(_xlfn.ANCHORARRAY(AH1058),_xlfn.ANCHORARRAY(BP1058))</f>
        <v>3</v>
      </c>
      <c r="CA1058">
        <v>2</v>
      </c>
      <c r="CB1058">
        <v>2</v>
      </c>
      <c r="CC1058">
        <v>1</v>
      </c>
      <c r="CD1058">
        <v>1</v>
      </c>
      <c r="CE1058">
        <v>1</v>
      </c>
      <c r="CF1058">
        <v>1</v>
      </c>
      <c r="CG1058" t="str" cm="1">
        <f t="array" ref="CG1058:CI1058">_xlfn._xlws.FILTER(_xlfn.ANCHORARRAY(BP1058),_xlfn.ANCHORARRAY(BZ1058)&gt;1,"")</f>
        <v>JB</v>
      </c>
      <c r="CH1058" t="str">
        <v>HD</v>
      </c>
      <c r="CI1058" t="str">
        <v>SS</v>
      </c>
      <c r="CL1058" cm="1">
        <f t="array" ref="CL1058:CN1058">_xlfn._xlws.FILTER(_xlfn.ANCHORARRAY(BZ1058),_xlfn.ANCHORARRAY(BZ1058)&gt;1,"")</f>
        <v>3</v>
      </c>
      <c r="CM1058">
        <v>2</v>
      </c>
      <c r="CN1058">
        <v>2</v>
      </c>
      <c r="CS1058" cm="1">
        <f t="array" ref="CS1058:CU1058">_xlfn.XLOOKUP(_xlfn.ANCHORARRAY(CG1058),Case!$G$25:$G$34,Case!$I$25:$I$34,0,0,1)</f>
        <v>0</v>
      </c>
      <c r="CT1058">
        <v>15</v>
      </c>
      <c r="CU1058">
        <v>0</v>
      </c>
      <c r="CY1058">
        <f t="shared" si="50"/>
        <v>700</v>
      </c>
      <c r="DI1058" t="str">
        <v>BB</v>
      </c>
    </row>
    <row r="1059" spans="2:113" ht="15" customHeight="1">
      <c r="B1059" s="40">
        <v>2830</v>
      </c>
      <c r="C1059" s="41">
        <v>45447</v>
      </c>
      <c r="D1059" s="42">
        <v>0.64</v>
      </c>
      <c r="E1059" s="40" t="s">
        <v>13171</v>
      </c>
      <c r="F1059" s="43" t="s">
        <v>1629</v>
      </c>
      <c r="G1059">
        <f t="shared" si="48"/>
        <v>7</v>
      </c>
      <c r="H1059" t="str" cm="1">
        <f t="array" ref="H1059:N1059">MID(E1059,_xlfn.SEQUENCE(1,LEN(E1059)/2,1,2),2)</f>
        <v>WB</v>
      </c>
      <c r="I1059" t="str">
        <v>JB</v>
      </c>
      <c r="J1059" t="str">
        <v>BE</v>
      </c>
      <c r="K1059" t="str">
        <v>SO</v>
      </c>
      <c r="L1059" t="str">
        <v>CB</v>
      </c>
      <c r="M1059" t="str">
        <v>DX</v>
      </c>
      <c r="N1059" t="str">
        <v>HD</v>
      </c>
      <c r="Y1059">
        <v>2</v>
      </c>
      <c r="Z1059" t="b" cm="1">
        <f t="array" ref="Z1059">SUM(--(_xlfn.XLOOKUP(_xlfn._xlws.FILTER($H1059:$X1059,$H1059:$X1059&lt;&gt;""),Case!$G$25:$G$34,Case!$D$25:$D$34,,0,1)=Z$4))&gt;0</f>
        <v>1</v>
      </c>
      <c r="AA1059" t="b" cm="1">
        <f t="array" ref="AA1059">SUM(--(_xlfn.XLOOKUP(_xlfn._xlws.FILTER($H1059:$X1059,$H1059:$X1059&lt;&gt;""),Case!$G$25:$G$34,Case!$D$25:$D$34,,0,1)=AA$4))&gt;0</f>
        <v>0</v>
      </c>
      <c r="AB1059" t="b" cm="1">
        <f t="array" ref="AB1059">SUM(--(_xlfn.XLOOKUP(_xlfn._xlws.FILTER($H1059:$X1059,$H1059:$X1059&lt;&gt;""),Case!$G$25:$G$34,Case!$D$25:$D$34,,0,1)=AB$4))&gt;0</f>
        <v>1</v>
      </c>
      <c r="AC1059" t="b" cm="1">
        <f t="array" ref="AC1059">SUM(--Z1059:AB1059)=3</f>
        <v>0</v>
      </c>
      <c r="AD1059" t="b">
        <f>AND(AC1059,D1059&gt;(16/24))</f>
        <v>0</v>
      </c>
      <c r="AE1059" cm="1">
        <f t="array" ref="AE1059">SUM(_xlfn.XLOOKUP(_xlfn._xlws.FILTER($H1059:$O1059,$H1059:$O1059&lt;&gt;""),Case!$G$25:$G$34,Case!$E$25:$E$34,,0,1))</f>
        <v>43</v>
      </c>
      <c r="AF1059">
        <f t="shared" si="49"/>
        <v>43</v>
      </c>
      <c r="AH1059" t="str" cm="1">
        <f t="array" ref="AH1059:AN1059">_xlfn._xlws.FILTER(H1059:X1059,H1059:X1059&lt;&gt;"")</f>
        <v>WB</v>
      </c>
      <c r="AI1059" t="str">
        <v>JB</v>
      </c>
      <c r="AJ1059" t="str">
        <v>BE</v>
      </c>
      <c r="AK1059" t="str">
        <v>SO</v>
      </c>
      <c r="AL1059" t="str">
        <v>CB</v>
      </c>
      <c r="AM1059" t="str">
        <v>DX</v>
      </c>
      <c r="AN1059" t="str">
        <v>HD</v>
      </c>
      <c r="AY1059" cm="1">
        <f t="array" ref="AY1059:BE1059">_xlfn.XLOOKUP(_xlfn.ANCHORARRAY(AH1059),Case!$G$25:$G$34,Case!$H$25:$H$34)</f>
        <v>210</v>
      </c>
      <c r="AZ1059">
        <v>0</v>
      </c>
      <c r="BA1059">
        <v>0</v>
      </c>
      <c r="BB1059">
        <v>0</v>
      </c>
      <c r="BC1059">
        <v>190</v>
      </c>
      <c r="BD1059">
        <v>180</v>
      </c>
      <c r="BE1059">
        <v>160</v>
      </c>
      <c r="BP1059" t="str" cm="1">
        <f t="array" ref="BP1059:BV1059">_xlfn.UNIQUE(_xlfn.ANCHORARRAY(AH1059),TRUE)</f>
        <v>WB</v>
      </c>
      <c r="BQ1059" t="str">
        <v>JB</v>
      </c>
      <c r="BR1059" t="str">
        <v>BE</v>
      </c>
      <c r="BS1059" t="str">
        <v>SO</v>
      </c>
      <c r="BT1059" t="str">
        <v>CB</v>
      </c>
      <c r="BU1059" t="str">
        <v>DX</v>
      </c>
      <c r="BV1059" t="str">
        <v>HD</v>
      </c>
      <c r="BZ1059" cm="1">
        <f t="array" ref="BZ1059:CF1059">COUNTIF(_xlfn.ANCHORARRAY(AH1059),_xlfn.ANCHORARRAY(BP1059))</f>
        <v>1</v>
      </c>
      <c r="CA1059">
        <v>1</v>
      </c>
      <c r="CB1059">
        <v>1</v>
      </c>
      <c r="CC1059">
        <v>1</v>
      </c>
      <c r="CD1059">
        <v>1</v>
      </c>
      <c r="CE1059">
        <v>1</v>
      </c>
      <c r="CF1059">
        <v>1</v>
      </c>
      <c r="CG1059" t="str" cm="1">
        <f t="array" ref="CG1059">_xlfn._xlws.FILTER(_xlfn.ANCHORARRAY(BP1059),_xlfn.ANCHORARRAY(BZ1059)&gt;1,"")</f>
        <v/>
      </c>
      <c r="CL1059" t="str" cm="1">
        <f t="array" ref="CL1059">_xlfn._xlws.FILTER(_xlfn.ANCHORARRAY(BZ1059),_xlfn.ANCHORARRAY(BZ1059)&gt;1,"")</f>
        <v/>
      </c>
      <c r="CS1059" cm="1">
        <f t="array" ref="CS1059">_xlfn.XLOOKUP(_xlfn.ANCHORARRAY(CG1059),Case!$G$25:$G$34,Case!$I$25:$I$34,0,0,1)</f>
        <v>0</v>
      </c>
      <c r="CY1059">
        <f t="shared" si="50"/>
        <v>740</v>
      </c>
      <c r="DI1059" t="str">
        <v>BE</v>
      </c>
    </row>
    <row r="1060" spans="2:113" ht="15" customHeight="1">
      <c r="B1060" s="40">
        <v>2831</v>
      </c>
      <c r="C1060" s="41">
        <v>45447</v>
      </c>
      <c r="D1060" s="42">
        <v>0.64042824074074078</v>
      </c>
      <c r="E1060" s="40" t="s">
        <v>999</v>
      </c>
      <c r="F1060" s="43" t="s">
        <v>1630</v>
      </c>
      <c r="G1060">
        <f t="shared" si="48"/>
        <v>3</v>
      </c>
      <c r="H1060" t="str" cm="1">
        <f t="array" ref="H1060:J1060">MID(E1060,_xlfn.SEQUENCE(1,LEN(E1060)/2,1,2),2)</f>
        <v>WB</v>
      </c>
      <c r="I1060" t="str">
        <v>HD</v>
      </c>
      <c r="J1060" t="str">
        <v>FR</v>
      </c>
      <c r="Y1060">
        <v>2</v>
      </c>
      <c r="Z1060" t="b" cm="1">
        <f t="array" ref="Z1060">SUM(--(_xlfn.XLOOKUP(_xlfn._xlws.FILTER($H1060:$X1060,$H1060:$X1060&lt;&gt;""),Case!$G$25:$G$34,Case!$D$25:$D$34,,0,1)=Z$4))&gt;0</f>
        <v>1</v>
      </c>
      <c r="AA1060" t="b" cm="1">
        <f t="array" ref="AA1060">SUM(--(_xlfn.XLOOKUP(_xlfn._xlws.FILTER($H1060:$X1060,$H1060:$X1060&lt;&gt;""),Case!$G$25:$G$34,Case!$D$25:$D$34,,0,1)=AA$4))&gt;0</f>
        <v>1</v>
      </c>
      <c r="AB1060" t="b" cm="1">
        <f t="array" ref="AB1060">SUM(--(_xlfn.XLOOKUP(_xlfn._xlws.FILTER($H1060:$X1060,$H1060:$X1060&lt;&gt;""),Case!$G$25:$G$34,Case!$D$25:$D$34,,0,1)=AB$4))&gt;0</f>
        <v>0</v>
      </c>
      <c r="AC1060" t="b" cm="1">
        <f t="array" ref="AC1060">SUM(--Z1060:AB1060)=3</f>
        <v>0</v>
      </c>
      <c r="AD1060" t="b">
        <f>AND(AC1060,D1060&gt;(16/24))</f>
        <v>0</v>
      </c>
      <c r="AE1060" cm="1">
        <f t="array" ref="AE1060">SUM(_xlfn.XLOOKUP(_xlfn._xlws.FILTER($H1060:$O1060,$H1060:$O1060&lt;&gt;""),Case!$G$25:$G$34,Case!$E$25:$E$34,,0,1))</f>
        <v>21</v>
      </c>
      <c r="AF1060">
        <f t="shared" si="49"/>
        <v>21</v>
      </c>
      <c r="AH1060" t="str" cm="1">
        <f t="array" ref="AH1060:AJ1060">_xlfn._xlws.FILTER(H1060:X1060,H1060:X1060&lt;&gt;"")</f>
        <v>WB</v>
      </c>
      <c r="AI1060" t="str">
        <v>HD</v>
      </c>
      <c r="AJ1060" t="str">
        <v>FR</v>
      </c>
      <c r="AY1060" cm="1">
        <f t="array" ref="AY1060:BA1060">_xlfn.XLOOKUP(_xlfn.ANCHORARRAY(AH1060),Case!$G$25:$G$34,Case!$H$25:$H$34)</f>
        <v>210</v>
      </c>
      <c r="AZ1060">
        <v>160</v>
      </c>
      <c r="BA1060">
        <v>0</v>
      </c>
      <c r="BP1060" t="str" cm="1">
        <f t="array" ref="BP1060:BR1060">_xlfn.UNIQUE(_xlfn.ANCHORARRAY(AH1060),TRUE)</f>
        <v>WB</v>
      </c>
      <c r="BQ1060" t="str">
        <v>HD</v>
      </c>
      <c r="BR1060" t="str">
        <v>FR</v>
      </c>
      <c r="BZ1060" cm="1">
        <f t="array" ref="BZ1060:CB1060">COUNTIF(_xlfn.ANCHORARRAY(AH1060),_xlfn.ANCHORARRAY(BP1060))</f>
        <v>1</v>
      </c>
      <c r="CA1060">
        <v>1</v>
      </c>
      <c r="CB1060">
        <v>1</v>
      </c>
      <c r="CG1060" t="str" cm="1">
        <f t="array" ref="CG1060">_xlfn._xlws.FILTER(_xlfn.ANCHORARRAY(BP1060),_xlfn.ANCHORARRAY(BZ1060)&gt;1,"")</f>
        <v/>
      </c>
      <c r="CL1060" t="str" cm="1">
        <f t="array" ref="CL1060">_xlfn._xlws.FILTER(_xlfn.ANCHORARRAY(BZ1060),_xlfn.ANCHORARRAY(BZ1060)&gt;1,"")</f>
        <v/>
      </c>
      <c r="CS1060" cm="1">
        <f t="array" ref="CS1060">_xlfn.XLOOKUP(_xlfn.ANCHORARRAY(CG1060),Case!$G$25:$G$34,Case!$I$25:$I$34,0,0,1)</f>
        <v>0</v>
      </c>
      <c r="CY1060">
        <f t="shared" si="50"/>
        <v>370</v>
      </c>
      <c r="DI1060" t="str">
        <v>SS</v>
      </c>
    </row>
    <row r="1061" spans="2:113" ht="15" customHeight="1">
      <c r="B1061" s="40">
        <v>2832</v>
      </c>
      <c r="C1061" s="41">
        <v>45447</v>
      </c>
      <c r="D1061" s="42">
        <v>0.64152777777777781</v>
      </c>
      <c r="E1061" s="40" t="s">
        <v>1631</v>
      </c>
      <c r="F1061" s="43" t="s">
        <v>1632</v>
      </c>
      <c r="G1061">
        <f t="shared" si="48"/>
        <v>5</v>
      </c>
      <c r="H1061" t="str" cm="1">
        <f t="array" ref="H1061:L1061">MID(E1061,_xlfn.SEQUENCE(1,LEN(E1061)/2,1,2),2)</f>
        <v>BE</v>
      </c>
      <c r="I1061" t="str">
        <v>BE</v>
      </c>
      <c r="J1061" t="str">
        <v>FR</v>
      </c>
      <c r="K1061" t="str">
        <v>FR</v>
      </c>
      <c r="L1061" t="str">
        <v>FR</v>
      </c>
      <c r="Y1061">
        <v>2</v>
      </c>
      <c r="Z1061" t="b" cm="1">
        <f t="array" ref="Z1061">SUM(--(_xlfn.XLOOKUP(_xlfn._xlws.FILTER($H1061:$X1061,$H1061:$X1061&lt;&gt;""),Case!$G$25:$G$34,Case!$D$25:$D$34,,0,1)=Z$4))&gt;0</f>
        <v>0</v>
      </c>
      <c r="AA1061" t="b" cm="1">
        <f t="array" ref="AA1061">SUM(--(_xlfn.XLOOKUP(_xlfn._xlws.FILTER($H1061:$X1061,$H1061:$X1061&lt;&gt;""),Case!$G$25:$G$34,Case!$D$25:$D$34,,0,1)=AA$4))&gt;0</f>
        <v>1</v>
      </c>
      <c r="AB1061" t="b" cm="1">
        <f t="array" ref="AB1061">SUM(--(_xlfn.XLOOKUP(_xlfn._xlws.FILTER($H1061:$X1061,$H1061:$X1061&lt;&gt;""),Case!$G$25:$G$34,Case!$D$25:$D$34,,0,1)=AB$4))&gt;0</f>
        <v>1</v>
      </c>
      <c r="AC1061" t="b" cm="1">
        <f t="array" ref="AC1061">SUM(--Z1061:AB1061)=3</f>
        <v>0</v>
      </c>
      <c r="AD1061" t="b">
        <f>AND(AC1061,D1061&gt;(16/24))</f>
        <v>0</v>
      </c>
      <c r="AE1061" cm="1">
        <f t="array" ref="AE1061">SUM(_xlfn.XLOOKUP(_xlfn._xlws.FILTER($H1061:$O1061,$H1061:$O1061&lt;&gt;""),Case!$G$25:$G$34,Case!$E$25:$E$34,,0,1))</f>
        <v>19</v>
      </c>
      <c r="AF1061">
        <f t="shared" si="49"/>
        <v>19</v>
      </c>
      <c r="AH1061" t="str" cm="1">
        <f t="array" ref="AH1061:AL1061">_xlfn._xlws.FILTER(H1061:X1061,H1061:X1061&lt;&gt;"")</f>
        <v>BE</v>
      </c>
      <c r="AI1061" t="str">
        <v>BE</v>
      </c>
      <c r="AJ1061" t="str">
        <v>FR</v>
      </c>
      <c r="AK1061" t="str">
        <v>FR</v>
      </c>
      <c r="AL1061" t="str">
        <v>FR</v>
      </c>
      <c r="AY1061" cm="1">
        <f t="array" ref="AY1061:BC1061">_xlfn.XLOOKUP(_xlfn.ANCHORARRAY(AH1061),Case!$G$25:$G$34,Case!$H$25:$H$34)</f>
        <v>0</v>
      </c>
      <c r="AZ1061">
        <v>0</v>
      </c>
      <c r="BA1061">
        <v>0</v>
      </c>
      <c r="BB1061">
        <v>0</v>
      </c>
      <c r="BC1061">
        <v>0</v>
      </c>
      <c r="BP1061" t="str" cm="1">
        <f t="array" ref="BP1061:BQ1061">_xlfn.UNIQUE(_xlfn.ANCHORARRAY(AH1061),TRUE)</f>
        <v>BE</v>
      </c>
      <c r="BQ1061" t="str">
        <v>FR</v>
      </c>
      <c r="BZ1061" cm="1">
        <f t="array" ref="BZ1061:CA1061">COUNTIF(_xlfn.ANCHORARRAY(AH1061),_xlfn.ANCHORARRAY(BP1061))</f>
        <v>2</v>
      </c>
      <c r="CA1061">
        <v>3</v>
      </c>
      <c r="CG1061" t="str" cm="1">
        <f t="array" ref="CG1061:CH1061">_xlfn._xlws.FILTER(_xlfn.ANCHORARRAY(BP1061),_xlfn.ANCHORARRAY(BZ1061)&gt;1,"")</f>
        <v>BE</v>
      </c>
      <c r="CH1061" t="str">
        <v>FR</v>
      </c>
      <c r="CL1061" cm="1">
        <f t="array" ref="CL1061:CM1061">_xlfn._xlws.FILTER(_xlfn.ANCHORARRAY(BZ1061),_xlfn.ANCHORARRAY(BZ1061)&gt;1,"")</f>
        <v>2</v>
      </c>
      <c r="CM1061">
        <v>3</v>
      </c>
      <c r="CS1061" cm="1">
        <f t="array" ref="CS1061:CT1061">_xlfn.XLOOKUP(_xlfn.ANCHORARRAY(CG1061),Case!$G$25:$G$34,Case!$I$25:$I$34,0,0,1)</f>
        <v>0</v>
      </c>
      <c r="CT1061">
        <v>0</v>
      </c>
      <c r="CY1061">
        <f t="shared" si="50"/>
        <v>0</v>
      </c>
      <c r="DI1061" t="str">
        <v>SS</v>
      </c>
    </row>
    <row r="1062" spans="2:113" ht="15" customHeight="1">
      <c r="B1062" s="40">
        <v>2833</v>
      </c>
      <c r="C1062" s="41">
        <v>45447</v>
      </c>
      <c r="D1062" s="42">
        <v>0.6430555555555556</v>
      </c>
      <c r="E1062" s="40" t="s">
        <v>1633</v>
      </c>
      <c r="F1062" s="43" t="s">
        <v>1634</v>
      </c>
      <c r="G1062">
        <f t="shared" si="48"/>
        <v>6</v>
      </c>
      <c r="H1062" t="str" cm="1">
        <f t="array" ref="H1062:M1062">MID(E1062,_xlfn.SEQUENCE(1,LEN(E1062)/2,1,2),2)</f>
        <v>BE</v>
      </c>
      <c r="I1062" t="str">
        <v>BE</v>
      </c>
      <c r="J1062" t="str">
        <v>WB</v>
      </c>
      <c r="K1062" t="str">
        <v>WB</v>
      </c>
      <c r="L1062" t="str">
        <v>WB</v>
      </c>
      <c r="M1062" t="str">
        <v>BB</v>
      </c>
      <c r="Y1062">
        <v>2</v>
      </c>
      <c r="Z1062" t="b" cm="1">
        <f t="array" ref="Z1062">SUM(--(_xlfn.XLOOKUP(_xlfn._xlws.FILTER($H1062:$X1062,$H1062:$X1062&lt;&gt;""),Case!$G$25:$G$34,Case!$D$25:$D$34,,0,1)=Z$4))&gt;0</f>
        <v>1</v>
      </c>
      <c r="AA1062" t="b" cm="1">
        <f t="array" ref="AA1062">SUM(--(_xlfn.XLOOKUP(_xlfn._xlws.FILTER($H1062:$X1062,$H1062:$X1062&lt;&gt;""),Case!$G$25:$G$34,Case!$D$25:$D$34,,0,1)=AA$4))&gt;0</f>
        <v>0</v>
      </c>
      <c r="AB1062" t="b" cm="1">
        <f t="array" ref="AB1062">SUM(--(_xlfn.XLOOKUP(_xlfn._xlws.FILTER($H1062:$X1062,$H1062:$X1062&lt;&gt;""),Case!$G$25:$G$34,Case!$D$25:$D$34,,0,1)=AB$4))&gt;0</f>
        <v>1</v>
      </c>
      <c r="AC1062" t="b" cm="1">
        <f t="array" ref="AC1062">SUM(--Z1062:AB1062)=3</f>
        <v>0</v>
      </c>
      <c r="AD1062" t="b">
        <f>AND(AC1062,D1062&gt;(16/24))</f>
        <v>0</v>
      </c>
      <c r="AE1062" cm="1">
        <f t="array" ref="AE1062">SUM(_xlfn.XLOOKUP(_xlfn._xlws.FILTER($H1062:$O1062,$H1062:$O1062&lt;&gt;""),Case!$G$25:$G$34,Case!$E$25:$E$34,,0,1))</f>
        <v>53</v>
      </c>
      <c r="AF1062">
        <f t="shared" si="49"/>
        <v>53</v>
      </c>
      <c r="AH1062" t="str" cm="1">
        <f t="array" ref="AH1062:AM1062">_xlfn._xlws.FILTER(H1062:X1062,H1062:X1062&lt;&gt;"")</f>
        <v>BE</v>
      </c>
      <c r="AI1062" t="str">
        <v>BE</v>
      </c>
      <c r="AJ1062" t="str">
        <v>WB</v>
      </c>
      <c r="AK1062" t="str">
        <v>WB</v>
      </c>
      <c r="AL1062" t="str">
        <v>WB</v>
      </c>
      <c r="AM1062" t="str">
        <v>BB</v>
      </c>
      <c r="AY1062" cm="1">
        <f t="array" ref="AY1062:BD1062">_xlfn.XLOOKUP(_xlfn.ANCHORARRAY(AH1062),Case!$G$25:$G$34,Case!$H$25:$H$34)</f>
        <v>0</v>
      </c>
      <c r="AZ1062">
        <v>0</v>
      </c>
      <c r="BA1062">
        <v>210</v>
      </c>
      <c r="BB1062">
        <v>210</v>
      </c>
      <c r="BC1062">
        <v>210</v>
      </c>
      <c r="BD1062">
        <v>200</v>
      </c>
      <c r="BP1062" t="str" cm="1">
        <f t="array" ref="BP1062:BR1062">_xlfn.UNIQUE(_xlfn.ANCHORARRAY(AH1062),TRUE)</f>
        <v>BE</v>
      </c>
      <c r="BQ1062" t="str">
        <v>WB</v>
      </c>
      <c r="BR1062" t="str">
        <v>BB</v>
      </c>
      <c r="BZ1062" cm="1">
        <f t="array" ref="BZ1062:CB1062">COUNTIF(_xlfn.ANCHORARRAY(AH1062),_xlfn.ANCHORARRAY(BP1062))</f>
        <v>2</v>
      </c>
      <c r="CA1062">
        <v>3</v>
      </c>
      <c r="CB1062">
        <v>1</v>
      </c>
      <c r="CG1062" t="str" cm="1">
        <f t="array" ref="CG1062:CH1062">_xlfn._xlws.FILTER(_xlfn.ANCHORARRAY(BP1062),_xlfn.ANCHORARRAY(BZ1062)&gt;1,"")</f>
        <v>BE</v>
      </c>
      <c r="CH1062" t="str">
        <v>WB</v>
      </c>
      <c r="CL1062" cm="1">
        <f t="array" ref="CL1062:CM1062">_xlfn._xlws.FILTER(_xlfn.ANCHORARRAY(BZ1062),_xlfn.ANCHORARRAY(BZ1062)&gt;1,"")</f>
        <v>2</v>
      </c>
      <c r="CM1062">
        <v>3</v>
      </c>
      <c r="CS1062" cm="1">
        <f t="array" ref="CS1062:CT1062">_xlfn.XLOOKUP(_xlfn.ANCHORARRAY(CG1062),Case!$G$25:$G$34,Case!$I$25:$I$34,0,0,1)</f>
        <v>0</v>
      </c>
      <c r="CT1062">
        <v>21</v>
      </c>
      <c r="CY1062">
        <f t="shared" si="50"/>
        <v>767</v>
      </c>
      <c r="DI1062" t="str">
        <v>CB</v>
      </c>
    </row>
    <row r="1063" spans="2:113" ht="15" customHeight="1">
      <c r="B1063" s="40">
        <v>2834</v>
      </c>
      <c r="C1063" s="41">
        <v>45447</v>
      </c>
      <c r="D1063" s="42">
        <v>0.64460648148148147</v>
      </c>
      <c r="E1063" s="40" t="s">
        <v>1635</v>
      </c>
      <c r="F1063" s="43" t="s">
        <v>1636</v>
      </c>
      <c r="G1063">
        <f t="shared" si="48"/>
        <v>6</v>
      </c>
      <c r="H1063" t="str" cm="1">
        <f t="array" ref="H1063:M1063">MID(E1063,_xlfn.SEQUENCE(1,LEN(E1063)/2,1,2),2)</f>
        <v>FR</v>
      </c>
      <c r="I1063" t="str">
        <v>FR</v>
      </c>
      <c r="J1063" t="str">
        <v>FR</v>
      </c>
      <c r="K1063" t="str">
        <v>BE</v>
      </c>
      <c r="L1063" t="str">
        <v>BE</v>
      </c>
      <c r="M1063" t="str">
        <v>BE</v>
      </c>
      <c r="Y1063">
        <v>2</v>
      </c>
      <c r="Z1063" t="b" cm="1">
        <f t="array" ref="Z1063">SUM(--(_xlfn.XLOOKUP(_xlfn._xlws.FILTER($H1063:$X1063,$H1063:$X1063&lt;&gt;""),Case!$G$25:$G$34,Case!$D$25:$D$34,,0,1)=Z$4))&gt;0</f>
        <v>0</v>
      </c>
      <c r="AA1063" t="b" cm="1">
        <f t="array" ref="AA1063">SUM(--(_xlfn.XLOOKUP(_xlfn._xlws.FILTER($H1063:$X1063,$H1063:$X1063&lt;&gt;""),Case!$G$25:$G$34,Case!$D$25:$D$34,,0,1)=AA$4))&gt;0</f>
        <v>1</v>
      </c>
      <c r="AB1063" t="b" cm="1">
        <f t="array" ref="AB1063">SUM(--(_xlfn.XLOOKUP(_xlfn._xlws.FILTER($H1063:$X1063,$H1063:$X1063&lt;&gt;""),Case!$G$25:$G$34,Case!$D$25:$D$34,,0,1)=AB$4))&gt;0</f>
        <v>1</v>
      </c>
      <c r="AC1063" t="b" cm="1">
        <f t="array" ref="AC1063">SUM(--Z1063:AB1063)=3</f>
        <v>0</v>
      </c>
      <c r="AD1063" t="b">
        <f>AND(AC1063,D1063&gt;(16/24))</f>
        <v>0</v>
      </c>
      <c r="AE1063" cm="1">
        <f t="array" ref="AE1063">SUM(_xlfn.XLOOKUP(_xlfn._xlws.FILTER($H1063:$O1063,$H1063:$O1063&lt;&gt;""),Case!$G$25:$G$34,Case!$E$25:$E$34,,0,1))</f>
        <v>24</v>
      </c>
      <c r="AF1063">
        <f t="shared" si="49"/>
        <v>24</v>
      </c>
      <c r="AH1063" t="str" cm="1">
        <f t="array" ref="AH1063:AM1063">_xlfn._xlws.FILTER(H1063:X1063,H1063:X1063&lt;&gt;"")</f>
        <v>FR</v>
      </c>
      <c r="AI1063" t="str">
        <v>FR</v>
      </c>
      <c r="AJ1063" t="str">
        <v>FR</v>
      </c>
      <c r="AK1063" t="str">
        <v>BE</v>
      </c>
      <c r="AL1063" t="str">
        <v>BE</v>
      </c>
      <c r="AM1063" t="str">
        <v>BE</v>
      </c>
      <c r="AY1063" cm="1">
        <f t="array" ref="AY1063:BD1063">_xlfn.XLOOKUP(_xlfn.ANCHORARRAY(AH1063),Case!$G$25:$G$34,Case!$H$25:$H$34)</f>
        <v>0</v>
      </c>
      <c r="AZ1063">
        <v>0</v>
      </c>
      <c r="BA1063">
        <v>0</v>
      </c>
      <c r="BB1063">
        <v>0</v>
      </c>
      <c r="BC1063">
        <v>0</v>
      </c>
      <c r="BD1063">
        <v>0</v>
      </c>
      <c r="BP1063" t="str" cm="1">
        <f t="array" ref="BP1063:BQ1063">_xlfn.UNIQUE(_xlfn.ANCHORARRAY(AH1063),TRUE)</f>
        <v>FR</v>
      </c>
      <c r="BQ1063" t="str">
        <v>BE</v>
      </c>
      <c r="BZ1063" cm="1">
        <f t="array" ref="BZ1063:CA1063">COUNTIF(_xlfn.ANCHORARRAY(AH1063),_xlfn.ANCHORARRAY(BP1063))</f>
        <v>3</v>
      </c>
      <c r="CA1063">
        <v>3</v>
      </c>
      <c r="CG1063" t="str" cm="1">
        <f t="array" ref="CG1063:CH1063">_xlfn._xlws.FILTER(_xlfn.ANCHORARRAY(BP1063),_xlfn.ANCHORARRAY(BZ1063)&gt;1,"")</f>
        <v>FR</v>
      </c>
      <c r="CH1063" t="str">
        <v>BE</v>
      </c>
      <c r="CL1063" cm="1">
        <f t="array" ref="CL1063:CM1063">_xlfn._xlws.FILTER(_xlfn.ANCHORARRAY(BZ1063),_xlfn.ANCHORARRAY(BZ1063)&gt;1,"")</f>
        <v>3</v>
      </c>
      <c r="CM1063">
        <v>3</v>
      </c>
      <c r="CS1063" cm="1">
        <f t="array" ref="CS1063:CT1063">_xlfn.XLOOKUP(_xlfn.ANCHORARRAY(CG1063),Case!$G$25:$G$34,Case!$I$25:$I$34,0,0,1)</f>
        <v>0</v>
      </c>
      <c r="CT1063">
        <v>0</v>
      </c>
      <c r="CY1063">
        <f t="shared" si="50"/>
        <v>0</v>
      </c>
      <c r="DI1063" t="str">
        <v>WB</v>
      </c>
    </row>
    <row r="1064" spans="2:113" ht="15" customHeight="1">
      <c r="B1064" s="40">
        <v>2835</v>
      </c>
      <c r="C1064" s="41">
        <v>45447</v>
      </c>
      <c r="D1064" s="42">
        <v>0.64511574074074074</v>
      </c>
      <c r="E1064" s="40" t="s">
        <v>13172</v>
      </c>
      <c r="F1064" s="43" t="s">
        <v>1637</v>
      </c>
      <c r="G1064">
        <f t="shared" si="48"/>
        <v>6</v>
      </c>
      <c r="H1064" t="str" cm="1">
        <f t="array" ref="H1064:M1064">MID(E1064,_xlfn.SEQUENCE(1,LEN(E1064)/2,1,2),2)</f>
        <v>DX</v>
      </c>
      <c r="I1064" t="str">
        <v>DX</v>
      </c>
      <c r="J1064" t="str">
        <v>CB</v>
      </c>
      <c r="K1064" t="str">
        <v>WB</v>
      </c>
      <c r="L1064" t="str">
        <v>BE</v>
      </c>
      <c r="M1064" t="str">
        <v>BB</v>
      </c>
      <c r="Y1064">
        <v>2</v>
      </c>
      <c r="Z1064" t="b" cm="1">
        <f t="array" ref="Z1064">SUM(--(_xlfn.XLOOKUP(_xlfn._xlws.FILTER($H1064:$X1064,$H1064:$X1064&lt;&gt;""),Case!$G$25:$G$34,Case!$D$25:$D$34,,0,1)=Z$4))&gt;0</f>
        <v>1</v>
      </c>
      <c r="AA1064" t="b" cm="1">
        <f t="array" ref="AA1064">SUM(--(_xlfn.XLOOKUP(_xlfn._xlws.FILTER($H1064:$X1064,$H1064:$X1064&lt;&gt;""),Case!$G$25:$G$34,Case!$D$25:$D$34,,0,1)=AA$4))&gt;0</f>
        <v>0</v>
      </c>
      <c r="AB1064" t="b" cm="1">
        <f t="array" ref="AB1064">SUM(--(_xlfn.XLOOKUP(_xlfn._xlws.FILTER($H1064:$X1064,$H1064:$X1064&lt;&gt;""),Case!$G$25:$G$34,Case!$D$25:$D$34,,0,1)=AB$4))&gt;0</f>
        <v>1</v>
      </c>
      <c r="AC1064" t="b" cm="1">
        <f t="array" ref="AC1064">SUM(--Z1064:AB1064)=3</f>
        <v>0</v>
      </c>
      <c r="AD1064" t="b">
        <f>AND(AC1064,D1064&gt;(16/24))</f>
        <v>0</v>
      </c>
      <c r="AE1064" cm="1">
        <f t="array" ref="AE1064">SUM(_xlfn.XLOOKUP(_xlfn._xlws.FILTER($H1064:$O1064,$H1064:$O1064&lt;&gt;""),Case!$G$25:$G$34,Case!$E$25:$E$34,,0,1))</f>
        <v>52</v>
      </c>
      <c r="AF1064">
        <f t="shared" si="49"/>
        <v>52</v>
      </c>
      <c r="AH1064" t="str" cm="1">
        <f t="array" ref="AH1064:AM1064">_xlfn._xlws.FILTER(H1064:X1064,H1064:X1064&lt;&gt;"")</f>
        <v>DX</v>
      </c>
      <c r="AI1064" t="str">
        <v>DX</v>
      </c>
      <c r="AJ1064" t="str">
        <v>CB</v>
      </c>
      <c r="AK1064" t="str">
        <v>WB</v>
      </c>
      <c r="AL1064" t="str">
        <v>BE</v>
      </c>
      <c r="AM1064" t="str">
        <v>BB</v>
      </c>
      <c r="AY1064" cm="1">
        <f t="array" ref="AY1064:BD1064">_xlfn.XLOOKUP(_xlfn.ANCHORARRAY(AH1064),Case!$G$25:$G$34,Case!$H$25:$H$34)</f>
        <v>180</v>
      </c>
      <c r="AZ1064">
        <v>180</v>
      </c>
      <c r="BA1064">
        <v>190</v>
      </c>
      <c r="BB1064">
        <v>210</v>
      </c>
      <c r="BC1064">
        <v>0</v>
      </c>
      <c r="BD1064">
        <v>200</v>
      </c>
      <c r="BP1064" t="str" cm="1">
        <f t="array" ref="BP1064:BT1064">_xlfn.UNIQUE(_xlfn.ANCHORARRAY(AH1064),TRUE)</f>
        <v>DX</v>
      </c>
      <c r="BQ1064" t="str">
        <v>CB</v>
      </c>
      <c r="BR1064" t="str">
        <v>WB</v>
      </c>
      <c r="BS1064" t="str">
        <v>BE</v>
      </c>
      <c r="BT1064" t="str">
        <v>BB</v>
      </c>
      <c r="BZ1064" cm="1">
        <f t="array" ref="BZ1064:CD1064">COUNTIF(_xlfn.ANCHORARRAY(AH1064),_xlfn.ANCHORARRAY(BP1064))</f>
        <v>2</v>
      </c>
      <c r="CA1064">
        <v>1</v>
      </c>
      <c r="CB1064">
        <v>1</v>
      </c>
      <c r="CC1064">
        <v>1</v>
      </c>
      <c r="CD1064">
        <v>1</v>
      </c>
      <c r="CG1064" t="str" cm="1">
        <f t="array" ref="CG1064">_xlfn._xlws.FILTER(_xlfn.ANCHORARRAY(BP1064),_xlfn.ANCHORARRAY(BZ1064)&gt;1,"")</f>
        <v>DX</v>
      </c>
      <c r="CL1064" cm="1">
        <f t="array" ref="CL1064">_xlfn._xlws.FILTER(_xlfn.ANCHORARRAY(BZ1064),_xlfn.ANCHORARRAY(BZ1064)&gt;1,"")</f>
        <v>2</v>
      </c>
      <c r="CS1064" cm="1">
        <f t="array" ref="CS1064">_xlfn.XLOOKUP(_xlfn.ANCHORARRAY(CG1064),Case!$G$25:$G$34,Case!$I$25:$I$34,0,0,1)</f>
        <v>17</v>
      </c>
      <c r="CY1064">
        <f t="shared" si="50"/>
        <v>926</v>
      </c>
      <c r="DI1064" t="str">
        <v>JB</v>
      </c>
    </row>
    <row r="1065" spans="2:113" ht="15" customHeight="1">
      <c r="B1065" s="40">
        <v>2836</v>
      </c>
      <c r="C1065" s="41">
        <v>45447</v>
      </c>
      <c r="D1065" s="42">
        <v>0.64527777777777773</v>
      </c>
      <c r="E1065" s="40" t="s">
        <v>1638</v>
      </c>
      <c r="F1065" s="43" t="s">
        <v>1639</v>
      </c>
      <c r="G1065">
        <f t="shared" si="48"/>
        <v>5</v>
      </c>
      <c r="H1065" t="str" cm="1">
        <f t="array" ref="H1065:L1065">MID(E1065,_xlfn.SEQUENCE(1,LEN(E1065)/2,1,2),2)</f>
        <v>HD</v>
      </c>
      <c r="I1065" t="str">
        <v>BE</v>
      </c>
      <c r="J1065" t="str">
        <v>BE</v>
      </c>
      <c r="K1065" t="str">
        <v>BE</v>
      </c>
      <c r="L1065" t="str">
        <v>FR</v>
      </c>
      <c r="Y1065">
        <v>2</v>
      </c>
      <c r="Z1065" t="b" cm="1">
        <f t="array" ref="Z1065">SUM(--(_xlfn.XLOOKUP(_xlfn._xlws.FILTER($H1065:$X1065,$H1065:$X1065&lt;&gt;""),Case!$G$25:$G$34,Case!$D$25:$D$34,,0,1)=Z$4))&gt;0</f>
        <v>1</v>
      </c>
      <c r="AA1065" t="b" cm="1">
        <f t="array" ref="AA1065">SUM(--(_xlfn.XLOOKUP(_xlfn._xlws.FILTER($H1065:$X1065,$H1065:$X1065&lt;&gt;""),Case!$G$25:$G$34,Case!$D$25:$D$34,,0,1)=AA$4))&gt;0</f>
        <v>1</v>
      </c>
      <c r="AB1065" t="b" cm="1">
        <f t="array" ref="AB1065">SUM(--(_xlfn.XLOOKUP(_xlfn._xlws.FILTER($H1065:$X1065,$H1065:$X1065&lt;&gt;""),Case!$G$25:$G$34,Case!$D$25:$D$34,,0,1)=AB$4))&gt;0</f>
        <v>1</v>
      </c>
      <c r="AC1065" t="b" cm="1">
        <f t="array" ref="AC1065">SUM(--Z1065:AB1065)=3</f>
        <v>1</v>
      </c>
      <c r="AD1065" t="b">
        <f>AND(AC1065,D1065&gt;(16/24))</f>
        <v>0</v>
      </c>
      <c r="AE1065" cm="1">
        <f t="array" ref="AE1065">SUM(_xlfn.XLOOKUP(_xlfn._xlws.FILTER($H1065:$O1065,$H1065:$O1065&lt;&gt;""),Case!$G$25:$G$34,Case!$E$25:$E$34,,0,1))</f>
        <v>25</v>
      </c>
      <c r="AF1065">
        <f t="shared" si="49"/>
        <v>25</v>
      </c>
      <c r="AH1065" t="str" cm="1">
        <f t="array" ref="AH1065:AL1065">_xlfn._xlws.FILTER(H1065:X1065,H1065:X1065&lt;&gt;"")</f>
        <v>HD</v>
      </c>
      <c r="AI1065" t="str">
        <v>BE</v>
      </c>
      <c r="AJ1065" t="str">
        <v>BE</v>
      </c>
      <c r="AK1065" t="str">
        <v>BE</v>
      </c>
      <c r="AL1065" t="str">
        <v>FR</v>
      </c>
      <c r="AY1065" cm="1">
        <f t="array" ref="AY1065:BC1065">_xlfn.XLOOKUP(_xlfn.ANCHORARRAY(AH1065),Case!$G$25:$G$34,Case!$H$25:$H$34)</f>
        <v>160</v>
      </c>
      <c r="AZ1065">
        <v>0</v>
      </c>
      <c r="BA1065">
        <v>0</v>
      </c>
      <c r="BB1065">
        <v>0</v>
      </c>
      <c r="BC1065">
        <v>0</v>
      </c>
      <c r="BP1065" t="str" cm="1">
        <f t="array" ref="BP1065:BR1065">_xlfn.UNIQUE(_xlfn.ANCHORARRAY(AH1065),TRUE)</f>
        <v>HD</v>
      </c>
      <c r="BQ1065" t="str">
        <v>BE</v>
      </c>
      <c r="BR1065" t="str">
        <v>FR</v>
      </c>
      <c r="BZ1065" cm="1">
        <f t="array" ref="BZ1065:CB1065">COUNTIF(_xlfn.ANCHORARRAY(AH1065),_xlfn.ANCHORARRAY(BP1065))</f>
        <v>1</v>
      </c>
      <c r="CA1065">
        <v>3</v>
      </c>
      <c r="CB1065">
        <v>1</v>
      </c>
      <c r="CG1065" t="str" cm="1">
        <f t="array" ref="CG1065">_xlfn._xlws.FILTER(_xlfn.ANCHORARRAY(BP1065),_xlfn.ANCHORARRAY(BZ1065)&gt;1,"")</f>
        <v>BE</v>
      </c>
      <c r="CL1065" cm="1">
        <f t="array" ref="CL1065">_xlfn._xlws.FILTER(_xlfn.ANCHORARRAY(BZ1065),_xlfn.ANCHORARRAY(BZ1065)&gt;1,"")</f>
        <v>3</v>
      </c>
      <c r="CS1065" cm="1">
        <f t="array" ref="CS1065">_xlfn.XLOOKUP(_xlfn.ANCHORARRAY(CG1065),Case!$G$25:$G$34,Case!$I$25:$I$34,0,0,1)</f>
        <v>0</v>
      </c>
      <c r="CY1065">
        <f t="shared" si="50"/>
        <v>160</v>
      </c>
      <c r="DI1065" t="str">
        <v>JB</v>
      </c>
    </row>
    <row r="1066" spans="2:113" ht="15" customHeight="1">
      <c r="B1066" s="40">
        <v>2837</v>
      </c>
      <c r="C1066" s="41">
        <v>45447</v>
      </c>
      <c r="D1066" s="42">
        <v>0.64649305555555558</v>
      </c>
      <c r="E1066" s="40" t="s">
        <v>418</v>
      </c>
      <c r="F1066" s="43" t="s">
        <v>1640</v>
      </c>
      <c r="G1066">
        <f t="shared" si="48"/>
        <v>1</v>
      </c>
      <c r="H1066" t="str" cm="1">
        <f t="array" ref="H1066">MID(E1066,_xlfn.SEQUENCE(1,LEN(E1066)/2,1,2),2)</f>
        <v>WB</v>
      </c>
      <c r="Y1066">
        <v>2</v>
      </c>
      <c r="Z1066" t="b" cm="1">
        <f t="array" ref="Z1066">SUM(--(_xlfn.XLOOKUP(_xlfn._xlws.FILTER($H1066:$X1066,$H1066:$X1066&lt;&gt;""),Case!$G$25:$G$34,Case!$D$25:$D$34,,0,1)=Z$4))&gt;0</f>
        <v>1</v>
      </c>
      <c r="AA1066" t="b" cm="1">
        <f t="array" ref="AA1066">SUM(--(_xlfn.XLOOKUP(_xlfn._xlws.FILTER($H1066:$X1066,$H1066:$X1066&lt;&gt;""),Case!$G$25:$G$34,Case!$D$25:$D$34,,0,1)=AA$4))&gt;0</f>
        <v>0</v>
      </c>
      <c r="AB1066" t="b" cm="1">
        <f t="array" ref="AB1066">SUM(--(_xlfn.XLOOKUP(_xlfn._xlws.FILTER($H1066:$X1066,$H1066:$X1066&lt;&gt;""),Case!$G$25:$G$34,Case!$D$25:$D$34,,0,1)=AB$4))&gt;0</f>
        <v>0</v>
      </c>
      <c r="AC1066" t="b" cm="1">
        <f t="array" ref="AC1066">SUM(--Z1066:AB1066)=3</f>
        <v>0</v>
      </c>
      <c r="AD1066" t="b">
        <f>AND(AC1066,D1066&gt;(16/24))</f>
        <v>0</v>
      </c>
      <c r="AE1066" cm="1">
        <f t="array" ref="AE1066">SUM(_xlfn.XLOOKUP(_xlfn._xlws.FILTER($H1066:$O1066,$H1066:$O1066&lt;&gt;""),Case!$G$25:$G$34,Case!$E$25:$E$34,,0,1))</f>
        <v>11</v>
      </c>
      <c r="AF1066">
        <f t="shared" si="49"/>
        <v>11</v>
      </c>
      <c r="AH1066" t="str" cm="1">
        <f t="array" ref="AH1066">_xlfn._xlws.FILTER(H1066:X1066,H1066:X1066&lt;&gt;"")</f>
        <v>WB</v>
      </c>
      <c r="AY1066" cm="1">
        <f t="array" ref="AY1066">_xlfn.XLOOKUP(_xlfn.ANCHORARRAY(AH1066),Case!$G$25:$G$34,Case!$H$25:$H$34)</f>
        <v>210</v>
      </c>
      <c r="BP1066" t="str" cm="1">
        <f t="array" ref="BP1066">_xlfn.UNIQUE(_xlfn.ANCHORARRAY(AH1066),TRUE)</f>
        <v>WB</v>
      </c>
      <c r="BZ1066" cm="1">
        <f t="array" ref="BZ1066">COUNTIF(_xlfn.ANCHORARRAY(AH1066),_xlfn.ANCHORARRAY(BP1066))</f>
        <v>1</v>
      </c>
      <c r="CG1066" t="str" cm="1">
        <f t="array" ref="CG1066">_xlfn._xlws.FILTER(_xlfn.ANCHORARRAY(BP1066),_xlfn.ANCHORARRAY(BZ1066)&gt;1,"")</f>
        <v/>
      </c>
      <c r="CL1066" t="str" cm="1">
        <f t="array" ref="CL1066">_xlfn._xlws.FILTER(_xlfn.ANCHORARRAY(BZ1066),_xlfn.ANCHORARRAY(BZ1066)&gt;1,"")</f>
        <v/>
      </c>
      <c r="CS1066" cm="1">
        <f t="array" ref="CS1066">_xlfn.XLOOKUP(_xlfn.ANCHORARRAY(CG1066),Case!$G$25:$G$34,Case!$I$25:$I$34,0,0,1)</f>
        <v>0</v>
      </c>
      <c r="CY1066">
        <f t="shared" si="50"/>
        <v>210</v>
      </c>
      <c r="DI1066" t="str">
        <v>JB</v>
      </c>
    </row>
    <row r="1067" spans="2:113" ht="15" customHeight="1">
      <c r="B1067" s="40">
        <v>2838</v>
      </c>
      <c r="C1067" s="41">
        <v>45447</v>
      </c>
      <c r="D1067" s="42">
        <v>0.64660879629629631</v>
      </c>
      <c r="E1067" s="40" t="s">
        <v>13173</v>
      </c>
      <c r="F1067" s="43" t="s">
        <v>1641</v>
      </c>
      <c r="G1067">
        <f t="shared" si="48"/>
        <v>7</v>
      </c>
      <c r="H1067" t="str" cm="1">
        <f t="array" ref="H1067:N1067">MID(E1067,_xlfn.SEQUENCE(1,LEN(E1067)/2,1,2),2)</f>
        <v>HD</v>
      </c>
      <c r="I1067" t="str">
        <v>FR</v>
      </c>
      <c r="J1067" t="str">
        <v>BB</v>
      </c>
      <c r="K1067" t="str">
        <v>BB</v>
      </c>
      <c r="L1067" t="str">
        <v>BB</v>
      </c>
      <c r="M1067" t="str">
        <v>DX</v>
      </c>
      <c r="N1067" t="str">
        <v>DX</v>
      </c>
      <c r="Y1067">
        <v>2</v>
      </c>
      <c r="Z1067" t="b" cm="1">
        <f t="array" ref="Z1067">SUM(--(_xlfn.XLOOKUP(_xlfn._xlws.FILTER($H1067:$X1067,$H1067:$X1067&lt;&gt;""),Case!$G$25:$G$34,Case!$D$25:$D$34,,0,1)=Z$4))&gt;0</f>
        <v>1</v>
      </c>
      <c r="AA1067" t="b" cm="1">
        <f t="array" ref="AA1067">SUM(--(_xlfn.XLOOKUP(_xlfn._xlws.FILTER($H1067:$X1067,$H1067:$X1067&lt;&gt;""),Case!$G$25:$G$34,Case!$D$25:$D$34,,0,1)=AA$4))&gt;0</f>
        <v>1</v>
      </c>
      <c r="AB1067" t="b" cm="1">
        <f t="array" ref="AB1067">SUM(--(_xlfn.XLOOKUP(_xlfn._xlws.FILTER($H1067:$X1067,$H1067:$X1067&lt;&gt;""),Case!$G$25:$G$34,Case!$D$25:$D$34,,0,1)=AB$4))&gt;0</f>
        <v>0</v>
      </c>
      <c r="AC1067" t="b" cm="1">
        <f t="array" ref="AC1067">SUM(--Z1067:AB1067)=3</f>
        <v>0</v>
      </c>
      <c r="AD1067" t="b">
        <f>AND(AC1067,D1067&gt;(16/24))</f>
        <v>0</v>
      </c>
      <c r="AE1067" cm="1">
        <f t="array" ref="AE1067">SUM(_xlfn.XLOOKUP(_xlfn._xlws.FILTER($H1067:$O1067,$H1067:$O1067&lt;&gt;""),Case!$G$25:$G$34,Case!$E$25:$E$34,,0,1))</f>
        <v>58</v>
      </c>
      <c r="AF1067">
        <f t="shared" si="49"/>
        <v>58</v>
      </c>
      <c r="AH1067" t="str" cm="1">
        <f t="array" ref="AH1067:AN1067">_xlfn._xlws.FILTER(H1067:X1067,H1067:X1067&lt;&gt;"")</f>
        <v>HD</v>
      </c>
      <c r="AI1067" t="str">
        <v>FR</v>
      </c>
      <c r="AJ1067" t="str">
        <v>BB</v>
      </c>
      <c r="AK1067" t="str">
        <v>BB</v>
      </c>
      <c r="AL1067" t="str">
        <v>BB</v>
      </c>
      <c r="AM1067" t="str">
        <v>DX</v>
      </c>
      <c r="AN1067" t="str">
        <v>DX</v>
      </c>
      <c r="AY1067" cm="1">
        <f t="array" ref="AY1067:BE1067">_xlfn.XLOOKUP(_xlfn.ANCHORARRAY(AH1067),Case!$G$25:$G$34,Case!$H$25:$H$34)</f>
        <v>160</v>
      </c>
      <c r="AZ1067">
        <v>0</v>
      </c>
      <c r="BA1067">
        <v>200</v>
      </c>
      <c r="BB1067">
        <v>200</v>
      </c>
      <c r="BC1067">
        <v>200</v>
      </c>
      <c r="BD1067">
        <v>180</v>
      </c>
      <c r="BE1067">
        <v>180</v>
      </c>
      <c r="BP1067" t="str" cm="1">
        <f t="array" ref="BP1067:BS1067">_xlfn.UNIQUE(_xlfn.ANCHORARRAY(AH1067),TRUE)</f>
        <v>HD</v>
      </c>
      <c r="BQ1067" t="str">
        <v>FR</v>
      </c>
      <c r="BR1067" t="str">
        <v>BB</v>
      </c>
      <c r="BS1067" t="str">
        <v>DX</v>
      </c>
      <c r="BZ1067" cm="1">
        <f t="array" ref="BZ1067:CC1067">COUNTIF(_xlfn.ANCHORARRAY(AH1067),_xlfn.ANCHORARRAY(BP1067))</f>
        <v>1</v>
      </c>
      <c r="CA1067">
        <v>1</v>
      </c>
      <c r="CB1067">
        <v>3</v>
      </c>
      <c r="CC1067">
        <v>2</v>
      </c>
      <c r="CG1067" t="str" cm="1">
        <f t="array" ref="CG1067:CH1067">_xlfn._xlws.FILTER(_xlfn.ANCHORARRAY(BP1067),_xlfn.ANCHORARRAY(BZ1067)&gt;1,"")</f>
        <v>BB</v>
      </c>
      <c r="CH1067" t="str">
        <v>DX</v>
      </c>
      <c r="CL1067" cm="1">
        <f t="array" ref="CL1067:CM1067">_xlfn._xlws.FILTER(_xlfn.ANCHORARRAY(BZ1067),_xlfn.ANCHORARRAY(BZ1067)&gt;1,"")</f>
        <v>3</v>
      </c>
      <c r="CM1067">
        <v>2</v>
      </c>
      <c r="CS1067" cm="1">
        <f t="array" ref="CS1067:CT1067">_xlfn.XLOOKUP(_xlfn.ANCHORARRAY(CG1067),Case!$G$25:$G$34,Case!$I$25:$I$34,0,0,1)</f>
        <v>20</v>
      </c>
      <c r="CT1067">
        <v>17</v>
      </c>
      <c r="CY1067">
        <f t="shared" si="50"/>
        <v>1026</v>
      </c>
      <c r="DI1067" t="str">
        <v>JB</v>
      </c>
    </row>
    <row r="1068" spans="2:113" ht="15" customHeight="1">
      <c r="B1068" s="40">
        <v>2839</v>
      </c>
      <c r="C1068" s="41">
        <v>45447</v>
      </c>
      <c r="D1068" s="42">
        <v>0.6466898148148148</v>
      </c>
      <c r="E1068" s="40" t="s">
        <v>1642</v>
      </c>
      <c r="F1068" s="43" t="s">
        <v>1643</v>
      </c>
      <c r="G1068">
        <f t="shared" si="48"/>
        <v>8</v>
      </c>
      <c r="H1068" t="str" cm="1">
        <f t="array" ref="H1068:O1068">MID(E1068,_xlfn.SEQUENCE(1,LEN(E1068)/2,1,2),2)</f>
        <v>HD</v>
      </c>
      <c r="I1068" t="str">
        <v>HD</v>
      </c>
      <c r="J1068" t="str">
        <v>CB</v>
      </c>
      <c r="K1068" t="str">
        <v>CB</v>
      </c>
      <c r="L1068" t="str">
        <v>CB</v>
      </c>
      <c r="M1068" t="str">
        <v>CB</v>
      </c>
      <c r="N1068" t="str">
        <v>CB</v>
      </c>
      <c r="O1068" t="str">
        <v>CB</v>
      </c>
      <c r="Y1068">
        <v>2</v>
      </c>
      <c r="Z1068" t="b" cm="1">
        <f t="array" ref="Z1068">SUM(--(_xlfn.XLOOKUP(_xlfn._xlws.FILTER($H1068:$X1068,$H1068:$X1068&lt;&gt;""),Case!$G$25:$G$34,Case!$D$25:$D$34,,0,1)=Z$4))&gt;0</f>
        <v>1</v>
      </c>
      <c r="AA1068" t="b" cm="1">
        <f t="array" ref="AA1068">SUM(--(_xlfn.XLOOKUP(_xlfn._xlws.FILTER($H1068:$X1068,$H1068:$X1068&lt;&gt;""),Case!$G$25:$G$34,Case!$D$25:$D$34,,0,1)=AA$4))&gt;0</f>
        <v>0</v>
      </c>
      <c r="AB1068" t="b" cm="1">
        <f t="array" ref="AB1068">SUM(--(_xlfn.XLOOKUP(_xlfn._xlws.FILTER($H1068:$X1068,$H1068:$X1068&lt;&gt;""),Case!$G$25:$G$34,Case!$D$25:$D$34,,0,1)=AB$4))&gt;0</f>
        <v>0</v>
      </c>
      <c r="AC1068" t="b" cm="1">
        <f t="array" ref="AC1068">SUM(--Z1068:AB1068)=3</f>
        <v>0</v>
      </c>
      <c r="AD1068" t="b">
        <f>AND(AC1068,D1068&gt;(16/24))</f>
        <v>0</v>
      </c>
      <c r="AE1068" cm="1">
        <f t="array" ref="AE1068">SUM(_xlfn.XLOOKUP(_xlfn._xlws.FILTER($H1068:$O1068,$H1068:$O1068&lt;&gt;""),Case!$G$25:$G$34,Case!$E$25:$E$34,,0,1))</f>
        <v>62</v>
      </c>
      <c r="AF1068">
        <f t="shared" si="49"/>
        <v>62</v>
      </c>
      <c r="AH1068" t="str" cm="1">
        <f t="array" ref="AH1068:AO1068">_xlfn._xlws.FILTER(H1068:X1068,H1068:X1068&lt;&gt;"")</f>
        <v>HD</v>
      </c>
      <c r="AI1068" t="str">
        <v>HD</v>
      </c>
      <c r="AJ1068" t="str">
        <v>CB</v>
      </c>
      <c r="AK1068" t="str">
        <v>CB</v>
      </c>
      <c r="AL1068" t="str">
        <v>CB</v>
      </c>
      <c r="AM1068" t="str">
        <v>CB</v>
      </c>
      <c r="AN1068" t="str">
        <v>CB</v>
      </c>
      <c r="AO1068" t="str">
        <v>CB</v>
      </c>
      <c r="AY1068" cm="1">
        <f t="array" ref="AY1068:BF1068">_xlfn.XLOOKUP(_xlfn.ANCHORARRAY(AH1068),Case!$G$25:$G$34,Case!$H$25:$H$34)</f>
        <v>160</v>
      </c>
      <c r="AZ1068">
        <v>160</v>
      </c>
      <c r="BA1068">
        <v>190</v>
      </c>
      <c r="BB1068">
        <v>190</v>
      </c>
      <c r="BC1068">
        <v>190</v>
      </c>
      <c r="BD1068">
        <v>190</v>
      </c>
      <c r="BE1068">
        <v>190</v>
      </c>
      <c r="BF1068">
        <v>190</v>
      </c>
      <c r="BP1068" t="str" cm="1">
        <f t="array" ref="BP1068:BQ1068">_xlfn.UNIQUE(_xlfn.ANCHORARRAY(AH1068),TRUE)</f>
        <v>HD</v>
      </c>
      <c r="BQ1068" t="str">
        <v>CB</v>
      </c>
      <c r="BZ1068" cm="1">
        <f t="array" ref="BZ1068:CA1068">COUNTIF(_xlfn.ANCHORARRAY(AH1068),_xlfn.ANCHORARRAY(BP1068))</f>
        <v>2</v>
      </c>
      <c r="CA1068">
        <v>6</v>
      </c>
      <c r="CG1068" t="str" cm="1">
        <f t="array" ref="CG1068:CH1068">_xlfn._xlws.FILTER(_xlfn.ANCHORARRAY(BP1068),_xlfn.ANCHORARRAY(BZ1068)&gt;1,"")</f>
        <v>HD</v>
      </c>
      <c r="CH1068" t="str">
        <v>CB</v>
      </c>
      <c r="CL1068" cm="1">
        <f t="array" ref="CL1068:CM1068">_xlfn._xlws.FILTER(_xlfn.ANCHORARRAY(BZ1068),_xlfn.ANCHORARRAY(BZ1068)&gt;1,"")</f>
        <v>2</v>
      </c>
      <c r="CM1068">
        <v>6</v>
      </c>
      <c r="CS1068" cm="1">
        <f t="array" ref="CS1068:CT1068">_xlfn.XLOOKUP(_xlfn.ANCHORARRAY(CG1068),Case!$G$25:$G$34,Case!$I$25:$I$34,0,0,1)</f>
        <v>15</v>
      </c>
      <c r="CT1068">
        <v>18</v>
      </c>
      <c r="CY1068">
        <f t="shared" si="50"/>
        <v>1322</v>
      </c>
      <c r="DI1068" t="str">
        <v>SS</v>
      </c>
    </row>
    <row r="1069" spans="2:113" ht="15" customHeight="1">
      <c r="B1069" s="40">
        <v>2840</v>
      </c>
      <c r="C1069" s="41">
        <v>45447</v>
      </c>
      <c r="D1069" s="42">
        <v>0.64693287037037039</v>
      </c>
      <c r="E1069" s="40" t="s">
        <v>1644</v>
      </c>
      <c r="F1069" s="43" t="s">
        <v>1645</v>
      </c>
      <c r="G1069">
        <f t="shared" si="48"/>
        <v>6</v>
      </c>
      <c r="H1069" t="str" cm="1">
        <f t="array" ref="H1069:M1069">MID(E1069,_xlfn.SEQUENCE(1,LEN(E1069)/2,1,2),2)</f>
        <v>FR</v>
      </c>
      <c r="I1069" t="str">
        <v>FR</v>
      </c>
      <c r="J1069" t="str">
        <v>FR</v>
      </c>
      <c r="K1069" t="str">
        <v>FR</v>
      </c>
      <c r="L1069" t="str">
        <v>FR</v>
      </c>
      <c r="M1069" t="str">
        <v>BE</v>
      </c>
      <c r="Y1069">
        <v>2</v>
      </c>
      <c r="Z1069" t="b" cm="1">
        <f t="array" ref="Z1069">SUM(--(_xlfn.XLOOKUP(_xlfn._xlws.FILTER($H1069:$X1069,$H1069:$X1069&lt;&gt;""),Case!$G$25:$G$34,Case!$D$25:$D$34,,0,1)=Z$4))&gt;0</f>
        <v>0</v>
      </c>
      <c r="AA1069" t="b" cm="1">
        <f t="array" ref="AA1069">SUM(--(_xlfn.XLOOKUP(_xlfn._xlws.FILTER($H1069:$X1069,$H1069:$X1069&lt;&gt;""),Case!$G$25:$G$34,Case!$D$25:$D$34,,0,1)=AA$4))&gt;0</f>
        <v>1</v>
      </c>
      <c r="AB1069" t="b" cm="1">
        <f t="array" ref="AB1069">SUM(--(_xlfn.XLOOKUP(_xlfn._xlws.FILTER($H1069:$X1069,$H1069:$X1069&lt;&gt;""),Case!$G$25:$G$34,Case!$D$25:$D$34,,0,1)=AB$4))&gt;0</f>
        <v>1</v>
      </c>
      <c r="AC1069" t="b" cm="1">
        <f t="array" ref="AC1069">SUM(--Z1069:AB1069)=3</f>
        <v>0</v>
      </c>
      <c r="AD1069" t="b">
        <f>AND(AC1069,D1069&gt;(16/24))</f>
        <v>0</v>
      </c>
      <c r="AE1069" cm="1">
        <f t="array" ref="AE1069">SUM(_xlfn.XLOOKUP(_xlfn._xlws.FILTER($H1069:$O1069,$H1069:$O1069&lt;&gt;""),Case!$G$25:$G$34,Case!$E$25:$E$34,,0,1))</f>
        <v>20</v>
      </c>
      <c r="AF1069">
        <f t="shared" si="49"/>
        <v>20</v>
      </c>
      <c r="AH1069" t="str" cm="1">
        <f t="array" ref="AH1069:AM1069">_xlfn._xlws.FILTER(H1069:X1069,H1069:X1069&lt;&gt;"")</f>
        <v>FR</v>
      </c>
      <c r="AI1069" t="str">
        <v>FR</v>
      </c>
      <c r="AJ1069" t="str">
        <v>FR</v>
      </c>
      <c r="AK1069" t="str">
        <v>FR</v>
      </c>
      <c r="AL1069" t="str">
        <v>FR</v>
      </c>
      <c r="AM1069" t="str">
        <v>BE</v>
      </c>
      <c r="AY1069" cm="1">
        <f t="array" ref="AY1069:BD1069">_xlfn.XLOOKUP(_xlfn.ANCHORARRAY(AH1069),Case!$G$25:$G$34,Case!$H$25:$H$34)</f>
        <v>0</v>
      </c>
      <c r="AZ1069">
        <v>0</v>
      </c>
      <c r="BA1069">
        <v>0</v>
      </c>
      <c r="BB1069">
        <v>0</v>
      </c>
      <c r="BC1069">
        <v>0</v>
      </c>
      <c r="BD1069">
        <v>0</v>
      </c>
      <c r="BP1069" t="str" cm="1">
        <f t="array" ref="BP1069:BQ1069">_xlfn.UNIQUE(_xlfn.ANCHORARRAY(AH1069),TRUE)</f>
        <v>FR</v>
      </c>
      <c r="BQ1069" t="str">
        <v>BE</v>
      </c>
      <c r="BZ1069" cm="1">
        <f t="array" ref="BZ1069:CA1069">COUNTIF(_xlfn.ANCHORARRAY(AH1069),_xlfn.ANCHORARRAY(BP1069))</f>
        <v>5</v>
      </c>
      <c r="CA1069">
        <v>1</v>
      </c>
      <c r="CG1069" t="str" cm="1">
        <f t="array" ref="CG1069">_xlfn._xlws.FILTER(_xlfn.ANCHORARRAY(BP1069),_xlfn.ANCHORARRAY(BZ1069)&gt;1,"")</f>
        <v>FR</v>
      </c>
      <c r="CL1069" cm="1">
        <f t="array" ref="CL1069">_xlfn._xlws.FILTER(_xlfn.ANCHORARRAY(BZ1069),_xlfn.ANCHORARRAY(BZ1069)&gt;1,"")</f>
        <v>5</v>
      </c>
      <c r="CS1069" cm="1">
        <f t="array" ref="CS1069">_xlfn.XLOOKUP(_xlfn.ANCHORARRAY(CG1069),Case!$G$25:$G$34,Case!$I$25:$I$34,0,0,1)</f>
        <v>0</v>
      </c>
      <c r="CY1069">
        <f t="shared" si="50"/>
        <v>0</v>
      </c>
      <c r="DI1069" t="str">
        <v>FR</v>
      </c>
    </row>
    <row r="1070" spans="2:113" ht="15" customHeight="1">
      <c r="B1070" s="40">
        <v>2841</v>
      </c>
      <c r="C1070" s="41">
        <v>45447</v>
      </c>
      <c r="D1070" s="42">
        <v>0.64723379629629629</v>
      </c>
      <c r="E1070" s="40" t="s">
        <v>13174</v>
      </c>
      <c r="F1070" s="43" t="s">
        <v>1646</v>
      </c>
      <c r="G1070">
        <f t="shared" si="48"/>
        <v>6</v>
      </c>
      <c r="H1070" t="str" cm="1">
        <f t="array" ref="H1070:M1070">MID(E1070,_xlfn.SEQUENCE(1,LEN(E1070)/2,1,2),2)</f>
        <v>DX</v>
      </c>
      <c r="I1070" t="str">
        <v>DX</v>
      </c>
      <c r="J1070" t="str">
        <v>DX</v>
      </c>
      <c r="K1070" t="str">
        <v>DX</v>
      </c>
      <c r="L1070" t="str">
        <v>HD</v>
      </c>
      <c r="M1070" t="str">
        <v>HD</v>
      </c>
      <c r="Y1070">
        <v>2</v>
      </c>
      <c r="Z1070" t="b" cm="1">
        <f t="array" ref="Z1070">SUM(--(_xlfn.XLOOKUP(_xlfn._xlws.FILTER($H1070:$X1070,$H1070:$X1070&lt;&gt;""),Case!$G$25:$G$34,Case!$D$25:$D$34,,0,1)=Z$4))&gt;0</f>
        <v>1</v>
      </c>
      <c r="AA1070" t="b" cm="1">
        <f t="array" ref="AA1070">SUM(--(_xlfn.XLOOKUP(_xlfn._xlws.FILTER($H1070:$X1070,$H1070:$X1070&lt;&gt;""),Case!$G$25:$G$34,Case!$D$25:$D$34,,0,1)=AA$4))&gt;0</f>
        <v>0</v>
      </c>
      <c r="AB1070" t="b" cm="1">
        <f t="array" ref="AB1070">SUM(--(_xlfn.XLOOKUP(_xlfn._xlws.FILTER($H1070:$X1070,$H1070:$X1070&lt;&gt;""),Case!$G$25:$G$34,Case!$D$25:$D$34,,0,1)=AB$4))&gt;0</f>
        <v>0</v>
      </c>
      <c r="AC1070" t="b" cm="1">
        <f t="array" ref="AC1070">SUM(--Z1070:AB1070)=3</f>
        <v>0</v>
      </c>
      <c r="AD1070" t="b">
        <f>AND(AC1070,D1070&gt;(16/24))</f>
        <v>0</v>
      </c>
      <c r="AE1070" cm="1">
        <f t="array" ref="AE1070">SUM(_xlfn.XLOOKUP(_xlfn._xlws.FILTER($H1070:$O1070,$H1070:$O1070&lt;&gt;""),Case!$G$25:$G$34,Case!$E$25:$E$34,,0,1))</f>
        <v>50</v>
      </c>
      <c r="AF1070">
        <f t="shared" si="49"/>
        <v>50</v>
      </c>
      <c r="AH1070" t="str" cm="1">
        <f t="array" ref="AH1070:AM1070">_xlfn._xlws.FILTER(H1070:X1070,H1070:X1070&lt;&gt;"")</f>
        <v>DX</v>
      </c>
      <c r="AI1070" t="str">
        <v>DX</v>
      </c>
      <c r="AJ1070" t="str">
        <v>DX</v>
      </c>
      <c r="AK1070" t="str">
        <v>DX</v>
      </c>
      <c r="AL1070" t="str">
        <v>HD</v>
      </c>
      <c r="AM1070" t="str">
        <v>HD</v>
      </c>
      <c r="AY1070" cm="1">
        <f t="array" ref="AY1070:BD1070">_xlfn.XLOOKUP(_xlfn.ANCHORARRAY(AH1070),Case!$G$25:$G$34,Case!$H$25:$H$34)</f>
        <v>180</v>
      </c>
      <c r="AZ1070">
        <v>180</v>
      </c>
      <c r="BA1070">
        <v>180</v>
      </c>
      <c r="BB1070">
        <v>180</v>
      </c>
      <c r="BC1070">
        <v>160</v>
      </c>
      <c r="BD1070">
        <v>160</v>
      </c>
      <c r="BP1070" t="str" cm="1">
        <f t="array" ref="BP1070:BQ1070">_xlfn.UNIQUE(_xlfn.ANCHORARRAY(AH1070),TRUE)</f>
        <v>DX</v>
      </c>
      <c r="BQ1070" t="str">
        <v>HD</v>
      </c>
      <c r="BZ1070" cm="1">
        <f t="array" ref="BZ1070:CA1070">COUNTIF(_xlfn.ANCHORARRAY(AH1070),_xlfn.ANCHORARRAY(BP1070))</f>
        <v>4</v>
      </c>
      <c r="CA1070">
        <v>2</v>
      </c>
      <c r="CG1070" t="str" cm="1">
        <f t="array" ref="CG1070:CH1070">_xlfn._xlws.FILTER(_xlfn.ANCHORARRAY(BP1070),_xlfn.ANCHORARRAY(BZ1070)&gt;1,"")</f>
        <v>DX</v>
      </c>
      <c r="CH1070" t="str">
        <v>HD</v>
      </c>
      <c r="CL1070" cm="1">
        <f t="array" ref="CL1070:CM1070">_xlfn._xlws.FILTER(_xlfn.ANCHORARRAY(BZ1070),_xlfn.ANCHORARRAY(BZ1070)&gt;1,"")</f>
        <v>4</v>
      </c>
      <c r="CM1070">
        <v>2</v>
      </c>
      <c r="CS1070" cm="1">
        <f t="array" ref="CS1070:CT1070">_xlfn.XLOOKUP(_xlfn.ANCHORARRAY(CG1070),Case!$G$25:$G$34,Case!$I$25:$I$34,0,0,1)</f>
        <v>17</v>
      </c>
      <c r="CT1070">
        <v>15</v>
      </c>
      <c r="CY1070">
        <f t="shared" si="50"/>
        <v>942</v>
      </c>
      <c r="DI1070" t="str">
        <v>DX</v>
      </c>
    </row>
    <row r="1071" spans="2:113" ht="15" customHeight="1">
      <c r="B1071" s="40">
        <v>2842</v>
      </c>
      <c r="C1071" s="41">
        <v>45447</v>
      </c>
      <c r="D1071" s="42">
        <v>0.64849537037037042</v>
      </c>
      <c r="E1071" s="40" t="s">
        <v>1647</v>
      </c>
      <c r="F1071" s="43" t="s">
        <v>1648</v>
      </c>
      <c r="G1071">
        <f t="shared" si="48"/>
        <v>3</v>
      </c>
      <c r="H1071" t="str" cm="1">
        <f t="array" ref="H1071:J1071">MID(E1071,_xlfn.SEQUENCE(1,LEN(E1071)/2,1,2),2)</f>
        <v>HD</v>
      </c>
      <c r="I1071" t="str">
        <v>CB</v>
      </c>
      <c r="J1071" t="str">
        <v>SS</v>
      </c>
      <c r="Y1071">
        <v>2</v>
      </c>
      <c r="Z1071" t="b" cm="1">
        <f t="array" ref="Z1071">SUM(--(_xlfn.XLOOKUP(_xlfn._xlws.FILTER($H1071:$X1071,$H1071:$X1071&lt;&gt;""),Case!$G$25:$G$34,Case!$D$25:$D$34,,0,1)=Z$4))&gt;0</f>
        <v>1</v>
      </c>
      <c r="AA1071" t="b" cm="1">
        <f t="array" ref="AA1071">SUM(--(_xlfn.XLOOKUP(_xlfn._xlws.FILTER($H1071:$X1071,$H1071:$X1071&lt;&gt;""),Case!$G$25:$G$34,Case!$D$25:$D$34,,0,1)=AA$4))&gt;0</f>
        <v>1</v>
      </c>
      <c r="AB1071" t="b" cm="1">
        <f t="array" ref="AB1071">SUM(--(_xlfn.XLOOKUP(_xlfn._xlws.FILTER($H1071:$X1071,$H1071:$X1071&lt;&gt;""),Case!$G$25:$G$34,Case!$D$25:$D$34,,0,1)=AB$4))&gt;0</f>
        <v>0</v>
      </c>
      <c r="AC1071" t="b" cm="1">
        <f t="array" ref="AC1071">SUM(--Z1071:AB1071)=3</f>
        <v>0</v>
      </c>
      <c r="AD1071" t="b">
        <f>AND(AC1071,D1071&gt;(16/24))</f>
        <v>0</v>
      </c>
      <c r="AE1071" cm="1">
        <f t="array" ref="AE1071">SUM(_xlfn.XLOOKUP(_xlfn._xlws.FILTER($H1071:$O1071,$H1071:$O1071&lt;&gt;""),Case!$G$25:$G$34,Case!$E$25:$E$34,,0,1))</f>
        <v>18</v>
      </c>
      <c r="AF1071">
        <f t="shared" si="49"/>
        <v>18</v>
      </c>
      <c r="AH1071" t="str" cm="1">
        <f t="array" ref="AH1071:AJ1071">_xlfn._xlws.FILTER(H1071:X1071,H1071:X1071&lt;&gt;"")</f>
        <v>HD</v>
      </c>
      <c r="AI1071" t="str">
        <v>CB</v>
      </c>
      <c r="AJ1071" t="str">
        <v>SS</v>
      </c>
      <c r="AY1071" cm="1">
        <f t="array" ref="AY1071:BA1071">_xlfn.XLOOKUP(_xlfn.ANCHORARRAY(AH1071),Case!$G$25:$G$34,Case!$H$25:$H$34)</f>
        <v>160</v>
      </c>
      <c r="AZ1071">
        <v>190</v>
      </c>
      <c r="BA1071">
        <v>0</v>
      </c>
      <c r="BP1071" t="str" cm="1">
        <f t="array" ref="BP1071:BR1071">_xlfn.UNIQUE(_xlfn.ANCHORARRAY(AH1071),TRUE)</f>
        <v>HD</v>
      </c>
      <c r="BQ1071" t="str">
        <v>CB</v>
      </c>
      <c r="BR1071" t="str">
        <v>SS</v>
      </c>
      <c r="BZ1071" cm="1">
        <f t="array" ref="BZ1071:CB1071">COUNTIF(_xlfn.ANCHORARRAY(AH1071),_xlfn.ANCHORARRAY(BP1071))</f>
        <v>1</v>
      </c>
      <c r="CA1071">
        <v>1</v>
      </c>
      <c r="CB1071">
        <v>1</v>
      </c>
      <c r="CG1071" t="str" cm="1">
        <f t="array" ref="CG1071">_xlfn._xlws.FILTER(_xlfn.ANCHORARRAY(BP1071),_xlfn.ANCHORARRAY(BZ1071)&gt;1,"")</f>
        <v/>
      </c>
      <c r="CL1071" t="str" cm="1">
        <f t="array" ref="CL1071">_xlfn._xlws.FILTER(_xlfn.ANCHORARRAY(BZ1071),_xlfn.ANCHORARRAY(BZ1071)&gt;1,"")</f>
        <v/>
      </c>
      <c r="CS1071" cm="1">
        <f t="array" ref="CS1071">_xlfn.XLOOKUP(_xlfn.ANCHORARRAY(CG1071),Case!$G$25:$G$34,Case!$I$25:$I$34,0,0,1)</f>
        <v>0</v>
      </c>
      <c r="CY1071">
        <f t="shared" si="50"/>
        <v>350</v>
      </c>
      <c r="DI1071" t="str">
        <v>CB</v>
      </c>
    </row>
    <row r="1072" spans="2:113" ht="15" customHeight="1">
      <c r="B1072" s="40">
        <v>2843</v>
      </c>
      <c r="C1072" s="41">
        <v>45447</v>
      </c>
      <c r="D1072" s="42">
        <v>0.64853009259259264</v>
      </c>
      <c r="E1072" s="40" t="s">
        <v>394</v>
      </c>
      <c r="F1072" s="43" t="s">
        <v>1649</v>
      </c>
      <c r="G1072">
        <f t="shared" si="48"/>
        <v>3</v>
      </c>
      <c r="H1072" t="str" cm="1">
        <f t="array" ref="H1072:J1072">MID(E1072,_xlfn.SEQUENCE(1,LEN(E1072)/2,1,2),2)</f>
        <v>JB</v>
      </c>
      <c r="I1072" t="str">
        <v>JB</v>
      </c>
      <c r="J1072" t="str">
        <v>JB</v>
      </c>
      <c r="Y1072">
        <v>2</v>
      </c>
      <c r="Z1072" t="b" cm="1">
        <f t="array" ref="Z1072">SUM(--(_xlfn.XLOOKUP(_xlfn._xlws.FILTER($H1072:$X1072,$H1072:$X1072&lt;&gt;""),Case!$G$25:$G$34,Case!$D$25:$D$34,,0,1)=Z$4))&gt;0</f>
        <v>0</v>
      </c>
      <c r="AA1072" t="b" cm="1">
        <f t="array" ref="AA1072">SUM(--(_xlfn.XLOOKUP(_xlfn._xlws.FILTER($H1072:$X1072,$H1072:$X1072&lt;&gt;""),Case!$G$25:$G$34,Case!$D$25:$D$34,,0,1)=AA$4))&gt;0</f>
        <v>0</v>
      </c>
      <c r="AB1072" t="b" cm="1">
        <f t="array" ref="AB1072">SUM(--(_xlfn.XLOOKUP(_xlfn._xlws.FILTER($H1072:$X1072,$H1072:$X1072&lt;&gt;""),Case!$G$25:$G$34,Case!$D$25:$D$34,,0,1)=AB$4))&gt;0</f>
        <v>1</v>
      </c>
      <c r="AC1072" t="b" cm="1">
        <f t="array" ref="AC1072">SUM(--Z1072:AB1072)=3</f>
        <v>0</v>
      </c>
      <c r="AD1072" t="b">
        <f>AND(AC1072,D1072&gt;(16/24))</f>
        <v>0</v>
      </c>
      <c r="AE1072" cm="1">
        <f t="array" ref="AE1072">SUM(_xlfn.XLOOKUP(_xlfn._xlws.FILTER($H1072:$O1072,$H1072:$O1072&lt;&gt;""),Case!$G$25:$G$34,Case!$E$25:$E$34,,0,1))</f>
        <v>3</v>
      </c>
      <c r="AF1072">
        <f t="shared" si="49"/>
        <v>3</v>
      </c>
      <c r="AH1072" t="str" cm="1">
        <f t="array" ref="AH1072:AJ1072">_xlfn._xlws.FILTER(H1072:X1072,H1072:X1072&lt;&gt;"")</f>
        <v>JB</v>
      </c>
      <c r="AI1072" t="str">
        <v>JB</v>
      </c>
      <c r="AJ1072" t="str">
        <v>JB</v>
      </c>
      <c r="AY1072" cm="1">
        <f t="array" ref="AY1072:BA1072">_xlfn.XLOOKUP(_xlfn.ANCHORARRAY(AH1072),Case!$G$25:$G$34,Case!$H$25:$H$34)</f>
        <v>0</v>
      </c>
      <c r="AZ1072">
        <v>0</v>
      </c>
      <c r="BA1072">
        <v>0</v>
      </c>
      <c r="BP1072" t="str" cm="1">
        <f t="array" ref="BP1072">_xlfn.UNIQUE(_xlfn.ANCHORARRAY(AH1072),TRUE)</f>
        <v>JB</v>
      </c>
      <c r="BZ1072" cm="1">
        <f t="array" ref="BZ1072">COUNTIF(_xlfn.ANCHORARRAY(AH1072),_xlfn.ANCHORARRAY(BP1072))</f>
        <v>3</v>
      </c>
      <c r="CG1072" t="str" cm="1">
        <f t="array" ref="CG1072">_xlfn._xlws.FILTER(_xlfn.ANCHORARRAY(BP1072),_xlfn.ANCHORARRAY(BZ1072)&gt;1,"")</f>
        <v>JB</v>
      </c>
      <c r="CL1072" cm="1">
        <f t="array" ref="CL1072">_xlfn._xlws.FILTER(_xlfn.ANCHORARRAY(BZ1072),_xlfn.ANCHORARRAY(BZ1072)&gt;1,"")</f>
        <v>3</v>
      </c>
      <c r="CS1072" cm="1">
        <f t="array" ref="CS1072">_xlfn.XLOOKUP(_xlfn.ANCHORARRAY(CG1072),Case!$G$25:$G$34,Case!$I$25:$I$34,0,0,1)</f>
        <v>0</v>
      </c>
      <c r="CY1072">
        <f t="shared" si="50"/>
        <v>0</v>
      </c>
      <c r="DI1072" t="str">
        <v>CB</v>
      </c>
    </row>
    <row r="1073" spans="2:113" ht="15" customHeight="1">
      <c r="B1073" s="40">
        <v>2844</v>
      </c>
      <c r="C1073" s="41">
        <v>45447</v>
      </c>
      <c r="D1073" s="42">
        <v>0.64917824074074071</v>
      </c>
      <c r="E1073" s="40" t="s">
        <v>77</v>
      </c>
      <c r="F1073" s="43" t="s">
        <v>1650</v>
      </c>
      <c r="G1073">
        <f t="shared" si="48"/>
        <v>3</v>
      </c>
      <c r="H1073" t="str" cm="1">
        <f t="array" ref="H1073:J1073">MID(E1073,_xlfn.SEQUENCE(1,LEN(E1073)/2,1,2),2)</f>
        <v>BE</v>
      </c>
      <c r="I1073" t="str">
        <v>BE</v>
      </c>
      <c r="J1073" t="str">
        <v>BE</v>
      </c>
      <c r="Y1073">
        <v>2</v>
      </c>
      <c r="Z1073" t="b" cm="1">
        <f t="array" ref="Z1073">SUM(--(_xlfn.XLOOKUP(_xlfn._xlws.FILTER($H1073:$X1073,$H1073:$X1073&lt;&gt;""),Case!$G$25:$G$34,Case!$D$25:$D$34,,0,1)=Z$4))&gt;0</f>
        <v>0</v>
      </c>
      <c r="AA1073" t="b" cm="1">
        <f t="array" ref="AA1073">SUM(--(_xlfn.XLOOKUP(_xlfn._xlws.FILTER($H1073:$X1073,$H1073:$X1073&lt;&gt;""),Case!$G$25:$G$34,Case!$D$25:$D$34,,0,1)=AA$4))&gt;0</f>
        <v>0</v>
      </c>
      <c r="AB1073" t="b" cm="1">
        <f t="array" ref="AB1073">SUM(--(_xlfn.XLOOKUP(_xlfn._xlws.FILTER($H1073:$X1073,$H1073:$X1073&lt;&gt;""),Case!$G$25:$G$34,Case!$D$25:$D$34,,0,1)=AB$4))&gt;0</f>
        <v>1</v>
      </c>
      <c r="AC1073" t="b" cm="1">
        <f t="array" ref="AC1073">SUM(--Z1073:AB1073)=3</f>
        <v>0</v>
      </c>
      <c r="AD1073" t="b">
        <f>AND(AC1073,D1073&gt;(16/24))</f>
        <v>0</v>
      </c>
      <c r="AE1073" cm="1">
        <f t="array" ref="AE1073">SUM(_xlfn.XLOOKUP(_xlfn._xlws.FILTER($H1073:$O1073,$H1073:$O1073&lt;&gt;""),Case!$G$25:$G$34,Case!$E$25:$E$34,,0,1))</f>
        <v>15</v>
      </c>
      <c r="AF1073">
        <f t="shared" si="49"/>
        <v>15</v>
      </c>
      <c r="AH1073" t="str" cm="1">
        <f t="array" ref="AH1073:AJ1073">_xlfn._xlws.FILTER(H1073:X1073,H1073:X1073&lt;&gt;"")</f>
        <v>BE</v>
      </c>
      <c r="AI1073" t="str">
        <v>BE</v>
      </c>
      <c r="AJ1073" t="str">
        <v>BE</v>
      </c>
      <c r="AY1073" cm="1">
        <f t="array" ref="AY1073:BA1073">_xlfn.XLOOKUP(_xlfn.ANCHORARRAY(AH1073),Case!$G$25:$G$34,Case!$H$25:$H$34)</f>
        <v>0</v>
      </c>
      <c r="AZ1073">
        <v>0</v>
      </c>
      <c r="BA1073">
        <v>0</v>
      </c>
      <c r="BP1073" t="str" cm="1">
        <f t="array" ref="BP1073">_xlfn.UNIQUE(_xlfn.ANCHORARRAY(AH1073),TRUE)</f>
        <v>BE</v>
      </c>
      <c r="BZ1073" cm="1">
        <f t="array" ref="BZ1073">COUNTIF(_xlfn.ANCHORARRAY(AH1073),_xlfn.ANCHORARRAY(BP1073))</f>
        <v>3</v>
      </c>
      <c r="CG1073" t="str" cm="1">
        <f t="array" ref="CG1073">_xlfn._xlws.FILTER(_xlfn.ANCHORARRAY(BP1073),_xlfn.ANCHORARRAY(BZ1073)&gt;1,"")</f>
        <v>BE</v>
      </c>
      <c r="CL1073" cm="1">
        <f t="array" ref="CL1073">_xlfn._xlws.FILTER(_xlfn.ANCHORARRAY(BZ1073),_xlfn.ANCHORARRAY(BZ1073)&gt;1,"")</f>
        <v>3</v>
      </c>
      <c r="CS1073" cm="1">
        <f t="array" ref="CS1073">_xlfn.XLOOKUP(_xlfn.ANCHORARRAY(CG1073),Case!$G$25:$G$34,Case!$I$25:$I$34,0,0,1)</f>
        <v>0</v>
      </c>
      <c r="CY1073">
        <f t="shared" si="50"/>
        <v>0</v>
      </c>
      <c r="DI1073" t="str">
        <v>WB</v>
      </c>
    </row>
    <row r="1074" spans="2:113" ht="15" customHeight="1">
      <c r="B1074" s="40">
        <v>2845</v>
      </c>
      <c r="C1074" s="41">
        <v>45447</v>
      </c>
      <c r="D1074" s="42">
        <v>0.64946759259259257</v>
      </c>
      <c r="E1074" s="40" t="s">
        <v>1651</v>
      </c>
      <c r="F1074" s="43" t="s">
        <v>1652</v>
      </c>
      <c r="G1074">
        <f t="shared" si="48"/>
        <v>8</v>
      </c>
      <c r="H1074" t="str" cm="1">
        <f t="array" ref="H1074:O1074">MID(E1074,_xlfn.SEQUENCE(1,LEN(E1074)/2,1,2),2)</f>
        <v>SO</v>
      </c>
      <c r="I1074" t="str">
        <v>SO</v>
      </c>
      <c r="J1074" t="str">
        <v>HD</v>
      </c>
      <c r="K1074" t="str">
        <v>WB</v>
      </c>
      <c r="L1074" t="str">
        <v>FR</v>
      </c>
      <c r="M1074" t="str">
        <v>JB</v>
      </c>
      <c r="N1074" t="str">
        <v>BB</v>
      </c>
      <c r="O1074" t="str">
        <v>BE</v>
      </c>
      <c r="Y1074">
        <v>2</v>
      </c>
      <c r="Z1074" t="b" cm="1">
        <f t="array" ref="Z1074">SUM(--(_xlfn.XLOOKUP(_xlfn._xlws.FILTER($H1074:$X1074,$H1074:$X1074&lt;&gt;""),Case!$G$25:$G$34,Case!$D$25:$D$34,,0,1)=Z$4))&gt;0</f>
        <v>1</v>
      </c>
      <c r="AA1074" t="b" cm="1">
        <f t="array" ref="AA1074">SUM(--(_xlfn.XLOOKUP(_xlfn._xlws.FILTER($H1074:$X1074,$H1074:$X1074&lt;&gt;""),Case!$G$25:$G$34,Case!$D$25:$D$34,,0,1)=AA$4))&gt;0</f>
        <v>1</v>
      </c>
      <c r="AB1074" t="b" cm="1">
        <f t="array" ref="AB1074">SUM(--(_xlfn.XLOOKUP(_xlfn._xlws.FILTER($H1074:$X1074,$H1074:$X1074&lt;&gt;""),Case!$G$25:$G$34,Case!$D$25:$D$34,,0,1)=AB$4))&gt;0</f>
        <v>1</v>
      </c>
      <c r="AC1074" t="b" cm="1">
        <f t="array" ref="AC1074">SUM(--Z1074:AB1074)=3</f>
        <v>1</v>
      </c>
      <c r="AD1074" t="b">
        <f>AND(AC1074,D1074&gt;(16/24))</f>
        <v>0</v>
      </c>
      <c r="AE1074" cm="1">
        <f t="array" ref="AE1074">SUM(_xlfn.XLOOKUP(_xlfn._xlws.FILTER($H1074:$O1074,$H1074:$O1074&lt;&gt;""),Case!$G$25:$G$34,Case!$E$25:$E$34,,0,1))</f>
        <v>41</v>
      </c>
      <c r="AF1074">
        <f t="shared" si="49"/>
        <v>41</v>
      </c>
      <c r="AH1074" t="str" cm="1">
        <f t="array" ref="AH1074:AO1074">_xlfn._xlws.FILTER(H1074:X1074,H1074:X1074&lt;&gt;"")</f>
        <v>SO</v>
      </c>
      <c r="AI1074" t="str">
        <v>SO</v>
      </c>
      <c r="AJ1074" t="str">
        <v>HD</v>
      </c>
      <c r="AK1074" t="str">
        <v>WB</v>
      </c>
      <c r="AL1074" t="str">
        <v>FR</v>
      </c>
      <c r="AM1074" t="str">
        <v>JB</v>
      </c>
      <c r="AN1074" t="str">
        <v>BB</v>
      </c>
      <c r="AO1074" t="str">
        <v>BE</v>
      </c>
      <c r="AY1074" cm="1">
        <f t="array" ref="AY1074:BF1074">_xlfn.XLOOKUP(_xlfn.ANCHORARRAY(AH1074),Case!$G$25:$G$34,Case!$H$25:$H$34)</f>
        <v>0</v>
      </c>
      <c r="AZ1074">
        <v>0</v>
      </c>
      <c r="BA1074">
        <v>160</v>
      </c>
      <c r="BB1074">
        <v>210</v>
      </c>
      <c r="BC1074">
        <v>0</v>
      </c>
      <c r="BD1074">
        <v>0</v>
      </c>
      <c r="BE1074">
        <v>200</v>
      </c>
      <c r="BF1074">
        <v>0</v>
      </c>
      <c r="BP1074" t="str" cm="1">
        <f t="array" ref="BP1074:BV1074">_xlfn.UNIQUE(_xlfn.ANCHORARRAY(AH1074),TRUE)</f>
        <v>SO</v>
      </c>
      <c r="BQ1074" t="str">
        <v>HD</v>
      </c>
      <c r="BR1074" t="str">
        <v>WB</v>
      </c>
      <c r="BS1074" t="str">
        <v>FR</v>
      </c>
      <c r="BT1074" t="str">
        <v>JB</v>
      </c>
      <c r="BU1074" t="str">
        <v>BB</v>
      </c>
      <c r="BV1074" t="str">
        <v>BE</v>
      </c>
      <c r="BZ1074" cm="1">
        <f t="array" ref="BZ1074:CF1074">COUNTIF(_xlfn.ANCHORARRAY(AH1074),_xlfn.ANCHORARRAY(BP1074))</f>
        <v>2</v>
      </c>
      <c r="CA1074">
        <v>1</v>
      </c>
      <c r="CB1074">
        <v>1</v>
      </c>
      <c r="CC1074">
        <v>1</v>
      </c>
      <c r="CD1074">
        <v>1</v>
      </c>
      <c r="CE1074">
        <v>1</v>
      </c>
      <c r="CF1074">
        <v>1</v>
      </c>
      <c r="CG1074" t="str" cm="1">
        <f t="array" ref="CG1074">_xlfn._xlws.FILTER(_xlfn.ANCHORARRAY(BP1074),_xlfn.ANCHORARRAY(BZ1074)&gt;1,"")</f>
        <v>SO</v>
      </c>
      <c r="CL1074" cm="1">
        <f t="array" ref="CL1074">_xlfn._xlws.FILTER(_xlfn.ANCHORARRAY(BZ1074),_xlfn.ANCHORARRAY(BZ1074)&gt;1,"")</f>
        <v>2</v>
      </c>
      <c r="CS1074" cm="1">
        <f t="array" ref="CS1074">_xlfn.XLOOKUP(_xlfn.ANCHORARRAY(CG1074),Case!$G$25:$G$34,Case!$I$25:$I$34,0,0,1)</f>
        <v>0</v>
      </c>
      <c r="CY1074">
        <f t="shared" si="50"/>
        <v>570</v>
      </c>
      <c r="DI1074" t="str">
        <v>WB</v>
      </c>
    </row>
    <row r="1075" spans="2:113" ht="15" customHeight="1">
      <c r="B1075" s="40">
        <v>2846</v>
      </c>
      <c r="C1075" s="41">
        <v>45447</v>
      </c>
      <c r="D1075" s="42">
        <v>0.65041666666666664</v>
      </c>
      <c r="E1075" s="40" t="s">
        <v>13175</v>
      </c>
      <c r="F1075" s="43" t="s">
        <v>1653</v>
      </c>
      <c r="G1075">
        <f t="shared" si="48"/>
        <v>5</v>
      </c>
      <c r="H1075" t="str" cm="1">
        <f t="array" ref="H1075:L1075">MID(E1075,_xlfn.SEQUENCE(1,LEN(E1075)/2,1,2),2)</f>
        <v>BB</v>
      </c>
      <c r="I1075" t="str">
        <v>SO</v>
      </c>
      <c r="J1075" t="str">
        <v>WB</v>
      </c>
      <c r="K1075" t="str">
        <v>DX</v>
      </c>
      <c r="L1075" t="str">
        <v>DX</v>
      </c>
      <c r="Y1075">
        <v>2</v>
      </c>
      <c r="Z1075" t="b" cm="1">
        <f t="array" ref="Z1075">SUM(--(_xlfn.XLOOKUP(_xlfn._xlws.FILTER($H1075:$X1075,$H1075:$X1075&lt;&gt;""),Case!$G$25:$G$34,Case!$D$25:$D$34,,0,1)=Z$4))&gt;0</f>
        <v>1</v>
      </c>
      <c r="AA1075" t="b" cm="1">
        <f t="array" ref="AA1075">SUM(--(_xlfn.XLOOKUP(_xlfn._xlws.FILTER($H1075:$X1075,$H1075:$X1075&lt;&gt;""),Case!$G$25:$G$34,Case!$D$25:$D$34,,0,1)=AA$4))&gt;0</f>
        <v>0</v>
      </c>
      <c r="AB1075" t="b" cm="1">
        <f t="array" ref="AB1075">SUM(--(_xlfn.XLOOKUP(_xlfn._xlws.FILTER($H1075:$X1075,$H1075:$X1075&lt;&gt;""),Case!$G$25:$G$34,Case!$D$25:$D$34,,0,1)=AB$4))&gt;0</f>
        <v>1</v>
      </c>
      <c r="AC1075" t="b" cm="1">
        <f t="array" ref="AC1075">SUM(--Z1075:AB1075)=3</f>
        <v>0</v>
      </c>
      <c r="AD1075" t="b">
        <f>AND(AC1075,D1075&gt;(16/24))</f>
        <v>0</v>
      </c>
      <c r="AE1075" cm="1">
        <f t="array" ref="AE1075">SUM(_xlfn.XLOOKUP(_xlfn._xlws.FILTER($H1075:$O1075,$H1075:$O1075&lt;&gt;""),Case!$G$25:$G$34,Case!$E$25:$E$34,,0,1))</f>
        <v>41</v>
      </c>
      <c r="AF1075">
        <f t="shared" si="49"/>
        <v>41</v>
      </c>
      <c r="AH1075" t="str" cm="1">
        <f t="array" ref="AH1075:AL1075">_xlfn._xlws.FILTER(H1075:X1075,H1075:X1075&lt;&gt;"")</f>
        <v>BB</v>
      </c>
      <c r="AI1075" t="str">
        <v>SO</v>
      </c>
      <c r="AJ1075" t="str">
        <v>WB</v>
      </c>
      <c r="AK1075" t="str">
        <v>DX</v>
      </c>
      <c r="AL1075" t="str">
        <v>DX</v>
      </c>
      <c r="AY1075" cm="1">
        <f t="array" ref="AY1075:BC1075">_xlfn.XLOOKUP(_xlfn.ANCHORARRAY(AH1075),Case!$G$25:$G$34,Case!$H$25:$H$34)</f>
        <v>200</v>
      </c>
      <c r="AZ1075">
        <v>0</v>
      </c>
      <c r="BA1075">
        <v>210</v>
      </c>
      <c r="BB1075">
        <v>180</v>
      </c>
      <c r="BC1075">
        <v>180</v>
      </c>
      <c r="BP1075" t="str" cm="1">
        <f t="array" ref="BP1075:BS1075">_xlfn.UNIQUE(_xlfn.ANCHORARRAY(AH1075),TRUE)</f>
        <v>BB</v>
      </c>
      <c r="BQ1075" t="str">
        <v>SO</v>
      </c>
      <c r="BR1075" t="str">
        <v>WB</v>
      </c>
      <c r="BS1075" t="str">
        <v>DX</v>
      </c>
      <c r="BZ1075" cm="1">
        <f t="array" ref="BZ1075:CC1075">COUNTIF(_xlfn.ANCHORARRAY(AH1075),_xlfn.ANCHORARRAY(BP1075))</f>
        <v>1</v>
      </c>
      <c r="CA1075">
        <v>1</v>
      </c>
      <c r="CB1075">
        <v>1</v>
      </c>
      <c r="CC1075">
        <v>2</v>
      </c>
      <c r="CG1075" t="str" cm="1">
        <f t="array" ref="CG1075">_xlfn._xlws.FILTER(_xlfn.ANCHORARRAY(BP1075),_xlfn.ANCHORARRAY(BZ1075)&gt;1,"")</f>
        <v>DX</v>
      </c>
      <c r="CL1075" cm="1">
        <f t="array" ref="CL1075">_xlfn._xlws.FILTER(_xlfn.ANCHORARRAY(BZ1075),_xlfn.ANCHORARRAY(BZ1075)&gt;1,"")</f>
        <v>2</v>
      </c>
      <c r="CS1075" cm="1">
        <f t="array" ref="CS1075">_xlfn.XLOOKUP(_xlfn.ANCHORARRAY(CG1075),Case!$G$25:$G$34,Case!$I$25:$I$34,0,0,1)</f>
        <v>17</v>
      </c>
      <c r="CY1075">
        <f t="shared" si="50"/>
        <v>736</v>
      </c>
      <c r="DI1075" t="str">
        <v>JB</v>
      </c>
    </row>
    <row r="1076" spans="2:113" ht="15" customHeight="1">
      <c r="B1076" s="40">
        <v>2847</v>
      </c>
      <c r="C1076" s="41">
        <v>45447</v>
      </c>
      <c r="D1076" s="42">
        <v>0.65486111111111112</v>
      </c>
      <c r="E1076" s="40" t="s">
        <v>1654</v>
      </c>
      <c r="F1076" s="43" t="s">
        <v>1655</v>
      </c>
      <c r="G1076">
        <f t="shared" si="48"/>
        <v>13</v>
      </c>
      <c r="H1076" t="str" cm="1">
        <f t="array" ref="H1076:T1076">MID(E1076,_xlfn.SEQUENCE(1,LEN(E1076)/2,1,2),2)</f>
        <v>CB</v>
      </c>
      <c r="I1076" t="str">
        <v>JB</v>
      </c>
      <c r="J1076" t="str">
        <v>SS</v>
      </c>
      <c r="K1076" t="str">
        <v>CB</v>
      </c>
      <c r="L1076" t="str">
        <v>CB</v>
      </c>
      <c r="M1076" t="str">
        <v>CB</v>
      </c>
      <c r="N1076" t="str">
        <v>BE</v>
      </c>
      <c r="O1076" t="str">
        <v>BB</v>
      </c>
      <c r="P1076" t="str">
        <v>BE</v>
      </c>
      <c r="Q1076" t="str">
        <v>JB</v>
      </c>
      <c r="R1076" t="str">
        <v>JB</v>
      </c>
      <c r="S1076" t="str">
        <v>FR</v>
      </c>
      <c r="T1076" t="str">
        <v>FR</v>
      </c>
      <c r="Y1076">
        <v>2</v>
      </c>
      <c r="Z1076" t="b" cm="1">
        <f t="array" ref="Z1076">SUM(--(_xlfn.XLOOKUP(_xlfn._xlws.FILTER($H1076:$X1076,$H1076:$X1076&lt;&gt;""),Case!$G$25:$G$34,Case!$D$25:$D$34,,0,1)=Z$4))&gt;0</f>
        <v>1</v>
      </c>
      <c r="AA1076" t="b" cm="1">
        <f t="array" ref="AA1076">SUM(--(_xlfn.XLOOKUP(_xlfn._xlws.FILTER($H1076:$X1076,$H1076:$X1076&lt;&gt;""),Case!$G$25:$G$34,Case!$D$25:$D$34,,0,1)=AA$4))&gt;0</f>
        <v>1</v>
      </c>
      <c r="AB1076" t="b" cm="1">
        <f t="array" ref="AB1076">SUM(--(_xlfn.XLOOKUP(_xlfn._xlws.FILTER($H1076:$X1076,$H1076:$X1076&lt;&gt;""),Case!$G$25:$G$34,Case!$D$25:$D$34,,0,1)=AB$4))&gt;0</f>
        <v>1</v>
      </c>
      <c r="AC1076" t="b" cm="1">
        <f t="array" ref="AC1076">SUM(--Z1076:AB1076)=3</f>
        <v>1</v>
      </c>
      <c r="AD1076" t="b">
        <f>AND(AC1076,D1076&gt;(16/24))</f>
        <v>0</v>
      </c>
      <c r="AE1076" cm="1">
        <f t="array" ref="AE1076">SUM(_xlfn.XLOOKUP(_xlfn._xlws.FILTER($H1076:$O1076,$H1076:$O1076&lt;&gt;""),Case!$G$25:$G$34,Case!$E$25:$E$34,,0,1))</f>
        <v>51</v>
      </c>
      <c r="AF1076">
        <f t="shared" si="49"/>
        <v>51</v>
      </c>
      <c r="AH1076" t="str" cm="1">
        <f t="array" ref="AH1076:AT1076">_xlfn._xlws.FILTER(H1076:X1076,H1076:X1076&lt;&gt;"")</f>
        <v>CB</v>
      </c>
      <c r="AI1076" t="str">
        <v>JB</v>
      </c>
      <c r="AJ1076" t="str">
        <v>SS</v>
      </c>
      <c r="AK1076" t="str">
        <v>CB</v>
      </c>
      <c r="AL1076" t="str">
        <v>CB</v>
      </c>
      <c r="AM1076" t="str">
        <v>CB</v>
      </c>
      <c r="AN1076" t="str">
        <v>BE</v>
      </c>
      <c r="AO1076" t="str">
        <v>BB</v>
      </c>
      <c r="AP1076" t="str">
        <v>BE</v>
      </c>
      <c r="AQ1076" t="str">
        <v>JB</v>
      </c>
      <c r="AR1076" t="str">
        <v>JB</v>
      </c>
      <c r="AS1076" t="str">
        <v>FR</v>
      </c>
      <c r="AT1076" t="str">
        <v>FR</v>
      </c>
      <c r="AY1076" cm="1">
        <f t="array" ref="AY1076:BK1076">_xlfn.XLOOKUP(_xlfn.ANCHORARRAY(AH1076),Case!$G$25:$G$34,Case!$H$25:$H$34)</f>
        <v>190</v>
      </c>
      <c r="AZ1076">
        <v>0</v>
      </c>
      <c r="BA1076">
        <v>0</v>
      </c>
      <c r="BB1076">
        <v>190</v>
      </c>
      <c r="BC1076">
        <v>190</v>
      </c>
      <c r="BD1076">
        <v>190</v>
      </c>
      <c r="BE1076">
        <v>0</v>
      </c>
      <c r="BF1076">
        <v>200</v>
      </c>
      <c r="BG1076">
        <v>0</v>
      </c>
      <c r="BH1076">
        <v>0</v>
      </c>
      <c r="BI1076">
        <v>0</v>
      </c>
      <c r="BJ1076">
        <v>0</v>
      </c>
      <c r="BK1076">
        <v>0</v>
      </c>
      <c r="BP1076" t="str" cm="1">
        <f t="array" ref="BP1076:BU1076">_xlfn.UNIQUE(_xlfn.ANCHORARRAY(AH1076),TRUE)</f>
        <v>CB</v>
      </c>
      <c r="BQ1076" t="str">
        <v>JB</v>
      </c>
      <c r="BR1076" t="str">
        <v>SS</v>
      </c>
      <c r="BS1076" t="str">
        <v>BE</v>
      </c>
      <c r="BT1076" t="str">
        <v>BB</v>
      </c>
      <c r="BU1076" t="str">
        <v>FR</v>
      </c>
      <c r="BZ1076" cm="1">
        <f t="array" ref="BZ1076:CE1076">COUNTIF(_xlfn.ANCHORARRAY(AH1076),_xlfn.ANCHORARRAY(BP1076))</f>
        <v>4</v>
      </c>
      <c r="CA1076">
        <v>3</v>
      </c>
      <c r="CB1076">
        <v>1</v>
      </c>
      <c r="CC1076">
        <v>2</v>
      </c>
      <c r="CD1076">
        <v>1</v>
      </c>
      <c r="CE1076">
        <v>2</v>
      </c>
      <c r="CG1076" t="str" cm="1">
        <f t="array" ref="CG1076:CJ1076">_xlfn._xlws.FILTER(_xlfn.ANCHORARRAY(BP1076),_xlfn.ANCHORARRAY(BZ1076)&gt;1,"")</f>
        <v>CB</v>
      </c>
      <c r="CH1076" t="str">
        <v>JB</v>
      </c>
      <c r="CI1076" t="str">
        <v>BE</v>
      </c>
      <c r="CJ1076" t="str">
        <v>FR</v>
      </c>
      <c r="CL1076" cm="1">
        <f t="array" ref="CL1076:CO1076">_xlfn._xlws.FILTER(_xlfn.ANCHORARRAY(BZ1076),_xlfn.ANCHORARRAY(BZ1076)&gt;1,"")</f>
        <v>4</v>
      </c>
      <c r="CM1076">
        <v>3</v>
      </c>
      <c r="CN1076">
        <v>2</v>
      </c>
      <c r="CO1076">
        <v>2</v>
      </c>
      <c r="CS1076" cm="1">
        <f t="array" ref="CS1076:CV1076">_xlfn.XLOOKUP(_xlfn.ANCHORARRAY(CG1076),Case!$G$25:$G$34,Case!$I$25:$I$34,0,0,1)</f>
        <v>18</v>
      </c>
      <c r="CT1076">
        <v>0</v>
      </c>
      <c r="CU1076">
        <v>0</v>
      </c>
      <c r="CV1076">
        <v>0</v>
      </c>
      <c r="CY1076">
        <f t="shared" si="50"/>
        <v>888</v>
      </c>
      <c r="DI1076" t="str">
        <v>FR</v>
      </c>
    </row>
    <row r="1077" spans="2:113" ht="15" customHeight="1">
      <c r="B1077" s="40">
        <v>2848</v>
      </c>
      <c r="C1077" s="41">
        <v>45447</v>
      </c>
      <c r="D1077" s="42">
        <v>0.65567129629629628</v>
      </c>
      <c r="E1077" s="40" t="s">
        <v>1656</v>
      </c>
      <c r="F1077" s="43" t="s">
        <v>1657</v>
      </c>
      <c r="G1077">
        <f t="shared" si="48"/>
        <v>8</v>
      </c>
      <c r="H1077" t="str" cm="1">
        <f t="array" ref="H1077:O1077">MID(E1077,_xlfn.SEQUENCE(1,LEN(E1077)/2,1,2),2)</f>
        <v>BB</v>
      </c>
      <c r="I1077" t="str">
        <v>BB</v>
      </c>
      <c r="J1077" t="str">
        <v>SS</v>
      </c>
      <c r="K1077" t="str">
        <v>FR</v>
      </c>
      <c r="L1077" t="str">
        <v>SO</v>
      </c>
      <c r="M1077" t="str">
        <v>CB</v>
      </c>
      <c r="N1077" t="str">
        <v>CB</v>
      </c>
      <c r="O1077" t="str">
        <v>HD</v>
      </c>
      <c r="Y1077">
        <v>2</v>
      </c>
      <c r="Z1077" t="b" cm="1">
        <f t="array" ref="Z1077">SUM(--(_xlfn.XLOOKUP(_xlfn._xlws.FILTER($H1077:$X1077,$H1077:$X1077&lt;&gt;""),Case!$G$25:$G$34,Case!$D$25:$D$34,,0,1)=Z$4))&gt;0</f>
        <v>1</v>
      </c>
      <c r="AA1077" t="b" cm="1">
        <f t="array" ref="AA1077">SUM(--(_xlfn.XLOOKUP(_xlfn._xlws.FILTER($H1077:$X1077,$H1077:$X1077&lt;&gt;""),Case!$G$25:$G$34,Case!$D$25:$D$34,,0,1)=AA$4))&gt;0</f>
        <v>1</v>
      </c>
      <c r="AB1077" t="b" cm="1">
        <f t="array" ref="AB1077">SUM(--(_xlfn.XLOOKUP(_xlfn._xlws.FILTER($H1077:$X1077,$H1077:$X1077&lt;&gt;""),Case!$G$25:$G$34,Case!$D$25:$D$34,,0,1)=AB$4))&gt;0</f>
        <v>1</v>
      </c>
      <c r="AC1077" t="b" cm="1">
        <f t="array" ref="AC1077">SUM(--Z1077:AB1077)=3</f>
        <v>1</v>
      </c>
      <c r="AD1077" t="b">
        <f>AND(AC1077,D1077&gt;(16/24))</f>
        <v>0</v>
      </c>
      <c r="AE1077" cm="1">
        <f t="array" ref="AE1077">SUM(_xlfn.XLOOKUP(_xlfn._xlws.FILTER($H1077:$O1077,$H1077:$O1077&lt;&gt;""),Case!$G$25:$G$34,Case!$E$25:$E$34,,0,1))</f>
        <v>51</v>
      </c>
      <c r="AF1077">
        <f t="shared" si="49"/>
        <v>51</v>
      </c>
      <c r="AH1077" t="str" cm="1">
        <f t="array" ref="AH1077:AO1077">_xlfn._xlws.FILTER(H1077:X1077,H1077:X1077&lt;&gt;"")</f>
        <v>BB</v>
      </c>
      <c r="AI1077" t="str">
        <v>BB</v>
      </c>
      <c r="AJ1077" t="str">
        <v>SS</v>
      </c>
      <c r="AK1077" t="str">
        <v>FR</v>
      </c>
      <c r="AL1077" t="str">
        <v>SO</v>
      </c>
      <c r="AM1077" t="str">
        <v>CB</v>
      </c>
      <c r="AN1077" t="str">
        <v>CB</v>
      </c>
      <c r="AO1077" t="str">
        <v>HD</v>
      </c>
      <c r="AY1077" cm="1">
        <f t="array" ref="AY1077:BF1077">_xlfn.XLOOKUP(_xlfn.ANCHORARRAY(AH1077),Case!$G$25:$G$34,Case!$H$25:$H$34)</f>
        <v>200</v>
      </c>
      <c r="AZ1077">
        <v>200</v>
      </c>
      <c r="BA1077">
        <v>0</v>
      </c>
      <c r="BB1077">
        <v>0</v>
      </c>
      <c r="BC1077">
        <v>0</v>
      </c>
      <c r="BD1077">
        <v>190</v>
      </c>
      <c r="BE1077">
        <v>190</v>
      </c>
      <c r="BF1077">
        <v>160</v>
      </c>
      <c r="BP1077" t="str" cm="1">
        <f t="array" ref="BP1077:BU1077">_xlfn.UNIQUE(_xlfn.ANCHORARRAY(AH1077),TRUE)</f>
        <v>BB</v>
      </c>
      <c r="BQ1077" t="str">
        <v>SS</v>
      </c>
      <c r="BR1077" t="str">
        <v>FR</v>
      </c>
      <c r="BS1077" t="str">
        <v>SO</v>
      </c>
      <c r="BT1077" t="str">
        <v>CB</v>
      </c>
      <c r="BU1077" t="str">
        <v>HD</v>
      </c>
      <c r="BZ1077" cm="1">
        <f t="array" ref="BZ1077:CE1077">COUNTIF(_xlfn.ANCHORARRAY(AH1077),_xlfn.ANCHORARRAY(BP1077))</f>
        <v>2</v>
      </c>
      <c r="CA1077">
        <v>1</v>
      </c>
      <c r="CB1077">
        <v>1</v>
      </c>
      <c r="CC1077">
        <v>1</v>
      </c>
      <c r="CD1077">
        <v>2</v>
      </c>
      <c r="CE1077">
        <v>1</v>
      </c>
      <c r="CG1077" t="str" cm="1">
        <f t="array" ref="CG1077:CH1077">_xlfn._xlws.FILTER(_xlfn.ANCHORARRAY(BP1077),_xlfn.ANCHORARRAY(BZ1077)&gt;1,"")</f>
        <v>BB</v>
      </c>
      <c r="CH1077" t="str">
        <v>CB</v>
      </c>
      <c r="CL1077" cm="1">
        <f t="array" ref="CL1077:CM1077">_xlfn._xlws.FILTER(_xlfn.ANCHORARRAY(BZ1077),_xlfn.ANCHORARRAY(BZ1077)&gt;1,"")</f>
        <v>2</v>
      </c>
      <c r="CM1077">
        <v>2</v>
      </c>
      <c r="CS1077" cm="1">
        <f t="array" ref="CS1077:CT1077">_xlfn.XLOOKUP(_xlfn.ANCHORARRAY(CG1077),Case!$G$25:$G$34,Case!$I$25:$I$34,0,0,1)</f>
        <v>20</v>
      </c>
      <c r="CT1077">
        <v>18</v>
      </c>
      <c r="CY1077">
        <f t="shared" si="50"/>
        <v>864</v>
      </c>
      <c r="DI1077" t="str">
        <v>FR</v>
      </c>
    </row>
    <row r="1078" spans="2:113" ht="15" customHeight="1">
      <c r="B1078" s="40">
        <v>2849</v>
      </c>
      <c r="C1078" s="41">
        <v>45447</v>
      </c>
      <c r="D1078" s="42">
        <v>0.65575231481481477</v>
      </c>
      <c r="E1078" s="40" t="s">
        <v>1658</v>
      </c>
      <c r="F1078" s="43" t="s">
        <v>1659</v>
      </c>
      <c r="G1078">
        <f t="shared" si="48"/>
        <v>3</v>
      </c>
      <c r="H1078" t="str" cm="1">
        <f t="array" ref="H1078:J1078">MID(E1078,_xlfn.SEQUENCE(1,LEN(E1078)/2,1,2),2)</f>
        <v>BB</v>
      </c>
      <c r="I1078" t="str">
        <v>SS</v>
      </c>
      <c r="J1078" t="str">
        <v>SS</v>
      </c>
      <c r="Y1078">
        <v>2</v>
      </c>
      <c r="Z1078" t="b" cm="1">
        <f t="array" ref="Z1078">SUM(--(_xlfn.XLOOKUP(_xlfn._xlws.FILTER($H1078:$X1078,$H1078:$X1078&lt;&gt;""),Case!$G$25:$G$34,Case!$D$25:$D$34,,0,1)=Z$4))&gt;0</f>
        <v>1</v>
      </c>
      <c r="AA1078" t="b" cm="1">
        <f t="array" ref="AA1078">SUM(--(_xlfn.XLOOKUP(_xlfn._xlws.FILTER($H1078:$X1078,$H1078:$X1078&lt;&gt;""),Case!$G$25:$G$34,Case!$D$25:$D$34,,0,1)=AA$4))&gt;0</f>
        <v>1</v>
      </c>
      <c r="AB1078" t="b" cm="1">
        <f t="array" ref="AB1078">SUM(--(_xlfn.XLOOKUP(_xlfn._xlws.FILTER($H1078:$X1078,$H1078:$X1078&lt;&gt;""),Case!$G$25:$G$34,Case!$D$25:$D$34,,0,1)=AB$4))&gt;0</f>
        <v>0</v>
      </c>
      <c r="AC1078" t="b" cm="1">
        <f t="array" ref="AC1078">SUM(--Z1078:AB1078)=3</f>
        <v>0</v>
      </c>
      <c r="AD1078" t="b">
        <f>AND(AC1078,D1078&gt;(16/24))</f>
        <v>0</v>
      </c>
      <c r="AE1078" cm="1">
        <f t="array" ref="AE1078">SUM(_xlfn.XLOOKUP(_xlfn._xlws.FILTER($H1078:$O1078,$H1078:$O1078&lt;&gt;""),Case!$G$25:$G$34,Case!$E$25:$E$34,,0,1))</f>
        <v>16</v>
      </c>
      <c r="AF1078">
        <f t="shared" si="49"/>
        <v>16</v>
      </c>
      <c r="AH1078" t="str" cm="1">
        <f t="array" ref="AH1078:AJ1078">_xlfn._xlws.FILTER(H1078:X1078,H1078:X1078&lt;&gt;"")</f>
        <v>BB</v>
      </c>
      <c r="AI1078" t="str">
        <v>SS</v>
      </c>
      <c r="AJ1078" t="str">
        <v>SS</v>
      </c>
      <c r="AY1078" cm="1">
        <f t="array" ref="AY1078:BA1078">_xlfn.XLOOKUP(_xlfn.ANCHORARRAY(AH1078),Case!$G$25:$G$34,Case!$H$25:$H$34)</f>
        <v>200</v>
      </c>
      <c r="AZ1078">
        <v>0</v>
      </c>
      <c r="BA1078">
        <v>0</v>
      </c>
      <c r="BP1078" t="str" cm="1">
        <f t="array" ref="BP1078:BQ1078">_xlfn.UNIQUE(_xlfn.ANCHORARRAY(AH1078),TRUE)</f>
        <v>BB</v>
      </c>
      <c r="BQ1078" t="str">
        <v>SS</v>
      </c>
      <c r="BZ1078" cm="1">
        <f t="array" ref="BZ1078:CA1078">COUNTIF(_xlfn.ANCHORARRAY(AH1078),_xlfn.ANCHORARRAY(BP1078))</f>
        <v>1</v>
      </c>
      <c r="CA1078">
        <v>2</v>
      </c>
      <c r="CG1078" t="str" cm="1">
        <f t="array" ref="CG1078">_xlfn._xlws.FILTER(_xlfn.ANCHORARRAY(BP1078),_xlfn.ANCHORARRAY(BZ1078)&gt;1,"")</f>
        <v>SS</v>
      </c>
      <c r="CL1078" cm="1">
        <f t="array" ref="CL1078">_xlfn._xlws.FILTER(_xlfn.ANCHORARRAY(BZ1078),_xlfn.ANCHORARRAY(BZ1078)&gt;1,"")</f>
        <v>2</v>
      </c>
      <c r="CS1078" cm="1">
        <f t="array" ref="CS1078">_xlfn.XLOOKUP(_xlfn.ANCHORARRAY(CG1078),Case!$G$25:$G$34,Case!$I$25:$I$34,0,0,1)</f>
        <v>0</v>
      </c>
      <c r="CY1078">
        <f t="shared" si="50"/>
        <v>200</v>
      </c>
      <c r="DI1078" t="str">
        <v>FR</v>
      </c>
    </row>
    <row r="1079" spans="2:113" ht="15" customHeight="1">
      <c r="B1079" s="40">
        <v>2850</v>
      </c>
      <c r="C1079" s="41">
        <v>45447</v>
      </c>
      <c r="D1079" s="42">
        <v>0.65815972222222219</v>
      </c>
      <c r="E1079" s="40" t="s">
        <v>260</v>
      </c>
      <c r="F1079" s="43" t="s">
        <v>1447</v>
      </c>
      <c r="G1079">
        <f t="shared" si="48"/>
        <v>4</v>
      </c>
      <c r="H1079" t="str" cm="1">
        <f t="array" ref="H1079:K1079">MID(E1079,_xlfn.SEQUENCE(1,LEN(E1079)/2,1,2),2)</f>
        <v>HD</v>
      </c>
      <c r="I1079" t="str">
        <v>HD</v>
      </c>
      <c r="J1079" t="str">
        <v>HD</v>
      </c>
      <c r="K1079" t="str">
        <v>HD</v>
      </c>
      <c r="Y1079">
        <v>2</v>
      </c>
      <c r="Z1079" t="b" cm="1">
        <f t="array" ref="Z1079">SUM(--(_xlfn.XLOOKUP(_xlfn._xlws.FILTER($H1079:$X1079,$H1079:$X1079&lt;&gt;""),Case!$G$25:$G$34,Case!$D$25:$D$34,,0,1)=Z$4))&gt;0</f>
        <v>1</v>
      </c>
      <c r="AA1079" t="b" cm="1">
        <f t="array" ref="AA1079">SUM(--(_xlfn.XLOOKUP(_xlfn._xlws.FILTER($H1079:$X1079,$H1079:$X1079&lt;&gt;""),Case!$G$25:$G$34,Case!$D$25:$D$34,,0,1)=AA$4))&gt;0</f>
        <v>0</v>
      </c>
      <c r="AB1079" t="b" cm="1">
        <f t="array" ref="AB1079">SUM(--(_xlfn.XLOOKUP(_xlfn._xlws.FILTER($H1079:$X1079,$H1079:$X1079&lt;&gt;""),Case!$G$25:$G$34,Case!$D$25:$D$34,,0,1)=AB$4))&gt;0</f>
        <v>0</v>
      </c>
      <c r="AC1079" t="b" cm="1">
        <f t="array" ref="AC1079">SUM(--Z1079:AB1079)=3</f>
        <v>0</v>
      </c>
      <c r="AD1079" t="b">
        <f>AND(AC1079,D1079&gt;(16/24))</f>
        <v>0</v>
      </c>
      <c r="AE1079" cm="1">
        <f t="array" ref="AE1079">SUM(_xlfn.XLOOKUP(_xlfn._xlws.FILTER($H1079:$O1079,$H1079:$O1079&lt;&gt;""),Case!$G$25:$G$34,Case!$E$25:$E$34,,0,1))</f>
        <v>28</v>
      </c>
      <c r="AF1079">
        <f t="shared" si="49"/>
        <v>28</v>
      </c>
      <c r="AH1079" t="str" cm="1">
        <f t="array" ref="AH1079:AK1079">_xlfn._xlws.FILTER(H1079:X1079,H1079:X1079&lt;&gt;"")</f>
        <v>HD</v>
      </c>
      <c r="AI1079" t="str">
        <v>HD</v>
      </c>
      <c r="AJ1079" t="str">
        <v>HD</v>
      </c>
      <c r="AK1079" t="str">
        <v>HD</v>
      </c>
      <c r="AY1079" cm="1">
        <f t="array" ref="AY1079:BB1079">_xlfn.XLOOKUP(_xlfn.ANCHORARRAY(AH1079),Case!$G$25:$G$34,Case!$H$25:$H$34)</f>
        <v>160</v>
      </c>
      <c r="AZ1079">
        <v>160</v>
      </c>
      <c r="BA1079">
        <v>160</v>
      </c>
      <c r="BB1079">
        <v>160</v>
      </c>
      <c r="BP1079" t="str" cm="1">
        <f t="array" ref="BP1079">_xlfn.UNIQUE(_xlfn.ANCHORARRAY(AH1079),TRUE)</f>
        <v>HD</v>
      </c>
      <c r="BZ1079" cm="1">
        <f t="array" ref="BZ1079">COUNTIF(_xlfn.ANCHORARRAY(AH1079),_xlfn.ANCHORARRAY(BP1079))</f>
        <v>4</v>
      </c>
      <c r="CG1079" t="str" cm="1">
        <f t="array" ref="CG1079">_xlfn._xlws.FILTER(_xlfn.ANCHORARRAY(BP1079),_xlfn.ANCHORARRAY(BZ1079)&gt;1,"")</f>
        <v>HD</v>
      </c>
      <c r="CL1079" cm="1">
        <f t="array" ref="CL1079">_xlfn._xlws.FILTER(_xlfn.ANCHORARRAY(BZ1079),_xlfn.ANCHORARRAY(BZ1079)&gt;1,"")</f>
        <v>4</v>
      </c>
      <c r="CS1079" cm="1">
        <f t="array" ref="CS1079">_xlfn.XLOOKUP(_xlfn.ANCHORARRAY(CG1079),Case!$G$25:$G$34,Case!$I$25:$I$34,0,0,1)</f>
        <v>15</v>
      </c>
      <c r="CY1079">
        <f t="shared" si="50"/>
        <v>580</v>
      </c>
      <c r="DI1079" t="str">
        <v>BE</v>
      </c>
    </row>
    <row r="1080" spans="2:113" ht="15" customHeight="1">
      <c r="B1080" s="40">
        <v>2851</v>
      </c>
      <c r="C1080" s="41">
        <v>45447</v>
      </c>
      <c r="D1080" s="42">
        <v>0.65995370370370365</v>
      </c>
      <c r="E1080" s="40" t="s">
        <v>1660</v>
      </c>
      <c r="F1080" s="43" t="s">
        <v>1661</v>
      </c>
      <c r="G1080">
        <f t="shared" si="48"/>
        <v>5</v>
      </c>
      <c r="H1080" t="str" cm="1">
        <f t="array" ref="H1080:L1080">MID(E1080,_xlfn.SEQUENCE(1,LEN(E1080)/2,1,2),2)</f>
        <v>CB</v>
      </c>
      <c r="I1080" t="str">
        <v>CB</v>
      </c>
      <c r="J1080" t="str">
        <v>CB</v>
      </c>
      <c r="K1080" t="str">
        <v>BB</v>
      </c>
      <c r="L1080" t="str">
        <v>BB</v>
      </c>
      <c r="Y1080">
        <v>2</v>
      </c>
      <c r="Z1080" t="b" cm="1">
        <f t="array" ref="Z1080">SUM(--(_xlfn.XLOOKUP(_xlfn._xlws.FILTER($H1080:$X1080,$H1080:$X1080&lt;&gt;""),Case!$G$25:$G$34,Case!$D$25:$D$34,,0,1)=Z$4))&gt;0</f>
        <v>1</v>
      </c>
      <c r="AA1080" t="b" cm="1">
        <f t="array" ref="AA1080">SUM(--(_xlfn.XLOOKUP(_xlfn._xlws.FILTER($H1080:$X1080,$H1080:$X1080&lt;&gt;""),Case!$G$25:$G$34,Case!$D$25:$D$34,,0,1)=AA$4))&gt;0</f>
        <v>0</v>
      </c>
      <c r="AB1080" t="b" cm="1">
        <f t="array" ref="AB1080">SUM(--(_xlfn.XLOOKUP(_xlfn._xlws.FILTER($H1080:$X1080,$H1080:$X1080&lt;&gt;""),Case!$G$25:$G$34,Case!$D$25:$D$34,,0,1)=AB$4))&gt;0</f>
        <v>0</v>
      </c>
      <c r="AC1080" t="b" cm="1">
        <f t="array" ref="AC1080">SUM(--Z1080:AB1080)=3</f>
        <v>0</v>
      </c>
      <c r="AD1080" t="b">
        <f>AND(AC1080,D1080&gt;(16/24))</f>
        <v>0</v>
      </c>
      <c r="AE1080" cm="1">
        <f t="array" ref="AE1080">SUM(_xlfn.XLOOKUP(_xlfn._xlws.FILTER($H1080:$O1080,$H1080:$O1080&lt;&gt;""),Case!$G$25:$G$34,Case!$E$25:$E$34,,0,1))</f>
        <v>44</v>
      </c>
      <c r="AF1080">
        <f t="shared" si="49"/>
        <v>44</v>
      </c>
      <c r="AH1080" t="str" cm="1">
        <f t="array" ref="AH1080:AL1080">_xlfn._xlws.FILTER(H1080:X1080,H1080:X1080&lt;&gt;"")</f>
        <v>CB</v>
      </c>
      <c r="AI1080" t="str">
        <v>CB</v>
      </c>
      <c r="AJ1080" t="str">
        <v>CB</v>
      </c>
      <c r="AK1080" t="str">
        <v>BB</v>
      </c>
      <c r="AL1080" t="str">
        <v>BB</v>
      </c>
      <c r="AY1080" cm="1">
        <f t="array" ref="AY1080:BC1080">_xlfn.XLOOKUP(_xlfn.ANCHORARRAY(AH1080),Case!$G$25:$G$34,Case!$H$25:$H$34)</f>
        <v>190</v>
      </c>
      <c r="AZ1080">
        <v>190</v>
      </c>
      <c r="BA1080">
        <v>190</v>
      </c>
      <c r="BB1080">
        <v>200</v>
      </c>
      <c r="BC1080">
        <v>200</v>
      </c>
      <c r="BP1080" t="str" cm="1">
        <f t="array" ref="BP1080:BQ1080">_xlfn.UNIQUE(_xlfn.ANCHORARRAY(AH1080),TRUE)</f>
        <v>CB</v>
      </c>
      <c r="BQ1080" t="str">
        <v>BB</v>
      </c>
      <c r="BZ1080" cm="1">
        <f t="array" ref="BZ1080:CA1080">COUNTIF(_xlfn.ANCHORARRAY(AH1080),_xlfn.ANCHORARRAY(BP1080))</f>
        <v>3</v>
      </c>
      <c r="CA1080">
        <v>2</v>
      </c>
      <c r="CG1080" t="str" cm="1">
        <f t="array" ref="CG1080:CH1080">_xlfn._xlws.FILTER(_xlfn.ANCHORARRAY(BP1080),_xlfn.ANCHORARRAY(BZ1080)&gt;1,"")</f>
        <v>CB</v>
      </c>
      <c r="CH1080" t="str">
        <v>BB</v>
      </c>
      <c r="CL1080" cm="1">
        <f t="array" ref="CL1080:CM1080">_xlfn._xlws.FILTER(_xlfn.ANCHORARRAY(BZ1080),_xlfn.ANCHORARRAY(BZ1080)&gt;1,"")</f>
        <v>3</v>
      </c>
      <c r="CM1080">
        <v>2</v>
      </c>
      <c r="CS1080" cm="1">
        <f t="array" ref="CS1080:CT1080">_xlfn.XLOOKUP(_xlfn.ANCHORARRAY(CG1080),Case!$G$25:$G$34,Case!$I$25:$I$34,0,0,1)</f>
        <v>18</v>
      </c>
      <c r="CT1080">
        <v>20</v>
      </c>
      <c r="CY1080">
        <f t="shared" si="50"/>
        <v>876</v>
      </c>
      <c r="DI1080" t="str">
        <v>BB</v>
      </c>
    </row>
    <row r="1081" spans="2:113" ht="15" customHeight="1">
      <c r="B1081" s="40">
        <v>2852</v>
      </c>
      <c r="C1081" s="41">
        <v>45447</v>
      </c>
      <c r="D1081" s="42">
        <v>0.66067129629629628</v>
      </c>
      <c r="E1081" s="40" t="s">
        <v>1662</v>
      </c>
      <c r="F1081" s="43" t="s">
        <v>1663</v>
      </c>
      <c r="G1081">
        <f t="shared" si="48"/>
        <v>5</v>
      </c>
      <c r="H1081" t="str" cm="1">
        <f t="array" ref="H1081:L1081">MID(E1081,_xlfn.SEQUENCE(1,LEN(E1081)/2,1,2),2)</f>
        <v>CB</v>
      </c>
      <c r="I1081" t="str">
        <v>JB</v>
      </c>
      <c r="J1081" t="str">
        <v>JB</v>
      </c>
      <c r="K1081" t="str">
        <v>JB</v>
      </c>
      <c r="L1081" t="str">
        <v>JB</v>
      </c>
      <c r="Y1081">
        <v>2</v>
      </c>
      <c r="Z1081" t="b" cm="1">
        <f t="array" ref="Z1081">SUM(--(_xlfn.XLOOKUP(_xlfn._xlws.FILTER($H1081:$X1081,$H1081:$X1081&lt;&gt;""),Case!$G$25:$G$34,Case!$D$25:$D$34,,0,1)=Z$4))&gt;0</f>
        <v>1</v>
      </c>
      <c r="AA1081" t="b" cm="1">
        <f t="array" ref="AA1081">SUM(--(_xlfn.XLOOKUP(_xlfn._xlws.FILTER($H1081:$X1081,$H1081:$X1081&lt;&gt;""),Case!$G$25:$G$34,Case!$D$25:$D$34,,0,1)=AA$4))&gt;0</f>
        <v>0</v>
      </c>
      <c r="AB1081" t="b" cm="1">
        <f t="array" ref="AB1081">SUM(--(_xlfn.XLOOKUP(_xlfn._xlws.FILTER($H1081:$X1081,$H1081:$X1081&lt;&gt;""),Case!$G$25:$G$34,Case!$D$25:$D$34,,0,1)=AB$4))&gt;0</f>
        <v>1</v>
      </c>
      <c r="AC1081" t="b" cm="1">
        <f t="array" ref="AC1081">SUM(--Z1081:AB1081)=3</f>
        <v>0</v>
      </c>
      <c r="AD1081" t="b">
        <f>AND(AC1081,D1081&gt;(16/24))</f>
        <v>0</v>
      </c>
      <c r="AE1081" cm="1">
        <f t="array" ref="AE1081">SUM(_xlfn.XLOOKUP(_xlfn._xlws.FILTER($H1081:$O1081,$H1081:$O1081&lt;&gt;""),Case!$G$25:$G$34,Case!$E$25:$E$34,,0,1))</f>
        <v>12</v>
      </c>
      <c r="AF1081">
        <f t="shared" si="49"/>
        <v>12</v>
      </c>
      <c r="AH1081" t="str" cm="1">
        <f t="array" ref="AH1081:AL1081">_xlfn._xlws.FILTER(H1081:X1081,H1081:X1081&lt;&gt;"")</f>
        <v>CB</v>
      </c>
      <c r="AI1081" t="str">
        <v>JB</v>
      </c>
      <c r="AJ1081" t="str">
        <v>JB</v>
      </c>
      <c r="AK1081" t="str">
        <v>JB</v>
      </c>
      <c r="AL1081" t="str">
        <v>JB</v>
      </c>
      <c r="AY1081" cm="1">
        <f t="array" ref="AY1081:BC1081">_xlfn.XLOOKUP(_xlfn.ANCHORARRAY(AH1081),Case!$G$25:$G$34,Case!$H$25:$H$34)</f>
        <v>190</v>
      </c>
      <c r="AZ1081">
        <v>0</v>
      </c>
      <c r="BA1081">
        <v>0</v>
      </c>
      <c r="BB1081">
        <v>0</v>
      </c>
      <c r="BC1081">
        <v>0</v>
      </c>
      <c r="BP1081" t="str" cm="1">
        <f t="array" ref="BP1081:BQ1081">_xlfn.UNIQUE(_xlfn.ANCHORARRAY(AH1081),TRUE)</f>
        <v>CB</v>
      </c>
      <c r="BQ1081" t="str">
        <v>JB</v>
      </c>
      <c r="BZ1081" cm="1">
        <f t="array" ref="BZ1081:CA1081">COUNTIF(_xlfn.ANCHORARRAY(AH1081),_xlfn.ANCHORARRAY(BP1081))</f>
        <v>1</v>
      </c>
      <c r="CA1081">
        <v>4</v>
      </c>
      <c r="CG1081" t="str" cm="1">
        <f t="array" ref="CG1081">_xlfn._xlws.FILTER(_xlfn.ANCHORARRAY(BP1081),_xlfn.ANCHORARRAY(BZ1081)&gt;1,"")</f>
        <v>JB</v>
      </c>
      <c r="CL1081" cm="1">
        <f t="array" ref="CL1081">_xlfn._xlws.FILTER(_xlfn.ANCHORARRAY(BZ1081),_xlfn.ANCHORARRAY(BZ1081)&gt;1,"")</f>
        <v>4</v>
      </c>
      <c r="CS1081" cm="1">
        <f t="array" ref="CS1081">_xlfn.XLOOKUP(_xlfn.ANCHORARRAY(CG1081),Case!$G$25:$G$34,Case!$I$25:$I$34,0,0,1)</f>
        <v>0</v>
      </c>
      <c r="CY1081">
        <f t="shared" si="50"/>
        <v>190</v>
      </c>
      <c r="DI1081" t="str">
        <v>DX</v>
      </c>
    </row>
    <row r="1082" spans="2:113" ht="15" customHeight="1">
      <c r="B1082" s="40">
        <v>2853</v>
      </c>
      <c r="C1082" s="41">
        <v>45447</v>
      </c>
      <c r="D1082" s="42">
        <v>0.66405092592592596</v>
      </c>
      <c r="E1082" s="40" t="s">
        <v>13176</v>
      </c>
      <c r="F1082" s="43" t="s">
        <v>1664</v>
      </c>
      <c r="G1082">
        <f t="shared" si="48"/>
        <v>9</v>
      </c>
      <c r="H1082" t="str" cm="1">
        <f t="array" ref="H1082:P1082">MID(E1082,_xlfn.SEQUENCE(1,LEN(E1082)/2,1,2),2)</f>
        <v>SS</v>
      </c>
      <c r="I1082" t="str">
        <v>FR</v>
      </c>
      <c r="J1082" t="str">
        <v>BB</v>
      </c>
      <c r="K1082" t="str">
        <v>DX</v>
      </c>
      <c r="L1082" t="str">
        <v>BE</v>
      </c>
      <c r="M1082" t="str">
        <v>SO</v>
      </c>
      <c r="N1082" t="str">
        <v>SO</v>
      </c>
      <c r="O1082" t="str">
        <v>DX</v>
      </c>
      <c r="P1082" t="str">
        <v>SS</v>
      </c>
      <c r="Y1082">
        <v>2</v>
      </c>
      <c r="Z1082" t="b" cm="1">
        <f t="array" ref="Z1082">SUM(--(_xlfn.XLOOKUP(_xlfn._xlws.FILTER($H1082:$X1082,$H1082:$X1082&lt;&gt;""),Case!$G$25:$G$34,Case!$D$25:$D$34,,0,1)=Z$4))&gt;0</f>
        <v>1</v>
      </c>
      <c r="AA1082" t="b" cm="1">
        <f t="array" ref="AA1082">SUM(--(_xlfn.XLOOKUP(_xlfn._xlws.FILTER($H1082:$X1082,$H1082:$X1082&lt;&gt;""),Case!$G$25:$G$34,Case!$D$25:$D$34,,0,1)=AA$4))&gt;0</f>
        <v>1</v>
      </c>
      <c r="AB1082" t="b" cm="1">
        <f t="array" ref="AB1082">SUM(--(_xlfn.XLOOKUP(_xlfn._xlws.FILTER($H1082:$X1082,$H1082:$X1082&lt;&gt;""),Case!$G$25:$G$34,Case!$D$25:$D$34,,0,1)=AB$4))&gt;0</f>
        <v>1</v>
      </c>
      <c r="AC1082" t="b" cm="1">
        <f t="array" ref="AC1082">SUM(--Z1082:AB1082)=3</f>
        <v>1</v>
      </c>
      <c r="AD1082" t="b">
        <f>AND(AC1082,D1082&gt;(16/24))</f>
        <v>0</v>
      </c>
      <c r="AE1082" cm="1">
        <f t="array" ref="AE1082">SUM(_xlfn.XLOOKUP(_xlfn._xlws.FILTER($H1082:$O1082,$H1082:$O1082&lt;&gt;""),Case!$G$25:$G$34,Case!$E$25:$E$34,,0,1))</f>
        <v>43</v>
      </c>
      <c r="AF1082">
        <f t="shared" si="49"/>
        <v>43</v>
      </c>
      <c r="AH1082" t="str" cm="1">
        <f t="array" ref="AH1082:AP1082">_xlfn._xlws.FILTER(H1082:X1082,H1082:X1082&lt;&gt;"")</f>
        <v>SS</v>
      </c>
      <c r="AI1082" t="str">
        <v>FR</v>
      </c>
      <c r="AJ1082" t="str">
        <v>BB</v>
      </c>
      <c r="AK1082" t="str">
        <v>DX</v>
      </c>
      <c r="AL1082" t="str">
        <v>BE</v>
      </c>
      <c r="AM1082" t="str">
        <v>SO</v>
      </c>
      <c r="AN1082" t="str">
        <v>SO</v>
      </c>
      <c r="AO1082" t="str">
        <v>DX</v>
      </c>
      <c r="AP1082" t="str">
        <v>SS</v>
      </c>
      <c r="AY1082" cm="1">
        <f t="array" ref="AY1082:BG1082">_xlfn.XLOOKUP(_xlfn.ANCHORARRAY(AH1082),Case!$G$25:$G$34,Case!$H$25:$H$34)</f>
        <v>0</v>
      </c>
      <c r="AZ1082">
        <v>0</v>
      </c>
      <c r="BA1082">
        <v>200</v>
      </c>
      <c r="BB1082">
        <v>180</v>
      </c>
      <c r="BC1082">
        <v>0</v>
      </c>
      <c r="BD1082">
        <v>0</v>
      </c>
      <c r="BE1082">
        <v>0</v>
      </c>
      <c r="BF1082">
        <v>180</v>
      </c>
      <c r="BG1082">
        <v>0</v>
      </c>
      <c r="BP1082" t="str" cm="1">
        <f t="array" ref="BP1082:BU1082">_xlfn.UNIQUE(_xlfn.ANCHORARRAY(AH1082),TRUE)</f>
        <v>SS</v>
      </c>
      <c r="BQ1082" t="str">
        <v>FR</v>
      </c>
      <c r="BR1082" t="str">
        <v>BB</v>
      </c>
      <c r="BS1082" t="str">
        <v>DX</v>
      </c>
      <c r="BT1082" t="str">
        <v>BE</v>
      </c>
      <c r="BU1082" t="str">
        <v>SO</v>
      </c>
      <c r="BZ1082" cm="1">
        <f t="array" ref="BZ1082:CE1082">COUNTIF(_xlfn.ANCHORARRAY(AH1082),_xlfn.ANCHORARRAY(BP1082))</f>
        <v>2</v>
      </c>
      <c r="CA1082">
        <v>1</v>
      </c>
      <c r="CB1082">
        <v>1</v>
      </c>
      <c r="CC1082">
        <v>2</v>
      </c>
      <c r="CD1082">
        <v>1</v>
      </c>
      <c r="CE1082">
        <v>2</v>
      </c>
      <c r="CG1082" t="str" cm="1">
        <f t="array" ref="CG1082:CI1082">_xlfn._xlws.FILTER(_xlfn.ANCHORARRAY(BP1082),_xlfn.ANCHORARRAY(BZ1082)&gt;1,"")</f>
        <v>SS</v>
      </c>
      <c r="CH1082" t="str">
        <v>DX</v>
      </c>
      <c r="CI1082" t="str">
        <v>SO</v>
      </c>
      <c r="CL1082" cm="1">
        <f t="array" ref="CL1082:CN1082">_xlfn._xlws.FILTER(_xlfn.ANCHORARRAY(BZ1082),_xlfn.ANCHORARRAY(BZ1082)&gt;1,"")</f>
        <v>2</v>
      </c>
      <c r="CM1082">
        <v>2</v>
      </c>
      <c r="CN1082">
        <v>2</v>
      </c>
      <c r="CS1082" cm="1">
        <f t="array" ref="CS1082:CU1082">_xlfn.XLOOKUP(_xlfn.ANCHORARRAY(CG1082),Case!$G$25:$G$34,Case!$I$25:$I$34,0,0,1)</f>
        <v>0</v>
      </c>
      <c r="CT1082">
        <v>17</v>
      </c>
      <c r="CU1082">
        <v>0</v>
      </c>
      <c r="CY1082">
        <f t="shared" si="50"/>
        <v>526</v>
      </c>
      <c r="DI1082" t="str">
        <v>SS</v>
      </c>
    </row>
    <row r="1083" spans="2:113" ht="15" customHeight="1">
      <c r="B1083" s="40">
        <v>2854</v>
      </c>
      <c r="C1083" s="41">
        <v>45447</v>
      </c>
      <c r="D1083" s="42">
        <v>0.6658101851851852</v>
      </c>
      <c r="E1083" s="40" t="s">
        <v>1665</v>
      </c>
      <c r="F1083" s="43" t="s">
        <v>1666</v>
      </c>
      <c r="G1083">
        <f t="shared" si="48"/>
        <v>7</v>
      </c>
      <c r="H1083" t="str" cm="1">
        <f t="array" ref="H1083:N1083">MID(E1083,_xlfn.SEQUENCE(1,LEN(E1083)/2,1,2),2)</f>
        <v>FR</v>
      </c>
      <c r="I1083" t="str">
        <v>BE</v>
      </c>
      <c r="J1083" t="str">
        <v>HD</v>
      </c>
      <c r="K1083" t="str">
        <v>HD</v>
      </c>
      <c r="L1083" t="str">
        <v>CB</v>
      </c>
      <c r="M1083" t="str">
        <v>JB</v>
      </c>
      <c r="N1083" t="str">
        <v>HD</v>
      </c>
      <c r="Y1083">
        <v>2</v>
      </c>
      <c r="Z1083" t="b" cm="1">
        <f t="array" ref="Z1083">SUM(--(_xlfn.XLOOKUP(_xlfn._xlws.FILTER($H1083:$X1083,$H1083:$X1083&lt;&gt;""),Case!$G$25:$G$34,Case!$D$25:$D$34,,0,1)=Z$4))&gt;0</f>
        <v>1</v>
      </c>
      <c r="AA1083" t="b" cm="1">
        <f t="array" ref="AA1083">SUM(--(_xlfn.XLOOKUP(_xlfn._xlws.FILTER($H1083:$X1083,$H1083:$X1083&lt;&gt;""),Case!$G$25:$G$34,Case!$D$25:$D$34,,0,1)=AA$4))&gt;0</f>
        <v>1</v>
      </c>
      <c r="AB1083" t="b" cm="1">
        <f t="array" ref="AB1083">SUM(--(_xlfn.XLOOKUP(_xlfn._xlws.FILTER($H1083:$X1083,$H1083:$X1083&lt;&gt;""),Case!$G$25:$G$34,Case!$D$25:$D$34,,0,1)=AB$4))&gt;0</f>
        <v>1</v>
      </c>
      <c r="AC1083" t="b" cm="1">
        <f t="array" ref="AC1083">SUM(--Z1083:AB1083)=3</f>
        <v>1</v>
      </c>
      <c r="AD1083" t="b">
        <f>AND(AC1083,D1083&gt;(16/24))</f>
        <v>0</v>
      </c>
      <c r="AE1083" cm="1">
        <f t="array" ref="AE1083">SUM(_xlfn.XLOOKUP(_xlfn._xlws.FILTER($H1083:$O1083,$H1083:$O1083&lt;&gt;""),Case!$G$25:$G$34,Case!$E$25:$E$34,,0,1))</f>
        <v>38</v>
      </c>
      <c r="AF1083">
        <f t="shared" si="49"/>
        <v>38</v>
      </c>
      <c r="AH1083" t="str" cm="1">
        <f t="array" ref="AH1083:AN1083">_xlfn._xlws.FILTER(H1083:X1083,H1083:X1083&lt;&gt;"")</f>
        <v>FR</v>
      </c>
      <c r="AI1083" t="str">
        <v>BE</v>
      </c>
      <c r="AJ1083" t="str">
        <v>HD</v>
      </c>
      <c r="AK1083" t="str">
        <v>HD</v>
      </c>
      <c r="AL1083" t="str">
        <v>CB</v>
      </c>
      <c r="AM1083" t="str">
        <v>JB</v>
      </c>
      <c r="AN1083" t="str">
        <v>HD</v>
      </c>
      <c r="AY1083" cm="1">
        <f t="array" ref="AY1083:BE1083">_xlfn.XLOOKUP(_xlfn.ANCHORARRAY(AH1083),Case!$G$25:$G$34,Case!$H$25:$H$34)</f>
        <v>0</v>
      </c>
      <c r="AZ1083">
        <v>0</v>
      </c>
      <c r="BA1083">
        <v>160</v>
      </c>
      <c r="BB1083">
        <v>160</v>
      </c>
      <c r="BC1083">
        <v>190</v>
      </c>
      <c r="BD1083">
        <v>0</v>
      </c>
      <c r="BE1083">
        <v>160</v>
      </c>
      <c r="BP1083" t="str" cm="1">
        <f t="array" ref="BP1083:BT1083">_xlfn.UNIQUE(_xlfn.ANCHORARRAY(AH1083),TRUE)</f>
        <v>FR</v>
      </c>
      <c r="BQ1083" t="str">
        <v>BE</v>
      </c>
      <c r="BR1083" t="str">
        <v>HD</v>
      </c>
      <c r="BS1083" t="str">
        <v>CB</v>
      </c>
      <c r="BT1083" t="str">
        <v>JB</v>
      </c>
      <c r="BZ1083" cm="1">
        <f t="array" ref="BZ1083:CD1083">COUNTIF(_xlfn.ANCHORARRAY(AH1083),_xlfn.ANCHORARRAY(BP1083))</f>
        <v>1</v>
      </c>
      <c r="CA1083">
        <v>1</v>
      </c>
      <c r="CB1083">
        <v>3</v>
      </c>
      <c r="CC1083">
        <v>1</v>
      </c>
      <c r="CD1083">
        <v>1</v>
      </c>
      <c r="CG1083" t="str" cm="1">
        <f t="array" ref="CG1083">_xlfn._xlws.FILTER(_xlfn.ANCHORARRAY(BP1083),_xlfn.ANCHORARRAY(BZ1083)&gt;1,"")</f>
        <v>HD</v>
      </c>
      <c r="CL1083" cm="1">
        <f t="array" ref="CL1083">_xlfn._xlws.FILTER(_xlfn.ANCHORARRAY(BZ1083),_xlfn.ANCHORARRAY(BZ1083)&gt;1,"")</f>
        <v>3</v>
      </c>
      <c r="CS1083" cm="1">
        <f t="array" ref="CS1083">_xlfn.XLOOKUP(_xlfn.ANCHORARRAY(CG1083),Case!$G$25:$G$34,Case!$I$25:$I$34,0,0,1)</f>
        <v>15</v>
      </c>
      <c r="CY1083">
        <f t="shared" si="50"/>
        <v>625</v>
      </c>
      <c r="DI1083" t="str">
        <v>SS</v>
      </c>
    </row>
    <row r="1084" spans="2:113" ht="15" customHeight="1">
      <c r="B1084" s="40">
        <v>2855</v>
      </c>
      <c r="C1084" s="41">
        <v>45447</v>
      </c>
      <c r="D1084" s="42">
        <v>0.66630787037037043</v>
      </c>
      <c r="E1084" s="40" t="s">
        <v>1667</v>
      </c>
      <c r="F1084" s="43" t="s">
        <v>1668</v>
      </c>
      <c r="G1084">
        <f t="shared" si="48"/>
        <v>8</v>
      </c>
      <c r="H1084" t="str" cm="1">
        <f t="array" ref="H1084:O1084">MID(E1084,_xlfn.SEQUENCE(1,LEN(E1084)/2,1,2),2)</f>
        <v>SO</v>
      </c>
      <c r="I1084" t="str">
        <v>SO</v>
      </c>
      <c r="J1084" t="str">
        <v>SO</v>
      </c>
      <c r="K1084" t="str">
        <v>SO</v>
      </c>
      <c r="L1084" t="str">
        <v>SO</v>
      </c>
      <c r="M1084" t="str">
        <v>FR</v>
      </c>
      <c r="N1084" t="str">
        <v>FR</v>
      </c>
      <c r="O1084" t="str">
        <v>FR</v>
      </c>
      <c r="Y1084">
        <v>2</v>
      </c>
      <c r="Z1084" t="b" cm="1">
        <f t="array" ref="Z1084">SUM(--(_xlfn.XLOOKUP(_xlfn._xlws.FILTER($H1084:$X1084,$H1084:$X1084&lt;&gt;""),Case!$G$25:$G$34,Case!$D$25:$D$34,,0,1)=Z$4))&gt;0</f>
        <v>0</v>
      </c>
      <c r="AA1084" t="b" cm="1">
        <f t="array" ref="AA1084">SUM(--(_xlfn.XLOOKUP(_xlfn._xlws.FILTER($H1084:$X1084,$H1084:$X1084&lt;&gt;""),Case!$G$25:$G$34,Case!$D$25:$D$34,,0,1)=AA$4))&gt;0</f>
        <v>1</v>
      </c>
      <c r="AB1084" t="b" cm="1">
        <f t="array" ref="AB1084">SUM(--(_xlfn.XLOOKUP(_xlfn._xlws.FILTER($H1084:$X1084,$H1084:$X1084&lt;&gt;""),Case!$G$25:$G$34,Case!$D$25:$D$34,,0,1)=AB$4))&gt;0</f>
        <v>1</v>
      </c>
      <c r="AC1084" t="b" cm="1">
        <f t="array" ref="AC1084">SUM(--Z1084:AB1084)=3</f>
        <v>0</v>
      </c>
      <c r="AD1084" t="b">
        <f>AND(AC1084,D1084&gt;(16/24))</f>
        <v>0</v>
      </c>
      <c r="AE1084" cm="1">
        <f t="array" ref="AE1084">SUM(_xlfn.XLOOKUP(_xlfn._xlws.FILTER($H1084:$O1084,$H1084:$O1084&lt;&gt;""),Case!$G$25:$G$34,Case!$E$25:$E$34,,0,1))</f>
        <v>19</v>
      </c>
      <c r="AF1084">
        <f t="shared" si="49"/>
        <v>19</v>
      </c>
      <c r="AH1084" t="str" cm="1">
        <f t="array" ref="AH1084:AO1084">_xlfn._xlws.FILTER(H1084:X1084,H1084:X1084&lt;&gt;"")</f>
        <v>SO</v>
      </c>
      <c r="AI1084" t="str">
        <v>SO</v>
      </c>
      <c r="AJ1084" t="str">
        <v>SO</v>
      </c>
      <c r="AK1084" t="str">
        <v>SO</v>
      </c>
      <c r="AL1084" t="str">
        <v>SO</v>
      </c>
      <c r="AM1084" t="str">
        <v>FR</v>
      </c>
      <c r="AN1084" t="str">
        <v>FR</v>
      </c>
      <c r="AO1084" t="str">
        <v>FR</v>
      </c>
      <c r="AY1084" cm="1">
        <f t="array" ref="AY1084:BF1084">_xlfn.XLOOKUP(_xlfn.ANCHORARRAY(AH1084),Case!$G$25:$G$34,Case!$H$25:$H$34)</f>
        <v>0</v>
      </c>
      <c r="AZ1084">
        <v>0</v>
      </c>
      <c r="BA1084">
        <v>0</v>
      </c>
      <c r="BB1084">
        <v>0</v>
      </c>
      <c r="BC1084">
        <v>0</v>
      </c>
      <c r="BD1084">
        <v>0</v>
      </c>
      <c r="BE1084">
        <v>0</v>
      </c>
      <c r="BF1084">
        <v>0</v>
      </c>
      <c r="BP1084" t="str" cm="1">
        <f t="array" ref="BP1084:BQ1084">_xlfn.UNIQUE(_xlfn.ANCHORARRAY(AH1084),TRUE)</f>
        <v>SO</v>
      </c>
      <c r="BQ1084" t="str">
        <v>FR</v>
      </c>
      <c r="BZ1084" cm="1">
        <f t="array" ref="BZ1084:CA1084">COUNTIF(_xlfn.ANCHORARRAY(AH1084),_xlfn.ANCHORARRAY(BP1084))</f>
        <v>5</v>
      </c>
      <c r="CA1084">
        <v>3</v>
      </c>
      <c r="CG1084" t="str" cm="1">
        <f t="array" ref="CG1084:CH1084">_xlfn._xlws.FILTER(_xlfn.ANCHORARRAY(BP1084),_xlfn.ANCHORARRAY(BZ1084)&gt;1,"")</f>
        <v>SO</v>
      </c>
      <c r="CH1084" t="str">
        <v>FR</v>
      </c>
      <c r="CL1084" cm="1">
        <f t="array" ref="CL1084:CM1084">_xlfn._xlws.FILTER(_xlfn.ANCHORARRAY(BZ1084),_xlfn.ANCHORARRAY(BZ1084)&gt;1,"")</f>
        <v>5</v>
      </c>
      <c r="CM1084">
        <v>3</v>
      </c>
      <c r="CS1084" cm="1">
        <f t="array" ref="CS1084:CT1084">_xlfn.XLOOKUP(_xlfn.ANCHORARRAY(CG1084),Case!$G$25:$G$34,Case!$I$25:$I$34,0,0,1)</f>
        <v>0</v>
      </c>
      <c r="CT1084">
        <v>0</v>
      </c>
      <c r="CY1084">
        <f t="shared" si="50"/>
        <v>0</v>
      </c>
      <c r="DI1084" t="str">
        <v>HD</v>
      </c>
    </row>
    <row r="1085" spans="2:113" ht="15" customHeight="1">
      <c r="B1085" s="40">
        <v>2856</v>
      </c>
      <c r="C1085" s="41">
        <v>45447</v>
      </c>
      <c r="D1085" s="42">
        <v>0.66745370370370372</v>
      </c>
      <c r="E1085" s="40" t="s">
        <v>13177</v>
      </c>
      <c r="F1085" s="43" t="s">
        <v>1669</v>
      </c>
      <c r="G1085">
        <f t="shared" si="48"/>
        <v>7</v>
      </c>
      <c r="H1085" t="str" cm="1">
        <f t="array" ref="H1085:N1085">MID(E1085,_xlfn.SEQUENCE(1,LEN(E1085)/2,1,2),2)</f>
        <v>DX</v>
      </c>
      <c r="I1085" t="str">
        <v>HD</v>
      </c>
      <c r="J1085" t="str">
        <v>HD</v>
      </c>
      <c r="K1085" t="str">
        <v>HD</v>
      </c>
      <c r="L1085" t="str">
        <v>JB</v>
      </c>
      <c r="M1085" t="str">
        <v>JB</v>
      </c>
      <c r="N1085" t="str">
        <v>JB</v>
      </c>
      <c r="Y1085">
        <v>2</v>
      </c>
      <c r="Z1085" t="b" cm="1">
        <f t="array" ref="Z1085">SUM(--(_xlfn.XLOOKUP(_xlfn._xlws.FILTER($H1085:$X1085,$H1085:$X1085&lt;&gt;""),Case!$G$25:$G$34,Case!$D$25:$D$34,,0,1)=Z$4))&gt;0</f>
        <v>1</v>
      </c>
      <c r="AA1085" t="b" cm="1">
        <f t="array" ref="AA1085">SUM(--(_xlfn.XLOOKUP(_xlfn._xlws.FILTER($H1085:$X1085,$H1085:$X1085&lt;&gt;""),Case!$G$25:$G$34,Case!$D$25:$D$34,,0,1)=AA$4))&gt;0</f>
        <v>0</v>
      </c>
      <c r="AB1085" t="b" cm="1">
        <f t="array" ref="AB1085">SUM(--(_xlfn.XLOOKUP(_xlfn._xlws.FILTER($H1085:$X1085,$H1085:$X1085&lt;&gt;""),Case!$G$25:$G$34,Case!$D$25:$D$34,,0,1)=AB$4))&gt;0</f>
        <v>1</v>
      </c>
      <c r="AC1085" t="b" cm="1">
        <f t="array" ref="AC1085">SUM(--Z1085:AB1085)=3</f>
        <v>0</v>
      </c>
      <c r="AD1085" t="b">
        <f>AND(AC1085,D1085&gt;(16/24))</f>
        <v>0</v>
      </c>
      <c r="AE1085" cm="1">
        <f t="array" ref="AE1085">SUM(_xlfn.XLOOKUP(_xlfn._xlws.FILTER($H1085:$O1085,$H1085:$O1085&lt;&gt;""),Case!$G$25:$G$34,Case!$E$25:$E$34,,0,1))</f>
        <v>33</v>
      </c>
      <c r="AF1085">
        <f t="shared" si="49"/>
        <v>33</v>
      </c>
      <c r="AH1085" t="str" cm="1">
        <f t="array" ref="AH1085:AN1085">_xlfn._xlws.FILTER(H1085:X1085,H1085:X1085&lt;&gt;"")</f>
        <v>DX</v>
      </c>
      <c r="AI1085" t="str">
        <v>HD</v>
      </c>
      <c r="AJ1085" t="str">
        <v>HD</v>
      </c>
      <c r="AK1085" t="str">
        <v>HD</v>
      </c>
      <c r="AL1085" t="str">
        <v>JB</v>
      </c>
      <c r="AM1085" t="str">
        <v>JB</v>
      </c>
      <c r="AN1085" t="str">
        <v>JB</v>
      </c>
      <c r="AY1085" cm="1">
        <f t="array" ref="AY1085:BE1085">_xlfn.XLOOKUP(_xlfn.ANCHORARRAY(AH1085),Case!$G$25:$G$34,Case!$H$25:$H$34)</f>
        <v>180</v>
      </c>
      <c r="AZ1085">
        <v>160</v>
      </c>
      <c r="BA1085">
        <v>160</v>
      </c>
      <c r="BB1085">
        <v>160</v>
      </c>
      <c r="BC1085">
        <v>0</v>
      </c>
      <c r="BD1085">
        <v>0</v>
      </c>
      <c r="BE1085">
        <v>0</v>
      </c>
      <c r="BP1085" t="str" cm="1">
        <f t="array" ref="BP1085:BR1085">_xlfn.UNIQUE(_xlfn.ANCHORARRAY(AH1085),TRUE)</f>
        <v>DX</v>
      </c>
      <c r="BQ1085" t="str">
        <v>HD</v>
      </c>
      <c r="BR1085" t="str">
        <v>JB</v>
      </c>
      <c r="BZ1085" cm="1">
        <f t="array" ref="BZ1085:CB1085">COUNTIF(_xlfn.ANCHORARRAY(AH1085),_xlfn.ANCHORARRAY(BP1085))</f>
        <v>1</v>
      </c>
      <c r="CA1085">
        <v>3</v>
      </c>
      <c r="CB1085">
        <v>3</v>
      </c>
      <c r="CG1085" t="str" cm="1">
        <f t="array" ref="CG1085:CH1085">_xlfn._xlws.FILTER(_xlfn.ANCHORARRAY(BP1085),_xlfn.ANCHORARRAY(BZ1085)&gt;1,"")</f>
        <v>HD</v>
      </c>
      <c r="CH1085" t="str">
        <v>JB</v>
      </c>
      <c r="CL1085" cm="1">
        <f t="array" ref="CL1085:CM1085">_xlfn._xlws.FILTER(_xlfn.ANCHORARRAY(BZ1085),_xlfn.ANCHORARRAY(BZ1085)&gt;1,"")</f>
        <v>3</v>
      </c>
      <c r="CM1085">
        <v>3</v>
      </c>
      <c r="CS1085" cm="1">
        <f t="array" ref="CS1085:CT1085">_xlfn.XLOOKUP(_xlfn.ANCHORARRAY(CG1085),Case!$G$25:$G$34,Case!$I$25:$I$34,0,0,1)</f>
        <v>15</v>
      </c>
      <c r="CT1085">
        <v>0</v>
      </c>
      <c r="CY1085">
        <f t="shared" si="50"/>
        <v>615</v>
      </c>
      <c r="DI1085" t="str">
        <v>SO</v>
      </c>
    </row>
    <row r="1086" spans="2:113" ht="15" customHeight="1">
      <c r="B1086" s="40">
        <v>2857</v>
      </c>
      <c r="C1086" s="41">
        <v>45447</v>
      </c>
      <c r="D1086" s="42">
        <v>0.66796296296296298</v>
      </c>
      <c r="E1086" s="40" t="s">
        <v>1670</v>
      </c>
      <c r="F1086" s="43" t="s">
        <v>1671</v>
      </c>
      <c r="G1086">
        <f t="shared" si="48"/>
        <v>6</v>
      </c>
      <c r="H1086" t="str" cm="1">
        <f t="array" ref="H1086:M1086">MID(E1086,_xlfn.SEQUENCE(1,LEN(E1086)/2,1,2),2)</f>
        <v>BE</v>
      </c>
      <c r="I1086" t="str">
        <v>BE</v>
      </c>
      <c r="J1086" t="str">
        <v>SO</v>
      </c>
      <c r="K1086" t="str">
        <v>SO</v>
      </c>
      <c r="L1086" t="str">
        <v>SO</v>
      </c>
      <c r="M1086" t="str">
        <v>SO</v>
      </c>
      <c r="Y1086">
        <v>2</v>
      </c>
      <c r="Z1086" t="b" cm="1">
        <f t="array" ref="Z1086">SUM(--(_xlfn.XLOOKUP(_xlfn._xlws.FILTER($H1086:$X1086,$H1086:$X1086&lt;&gt;""),Case!$G$25:$G$34,Case!$D$25:$D$34,,0,1)=Z$4))&gt;0</f>
        <v>0</v>
      </c>
      <c r="AA1086" t="b" cm="1">
        <f t="array" ref="AA1086">SUM(--(_xlfn.XLOOKUP(_xlfn._xlws.FILTER($H1086:$X1086,$H1086:$X1086&lt;&gt;""),Case!$G$25:$G$34,Case!$D$25:$D$34,,0,1)=AA$4))&gt;0</f>
        <v>0</v>
      </c>
      <c r="AB1086" t="b" cm="1">
        <f t="array" ref="AB1086">SUM(--(_xlfn.XLOOKUP(_xlfn._xlws.FILTER($H1086:$X1086,$H1086:$X1086&lt;&gt;""),Case!$G$25:$G$34,Case!$D$25:$D$34,,0,1)=AB$4))&gt;0</f>
        <v>1</v>
      </c>
      <c r="AC1086" t="b" cm="1">
        <f t="array" ref="AC1086">SUM(--Z1086:AB1086)=3</f>
        <v>0</v>
      </c>
      <c r="AD1086" t="b">
        <f>AND(AC1086,D1086&gt;(16/24))</f>
        <v>0</v>
      </c>
      <c r="AE1086" cm="1">
        <f t="array" ref="AE1086">SUM(_xlfn.XLOOKUP(_xlfn._xlws.FILTER($H1086:$O1086,$H1086:$O1086&lt;&gt;""),Case!$G$25:$G$34,Case!$E$25:$E$34,,0,1))</f>
        <v>18</v>
      </c>
      <c r="AF1086">
        <f t="shared" si="49"/>
        <v>18</v>
      </c>
      <c r="AH1086" t="str" cm="1">
        <f t="array" ref="AH1086:AM1086">_xlfn._xlws.FILTER(H1086:X1086,H1086:X1086&lt;&gt;"")</f>
        <v>BE</v>
      </c>
      <c r="AI1086" t="str">
        <v>BE</v>
      </c>
      <c r="AJ1086" t="str">
        <v>SO</v>
      </c>
      <c r="AK1086" t="str">
        <v>SO</v>
      </c>
      <c r="AL1086" t="str">
        <v>SO</v>
      </c>
      <c r="AM1086" t="str">
        <v>SO</v>
      </c>
      <c r="AY1086" cm="1">
        <f t="array" ref="AY1086:BD1086">_xlfn.XLOOKUP(_xlfn.ANCHORARRAY(AH1086),Case!$G$25:$G$34,Case!$H$25:$H$34)</f>
        <v>0</v>
      </c>
      <c r="AZ1086">
        <v>0</v>
      </c>
      <c r="BA1086">
        <v>0</v>
      </c>
      <c r="BB1086">
        <v>0</v>
      </c>
      <c r="BC1086">
        <v>0</v>
      </c>
      <c r="BD1086">
        <v>0</v>
      </c>
      <c r="BP1086" t="str" cm="1">
        <f t="array" ref="BP1086:BQ1086">_xlfn.UNIQUE(_xlfn.ANCHORARRAY(AH1086),TRUE)</f>
        <v>BE</v>
      </c>
      <c r="BQ1086" t="str">
        <v>SO</v>
      </c>
      <c r="BZ1086" cm="1">
        <f t="array" ref="BZ1086:CA1086">COUNTIF(_xlfn.ANCHORARRAY(AH1086),_xlfn.ANCHORARRAY(BP1086))</f>
        <v>2</v>
      </c>
      <c r="CA1086">
        <v>4</v>
      </c>
      <c r="CG1086" t="str" cm="1">
        <f t="array" ref="CG1086:CH1086">_xlfn._xlws.FILTER(_xlfn.ANCHORARRAY(BP1086),_xlfn.ANCHORARRAY(BZ1086)&gt;1,"")</f>
        <v>BE</v>
      </c>
      <c r="CH1086" t="str">
        <v>SO</v>
      </c>
      <c r="CL1086" cm="1">
        <f t="array" ref="CL1086:CM1086">_xlfn._xlws.FILTER(_xlfn.ANCHORARRAY(BZ1086),_xlfn.ANCHORARRAY(BZ1086)&gt;1,"")</f>
        <v>2</v>
      </c>
      <c r="CM1086">
        <v>4</v>
      </c>
      <c r="CS1086" cm="1">
        <f t="array" ref="CS1086:CT1086">_xlfn.XLOOKUP(_xlfn.ANCHORARRAY(CG1086),Case!$G$25:$G$34,Case!$I$25:$I$34,0,0,1)</f>
        <v>0</v>
      </c>
      <c r="CT1086">
        <v>0</v>
      </c>
      <c r="CY1086">
        <f t="shared" si="50"/>
        <v>0</v>
      </c>
      <c r="DI1086" t="str">
        <v>FR</v>
      </c>
    </row>
    <row r="1087" spans="2:113" ht="15" customHeight="1">
      <c r="B1087" s="40">
        <v>2858</v>
      </c>
      <c r="C1087" s="41">
        <v>45447</v>
      </c>
      <c r="D1087" s="42">
        <v>0.66903935185185182</v>
      </c>
      <c r="E1087" s="40" t="s">
        <v>1672</v>
      </c>
      <c r="F1087" s="43" t="s">
        <v>1673</v>
      </c>
      <c r="G1087">
        <f t="shared" si="48"/>
        <v>8</v>
      </c>
      <c r="H1087" t="str" cm="1">
        <f t="array" ref="H1087:O1087">MID(E1087,_xlfn.SEQUENCE(1,LEN(E1087)/2,1,2),2)</f>
        <v>BB</v>
      </c>
      <c r="I1087" t="str">
        <v>BB</v>
      </c>
      <c r="J1087" t="str">
        <v>BB</v>
      </c>
      <c r="K1087" t="str">
        <v>SO</v>
      </c>
      <c r="L1087" t="str">
        <v>CB</v>
      </c>
      <c r="M1087" t="str">
        <v>CB</v>
      </c>
      <c r="N1087" t="str">
        <v>JB</v>
      </c>
      <c r="O1087" t="str">
        <v>WB</v>
      </c>
      <c r="Y1087">
        <v>2</v>
      </c>
      <c r="Z1087" t="b" cm="1">
        <f t="array" ref="Z1087">SUM(--(_xlfn.XLOOKUP(_xlfn._xlws.FILTER($H1087:$X1087,$H1087:$X1087&lt;&gt;""),Case!$G$25:$G$34,Case!$D$25:$D$34,,0,1)=Z$4))&gt;0</f>
        <v>1</v>
      </c>
      <c r="AA1087" t="b" cm="1">
        <f t="array" ref="AA1087">SUM(--(_xlfn.XLOOKUP(_xlfn._xlws.FILTER($H1087:$X1087,$H1087:$X1087&lt;&gt;""),Case!$G$25:$G$34,Case!$D$25:$D$34,,0,1)=AA$4))&gt;0</f>
        <v>0</v>
      </c>
      <c r="AB1087" t="b" cm="1">
        <f t="array" ref="AB1087">SUM(--(_xlfn.XLOOKUP(_xlfn._xlws.FILTER($H1087:$X1087,$H1087:$X1087&lt;&gt;""),Case!$G$25:$G$34,Case!$D$25:$D$34,,0,1)=AB$4))&gt;0</f>
        <v>1</v>
      </c>
      <c r="AC1087" t="b" cm="1">
        <f t="array" ref="AC1087">SUM(--Z1087:AB1087)=3</f>
        <v>0</v>
      </c>
      <c r="AD1087" t="b">
        <f>AND(AC1087,D1087&gt;(16/24))</f>
        <v>0</v>
      </c>
      <c r="AE1087" cm="1">
        <f t="array" ref="AE1087">SUM(_xlfn.XLOOKUP(_xlfn._xlws.FILTER($H1087:$O1087,$H1087:$O1087&lt;&gt;""),Case!$G$25:$G$34,Case!$E$25:$E$34,,0,1))</f>
        <v>60</v>
      </c>
      <c r="AF1087">
        <f t="shared" si="49"/>
        <v>60</v>
      </c>
      <c r="AH1087" t="str" cm="1">
        <f t="array" ref="AH1087:AO1087">_xlfn._xlws.FILTER(H1087:X1087,H1087:X1087&lt;&gt;"")</f>
        <v>BB</v>
      </c>
      <c r="AI1087" t="str">
        <v>BB</v>
      </c>
      <c r="AJ1087" t="str">
        <v>BB</v>
      </c>
      <c r="AK1087" t="str">
        <v>SO</v>
      </c>
      <c r="AL1087" t="str">
        <v>CB</v>
      </c>
      <c r="AM1087" t="str">
        <v>CB</v>
      </c>
      <c r="AN1087" t="str">
        <v>JB</v>
      </c>
      <c r="AO1087" t="str">
        <v>WB</v>
      </c>
      <c r="AY1087" cm="1">
        <f t="array" ref="AY1087:BF1087">_xlfn.XLOOKUP(_xlfn.ANCHORARRAY(AH1087),Case!$G$25:$G$34,Case!$H$25:$H$34)</f>
        <v>200</v>
      </c>
      <c r="AZ1087">
        <v>200</v>
      </c>
      <c r="BA1087">
        <v>200</v>
      </c>
      <c r="BB1087">
        <v>0</v>
      </c>
      <c r="BC1087">
        <v>190</v>
      </c>
      <c r="BD1087">
        <v>190</v>
      </c>
      <c r="BE1087">
        <v>0</v>
      </c>
      <c r="BF1087">
        <v>210</v>
      </c>
      <c r="BP1087" t="str" cm="1">
        <f t="array" ref="BP1087:BT1087">_xlfn.UNIQUE(_xlfn.ANCHORARRAY(AH1087),TRUE)</f>
        <v>BB</v>
      </c>
      <c r="BQ1087" t="str">
        <v>SO</v>
      </c>
      <c r="BR1087" t="str">
        <v>CB</v>
      </c>
      <c r="BS1087" t="str">
        <v>JB</v>
      </c>
      <c r="BT1087" t="str">
        <v>WB</v>
      </c>
      <c r="BZ1087" cm="1">
        <f t="array" ref="BZ1087:CD1087">COUNTIF(_xlfn.ANCHORARRAY(AH1087),_xlfn.ANCHORARRAY(BP1087))</f>
        <v>3</v>
      </c>
      <c r="CA1087">
        <v>1</v>
      </c>
      <c r="CB1087">
        <v>2</v>
      </c>
      <c r="CC1087">
        <v>1</v>
      </c>
      <c r="CD1087">
        <v>1</v>
      </c>
      <c r="CG1087" t="str" cm="1">
        <f t="array" ref="CG1087:CH1087">_xlfn._xlws.FILTER(_xlfn.ANCHORARRAY(BP1087),_xlfn.ANCHORARRAY(BZ1087)&gt;1,"")</f>
        <v>BB</v>
      </c>
      <c r="CH1087" t="str">
        <v>CB</v>
      </c>
      <c r="CL1087" cm="1">
        <f t="array" ref="CL1087:CM1087">_xlfn._xlws.FILTER(_xlfn.ANCHORARRAY(BZ1087),_xlfn.ANCHORARRAY(BZ1087)&gt;1,"")</f>
        <v>3</v>
      </c>
      <c r="CM1087">
        <v>2</v>
      </c>
      <c r="CS1087" cm="1">
        <f t="array" ref="CS1087:CT1087">_xlfn.XLOOKUP(_xlfn.ANCHORARRAY(CG1087),Case!$G$25:$G$34,Case!$I$25:$I$34,0,0,1)</f>
        <v>20</v>
      </c>
      <c r="CT1087">
        <v>18</v>
      </c>
      <c r="CY1087">
        <f t="shared" si="50"/>
        <v>1094</v>
      </c>
      <c r="DI1087" t="str">
        <v>BB</v>
      </c>
    </row>
    <row r="1088" spans="2:113" ht="15" customHeight="1">
      <c r="B1088" s="40">
        <v>2859</v>
      </c>
      <c r="C1088" s="41">
        <v>45447</v>
      </c>
      <c r="D1088" s="42">
        <v>0.66929398148148145</v>
      </c>
      <c r="E1088" s="40" t="s">
        <v>1674</v>
      </c>
      <c r="F1088" s="43" t="s">
        <v>1675</v>
      </c>
      <c r="G1088">
        <f t="shared" si="48"/>
        <v>7</v>
      </c>
      <c r="H1088" t="str" cm="1">
        <f t="array" ref="H1088:N1088">MID(E1088,_xlfn.SEQUENCE(1,LEN(E1088)/2,1,2),2)</f>
        <v>SS</v>
      </c>
      <c r="I1088" t="str">
        <v>CB</v>
      </c>
      <c r="J1088" t="str">
        <v>CB</v>
      </c>
      <c r="K1088" t="str">
        <v>CB</v>
      </c>
      <c r="L1088" t="str">
        <v>SS</v>
      </c>
      <c r="M1088" t="str">
        <v>SS</v>
      </c>
      <c r="N1088" t="str">
        <v>SS</v>
      </c>
      <c r="Y1088">
        <v>2</v>
      </c>
      <c r="Z1088" t="b" cm="1">
        <f t="array" ref="Z1088">SUM(--(_xlfn.XLOOKUP(_xlfn._xlws.FILTER($H1088:$X1088,$H1088:$X1088&lt;&gt;""),Case!$G$25:$G$34,Case!$D$25:$D$34,,0,1)=Z$4))&gt;0</f>
        <v>1</v>
      </c>
      <c r="AA1088" t="b" cm="1">
        <f t="array" ref="AA1088">SUM(--(_xlfn.XLOOKUP(_xlfn._xlws.FILTER($H1088:$X1088,$H1088:$X1088&lt;&gt;""),Case!$G$25:$G$34,Case!$D$25:$D$34,,0,1)=AA$4))&gt;0</f>
        <v>1</v>
      </c>
      <c r="AB1088" t="b" cm="1">
        <f t="array" ref="AB1088">SUM(--(_xlfn.XLOOKUP(_xlfn._xlws.FILTER($H1088:$X1088,$H1088:$X1088&lt;&gt;""),Case!$G$25:$G$34,Case!$D$25:$D$34,,0,1)=AB$4))&gt;0</f>
        <v>0</v>
      </c>
      <c r="AC1088" t="b" cm="1">
        <f t="array" ref="AC1088">SUM(--Z1088:AB1088)=3</f>
        <v>0</v>
      </c>
      <c r="AD1088" t="b">
        <f>AND(AC1088,D1088&gt;(16/24))</f>
        <v>0</v>
      </c>
      <c r="AE1088" cm="1">
        <f t="array" ref="AE1088">SUM(_xlfn.XLOOKUP(_xlfn._xlws.FILTER($H1088:$O1088,$H1088:$O1088&lt;&gt;""),Case!$G$25:$G$34,Case!$E$25:$E$34,,0,1))</f>
        <v>36</v>
      </c>
      <c r="AF1088">
        <f t="shared" si="49"/>
        <v>36</v>
      </c>
      <c r="AH1088" t="str" cm="1">
        <f t="array" ref="AH1088:AN1088">_xlfn._xlws.FILTER(H1088:X1088,H1088:X1088&lt;&gt;"")</f>
        <v>SS</v>
      </c>
      <c r="AI1088" t="str">
        <v>CB</v>
      </c>
      <c r="AJ1088" t="str">
        <v>CB</v>
      </c>
      <c r="AK1088" t="str">
        <v>CB</v>
      </c>
      <c r="AL1088" t="str">
        <v>SS</v>
      </c>
      <c r="AM1088" t="str">
        <v>SS</v>
      </c>
      <c r="AN1088" t="str">
        <v>SS</v>
      </c>
      <c r="AY1088" cm="1">
        <f t="array" ref="AY1088:BE1088">_xlfn.XLOOKUP(_xlfn.ANCHORARRAY(AH1088),Case!$G$25:$G$34,Case!$H$25:$H$34)</f>
        <v>0</v>
      </c>
      <c r="AZ1088">
        <v>190</v>
      </c>
      <c r="BA1088">
        <v>190</v>
      </c>
      <c r="BB1088">
        <v>190</v>
      </c>
      <c r="BC1088">
        <v>0</v>
      </c>
      <c r="BD1088">
        <v>0</v>
      </c>
      <c r="BE1088">
        <v>0</v>
      </c>
      <c r="BP1088" t="str" cm="1">
        <f t="array" ref="BP1088:BQ1088">_xlfn.UNIQUE(_xlfn.ANCHORARRAY(AH1088),TRUE)</f>
        <v>SS</v>
      </c>
      <c r="BQ1088" t="str">
        <v>CB</v>
      </c>
      <c r="BZ1088" cm="1">
        <f t="array" ref="BZ1088:CA1088">COUNTIF(_xlfn.ANCHORARRAY(AH1088),_xlfn.ANCHORARRAY(BP1088))</f>
        <v>4</v>
      </c>
      <c r="CA1088">
        <v>3</v>
      </c>
      <c r="CG1088" t="str" cm="1">
        <f t="array" ref="CG1088:CH1088">_xlfn._xlws.FILTER(_xlfn.ANCHORARRAY(BP1088),_xlfn.ANCHORARRAY(BZ1088)&gt;1,"")</f>
        <v>SS</v>
      </c>
      <c r="CH1088" t="str">
        <v>CB</v>
      </c>
      <c r="CL1088" cm="1">
        <f t="array" ref="CL1088:CM1088">_xlfn._xlws.FILTER(_xlfn.ANCHORARRAY(BZ1088),_xlfn.ANCHORARRAY(BZ1088)&gt;1,"")</f>
        <v>4</v>
      </c>
      <c r="CM1088">
        <v>3</v>
      </c>
      <c r="CS1088" cm="1">
        <f t="array" ref="CS1088:CT1088">_xlfn.XLOOKUP(_xlfn.ANCHORARRAY(CG1088),Case!$G$25:$G$34,Case!$I$25:$I$34,0,0,1)</f>
        <v>0</v>
      </c>
      <c r="CT1088">
        <v>18</v>
      </c>
      <c r="CY1088">
        <f t="shared" si="50"/>
        <v>516</v>
      </c>
      <c r="DI1088" t="str">
        <v>BB</v>
      </c>
    </row>
    <row r="1089" spans="2:113" ht="15" customHeight="1">
      <c r="B1089" s="40">
        <v>2860</v>
      </c>
      <c r="C1089" s="41">
        <v>45447</v>
      </c>
      <c r="D1089" s="42">
        <v>0.67067129629629629</v>
      </c>
      <c r="E1089" s="40" t="s">
        <v>1676</v>
      </c>
      <c r="F1089" s="43" t="s">
        <v>1677</v>
      </c>
      <c r="G1089">
        <f t="shared" si="48"/>
        <v>3</v>
      </c>
      <c r="H1089" t="str" cm="1">
        <f t="array" ref="H1089:J1089">MID(E1089,_xlfn.SEQUENCE(1,LEN(E1089)/2,1,2),2)</f>
        <v>BB</v>
      </c>
      <c r="I1089" t="str">
        <v>SS</v>
      </c>
      <c r="J1089" t="str">
        <v>SO</v>
      </c>
      <c r="Y1089">
        <v>2</v>
      </c>
      <c r="Z1089" t="b" cm="1">
        <f t="array" ref="Z1089">SUM(--(_xlfn.XLOOKUP(_xlfn._xlws.FILTER($H1089:$X1089,$H1089:$X1089&lt;&gt;""),Case!$G$25:$G$34,Case!$D$25:$D$34,,0,1)=Z$4))&gt;0</f>
        <v>1</v>
      </c>
      <c r="AA1089" t="b" cm="1">
        <f t="array" ref="AA1089">SUM(--(_xlfn.XLOOKUP(_xlfn._xlws.FILTER($H1089:$X1089,$H1089:$X1089&lt;&gt;""),Case!$G$25:$G$34,Case!$D$25:$D$34,,0,1)=AA$4))&gt;0</f>
        <v>1</v>
      </c>
      <c r="AB1089" t="b" cm="1">
        <f t="array" ref="AB1089">SUM(--(_xlfn.XLOOKUP(_xlfn._xlws.FILTER($H1089:$X1089,$H1089:$X1089&lt;&gt;""),Case!$G$25:$G$34,Case!$D$25:$D$34,,0,1)=AB$4))&gt;0</f>
        <v>1</v>
      </c>
      <c r="AC1089" t="b" cm="1">
        <f t="array" ref="AC1089">SUM(--Z1089:AB1089)=3</f>
        <v>1</v>
      </c>
      <c r="AD1089" t="b">
        <f>AND(AC1089,D1089&gt;(16/24))</f>
        <v>1</v>
      </c>
      <c r="AE1089" cm="1">
        <f t="array" ref="AE1089">SUM(_xlfn.XLOOKUP(_xlfn._xlws.FILTER($H1089:$O1089,$H1089:$O1089&lt;&gt;""),Case!$G$25:$G$34,Case!$E$25:$E$34,,0,1))</f>
        <v>15</v>
      </c>
      <c r="AF1089">
        <f t="shared" si="49"/>
        <v>13</v>
      </c>
      <c r="AH1089" t="str" cm="1">
        <f t="array" ref="AH1089:AJ1089">_xlfn._xlws.FILTER(H1089:X1089,H1089:X1089&lt;&gt;"")</f>
        <v>BB</v>
      </c>
      <c r="AI1089" t="str">
        <v>SS</v>
      </c>
      <c r="AJ1089" t="str">
        <v>SO</v>
      </c>
      <c r="AY1089" cm="1">
        <f t="array" ref="AY1089:BA1089">_xlfn.XLOOKUP(_xlfn.ANCHORARRAY(AH1089),Case!$G$25:$G$34,Case!$H$25:$H$34)</f>
        <v>200</v>
      </c>
      <c r="AZ1089">
        <v>0</v>
      </c>
      <c r="BA1089">
        <v>0</v>
      </c>
      <c r="BP1089" t="str" cm="1">
        <f t="array" ref="BP1089:BR1089">_xlfn.UNIQUE(_xlfn.ANCHORARRAY(AH1089),TRUE)</f>
        <v>BB</v>
      </c>
      <c r="BQ1089" t="str">
        <v>SS</v>
      </c>
      <c r="BR1089" t="str">
        <v>SO</v>
      </c>
      <c r="BZ1089" cm="1">
        <f t="array" ref="BZ1089:CB1089">COUNTIF(_xlfn.ANCHORARRAY(AH1089),_xlfn.ANCHORARRAY(BP1089))</f>
        <v>1</v>
      </c>
      <c r="CA1089">
        <v>1</v>
      </c>
      <c r="CB1089">
        <v>1</v>
      </c>
      <c r="CG1089" t="str" cm="1">
        <f t="array" ref="CG1089">_xlfn._xlws.FILTER(_xlfn.ANCHORARRAY(BP1089),_xlfn.ANCHORARRAY(BZ1089)&gt;1,"")</f>
        <v/>
      </c>
      <c r="CL1089" t="str" cm="1">
        <f t="array" ref="CL1089">_xlfn._xlws.FILTER(_xlfn.ANCHORARRAY(BZ1089),_xlfn.ANCHORARRAY(BZ1089)&gt;1,"")</f>
        <v/>
      </c>
      <c r="CS1089" cm="1">
        <f t="array" ref="CS1089">_xlfn.XLOOKUP(_xlfn.ANCHORARRAY(CG1089),Case!$G$25:$G$34,Case!$I$25:$I$34,0,0,1)</f>
        <v>0</v>
      </c>
      <c r="CY1089">
        <f t="shared" si="50"/>
        <v>200</v>
      </c>
      <c r="DI1089" t="str">
        <v>FR</v>
      </c>
    </row>
    <row r="1090" spans="2:113" ht="15" customHeight="1">
      <c r="B1090" s="40">
        <v>2861</v>
      </c>
      <c r="C1090" s="41">
        <v>45447</v>
      </c>
      <c r="D1090" s="42">
        <v>0.6713541666666667</v>
      </c>
      <c r="E1090" s="40" t="s">
        <v>1678</v>
      </c>
      <c r="F1090" s="43" t="s">
        <v>1679</v>
      </c>
      <c r="G1090">
        <f t="shared" si="48"/>
        <v>6</v>
      </c>
      <c r="H1090" t="str" cm="1">
        <f t="array" ref="H1090:M1090">MID(E1090,_xlfn.SEQUENCE(1,LEN(E1090)/2,1,2),2)</f>
        <v>SO</v>
      </c>
      <c r="I1090" t="str">
        <v>FR</v>
      </c>
      <c r="J1090" t="str">
        <v>FR</v>
      </c>
      <c r="K1090" t="str">
        <v>FR</v>
      </c>
      <c r="L1090" t="str">
        <v>BE</v>
      </c>
      <c r="M1090" t="str">
        <v>BE</v>
      </c>
      <c r="Y1090">
        <v>2</v>
      </c>
      <c r="Z1090" t="b" cm="1">
        <f t="array" ref="Z1090">SUM(--(_xlfn.XLOOKUP(_xlfn._xlws.FILTER($H1090:$X1090,$H1090:$X1090&lt;&gt;""),Case!$G$25:$G$34,Case!$D$25:$D$34,,0,1)=Z$4))&gt;0</f>
        <v>0</v>
      </c>
      <c r="AA1090" t="b" cm="1">
        <f t="array" ref="AA1090">SUM(--(_xlfn.XLOOKUP(_xlfn._xlws.FILTER($H1090:$X1090,$H1090:$X1090&lt;&gt;""),Case!$G$25:$G$34,Case!$D$25:$D$34,,0,1)=AA$4))&gt;0</f>
        <v>1</v>
      </c>
      <c r="AB1090" t="b" cm="1">
        <f t="array" ref="AB1090">SUM(--(_xlfn.XLOOKUP(_xlfn._xlws.FILTER($H1090:$X1090,$H1090:$X1090&lt;&gt;""),Case!$G$25:$G$34,Case!$D$25:$D$34,,0,1)=AB$4))&gt;0</f>
        <v>1</v>
      </c>
      <c r="AC1090" t="b" cm="1">
        <f t="array" ref="AC1090">SUM(--Z1090:AB1090)=3</f>
        <v>0</v>
      </c>
      <c r="AD1090" t="b">
        <f>AND(AC1090,D1090&gt;(16/24))</f>
        <v>0</v>
      </c>
      <c r="AE1090" cm="1">
        <f t="array" ref="AE1090">SUM(_xlfn.XLOOKUP(_xlfn._xlws.FILTER($H1090:$O1090,$H1090:$O1090&lt;&gt;""),Case!$G$25:$G$34,Case!$E$25:$E$34,,0,1))</f>
        <v>21</v>
      </c>
      <c r="AF1090">
        <f t="shared" si="49"/>
        <v>21</v>
      </c>
      <c r="AH1090" t="str" cm="1">
        <f t="array" ref="AH1090:AM1090">_xlfn._xlws.FILTER(H1090:X1090,H1090:X1090&lt;&gt;"")</f>
        <v>SO</v>
      </c>
      <c r="AI1090" t="str">
        <v>FR</v>
      </c>
      <c r="AJ1090" t="str">
        <v>FR</v>
      </c>
      <c r="AK1090" t="str">
        <v>FR</v>
      </c>
      <c r="AL1090" t="str">
        <v>BE</v>
      </c>
      <c r="AM1090" t="str">
        <v>BE</v>
      </c>
      <c r="AY1090" cm="1">
        <f t="array" ref="AY1090:BD1090">_xlfn.XLOOKUP(_xlfn.ANCHORARRAY(AH1090),Case!$G$25:$G$34,Case!$H$25:$H$34)</f>
        <v>0</v>
      </c>
      <c r="AZ1090">
        <v>0</v>
      </c>
      <c r="BA1090">
        <v>0</v>
      </c>
      <c r="BB1090">
        <v>0</v>
      </c>
      <c r="BC1090">
        <v>0</v>
      </c>
      <c r="BD1090">
        <v>0</v>
      </c>
      <c r="BP1090" t="str" cm="1">
        <f t="array" ref="BP1090:BR1090">_xlfn.UNIQUE(_xlfn.ANCHORARRAY(AH1090),TRUE)</f>
        <v>SO</v>
      </c>
      <c r="BQ1090" t="str">
        <v>FR</v>
      </c>
      <c r="BR1090" t="str">
        <v>BE</v>
      </c>
      <c r="BZ1090" cm="1">
        <f t="array" ref="BZ1090:CB1090">COUNTIF(_xlfn.ANCHORARRAY(AH1090),_xlfn.ANCHORARRAY(BP1090))</f>
        <v>1</v>
      </c>
      <c r="CA1090">
        <v>3</v>
      </c>
      <c r="CB1090">
        <v>2</v>
      </c>
      <c r="CG1090" t="str" cm="1">
        <f t="array" ref="CG1090:CH1090">_xlfn._xlws.FILTER(_xlfn.ANCHORARRAY(BP1090),_xlfn.ANCHORARRAY(BZ1090)&gt;1,"")</f>
        <v>FR</v>
      </c>
      <c r="CH1090" t="str">
        <v>BE</v>
      </c>
      <c r="CL1090" cm="1">
        <f t="array" ref="CL1090:CM1090">_xlfn._xlws.FILTER(_xlfn.ANCHORARRAY(BZ1090),_xlfn.ANCHORARRAY(BZ1090)&gt;1,"")</f>
        <v>3</v>
      </c>
      <c r="CM1090">
        <v>2</v>
      </c>
      <c r="CS1090" cm="1">
        <f t="array" ref="CS1090:CT1090">_xlfn.XLOOKUP(_xlfn.ANCHORARRAY(CG1090),Case!$G$25:$G$34,Case!$I$25:$I$34,0,0,1)</f>
        <v>0</v>
      </c>
      <c r="CT1090">
        <v>0</v>
      </c>
      <c r="CY1090">
        <f t="shared" si="50"/>
        <v>0</v>
      </c>
      <c r="DI1090" t="str">
        <v>BE</v>
      </c>
    </row>
    <row r="1091" spans="2:113" ht="15" customHeight="1">
      <c r="B1091" s="40">
        <v>2862</v>
      </c>
      <c r="C1091" s="41">
        <v>45447</v>
      </c>
      <c r="D1091" s="42">
        <v>0.6726388888888889</v>
      </c>
      <c r="E1091" s="40" t="s">
        <v>1680</v>
      </c>
      <c r="F1091" s="43" t="s">
        <v>1681</v>
      </c>
      <c r="G1091">
        <f t="shared" si="48"/>
        <v>4</v>
      </c>
      <c r="H1091" t="str" cm="1">
        <f t="array" ref="H1091:K1091">MID(E1091,_xlfn.SEQUENCE(1,LEN(E1091)/2,1,2),2)</f>
        <v>JB</v>
      </c>
      <c r="I1091" t="str">
        <v>BB</v>
      </c>
      <c r="J1091" t="str">
        <v>CB</v>
      </c>
      <c r="K1091" t="str">
        <v>CB</v>
      </c>
      <c r="Y1091">
        <v>2</v>
      </c>
      <c r="Z1091" t="b" cm="1">
        <f t="array" ref="Z1091">SUM(--(_xlfn.XLOOKUP(_xlfn._xlws.FILTER($H1091:$X1091,$H1091:$X1091&lt;&gt;""),Case!$G$25:$G$34,Case!$D$25:$D$34,,0,1)=Z$4))&gt;0</f>
        <v>1</v>
      </c>
      <c r="AA1091" t="b" cm="1">
        <f t="array" ref="AA1091">SUM(--(_xlfn.XLOOKUP(_xlfn._xlws.FILTER($H1091:$X1091,$H1091:$X1091&lt;&gt;""),Case!$G$25:$G$34,Case!$D$25:$D$34,,0,1)=AA$4))&gt;0</f>
        <v>0</v>
      </c>
      <c r="AB1091" t="b" cm="1">
        <f t="array" ref="AB1091">SUM(--(_xlfn.XLOOKUP(_xlfn._xlws.FILTER($H1091:$X1091,$H1091:$X1091&lt;&gt;""),Case!$G$25:$G$34,Case!$D$25:$D$34,,0,1)=AB$4))&gt;0</f>
        <v>1</v>
      </c>
      <c r="AC1091" t="b" cm="1">
        <f t="array" ref="AC1091">SUM(--Z1091:AB1091)=3</f>
        <v>0</v>
      </c>
      <c r="AD1091" t="b">
        <f>AND(AC1091,D1091&gt;(16/24))</f>
        <v>0</v>
      </c>
      <c r="AE1091" cm="1">
        <f t="array" ref="AE1091">SUM(_xlfn.XLOOKUP(_xlfn._xlws.FILTER($H1091:$O1091,$H1091:$O1091&lt;&gt;""),Case!$G$25:$G$34,Case!$E$25:$E$34,,0,1))</f>
        <v>27</v>
      </c>
      <c r="AF1091">
        <f t="shared" si="49"/>
        <v>27</v>
      </c>
      <c r="AH1091" t="str" cm="1">
        <f t="array" ref="AH1091:AK1091">_xlfn._xlws.FILTER(H1091:X1091,H1091:X1091&lt;&gt;"")</f>
        <v>JB</v>
      </c>
      <c r="AI1091" t="str">
        <v>BB</v>
      </c>
      <c r="AJ1091" t="str">
        <v>CB</v>
      </c>
      <c r="AK1091" t="str">
        <v>CB</v>
      </c>
      <c r="AY1091" cm="1">
        <f t="array" ref="AY1091:BB1091">_xlfn.XLOOKUP(_xlfn.ANCHORARRAY(AH1091),Case!$G$25:$G$34,Case!$H$25:$H$34)</f>
        <v>0</v>
      </c>
      <c r="AZ1091">
        <v>200</v>
      </c>
      <c r="BA1091">
        <v>190</v>
      </c>
      <c r="BB1091">
        <v>190</v>
      </c>
      <c r="BP1091" t="str" cm="1">
        <f t="array" ref="BP1091:BR1091">_xlfn.UNIQUE(_xlfn.ANCHORARRAY(AH1091),TRUE)</f>
        <v>JB</v>
      </c>
      <c r="BQ1091" t="str">
        <v>BB</v>
      </c>
      <c r="BR1091" t="str">
        <v>CB</v>
      </c>
      <c r="BZ1091" cm="1">
        <f t="array" ref="BZ1091:CB1091">COUNTIF(_xlfn.ANCHORARRAY(AH1091),_xlfn.ANCHORARRAY(BP1091))</f>
        <v>1</v>
      </c>
      <c r="CA1091">
        <v>1</v>
      </c>
      <c r="CB1091">
        <v>2</v>
      </c>
      <c r="CG1091" t="str" cm="1">
        <f t="array" ref="CG1091">_xlfn._xlws.FILTER(_xlfn.ANCHORARRAY(BP1091),_xlfn.ANCHORARRAY(BZ1091)&gt;1,"")</f>
        <v>CB</v>
      </c>
      <c r="CL1091" cm="1">
        <f t="array" ref="CL1091">_xlfn._xlws.FILTER(_xlfn.ANCHORARRAY(BZ1091),_xlfn.ANCHORARRAY(BZ1091)&gt;1,"")</f>
        <v>2</v>
      </c>
      <c r="CS1091" cm="1">
        <f t="array" ref="CS1091">_xlfn.XLOOKUP(_xlfn.ANCHORARRAY(CG1091),Case!$G$25:$G$34,Case!$I$25:$I$34,0,0,1)</f>
        <v>18</v>
      </c>
      <c r="CY1091">
        <f t="shared" si="50"/>
        <v>544</v>
      </c>
      <c r="DI1091" t="str">
        <v>DX</v>
      </c>
    </row>
    <row r="1092" spans="2:113" ht="15" customHeight="1">
      <c r="B1092" s="40">
        <v>2863</v>
      </c>
      <c r="C1092" s="41">
        <v>45447</v>
      </c>
      <c r="D1092" s="42">
        <v>0.67606481481481484</v>
      </c>
      <c r="E1092" s="40" t="s">
        <v>13178</v>
      </c>
      <c r="F1092" s="43" t="s">
        <v>1682</v>
      </c>
      <c r="G1092">
        <f t="shared" si="48"/>
        <v>4</v>
      </c>
      <c r="H1092" t="str" cm="1">
        <f t="array" ref="H1092:K1092">MID(E1092,_xlfn.SEQUENCE(1,LEN(E1092)/2,1,2),2)</f>
        <v>SS</v>
      </c>
      <c r="I1092" t="str">
        <v>SO</v>
      </c>
      <c r="J1092" t="str">
        <v>WB</v>
      </c>
      <c r="K1092" t="str">
        <v>DX</v>
      </c>
      <c r="Y1092">
        <v>2</v>
      </c>
      <c r="Z1092" t="b" cm="1">
        <f t="array" ref="Z1092">SUM(--(_xlfn.XLOOKUP(_xlfn._xlws.FILTER($H1092:$X1092,$H1092:$X1092&lt;&gt;""),Case!$G$25:$G$34,Case!$D$25:$D$34,,0,1)=Z$4))&gt;0</f>
        <v>1</v>
      </c>
      <c r="AA1092" t="b" cm="1">
        <f t="array" ref="AA1092">SUM(--(_xlfn.XLOOKUP(_xlfn._xlws.FILTER($H1092:$X1092,$H1092:$X1092&lt;&gt;""),Case!$G$25:$G$34,Case!$D$25:$D$34,,0,1)=AA$4))&gt;0</f>
        <v>1</v>
      </c>
      <c r="AB1092" t="b" cm="1">
        <f t="array" ref="AB1092">SUM(--(_xlfn.XLOOKUP(_xlfn._xlws.FILTER($H1092:$X1092,$H1092:$X1092&lt;&gt;""),Case!$G$25:$G$34,Case!$D$25:$D$34,,0,1)=AB$4))&gt;0</f>
        <v>1</v>
      </c>
      <c r="AC1092" t="b" cm="1">
        <f t="array" ref="AC1092">SUM(--Z1092:AB1092)=3</f>
        <v>1</v>
      </c>
      <c r="AD1092" t="b">
        <f>AND(AC1092,D1092&gt;(16/24))</f>
        <v>1</v>
      </c>
      <c r="AE1092" cm="1">
        <f t="array" ref="AE1092">SUM(_xlfn.XLOOKUP(_xlfn._xlws.FILTER($H1092:$O1092,$H1092:$O1092&lt;&gt;""),Case!$G$25:$G$34,Case!$E$25:$E$34,,0,1))</f>
        <v>25</v>
      </c>
      <c r="AF1092">
        <f t="shared" si="49"/>
        <v>23</v>
      </c>
      <c r="AH1092" t="str" cm="1">
        <f t="array" ref="AH1092:AK1092">_xlfn._xlws.FILTER(H1092:X1092,H1092:X1092&lt;&gt;"")</f>
        <v>SS</v>
      </c>
      <c r="AI1092" t="str">
        <v>SO</v>
      </c>
      <c r="AJ1092" t="str">
        <v>WB</v>
      </c>
      <c r="AK1092" t="str">
        <v>DX</v>
      </c>
      <c r="AY1092" cm="1">
        <f t="array" ref="AY1092:BB1092">_xlfn.XLOOKUP(_xlfn.ANCHORARRAY(AH1092),Case!$G$25:$G$34,Case!$H$25:$H$34)</f>
        <v>0</v>
      </c>
      <c r="AZ1092">
        <v>0</v>
      </c>
      <c r="BA1092">
        <v>210</v>
      </c>
      <c r="BB1092">
        <v>180</v>
      </c>
      <c r="BP1092" t="str" cm="1">
        <f t="array" ref="BP1092:BS1092">_xlfn.UNIQUE(_xlfn.ANCHORARRAY(AH1092),TRUE)</f>
        <v>SS</v>
      </c>
      <c r="BQ1092" t="str">
        <v>SO</v>
      </c>
      <c r="BR1092" t="str">
        <v>WB</v>
      </c>
      <c r="BS1092" t="str">
        <v>DX</v>
      </c>
      <c r="BZ1092" cm="1">
        <f t="array" ref="BZ1092:CC1092">COUNTIF(_xlfn.ANCHORARRAY(AH1092),_xlfn.ANCHORARRAY(BP1092))</f>
        <v>1</v>
      </c>
      <c r="CA1092">
        <v>1</v>
      </c>
      <c r="CB1092">
        <v>1</v>
      </c>
      <c r="CC1092">
        <v>1</v>
      </c>
      <c r="CG1092" t="str" cm="1">
        <f t="array" ref="CG1092">_xlfn._xlws.FILTER(_xlfn.ANCHORARRAY(BP1092),_xlfn.ANCHORARRAY(BZ1092)&gt;1,"")</f>
        <v/>
      </c>
      <c r="CL1092" t="str" cm="1">
        <f t="array" ref="CL1092">_xlfn._xlws.FILTER(_xlfn.ANCHORARRAY(BZ1092),_xlfn.ANCHORARRAY(BZ1092)&gt;1,"")</f>
        <v/>
      </c>
      <c r="CS1092" cm="1">
        <f t="array" ref="CS1092">_xlfn.XLOOKUP(_xlfn.ANCHORARRAY(CG1092),Case!$G$25:$G$34,Case!$I$25:$I$34,0,0,1)</f>
        <v>0</v>
      </c>
      <c r="CY1092">
        <f t="shared" si="50"/>
        <v>390</v>
      </c>
      <c r="DI1092" t="str">
        <v>DX</v>
      </c>
    </row>
    <row r="1093" spans="2:113" ht="15" customHeight="1">
      <c r="B1093" s="40">
        <v>2864</v>
      </c>
      <c r="C1093" s="41">
        <v>45447</v>
      </c>
      <c r="D1093" s="42">
        <v>0.68096064814814816</v>
      </c>
      <c r="E1093" s="40" t="s">
        <v>13179</v>
      </c>
      <c r="F1093" s="43" t="s">
        <v>1683</v>
      </c>
      <c r="G1093">
        <f t="shared" si="48"/>
        <v>6</v>
      </c>
      <c r="H1093" t="str" cm="1">
        <f t="array" ref="H1093:M1093">MID(E1093,_xlfn.SEQUENCE(1,LEN(E1093)/2,1,2),2)</f>
        <v>DX</v>
      </c>
      <c r="I1093" t="str">
        <v>DX</v>
      </c>
      <c r="J1093" t="str">
        <v>DX</v>
      </c>
      <c r="K1093" t="str">
        <v>FR</v>
      </c>
      <c r="L1093" t="str">
        <v>FR</v>
      </c>
      <c r="M1093" t="str">
        <v>FR</v>
      </c>
      <c r="Y1093">
        <v>2</v>
      </c>
      <c r="Z1093" t="b" cm="1">
        <f t="array" ref="Z1093">SUM(--(_xlfn.XLOOKUP(_xlfn._xlws.FILTER($H1093:$X1093,$H1093:$X1093&lt;&gt;""),Case!$G$25:$G$34,Case!$D$25:$D$34,,0,1)=Z$4))&gt;0</f>
        <v>1</v>
      </c>
      <c r="AA1093" t="b" cm="1">
        <f t="array" ref="AA1093">SUM(--(_xlfn.XLOOKUP(_xlfn._xlws.FILTER($H1093:$X1093,$H1093:$X1093&lt;&gt;""),Case!$G$25:$G$34,Case!$D$25:$D$34,,0,1)=AA$4))&gt;0</f>
        <v>1</v>
      </c>
      <c r="AB1093" t="b" cm="1">
        <f t="array" ref="AB1093">SUM(--(_xlfn.XLOOKUP(_xlfn._xlws.FILTER($H1093:$X1093,$H1093:$X1093&lt;&gt;""),Case!$G$25:$G$34,Case!$D$25:$D$34,,0,1)=AB$4))&gt;0</f>
        <v>0</v>
      </c>
      <c r="AC1093" t="b" cm="1">
        <f t="array" ref="AC1093">SUM(--Z1093:AB1093)=3</f>
        <v>0</v>
      </c>
      <c r="AD1093" t="b">
        <f>AND(AC1093,D1093&gt;(16/24))</f>
        <v>0</v>
      </c>
      <c r="AE1093" cm="1">
        <f t="array" ref="AE1093">SUM(_xlfn.XLOOKUP(_xlfn._xlws.FILTER($H1093:$O1093,$H1093:$O1093&lt;&gt;""),Case!$G$25:$G$34,Case!$E$25:$E$34,,0,1))</f>
        <v>36</v>
      </c>
      <c r="AF1093">
        <f t="shared" si="49"/>
        <v>36</v>
      </c>
      <c r="AH1093" t="str" cm="1">
        <f t="array" ref="AH1093:AM1093">_xlfn._xlws.FILTER(H1093:X1093,H1093:X1093&lt;&gt;"")</f>
        <v>DX</v>
      </c>
      <c r="AI1093" t="str">
        <v>DX</v>
      </c>
      <c r="AJ1093" t="str">
        <v>DX</v>
      </c>
      <c r="AK1093" t="str">
        <v>FR</v>
      </c>
      <c r="AL1093" t="str">
        <v>FR</v>
      </c>
      <c r="AM1093" t="str">
        <v>FR</v>
      </c>
      <c r="AY1093" cm="1">
        <f t="array" ref="AY1093:BD1093">_xlfn.XLOOKUP(_xlfn.ANCHORARRAY(AH1093),Case!$G$25:$G$34,Case!$H$25:$H$34)</f>
        <v>180</v>
      </c>
      <c r="AZ1093">
        <v>180</v>
      </c>
      <c r="BA1093">
        <v>180</v>
      </c>
      <c r="BB1093">
        <v>0</v>
      </c>
      <c r="BC1093">
        <v>0</v>
      </c>
      <c r="BD1093">
        <v>0</v>
      </c>
      <c r="BP1093" t="str" cm="1">
        <f t="array" ref="BP1093:BQ1093">_xlfn.UNIQUE(_xlfn.ANCHORARRAY(AH1093),TRUE)</f>
        <v>DX</v>
      </c>
      <c r="BQ1093" t="str">
        <v>FR</v>
      </c>
      <c r="BZ1093" cm="1">
        <f t="array" ref="BZ1093:CA1093">COUNTIF(_xlfn.ANCHORARRAY(AH1093),_xlfn.ANCHORARRAY(BP1093))</f>
        <v>3</v>
      </c>
      <c r="CA1093">
        <v>3</v>
      </c>
      <c r="CG1093" t="str" cm="1">
        <f t="array" ref="CG1093:CH1093">_xlfn._xlws.FILTER(_xlfn.ANCHORARRAY(BP1093),_xlfn.ANCHORARRAY(BZ1093)&gt;1,"")</f>
        <v>DX</v>
      </c>
      <c r="CH1093" t="str">
        <v>FR</v>
      </c>
      <c r="CL1093" cm="1">
        <f t="array" ref="CL1093:CM1093">_xlfn._xlws.FILTER(_xlfn.ANCHORARRAY(BZ1093),_xlfn.ANCHORARRAY(BZ1093)&gt;1,"")</f>
        <v>3</v>
      </c>
      <c r="CM1093">
        <v>3</v>
      </c>
      <c r="CS1093" cm="1">
        <f t="array" ref="CS1093:CT1093">_xlfn.XLOOKUP(_xlfn.ANCHORARRAY(CG1093),Case!$G$25:$G$34,Case!$I$25:$I$34,0,0,1)</f>
        <v>17</v>
      </c>
      <c r="CT1093">
        <v>0</v>
      </c>
      <c r="CY1093">
        <f t="shared" si="50"/>
        <v>489</v>
      </c>
      <c r="DI1093" t="str">
        <v>DX</v>
      </c>
    </row>
    <row r="1094" spans="2:113" ht="15" customHeight="1">
      <c r="B1094" s="40">
        <v>2865</v>
      </c>
      <c r="C1094" s="41">
        <v>45447</v>
      </c>
      <c r="D1094" s="42">
        <v>0.68210648148148145</v>
      </c>
      <c r="E1094" s="40" t="s">
        <v>13180</v>
      </c>
      <c r="F1094" s="43" t="s">
        <v>1684</v>
      </c>
      <c r="G1094">
        <f t="shared" ref="G1094:G1157" si="51">COUNTA(_xlfn.ANCHORARRAY(H1094))</f>
        <v>5</v>
      </c>
      <c r="H1094" t="str" cm="1">
        <f t="array" ref="H1094:L1094">MID(E1094,_xlfn.SEQUENCE(1,LEN(E1094)/2,1,2),2)</f>
        <v>CB</v>
      </c>
      <c r="I1094" t="str">
        <v>WB</v>
      </c>
      <c r="J1094" t="str">
        <v>JB</v>
      </c>
      <c r="K1094" t="str">
        <v>JB</v>
      </c>
      <c r="L1094" t="str">
        <v>DX</v>
      </c>
      <c r="Y1094">
        <v>2</v>
      </c>
      <c r="Z1094" t="b" cm="1">
        <f t="array" ref="Z1094">SUM(--(_xlfn.XLOOKUP(_xlfn._xlws.FILTER($H1094:$X1094,$H1094:$X1094&lt;&gt;""),Case!$G$25:$G$34,Case!$D$25:$D$34,,0,1)=Z$4))&gt;0</f>
        <v>1</v>
      </c>
      <c r="AA1094" t="b" cm="1">
        <f t="array" ref="AA1094">SUM(--(_xlfn.XLOOKUP(_xlfn._xlws.FILTER($H1094:$X1094,$H1094:$X1094&lt;&gt;""),Case!$G$25:$G$34,Case!$D$25:$D$34,,0,1)=AA$4))&gt;0</f>
        <v>0</v>
      </c>
      <c r="AB1094" t="b" cm="1">
        <f t="array" ref="AB1094">SUM(--(_xlfn.XLOOKUP(_xlfn._xlws.FILTER($H1094:$X1094,$H1094:$X1094&lt;&gt;""),Case!$G$25:$G$34,Case!$D$25:$D$34,,0,1)=AB$4))&gt;0</f>
        <v>1</v>
      </c>
      <c r="AC1094" t="b" cm="1">
        <f t="array" ref="AC1094">SUM(--Z1094:AB1094)=3</f>
        <v>0</v>
      </c>
      <c r="AD1094" t="b">
        <f>AND(AC1094,D1094&gt;(16/24))</f>
        <v>0</v>
      </c>
      <c r="AE1094" cm="1">
        <f t="array" ref="AE1094">SUM(_xlfn.XLOOKUP(_xlfn._xlws.FILTER($H1094:$O1094,$H1094:$O1094&lt;&gt;""),Case!$G$25:$G$34,Case!$E$25:$E$34,,0,1))</f>
        <v>30</v>
      </c>
      <c r="AF1094">
        <f t="shared" ref="AF1094:AF1157" si="52">AE1094-IF(AD1094,2,0)</f>
        <v>30</v>
      </c>
      <c r="AH1094" t="str" cm="1">
        <f t="array" ref="AH1094:AL1094">_xlfn._xlws.FILTER(H1094:X1094,H1094:X1094&lt;&gt;"")</f>
        <v>CB</v>
      </c>
      <c r="AI1094" t="str">
        <v>WB</v>
      </c>
      <c r="AJ1094" t="str">
        <v>JB</v>
      </c>
      <c r="AK1094" t="str">
        <v>JB</v>
      </c>
      <c r="AL1094" t="str">
        <v>DX</v>
      </c>
      <c r="AY1094" cm="1">
        <f t="array" ref="AY1094:BC1094">_xlfn.XLOOKUP(_xlfn.ANCHORARRAY(AH1094),Case!$G$25:$G$34,Case!$H$25:$H$34)</f>
        <v>190</v>
      </c>
      <c r="AZ1094">
        <v>210</v>
      </c>
      <c r="BA1094">
        <v>0</v>
      </c>
      <c r="BB1094">
        <v>0</v>
      </c>
      <c r="BC1094">
        <v>180</v>
      </c>
      <c r="BP1094" t="str" cm="1">
        <f t="array" ref="BP1094:BS1094">_xlfn.UNIQUE(_xlfn.ANCHORARRAY(AH1094),TRUE)</f>
        <v>CB</v>
      </c>
      <c r="BQ1094" t="str">
        <v>WB</v>
      </c>
      <c r="BR1094" t="str">
        <v>JB</v>
      </c>
      <c r="BS1094" t="str">
        <v>DX</v>
      </c>
      <c r="BZ1094" cm="1">
        <f t="array" ref="BZ1094:CC1094">COUNTIF(_xlfn.ANCHORARRAY(AH1094),_xlfn.ANCHORARRAY(BP1094))</f>
        <v>1</v>
      </c>
      <c r="CA1094">
        <v>1</v>
      </c>
      <c r="CB1094">
        <v>2</v>
      </c>
      <c r="CC1094">
        <v>1</v>
      </c>
      <c r="CG1094" t="str" cm="1">
        <f t="array" ref="CG1094">_xlfn._xlws.FILTER(_xlfn.ANCHORARRAY(BP1094),_xlfn.ANCHORARRAY(BZ1094)&gt;1,"")</f>
        <v>JB</v>
      </c>
      <c r="CL1094" cm="1">
        <f t="array" ref="CL1094">_xlfn._xlws.FILTER(_xlfn.ANCHORARRAY(BZ1094),_xlfn.ANCHORARRAY(BZ1094)&gt;1,"")</f>
        <v>2</v>
      </c>
      <c r="CS1094" cm="1">
        <f t="array" ref="CS1094">_xlfn.XLOOKUP(_xlfn.ANCHORARRAY(CG1094),Case!$G$25:$G$34,Case!$I$25:$I$34,0,0,1)</f>
        <v>0</v>
      </c>
      <c r="CY1094">
        <f t="shared" ref="CY1094:CY1157" si="53">SUM(_xlfn.ANCHORARRAY(AY1094))-SUMPRODUCT(_xlfn.ANCHORARRAY(CL1094),_xlfn.ANCHORARRAY(CS1094))</f>
        <v>580</v>
      </c>
      <c r="DI1094" t="str">
        <v>SO</v>
      </c>
    </row>
    <row r="1095" spans="2:113" ht="15" customHeight="1">
      <c r="B1095" s="40">
        <v>2866</v>
      </c>
      <c r="C1095" s="41">
        <v>45447</v>
      </c>
      <c r="D1095" s="42">
        <v>0.68368055555555551</v>
      </c>
      <c r="E1095" s="40" t="s">
        <v>1226</v>
      </c>
      <c r="F1095" s="43" t="s">
        <v>1398</v>
      </c>
      <c r="G1095">
        <f t="shared" si="51"/>
        <v>1</v>
      </c>
      <c r="H1095" t="str" cm="1">
        <f t="array" ref="H1095">MID(E1095,_xlfn.SEQUENCE(1,LEN(E1095)/2,1,2),2)</f>
        <v>SS</v>
      </c>
      <c r="Y1095">
        <v>2</v>
      </c>
      <c r="Z1095" t="b" cm="1">
        <f t="array" ref="Z1095">SUM(--(_xlfn.XLOOKUP(_xlfn._xlws.FILTER($H1095:$X1095,$H1095:$X1095&lt;&gt;""),Case!$G$25:$G$34,Case!$D$25:$D$34,,0,1)=Z$4))&gt;0</f>
        <v>0</v>
      </c>
      <c r="AA1095" t="b" cm="1">
        <f t="array" ref="AA1095">SUM(--(_xlfn.XLOOKUP(_xlfn._xlws.FILTER($H1095:$X1095,$H1095:$X1095&lt;&gt;""),Case!$G$25:$G$34,Case!$D$25:$D$34,,0,1)=AA$4))&gt;0</f>
        <v>1</v>
      </c>
      <c r="AB1095" t="b" cm="1">
        <f t="array" ref="AB1095">SUM(--(_xlfn.XLOOKUP(_xlfn._xlws.FILTER($H1095:$X1095,$H1095:$X1095&lt;&gt;""),Case!$G$25:$G$34,Case!$D$25:$D$34,,0,1)=AB$4))&gt;0</f>
        <v>0</v>
      </c>
      <c r="AC1095" t="b" cm="1">
        <f t="array" ref="AC1095">SUM(--Z1095:AB1095)=3</f>
        <v>0</v>
      </c>
      <c r="AD1095" t="b">
        <f>AND(AC1095,D1095&gt;(16/24))</f>
        <v>0</v>
      </c>
      <c r="AE1095" cm="1">
        <f t="array" ref="AE1095">SUM(_xlfn.XLOOKUP(_xlfn._xlws.FILTER($H1095:$O1095,$H1095:$O1095&lt;&gt;""),Case!$G$25:$G$34,Case!$E$25:$E$34,,0,1))</f>
        <v>3</v>
      </c>
      <c r="AF1095">
        <f t="shared" si="52"/>
        <v>3</v>
      </c>
      <c r="AH1095" t="str" cm="1">
        <f t="array" ref="AH1095">_xlfn._xlws.FILTER(H1095:X1095,H1095:X1095&lt;&gt;"")</f>
        <v>SS</v>
      </c>
      <c r="AY1095" cm="1">
        <f t="array" ref="AY1095">_xlfn.XLOOKUP(_xlfn.ANCHORARRAY(AH1095),Case!$G$25:$G$34,Case!$H$25:$H$34)</f>
        <v>0</v>
      </c>
      <c r="BP1095" t="str" cm="1">
        <f t="array" ref="BP1095">_xlfn.UNIQUE(_xlfn.ANCHORARRAY(AH1095),TRUE)</f>
        <v>SS</v>
      </c>
      <c r="BZ1095" cm="1">
        <f t="array" ref="BZ1095">COUNTIF(_xlfn.ANCHORARRAY(AH1095),_xlfn.ANCHORARRAY(BP1095))</f>
        <v>1</v>
      </c>
      <c r="CG1095" t="str" cm="1">
        <f t="array" ref="CG1095">_xlfn._xlws.FILTER(_xlfn.ANCHORARRAY(BP1095),_xlfn.ANCHORARRAY(BZ1095)&gt;1,"")</f>
        <v/>
      </c>
      <c r="CL1095" t="str" cm="1">
        <f t="array" ref="CL1095">_xlfn._xlws.FILTER(_xlfn.ANCHORARRAY(BZ1095),_xlfn.ANCHORARRAY(BZ1095)&gt;1,"")</f>
        <v/>
      </c>
      <c r="CS1095" cm="1">
        <f t="array" ref="CS1095">_xlfn.XLOOKUP(_xlfn.ANCHORARRAY(CG1095),Case!$G$25:$G$34,Case!$I$25:$I$34,0,0,1)</f>
        <v>0</v>
      </c>
      <c r="CY1095">
        <f t="shared" si="53"/>
        <v>0</v>
      </c>
      <c r="DI1095" t="str">
        <v>CB</v>
      </c>
    </row>
    <row r="1096" spans="2:113" ht="15" customHeight="1">
      <c r="B1096" s="40">
        <v>2867</v>
      </c>
      <c r="C1096" s="41">
        <v>45447</v>
      </c>
      <c r="D1096" s="42">
        <v>0.68395833333333333</v>
      </c>
      <c r="E1096" s="40" t="s">
        <v>1685</v>
      </c>
      <c r="F1096" s="43" t="s">
        <v>1686</v>
      </c>
      <c r="G1096">
        <f t="shared" si="51"/>
        <v>8</v>
      </c>
      <c r="H1096" t="str" cm="1">
        <f t="array" ref="H1096:O1096">MID(E1096,_xlfn.SEQUENCE(1,LEN(E1096)/2,1,2),2)</f>
        <v>HD</v>
      </c>
      <c r="I1096" t="str">
        <v>FR</v>
      </c>
      <c r="J1096" t="str">
        <v>SO</v>
      </c>
      <c r="K1096" t="str">
        <v>SO</v>
      </c>
      <c r="L1096" t="str">
        <v>SO</v>
      </c>
      <c r="M1096" t="str">
        <v>JB</v>
      </c>
      <c r="N1096" t="str">
        <v>SO</v>
      </c>
      <c r="O1096" t="str">
        <v>SO</v>
      </c>
      <c r="Y1096">
        <v>2</v>
      </c>
      <c r="Z1096" t="b" cm="1">
        <f t="array" ref="Z1096">SUM(--(_xlfn.XLOOKUP(_xlfn._xlws.FILTER($H1096:$X1096,$H1096:$X1096&lt;&gt;""),Case!$G$25:$G$34,Case!$D$25:$D$34,,0,1)=Z$4))&gt;0</f>
        <v>1</v>
      </c>
      <c r="AA1096" t="b" cm="1">
        <f t="array" ref="AA1096">SUM(--(_xlfn.XLOOKUP(_xlfn._xlws.FILTER($H1096:$X1096,$H1096:$X1096&lt;&gt;""),Case!$G$25:$G$34,Case!$D$25:$D$34,,0,1)=AA$4))&gt;0</f>
        <v>1</v>
      </c>
      <c r="AB1096" t="b" cm="1">
        <f t="array" ref="AB1096">SUM(--(_xlfn.XLOOKUP(_xlfn._xlws.FILTER($H1096:$X1096,$H1096:$X1096&lt;&gt;""),Case!$G$25:$G$34,Case!$D$25:$D$34,,0,1)=AB$4))&gt;0</f>
        <v>1</v>
      </c>
      <c r="AC1096" t="b" cm="1">
        <f t="array" ref="AC1096">SUM(--Z1096:AB1096)=3</f>
        <v>1</v>
      </c>
      <c r="AD1096" t="b">
        <f>AND(AC1096,D1096&gt;(16/24))</f>
        <v>1</v>
      </c>
      <c r="AE1096" cm="1">
        <f t="array" ref="AE1096">SUM(_xlfn.XLOOKUP(_xlfn._xlws.FILTER($H1096:$O1096,$H1096:$O1096&lt;&gt;""),Case!$G$25:$G$34,Case!$E$25:$E$34,,0,1))</f>
        <v>21</v>
      </c>
      <c r="AF1096">
        <f t="shared" si="52"/>
        <v>19</v>
      </c>
      <c r="AH1096" t="str" cm="1">
        <f t="array" ref="AH1096:AO1096">_xlfn._xlws.FILTER(H1096:X1096,H1096:X1096&lt;&gt;"")</f>
        <v>HD</v>
      </c>
      <c r="AI1096" t="str">
        <v>FR</v>
      </c>
      <c r="AJ1096" t="str">
        <v>SO</v>
      </c>
      <c r="AK1096" t="str">
        <v>SO</v>
      </c>
      <c r="AL1096" t="str">
        <v>SO</v>
      </c>
      <c r="AM1096" t="str">
        <v>JB</v>
      </c>
      <c r="AN1096" t="str">
        <v>SO</v>
      </c>
      <c r="AO1096" t="str">
        <v>SO</v>
      </c>
      <c r="AY1096" cm="1">
        <f t="array" ref="AY1096:BF1096">_xlfn.XLOOKUP(_xlfn.ANCHORARRAY(AH1096),Case!$G$25:$G$34,Case!$H$25:$H$34)</f>
        <v>160</v>
      </c>
      <c r="AZ1096">
        <v>0</v>
      </c>
      <c r="BA1096">
        <v>0</v>
      </c>
      <c r="BB1096">
        <v>0</v>
      </c>
      <c r="BC1096">
        <v>0</v>
      </c>
      <c r="BD1096">
        <v>0</v>
      </c>
      <c r="BE1096">
        <v>0</v>
      </c>
      <c r="BF1096">
        <v>0</v>
      </c>
      <c r="BP1096" t="str" cm="1">
        <f t="array" ref="BP1096:BS1096">_xlfn.UNIQUE(_xlfn.ANCHORARRAY(AH1096),TRUE)</f>
        <v>HD</v>
      </c>
      <c r="BQ1096" t="str">
        <v>FR</v>
      </c>
      <c r="BR1096" t="str">
        <v>SO</v>
      </c>
      <c r="BS1096" t="str">
        <v>JB</v>
      </c>
      <c r="BZ1096" cm="1">
        <f t="array" ref="BZ1096:CC1096">COUNTIF(_xlfn.ANCHORARRAY(AH1096),_xlfn.ANCHORARRAY(BP1096))</f>
        <v>1</v>
      </c>
      <c r="CA1096">
        <v>1</v>
      </c>
      <c r="CB1096">
        <v>5</v>
      </c>
      <c r="CC1096">
        <v>1</v>
      </c>
      <c r="CG1096" t="str" cm="1">
        <f t="array" ref="CG1096">_xlfn._xlws.FILTER(_xlfn.ANCHORARRAY(BP1096),_xlfn.ANCHORARRAY(BZ1096)&gt;1,"")</f>
        <v>SO</v>
      </c>
      <c r="CL1096" cm="1">
        <f t="array" ref="CL1096">_xlfn._xlws.FILTER(_xlfn.ANCHORARRAY(BZ1096),_xlfn.ANCHORARRAY(BZ1096)&gt;1,"")</f>
        <v>5</v>
      </c>
      <c r="CS1096" cm="1">
        <f t="array" ref="CS1096">_xlfn.XLOOKUP(_xlfn.ANCHORARRAY(CG1096),Case!$G$25:$G$34,Case!$I$25:$I$34,0,0,1)</f>
        <v>0</v>
      </c>
      <c r="CY1096">
        <f t="shared" si="53"/>
        <v>160</v>
      </c>
      <c r="DI1096" t="str">
        <v>WB</v>
      </c>
    </row>
    <row r="1097" spans="2:113" ht="15" customHeight="1">
      <c r="B1097" s="40">
        <v>2868</v>
      </c>
      <c r="C1097" s="41">
        <v>45447</v>
      </c>
      <c r="D1097" s="42">
        <v>0.68555555555555558</v>
      </c>
      <c r="E1097" s="40" t="s">
        <v>1687</v>
      </c>
      <c r="F1097" s="43" t="s">
        <v>1688</v>
      </c>
      <c r="G1097">
        <f t="shared" si="51"/>
        <v>9</v>
      </c>
      <c r="H1097" t="str" cm="1">
        <f t="array" ref="H1097:P1097">MID(E1097,_xlfn.SEQUENCE(1,LEN(E1097)/2,1,2),2)</f>
        <v>SO</v>
      </c>
      <c r="I1097" t="str">
        <v>SO</v>
      </c>
      <c r="J1097" t="str">
        <v>FR</v>
      </c>
      <c r="K1097" t="str">
        <v>FR</v>
      </c>
      <c r="L1097" t="str">
        <v>HD</v>
      </c>
      <c r="M1097" t="str">
        <v>CB</v>
      </c>
      <c r="N1097" t="str">
        <v>CB</v>
      </c>
      <c r="O1097" t="str">
        <v>WB</v>
      </c>
      <c r="P1097" t="str">
        <v>SO</v>
      </c>
      <c r="Y1097">
        <v>2</v>
      </c>
      <c r="Z1097" t="b" cm="1">
        <f t="array" ref="Z1097">SUM(--(_xlfn.XLOOKUP(_xlfn._xlws.FILTER($H1097:$X1097,$H1097:$X1097&lt;&gt;""),Case!$G$25:$G$34,Case!$D$25:$D$34,,0,1)=Z$4))&gt;0</f>
        <v>1</v>
      </c>
      <c r="AA1097" t="b" cm="1">
        <f t="array" ref="AA1097">SUM(--(_xlfn.XLOOKUP(_xlfn._xlws.FILTER($H1097:$X1097,$H1097:$X1097&lt;&gt;""),Case!$G$25:$G$34,Case!$D$25:$D$34,,0,1)=AA$4))&gt;0</f>
        <v>1</v>
      </c>
      <c r="AB1097" t="b" cm="1">
        <f t="array" ref="AB1097">SUM(--(_xlfn.XLOOKUP(_xlfn._xlws.FILTER($H1097:$X1097,$H1097:$X1097&lt;&gt;""),Case!$G$25:$G$34,Case!$D$25:$D$34,,0,1)=AB$4))&gt;0</f>
        <v>1</v>
      </c>
      <c r="AC1097" t="b" cm="1">
        <f t="array" ref="AC1097">SUM(--Z1097:AB1097)=3</f>
        <v>1</v>
      </c>
      <c r="AD1097" t="b">
        <f>AND(AC1097,D1097&gt;(16/24))</f>
        <v>1</v>
      </c>
      <c r="AE1097" cm="1">
        <f t="array" ref="AE1097">SUM(_xlfn.XLOOKUP(_xlfn._xlws.FILTER($H1097:$O1097,$H1097:$O1097&lt;&gt;""),Case!$G$25:$G$34,Case!$E$25:$E$34,,0,1))</f>
        <v>44</v>
      </c>
      <c r="AF1097">
        <f t="shared" si="52"/>
        <v>42</v>
      </c>
      <c r="AH1097" t="str" cm="1">
        <f t="array" ref="AH1097:AP1097">_xlfn._xlws.FILTER(H1097:X1097,H1097:X1097&lt;&gt;"")</f>
        <v>SO</v>
      </c>
      <c r="AI1097" t="str">
        <v>SO</v>
      </c>
      <c r="AJ1097" t="str">
        <v>FR</v>
      </c>
      <c r="AK1097" t="str">
        <v>FR</v>
      </c>
      <c r="AL1097" t="str">
        <v>HD</v>
      </c>
      <c r="AM1097" t="str">
        <v>CB</v>
      </c>
      <c r="AN1097" t="str">
        <v>CB</v>
      </c>
      <c r="AO1097" t="str">
        <v>WB</v>
      </c>
      <c r="AP1097" t="str">
        <v>SO</v>
      </c>
      <c r="AY1097" cm="1">
        <f t="array" ref="AY1097:BG1097">_xlfn.XLOOKUP(_xlfn.ANCHORARRAY(AH1097),Case!$G$25:$G$34,Case!$H$25:$H$34)</f>
        <v>0</v>
      </c>
      <c r="AZ1097">
        <v>0</v>
      </c>
      <c r="BA1097">
        <v>0</v>
      </c>
      <c r="BB1097">
        <v>0</v>
      </c>
      <c r="BC1097">
        <v>160</v>
      </c>
      <c r="BD1097">
        <v>190</v>
      </c>
      <c r="BE1097">
        <v>190</v>
      </c>
      <c r="BF1097">
        <v>210</v>
      </c>
      <c r="BG1097">
        <v>0</v>
      </c>
      <c r="BP1097" t="str" cm="1">
        <f t="array" ref="BP1097:BT1097">_xlfn.UNIQUE(_xlfn.ANCHORARRAY(AH1097),TRUE)</f>
        <v>SO</v>
      </c>
      <c r="BQ1097" t="str">
        <v>FR</v>
      </c>
      <c r="BR1097" t="str">
        <v>HD</v>
      </c>
      <c r="BS1097" t="str">
        <v>CB</v>
      </c>
      <c r="BT1097" t="str">
        <v>WB</v>
      </c>
      <c r="BZ1097" cm="1">
        <f t="array" ref="BZ1097:CD1097">COUNTIF(_xlfn.ANCHORARRAY(AH1097),_xlfn.ANCHORARRAY(BP1097))</f>
        <v>3</v>
      </c>
      <c r="CA1097">
        <v>2</v>
      </c>
      <c r="CB1097">
        <v>1</v>
      </c>
      <c r="CC1097">
        <v>2</v>
      </c>
      <c r="CD1097">
        <v>1</v>
      </c>
      <c r="CG1097" t="str" cm="1">
        <f t="array" ref="CG1097:CI1097">_xlfn._xlws.FILTER(_xlfn.ANCHORARRAY(BP1097),_xlfn.ANCHORARRAY(BZ1097)&gt;1,"")</f>
        <v>SO</v>
      </c>
      <c r="CH1097" t="str">
        <v>FR</v>
      </c>
      <c r="CI1097" t="str">
        <v>CB</v>
      </c>
      <c r="CL1097" cm="1">
        <f t="array" ref="CL1097:CN1097">_xlfn._xlws.FILTER(_xlfn.ANCHORARRAY(BZ1097),_xlfn.ANCHORARRAY(BZ1097)&gt;1,"")</f>
        <v>3</v>
      </c>
      <c r="CM1097">
        <v>2</v>
      </c>
      <c r="CN1097">
        <v>2</v>
      </c>
      <c r="CS1097" cm="1">
        <f t="array" ref="CS1097:CU1097">_xlfn.XLOOKUP(_xlfn.ANCHORARRAY(CG1097),Case!$G$25:$G$34,Case!$I$25:$I$34,0,0,1)</f>
        <v>0</v>
      </c>
      <c r="CT1097">
        <v>0</v>
      </c>
      <c r="CU1097">
        <v>18</v>
      </c>
      <c r="CY1097">
        <f t="shared" si="53"/>
        <v>714</v>
      </c>
      <c r="DI1097" t="str">
        <v>FR</v>
      </c>
    </row>
    <row r="1098" spans="2:113" ht="15" customHeight="1">
      <c r="B1098" s="40">
        <v>2869</v>
      </c>
      <c r="C1098" s="41">
        <v>45447</v>
      </c>
      <c r="D1098" s="42">
        <v>0.68585648148148148</v>
      </c>
      <c r="E1098" s="40" t="s">
        <v>13181</v>
      </c>
      <c r="F1098" s="43" t="s">
        <v>1689</v>
      </c>
      <c r="G1098">
        <f t="shared" si="51"/>
        <v>4</v>
      </c>
      <c r="H1098" t="str" cm="1">
        <f t="array" ref="H1098:K1098">MID(E1098,_xlfn.SEQUENCE(1,LEN(E1098)/2,1,2),2)</f>
        <v>CB</v>
      </c>
      <c r="I1098" t="str">
        <v>DX</v>
      </c>
      <c r="J1098" t="str">
        <v>HD</v>
      </c>
      <c r="K1098" t="str">
        <v>FR</v>
      </c>
      <c r="Y1098">
        <v>2</v>
      </c>
      <c r="Z1098" t="b" cm="1">
        <f t="array" ref="Z1098">SUM(--(_xlfn.XLOOKUP(_xlfn._xlws.FILTER($H1098:$X1098,$H1098:$X1098&lt;&gt;""),Case!$G$25:$G$34,Case!$D$25:$D$34,,0,1)=Z$4))&gt;0</f>
        <v>1</v>
      </c>
      <c r="AA1098" t="b" cm="1">
        <f t="array" ref="AA1098">SUM(--(_xlfn.XLOOKUP(_xlfn._xlws.FILTER($H1098:$X1098,$H1098:$X1098&lt;&gt;""),Case!$G$25:$G$34,Case!$D$25:$D$34,,0,1)=AA$4))&gt;0</f>
        <v>1</v>
      </c>
      <c r="AB1098" t="b" cm="1">
        <f t="array" ref="AB1098">SUM(--(_xlfn.XLOOKUP(_xlfn._xlws.FILTER($H1098:$X1098,$H1098:$X1098&lt;&gt;""),Case!$G$25:$G$34,Case!$D$25:$D$34,,0,1)=AB$4))&gt;0</f>
        <v>0</v>
      </c>
      <c r="AC1098" t="b" cm="1">
        <f t="array" ref="AC1098">SUM(--Z1098:AB1098)=3</f>
        <v>0</v>
      </c>
      <c r="AD1098" t="b">
        <f>AND(AC1098,D1098&gt;(16/24))</f>
        <v>0</v>
      </c>
      <c r="AE1098" cm="1">
        <f t="array" ref="AE1098">SUM(_xlfn.XLOOKUP(_xlfn._xlws.FILTER($H1098:$O1098,$H1098:$O1098&lt;&gt;""),Case!$G$25:$G$34,Case!$E$25:$E$34,,0,1))</f>
        <v>27</v>
      </c>
      <c r="AF1098">
        <f t="shared" si="52"/>
        <v>27</v>
      </c>
      <c r="AH1098" t="str" cm="1">
        <f t="array" ref="AH1098:AK1098">_xlfn._xlws.FILTER(H1098:X1098,H1098:X1098&lt;&gt;"")</f>
        <v>CB</v>
      </c>
      <c r="AI1098" t="str">
        <v>DX</v>
      </c>
      <c r="AJ1098" t="str">
        <v>HD</v>
      </c>
      <c r="AK1098" t="str">
        <v>FR</v>
      </c>
      <c r="AY1098" cm="1">
        <f t="array" ref="AY1098:BB1098">_xlfn.XLOOKUP(_xlfn.ANCHORARRAY(AH1098),Case!$G$25:$G$34,Case!$H$25:$H$34)</f>
        <v>190</v>
      </c>
      <c r="AZ1098">
        <v>180</v>
      </c>
      <c r="BA1098">
        <v>160</v>
      </c>
      <c r="BB1098">
        <v>0</v>
      </c>
      <c r="BP1098" t="str" cm="1">
        <f t="array" ref="BP1098:BS1098">_xlfn.UNIQUE(_xlfn.ANCHORARRAY(AH1098),TRUE)</f>
        <v>CB</v>
      </c>
      <c r="BQ1098" t="str">
        <v>DX</v>
      </c>
      <c r="BR1098" t="str">
        <v>HD</v>
      </c>
      <c r="BS1098" t="str">
        <v>FR</v>
      </c>
      <c r="BZ1098" cm="1">
        <f t="array" ref="BZ1098:CC1098">COUNTIF(_xlfn.ANCHORARRAY(AH1098),_xlfn.ANCHORARRAY(BP1098))</f>
        <v>1</v>
      </c>
      <c r="CA1098">
        <v>1</v>
      </c>
      <c r="CB1098">
        <v>1</v>
      </c>
      <c r="CC1098">
        <v>1</v>
      </c>
      <c r="CG1098" t="str" cm="1">
        <f t="array" ref="CG1098">_xlfn._xlws.FILTER(_xlfn.ANCHORARRAY(BP1098),_xlfn.ANCHORARRAY(BZ1098)&gt;1,"")</f>
        <v/>
      </c>
      <c r="CL1098" t="str" cm="1">
        <f t="array" ref="CL1098">_xlfn._xlws.FILTER(_xlfn.ANCHORARRAY(BZ1098),_xlfn.ANCHORARRAY(BZ1098)&gt;1,"")</f>
        <v/>
      </c>
      <c r="CS1098" cm="1">
        <f t="array" ref="CS1098">_xlfn.XLOOKUP(_xlfn.ANCHORARRAY(CG1098),Case!$G$25:$G$34,Case!$I$25:$I$34,0,0,1)</f>
        <v>0</v>
      </c>
      <c r="CY1098">
        <f t="shared" si="53"/>
        <v>530</v>
      </c>
      <c r="DI1098" t="str">
        <v>SS</v>
      </c>
    </row>
    <row r="1099" spans="2:113" ht="15" customHeight="1">
      <c r="B1099" s="40">
        <v>2870</v>
      </c>
      <c r="C1099" s="41">
        <v>45447</v>
      </c>
      <c r="D1099" s="42">
        <v>0.68931712962962965</v>
      </c>
      <c r="E1099" s="40" t="s">
        <v>1690</v>
      </c>
      <c r="F1099" s="43" t="s">
        <v>1691</v>
      </c>
      <c r="G1099">
        <f t="shared" si="51"/>
        <v>5</v>
      </c>
      <c r="H1099" t="str" cm="1">
        <f t="array" ref="H1099:L1099">MID(E1099,_xlfn.SEQUENCE(1,LEN(E1099)/2,1,2),2)</f>
        <v>SO</v>
      </c>
      <c r="I1099" t="str">
        <v>SO</v>
      </c>
      <c r="J1099" t="str">
        <v>CB</v>
      </c>
      <c r="K1099" t="str">
        <v>CB</v>
      </c>
      <c r="L1099" t="str">
        <v>HD</v>
      </c>
      <c r="Y1099">
        <v>2</v>
      </c>
      <c r="Z1099" t="b" cm="1">
        <f t="array" ref="Z1099">SUM(--(_xlfn.XLOOKUP(_xlfn._xlws.FILTER($H1099:$X1099,$H1099:$X1099&lt;&gt;""),Case!$G$25:$G$34,Case!$D$25:$D$34,,0,1)=Z$4))&gt;0</f>
        <v>1</v>
      </c>
      <c r="AA1099" t="b" cm="1">
        <f t="array" ref="AA1099">SUM(--(_xlfn.XLOOKUP(_xlfn._xlws.FILTER($H1099:$X1099,$H1099:$X1099&lt;&gt;""),Case!$G$25:$G$34,Case!$D$25:$D$34,,0,1)=AA$4))&gt;0</f>
        <v>0</v>
      </c>
      <c r="AB1099" t="b" cm="1">
        <f t="array" ref="AB1099">SUM(--(_xlfn.XLOOKUP(_xlfn._xlws.FILTER($H1099:$X1099,$H1099:$X1099&lt;&gt;""),Case!$G$25:$G$34,Case!$D$25:$D$34,,0,1)=AB$4))&gt;0</f>
        <v>1</v>
      </c>
      <c r="AC1099" t="b" cm="1">
        <f t="array" ref="AC1099">SUM(--Z1099:AB1099)=3</f>
        <v>0</v>
      </c>
      <c r="AD1099" t="b">
        <f>AND(AC1099,D1099&gt;(16/24))</f>
        <v>0</v>
      </c>
      <c r="AE1099" cm="1">
        <f t="array" ref="AE1099">SUM(_xlfn.XLOOKUP(_xlfn._xlws.FILTER($H1099:$O1099,$H1099:$O1099&lt;&gt;""),Case!$G$25:$G$34,Case!$E$25:$E$34,,0,1))</f>
        <v>27</v>
      </c>
      <c r="AF1099">
        <f t="shared" si="52"/>
        <v>27</v>
      </c>
      <c r="AH1099" t="str" cm="1">
        <f t="array" ref="AH1099:AL1099">_xlfn._xlws.FILTER(H1099:X1099,H1099:X1099&lt;&gt;"")</f>
        <v>SO</v>
      </c>
      <c r="AI1099" t="str">
        <v>SO</v>
      </c>
      <c r="AJ1099" t="str">
        <v>CB</v>
      </c>
      <c r="AK1099" t="str">
        <v>CB</v>
      </c>
      <c r="AL1099" t="str">
        <v>HD</v>
      </c>
      <c r="AY1099" cm="1">
        <f t="array" ref="AY1099:BC1099">_xlfn.XLOOKUP(_xlfn.ANCHORARRAY(AH1099),Case!$G$25:$G$34,Case!$H$25:$H$34)</f>
        <v>0</v>
      </c>
      <c r="AZ1099">
        <v>0</v>
      </c>
      <c r="BA1099">
        <v>190</v>
      </c>
      <c r="BB1099">
        <v>190</v>
      </c>
      <c r="BC1099">
        <v>160</v>
      </c>
      <c r="BP1099" t="str" cm="1">
        <f t="array" ref="BP1099:BR1099">_xlfn.UNIQUE(_xlfn.ANCHORARRAY(AH1099),TRUE)</f>
        <v>SO</v>
      </c>
      <c r="BQ1099" t="str">
        <v>CB</v>
      </c>
      <c r="BR1099" t="str">
        <v>HD</v>
      </c>
      <c r="BZ1099" cm="1">
        <f t="array" ref="BZ1099:CB1099">COUNTIF(_xlfn.ANCHORARRAY(AH1099),_xlfn.ANCHORARRAY(BP1099))</f>
        <v>2</v>
      </c>
      <c r="CA1099">
        <v>2</v>
      </c>
      <c r="CB1099">
        <v>1</v>
      </c>
      <c r="CG1099" t="str" cm="1">
        <f t="array" ref="CG1099:CH1099">_xlfn._xlws.FILTER(_xlfn.ANCHORARRAY(BP1099),_xlfn.ANCHORARRAY(BZ1099)&gt;1,"")</f>
        <v>SO</v>
      </c>
      <c r="CH1099" t="str">
        <v>CB</v>
      </c>
      <c r="CL1099" cm="1">
        <f t="array" ref="CL1099:CM1099">_xlfn._xlws.FILTER(_xlfn.ANCHORARRAY(BZ1099),_xlfn.ANCHORARRAY(BZ1099)&gt;1,"")</f>
        <v>2</v>
      </c>
      <c r="CM1099">
        <v>2</v>
      </c>
      <c r="CS1099" cm="1">
        <f t="array" ref="CS1099:CT1099">_xlfn.XLOOKUP(_xlfn.ANCHORARRAY(CG1099),Case!$G$25:$G$34,Case!$I$25:$I$34,0,0,1)</f>
        <v>0</v>
      </c>
      <c r="CT1099">
        <v>18</v>
      </c>
      <c r="CY1099">
        <f t="shared" si="53"/>
        <v>504</v>
      </c>
      <c r="DI1099" t="str">
        <v>BE</v>
      </c>
    </row>
    <row r="1100" spans="2:113" ht="15" customHeight="1">
      <c r="B1100" s="40">
        <v>2871</v>
      </c>
      <c r="C1100" s="41">
        <v>45447</v>
      </c>
      <c r="D1100" s="42">
        <v>0.69363425925925926</v>
      </c>
      <c r="E1100" s="40" t="s">
        <v>1692</v>
      </c>
      <c r="F1100" s="43" t="s">
        <v>1693</v>
      </c>
      <c r="G1100">
        <f t="shared" si="51"/>
        <v>6</v>
      </c>
      <c r="H1100" t="str" cm="1">
        <f t="array" ref="H1100:M1100">MID(E1100,_xlfn.SEQUENCE(1,LEN(E1100)/2,1,2),2)</f>
        <v>CB</v>
      </c>
      <c r="I1100" t="str">
        <v>CB</v>
      </c>
      <c r="J1100" t="str">
        <v>SO</v>
      </c>
      <c r="K1100" t="str">
        <v>SO</v>
      </c>
      <c r="L1100" t="str">
        <v>SO</v>
      </c>
      <c r="M1100" t="str">
        <v>SO</v>
      </c>
      <c r="Y1100">
        <v>2</v>
      </c>
      <c r="Z1100" t="b" cm="1">
        <f t="array" ref="Z1100">SUM(--(_xlfn.XLOOKUP(_xlfn._xlws.FILTER($H1100:$X1100,$H1100:$X1100&lt;&gt;""),Case!$G$25:$G$34,Case!$D$25:$D$34,,0,1)=Z$4))&gt;0</f>
        <v>1</v>
      </c>
      <c r="AA1100" t="b" cm="1">
        <f t="array" ref="AA1100">SUM(--(_xlfn.XLOOKUP(_xlfn._xlws.FILTER($H1100:$X1100,$H1100:$X1100&lt;&gt;""),Case!$G$25:$G$34,Case!$D$25:$D$34,,0,1)=AA$4))&gt;0</f>
        <v>0</v>
      </c>
      <c r="AB1100" t="b" cm="1">
        <f t="array" ref="AB1100">SUM(--(_xlfn.XLOOKUP(_xlfn._xlws.FILTER($H1100:$X1100,$H1100:$X1100&lt;&gt;""),Case!$G$25:$G$34,Case!$D$25:$D$34,,0,1)=AB$4))&gt;0</f>
        <v>1</v>
      </c>
      <c r="AC1100" t="b" cm="1">
        <f t="array" ref="AC1100">SUM(--Z1100:AB1100)=3</f>
        <v>0</v>
      </c>
      <c r="AD1100" t="b">
        <f>AND(AC1100,D1100&gt;(16/24))</f>
        <v>0</v>
      </c>
      <c r="AE1100" cm="1">
        <f t="array" ref="AE1100">SUM(_xlfn.XLOOKUP(_xlfn._xlws.FILTER($H1100:$O1100,$H1100:$O1100&lt;&gt;""),Case!$G$25:$G$34,Case!$E$25:$E$34,,0,1))</f>
        <v>24</v>
      </c>
      <c r="AF1100">
        <f t="shared" si="52"/>
        <v>24</v>
      </c>
      <c r="AH1100" t="str" cm="1">
        <f t="array" ref="AH1100:AM1100">_xlfn._xlws.FILTER(H1100:X1100,H1100:X1100&lt;&gt;"")</f>
        <v>CB</v>
      </c>
      <c r="AI1100" t="str">
        <v>CB</v>
      </c>
      <c r="AJ1100" t="str">
        <v>SO</v>
      </c>
      <c r="AK1100" t="str">
        <v>SO</v>
      </c>
      <c r="AL1100" t="str">
        <v>SO</v>
      </c>
      <c r="AM1100" t="str">
        <v>SO</v>
      </c>
      <c r="AY1100" cm="1">
        <f t="array" ref="AY1100:BD1100">_xlfn.XLOOKUP(_xlfn.ANCHORARRAY(AH1100),Case!$G$25:$G$34,Case!$H$25:$H$34)</f>
        <v>190</v>
      </c>
      <c r="AZ1100">
        <v>190</v>
      </c>
      <c r="BA1100">
        <v>0</v>
      </c>
      <c r="BB1100">
        <v>0</v>
      </c>
      <c r="BC1100">
        <v>0</v>
      </c>
      <c r="BD1100">
        <v>0</v>
      </c>
      <c r="BP1100" t="str" cm="1">
        <f t="array" ref="BP1100:BQ1100">_xlfn.UNIQUE(_xlfn.ANCHORARRAY(AH1100),TRUE)</f>
        <v>CB</v>
      </c>
      <c r="BQ1100" t="str">
        <v>SO</v>
      </c>
      <c r="BZ1100" cm="1">
        <f t="array" ref="BZ1100:CA1100">COUNTIF(_xlfn.ANCHORARRAY(AH1100),_xlfn.ANCHORARRAY(BP1100))</f>
        <v>2</v>
      </c>
      <c r="CA1100">
        <v>4</v>
      </c>
      <c r="CG1100" t="str" cm="1">
        <f t="array" ref="CG1100:CH1100">_xlfn._xlws.FILTER(_xlfn.ANCHORARRAY(BP1100),_xlfn.ANCHORARRAY(BZ1100)&gt;1,"")</f>
        <v>CB</v>
      </c>
      <c r="CH1100" t="str">
        <v>SO</v>
      </c>
      <c r="CL1100" cm="1">
        <f t="array" ref="CL1100:CM1100">_xlfn._xlws.FILTER(_xlfn.ANCHORARRAY(BZ1100),_xlfn.ANCHORARRAY(BZ1100)&gt;1,"")</f>
        <v>2</v>
      </c>
      <c r="CM1100">
        <v>4</v>
      </c>
      <c r="CS1100" cm="1">
        <f t="array" ref="CS1100:CT1100">_xlfn.XLOOKUP(_xlfn.ANCHORARRAY(CG1100),Case!$G$25:$G$34,Case!$I$25:$I$34,0,0,1)</f>
        <v>18</v>
      </c>
      <c r="CT1100">
        <v>0</v>
      </c>
      <c r="CY1100">
        <f t="shared" si="53"/>
        <v>344</v>
      </c>
      <c r="DI1100" t="str">
        <v>WB</v>
      </c>
    </row>
    <row r="1101" spans="2:113" ht="15" customHeight="1">
      <c r="B1101" s="40">
        <v>2872</v>
      </c>
      <c r="C1101" s="41">
        <v>45447</v>
      </c>
      <c r="D1101" s="42">
        <v>0.69379629629629624</v>
      </c>
      <c r="E1101" s="40" t="s">
        <v>13182</v>
      </c>
      <c r="F1101" s="43" t="s">
        <v>1694</v>
      </c>
      <c r="G1101">
        <f t="shared" si="51"/>
        <v>4</v>
      </c>
      <c r="H1101" t="str" cm="1">
        <f t="array" ref="H1101:K1101">MID(E1101,_xlfn.SEQUENCE(1,LEN(E1101)/2,1,2),2)</f>
        <v>BE</v>
      </c>
      <c r="I1101" t="str">
        <v>DX</v>
      </c>
      <c r="J1101" t="str">
        <v>BE</v>
      </c>
      <c r="K1101" t="str">
        <v>BE</v>
      </c>
      <c r="Y1101">
        <v>2</v>
      </c>
      <c r="Z1101" t="b" cm="1">
        <f t="array" ref="Z1101">SUM(--(_xlfn.XLOOKUP(_xlfn._xlws.FILTER($H1101:$X1101,$H1101:$X1101&lt;&gt;""),Case!$G$25:$G$34,Case!$D$25:$D$34,,0,1)=Z$4))&gt;0</f>
        <v>1</v>
      </c>
      <c r="AA1101" t="b" cm="1">
        <f t="array" ref="AA1101">SUM(--(_xlfn.XLOOKUP(_xlfn._xlws.FILTER($H1101:$X1101,$H1101:$X1101&lt;&gt;""),Case!$G$25:$G$34,Case!$D$25:$D$34,,0,1)=AA$4))&gt;0</f>
        <v>0</v>
      </c>
      <c r="AB1101" t="b" cm="1">
        <f t="array" ref="AB1101">SUM(--(_xlfn.XLOOKUP(_xlfn._xlws.FILTER($H1101:$X1101,$H1101:$X1101&lt;&gt;""),Case!$G$25:$G$34,Case!$D$25:$D$34,,0,1)=AB$4))&gt;0</f>
        <v>1</v>
      </c>
      <c r="AC1101" t="b" cm="1">
        <f t="array" ref="AC1101">SUM(--Z1101:AB1101)=3</f>
        <v>0</v>
      </c>
      <c r="AD1101" t="b">
        <f>AND(AC1101,D1101&gt;(16/24))</f>
        <v>0</v>
      </c>
      <c r="AE1101" cm="1">
        <f t="array" ref="AE1101">SUM(_xlfn.XLOOKUP(_xlfn._xlws.FILTER($H1101:$O1101,$H1101:$O1101&lt;&gt;""),Case!$G$25:$G$34,Case!$E$25:$E$34,,0,1))</f>
        <v>24</v>
      </c>
      <c r="AF1101">
        <f t="shared" si="52"/>
        <v>24</v>
      </c>
      <c r="AH1101" t="str" cm="1">
        <f t="array" ref="AH1101:AK1101">_xlfn._xlws.FILTER(H1101:X1101,H1101:X1101&lt;&gt;"")</f>
        <v>BE</v>
      </c>
      <c r="AI1101" t="str">
        <v>DX</v>
      </c>
      <c r="AJ1101" t="str">
        <v>BE</v>
      </c>
      <c r="AK1101" t="str">
        <v>BE</v>
      </c>
      <c r="AY1101" cm="1">
        <f t="array" ref="AY1101:BB1101">_xlfn.XLOOKUP(_xlfn.ANCHORARRAY(AH1101),Case!$G$25:$G$34,Case!$H$25:$H$34)</f>
        <v>0</v>
      </c>
      <c r="AZ1101">
        <v>180</v>
      </c>
      <c r="BA1101">
        <v>0</v>
      </c>
      <c r="BB1101">
        <v>0</v>
      </c>
      <c r="BP1101" t="str" cm="1">
        <f t="array" ref="BP1101:BQ1101">_xlfn.UNIQUE(_xlfn.ANCHORARRAY(AH1101),TRUE)</f>
        <v>BE</v>
      </c>
      <c r="BQ1101" t="str">
        <v>DX</v>
      </c>
      <c r="BZ1101" cm="1">
        <f t="array" ref="BZ1101:CA1101">COUNTIF(_xlfn.ANCHORARRAY(AH1101),_xlfn.ANCHORARRAY(BP1101))</f>
        <v>3</v>
      </c>
      <c r="CA1101">
        <v>1</v>
      </c>
      <c r="CG1101" t="str" cm="1">
        <f t="array" ref="CG1101">_xlfn._xlws.FILTER(_xlfn.ANCHORARRAY(BP1101),_xlfn.ANCHORARRAY(BZ1101)&gt;1,"")</f>
        <v>BE</v>
      </c>
      <c r="CL1101" cm="1">
        <f t="array" ref="CL1101">_xlfn._xlws.FILTER(_xlfn.ANCHORARRAY(BZ1101),_xlfn.ANCHORARRAY(BZ1101)&gt;1,"")</f>
        <v>3</v>
      </c>
      <c r="CS1101" cm="1">
        <f t="array" ref="CS1101">_xlfn.XLOOKUP(_xlfn.ANCHORARRAY(CG1101),Case!$G$25:$G$34,Case!$I$25:$I$34,0,0,1)</f>
        <v>0</v>
      </c>
      <c r="CY1101">
        <f t="shared" si="53"/>
        <v>180</v>
      </c>
      <c r="DI1101" t="str">
        <v>FR</v>
      </c>
    </row>
    <row r="1102" spans="2:113" ht="15" customHeight="1">
      <c r="B1102" s="40">
        <v>2873</v>
      </c>
      <c r="C1102" s="41">
        <v>45447</v>
      </c>
      <c r="D1102" s="42">
        <v>0.69434027777777774</v>
      </c>
      <c r="E1102" s="40" t="s">
        <v>1695</v>
      </c>
      <c r="F1102" s="43" t="s">
        <v>1696</v>
      </c>
      <c r="G1102">
        <f t="shared" si="51"/>
        <v>3</v>
      </c>
      <c r="H1102" t="str" cm="1">
        <f t="array" ref="H1102:J1102">MID(E1102,_xlfn.SEQUENCE(1,LEN(E1102)/2,1,2),2)</f>
        <v>WB</v>
      </c>
      <c r="I1102" t="str">
        <v>BE</v>
      </c>
      <c r="J1102" t="str">
        <v>JB</v>
      </c>
      <c r="Y1102">
        <v>2</v>
      </c>
      <c r="Z1102" t="b" cm="1">
        <f t="array" ref="Z1102">SUM(--(_xlfn.XLOOKUP(_xlfn._xlws.FILTER($H1102:$X1102,$H1102:$X1102&lt;&gt;""),Case!$G$25:$G$34,Case!$D$25:$D$34,,0,1)=Z$4))&gt;0</f>
        <v>1</v>
      </c>
      <c r="AA1102" t="b" cm="1">
        <f t="array" ref="AA1102">SUM(--(_xlfn.XLOOKUP(_xlfn._xlws.FILTER($H1102:$X1102,$H1102:$X1102&lt;&gt;""),Case!$G$25:$G$34,Case!$D$25:$D$34,,0,1)=AA$4))&gt;0</f>
        <v>0</v>
      </c>
      <c r="AB1102" t="b" cm="1">
        <f t="array" ref="AB1102">SUM(--(_xlfn.XLOOKUP(_xlfn._xlws.FILTER($H1102:$X1102,$H1102:$X1102&lt;&gt;""),Case!$G$25:$G$34,Case!$D$25:$D$34,,0,1)=AB$4))&gt;0</f>
        <v>1</v>
      </c>
      <c r="AC1102" t="b" cm="1">
        <f t="array" ref="AC1102">SUM(--Z1102:AB1102)=3</f>
        <v>0</v>
      </c>
      <c r="AD1102" t="b">
        <f>AND(AC1102,D1102&gt;(16/24))</f>
        <v>0</v>
      </c>
      <c r="AE1102" cm="1">
        <f t="array" ref="AE1102">SUM(_xlfn.XLOOKUP(_xlfn._xlws.FILTER($H1102:$O1102,$H1102:$O1102&lt;&gt;""),Case!$G$25:$G$34,Case!$E$25:$E$34,,0,1))</f>
        <v>17</v>
      </c>
      <c r="AF1102">
        <f t="shared" si="52"/>
        <v>17</v>
      </c>
      <c r="AH1102" t="str" cm="1">
        <f t="array" ref="AH1102:AJ1102">_xlfn._xlws.FILTER(H1102:X1102,H1102:X1102&lt;&gt;"")</f>
        <v>WB</v>
      </c>
      <c r="AI1102" t="str">
        <v>BE</v>
      </c>
      <c r="AJ1102" t="str">
        <v>JB</v>
      </c>
      <c r="AY1102" cm="1">
        <f t="array" ref="AY1102:BA1102">_xlfn.XLOOKUP(_xlfn.ANCHORARRAY(AH1102),Case!$G$25:$G$34,Case!$H$25:$H$34)</f>
        <v>210</v>
      </c>
      <c r="AZ1102">
        <v>0</v>
      </c>
      <c r="BA1102">
        <v>0</v>
      </c>
      <c r="BP1102" t="str" cm="1">
        <f t="array" ref="BP1102:BR1102">_xlfn.UNIQUE(_xlfn.ANCHORARRAY(AH1102),TRUE)</f>
        <v>WB</v>
      </c>
      <c r="BQ1102" t="str">
        <v>BE</v>
      </c>
      <c r="BR1102" t="str">
        <v>JB</v>
      </c>
      <c r="BZ1102" cm="1">
        <f t="array" ref="BZ1102:CB1102">COUNTIF(_xlfn.ANCHORARRAY(AH1102),_xlfn.ANCHORARRAY(BP1102))</f>
        <v>1</v>
      </c>
      <c r="CA1102">
        <v>1</v>
      </c>
      <c r="CB1102">
        <v>1</v>
      </c>
      <c r="CG1102" t="str" cm="1">
        <f t="array" ref="CG1102">_xlfn._xlws.FILTER(_xlfn.ANCHORARRAY(BP1102),_xlfn.ANCHORARRAY(BZ1102)&gt;1,"")</f>
        <v/>
      </c>
      <c r="CL1102" t="str" cm="1">
        <f t="array" ref="CL1102">_xlfn._xlws.FILTER(_xlfn.ANCHORARRAY(BZ1102),_xlfn.ANCHORARRAY(BZ1102)&gt;1,"")</f>
        <v/>
      </c>
      <c r="CS1102" cm="1">
        <f t="array" ref="CS1102">_xlfn.XLOOKUP(_xlfn.ANCHORARRAY(CG1102),Case!$G$25:$G$34,Case!$I$25:$I$34,0,0,1)</f>
        <v>0</v>
      </c>
      <c r="CY1102">
        <f t="shared" si="53"/>
        <v>210</v>
      </c>
      <c r="DI1102" t="str">
        <v>FR</v>
      </c>
    </row>
    <row r="1103" spans="2:113" ht="15" customHeight="1">
      <c r="B1103" s="40">
        <v>2874</v>
      </c>
      <c r="C1103" s="41">
        <v>45447</v>
      </c>
      <c r="D1103" s="42">
        <v>0.69924768518518521</v>
      </c>
      <c r="E1103" s="40" t="s">
        <v>1697</v>
      </c>
      <c r="F1103" s="43" t="s">
        <v>1698</v>
      </c>
      <c r="G1103">
        <f t="shared" si="51"/>
        <v>6</v>
      </c>
      <c r="H1103" t="str" cm="1">
        <f t="array" ref="H1103:M1103">MID(E1103,_xlfn.SEQUENCE(1,LEN(E1103)/2,1,2),2)</f>
        <v>SS</v>
      </c>
      <c r="I1103" t="str">
        <v>CB</v>
      </c>
      <c r="J1103" t="str">
        <v>HD</v>
      </c>
      <c r="K1103" t="str">
        <v>JB</v>
      </c>
      <c r="L1103" t="str">
        <v>JB</v>
      </c>
      <c r="M1103" t="str">
        <v>JB</v>
      </c>
      <c r="Y1103">
        <v>2</v>
      </c>
      <c r="Z1103" t="b" cm="1">
        <f t="array" ref="Z1103">SUM(--(_xlfn.XLOOKUP(_xlfn._xlws.FILTER($H1103:$X1103,$H1103:$X1103&lt;&gt;""),Case!$G$25:$G$34,Case!$D$25:$D$34,,0,1)=Z$4))&gt;0</f>
        <v>1</v>
      </c>
      <c r="AA1103" t="b" cm="1">
        <f t="array" ref="AA1103">SUM(--(_xlfn.XLOOKUP(_xlfn._xlws.FILTER($H1103:$X1103,$H1103:$X1103&lt;&gt;""),Case!$G$25:$G$34,Case!$D$25:$D$34,,0,1)=AA$4))&gt;0</f>
        <v>1</v>
      </c>
      <c r="AB1103" t="b" cm="1">
        <f t="array" ref="AB1103">SUM(--(_xlfn.XLOOKUP(_xlfn._xlws.FILTER($H1103:$X1103,$H1103:$X1103&lt;&gt;""),Case!$G$25:$G$34,Case!$D$25:$D$34,,0,1)=AB$4))&gt;0</f>
        <v>1</v>
      </c>
      <c r="AC1103" t="b" cm="1">
        <f t="array" ref="AC1103">SUM(--Z1103:AB1103)=3</f>
        <v>1</v>
      </c>
      <c r="AD1103" t="b">
        <f>AND(AC1103,D1103&gt;(16/24))</f>
        <v>1</v>
      </c>
      <c r="AE1103" cm="1">
        <f t="array" ref="AE1103">SUM(_xlfn.XLOOKUP(_xlfn._xlws.FILTER($H1103:$O1103,$H1103:$O1103&lt;&gt;""),Case!$G$25:$G$34,Case!$E$25:$E$34,,0,1))</f>
        <v>21</v>
      </c>
      <c r="AF1103">
        <f t="shared" si="52"/>
        <v>19</v>
      </c>
      <c r="AH1103" t="str" cm="1">
        <f t="array" ref="AH1103:AM1103">_xlfn._xlws.FILTER(H1103:X1103,H1103:X1103&lt;&gt;"")</f>
        <v>SS</v>
      </c>
      <c r="AI1103" t="str">
        <v>CB</v>
      </c>
      <c r="AJ1103" t="str">
        <v>HD</v>
      </c>
      <c r="AK1103" t="str">
        <v>JB</v>
      </c>
      <c r="AL1103" t="str">
        <v>JB</v>
      </c>
      <c r="AM1103" t="str">
        <v>JB</v>
      </c>
      <c r="AY1103" cm="1">
        <f t="array" ref="AY1103:BD1103">_xlfn.XLOOKUP(_xlfn.ANCHORARRAY(AH1103),Case!$G$25:$G$34,Case!$H$25:$H$34)</f>
        <v>0</v>
      </c>
      <c r="AZ1103">
        <v>190</v>
      </c>
      <c r="BA1103">
        <v>160</v>
      </c>
      <c r="BB1103">
        <v>0</v>
      </c>
      <c r="BC1103">
        <v>0</v>
      </c>
      <c r="BD1103">
        <v>0</v>
      </c>
      <c r="BP1103" t="str" cm="1">
        <f t="array" ref="BP1103:BS1103">_xlfn.UNIQUE(_xlfn.ANCHORARRAY(AH1103),TRUE)</f>
        <v>SS</v>
      </c>
      <c r="BQ1103" t="str">
        <v>CB</v>
      </c>
      <c r="BR1103" t="str">
        <v>HD</v>
      </c>
      <c r="BS1103" t="str">
        <v>JB</v>
      </c>
      <c r="BZ1103" cm="1">
        <f t="array" ref="BZ1103:CC1103">COUNTIF(_xlfn.ANCHORARRAY(AH1103),_xlfn.ANCHORARRAY(BP1103))</f>
        <v>1</v>
      </c>
      <c r="CA1103">
        <v>1</v>
      </c>
      <c r="CB1103">
        <v>1</v>
      </c>
      <c r="CC1103">
        <v>3</v>
      </c>
      <c r="CG1103" t="str" cm="1">
        <f t="array" ref="CG1103">_xlfn._xlws.FILTER(_xlfn.ANCHORARRAY(BP1103),_xlfn.ANCHORARRAY(BZ1103)&gt;1,"")</f>
        <v>JB</v>
      </c>
      <c r="CL1103" cm="1">
        <f t="array" ref="CL1103">_xlfn._xlws.FILTER(_xlfn.ANCHORARRAY(BZ1103),_xlfn.ANCHORARRAY(BZ1103)&gt;1,"")</f>
        <v>3</v>
      </c>
      <c r="CS1103" cm="1">
        <f t="array" ref="CS1103">_xlfn.XLOOKUP(_xlfn.ANCHORARRAY(CG1103),Case!$G$25:$G$34,Case!$I$25:$I$34,0,0,1)</f>
        <v>0</v>
      </c>
      <c r="CY1103">
        <f t="shared" si="53"/>
        <v>350</v>
      </c>
      <c r="DI1103" t="str">
        <v>FR</v>
      </c>
    </row>
    <row r="1104" spans="2:113" ht="15" customHeight="1">
      <c r="B1104" s="40">
        <v>2875</v>
      </c>
      <c r="C1104" s="41">
        <v>45447</v>
      </c>
      <c r="D1104" s="42">
        <v>0.69986111111111116</v>
      </c>
      <c r="E1104" s="40" t="s">
        <v>13183</v>
      </c>
      <c r="F1104" s="43" t="s">
        <v>1699</v>
      </c>
      <c r="G1104">
        <f t="shared" si="51"/>
        <v>10</v>
      </c>
      <c r="H1104" t="str" cm="1">
        <f t="array" ref="H1104:Q1104">MID(E1104,_xlfn.SEQUENCE(1,LEN(E1104)/2,1,2),2)</f>
        <v>CB</v>
      </c>
      <c r="I1104" t="str">
        <v>BE</v>
      </c>
      <c r="J1104" t="str">
        <v>BE</v>
      </c>
      <c r="K1104" t="str">
        <v>WB</v>
      </c>
      <c r="L1104" t="str">
        <v>WB</v>
      </c>
      <c r="M1104" t="str">
        <v>SS</v>
      </c>
      <c r="N1104" t="str">
        <v>BB</v>
      </c>
      <c r="O1104" t="str">
        <v>BB</v>
      </c>
      <c r="P1104" t="str">
        <v>DX</v>
      </c>
      <c r="Q1104" t="str">
        <v>DX</v>
      </c>
      <c r="Y1104">
        <v>2</v>
      </c>
      <c r="Z1104" t="b" cm="1">
        <f t="array" ref="Z1104">SUM(--(_xlfn.XLOOKUP(_xlfn._xlws.FILTER($H1104:$X1104,$H1104:$X1104&lt;&gt;""),Case!$G$25:$G$34,Case!$D$25:$D$34,,0,1)=Z$4))&gt;0</f>
        <v>1</v>
      </c>
      <c r="AA1104" t="b" cm="1">
        <f t="array" ref="AA1104">SUM(--(_xlfn.XLOOKUP(_xlfn._xlws.FILTER($H1104:$X1104,$H1104:$X1104&lt;&gt;""),Case!$G$25:$G$34,Case!$D$25:$D$34,,0,1)=AA$4))&gt;0</f>
        <v>1</v>
      </c>
      <c r="AB1104" t="b" cm="1">
        <f t="array" ref="AB1104">SUM(--(_xlfn.XLOOKUP(_xlfn._xlws.FILTER($H1104:$X1104,$H1104:$X1104&lt;&gt;""),Case!$G$25:$G$34,Case!$D$25:$D$34,,0,1)=AB$4))&gt;0</f>
        <v>1</v>
      </c>
      <c r="AC1104" t="b" cm="1">
        <f t="array" ref="AC1104">SUM(--Z1104:AB1104)=3</f>
        <v>1</v>
      </c>
      <c r="AD1104" t="b">
        <f>AND(AC1104,D1104&gt;(16/24))</f>
        <v>1</v>
      </c>
      <c r="AE1104" cm="1">
        <f t="array" ref="AE1104">SUM(_xlfn.XLOOKUP(_xlfn._xlws.FILTER($H1104:$O1104,$H1104:$O1104&lt;&gt;""),Case!$G$25:$G$34,Case!$E$25:$E$34,,0,1))</f>
        <v>63</v>
      </c>
      <c r="AF1104">
        <f t="shared" si="52"/>
        <v>61</v>
      </c>
      <c r="AH1104" t="str" cm="1">
        <f t="array" ref="AH1104:AQ1104">_xlfn._xlws.FILTER(H1104:X1104,H1104:X1104&lt;&gt;"")</f>
        <v>CB</v>
      </c>
      <c r="AI1104" t="str">
        <v>BE</v>
      </c>
      <c r="AJ1104" t="str">
        <v>BE</v>
      </c>
      <c r="AK1104" t="str">
        <v>WB</v>
      </c>
      <c r="AL1104" t="str">
        <v>WB</v>
      </c>
      <c r="AM1104" t="str">
        <v>SS</v>
      </c>
      <c r="AN1104" t="str">
        <v>BB</v>
      </c>
      <c r="AO1104" t="str">
        <v>BB</v>
      </c>
      <c r="AP1104" t="str">
        <v>DX</v>
      </c>
      <c r="AQ1104" t="str">
        <v>DX</v>
      </c>
      <c r="AY1104" cm="1">
        <f t="array" ref="AY1104:BH1104">_xlfn.XLOOKUP(_xlfn.ANCHORARRAY(AH1104),Case!$G$25:$G$34,Case!$H$25:$H$34)</f>
        <v>190</v>
      </c>
      <c r="AZ1104">
        <v>0</v>
      </c>
      <c r="BA1104">
        <v>0</v>
      </c>
      <c r="BB1104">
        <v>210</v>
      </c>
      <c r="BC1104">
        <v>210</v>
      </c>
      <c r="BD1104">
        <v>0</v>
      </c>
      <c r="BE1104">
        <v>200</v>
      </c>
      <c r="BF1104">
        <v>200</v>
      </c>
      <c r="BG1104">
        <v>180</v>
      </c>
      <c r="BH1104">
        <v>180</v>
      </c>
      <c r="BP1104" t="str" cm="1">
        <f t="array" ref="BP1104:BU1104">_xlfn.UNIQUE(_xlfn.ANCHORARRAY(AH1104),TRUE)</f>
        <v>CB</v>
      </c>
      <c r="BQ1104" t="str">
        <v>BE</v>
      </c>
      <c r="BR1104" t="str">
        <v>WB</v>
      </c>
      <c r="BS1104" t="str">
        <v>SS</v>
      </c>
      <c r="BT1104" t="str">
        <v>BB</v>
      </c>
      <c r="BU1104" t="str">
        <v>DX</v>
      </c>
      <c r="BZ1104" cm="1">
        <f t="array" ref="BZ1104:CE1104">COUNTIF(_xlfn.ANCHORARRAY(AH1104),_xlfn.ANCHORARRAY(BP1104))</f>
        <v>1</v>
      </c>
      <c r="CA1104">
        <v>2</v>
      </c>
      <c r="CB1104">
        <v>2</v>
      </c>
      <c r="CC1104">
        <v>1</v>
      </c>
      <c r="CD1104">
        <v>2</v>
      </c>
      <c r="CE1104">
        <v>2</v>
      </c>
      <c r="CG1104" t="str" cm="1">
        <f t="array" ref="CG1104:CJ1104">_xlfn._xlws.FILTER(_xlfn.ANCHORARRAY(BP1104),_xlfn.ANCHORARRAY(BZ1104)&gt;1,"")</f>
        <v>BE</v>
      </c>
      <c r="CH1104" t="str">
        <v>WB</v>
      </c>
      <c r="CI1104" t="str">
        <v>BB</v>
      </c>
      <c r="CJ1104" t="str">
        <v>DX</v>
      </c>
      <c r="CL1104" cm="1">
        <f t="array" ref="CL1104:CO1104">_xlfn._xlws.FILTER(_xlfn.ANCHORARRAY(BZ1104),_xlfn.ANCHORARRAY(BZ1104)&gt;1,"")</f>
        <v>2</v>
      </c>
      <c r="CM1104">
        <v>2</v>
      </c>
      <c r="CN1104">
        <v>2</v>
      </c>
      <c r="CO1104">
        <v>2</v>
      </c>
      <c r="CS1104" cm="1">
        <f t="array" ref="CS1104:CV1104">_xlfn.XLOOKUP(_xlfn.ANCHORARRAY(CG1104),Case!$G$25:$G$34,Case!$I$25:$I$34,0,0,1)</f>
        <v>0</v>
      </c>
      <c r="CT1104">
        <v>21</v>
      </c>
      <c r="CU1104">
        <v>20</v>
      </c>
      <c r="CV1104">
        <v>17</v>
      </c>
      <c r="CY1104">
        <f t="shared" si="53"/>
        <v>1254</v>
      </c>
      <c r="DI1104" t="str">
        <v>WB</v>
      </c>
    </row>
    <row r="1105" spans="2:113" ht="15" customHeight="1">
      <c r="B1105" s="40">
        <v>2876</v>
      </c>
      <c r="C1105" s="41">
        <v>45447</v>
      </c>
      <c r="D1105" s="42">
        <v>0.7017592592592593</v>
      </c>
      <c r="E1105" s="40" t="s">
        <v>1700</v>
      </c>
      <c r="F1105" s="43" t="s">
        <v>1701</v>
      </c>
      <c r="G1105">
        <f t="shared" si="51"/>
        <v>4</v>
      </c>
      <c r="H1105" t="str" cm="1">
        <f t="array" ref="H1105:K1105">MID(E1105,_xlfn.SEQUENCE(1,LEN(E1105)/2,1,2),2)</f>
        <v>SS</v>
      </c>
      <c r="I1105" t="str">
        <v>JB</v>
      </c>
      <c r="J1105" t="str">
        <v>JB</v>
      </c>
      <c r="K1105" t="str">
        <v>JB</v>
      </c>
      <c r="Y1105">
        <v>2</v>
      </c>
      <c r="Z1105" t="b" cm="1">
        <f t="array" ref="Z1105">SUM(--(_xlfn.XLOOKUP(_xlfn._xlws.FILTER($H1105:$X1105,$H1105:$X1105&lt;&gt;""),Case!$G$25:$G$34,Case!$D$25:$D$34,,0,1)=Z$4))&gt;0</f>
        <v>0</v>
      </c>
      <c r="AA1105" t="b" cm="1">
        <f t="array" ref="AA1105">SUM(--(_xlfn.XLOOKUP(_xlfn._xlws.FILTER($H1105:$X1105,$H1105:$X1105&lt;&gt;""),Case!$G$25:$G$34,Case!$D$25:$D$34,,0,1)=AA$4))&gt;0</f>
        <v>1</v>
      </c>
      <c r="AB1105" t="b" cm="1">
        <f t="array" ref="AB1105">SUM(--(_xlfn.XLOOKUP(_xlfn._xlws.FILTER($H1105:$X1105,$H1105:$X1105&lt;&gt;""),Case!$G$25:$G$34,Case!$D$25:$D$34,,0,1)=AB$4))&gt;0</f>
        <v>1</v>
      </c>
      <c r="AC1105" t="b" cm="1">
        <f t="array" ref="AC1105">SUM(--Z1105:AB1105)=3</f>
        <v>0</v>
      </c>
      <c r="AD1105" t="b">
        <f>AND(AC1105,D1105&gt;(16/24))</f>
        <v>0</v>
      </c>
      <c r="AE1105" cm="1">
        <f t="array" ref="AE1105">SUM(_xlfn.XLOOKUP(_xlfn._xlws.FILTER($H1105:$O1105,$H1105:$O1105&lt;&gt;""),Case!$G$25:$G$34,Case!$E$25:$E$34,,0,1))</f>
        <v>6</v>
      </c>
      <c r="AF1105">
        <f t="shared" si="52"/>
        <v>6</v>
      </c>
      <c r="AH1105" t="str" cm="1">
        <f t="array" ref="AH1105:AK1105">_xlfn._xlws.FILTER(H1105:X1105,H1105:X1105&lt;&gt;"")</f>
        <v>SS</v>
      </c>
      <c r="AI1105" t="str">
        <v>JB</v>
      </c>
      <c r="AJ1105" t="str">
        <v>JB</v>
      </c>
      <c r="AK1105" t="str">
        <v>JB</v>
      </c>
      <c r="AY1105" cm="1">
        <f t="array" ref="AY1105:BB1105">_xlfn.XLOOKUP(_xlfn.ANCHORARRAY(AH1105),Case!$G$25:$G$34,Case!$H$25:$H$34)</f>
        <v>0</v>
      </c>
      <c r="AZ1105">
        <v>0</v>
      </c>
      <c r="BA1105">
        <v>0</v>
      </c>
      <c r="BB1105">
        <v>0</v>
      </c>
      <c r="BP1105" t="str" cm="1">
        <f t="array" ref="BP1105:BQ1105">_xlfn.UNIQUE(_xlfn.ANCHORARRAY(AH1105),TRUE)</f>
        <v>SS</v>
      </c>
      <c r="BQ1105" t="str">
        <v>JB</v>
      </c>
      <c r="BZ1105" cm="1">
        <f t="array" ref="BZ1105:CA1105">COUNTIF(_xlfn.ANCHORARRAY(AH1105),_xlfn.ANCHORARRAY(BP1105))</f>
        <v>1</v>
      </c>
      <c r="CA1105">
        <v>3</v>
      </c>
      <c r="CG1105" t="str" cm="1">
        <f t="array" ref="CG1105">_xlfn._xlws.FILTER(_xlfn.ANCHORARRAY(BP1105),_xlfn.ANCHORARRAY(BZ1105)&gt;1,"")</f>
        <v>JB</v>
      </c>
      <c r="CL1105" cm="1">
        <f t="array" ref="CL1105">_xlfn._xlws.FILTER(_xlfn.ANCHORARRAY(BZ1105),_xlfn.ANCHORARRAY(BZ1105)&gt;1,"")</f>
        <v>3</v>
      </c>
      <c r="CS1105" cm="1">
        <f t="array" ref="CS1105">_xlfn.XLOOKUP(_xlfn.ANCHORARRAY(CG1105),Case!$G$25:$G$34,Case!$I$25:$I$34,0,0,1)</f>
        <v>0</v>
      </c>
      <c r="CY1105">
        <f t="shared" si="53"/>
        <v>0</v>
      </c>
      <c r="DI1105" t="str">
        <v>CB</v>
      </c>
    </row>
    <row r="1106" spans="2:113" ht="15" customHeight="1">
      <c r="B1106" s="40">
        <v>2877</v>
      </c>
      <c r="C1106" s="41">
        <v>45447</v>
      </c>
      <c r="D1106" s="42">
        <v>0.70270833333333338</v>
      </c>
      <c r="E1106" s="40" t="s">
        <v>13184</v>
      </c>
      <c r="F1106" s="43" t="s">
        <v>1702</v>
      </c>
      <c r="G1106">
        <f t="shared" si="51"/>
        <v>4</v>
      </c>
      <c r="H1106" t="str" cm="1">
        <f t="array" ref="H1106:K1106">MID(E1106,_xlfn.SEQUENCE(1,LEN(E1106)/2,1,2),2)</f>
        <v>WB</v>
      </c>
      <c r="I1106" t="str">
        <v>WB</v>
      </c>
      <c r="J1106" t="str">
        <v>WB</v>
      </c>
      <c r="K1106" t="str">
        <v>DX</v>
      </c>
      <c r="Y1106">
        <v>2</v>
      </c>
      <c r="Z1106" t="b" cm="1">
        <f t="array" ref="Z1106">SUM(--(_xlfn.XLOOKUP(_xlfn._xlws.FILTER($H1106:$X1106,$H1106:$X1106&lt;&gt;""),Case!$G$25:$G$34,Case!$D$25:$D$34,,0,1)=Z$4))&gt;0</f>
        <v>1</v>
      </c>
      <c r="AA1106" t="b" cm="1">
        <f t="array" ref="AA1106">SUM(--(_xlfn.XLOOKUP(_xlfn._xlws.FILTER($H1106:$X1106,$H1106:$X1106&lt;&gt;""),Case!$G$25:$G$34,Case!$D$25:$D$34,,0,1)=AA$4))&gt;0</f>
        <v>0</v>
      </c>
      <c r="AB1106" t="b" cm="1">
        <f t="array" ref="AB1106">SUM(--(_xlfn.XLOOKUP(_xlfn._xlws.FILTER($H1106:$X1106,$H1106:$X1106&lt;&gt;""),Case!$G$25:$G$34,Case!$D$25:$D$34,,0,1)=AB$4))&gt;0</f>
        <v>0</v>
      </c>
      <c r="AC1106" t="b" cm="1">
        <f t="array" ref="AC1106">SUM(--Z1106:AB1106)=3</f>
        <v>0</v>
      </c>
      <c r="AD1106" t="b">
        <f>AND(AC1106,D1106&gt;(16/24))</f>
        <v>0</v>
      </c>
      <c r="AE1106" cm="1">
        <f t="array" ref="AE1106">SUM(_xlfn.XLOOKUP(_xlfn._xlws.FILTER($H1106:$O1106,$H1106:$O1106&lt;&gt;""),Case!$G$25:$G$34,Case!$E$25:$E$34,,0,1))</f>
        <v>42</v>
      </c>
      <c r="AF1106">
        <f t="shared" si="52"/>
        <v>42</v>
      </c>
      <c r="AH1106" t="str" cm="1">
        <f t="array" ref="AH1106:AK1106">_xlfn._xlws.FILTER(H1106:X1106,H1106:X1106&lt;&gt;"")</f>
        <v>WB</v>
      </c>
      <c r="AI1106" t="str">
        <v>WB</v>
      </c>
      <c r="AJ1106" t="str">
        <v>WB</v>
      </c>
      <c r="AK1106" t="str">
        <v>DX</v>
      </c>
      <c r="AY1106" cm="1">
        <f t="array" ref="AY1106:BB1106">_xlfn.XLOOKUP(_xlfn.ANCHORARRAY(AH1106),Case!$G$25:$G$34,Case!$H$25:$H$34)</f>
        <v>210</v>
      </c>
      <c r="AZ1106">
        <v>210</v>
      </c>
      <c r="BA1106">
        <v>210</v>
      </c>
      <c r="BB1106">
        <v>180</v>
      </c>
      <c r="BP1106" t="str" cm="1">
        <f t="array" ref="BP1106:BQ1106">_xlfn.UNIQUE(_xlfn.ANCHORARRAY(AH1106),TRUE)</f>
        <v>WB</v>
      </c>
      <c r="BQ1106" t="str">
        <v>DX</v>
      </c>
      <c r="BZ1106" cm="1">
        <f t="array" ref="BZ1106:CA1106">COUNTIF(_xlfn.ANCHORARRAY(AH1106),_xlfn.ANCHORARRAY(BP1106))</f>
        <v>3</v>
      </c>
      <c r="CA1106">
        <v>1</v>
      </c>
      <c r="CG1106" t="str" cm="1">
        <f t="array" ref="CG1106">_xlfn._xlws.FILTER(_xlfn.ANCHORARRAY(BP1106),_xlfn.ANCHORARRAY(BZ1106)&gt;1,"")</f>
        <v>WB</v>
      </c>
      <c r="CL1106" cm="1">
        <f t="array" ref="CL1106">_xlfn._xlws.FILTER(_xlfn.ANCHORARRAY(BZ1106),_xlfn.ANCHORARRAY(BZ1106)&gt;1,"")</f>
        <v>3</v>
      </c>
      <c r="CS1106" cm="1">
        <f t="array" ref="CS1106">_xlfn.XLOOKUP(_xlfn.ANCHORARRAY(CG1106),Case!$G$25:$G$34,Case!$I$25:$I$34,0,0,1)</f>
        <v>21</v>
      </c>
      <c r="CY1106">
        <f t="shared" si="53"/>
        <v>747</v>
      </c>
      <c r="DI1106" t="str">
        <v>HD</v>
      </c>
    </row>
    <row r="1107" spans="2:113" ht="15" customHeight="1">
      <c r="B1107" s="40">
        <v>2878</v>
      </c>
      <c r="C1107" s="41">
        <v>45447</v>
      </c>
      <c r="D1107" s="42">
        <v>0.70765046296296297</v>
      </c>
      <c r="E1107" s="40" t="s">
        <v>13185</v>
      </c>
      <c r="F1107" s="43" t="s">
        <v>1703</v>
      </c>
      <c r="G1107">
        <f t="shared" si="51"/>
        <v>10</v>
      </c>
      <c r="H1107" t="str" cm="1">
        <f t="array" ref="H1107:Q1107">MID(E1107,_xlfn.SEQUENCE(1,LEN(E1107)/2,1,2),2)</f>
        <v>SS</v>
      </c>
      <c r="I1107" t="str">
        <v>BB</v>
      </c>
      <c r="J1107" t="str">
        <v>WB</v>
      </c>
      <c r="K1107" t="str">
        <v>SO</v>
      </c>
      <c r="L1107" t="str">
        <v>JB</v>
      </c>
      <c r="M1107" t="str">
        <v>JB</v>
      </c>
      <c r="N1107" t="str">
        <v>JB</v>
      </c>
      <c r="O1107" t="str">
        <v>WB</v>
      </c>
      <c r="P1107" t="str">
        <v>CB</v>
      </c>
      <c r="Q1107" t="str">
        <v>DX</v>
      </c>
      <c r="Y1107">
        <v>2</v>
      </c>
      <c r="Z1107" t="b" cm="1">
        <f t="array" ref="Z1107">SUM(--(_xlfn.XLOOKUP(_xlfn._xlws.FILTER($H1107:$X1107,$H1107:$X1107&lt;&gt;""),Case!$G$25:$G$34,Case!$D$25:$D$34,,0,1)=Z$4))&gt;0</f>
        <v>1</v>
      </c>
      <c r="AA1107" t="b" cm="1">
        <f t="array" ref="AA1107">SUM(--(_xlfn.XLOOKUP(_xlfn._xlws.FILTER($H1107:$X1107,$H1107:$X1107&lt;&gt;""),Case!$G$25:$G$34,Case!$D$25:$D$34,,0,1)=AA$4))&gt;0</f>
        <v>1</v>
      </c>
      <c r="AB1107" t="b" cm="1">
        <f t="array" ref="AB1107">SUM(--(_xlfn.XLOOKUP(_xlfn._xlws.FILTER($H1107:$X1107,$H1107:$X1107&lt;&gt;""),Case!$G$25:$G$34,Case!$D$25:$D$34,,0,1)=AB$4))&gt;0</f>
        <v>1</v>
      </c>
      <c r="AC1107" t="b" cm="1">
        <f t="array" ref="AC1107">SUM(--Z1107:AB1107)=3</f>
        <v>1</v>
      </c>
      <c r="AD1107" t="b">
        <f>AND(AC1107,D1107&gt;(16/24))</f>
        <v>1</v>
      </c>
      <c r="AE1107" cm="1">
        <f t="array" ref="AE1107">SUM(_xlfn.XLOOKUP(_xlfn._xlws.FILTER($H1107:$O1107,$H1107:$O1107&lt;&gt;""),Case!$G$25:$G$34,Case!$E$25:$E$34,,0,1))</f>
        <v>40</v>
      </c>
      <c r="AF1107">
        <f t="shared" si="52"/>
        <v>38</v>
      </c>
      <c r="AH1107" t="str" cm="1">
        <f t="array" ref="AH1107:AQ1107">_xlfn._xlws.FILTER(H1107:X1107,H1107:X1107&lt;&gt;"")</f>
        <v>SS</v>
      </c>
      <c r="AI1107" t="str">
        <v>BB</v>
      </c>
      <c r="AJ1107" t="str">
        <v>WB</v>
      </c>
      <c r="AK1107" t="str">
        <v>SO</v>
      </c>
      <c r="AL1107" t="str">
        <v>JB</v>
      </c>
      <c r="AM1107" t="str">
        <v>JB</v>
      </c>
      <c r="AN1107" t="str">
        <v>JB</v>
      </c>
      <c r="AO1107" t="str">
        <v>WB</v>
      </c>
      <c r="AP1107" t="str">
        <v>CB</v>
      </c>
      <c r="AQ1107" t="str">
        <v>DX</v>
      </c>
      <c r="AY1107" cm="1">
        <f t="array" ref="AY1107:BH1107">_xlfn.XLOOKUP(_xlfn.ANCHORARRAY(AH1107),Case!$G$25:$G$34,Case!$H$25:$H$34)</f>
        <v>0</v>
      </c>
      <c r="AZ1107">
        <v>200</v>
      </c>
      <c r="BA1107">
        <v>210</v>
      </c>
      <c r="BB1107">
        <v>0</v>
      </c>
      <c r="BC1107">
        <v>0</v>
      </c>
      <c r="BD1107">
        <v>0</v>
      </c>
      <c r="BE1107">
        <v>0</v>
      </c>
      <c r="BF1107">
        <v>210</v>
      </c>
      <c r="BG1107">
        <v>190</v>
      </c>
      <c r="BH1107">
        <v>180</v>
      </c>
      <c r="BP1107" t="str" cm="1">
        <f t="array" ref="BP1107:BV1107">_xlfn.UNIQUE(_xlfn.ANCHORARRAY(AH1107),TRUE)</f>
        <v>SS</v>
      </c>
      <c r="BQ1107" t="str">
        <v>BB</v>
      </c>
      <c r="BR1107" t="str">
        <v>WB</v>
      </c>
      <c r="BS1107" t="str">
        <v>SO</v>
      </c>
      <c r="BT1107" t="str">
        <v>JB</v>
      </c>
      <c r="BU1107" t="str">
        <v>CB</v>
      </c>
      <c r="BV1107" t="str">
        <v>DX</v>
      </c>
      <c r="BZ1107" cm="1">
        <f t="array" ref="BZ1107:CF1107">COUNTIF(_xlfn.ANCHORARRAY(AH1107),_xlfn.ANCHORARRAY(BP1107))</f>
        <v>1</v>
      </c>
      <c r="CA1107">
        <v>1</v>
      </c>
      <c r="CB1107">
        <v>2</v>
      </c>
      <c r="CC1107">
        <v>1</v>
      </c>
      <c r="CD1107">
        <v>3</v>
      </c>
      <c r="CE1107">
        <v>1</v>
      </c>
      <c r="CF1107">
        <v>1</v>
      </c>
      <c r="CG1107" t="str" cm="1">
        <f t="array" ref="CG1107:CH1107">_xlfn._xlws.FILTER(_xlfn.ANCHORARRAY(BP1107),_xlfn.ANCHORARRAY(BZ1107)&gt;1,"")</f>
        <v>WB</v>
      </c>
      <c r="CH1107" t="str">
        <v>JB</v>
      </c>
      <c r="CL1107" cm="1">
        <f t="array" ref="CL1107:CM1107">_xlfn._xlws.FILTER(_xlfn.ANCHORARRAY(BZ1107),_xlfn.ANCHORARRAY(BZ1107)&gt;1,"")</f>
        <v>2</v>
      </c>
      <c r="CM1107">
        <v>3</v>
      </c>
      <c r="CS1107" cm="1">
        <f t="array" ref="CS1107:CT1107">_xlfn.XLOOKUP(_xlfn.ANCHORARRAY(CG1107),Case!$G$25:$G$34,Case!$I$25:$I$34,0,0,1)</f>
        <v>21</v>
      </c>
      <c r="CT1107">
        <v>0</v>
      </c>
      <c r="CY1107">
        <f t="shared" si="53"/>
        <v>948</v>
      </c>
      <c r="DI1107" t="str">
        <v>SS</v>
      </c>
    </row>
    <row r="1108" spans="2:113" ht="15" customHeight="1">
      <c r="B1108" s="40">
        <v>2879</v>
      </c>
      <c r="C1108" s="41">
        <v>45447</v>
      </c>
      <c r="D1108" s="42">
        <v>0.71178240740740739</v>
      </c>
      <c r="E1108" s="40" t="s">
        <v>279</v>
      </c>
      <c r="F1108" s="43" t="s">
        <v>1001</v>
      </c>
      <c r="G1108">
        <f t="shared" si="51"/>
        <v>1</v>
      </c>
      <c r="H1108" t="str" cm="1">
        <f t="array" ref="H1108">MID(E1108,_xlfn.SEQUENCE(1,LEN(E1108)/2,1,2),2)</f>
        <v>JB</v>
      </c>
      <c r="Y1108">
        <v>2</v>
      </c>
      <c r="Z1108" t="b" cm="1">
        <f t="array" ref="Z1108">SUM(--(_xlfn.XLOOKUP(_xlfn._xlws.FILTER($H1108:$X1108,$H1108:$X1108&lt;&gt;""),Case!$G$25:$G$34,Case!$D$25:$D$34,,0,1)=Z$4))&gt;0</f>
        <v>0</v>
      </c>
      <c r="AA1108" t="b" cm="1">
        <f t="array" ref="AA1108">SUM(--(_xlfn.XLOOKUP(_xlfn._xlws.FILTER($H1108:$X1108,$H1108:$X1108&lt;&gt;""),Case!$G$25:$G$34,Case!$D$25:$D$34,,0,1)=AA$4))&gt;0</f>
        <v>0</v>
      </c>
      <c r="AB1108" t="b" cm="1">
        <f t="array" ref="AB1108">SUM(--(_xlfn.XLOOKUP(_xlfn._xlws.FILTER($H1108:$X1108,$H1108:$X1108&lt;&gt;""),Case!$G$25:$G$34,Case!$D$25:$D$34,,0,1)=AB$4))&gt;0</f>
        <v>1</v>
      </c>
      <c r="AC1108" t="b" cm="1">
        <f t="array" ref="AC1108">SUM(--Z1108:AB1108)=3</f>
        <v>0</v>
      </c>
      <c r="AD1108" t="b">
        <f>AND(AC1108,D1108&gt;(16/24))</f>
        <v>0</v>
      </c>
      <c r="AE1108" cm="1">
        <f t="array" ref="AE1108">SUM(_xlfn.XLOOKUP(_xlfn._xlws.FILTER($H1108:$O1108,$H1108:$O1108&lt;&gt;""),Case!$G$25:$G$34,Case!$E$25:$E$34,,0,1))</f>
        <v>1</v>
      </c>
      <c r="AF1108">
        <f t="shared" si="52"/>
        <v>1</v>
      </c>
      <c r="AH1108" t="str" cm="1">
        <f t="array" ref="AH1108">_xlfn._xlws.FILTER(H1108:X1108,H1108:X1108&lt;&gt;"")</f>
        <v>JB</v>
      </c>
      <c r="AY1108" cm="1">
        <f t="array" ref="AY1108">_xlfn.XLOOKUP(_xlfn.ANCHORARRAY(AH1108),Case!$G$25:$G$34,Case!$H$25:$H$34)</f>
        <v>0</v>
      </c>
      <c r="BP1108" t="str" cm="1">
        <f t="array" ref="BP1108">_xlfn.UNIQUE(_xlfn.ANCHORARRAY(AH1108),TRUE)</f>
        <v>JB</v>
      </c>
      <c r="BZ1108" cm="1">
        <f t="array" ref="BZ1108">COUNTIF(_xlfn.ANCHORARRAY(AH1108),_xlfn.ANCHORARRAY(BP1108))</f>
        <v>1</v>
      </c>
      <c r="CG1108" t="str" cm="1">
        <f t="array" ref="CG1108">_xlfn._xlws.FILTER(_xlfn.ANCHORARRAY(BP1108),_xlfn.ANCHORARRAY(BZ1108)&gt;1,"")</f>
        <v/>
      </c>
      <c r="CL1108" t="str" cm="1">
        <f t="array" ref="CL1108">_xlfn._xlws.FILTER(_xlfn.ANCHORARRAY(BZ1108),_xlfn.ANCHORARRAY(BZ1108)&gt;1,"")</f>
        <v/>
      </c>
      <c r="CS1108" cm="1">
        <f t="array" ref="CS1108">_xlfn.XLOOKUP(_xlfn.ANCHORARRAY(CG1108),Case!$G$25:$G$34,Case!$I$25:$I$34,0,0,1)</f>
        <v>0</v>
      </c>
      <c r="CY1108">
        <f t="shared" si="53"/>
        <v>0</v>
      </c>
      <c r="DI1108" t="str">
        <v>HD</v>
      </c>
    </row>
    <row r="1109" spans="2:113" ht="15" customHeight="1">
      <c r="B1109" s="40">
        <v>2880</v>
      </c>
      <c r="C1109" s="41">
        <v>45447</v>
      </c>
      <c r="D1109" s="42">
        <v>0.71255787037037033</v>
      </c>
      <c r="E1109" s="40" t="s">
        <v>13186</v>
      </c>
      <c r="F1109" s="43" t="s">
        <v>1704</v>
      </c>
      <c r="G1109">
        <f t="shared" si="51"/>
        <v>6</v>
      </c>
      <c r="H1109" t="str" cm="1">
        <f t="array" ref="H1109:M1109">MID(E1109,_xlfn.SEQUENCE(1,LEN(E1109)/2,1,2),2)</f>
        <v>SS</v>
      </c>
      <c r="I1109" t="str">
        <v>SS</v>
      </c>
      <c r="J1109" t="str">
        <v>CB</v>
      </c>
      <c r="K1109" t="str">
        <v>BE</v>
      </c>
      <c r="L1109" t="str">
        <v>SS</v>
      </c>
      <c r="M1109" t="str">
        <v>DX</v>
      </c>
      <c r="Y1109">
        <v>2</v>
      </c>
      <c r="Z1109" t="b" cm="1">
        <f t="array" ref="Z1109">SUM(--(_xlfn.XLOOKUP(_xlfn._xlws.FILTER($H1109:$X1109,$H1109:$X1109&lt;&gt;""),Case!$G$25:$G$34,Case!$D$25:$D$34,,0,1)=Z$4))&gt;0</f>
        <v>1</v>
      </c>
      <c r="AA1109" t="b" cm="1">
        <f t="array" ref="AA1109">SUM(--(_xlfn.XLOOKUP(_xlfn._xlws.FILTER($H1109:$X1109,$H1109:$X1109&lt;&gt;""),Case!$G$25:$G$34,Case!$D$25:$D$34,,0,1)=AA$4))&gt;0</f>
        <v>1</v>
      </c>
      <c r="AB1109" t="b" cm="1">
        <f t="array" ref="AB1109">SUM(--(_xlfn.XLOOKUP(_xlfn._xlws.FILTER($H1109:$X1109,$H1109:$X1109&lt;&gt;""),Case!$G$25:$G$34,Case!$D$25:$D$34,,0,1)=AB$4))&gt;0</f>
        <v>1</v>
      </c>
      <c r="AC1109" t="b" cm="1">
        <f t="array" ref="AC1109">SUM(--Z1109:AB1109)=3</f>
        <v>1</v>
      </c>
      <c r="AD1109" t="b">
        <f>AND(AC1109,D1109&gt;(16/24))</f>
        <v>1</v>
      </c>
      <c r="AE1109" cm="1">
        <f t="array" ref="AE1109">SUM(_xlfn.XLOOKUP(_xlfn._xlws.FILTER($H1109:$O1109,$H1109:$O1109&lt;&gt;""),Case!$G$25:$G$34,Case!$E$25:$E$34,,0,1))</f>
        <v>31</v>
      </c>
      <c r="AF1109">
        <f t="shared" si="52"/>
        <v>29</v>
      </c>
      <c r="AH1109" t="str" cm="1">
        <f t="array" ref="AH1109:AM1109">_xlfn._xlws.FILTER(H1109:X1109,H1109:X1109&lt;&gt;"")</f>
        <v>SS</v>
      </c>
      <c r="AI1109" t="str">
        <v>SS</v>
      </c>
      <c r="AJ1109" t="str">
        <v>CB</v>
      </c>
      <c r="AK1109" t="str">
        <v>BE</v>
      </c>
      <c r="AL1109" t="str">
        <v>SS</v>
      </c>
      <c r="AM1109" t="str">
        <v>DX</v>
      </c>
      <c r="AY1109" cm="1">
        <f t="array" ref="AY1109:BD1109">_xlfn.XLOOKUP(_xlfn.ANCHORARRAY(AH1109),Case!$G$25:$G$34,Case!$H$25:$H$34)</f>
        <v>0</v>
      </c>
      <c r="AZ1109">
        <v>0</v>
      </c>
      <c r="BA1109">
        <v>190</v>
      </c>
      <c r="BB1109">
        <v>0</v>
      </c>
      <c r="BC1109">
        <v>0</v>
      </c>
      <c r="BD1109">
        <v>180</v>
      </c>
      <c r="BP1109" t="str" cm="1">
        <f t="array" ref="BP1109:BS1109">_xlfn.UNIQUE(_xlfn.ANCHORARRAY(AH1109),TRUE)</f>
        <v>SS</v>
      </c>
      <c r="BQ1109" t="str">
        <v>CB</v>
      </c>
      <c r="BR1109" t="str">
        <v>BE</v>
      </c>
      <c r="BS1109" t="str">
        <v>DX</v>
      </c>
      <c r="BZ1109" cm="1">
        <f t="array" ref="BZ1109:CC1109">COUNTIF(_xlfn.ANCHORARRAY(AH1109),_xlfn.ANCHORARRAY(BP1109))</f>
        <v>3</v>
      </c>
      <c r="CA1109">
        <v>1</v>
      </c>
      <c r="CB1109">
        <v>1</v>
      </c>
      <c r="CC1109">
        <v>1</v>
      </c>
      <c r="CG1109" t="str" cm="1">
        <f t="array" ref="CG1109">_xlfn._xlws.FILTER(_xlfn.ANCHORARRAY(BP1109),_xlfn.ANCHORARRAY(BZ1109)&gt;1,"")</f>
        <v>SS</v>
      </c>
      <c r="CL1109" cm="1">
        <f t="array" ref="CL1109">_xlfn._xlws.FILTER(_xlfn.ANCHORARRAY(BZ1109),_xlfn.ANCHORARRAY(BZ1109)&gt;1,"")</f>
        <v>3</v>
      </c>
      <c r="CS1109" cm="1">
        <f t="array" ref="CS1109">_xlfn.XLOOKUP(_xlfn.ANCHORARRAY(CG1109),Case!$G$25:$G$34,Case!$I$25:$I$34,0,0,1)</f>
        <v>0</v>
      </c>
      <c r="CY1109">
        <f t="shared" si="53"/>
        <v>370</v>
      </c>
      <c r="DI1109" t="str">
        <v>DX</v>
      </c>
    </row>
    <row r="1110" spans="2:113" ht="15" customHeight="1">
      <c r="B1110" s="40">
        <v>2881</v>
      </c>
      <c r="C1110" s="41">
        <v>45447</v>
      </c>
      <c r="D1110" s="42">
        <v>0.71381944444444445</v>
      </c>
      <c r="E1110" s="40" t="s">
        <v>1705</v>
      </c>
      <c r="F1110" s="43" t="s">
        <v>1706</v>
      </c>
      <c r="G1110">
        <f t="shared" si="51"/>
        <v>6</v>
      </c>
      <c r="H1110" t="str" cm="1">
        <f t="array" ref="H1110:M1110">MID(E1110,_xlfn.SEQUENCE(1,LEN(E1110)/2,1,2),2)</f>
        <v>BE</v>
      </c>
      <c r="I1110" t="str">
        <v>CB</v>
      </c>
      <c r="J1110" t="str">
        <v>FR</v>
      </c>
      <c r="K1110" t="str">
        <v>BE</v>
      </c>
      <c r="L1110" t="str">
        <v>FR</v>
      </c>
      <c r="M1110" t="str">
        <v>FR</v>
      </c>
      <c r="Y1110">
        <v>2</v>
      </c>
      <c r="Z1110" t="b" cm="1">
        <f t="array" ref="Z1110">SUM(--(_xlfn.XLOOKUP(_xlfn._xlws.FILTER($H1110:$X1110,$H1110:$X1110&lt;&gt;""),Case!$G$25:$G$34,Case!$D$25:$D$34,,0,1)=Z$4))&gt;0</f>
        <v>1</v>
      </c>
      <c r="AA1110" t="b" cm="1">
        <f t="array" ref="AA1110">SUM(--(_xlfn.XLOOKUP(_xlfn._xlws.FILTER($H1110:$X1110,$H1110:$X1110&lt;&gt;""),Case!$G$25:$G$34,Case!$D$25:$D$34,,0,1)=AA$4))&gt;0</f>
        <v>1</v>
      </c>
      <c r="AB1110" t="b" cm="1">
        <f t="array" ref="AB1110">SUM(--(_xlfn.XLOOKUP(_xlfn._xlws.FILTER($H1110:$X1110,$H1110:$X1110&lt;&gt;""),Case!$G$25:$G$34,Case!$D$25:$D$34,,0,1)=AB$4))&gt;0</f>
        <v>1</v>
      </c>
      <c r="AC1110" t="b" cm="1">
        <f t="array" ref="AC1110">SUM(--Z1110:AB1110)=3</f>
        <v>1</v>
      </c>
      <c r="AD1110" t="b">
        <f>AND(AC1110,D1110&gt;(16/24))</f>
        <v>1</v>
      </c>
      <c r="AE1110" cm="1">
        <f t="array" ref="AE1110">SUM(_xlfn.XLOOKUP(_xlfn._xlws.FILTER($H1110:$O1110,$H1110:$O1110&lt;&gt;""),Case!$G$25:$G$34,Case!$E$25:$E$34,,0,1))</f>
        <v>27</v>
      </c>
      <c r="AF1110">
        <f t="shared" si="52"/>
        <v>25</v>
      </c>
      <c r="AH1110" t="str" cm="1">
        <f t="array" ref="AH1110:AM1110">_xlfn._xlws.FILTER(H1110:X1110,H1110:X1110&lt;&gt;"")</f>
        <v>BE</v>
      </c>
      <c r="AI1110" t="str">
        <v>CB</v>
      </c>
      <c r="AJ1110" t="str">
        <v>FR</v>
      </c>
      <c r="AK1110" t="str">
        <v>BE</v>
      </c>
      <c r="AL1110" t="str">
        <v>FR</v>
      </c>
      <c r="AM1110" t="str">
        <v>FR</v>
      </c>
      <c r="AY1110" cm="1">
        <f t="array" ref="AY1110:BD1110">_xlfn.XLOOKUP(_xlfn.ANCHORARRAY(AH1110),Case!$G$25:$G$34,Case!$H$25:$H$34)</f>
        <v>0</v>
      </c>
      <c r="AZ1110">
        <v>190</v>
      </c>
      <c r="BA1110">
        <v>0</v>
      </c>
      <c r="BB1110">
        <v>0</v>
      </c>
      <c r="BC1110">
        <v>0</v>
      </c>
      <c r="BD1110">
        <v>0</v>
      </c>
      <c r="BP1110" t="str" cm="1">
        <f t="array" ref="BP1110:BR1110">_xlfn.UNIQUE(_xlfn.ANCHORARRAY(AH1110),TRUE)</f>
        <v>BE</v>
      </c>
      <c r="BQ1110" t="str">
        <v>CB</v>
      </c>
      <c r="BR1110" t="str">
        <v>FR</v>
      </c>
      <c r="BZ1110" cm="1">
        <f t="array" ref="BZ1110:CB1110">COUNTIF(_xlfn.ANCHORARRAY(AH1110),_xlfn.ANCHORARRAY(BP1110))</f>
        <v>2</v>
      </c>
      <c r="CA1110">
        <v>1</v>
      </c>
      <c r="CB1110">
        <v>3</v>
      </c>
      <c r="CG1110" t="str" cm="1">
        <f t="array" ref="CG1110:CH1110">_xlfn._xlws.FILTER(_xlfn.ANCHORARRAY(BP1110),_xlfn.ANCHORARRAY(BZ1110)&gt;1,"")</f>
        <v>BE</v>
      </c>
      <c r="CH1110" t="str">
        <v>FR</v>
      </c>
      <c r="CL1110" cm="1">
        <f t="array" ref="CL1110:CM1110">_xlfn._xlws.FILTER(_xlfn.ANCHORARRAY(BZ1110),_xlfn.ANCHORARRAY(BZ1110)&gt;1,"")</f>
        <v>2</v>
      </c>
      <c r="CM1110">
        <v>3</v>
      </c>
      <c r="CS1110" cm="1">
        <f t="array" ref="CS1110:CT1110">_xlfn.XLOOKUP(_xlfn.ANCHORARRAY(CG1110),Case!$G$25:$G$34,Case!$I$25:$I$34,0,0,1)</f>
        <v>0</v>
      </c>
      <c r="CT1110">
        <v>0</v>
      </c>
      <c r="CY1110">
        <f t="shared" si="53"/>
        <v>190</v>
      </c>
      <c r="DI1110" t="str">
        <v>SS</v>
      </c>
    </row>
    <row r="1111" spans="2:113" ht="15" customHeight="1">
      <c r="B1111" s="40">
        <v>2882</v>
      </c>
      <c r="C1111" s="41">
        <v>45447</v>
      </c>
      <c r="D1111" s="42">
        <v>0.71481481481481479</v>
      </c>
      <c r="E1111" s="40" t="s">
        <v>13187</v>
      </c>
      <c r="F1111" s="43" t="s">
        <v>1707</v>
      </c>
      <c r="G1111">
        <f t="shared" si="51"/>
        <v>7</v>
      </c>
      <c r="H1111" t="str" cm="1">
        <f t="array" ref="H1111:N1111">MID(E1111,_xlfn.SEQUENCE(1,LEN(E1111)/2,1,2),2)</f>
        <v>SO</v>
      </c>
      <c r="I1111" t="str">
        <v>BB</v>
      </c>
      <c r="J1111" t="str">
        <v>BB</v>
      </c>
      <c r="K1111" t="str">
        <v>DX</v>
      </c>
      <c r="L1111" t="str">
        <v>FR</v>
      </c>
      <c r="M1111" t="str">
        <v>DX</v>
      </c>
      <c r="N1111" t="str">
        <v>DX</v>
      </c>
      <c r="Y1111">
        <v>2</v>
      </c>
      <c r="Z1111" t="b" cm="1">
        <f t="array" ref="Z1111">SUM(--(_xlfn.XLOOKUP(_xlfn._xlws.FILTER($H1111:$X1111,$H1111:$X1111&lt;&gt;""),Case!$G$25:$G$34,Case!$D$25:$D$34,,0,1)=Z$4))&gt;0</f>
        <v>1</v>
      </c>
      <c r="AA1111" t="b" cm="1">
        <f t="array" ref="AA1111">SUM(--(_xlfn.XLOOKUP(_xlfn._xlws.FILTER($H1111:$X1111,$H1111:$X1111&lt;&gt;""),Case!$G$25:$G$34,Case!$D$25:$D$34,,0,1)=AA$4))&gt;0</f>
        <v>1</v>
      </c>
      <c r="AB1111" t="b" cm="1">
        <f t="array" ref="AB1111">SUM(--(_xlfn.XLOOKUP(_xlfn._xlws.FILTER($H1111:$X1111,$H1111:$X1111&lt;&gt;""),Case!$G$25:$G$34,Case!$D$25:$D$34,,0,1)=AB$4))&gt;0</f>
        <v>1</v>
      </c>
      <c r="AC1111" t="b" cm="1">
        <f t="array" ref="AC1111">SUM(--Z1111:AB1111)=3</f>
        <v>1</v>
      </c>
      <c r="AD1111" t="b">
        <f>AND(AC1111,D1111&gt;(16/24))</f>
        <v>1</v>
      </c>
      <c r="AE1111" cm="1">
        <f t="array" ref="AE1111">SUM(_xlfn.XLOOKUP(_xlfn._xlws.FILTER($H1111:$O1111,$H1111:$O1111&lt;&gt;""),Case!$G$25:$G$34,Case!$E$25:$E$34,,0,1))</f>
        <v>52</v>
      </c>
      <c r="AF1111">
        <f t="shared" si="52"/>
        <v>50</v>
      </c>
      <c r="AH1111" t="str" cm="1">
        <f t="array" ref="AH1111:AN1111">_xlfn._xlws.FILTER(H1111:X1111,H1111:X1111&lt;&gt;"")</f>
        <v>SO</v>
      </c>
      <c r="AI1111" t="str">
        <v>BB</v>
      </c>
      <c r="AJ1111" t="str">
        <v>BB</v>
      </c>
      <c r="AK1111" t="str">
        <v>DX</v>
      </c>
      <c r="AL1111" t="str">
        <v>FR</v>
      </c>
      <c r="AM1111" t="str">
        <v>DX</v>
      </c>
      <c r="AN1111" t="str">
        <v>DX</v>
      </c>
      <c r="AY1111" cm="1">
        <f t="array" ref="AY1111:BE1111">_xlfn.XLOOKUP(_xlfn.ANCHORARRAY(AH1111),Case!$G$25:$G$34,Case!$H$25:$H$34)</f>
        <v>0</v>
      </c>
      <c r="AZ1111">
        <v>200</v>
      </c>
      <c r="BA1111">
        <v>200</v>
      </c>
      <c r="BB1111">
        <v>180</v>
      </c>
      <c r="BC1111">
        <v>0</v>
      </c>
      <c r="BD1111">
        <v>180</v>
      </c>
      <c r="BE1111">
        <v>180</v>
      </c>
      <c r="BP1111" t="str" cm="1">
        <f t="array" ref="BP1111:BS1111">_xlfn.UNIQUE(_xlfn.ANCHORARRAY(AH1111),TRUE)</f>
        <v>SO</v>
      </c>
      <c r="BQ1111" t="str">
        <v>BB</v>
      </c>
      <c r="BR1111" t="str">
        <v>DX</v>
      </c>
      <c r="BS1111" t="str">
        <v>FR</v>
      </c>
      <c r="BZ1111" cm="1">
        <f t="array" ref="BZ1111:CC1111">COUNTIF(_xlfn.ANCHORARRAY(AH1111),_xlfn.ANCHORARRAY(BP1111))</f>
        <v>1</v>
      </c>
      <c r="CA1111">
        <v>2</v>
      </c>
      <c r="CB1111">
        <v>3</v>
      </c>
      <c r="CC1111">
        <v>1</v>
      </c>
      <c r="CG1111" t="str" cm="1">
        <f t="array" ref="CG1111:CH1111">_xlfn._xlws.FILTER(_xlfn.ANCHORARRAY(BP1111),_xlfn.ANCHORARRAY(BZ1111)&gt;1,"")</f>
        <v>BB</v>
      </c>
      <c r="CH1111" t="str">
        <v>DX</v>
      </c>
      <c r="CL1111" cm="1">
        <f t="array" ref="CL1111:CM1111">_xlfn._xlws.FILTER(_xlfn.ANCHORARRAY(BZ1111),_xlfn.ANCHORARRAY(BZ1111)&gt;1,"")</f>
        <v>2</v>
      </c>
      <c r="CM1111">
        <v>3</v>
      </c>
      <c r="CS1111" cm="1">
        <f t="array" ref="CS1111:CT1111">_xlfn.XLOOKUP(_xlfn.ANCHORARRAY(CG1111),Case!$G$25:$G$34,Case!$I$25:$I$34,0,0,1)</f>
        <v>20</v>
      </c>
      <c r="CT1111">
        <v>17</v>
      </c>
      <c r="CY1111">
        <f t="shared" si="53"/>
        <v>849</v>
      </c>
      <c r="DI1111" t="str">
        <v>DX</v>
      </c>
    </row>
    <row r="1112" spans="2:113" ht="15" customHeight="1">
      <c r="B1112" s="40">
        <v>2883</v>
      </c>
      <c r="C1112" s="41">
        <v>45447</v>
      </c>
      <c r="D1112" s="42">
        <v>0.71652777777777776</v>
      </c>
      <c r="E1112" s="40" t="s">
        <v>1708</v>
      </c>
      <c r="F1112" s="43" t="s">
        <v>1709</v>
      </c>
      <c r="G1112">
        <f t="shared" si="51"/>
        <v>6</v>
      </c>
      <c r="H1112" t="str" cm="1">
        <f t="array" ref="H1112:M1112">MID(E1112,_xlfn.SEQUENCE(1,LEN(E1112)/2,1,2),2)</f>
        <v>FR</v>
      </c>
      <c r="I1112" t="str">
        <v>FR</v>
      </c>
      <c r="J1112" t="str">
        <v>SS</v>
      </c>
      <c r="K1112" t="str">
        <v>SO</v>
      </c>
      <c r="L1112" t="str">
        <v>SO</v>
      </c>
      <c r="M1112" t="str">
        <v>SO</v>
      </c>
      <c r="Y1112">
        <v>2</v>
      </c>
      <c r="Z1112" t="b" cm="1">
        <f t="array" ref="Z1112">SUM(--(_xlfn.XLOOKUP(_xlfn._xlws.FILTER($H1112:$X1112,$H1112:$X1112&lt;&gt;""),Case!$G$25:$G$34,Case!$D$25:$D$34,,0,1)=Z$4))&gt;0</f>
        <v>0</v>
      </c>
      <c r="AA1112" t="b" cm="1">
        <f t="array" ref="AA1112">SUM(--(_xlfn.XLOOKUP(_xlfn._xlws.FILTER($H1112:$X1112,$H1112:$X1112&lt;&gt;""),Case!$G$25:$G$34,Case!$D$25:$D$34,,0,1)=AA$4))&gt;0</f>
        <v>1</v>
      </c>
      <c r="AB1112" t="b" cm="1">
        <f t="array" ref="AB1112">SUM(--(_xlfn.XLOOKUP(_xlfn._xlws.FILTER($H1112:$X1112,$H1112:$X1112&lt;&gt;""),Case!$G$25:$G$34,Case!$D$25:$D$34,,0,1)=AB$4))&gt;0</f>
        <v>1</v>
      </c>
      <c r="AC1112" t="b" cm="1">
        <f t="array" ref="AC1112">SUM(--Z1112:AB1112)=3</f>
        <v>0</v>
      </c>
      <c r="AD1112" t="b">
        <f>AND(AC1112,D1112&gt;(16/24))</f>
        <v>0</v>
      </c>
      <c r="AE1112" cm="1">
        <f t="array" ref="AE1112">SUM(_xlfn.XLOOKUP(_xlfn._xlws.FILTER($H1112:$O1112,$H1112:$O1112&lt;&gt;""),Case!$G$25:$G$34,Case!$E$25:$E$34,,0,1))</f>
        <v>15</v>
      </c>
      <c r="AF1112">
        <f t="shared" si="52"/>
        <v>15</v>
      </c>
      <c r="AH1112" t="str" cm="1">
        <f t="array" ref="AH1112:AM1112">_xlfn._xlws.FILTER(H1112:X1112,H1112:X1112&lt;&gt;"")</f>
        <v>FR</v>
      </c>
      <c r="AI1112" t="str">
        <v>FR</v>
      </c>
      <c r="AJ1112" t="str">
        <v>SS</v>
      </c>
      <c r="AK1112" t="str">
        <v>SO</v>
      </c>
      <c r="AL1112" t="str">
        <v>SO</v>
      </c>
      <c r="AM1112" t="str">
        <v>SO</v>
      </c>
      <c r="AY1112" cm="1">
        <f t="array" ref="AY1112:BD1112">_xlfn.XLOOKUP(_xlfn.ANCHORARRAY(AH1112),Case!$G$25:$G$34,Case!$H$25:$H$34)</f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P1112" t="str" cm="1">
        <f t="array" ref="BP1112:BR1112">_xlfn.UNIQUE(_xlfn.ANCHORARRAY(AH1112),TRUE)</f>
        <v>FR</v>
      </c>
      <c r="BQ1112" t="str">
        <v>SS</v>
      </c>
      <c r="BR1112" t="str">
        <v>SO</v>
      </c>
      <c r="BZ1112" cm="1">
        <f t="array" ref="BZ1112:CB1112">COUNTIF(_xlfn.ANCHORARRAY(AH1112),_xlfn.ANCHORARRAY(BP1112))</f>
        <v>2</v>
      </c>
      <c r="CA1112">
        <v>1</v>
      </c>
      <c r="CB1112">
        <v>3</v>
      </c>
      <c r="CG1112" t="str" cm="1">
        <f t="array" ref="CG1112:CH1112">_xlfn._xlws.FILTER(_xlfn.ANCHORARRAY(BP1112),_xlfn.ANCHORARRAY(BZ1112)&gt;1,"")</f>
        <v>FR</v>
      </c>
      <c r="CH1112" t="str">
        <v>SO</v>
      </c>
      <c r="CL1112" cm="1">
        <f t="array" ref="CL1112:CM1112">_xlfn._xlws.FILTER(_xlfn.ANCHORARRAY(BZ1112),_xlfn.ANCHORARRAY(BZ1112)&gt;1,"")</f>
        <v>2</v>
      </c>
      <c r="CM1112">
        <v>3</v>
      </c>
      <c r="CS1112" cm="1">
        <f t="array" ref="CS1112:CT1112">_xlfn.XLOOKUP(_xlfn.ANCHORARRAY(CG1112),Case!$G$25:$G$34,Case!$I$25:$I$34,0,0,1)</f>
        <v>0</v>
      </c>
      <c r="CT1112">
        <v>0</v>
      </c>
      <c r="CY1112">
        <f t="shared" si="53"/>
        <v>0</v>
      </c>
      <c r="DI1112" t="str">
        <v>DX</v>
      </c>
    </row>
    <row r="1113" spans="2:113" ht="15" customHeight="1">
      <c r="B1113" s="40">
        <v>2884</v>
      </c>
      <c r="C1113" s="41">
        <v>45447</v>
      </c>
      <c r="D1113" s="42">
        <v>0.7173032407407407</v>
      </c>
      <c r="E1113" s="40" t="s">
        <v>1710</v>
      </c>
      <c r="F1113" s="43" t="s">
        <v>1711</v>
      </c>
      <c r="G1113">
        <f t="shared" si="51"/>
        <v>5</v>
      </c>
      <c r="H1113" t="str" cm="1">
        <f t="array" ref="H1113:L1113">MID(E1113,_xlfn.SEQUENCE(1,LEN(E1113)/2,1,2),2)</f>
        <v>FR</v>
      </c>
      <c r="I1113" t="str">
        <v>FR</v>
      </c>
      <c r="J1113" t="str">
        <v>SO</v>
      </c>
      <c r="K1113" t="str">
        <v>SO</v>
      </c>
      <c r="L1113" t="str">
        <v>SO</v>
      </c>
      <c r="Y1113">
        <v>2</v>
      </c>
      <c r="Z1113" t="b" cm="1">
        <f t="array" ref="Z1113">SUM(--(_xlfn.XLOOKUP(_xlfn._xlws.FILTER($H1113:$X1113,$H1113:$X1113&lt;&gt;""),Case!$G$25:$G$34,Case!$D$25:$D$34,,0,1)=Z$4))&gt;0</f>
        <v>0</v>
      </c>
      <c r="AA1113" t="b" cm="1">
        <f t="array" ref="AA1113">SUM(--(_xlfn.XLOOKUP(_xlfn._xlws.FILTER($H1113:$X1113,$H1113:$X1113&lt;&gt;""),Case!$G$25:$G$34,Case!$D$25:$D$34,,0,1)=AA$4))&gt;0</f>
        <v>1</v>
      </c>
      <c r="AB1113" t="b" cm="1">
        <f t="array" ref="AB1113">SUM(--(_xlfn.XLOOKUP(_xlfn._xlws.FILTER($H1113:$X1113,$H1113:$X1113&lt;&gt;""),Case!$G$25:$G$34,Case!$D$25:$D$34,,0,1)=AB$4))&gt;0</f>
        <v>1</v>
      </c>
      <c r="AC1113" t="b" cm="1">
        <f t="array" ref="AC1113">SUM(--Z1113:AB1113)=3</f>
        <v>0</v>
      </c>
      <c r="AD1113" t="b">
        <f>AND(AC1113,D1113&gt;(16/24))</f>
        <v>0</v>
      </c>
      <c r="AE1113" cm="1">
        <f t="array" ref="AE1113">SUM(_xlfn.XLOOKUP(_xlfn._xlws.FILTER($H1113:$O1113,$H1113:$O1113&lt;&gt;""),Case!$G$25:$G$34,Case!$E$25:$E$34,,0,1))</f>
        <v>12</v>
      </c>
      <c r="AF1113">
        <f t="shared" si="52"/>
        <v>12</v>
      </c>
      <c r="AH1113" t="str" cm="1">
        <f t="array" ref="AH1113:AL1113">_xlfn._xlws.FILTER(H1113:X1113,H1113:X1113&lt;&gt;"")</f>
        <v>FR</v>
      </c>
      <c r="AI1113" t="str">
        <v>FR</v>
      </c>
      <c r="AJ1113" t="str">
        <v>SO</v>
      </c>
      <c r="AK1113" t="str">
        <v>SO</v>
      </c>
      <c r="AL1113" t="str">
        <v>SO</v>
      </c>
      <c r="AY1113" cm="1">
        <f t="array" ref="AY1113:BC1113">_xlfn.XLOOKUP(_xlfn.ANCHORARRAY(AH1113),Case!$G$25:$G$34,Case!$H$25:$H$34)</f>
        <v>0</v>
      </c>
      <c r="AZ1113">
        <v>0</v>
      </c>
      <c r="BA1113">
        <v>0</v>
      </c>
      <c r="BB1113">
        <v>0</v>
      </c>
      <c r="BC1113">
        <v>0</v>
      </c>
      <c r="BP1113" t="str" cm="1">
        <f t="array" ref="BP1113:BQ1113">_xlfn.UNIQUE(_xlfn.ANCHORARRAY(AH1113),TRUE)</f>
        <v>FR</v>
      </c>
      <c r="BQ1113" t="str">
        <v>SO</v>
      </c>
      <c r="BZ1113" cm="1">
        <f t="array" ref="BZ1113:CA1113">COUNTIF(_xlfn.ANCHORARRAY(AH1113),_xlfn.ANCHORARRAY(BP1113))</f>
        <v>2</v>
      </c>
      <c r="CA1113">
        <v>3</v>
      </c>
      <c r="CG1113" t="str" cm="1">
        <f t="array" ref="CG1113:CH1113">_xlfn._xlws.FILTER(_xlfn.ANCHORARRAY(BP1113),_xlfn.ANCHORARRAY(BZ1113)&gt;1,"")</f>
        <v>FR</v>
      </c>
      <c r="CH1113" t="str">
        <v>SO</v>
      </c>
      <c r="CL1113" cm="1">
        <f t="array" ref="CL1113:CM1113">_xlfn._xlws.FILTER(_xlfn.ANCHORARRAY(BZ1113),_xlfn.ANCHORARRAY(BZ1113)&gt;1,"")</f>
        <v>2</v>
      </c>
      <c r="CM1113">
        <v>3</v>
      </c>
      <c r="CS1113" cm="1">
        <f t="array" ref="CS1113:CT1113">_xlfn.XLOOKUP(_xlfn.ANCHORARRAY(CG1113),Case!$G$25:$G$34,Case!$I$25:$I$34,0,0,1)</f>
        <v>0</v>
      </c>
      <c r="CT1113">
        <v>0</v>
      </c>
      <c r="CY1113">
        <f t="shared" si="53"/>
        <v>0</v>
      </c>
      <c r="DI1113" t="str">
        <v>SO</v>
      </c>
    </row>
    <row r="1114" spans="2:113" ht="15" customHeight="1">
      <c r="B1114" s="40">
        <v>2885</v>
      </c>
      <c r="C1114" s="41">
        <v>45447</v>
      </c>
      <c r="D1114" s="42">
        <v>0.72104166666666669</v>
      </c>
      <c r="E1114" s="40" t="s">
        <v>1712</v>
      </c>
      <c r="F1114" s="43" t="s">
        <v>1713</v>
      </c>
      <c r="G1114">
        <f t="shared" si="51"/>
        <v>4</v>
      </c>
      <c r="H1114" t="str" cm="1">
        <f t="array" ref="H1114:K1114">MID(E1114,_xlfn.SEQUENCE(1,LEN(E1114)/2,1,2),2)</f>
        <v>HD</v>
      </c>
      <c r="I1114" t="str">
        <v>HD</v>
      </c>
      <c r="J1114" t="str">
        <v>FR</v>
      </c>
      <c r="K1114" t="str">
        <v>FR</v>
      </c>
      <c r="Y1114">
        <v>2</v>
      </c>
      <c r="Z1114" t="b" cm="1">
        <f t="array" ref="Z1114">SUM(--(_xlfn.XLOOKUP(_xlfn._xlws.FILTER($H1114:$X1114,$H1114:$X1114&lt;&gt;""),Case!$G$25:$G$34,Case!$D$25:$D$34,,0,1)=Z$4))&gt;0</f>
        <v>1</v>
      </c>
      <c r="AA1114" t="b" cm="1">
        <f t="array" ref="AA1114">SUM(--(_xlfn.XLOOKUP(_xlfn._xlws.FILTER($H1114:$X1114,$H1114:$X1114&lt;&gt;""),Case!$G$25:$G$34,Case!$D$25:$D$34,,0,1)=AA$4))&gt;0</f>
        <v>1</v>
      </c>
      <c r="AB1114" t="b" cm="1">
        <f t="array" ref="AB1114">SUM(--(_xlfn.XLOOKUP(_xlfn._xlws.FILTER($H1114:$X1114,$H1114:$X1114&lt;&gt;""),Case!$G$25:$G$34,Case!$D$25:$D$34,,0,1)=AB$4))&gt;0</f>
        <v>0</v>
      </c>
      <c r="AC1114" t="b" cm="1">
        <f t="array" ref="AC1114">SUM(--Z1114:AB1114)=3</f>
        <v>0</v>
      </c>
      <c r="AD1114" t="b">
        <f>AND(AC1114,D1114&gt;(16/24))</f>
        <v>0</v>
      </c>
      <c r="AE1114" cm="1">
        <f t="array" ref="AE1114">SUM(_xlfn.XLOOKUP(_xlfn._xlws.FILTER($H1114:$O1114,$H1114:$O1114&lt;&gt;""),Case!$G$25:$G$34,Case!$E$25:$E$34,,0,1))</f>
        <v>20</v>
      </c>
      <c r="AF1114">
        <f t="shared" si="52"/>
        <v>20</v>
      </c>
      <c r="AH1114" t="str" cm="1">
        <f t="array" ref="AH1114:AK1114">_xlfn._xlws.FILTER(H1114:X1114,H1114:X1114&lt;&gt;"")</f>
        <v>HD</v>
      </c>
      <c r="AI1114" t="str">
        <v>HD</v>
      </c>
      <c r="AJ1114" t="str">
        <v>FR</v>
      </c>
      <c r="AK1114" t="str">
        <v>FR</v>
      </c>
      <c r="AY1114" cm="1">
        <f t="array" ref="AY1114:BB1114">_xlfn.XLOOKUP(_xlfn.ANCHORARRAY(AH1114),Case!$G$25:$G$34,Case!$H$25:$H$34)</f>
        <v>160</v>
      </c>
      <c r="AZ1114">
        <v>160</v>
      </c>
      <c r="BA1114">
        <v>0</v>
      </c>
      <c r="BB1114">
        <v>0</v>
      </c>
      <c r="BP1114" t="str" cm="1">
        <f t="array" ref="BP1114:BQ1114">_xlfn.UNIQUE(_xlfn.ANCHORARRAY(AH1114),TRUE)</f>
        <v>HD</v>
      </c>
      <c r="BQ1114" t="str">
        <v>FR</v>
      </c>
      <c r="BZ1114" cm="1">
        <f t="array" ref="BZ1114:CA1114">COUNTIF(_xlfn.ANCHORARRAY(AH1114),_xlfn.ANCHORARRAY(BP1114))</f>
        <v>2</v>
      </c>
      <c r="CA1114">
        <v>2</v>
      </c>
      <c r="CG1114" t="str" cm="1">
        <f t="array" ref="CG1114:CH1114">_xlfn._xlws.FILTER(_xlfn.ANCHORARRAY(BP1114),_xlfn.ANCHORARRAY(BZ1114)&gt;1,"")</f>
        <v>HD</v>
      </c>
      <c r="CH1114" t="str">
        <v>FR</v>
      </c>
      <c r="CL1114" cm="1">
        <f t="array" ref="CL1114:CM1114">_xlfn._xlws.FILTER(_xlfn.ANCHORARRAY(BZ1114),_xlfn.ANCHORARRAY(BZ1114)&gt;1,"")</f>
        <v>2</v>
      </c>
      <c r="CM1114">
        <v>2</v>
      </c>
      <c r="CS1114" cm="1">
        <f t="array" ref="CS1114:CT1114">_xlfn.XLOOKUP(_xlfn.ANCHORARRAY(CG1114),Case!$G$25:$G$34,Case!$I$25:$I$34,0,0,1)</f>
        <v>15</v>
      </c>
      <c r="CT1114">
        <v>0</v>
      </c>
      <c r="CY1114">
        <f t="shared" si="53"/>
        <v>290</v>
      </c>
      <c r="DI1114" t="str">
        <v>BB</v>
      </c>
    </row>
    <row r="1115" spans="2:113" ht="15" customHeight="1">
      <c r="B1115" s="40">
        <v>2886</v>
      </c>
      <c r="C1115" s="41">
        <v>45447</v>
      </c>
      <c r="D1115" s="42">
        <v>0.72263888888888894</v>
      </c>
      <c r="E1115" s="40" t="s">
        <v>13188</v>
      </c>
      <c r="F1115" s="43" t="s">
        <v>1714</v>
      </c>
      <c r="G1115">
        <f t="shared" si="51"/>
        <v>6</v>
      </c>
      <c r="H1115" t="str" cm="1">
        <f t="array" ref="H1115:M1115">MID(E1115,_xlfn.SEQUENCE(1,LEN(E1115)/2,1,2),2)</f>
        <v>WB</v>
      </c>
      <c r="I1115" t="str">
        <v>CB</v>
      </c>
      <c r="J1115" t="str">
        <v>CB</v>
      </c>
      <c r="K1115" t="str">
        <v>SS</v>
      </c>
      <c r="L1115" t="str">
        <v>SS</v>
      </c>
      <c r="M1115" t="str">
        <v>DX</v>
      </c>
      <c r="Y1115">
        <v>2</v>
      </c>
      <c r="Z1115" t="b" cm="1">
        <f t="array" ref="Z1115">SUM(--(_xlfn.XLOOKUP(_xlfn._xlws.FILTER($H1115:$X1115,$H1115:$X1115&lt;&gt;""),Case!$G$25:$G$34,Case!$D$25:$D$34,,0,1)=Z$4))&gt;0</f>
        <v>1</v>
      </c>
      <c r="AA1115" t="b" cm="1">
        <f t="array" ref="AA1115">SUM(--(_xlfn.XLOOKUP(_xlfn._xlws.FILTER($H1115:$X1115,$H1115:$X1115&lt;&gt;""),Case!$G$25:$G$34,Case!$D$25:$D$34,,0,1)=AA$4))&gt;0</f>
        <v>1</v>
      </c>
      <c r="AB1115" t="b" cm="1">
        <f t="array" ref="AB1115">SUM(--(_xlfn.XLOOKUP(_xlfn._xlws.FILTER($H1115:$X1115,$H1115:$X1115&lt;&gt;""),Case!$G$25:$G$34,Case!$D$25:$D$34,,0,1)=AB$4))&gt;0</f>
        <v>0</v>
      </c>
      <c r="AC1115" t="b" cm="1">
        <f t="array" ref="AC1115">SUM(--Z1115:AB1115)=3</f>
        <v>0</v>
      </c>
      <c r="AD1115" t="b">
        <f>AND(AC1115,D1115&gt;(16/24))</f>
        <v>0</v>
      </c>
      <c r="AE1115" cm="1">
        <f t="array" ref="AE1115">SUM(_xlfn.XLOOKUP(_xlfn._xlws.FILTER($H1115:$O1115,$H1115:$O1115&lt;&gt;""),Case!$G$25:$G$34,Case!$E$25:$E$34,,0,1))</f>
        <v>42</v>
      </c>
      <c r="AF1115">
        <f t="shared" si="52"/>
        <v>42</v>
      </c>
      <c r="AH1115" t="str" cm="1">
        <f t="array" ref="AH1115:AM1115">_xlfn._xlws.FILTER(H1115:X1115,H1115:X1115&lt;&gt;"")</f>
        <v>WB</v>
      </c>
      <c r="AI1115" t="str">
        <v>CB</v>
      </c>
      <c r="AJ1115" t="str">
        <v>CB</v>
      </c>
      <c r="AK1115" t="str">
        <v>SS</v>
      </c>
      <c r="AL1115" t="str">
        <v>SS</v>
      </c>
      <c r="AM1115" t="str">
        <v>DX</v>
      </c>
      <c r="AY1115" cm="1">
        <f t="array" ref="AY1115:BD1115">_xlfn.XLOOKUP(_xlfn.ANCHORARRAY(AH1115),Case!$G$25:$G$34,Case!$H$25:$H$34)</f>
        <v>210</v>
      </c>
      <c r="AZ1115">
        <v>190</v>
      </c>
      <c r="BA1115">
        <v>190</v>
      </c>
      <c r="BB1115">
        <v>0</v>
      </c>
      <c r="BC1115">
        <v>0</v>
      </c>
      <c r="BD1115">
        <v>180</v>
      </c>
      <c r="BP1115" t="str" cm="1">
        <f t="array" ref="BP1115:BS1115">_xlfn.UNIQUE(_xlfn.ANCHORARRAY(AH1115),TRUE)</f>
        <v>WB</v>
      </c>
      <c r="BQ1115" t="str">
        <v>CB</v>
      </c>
      <c r="BR1115" t="str">
        <v>SS</v>
      </c>
      <c r="BS1115" t="str">
        <v>DX</v>
      </c>
      <c r="BZ1115" cm="1">
        <f t="array" ref="BZ1115:CC1115">COUNTIF(_xlfn.ANCHORARRAY(AH1115),_xlfn.ANCHORARRAY(BP1115))</f>
        <v>1</v>
      </c>
      <c r="CA1115">
        <v>2</v>
      </c>
      <c r="CB1115">
        <v>2</v>
      </c>
      <c r="CC1115">
        <v>1</v>
      </c>
      <c r="CG1115" t="str" cm="1">
        <f t="array" ref="CG1115:CH1115">_xlfn._xlws.FILTER(_xlfn.ANCHORARRAY(BP1115),_xlfn.ANCHORARRAY(BZ1115)&gt;1,"")</f>
        <v>CB</v>
      </c>
      <c r="CH1115" t="str">
        <v>SS</v>
      </c>
      <c r="CL1115" cm="1">
        <f t="array" ref="CL1115:CM1115">_xlfn._xlws.FILTER(_xlfn.ANCHORARRAY(BZ1115),_xlfn.ANCHORARRAY(BZ1115)&gt;1,"")</f>
        <v>2</v>
      </c>
      <c r="CM1115">
        <v>2</v>
      </c>
      <c r="CS1115" cm="1">
        <f t="array" ref="CS1115:CT1115">_xlfn.XLOOKUP(_xlfn.ANCHORARRAY(CG1115),Case!$G$25:$G$34,Case!$I$25:$I$34,0,0,1)</f>
        <v>18</v>
      </c>
      <c r="CT1115">
        <v>0</v>
      </c>
      <c r="CY1115">
        <f t="shared" si="53"/>
        <v>734</v>
      </c>
      <c r="DI1115" t="str">
        <v>BB</v>
      </c>
    </row>
    <row r="1116" spans="2:113" ht="15" customHeight="1">
      <c r="B1116" s="40">
        <v>2887</v>
      </c>
      <c r="C1116" s="41">
        <v>45447</v>
      </c>
      <c r="D1116" s="42">
        <v>0.72318287037037032</v>
      </c>
      <c r="E1116" s="40" t="s">
        <v>13189</v>
      </c>
      <c r="F1116" s="43" t="s">
        <v>1715</v>
      </c>
      <c r="G1116">
        <f t="shared" si="51"/>
        <v>4</v>
      </c>
      <c r="H1116" t="str" cm="1">
        <f t="array" ref="H1116:K1116">MID(E1116,_xlfn.SEQUENCE(1,LEN(E1116)/2,1,2),2)</f>
        <v>JB</v>
      </c>
      <c r="I1116" t="str">
        <v>DX</v>
      </c>
      <c r="J1116" t="str">
        <v>SO</v>
      </c>
      <c r="K1116" t="str">
        <v>SO</v>
      </c>
      <c r="Y1116">
        <v>2</v>
      </c>
      <c r="Z1116" t="b" cm="1">
        <f t="array" ref="Z1116">SUM(--(_xlfn.XLOOKUP(_xlfn._xlws.FILTER($H1116:$X1116,$H1116:$X1116&lt;&gt;""),Case!$G$25:$G$34,Case!$D$25:$D$34,,0,1)=Z$4))&gt;0</f>
        <v>1</v>
      </c>
      <c r="AA1116" t="b" cm="1">
        <f t="array" ref="AA1116">SUM(--(_xlfn.XLOOKUP(_xlfn._xlws.FILTER($H1116:$X1116,$H1116:$X1116&lt;&gt;""),Case!$G$25:$G$34,Case!$D$25:$D$34,,0,1)=AA$4))&gt;0</f>
        <v>0</v>
      </c>
      <c r="AB1116" t="b" cm="1">
        <f t="array" ref="AB1116">SUM(--(_xlfn.XLOOKUP(_xlfn._xlws.FILTER($H1116:$X1116,$H1116:$X1116&lt;&gt;""),Case!$G$25:$G$34,Case!$D$25:$D$34,,0,1)=AB$4))&gt;0</f>
        <v>1</v>
      </c>
      <c r="AC1116" t="b" cm="1">
        <f t="array" ref="AC1116">SUM(--Z1116:AB1116)=3</f>
        <v>0</v>
      </c>
      <c r="AD1116" t="b">
        <f>AND(AC1116,D1116&gt;(16/24))</f>
        <v>0</v>
      </c>
      <c r="AE1116" cm="1">
        <f t="array" ref="AE1116">SUM(_xlfn.XLOOKUP(_xlfn._xlws.FILTER($H1116:$O1116,$H1116:$O1116&lt;&gt;""),Case!$G$25:$G$34,Case!$E$25:$E$34,,0,1))</f>
        <v>14</v>
      </c>
      <c r="AF1116">
        <f t="shared" si="52"/>
        <v>14</v>
      </c>
      <c r="AH1116" t="str" cm="1">
        <f t="array" ref="AH1116:AK1116">_xlfn._xlws.FILTER(H1116:X1116,H1116:X1116&lt;&gt;"")</f>
        <v>JB</v>
      </c>
      <c r="AI1116" t="str">
        <v>DX</v>
      </c>
      <c r="AJ1116" t="str">
        <v>SO</v>
      </c>
      <c r="AK1116" t="str">
        <v>SO</v>
      </c>
      <c r="AY1116" cm="1">
        <f t="array" ref="AY1116:BB1116">_xlfn.XLOOKUP(_xlfn.ANCHORARRAY(AH1116),Case!$G$25:$G$34,Case!$H$25:$H$34)</f>
        <v>0</v>
      </c>
      <c r="AZ1116">
        <v>180</v>
      </c>
      <c r="BA1116">
        <v>0</v>
      </c>
      <c r="BB1116">
        <v>0</v>
      </c>
      <c r="BP1116" t="str" cm="1">
        <f t="array" ref="BP1116:BR1116">_xlfn.UNIQUE(_xlfn.ANCHORARRAY(AH1116),TRUE)</f>
        <v>JB</v>
      </c>
      <c r="BQ1116" t="str">
        <v>DX</v>
      </c>
      <c r="BR1116" t="str">
        <v>SO</v>
      </c>
      <c r="BZ1116" cm="1">
        <f t="array" ref="BZ1116:CB1116">COUNTIF(_xlfn.ANCHORARRAY(AH1116),_xlfn.ANCHORARRAY(BP1116))</f>
        <v>1</v>
      </c>
      <c r="CA1116">
        <v>1</v>
      </c>
      <c r="CB1116">
        <v>2</v>
      </c>
      <c r="CG1116" t="str" cm="1">
        <f t="array" ref="CG1116">_xlfn._xlws.FILTER(_xlfn.ANCHORARRAY(BP1116),_xlfn.ANCHORARRAY(BZ1116)&gt;1,"")</f>
        <v>SO</v>
      </c>
      <c r="CL1116" cm="1">
        <f t="array" ref="CL1116">_xlfn._xlws.FILTER(_xlfn.ANCHORARRAY(BZ1116),_xlfn.ANCHORARRAY(BZ1116)&gt;1,"")</f>
        <v>2</v>
      </c>
      <c r="CS1116" cm="1">
        <f t="array" ref="CS1116">_xlfn.XLOOKUP(_xlfn.ANCHORARRAY(CG1116),Case!$G$25:$G$34,Case!$I$25:$I$34,0,0,1)</f>
        <v>0</v>
      </c>
      <c r="CY1116">
        <f t="shared" si="53"/>
        <v>180</v>
      </c>
      <c r="DI1116" t="str">
        <v>BB</v>
      </c>
    </row>
    <row r="1117" spans="2:113" ht="15" customHeight="1">
      <c r="B1117" s="40">
        <v>2888</v>
      </c>
      <c r="C1117" s="41">
        <v>45447</v>
      </c>
      <c r="D1117" s="42">
        <v>0.72476851851851853</v>
      </c>
      <c r="E1117" s="40" t="s">
        <v>1716</v>
      </c>
      <c r="F1117" s="43" t="s">
        <v>1717</v>
      </c>
      <c r="G1117">
        <f t="shared" si="51"/>
        <v>3</v>
      </c>
      <c r="H1117" t="str" cm="1">
        <f t="array" ref="H1117:J1117">MID(E1117,_xlfn.SEQUENCE(1,LEN(E1117)/2,1,2),2)</f>
        <v>HD</v>
      </c>
      <c r="I1117" t="str">
        <v>SS</v>
      </c>
      <c r="J1117" t="str">
        <v>BB</v>
      </c>
      <c r="Y1117">
        <v>2</v>
      </c>
      <c r="Z1117" t="b" cm="1">
        <f t="array" ref="Z1117">SUM(--(_xlfn.XLOOKUP(_xlfn._xlws.FILTER($H1117:$X1117,$H1117:$X1117&lt;&gt;""),Case!$G$25:$G$34,Case!$D$25:$D$34,,0,1)=Z$4))&gt;0</f>
        <v>1</v>
      </c>
      <c r="AA1117" t="b" cm="1">
        <f t="array" ref="AA1117">SUM(--(_xlfn.XLOOKUP(_xlfn._xlws.FILTER($H1117:$X1117,$H1117:$X1117&lt;&gt;""),Case!$G$25:$G$34,Case!$D$25:$D$34,,0,1)=AA$4))&gt;0</f>
        <v>1</v>
      </c>
      <c r="AB1117" t="b" cm="1">
        <f t="array" ref="AB1117">SUM(--(_xlfn.XLOOKUP(_xlfn._xlws.FILTER($H1117:$X1117,$H1117:$X1117&lt;&gt;""),Case!$G$25:$G$34,Case!$D$25:$D$34,,0,1)=AB$4))&gt;0</f>
        <v>0</v>
      </c>
      <c r="AC1117" t="b" cm="1">
        <f t="array" ref="AC1117">SUM(--Z1117:AB1117)=3</f>
        <v>0</v>
      </c>
      <c r="AD1117" t="b">
        <f>AND(AC1117,D1117&gt;(16/24))</f>
        <v>0</v>
      </c>
      <c r="AE1117" cm="1">
        <f t="array" ref="AE1117">SUM(_xlfn.XLOOKUP(_xlfn._xlws.FILTER($H1117:$O1117,$H1117:$O1117&lt;&gt;""),Case!$G$25:$G$34,Case!$E$25:$E$34,,0,1))</f>
        <v>20</v>
      </c>
      <c r="AF1117">
        <f t="shared" si="52"/>
        <v>20</v>
      </c>
      <c r="AH1117" t="str" cm="1">
        <f t="array" ref="AH1117:AJ1117">_xlfn._xlws.FILTER(H1117:X1117,H1117:X1117&lt;&gt;"")</f>
        <v>HD</v>
      </c>
      <c r="AI1117" t="str">
        <v>SS</v>
      </c>
      <c r="AJ1117" t="str">
        <v>BB</v>
      </c>
      <c r="AY1117" cm="1">
        <f t="array" ref="AY1117:BA1117">_xlfn.XLOOKUP(_xlfn.ANCHORARRAY(AH1117),Case!$G$25:$G$34,Case!$H$25:$H$34)</f>
        <v>160</v>
      </c>
      <c r="AZ1117">
        <v>0</v>
      </c>
      <c r="BA1117">
        <v>200</v>
      </c>
      <c r="BP1117" t="str" cm="1">
        <f t="array" ref="BP1117:BR1117">_xlfn.UNIQUE(_xlfn.ANCHORARRAY(AH1117),TRUE)</f>
        <v>HD</v>
      </c>
      <c r="BQ1117" t="str">
        <v>SS</v>
      </c>
      <c r="BR1117" t="str">
        <v>BB</v>
      </c>
      <c r="BZ1117" cm="1">
        <f t="array" ref="BZ1117:CB1117">COUNTIF(_xlfn.ANCHORARRAY(AH1117),_xlfn.ANCHORARRAY(BP1117))</f>
        <v>1</v>
      </c>
      <c r="CA1117">
        <v>1</v>
      </c>
      <c r="CB1117">
        <v>1</v>
      </c>
      <c r="CG1117" t="str" cm="1">
        <f t="array" ref="CG1117">_xlfn._xlws.FILTER(_xlfn.ANCHORARRAY(BP1117),_xlfn.ANCHORARRAY(BZ1117)&gt;1,"")</f>
        <v/>
      </c>
      <c r="CL1117" t="str" cm="1">
        <f t="array" ref="CL1117">_xlfn._xlws.FILTER(_xlfn.ANCHORARRAY(BZ1117),_xlfn.ANCHORARRAY(BZ1117)&gt;1,"")</f>
        <v/>
      </c>
      <c r="CS1117" cm="1">
        <f t="array" ref="CS1117">_xlfn.XLOOKUP(_xlfn.ANCHORARRAY(CG1117),Case!$G$25:$G$34,Case!$I$25:$I$34,0,0,1)</f>
        <v>0</v>
      </c>
      <c r="CY1117">
        <f t="shared" si="53"/>
        <v>360</v>
      </c>
      <c r="DI1117" t="str">
        <v>JB</v>
      </c>
    </row>
    <row r="1118" spans="2:113" ht="15" customHeight="1">
      <c r="B1118" s="40">
        <v>2889</v>
      </c>
      <c r="C1118" s="41">
        <v>45447</v>
      </c>
      <c r="D1118" s="42">
        <v>0.72499999999999998</v>
      </c>
      <c r="E1118" s="40" t="s">
        <v>1718</v>
      </c>
      <c r="F1118" s="43" t="s">
        <v>1719</v>
      </c>
      <c r="G1118">
        <f t="shared" si="51"/>
        <v>4</v>
      </c>
      <c r="H1118" t="str" cm="1">
        <f t="array" ref="H1118:K1118">MID(E1118,_xlfn.SEQUENCE(1,LEN(E1118)/2,1,2),2)</f>
        <v>SS</v>
      </c>
      <c r="I1118" t="str">
        <v>SS</v>
      </c>
      <c r="J1118" t="str">
        <v>SS</v>
      </c>
      <c r="K1118" t="str">
        <v>BE</v>
      </c>
      <c r="Y1118">
        <v>2</v>
      </c>
      <c r="Z1118" t="b" cm="1">
        <f t="array" ref="Z1118">SUM(--(_xlfn.XLOOKUP(_xlfn._xlws.FILTER($H1118:$X1118,$H1118:$X1118&lt;&gt;""),Case!$G$25:$G$34,Case!$D$25:$D$34,,0,1)=Z$4))&gt;0</f>
        <v>0</v>
      </c>
      <c r="AA1118" t="b" cm="1">
        <f t="array" ref="AA1118">SUM(--(_xlfn.XLOOKUP(_xlfn._xlws.FILTER($H1118:$X1118,$H1118:$X1118&lt;&gt;""),Case!$G$25:$G$34,Case!$D$25:$D$34,,0,1)=AA$4))&gt;0</f>
        <v>1</v>
      </c>
      <c r="AB1118" t="b" cm="1">
        <f t="array" ref="AB1118">SUM(--(_xlfn.XLOOKUP(_xlfn._xlws.FILTER($H1118:$X1118,$H1118:$X1118&lt;&gt;""),Case!$G$25:$G$34,Case!$D$25:$D$34,,0,1)=AB$4))&gt;0</f>
        <v>1</v>
      </c>
      <c r="AC1118" t="b" cm="1">
        <f t="array" ref="AC1118">SUM(--Z1118:AB1118)=3</f>
        <v>0</v>
      </c>
      <c r="AD1118" t="b">
        <f>AND(AC1118,D1118&gt;(16/24))</f>
        <v>0</v>
      </c>
      <c r="AE1118" cm="1">
        <f t="array" ref="AE1118">SUM(_xlfn.XLOOKUP(_xlfn._xlws.FILTER($H1118:$O1118,$H1118:$O1118&lt;&gt;""),Case!$G$25:$G$34,Case!$E$25:$E$34,,0,1))</f>
        <v>14</v>
      </c>
      <c r="AF1118">
        <f t="shared" si="52"/>
        <v>14</v>
      </c>
      <c r="AH1118" t="str" cm="1">
        <f t="array" ref="AH1118:AK1118">_xlfn._xlws.FILTER(H1118:X1118,H1118:X1118&lt;&gt;"")</f>
        <v>SS</v>
      </c>
      <c r="AI1118" t="str">
        <v>SS</v>
      </c>
      <c r="AJ1118" t="str">
        <v>SS</v>
      </c>
      <c r="AK1118" t="str">
        <v>BE</v>
      </c>
      <c r="AY1118" cm="1">
        <f t="array" ref="AY1118:BB1118">_xlfn.XLOOKUP(_xlfn.ANCHORARRAY(AH1118),Case!$G$25:$G$34,Case!$H$25:$H$34)</f>
        <v>0</v>
      </c>
      <c r="AZ1118">
        <v>0</v>
      </c>
      <c r="BA1118">
        <v>0</v>
      </c>
      <c r="BB1118">
        <v>0</v>
      </c>
      <c r="BP1118" t="str" cm="1">
        <f t="array" ref="BP1118:BQ1118">_xlfn.UNIQUE(_xlfn.ANCHORARRAY(AH1118),TRUE)</f>
        <v>SS</v>
      </c>
      <c r="BQ1118" t="str">
        <v>BE</v>
      </c>
      <c r="BZ1118" cm="1">
        <f t="array" ref="BZ1118:CA1118">COUNTIF(_xlfn.ANCHORARRAY(AH1118),_xlfn.ANCHORARRAY(BP1118))</f>
        <v>3</v>
      </c>
      <c r="CA1118">
        <v>1</v>
      </c>
      <c r="CG1118" t="str" cm="1">
        <f t="array" ref="CG1118">_xlfn._xlws.FILTER(_xlfn.ANCHORARRAY(BP1118),_xlfn.ANCHORARRAY(BZ1118)&gt;1,"")</f>
        <v>SS</v>
      </c>
      <c r="CL1118" cm="1">
        <f t="array" ref="CL1118">_xlfn._xlws.FILTER(_xlfn.ANCHORARRAY(BZ1118),_xlfn.ANCHORARRAY(BZ1118)&gt;1,"")</f>
        <v>3</v>
      </c>
      <c r="CS1118" cm="1">
        <f t="array" ref="CS1118">_xlfn.XLOOKUP(_xlfn.ANCHORARRAY(CG1118),Case!$G$25:$G$34,Case!$I$25:$I$34,0,0,1)</f>
        <v>0</v>
      </c>
      <c r="CY1118">
        <f t="shared" si="53"/>
        <v>0</v>
      </c>
      <c r="DI1118" t="str">
        <v>WB</v>
      </c>
    </row>
    <row r="1119" spans="2:113" ht="15" customHeight="1">
      <c r="B1119" s="40">
        <v>2890</v>
      </c>
      <c r="C1119" s="41">
        <v>45447</v>
      </c>
      <c r="D1119" s="42">
        <v>0.72718749999999999</v>
      </c>
      <c r="E1119" s="40" t="s">
        <v>1720</v>
      </c>
      <c r="F1119" s="43" t="s">
        <v>1721</v>
      </c>
      <c r="G1119">
        <f t="shared" si="51"/>
        <v>3</v>
      </c>
      <c r="H1119" t="str" cm="1">
        <f t="array" ref="H1119:J1119">MID(E1119,_xlfn.SEQUENCE(1,LEN(E1119)/2,1,2),2)</f>
        <v>BB</v>
      </c>
      <c r="I1119" t="str">
        <v>HD</v>
      </c>
      <c r="J1119" t="str">
        <v>HD</v>
      </c>
      <c r="Y1119">
        <v>2</v>
      </c>
      <c r="Z1119" t="b" cm="1">
        <f t="array" ref="Z1119">SUM(--(_xlfn.XLOOKUP(_xlfn._xlws.FILTER($H1119:$X1119,$H1119:$X1119&lt;&gt;""),Case!$G$25:$G$34,Case!$D$25:$D$34,,0,1)=Z$4))&gt;0</f>
        <v>1</v>
      </c>
      <c r="AA1119" t="b" cm="1">
        <f t="array" ref="AA1119">SUM(--(_xlfn.XLOOKUP(_xlfn._xlws.FILTER($H1119:$X1119,$H1119:$X1119&lt;&gt;""),Case!$G$25:$G$34,Case!$D$25:$D$34,,0,1)=AA$4))&gt;0</f>
        <v>0</v>
      </c>
      <c r="AB1119" t="b" cm="1">
        <f t="array" ref="AB1119">SUM(--(_xlfn.XLOOKUP(_xlfn._xlws.FILTER($H1119:$X1119,$H1119:$X1119&lt;&gt;""),Case!$G$25:$G$34,Case!$D$25:$D$34,,0,1)=AB$4))&gt;0</f>
        <v>0</v>
      </c>
      <c r="AC1119" t="b" cm="1">
        <f t="array" ref="AC1119">SUM(--Z1119:AB1119)=3</f>
        <v>0</v>
      </c>
      <c r="AD1119" t="b">
        <f>AND(AC1119,D1119&gt;(16/24))</f>
        <v>0</v>
      </c>
      <c r="AE1119" cm="1">
        <f t="array" ref="AE1119">SUM(_xlfn.XLOOKUP(_xlfn._xlws.FILTER($H1119:$O1119,$H1119:$O1119&lt;&gt;""),Case!$G$25:$G$34,Case!$E$25:$E$34,,0,1))</f>
        <v>24</v>
      </c>
      <c r="AF1119">
        <f t="shared" si="52"/>
        <v>24</v>
      </c>
      <c r="AH1119" t="str" cm="1">
        <f t="array" ref="AH1119:AJ1119">_xlfn._xlws.FILTER(H1119:X1119,H1119:X1119&lt;&gt;"")</f>
        <v>BB</v>
      </c>
      <c r="AI1119" t="str">
        <v>HD</v>
      </c>
      <c r="AJ1119" t="str">
        <v>HD</v>
      </c>
      <c r="AY1119" cm="1">
        <f t="array" ref="AY1119:BA1119">_xlfn.XLOOKUP(_xlfn.ANCHORARRAY(AH1119),Case!$G$25:$G$34,Case!$H$25:$H$34)</f>
        <v>200</v>
      </c>
      <c r="AZ1119">
        <v>160</v>
      </c>
      <c r="BA1119">
        <v>160</v>
      </c>
      <c r="BP1119" t="str" cm="1">
        <f t="array" ref="BP1119:BQ1119">_xlfn.UNIQUE(_xlfn.ANCHORARRAY(AH1119),TRUE)</f>
        <v>BB</v>
      </c>
      <c r="BQ1119" t="str">
        <v>HD</v>
      </c>
      <c r="BZ1119" cm="1">
        <f t="array" ref="BZ1119:CA1119">COUNTIF(_xlfn.ANCHORARRAY(AH1119),_xlfn.ANCHORARRAY(BP1119))</f>
        <v>1</v>
      </c>
      <c r="CA1119">
        <v>2</v>
      </c>
      <c r="CG1119" t="str" cm="1">
        <f t="array" ref="CG1119">_xlfn._xlws.FILTER(_xlfn.ANCHORARRAY(BP1119),_xlfn.ANCHORARRAY(BZ1119)&gt;1,"")</f>
        <v>HD</v>
      </c>
      <c r="CL1119" cm="1">
        <f t="array" ref="CL1119">_xlfn._xlws.FILTER(_xlfn.ANCHORARRAY(BZ1119),_xlfn.ANCHORARRAY(BZ1119)&gt;1,"")</f>
        <v>2</v>
      </c>
      <c r="CS1119" cm="1">
        <f t="array" ref="CS1119">_xlfn.XLOOKUP(_xlfn.ANCHORARRAY(CG1119),Case!$G$25:$G$34,Case!$I$25:$I$34,0,0,1)</f>
        <v>15</v>
      </c>
      <c r="CY1119">
        <f t="shared" si="53"/>
        <v>490</v>
      </c>
      <c r="DI1119" t="str">
        <v>BE</v>
      </c>
    </row>
    <row r="1120" spans="2:113" ht="15" customHeight="1">
      <c r="B1120" s="40">
        <v>2891</v>
      </c>
      <c r="C1120" s="41">
        <v>45447</v>
      </c>
      <c r="D1120" s="42">
        <v>0.7291319444444444</v>
      </c>
      <c r="E1120" s="40" t="s">
        <v>13190</v>
      </c>
      <c r="F1120" s="43" t="s">
        <v>1722</v>
      </c>
      <c r="G1120">
        <f t="shared" si="51"/>
        <v>14</v>
      </c>
      <c r="H1120" t="str" cm="1">
        <f t="array" ref="H1120:U1120">MID(E1120,_xlfn.SEQUENCE(1,LEN(E1120)/2,1,2),2)</f>
        <v>DX</v>
      </c>
      <c r="I1120" t="str">
        <v>DX</v>
      </c>
      <c r="J1120" t="str">
        <v>DX</v>
      </c>
      <c r="K1120" t="str">
        <v>JB</v>
      </c>
      <c r="L1120" t="str">
        <v>DX</v>
      </c>
      <c r="M1120" t="str">
        <v>BB</v>
      </c>
      <c r="N1120" t="str">
        <v>BB</v>
      </c>
      <c r="O1120" t="str">
        <v>BB</v>
      </c>
      <c r="P1120" t="str">
        <v>JB</v>
      </c>
      <c r="Q1120" t="str">
        <v>FR</v>
      </c>
      <c r="R1120" t="str">
        <v>SS</v>
      </c>
      <c r="S1120" t="str">
        <v>BE</v>
      </c>
      <c r="T1120" t="str">
        <v>SO</v>
      </c>
      <c r="U1120" t="str">
        <v>WB</v>
      </c>
      <c r="Y1120">
        <v>2</v>
      </c>
      <c r="Z1120" t="b" cm="1">
        <f t="array" ref="Z1120">SUM(--(_xlfn.XLOOKUP(_xlfn._xlws.FILTER($H1120:$X1120,$H1120:$X1120&lt;&gt;""),Case!$G$25:$G$34,Case!$D$25:$D$34,,0,1)=Z$4))&gt;0</f>
        <v>1</v>
      </c>
      <c r="AA1120" t="b" cm="1">
        <f t="array" ref="AA1120">SUM(--(_xlfn.XLOOKUP(_xlfn._xlws.FILTER($H1120:$X1120,$H1120:$X1120&lt;&gt;""),Case!$G$25:$G$34,Case!$D$25:$D$34,,0,1)=AA$4))&gt;0</f>
        <v>1</v>
      </c>
      <c r="AB1120" t="b" cm="1">
        <f t="array" ref="AB1120">SUM(--(_xlfn.XLOOKUP(_xlfn._xlws.FILTER($H1120:$X1120,$H1120:$X1120&lt;&gt;""),Case!$G$25:$G$34,Case!$D$25:$D$34,,0,1)=AB$4))&gt;0</f>
        <v>1</v>
      </c>
      <c r="AC1120" t="b" cm="1">
        <f t="array" ref="AC1120">SUM(--Z1120:AB1120)=3</f>
        <v>1</v>
      </c>
      <c r="AD1120" t="b">
        <f>AND(AC1120,D1120&gt;(16/24))</f>
        <v>1</v>
      </c>
      <c r="AE1120" cm="1">
        <f t="array" ref="AE1120">SUM(_xlfn.XLOOKUP(_xlfn._xlws.FILTER($H1120:$O1120,$H1120:$O1120&lt;&gt;""),Case!$G$25:$G$34,Case!$E$25:$E$34,,0,1))</f>
        <v>67</v>
      </c>
      <c r="AF1120">
        <f t="shared" si="52"/>
        <v>65</v>
      </c>
      <c r="AH1120" t="str" cm="1">
        <f t="array" ref="AH1120:AU1120">_xlfn._xlws.FILTER(H1120:X1120,H1120:X1120&lt;&gt;"")</f>
        <v>DX</v>
      </c>
      <c r="AI1120" t="str">
        <v>DX</v>
      </c>
      <c r="AJ1120" t="str">
        <v>DX</v>
      </c>
      <c r="AK1120" t="str">
        <v>JB</v>
      </c>
      <c r="AL1120" t="str">
        <v>DX</v>
      </c>
      <c r="AM1120" t="str">
        <v>BB</v>
      </c>
      <c r="AN1120" t="str">
        <v>BB</v>
      </c>
      <c r="AO1120" t="str">
        <v>BB</v>
      </c>
      <c r="AP1120" t="str">
        <v>JB</v>
      </c>
      <c r="AQ1120" t="str">
        <v>FR</v>
      </c>
      <c r="AR1120" t="str">
        <v>SS</v>
      </c>
      <c r="AS1120" t="str">
        <v>BE</v>
      </c>
      <c r="AT1120" t="str">
        <v>SO</v>
      </c>
      <c r="AU1120" t="str">
        <v>WB</v>
      </c>
      <c r="AY1120" cm="1">
        <f t="array" ref="AY1120:BL1120">_xlfn.XLOOKUP(_xlfn.ANCHORARRAY(AH1120),Case!$G$25:$G$34,Case!$H$25:$H$34)</f>
        <v>180</v>
      </c>
      <c r="AZ1120">
        <v>180</v>
      </c>
      <c r="BA1120">
        <v>180</v>
      </c>
      <c r="BB1120">
        <v>0</v>
      </c>
      <c r="BC1120">
        <v>180</v>
      </c>
      <c r="BD1120">
        <v>200</v>
      </c>
      <c r="BE1120">
        <v>200</v>
      </c>
      <c r="BF1120">
        <v>200</v>
      </c>
      <c r="BG1120">
        <v>0</v>
      </c>
      <c r="BH1120">
        <v>0</v>
      </c>
      <c r="BI1120">
        <v>0</v>
      </c>
      <c r="BJ1120">
        <v>0</v>
      </c>
      <c r="BK1120">
        <v>0</v>
      </c>
      <c r="BL1120">
        <v>210</v>
      </c>
      <c r="BP1120" t="str" cm="1">
        <f t="array" ref="BP1120:BW1120">_xlfn.UNIQUE(_xlfn.ANCHORARRAY(AH1120),TRUE)</f>
        <v>DX</v>
      </c>
      <c r="BQ1120" t="str">
        <v>JB</v>
      </c>
      <c r="BR1120" t="str">
        <v>BB</v>
      </c>
      <c r="BS1120" t="str">
        <v>FR</v>
      </c>
      <c r="BT1120" t="str">
        <v>SS</v>
      </c>
      <c r="BU1120" t="str">
        <v>BE</v>
      </c>
      <c r="BV1120" t="str">
        <v>SO</v>
      </c>
      <c r="BW1120" t="str">
        <v>WB</v>
      </c>
      <c r="BZ1120" t="e" cm="1" vm="1">
        <f t="array" aca="1" ref="BZ1120" ca="1">COUNTIF(_xlfn.ANCHORARRAY(AH1120),_xlfn.ANCHORARRAY(BP1120))</f>
        <v>#VALUE!</v>
      </c>
      <c r="CG1120" t="e" cm="1" vm="2">
        <f t="array" aca="1" ref="CG1120" ca="1">_xlfn._xlws.FILTER(_xlfn.ANCHORARRAY(BP1120),_xlfn.ANCHORARRAY(BZ1120)&gt;1,"")</f>
        <v>#VALUE!</v>
      </c>
      <c r="CL1120" t="e" cm="1" vm="2">
        <f t="array" aca="1" ref="CL1120" ca="1">_xlfn._xlws.FILTER(_xlfn.ANCHORARRAY(BZ1120),_xlfn.ANCHORARRAY(BZ1120)&gt;1,"")</f>
        <v>#VALUE!</v>
      </c>
      <c r="CS1120" t="e" cm="1" vm="2">
        <f t="array" aca="1" ref="CS1120" ca="1">_xlfn.XLOOKUP(_xlfn.ANCHORARRAY(CG1120),Case!$G$25:$G$34,Case!$I$25:$I$34,0,0,1)</f>
        <v>#VALUE!</v>
      </c>
      <c r="CY1120" t="e" vm="2">
        <f t="shared" ca="1" si="53"/>
        <v>#VALUE!</v>
      </c>
      <c r="DI1120" t="str">
        <v>BB</v>
      </c>
    </row>
    <row r="1121" spans="2:113" ht="15" customHeight="1">
      <c r="B1121" s="40">
        <v>2892</v>
      </c>
      <c r="C1121" s="41">
        <v>45447</v>
      </c>
      <c r="D1121" s="42">
        <v>0.73072916666666665</v>
      </c>
      <c r="E1121" s="40" t="s">
        <v>1723</v>
      </c>
      <c r="F1121" s="43" t="s">
        <v>1724</v>
      </c>
      <c r="G1121">
        <f t="shared" si="51"/>
        <v>8</v>
      </c>
      <c r="H1121" t="str" cm="1">
        <f t="array" ref="H1121:O1121">MID(E1121,_xlfn.SEQUENCE(1,LEN(E1121)/2,1,2),2)</f>
        <v>SO</v>
      </c>
      <c r="I1121" t="str">
        <v>SO</v>
      </c>
      <c r="J1121" t="str">
        <v>WB</v>
      </c>
      <c r="K1121" t="str">
        <v>WB</v>
      </c>
      <c r="L1121" t="str">
        <v>WB</v>
      </c>
      <c r="M1121" t="str">
        <v>WB</v>
      </c>
      <c r="N1121" t="str">
        <v>WB</v>
      </c>
      <c r="O1121" t="str">
        <v>WB</v>
      </c>
      <c r="Y1121">
        <v>2</v>
      </c>
      <c r="Z1121" t="b" cm="1">
        <f t="array" ref="Z1121">SUM(--(_xlfn.XLOOKUP(_xlfn._xlws.FILTER($H1121:$X1121,$H1121:$X1121&lt;&gt;""),Case!$G$25:$G$34,Case!$D$25:$D$34,,0,1)=Z$4))&gt;0</f>
        <v>1</v>
      </c>
      <c r="AA1121" t="b" cm="1">
        <f t="array" ref="AA1121">SUM(--(_xlfn.XLOOKUP(_xlfn._xlws.FILTER($H1121:$X1121,$H1121:$X1121&lt;&gt;""),Case!$G$25:$G$34,Case!$D$25:$D$34,,0,1)=AA$4))&gt;0</f>
        <v>0</v>
      </c>
      <c r="AB1121" t="b" cm="1">
        <f t="array" ref="AB1121">SUM(--(_xlfn.XLOOKUP(_xlfn._xlws.FILTER($H1121:$X1121,$H1121:$X1121&lt;&gt;""),Case!$G$25:$G$34,Case!$D$25:$D$34,,0,1)=AB$4))&gt;0</f>
        <v>1</v>
      </c>
      <c r="AC1121" t="b" cm="1">
        <f t="array" ref="AC1121">SUM(--Z1121:AB1121)=3</f>
        <v>0</v>
      </c>
      <c r="AD1121" t="b">
        <f>AND(AC1121,D1121&gt;(16/24))</f>
        <v>0</v>
      </c>
      <c r="AE1121" cm="1">
        <f t="array" ref="AE1121">SUM(_xlfn.XLOOKUP(_xlfn._xlws.FILTER($H1121:$O1121,$H1121:$O1121&lt;&gt;""),Case!$G$25:$G$34,Case!$E$25:$E$34,,0,1))</f>
        <v>70</v>
      </c>
      <c r="AF1121">
        <f t="shared" si="52"/>
        <v>70</v>
      </c>
      <c r="AH1121" t="str" cm="1">
        <f t="array" ref="AH1121:AO1121">_xlfn._xlws.FILTER(H1121:X1121,H1121:X1121&lt;&gt;"")</f>
        <v>SO</v>
      </c>
      <c r="AI1121" t="str">
        <v>SO</v>
      </c>
      <c r="AJ1121" t="str">
        <v>WB</v>
      </c>
      <c r="AK1121" t="str">
        <v>WB</v>
      </c>
      <c r="AL1121" t="str">
        <v>WB</v>
      </c>
      <c r="AM1121" t="str">
        <v>WB</v>
      </c>
      <c r="AN1121" t="str">
        <v>WB</v>
      </c>
      <c r="AO1121" t="str">
        <v>WB</v>
      </c>
      <c r="AY1121" cm="1">
        <f t="array" ref="AY1121:BF1121">_xlfn.XLOOKUP(_xlfn.ANCHORARRAY(AH1121),Case!$G$25:$G$34,Case!$H$25:$H$34)</f>
        <v>0</v>
      </c>
      <c r="AZ1121">
        <v>0</v>
      </c>
      <c r="BA1121">
        <v>210</v>
      </c>
      <c r="BB1121">
        <v>210</v>
      </c>
      <c r="BC1121">
        <v>210</v>
      </c>
      <c r="BD1121">
        <v>210</v>
      </c>
      <c r="BE1121">
        <v>210</v>
      </c>
      <c r="BF1121">
        <v>210</v>
      </c>
      <c r="BP1121" t="str" cm="1">
        <f t="array" ref="BP1121:BQ1121">_xlfn.UNIQUE(_xlfn.ANCHORARRAY(AH1121),TRUE)</f>
        <v>SO</v>
      </c>
      <c r="BQ1121" t="str">
        <v>WB</v>
      </c>
      <c r="BZ1121" cm="1">
        <f t="array" ref="BZ1121:CA1121">COUNTIF(_xlfn.ANCHORARRAY(AH1121),_xlfn.ANCHORARRAY(BP1121))</f>
        <v>2</v>
      </c>
      <c r="CA1121">
        <v>6</v>
      </c>
      <c r="CG1121" t="str" cm="1">
        <f t="array" ref="CG1121:CH1121">_xlfn._xlws.FILTER(_xlfn.ANCHORARRAY(BP1121),_xlfn.ANCHORARRAY(BZ1121)&gt;1,"")</f>
        <v>SO</v>
      </c>
      <c r="CH1121" t="str">
        <v>WB</v>
      </c>
      <c r="CL1121" cm="1">
        <f t="array" ref="CL1121:CM1121">_xlfn._xlws.FILTER(_xlfn.ANCHORARRAY(BZ1121),_xlfn.ANCHORARRAY(BZ1121)&gt;1,"")</f>
        <v>2</v>
      </c>
      <c r="CM1121">
        <v>6</v>
      </c>
      <c r="CS1121" cm="1">
        <f t="array" ref="CS1121:CT1121">_xlfn.XLOOKUP(_xlfn.ANCHORARRAY(CG1121),Case!$G$25:$G$34,Case!$I$25:$I$34,0,0,1)</f>
        <v>0</v>
      </c>
      <c r="CT1121">
        <v>21</v>
      </c>
      <c r="CY1121">
        <f t="shared" si="53"/>
        <v>1134</v>
      </c>
      <c r="DI1121" t="str">
        <v>CB</v>
      </c>
    </row>
    <row r="1122" spans="2:113" ht="15" customHeight="1">
      <c r="B1122" s="40">
        <v>2893</v>
      </c>
      <c r="C1122" s="41">
        <v>45447</v>
      </c>
      <c r="D1122" s="42">
        <v>0.73288194444444443</v>
      </c>
      <c r="E1122" s="40" t="s">
        <v>1725</v>
      </c>
      <c r="F1122" s="43" t="s">
        <v>1726</v>
      </c>
      <c r="G1122">
        <f t="shared" si="51"/>
        <v>7</v>
      </c>
      <c r="H1122" t="str" cm="1">
        <f t="array" ref="H1122:N1122">MID(E1122,_xlfn.SEQUENCE(1,LEN(E1122)/2,1,2),2)</f>
        <v>SO</v>
      </c>
      <c r="I1122" t="str">
        <v>SS</v>
      </c>
      <c r="J1122" t="str">
        <v>SS</v>
      </c>
      <c r="K1122" t="str">
        <v>SS</v>
      </c>
      <c r="L1122" t="str">
        <v>SS</v>
      </c>
      <c r="M1122" t="str">
        <v>SO</v>
      </c>
      <c r="N1122" t="str">
        <v>WB</v>
      </c>
      <c r="Y1122">
        <v>2</v>
      </c>
      <c r="Z1122" t="b" cm="1">
        <f t="array" ref="Z1122">SUM(--(_xlfn.XLOOKUP(_xlfn._xlws.FILTER($H1122:$X1122,$H1122:$X1122&lt;&gt;""),Case!$G$25:$G$34,Case!$D$25:$D$34,,0,1)=Z$4))&gt;0</f>
        <v>1</v>
      </c>
      <c r="AA1122" t="b" cm="1">
        <f t="array" ref="AA1122">SUM(--(_xlfn.XLOOKUP(_xlfn._xlws.FILTER($H1122:$X1122,$H1122:$X1122&lt;&gt;""),Case!$G$25:$G$34,Case!$D$25:$D$34,,0,1)=AA$4))&gt;0</f>
        <v>1</v>
      </c>
      <c r="AB1122" t="b" cm="1">
        <f t="array" ref="AB1122">SUM(--(_xlfn.XLOOKUP(_xlfn._xlws.FILTER($H1122:$X1122,$H1122:$X1122&lt;&gt;""),Case!$G$25:$G$34,Case!$D$25:$D$34,,0,1)=AB$4))&gt;0</f>
        <v>1</v>
      </c>
      <c r="AC1122" t="b" cm="1">
        <f t="array" ref="AC1122">SUM(--Z1122:AB1122)=3</f>
        <v>1</v>
      </c>
      <c r="AD1122" t="b">
        <f>AND(AC1122,D1122&gt;(16/24))</f>
        <v>1</v>
      </c>
      <c r="AE1122" cm="1">
        <f t="array" ref="AE1122">SUM(_xlfn.XLOOKUP(_xlfn._xlws.FILTER($H1122:$O1122,$H1122:$O1122&lt;&gt;""),Case!$G$25:$G$34,Case!$E$25:$E$34,,0,1))</f>
        <v>27</v>
      </c>
      <c r="AF1122">
        <f t="shared" si="52"/>
        <v>25</v>
      </c>
      <c r="AH1122" t="str" cm="1">
        <f t="array" ref="AH1122:AN1122">_xlfn._xlws.FILTER(H1122:X1122,H1122:X1122&lt;&gt;"")</f>
        <v>SO</v>
      </c>
      <c r="AI1122" t="str">
        <v>SS</v>
      </c>
      <c r="AJ1122" t="str">
        <v>SS</v>
      </c>
      <c r="AK1122" t="str">
        <v>SS</v>
      </c>
      <c r="AL1122" t="str">
        <v>SS</v>
      </c>
      <c r="AM1122" t="str">
        <v>SO</v>
      </c>
      <c r="AN1122" t="str">
        <v>WB</v>
      </c>
      <c r="AY1122" cm="1">
        <f t="array" ref="AY1122:BE1122">_xlfn.XLOOKUP(_xlfn.ANCHORARRAY(AH1122),Case!$G$25:$G$34,Case!$H$25:$H$34)</f>
        <v>0</v>
      </c>
      <c r="AZ1122">
        <v>0</v>
      </c>
      <c r="BA1122">
        <v>0</v>
      </c>
      <c r="BB1122">
        <v>0</v>
      </c>
      <c r="BC1122">
        <v>0</v>
      </c>
      <c r="BD1122">
        <v>0</v>
      </c>
      <c r="BE1122">
        <v>210</v>
      </c>
      <c r="BP1122" t="str" cm="1">
        <f t="array" ref="BP1122:BR1122">_xlfn.UNIQUE(_xlfn.ANCHORARRAY(AH1122),TRUE)</f>
        <v>SO</v>
      </c>
      <c r="BQ1122" t="str">
        <v>SS</v>
      </c>
      <c r="BR1122" t="str">
        <v>WB</v>
      </c>
      <c r="BZ1122" cm="1">
        <f t="array" ref="BZ1122:CB1122">COUNTIF(_xlfn.ANCHORARRAY(AH1122),_xlfn.ANCHORARRAY(BP1122))</f>
        <v>2</v>
      </c>
      <c r="CA1122">
        <v>4</v>
      </c>
      <c r="CB1122">
        <v>1</v>
      </c>
      <c r="CG1122" t="str" cm="1">
        <f t="array" ref="CG1122:CH1122">_xlfn._xlws.FILTER(_xlfn.ANCHORARRAY(BP1122),_xlfn.ANCHORARRAY(BZ1122)&gt;1,"")</f>
        <v>SO</v>
      </c>
      <c r="CH1122" t="str">
        <v>SS</v>
      </c>
      <c r="CL1122" cm="1">
        <f t="array" ref="CL1122:CM1122">_xlfn._xlws.FILTER(_xlfn.ANCHORARRAY(BZ1122),_xlfn.ANCHORARRAY(BZ1122)&gt;1,"")</f>
        <v>2</v>
      </c>
      <c r="CM1122">
        <v>4</v>
      </c>
      <c r="CS1122" cm="1">
        <f t="array" ref="CS1122:CT1122">_xlfn.XLOOKUP(_xlfn.ANCHORARRAY(CG1122),Case!$G$25:$G$34,Case!$I$25:$I$34,0,0,1)</f>
        <v>0</v>
      </c>
      <c r="CT1122">
        <v>0</v>
      </c>
      <c r="CY1122">
        <f t="shared" si="53"/>
        <v>210</v>
      </c>
      <c r="DI1122" t="str">
        <v>BB</v>
      </c>
    </row>
    <row r="1123" spans="2:113" ht="15" customHeight="1">
      <c r="B1123" s="40">
        <v>2894</v>
      </c>
      <c r="C1123" s="41">
        <v>45447</v>
      </c>
      <c r="D1123" s="42">
        <v>0.7356018518518519</v>
      </c>
      <c r="E1123" s="40" t="s">
        <v>12870</v>
      </c>
      <c r="F1123" s="43" t="s">
        <v>400</v>
      </c>
      <c r="G1123">
        <f t="shared" si="51"/>
        <v>2</v>
      </c>
      <c r="H1123" t="str" cm="1">
        <f t="array" ref="H1123:I1123">MID(E1123,_xlfn.SEQUENCE(1,LEN(E1123)/2,1,2),2)</f>
        <v>DX</v>
      </c>
      <c r="I1123" t="str">
        <v>DX</v>
      </c>
      <c r="Y1123">
        <v>2</v>
      </c>
      <c r="Z1123" t="b" cm="1">
        <f t="array" ref="Z1123">SUM(--(_xlfn.XLOOKUP(_xlfn._xlws.FILTER($H1123:$X1123,$H1123:$X1123&lt;&gt;""),Case!$G$25:$G$34,Case!$D$25:$D$34,,0,1)=Z$4))&gt;0</f>
        <v>1</v>
      </c>
      <c r="AA1123" t="b" cm="1">
        <f t="array" ref="AA1123">SUM(--(_xlfn.XLOOKUP(_xlfn._xlws.FILTER($H1123:$X1123,$H1123:$X1123&lt;&gt;""),Case!$G$25:$G$34,Case!$D$25:$D$34,,0,1)=AA$4))&gt;0</f>
        <v>0</v>
      </c>
      <c r="AB1123" t="b" cm="1">
        <f t="array" ref="AB1123">SUM(--(_xlfn.XLOOKUP(_xlfn._xlws.FILTER($H1123:$X1123,$H1123:$X1123&lt;&gt;""),Case!$G$25:$G$34,Case!$D$25:$D$34,,0,1)=AB$4))&gt;0</f>
        <v>0</v>
      </c>
      <c r="AC1123" t="b" cm="1">
        <f t="array" ref="AC1123">SUM(--Z1123:AB1123)=3</f>
        <v>0</v>
      </c>
      <c r="AD1123" t="b">
        <f>AND(AC1123,D1123&gt;(16/24))</f>
        <v>0</v>
      </c>
      <c r="AE1123" cm="1">
        <f t="array" ref="AE1123">SUM(_xlfn.XLOOKUP(_xlfn._xlws.FILTER($H1123:$O1123,$H1123:$O1123&lt;&gt;""),Case!$G$25:$G$34,Case!$E$25:$E$34,,0,1))</f>
        <v>18</v>
      </c>
      <c r="AF1123">
        <f t="shared" si="52"/>
        <v>18</v>
      </c>
      <c r="AH1123" t="str" cm="1">
        <f t="array" ref="AH1123:AI1123">_xlfn._xlws.FILTER(H1123:X1123,H1123:X1123&lt;&gt;"")</f>
        <v>DX</v>
      </c>
      <c r="AI1123" t="str">
        <v>DX</v>
      </c>
      <c r="AY1123" cm="1">
        <f t="array" ref="AY1123:AZ1123">_xlfn.XLOOKUP(_xlfn.ANCHORARRAY(AH1123),Case!$G$25:$G$34,Case!$H$25:$H$34)</f>
        <v>180</v>
      </c>
      <c r="AZ1123">
        <v>180</v>
      </c>
      <c r="BP1123" t="str" cm="1">
        <f t="array" ref="BP1123">_xlfn.UNIQUE(_xlfn.ANCHORARRAY(AH1123),TRUE)</f>
        <v>DX</v>
      </c>
      <c r="BZ1123" cm="1">
        <f t="array" ref="BZ1123">COUNTIF(_xlfn.ANCHORARRAY(AH1123),_xlfn.ANCHORARRAY(BP1123))</f>
        <v>2</v>
      </c>
      <c r="CG1123" t="str" cm="1">
        <f t="array" ref="CG1123">_xlfn._xlws.FILTER(_xlfn.ANCHORARRAY(BP1123),_xlfn.ANCHORARRAY(BZ1123)&gt;1,"")</f>
        <v>DX</v>
      </c>
      <c r="CL1123" cm="1">
        <f t="array" ref="CL1123">_xlfn._xlws.FILTER(_xlfn.ANCHORARRAY(BZ1123),_xlfn.ANCHORARRAY(BZ1123)&gt;1,"")</f>
        <v>2</v>
      </c>
      <c r="CS1123" cm="1">
        <f t="array" ref="CS1123">_xlfn.XLOOKUP(_xlfn.ANCHORARRAY(CG1123),Case!$G$25:$G$34,Case!$I$25:$I$34,0,0,1)</f>
        <v>17</v>
      </c>
      <c r="CY1123">
        <f t="shared" si="53"/>
        <v>326</v>
      </c>
      <c r="DI1123" t="str">
        <v>BE</v>
      </c>
    </row>
    <row r="1124" spans="2:113" ht="15" customHeight="1">
      <c r="B1124" s="40">
        <v>2895</v>
      </c>
      <c r="C1124" s="41">
        <v>45447</v>
      </c>
      <c r="D1124" s="42">
        <v>0.7363425925925926</v>
      </c>
      <c r="E1124" s="40" t="s">
        <v>583</v>
      </c>
      <c r="F1124" s="43" t="s">
        <v>1138</v>
      </c>
      <c r="G1124">
        <f t="shared" si="51"/>
        <v>2</v>
      </c>
      <c r="H1124" t="str" cm="1">
        <f t="array" ref="H1124:I1124">MID(E1124,_xlfn.SEQUENCE(1,LEN(E1124)/2,1,2),2)</f>
        <v>HD</v>
      </c>
      <c r="I1124" t="str">
        <v>HD</v>
      </c>
      <c r="Y1124">
        <v>2</v>
      </c>
      <c r="Z1124" t="b" cm="1">
        <f t="array" ref="Z1124">SUM(--(_xlfn.XLOOKUP(_xlfn._xlws.FILTER($H1124:$X1124,$H1124:$X1124&lt;&gt;""),Case!$G$25:$G$34,Case!$D$25:$D$34,,0,1)=Z$4))&gt;0</f>
        <v>1</v>
      </c>
      <c r="AA1124" t="b" cm="1">
        <f t="array" ref="AA1124">SUM(--(_xlfn.XLOOKUP(_xlfn._xlws.FILTER($H1124:$X1124,$H1124:$X1124&lt;&gt;""),Case!$G$25:$G$34,Case!$D$25:$D$34,,0,1)=AA$4))&gt;0</f>
        <v>0</v>
      </c>
      <c r="AB1124" t="b" cm="1">
        <f t="array" ref="AB1124">SUM(--(_xlfn.XLOOKUP(_xlfn._xlws.FILTER($H1124:$X1124,$H1124:$X1124&lt;&gt;""),Case!$G$25:$G$34,Case!$D$25:$D$34,,0,1)=AB$4))&gt;0</f>
        <v>0</v>
      </c>
      <c r="AC1124" t="b" cm="1">
        <f t="array" ref="AC1124">SUM(--Z1124:AB1124)=3</f>
        <v>0</v>
      </c>
      <c r="AD1124" t="b">
        <f>AND(AC1124,D1124&gt;(16/24))</f>
        <v>0</v>
      </c>
      <c r="AE1124" cm="1">
        <f t="array" ref="AE1124">SUM(_xlfn.XLOOKUP(_xlfn._xlws.FILTER($H1124:$O1124,$H1124:$O1124&lt;&gt;""),Case!$G$25:$G$34,Case!$E$25:$E$34,,0,1))</f>
        <v>14</v>
      </c>
      <c r="AF1124">
        <f t="shared" si="52"/>
        <v>14</v>
      </c>
      <c r="AH1124" t="str" cm="1">
        <f t="array" ref="AH1124:AI1124">_xlfn._xlws.FILTER(H1124:X1124,H1124:X1124&lt;&gt;"")</f>
        <v>HD</v>
      </c>
      <c r="AI1124" t="str">
        <v>HD</v>
      </c>
      <c r="AY1124" cm="1">
        <f t="array" ref="AY1124:AZ1124">_xlfn.XLOOKUP(_xlfn.ANCHORARRAY(AH1124),Case!$G$25:$G$34,Case!$H$25:$H$34)</f>
        <v>160</v>
      </c>
      <c r="AZ1124">
        <v>160</v>
      </c>
      <c r="BP1124" t="str" cm="1">
        <f t="array" ref="BP1124">_xlfn.UNIQUE(_xlfn.ANCHORARRAY(AH1124),TRUE)</f>
        <v>HD</v>
      </c>
      <c r="BZ1124" cm="1">
        <f t="array" ref="BZ1124">COUNTIF(_xlfn.ANCHORARRAY(AH1124),_xlfn.ANCHORARRAY(BP1124))</f>
        <v>2</v>
      </c>
      <c r="CG1124" t="str" cm="1">
        <f t="array" ref="CG1124">_xlfn._xlws.FILTER(_xlfn.ANCHORARRAY(BP1124),_xlfn.ANCHORARRAY(BZ1124)&gt;1,"")</f>
        <v>HD</v>
      </c>
      <c r="CL1124" cm="1">
        <f t="array" ref="CL1124">_xlfn._xlws.FILTER(_xlfn.ANCHORARRAY(BZ1124),_xlfn.ANCHORARRAY(BZ1124)&gt;1,"")</f>
        <v>2</v>
      </c>
      <c r="CS1124" cm="1">
        <f t="array" ref="CS1124">_xlfn.XLOOKUP(_xlfn.ANCHORARRAY(CG1124),Case!$G$25:$G$34,Case!$I$25:$I$34,0,0,1)</f>
        <v>15</v>
      </c>
      <c r="CY1124">
        <f t="shared" si="53"/>
        <v>290</v>
      </c>
      <c r="DI1124" t="str">
        <v>HD</v>
      </c>
    </row>
    <row r="1125" spans="2:113" ht="15" customHeight="1">
      <c r="B1125" s="40">
        <v>2896</v>
      </c>
      <c r="C1125" s="41">
        <v>45447</v>
      </c>
      <c r="D1125" s="42">
        <v>0.73689814814814814</v>
      </c>
      <c r="E1125" s="40" t="s">
        <v>1727</v>
      </c>
      <c r="F1125" s="43" t="s">
        <v>1728</v>
      </c>
      <c r="G1125">
        <f t="shared" si="51"/>
        <v>3</v>
      </c>
      <c r="H1125" t="str" cm="1">
        <f t="array" ref="H1125:J1125">MID(E1125,_xlfn.SEQUENCE(1,LEN(E1125)/2,1,2),2)</f>
        <v>WB</v>
      </c>
      <c r="I1125" t="str">
        <v>FR</v>
      </c>
      <c r="J1125" t="str">
        <v>BB</v>
      </c>
      <c r="Y1125">
        <v>2</v>
      </c>
      <c r="Z1125" t="b" cm="1">
        <f t="array" ref="Z1125">SUM(--(_xlfn.XLOOKUP(_xlfn._xlws.FILTER($H1125:$X1125,$H1125:$X1125&lt;&gt;""),Case!$G$25:$G$34,Case!$D$25:$D$34,,0,1)=Z$4))&gt;0</f>
        <v>1</v>
      </c>
      <c r="AA1125" t="b" cm="1">
        <f t="array" ref="AA1125">SUM(--(_xlfn.XLOOKUP(_xlfn._xlws.FILTER($H1125:$X1125,$H1125:$X1125&lt;&gt;""),Case!$G$25:$G$34,Case!$D$25:$D$34,,0,1)=AA$4))&gt;0</f>
        <v>1</v>
      </c>
      <c r="AB1125" t="b" cm="1">
        <f t="array" ref="AB1125">SUM(--(_xlfn.XLOOKUP(_xlfn._xlws.FILTER($H1125:$X1125,$H1125:$X1125&lt;&gt;""),Case!$G$25:$G$34,Case!$D$25:$D$34,,0,1)=AB$4))&gt;0</f>
        <v>0</v>
      </c>
      <c r="AC1125" t="b" cm="1">
        <f t="array" ref="AC1125">SUM(--Z1125:AB1125)=3</f>
        <v>0</v>
      </c>
      <c r="AD1125" t="b">
        <f>AND(AC1125,D1125&gt;(16/24))</f>
        <v>0</v>
      </c>
      <c r="AE1125" cm="1">
        <f t="array" ref="AE1125">SUM(_xlfn.XLOOKUP(_xlfn._xlws.FILTER($H1125:$O1125,$H1125:$O1125&lt;&gt;""),Case!$G$25:$G$34,Case!$E$25:$E$34,,0,1))</f>
        <v>24</v>
      </c>
      <c r="AF1125">
        <f t="shared" si="52"/>
        <v>24</v>
      </c>
      <c r="AH1125" t="str" cm="1">
        <f t="array" ref="AH1125:AJ1125">_xlfn._xlws.FILTER(H1125:X1125,H1125:X1125&lt;&gt;"")</f>
        <v>WB</v>
      </c>
      <c r="AI1125" t="str">
        <v>FR</v>
      </c>
      <c r="AJ1125" t="str">
        <v>BB</v>
      </c>
      <c r="AY1125" cm="1">
        <f t="array" ref="AY1125:BA1125">_xlfn.XLOOKUP(_xlfn.ANCHORARRAY(AH1125),Case!$G$25:$G$34,Case!$H$25:$H$34)</f>
        <v>210</v>
      </c>
      <c r="AZ1125">
        <v>0</v>
      </c>
      <c r="BA1125">
        <v>200</v>
      </c>
      <c r="BP1125" t="str" cm="1">
        <f t="array" ref="BP1125:BR1125">_xlfn.UNIQUE(_xlfn.ANCHORARRAY(AH1125),TRUE)</f>
        <v>WB</v>
      </c>
      <c r="BQ1125" t="str">
        <v>FR</v>
      </c>
      <c r="BR1125" t="str">
        <v>BB</v>
      </c>
      <c r="BZ1125" cm="1">
        <f t="array" ref="BZ1125:CB1125">COUNTIF(_xlfn.ANCHORARRAY(AH1125),_xlfn.ANCHORARRAY(BP1125))</f>
        <v>1</v>
      </c>
      <c r="CA1125">
        <v>1</v>
      </c>
      <c r="CB1125">
        <v>1</v>
      </c>
      <c r="CG1125" t="str" cm="1">
        <f t="array" ref="CG1125">_xlfn._xlws.FILTER(_xlfn.ANCHORARRAY(BP1125),_xlfn.ANCHORARRAY(BZ1125)&gt;1,"")</f>
        <v/>
      </c>
      <c r="CL1125" t="str" cm="1">
        <f t="array" ref="CL1125">_xlfn._xlws.FILTER(_xlfn.ANCHORARRAY(BZ1125),_xlfn.ANCHORARRAY(BZ1125)&gt;1,"")</f>
        <v/>
      </c>
      <c r="CS1125" cm="1">
        <f t="array" ref="CS1125">_xlfn.XLOOKUP(_xlfn.ANCHORARRAY(CG1125),Case!$G$25:$G$34,Case!$I$25:$I$34,0,0,1)</f>
        <v>0</v>
      </c>
      <c r="CY1125">
        <f t="shared" si="53"/>
        <v>410</v>
      </c>
      <c r="DI1125" t="str">
        <v>BE</v>
      </c>
    </row>
    <row r="1126" spans="2:113" ht="15" customHeight="1">
      <c r="B1126" s="40">
        <v>2897</v>
      </c>
      <c r="C1126" s="41">
        <v>45447</v>
      </c>
      <c r="D1126" s="42">
        <v>0.73719907407407403</v>
      </c>
      <c r="E1126" s="40" t="s">
        <v>1729</v>
      </c>
      <c r="F1126" s="43" t="s">
        <v>1730</v>
      </c>
      <c r="G1126">
        <f t="shared" si="51"/>
        <v>6</v>
      </c>
      <c r="H1126" t="str" cm="1">
        <f t="array" ref="H1126:M1126">MID(E1126,_xlfn.SEQUENCE(1,LEN(E1126)/2,1,2),2)</f>
        <v>SO</v>
      </c>
      <c r="I1126" t="str">
        <v>CB</v>
      </c>
      <c r="J1126" t="str">
        <v>CB</v>
      </c>
      <c r="K1126" t="str">
        <v>FR</v>
      </c>
      <c r="L1126" t="str">
        <v>FR</v>
      </c>
      <c r="M1126" t="str">
        <v>FR</v>
      </c>
      <c r="Y1126">
        <v>2</v>
      </c>
      <c r="Z1126" t="b" cm="1">
        <f t="array" ref="Z1126">SUM(--(_xlfn.XLOOKUP(_xlfn._xlws.FILTER($H1126:$X1126,$H1126:$X1126&lt;&gt;""),Case!$G$25:$G$34,Case!$D$25:$D$34,,0,1)=Z$4))&gt;0</f>
        <v>1</v>
      </c>
      <c r="AA1126" t="b" cm="1">
        <f t="array" ref="AA1126">SUM(--(_xlfn.XLOOKUP(_xlfn._xlws.FILTER($H1126:$X1126,$H1126:$X1126&lt;&gt;""),Case!$G$25:$G$34,Case!$D$25:$D$34,,0,1)=AA$4))&gt;0</f>
        <v>1</v>
      </c>
      <c r="AB1126" t="b" cm="1">
        <f t="array" ref="AB1126">SUM(--(_xlfn.XLOOKUP(_xlfn._xlws.FILTER($H1126:$X1126,$H1126:$X1126&lt;&gt;""),Case!$G$25:$G$34,Case!$D$25:$D$34,,0,1)=AB$4))&gt;0</f>
        <v>1</v>
      </c>
      <c r="AC1126" t="b" cm="1">
        <f t="array" ref="AC1126">SUM(--Z1126:AB1126)=3</f>
        <v>1</v>
      </c>
      <c r="AD1126" t="b">
        <f>AND(AC1126,D1126&gt;(16/24))</f>
        <v>1</v>
      </c>
      <c r="AE1126" cm="1">
        <f t="array" ref="AE1126">SUM(_xlfn.XLOOKUP(_xlfn._xlws.FILTER($H1126:$O1126,$H1126:$O1126&lt;&gt;""),Case!$G$25:$G$34,Case!$E$25:$E$34,,0,1))</f>
        <v>27</v>
      </c>
      <c r="AF1126">
        <f t="shared" si="52"/>
        <v>25</v>
      </c>
      <c r="AH1126" t="str" cm="1">
        <f t="array" ref="AH1126:AM1126">_xlfn._xlws.FILTER(H1126:X1126,H1126:X1126&lt;&gt;"")</f>
        <v>SO</v>
      </c>
      <c r="AI1126" t="str">
        <v>CB</v>
      </c>
      <c r="AJ1126" t="str">
        <v>CB</v>
      </c>
      <c r="AK1126" t="str">
        <v>FR</v>
      </c>
      <c r="AL1126" t="str">
        <v>FR</v>
      </c>
      <c r="AM1126" t="str">
        <v>FR</v>
      </c>
      <c r="AY1126" cm="1">
        <f t="array" ref="AY1126:BD1126">_xlfn.XLOOKUP(_xlfn.ANCHORARRAY(AH1126),Case!$G$25:$G$34,Case!$H$25:$H$34)</f>
        <v>0</v>
      </c>
      <c r="AZ1126">
        <v>190</v>
      </c>
      <c r="BA1126">
        <v>190</v>
      </c>
      <c r="BB1126">
        <v>0</v>
      </c>
      <c r="BC1126">
        <v>0</v>
      </c>
      <c r="BD1126">
        <v>0</v>
      </c>
      <c r="BP1126" t="str" cm="1">
        <f t="array" ref="BP1126:BR1126">_xlfn.UNIQUE(_xlfn.ANCHORARRAY(AH1126),TRUE)</f>
        <v>SO</v>
      </c>
      <c r="BQ1126" t="str">
        <v>CB</v>
      </c>
      <c r="BR1126" t="str">
        <v>FR</v>
      </c>
      <c r="BZ1126" cm="1">
        <f t="array" ref="BZ1126:CB1126">COUNTIF(_xlfn.ANCHORARRAY(AH1126),_xlfn.ANCHORARRAY(BP1126))</f>
        <v>1</v>
      </c>
      <c r="CA1126">
        <v>2</v>
      </c>
      <c r="CB1126">
        <v>3</v>
      </c>
      <c r="CG1126" t="str" cm="1">
        <f t="array" ref="CG1126:CH1126">_xlfn._xlws.FILTER(_xlfn.ANCHORARRAY(BP1126),_xlfn.ANCHORARRAY(BZ1126)&gt;1,"")</f>
        <v>CB</v>
      </c>
      <c r="CH1126" t="str">
        <v>FR</v>
      </c>
      <c r="CL1126" cm="1">
        <f t="array" ref="CL1126:CM1126">_xlfn._xlws.FILTER(_xlfn.ANCHORARRAY(BZ1126),_xlfn.ANCHORARRAY(BZ1126)&gt;1,"")</f>
        <v>2</v>
      </c>
      <c r="CM1126">
        <v>3</v>
      </c>
      <c r="CS1126" cm="1">
        <f t="array" ref="CS1126:CT1126">_xlfn.XLOOKUP(_xlfn.ANCHORARRAY(CG1126),Case!$G$25:$G$34,Case!$I$25:$I$34,0,0,1)</f>
        <v>18</v>
      </c>
      <c r="CT1126">
        <v>0</v>
      </c>
      <c r="CY1126">
        <f t="shared" si="53"/>
        <v>344</v>
      </c>
      <c r="DI1126" t="str">
        <v>SS</v>
      </c>
    </row>
    <row r="1127" spans="2:113" ht="15" customHeight="1">
      <c r="B1127" s="40">
        <v>2898</v>
      </c>
      <c r="C1127" s="41">
        <v>45447</v>
      </c>
      <c r="D1127" s="42">
        <v>0.73750000000000004</v>
      </c>
      <c r="E1127" s="40" t="s">
        <v>1731</v>
      </c>
      <c r="F1127" s="43" t="s">
        <v>1732</v>
      </c>
      <c r="G1127">
        <f t="shared" si="51"/>
        <v>4</v>
      </c>
      <c r="H1127" t="str" cm="1">
        <f t="array" ref="H1127:K1127">MID(E1127,_xlfn.SEQUENCE(1,LEN(E1127)/2,1,2),2)</f>
        <v>FR</v>
      </c>
      <c r="I1127" t="str">
        <v>FR</v>
      </c>
      <c r="J1127" t="str">
        <v>CB</v>
      </c>
      <c r="K1127" t="str">
        <v>BE</v>
      </c>
      <c r="Y1127">
        <v>2</v>
      </c>
      <c r="Z1127" t="b" cm="1">
        <f t="array" ref="Z1127">SUM(--(_xlfn.XLOOKUP(_xlfn._xlws.FILTER($H1127:$X1127,$H1127:$X1127&lt;&gt;""),Case!$G$25:$G$34,Case!$D$25:$D$34,,0,1)=Z$4))&gt;0</f>
        <v>1</v>
      </c>
      <c r="AA1127" t="b" cm="1">
        <f t="array" ref="AA1127">SUM(--(_xlfn.XLOOKUP(_xlfn._xlws.FILTER($H1127:$X1127,$H1127:$X1127&lt;&gt;""),Case!$G$25:$G$34,Case!$D$25:$D$34,,0,1)=AA$4))&gt;0</f>
        <v>1</v>
      </c>
      <c r="AB1127" t="b" cm="1">
        <f t="array" ref="AB1127">SUM(--(_xlfn.XLOOKUP(_xlfn._xlws.FILTER($H1127:$X1127,$H1127:$X1127&lt;&gt;""),Case!$G$25:$G$34,Case!$D$25:$D$34,,0,1)=AB$4))&gt;0</f>
        <v>1</v>
      </c>
      <c r="AC1127" t="b" cm="1">
        <f t="array" ref="AC1127">SUM(--Z1127:AB1127)=3</f>
        <v>1</v>
      </c>
      <c r="AD1127" t="b">
        <f>AND(AC1127,D1127&gt;(16/24))</f>
        <v>1</v>
      </c>
      <c r="AE1127" cm="1">
        <f t="array" ref="AE1127">SUM(_xlfn.XLOOKUP(_xlfn._xlws.FILTER($H1127:$O1127,$H1127:$O1127&lt;&gt;""),Case!$G$25:$G$34,Case!$E$25:$E$34,,0,1))</f>
        <v>19</v>
      </c>
      <c r="AF1127">
        <f t="shared" si="52"/>
        <v>17</v>
      </c>
      <c r="AH1127" t="str" cm="1">
        <f t="array" ref="AH1127:AK1127">_xlfn._xlws.FILTER(H1127:X1127,H1127:X1127&lt;&gt;"")</f>
        <v>FR</v>
      </c>
      <c r="AI1127" t="str">
        <v>FR</v>
      </c>
      <c r="AJ1127" t="str">
        <v>CB</v>
      </c>
      <c r="AK1127" t="str">
        <v>BE</v>
      </c>
      <c r="AY1127" cm="1">
        <f t="array" ref="AY1127:BB1127">_xlfn.XLOOKUP(_xlfn.ANCHORARRAY(AH1127),Case!$G$25:$G$34,Case!$H$25:$H$34)</f>
        <v>0</v>
      </c>
      <c r="AZ1127">
        <v>0</v>
      </c>
      <c r="BA1127">
        <v>190</v>
      </c>
      <c r="BB1127">
        <v>0</v>
      </c>
      <c r="BP1127" t="str" cm="1">
        <f t="array" ref="BP1127:BR1127">_xlfn.UNIQUE(_xlfn.ANCHORARRAY(AH1127),TRUE)</f>
        <v>FR</v>
      </c>
      <c r="BQ1127" t="str">
        <v>CB</v>
      </c>
      <c r="BR1127" t="str">
        <v>BE</v>
      </c>
      <c r="BZ1127" cm="1">
        <f t="array" ref="BZ1127:CB1127">COUNTIF(_xlfn.ANCHORARRAY(AH1127),_xlfn.ANCHORARRAY(BP1127))</f>
        <v>2</v>
      </c>
      <c r="CA1127">
        <v>1</v>
      </c>
      <c r="CB1127">
        <v>1</v>
      </c>
      <c r="CG1127" t="str" cm="1">
        <f t="array" ref="CG1127">_xlfn._xlws.FILTER(_xlfn.ANCHORARRAY(BP1127),_xlfn.ANCHORARRAY(BZ1127)&gt;1,"")</f>
        <v>FR</v>
      </c>
      <c r="CL1127" cm="1">
        <f t="array" ref="CL1127">_xlfn._xlws.FILTER(_xlfn.ANCHORARRAY(BZ1127),_xlfn.ANCHORARRAY(BZ1127)&gt;1,"")</f>
        <v>2</v>
      </c>
      <c r="CS1127" cm="1">
        <f t="array" ref="CS1127">_xlfn.XLOOKUP(_xlfn.ANCHORARRAY(CG1127),Case!$G$25:$G$34,Case!$I$25:$I$34,0,0,1)</f>
        <v>0</v>
      </c>
      <c r="CY1127">
        <f t="shared" si="53"/>
        <v>190</v>
      </c>
      <c r="DI1127" t="str">
        <v>SS</v>
      </c>
    </row>
    <row r="1128" spans="2:113" ht="15" customHeight="1">
      <c r="B1128" s="40">
        <v>2899</v>
      </c>
      <c r="C1128" s="41">
        <v>45447</v>
      </c>
      <c r="D1128" s="42">
        <v>0.7407407407407407</v>
      </c>
      <c r="E1128" s="40" t="s">
        <v>1718</v>
      </c>
      <c r="F1128" s="43" t="s">
        <v>1733</v>
      </c>
      <c r="G1128">
        <f t="shared" si="51"/>
        <v>4</v>
      </c>
      <c r="H1128" t="str" cm="1">
        <f t="array" ref="H1128:K1128">MID(E1128,_xlfn.SEQUENCE(1,LEN(E1128)/2,1,2),2)</f>
        <v>SS</v>
      </c>
      <c r="I1128" t="str">
        <v>SS</v>
      </c>
      <c r="J1128" t="str">
        <v>SS</v>
      </c>
      <c r="K1128" t="str">
        <v>BE</v>
      </c>
      <c r="Y1128">
        <v>2</v>
      </c>
      <c r="Z1128" t="b" cm="1">
        <f t="array" ref="Z1128">SUM(--(_xlfn.XLOOKUP(_xlfn._xlws.FILTER($H1128:$X1128,$H1128:$X1128&lt;&gt;""),Case!$G$25:$G$34,Case!$D$25:$D$34,,0,1)=Z$4))&gt;0</f>
        <v>0</v>
      </c>
      <c r="AA1128" t="b" cm="1">
        <f t="array" ref="AA1128">SUM(--(_xlfn.XLOOKUP(_xlfn._xlws.FILTER($H1128:$X1128,$H1128:$X1128&lt;&gt;""),Case!$G$25:$G$34,Case!$D$25:$D$34,,0,1)=AA$4))&gt;0</f>
        <v>1</v>
      </c>
      <c r="AB1128" t="b" cm="1">
        <f t="array" ref="AB1128">SUM(--(_xlfn.XLOOKUP(_xlfn._xlws.FILTER($H1128:$X1128,$H1128:$X1128&lt;&gt;""),Case!$G$25:$G$34,Case!$D$25:$D$34,,0,1)=AB$4))&gt;0</f>
        <v>1</v>
      </c>
      <c r="AC1128" t="b" cm="1">
        <f t="array" ref="AC1128">SUM(--Z1128:AB1128)=3</f>
        <v>0</v>
      </c>
      <c r="AD1128" t="b">
        <f>AND(AC1128,D1128&gt;(16/24))</f>
        <v>0</v>
      </c>
      <c r="AE1128" cm="1">
        <f t="array" ref="AE1128">SUM(_xlfn.XLOOKUP(_xlfn._xlws.FILTER($H1128:$O1128,$H1128:$O1128&lt;&gt;""),Case!$G$25:$G$34,Case!$E$25:$E$34,,0,1))</f>
        <v>14</v>
      </c>
      <c r="AF1128">
        <f t="shared" si="52"/>
        <v>14</v>
      </c>
      <c r="AH1128" t="str" cm="1">
        <f t="array" ref="AH1128:AK1128">_xlfn._xlws.FILTER(H1128:X1128,H1128:X1128&lt;&gt;"")</f>
        <v>SS</v>
      </c>
      <c r="AI1128" t="str">
        <v>SS</v>
      </c>
      <c r="AJ1128" t="str">
        <v>SS</v>
      </c>
      <c r="AK1128" t="str">
        <v>BE</v>
      </c>
      <c r="AY1128" cm="1">
        <f t="array" ref="AY1128:BB1128">_xlfn.XLOOKUP(_xlfn.ANCHORARRAY(AH1128),Case!$G$25:$G$34,Case!$H$25:$H$34)</f>
        <v>0</v>
      </c>
      <c r="AZ1128">
        <v>0</v>
      </c>
      <c r="BA1128">
        <v>0</v>
      </c>
      <c r="BB1128">
        <v>0</v>
      </c>
      <c r="BP1128" t="str" cm="1">
        <f t="array" ref="BP1128:BQ1128">_xlfn.UNIQUE(_xlfn.ANCHORARRAY(AH1128),TRUE)</f>
        <v>SS</v>
      </c>
      <c r="BQ1128" t="str">
        <v>BE</v>
      </c>
      <c r="BZ1128" cm="1">
        <f t="array" ref="BZ1128:CA1128">COUNTIF(_xlfn.ANCHORARRAY(AH1128),_xlfn.ANCHORARRAY(BP1128))</f>
        <v>3</v>
      </c>
      <c r="CA1128">
        <v>1</v>
      </c>
      <c r="CG1128" t="str" cm="1">
        <f t="array" ref="CG1128">_xlfn._xlws.FILTER(_xlfn.ANCHORARRAY(BP1128),_xlfn.ANCHORARRAY(BZ1128)&gt;1,"")</f>
        <v>SS</v>
      </c>
      <c r="CL1128" cm="1">
        <f t="array" ref="CL1128">_xlfn._xlws.FILTER(_xlfn.ANCHORARRAY(BZ1128),_xlfn.ANCHORARRAY(BZ1128)&gt;1,"")</f>
        <v>3</v>
      </c>
      <c r="CS1128" cm="1">
        <f t="array" ref="CS1128">_xlfn.XLOOKUP(_xlfn.ANCHORARRAY(CG1128),Case!$G$25:$G$34,Case!$I$25:$I$34,0,0,1)</f>
        <v>0</v>
      </c>
      <c r="CY1128">
        <f t="shared" si="53"/>
        <v>0</v>
      </c>
      <c r="DI1128" t="str">
        <v>DX</v>
      </c>
    </row>
    <row r="1129" spans="2:113" ht="15" customHeight="1">
      <c r="B1129" s="40">
        <v>2900</v>
      </c>
      <c r="C1129" s="41">
        <v>45447</v>
      </c>
      <c r="D1129" s="42">
        <v>0.74122685185185189</v>
      </c>
      <c r="E1129" s="40" t="s">
        <v>13191</v>
      </c>
      <c r="F1129" s="43" t="s">
        <v>1734</v>
      </c>
      <c r="G1129">
        <f t="shared" si="51"/>
        <v>10</v>
      </c>
      <c r="H1129" t="str" cm="1">
        <f t="array" ref="H1129:Q1129">MID(E1129,_xlfn.SEQUENCE(1,LEN(E1129)/2,1,2),2)</f>
        <v>JB</v>
      </c>
      <c r="I1129" t="str">
        <v>SO</v>
      </c>
      <c r="J1129" t="str">
        <v>DX</v>
      </c>
      <c r="K1129" t="str">
        <v>HD</v>
      </c>
      <c r="L1129" t="str">
        <v>BB</v>
      </c>
      <c r="M1129" t="str">
        <v>FR</v>
      </c>
      <c r="N1129" t="str">
        <v>BB</v>
      </c>
      <c r="O1129" t="str">
        <v>DX</v>
      </c>
      <c r="P1129" t="str">
        <v>BE</v>
      </c>
      <c r="Q1129" t="str">
        <v>BB</v>
      </c>
      <c r="Y1129">
        <v>2</v>
      </c>
      <c r="Z1129" t="b" cm="1">
        <f t="array" ref="Z1129">SUM(--(_xlfn.XLOOKUP(_xlfn._xlws.FILTER($H1129:$X1129,$H1129:$X1129&lt;&gt;""),Case!$G$25:$G$34,Case!$D$25:$D$34,,0,1)=Z$4))&gt;0</f>
        <v>1</v>
      </c>
      <c r="AA1129" t="b" cm="1">
        <f t="array" ref="AA1129">SUM(--(_xlfn.XLOOKUP(_xlfn._xlws.FILTER($H1129:$X1129,$H1129:$X1129&lt;&gt;""),Case!$G$25:$G$34,Case!$D$25:$D$34,,0,1)=AA$4))&gt;0</f>
        <v>1</v>
      </c>
      <c r="AB1129" t="b" cm="1">
        <f t="array" ref="AB1129">SUM(--(_xlfn.XLOOKUP(_xlfn._xlws.FILTER($H1129:$X1129,$H1129:$X1129&lt;&gt;""),Case!$G$25:$G$34,Case!$D$25:$D$34,,0,1)=AB$4))&gt;0</f>
        <v>1</v>
      </c>
      <c r="AC1129" t="b" cm="1">
        <f t="array" ref="AC1129">SUM(--Z1129:AB1129)=3</f>
        <v>1</v>
      </c>
      <c r="AD1129" t="b">
        <f>AND(AC1129,D1129&gt;(16/24))</f>
        <v>1</v>
      </c>
      <c r="AE1129" cm="1">
        <f t="array" ref="AE1129">SUM(_xlfn.XLOOKUP(_xlfn._xlws.FILTER($H1129:$O1129,$H1129:$O1129&lt;&gt;""),Case!$G$25:$G$34,Case!$E$25:$E$34,,0,1))</f>
        <v>51</v>
      </c>
      <c r="AF1129">
        <f t="shared" si="52"/>
        <v>49</v>
      </c>
      <c r="AH1129" t="str" cm="1">
        <f t="array" ref="AH1129:AQ1129">_xlfn._xlws.FILTER(H1129:X1129,H1129:X1129&lt;&gt;"")</f>
        <v>JB</v>
      </c>
      <c r="AI1129" t="str">
        <v>SO</v>
      </c>
      <c r="AJ1129" t="str">
        <v>DX</v>
      </c>
      <c r="AK1129" t="str">
        <v>HD</v>
      </c>
      <c r="AL1129" t="str">
        <v>BB</v>
      </c>
      <c r="AM1129" t="str">
        <v>FR</v>
      </c>
      <c r="AN1129" t="str">
        <v>BB</v>
      </c>
      <c r="AO1129" t="str">
        <v>DX</v>
      </c>
      <c r="AP1129" t="str">
        <v>BE</v>
      </c>
      <c r="AQ1129" t="str">
        <v>BB</v>
      </c>
      <c r="AY1129" cm="1">
        <f t="array" ref="AY1129:BH1129">_xlfn.XLOOKUP(_xlfn.ANCHORARRAY(AH1129),Case!$G$25:$G$34,Case!$H$25:$H$34)</f>
        <v>0</v>
      </c>
      <c r="AZ1129">
        <v>0</v>
      </c>
      <c r="BA1129">
        <v>180</v>
      </c>
      <c r="BB1129">
        <v>160</v>
      </c>
      <c r="BC1129">
        <v>200</v>
      </c>
      <c r="BD1129">
        <v>0</v>
      </c>
      <c r="BE1129">
        <v>200</v>
      </c>
      <c r="BF1129">
        <v>180</v>
      </c>
      <c r="BG1129">
        <v>0</v>
      </c>
      <c r="BH1129">
        <v>200</v>
      </c>
      <c r="BP1129" t="str" cm="1">
        <f t="array" ref="BP1129:BV1129">_xlfn.UNIQUE(_xlfn.ANCHORARRAY(AH1129),TRUE)</f>
        <v>JB</v>
      </c>
      <c r="BQ1129" t="str">
        <v>SO</v>
      </c>
      <c r="BR1129" t="str">
        <v>DX</v>
      </c>
      <c r="BS1129" t="str">
        <v>HD</v>
      </c>
      <c r="BT1129" t="str">
        <v>BB</v>
      </c>
      <c r="BU1129" t="str">
        <v>FR</v>
      </c>
      <c r="BV1129" t="str">
        <v>BE</v>
      </c>
      <c r="BZ1129" cm="1">
        <f t="array" ref="BZ1129:CF1129">COUNTIF(_xlfn.ANCHORARRAY(AH1129),_xlfn.ANCHORARRAY(BP1129))</f>
        <v>1</v>
      </c>
      <c r="CA1129">
        <v>1</v>
      </c>
      <c r="CB1129">
        <v>2</v>
      </c>
      <c r="CC1129">
        <v>1</v>
      </c>
      <c r="CD1129">
        <v>3</v>
      </c>
      <c r="CE1129">
        <v>1</v>
      </c>
      <c r="CF1129">
        <v>1</v>
      </c>
      <c r="CG1129" t="str" cm="1">
        <f t="array" ref="CG1129:CH1129">_xlfn._xlws.FILTER(_xlfn.ANCHORARRAY(BP1129),_xlfn.ANCHORARRAY(BZ1129)&gt;1,"")</f>
        <v>DX</v>
      </c>
      <c r="CH1129" t="str">
        <v>BB</v>
      </c>
      <c r="CL1129" cm="1">
        <f t="array" ref="CL1129:CM1129">_xlfn._xlws.FILTER(_xlfn.ANCHORARRAY(BZ1129),_xlfn.ANCHORARRAY(BZ1129)&gt;1,"")</f>
        <v>2</v>
      </c>
      <c r="CM1129">
        <v>3</v>
      </c>
      <c r="CS1129" cm="1">
        <f t="array" ref="CS1129:CT1129">_xlfn.XLOOKUP(_xlfn.ANCHORARRAY(CG1129),Case!$G$25:$G$34,Case!$I$25:$I$34,0,0,1)</f>
        <v>17</v>
      </c>
      <c r="CT1129">
        <v>20</v>
      </c>
      <c r="CY1129">
        <f t="shared" si="53"/>
        <v>1026</v>
      </c>
      <c r="DI1129" t="str">
        <v>DX</v>
      </c>
    </row>
    <row r="1130" spans="2:113" ht="15" customHeight="1">
      <c r="B1130" s="40">
        <v>2901</v>
      </c>
      <c r="C1130" s="41">
        <v>45447</v>
      </c>
      <c r="D1130" s="42">
        <v>0.74416666666666664</v>
      </c>
      <c r="E1130" s="40" t="s">
        <v>13192</v>
      </c>
      <c r="F1130" s="43" t="s">
        <v>1735</v>
      </c>
      <c r="G1130">
        <f t="shared" si="51"/>
        <v>7</v>
      </c>
      <c r="H1130" t="str" cm="1">
        <f t="array" ref="H1130:N1130">MID(E1130,_xlfn.SEQUENCE(1,LEN(E1130)/2,1,2),2)</f>
        <v>CB</v>
      </c>
      <c r="I1130" t="str">
        <v>CB</v>
      </c>
      <c r="J1130" t="str">
        <v>DX</v>
      </c>
      <c r="K1130" t="str">
        <v>DX</v>
      </c>
      <c r="L1130" t="str">
        <v>DX</v>
      </c>
      <c r="M1130" t="str">
        <v>BE</v>
      </c>
      <c r="N1130" t="str">
        <v>BE</v>
      </c>
      <c r="Y1130">
        <v>2</v>
      </c>
      <c r="Z1130" t="b" cm="1">
        <f t="array" ref="Z1130">SUM(--(_xlfn.XLOOKUP(_xlfn._xlws.FILTER($H1130:$X1130,$H1130:$X1130&lt;&gt;""),Case!$G$25:$G$34,Case!$D$25:$D$34,,0,1)=Z$4))&gt;0</f>
        <v>1</v>
      </c>
      <c r="AA1130" t="b" cm="1">
        <f t="array" ref="AA1130">SUM(--(_xlfn.XLOOKUP(_xlfn._xlws.FILTER($H1130:$X1130,$H1130:$X1130&lt;&gt;""),Case!$G$25:$G$34,Case!$D$25:$D$34,,0,1)=AA$4))&gt;0</f>
        <v>0</v>
      </c>
      <c r="AB1130" t="b" cm="1">
        <f t="array" ref="AB1130">SUM(--(_xlfn.XLOOKUP(_xlfn._xlws.FILTER($H1130:$X1130,$H1130:$X1130&lt;&gt;""),Case!$G$25:$G$34,Case!$D$25:$D$34,,0,1)=AB$4))&gt;0</f>
        <v>1</v>
      </c>
      <c r="AC1130" t="b" cm="1">
        <f t="array" ref="AC1130">SUM(--Z1130:AB1130)=3</f>
        <v>0</v>
      </c>
      <c r="AD1130" t="b">
        <f>AND(AC1130,D1130&gt;(16/24))</f>
        <v>0</v>
      </c>
      <c r="AE1130" cm="1">
        <f t="array" ref="AE1130">SUM(_xlfn.XLOOKUP(_xlfn._xlws.FILTER($H1130:$O1130,$H1130:$O1130&lt;&gt;""),Case!$G$25:$G$34,Case!$E$25:$E$34,,0,1))</f>
        <v>53</v>
      </c>
      <c r="AF1130">
        <f t="shared" si="52"/>
        <v>53</v>
      </c>
      <c r="AH1130" t="str" cm="1">
        <f t="array" ref="AH1130:AN1130">_xlfn._xlws.FILTER(H1130:X1130,H1130:X1130&lt;&gt;"")</f>
        <v>CB</v>
      </c>
      <c r="AI1130" t="str">
        <v>CB</v>
      </c>
      <c r="AJ1130" t="str">
        <v>DX</v>
      </c>
      <c r="AK1130" t="str">
        <v>DX</v>
      </c>
      <c r="AL1130" t="str">
        <v>DX</v>
      </c>
      <c r="AM1130" t="str">
        <v>BE</v>
      </c>
      <c r="AN1130" t="str">
        <v>BE</v>
      </c>
      <c r="AY1130" cm="1">
        <f t="array" ref="AY1130:BE1130">_xlfn.XLOOKUP(_xlfn.ANCHORARRAY(AH1130),Case!$G$25:$G$34,Case!$H$25:$H$34)</f>
        <v>190</v>
      </c>
      <c r="AZ1130">
        <v>190</v>
      </c>
      <c r="BA1130">
        <v>180</v>
      </c>
      <c r="BB1130">
        <v>180</v>
      </c>
      <c r="BC1130">
        <v>180</v>
      </c>
      <c r="BD1130">
        <v>0</v>
      </c>
      <c r="BE1130">
        <v>0</v>
      </c>
      <c r="BP1130" t="str" cm="1">
        <f t="array" ref="BP1130:BR1130">_xlfn.UNIQUE(_xlfn.ANCHORARRAY(AH1130),TRUE)</f>
        <v>CB</v>
      </c>
      <c r="BQ1130" t="str">
        <v>DX</v>
      </c>
      <c r="BR1130" t="str">
        <v>BE</v>
      </c>
      <c r="BZ1130" cm="1">
        <f t="array" ref="BZ1130:CB1130">COUNTIF(_xlfn.ANCHORARRAY(AH1130),_xlfn.ANCHORARRAY(BP1130))</f>
        <v>2</v>
      </c>
      <c r="CA1130">
        <v>3</v>
      </c>
      <c r="CB1130">
        <v>2</v>
      </c>
      <c r="CG1130" t="str" cm="1">
        <f t="array" ref="CG1130:CI1130">_xlfn._xlws.FILTER(_xlfn.ANCHORARRAY(BP1130),_xlfn.ANCHORARRAY(BZ1130)&gt;1,"")</f>
        <v>CB</v>
      </c>
      <c r="CH1130" t="str">
        <v>DX</v>
      </c>
      <c r="CI1130" t="str">
        <v>BE</v>
      </c>
      <c r="CL1130" cm="1">
        <f t="array" ref="CL1130:CN1130">_xlfn._xlws.FILTER(_xlfn.ANCHORARRAY(BZ1130),_xlfn.ANCHORARRAY(BZ1130)&gt;1,"")</f>
        <v>2</v>
      </c>
      <c r="CM1130">
        <v>3</v>
      </c>
      <c r="CN1130">
        <v>2</v>
      </c>
      <c r="CS1130" cm="1">
        <f t="array" ref="CS1130:CU1130">_xlfn.XLOOKUP(_xlfn.ANCHORARRAY(CG1130),Case!$G$25:$G$34,Case!$I$25:$I$34,0,0,1)</f>
        <v>18</v>
      </c>
      <c r="CT1130">
        <v>17</v>
      </c>
      <c r="CU1130">
        <v>0</v>
      </c>
      <c r="CY1130">
        <f t="shared" si="53"/>
        <v>833</v>
      </c>
      <c r="DI1130" t="str">
        <v>DX</v>
      </c>
    </row>
    <row r="1131" spans="2:113" ht="15" customHeight="1">
      <c r="B1131" s="40">
        <v>2902</v>
      </c>
      <c r="C1131" s="41">
        <v>45447</v>
      </c>
      <c r="D1131" s="42">
        <v>0.74582175925925931</v>
      </c>
      <c r="E1131" s="40" t="s">
        <v>1736</v>
      </c>
      <c r="F1131" s="43" t="s">
        <v>1737</v>
      </c>
      <c r="G1131">
        <f t="shared" si="51"/>
        <v>5</v>
      </c>
      <c r="H1131" t="str" cm="1">
        <f t="array" ref="H1131:L1131">MID(E1131,_xlfn.SEQUENCE(1,LEN(E1131)/2,1,2),2)</f>
        <v>BE</v>
      </c>
      <c r="I1131" t="str">
        <v>BE</v>
      </c>
      <c r="J1131" t="str">
        <v>WB</v>
      </c>
      <c r="K1131" t="str">
        <v>BB</v>
      </c>
      <c r="L1131" t="str">
        <v>SS</v>
      </c>
      <c r="Y1131">
        <v>2</v>
      </c>
      <c r="Z1131" t="b" cm="1">
        <f t="array" ref="Z1131">SUM(--(_xlfn.XLOOKUP(_xlfn._xlws.FILTER($H1131:$X1131,$H1131:$X1131&lt;&gt;""),Case!$G$25:$G$34,Case!$D$25:$D$34,,0,1)=Z$4))&gt;0</f>
        <v>1</v>
      </c>
      <c r="AA1131" t="b" cm="1">
        <f t="array" ref="AA1131">SUM(--(_xlfn.XLOOKUP(_xlfn._xlws.FILTER($H1131:$X1131,$H1131:$X1131&lt;&gt;""),Case!$G$25:$G$34,Case!$D$25:$D$34,,0,1)=AA$4))&gt;0</f>
        <v>1</v>
      </c>
      <c r="AB1131" t="b" cm="1">
        <f t="array" ref="AB1131">SUM(--(_xlfn.XLOOKUP(_xlfn._xlws.FILTER($H1131:$X1131,$H1131:$X1131&lt;&gt;""),Case!$G$25:$G$34,Case!$D$25:$D$34,,0,1)=AB$4))&gt;0</f>
        <v>1</v>
      </c>
      <c r="AC1131" t="b" cm="1">
        <f t="array" ref="AC1131">SUM(--Z1131:AB1131)=3</f>
        <v>1</v>
      </c>
      <c r="AD1131" t="b">
        <f>AND(AC1131,D1131&gt;(16/24))</f>
        <v>1</v>
      </c>
      <c r="AE1131" cm="1">
        <f t="array" ref="AE1131">SUM(_xlfn.XLOOKUP(_xlfn._xlws.FILTER($H1131:$O1131,$H1131:$O1131&lt;&gt;""),Case!$G$25:$G$34,Case!$E$25:$E$34,,0,1))</f>
        <v>34</v>
      </c>
      <c r="AF1131">
        <f t="shared" si="52"/>
        <v>32</v>
      </c>
      <c r="AH1131" t="str" cm="1">
        <f t="array" ref="AH1131:AL1131">_xlfn._xlws.FILTER(H1131:X1131,H1131:X1131&lt;&gt;"")</f>
        <v>BE</v>
      </c>
      <c r="AI1131" t="str">
        <v>BE</v>
      </c>
      <c r="AJ1131" t="str">
        <v>WB</v>
      </c>
      <c r="AK1131" t="str">
        <v>BB</v>
      </c>
      <c r="AL1131" t="str">
        <v>SS</v>
      </c>
      <c r="AY1131" cm="1">
        <f t="array" ref="AY1131:BC1131">_xlfn.XLOOKUP(_xlfn.ANCHORARRAY(AH1131),Case!$G$25:$G$34,Case!$H$25:$H$34)</f>
        <v>0</v>
      </c>
      <c r="AZ1131">
        <v>0</v>
      </c>
      <c r="BA1131">
        <v>210</v>
      </c>
      <c r="BB1131">
        <v>200</v>
      </c>
      <c r="BC1131">
        <v>0</v>
      </c>
      <c r="BP1131" t="str" cm="1">
        <f t="array" ref="BP1131:BS1131">_xlfn.UNIQUE(_xlfn.ANCHORARRAY(AH1131),TRUE)</f>
        <v>BE</v>
      </c>
      <c r="BQ1131" t="str">
        <v>WB</v>
      </c>
      <c r="BR1131" t="str">
        <v>BB</v>
      </c>
      <c r="BS1131" t="str">
        <v>SS</v>
      </c>
      <c r="BZ1131" cm="1">
        <f t="array" ref="BZ1131:CC1131">COUNTIF(_xlfn.ANCHORARRAY(AH1131),_xlfn.ANCHORARRAY(BP1131))</f>
        <v>2</v>
      </c>
      <c r="CA1131">
        <v>1</v>
      </c>
      <c r="CB1131">
        <v>1</v>
      </c>
      <c r="CC1131">
        <v>1</v>
      </c>
      <c r="CG1131" t="str" cm="1">
        <f t="array" ref="CG1131">_xlfn._xlws.FILTER(_xlfn.ANCHORARRAY(BP1131),_xlfn.ANCHORARRAY(BZ1131)&gt;1,"")</f>
        <v>BE</v>
      </c>
      <c r="CL1131" cm="1">
        <f t="array" ref="CL1131">_xlfn._xlws.FILTER(_xlfn.ANCHORARRAY(BZ1131),_xlfn.ANCHORARRAY(BZ1131)&gt;1,"")</f>
        <v>2</v>
      </c>
      <c r="CS1131" cm="1">
        <f t="array" ref="CS1131">_xlfn.XLOOKUP(_xlfn.ANCHORARRAY(CG1131),Case!$G$25:$G$34,Case!$I$25:$I$34,0,0,1)</f>
        <v>0</v>
      </c>
      <c r="CY1131">
        <f t="shared" si="53"/>
        <v>410</v>
      </c>
      <c r="DI1131" t="str">
        <v>FR</v>
      </c>
    </row>
    <row r="1132" spans="2:113" ht="15" customHeight="1">
      <c r="B1132" s="40">
        <v>2903</v>
      </c>
      <c r="C1132" s="41">
        <v>45447</v>
      </c>
      <c r="D1132" s="42">
        <v>0.74827546296296299</v>
      </c>
      <c r="E1132" s="40" t="s">
        <v>13193</v>
      </c>
      <c r="F1132" s="43" t="s">
        <v>1738</v>
      </c>
      <c r="G1132">
        <f t="shared" si="51"/>
        <v>6</v>
      </c>
      <c r="H1132" t="str" cm="1">
        <f t="array" ref="H1132:M1132">MID(E1132,_xlfn.SEQUENCE(1,LEN(E1132)/2,1,2),2)</f>
        <v>SS</v>
      </c>
      <c r="I1132" t="str">
        <v>SS</v>
      </c>
      <c r="J1132" t="str">
        <v>FR</v>
      </c>
      <c r="K1132" t="str">
        <v>FR</v>
      </c>
      <c r="L1132" t="str">
        <v>DX</v>
      </c>
      <c r="M1132" t="str">
        <v>DX</v>
      </c>
      <c r="Y1132">
        <v>2</v>
      </c>
      <c r="Z1132" t="b" cm="1">
        <f t="array" ref="Z1132">SUM(--(_xlfn.XLOOKUP(_xlfn._xlws.FILTER($H1132:$X1132,$H1132:$X1132&lt;&gt;""),Case!$G$25:$G$34,Case!$D$25:$D$34,,0,1)=Z$4))&gt;0</f>
        <v>1</v>
      </c>
      <c r="AA1132" t="b" cm="1">
        <f t="array" ref="AA1132">SUM(--(_xlfn.XLOOKUP(_xlfn._xlws.FILTER($H1132:$X1132,$H1132:$X1132&lt;&gt;""),Case!$G$25:$G$34,Case!$D$25:$D$34,,0,1)=AA$4))&gt;0</f>
        <v>1</v>
      </c>
      <c r="AB1132" t="b" cm="1">
        <f t="array" ref="AB1132">SUM(--(_xlfn.XLOOKUP(_xlfn._xlws.FILTER($H1132:$X1132,$H1132:$X1132&lt;&gt;""),Case!$G$25:$G$34,Case!$D$25:$D$34,,0,1)=AB$4))&gt;0</f>
        <v>0</v>
      </c>
      <c r="AC1132" t="b" cm="1">
        <f t="array" ref="AC1132">SUM(--Z1132:AB1132)=3</f>
        <v>0</v>
      </c>
      <c r="AD1132" t="b">
        <f>AND(AC1132,D1132&gt;(16/24))</f>
        <v>0</v>
      </c>
      <c r="AE1132" cm="1">
        <f t="array" ref="AE1132">SUM(_xlfn.XLOOKUP(_xlfn._xlws.FILTER($H1132:$O1132,$H1132:$O1132&lt;&gt;""),Case!$G$25:$G$34,Case!$E$25:$E$34,,0,1))</f>
        <v>30</v>
      </c>
      <c r="AF1132">
        <f t="shared" si="52"/>
        <v>30</v>
      </c>
      <c r="AH1132" t="str" cm="1">
        <f t="array" ref="AH1132:AM1132">_xlfn._xlws.FILTER(H1132:X1132,H1132:X1132&lt;&gt;"")</f>
        <v>SS</v>
      </c>
      <c r="AI1132" t="str">
        <v>SS</v>
      </c>
      <c r="AJ1132" t="str">
        <v>FR</v>
      </c>
      <c r="AK1132" t="str">
        <v>FR</v>
      </c>
      <c r="AL1132" t="str">
        <v>DX</v>
      </c>
      <c r="AM1132" t="str">
        <v>DX</v>
      </c>
      <c r="AY1132" cm="1">
        <f t="array" ref="AY1132:BD1132">_xlfn.XLOOKUP(_xlfn.ANCHORARRAY(AH1132),Case!$G$25:$G$34,Case!$H$25:$H$34)</f>
        <v>0</v>
      </c>
      <c r="AZ1132">
        <v>0</v>
      </c>
      <c r="BA1132">
        <v>0</v>
      </c>
      <c r="BB1132">
        <v>0</v>
      </c>
      <c r="BC1132">
        <v>180</v>
      </c>
      <c r="BD1132">
        <v>180</v>
      </c>
      <c r="BP1132" t="str" cm="1">
        <f t="array" ref="BP1132:BR1132">_xlfn.UNIQUE(_xlfn.ANCHORARRAY(AH1132),TRUE)</f>
        <v>SS</v>
      </c>
      <c r="BQ1132" t="str">
        <v>FR</v>
      </c>
      <c r="BR1132" t="str">
        <v>DX</v>
      </c>
      <c r="BZ1132" cm="1">
        <f t="array" ref="BZ1132:CB1132">COUNTIF(_xlfn.ANCHORARRAY(AH1132),_xlfn.ANCHORARRAY(BP1132))</f>
        <v>2</v>
      </c>
      <c r="CA1132">
        <v>2</v>
      </c>
      <c r="CB1132">
        <v>2</v>
      </c>
      <c r="CG1132" t="str" cm="1">
        <f t="array" ref="CG1132:CI1132">_xlfn._xlws.FILTER(_xlfn.ANCHORARRAY(BP1132),_xlfn.ANCHORARRAY(BZ1132)&gt;1,"")</f>
        <v>SS</v>
      </c>
      <c r="CH1132" t="str">
        <v>FR</v>
      </c>
      <c r="CI1132" t="str">
        <v>DX</v>
      </c>
      <c r="CL1132" cm="1">
        <f t="array" ref="CL1132:CN1132">_xlfn._xlws.FILTER(_xlfn.ANCHORARRAY(BZ1132),_xlfn.ANCHORARRAY(BZ1132)&gt;1,"")</f>
        <v>2</v>
      </c>
      <c r="CM1132">
        <v>2</v>
      </c>
      <c r="CN1132">
        <v>2</v>
      </c>
      <c r="CS1132" cm="1">
        <f t="array" ref="CS1132:CU1132">_xlfn.XLOOKUP(_xlfn.ANCHORARRAY(CG1132),Case!$G$25:$G$34,Case!$I$25:$I$34,0,0,1)</f>
        <v>0</v>
      </c>
      <c r="CT1132">
        <v>0</v>
      </c>
      <c r="CU1132">
        <v>17</v>
      </c>
      <c r="CY1132">
        <f t="shared" si="53"/>
        <v>326</v>
      </c>
      <c r="DI1132" t="str">
        <v>BE</v>
      </c>
    </row>
    <row r="1133" spans="2:113" ht="15" customHeight="1">
      <c r="B1133" s="40">
        <v>2904</v>
      </c>
      <c r="C1133" s="41">
        <v>45447</v>
      </c>
      <c r="D1133" s="42">
        <v>0.75039351851851854</v>
      </c>
      <c r="E1133" s="40" t="s">
        <v>1739</v>
      </c>
      <c r="F1133" s="43" t="s">
        <v>1740</v>
      </c>
      <c r="G1133">
        <f t="shared" si="51"/>
        <v>6</v>
      </c>
      <c r="H1133" t="str" cm="1">
        <f t="array" ref="H1133:M1133">MID(E1133,_xlfn.SEQUENCE(1,LEN(E1133)/2,1,2),2)</f>
        <v>FR</v>
      </c>
      <c r="I1133" t="str">
        <v>JB</v>
      </c>
      <c r="J1133" t="str">
        <v>SO</v>
      </c>
      <c r="K1133" t="str">
        <v>SO</v>
      </c>
      <c r="L1133" t="str">
        <v>BE</v>
      </c>
      <c r="M1133" t="str">
        <v>JB</v>
      </c>
      <c r="Y1133">
        <v>2</v>
      </c>
      <c r="Z1133" t="b" cm="1">
        <f t="array" ref="Z1133">SUM(--(_xlfn.XLOOKUP(_xlfn._xlws.FILTER($H1133:$X1133,$H1133:$X1133&lt;&gt;""),Case!$G$25:$G$34,Case!$D$25:$D$34,,0,1)=Z$4))&gt;0</f>
        <v>0</v>
      </c>
      <c r="AA1133" t="b" cm="1">
        <f t="array" ref="AA1133">SUM(--(_xlfn.XLOOKUP(_xlfn._xlws.FILTER($H1133:$X1133,$H1133:$X1133&lt;&gt;""),Case!$G$25:$G$34,Case!$D$25:$D$34,,0,1)=AA$4))&gt;0</f>
        <v>1</v>
      </c>
      <c r="AB1133" t="b" cm="1">
        <f t="array" ref="AB1133">SUM(--(_xlfn.XLOOKUP(_xlfn._xlws.FILTER($H1133:$X1133,$H1133:$X1133&lt;&gt;""),Case!$G$25:$G$34,Case!$D$25:$D$34,,0,1)=AB$4))&gt;0</f>
        <v>1</v>
      </c>
      <c r="AC1133" t="b" cm="1">
        <f t="array" ref="AC1133">SUM(--Z1133:AB1133)=3</f>
        <v>0</v>
      </c>
      <c r="AD1133" t="b">
        <f>AND(AC1133,D1133&gt;(16/24))</f>
        <v>0</v>
      </c>
      <c r="AE1133" cm="1">
        <f t="array" ref="AE1133">SUM(_xlfn.XLOOKUP(_xlfn._xlws.FILTER($H1133:$O1133,$H1133:$O1133&lt;&gt;""),Case!$G$25:$G$34,Case!$E$25:$E$34,,0,1))</f>
        <v>14</v>
      </c>
      <c r="AF1133">
        <f t="shared" si="52"/>
        <v>14</v>
      </c>
      <c r="AH1133" t="str" cm="1">
        <f t="array" ref="AH1133:AM1133">_xlfn._xlws.FILTER(H1133:X1133,H1133:X1133&lt;&gt;"")</f>
        <v>FR</v>
      </c>
      <c r="AI1133" t="str">
        <v>JB</v>
      </c>
      <c r="AJ1133" t="str">
        <v>SO</v>
      </c>
      <c r="AK1133" t="str">
        <v>SO</v>
      </c>
      <c r="AL1133" t="str">
        <v>BE</v>
      </c>
      <c r="AM1133" t="str">
        <v>JB</v>
      </c>
      <c r="AY1133" cm="1">
        <f t="array" ref="AY1133:BD1133">_xlfn.XLOOKUP(_xlfn.ANCHORARRAY(AH1133),Case!$G$25:$G$34,Case!$H$25:$H$34)</f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P1133" t="str" cm="1">
        <f t="array" ref="BP1133:BS1133">_xlfn.UNIQUE(_xlfn.ANCHORARRAY(AH1133),TRUE)</f>
        <v>FR</v>
      </c>
      <c r="BQ1133" t="str">
        <v>JB</v>
      </c>
      <c r="BR1133" t="str">
        <v>SO</v>
      </c>
      <c r="BS1133" t="str">
        <v>BE</v>
      </c>
      <c r="BZ1133" cm="1">
        <f t="array" ref="BZ1133:CC1133">COUNTIF(_xlfn.ANCHORARRAY(AH1133),_xlfn.ANCHORARRAY(BP1133))</f>
        <v>1</v>
      </c>
      <c r="CA1133">
        <v>2</v>
      </c>
      <c r="CB1133">
        <v>2</v>
      </c>
      <c r="CC1133">
        <v>1</v>
      </c>
      <c r="CG1133" t="str" cm="1">
        <f t="array" ref="CG1133:CH1133">_xlfn._xlws.FILTER(_xlfn.ANCHORARRAY(BP1133),_xlfn.ANCHORARRAY(BZ1133)&gt;1,"")</f>
        <v>JB</v>
      </c>
      <c r="CH1133" t="str">
        <v>SO</v>
      </c>
      <c r="CL1133" cm="1">
        <f t="array" ref="CL1133:CM1133">_xlfn._xlws.FILTER(_xlfn.ANCHORARRAY(BZ1133),_xlfn.ANCHORARRAY(BZ1133)&gt;1,"")</f>
        <v>2</v>
      </c>
      <c r="CM1133">
        <v>2</v>
      </c>
      <c r="CS1133" cm="1">
        <f t="array" ref="CS1133:CT1133">_xlfn.XLOOKUP(_xlfn.ANCHORARRAY(CG1133),Case!$G$25:$G$34,Case!$I$25:$I$34,0,0,1)</f>
        <v>0</v>
      </c>
      <c r="CT1133">
        <v>0</v>
      </c>
      <c r="CY1133">
        <f t="shared" si="53"/>
        <v>0</v>
      </c>
      <c r="DI1133" t="str">
        <v>BE</v>
      </c>
    </row>
    <row r="1134" spans="2:113" ht="15" customHeight="1">
      <c r="B1134" s="40">
        <v>2905</v>
      </c>
      <c r="C1134" s="41">
        <v>45447</v>
      </c>
      <c r="D1134" s="42">
        <v>0.7522685185185185</v>
      </c>
      <c r="E1134" s="40" t="s">
        <v>13194</v>
      </c>
      <c r="F1134" s="43" t="s">
        <v>1741</v>
      </c>
      <c r="G1134">
        <f t="shared" si="51"/>
        <v>7</v>
      </c>
      <c r="H1134" t="str" cm="1">
        <f t="array" ref="H1134:N1134">MID(E1134,_xlfn.SEQUENCE(1,LEN(E1134)/2,1,2),2)</f>
        <v>DX</v>
      </c>
      <c r="I1134" t="str">
        <v>DX</v>
      </c>
      <c r="J1134" t="str">
        <v>DX</v>
      </c>
      <c r="K1134" t="str">
        <v>SS</v>
      </c>
      <c r="L1134" t="str">
        <v>SS</v>
      </c>
      <c r="M1134" t="str">
        <v>SS</v>
      </c>
      <c r="N1134" t="str">
        <v>SS</v>
      </c>
      <c r="Y1134">
        <v>2</v>
      </c>
      <c r="Z1134" t="b" cm="1">
        <f t="array" ref="Z1134">SUM(--(_xlfn.XLOOKUP(_xlfn._xlws.FILTER($H1134:$X1134,$H1134:$X1134&lt;&gt;""),Case!$G$25:$G$34,Case!$D$25:$D$34,,0,1)=Z$4))&gt;0</f>
        <v>1</v>
      </c>
      <c r="AA1134" t="b" cm="1">
        <f t="array" ref="AA1134">SUM(--(_xlfn.XLOOKUP(_xlfn._xlws.FILTER($H1134:$X1134,$H1134:$X1134&lt;&gt;""),Case!$G$25:$G$34,Case!$D$25:$D$34,,0,1)=AA$4))&gt;0</f>
        <v>1</v>
      </c>
      <c r="AB1134" t="b" cm="1">
        <f t="array" ref="AB1134">SUM(--(_xlfn.XLOOKUP(_xlfn._xlws.FILTER($H1134:$X1134,$H1134:$X1134&lt;&gt;""),Case!$G$25:$G$34,Case!$D$25:$D$34,,0,1)=AB$4))&gt;0</f>
        <v>0</v>
      </c>
      <c r="AC1134" t="b" cm="1">
        <f t="array" ref="AC1134">SUM(--Z1134:AB1134)=3</f>
        <v>0</v>
      </c>
      <c r="AD1134" t="b">
        <f>AND(AC1134,D1134&gt;(16/24))</f>
        <v>0</v>
      </c>
      <c r="AE1134" cm="1">
        <f t="array" ref="AE1134">SUM(_xlfn.XLOOKUP(_xlfn._xlws.FILTER($H1134:$O1134,$H1134:$O1134&lt;&gt;""),Case!$G$25:$G$34,Case!$E$25:$E$34,,0,1))</f>
        <v>39</v>
      </c>
      <c r="AF1134">
        <f t="shared" si="52"/>
        <v>39</v>
      </c>
      <c r="AH1134" t="str" cm="1">
        <f t="array" ref="AH1134:AN1134">_xlfn._xlws.FILTER(H1134:X1134,H1134:X1134&lt;&gt;"")</f>
        <v>DX</v>
      </c>
      <c r="AI1134" t="str">
        <v>DX</v>
      </c>
      <c r="AJ1134" t="str">
        <v>DX</v>
      </c>
      <c r="AK1134" t="str">
        <v>SS</v>
      </c>
      <c r="AL1134" t="str">
        <v>SS</v>
      </c>
      <c r="AM1134" t="str">
        <v>SS</v>
      </c>
      <c r="AN1134" t="str">
        <v>SS</v>
      </c>
      <c r="AY1134" cm="1">
        <f t="array" ref="AY1134:BE1134">_xlfn.XLOOKUP(_xlfn.ANCHORARRAY(AH1134),Case!$G$25:$G$34,Case!$H$25:$H$34)</f>
        <v>180</v>
      </c>
      <c r="AZ1134">
        <v>180</v>
      </c>
      <c r="BA1134">
        <v>180</v>
      </c>
      <c r="BB1134">
        <v>0</v>
      </c>
      <c r="BC1134">
        <v>0</v>
      </c>
      <c r="BD1134">
        <v>0</v>
      </c>
      <c r="BE1134">
        <v>0</v>
      </c>
      <c r="BP1134" t="str" cm="1">
        <f t="array" ref="BP1134:BQ1134">_xlfn.UNIQUE(_xlfn.ANCHORARRAY(AH1134),TRUE)</f>
        <v>DX</v>
      </c>
      <c r="BQ1134" t="str">
        <v>SS</v>
      </c>
      <c r="BZ1134" cm="1">
        <f t="array" ref="BZ1134:CA1134">COUNTIF(_xlfn.ANCHORARRAY(AH1134),_xlfn.ANCHORARRAY(BP1134))</f>
        <v>3</v>
      </c>
      <c r="CA1134">
        <v>4</v>
      </c>
      <c r="CG1134" t="str" cm="1">
        <f t="array" ref="CG1134:CH1134">_xlfn._xlws.FILTER(_xlfn.ANCHORARRAY(BP1134),_xlfn.ANCHORARRAY(BZ1134)&gt;1,"")</f>
        <v>DX</v>
      </c>
      <c r="CH1134" t="str">
        <v>SS</v>
      </c>
      <c r="CL1134" cm="1">
        <f t="array" ref="CL1134:CM1134">_xlfn._xlws.FILTER(_xlfn.ANCHORARRAY(BZ1134),_xlfn.ANCHORARRAY(BZ1134)&gt;1,"")</f>
        <v>3</v>
      </c>
      <c r="CM1134">
        <v>4</v>
      </c>
      <c r="CS1134" cm="1">
        <f t="array" ref="CS1134:CT1134">_xlfn.XLOOKUP(_xlfn.ANCHORARRAY(CG1134),Case!$G$25:$G$34,Case!$I$25:$I$34,0,0,1)</f>
        <v>17</v>
      </c>
      <c r="CT1134">
        <v>0</v>
      </c>
      <c r="CY1134">
        <f t="shared" si="53"/>
        <v>489</v>
      </c>
      <c r="DI1134" t="str">
        <v>BE</v>
      </c>
    </row>
    <row r="1135" spans="2:113" ht="15" customHeight="1">
      <c r="B1135" s="40">
        <v>2906</v>
      </c>
      <c r="C1135" s="41">
        <v>45447</v>
      </c>
      <c r="D1135" s="42">
        <v>0.75405092592592593</v>
      </c>
      <c r="E1135" s="40" t="s">
        <v>801</v>
      </c>
      <c r="F1135" s="43" t="s">
        <v>802</v>
      </c>
      <c r="G1135">
        <f t="shared" si="51"/>
        <v>3</v>
      </c>
      <c r="H1135" t="str" cm="1">
        <f t="array" ref="H1135:J1135">MID(E1135,_xlfn.SEQUENCE(1,LEN(E1135)/2,1,2),2)</f>
        <v>HD</v>
      </c>
      <c r="I1135" t="str">
        <v>HD</v>
      </c>
      <c r="J1135" t="str">
        <v>HD</v>
      </c>
      <c r="Y1135">
        <v>2</v>
      </c>
      <c r="Z1135" t="b" cm="1">
        <f t="array" ref="Z1135">SUM(--(_xlfn.XLOOKUP(_xlfn._xlws.FILTER($H1135:$X1135,$H1135:$X1135&lt;&gt;""),Case!$G$25:$G$34,Case!$D$25:$D$34,,0,1)=Z$4))&gt;0</f>
        <v>1</v>
      </c>
      <c r="AA1135" t="b" cm="1">
        <f t="array" ref="AA1135">SUM(--(_xlfn.XLOOKUP(_xlfn._xlws.FILTER($H1135:$X1135,$H1135:$X1135&lt;&gt;""),Case!$G$25:$G$34,Case!$D$25:$D$34,,0,1)=AA$4))&gt;0</f>
        <v>0</v>
      </c>
      <c r="AB1135" t="b" cm="1">
        <f t="array" ref="AB1135">SUM(--(_xlfn.XLOOKUP(_xlfn._xlws.FILTER($H1135:$X1135,$H1135:$X1135&lt;&gt;""),Case!$G$25:$G$34,Case!$D$25:$D$34,,0,1)=AB$4))&gt;0</f>
        <v>0</v>
      </c>
      <c r="AC1135" t="b" cm="1">
        <f t="array" ref="AC1135">SUM(--Z1135:AB1135)=3</f>
        <v>0</v>
      </c>
      <c r="AD1135" t="b">
        <f>AND(AC1135,D1135&gt;(16/24))</f>
        <v>0</v>
      </c>
      <c r="AE1135" cm="1">
        <f t="array" ref="AE1135">SUM(_xlfn.XLOOKUP(_xlfn._xlws.FILTER($H1135:$O1135,$H1135:$O1135&lt;&gt;""),Case!$G$25:$G$34,Case!$E$25:$E$34,,0,1))</f>
        <v>21</v>
      </c>
      <c r="AF1135">
        <f t="shared" si="52"/>
        <v>21</v>
      </c>
      <c r="AH1135" t="str" cm="1">
        <f t="array" ref="AH1135:AJ1135">_xlfn._xlws.FILTER(H1135:X1135,H1135:X1135&lt;&gt;"")</f>
        <v>HD</v>
      </c>
      <c r="AI1135" t="str">
        <v>HD</v>
      </c>
      <c r="AJ1135" t="str">
        <v>HD</v>
      </c>
      <c r="AY1135" cm="1">
        <f t="array" ref="AY1135:BA1135">_xlfn.XLOOKUP(_xlfn.ANCHORARRAY(AH1135),Case!$G$25:$G$34,Case!$H$25:$H$34)</f>
        <v>160</v>
      </c>
      <c r="AZ1135">
        <v>160</v>
      </c>
      <c r="BA1135">
        <v>160</v>
      </c>
      <c r="BP1135" t="str" cm="1">
        <f t="array" ref="BP1135">_xlfn.UNIQUE(_xlfn.ANCHORARRAY(AH1135),TRUE)</f>
        <v>HD</v>
      </c>
      <c r="BZ1135" cm="1">
        <f t="array" ref="BZ1135">COUNTIF(_xlfn.ANCHORARRAY(AH1135),_xlfn.ANCHORARRAY(BP1135))</f>
        <v>3</v>
      </c>
      <c r="CG1135" t="str" cm="1">
        <f t="array" ref="CG1135">_xlfn._xlws.FILTER(_xlfn.ANCHORARRAY(BP1135),_xlfn.ANCHORARRAY(BZ1135)&gt;1,"")</f>
        <v>HD</v>
      </c>
      <c r="CL1135" cm="1">
        <f t="array" ref="CL1135">_xlfn._xlws.FILTER(_xlfn.ANCHORARRAY(BZ1135),_xlfn.ANCHORARRAY(BZ1135)&gt;1,"")</f>
        <v>3</v>
      </c>
      <c r="CS1135" cm="1">
        <f t="array" ref="CS1135">_xlfn.XLOOKUP(_xlfn.ANCHORARRAY(CG1135),Case!$G$25:$G$34,Case!$I$25:$I$34,0,0,1)</f>
        <v>15</v>
      </c>
      <c r="CY1135">
        <f t="shared" si="53"/>
        <v>435</v>
      </c>
      <c r="DI1135" t="str">
        <v>JB</v>
      </c>
    </row>
    <row r="1136" spans="2:113" ht="15" customHeight="1">
      <c r="B1136" s="40">
        <v>2907</v>
      </c>
      <c r="C1136" s="41">
        <v>45447</v>
      </c>
      <c r="D1136" s="42">
        <v>0.75490740740740736</v>
      </c>
      <c r="E1136" s="40" t="s">
        <v>1742</v>
      </c>
      <c r="F1136" s="43" t="s">
        <v>1743</v>
      </c>
      <c r="G1136">
        <f t="shared" si="51"/>
        <v>6</v>
      </c>
      <c r="H1136" t="str" cm="1">
        <f t="array" ref="H1136:M1136">MID(E1136,_xlfn.SEQUENCE(1,LEN(E1136)/2,1,2),2)</f>
        <v>BB</v>
      </c>
      <c r="I1136" t="str">
        <v>BB</v>
      </c>
      <c r="J1136" t="str">
        <v>BB</v>
      </c>
      <c r="K1136" t="str">
        <v>SS</v>
      </c>
      <c r="L1136" t="str">
        <v>JB</v>
      </c>
      <c r="M1136" t="str">
        <v>JB</v>
      </c>
      <c r="Y1136">
        <v>2</v>
      </c>
      <c r="Z1136" t="b" cm="1">
        <f t="array" ref="Z1136">SUM(--(_xlfn.XLOOKUP(_xlfn._xlws.FILTER($H1136:$X1136,$H1136:$X1136&lt;&gt;""),Case!$G$25:$G$34,Case!$D$25:$D$34,,0,1)=Z$4))&gt;0</f>
        <v>1</v>
      </c>
      <c r="AA1136" t="b" cm="1">
        <f t="array" ref="AA1136">SUM(--(_xlfn.XLOOKUP(_xlfn._xlws.FILTER($H1136:$X1136,$H1136:$X1136&lt;&gt;""),Case!$G$25:$G$34,Case!$D$25:$D$34,,0,1)=AA$4))&gt;0</f>
        <v>1</v>
      </c>
      <c r="AB1136" t="b" cm="1">
        <f t="array" ref="AB1136">SUM(--(_xlfn.XLOOKUP(_xlfn._xlws.FILTER($H1136:$X1136,$H1136:$X1136&lt;&gt;""),Case!$G$25:$G$34,Case!$D$25:$D$34,,0,1)=AB$4))&gt;0</f>
        <v>1</v>
      </c>
      <c r="AC1136" t="b" cm="1">
        <f t="array" ref="AC1136">SUM(--Z1136:AB1136)=3</f>
        <v>1</v>
      </c>
      <c r="AD1136" t="b">
        <f>AND(AC1136,D1136&gt;(16/24))</f>
        <v>1</v>
      </c>
      <c r="AE1136" cm="1">
        <f t="array" ref="AE1136">SUM(_xlfn.XLOOKUP(_xlfn._xlws.FILTER($H1136:$O1136,$H1136:$O1136&lt;&gt;""),Case!$G$25:$G$34,Case!$E$25:$E$34,,0,1))</f>
        <v>35</v>
      </c>
      <c r="AF1136">
        <f t="shared" si="52"/>
        <v>33</v>
      </c>
      <c r="AH1136" t="str" cm="1">
        <f t="array" ref="AH1136:AM1136">_xlfn._xlws.FILTER(H1136:X1136,H1136:X1136&lt;&gt;"")</f>
        <v>BB</v>
      </c>
      <c r="AI1136" t="str">
        <v>BB</v>
      </c>
      <c r="AJ1136" t="str">
        <v>BB</v>
      </c>
      <c r="AK1136" t="str">
        <v>SS</v>
      </c>
      <c r="AL1136" t="str">
        <v>JB</v>
      </c>
      <c r="AM1136" t="str">
        <v>JB</v>
      </c>
      <c r="AY1136" cm="1">
        <f t="array" ref="AY1136:BD1136">_xlfn.XLOOKUP(_xlfn.ANCHORARRAY(AH1136),Case!$G$25:$G$34,Case!$H$25:$H$34)</f>
        <v>200</v>
      </c>
      <c r="AZ1136">
        <v>200</v>
      </c>
      <c r="BA1136">
        <v>200</v>
      </c>
      <c r="BB1136">
        <v>0</v>
      </c>
      <c r="BC1136">
        <v>0</v>
      </c>
      <c r="BD1136">
        <v>0</v>
      </c>
      <c r="BP1136" t="str" cm="1">
        <f t="array" ref="BP1136:BR1136">_xlfn.UNIQUE(_xlfn.ANCHORARRAY(AH1136),TRUE)</f>
        <v>BB</v>
      </c>
      <c r="BQ1136" t="str">
        <v>SS</v>
      </c>
      <c r="BR1136" t="str">
        <v>JB</v>
      </c>
      <c r="BZ1136" cm="1">
        <f t="array" ref="BZ1136:CB1136">COUNTIF(_xlfn.ANCHORARRAY(AH1136),_xlfn.ANCHORARRAY(BP1136))</f>
        <v>3</v>
      </c>
      <c r="CA1136">
        <v>1</v>
      </c>
      <c r="CB1136">
        <v>2</v>
      </c>
      <c r="CG1136" t="str" cm="1">
        <f t="array" ref="CG1136:CH1136">_xlfn._xlws.FILTER(_xlfn.ANCHORARRAY(BP1136),_xlfn.ANCHORARRAY(BZ1136)&gt;1,"")</f>
        <v>BB</v>
      </c>
      <c r="CH1136" t="str">
        <v>JB</v>
      </c>
      <c r="CL1136" cm="1">
        <f t="array" ref="CL1136:CM1136">_xlfn._xlws.FILTER(_xlfn.ANCHORARRAY(BZ1136),_xlfn.ANCHORARRAY(BZ1136)&gt;1,"")</f>
        <v>3</v>
      </c>
      <c r="CM1136">
        <v>2</v>
      </c>
      <c r="CS1136" cm="1">
        <f t="array" ref="CS1136:CT1136">_xlfn.XLOOKUP(_xlfn.ANCHORARRAY(CG1136),Case!$G$25:$G$34,Case!$I$25:$I$34,0,0,1)</f>
        <v>20</v>
      </c>
      <c r="CT1136">
        <v>0</v>
      </c>
      <c r="CY1136">
        <f t="shared" si="53"/>
        <v>540</v>
      </c>
      <c r="DI1136" t="str">
        <v>WB</v>
      </c>
    </row>
    <row r="1137" spans="2:113" ht="15" customHeight="1">
      <c r="B1137" s="40">
        <v>2908</v>
      </c>
      <c r="C1137" s="41">
        <v>45447</v>
      </c>
      <c r="D1137" s="42">
        <v>0.75758101851851856</v>
      </c>
      <c r="E1137" s="40" t="s">
        <v>1744</v>
      </c>
      <c r="F1137" s="43" t="s">
        <v>1745</v>
      </c>
      <c r="G1137">
        <f t="shared" si="51"/>
        <v>4</v>
      </c>
      <c r="H1137" t="str" cm="1">
        <f t="array" ref="H1137:K1137">MID(E1137,_xlfn.SEQUENCE(1,LEN(E1137)/2,1,2),2)</f>
        <v>SO</v>
      </c>
      <c r="I1137" t="str">
        <v>HD</v>
      </c>
      <c r="J1137" t="str">
        <v>JB</v>
      </c>
      <c r="K1137" t="str">
        <v>JB</v>
      </c>
      <c r="Y1137">
        <v>2</v>
      </c>
      <c r="Z1137" t="b" cm="1">
        <f t="array" ref="Z1137">SUM(--(_xlfn.XLOOKUP(_xlfn._xlws.FILTER($H1137:$X1137,$H1137:$X1137&lt;&gt;""),Case!$G$25:$G$34,Case!$D$25:$D$34,,0,1)=Z$4))&gt;0</f>
        <v>1</v>
      </c>
      <c r="AA1137" t="b" cm="1">
        <f t="array" ref="AA1137">SUM(--(_xlfn.XLOOKUP(_xlfn._xlws.FILTER($H1137:$X1137,$H1137:$X1137&lt;&gt;""),Case!$G$25:$G$34,Case!$D$25:$D$34,,0,1)=AA$4))&gt;0</f>
        <v>0</v>
      </c>
      <c r="AB1137" t="b" cm="1">
        <f t="array" ref="AB1137">SUM(--(_xlfn.XLOOKUP(_xlfn._xlws.FILTER($H1137:$X1137,$H1137:$X1137&lt;&gt;""),Case!$G$25:$G$34,Case!$D$25:$D$34,,0,1)=AB$4))&gt;0</f>
        <v>1</v>
      </c>
      <c r="AC1137" t="b" cm="1">
        <f t="array" ref="AC1137">SUM(--Z1137:AB1137)=3</f>
        <v>0</v>
      </c>
      <c r="AD1137" t="b">
        <f>AND(AC1137,D1137&gt;(16/24))</f>
        <v>0</v>
      </c>
      <c r="AE1137" cm="1">
        <f t="array" ref="AE1137">SUM(_xlfn.XLOOKUP(_xlfn._xlws.FILTER($H1137:$O1137,$H1137:$O1137&lt;&gt;""),Case!$G$25:$G$34,Case!$E$25:$E$34,,0,1))</f>
        <v>11</v>
      </c>
      <c r="AF1137">
        <f t="shared" si="52"/>
        <v>11</v>
      </c>
      <c r="AH1137" t="str" cm="1">
        <f t="array" ref="AH1137:AK1137">_xlfn._xlws.FILTER(H1137:X1137,H1137:X1137&lt;&gt;"")</f>
        <v>SO</v>
      </c>
      <c r="AI1137" t="str">
        <v>HD</v>
      </c>
      <c r="AJ1137" t="str">
        <v>JB</v>
      </c>
      <c r="AK1137" t="str">
        <v>JB</v>
      </c>
      <c r="AY1137" cm="1">
        <f t="array" ref="AY1137:BB1137">_xlfn.XLOOKUP(_xlfn.ANCHORARRAY(AH1137),Case!$G$25:$G$34,Case!$H$25:$H$34)</f>
        <v>0</v>
      </c>
      <c r="AZ1137">
        <v>160</v>
      </c>
      <c r="BA1137">
        <v>0</v>
      </c>
      <c r="BB1137">
        <v>0</v>
      </c>
      <c r="BP1137" t="str" cm="1">
        <f t="array" ref="BP1137:BR1137">_xlfn.UNIQUE(_xlfn.ANCHORARRAY(AH1137),TRUE)</f>
        <v>SO</v>
      </c>
      <c r="BQ1137" t="str">
        <v>HD</v>
      </c>
      <c r="BR1137" t="str">
        <v>JB</v>
      </c>
      <c r="BZ1137" cm="1">
        <f t="array" ref="BZ1137:CB1137">COUNTIF(_xlfn.ANCHORARRAY(AH1137),_xlfn.ANCHORARRAY(BP1137))</f>
        <v>1</v>
      </c>
      <c r="CA1137">
        <v>1</v>
      </c>
      <c r="CB1137">
        <v>2</v>
      </c>
      <c r="CG1137" t="str" cm="1">
        <f t="array" ref="CG1137">_xlfn._xlws.FILTER(_xlfn.ANCHORARRAY(BP1137),_xlfn.ANCHORARRAY(BZ1137)&gt;1,"")</f>
        <v>JB</v>
      </c>
      <c r="CL1137" cm="1">
        <f t="array" ref="CL1137">_xlfn._xlws.FILTER(_xlfn.ANCHORARRAY(BZ1137),_xlfn.ANCHORARRAY(BZ1137)&gt;1,"")</f>
        <v>2</v>
      </c>
      <c r="CS1137" cm="1">
        <f t="array" ref="CS1137">_xlfn.XLOOKUP(_xlfn.ANCHORARRAY(CG1137),Case!$G$25:$G$34,Case!$I$25:$I$34,0,0,1)</f>
        <v>0</v>
      </c>
      <c r="CY1137">
        <f t="shared" si="53"/>
        <v>160</v>
      </c>
      <c r="DI1137" t="str">
        <v>JB</v>
      </c>
    </row>
    <row r="1138" spans="2:113" ht="15" customHeight="1">
      <c r="B1138" s="40">
        <v>2909</v>
      </c>
      <c r="C1138" s="41">
        <v>45447</v>
      </c>
      <c r="D1138" s="42">
        <v>0.75952546296296297</v>
      </c>
      <c r="E1138" s="40" t="s">
        <v>164</v>
      </c>
      <c r="F1138" s="43" t="s">
        <v>1746</v>
      </c>
      <c r="G1138">
        <f t="shared" si="51"/>
        <v>2</v>
      </c>
      <c r="H1138" t="str" cm="1">
        <f t="array" ref="H1138:I1138">MID(E1138,_xlfn.SEQUENCE(1,LEN(E1138)/2,1,2),2)</f>
        <v>SO</v>
      </c>
      <c r="I1138" t="str">
        <v>SO</v>
      </c>
      <c r="Y1138">
        <v>2</v>
      </c>
      <c r="Z1138" t="b" cm="1">
        <f t="array" ref="Z1138">SUM(--(_xlfn.XLOOKUP(_xlfn._xlws.FILTER($H1138:$X1138,$H1138:$X1138&lt;&gt;""),Case!$G$25:$G$34,Case!$D$25:$D$34,,0,1)=Z$4))&gt;0</f>
        <v>0</v>
      </c>
      <c r="AA1138" t="b" cm="1">
        <f t="array" ref="AA1138">SUM(--(_xlfn.XLOOKUP(_xlfn._xlws.FILTER($H1138:$X1138,$H1138:$X1138&lt;&gt;""),Case!$G$25:$G$34,Case!$D$25:$D$34,,0,1)=AA$4))&gt;0</f>
        <v>0</v>
      </c>
      <c r="AB1138" t="b" cm="1">
        <f t="array" ref="AB1138">SUM(--(_xlfn.XLOOKUP(_xlfn._xlws.FILTER($H1138:$X1138,$H1138:$X1138&lt;&gt;""),Case!$G$25:$G$34,Case!$D$25:$D$34,,0,1)=AB$4))&gt;0</f>
        <v>1</v>
      </c>
      <c r="AC1138" t="b" cm="1">
        <f t="array" ref="AC1138">SUM(--Z1138:AB1138)=3</f>
        <v>0</v>
      </c>
      <c r="AD1138" t="b">
        <f>AND(AC1138,D1138&gt;(16/24))</f>
        <v>0</v>
      </c>
      <c r="AE1138" cm="1">
        <f t="array" ref="AE1138">SUM(_xlfn.XLOOKUP(_xlfn._xlws.FILTER($H1138:$O1138,$H1138:$O1138&lt;&gt;""),Case!$G$25:$G$34,Case!$E$25:$E$34,,0,1))</f>
        <v>4</v>
      </c>
      <c r="AF1138">
        <f t="shared" si="52"/>
        <v>4</v>
      </c>
      <c r="AH1138" t="str" cm="1">
        <f t="array" ref="AH1138:AI1138">_xlfn._xlws.FILTER(H1138:X1138,H1138:X1138&lt;&gt;"")</f>
        <v>SO</v>
      </c>
      <c r="AI1138" t="str">
        <v>SO</v>
      </c>
      <c r="AY1138" cm="1">
        <f t="array" ref="AY1138:AZ1138">_xlfn.XLOOKUP(_xlfn.ANCHORARRAY(AH1138),Case!$G$25:$G$34,Case!$H$25:$H$34)</f>
        <v>0</v>
      </c>
      <c r="AZ1138">
        <v>0</v>
      </c>
      <c r="BP1138" t="str" cm="1">
        <f t="array" ref="BP1138">_xlfn.UNIQUE(_xlfn.ANCHORARRAY(AH1138),TRUE)</f>
        <v>SO</v>
      </c>
      <c r="BZ1138" cm="1">
        <f t="array" ref="BZ1138">COUNTIF(_xlfn.ANCHORARRAY(AH1138),_xlfn.ANCHORARRAY(BP1138))</f>
        <v>2</v>
      </c>
      <c r="CG1138" t="str" cm="1">
        <f t="array" ref="CG1138">_xlfn._xlws.FILTER(_xlfn.ANCHORARRAY(BP1138),_xlfn.ANCHORARRAY(BZ1138)&gt;1,"")</f>
        <v>SO</v>
      </c>
      <c r="CL1138" cm="1">
        <f t="array" ref="CL1138">_xlfn._xlws.FILTER(_xlfn.ANCHORARRAY(BZ1138),_xlfn.ANCHORARRAY(BZ1138)&gt;1,"")</f>
        <v>2</v>
      </c>
      <c r="CS1138" cm="1">
        <f t="array" ref="CS1138">_xlfn.XLOOKUP(_xlfn.ANCHORARRAY(CG1138),Case!$G$25:$G$34,Case!$I$25:$I$34,0,0,1)</f>
        <v>0</v>
      </c>
      <c r="CY1138">
        <f t="shared" si="53"/>
        <v>0</v>
      </c>
      <c r="DI1138" t="str">
        <v>BB</v>
      </c>
    </row>
    <row r="1139" spans="2:113" ht="15" customHeight="1">
      <c r="B1139" s="40">
        <v>2910</v>
      </c>
      <c r="C1139" s="41">
        <v>45447</v>
      </c>
      <c r="D1139" s="42">
        <v>0.76019675925925922</v>
      </c>
      <c r="E1139" s="40" t="s">
        <v>1747</v>
      </c>
      <c r="F1139" s="43" t="s">
        <v>1748</v>
      </c>
      <c r="G1139">
        <f t="shared" si="51"/>
        <v>7</v>
      </c>
      <c r="H1139" t="str" cm="1">
        <f t="array" ref="H1139:N1139">MID(E1139,_xlfn.SEQUENCE(1,LEN(E1139)/2,1,2),2)</f>
        <v>BB</v>
      </c>
      <c r="I1139" t="str">
        <v>HD</v>
      </c>
      <c r="J1139" t="str">
        <v>WB</v>
      </c>
      <c r="K1139" t="str">
        <v>SO</v>
      </c>
      <c r="L1139" t="str">
        <v>BE</v>
      </c>
      <c r="M1139" t="str">
        <v>SS</v>
      </c>
      <c r="N1139" t="str">
        <v>FR</v>
      </c>
      <c r="Y1139">
        <v>2</v>
      </c>
      <c r="Z1139" t="b" cm="1">
        <f t="array" ref="Z1139">SUM(--(_xlfn.XLOOKUP(_xlfn._xlws.FILTER($H1139:$X1139,$H1139:$X1139&lt;&gt;""),Case!$G$25:$G$34,Case!$D$25:$D$34,,0,1)=Z$4))&gt;0</f>
        <v>1</v>
      </c>
      <c r="AA1139" t="b" cm="1">
        <f t="array" ref="AA1139">SUM(--(_xlfn.XLOOKUP(_xlfn._xlws.FILTER($H1139:$X1139,$H1139:$X1139&lt;&gt;""),Case!$G$25:$G$34,Case!$D$25:$D$34,,0,1)=AA$4))&gt;0</f>
        <v>1</v>
      </c>
      <c r="AB1139" t="b" cm="1">
        <f t="array" ref="AB1139">SUM(--(_xlfn.XLOOKUP(_xlfn._xlws.FILTER($H1139:$X1139,$H1139:$X1139&lt;&gt;""),Case!$G$25:$G$34,Case!$D$25:$D$34,,0,1)=AB$4))&gt;0</f>
        <v>1</v>
      </c>
      <c r="AC1139" t="b" cm="1">
        <f t="array" ref="AC1139">SUM(--Z1139:AB1139)=3</f>
        <v>1</v>
      </c>
      <c r="AD1139" t="b">
        <f>AND(AC1139,D1139&gt;(16/24))</f>
        <v>1</v>
      </c>
      <c r="AE1139" cm="1">
        <f t="array" ref="AE1139">SUM(_xlfn.XLOOKUP(_xlfn._xlws.FILTER($H1139:$O1139,$H1139:$O1139&lt;&gt;""),Case!$G$25:$G$34,Case!$E$25:$E$34,,0,1))</f>
        <v>41</v>
      </c>
      <c r="AF1139">
        <f t="shared" si="52"/>
        <v>39</v>
      </c>
      <c r="AH1139" t="str" cm="1">
        <f t="array" ref="AH1139:AN1139">_xlfn._xlws.FILTER(H1139:X1139,H1139:X1139&lt;&gt;"")</f>
        <v>BB</v>
      </c>
      <c r="AI1139" t="str">
        <v>HD</v>
      </c>
      <c r="AJ1139" t="str">
        <v>WB</v>
      </c>
      <c r="AK1139" t="str">
        <v>SO</v>
      </c>
      <c r="AL1139" t="str">
        <v>BE</v>
      </c>
      <c r="AM1139" t="str">
        <v>SS</v>
      </c>
      <c r="AN1139" t="str">
        <v>FR</v>
      </c>
      <c r="AY1139" cm="1">
        <f t="array" ref="AY1139:BE1139">_xlfn.XLOOKUP(_xlfn.ANCHORARRAY(AH1139),Case!$G$25:$G$34,Case!$H$25:$H$34)</f>
        <v>200</v>
      </c>
      <c r="AZ1139">
        <v>160</v>
      </c>
      <c r="BA1139">
        <v>210</v>
      </c>
      <c r="BB1139">
        <v>0</v>
      </c>
      <c r="BC1139">
        <v>0</v>
      </c>
      <c r="BD1139">
        <v>0</v>
      </c>
      <c r="BE1139">
        <v>0</v>
      </c>
      <c r="BP1139" t="str" cm="1">
        <f t="array" ref="BP1139:BV1139">_xlfn.UNIQUE(_xlfn.ANCHORARRAY(AH1139),TRUE)</f>
        <v>BB</v>
      </c>
      <c r="BQ1139" t="str">
        <v>HD</v>
      </c>
      <c r="BR1139" t="str">
        <v>WB</v>
      </c>
      <c r="BS1139" t="str">
        <v>SO</v>
      </c>
      <c r="BT1139" t="str">
        <v>BE</v>
      </c>
      <c r="BU1139" t="str">
        <v>SS</v>
      </c>
      <c r="BV1139" t="str">
        <v>FR</v>
      </c>
      <c r="BZ1139" cm="1">
        <f t="array" ref="BZ1139:CF1139">COUNTIF(_xlfn.ANCHORARRAY(AH1139),_xlfn.ANCHORARRAY(BP1139))</f>
        <v>1</v>
      </c>
      <c r="CA1139">
        <v>1</v>
      </c>
      <c r="CB1139">
        <v>1</v>
      </c>
      <c r="CC1139">
        <v>1</v>
      </c>
      <c r="CD1139">
        <v>1</v>
      </c>
      <c r="CE1139">
        <v>1</v>
      </c>
      <c r="CF1139">
        <v>1</v>
      </c>
      <c r="CG1139" t="str" cm="1">
        <f t="array" ref="CG1139">_xlfn._xlws.FILTER(_xlfn.ANCHORARRAY(BP1139),_xlfn.ANCHORARRAY(BZ1139)&gt;1,"")</f>
        <v/>
      </c>
      <c r="CL1139" t="str" cm="1">
        <f t="array" ref="CL1139">_xlfn._xlws.FILTER(_xlfn.ANCHORARRAY(BZ1139),_xlfn.ANCHORARRAY(BZ1139)&gt;1,"")</f>
        <v/>
      </c>
      <c r="CS1139" cm="1">
        <f t="array" ref="CS1139">_xlfn.XLOOKUP(_xlfn.ANCHORARRAY(CG1139),Case!$G$25:$G$34,Case!$I$25:$I$34,0,0,1)</f>
        <v>0</v>
      </c>
      <c r="CY1139">
        <f t="shared" si="53"/>
        <v>570</v>
      </c>
      <c r="DI1139" t="str">
        <v>CB</v>
      </c>
    </row>
    <row r="1140" spans="2:113" ht="15" customHeight="1">
      <c r="B1140" s="40">
        <v>2911</v>
      </c>
      <c r="C1140" s="41">
        <v>45447</v>
      </c>
      <c r="D1140" s="42">
        <v>0.76386574074074076</v>
      </c>
      <c r="E1140" s="40" t="s">
        <v>956</v>
      </c>
      <c r="F1140" s="43" t="s">
        <v>1749</v>
      </c>
      <c r="G1140">
        <f t="shared" si="51"/>
        <v>2</v>
      </c>
      <c r="H1140" t="str" cm="1">
        <f t="array" ref="H1140:I1140">MID(E1140,_xlfn.SEQUENCE(1,LEN(E1140)/2,1,2),2)</f>
        <v>BE</v>
      </c>
      <c r="I1140" t="str">
        <v>BE</v>
      </c>
      <c r="Y1140">
        <v>2</v>
      </c>
      <c r="Z1140" t="b" cm="1">
        <f t="array" ref="Z1140">SUM(--(_xlfn.XLOOKUP(_xlfn._xlws.FILTER($H1140:$X1140,$H1140:$X1140&lt;&gt;""),Case!$G$25:$G$34,Case!$D$25:$D$34,,0,1)=Z$4))&gt;0</f>
        <v>0</v>
      </c>
      <c r="AA1140" t="b" cm="1">
        <f t="array" ref="AA1140">SUM(--(_xlfn.XLOOKUP(_xlfn._xlws.FILTER($H1140:$X1140,$H1140:$X1140&lt;&gt;""),Case!$G$25:$G$34,Case!$D$25:$D$34,,0,1)=AA$4))&gt;0</f>
        <v>0</v>
      </c>
      <c r="AB1140" t="b" cm="1">
        <f t="array" ref="AB1140">SUM(--(_xlfn.XLOOKUP(_xlfn._xlws.FILTER($H1140:$X1140,$H1140:$X1140&lt;&gt;""),Case!$G$25:$G$34,Case!$D$25:$D$34,,0,1)=AB$4))&gt;0</f>
        <v>1</v>
      </c>
      <c r="AC1140" t="b" cm="1">
        <f t="array" ref="AC1140">SUM(--Z1140:AB1140)=3</f>
        <v>0</v>
      </c>
      <c r="AD1140" t="b">
        <f>AND(AC1140,D1140&gt;(16/24))</f>
        <v>0</v>
      </c>
      <c r="AE1140" cm="1">
        <f t="array" ref="AE1140">SUM(_xlfn.XLOOKUP(_xlfn._xlws.FILTER($H1140:$O1140,$H1140:$O1140&lt;&gt;""),Case!$G$25:$G$34,Case!$E$25:$E$34,,0,1))</f>
        <v>10</v>
      </c>
      <c r="AF1140">
        <f t="shared" si="52"/>
        <v>10</v>
      </c>
      <c r="AH1140" t="str" cm="1">
        <f t="array" ref="AH1140:AI1140">_xlfn._xlws.FILTER(H1140:X1140,H1140:X1140&lt;&gt;"")</f>
        <v>BE</v>
      </c>
      <c r="AI1140" t="str">
        <v>BE</v>
      </c>
      <c r="AY1140" cm="1">
        <f t="array" ref="AY1140:AZ1140">_xlfn.XLOOKUP(_xlfn.ANCHORARRAY(AH1140),Case!$G$25:$G$34,Case!$H$25:$H$34)</f>
        <v>0</v>
      </c>
      <c r="AZ1140">
        <v>0</v>
      </c>
      <c r="BP1140" t="str" cm="1">
        <f t="array" ref="BP1140">_xlfn.UNIQUE(_xlfn.ANCHORARRAY(AH1140),TRUE)</f>
        <v>BE</v>
      </c>
      <c r="BZ1140" cm="1">
        <f t="array" ref="BZ1140">COUNTIF(_xlfn.ANCHORARRAY(AH1140),_xlfn.ANCHORARRAY(BP1140))</f>
        <v>2</v>
      </c>
      <c r="CG1140" t="str" cm="1">
        <f t="array" ref="CG1140">_xlfn._xlws.FILTER(_xlfn.ANCHORARRAY(BP1140),_xlfn.ANCHORARRAY(BZ1140)&gt;1,"")</f>
        <v>BE</v>
      </c>
      <c r="CL1140" cm="1">
        <f t="array" ref="CL1140">_xlfn._xlws.FILTER(_xlfn.ANCHORARRAY(BZ1140),_xlfn.ANCHORARRAY(BZ1140)&gt;1,"")</f>
        <v>2</v>
      </c>
      <c r="CS1140" cm="1">
        <f t="array" ref="CS1140">_xlfn.XLOOKUP(_xlfn.ANCHORARRAY(CG1140),Case!$G$25:$G$34,Case!$I$25:$I$34,0,0,1)</f>
        <v>0</v>
      </c>
      <c r="CY1140">
        <f t="shared" si="53"/>
        <v>0</v>
      </c>
      <c r="DI1140" t="str">
        <v>BE</v>
      </c>
    </row>
    <row r="1141" spans="2:113" ht="15" customHeight="1">
      <c r="B1141" s="40">
        <v>2912</v>
      </c>
      <c r="C1141" s="41">
        <v>45447</v>
      </c>
      <c r="D1141" s="42">
        <v>0.76469907407407411</v>
      </c>
      <c r="E1141" s="40" t="s">
        <v>1750</v>
      </c>
      <c r="F1141" s="43" t="s">
        <v>1751</v>
      </c>
      <c r="G1141">
        <f t="shared" si="51"/>
        <v>5</v>
      </c>
      <c r="H1141" t="str" cm="1">
        <f t="array" ref="H1141:L1141">MID(E1141,_xlfn.SEQUENCE(1,LEN(E1141)/2,1,2),2)</f>
        <v>BE</v>
      </c>
      <c r="I1141" t="str">
        <v>BE</v>
      </c>
      <c r="J1141" t="str">
        <v>BE</v>
      </c>
      <c r="K1141" t="str">
        <v>BB</v>
      </c>
      <c r="L1141" t="str">
        <v>BE</v>
      </c>
      <c r="Y1141">
        <v>2</v>
      </c>
      <c r="Z1141" t="b" cm="1">
        <f t="array" ref="Z1141">SUM(--(_xlfn.XLOOKUP(_xlfn._xlws.FILTER($H1141:$X1141,$H1141:$X1141&lt;&gt;""),Case!$G$25:$G$34,Case!$D$25:$D$34,,0,1)=Z$4))&gt;0</f>
        <v>1</v>
      </c>
      <c r="AA1141" t="b" cm="1">
        <f t="array" ref="AA1141">SUM(--(_xlfn.XLOOKUP(_xlfn._xlws.FILTER($H1141:$X1141,$H1141:$X1141&lt;&gt;""),Case!$G$25:$G$34,Case!$D$25:$D$34,,0,1)=AA$4))&gt;0</f>
        <v>0</v>
      </c>
      <c r="AB1141" t="b" cm="1">
        <f t="array" ref="AB1141">SUM(--(_xlfn.XLOOKUP(_xlfn._xlws.FILTER($H1141:$X1141,$H1141:$X1141&lt;&gt;""),Case!$G$25:$G$34,Case!$D$25:$D$34,,0,1)=AB$4))&gt;0</f>
        <v>1</v>
      </c>
      <c r="AC1141" t="b" cm="1">
        <f t="array" ref="AC1141">SUM(--Z1141:AB1141)=3</f>
        <v>0</v>
      </c>
      <c r="AD1141" t="b">
        <f>AND(AC1141,D1141&gt;(16/24))</f>
        <v>0</v>
      </c>
      <c r="AE1141" cm="1">
        <f t="array" ref="AE1141">SUM(_xlfn.XLOOKUP(_xlfn._xlws.FILTER($H1141:$O1141,$H1141:$O1141&lt;&gt;""),Case!$G$25:$G$34,Case!$E$25:$E$34,,0,1))</f>
        <v>30</v>
      </c>
      <c r="AF1141">
        <f t="shared" si="52"/>
        <v>30</v>
      </c>
      <c r="AH1141" t="str" cm="1">
        <f t="array" ref="AH1141:AL1141">_xlfn._xlws.FILTER(H1141:X1141,H1141:X1141&lt;&gt;"")</f>
        <v>BE</v>
      </c>
      <c r="AI1141" t="str">
        <v>BE</v>
      </c>
      <c r="AJ1141" t="str">
        <v>BE</v>
      </c>
      <c r="AK1141" t="str">
        <v>BB</v>
      </c>
      <c r="AL1141" t="str">
        <v>BE</v>
      </c>
      <c r="AY1141" cm="1">
        <f t="array" ref="AY1141:BC1141">_xlfn.XLOOKUP(_xlfn.ANCHORARRAY(AH1141),Case!$G$25:$G$34,Case!$H$25:$H$34)</f>
        <v>0</v>
      </c>
      <c r="AZ1141">
        <v>0</v>
      </c>
      <c r="BA1141">
        <v>0</v>
      </c>
      <c r="BB1141">
        <v>200</v>
      </c>
      <c r="BC1141">
        <v>0</v>
      </c>
      <c r="BP1141" t="str" cm="1">
        <f t="array" ref="BP1141:BQ1141">_xlfn.UNIQUE(_xlfn.ANCHORARRAY(AH1141),TRUE)</f>
        <v>BE</v>
      </c>
      <c r="BQ1141" t="str">
        <v>BB</v>
      </c>
      <c r="BZ1141" cm="1">
        <f t="array" ref="BZ1141:CA1141">COUNTIF(_xlfn.ANCHORARRAY(AH1141),_xlfn.ANCHORARRAY(BP1141))</f>
        <v>4</v>
      </c>
      <c r="CA1141">
        <v>1</v>
      </c>
      <c r="CG1141" t="str" cm="1">
        <f t="array" ref="CG1141">_xlfn._xlws.FILTER(_xlfn.ANCHORARRAY(BP1141),_xlfn.ANCHORARRAY(BZ1141)&gt;1,"")</f>
        <v>BE</v>
      </c>
      <c r="CL1141" cm="1">
        <f t="array" ref="CL1141">_xlfn._xlws.FILTER(_xlfn.ANCHORARRAY(BZ1141),_xlfn.ANCHORARRAY(BZ1141)&gt;1,"")</f>
        <v>4</v>
      </c>
      <c r="CS1141" cm="1">
        <f t="array" ref="CS1141">_xlfn.XLOOKUP(_xlfn.ANCHORARRAY(CG1141),Case!$G$25:$G$34,Case!$I$25:$I$34,0,0,1)</f>
        <v>0</v>
      </c>
      <c r="CY1141">
        <f t="shared" si="53"/>
        <v>200</v>
      </c>
      <c r="DI1141" t="str">
        <v>BE</v>
      </c>
    </row>
    <row r="1142" spans="2:113" ht="15" customHeight="1">
      <c r="B1142" s="40">
        <v>2913</v>
      </c>
      <c r="C1142" s="41">
        <v>45447</v>
      </c>
      <c r="D1142" s="42">
        <v>0.7654050925925926</v>
      </c>
      <c r="E1142" s="40" t="s">
        <v>1752</v>
      </c>
      <c r="F1142" s="43" t="s">
        <v>1753</v>
      </c>
      <c r="G1142">
        <f t="shared" si="51"/>
        <v>3</v>
      </c>
      <c r="H1142" t="str" cm="1">
        <f t="array" ref="H1142:J1142">MID(E1142,_xlfn.SEQUENCE(1,LEN(E1142)/2,1,2),2)</f>
        <v>BE</v>
      </c>
      <c r="I1142" t="str">
        <v>WB</v>
      </c>
      <c r="J1142" t="str">
        <v>WB</v>
      </c>
      <c r="Y1142">
        <v>2</v>
      </c>
      <c r="Z1142" t="b" cm="1">
        <f t="array" ref="Z1142">SUM(--(_xlfn.XLOOKUP(_xlfn._xlws.FILTER($H1142:$X1142,$H1142:$X1142&lt;&gt;""),Case!$G$25:$G$34,Case!$D$25:$D$34,,0,1)=Z$4))&gt;0</f>
        <v>1</v>
      </c>
      <c r="AA1142" t="b" cm="1">
        <f t="array" ref="AA1142">SUM(--(_xlfn.XLOOKUP(_xlfn._xlws.FILTER($H1142:$X1142,$H1142:$X1142&lt;&gt;""),Case!$G$25:$G$34,Case!$D$25:$D$34,,0,1)=AA$4))&gt;0</f>
        <v>0</v>
      </c>
      <c r="AB1142" t="b" cm="1">
        <f t="array" ref="AB1142">SUM(--(_xlfn.XLOOKUP(_xlfn._xlws.FILTER($H1142:$X1142,$H1142:$X1142&lt;&gt;""),Case!$G$25:$G$34,Case!$D$25:$D$34,,0,1)=AB$4))&gt;0</f>
        <v>1</v>
      </c>
      <c r="AC1142" t="b" cm="1">
        <f t="array" ref="AC1142">SUM(--Z1142:AB1142)=3</f>
        <v>0</v>
      </c>
      <c r="AD1142" t="b">
        <f>AND(AC1142,D1142&gt;(16/24))</f>
        <v>0</v>
      </c>
      <c r="AE1142" cm="1">
        <f t="array" ref="AE1142">SUM(_xlfn.XLOOKUP(_xlfn._xlws.FILTER($H1142:$O1142,$H1142:$O1142&lt;&gt;""),Case!$G$25:$G$34,Case!$E$25:$E$34,,0,1))</f>
        <v>27</v>
      </c>
      <c r="AF1142">
        <f t="shared" si="52"/>
        <v>27</v>
      </c>
      <c r="AH1142" t="str" cm="1">
        <f t="array" ref="AH1142:AJ1142">_xlfn._xlws.FILTER(H1142:X1142,H1142:X1142&lt;&gt;"")</f>
        <v>BE</v>
      </c>
      <c r="AI1142" t="str">
        <v>WB</v>
      </c>
      <c r="AJ1142" t="str">
        <v>WB</v>
      </c>
      <c r="AY1142" cm="1">
        <f t="array" ref="AY1142:BA1142">_xlfn.XLOOKUP(_xlfn.ANCHORARRAY(AH1142),Case!$G$25:$G$34,Case!$H$25:$H$34)</f>
        <v>0</v>
      </c>
      <c r="AZ1142">
        <v>210</v>
      </c>
      <c r="BA1142">
        <v>210</v>
      </c>
      <c r="BP1142" t="str" cm="1">
        <f t="array" ref="BP1142:BQ1142">_xlfn.UNIQUE(_xlfn.ANCHORARRAY(AH1142),TRUE)</f>
        <v>BE</v>
      </c>
      <c r="BQ1142" t="str">
        <v>WB</v>
      </c>
      <c r="BZ1142" cm="1">
        <f t="array" ref="BZ1142:CA1142">COUNTIF(_xlfn.ANCHORARRAY(AH1142),_xlfn.ANCHORARRAY(BP1142))</f>
        <v>1</v>
      </c>
      <c r="CA1142">
        <v>2</v>
      </c>
      <c r="CG1142" t="str" cm="1">
        <f t="array" ref="CG1142">_xlfn._xlws.FILTER(_xlfn.ANCHORARRAY(BP1142),_xlfn.ANCHORARRAY(BZ1142)&gt;1,"")</f>
        <v>WB</v>
      </c>
      <c r="CL1142" cm="1">
        <f t="array" ref="CL1142">_xlfn._xlws.FILTER(_xlfn.ANCHORARRAY(BZ1142),_xlfn.ANCHORARRAY(BZ1142)&gt;1,"")</f>
        <v>2</v>
      </c>
      <c r="CS1142" cm="1">
        <f t="array" ref="CS1142">_xlfn.XLOOKUP(_xlfn.ANCHORARRAY(CG1142),Case!$G$25:$G$34,Case!$I$25:$I$34,0,0,1)</f>
        <v>21</v>
      </c>
      <c r="CY1142">
        <f t="shared" si="53"/>
        <v>378</v>
      </c>
      <c r="DI1142" t="str">
        <v>HD</v>
      </c>
    </row>
    <row r="1143" spans="2:113" ht="15" customHeight="1">
      <c r="B1143" s="40">
        <v>2914</v>
      </c>
      <c r="C1143" s="41">
        <v>45447</v>
      </c>
      <c r="D1143" s="42">
        <v>0.7659259259259259</v>
      </c>
      <c r="E1143" s="40" t="s">
        <v>1754</v>
      </c>
      <c r="F1143" s="43" t="s">
        <v>1755</v>
      </c>
      <c r="G1143">
        <f t="shared" si="51"/>
        <v>6</v>
      </c>
      <c r="H1143" t="str" cm="1">
        <f t="array" ref="H1143:M1143">MID(E1143,_xlfn.SEQUENCE(1,LEN(E1143)/2,1,2),2)</f>
        <v>SS</v>
      </c>
      <c r="I1143" t="str">
        <v>BB</v>
      </c>
      <c r="J1143" t="str">
        <v>SO</v>
      </c>
      <c r="K1143" t="str">
        <v>SS</v>
      </c>
      <c r="L1143" t="str">
        <v>SS</v>
      </c>
      <c r="M1143" t="str">
        <v>FR</v>
      </c>
      <c r="Y1143">
        <v>2</v>
      </c>
      <c r="Z1143" t="b" cm="1">
        <f t="array" ref="Z1143">SUM(--(_xlfn.XLOOKUP(_xlfn._xlws.FILTER($H1143:$X1143,$H1143:$X1143&lt;&gt;""),Case!$G$25:$G$34,Case!$D$25:$D$34,,0,1)=Z$4))&gt;0</f>
        <v>1</v>
      </c>
      <c r="AA1143" t="b" cm="1">
        <f t="array" ref="AA1143">SUM(--(_xlfn.XLOOKUP(_xlfn._xlws.FILTER($H1143:$X1143,$H1143:$X1143&lt;&gt;""),Case!$G$25:$G$34,Case!$D$25:$D$34,,0,1)=AA$4))&gt;0</f>
        <v>1</v>
      </c>
      <c r="AB1143" t="b" cm="1">
        <f t="array" ref="AB1143">SUM(--(_xlfn.XLOOKUP(_xlfn._xlws.FILTER($H1143:$X1143,$H1143:$X1143&lt;&gt;""),Case!$G$25:$G$34,Case!$D$25:$D$34,,0,1)=AB$4))&gt;0</f>
        <v>1</v>
      </c>
      <c r="AC1143" t="b" cm="1">
        <f t="array" ref="AC1143">SUM(--Z1143:AB1143)=3</f>
        <v>1</v>
      </c>
      <c r="AD1143" t="b">
        <f>AND(AC1143,D1143&gt;(16/24))</f>
        <v>1</v>
      </c>
      <c r="AE1143" cm="1">
        <f t="array" ref="AE1143">SUM(_xlfn.XLOOKUP(_xlfn._xlws.FILTER($H1143:$O1143,$H1143:$O1143&lt;&gt;""),Case!$G$25:$G$34,Case!$E$25:$E$34,,0,1))</f>
        <v>24</v>
      </c>
      <c r="AF1143">
        <f t="shared" si="52"/>
        <v>22</v>
      </c>
      <c r="AH1143" t="str" cm="1">
        <f t="array" ref="AH1143:AM1143">_xlfn._xlws.FILTER(H1143:X1143,H1143:X1143&lt;&gt;"")</f>
        <v>SS</v>
      </c>
      <c r="AI1143" t="str">
        <v>BB</v>
      </c>
      <c r="AJ1143" t="str">
        <v>SO</v>
      </c>
      <c r="AK1143" t="str">
        <v>SS</v>
      </c>
      <c r="AL1143" t="str">
        <v>SS</v>
      </c>
      <c r="AM1143" t="str">
        <v>FR</v>
      </c>
      <c r="AY1143" cm="1">
        <f t="array" ref="AY1143:BD1143">_xlfn.XLOOKUP(_xlfn.ANCHORARRAY(AH1143),Case!$G$25:$G$34,Case!$H$25:$H$34)</f>
        <v>0</v>
      </c>
      <c r="AZ1143">
        <v>200</v>
      </c>
      <c r="BA1143">
        <v>0</v>
      </c>
      <c r="BB1143">
        <v>0</v>
      </c>
      <c r="BC1143">
        <v>0</v>
      </c>
      <c r="BD1143">
        <v>0</v>
      </c>
      <c r="BP1143" t="str" cm="1">
        <f t="array" ref="BP1143:BS1143">_xlfn.UNIQUE(_xlfn.ANCHORARRAY(AH1143),TRUE)</f>
        <v>SS</v>
      </c>
      <c r="BQ1143" t="str">
        <v>BB</v>
      </c>
      <c r="BR1143" t="str">
        <v>SO</v>
      </c>
      <c r="BS1143" t="str">
        <v>FR</v>
      </c>
      <c r="BZ1143" cm="1">
        <f t="array" ref="BZ1143:CC1143">COUNTIF(_xlfn.ANCHORARRAY(AH1143),_xlfn.ANCHORARRAY(BP1143))</f>
        <v>3</v>
      </c>
      <c r="CA1143">
        <v>1</v>
      </c>
      <c r="CB1143">
        <v>1</v>
      </c>
      <c r="CC1143">
        <v>1</v>
      </c>
      <c r="CG1143" t="str" cm="1">
        <f t="array" ref="CG1143">_xlfn._xlws.FILTER(_xlfn.ANCHORARRAY(BP1143),_xlfn.ANCHORARRAY(BZ1143)&gt;1,"")</f>
        <v>SS</v>
      </c>
      <c r="CL1143" cm="1">
        <f t="array" ref="CL1143">_xlfn._xlws.FILTER(_xlfn.ANCHORARRAY(BZ1143),_xlfn.ANCHORARRAY(BZ1143)&gt;1,"")</f>
        <v>3</v>
      </c>
      <c r="CS1143" cm="1">
        <f t="array" ref="CS1143">_xlfn.XLOOKUP(_xlfn.ANCHORARRAY(CG1143),Case!$G$25:$G$34,Case!$I$25:$I$34,0,0,1)</f>
        <v>0</v>
      </c>
      <c r="CY1143">
        <f t="shared" si="53"/>
        <v>200</v>
      </c>
      <c r="DI1143" t="str">
        <v>HD</v>
      </c>
    </row>
    <row r="1144" spans="2:113" ht="15" customHeight="1">
      <c r="B1144" s="40">
        <v>2915</v>
      </c>
      <c r="C1144" s="41">
        <v>45447</v>
      </c>
      <c r="D1144" s="42">
        <v>0.76686342592592593</v>
      </c>
      <c r="E1144" s="40" t="s">
        <v>13195</v>
      </c>
      <c r="F1144" s="43" t="s">
        <v>1756</v>
      </c>
      <c r="G1144">
        <f t="shared" si="51"/>
        <v>3</v>
      </c>
      <c r="H1144" t="str" cm="1">
        <f t="array" ref="H1144:J1144">MID(E1144,_xlfn.SEQUENCE(1,LEN(E1144)/2,1,2),2)</f>
        <v>FR</v>
      </c>
      <c r="I1144" t="str">
        <v>DX</v>
      </c>
      <c r="J1144" t="str">
        <v>JB</v>
      </c>
      <c r="Y1144">
        <v>2</v>
      </c>
      <c r="Z1144" t="b" cm="1">
        <f t="array" ref="Z1144">SUM(--(_xlfn.XLOOKUP(_xlfn._xlws.FILTER($H1144:$X1144,$H1144:$X1144&lt;&gt;""),Case!$G$25:$G$34,Case!$D$25:$D$34,,0,1)=Z$4))&gt;0</f>
        <v>1</v>
      </c>
      <c r="AA1144" t="b" cm="1">
        <f t="array" ref="AA1144">SUM(--(_xlfn.XLOOKUP(_xlfn._xlws.FILTER($H1144:$X1144,$H1144:$X1144&lt;&gt;""),Case!$G$25:$G$34,Case!$D$25:$D$34,,0,1)=AA$4))&gt;0</f>
        <v>1</v>
      </c>
      <c r="AB1144" t="b" cm="1">
        <f t="array" ref="AB1144">SUM(--(_xlfn.XLOOKUP(_xlfn._xlws.FILTER($H1144:$X1144,$H1144:$X1144&lt;&gt;""),Case!$G$25:$G$34,Case!$D$25:$D$34,,0,1)=AB$4))&gt;0</f>
        <v>1</v>
      </c>
      <c r="AC1144" t="b" cm="1">
        <f t="array" ref="AC1144">SUM(--Z1144:AB1144)=3</f>
        <v>1</v>
      </c>
      <c r="AD1144" t="b">
        <f>AND(AC1144,D1144&gt;(16/24))</f>
        <v>1</v>
      </c>
      <c r="AE1144" cm="1">
        <f t="array" ref="AE1144">SUM(_xlfn.XLOOKUP(_xlfn._xlws.FILTER($H1144:$O1144,$H1144:$O1144&lt;&gt;""),Case!$G$25:$G$34,Case!$E$25:$E$34,,0,1))</f>
        <v>13</v>
      </c>
      <c r="AF1144">
        <f t="shared" si="52"/>
        <v>11</v>
      </c>
      <c r="AH1144" t="str" cm="1">
        <f t="array" ref="AH1144:AJ1144">_xlfn._xlws.FILTER(H1144:X1144,H1144:X1144&lt;&gt;"")</f>
        <v>FR</v>
      </c>
      <c r="AI1144" t="str">
        <v>DX</v>
      </c>
      <c r="AJ1144" t="str">
        <v>JB</v>
      </c>
      <c r="AY1144" cm="1">
        <f t="array" ref="AY1144:BA1144">_xlfn.XLOOKUP(_xlfn.ANCHORARRAY(AH1144),Case!$G$25:$G$34,Case!$H$25:$H$34)</f>
        <v>0</v>
      </c>
      <c r="AZ1144">
        <v>180</v>
      </c>
      <c r="BA1144">
        <v>0</v>
      </c>
      <c r="BP1144" t="str" cm="1">
        <f t="array" ref="BP1144:BR1144">_xlfn.UNIQUE(_xlfn.ANCHORARRAY(AH1144),TRUE)</f>
        <v>FR</v>
      </c>
      <c r="BQ1144" t="str">
        <v>DX</v>
      </c>
      <c r="BR1144" t="str">
        <v>JB</v>
      </c>
      <c r="BZ1144" cm="1">
        <f t="array" ref="BZ1144:CB1144">COUNTIF(_xlfn.ANCHORARRAY(AH1144),_xlfn.ANCHORARRAY(BP1144))</f>
        <v>1</v>
      </c>
      <c r="CA1144">
        <v>1</v>
      </c>
      <c r="CB1144">
        <v>1</v>
      </c>
      <c r="CG1144" t="str" cm="1">
        <f t="array" ref="CG1144">_xlfn._xlws.FILTER(_xlfn.ANCHORARRAY(BP1144),_xlfn.ANCHORARRAY(BZ1144)&gt;1,"")</f>
        <v/>
      </c>
      <c r="CL1144" t="str" cm="1">
        <f t="array" ref="CL1144">_xlfn._xlws.FILTER(_xlfn.ANCHORARRAY(BZ1144),_xlfn.ANCHORARRAY(BZ1144)&gt;1,"")</f>
        <v/>
      </c>
      <c r="CS1144" cm="1">
        <f t="array" ref="CS1144">_xlfn.XLOOKUP(_xlfn.ANCHORARRAY(CG1144),Case!$G$25:$G$34,Case!$I$25:$I$34,0,0,1)</f>
        <v>0</v>
      </c>
      <c r="CY1144">
        <f t="shared" si="53"/>
        <v>180</v>
      </c>
      <c r="DI1144" t="str">
        <v>FR</v>
      </c>
    </row>
    <row r="1145" spans="2:113" ht="15" customHeight="1">
      <c r="B1145" s="40">
        <v>2916</v>
      </c>
      <c r="C1145" s="41">
        <v>45447</v>
      </c>
      <c r="D1145" s="42">
        <v>0.77144675925925921</v>
      </c>
      <c r="E1145" s="40" t="s">
        <v>1757</v>
      </c>
      <c r="F1145" s="43" t="s">
        <v>1758</v>
      </c>
      <c r="G1145">
        <f t="shared" si="51"/>
        <v>6</v>
      </c>
      <c r="H1145" t="str" cm="1">
        <f t="array" ref="H1145:M1145">MID(E1145,_xlfn.SEQUENCE(1,LEN(E1145)/2,1,2),2)</f>
        <v>HD</v>
      </c>
      <c r="I1145" t="str">
        <v>HD</v>
      </c>
      <c r="J1145" t="str">
        <v>BE</v>
      </c>
      <c r="K1145" t="str">
        <v>BE</v>
      </c>
      <c r="L1145" t="str">
        <v>BE</v>
      </c>
      <c r="M1145" t="str">
        <v>FR</v>
      </c>
      <c r="Y1145">
        <v>2</v>
      </c>
      <c r="Z1145" t="b" cm="1">
        <f t="array" ref="Z1145">SUM(--(_xlfn.XLOOKUP(_xlfn._xlws.FILTER($H1145:$X1145,$H1145:$X1145&lt;&gt;""),Case!$G$25:$G$34,Case!$D$25:$D$34,,0,1)=Z$4))&gt;0</f>
        <v>1</v>
      </c>
      <c r="AA1145" t="b" cm="1">
        <f t="array" ref="AA1145">SUM(--(_xlfn.XLOOKUP(_xlfn._xlws.FILTER($H1145:$X1145,$H1145:$X1145&lt;&gt;""),Case!$G$25:$G$34,Case!$D$25:$D$34,,0,1)=AA$4))&gt;0</f>
        <v>1</v>
      </c>
      <c r="AB1145" t="b" cm="1">
        <f t="array" ref="AB1145">SUM(--(_xlfn.XLOOKUP(_xlfn._xlws.FILTER($H1145:$X1145,$H1145:$X1145&lt;&gt;""),Case!$G$25:$G$34,Case!$D$25:$D$34,,0,1)=AB$4))&gt;0</f>
        <v>1</v>
      </c>
      <c r="AC1145" t="b" cm="1">
        <f t="array" ref="AC1145">SUM(--Z1145:AB1145)=3</f>
        <v>1</v>
      </c>
      <c r="AD1145" t="b">
        <f>AND(AC1145,D1145&gt;(16/24))</f>
        <v>1</v>
      </c>
      <c r="AE1145" cm="1">
        <f t="array" ref="AE1145">SUM(_xlfn.XLOOKUP(_xlfn._xlws.FILTER($H1145:$O1145,$H1145:$O1145&lt;&gt;""),Case!$G$25:$G$34,Case!$E$25:$E$34,,0,1))</f>
        <v>32</v>
      </c>
      <c r="AF1145">
        <f t="shared" si="52"/>
        <v>30</v>
      </c>
      <c r="AH1145" t="str" cm="1">
        <f t="array" ref="AH1145:AM1145">_xlfn._xlws.FILTER(H1145:X1145,H1145:X1145&lt;&gt;"")</f>
        <v>HD</v>
      </c>
      <c r="AI1145" t="str">
        <v>HD</v>
      </c>
      <c r="AJ1145" t="str">
        <v>BE</v>
      </c>
      <c r="AK1145" t="str">
        <v>BE</v>
      </c>
      <c r="AL1145" t="str">
        <v>BE</v>
      </c>
      <c r="AM1145" t="str">
        <v>FR</v>
      </c>
      <c r="AY1145" cm="1">
        <f t="array" ref="AY1145:BD1145">_xlfn.XLOOKUP(_xlfn.ANCHORARRAY(AH1145),Case!$G$25:$G$34,Case!$H$25:$H$34)</f>
        <v>160</v>
      </c>
      <c r="AZ1145">
        <v>160</v>
      </c>
      <c r="BA1145">
        <v>0</v>
      </c>
      <c r="BB1145">
        <v>0</v>
      </c>
      <c r="BC1145">
        <v>0</v>
      </c>
      <c r="BD1145">
        <v>0</v>
      </c>
      <c r="BP1145" t="str" cm="1">
        <f t="array" ref="BP1145:BR1145">_xlfn.UNIQUE(_xlfn.ANCHORARRAY(AH1145),TRUE)</f>
        <v>HD</v>
      </c>
      <c r="BQ1145" t="str">
        <v>BE</v>
      </c>
      <c r="BR1145" t="str">
        <v>FR</v>
      </c>
      <c r="BZ1145" cm="1">
        <f t="array" ref="BZ1145:CB1145">COUNTIF(_xlfn.ANCHORARRAY(AH1145),_xlfn.ANCHORARRAY(BP1145))</f>
        <v>2</v>
      </c>
      <c r="CA1145">
        <v>3</v>
      </c>
      <c r="CB1145">
        <v>1</v>
      </c>
      <c r="CG1145" t="str" cm="1">
        <f t="array" ref="CG1145:CH1145">_xlfn._xlws.FILTER(_xlfn.ANCHORARRAY(BP1145),_xlfn.ANCHORARRAY(BZ1145)&gt;1,"")</f>
        <v>HD</v>
      </c>
      <c r="CH1145" t="str">
        <v>BE</v>
      </c>
      <c r="CL1145" cm="1">
        <f t="array" ref="CL1145:CM1145">_xlfn._xlws.FILTER(_xlfn.ANCHORARRAY(BZ1145),_xlfn.ANCHORARRAY(BZ1145)&gt;1,"")</f>
        <v>2</v>
      </c>
      <c r="CM1145">
        <v>3</v>
      </c>
      <c r="CS1145" cm="1">
        <f t="array" ref="CS1145:CT1145">_xlfn.XLOOKUP(_xlfn.ANCHORARRAY(CG1145),Case!$G$25:$G$34,Case!$I$25:$I$34,0,0,1)</f>
        <v>15</v>
      </c>
      <c r="CT1145">
        <v>0</v>
      </c>
      <c r="CY1145">
        <f t="shared" si="53"/>
        <v>290</v>
      </c>
      <c r="DI1145" t="str">
        <v>DX</v>
      </c>
    </row>
    <row r="1146" spans="2:113" ht="15" customHeight="1">
      <c r="B1146" s="40">
        <v>2917</v>
      </c>
      <c r="C1146" s="41">
        <v>45447</v>
      </c>
      <c r="D1146" s="42">
        <v>0.77369212962962963</v>
      </c>
      <c r="E1146" s="40" t="s">
        <v>1759</v>
      </c>
      <c r="F1146" s="43" t="s">
        <v>1760</v>
      </c>
      <c r="G1146">
        <f t="shared" si="51"/>
        <v>5</v>
      </c>
      <c r="H1146" t="str" cm="1">
        <f t="array" ref="H1146:L1146">MID(E1146,_xlfn.SEQUENCE(1,LEN(E1146)/2,1,2),2)</f>
        <v>CB</v>
      </c>
      <c r="I1146" t="str">
        <v>SO</v>
      </c>
      <c r="J1146" t="str">
        <v>FR</v>
      </c>
      <c r="K1146" t="str">
        <v>CB</v>
      </c>
      <c r="L1146" t="str">
        <v>CB</v>
      </c>
      <c r="Y1146">
        <v>2</v>
      </c>
      <c r="Z1146" t="b" cm="1">
        <f t="array" ref="Z1146">SUM(--(_xlfn.XLOOKUP(_xlfn._xlws.FILTER($H1146:$X1146,$H1146:$X1146&lt;&gt;""),Case!$G$25:$G$34,Case!$D$25:$D$34,,0,1)=Z$4))&gt;0</f>
        <v>1</v>
      </c>
      <c r="AA1146" t="b" cm="1">
        <f t="array" ref="AA1146">SUM(--(_xlfn.XLOOKUP(_xlfn._xlws.FILTER($H1146:$X1146,$H1146:$X1146&lt;&gt;""),Case!$G$25:$G$34,Case!$D$25:$D$34,,0,1)=AA$4))&gt;0</f>
        <v>1</v>
      </c>
      <c r="AB1146" t="b" cm="1">
        <f t="array" ref="AB1146">SUM(--(_xlfn.XLOOKUP(_xlfn._xlws.FILTER($H1146:$X1146,$H1146:$X1146&lt;&gt;""),Case!$G$25:$G$34,Case!$D$25:$D$34,,0,1)=AB$4))&gt;0</f>
        <v>1</v>
      </c>
      <c r="AC1146" t="b" cm="1">
        <f t="array" ref="AC1146">SUM(--Z1146:AB1146)=3</f>
        <v>1</v>
      </c>
      <c r="AD1146" t="b">
        <f>AND(AC1146,D1146&gt;(16/24))</f>
        <v>1</v>
      </c>
      <c r="AE1146" cm="1">
        <f t="array" ref="AE1146">SUM(_xlfn.XLOOKUP(_xlfn._xlws.FILTER($H1146:$O1146,$H1146:$O1146&lt;&gt;""),Case!$G$25:$G$34,Case!$E$25:$E$34,,0,1))</f>
        <v>29</v>
      </c>
      <c r="AF1146">
        <f t="shared" si="52"/>
        <v>27</v>
      </c>
      <c r="AH1146" t="str" cm="1">
        <f t="array" ref="AH1146:AL1146">_xlfn._xlws.FILTER(H1146:X1146,H1146:X1146&lt;&gt;"")</f>
        <v>CB</v>
      </c>
      <c r="AI1146" t="str">
        <v>SO</v>
      </c>
      <c r="AJ1146" t="str">
        <v>FR</v>
      </c>
      <c r="AK1146" t="str">
        <v>CB</v>
      </c>
      <c r="AL1146" t="str">
        <v>CB</v>
      </c>
      <c r="AY1146" cm="1">
        <f t="array" ref="AY1146:BC1146">_xlfn.XLOOKUP(_xlfn.ANCHORARRAY(AH1146),Case!$G$25:$G$34,Case!$H$25:$H$34)</f>
        <v>190</v>
      </c>
      <c r="AZ1146">
        <v>0</v>
      </c>
      <c r="BA1146">
        <v>0</v>
      </c>
      <c r="BB1146">
        <v>190</v>
      </c>
      <c r="BC1146">
        <v>190</v>
      </c>
      <c r="BP1146" t="str" cm="1">
        <f t="array" ref="BP1146:BR1146">_xlfn.UNIQUE(_xlfn.ANCHORARRAY(AH1146),TRUE)</f>
        <v>CB</v>
      </c>
      <c r="BQ1146" t="str">
        <v>SO</v>
      </c>
      <c r="BR1146" t="str">
        <v>FR</v>
      </c>
      <c r="BZ1146" cm="1">
        <f t="array" ref="BZ1146:CB1146">COUNTIF(_xlfn.ANCHORARRAY(AH1146),_xlfn.ANCHORARRAY(BP1146))</f>
        <v>3</v>
      </c>
      <c r="CA1146">
        <v>1</v>
      </c>
      <c r="CB1146">
        <v>1</v>
      </c>
      <c r="CG1146" t="str" cm="1">
        <f t="array" ref="CG1146">_xlfn._xlws.FILTER(_xlfn.ANCHORARRAY(BP1146),_xlfn.ANCHORARRAY(BZ1146)&gt;1,"")</f>
        <v>CB</v>
      </c>
      <c r="CL1146" cm="1">
        <f t="array" ref="CL1146">_xlfn._xlws.FILTER(_xlfn.ANCHORARRAY(BZ1146),_xlfn.ANCHORARRAY(BZ1146)&gt;1,"")</f>
        <v>3</v>
      </c>
      <c r="CS1146" cm="1">
        <f t="array" ref="CS1146">_xlfn.XLOOKUP(_xlfn.ANCHORARRAY(CG1146),Case!$G$25:$G$34,Case!$I$25:$I$34,0,0,1)</f>
        <v>18</v>
      </c>
      <c r="CY1146">
        <f t="shared" si="53"/>
        <v>516</v>
      </c>
      <c r="DI1146" t="str">
        <v>DX</v>
      </c>
    </row>
    <row r="1147" spans="2:113" ht="15" customHeight="1">
      <c r="B1147" s="40">
        <v>2918</v>
      </c>
      <c r="C1147" s="41">
        <v>45447</v>
      </c>
      <c r="D1147" s="42">
        <v>0.77400462962962968</v>
      </c>
      <c r="E1147" s="40" t="s">
        <v>1761</v>
      </c>
      <c r="F1147" s="43" t="s">
        <v>1762</v>
      </c>
      <c r="G1147">
        <f t="shared" si="51"/>
        <v>6</v>
      </c>
      <c r="H1147" t="str" cm="1">
        <f t="array" ref="H1147:M1147">MID(E1147,_xlfn.SEQUENCE(1,LEN(E1147)/2,1,2),2)</f>
        <v>JB</v>
      </c>
      <c r="I1147" t="str">
        <v>JB</v>
      </c>
      <c r="J1147" t="str">
        <v>BE</v>
      </c>
      <c r="K1147" t="str">
        <v>BE</v>
      </c>
      <c r="L1147" t="str">
        <v>WB</v>
      </c>
      <c r="M1147" t="str">
        <v>FR</v>
      </c>
      <c r="Y1147">
        <v>2</v>
      </c>
      <c r="Z1147" t="b" cm="1">
        <f t="array" ref="Z1147">SUM(--(_xlfn.XLOOKUP(_xlfn._xlws.FILTER($H1147:$X1147,$H1147:$X1147&lt;&gt;""),Case!$G$25:$G$34,Case!$D$25:$D$34,,0,1)=Z$4))&gt;0</f>
        <v>1</v>
      </c>
      <c r="AA1147" t="b" cm="1">
        <f t="array" ref="AA1147">SUM(--(_xlfn.XLOOKUP(_xlfn._xlws.FILTER($H1147:$X1147,$H1147:$X1147&lt;&gt;""),Case!$G$25:$G$34,Case!$D$25:$D$34,,0,1)=AA$4))&gt;0</f>
        <v>1</v>
      </c>
      <c r="AB1147" t="b" cm="1">
        <f t="array" ref="AB1147">SUM(--(_xlfn.XLOOKUP(_xlfn._xlws.FILTER($H1147:$X1147,$H1147:$X1147&lt;&gt;""),Case!$G$25:$G$34,Case!$D$25:$D$34,,0,1)=AB$4))&gt;0</f>
        <v>1</v>
      </c>
      <c r="AC1147" t="b" cm="1">
        <f t="array" ref="AC1147">SUM(--Z1147:AB1147)=3</f>
        <v>1</v>
      </c>
      <c r="AD1147" t="b">
        <f>AND(AC1147,D1147&gt;(16/24))</f>
        <v>1</v>
      </c>
      <c r="AE1147" cm="1">
        <f t="array" ref="AE1147">SUM(_xlfn.XLOOKUP(_xlfn._xlws.FILTER($H1147:$O1147,$H1147:$O1147&lt;&gt;""),Case!$G$25:$G$34,Case!$E$25:$E$34,,0,1))</f>
        <v>26</v>
      </c>
      <c r="AF1147">
        <f t="shared" si="52"/>
        <v>24</v>
      </c>
      <c r="AH1147" t="str" cm="1">
        <f t="array" ref="AH1147:AM1147">_xlfn._xlws.FILTER(H1147:X1147,H1147:X1147&lt;&gt;"")</f>
        <v>JB</v>
      </c>
      <c r="AI1147" t="str">
        <v>JB</v>
      </c>
      <c r="AJ1147" t="str">
        <v>BE</v>
      </c>
      <c r="AK1147" t="str">
        <v>BE</v>
      </c>
      <c r="AL1147" t="str">
        <v>WB</v>
      </c>
      <c r="AM1147" t="str">
        <v>FR</v>
      </c>
      <c r="AY1147" cm="1">
        <f t="array" ref="AY1147:BD1147">_xlfn.XLOOKUP(_xlfn.ANCHORARRAY(AH1147),Case!$G$25:$G$34,Case!$H$25:$H$34)</f>
        <v>0</v>
      </c>
      <c r="AZ1147">
        <v>0</v>
      </c>
      <c r="BA1147">
        <v>0</v>
      </c>
      <c r="BB1147">
        <v>0</v>
      </c>
      <c r="BC1147">
        <v>210</v>
      </c>
      <c r="BD1147">
        <v>0</v>
      </c>
      <c r="BP1147" t="str" cm="1">
        <f t="array" ref="BP1147:BS1147">_xlfn.UNIQUE(_xlfn.ANCHORARRAY(AH1147),TRUE)</f>
        <v>JB</v>
      </c>
      <c r="BQ1147" t="str">
        <v>BE</v>
      </c>
      <c r="BR1147" t="str">
        <v>WB</v>
      </c>
      <c r="BS1147" t="str">
        <v>FR</v>
      </c>
      <c r="BZ1147" cm="1">
        <f t="array" ref="BZ1147:CC1147">COUNTIF(_xlfn.ANCHORARRAY(AH1147),_xlfn.ANCHORARRAY(BP1147))</f>
        <v>2</v>
      </c>
      <c r="CA1147">
        <v>2</v>
      </c>
      <c r="CB1147">
        <v>1</v>
      </c>
      <c r="CC1147">
        <v>1</v>
      </c>
      <c r="CG1147" t="str" cm="1">
        <f t="array" ref="CG1147:CH1147">_xlfn._xlws.FILTER(_xlfn.ANCHORARRAY(BP1147),_xlfn.ANCHORARRAY(BZ1147)&gt;1,"")</f>
        <v>JB</v>
      </c>
      <c r="CH1147" t="str">
        <v>BE</v>
      </c>
      <c r="CL1147" cm="1">
        <f t="array" ref="CL1147:CM1147">_xlfn._xlws.FILTER(_xlfn.ANCHORARRAY(BZ1147),_xlfn.ANCHORARRAY(BZ1147)&gt;1,"")</f>
        <v>2</v>
      </c>
      <c r="CM1147">
        <v>2</v>
      </c>
      <c r="CS1147" cm="1">
        <f t="array" ref="CS1147:CT1147">_xlfn.XLOOKUP(_xlfn.ANCHORARRAY(CG1147),Case!$G$25:$G$34,Case!$I$25:$I$34,0,0,1)</f>
        <v>0</v>
      </c>
      <c r="CT1147">
        <v>0</v>
      </c>
      <c r="CY1147">
        <f t="shared" si="53"/>
        <v>210</v>
      </c>
      <c r="DI1147" t="str">
        <v>CB</v>
      </c>
    </row>
    <row r="1148" spans="2:113" ht="15" customHeight="1">
      <c r="B1148" s="40">
        <v>2919</v>
      </c>
      <c r="C1148" s="41">
        <v>45447</v>
      </c>
      <c r="D1148" s="42">
        <v>0.77406249999999999</v>
      </c>
      <c r="E1148" s="40" t="s">
        <v>12955</v>
      </c>
      <c r="F1148" s="43" t="s">
        <v>752</v>
      </c>
      <c r="G1148">
        <f t="shared" si="51"/>
        <v>5</v>
      </c>
      <c r="H1148" t="str" cm="1">
        <f t="array" ref="H1148:L1148">MID(E1148,_xlfn.SEQUENCE(1,LEN(E1148)/2,1,2),2)</f>
        <v>DX</v>
      </c>
      <c r="I1148" t="str">
        <v>DX</v>
      </c>
      <c r="J1148" t="str">
        <v>DX</v>
      </c>
      <c r="K1148" t="str">
        <v>DX</v>
      </c>
      <c r="L1148" t="str">
        <v>DX</v>
      </c>
      <c r="Y1148">
        <v>2</v>
      </c>
      <c r="Z1148" t="b" cm="1">
        <f t="array" ref="Z1148">SUM(--(_xlfn.XLOOKUP(_xlfn._xlws.FILTER($H1148:$X1148,$H1148:$X1148&lt;&gt;""),Case!$G$25:$G$34,Case!$D$25:$D$34,,0,1)=Z$4))&gt;0</f>
        <v>1</v>
      </c>
      <c r="AA1148" t="b" cm="1">
        <f t="array" ref="AA1148">SUM(--(_xlfn.XLOOKUP(_xlfn._xlws.FILTER($H1148:$X1148,$H1148:$X1148&lt;&gt;""),Case!$G$25:$G$34,Case!$D$25:$D$34,,0,1)=AA$4))&gt;0</f>
        <v>0</v>
      </c>
      <c r="AB1148" t="b" cm="1">
        <f t="array" ref="AB1148">SUM(--(_xlfn.XLOOKUP(_xlfn._xlws.FILTER($H1148:$X1148,$H1148:$X1148&lt;&gt;""),Case!$G$25:$G$34,Case!$D$25:$D$34,,0,1)=AB$4))&gt;0</f>
        <v>0</v>
      </c>
      <c r="AC1148" t="b" cm="1">
        <f t="array" ref="AC1148">SUM(--Z1148:AB1148)=3</f>
        <v>0</v>
      </c>
      <c r="AD1148" t="b">
        <f>AND(AC1148,D1148&gt;(16/24))</f>
        <v>0</v>
      </c>
      <c r="AE1148" cm="1">
        <f t="array" ref="AE1148">SUM(_xlfn.XLOOKUP(_xlfn._xlws.FILTER($H1148:$O1148,$H1148:$O1148&lt;&gt;""),Case!$G$25:$G$34,Case!$E$25:$E$34,,0,1))</f>
        <v>45</v>
      </c>
      <c r="AF1148">
        <f t="shared" si="52"/>
        <v>45</v>
      </c>
      <c r="AH1148" t="str" cm="1">
        <f t="array" ref="AH1148:AL1148">_xlfn._xlws.FILTER(H1148:X1148,H1148:X1148&lt;&gt;"")</f>
        <v>DX</v>
      </c>
      <c r="AI1148" t="str">
        <v>DX</v>
      </c>
      <c r="AJ1148" t="str">
        <v>DX</v>
      </c>
      <c r="AK1148" t="str">
        <v>DX</v>
      </c>
      <c r="AL1148" t="str">
        <v>DX</v>
      </c>
      <c r="AY1148" cm="1">
        <f t="array" ref="AY1148:BC1148">_xlfn.XLOOKUP(_xlfn.ANCHORARRAY(AH1148),Case!$G$25:$G$34,Case!$H$25:$H$34)</f>
        <v>180</v>
      </c>
      <c r="AZ1148">
        <v>180</v>
      </c>
      <c r="BA1148">
        <v>180</v>
      </c>
      <c r="BB1148">
        <v>180</v>
      </c>
      <c r="BC1148">
        <v>180</v>
      </c>
      <c r="BP1148" t="str" cm="1">
        <f t="array" ref="BP1148">_xlfn.UNIQUE(_xlfn.ANCHORARRAY(AH1148),TRUE)</f>
        <v>DX</v>
      </c>
      <c r="BZ1148" cm="1">
        <f t="array" ref="BZ1148">COUNTIF(_xlfn.ANCHORARRAY(AH1148),_xlfn.ANCHORARRAY(BP1148))</f>
        <v>5</v>
      </c>
      <c r="CG1148" t="str" cm="1">
        <f t="array" ref="CG1148">_xlfn._xlws.FILTER(_xlfn.ANCHORARRAY(BP1148),_xlfn.ANCHORARRAY(BZ1148)&gt;1,"")</f>
        <v>DX</v>
      </c>
      <c r="CL1148" cm="1">
        <f t="array" ref="CL1148">_xlfn._xlws.FILTER(_xlfn.ANCHORARRAY(BZ1148),_xlfn.ANCHORARRAY(BZ1148)&gt;1,"")</f>
        <v>5</v>
      </c>
      <c r="CS1148" cm="1">
        <f t="array" ref="CS1148">_xlfn.XLOOKUP(_xlfn.ANCHORARRAY(CG1148),Case!$G$25:$G$34,Case!$I$25:$I$34,0,0,1)</f>
        <v>17</v>
      </c>
      <c r="CY1148">
        <f t="shared" si="53"/>
        <v>815</v>
      </c>
      <c r="DI1148" t="str">
        <v>CB</v>
      </c>
    </row>
    <row r="1149" spans="2:113" ht="15" customHeight="1">
      <c r="B1149" s="40">
        <v>2920</v>
      </c>
      <c r="C1149" s="41">
        <v>45447</v>
      </c>
      <c r="D1149" s="42">
        <v>0.77465277777777775</v>
      </c>
      <c r="E1149" s="40" t="s">
        <v>1763</v>
      </c>
      <c r="F1149" s="43" t="s">
        <v>1764</v>
      </c>
      <c r="G1149">
        <f t="shared" si="51"/>
        <v>3</v>
      </c>
      <c r="H1149" t="str" cm="1">
        <f t="array" ref="H1149:J1149">MID(E1149,_xlfn.SEQUENCE(1,LEN(E1149)/2,1,2),2)</f>
        <v>CB</v>
      </c>
      <c r="I1149" t="str">
        <v>CB</v>
      </c>
      <c r="J1149" t="str">
        <v>CB</v>
      </c>
      <c r="Y1149">
        <v>2</v>
      </c>
      <c r="Z1149" t="b" cm="1">
        <f t="array" ref="Z1149">SUM(--(_xlfn.XLOOKUP(_xlfn._xlws.FILTER($H1149:$X1149,$H1149:$X1149&lt;&gt;""),Case!$G$25:$G$34,Case!$D$25:$D$34,,0,1)=Z$4))&gt;0</f>
        <v>1</v>
      </c>
      <c r="AA1149" t="b" cm="1">
        <f t="array" ref="AA1149">SUM(--(_xlfn.XLOOKUP(_xlfn._xlws.FILTER($H1149:$X1149,$H1149:$X1149&lt;&gt;""),Case!$G$25:$G$34,Case!$D$25:$D$34,,0,1)=AA$4))&gt;0</f>
        <v>0</v>
      </c>
      <c r="AB1149" t="b" cm="1">
        <f t="array" ref="AB1149">SUM(--(_xlfn.XLOOKUP(_xlfn._xlws.FILTER($H1149:$X1149,$H1149:$X1149&lt;&gt;""),Case!$G$25:$G$34,Case!$D$25:$D$34,,0,1)=AB$4))&gt;0</f>
        <v>0</v>
      </c>
      <c r="AC1149" t="b" cm="1">
        <f t="array" ref="AC1149">SUM(--Z1149:AB1149)=3</f>
        <v>0</v>
      </c>
      <c r="AD1149" t="b">
        <f>AND(AC1149,D1149&gt;(16/24))</f>
        <v>0</v>
      </c>
      <c r="AE1149" cm="1">
        <f t="array" ref="AE1149">SUM(_xlfn.XLOOKUP(_xlfn._xlws.FILTER($H1149:$O1149,$H1149:$O1149&lt;&gt;""),Case!$G$25:$G$34,Case!$E$25:$E$34,,0,1))</f>
        <v>24</v>
      </c>
      <c r="AF1149">
        <f t="shared" si="52"/>
        <v>24</v>
      </c>
      <c r="AH1149" t="str" cm="1">
        <f t="array" ref="AH1149:AJ1149">_xlfn._xlws.FILTER(H1149:X1149,H1149:X1149&lt;&gt;"")</f>
        <v>CB</v>
      </c>
      <c r="AI1149" t="str">
        <v>CB</v>
      </c>
      <c r="AJ1149" t="str">
        <v>CB</v>
      </c>
      <c r="AY1149" cm="1">
        <f t="array" ref="AY1149:BA1149">_xlfn.XLOOKUP(_xlfn.ANCHORARRAY(AH1149),Case!$G$25:$G$34,Case!$H$25:$H$34)</f>
        <v>190</v>
      </c>
      <c r="AZ1149">
        <v>190</v>
      </c>
      <c r="BA1149">
        <v>190</v>
      </c>
      <c r="BP1149" t="str" cm="1">
        <f t="array" ref="BP1149">_xlfn.UNIQUE(_xlfn.ANCHORARRAY(AH1149),TRUE)</f>
        <v>CB</v>
      </c>
      <c r="BZ1149" cm="1">
        <f t="array" ref="BZ1149">COUNTIF(_xlfn.ANCHORARRAY(AH1149),_xlfn.ANCHORARRAY(BP1149))</f>
        <v>3</v>
      </c>
      <c r="CG1149" t="str" cm="1">
        <f t="array" ref="CG1149">_xlfn._xlws.FILTER(_xlfn.ANCHORARRAY(BP1149),_xlfn.ANCHORARRAY(BZ1149)&gt;1,"")</f>
        <v>CB</v>
      </c>
      <c r="CL1149" cm="1">
        <f t="array" ref="CL1149">_xlfn._xlws.FILTER(_xlfn.ANCHORARRAY(BZ1149),_xlfn.ANCHORARRAY(BZ1149)&gt;1,"")</f>
        <v>3</v>
      </c>
      <c r="CS1149" cm="1">
        <f t="array" ref="CS1149">_xlfn.XLOOKUP(_xlfn.ANCHORARRAY(CG1149),Case!$G$25:$G$34,Case!$I$25:$I$34,0,0,1)</f>
        <v>18</v>
      </c>
      <c r="CY1149">
        <f t="shared" si="53"/>
        <v>516</v>
      </c>
      <c r="DI1149" t="str">
        <v>CB</v>
      </c>
    </row>
    <row r="1150" spans="2:113" ht="15" customHeight="1">
      <c r="B1150" s="40">
        <v>2921</v>
      </c>
      <c r="C1150" s="41">
        <v>45447</v>
      </c>
      <c r="D1150" s="42">
        <v>0.77527777777777773</v>
      </c>
      <c r="E1150" s="40" t="s">
        <v>1765</v>
      </c>
      <c r="F1150" s="43" t="s">
        <v>1766</v>
      </c>
      <c r="G1150">
        <f t="shared" si="51"/>
        <v>7</v>
      </c>
      <c r="H1150" t="str" cm="1">
        <f t="array" ref="H1150:N1150">MID(E1150,_xlfn.SEQUENCE(1,LEN(E1150)/2,1,2),2)</f>
        <v>BE</v>
      </c>
      <c r="I1150" t="str">
        <v>BE</v>
      </c>
      <c r="J1150" t="str">
        <v>BE</v>
      </c>
      <c r="K1150" t="str">
        <v>SS</v>
      </c>
      <c r="L1150" t="str">
        <v>SS</v>
      </c>
      <c r="M1150" t="str">
        <v>SS</v>
      </c>
      <c r="N1150" t="str">
        <v>FR</v>
      </c>
      <c r="Y1150">
        <v>2</v>
      </c>
      <c r="Z1150" t="b" cm="1">
        <f t="array" ref="Z1150">SUM(--(_xlfn.XLOOKUP(_xlfn._xlws.FILTER($H1150:$X1150,$H1150:$X1150&lt;&gt;""),Case!$G$25:$G$34,Case!$D$25:$D$34,,0,1)=Z$4))&gt;0</f>
        <v>0</v>
      </c>
      <c r="AA1150" t="b" cm="1">
        <f t="array" ref="AA1150">SUM(--(_xlfn.XLOOKUP(_xlfn._xlws.FILTER($H1150:$X1150,$H1150:$X1150&lt;&gt;""),Case!$G$25:$G$34,Case!$D$25:$D$34,,0,1)=AA$4))&gt;0</f>
        <v>1</v>
      </c>
      <c r="AB1150" t="b" cm="1">
        <f t="array" ref="AB1150">SUM(--(_xlfn.XLOOKUP(_xlfn._xlws.FILTER($H1150:$X1150,$H1150:$X1150&lt;&gt;""),Case!$G$25:$G$34,Case!$D$25:$D$34,,0,1)=AB$4))&gt;0</f>
        <v>1</v>
      </c>
      <c r="AC1150" t="b" cm="1">
        <f t="array" ref="AC1150">SUM(--Z1150:AB1150)=3</f>
        <v>0</v>
      </c>
      <c r="AD1150" t="b">
        <f>AND(AC1150,D1150&gt;(16/24))</f>
        <v>0</v>
      </c>
      <c r="AE1150" cm="1">
        <f t="array" ref="AE1150">SUM(_xlfn.XLOOKUP(_xlfn._xlws.FILTER($H1150:$O1150,$H1150:$O1150&lt;&gt;""),Case!$G$25:$G$34,Case!$E$25:$E$34,,0,1))</f>
        <v>27</v>
      </c>
      <c r="AF1150">
        <f t="shared" si="52"/>
        <v>27</v>
      </c>
      <c r="AH1150" t="str" cm="1">
        <f t="array" ref="AH1150:AN1150">_xlfn._xlws.FILTER(H1150:X1150,H1150:X1150&lt;&gt;"")</f>
        <v>BE</v>
      </c>
      <c r="AI1150" t="str">
        <v>BE</v>
      </c>
      <c r="AJ1150" t="str">
        <v>BE</v>
      </c>
      <c r="AK1150" t="str">
        <v>SS</v>
      </c>
      <c r="AL1150" t="str">
        <v>SS</v>
      </c>
      <c r="AM1150" t="str">
        <v>SS</v>
      </c>
      <c r="AN1150" t="str">
        <v>FR</v>
      </c>
      <c r="AY1150" cm="1">
        <f t="array" ref="AY1150:BE1150">_xlfn.XLOOKUP(_xlfn.ANCHORARRAY(AH1150),Case!$G$25:$G$34,Case!$H$25:$H$34)</f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0</v>
      </c>
      <c r="BP1150" t="str" cm="1">
        <f t="array" ref="BP1150:BR1150">_xlfn.UNIQUE(_xlfn.ANCHORARRAY(AH1150),TRUE)</f>
        <v>BE</v>
      </c>
      <c r="BQ1150" t="str">
        <v>SS</v>
      </c>
      <c r="BR1150" t="str">
        <v>FR</v>
      </c>
      <c r="BZ1150" cm="1">
        <f t="array" ref="BZ1150:CB1150">COUNTIF(_xlfn.ANCHORARRAY(AH1150),_xlfn.ANCHORARRAY(BP1150))</f>
        <v>3</v>
      </c>
      <c r="CA1150">
        <v>3</v>
      </c>
      <c r="CB1150">
        <v>1</v>
      </c>
      <c r="CG1150" t="str" cm="1">
        <f t="array" ref="CG1150:CH1150">_xlfn._xlws.FILTER(_xlfn.ANCHORARRAY(BP1150),_xlfn.ANCHORARRAY(BZ1150)&gt;1,"")</f>
        <v>BE</v>
      </c>
      <c r="CH1150" t="str">
        <v>SS</v>
      </c>
      <c r="CL1150" cm="1">
        <f t="array" ref="CL1150:CM1150">_xlfn._xlws.FILTER(_xlfn.ANCHORARRAY(BZ1150),_xlfn.ANCHORARRAY(BZ1150)&gt;1,"")</f>
        <v>3</v>
      </c>
      <c r="CM1150">
        <v>3</v>
      </c>
      <c r="CS1150" cm="1">
        <f t="array" ref="CS1150:CT1150">_xlfn.XLOOKUP(_xlfn.ANCHORARRAY(CG1150),Case!$G$25:$G$34,Case!$I$25:$I$34,0,0,1)</f>
        <v>0</v>
      </c>
      <c r="CT1150">
        <v>0</v>
      </c>
      <c r="CY1150">
        <f t="shared" si="53"/>
        <v>0</v>
      </c>
      <c r="DI1150" t="str">
        <v>SS</v>
      </c>
    </row>
    <row r="1151" spans="2:113" ht="15" customHeight="1">
      <c r="B1151" s="40">
        <v>2922</v>
      </c>
      <c r="C1151" s="41">
        <v>45447</v>
      </c>
      <c r="D1151" s="42">
        <v>0.77748842592592593</v>
      </c>
      <c r="E1151" s="40" t="s">
        <v>1767</v>
      </c>
      <c r="F1151" s="43" t="s">
        <v>1768</v>
      </c>
      <c r="G1151">
        <f t="shared" si="51"/>
        <v>6</v>
      </c>
      <c r="H1151" t="str" cm="1">
        <f t="array" ref="H1151:M1151">MID(E1151,_xlfn.SEQUENCE(1,LEN(E1151)/2,1,2),2)</f>
        <v>BB</v>
      </c>
      <c r="I1151" t="str">
        <v>BB</v>
      </c>
      <c r="J1151" t="str">
        <v>BE</v>
      </c>
      <c r="K1151" t="str">
        <v>FR</v>
      </c>
      <c r="L1151" t="str">
        <v>BE</v>
      </c>
      <c r="M1151" t="str">
        <v>CB</v>
      </c>
      <c r="Y1151">
        <v>2</v>
      </c>
      <c r="Z1151" t="b" cm="1">
        <f t="array" ref="Z1151">SUM(--(_xlfn.XLOOKUP(_xlfn._xlws.FILTER($H1151:$X1151,$H1151:$X1151&lt;&gt;""),Case!$G$25:$G$34,Case!$D$25:$D$34,,0,1)=Z$4))&gt;0</f>
        <v>1</v>
      </c>
      <c r="AA1151" t="b" cm="1">
        <f t="array" ref="AA1151">SUM(--(_xlfn.XLOOKUP(_xlfn._xlws.FILTER($H1151:$X1151,$H1151:$X1151&lt;&gt;""),Case!$G$25:$G$34,Case!$D$25:$D$34,,0,1)=AA$4))&gt;0</f>
        <v>1</v>
      </c>
      <c r="AB1151" t="b" cm="1">
        <f t="array" ref="AB1151">SUM(--(_xlfn.XLOOKUP(_xlfn._xlws.FILTER($H1151:$X1151,$H1151:$X1151&lt;&gt;""),Case!$G$25:$G$34,Case!$D$25:$D$34,,0,1)=AB$4))&gt;0</f>
        <v>1</v>
      </c>
      <c r="AC1151" t="b" cm="1">
        <f t="array" ref="AC1151">SUM(--Z1151:AB1151)=3</f>
        <v>1</v>
      </c>
      <c r="AD1151" t="b">
        <f>AND(AC1151,D1151&gt;(16/24))</f>
        <v>1</v>
      </c>
      <c r="AE1151" cm="1">
        <f t="array" ref="AE1151">SUM(_xlfn.XLOOKUP(_xlfn._xlws.FILTER($H1151:$O1151,$H1151:$O1151&lt;&gt;""),Case!$G$25:$G$34,Case!$E$25:$E$34,,0,1))</f>
        <v>41</v>
      </c>
      <c r="AF1151">
        <f t="shared" si="52"/>
        <v>39</v>
      </c>
      <c r="AH1151" t="str" cm="1">
        <f t="array" ref="AH1151:AM1151">_xlfn._xlws.FILTER(H1151:X1151,H1151:X1151&lt;&gt;"")</f>
        <v>BB</v>
      </c>
      <c r="AI1151" t="str">
        <v>BB</v>
      </c>
      <c r="AJ1151" t="str">
        <v>BE</v>
      </c>
      <c r="AK1151" t="str">
        <v>FR</v>
      </c>
      <c r="AL1151" t="str">
        <v>BE</v>
      </c>
      <c r="AM1151" t="str">
        <v>CB</v>
      </c>
      <c r="AY1151" cm="1">
        <f t="array" ref="AY1151:BD1151">_xlfn.XLOOKUP(_xlfn.ANCHORARRAY(AH1151),Case!$G$25:$G$34,Case!$H$25:$H$34)</f>
        <v>200</v>
      </c>
      <c r="AZ1151">
        <v>200</v>
      </c>
      <c r="BA1151">
        <v>0</v>
      </c>
      <c r="BB1151">
        <v>0</v>
      </c>
      <c r="BC1151">
        <v>0</v>
      </c>
      <c r="BD1151">
        <v>190</v>
      </c>
      <c r="BP1151" t="str" cm="1">
        <f t="array" ref="BP1151:BS1151">_xlfn.UNIQUE(_xlfn.ANCHORARRAY(AH1151),TRUE)</f>
        <v>BB</v>
      </c>
      <c r="BQ1151" t="str">
        <v>BE</v>
      </c>
      <c r="BR1151" t="str">
        <v>FR</v>
      </c>
      <c r="BS1151" t="str">
        <v>CB</v>
      </c>
      <c r="BZ1151" cm="1">
        <f t="array" ref="BZ1151:CC1151">COUNTIF(_xlfn.ANCHORARRAY(AH1151),_xlfn.ANCHORARRAY(BP1151))</f>
        <v>2</v>
      </c>
      <c r="CA1151">
        <v>2</v>
      </c>
      <c r="CB1151">
        <v>1</v>
      </c>
      <c r="CC1151">
        <v>1</v>
      </c>
      <c r="CG1151" t="str" cm="1">
        <f t="array" ref="CG1151:CH1151">_xlfn._xlws.FILTER(_xlfn.ANCHORARRAY(BP1151),_xlfn.ANCHORARRAY(BZ1151)&gt;1,"")</f>
        <v>BB</v>
      </c>
      <c r="CH1151" t="str">
        <v>BE</v>
      </c>
      <c r="CL1151" cm="1">
        <f t="array" ref="CL1151:CM1151">_xlfn._xlws.FILTER(_xlfn.ANCHORARRAY(BZ1151),_xlfn.ANCHORARRAY(BZ1151)&gt;1,"")</f>
        <v>2</v>
      </c>
      <c r="CM1151">
        <v>2</v>
      </c>
      <c r="CS1151" cm="1">
        <f t="array" ref="CS1151:CT1151">_xlfn.XLOOKUP(_xlfn.ANCHORARRAY(CG1151),Case!$G$25:$G$34,Case!$I$25:$I$34,0,0,1)</f>
        <v>20</v>
      </c>
      <c r="CT1151">
        <v>0</v>
      </c>
      <c r="CY1151">
        <f t="shared" si="53"/>
        <v>550</v>
      </c>
      <c r="DI1151" t="str">
        <v>SS</v>
      </c>
    </row>
    <row r="1152" spans="2:113" ht="15" customHeight="1">
      <c r="B1152" s="40">
        <v>2923</v>
      </c>
      <c r="C1152" s="41">
        <v>45447</v>
      </c>
      <c r="D1152" s="42">
        <v>0.77864583333333337</v>
      </c>
      <c r="E1152" s="40" t="s">
        <v>1769</v>
      </c>
      <c r="F1152" s="43" t="s">
        <v>1770</v>
      </c>
      <c r="G1152">
        <f t="shared" si="51"/>
        <v>9</v>
      </c>
      <c r="H1152" t="str" cm="1">
        <f t="array" ref="H1152:P1152">MID(E1152,_xlfn.SEQUENCE(1,LEN(E1152)/2,1,2),2)</f>
        <v>FR</v>
      </c>
      <c r="I1152" t="str">
        <v>FR</v>
      </c>
      <c r="J1152" t="str">
        <v>FR</v>
      </c>
      <c r="K1152" t="str">
        <v>FR</v>
      </c>
      <c r="L1152" t="str">
        <v>JB</v>
      </c>
      <c r="M1152" t="str">
        <v>FR</v>
      </c>
      <c r="N1152" t="str">
        <v>FR</v>
      </c>
      <c r="O1152" t="str">
        <v>HD</v>
      </c>
      <c r="P1152" t="str">
        <v>BE</v>
      </c>
      <c r="Y1152">
        <v>2</v>
      </c>
      <c r="Z1152" t="b" cm="1">
        <f t="array" ref="Z1152">SUM(--(_xlfn.XLOOKUP(_xlfn._xlws.FILTER($H1152:$X1152,$H1152:$X1152&lt;&gt;""),Case!$G$25:$G$34,Case!$D$25:$D$34,,0,1)=Z$4))&gt;0</f>
        <v>1</v>
      </c>
      <c r="AA1152" t="b" cm="1">
        <f t="array" ref="AA1152">SUM(--(_xlfn.XLOOKUP(_xlfn._xlws.FILTER($H1152:$X1152,$H1152:$X1152&lt;&gt;""),Case!$G$25:$G$34,Case!$D$25:$D$34,,0,1)=AA$4))&gt;0</f>
        <v>1</v>
      </c>
      <c r="AB1152" t="b" cm="1">
        <f t="array" ref="AB1152">SUM(--(_xlfn.XLOOKUP(_xlfn._xlws.FILTER($H1152:$X1152,$H1152:$X1152&lt;&gt;""),Case!$G$25:$G$34,Case!$D$25:$D$34,,0,1)=AB$4))&gt;0</f>
        <v>1</v>
      </c>
      <c r="AC1152" t="b" cm="1">
        <f t="array" ref="AC1152">SUM(--Z1152:AB1152)=3</f>
        <v>1</v>
      </c>
      <c r="AD1152" t="b">
        <f>AND(AC1152,D1152&gt;(16/24))</f>
        <v>1</v>
      </c>
      <c r="AE1152" cm="1">
        <f t="array" ref="AE1152">SUM(_xlfn.XLOOKUP(_xlfn._xlws.FILTER($H1152:$O1152,$H1152:$O1152&lt;&gt;""),Case!$G$25:$G$34,Case!$E$25:$E$34,,0,1))</f>
        <v>26</v>
      </c>
      <c r="AF1152">
        <f t="shared" si="52"/>
        <v>24</v>
      </c>
      <c r="AH1152" t="str" cm="1">
        <f t="array" ref="AH1152:AP1152">_xlfn._xlws.FILTER(H1152:X1152,H1152:X1152&lt;&gt;"")</f>
        <v>FR</v>
      </c>
      <c r="AI1152" t="str">
        <v>FR</v>
      </c>
      <c r="AJ1152" t="str">
        <v>FR</v>
      </c>
      <c r="AK1152" t="str">
        <v>FR</v>
      </c>
      <c r="AL1152" t="str">
        <v>JB</v>
      </c>
      <c r="AM1152" t="str">
        <v>FR</v>
      </c>
      <c r="AN1152" t="str">
        <v>FR</v>
      </c>
      <c r="AO1152" t="str">
        <v>HD</v>
      </c>
      <c r="AP1152" t="str">
        <v>BE</v>
      </c>
      <c r="AY1152" cm="1">
        <f t="array" ref="AY1152:BG1152">_xlfn.XLOOKUP(_xlfn.ANCHORARRAY(AH1152),Case!$G$25:$G$34,Case!$H$25:$H$34)</f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160</v>
      </c>
      <c r="BG1152">
        <v>0</v>
      </c>
      <c r="BP1152" t="str" cm="1">
        <f t="array" ref="BP1152:BS1152">_xlfn.UNIQUE(_xlfn.ANCHORARRAY(AH1152),TRUE)</f>
        <v>FR</v>
      </c>
      <c r="BQ1152" t="str">
        <v>JB</v>
      </c>
      <c r="BR1152" t="str">
        <v>HD</v>
      </c>
      <c r="BS1152" t="str">
        <v>BE</v>
      </c>
      <c r="BZ1152" cm="1">
        <f t="array" ref="BZ1152:CC1152">COUNTIF(_xlfn.ANCHORARRAY(AH1152),_xlfn.ANCHORARRAY(BP1152))</f>
        <v>6</v>
      </c>
      <c r="CA1152">
        <v>1</v>
      </c>
      <c r="CB1152">
        <v>1</v>
      </c>
      <c r="CC1152">
        <v>1</v>
      </c>
      <c r="CG1152" t="str" cm="1">
        <f t="array" ref="CG1152">_xlfn._xlws.FILTER(_xlfn.ANCHORARRAY(BP1152),_xlfn.ANCHORARRAY(BZ1152)&gt;1,"")</f>
        <v>FR</v>
      </c>
      <c r="CL1152" cm="1">
        <f t="array" ref="CL1152">_xlfn._xlws.FILTER(_xlfn.ANCHORARRAY(BZ1152),_xlfn.ANCHORARRAY(BZ1152)&gt;1,"")</f>
        <v>6</v>
      </c>
      <c r="CS1152" cm="1">
        <f t="array" ref="CS1152">_xlfn.XLOOKUP(_xlfn.ANCHORARRAY(CG1152),Case!$G$25:$G$34,Case!$I$25:$I$34,0,0,1)</f>
        <v>0</v>
      </c>
      <c r="CY1152">
        <f t="shared" si="53"/>
        <v>160</v>
      </c>
      <c r="DI1152" t="str">
        <v>SS</v>
      </c>
    </row>
    <row r="1153" spans="2:113" ht="15" customHeight="1">
      <c r="B1153" s="40">
        <v>2924</v>
      </c>
      <c r="C1153" s="41">
        <v>45447</v>
      </c>
      <c r="D1153" s="42">
        <v>0.77939814814814812</v>
      </c>
      <c r="E1153" s="40" t="s">
        <v>925</v>
      </c>
      <c r="F1153" s="43" t="s">
        <v>1771</v>
      </c>
      <c r="G1153">
        <f t="shared" si="51"/>
        <v>4</v>
      </c>
      <c r="H1153" t="str" cm="1">
        <f t="array" ref="H1153:K1153">MID(E1153,_xlfn.SEQUENCE(1,LEN(E1153)/2,1,2),2)</f>
        <v>WB</v>
      </c>
      <c r="I1153" t="str">
        <v>WB</v>
      </c>
      <c r="J1153" t="str">
        <v>WB</v>
      </c>
      <c r="K1153" t="str">
        <v>WB</v>
      </c>
      <c r="Y1153">
        <v>2</v>
      </c>
      <c r="Z1153" t="b" cm="1">
        <f t="array" ref="Z1153">SUM(--(_xlfn.XLOOKUP(_xlfn._xlws.FILTER($H1153:$X1153,$H1153:$X1153&lt;&gt;""),Case!$G$25:$G$34,Case!$D$25:$D$34,,0,1)=Z$4))&gt;0</f>
        <v>1</v>
      </c>
      <c r="AA1153" t="b" cm="1">
        <f t="array" ref="AA1153">SUM(--(_xlfn.XLOOKUP(_xlfn._xlws.FILTER($H1153:$X1153,$H1153:$X1153&lt;&gt;""),Case!$G$25:$G$34,Case!$D$25:$D$34,,0,1)=AA$4))&gt;0</f>
        <v>0</v>
      </c>
      <c r="AB1153" t="b" cm="1">
        <f t="array" ref="AB1153">SUM(--(_xlfn.XLOOKUP(_xlfn._xlws.FILTER($H1153:$X1153,$H1153:$X1153&lt;&gt;""),Case!$G$25:$G$34,Case!$D$25:$D$34,,0,1)=AB$4))&gt;0</f>
        <v>0</v>
      </c>
      <c r="AC1153" t="b" cm="1">
        <f t="array" ref="AC1153">SUM(--Z1153:AB1153)=3</f>
        <v>0</v>
      </c>
      <c r="AD1153" t="b">
        <f>AND(AC1153,D1153&gt;(16/24))</f>
        <v>0</v>
      </c>
      <c r="AE1153" cm="1">
        <f t="array" ref="AE1153">SUM(_xlfn.XLOOKUP(_xlfn._xlws.FILTER($H1153:$O1153,$H1153:$O1153&lt;&gt;""),Case!$G$25:$G$34,Case!$E$25:$E$34,,0,1))</f>
        <v>44</v>
      </c>
      <c r="AF1153">
        <f t="shared" si="52"/>
        <v>44</v>
      </c>
      <c r="AH1153" t="str" cm="1">
        <f t="array" ref="AH1153:AK1153">_xlfn._xlws.FILTER(H1153:X1153,H1153:X1153&lt;&gt;"")</f>
        <v>WB</v>
      </c>
      <c r="AI1153" t="str">
        <v>WB</v>
      </c>
      <c r="AJ1153" t="str">
        <v>WB</v>
      </c>
      <c r="AK1153" t="str">
        <v>WB</v>
      </c>
      <c r="AY1153" cm="1">
        <f t="array" ref="AY1153:BB1153">_xlfn.XLOOKUP(_xlfn.ANCHORARRAY(AH1153),Case!$G$25:$G$34,Case!$H$25:$H$34)</f>
        <v>210</v>
      </c>
      <c r="AZ1153">
        <v>210</v>
      </c>
      <c r="BA1153">
        <v>210</v>
      </c>
      <c r="BB1153">
        <v>210</v>
      </c>
      <c r="BP1153" t="str" cm="1">
        <f t="array" ref="BP1153">_xlfn.UNIQUE(_xlfn.ANCHORARRAY(AH1153),TRUE)</f>
        <v>WB</v>
      </c>
      <c r="BZ1153" cm="1">
        <f t="array" ref="BZ1153">COUNTIF(_xlfn.ANCHORARRAY(AH1153),_xlfn.ANCHORARRAY(BP1153))</f>
        <v>4</v>
      </c>
      <c r="CG1153" t="str" cm="1">
        <f t="array" ref="CG1153">_xlfn._xlws.FILTER(_xlfn.ANCHORARRAY(BP1153),_xlfn.ANCHORARRAY(BZ1153)&gt;1,"")</f>
        <v>WB</v>
      </c>
      <c r="CL1153" cm="1">
        <f t="array" ref="CL1153">_xlfn._xlws.FILTER(_xlfn.ANCHORARRAY(BZ1153),_xlfn.ANCHORARRAY(BZ1153)&gt;1,"")</f>
        <v>4</v>
      </c>
      <c r="CS1153" cm="1">
        <f t="array" ref="CS1153">_xlfn.XLOOKUP(_xlfn.ANCHORARRAY(CG1153),Case!$G$25:$G$34,Case!$I$25:$I$34,0,0,1)</f>
        <v>21</v>
      </c>
      <c r="CY1153">
        <f t="shared" si="53"/>
        <v>756</v>
      </c>
      <c r="DI1153" t="str">
        <v>SS</v>
      </c>
    </row>
    <row r="1154" spans="2:113" ht="15" customHeight="1">
      <c r="B1154" s="40">
        <v>2925</v>
      </c>
      <c r="C1154" s="41">
        <v>45447</v>
      </c>
      <c r="D1154" s="42">
        <v>0.78133101851851849</v>
      </c>
      <c r="E1154" s="40" t="s">
        <v>13196</v>
      </c>
      <c r="F1154" s="43" t="s">
        <v>1772</v>
      </c>
      <c r="G1154">
        <f t="shared" si="51"/>
        <v>5</v>
      </c>
      <c r="H1154" t="str" cm="1">
        <f t="array" ref="H1154:L1154">MID(E1154,_xlfn.SEQUENCE(1,LEN(E1154)/2,1,2),2)</f>
        <v>BE</v>
      </c>
      <c r="I1154" t="str">
        <v>BE</v>
      </c>
      <c r="J1154" t="str">
        <v>DX</v>
      </c>
      <c r="K1154" t="str">
        <v>DX</v>
      </c>
      <c r="L1154" t="str">
        <v>DX</v>
      </c>
      <c r="Y1154">
        <v>2</v>
      </c>
      <c r="Z1154" t="b" cm="1">
        <f t="array" ref="Z1154">SUM(--(_xlfn.XLOOKUP(_xlfn._xlws.FILTER($H1154:$X1154,$H1154:$X1154&lt;&gt;""),Case!$G$25:$G$34,Case!$D$25:$D$34,,0,1)=Z$4))&gt;0</f>
        <v>1</v>
      </c>
      <c r="AA1154" t="b" cm="1">
        <f t="array" ref="AA1154">SUM(--(_xlfn.XLOOKUP(_xlfn._xlws.FILTER($H1154:$X1154,$H1154:$X1154&lt;&gt;""),Case!$G$25:$G$34,Case!$D$25:$D$34,,0,1)=AA$4))&gt;0</f>
        <v>0</v>
      </c>
      <c r="AB1154" t="b" cm="1">
        <f t="array" ref="AB1154">SUM(--(_xlfn.XLOOKUP(_xlfn._xlws.FILTER($H1154:$X1154,$H1154:$X1154&lt;&gt;""),Case!$G$25:$G$34,Case!$D$25:$D$34,,0,1)=AB$4))&gt;0</f>
        <v>1</v>
      </c>
      <c r="AC1154" t="b" cm="1">
        <f t="array" ref="AC1154">SUM(--Z1154:AB1154)=3</f>
        <v>0</v>
      </c>
      <c r="AD1154" t="b">
        <f>AND(AC1154,D1154&gt;(16/24))</f>
        <v>0</v>
      </c>
      <c r="AE1154" cm="1">
        <f t="array" ref="AE1154">SUM(_xlfn.XLOOKUP(_xlfn._xlws.FILTER($H1154:$O1154,$H1154:$O1154&lt;&gt;""),Case!$G$25:$G$34,Case!$E$25:$E$34,,0,1))</f>
        <v>37</v>
      </c>
      <c r="AF1154">
        <f t="shared" si="52"/>
        <v>37</v>
      </c>
      <c r="AH1154" t="str" cm="1">
        <f t="array" ref="AH1154:AL1154">_xlfn._xlws.FILTER(H1154:X1154,H1154:X1154&lt;&gt;"")</f>
        <v>BE</v>
      </c>
      <c r="AI1154" t="str">
        <v>BE</v>
      </c>
      <c r="AJ1154" t="str">
        <v>DX</v>
      </c>
      <c r="AK1154" t="str">
        <v>DX</v>
      </c>
      <c r="AL1154" t="str">
        <v>DX</v>
      </c>
      <c r="AY1154" cm="1">
        <f t="array" ref="AY1154:BC1154">_xlfn.XLOOKUP(_xlfn.ANCHORARRAY(AH1154),Case!$G$25:$G$34,Case!$H$25:$H$34)</f>
        <v>0</v>
      </c>
      <c r="AZ1154">
        <v>0</v>
      </c>
      <c r="BA1154">
        <v>180</v>
      </c>
      <c r="BB1154">
        <v>180</v>
      </c>
      <c r="BC1154">
        <v>180</v>
      </c>
      <c r="BP1154" t="str" cm="1">
        <f t="array" ref="BP1154:BQ1154">_xlfn.UNIQUE(_xlfn.ANCHORARRAY(AH1154),TRUE)</f>
        <v>BE</v>
      </c>
      <c r="BQ1154" t="str">
        <v>DX</v>
      </c>
      <c r="BZ1154" cm="1">
        <f t="array" ref="BZ1154:CA1154">COUNTIF(_xlfn.ANCHORARRAY(AH1154),_xlfn.ANCHORARRAY(BP1154))</f>
        <v>2</v>
      </c>
      <c r="CA1154">
        <v>3</v>
      </c>
      <c r="CG1154" t="str" cm="1">
        <f t="array" ref="CG1154:CH1154">_xlfn._xlws.FILTER(_xlfn.ANCHORARRAY(BP1154),_xlfn.ANCHORARRAY(BZ1154)&gt;1,"")</f>
        <v>BE</v>
      </c>
      <c r="CH1154" t="str">
        <v>DX</v>
      </c>
      <c r="CL1154" cm="1">
        <f t="array" ref="CL1154:CM1154">_xlfn._xlws.FILTER(_xlfn.ANCHORARRAY(BZ1154),_xlfn.ANCHORARRAY(BZ1154)&gt;1,"")</f>
        <v>2</v>
      </c>
      <c r="CM1154">
        <v>3</v>
      </c>
      <c r="CS1154" cm="1">
        <f t="array" ref="CS1154:CT1154">_xlfn.XLOOKUP(_xlfn.ANCHORARRAY(CG1154),Case!$G$25:$G$34,Case!$I$25:$I$34,0,0,1)</f>
        <v>0</v>
      </c>
      <c r="CT1154">
        <v>17</v>
      </c>
      <c r="CY1154">
        <f t="shared" si="53"/>
        <v>489</v>
      </c>
      <c r="DI1154" t="str">
        <v>BE</v>
      </c>
    </row>
    <row r="1155" spans="2:113" ht="15" customHeight="1">
      <c r="B1155" s="40">
        <v>2926</v>
      </c>
      <c r="C1155" s="41">
        <v>45447</v>
      </c>
      <c r="D1155" s="42">
        <v>0.7829976851851852</v>
      </c>
      <c r="E1155" s="40" t="s">
        <v>13197</v>
      </c>
      <c r="F1155" s="43" t="s">
        <v>1773</v>
      </c>
      <c r="G1155">
        <f t="shared" si="51"/>
        <v>13</v>
      </c>
      <c r="H1155" t="str" cm="1">
        <f t="array" ref="H1155:T1155">MID(E1155,_xlfn.SEQUENCE(1,LEN(E1155)/2,1,2),2)</f>
        <v>SO</v>
      </c>
      <c r="I1155" t="str">
        <v>CB</v>
      </c>
      <c r="J1155" t="str">
        <v>BB</v>
      </c>
      <c r="K1155" t="str">
        <v>HD</v>
      </c>
      <c r="L1155" t="str">
        <v>WB</v>
      </c>
      <c r="M1155" t="str">
        <v>BB</v>
      </c>
      <c r="N1155" t="str">
        <v>DX</v>
      </c>
      <c r="O1155" t="str">
        <v>DX</v>
      </c>
      <c r="P1155" t="str">
        <v>JB</v>
      </c>
      <c r="Q1155" t="str">
        <v>JB</v>
      </c>
      <c r="R1155" t="str">
        <v>JB</v>
      </c>
      <c r="S1155" t="str">
        <v>JB</v>
      </c>
      <c r="T1155" t="str">
        <v>HD</v>
      </c>
      <c r="Y1155">
        <v>2</v>
      </c>
      <c r="Z1155" t="b" cm="1">
        <f t="array" ref="Z1155">SUM(--(_xlfn.XLOOKUP(_xlfn._xlws.FILTER($H1155:$X1155,$H1155:$X1155&lt;&gt;""),Case!$G$25:$G$34,Case!$D$25:$D$34,,0,1)=Z$4))&gt;0</f>
        <v>1</v>
      </c>
      <c r="AA1155" t="b" cm="1">
        <f t="array" ref="AA1155">SUM(--(_xlfn.XLOOKUP(_xlfn._xlws.FILTER($H1155:$X1155,$H1155:$X1155&lt;&gt;""),Case!$G$25:$G$34,Case!$D$25:$D$34,,0,1)=AA$4))&gt;0</f>
        <v>0</v>
      </c>
      <c r="AB1155" t="b" cm="1">
        <f t="array" ref="AB1155">SUM(--(_xlfn.XLOOKUP(_xlfn._xlws.FILTER($H1155:$X1155,$H1155:$X1155&lt;&gt;""),Case!$G$25:$G$34,Case!$D$25:$D$34,,0,1)=AB$4))&gt;0</f>
        <v>1</v>
      </c>
      <c r="AC1155" t="b" cm="1">
        <f t="array" ref="AC1155">SUM(--Z1155:AB1155)=3</f>
        <v>0</v>
      </c>
      <c r="AD1155" t="b">
        <f>AND(AC1155,D1155&gt;(16/24))</f>
        <v>0</v>
      </c>
      <c r="AE1155" cm="1">
        <f t="array" ref="AE1155">SUM(_xlfn.XLOOKUP(_xlfn._xlws.FILTER($H1155:$O1155,$H1155:$O1155&lt;&gt;""),Case!$G$25:$G$34,Case!$E$25:$E$34,,0,1))</f>
        <v>66</v>
      </c>
      <c r="AF1155">
        <f t="shared" si="52"/>
        <v>66</v>
      </c>
      <c r="AH1155" t="str" cm="1">
        <f t="array" ref="AH1155:AT1155">_xlfn._xlws.FILTER(H1155:X1155,H1155:X1155&lt;&gt;"")</f>
        <v>SO</v>
      </c>
      <c r="AI1155" t="str">
        <v>CB</v>
      </c>
      <c r="AJ1155" t="str">
        <v>BB</v>
      </c>
      <c r="AK1155" t="str">
        <v>HD</v>
      </c>
      <c r="AL1155" t="str">
        <v>WB</v>
      </c>
      <c r="AM1155" t="str">
        <v>BB</v>
      </c>
      <c r="AN1155" t="str">
        <v>DX</v>
      </c>
      <c r="AO1155" t="str">
        <v>DX</v>
      </c>
      <c r="AP1155" t="str">
        <v>JB</v>
      </c>
      <c r="AQ1155" t="str">
        <v>JB</v>
      </c>
      <c r="AR1155" t="str">
        <v>JB</v>
      </c>
      <c r="AS1155" t="str">
        <v>JB</v>
      </c>
      <c r="AT1155" t="str">
        <v>HD</v>
      </c>
      <c r="AY1155" cm="1">
        <f t="array" ref="AY1155:BK1155">_xlfn.XLOOKUP(_xlfn.ANCHORARRAY(AH1155),Case!$G$25:$G$34,Case!$H$25:$H$34)</f>
        <v>0</v>
      </c>
      <c r="AZ1155">
        <v>190</v>
      </c>
      <c r="BA1155">
        <v>200</v>
      </c>
      <c r="BB1155">
        <v>160</v>
      </c>
      <c r="BC1155">
        <v>210</v>
      </c>
      <c r="BD1155">
        <v>200</v>
      </c>
      <c r="BE1155">
        <v>180</v>
      </c>
      <c r="BF1155">
        <v>180</v>
      </c>
      <c r="BG1155">
        <v>0</v>
      </c>
      <c r="BH1155">
        <v>0</v>
      </c>
      <c r="BI1155">
        <v>0</v>
      </c>
      <c r="BJ1155">
        <v>0</v>
      </c>
      <c r="BK1155">
        <v>160</v>
      </c>
      <c r="BP1155" t="str" cm="1">
        <f t="array" ref="BP1155:BV1155">_xlfn.UNIQUE(_xlfn.ANCHORARRAY(AH1155),TRUE)</f>
        <v>SO</v>
      </c>
      <c r="BQ1155" t="str">
        <v>CB</v>
      </c>
      <c r="BR1155" t="str">
        <v>BB</v>
      </c>
      <c r="BS1155" t="str">
        <v>HD</v>
      </c>
      <c r="BT1155" t="str">
        <v>WB</v>
      </c>
      <c r="BU1155" t="str">
        <v>DX</v>
      </c>
      <c r="BV1155" t="str">
        <v>JB</v>
      </c>
      <c r="BZ1155" cm="1">
        <f t="array" ref="BZ1155:CF1155">COUNTIF(_xlfn.ANCHORARRAY(AH1155),_xlfn.ANCHORARRAY(BP1155))</f>
        <v>1</v>
      </c>
      <c r="CA1155">
        <v>1</v>
      </c>
      <c r="CB1155">
        <v>2</v>
      </c>
      <c r="CC1155">
        <v>2</v>
      </c>
      <c r="CD1155">
        <v>1</v>
      </c>
      <c r="CE1155">
        <v>2</v>
      </c>
      <c r="CF1155">
        <v>4</v>
      </c>
      <c r="CG1155" t="str" cm="1">
        <f t="array" ref="CG1155:CJ1155">_xlfn._xlws.FILTER(_xlfn.ANCHORARRAY(BP1155),_xlfn.ANCHORARRAY(BZ1155)&gt;1,"")</f>
        <v>BB</v>
      </c>
      <c r="CH1155" t="str">
        <v>HD</v>
      </c>
      <c r="CI1155" t="str">
        <v>DX</v>
      </c>
      <c r="CJ1155" t="str">
        <v>JB</v>
      </c>
      <c r="CL1155" cm="1">
        <f t="array" ref="CL1155:CO1155">_xlfn._xlws.FILTER(_xlfn.ANCHORARRAY(BZ1155),_xlfn.ANCHORARRAY(BZ1155)&gt;1,"")</f>
        <v>2</v>
      </c>
      <c r="CM1155">
        <v>2</v>
      </c>
      <c r="CN1155">
        <v>2</v>
      </c>
      <c r="CO1155">
        <v>4</v>
      </c>
      <c r="CS1155" cm="1">
        <f t="array" ref="CS1155:CV1155">_xlfn.XLOOKUP(_xlfn.ANCHORARRAY(CG1155),Case!$G$25:$G$34,Case!$I$25:$I$34,0,0,1)</f>
        <v>20</v>
      </c>
      <c r="CT1155">
        <v>15</v>
      </c>
      <c r="CU1155">
        <v>17</v>
      </c>
      <c r="CV1155">
        <v>0</v>
      </c>
      <c r="CY1155">
        <f t="shared" si="53"/>
        <v>1376</v>
      </c>
      <c r="DI1155" t="str">
        <v>SO</v>
      </c>
    </row>
    <row r="1156" spans="2:113" ht="15" customHeight="1">
      <c r="B1156" s="40">
        <v>2927</v>
      </c>
      <c r="C1156" s="41">
        <v>45447</v>
      </c>
      <c r="D1156" s="42">
        <v>0.78538194444444442</v>
      </c>
      <c r="E1156" s="40" t="s">
        <v>13198</v>
      </c>
      <c r="F1156" s="43" t="s">
        <v>1774</v>
      </c>
      <c r="G1156">
        <f t="shared" si="51"/>
        <v>8</v>
      </c>
      <c r="H1156" t="str" cm="1">
        <f t="array" ref="H1156:O1156">MID(E1156,_xlfn.SEQUENCE(1,LEN(E1156)/2,1,2),2)</f>
        <v>SO</v>
      </c>
      <c r="I1156" t="str">
        <v>SO</v>
      </c>
      <c r="J1156" t="str">
        <v>BE</v>
      </c>
      <c r="K1156" t="str">
        <v>BE</v>
      </c>
      <c r="L1156" t="str">
        <v>BE</v>
      </c>
      <c r="M1156" t="str">
        <v>SS</v>
      </c>
      <c r="N1156" t="str">
        <v>DX</v>
      </c>
      <c r="O1156" t="str">
        <v>DX</v>
      </c>
      <c r="Y1156">
        <v>2</v>
      </c>
      <c r="Z1156" t="b" cm="1">
        <f t="array" ref="Z1156">SUM(--(_xlfn.XLOOKUP(_xlfn._xlws.FILTER($H1156:$X1156,$H1156:$X1156&lt;&gt;""),Case!$G$25:$G$34,Case!$D$25:$D$34,,0,1)=Z$4))&gt;0</f>
        <v>1</v>
      </c>
      <c r="AA1156" t="b" cm="1">
        <f t="array" ref="AA1156">SUM(--(_xlfn.XLOOKUP(_xlfn._xlws.FILTER($H1156:$X1156,$H1156:$X1156&lt;&gt;""),Case!$G$25:$G$34,Case!$D$25:$D$34,,0,1)=AA$4))&gt;0</f>
        <v>1</v>
      </c>
      <c r="AB1156" t="b" cm="1">
        <f t="array" ref="AB1156">SUM(--(_xlfn.XLOOKUP(_xlfn._xlws.FILTER($H1156:$X1156,$H1156:$X1156&lt;&gt;""),Case!$G$25:$G$34,Case!$D$25:$D$34,,0,1)=AB$4))&gt;0</f>
        <v>1</v>
      </c>
      <c r="AC1156" t="b" cm="1">
        <f t="array" ref="AC1156">SUM(--Z1156:AB1156)=3</f>
        <v>1</v>
      </c>
      <c r="AD1156" t="b">
        <f>AND(AC1156,D1156&gt;(16/24))</f>
        <v>1</v>
      </c>
      <c r="AE1156" cm="1">
        <f t="array" ref="AE1156">SUM(_xlfn.XLOOKUP(_xlfn._xlws.FILTER($H1156:$O1156,$H1156:$O1156&lt;&gt;""),Case!$G$25:$G$34,Case!$E$25:$E$34,,0,1))</f>
        <v>40</v>
      </c>
      <c r="AF1156">
        <f t="shared" si="52"/>
        <v>38</v>
      </c>
      <c r="AH1156" t="str" cm="1">
        <f t="array" ref="AH1156:AO1156">_xlfn._xlws.FILTER(H1156:X1156,H1156:X1156&lt;&gt;"")</f>
        <v>SO</v>
      </c>
      <c r="AI1156" t="str">
        <v>SO</v>
      </c>
      <c r="AJ1156" t="str">
        <v>BE</v>
      </c>
      <c r="AK1156" t="str">
        <v>BE</v>
      </c>
      <c r="AL1156" t="str">
        <v>BE</v>
      </c>
      <c r="AM1156" t="str">
        <v>SS</v>
      </c>
      <c r="AN1156" t="str">
        <v>DX</v>
      </c>
      <c r="AO1156" t="str">
        <v>DX</v>
      </c>
      <c r="AY1156" cm="1">
        <f t="array" ref="AY1156:BF1156">_xlfn.XLOOKUP(_xlfn.ANCHORARRAY(AH1156),Case!$G$25:$G$34,Case!$H$25:$H$34)</f>
        <v>0</v>
      </c>
      <c r="AZ1156">
        <v>0</v>
      </c>
      <c r="BA1156">
        <v>0</v>
      </c>
      <c r="BB1156">
        <v>0</v>
      </c>
      <c r="BC1156">
        <v>0</v>
      </c>
      <c r="BD1156">
        <v>0</v>
      </c>
      <c r="BE1156">
        <v>180</v>
      </c>
      <c r="BF1156">
        <v>180</v>
      </c>
      <c r="BP1156" t="str" cm="1">
        <f t="array" ref="BP1156:BS1156">_xlfn.UNIQUE(_xlfn.ANCHORARRAY(AH1156),TRUE)</f>
        <v>SO</v>
      </c>
      <c r="BQ1156" t="str">
        <v>BE</v>
      </c>
      <c r="BR1156" t="str">
        <v>SS</v>
      </c>
      <c r="BS1156" t="str">
        <v>DX</v>
      </c>
      <c r="BZ1156" cm="1">
        <f t="array" ref="BZ1156:CC1156">COUNTIF(_xlfn.ANCHORARRAY(AH1156),_xlfn.ANCHORARRAY(BP1156))</f>
        <v>2</v>
      </c>
      <c r="CA1156">
        <v>3</v>
      </c>
      <c r="CB1156">
        <v>1</v>
      </c>
      <c r="CC1156">
        <v>2</v>
      </c>
      <c r="CG1156" t="str" cm="1">
        <f t="array" ref="CG1156:CI1156">_xlfn._xlws.FILTER(_xlfn.ANCHORARRAY(BP1156),_xlfn.ANCHORARRAY(BZ1156)&gt;1,"")</f>
        <v>SO</v>
      </c>
      <c r="CH1156" t="str">
        <v>BE</v>
      </c>
      <c r="CI1156" t="str">
        <v>DX</v>
      </c>
      <c r="CL1156" cm="1">
        <f t="array" ref="CL1156:CN1156">_xlfn._xlws.FILTER(_xlfn.ANCHORARRAY(BZ1156),_xlfn.ANCHORARRAY(BZ1156)&gt;1,"")</f>
        <v>2</v>
      </c>
      <c r="CM1156">
        <v>3</v>
      </c>
      <c r="CN1156">
        <v>2</v>
      </c>
      <c r="CS1156" cm="1">
        <f t="array" ref="CS1156:CU1156">_xlfn.XLOOKUP(_xlfn.ANCHORARRAY(CG1156),Case!$G$25:$G$34,Case!$I$25:$I$34,0,0,1)</f>
        <v>0</v>
      </c>
      <c r="CT1156">
        <v>0</v>
      </c>
      <c r="CU1156">
        <v>17</v>
      </c>
      <c r="CY1156">
        <f t="shared" si="53"/>
        <v>326</v>
      </c>
      <c r="DI1156" t="str">
        <v>SS</v>
      </c>
    </row>
    <row r="1157" spans="2:113" ht="15" customHeight="1">
      <c r="B1157" s="40">
        <v>2928</v>
      </c>
      <c r="C1157" s="41">
        <v>45447</v>
      </c>
      <c r="D1157" s="42">
        <v>0.7857291666666667</v>
      </c>
      <c r="E1157" s="40" t="s">
        <v>13199</v>
      </c>
      <c r="F1157" s="43" t="s">
        <v>1775</v>
      </c>
      <c r="G1157">
        <f t="shared" si="51"/>
        <v>5</v>
      </c>
      <c r="H1157" t="str" cm="1">
        <f t="array" ref="H1157:L1157">MID(E1157,_xlfn.SEQUENCE(1,LEN(E1157)/2,1,2),2)</f>
        <v>BE</v>
      </c>
      <c r="I1157" t="str">
        <v>DX</v>
      </c>
      <c r="J1157" t="str">
        <v>DX</v>
      </c>
      <c r="K1157" t="str">
        <v>SS</v>
      </c>
      <c r="L1157" t="str">
        <v>SO</v>
      </c>
      <c r="Y1157">
        <v>2</v>
      </c>
      <c r="Z1157" t="b" cm="1">
        <f t="array" ref="Z1157">SUM(--(_xlfn.XLOOKUP(_xlfn._xlws.FILTER($H1157:$X1157,$H1157:$X1157&lt;&gt;""),Case!$G$25:$G$34,Case!$D$25:$D$34,,0,1)=Z$4))&gt;0</f>
        <v>1</v>
      </c>
      <c r="AA1157" t="b" cm="1">
        <f t="array" ref="AA1157">SUM(--(_xlfn.XLOOKUP(_xlfn._xlws.FILTER($H1157:$X1157,$H1157:$X1157&lt;&gt;""),Case!$G$25:$G$34,Case!$D$25:$D$34,,0,1)=AA$4))&gt;0</f>
        <v>1</v>
      </c>
      <c r="AB1157" t="b" cm="1">
        <f t="array" ref="AB1157">SUM(--(_xlfn.XLOOKUP(_xlfn._xlws.FILTER($H1157:$X1157,$H1157:$X1157&lt;&gt;""),Case!$G$25:$G$34,Case!$D$25:$D$34,,0,1)=AB$4))&gt;0</f>
        <v>1</v>
      </c>
      <c r="AC1157" t="b" cm="1">
        <f t="array" ref="AC1157">SUM(--Z1157:AB1157)=3</f>
        <v>1</v>
      </c>
      <c r="AD1157" t="b">
        <f>AND(AC1157,D1157&gt;(16/24))</f>
        <v>1</v>
      </c>
      <c r="AE1157" cm="1">
        <f t="array" ref="AE1157">SUM(_xlfn.XLOOKUP(_xlfn._xlws.FILTER($H1157:$O1157,$H1157:$O1157&lt;&gt;""),Case!$G$25:$G$34,Case!$E$25:$E$34,,0,1))</f>
        <v>28</v>
      </c>
      <c r="AF1157">
        <f t="shared" si="52"/>
        <v>26</v>
      </c>
      <c r="AH1157" t="str" cm="1">
        <f t="array" ref="AH1157:AL1157">_xlfn._xlws.FILTER(H1157:X1157,H1157:X1157&lt;&gt;"")</f>
        <v>BE</v>
      </c>
      <c r="AI1157" t="str">
        <v>DX</v>
      </c>
      <c r="AJ1157" t="str">
        <v>DX</v>
      </c>
      <c r="AK1157" t="str">
        <v>SS</v>
      </c>
      <c r="AL1157" t="str">
        <v>SO</v>
      </c>
      <c r="AY1157" cm="1">
        <f t="array" ref="AY1157:BC1157">_xlfn.XLOOKUP(_xlfn.ANCHORARRAY(AH1157),Case!$G$25:$G$34,Case!$H$25:$H$34)</f>
        <v>0</v>
      </c>
      <c r="AZ1157">
        <v>180</v>
      </c>
      <c r="BA1157">
        <v>180</v>
      </c>
      <c r="BB1157">
        <v>0</v>
      </c>
      <c r="BC1157">
        <v>0</v>
      </c>
      <c r="BP1157" t="str" cm="1">
        <f t="array" ref="BP1157:BS1157">_xlfn.UNIQUE(_xlfn.ANCHORARRAY(AH1157),TRUE)</f>
        <v>BE</v>
      </c>
      <c r="BQ1157" t="str">
        <v>DX</v>
      </c>
      <c r="BR1157" t="str">
        <v>SS</v>
      </c>
      <c r="BS1157" t="str">
        <v>SO</v>
      </c>
      <c r="BZ1157" cm="1">
        <f t="array" ref="BZ1157:CC1157">COUNTIF(_xlfn.ANCHORARRAY(AH1157),_xlfn.ANCHORARRAY(BP1157))</f>
        <v>1</v>
      </c>
      <c r="CA1157">
        <v>2</v>
      </c>
      <c r="CB1157">
        <v>1</v>
      </c>
      <c r="CC1157">
        <v>1</v>
      </c>
      <c r="CG1157" t="str" cm="1">
        <f t="array" ref="CG1157">_xlfn._xlws.FILTER(_xlfn.ANCHORARRAY(BP1157),_xlfn.ANCHORARRAY(BZ1157)&gt;1,"")</f>
        <v>DX</v>
      </c>
      <c r="CL1157" cm="1">
        <f t="array" ref="CL1157">_xlfn._xlws.FILTER(_xlfn.ANCHORARRAY(BZ1157),_xlfn.ANCHORARRAY(BZ1157)&gt;1,"")</f>
        <v>2</v>
      </c>
      <c r="CS1157" cm="1">
        <f t="array" ref="CS1157">_xlfn.XLOOKUP(_xlfn.ANCHORARRAY(CG1157),Case!$G$25:$G$34,Case!$I$25:$I$34,0,0,1)</f>
        <v>17</v>
      </c>
      <c r="CY1157">
        <f t="shared" si="53"/>
        <v>326</v>
      </c>
      <c r="DI1157" t="str">
        <v>HD</v>
      </c>
    </row>
    <row r="1158" spans="2:113" ht="15" customHeight="1">
      <c r="B1158" s="40">
        <v>2929</v>
      </c>
      <c r="C1158" s="41">
        <v>45447</v>
      </c>
      <c r="D1158" s="42">
        <v>0.78657407407407409</v>
      </c>
      <c r="E1158" s="40" t="s">
        <v>160</v>
      </c>
      <c r="F1158" s="43" t="s">
        <v>161</v>
      </c>
      <c r="G1158">
        <f t="shared" ref="G1158:G1221" si="54">COUNTA(_xlfn.ANCHORARRAY(H1158))</f>
        <v>3</v>
      </c>
      <c r="H1158" t="str" cm="1">
        <f t="array" ref="H1158:J1158">MID(E1158,_xlfn.SEQUENCE(1,LEN(E1158)/2,1,2),2)</f>
        <v>WB</v>
      </c>
      <c r="I1158" t="str">
        <v>WB</v>
      </c>
      <c r="J1158" t="str">
        <v>WB</v>
      </c>
      <c r="Y1158">
        <v>2</v>
      </c>
      <c r="Z1158" t="b" cm="1">
        <f t="array" ref="Z1158">SUM(--(_xlfn.XLOOKUP(_xlfn._xlws.FILTER($H1158:$X1158,$H1158:$X1158&lt;&gt;""),Case!$G$25:$G$34,Case!$D$25:$D$34,,0,1)=Z$4))&gt;0</f>
        <v>1</v>
      </c>
      <c r="AA1158" t="b" cm="1">
        <f t="array" ref="AA1158">SUM(--(_xlfn.XLOOKUP(_xlfn._xlws.FILTER($H1158:$X1158,$H1158:$X1158&lt;&gt;""),Case!$G$25:$G$34,Case!$D$25:$D$34,,0,1)=AA$4))&gt;0</f>
        <v>0</v>
      </c>
      <c r="AB1158" t="b" cm="1">
        <f t="array" ref="AB1158">SUM(--(_xlfn.XLOOKUP(_xlfn._xlws.FILTER($H1158:$X1158,$H1158:$X1158&lt;&gt;""),Case!$G$25:$G$34,Case!$D$25:$D$34,,0,1)=AB$4))&gt;0</f>
        <v>0</v>
      </c>
      <c r="AC1158" t="b" cm="1">
        <f t="array" ref="AC1158">SUM(--Z1158:AB1158)=3</f>
        <v>0</v>
      </c>
      <c r="AD1158" t="b">
        <f>AND(AC1158,D1158&gt;(16/24))</f>
        <v>0</v>
      </c>
      <c r="AE1158" cm="1">
        <f t="array" ref="AE1158">SUM(_xlfn.XLOOKUP(_xlfn._xlws.FILTER($H1158:$O1158,$H1158:$O1158&lt;&gt;""),Case!$G$25:$G$34,Case!$E$25:$E$34,,0,1))</f>
        <v>33</v>
      </c>
      <c r="AF1158">
        <f t="shared" ref="AF1158:AF1221" si="55">AE1158-IF(AD1158,2,0)</f>
        <v>33</v>
      </c>
      <c r="AH1158" t="str" cm="1">
        <f t="array" ref="AH1158:AJ1158">_xlfn._xlws.FILTER(H1158:X1158,H1158:X1158&lt;&gt;"")</f>
        <v>WB</v>
      </c>
      <c r="AI1158" t="str">
        <v>WB</v>
      </c>
      <c r="AJ1158" t="str">
        <v>WB</v>
      </c>
      <c r="AY1158" cm="1">
        <f t="array" ref="AY1158:BA1158">_xlfn.XLOOKUP(_xlfn.ANCHORARRAY(AH1158),Case!$G$25:$G$34,Case!$H$25:$H$34)</f>
        <v>210</v>
      </c>
      <c r="AZ1158">
        <v>210</v>
      </c>
      <c r="BA1158">
        <v>210</v>
      </c>
      <c r="BP1158" t="str" cm="1">
        <f t="array" ref="BP1158">_xlfn.UNIQUE(_xlfn.ANCHORARRAY(AH1158),TRUE)</f>
        <v>WB</v>
      </c>
      <c r="BZ1158" cm="1">
        <f t="array" ref="BZ1158">COUNTIF(_xlfn.ANCHORARRAY(AH1158),_xlfn.ANCHORARRAY(BP1158))</f>
        <v>3</v>
      </c>
      <c r="CG1158" t="str" cm="1">
        <f t="array" ref="CG1158">_xlfn._xlws.FILTER(_xlfn.ANCHORARRAY(BP1158),_xlfn.ANCHORARRAY(BZ1158)&gt;1,"")</f>
        <v>WB</v>
      </c>
      <c r="CL1158" cm="1">
        <f t="array" ref="CL1158">_xlfn._xlws.FILTER(_xlfn.ANCHORARRAY(BZ1158),_xlfn.ANCHORARRAY(BZ1158)&gt;1,"")</f>
        <v>3</v>
      </c>
      <c r="CS1158" cm="1">
        <f t="array" ref="CS1158">_xlfn.XLOOKUP(_xlfn.ANCHORARRAY(CG1158),Case!$G$25:$G$34,Case!$I$25:$I$34,0,0,1)</f>
        <v>21</v>
      </c>
      <c r="CY1158">
        <f t="shared" ref="CY1158:CY1221" si="56">SUM(_xlfn.ANCHORARRAY(AY1158))-SUMPRODUCT(_xlfn.ANCHORARRAY(CL1158),_xlfn.ANCHORARRAY(CS1158))</f>
        <v>567</v>
      </c>
      <c r="DI1158" t="str">
        <v>BE</v>
      </c>
    </row>
    <row r="1159" spans="2:113" ht="15" customHeight="1">
      <c r="B1159" s="40">
        <v>2930</v>
      </c>
      <c r="C1159" s="41">
        <v>45447</v>
      </c>
      <c r="D1159" s="42">
        <v>0.78880787037037037</v>
      </c>
      <c r="E1159" s="40" t="s">
        <v>1776</v>
      </c>
      <c r="F1159" s="43" t="s">
        <v>1777</v>
      </c>
      <c r="G1159">
        <f t="shared" si="54"/>
        <v>6</v>
      </c>
      <c r="H1159" t="str" cm="1">
        <f t="array" ref="H1159:M1159">MID(E1159,_xlfn.SEQUENCE(1,LEN(E1159)/2,1,2),2)</f>
        <v>BE</v>
      </c>
      <c r="I1159" t="str">
        <v>BE</v>
      </c>
      <c r="J1159" t="str">
        <v>BE</v>
      </c>
      <c r="K1159" t="str">
        <v>HD</v>
      </c>
      <c r="L1159" t="str">
        <v>HD</v>
      </c>
      <c r="M1159" t="str">
        <v>HD</v>
      </c>
      <c r="Y1159">
        <v>2</v>
      </c>
      <c r="Z1159" t="b" cm="1">
        <f t="array" ref="Z1159">SUM(--(_xlfn.XLOOKUP(_xlfn._xlws.FILTER($H1159:$X1159,$H1159:$X1159&lt;&gt;""),Case!$G$25:$G$34,Case!$D$25:$D$34,,0,1)=Z$4))&gt;0</f>
        <v>1</v>
      </c>
      <c r="AA1159" t="b" cm="1">
        <f t="array" ref="AA1159">SUM(--(_xlfn.XLOOKUP(_xlfn._xlws.FILTER($H1159:$X1159,$H1159:$X1159&lt;&gt;""),Case!$G$25:$G$34,Case!$D$25:$D$34,,0,1)=AA$4))&gt;0</f>
        <v>0</v>
      </c>
      <c r="AB1159" t="b" cm="1">
        <f t="array" ref="AB1159">SUM(--(_xlfn.XLOOKUP(_xlfn._xlws.FILTER($H1159:$X1159,$H1159:$X1159&lt;&gt;""),Case!$G$25:$G$34,Case!$D$25:$D$34,,0,1)=AB$4))&gt;0</f>
        <v>1</v>
      </c>
      <c r="AC1159" t="b" cm="1">
        <f t="array" ref="AC1159">SUM(--Z1159:AB1159)=3</f>
        <v>0</v>
      </c>
      <c r="AD1159" t="b">
        <f>AND(AC1159,D1159&gt;(16/24))</f>
        <v>0</v>
      </c>
      <c r="AE1159" cm="1">
        <f t="array" ref="AE1159">SUM(_xlfn.XLOOKUP(_xlfn._xlws.FILTER($H1159:$O1159,$H1159:$O1159&lt;&gt;""),Case!$G$25:$G$34,Case!$E$25:$E$34,,0,1))</f>
        <v>36</v>
      </c>
      <c r="AF1159">
        <f t="shared" si="55"/>
        <v>36</v>
      </c>
      <c r="AH1159" t="str" cm="1">
        <f t="array" ref="AH1159:AM1159">_xlfn._xlws.FILTER(H1159:X1159,H1159:X1159&lt;&gt;"")</f>
        <v>BE</v>
      </c>
      <c r="AI1159" t="str">
        <v>BE</v>
      </c>
      <c r="AJ1159" t="str">
        <v>BE</v>
      </c>
      <c r="AK1159" t="str">
        <v>HD</v>
      </c>
      <c r="AL1159" t="str">
        <v>HD</v>
      </c>
      <c r="AM1159" t="str">
        <v>HD</v>
      </c>
      <c r="AY1159" cm="1">
        <f t="array" ref="AY1159:BD1159">_xlfn.XLOOKUP(_xlfn.ANCHORARRAY(AH1159),Case!$G$25:$G$34,Case!$H$25:$H$34)</f>
        <v>0</v>
      </c>
      <c r="AZ1159">
        <v>0</v>
      </c>
      <c r="BA1159">
        <v>0</v>
      </c>
      <c r="BB1159">
        <v>160</v>
      </c>
      <c r="BC1159">
        <v>160</v>
      </c>
      <c r="BD1159">
        <v>160</v>
      </c>
      <c r="BP1159" t="str" cm="1">
        <f t="array" ref="BP1159:BQ1159">_xlfn.UNIQUE(_xlfn.ANCHORARRAY(AH1159),TRUE)</f>
        <v>BE</v>
      </c>
      <c r="BQ1159" t="str">
        <v>HD</v>
      </c>
      <c r="BZ1159" cm="1">
        <f t="array" ref="BZ1159:CA1159">COUNTIF(_xlfn.ANCHORARRAY(AH1159),_xlfn.ANCHORARRAY(BP1159))</f>
        <v>3</v>
      </c>
      <c r="CA1159">
        <v>3</v>
      </c>
      <c r="CG1159" t="str" cm="1">
        <f t="array" ref="CG1159:CH1159">_xlfn._xlws.FILTER(_xlfn.ANCHORARRAY(BP1159),_xlfn.ANCHORARRAY(BZ1159)&gt;1,"")</f>
        <v>BE</v>
      </c>
      <c r="CH1159" t="str">
        <v>HD</v>
      </c>
      <c r="CL1159" cm="1">
        <f t="array" ref="CL1159:CM1159">_xlfn._xlws.FILTER(_xlfn.ANCHORARRAY(BZ1159),_xlfn.ANCHORARRAY(BZ1159)&gt;1,"")</f>
        <v>3</v>
      </c>
      <c r="CM1159">
        <v>3</v>
      </c>
      <c r="CS1159" cm="1">
        <f t="array" ref="CS1159:CT1159">_xlfn.XLOOKUP(_xlfn.ANCHORARRAY(CG1159),Case!$G$25:$G$34,Case!$I$25:$I$34,0,0,1)</f>
        <v>0</v>
      </c>
      <c r="CT1159">
        <v>15</v>
      </c>
      <c r="CY1159">
        <f t="shared" si="56"/>
        <v>435</v>
      </c>
      <c r="DI1159" t="str">
        <v>HD</v>
      </c>
    </row>
    <row r="1160" spans="2:113" ht="15" customHeight="1">
      <c r="B1160" s="40">
        <v>2931</v>
      </c>
      <c r="C1160" s="41">
        <v>45447</v>
      </c>
      <c r="D1160" s="42">
        <v>0.78927083333333337</v>
      </c>
      <c r="E1160" s="40" t="s">
        <v>13200</v>
      </c>
      <c r="F1160" s="43" t="s">
        <v>1778</v>
      </c>
      <c r="G1160">
        <f t="shared" si="54"/>
        <v>12</v>
      </c>
      <c r="H1160" t="str" cm="1">
        <f t="array" ref="H1160:S1160">MID(E1160,_xlfn.SEQUENCE(1,LEN(E1160)/2,1,2),2)</f>
        <v>HD</v>
      </c>
      <c r="I1160" t="str">
        <v>BE</v>
      </c>
      <c r="J1160" t="str">
        <v>BE</v>
      </c>
      <c r="K1160" t="str">
        <v>FR</v>
      </c>
      <c r="L1160" t="str">
        <v>WB</v>
      </c>
      <c r="M1160" t="str">
        <v>WB</v>
      </c>
      <c r="N1160" t="str">
        <v>WB</v>
      </c>
      <c r="O1160" t="str">
        <v>JB</v>
      </c>
      <c r="P1160" t="str">
        <v>FR</v>
      </c>
      <c r="Q1160" t="str">
        <v>DX</v>
      </c>
      <c r="R1160" t="str">
        <v>BE</v>
      </c>
      <c r="S1160" t="str">
        <v>CB</v>
      </c>
      <c r="Y1160">
        <v>2</v>
      </c>
      <c r="Z1160" t="b" cm="1">
        <f t="array" ref="Z1160">SUM(--(_xlfn.XLOOKUP(_xlfn._xlws.FILTER($H1160:$X1160,$H1160:$X1160&lt;&gt;""),Case!$G$25:$G$34,Case!$D$25:$D$34,,0,1)=Z$4))&gt;0</f>
        <v>1</v>
      </c>
      <c r="AA1160" t="b" cm="1">
        <f t="array" ref="AA1160">SUM(--(_xlfn.XLOOKUP(_xlfn._xlws.FILTER($H1160:$X1160,$H1160:$X1160&lt;&gt;""),Case!$G$25:$G$34,Case!$D$25:$D$34,,0,1)=AA$4))&gt;0</f>
        <v>1</v>
      </c>
      <c r="AB1160" t="b" cm="1">
        <f t="array" ref="AB1160">SUM(--(_xlfn.XLOOKUP(_xlfn._xlws.FILTER($H1160:$X1160,$H1160:$X1160&lt;&gt;""),Case!$G$25:$G$34,Case!$D$25:$D$34,,0,1)=AB$4))&gt;0</f>
        <v>1</v>
      </c>
      <c r="AC1160" t="b" cm="1">
        <f t="array" ref="AC1160">SUM(--Z1160:AB1160)=3</f>
        <v>1</v>
      </c>
      <c r="AD1160" t="b">
        <f>AND(AC1160,D1160&gt;(16/24))</f>
        <v>1</v>
      </c>
      <c r="AE1160" cm="1">
        <f t="array" ref="AE1160">SUM(_xlfn.XLOOKUP(_xlfn._xlws.FILTER($H1160:$O1160,$H1160:$O1160&lt;&gt;""),Case!$G$25:$G$34,Case!$E$25:$E$34,,0,1))</f>
        <v>54</v>
      </c>
      <c r="AF1160">
        <f t="shared" si="55"/>
        <v>52</v>
      </c>
      <c r="AH1160" t="str" cm="1">
        <f t="array" ref="AH1160:AS1160">_xlfn._xlws.FILTER(H1160:X1160,H1160:X1160&lt;&gt;"")</f>
        <v>HD</v>
      </c>
      <c r="AI1160" t="str">
        <v>BE</v>
      </c>
      <c r="AJ1160" t="str">
        <v>BE</v>
      </c>
      <c r="AK1160" t="str">
        <v>FR</v>
      </c>
      <c r="AL1160" t="str">
        <v>WB</v>
      </c>
      <c r="AM1160" t="str">
        <v>WB</v>
      </c>
      <c r="AN1160" t="str">
        <v>WB</v>
      </c>
      <c r="AO1160" t="str">
        <v>JB</v>
      </c>
      <c r="AP1160" t="str">
        <v>FR</v>
      </c>
      <c r="AQ1160" t="str">
        <v>DX</v>
      </c>
      <c r="AR1160" t="str">
        <v>BE</v>
      </c>
      <c r="AS1160" t="str">
        <v>CB</v>
      </c>
      <c r="AY1160" cm="1">
        <f t="array" ref="AY1160:BJ1160">_xlfn.XLOOKUP(_xlfn.ANCHORARRAY(AH1160),Case!$G$25:$G$34,Case!$H$25:$H$34)</f>
        <v>160</v>
      </c>
      <c r="AZ1160">
        <v>0</v>
      </c>
      <c r="BA1160">
        <v>0</v>
      </c>
      <c r="BB1160">
        <v>0</v>
      </c>
      <c r="BC1160">
        <v>210</v>
      </c>
      <c r="BD1160">
        <v>210</v>
      </c>
      <c r="BE1160">
        <v>210</v>
      </c>
      <c r="BF1160">
        <v>0</v>
      </c>
      <c r="BG1160">
        <v>0</v>
      </c>
      <c r="BH1160">
        <v>180</v>
      </c>
      <c r="BI1160">
        <v>0</v>
      </c>
      <c r="BJ1160">
        <v>190</v>
      </c>
      <c r="BP1160" t="str" cm="1">
        <f t="array" ref="BP1160:BV1160">_xlfn.UNIQUE(_xlfn.ANCHORARRAY(AH1160),TRUE)</f>
        <v>HD</v>
      </c>
      <c r="BQ1160" t="str">
        <v>BE</v>
      </c>
      <c r="BR1160" t="str">
        <v>FR</v>
      </c>
      <c r="BS1160" t="str">
        <v>WB</v>
      </c>
      <c r="BT1160" t="str">
        <v>JB</v>
      </c>
      <c r="BU1160" t="str">
        <v>DX</v>
      </c>
      <c r="BV1160" t="str">
        <v>CB</v>
      </c>
      <c r="BZ1160" cm="1">
        <f t="array" ref="BZ1160:CF1160">COUNTIF(_xlfn.ANCHORARRAY(AH1160),_xlfn.ANCHORARRAY(BP1160))</f>
        <v>1</v>
      </c>
      <c r="CA1160">
        <v>3</v>
      </c>
      <c r="CB1160">
        <v>2</v>
      </c>
      <c r="CC1160">
        <v>3</v>
      </c>
      <c r="CD1160">
        <v>1</v>
      </c>
      <c r="CE1160">
        <v>1</v>
      </c>
      <c r="CF1160">
        <v>1</v>
      </c>
      <c r="CG1160" t="str" cm="1">
        <f t="array" ref="CG1160:CI1160">_xlfn._xlws.FILTER(_xlfn.ANCHORARRAY(BP1160),_xlfn.ANCHORARRAY(BZ1160)&gt;1,"")</f>
        <v>BE</v>
      </c>
      <c r="CH1160" t="str">
        <v>FR</v>
      </c>
      <c r="CI1160" t="str">
        <v>WB</v>
      </c>
      <c r="CL1160" cm="1">
        <f t="array" ref="CL1160:CN1160">_xlfn._xlws.FILTER(_xlfn.ANCHORARRAY(BZ1160),_xlfn.ANCHORARRAY(BZ1160)&gt;1,"")</f>
        <v>3</v>
      </c>
      <c r="CM1160">
        <v>2</v>
      </c>
      <c r="CN1160">
        <v>3</v>
      </c>
      <c r="CS1160" cm="1">
        <f t="array" ref="CS1160:CU1160">_xlfn.XLOOKUP(_xlfn.ANCHORARRAY(CG1160),Case!$G$25:$G$34,Case!$I$25:$I$34,0,0,1)</f>
        <v>0</v>
      </c>
      <c r="CT1160">
        <v>0</v>
      </c>
      <c r="CU1160">
        <v>21</v>
      </c>
      <c r="CY1160">
        <f t="shared" si="56"/>
        <v>1097</v>
      </c>
      <c r="DI1160" t="str">
        <v>SS</v>
      </c>
    </row>
    <row r="1161" spans="2:113" ht="15" customHeight="1">
      <c r="B1161" s="40">
        <v>2932</v>
      </c>
      <c r="C1161" s="41">
        <v>45447</v>
      </c>
      <c r="D1161" s="42">
        <v>0.79055555555555557</v>
      </c>
      <c r="E1161" s="40" t="s">
        <v>1779</v>
      </c>
      <c r="F1161" s="43" t="s">
        <v>1780</v>
      </c>
      <c r="G1161">
        <f t="shared" si="54"/>
        <v>6</v>
      </c>
      <c r="H1161" t="str" cm="1">
        <f t="array" ref="H1161:M1161">MID(E1161,_xlfn.SEQUENCE(1,LEN(E1161)/2,1,2),2)</f>
        <v>BE</v>
      </c>
      <c r="I1161" t="str">
        <v>BE</v>
      </c>
      <c r="J1161" t="str">
        <v>WB</v>
      </c>
      <c r="K1161" t="str">
        <v>HD</v>
      </c>
      <c r="L1161" t="str">
        <v>HD</v>
      </c>
      <c r="M1161" t="str">
        <v>BB</v>
      </c>
      <c r="Y1161">
        <v>2</v>
      </c>
      <c r="Z1161" t="b" cm="1">
        <f t="array" ref="Z1161">SUM(--(_xlfn.XLOOKUP(_xlfn._xlws.FILTER($H1161:$X1161,$H1161:$X1161&lt;&gt;""),Case!$G$25:$G$34,Case!$D$25:$D$34,,0,1)=Z$4))&gt;0</f>
        <v>1</v>
      </c>
      <c r="AA1161" t="b" cm="1">
        <f t="array" ref="AA1161">SUM(--(_xlfn.XLOOKUP(_xlfn._xlws.FILTER($H1161:$X1161,$H1161:$X1161&lt;&gt;""),Case!$G$25:$G$34,Case!$D$25:$D$34,,0,1)=AA$4))&gt;0</f>
        <v>0</v>
      </c>
      <c r="AB1161" t="b" cm="1">
        <f t="array" ref="AB1161">SUM(--(_xlfn.XLOOKUP(_xlfn._xlws.FILTER($H1161:$X1161,$H1161:$X1161&lt;&gt;""),Case!$G$25:$G$34,Case!$D$25:$D$34,,0,1)=AB$4))&gt;0</f>
        <v>1</v>
      </c>
      <c r="AC1161" t="b" cm="1">
        <f t="array" ref="AC1161">SUM(--Z1161:AB1161)=3</f>
        <v>0</v>
      </c>
      <c r="AD1161" t="b">
        <f>AND(AC1161,D1161&gt;(16/24))</f>
        <v>0</v>
      </c>
      <c r="AE1161" cm="1">
        <f t="array" ref="AE1161">SUM(_xlfn.XLOOKUP(_xlfn._xlws.FILTER($H1161:$O1161,$H1161:$O1161&lt;&gt;""),Case!$G$25:$G$34,Case!$E$25:$E$34,,0,1))</f>
        <v>45</v>
      </c>
      <c r="AF1161">
        <f t="shared" si="55"/>
        <v>45</v>
      </c>
      <c r="AH1161" t="str" cm="1">
        <f t="array" ref="AH1161:AM1161">_xlfn._xlws.FILTER(H1161:X1161,H1161:X1161&lt;&gt;"")</f>
        <v>BE</v>
      </c>
      <c r="AI1161" t="str">
        <v>BE</v>
      </c>
      <c r="AJ1161" t="str">
        <v>WB</v>
      </c>
      <c r="AK1161" t="str">
        <v>HD</v>
      </c>
      <c r="AL1161" t="str">
        <v>HD</v>
      </c>
      <c r="AM1161" t="str">
        <v>BB</v>
      </c>
      <c r="AY1161" cm="1">
        <f t="array" ref="AY1161:BD1161">_xlfn.XLOOKUP(_xlfn.ANCHORARRAY(AH1161),Case!$G$25:$G$34,Case!$H$25:$H$34)</f>
        <v>0</v>
      </c>
      <c r="AZ1161">
        <v>0</v>
      </c>
      <c r="BA1161">
        <v>210</v>
      </c>
      <c r="BB1161">
        <v>160</v>
      </c>
      <c r="BC1161">
        <v>160</v>
      </c>
      <c r="BD1161">
        <v>200</v>
      </c>
      <c r="BP1161" t="str" cm="1">
        <f t="array" ref="BP1161:BS1161">_xlfn.UNIQUE(_xlfn.ANCHORARRAY(AH1161),TRUE)</f>
        <v>BE</v>
      </c>
      <c r="BQ1161" t="str">
        <v>WB</v>
      </c>
      <c r="BR1161" t="str">
        <v>HD</v>
      </c>
      <c r="BS1161" t="str">
        <v>BB</v>
      </c>
      <c r="BZ1161" cm="1">
        <f t="array" ref="BZ1161:CC1161">COUNTIF(_xlfn.ANCHORARRAY(AH1161),_xlfn.ANCHORARRAY(BP1161))</f>
        <v>2</v>
      </c>
      <c r="CA1161">
        <v>1</v>
      </c>
      <c r="CB1161">
        <v>2</v>
      </c>
      <c r="CC1161">
        <v>1</v>
      </c>
      <c r="CG1161" t="str" cm="1">
        <f t="array" ref="CG1161:CH1161">_xlfn._xlws.FILTER(_xlfn.ANCHORARRAY(BP1161),_xlfn.ANCHORARRAY(BZ1161)&gt;1,"")</f>
        <v>BE</v>
      </c>
      <c r="CH1161" t="str">
        <v>HD</v>
      </c>
      <c r="CL1161" cm="1">
        <f t="array" ref="CL1161:CM1161">_xlfn._xlws.FILTER(_xlfn.ANCHORARRAY(BZ1161),_xlfn.ANCHORARRAY(BZ1161)&gt;1,"")</f>
        <v>2</v>
      </c>
      <c r="CM1161">
        <v>2</v>
      </c>
      <c r="CS1161" cm="1">
        <f t="array" ref="CS1161:CT1161">_xlfn.XLOOKUP(_xlfn.ANCHORARRAY(CG1161),Case!$G$25:$G$34,Case!$I$25:$I$34,0,0,1)</f>
        <v>0</v>
      </c>
      <c r="CT1161">
        <v>15</v>
      </c>
      <c r="CY1161">
        <f t="shared" si="56"/>
        <v>700</v>
      </c>
      <c r="DI1161" t="str">
        <v>HD</v>
      </c>
    </row>
    <row r="1162" spans="2:113" ht="15" customHeight="1">
      <c r="B1162" s="40">
        <v>2933</v>
      </c>
      <c r="C1162" s="41">
        <v>45447</v>
      </c>
      <c r="D1162" s="42">
        <v>0.79195601851851849</v>
      </c>
      <c r="E1162" s="40" t="s">
        <v>13201</v>
      </c>
      <c r="F1162" s="43" t="s">
        <v>1781</v>
      </c>
      <c r="G1162">
        <f t="shared" si="54"/>
        <v>5</v>
      </c>
      <c r="H1162" t="str" cm="1">
        <f t="array" ref="H1162:L1162">MID(E1162,_xlfn.SEQUENCE(1,LEN(E1162)/2,1,2),2)</f>
        <v>DX</v>
      </c>
      <c r="I1162" t="str">
        <v>WB</v>
      </c>
      <c r="J1162" t="str">
        <v>SS</v>
      </c>
      <c r="K1162" t="str">
        <v>SS</v>
      </c>
      <c r="L1162" t="str">
        <v>CB</v>
      </c>
      <c r="Y1162">
        <v>2</v>
      </c>
      <c r="Z1162" t="b" cm="1">
        <f t="array" ref="Z1162">SUM(--(_xlfn.XLOOKUP(_xlfn._xlws.FILTER($H1162:$X1162,$H1162:$X1162&lt;&gt;""),Case!$G$25:$G$34,Case!$D$25:$D$34,,0,1)=Z$4))&gt;0</f>
        <v>1</v>
      </c>
      <c r="AA1162" t="b" cm="1">
        <f t="array" ref="AA1162">SUM(--(_xlfn.XLOOKUP(_xlfn._xlws.FILTER($H1162:$X1162,$H1162:$X1162&lt;&gt;""),Case!$G$25:$G$34,Case!$D$25:$D$34,,0,1)=AA$4))&gt;0</f>
        <v>1</v>
      </c>
      <c r="AB1162" t="b" cm="1">
        <f t="array" ref="AB1162">SUM(--(_xlfn.XLOOKUP(_xlfn._xlws.FILTER($H1162:$X1162,$H1162:$X1162&lt;&gt;""),Case!$G$25:$G$34,Case!$D$25:$D$34,,0,1)=AB$4))&gt;0</f>
        <v>0</v>
      </c>
      <c r="AC1162" t="b" cm="1">
        <f t="array" ref="AC1162">SUM(--Z1162:AB1162)=3</f>
        <v>0</v>
      </c>
      <c r="AD1162" t="b">
        <f>AND(AC1162,D1162&gt;(16/24))</f>
        <v>0</v>
      </c>
      <c r="AE1162" cm="1">
        <f t="array" ref="AE1162">SUM(_xlfn.XLOOKUP(_xlfn._xlws.FILTER($H1162:$O1162,$H1162:$O1162&lt;&gt;""),Case!$G$25:$G$34,Case!$E$25:$E$34,,0,1))</f>
        <v>34</v>
      </c>
      <c r="AF1162">
        <f t="shared" si="55"/>
        <v>34</v>
      </c>
      <c r="AH1162" t="str" cm="1">
        <f t="array" ref="AH1162:AL1162">_xlfn._xlws.FILTER(H1162:X1162,H1162:X1162&lt;&gt;"")</f>
        <v>DX</v>
      </c>
      <c r="AI1162" t="str">
        <v>WB</v>
      </c>
      <c r="AJ1162" t="str">
        <v>SS</v>
      </c>
      <c r="AK1162" t="str">
        <v>SS</v>
      </c>
      <c r="AL1162" t="str">
        <v>CB</v>
      </c>
      <c r="AY1162" cm="1">
        <f t="array" ref="AY1162:BC1162">_xlfn.XLOOKUP(_xlfn.ANCHORARRAY(AH1162),Case!$G$25:$G$34,Case!$H$25:$H$34)</f>
        <v>180</v>
      </c>
      <c r="AZ1162">
        <v>210</v>
      </c>
      <c r="BA1162">
        <v>0</v>
      </c>
      <c r="BB1162">
        <v>0</v>
      </c>
      <c r="BC1162">
        <v>190</v>
      </c>
      <c r="BP1162" t="str" cm="1">
        <f t="array" ref="BP1162:BS1162">_xlfn.UNIQUE(_xlfn.ANCHORARRAY(AH1162),TRUE)</f>
        <v>DX</v>
      </c>
      <c r="BQ1162" t="str">
        <v>WB</v>
      </c>
      <c r="BR1162" t="str">
        <v>SS</v>
      </c>
      <c r="BS1162" t="str">
        <v>CB</v>
      </c>
      <c r="BZ1162" cm="1">
        <f t="array" ref="BZ1162:CC1162">COUNTIF(_xlfn.ANCHORARRAY(AH1162),_xlfn.ANCHORARRAY(BP1162))</f>
        <v>1</v>
      </c>
      <c r="CA1162">
        <v>1</v>
      </c>
      <c r="CB1162">
        <v>2</v>
      </c>
      <c r="CC1162">
        <v>1</v>
      </c>
      <c r="CG1162" t="str" cm="1">
        <f t="array" ref="CG1162">_xlfn._xlws.FILTER(_xlfn.ANCHORARRAY(BP1162),_xlfn.ANCHORARRAY(BZ1162)&gt;1,"")</f>
        <v>SS</v>
      </c>
      <c r="CL1162" cm="1">
        <f t="array" ref="CL1162">_xlfn._xlws.FILTER(_xlfn.ANCHORARRAY(BZ1162),_xlfn.ANCHORARRAY(BZ1162)&gt;1,"")</f>
        <v>2</v>
      </c>
      <c r="CS1162" cm="1">
        <f t="array" ref="CS1162">_xlfn.XLOOKUP(_xlfn.ANCHORARRAY(CG1162),Case!$G$25:$G$34,Case!$I$25:$I$34,0,0,1)</f>
        <v>0</v>
      </c>
      <c r="CY1162">
        <f t="shared" si="56"/>
        <v>580</v>
      </c>
      <c r="DI1162" t="str">
        <v>SO</v>
      </c>
    </row>
    <row r="1163" spans="2:113" ht="15" customHeight="1">
      <c r="B1163" s="40">
        <v>2934</v>
      </c>
      <c r="C1163" s="41">
        <v>45447</v>
      </c>
      <c r="D1163" s="42">
        <v>0.79199074074074072</v>
      </c>
      <c r="E1163" s="40" t="s">
        <v>13202</v>
      </c>
      <c r="F1163" s="43" t="s">
        <v>1782</v>
      </c>
      <c r="G1163">
        <f t="shared" si="54"/>
        <v>5</v>
      </c>
      <c r="H1163" t="str" cm="1">
        <f t="array" ref="H1163:L1163">MID(E1163,_xlfn.SEQUENCE(1,LEN(E1163)/2,1,2),2)</f>
        <v>JB</v>
      </c>
      <c r="I1163" t="str">
        <v>JB</v>
      </c>
      <c r="J1163" t="str">
        <v>JB</v>
      </c>
      <c r="K1163" t="str">
        <v>JB</v>
      </c>
      <c r="L1163" t="str">
        <v>DX</v>
      </c>
      <c r="Y1163">
        <v>2</v>
      </c>
      <c r="Z1163" t="b" cm="1">
        <f t="array" ref="Z1163">SUM(--(_xlfn.XLOOKUP(_xlfn._xlws.FILTER($H1163:$X1163,$H1163:$X1163&lt;&gt;""),Case!$G$25:$G$34,Case!$D$25:$D$34,,0,1)=Z$4))&gt;0</f>
        <v>1</v>
      </c>
      <c r="AA1163" t="b" cm="1">
        <f t="array" ref="AA1163">SUM(--(_xlfn.XLOOKUP(_xlfn._xlws.FILTER($H1163:$X1163,$H1163:$X1163&lt;&gt;""),Case!$G$25:$G$34,Case!$D$25:$D$34,,0,1)=AA$4))&gt;0</f>
        <v>0</v>
      </c>
      <c r="AB1163" t="b" cm="1">
        <f t="array" ref="AB1163">SUM(--(_xlfn.XLOOKUP(_xlfn._xlws.FILTER($H1163:$X1163,$H1163:$X1163&lt;&gt;""),Case!$G$25:$G$34,Case!$D$25:$D$34,,0,1)=AB$4))&gt;0</f>
        <v>1</v>
      </c>
      <c r="AC1163" t="b" cm="1">
        <f t="array" ref="AC1163">SUM(--Z1163:AB1163)=3</f>
        <v>0</v>
      </c>
      <c r="AD1163" t="b">
        <f>AND(AC1163,D1163&gt;(16/24))</f>
        <v>0</v>
      </c>
      <c r="AE1163" cm="1">
        <f t="array" ref="AE1163">SUM(_xlfn.XLOOKUP(_xlfn._xlws.FILTER($H1163:$O1163,$H1163:$O1163&lt;&gt;""),Case!$G$25:$G$34,Case!$E$25:$E$34,,0,1))</f>
        <v>13</v>
      </c>
      <c r="AF1163">
        <f t="shared" si="55"/>
        <v>13</v>
      </c>
      <c r="AH1163" t="str" cm="1">
        <f t="array" ref="AH1163:AL1163">_xlfn._xlws.FILTER(H1163:X1163,H1163:X1163&lt;&gt;"")</f>
        <v>JB</v>
      </c>
      <c r="AI1163" t="str">
        <v>JB</v>
      </c>
      <c r="AJ1163" t="str">
        <v>JB</v>
      </c>
      <c r="AK1163" t="str">
        <v>JB</v>
      </c>
      <c r="AL1163" t="str">
        <v>DX</v>
      </c>
      <c r="AY1163" cm="1">
        <f t="array" ref="AY1163:BC1163">_xlfn.XLOOKUP(_xlfn.ANCHORARRAY(AH1163),Case!$G$25:$G$34,Case!$H$25:$H$34)</f>
        <v>0</v>
      </c>
      <c r="AZ1163">
        <v>0</v>
      </c>
      <c r="BA1163">
        <v>0</v>
      </c>
      <c r="BB1163">
        <v>0</v>
      </c>
      <c r="BC1163">
        <v>180</v>
      </c>
      <c r="BP1163" t="str" cm="1">
        <f t="array" ref="BP1163:BQ1163">_xlfn.UNIQUE(_xlfn.ANCHORARRAY(AH1163),TRUE)</f>
        <v>JB</v>
      </c>
      <c r="BQ1163" t="str">
        <v>DX</v>
      </c>
      <c r="BZ1163" cm="1">
        <f t="array" ref="BZ1163:CA1163">COUNTIF(_xlfn.ANCHORARRAY(AH1163),_xlfn.ANCHORARRAY(BP1163))</f>
        <v>4</v>
      </c>
      <c r="CA1163">
        <v>1</v>
      </c>
      <c r="CG1163" t="str" cm="1">
        <f t="array" ref="CG1163">_xlfn._xlws.FILTER(_xlfn.ANCHORARRAY(BP1163),_xlfn.ANCHORARRAY(BZ1163)&gt;1,"")</f>
        <v>JB</v>
      </c>
      <c r="CL1163" cm="1">
        <f t="array" ref="CL1163">_xlfn._xlws.FILTER(_xlfn.ANCHORARRAY(BZ1163),_xlfn.ANCHORARRAY(BZ1163)&gt;1,"")</f>
        <v>4</v>
      </c>
      <c r="CS1163" cm="1">
        <f t="array" ref="CS1163">_xlfn.XLOOKUP(_xlfn.ANCHORARRAY(CG1163),Case!$G$25:$G$34,Case!$I$25:$I$34,0,0,1)</f>
        <v>0</v>
      </c>
      <c r="CY1163">
        <f t="shared" si="56"/>
        <v>180</v>
      </c>
      <c r="DI1163" t="str">
        <v>SO</v>
      </c>
    </row>
    <row r="1164" spans="2:113" ht="15" customHeight="1">
      <c r="B1164" s="40">
        <v>2935</v>
      </c>
      <c r="C1164" s="41">
        <v>45447</v>
      </c>
      <c r="D1164" s="42">
        <v>0.79380787037037037</v>
      </c>
      <c r="E1164" s="40" t="s">
        <v>1783</v>
      </c>
      <c r="F1164" s="43" t="s">
        <v>1784</v>
      </c>
      <c r="G1164">
        <f t="shared" si="54"/>
        <v>9</v>
      </c>
      <c r="H1164" t="str" cm="1">
        <f t="array" ref="H1164:P1164">MID(E1164,_xlfn.SEQUENCE(1,LEN(E1164)/2,1,2),2)</f>
        <v>WB</v>
      </c>
      <c r="I1164" t="str">
        <v>WB</v>
      </c>
      <c r="J1164" t="str">
        <v>WB</v>
      </c>
      <c r="K1164" t="str">
        <v>WB</v>
      </c>
      <c r="L1164" t="str">
        <v>SO</v>
      </c>
      <c r="M1164" t="str">
        <v>BE</v>
      </c>
      <c r="N1164" t="str">
        <v>BE</v>
      </c>
      <c r="O1164" t="str">
        <v>FR</v>
      </c>
      <c r="P1164" t="str">
        <v>JB</v>
      </c>
      <c r="Y1164">
        <v>2</v>
      </c>
      <c r="Z1164" t="b" cm="1">
        <f t="array" ref="Z1164">SUM(--(_xlfn.XLOOKUP(_xlfn._xlws.FILTER($H1164:$X1164,$H1164:$X1164&lt;&gt;""),Case!$G$25:$G$34,Case!$D$25:$D$34,,0,1)=Z$4))&gt;0</f>
        <v>1</v>
      </c>
      <c r="AA1164" t="b" cm="1">
        <f t="array" ref="AA1164">SUM(--(_xlfn.XLOOKUP(_xlfn._xlws.FILTER($H1164:$X1164,$H1164:$X1164&lt;&gt;""),Case!$G$25:$G$34,Case!$D$25:$D$34,,0,1)=AA$4))&gt;0</f>
        <v>1</v>
      </c>
      <c r="AB1164" t="b" cm="1">
        <f t="array" ref="AB1164">SUM(--(_xlfn.XLOOKUP(_xlfn._xlws.FILTER($H1164:$X1164,$H1164:$X1164&lt;&gt;""),Case!$G$25:$G$34,Case!$D$25:$D$34,,0,1)=AB$4))&gt;0</f>
        <v>1</v>
      </c>
      <c r="AC1164" t="b" cm="1">
        <f t="array" ref="AC1164">SUM(--Z1164:AB1164)=3</f>
        <v>1</v>
      </c>
      <c r="AD1164" t="b">
        <f>AND(AC1164,D1164&gt;(16/24))</f>
        <v>1</v>
      </c>
      <c r="AE1164" cm="1">
        <f t="array" ref="AE1164">SUM(_xlfn.XLOOKUP(_xlfn._xlws.FILTER($H1164:$O1164,$H1164:$O1164&lt;&gt;""),Case!$G$25:$G$34,Case!$E$25:$E$34,,0,1))</f>
        <v>59</v>
      </c>
      <c r="AF1164">
        <f t="shared" si="55"/>
        <v>57</v>
      </c>
      <c r="AH1164" t="str" cm="1">
        <f t="array" ref="AH1164:AP1164">_xlfn._xlws.FILTER(H1164:X1164,H1164:X1164&lt;&gt;"")</f>
        <v>WB</v>
      </c>
      <c r="AI1164" t="str">
        <v>WB</v>
      </c>
      <c r="AJ1164" t="str">
        <v>WB</v>
      </c>
      <c r="AK1164" t="str">
        <v>WB</v>
      </c>
      <c r="AL1164" t="str">
        <v>SO</v>
      </c>
      <c r="AM1164" t="str">
        <v>BE</v>
      </c>
      <c r="AN1164" t="str">
        <v>BE</v>
      </c>
      <c r="AO1164" t="str">
        <v>FR</v>
      </c>
      <c r="AP1164" t="str">
        <v>JB</v>
      </c>
      <c r="AY1164" cm="1">
        <f t="array" ref="AY1164:BG1164">_xlfn.XLOOKUP(_xlfn.ANCHORARRAY(AH1164),Case!$G$25:$G$34,Case!$H$25:$H$34)</f>
        <v>210</v>
      </c>
      <c r="AZ1164">
        <v>210</v>
      </c>
      <c r="BA1164">
        <v>210</v>
      </c>
      <c r="BB1164">
        <v>210</v>
      </c>
      <c r="BC1164">
        <v>0</v>
      </c>
      <c r="BD1164">
        <v>0</v>
      </c>
      <c r="BE1164">
        <v>0</v>
      </c>
      <c r="BF1164">
        <v>0</v>
      </c>
      <c r="BG1164">
        <v>0</v>
      </c>
      <c r="BP1164" t="str" cm="1">
        <f t="array" ref="BP1164:BT1164">_xlfn.UNIQUE(_xlfn.ANCHORARRAY(AH1164),TRUE)</f>
        <v>WB</v>
      </c>
      <c r="BQ1164" t="str">
        <v>SO</v>
      </c>
      <c r="BR1164" t="str">
        <v>BE</v>
      </c>
      <c r="BS1164" t="str">
        <v>FR</v>
      </c>
      <c r="BT1164" t="str">
        <v>JB</v>
      </c>
      <c r="BZ1164" cm="1">
        <f t="array" ref="BZ1164:CD1164">COUNTIF(_xlfn.ANCHORARRAY(AH1164),_xlfn.ANCHORARRAY(BP1164))</f>
        <v>4</v>
      </c>
      <c r="CA1164">
        <v>1</v>
      </c>
      <c r="CB1164">
        <v>2</v>
      </c>
      <c r="CC1164">
        <v>1</v>
      </c>
      <c r="CD1164">
        <v>1</v>
      </c>
      <c r="CG1164" t="str" cm="1">
        <f t="array" ref="CG1164:CH1164">_xlfn._xlws.FILTER(_xlfn.ANCHORARRAY(BP1164),_xlfn.ANCHORARRAY(BZ1164)&gt;1,"")</f>
        <v>WB</v>
      </c>
      <c r="CH1164" t="str">
        <v>BE</v>
      </c>
      <c r="CL1164" cm="1">
        <f t="array" ref="CL1164:CM1164">_xlfn._xlws.FILTER(_xlfn.ANCHORARRAY(BZ1164),_xlfn.ANCHORARRAY(BZ1164)&gt;1,"")</f>
        <v>4</v>
      </c>
      <c r="CM1164">
        <v>2</v>
      </c>
      <c r="CS1164" cm="1">
        <f t="array" ref="CS1164:CT1164">_xlfn.XLOOKUP(_xlfn.ANCHORARRAY(CG1164),Case!$G$25:$G$34,Case!$I$25:$I$34,0,0,1)</f>
        <v>21</v>
      </c>
      <c r="CT1164">
        <v>0</v>
      </c>
      <c r="CY1164">
        <f t="shared" si="56"/>
        <v>756</v>
      </c>
      <c r="DI1164" t="str">
        <v>SO</v>
      </c>
    </row>
    <row r="1165" spans="2:113" ht="15" customHeight="1">
      <c r="B1165" s="40">
        <v>2936</v>
      </c>
      <c r="C1165" s="41">
        <v>45447</v>
      </c>
      <c r="D1165" s="42">
        <v>0.79443287037037036</v>
      </c>
      <c r="E1165" s="40" t="s">
        <v>13203</v>
      </c>
      <c r="F1165" s="43" t="s">
        <v>1785</v>
      </c>
      <c r="G1165">
        <f t="shared" si="54"/>
        <v>11</v>
      </c>
      <c r="H1165" t="str" cm="1">
        <f t="array" ref="H1165:R1165">MID(E1165,_xlfn.SEQUENCE(1,LEN(E1165)/2,1,2),2)</f>
        <v>CB</v>
      </c>
      <c r="I1165" t="str">
        <v>FR</v>
      </c>
      <c r="J1165" t="str">
        <v>DX</v>
      </c>
      <c r="K1165" t="str">
        <v>BB</v>
      </c>
      <c r="L1165" t="str">
        <v>BB</v>
      </c>
      <c r="M1165" t="str">
        <v>HD</v>
      </c>
      <c r="N1165" t="str">
        <v>JB</v>
      </c>
      <c r="O1165" t="str">
        <v>JB</v>
      </c>
      <c r="P1165" t="str">
        <v>BE</v>
      </c>
      <c r="Q1165" t="str">
        <v>BE</v>
      </c>
      <c r="R1165" t="str">
        <v>DX</v>
      </c>
      <c r="Y1165">
        <v>2</v>
      </c>
      <c r="Z1165" t="b" cm="1">
        <f t="array" ref="Z1165">SUM(--(_xlfn.XLOOKUP(_xlfn._xlws.FILTER($H1165:$X1165,$H1165:$X1165&lt;&gt;""),Case!$G$25:$G$34,Case!$D$25:$D$34,,0,1)=Z$4))&gt;0</f>
        <v>1</v>
      </c>
      <c r="AA1165" t="b" cm="1">
        <f t="array" ref="AA1165">SUM(--(_xlfn.XLOOKUP(_xlfn._xlws.FILTER($H1165:$X1165,$H1165:$X1165&lt;&gt;""),Case!$G$25:$G$34,Case!$D$25:$D$34,,0,1)=AA$4))&gt;0</f>
        <v>1</v>
      </c>
      <c r="AB1165" t="b" cm="1">
        <f t="array" ref="AB1165">SUM(--(_xlfn.XLOOKUP(_xlfn._xlws.FILTER($H1165:$X1165,$H1165:$X1165&lt;&gt;""),Case!$G$25:$G$34,Case!$D$25:$D$34,,0,1)=AB$4))&gt;0</f>
        <v>1</v>
      </c>
      <c r="AC1165" t="b" cm="1">
        <f t="array" ref="AC1165">SUM(--Z1165:AB1165)=3</f>
        <v>1</v>
      </c>
      <c r="AD1165" t="b">
        <f>AND(AC1165,D1165&gt;(16/24))</f>
        <v>1</v>
      </c>
      <c r="AE1165" cm="1">
        <f t="array" ref="AE1165">SUM(_xlfn.XLOOKUP(_xlfn._xlws.FILTER($H1165:$O1165,$H1165:$O1165&lt;&gt;""),Case!$G$25:$G$34,Case!$E$25:$E$34,,0,1))</f>
        <v>49</v>
      </c>
      <c r="AF1165">
        <f t="shared" si="55"/>
        <v>47</v>
      </c>
      <c r="AH1165" t="str" cm="1">
        <f t="array" ref="AH1165:AR1165">_xlfn._xlws.FILTER(H1165:X1165,H1165:X1165&lt;&gt;"")</f>
        <v>CB</v>
      </c>
      <c r="AI1165" t="str">
        <v>FR</v>
      </c>
      <c r="AJ1165" t="str">
        <v>DX</v>
      </c>
      <c r="AK1165" t="str">
        <v>BB</v>
      </c>
      <c r="AL1165" t="str">
        <v>BB</v>
      </c>
      <c r="AM1165" t="str">
        <v>HD</v>
      </c>
      <c r="AN1165" t="str">
        <v>JB</v>
      </c>
      <c r="AO1165" t="str">
        <v>JB</v>
      </c>
      <c r="AP1165" t="str">
        <v>BE</v>
      </c>
      <c r="AQ1165" t="str">
        <v>BE</v>
      </c>
      <c r="AR1165" t="str">
        <v>DX</v>
      </c>
      <c r="AY1165" cm="1">
        <f t="array" ref="AY1165:BI1165">_xlfn.XLOOKUP(_xlfn.ANCHORARRAY(AH1165),Case!$G$25:$G$34,Case!$H$25:$H$34)</f>
        <v>190</v>
      </c>
      <c r="AZ1165">
        <v>0</v>
      </c>
      <c r="BA1165">
        <v>180</v>
      </c>
      <c r="BB1165">
        <v>200</v>
      </c>
      <c r="BC1165">
        <v>200</v>
      </c>
      <c r="BD1165">
        <v>160</v>
      </c>
      <c r="BE1165">
        <v>0</v>
      </c>
      <c r="BF1165">
        <v>0</v>
      </c>
      <c r="BG1165">
        <v>0</v>
      </c>
      <c r="BH1165">
        <v>0</v>
      </c>
      <c r="BI1165">
        <v>180</v>
      </c>
      <c r="BP1165" t="str" cm="1">
        <f t="array" ref="BP1165:BV1165">_xlfn.UNIQUE(_xlfn.ANCHORARRAY(AH1165),TRUE)</f>
        <v>CB</v>
      </c>
      <c r="BQ1165" t="str">
        <v>FR</v>
      </c>
      <c r="BR1165" t="str">
        <v>DX</v>
      </c>
      <c r="BS1165" t="str">
        <v>BB</v>
      </c>
      <c r="BT1165" t="str">
        <v>HD</v>
      </c>
      <c r="BU1165" t="str">
        <v>JB</v>
      </c>
      <c r="BV1165" t="str">
        <v>BE</v>
      </c>
      <c r="BZ1165" cm="1">
        <f t="array" ref="BZ1165:CF1165">COUNTIF(_xlfn.ANCHORARRAY(AH1165),_xlfn.ANCHORARRAY(BP1165))</f>
        <v>1</v>
      </c>
      <c r="CA1165">
        <v>1</v>
      </c>
      <c r="CB1165">
        <v>2</v>
      </c>
      <c r="CC1165">
        <v>2</v>
      </c>
      <c r="CD1165">
        <v>1</v>
      </c>
      <c r="CE1165">
        <v>2</v>
      </c>
      <c r="CF1165">
        <v>2</v>
      </c>
      <c r="CG1165" t="str" cm="1">
        <f t="array" ref="CG1165:CJ1165">_xlfn._xlws.FILTER(_xlfn.ANCHORARRAY(BP1165),_xlfn.ANCHORARRAY(BZ1165)&gt;1,"")</f>
        <v>DX</v>
      </c>
      <c r="CH1165" t="str">
        <v>BB</v>
      </c>
      <c r="CI1165" t="str">
        <v>JB</v>
      </c>
      <c r="CJ1165" t="str">
        <v>BE</v>
      </c>
      <c r="CL1165" cm="1">
        <f t="array" ref="CL1165:CO1165">_xlfn._xlws.FILTER(_xlfn.ANCHORARRAY(BZ1165),_xlfn.ANCHORARRAY(BZ1165)&gt;1,"")</f>
        <v>2</v>
      </c>
      <c r="CM1165">
        <v>2</v>
      </c>
      <c r="CN1165">
        <v>2</v>
      </c>
      <c r="CO1165">
        <v>2</v>
      </c>
      <c r="CS1165" cm="1">
        <f t="array" ref="CS1165:CV1165">_xlfn.XLOOKUP(_xlfn.ANCHORARRAY(CG1165),Case!$G$25:$G$34,Case!$I$25:$I$34,0,0,1)</f>
        <v>17</v>
      </c>
      <c r="CT1165">
        <v>20</v>
      </c>
      <c r="CU1165">
        <v>0</v>
      </c>
      <c r="CV1165">
        <v>0</v>
      </c>
      <c r="CY1165">
        <f t="shared" si="56"/>
        <v>1036</v>
      </c>
      <c r="DI1165" t="str">
        <v>CB</v>
      </c>
    </row>
    <row r="1166" spans="2:113" ht="15" customHeight="1">
      <c r="B1166" s="40">
        <v>2937</v>
      </c>
      <c r="C1166" s="41">
        <v>45447</v>
      </c>
      <c r="D1166" s="42">
        <v>0.7955092592592593</v>
      </c>
      <c r="E1166" s="40" t="s">
        <v>1786</v>
      </c>
      <c r="F1166" s="43" t="s">
        <v>1787</v>
      </c>
      <c r="G1166">
        <f t="shared" si="54"/>
        <v>4</v>
      </c>
      <c r="H1166" t="str" cm="1">
        <f t="array" ref="H1166:K1166">MID(E1166,_xlfn.SEQUENCE(1,LEN(E1166)/2,1,2),2)</f>
        <v>JB</v>
      </c>
      <c r="I1166" t="str">
        <v>HD</v>
      </c>
      <c r="J1166" t="str">
        <v>BB</v>
      </c>
      <c r="K1166" t="str">
        <v>BB</v>
      </c>
      <c r="Y1166">
        <v>2</v>
      </c>
      <c r="Z1166" t="b" cm="1">
        <f t="array" ref="Z1166">SUM(--(_xlfn.XLOOKUP(_xlfn._xlws.FILTER($H1166:$X1166,$H1166:$X1166&lt;&gt;""),Case!$G$25:$G$34,Case!$D$25:$D$34,,0,1)=Z$4))&gt;0</f>
        <v>1</v>
      </c>
      <c r="AA1166" t="b" cm="1">
        <f t="array" ref="AA1166">SUM(--(_xlfn.XLOOKUP(_xlfn._xlws.FILTER($H1166:$X1166,$H1166:$X1166&lt;&gt;""),Case!$G$25:$G$34,Case!$D$25:$D$34,,0,1)=AA$4))&gt;0</f>
        <v>0</v>
      </c>
      <c r="AB1166" t="b" cm="1">
        <f t="array" ref="AB1166">SUM(--(_xlfn.XLOOKUP(_xlfn._xlws.FILTER($H1166:$X1166,$H1166:$X1166&lt;&gt;""),Case!$G$25:$G$34,Case!$D$25:$D$34,,0,1)=AB$4))&gt;0</f>
        <v>1</v>
      </c>
      <c r="AC1166" t="b" cm="1">
        <f t="array" ref="AC1166">SUM(--Z1166:AB1166)=3</f>
        <v>0</v>
      </c>
      <c r="AD1166" t="b">
        <f>AND(AC1166,D1166&gt;(16/24))</f>
        <v>0</v>
      </c>
      <c r="AE1166" cm="1">
        <f t="array" ref="AE1166">SUM(_xlfn.XLOOKUP(_xlfn._xlws.FILTER($H1166:$O1166,$H1166:$O1166&lt;&gt;""),Case!$G$25:$G$34,Case!$E$25:$E$34,,0,1))</f>
        <v>28</v>
      </c>
      <c r="AF1166">
        <f t="shared" si="55"/>
        <v>28</v>
      </c>
      <c r="AH1166" t="str" cm="1">
        <f t="array" ref="AH1166:AK1166">_xlfn._xlws.FILTER(H1166:X1166,H1166:X1166&lt;&gt;"")</f>
        <v>JB</v>
      </c>
      <c r="AI1166" t="str">
        <v>HD</v>
      </c>
      <c r="AJ1166" t="str">
        <v>BB</v>
      </c>
      <c r="AK1166" t="str">
        <v>BB</v>
      </c>
      <c r="AY1166" cm="1">
        <f t="array" ref="AY1166:BB1166">_xlfn.XLOOKUP(_xlfn.ANCHORARRAY(AH1166),Case!$G$25:$G$34,Case!$H$25:$H$34)</f>
        <v>0</v>
      </c>
      <c r="AZ1166">
        <v>160</v>
      </c>
      <c r="BA1166">
        <v>200</v>
      </c>
      <c r="BB1166">
        <v>200</v>
      </c>
      <c r="BP1166" t="str" cm="1">
        <f t="array" ref="BP1166:BR1166">_xlfn.UNIQUE(_xlfn.ANCHORARRAY(AH1166),TRUE)</f>
        <v>JB</v>
      </c>
      <c r="BQ1166" t="str">
        <v>HD</v>
      </c>
      <c r="BR1166" t="str">
        <v>BB</v>
      </c>
      <c r="BZ1166" cm="1">
        <f t="array" ref="BZ1166:CB1166">COUNTIF(_xlfn.ANCHORARRAY(AH1166),_xlfn.ANCHORARRAY(BP1166))</f>
        <v>1</v>
      </c>
      <c r="CA1166">
        <v>1</v>
      </c>
      <c r="CB1166">
        <v>2</v>
      </c>
      <c r="CG1166" t="str" cm="1">
        <f t="array" ref="CG1166">_xlfn._xlws.FILTER(_xlfn.ANCHORARRAY(BP1166),_xlfn.ANCHORARRAY(BZ1166)&gt;1,"")</f>
        <v>BB</v>
      </c>
      <c r="CL1166" cm="1">
        <f t="array" ref="CL1166">_xlfn._xlws.FILTER(_xlfn.ANCHORARRAY(BZ1166),_xlfn.ANCHORARRAY(BZ1166)&gt;1,"")</f>
        <v>2</v>
      </c>
      <c r="CS1166" cm="1">
        <f t="array" ref="CS1166">_xlfn.XLOOKUP(_xlfn.ANCHORARRAY(CG1166),Case!$G$25:$G$34,Case!$I$25:$I$34,0,0,1)</f>
        <v>20</v>
      </c>
      <c r="CY1166">
        <f t="shared" si="56"/>
        <v>520</v>
      </c>
      <c r="DI1166" t="str">
        <v>CB</v>
      </c>
    </row>
    <row r="1167" spans="2:113" ht="15" customHeight="1">
      <c r="B1167" s="40">
        <v>2938</v>
      </c>
      <c r="C1167" s="41">
        <v>45447</v>
      </c>
      <c r="D1167" s="42">
        <v>0.79831018518518515</v>
      </c>
      <c r="E1167" s="40" t="s">
        <v>13204</v>
      </c>
      <c r="F1167" s="43" t="s">
        <v>1788</v>
      </c>
      <c r="G1167">
        <f t="shared" si="54"/>
        <v>5</v>
      </c>
      <c r="H1167" t="str" cm="1">
        <f t="array" ref="H1167:L1167">MID(E1167,_xlfn.SEQUENCE(1,LEN(E1167)/2,1,2),2)</f>
        <v>DX</v>
      </c>
      <c r="I1167" t="str">
        <v>DX</v>
      </c>
      <c r="J1167" t="str">
        <v>DX</v>
      </c>
      <c r="K1167" t="str">
        <v>SO</v>
      </c>
      <c r="L1167" t="str">
        <v>HD</v>
      </c>
      <c r="Y1167">
        <v>2</v>
      </c>
      <c r="Z1167" t="b" cm="1">
        <f t="array" ref="Z1167">SUM(--(_xlfn.XLOOKUP(_xlfn._xlws.FILTER($H1167:$X1167,$H1167:$X1167&lt;&gt;""),Case!$G$25:$G$34,Case!$D$25:$D$34,,0,1)=Z$4))&gt;0</f>
        <v>1</v>
      </c>
      <c r="AA1167" t="b" cm="1">
        <f t="array" ref="AA1167">SUM(--(_xlfn.XLOOKUP(_xlfn._xlws.FILTER($H1167:$X1167,$H1167:$X1167&lt;&gt;""),Case!$G$25:$G$34,Case!$D$25:$D$34,,0,1)=AA$4))&gt;0</f>
        <v>0</v>
      </c>
      <c r="AB1167" t="b" cm="1">
        <f t="array" ref="AB1167">SUM(--(_xlfn.XLOOKUP(_xlfn._xlws.FILTER($H1167:$X1167,$H1167:$X1167&lt;&gt;""),Case!$G$25:$G$34,Case!$D$25:$D$34,,0,1)=AB$4))&gt;0</f>
        <v>1</v>
      </c>
      <c r="AC1167" t="b" cm="1">
        <f t="array" ref="AC1167">SUM(--Z1167:AB1167)=3</f>
        <v>0</v>
      </c>
      <c r="AD1167" t="b">
        <f>AND(AC1167,D1167&gt;(16/24))</f>
        <v>0</v>
      </c>
      <c r="AE1167" cm="1">
        <f t="array" ref="AE1167">SUM(_xlfn.XLOOKUP(_xlfn._xlws.FILTER($H1167:$O1167,$H1167:$O1167&lt;&gt;""),Case!$G$25:$G$34,Case!$E$25:$E$34,,0,1))</f>
        <v>36</v>
      </c>
      <c r="AF1167">
        <f t="shared" si="55"/>
        <v>36</v>
      </c>
      <c r="AH1167" t="str" cm="1">
        <f t="array" ref="AH1167:AL1167">_xlfn._xlws.FILTER(H1167:X1167,H1167:X1167&lt;&gt;"")</f>
        <v>DX</v>
      </c>
      <c r="AI1167" t="str">
        <v>DX</v>
      </c>
      <c r="AJ1167" t="str">
        <v>DX</v>
      </c>
      <c r="AK1167" t="str">
        <v>SO</v>
      </c>
      <c r="AL1167" t="str">
        <v>HD</v>
      </c>
      <c r="AY1167" cm="1">
        <f t="array" ref="AY1167:BC1167">_xlfn.XLOOKUP(_xlfn.ANCHORARRAY(AH1167),Case!$G$25:$G$34,Case!$H$25:$H$34)</f>
        <v>180</v>
      </c>
      <c r="AZ1167">
        <v>180</v>
      </c>
      <c r="BA1167">
        <v>180</v>
      </c>
      <c r="BB1167">
        <v>0</v>
      </c>
      <c r="BC1167">
        <v>160</v>
      </c>
      <c r="BP1167" t="str" cm="1">
        <f t="array" ref="BP1167:BR1167">_xlfn.UNIQUE(_xlfn.ANCHORARRAY(AH1167),TRUE)</f>
        <v>DX</v>
      </c>
      <c r="BQ1167" t="str">
        <v>SO</v>
      </c>
      <c r="BR1167" t="str">
        <v>HD</v>
      </c>
      <c r="BZ1167" cm="1">
        <f t="array" ref="BZ1167:CB1167">COUNTIF(_xlfn.ANCHORARRAY(AH1167),_xlfn.ANCHORARRAY(BP1167))</f>
        <v>3</v>
      </c>
      <c r="CA1167">
        <v>1</v>
      </c>
      <c r="CB1167">
        <v>1</v>
      </c>
      <c r="CG1167" t="str" cm="1">
        <f t="array" ref="CG1167">_xlfn._xlws.FILTER(_xlfn.ANCHORARRAY(BP1167),_xlfn.ANCHORARRAY(BZ1167)&gt;1,"")</f>
        <v>DX</v>
      </c>
      <c r="CL1167" cm="1">
        <f t="array" ref="CL1167">_xlfn._xlws.FILTER(_xlfn.ANCHORARRAY(BZ1167),_xlfn.ANCHORARRAY(BZ1167)&gt;1,"")</f>
        <v>3</v>
      </c>
      <c r="CS1167" cm="1">
        <f t="array" ref="CS1167">_xlfn.XLOOKUP(_xlfn.ANCHORARRAY(CG1167),Case!$G$25:$G$34,Case!$I$25:$I$34,0,0,1)</f>
        <v>17</v>
      </c>
      <c r="CY1167">
        <f t="shared" si="56"/>
        <v>649</v>
      </c>
      <c r="DI1167" t="str">
        <v>BB</v>
      </c>
    </row>
    <row r="1168" spans="2:113" ht="15" customHeight="1">
      <c r="B1168" s="40">
        <v>2939</v>
      </c>
      <c r="C1168" s="41">
        <v>45447</v>
      </c>
      <c r="D1168" s="42">
        <v>0.79839120370370376</v>
      </c>
      <c r="E1168" s="40" t="s">
        <v>1789</v>
      </c>
      <c r="F1168" s="43" t="s">
        <v>1790</v>
      </c>
      <c r="G1168">
        <f t="shared" si="54"/>
        <v>8</v>
      </c>
      <c r="H1168" t="str" cm="1">
        <f t="array" ref="H1168:O1168">MID(E1168,_xlfn.SEQUENCE(1,LEN(E1168)/2,1,2),2)</f>
        <v>CB</v>
      </c>
      <c r="I1168" t="str">
        <v>JB</v>
      </c>
      <c r="J1168" t="str">
        <v>WB</v>
      </c>
      <c r="K1168" t="str">
        <v>BE</v>
      </c>
      <c r="L1168" t="str">
        <v>BE</v>
      </c>
      <c r="M1168" t="str">
        <v>BE</v>
      </c>
      <c r="N1168" t="str">
        <v>BE</v>
      </c>
      <c r="O1168" t="str">
        <v>BE</v>
      </c>
      <c r="Y1168">
        <v>2</v>
      </c>
      <c r="Z1168" t="b" cm="1">
        <f t="array" ref="Z1168">SUM(--(_xlfn.XLOOKUP(_xlfn._xlws.FILTER($H1168:$X1168,$H1168:$X1168&lt;&gt;""),Case!$G$25:$G$34,Case!$D$25:$D$34,,0,1)=Z$4))&gt;0</f>
        <v>1</v>
      </c>
      <c r="AA1168" t="b" cm="1">
        <f t="array" ref="AA1168">SUM(--(_xlfn.XLOOKUP(_xlfn._xlws.FILTER($H1168:$X1168,$H1168:$X1168&lt;&gt;""),Case!$G$25:$G$34,Case!$D$25:$D$34,,0,1)=AA$4))&gt;0</f>
        <v>0</v>
      </c>
      <c r="AB1168" t="b" cm="1">
        <f t="array" ref="AB1168">SUM(--(_xlfn.XLOOKUP(_xlfn._xlws.FILTER($H1168:$X1168,$H1168:$X1168&lt;&gt;""),Case!$G$25:$G$34,Case!$D$25:$D$34,,0,1)=AB$4))&gt;0</f>
        <v>1</v>
      </c>
      <c r="AC1168" t="b" cm="1">
        <f t="array" ref="AC1168">SUM(--Z1168:AB1168)=3</f>
        <v>0</v>
      </c>
      <c r="AD1168" t="b">
        <f>AND(AC1168,D1168&gt;(16/24))</f>
        <v>0</v>
      </c>
      <c r="AE1168" cm="1">
        <f t="array" ref="AE1168">SUM(_xlfn.XLOOKUP(_xlfn._xlws.FILTER($H1168:$O1168,$H1168:$O1168&lt;&gt;""),Case!$G$25:$G$34,Case!$E$25:$E$34,,0,1))</f>
        <v>45</v>
      </c>
      <c r="AF1168">
        <f t="shared" si="55"/>
        <v>45</v>
      </c>
      <c r="AH1168" t="str" cm="1">
        <f t="array" ref="AH1168:AO1168">_xlfn._xlws.FILTER(H1168:X1168,H1168:X1168&lt;&gt;"")</f>
        <v>CB</v>
      </c>
      <c r="AI1168" t="str">
        <v>JB</v>
      </c>
      <c r="AJ1168" t="str">
        <v>WB</v>
      </c>
      <c r="AK1168" t="str">
        <v>BE</v>
      </c>
      <c r="AL1168" t="str">
        <v>BE</v>
      </c>
      <c r="AM1168" t="str">
        <v>BE</v>
      </c>
      <c r="AN1168" t="str">
        <v>BE</v>
      </c>
      <c r="AO1168" t="str">
        <v>BE</v>
      </c>
      <c r="AY1168" cm="1">
        <f t="array" ref="AY1168:BF1168">_xlfn.XLOOKUP(_xlfn.ANCHORARRAY(AH1168),Case!$G$25:$G$34,Case!$H$25:$H$34)</f>
        <v>190</v>
      </c>
      <c r="AZ1168">
        <v>0</v>
      </c>
      <c r="BA1168">
        <v>210</v>
      </c>
      <c r="BB1168">
        <v>0</v>
      </c>
      <c r="BC1168">
        <v>0</v>
      </c>
      <c r="BD1168">
        <v>0</v>
      </c>
      <c r="BE1168">
        <v>0</v>
      </c>
      <c r="BF1168">
        <v>0</v>
      </c>
      <c r="BP1168" t="str" cm="1">
        <f t="array" ref="BP1168:BS1168">_xlfn.UNIQUE(_xlfn.ANCHORARRAY(AH1168),TRUE)</f>
        <v>CB</v>
      </c>
      <c r="BQ1168" t="str">
        <v>JB</v>
      </c>
      <c r="BR1168" t="str">
        <v>WB</v>
      </c>
      <c r="BS1168" t="str">
        <v>BE</v>
      </c>
      <c r="BZ1168" cm="1">
        <f t="array" ref="BZ1168:CC1168">COUNTIF(_xlfn.ANCHORARRAY(AH1168),_xlfn.ANCHORARRAY(BP1168))</f>
        <v>1</v>
      </c>
      <c r="CA1168">
        <v>1</v>
      </c>
      <c r="CB1168">
        <v>1</v>
      </c>
      <c r="CC1168">
        <v>5</v>
      </c>
      <c r="CG1168" t="str" cm="1">
        <f t="array" ref="CG1168">_xlfn._xlws.FILTER(_xlfn.ANCHORARRAY(BP1168),_xlfn.ANCHORARRAY(BZ1168)&gt;1,"")</f>
        <v>BE</v>
      </c>
      <c r="CL1168" cm="1">
        <f t="array" ref="CL1168">_xlfn._xlws.FILTER(_xlfn.ANCHORARRAY(BZ1168),_xlfn.ANCHORARRAY(BZ1168)&gt;1,"")</f>
        <v>5</v>
      </c>
      <c r="CS1168" cm="1">
        <f t="array" ref="CS1168">_xlfn.XLOOKUP(_xlfn.ANCHORARRAY(CG1168),Case!$G$25:$G$34,Case!$I$25:$I$34,0,0,1)</f>
        <v>0</v>
      </c>
      <c r="CY1168">
        <f t="shared" si="56"/>
        <v>400</v>
      </c>
      <c r="DI1168" t="str">
        <v>BB</v>
      </c>
    </row>
    <row r="1169" spans="2:113" ht="15" customHeight="1">
      <c r="B1169" s="40">
        <v>2940</v>
      </c>
      <c r="C1169" s="41">
        <v>45447</v>
      </c>
      <c r="D1169" s="42">
        <v>0.80002314814814812</v>
      </c>
      <c r="E1169" s="40" t="s">
        <v>1791</v>
      </c>
      <c r="F1169" s="43" t="s">
        <v>1792</v>
      </c>
      <c r="G1169">
        <f t="shared" si="54"/>
        <v>7</v>
      </c>
      <c r="H1169" t="str" cm="1">
        <f t="array" ref="H1169:N1169">MID(E1169,_xlfn.SEQUENCE(1,LEN(E1169)/2,1,2),2)</f>
        <v>SO</v>
      </c>
      <c r="I1169" t="str">
        <v>SO</v>
      </c>
      <c r="J1169" t="str">
        <v>BB</v>
      </c>
      <c r="K1169" t="str">
        <v>BB</v>
      </c>
      <c r="L1169" t="str">
        <v>HD</v>
      </c>
      <c r="M1169" t="str">
        <v>HD</v>
      </c>
      <c r="N1169" t="str">
        <v>CB</v>
      </c>
      <c r="Y1169">
        <v>2</v>
      </c>
      <c r="Z1169" t="b" cm="1">
        <f t="array" ref="Z1169">SUM(--(_xlfn.XLOOKUP(_xlfn._xlws.FILTER($H1169:$X1169,$H1169:$X1169&lt;&gt;""),Case!$G$25:$G$34,Case!$D$25:$D$34,,0,1)=Z$4))&gt;0</f>
        <v>1</v>
      </c>
      <c r="AA1169" t="b" cm="1">
        <f t="array" ref="AA1169">SUM(--(_xlfn.XLOOKUP(_xlfn._xlws.FILTER($H1169:$X1169,$H1169:$X1169&lt;&gt;""),Case!$G$25:$G$34,Case!$D$25:$D$34,,0,1)=AA$4))&gt;0</f>
        <v>0</v>
      </c>
      <c r="AB1169" t="b" cm="1">
        <f t="array" ref="AB1169">SUM(--(_xlfn.XLOOKUP(_xlfn._xlws.FILTER($H1169:$X1169,$H1169:$X1169&lt;&gt;""),Case!$G$25:$G$34,Case!$D$25:$D$34,,0,1)=AB$4))&gt;0</f>
        <v>1</v>
      </c>
      <c r="AC1169" t="b" cm="1">
        <f t="array" ref="AC1169">SUM(--Z1169:AB1169)=3</f>
        <v>0</v>
      </c>
      <c r="AD1169" t="b">
        <f>AND(AC1169,D1169&gt;(16/24))</f>
        <v>0</v>
      </c>
      <c r="AE1169" cm="1">
        <f t="array" ref="AE1169">SUM(_xlfn.XLOOKUP(_xlfn._xlws.FILTER($H1169:$O1169,$H1169:$O1169&lt;&gt;""),Case!$G$25:$G$34,Case!$E$25:$E$34,,0,1))</f>
        <v>46</v>
      </c>
      <c r="AF1169">
        <f t="shared" si="55"/>
        <v>46</v>
      </c>
      <c r="AH1169" t="str" cm="1">
        <f t="array" ref="AH1169:AN1169">_xlfn._xlws.FILTER(H1169:X1169,H1169:X1169&lt;&gt;"")</f>
        <v>SO</v>
      </c>
      <c r="AI1169" t="str">
        <v>SO</v>
      </c>
      <c r="AJ1169" t="str">
        <v>BB</v>
      </c>
      <c r="AK1169" t="str">
        <v>BB</v>
      </c>
      <c r="AL1169" t="str">
        <v>HD</v>
      </c>
      <c r="AM1169" t="str">
        <v>HD</v>
      </c>
      <c r="AN1169" t="str">
        <v>CB</v>
      </c>
      <c r="AY1169" cm="1">
        <f t="array" ref="AY1169:BE1169">_xlfn.XLOOKUP(_xlfn.ANCHORARRAY(AH1169),Case!$G$25:$G$34,Case!$H$25:$H$34)</f>
        <v>0</v>
      </c>
      <c r="AZ1169">
        <v>0</v>
      </c>
      <c r="BA1169">
        <v>200</v>
      </c>
      <c r="BB1169">
        <v>200</v>
      </c>
      <c r="BC1169">
        <v>160</v>
      </c>
      <c r="BD1169">
        <v>160</v>
      </c>
      <c r="BE1169">
        <v>190</v>
      </c>
      <c r="BP1169" t="str" cm="1">
        <f t="array" ref="BP1169:BS1169">_xlfn.UNIQUE(_xlfn.ANCHORARRAY(AH1169),TRUE)</f>
        <v>SO</v>
      </c>
      <c r="BQ1169" t="str">
        <v>BB</v>
      </c>
      <c r="BR1169" t="str">
        <v>HD</v>
      </c>
      <c r="BS1169" t="str">
        <v>CB</v>
      </c>
      <c r="BZ1169" cm="1">
        <f t="array" ref="BZ1169:CC1169">COUNTIF(_xlfn.ANCHORARRAY(AH1169),_xlfn.ANCHORARRAY(BP1169))</f>
        <v>2</v>
      </c>
      <c r="CA1169">
        <v>2</v>
      </c>
      <c r="CB1169">
        <v>2</v>
      </c>
      <c r="CC1169">
        <v>1</v>
      </c>
      <c r="CG1169" t="str" cm="1">
        <f t="array" ref="CG1169:CI1169">_xlfn._xlws.FILTER(_xlfn.ANCHORARRAY(BP1169),_xlfn.ANCHORARRAY(BZ1169)&gt;1,"")</f>
        <v>SO</v>
      </c>
      <c r="CH1169" t="str">
        <v>BB</v>
      </c>
      <c r="CI1169" t="str">
        <v>HD</v>
      </c>
      <c r="CL1169" cm="1">
        <f t="array" ref="CL1169:CN1169">_xlfn._xlws.FILTER(_xlfn.ANCHORARRAY(BZ1169),_xlfn.ANCHORARRAY(BZ1169)&gt;1,"")</f>
        <v>2</v>
      </c>
      <c r="CM1169">
        <v>2</v>
      </c>
      <c r="CN1169">
        <v>2</v>
      </c>
      <c r="CS1169" cm="1">
        <f t="array" ref="CS1169:CU1169">_xlfn.XLOOKUP(_xlfn.ANCHORARRAY(CG1169),Case!$G$25:$G$34,Case!$I$25:$I$34,0,0,1)</f>
        <v>0</v>
      </c>
      <c r="CT1169">
        <v>20</v>
      </c>
      <c r="CU1169">
        <v>15</v>
      </c>
      <c r="CY1169">
        <f t="shared" si="56"/>
        <v>840</v>
      </c>
      <c r="DI1169" t="str">
        <v>HD</v>
      </c>
    </row>
    <row r="1170" spans="2:113" ht="15" customHeight="1">
      <c r="B1170" s="40">
        <v>2941</v>
      </c>
      <c r="C1170" s="41">
        <v>45447</v>
      </c>
      <c r="D1170" s="42">
        <v>0.80054398148148154</v>
      </c>
      <c r="E1170" s="40" t="s">
        <v>1793</v>
      </c>
      <c r="F1170" s="43" t="s">
        <v>1794</v>
      </c>
      <c r="G1170">
        <f t="shared" si="54"/>
        <v>7</v>
      </c>
      <c r="H1170" t="str" cm="1">
        <f t="array" ref="H1170:N1170">MID(E1170,_xlfn.SEQUENCE(1,LEN(E1170)/2,1,2),2)</f>
        <v>JB</v>
      </c>
      <c r="I1170" t="str">
        <v>JB</v>
      </c>
      <c r="J1170" t="str">
        <v>FR</v>
      </c>
      <c r="K1170" t="str">
        <v>BB</v>
      </c>
      <c r="L1170" t="str">
        <v>FR</v>
      </c>
      <c r="M1170" t="str">
        <v>BE</v>
      </c>
      <c r="N1170" t="str">
        <v>BE</v>
      </c>
      <c r="Y1170">
        <v>2</v>
      </c>
      <c r="Z1170" t="b" cm="1">
        <f t="array" ref="Z1170">SUM(--(_xlfn.XLOOKUP(_xlfn._xlws.FILTER($H1170:$X1170,$H1170:$X1170&lt;&gt;""),Case!$G$25:$G$34,Case!$D$25:$D$34,,0,1)=Z$4))&gt;0</f>
        <v>1</v>
      </c>
      <c r="AA1170" t="b" cm="1">
        <f t="array" ref="AA1170">SUM(--(_xlfn.XLOOKUP(_xlfn._xlws.FILTER($H1170:$X1170,$H1170:$X1170&lt;&gt;""),Case!$G$25:$G$34,Case!$D$25:$D$34,,0,1)=AA$4))&gt;0</f>
        <v>1</v>
      </c>
      <c r="AB1170" t="b" cm="1">
        <f t="array" ref="AB1170">SUM(--(_xlfn.XLOOKUP(_xlfn._xlws.FILTER($H1170:$X1170,$H1170:$X1170&lt;&gt;""),Case!$G$25:$G$34,Case!$D$25:$D$34,,0,1)=AB$4))&gt;0</f>
        <v>1</v>
      </c>
      <c r="AC1170" t="b" cm="1">
        <f t="array" ref="AC1170">SUM(--Z1170:AB1170)=3</f>
        <v>1</v>
      </c>
      <c r="AD1170" t="b">
        <f>AND(AC1170,D1170&gt;(16/24))</f>
        <v>1</v>
      </c>
      <c r="AE1170" cm="1">
        <f t="array" ref="AE1170">SUM(_xlfn.XLOOKUP(_xlfn._xlws.FILTER($H1170:$O1170,$H1170:$O1170&lt;&gt;""),Case!$G$25:$G$34,Case!$E$25:$E$34,,0,1))</f>
        <v>28</v>
      </c>
      <c r="AF1170">
        <f t="shared" si="55"/>
        <v>26</v>
      </c>
      <c r="AH1170" t="str" cm="1">
        <f t="array" ref="AH1170:AN1170">_xlfn._xlws.FILTER(H1170:X1170,H1170:X1170&lt;&gt;"")</f>
        <v>JB</v>
      </c>
      <c r="AI1170" t="str">
        <v>JB</v>
      </c>
      <c r="AJ1170" t="str">
        <v>FR</v>
      </c>
      <c r="AK1170" t="str">
        <v>BB</v>
      </c>
      <c r="AL1170" t="str">
        <v>FR</v>
      </c>
      <c r="AM1170" t="str">
        <v>BE</v>
      </c>
      <c r="AN1170" t="str">
        <v>BE</v>
      </c>
      <c r="AY1170" cm="1">
        <f t="array" ref="AY1170:BE1170">_xlfn.XLOOKUP(_xlfn.ANCHORARRAY(AH1170),Case!$G$25:$G$34,Case!$H$25:$H$34)</f>
        <v>0</v>
      </c>
      <c r="AZ1170">
        <v>0</v>
      </c>
      <c r="BA1170">
        <v>0</v>
      </c>
      <c r="BB1170">
        <v>200</v>
      </c>
      <c r="BC1170">
        <v>0</v>
      </c>
      <c r="BD1170">
        <v>0</v>
      </c>
      <c r="BE1170">
        <v>0</v>
      </c>
      <c r="BP1170" t="str" cm="1">
        <f t="array" ref="BP1170:BS1170">_xlfn.UNIQUE(_xlfn.ANCHORARRAY(AH1170),TRUE)</f>
        <v>JB</v>
      </c>
      <c r="BQ1170" t="str">
        <v>FR</v>
      </c>
      <c r="BR1170" t="str">
        <v>BB</v>
      </c>
      <c r="BS1170" t="str">
        <v>BE</v>
      </c>
      <c r="BZ1170" cm="1">
        <f t="array" ref="BZ1170:CC1170">COUNTIF(_xlfn.ANCHORARRAY(AH1170),_xlfn.ANCHORARRAY(BP1170))</f>
        <v>2</v>
      </c>
      <c r="CA1170">
        <v>2</v>
      </c>
      <c r="CB1170">
        <v>1</v>
      </c>
      <c r="CC1170">
        <v>2</v>
      </c>
      <c r="CG1170" t="str" cm="1">
        <f t="array" ref="CG1170:CI1170">_xlfn._xlws.FILTER(_xlfn.ANCHORARRAY(BP1170),_xlfn.ANCHORARRAY(BZ1170)&gt;1,"")</f>
        <v>JB</v>
      </c>
      <c r="CH1170" t="str">
        <v>FR</v>
      </c>
      <c r="CI1170" t="str">
        <v>BE</v>
      </c>
      <c r="CL1170" cm="1">
        <f t="array" ref="CL1170:CN1170">_xlfn._xlws.FILTER(_xlfn.ANCHORARRAY(BZ1170),_xlfn.ANCHORARRAY(BZ1170)&gt;1,"")</f>
        <v>2</v>
      </c>
      <c r="CM1170">
        <v>2</v>
      </c>
      <c r="CN1170">
        <v>2</v>
      </c>
      <c r="CS1170" cm="1">
        <f t="array" ref="CS1170:CU1170">_xlfn.XLOOKUP(_xlfn.ANCHORARRAY(CG1170),Case!$G$25:$G$34,Case!$I$25:$I$34,0,0,1)</f>
        <v>0</v>
      </c>
      <c r="CT1170">
        <v>0</v>
      </c>
      <c r="CU1170">
        <v>0</v>
      </c>
      <c r="CY1170">
        <f t="shared" si="56"/>
        <v>200</v>
      </c>
      <c r="DI1170" t="str">
        <v>HD</v>
      </c>
    </row>
    <row r="1171" spans="2:113" ht="15" customHeight="1">
      <c r="B1171" s="40">
        <v>2942</v>
      </c>
      <c r="C1171" s="41">
        <v>45447</v>
      </c>
      <c r="D1171" s="42">
        <v>0.80297453703703703</v>
      </c>
      <c r="E1171" s="40" t="s">
        <v>353</v>
      </c>
      <c r="F1171" s="43" t="s">
        <v>1252</v>
      </c>
      <c r="G1171">
        <f t="shared" si="54"/>
        <v>2</v>
      </c>
      <c r="H1171" t="str" cm="1">
        <f t="array" ref="H1171:I1171">MID(E1171,_xlfn.SEQUENCE(1,LEN(E1171)/2,1,2),2)</f>
        <v>FR</v>
      </c>
      <c r="I1171" t="str">
        <v>FR</v>
      </c>
      <c r="Y1171">
        <v>2</v>
      </c>
      <c r="Z1171" t="b" cm="1">
        <f t="array" ref="Z1171">SUM(--(_xlfn.XLOOKUP(_xlfn._xlws.FILTER($H1171:$X1171,$H1171:$X1171&lt;&gt;""),Case!$G$25:$G$34,Case!$D$25:$D$34,,0,1)=Z$4))&gt;0</f>
        <v>0</v>
      </c>
      <c r="AA1171" t="b" cm="1">
        <f t="array" ref="AA1171">SUM(--(_xlfn.XLOOKUP(_xlfn._xlws.FILTER($H1171:$X1171,$H1171:$X1171&lt;&gt;""),Case!$G$25:$G$34,Case!$D$25:$D$34,,0,1)=AA$4))&gt;0</f>
        <v>1</v>
      </c>
      <c r="AB1171" t="b" cm="1">
        <f t="array" ref="AB1171">SUM(--(_xlfn.XLOOKUP(_xlfn._xlws.FILTER($H1171:$X1171,$H1171:$X1171&lt;&gt;""),Case!$G$25:$G$34,Case!$D$25:$D$34,,0,1)=AB$4))&gt;0</f>
        <v>0</v>
      </c>
      <c r="AC1171" t="b" cm="1">
        <f t="array" ref="AC1171">SUM(--Z1171:AB1171)=3</f>
        <v>0</v>
      </c>
      <c r="AD1171" t="b">
        <f>AND(AC1171,D1171&gt;(16/24))</f>
        <v>0</v>
      </c>
      <c r="AE1171" cm="1">
        <f t="array" ref="AE1171">SUM(_xlfn.XLOOKUP(_xlfn._xlws.FILTER($H1171:$O1171,$H1171:$O1171&lt;&gt;""),Case!$G$25:$G$34,Case!$E$25:$E$34,,0,1))</f>
        <v>6</v>
      </c>
      <c r="AF1171">
        <f t="shared" si="55"/>
        <v>6</v>
      </c>
      <c r="AH1171" t="str" cm="1">
        <f t="array" ref="AH1171:AI1171">_xlfn._xlws.FILTER(H1171:X1171,H1171:X1171&lt;&gt;"")</f>
        <v>FR</v>
      </c>
      <c r="AI1171" t="str">
        <v>FR</v>
      </c>
      <c r="AY1171" cm="1">
        <f t="array" ref="AY1171:AZ1171">_xlfn.XLOOKUP(_xlfn.ANCHORARRAY(AH1171),Case!$G$25:$G$34,Case!$H$25:$H$34)</f>
        <v>0</v>
      </c>
      <c r="AZ1171">
        <v>0</v>
      </c>
      <c r="BP1171" t="str" cm="1">
        <f t="array" ref="BP1171">_xlfn.UNIQUE(_xlfn.ANCHORARRAY(AH1171),TRUE)</f>
        <v>FR</v>
      </c>
      <c r="BZ1171" cm="1">
        <f t="array" ref="BZ1171">COUNTIF(_xlfn.ANCHORARRAY(AH1171),_xlfn.ANCHORARRAY(BP1171))</f>
        <v>2</v>
      </c>
      <c r="CG1171" t="str" cm="1">
        <f t="array" ref="CG1171">_xlfn._xlws.FILTER(_xlfn.ANCHORARRAY(BP1171),_xlfn.ANCHORARRAY(BZ1171)&gt;1,"")</f>
        <v>FR</v>
      </c>
      <c r="CL1171" cm="1">
        <f t="array" ref="CL1171">_xlfn._xlws.FILTER(_xlfn.ANCHORARRAY(BZ1171),_xlfn.ANCHORARRAY(BZ1171)&gt;1,"")</f>
        <v>2</v>
      </c>
      <c r="CS1171" cm="1">
        <f t="array" ref="CS1171">_xlfn.XLOOKUP(_xlfn.ANCHORARRAY(CG1171),Case!$G$25:$G$34,Case!$I$25:$I$34,0,0,1)</f>
        <v>0</v>
      </c>
      <c r="CY1171">
        <f t="shared" si="56"/>
        <v>0</v>
      </c>
      <c r="DI1171" t="str">
        <v>WB</v>
      </c>
    </row>
    <row r="1172" spans="2:113" ht="15" customHeight="1">
      <c r="B1172" s="40">
        <v>2943</v>
      </c>
      <c r="C1172" s="41">
        <v>45447</v>
      </c>
      <c r="D1172" s="42">
        <v>0.80298611111111107</v>
      </c>
      <c r="E1172" s="40" t="s">
        <v>1795</v>
      </c>
      <c r="F1172" s="43" t="s">
        <v>1796</v>
      </c>
      <c r="G1172">
        <f t="shared" si="54"/>
        <v>7</v>
      </c>
      <c r="H1172" t="str" cm="1">
        <f t="array" ref="H1172:N1172">MID(E1172,_xlfn.SEQUENCE(1,LEN(E1172)/2,1,2),2)</f>
        <v>FR</v>
      </c>
      <c r="I1172" t="str">
        <v>FR</v>
      </c>
      <c r="J1172" t="str">
        <v>BE</v>
      </c>
      <c r="K1172" t="str">
        <v>BE</v>
      </c>
      <c r="L1172" t="str">
        <v>HD</v>
      </c>
      <c r="M1172" t="str">
        <v>HD</v>
      </c>
      <c r="N1172" t="str">
        <v>SO</v>
      </c>
      <c r="Y1172">
        <v>2</v>
      </c>
      <c r="Z1172" t="b" cm="1">
        <f t="array" ref="Z1172">SUM(--(_xlfn.XLOOKUP(_xlfn._xlws.FILTER($H1172:$X1172,$H1172:$X1172&lt;&gt;""),Case!$G$25:$G$34,Case!$D$25:$D$34,,0,1)=Z$4))&gt;0</f>
        <v>1</v>
      </c>
      <c r="AA1172" t="b" cm="1">
        <f t="array" ref="AA1172">SUM(--(_xlfn.XLOOKUP(_xlfn._xlws.FILTER($H1172:$X1172,$H1172:$X1172&lt;&gt;""),Case!$G$25:$G$34,Case!$D$25:$D$34,,0,1)=AA$4))&gt;0</f>
        <v>1</v>
      </c>
      <c r="AB1172" t="b" cm="1">
        <f t="array" ref="AB1172">SUM(--(_xlfn.XLOOKUP(_xlfn._xlws.FILTER($H1172:$X1172,$H1172:$X1172&lt;&gt;""),Case!$G$25:$G$34,Case!$D$25:$D$34,,0,1)=AB$4))&gt;0</f>
        <v>1</v>
      </c>
      <c r="AC1172" t="b" cm="1">
        <f t="array" ref="AC1172">SUM(--Z1172:AB1172)=3</f>
        <v>1</v>
      </c>
      <c r="AD1172" t="b">
        <f>AND(AC1172,D1172&gt;(16/24))</f>
        <v>1</v>
      </c>
      <c r="AE1172" cm="1">
        <f t="array" ref="AE1172">SUM(_xlfn.XLOOKUP(_xlfn._xlws.FILTER($H1172:$O1172,$H1172:$O1172&lt;&gt;""),Case!$G$25:$G$34,Case!$E$25:$E$34,,0,1))</f>
        <v>32</v>
      </c>
      <c r="AF1172">
        <f t="shared" si="55"/>
        <v>30</v>
      </c>
      <c r="AH1172" t="str" cm="1">
        <f t="array" ref="AH1172:AN1172">_xlfn._xlws.FILTER(H1172:X1172,H1172:X1172&lt;&gt;"")</f>
        <v>FR</v>
      </c>
      <c r="AI1172" t="str">
        <v>FR</v>
      </c>
      <c r="AJ1172" t="str">
        <v>BE</v>
      </c>
      <c r="AK1172" t="str">
        <v>BE</v>
      </c>
      <c r="AL1172" t="str">
        <v>HD</v>
      </c>
      <c r="AM1172" t="str">
        <v>HD</v>
      </c>
      <c r="AN1172" t="str">
        <v>SO</v>
      </c>
      <c r="AY1172" cm="1">
        <f t="array" ref="AY1172:BE1172">_xlfn.XLOOKUP(_xlfn.ANCHORARRAY(AH1172),Case!$G$25:$G$34,Case!$H$25:$H$34)</f>
        <v>0</v>
      </c>
      <c r="AZ1172">
        <v>0</v>
      </c>
      <c r="BA1172">
        <v>0</v>
      </c>
      <c r="BB1172">
        <v>0</v>
      </c>
      <c r="BC1172">
        <v>160</v>
      </c>
      <c r="BD1172">
        <v>160</v>
      </c>
      <c r="BE1172">
        <v>0</v>
      </c>
      <c r="BP1172" t="str" cm="1">
        <f t="array" ref="BP1172:BS1172">_xlfn.UNIQUE(_xlfn.ANCHORARRAY(AH1172),TRUE)</f>
        <v>FR</v>
      </c>
      <c r="BQ1172" t="str">
        <v>BE</v>
      </c>
      <c r="BR1172" t="str">
        <v>HD</v>
      </c>
      <c r="BS1172" t="str">
        <v>SO</v>
      </c>
      <c r="BZ1172" cm="1">
        <f t="array" ref="BZ1172:CC1172">COUNTIF(_xlfn.ANCHORARRAY(AH1172),_xlfn.ANCHORARRAY(BP1172))</f>
        <v>2</v>
      </c>
      <c r="CA1172">
        <v>2</v>
      </c>
      <c r="CB1172">
        <v>2</v>
      </c>
      <c r="CC1172">
        <v>1</v>
      </c>
      <c r="CG1172" t="str" cm="1">
        <f t="array" ref="CG1172:CI1172">_xlfn._xlws.FILTER(_xlfn.ANCHORARRAY(BP1172),_xlfn.ANCHORARRAY(BZ1172)&gt;1,"")</f>
        <v>FR</v>
      </c>
      <c r="CH1172" t="str">
        <v>BE</v>
      </c>
      <c r="CI1172" t="str">
        <v>HD</v>
      </c>
      <c r="CL1172" cm="1">
        <f t="array" ref="CL1172:CN1172">_xlfn._xlws.FILTER(_xlfn.ANCHORARRAY(BZ1172),_xlfn.ANCHORARRAY(BZ1172)&gt;1,"")</f>
        <v>2</v>
      </c>
      <c r="CM1172">
        <v>2</v>
      </c>
      <c r="CN1172">
        <v>2</v>
      </c>
      <c r="CS1172" cm="1">
        <f t="array" ref="CS1172:CU1172">_xlfn.XLOOKUP(_xlfn.ANCHORARRAY(CG1172),Case!$G$25:$G$34,Case!$I$25:$I$34,0,0,1)</f>
        <v>0</v>
      </c>
      <c r="CT1172">
        <v>0</v>
      </c>
      <c r="CU1172">
        <v>15</v>
      </c>
      <c r="CY1172">
        <f t="shared" si="56"/>
        <v>290</v>
      </c>
      <c r="DI1172" t="str">
        <v>WB</v>
      </c>
    </row>
    <row r="1173" spans="2:113" ht="15" customHeight="1">
      <c r="B1173" s="40">
        <v>2944</v>
      </c>
      <c r="C1173" s="41">
        <v>45447</v>
      </c>
      <c r="D1173" s="42">
        <v>0.80413194444444447</v>
      </c>
      <c r="E1173" s="40" t="s">
        <v>13205</v>
      </c>
      <c r="F1173" s="43" t="s">
        <v>1797</v>
      </c>
      <c r="G1173">
        <f t="shared" si="54"/>
        <v>8</v>
      </c>
      <c r="H1173" t="str" cm="1">
        <f t="array" ref="H1173:O1173">MID(E1173,_xlfn.SEQUENCE(1,LEN(E1173)/2,1,2),2)</f>
        <v>SO</v>
      </c>
      <c r="I1173" t="str">
        <v>SO</v>
      </c>
      <c r="J1173" t="str">
        <v>WB</v>
      </c>
      <c r="K1173" t="str">
        <v>FR</v>
      </c>
      <c r="L1173" t="str">
        <v>BE</v>
      </c>
      <c r="M1173" t="str">
        <v>DX</v>
      </c>
      <c r="N1173" t="str">
        <v>WB</v>
      </c>
      <c r="O1173" t="str">
        <v>HD</v>
      </c>
      <c r="Y1173">
        <v>2</v>
      </c>
      <c r="Z1173" t="b" cm="1">
        <f t="array" ref="Z1173">SUM(--(_xlfn.XLOOKUP(_xlfn._xlws.FILTER($H1173:$X1173,$H1173:$X1173&lt;&gt;""),Case!$G$25:$G$34,Case!$D$25:$D$34,,0,1)=Z$4))&gt;0</f>
        <v>1</v>
      </c>
      <c r="AA1173" t="b" cm="1">
        <f t="array" ref="AA1173">SUM(--(_xlfn.XLOOKUP(_xlfn._xlws.FILTER($H1173:$X1173,$H1173:$X1173&lt;&gt;""),Case!$G$25:$G$34,Case!$D$25:$D$34,,0,1)=AA$4))&gt;0</f>
        <v>1</v>
      </c>
      <c r="AB1173" t="b" cm="1">
        <f t="array" ref="AB1173">SUM(--(_xlfn.XLOOKUP(_xlfn._xlws.FILTER($H1173:$X1173,$H1173:$X1173&lt;&gt;""),Case!$G$25:$G$34,Case!$D$25:$D$34,,0,1)=AB$4))&gt;0</f>
        <v>1</v>
      </c>
      <c r="AC1173" t="b" cm="1">
        <f t="array" ref="AC1173">SUM(--Z1173:AB1173)=3</f>
        <v>1</v>
      </c>
      <c r="AD1173" t="b">
        <f>AND(AC1173,D1173&gt;(16/24))</f>
        <v>1</v>
      </c>
      <c r="AE1173" cm="1">
        <f t="array" ref="AE1173">SUM(_xlfn.XLOOKUP(_xlfn._xlws.FILTER($H1173:$O1173,$H1173:$O1173&lt;&gt;""),Case!$G$25:$G$34,Case!$E$25:$E$34,,0,1))</f>
        <v>50</v>
      </c>
      <c r="AF1173">
        <f t="shared" si="55"/>
        <v>48</v>
      </c>
      <c r="AH1173" t="str" cm="1">
        <f t="array" ref="AH1173:AO1173">_xlfn._xlws.FILTER(H1173:X1173,H1173:X1173&lt;&gt;"")</f>
        <v>SO</v>
      </c>
      <c r="AI1173" t="str">
        <v>SO</v>
      </c>
      <c r="AJ1173" t="str">
        <v>WB</v>
      </c>
      <c r="AK1173" t="str">
        <v>FR</v>
      </c>
      <c r="AL1173" t="str">
        <v>BE</v>
      </c>
      <c r="AM1173" t="str">
        <v>DX</v>
      </c>
      <c r="AN1173" t="str">
        <v>WB</v>
      </c>
      <c r="AO1173" t="str">
        <v>HD</v>
      </c>
      <c r="AY1173" cm="1">
        <f t="array" ref="AY1173:BF1173">_xlfn.XLOOKUP(_xlfn.ANCHORARRAY(AH1173),Case!$G$25:$G$34,Case!$H$25:$H$34)</f>
        <v>0</v>
      </c>
      <c r="AZ1173">
        <v>0</v>
      </c>
      <c r="BA1173">
        <v>210</v>
      </c>
      <c r="BB1173">
        <v>0</v>
      </c>
      <c r="BC1173">
        <v>0</v>
      </c>
      <c r="BD1173">
        <v>180</v>
      </c>
      <c r="BE1173">
        <v>210</v>
      </c>
      <c r="BF1173">
        <v>160</v>
      </c>
      <c r="BP1173" t="str" cm="1">
        <f t="array" ref="BP1173:BU1173">_xlfn.UNIQUE(_xlfn.ANCHORARRAY(AH1173),TRUE)</f>
        <v>SO</v>
      </c>
      <c r="BQ1173" t="str">
        <v>WB</v>
      </c>
      <c r="BR1173" t="str">
        <v>FR</v>
      </c>
      <c r="BS1173" t="str">
        <v>BE</v>
      </c>
      <c r="BT1173" t="str">
        <v>DX</v>
      </c>
      <c r="BU1173" t="str">
        <v>HD</v>
      </c>
      <c r="BZ1173" cm="1">
        <f t="array" ref="BZ1173:CE1173">COUNTIF(_xlfn.ANCHORARRAY(AH1173),_xlfn.ANCHORARRAY(BP1173))</f>
        <v>2</v>
      </c>
      <c r="CA1173">
        <v>2</v>
      </c>
      <c r="CB1173">
        <v>1</v>
      </c>
      <c r="CC1173">
        <v>1</v>
      </c>
      <c r="CD1173">
        <v>1</v>
      </c>
      <c r="CE1173">
        <v>1</v>
      </c>
      <c r="CG1173" t="str" cm="1">
        <f t="array" ref="CG1173:CH1173">_xlfn._xlws.FILTER(_xlfn.ANCHORARRAY(BP1173),_xlfn.ANCHORARRAY(BZ1173)&gt;1,"")</f>
        <v>SO</v>
      </c>
      <c r="CH1173" t="str">
        <v>WB</v>
      </c>
      <c r="CL1173" cm="1">
        <f t="array" ref="CL1173:CM1173">_xlfn._xlws.FILTER(_xlfn.ANCHORARRAY(BZ1173),_xlfn.ANCHORARRAY(BZ1173)&gt;1,"")</f>
        <v>2</v>
      </c>
      <c r="CM1173">
        <v>2</v>
      </c>
      <c r="CS1173" cm="1">
        <f t="array" ref="CS1173:CT1173">_xlfn.XLOOKUP(_xlfn.ANCHORARRAY(CG1173),Case!$G$25:$G$34,Case!$I$25:$I$34,0,0,1)</f>
        <v>0</v>
      </c>
      <c r="CT1173">
        <v>21</v>
      </c>
      <c r="CY1173">
        <f t="shared" si="56"/>
        <v>718</v>
      </c>
      <c r="DI1173" t="str">
        <v>WB</v>
      </c>
    </row>
    <row r="1174" spans="2:113" ht="15" customHeight="1">
      <c r="B1174" s="40">
        <v>2945</v>
      </c>
      <c r="C1174" s="41">
        <v>45447</v>
      </c>
      <c r="D1174" s="42">
        <v>0.80415509259259255</v>
      </c>
      <c r="E1174" s="40" t="s">
        <v>1798</v>
      </c>
      <c r="F1174" s="43" t="s">
        <v>1799</v>
      </c>
      <c r="G1174">
        <f t="shared" si="54"/>
        <v>7</v>
      </c>
      <c r="H1174" t="str" cm="1">
        <f t="array" ref="H1174:N1174">MID(E1174,_xlfn.SEQUENCE(1,LEN(E1174)/2,1,2),2)</f>
        <v>WB</v>
      </c>
      <c r="I1174" t="str">
        <v>WB</v>
      </c>
      <c r="J1174" t="str">
        <v>HD</v>
      </c>
      <c r="K1174" t="str">
        <v>WB</v>
      </c>
      <c r="L1174" t="str">
        <v>WB</v>
      </c>
      <c r="M1174" t="str">
        <v>WB</v>
      </c>
      <c r="N1174" t="str">
        <v>WB</v>
      </c>
      <c r="Y1174">
        <v>2</v>
      </c>
      <c r="Z1174" t="b" cm="1">
        <f t="array" ref="Z1174">SUM(--(_xlfn.XLOOKUP(_xlfn._xlws.FILTER($H1174:$X1174,$H1174:$X1174&lt;&gt;""),Case!$G$25:$G$34,Case!$D$25:$D$34,,0,1)=Z$4))&gt;0</f>
        <v>1</v>
      </c>
      <c r="AA1174" t="b" cm="1">
        <f t="array" ref="AA1174">SUM(--(_xlfn.XLOOKUP(_xlfn._xlws.FILTER($H1174:$X1174,$H1174:$X1174&lt;&gt;""),Case!$G$25:$G$34,Case!$D$25:$D$34,,0,1)=AA$4))&gt;0</f>
        <v>0</v>
      </c>
      <c r="AB1174" t="b" cm="1">
        <f t="array" ref="AB1174">SUM(--(_xlfn.XLOOKUP(_xlfn._xlws.FILTER($H1174:$X1174,$H1174:$X1174&lt;&gt;""),Case!$G$25:$G$34,Case!$D$25:$D$34,,0,1)=AB$4))&gt;0</f>
        <v>0</v>
      </c>
      <c r="AC1174" t="b" cm="1">
        <f t="array" ref="AC1174">SUM(--Z1174:AB1174)=3</f>
        <v>0</v>
      </c>
      <c r="AD1174" t="b">
        <f>AND(AC1174,D1174&gt;(16/24))</f>
        <v>0</v>
      </c>
      <c r="AE1174" cm="1">
        <f t="array" ref="AE1174">SUM(_xlfn.XLOOKUP(_xlfn._xlws.FILTER($H1174:$O1174,$H1174:$O1174&lt;&gt;""),Case!$G$25:$G$34,Case!$E$25:$E$34,,0,1))</f>
        <v>73</v>
      </c>
      <c r="AF1174">
        <f t="shared" si="55"/>
        <v>73</v>
      </c>
      <c r="AH1174" t="str" cm="1">
        <f t="array" ref="AH1174:AN1174">_xlfn._xlws.FILTER(H1174:X1174,H1174:X1174&lt;&gt;"")</f>
        <v>WB</v>
      </c>
      <c r="AI1174" t="str">
        <v>WB</v>
      </c>
      <c r="AJ1174" t="str">
        <v>HD</v>
      </c>
      <c r="AK1174" t="str">
        <v>WB</v>
      </c>
      <c r="AL1174" t="str">
        <v>WB</v>
      </c>
      <c r="AM1174" t="str">
        <v>WB</v>
      </c>
      <c r="AN1174" t="str">
        <v>WB</v>
      </c>
      <c r="AY1174" cm="1">
        <f t="array" ref="AY1174:BE1174">_xlfn.XLOOKUP(_xlfn.ANCHORARRAY(AH1174),Case!$G$25:$G$34,Case!$H$25:$H$34)</f>
        <v>210</v>
      </c>
      <c r="AZ1174">
        <v>210</v>
      </c>
      <c r="BA1174">
        <v>160</v>
      </c>
      <c r="BB1174">
        <v>210</v>
      </c>
      <c r="BC1174">
        <v>210</v>
      </c>
      <c r="BD1174">
        <v>210</v>
      </c>
      <c r="BE1174">
        <v>210</v>
      </c>
      <c r="BP1174" t="str" cm="1">
        <f t="array" ref="BP1174:BQ1174">_xlfn.UNIQUE(_xlfn.ANCHORARRAY(AH1174),TRUE)</f>
        <v>WB</v>
      </c>
      <c r="BQ1174" t="str">
        <v>HD</v>
      </c>
      <c r="BZ1174" cm="1">
        <f t="array" ref="BZ1174:CA1174">COUNTIF(_xlfn.ANCHORARRAY(AH1174),_xlfn.ANCHORARRAY(BP1174))</f>
        <v>6</v>
      </c>
      <c r="CA1174">
        <v>1</v>
      </c>
      <c r="CG1174" t="str" cm="1">
        <f t="array" ref="CG1174">_xlfn._xlws.FILTER(_xlfn.ANCHORARRAY(BP1174),_xlfn.ANCHORARRAY(BZ1174)&gt;1,"")</f>
        <v>WB</v>
      </c>
      <c r="CL1174" cm="1">
        <f t="array" ref="CL1174">_xlfn._xlws.FILTER(_xlfn.ANCHORARRAY(BZ1174),_xlfn.ANCHORARRAY(BZ1174)&gt;1,"")</f>
        <v>6</v>
      </c>
      <c r="CS1174" cm="1">
        <f t="array" ref="CS1174">_xlfn.XLOOKUP(_xlfn.ANCHORARRAY(CG1174),Case!$G$25:$G$34,Case!$I$25:$I$34,0,0,1)</f>
        <v>21</v>
      </c>
      <c r="CY1174">
        <f t="shared" si="56"/>
        <v>1294</v>
      </c>
      <c r="DI1174" t="str">
        <v>SO</v>
      </c>
    </row>
    <row r="1175" spans="2:113" ht="15" customHeight="1">
      <c r="B1175" s="40">
        <v>2946</v>
      </c>
      <c r="C1175" s="41">
        <v>45447</v>
      </c>
      <c r="D1175" s="42">
        <v>0.80747685185185181</v>
      </c>
      <c r="E1175" s="40" t="s">
        <v>1800</v>
      </c>
      <c r="F1175" s="43" t="s">
        <v>1801</v>
      </c>
      <c r="G1175">
        <f t="shared" si="54"/>
        <v>7</v>
      </c>
      <c r="H1175" t="str" cm="1">
        <f t="array" ref="H1175:N1175">MID(E1175,_xlfn.SEQUENCE(1,LEN(E1175)/2,1,2),2)</f>
        <v>SS</v>
      </c>
      <c r="I1175" t="str">
        <v>WB</v>
      </c>
      <c r="J1175" t="str">
        <v>WB</v>
      </c>
      <c r="K1175" t="str">
        <v>WB</v>
      </c>
      <c r="L1175" t="str">
        <v>HD</v>
      </c>
      <c r="M1175" t="str">
        <v>HD</v>
      </c>
      <c r="N1175" t="str">
        <v>HD</v>
      </c>
      <c r="Y1175">
        <v>2</v>
      </c>
      <c r="Z1175" t="b" cm="1">
        <f t="array" ref="Z1175">SUM(--(_xlfn.XLOOKUP(_xlfn._xlws.FILTER($H1175:$X1175,$H1175:$X1175&lt;&gt;""),Case!$G$25:$G$34,Case!$D$25:$D$34,,0,1)=Z$4))&gt;0</f>
        <v>1</v>
      </c>
      <c r="AA1175" t="b" cm="1">
        <f t="array" ref="AA1175">SUM(--(_xlfn.XLOOKUP(_xlfn._xlws.FILTER($H1175:$X1175,$H1175:$X1175&lt;&gt;""),Case!$G$25:$G$34,Case!$D$25:$D$34,,0,1)=AA$4))&gt;0</f>
        <v>1</v>
      </c>
      <c r="AB1175" t="b" cm="1">
        <f t="array" ref="AB1175">SUM(--(_xlfn.XLOOKUP(_xlfn._xlws.FILTER($H1175:$X1175,$H1175:$X1175&lt;&gt;""),Case!$G$25:$G$34,Case!$D$25:$D$34,,0,1)=AB$4))&gt;0</f>
        <v>0</v>
      </c>
      <c r="AC1175" t="b" cm="1">
        <f t="array" ref="AC1175">SUM(--Z1175:AB1175)=3</f>
        <v>0</v>
      </c>
      <c r="AD1175" t="b">
        <f>AND(AC1175,D1175&gt;(16/24))</f>
        <v>0</v>
      </c>
      <c r="AE1175" cm="1">
        <f t="array" ref="AE1175">SUM(_xlfn.XLOOKUP(_xlfn._xlws.FILTER($H1175:$O1175,$H1175:$O1175&lt;&gt;""),Case!$G$25:$G$34,Case!$E$25:$E$34,,0,1))</f>
        <v>57</v>
      </c>
      <c r="AF1175">
        <f t="shared" si="55"/>
        <v>57</v>
      </c>
      <c r="AH1175" t="str" cm="1">
        <f t="array" ref="AH1175:AN1175">_xlfn._xlws.FILTER(H1175:X1175,H1175:X1175&lt;&gt;"")</f>
        <v>SS</v>
      </c>
      <c r="AI1175" t="str">
        <v>WB</v>
      </c>
      <c r="AJ1175" t="str">
        <v>WB</v>
      </c>
      <c r="AK1175" t="str">
        <v>WB</v>
      </c>
      <c r="AL1175" t="str">
        <v>HD</v>
      </c>
      <c r="AM1175" t="str">
        <v>HD</v>
      </c>
      <c r="AN1175" t="str">
        <v>HD</v>
      </c>
      <c r="AY1175" cm="1">
        <f t="array" ref="AY1175:BE1175">_xlfn.XLOOKUP(_xlfn.ANCHORARRAY(AH1175),Case!$G$25:$G$34,Case!$H$25:$H$34)</f>
        <v>0</v>
      </c>
      <c r="AZ1175">
        <v>210</v>
      </c>
      <c r="BA1175">
        <v>210</v>
      </c>
      <c r="BB1175">
        <v>210</v>
      </c>
      <c r="BC1175">
        <v>160</v>
      </c>
      <c r="BD1175">
        <v>160</v>
      </c>
      <c r="BE1175">
        <v>160</v>
      </c>
      <c r="BP1175" t="str" cm="1">
        <f t="array" ref="BP1175:BR1175">_xlfn.UNIQUE(_xlfn.ANCHORARRAY(AH1175),TRUE)</f>
        <v>SS</v>
      </c>
      <c r="BQ1175" t="str">
        <v>WB</v>
      </c>
      <c r="BR1175" t="str">
        <v>HD</v>
      </c>
      <c r="BZ1175" cm="1">
        <f t="array" ref="BZ1175:CB1175">COUNTIF(_xlfn.ANCHORARRAY(AH1175),_xlfn.ANCHORARRAY(BP1175))</f>
        <v>1</v>
      </c>
      <c r="CA1175">
        <v>3</v>
      </c>
      <c r="CB1175">
        <v>3</v>
      </c>
      <c r="CG1175" t="str" cm="1">
        <f t="array" ref="CG1175:CH1175">_xlfn._xlws.FILTER(_xlfn.ANCHORARRAY(BP1175),_xlfn.ANCHORARRAY(BZ1175)&gt;1,"")</f>
        <v>WB</v>
      </c>
      <c r="CH1175" t="str">
        <v>HD</v>
      </c>
      <c r="CL1175" cm="1">
        <f t="array" ref="CL1175:CM1175">_xlfn._xlws.FILTER(_xlfn.ANCHORARRAY(BZ1175),_xlfn.ANCHORARRAY(BZ1175)&gt;1,"")</f>
        <v>3</v>
      </c>
      <c r="CM1175">
        <v>3</v>
      </c>
      <c r="CS1175" cm="1">
        <f t="array" ref="CS1175:CT1175">_xlfn.XLOOKUP(_xlfn.ANCHORARRAY(CG1175),Case!$G$25:$G$34,Case!$I$25:$I$34,0,0,1)</f>
        <v>21</v>
      </c>
      <c r="CT1175">
        <v>15</v>
      </c>
      <c r="CY1175">
        <f t="shared" si="56"/>
        <v>1002</v>
      </c>
      <c r="DI1175" t="str">
        <v>SO</v>
      </c>
    </row>
    <row r="1176" spans="2:113" ht="15" customHeight="1">
      <c r="B1176" s="40">
        <v>2947</v>
      </c>
      <c r="C1176" s="41">
        <v>45447</v>
      </c>
      <c r="D1176" s="42">
        <v>0.81002314814814813</v>
      </c>
      <c r="E1176" s="40" t="s">
        <v>13206</v>
      </c>
      <c r="F1176" s="43" t="s">
        <v>1802</v>
      </c>
      <c r="G1176">
        <f t="shared" si="54"/>
        <v>5</v>
      </c>
      <c r="H1176" t="str" cm="1">
        <f t="array" ref="H1176:L1176">MID(E1176,_xlfn.SEQUENCE(1,LEN(E1176)/2,1,2),2)</f>
        <v>JB</v>
      </c>
      <c r="I1176" t="str">
        <v>JB</v>
      </c>
      <c r="J1176" t="str">
        <v>HD</v>
      </c>
      <c r="K1176" t="str">
        <v>DX</v>
      </c>
      <c r="L1176" t="str">
        <v>DX</v>
      </c>
      <c r="Y1176">
        <v>2</v>
      </c>
      <c r="Z1176" t="b" cm="1">
        <f t="array" ref="Z1176">SUM(--(_xlfn.XLOOKUP(_xlfn._xlws.FILTER($H1176:$X1176,$H1176:$X1176&lt;&gt;""),Case!$G$25:$G$34,Case!$D$25:$D$34,,0,1)=Z$4))&gt;0</f>
        <v>1</v>
      </c>
      <c r="AA1176" t="b" cm="1">
        <f t="array" ref="AA1176">SUM(--(_xlfn.XLOOKUP(_xlfn._xlws.FILTER($H1176:$X1176,$H1176:$X1176&lt;&gt;""),Case!$G$25:$G$34,Case!$D$25:$D$34,,0,1)=AA$4))&gt;0</f>
        <v>0</v>
      </c>
      <c r="AB1176" t="b" cm="1">
        <f t="array" ref="AB1176">SUM(--(_xlfn.XLOOKUP(_xlfn._xlws.FILTER($H1176:$X1176,$H1176:$X1176&lt;&gt;""),Case!$G$25:$G$34,Case!$D$25:$D$34,,0,1)=AB$4))&gt;0</f>
        <v>1</v>
      </c>
      <c r="AC1176" t="b" cm="1">
        <f t="array" ref="AC1176">SUM(--Z1176:AB1176)=3</f>
        <v>0</v>
      </c>
      <c r="AD1176" t="b">
        <f>AND(AC1176,D1176&gt;(16/24))</f>
        <v>0</v>
      </c>
      <c r="AE1176" cm="1">
        <f t="array" ref="AE1176">SUM(_xlfn.XLOOKUP(_xlfn._xlws.FILTER($H1176:$O1176,$H1176:$O1176&lt;&gt;""),Case!$G$25:$G$34,Case!$E$25:$E$34,,0,1))</f>
        <v>27</v>
      </c>
      <c r="AF1176">
        <f t="shared" si="55"/>
        <v>27</v>
      </c>
      <c r="AH1176" t="str" cm="1">
        <f t="array" ref="AH1176:AL1176">_xlfn._xlws.FILTER(H1176:X1176,H1176:X1176&lt;&gt;"")</f>
        <v>JB</v>
      </c>
      <c r="AI1176" t="str">
        <v>JB</v>
      </c>
      <c r="AJ1176" t="str">
        <v>HD</v>
      </c>
      <c r="AK1176" t="str">
        <v>DX</v>
      </c>
      <c r="AL1176" t="str">
        <v>DX</v>
      </c>
      <c r="AY1176" cm="1">
        <f t="array" ref="AY1176:BC1176">_xlfn.XLOOKUP(_xlfn.ANCHORARRAY(AH1176),Case!$G$25:$G$34,Case!$H$25:$H$34)</f>
        <v>0</v>
      </c>
      <c r="AZ1176">
        <v>0</v>
      </c>
      <c r="BA1176">
        <v>160</v>
      </c>
      <c r="BB1176">
        <v>180</v>
      </c>
      <c r="BC1176">
        <v>180</v>
      </c>
      <c r="BP1176" t="str" cm="1">
        <f t="array" ref="BP1176:BR1176">_xlfn.UNIQUE(_xlfn.ANCHORARRAY(AH1176),TRUE)</f>
        <v>JB</v>
      </c>
      <c r="BQ1176" t="str">
        <v>HD</v>
      </c>
      <c r="BR1176" t="str">
        <v>DX</v>
      </c>
      <c r="BZ1176" cm="1">
        <f t="array" ref="BZ1176:CB1176">COUNTIF(_xlfn.ANCHORARRAY(AH1176),_xlfn.ANCHORARRAY(BP1176))</f>
        <v>2</v>
      </c>
      <c r="CA1176">
        <v>1</v>
      </c>
      <c r="CB1176">
        <v>2</v>
      </c>
      <c r="CG1176" t="str" cm="1">
        <f t="array" ref="CG1176:CH1176">_xlfn._xlws.FILTER(_xlfn.ANCHORARRAY(BP1176),_xlfn.ANCHORARRAY(BZ1176)&gt;1,"")</f>
        <v>JB</v>
      </c>
      <c r="CH1176" t="str">
        <v>DX</v>
      </c>
      <c r="CL1176" cm="1">
        <f t="array" ref="CL1176:CM1176">_xlfn._xlws.FILTER(_xlfn.ANCHORARRAY(BZ1176),_xlfn.ANCHORARRAY(BZ1176)&gt;1,"")</f>
        <v>2</v>
      </c>
      <c r="CM1176">
        <v>2</v>
      </c>
      <c r="CS1176" cm="1">
        <f t="array" ref="CS1176:CT1176">_xlfn.XLOOKUP(_xlfn.ANCHORARRAY(CG1176),Case!$G$25:$G$34,Case!$I$25:$I$34,0,0,1)</f>
        <v>0</v>
      </c>
      <c r="CT1176">
        <v>17</v>
      </c>
      <c r="CY1176">
        <f t="shared" si="56"/>
        <v>486</v>
      </c>
      <c r="DI1176" t="str">
        <v>SO</v>
      </c>
    </row>
    <row r="1177" spans="2:113" ht="15" customHeight="1">
      <c r="B1177" s="40">
        <v>2948</v>
      </c>
      <c r="C1177" s="41">
        <v>45447</v>
      </c>
      <c r="D1177" s="42">
        <v>0.81156249999999996</v>
      </c>
      <c r="E1177" s="40" t="s">
        <v>1803</v>
      </c>
      <c r="F1177" s="43" t="s">
        <v>1804</v>
      </c>
      <c r="G1177">
        <f t="shared" si="54"/>
        <v>5</v>
      </c>
      <c r="H1177" t="str" cm="1">
        <f t="array" ref="H1177:L1177">MID(E1177,_xlfn.SEQUENCE(1,LEN(E1177)/2,1,2),2)</f>
        <v>JB</v>
      </c>
      <c r="I1177" t="str">
        <v>SS</v>
      </c>
      <c r="J1177" t="str">
        <v>SS</v>
      </c>
      <c r="K1177" t="str">
        <v>SS</v>
      </c>
      <c r="L1177" t="str">
        <v>SO</v>
      </c>
      <c r="Y1177">
        <v>2</v>
      </c>
      <c r="Z1177" t="b" cm="1">
        <f t="array" ref="Z1177">SUM(--(_xlfn.XLOOKUP(_xlfn._xlws.FILTER($H1177:$X1177,$H1177:$X1177&lt;&gt;""),Case!$G$25:$G$34,Case!$D$25:$D$34,,0,1)=Z$4))&gt;0</f>
        <v>0</v>
      </c>
      <c r="AA1177" t="b" cm="1">
        <f t="array" ref="AA1177">SUM(--(_xlfn.XLOOKUP(_xlfn._xlws.FILTER($H1177:$X1177,$H1177:$X1177&lt;&gt;""),Case!$G$25:$G$34,Case!$D$25:$D$34,,0,1)=AA$4))&gt;0</f>
        <v>1</v>
      </c>
      <c r="AB1177" t="b" cm="1">
        <f t="array" ref="AB1177">SUM(--(_xlfn.XLOOKUP(_xlfn._xlws.FILTER($H1177:$X1177,$H1177:$X1177&lt;&gt;""),Case!$G$25:$G$34,Case!$D$25:$D$34,,0,1)=AB$4))&gt;0</f>
        <v>1</v>
      </c>
      <c r="AC1177" t="b" cm="1">
        <f t="array" ref="AC1177">SUM(--Z1177:AB1177)=3</f>
        <v>0</v>
      </c>
      <c r="AD1177" t="b">
        <f>AND(AC1177,D1177&gt;(16/24))</f>
        <v>0</v>
      </c>
      <c r="AE1177" cm="1">
        <f t="array" ref="AE1177">SUM(_xlfn.XLOOKUP(_xlfn._xlws.FILTER($H1177:$O1177,$H1177:$O1177&lt;&gt;""),Case!$G$25:$G$34,Case!$E$25:$E$34,,0,1))</f>
        <v>12</v>
      </c>
      <c r="AF1177">
        <f t="shared" si="55"/>
        <v>12</v>
      </c>
      <c r="AH1177" t="str" cm="1">
        <f t="array" ref="AH1177:AL1177">_xlfn._xlws.FILTER(H1177:X1177,H1177:X1177&lt;&gt;"")</f>
        <v>JB</v>
      </c>
      <c r="AI1177" t="str">
        <v>SS</v>
      </c>
      <c r="AJ1177" t="str">
        <v>SS</v>
      </c>
      <c r="AK1177" t="str">
        <v>SS</v>
      </c>
      <c r="AL1177" t="str">
        <v>SO</v>
      </c>
      <c r="AY1177" cm="1">
        <f t="array" ref="AY1177:BC1177">_xlfn.XLOOKUP(_xlfn.ANCHORARRAY(AH1177),Case!$G$25:$G$34,Case!$H$25:$H$34)</f>
        <v>0</v>
      </c>
      <c r="AZ1177">
        <v>0</v>
      </c>
      <c r="BA1177">
        <v>0</v>
      </c>
      <c r="BB1177">
        <v>0</v>
      </c>
      <c r="BC1177">
        <v>0</v>
      </c>
      <c r="BP1177" t="str" cm="1">
        <f t="array" ref="BP1177:BR1177">_xlfn.UNIQUE(_xlfn.ANCHORARRAY(AH1177),TRUE)</f>
        <v>JB</v>
      </c>
      <c r="BQ1177" t="str">
        <v>SS</v>
      </c>
      <c r="BR1177" t="str">
        <v>SO</v>
      </c>
      <c r="BZ1177" cm="1">
        <f t="array" ref="BZ1177:CB1177">COUNTIF(_xlfn.ANCHORARRAY(AH1177),_xlfn.ANCHORARRAY(BP1177))</f>
        <v>1</v>
      </c>
      <c r="CA1177">
        <v>3</v>
      </c>
      <c r="CB1177">
        <v>1</v>
      </c>
      <c r="CG1177" t="str" cm="1">
        <f t="array" ref="CG1177">_xlfn._xlws.FILTER(_xlfn.ANCHORARRAY(BP1177),_xlfn.ANCHORARRAY(BZ1177)&gt;1,"")</f>
        <v>SS</v>
      </c>
      <c r="CL1177" cm="1">
        <f t="array" ref="CL1177">_xlfn._xlws.FILTER(_xlfn.ANCHORARRAY(BZ1177),_xlfn.ANCHORARRAY(BZ1177)&gt;1,"")</f>
        <v>3</v>
      </c>
      <c r="CS1177" cm="1">
        <f t="array" ref="CS1177">_xlfn.XLOOKUP(_xlfn.ANCHORARRAY(CG1177),Case!$G$25:$G$34,Case!$I$25:$I$34,0,0,1)</f>
        <v>0</v>
      </c>
      <c r="CY1177">
        <f t="shared" si="56"/>
        <v>0</v>
      </c>
      <c r="DI1177" t="str">
        <v>WB</v>
      </c>
    </row>
    <row r="1178" spans="2:113" ht="15" customHeight="1">
      <c r="B1178" s="40">
        <v>2949</v>
      </c>
      <c r="C1178" s="41">
        <v>45447</v>
      </c>
      <c r="D1178" s="42">
        <v>0.81193287037037032</v>
      </c>
      <c r="E1178" s="40" t="s">
        <v>1805</v>
      </c>
      <c r="F1178" s="43" t="s">
        <v>1806</v>
      </c>
      <c r="G1178">
        <f t="shared" si="54"/>
        <v>8</v>
      </c>
      <c r="H1178" t="str" cm="1">
        <f t="array" ref="H1178:O1178">MID(E1178,_xlfn.SEQUENCE(1,LEN(E1178)/2,1,2),2)</f>
        <v>CB</v>
      </c>
      <c r="I1178" t="str">
        <v>CB</v>
      </c>
      <c r="J1178" t="str">
        <v>CB</v>
      </c>
      <c r="K1178" t="str">
        <v>BB</v>
      </c>
      <c r="L1178" t="str">
        <v>BB</v>
      </c>
      <c r="M1178" t="str">
        <v>WB</v>
      </c>
      <c r="N1178" t="str">
        <v>WB</v>
      </c>
      <c r="O1178" t="str">
        <v>WB</v>
      </c>
      <c r="Y1178">
        <v>2</v>
      </c>
      <c r="Z1178" t="b" cm="1">
        <f t="array" ref="Z1178">SUM(--(_xlfn.XLOOKUP(_xlfn._xlws.FILTER($H1178:$X1178,$H1178:$X1178&lt;&gt;""),Case!$G$25:$G$34,Case!$D$25:$D$34,,0,1)=Z$4))&gt;0</f>
        <v>1</v>
      </c>
      <c r="AA1178" t="b" cm="1">
        <f t="array" ref="AA1178">SUM(--(_xlfn.XLOOKUP(_xlfn._xlws.FILTER($H1178:$X1178,$H1178:$X1178&lt;&gt;""),Case!$G$25:$G$34,Case!$D$25:$D$34,,0,1)=AA$4))&gt;0</f>
        <v>0</v>
      </c>
      <c r="AB1178" t="b" cm="1">
        <f t="array" ref="AB1178">SUM(--(_xlfn.XLOOKUP(_xlfn._xlws.FILTER($H1178:$X1178,$H1178:$X1178&lt;&gt;""),Case!$G$25:$G$34,Case!$D$25:$D$34,,0,1)=AB$4))&gt;0</f>
        <v>0</v>
      </c>
      <c r="AC1178" t="b" cm="1">
        <f t="array" ref="AC1178">SUM(--Z1178:AB1178)=3</f>
        <v>0</v>
      </c>
      <c r="AD1178" t="b">
        <f>AND(AC1178,D1178&gt;(16/24))</f>
        <v>0</v>
      </c>
      <c r="AE1178" cm="1">
        <f t="array" ref="AE1178">SUM(_xlfn.XLOOKUP(_xlfn._xlws.FILTER($H1178:$O1178,$H1178:$O1178&lt;&gt;""),Case!$G$25:$G$34,Case!$E$25:$E$34,,0,1))</f>
        <v>77</v>
      </c>
      <c r="AF1178">
        <f t="shared" si="55"/>
        <v>77</v>
      </c>
      <c r="AH1178" t="str" cm="1">
        <f t="array" ref="AH1178:AO1178">_xlfn._xlws.FILTER(H1178:X1178,H1178:X1178&lt;&gt;"")</f>
        <v>CB</v>
      </c>
      <c r="AI1178" t="str">
        <v>CB</v>
      </c>
      <c r="AJ1178" t="str">
        <v>CB</v>
      </c>
      <c r="AK1178" t="str">
        <v>BB</v>
      </c>
      <c r="AL1178" t="str">
        <v>BB</v>
      </c>
      <c r="AM1178" t="str">
        <v>WB</v>
      </c>
      <c r="AN1178" t="str">
        <v>WB</v>
      </c>
      <c r="AO1178" t="str">
        <v>WB</v>
      </c>
      <c r="AY1178" cm="1">
        <f t="array" ref="AY1178:BF1178">_xlfn.XLOOKUP(_xlfn.ANCHORARRAY(AH1178),Case!$G$25:$G$34,Case!$H$25:$H$34)</f>
        <v>190</v>
      </c>
      <c r="AZ1178">
        <v>190</v>
      </c>
      <c r="BA1178">
        <v>190</v>
      </c>
      <c r="BB1178">
        <v>200</v>
      </c>
      <c r="BC1178">
        <v>200</v>
      </c>
      <c r="BD1178">
        <v>210</v>
      </c>
      <c r="BE1178">
        <v>210</v>
      </c>
      <c r="BF1178">
        <v>210</v>
      </c>
      <c r="BP1178" t="str" cm="1">
        <f t="array" ref="BP1178:BR1178">_xlfn.UNIQUE(_xlfn.ANCHORARRAY(AH1178),TRUE)</f>
        <v>CB</v>
      </c>
      <c r="BQ1178" t="str">
        <v>BB</v>
      </c>
      <c r="BR1178" t="str">
        <v>WB</v>
      </c>
      <c r="BZ1178" cm="1">
        <f t="array" ref="BZ1178:CB1178">COUNTIF(_xlfn.ANCHORARRAY(AH1178),_xlfn.ANCHORARRAY(BP1178))</f>
        <v>3</v>
      </c>
      <c r="CA1178">
        <v>2</v>
      </c>
      <c r="CB1178">
        <v>3</v>
      </c>
      <c r="CG1178" t="str" cm="1">
        <f t="array" ref="CG1178:CI1178">_xlfn._xlws.FILTER(_xlfn.ANCHORARRAY(BP1178),_xlfn.ANCHORARRAY(BZ1178)&gt;1,"")</f>
        <v>CB</v>
      </c>
      <c r="CH1178" t="str">
        <v>BB</v>
      </c>
      <c r="CI1178" t="str">
        <v>WB</v>
      </c>
      <c r="CL1178" cm="1">
        <f t="array" ref="CL1178:CN1178">_xlfn._xlws.FILTER(_xlfn.ANCHORARRAY(BZ1178),_xlfn.ANCHORARRAY(BZ1178)&gt;1,"")</f>
        <v>3</v>
      </c>
      <c r="CM1178">
        <v>2</v>
      </c>
      <c r="CN1178">
        <v>3</v>
      </c>
      <c r="CS1178" cm="1">
        <f t="array" ref="CS1178:CU1178">_xlfn.XLOOKUP(_xlfn.ANCHORARRAY(CG1178),Case!$G$25:$G$34,Case!$I$25:$I$34,0,0,1)</f>
        <v>18</v>
      </c>
      <c r="CT1178">
        <v>20</v>
      </c>
      <c r="CU1178">
        <v>21</v>
      </c>
      <c r="CY1178">
        <f t="shared" si="56"/>
        <v>1443</v>
      </c>
      <c r="DI1178" t="str">
        <v>WB</v>
      </c>
    </row>
    <row r="1179" spans="2:113" ht="15" customHeight="1">
      <c r="B1179" s="40">
        <v>2950</v>
      </c>
      <c r="C1179" s="41">
        <v>45447</v>
      </c>
      <c r="D1179" s="42">
        <v>0.8138657407407407</v>
      </c>
      <c r="E1179" s="40" t="s">
        <v>1807</v>
      </c>
      <c r="F1179" s="43" t="s">
        <v>1808</v>
      </c>
      <c r="G1179">
        <f t="shared" si="54"/>
        <v>11</v>
      </c>
      <c r="H1179" t="str" cm="1">
        <f t="array" ref="H1179:R1179">MID(E1179,_xlfn.SEQUENCE(1,LEN(E1179)/2,1,2),2)</f>
        <v>BB</v>
      </c>
      <c r="I1179" t="str">
        <v>BB</v>
      </c>
      <c r="J1179" t="str">
        <v>BB</v>
      </c>
      <c r="K1179" t="str">
        <v>BB</v>
      </c>
      <c r="L1179" t="str">
        <v>BB</v>
      </c>
      <c r="M1179" t="str">
        <v>BB</v>
      </c>
      <c r="N1179" t="str">
        <v>HD</v>
      </c>
      <c r="O1179" t="str">
        <v>HD</v>
      </c>
      <c r="P1179" t="str">
        <v>CB</v>
      </c>
      <c r="Q1179" t="str">
        <v>CB</v>
      </c>
      <c r="R1179" t="str">
        <v>JB</v>
      </c>
      <c r="Y1179">
        <v>2</v>
      </c>
      <c r="Z1179" t="b" cm="1">
        <f t="array" ref="Z1179">SUM(--(_xlfn.XLOOKUP(_xlfn._xlws.FILTER($H1179:$X1179,$H1179:$X1179&lt;&gt;""),Case!$G$25:$G$34,Case!$D$25:$D$34,,0,1)=Z$4))&gt;0</f>
        <v>1</v>
      </c>
      <c r="AA1179" t="b" cm="1">
        <f t="array" ref="AA1179">SUM(--(_xlfn.XLOOKUP(_xlfn._xlws.FILTER($H1179:$X1179,$H1179:$X1179&lt;&gt;""),Case!$G$25:$G$34,Case!$D$25:$D$34,,0,1)=AA$4))&gt;0</f>
        <v>0</v>
      </c>
      <c r="AB1179" t="b" cm="1">
        <f t="array" ref="AB1179">SUM(--(_xlfn.XLOOKUP(_xlfn._xlws.FILTER($H1179:$X1179,$H1179:$X1179&lt;&gt;""),Case!$G$25:$G$34,Case!$D$25:$D$34,,0,1)=AB$4))&gt;0</f>
        <v>1</v>
      </c>
      <c r="AC1179" t="b" cm="1">
        <f t="array" ref="AC1179">SUM(--Z1179:AB1179)=3</f>
        <v>0</v>
      </c>
      <c r="AD1179" t="b">
        <f>AND(AC1179,D1179&gt;(16/24))</f>
        <v>0</v>
      </c>
      <c r="AE1179" cm="1">
        <f t="array" ref="AE1179">SUM(_xlfn.XLOOKUP(_xlfn._xlws.FILTER($H1179:$O1179,$H1179:$O1179&lt;&gt;""),Case!$G$25:$G$34,Case!$E$25:$E$34,,0,1))</f>
        <v>74</v>
      </c>
      <c r="AF1179">
        <f t="shared" si="55"/>
        <v>74</v>
      </c>
      <c r="AH1179" t="str" cm="1">
        <f t="array" ref="AH1179:AR1179">_xlfn._xlws.FILTER(H1179:X1179,H1179:X1179&lt;&gt;"")</f>
        <v>BB</v>
      </c>
      <c r="AI1179" t="str">
        <v>BB</v>
      </c>
      <c r="AJ1179" t="str">
        <v>BB</v>
      </c>
      <c r="AK1179" t="str">
        <v>BB</v>
      </c>
      <c r="AL1179" t="str">
        <v>BB</v>
      </c>
      <c r="AM1179" t="str">
        <v>BB</v>
      </c>
      <c r="AN1179" t="str">
        <v>HD</v>
      </c>
      <c r="AO1179" t="str">
        <v>HD</v>
      </c>
      <c r="AP1179" t="str">
        <v>CB</v>
      </c>
      <c r="AQ1179" t="str">
        <v>CB</v>
      </c>
      <c r="AR1179" t="str">
        <v>JB</v>
      </c>
      <c r="AY1179" cm="1">
        <f t="array" ref="AY1179:BI1179">_xlfn.XLOOKUP(_xlfn.ANCHORARRAY(AH1179),Case!$G$25:$G$34,Case!$H$25:$H$34)</f>
        <v>200</v>
      </c>
      <c r="AZ1179">
        <v>200</v>
      </c>
      <c r="BA1179">
        <v>200</v>
      </c>
      <c r="BB1179">
        <v>200</v>
      </c>
      <c r="BC1179">
        <v>200</v>
      </c>
      <c r="BD1179">
        <v>200</v>
      </c>
      <c r="BE1179">
        <v>160</v>
      </c>
      <c r="BF1179">
        <v>160</v>
      </c>
      <c r="BG1179">
        <v>190</v>
      </c>
      <c r="BH1179">
        <v>190</v>
      </c>
      <c r="BI1179">
        <v>0</v>
      </c>
      <c r="BP1179" t="str" cm="1">
        <f t="array" ref="BP1179:BS1179">_xlfn.UNIQUE(_xlfn.ANCHORARRAY(AH1179),TRUE)</f>
        <v>BB</v>
      </c>
      <c r="BQ1179" t="str">
        <v>HD</v>
      </c>
      <c r="BR1179" t="str">
        <v>CB</v>
      </c>
      <c r="BS1179" t="str">
        <v>JB</v>
      </c>
      <c r="BZ1179" cm="1">
        <f t="array" ref="BZ1179:CC1179">COUNTIF(_xlfn.ANCHORARRAY(AH1179),_xlfn.ANCHORARRAY(BP1179))</f>
        <v>6</v>
      </c>
      <c r="CA1179">
        <v>2</v>
      </c>
      <c r="CB1179">
        <v>2</v>
      </c>
      <c r="CC1179">
        <v>1</v>
      </c>
      <c r="CG1179" t="str" cm="1">
        <f t="array" ref="CG1179:CI1179">_xlfn._xlws.FILTER(_xlfn.ANCHORARRAY(BP1179),_xlfn.ANCHORARRAY(BZ1179)&gt;1,"")</f>
        <v>BB</v>
      </c>
      <c r="CH1179" t="str">
        <v>HD</v>
      </c>
      <c r="CI1179" t="str">
        <v>CB</v>
      </c>
      <c r="CL1179" cm="1">
        <f t="array" ref="CL1179:CN1179">_xlfn._xlws.FILTER(_xlfn.ANCHORARRAY(BZ1179),_xlfn.ANCHORARRAY(BZ1179)&gt;1,"")</f>
        <v>6</v>
      </c>
      <c r="CM1179">
        <v>2</v>
      </c>
      <c r="CN1179">
        <v>2</v>
      </c>
      <c r="CS1179" cm="1">
        <f t="array" ref="CS1179:CU1179">_xlfn.XLOOKUP(_xlfn.ANCHORARRAY(CG1179),Case!$G$25:$G$34,Case!$I$25:$I$34,0,0,1)</f>
        <v>20</v>
      </c>
      <c r="CT1179">
        <v>15</v>
      </c>
      <c r="CU1179">
        <v>18</v>
      </c>
      <c r="CY1179">
        <f t="shared" si="56"/>
        <v>1714</v>
      </c>
      <c r="DI1179" t="str">
        <v>WB</v>
      </c>
    </row>
    <row r="1180" spans="2:113" ht="15" customHeight="1">
      <c r="B1180" s="40">
        <v>2951</v>
      </c>
      <c r="C1180" s="41">
        <v>45447</v>
      </c>
      <c r="D1180" s="42">
        <v>0.81568287037037035</v>
      </c>
      <c r="E1180" s="40" t="s">
        <v>1809</v>
      </c>
      <c r="F1180" s="43" t="s">
        <v>1810</v>
      </c>
      <c r="G1180">
        <f t="shared" si="54"/>
        <v>7</v>
      </c>
      <c r="H1180" t="str" cm="1">
        <f t="array" ref="H1180:N1180">MID(E1180,_xlfn.SEQUENCE(1,LEN(E1180)/2,1,2),2)</f>
        <v>BB</v>
      </c>
      <c r="I1180" t="str">
        <v>BB</v>
      </c>
      <c r="J1180" t="str">
        <v>BB</v>
      </c>
      <c r="K1180" t="str">
        <v>WB</v>
      </c>
      <c r="L1180" t="str">
        <v>WB</v>
      </c>
      <c r="M1180" t="str">
        <v>WB</v>
      </c>
      <c r="N1180" t="str">
        <v>WB</v>
      </c>
      <c r="Y1180">
        <v>2</v>
      </c>
      <c r="Z1180" t="b" cm="1">
        <f t="array" ref="Z1180">SUM(--(_xlfn.XLOOKUP(_xlfn._xlws.FILTER($H1180:$X1180,$H1180:$X1180&lt;&gt;""),Case!$G$25:$G$34,Case!$D$25:$D$34,,0,1)=Z$4))&gt;0</f>
        <v>1</v>
      </c>
      <c r="AA1180" t="b" cm="1">
        <f t="array" ref="AA1180">SUM(--(_xlfn.XLOOKUP(_xlfn._xlws.FILTER($H1180:$X1180,$H1180:$X1180&lt;&gt;""),Case!$G$25:$G$34,Case!$D$25:$D$34,,0,1)=AA$4))&gt;0</f>
        <v>0</v>
      </c>
      <c r="AB1180" t="b" cm="1">
        <f t="array" ref="AB1180">SUM(--(_xlfn.XLOOKUP(_xlfn._xlws.FILTER($H1180:$X1180,$H1180:$X1180&lt;&gt;""),Case!$G$25:$G$34,Case!$D$25:$D$34,,0,1)=AB$4))&gt;0</f>
        <v>0</v>
      </c>
      <c r="AC1180" t="b" cm="1">
        <f t="array" ref="AC1180">SUM(--Z1180:AB1180)=3</f>
        <v>0</v>
      </c>
      <c r="AD1180" t="b">
        <f>AND(AC1180,D1180&gt;(16/24))</f>
        <v>0</v>
      </c>
      <c r="AE1180" cm="1">
        <f t="array" ref="AE1180">SUM(_xlfn.XLOOKUP(_xlfn._xlws.FILTER($H1180:$O1180,$H1180:$O1180&lt;&gt;""),Case!$G$25:$G$34,Case!$E$25:$E$34,,0,1))</f>
        <v>74</v>
      </c>
      <c r="AF1180">
        <f t="shared" si="55"/>
        <v>74</v>
      </c>
      <c r="AH1180" t="str" cm="1">
        <f t="array" ref="AH1180:AN1180">_xlfn._xlws.FILTER(H1180:X1180,H1180:X1180&lt;&gt;"")</f>
        <v>BB</v>
      </c>
      <c r="AI1180" t="str">
        <v>BB</v>
      </c>
      <c r="AJ1180" t="str">
        <v>BB</v>
      </c>
      <c r="AK1180" t="str">
        <v>WB</v>
      </c>
      <c r="AL1180" t="str">
        <v>WB</v>
      </c>
      <c r="AM1180" t="str">
        <v>WB</v>
      </c>
      <c r="AN1180" t="str">
        <v>WB</v>
      </c>
      <c r="AY1180" cm="1">
        <f t="array" ref="AY1180:BE1180">_xlfn.XLOOKUP(_xlfn.ANCHORARRAY(AH1180),Case!$G$25:$G$34,Case!$H$25:$H$34)</f>
        <v>200</v>
      </c>
      <c r="AZ1180">
        <v>200</v>
      </c>
      <c r="BA1180">
        <v>200</v>
      </c>
      <c r="BB1180">
        <v>210</v>
      </c>
      <c r="BC1180">
        <v>210</v>
      </c>
      <c r="BD1180">
        <v>210</v>
      </c>
      <c r="BE1180">
        <v>210</v>
      </c>
      <c r="BP1180" t="str" cm="1">
        <f t="array" ref="BP1180:BQ1180">_xlfn.UNIQUE(_xlfn.ANCHORARRAY(AH1180),TRUE)</f>
        <v>BB</v>
      </c>
      <c r="BQ1180" t="str">
        <v>WB</v>
      </c>
      <c r="BZ1180" cm="1">
        <f t="array" ref="BZ1180:CA1180">COUNTIF(_xlfn.ANCHORARRAY(AH1180),_xlfn.ANCHORARRAY(BP1180))</f>
        <v>3</v>
      </c>
      <c r="CA1180">
        <v>4</v>
      </c>
      <c r="CG1180" t="str" cm="1">
        <f t="array" ref="CG1180:CH1180">_xlfn._xlws.FILTER(_xlfn.ANCHORARRAY(BP1180),_xlfn.ANCHORARRAY(BZ1180)&gt;1,"")</f>
        <v>BB</v>
      </c>
      <c r="CH1180" t="str">
        <v>WB</v>
      </c>
      <c r="CL1180" cm="1">
        <f t="array" ref="CL1180:CM1180">_xlfn._xlws.FILTER(_xlfn.ANCHORARRAY(BZ1180),_xlfn.ANCHORARRAY(BZ1180)&gt;1,"")</f>
        <v>3</v>
      </c>
      <c r="CM1180">
        <v>4</v>
      </c>
      <c r="CS1180" cm="1">
        <f t="array" ref="CS1180:CT1180">_xlfn.XLOOKUP(_xlfn.ANCHORARRAY(CG1180),Case!$G$25:$G$34,Case!$I$25:$I$34,0,0,1)</f>
        <v>20</v>
      </c>
      <c r="CT1180">
        <v>21</v>
      </c>
      <c r="CY1180">
        <f t="shared" si="56"/>
        <v>1296</v>
      </c>
      <c r="DI1180" t="str">
        <v>BE</v>
      </c>
    </row>
    <row r="1181" spans="2:113" ht="15" customHeight="1">
      <c r="B1181" s="40">
        <v>2952</v>
      </c>
      <c r="C1181" s="41">
        <v>45447</v>
      </c>
      <c r="D1181" s="42">
        <v>0.82196759259259256</v>
      </c>
      <c r="E1181" s="40" t="s">
        <v>13207</v>
      </c>
      <c r="F1181" s="43" t="s">
        <v>1811</v>
      </c>
      <c r="G1181">
        <f t="shared" si="54"/>
        <v>6</v>
      </c>
      <c r="H1181" t="str" cm="1">
        <f t="array" ref="H1181:M1181">MID(E1181,_xlfn.SEQUENCE(1,LEN(E1181)/2,1,2),2)</f>
        <v>HD</v>
      </c>
      <c r="I1181" t="str">
        <v>DX</v>
      </c>
      <c r="J1181" t="str">
        <v>BE</v>
      </c>
      <c r="K1181" t="str">
        <v>FR</v>
      </c>
      <c r="L1181" t="str">
        <v>JB</v>
      </c>
      <c r="M1181" t="str">
        <v>DX</v>
      </c>
      <c r="Y1181">
        <v>2</v>
      </c>
      <c r="Z1181" t="b" cm="1">
        <f t="array" ref="Z1181">SUM(--(_xlfn.XLOOKUP(_xlfn._xlws.FILTER($H1181:$X1181,$H1181:$X1181&lt;&gt;""),Case!$G$25:$G$34,Case!$D$25:$D$34,,0,1)=Z$4))&gt;0</f>
        <v>1</v>
      </c>
      <c r="AA1181" t="b" cm="1">
        <f t="array" ref="AA1181">SUM(--(_xlfn.XLOOKUP(_xlfn._xlws.FILTER($H1181:$X1181,$H1181:$X1181&lt;&gt;""),Case!$G$25:$G$34,Case!$D$25:$D$34,,0,1)=AA$4))&gt;0</f>
        <v>1</v>
      </c>
      <c r="AB1181" t="b" cm="1">
        <f t="array" ref="AB1181">SUM(--(_xlfn.XLOOKUP(_xlfn._xlws.FILTER($H1181:$X1181,$H1181:$X1181&lt;&gt;""),Case!$G$25:$G$34,Case!$D$25:$D$34,,0,1)=AB$4))&gt;0</f>
        <v>1</v>
      </c>
      <c r="AC1181" t="b" cm="1">
        <f t="array" ref="AC1181">SUM(--Z1181:AB1181)=3</f>
        <v>1</v>
      </c>
      <c r="AD1181" t="b">
        <f>AND(AC1181,D1181&gt;(16/24))</f>
        <v>1</v>
      </c>
      <c r="AE1181" cm="1">
        <f t="array" ref="AE1181">SUM(_xlfn.XLOOKUP(_xlfn._xlws.FILTER($H1181:$O1181,$H1181:$O1181&lt;&gt;""),Case!$G$25:$G$34,Case!$E$25:$E$34,,0,1))</f>
        <v>34</v>
      </c>
      <c r="AF1181">
        <f t="shared" si="55"/>
        <v>32</v>
      </c>
      <c r="AH1181" t="str" cm="1">
        <f t="array" ref="AH1181:AM1181">_xlfn._xlws.FILTER(H1181:X1181,H1181:X1181&lt;&gt;"")</f>
        <v>HD</v>
      </c>
      <c r="AI1181" t="str">
        <v>DX</v>
      </c>
      <c r="AJ1181" t="str">
        <v>BE</v>
      </c>
      <c r="AK1181" t="str">
        <v>FR</v>
      </c>
      <c r="AL1181" t="str">
        <v>JB</v>
      </c>
      <c r="AM1181" t="str">
        <v>DX</v>
      </c>
      <c r="AY1181" cm="1">
        <f t="array" ref="AY1181:BD1181">_xlfn.XLOOKUP(_xlfn.ANCHORARRAY(AH1181),Case!$G$25:$G$34,Case!$H$25:$H$34)</f>
        <v>160</v>
      </c>
      <c r="AZ1181">
        <v>180</v>
      </c>
      <c r="BA1181">
        <v>0</v>
      </c>
      <c r="BB1181">
        <v>0</v>
      </c>
      <c r="BC1181">
        <v>0</v>
      </c>
      <c r="BD1181">
        <v>180</v>
      </c>
      <c r="BP1181" t="str" cm="1">
        <f t="array" ref="BP1181:BT1181">_xlfn.UNIQUE(_xlfn.ANCHORARRAY(AH1181),TRUE)</f>
        <v>HD</v>
      </c>
      <c r="BQ1181" t="str">
        <v>DX</v>
      </c>
      <c r="BR1181" t="str">
        <v>BE</v>
      </c>
      <c r="BS1181" t="str">
        <v>FR</v>
      </c>
      <c r="BT1181" t="str">
        <v>JB</v>
      </c>
      <c r="BZ1181" cm="1">
        <f t="array" ref="BZ1181:CD1181">COUNTIF(_xlfn.ANCHORARRAY(AH1181),_xlfn.ANCHORARRAY(BP1181))</f>
        <v>1</v>
      </c>
      <c r="CA1181">
        <v>2</v>
      </c>
      <c r="CB1181">
        <v>1</v>
      </c>
      <c r="CC1181">
        <v>1</v>
      </c>
      <c r="CD1181">
        <v>1</v>
      </c>
      <c r="CG1181" t="str" cm="1">
        <f t="array" ref="CG1181">_xlfn._xlws.FILTER(_xlfn.ANCHORARRAY(BP1181),_xlfn.ANCHORARRAY(BZ1181)&gt;1,"")</f>
        <v>DX</v>
      </c>
      <c r="CL1181" cm="1">
        <f t="array" ref="CL1181">_xlfn._xlws.FILTER(_xlfn.ANCHORARRAY(BZ1181),_xlfn.ANCHORARRAY(BZ1181)&gt;1,"")</f>
        <v>2</v>
      </c>
      <c r="CS1181" cm="1">
        <f t="array" ref="CS1181">_xlfn.XLOOKUP(_xlfn.ANCHORARRAY(CG1181),Case!$G$25:$G$34,Case!$I$25:$I$34,0,0,1)</f>
        <v>17</v>
      </c>
      <c r="CY1181">
        <f t="shared" si="56"/>
        <v>486</v>
      </c>
      <c r="DI1181" t="str">
        <v>BB</v>
      </c>
    </row>
    <row r="1182" spans="2:113" ht="15" customHeight="1">
      <c r="B1182" s="40">
        <v>2953</v>
      </c>
      <c r="C1182" s="41">
        <v>45447</v>
      </c>
      <c r="D1182" s="42">
        <v>0.82399305555555558</v>
      </c>
      <c r="E1182" s="40" t="s">
        <v>1812</v>
      </c>
      <c r="F1182" s="43" t="s">
        <v>1813</v>
      </c>
      <c r="G1182">
        <f t="shared" si="54"/>
        <v>9</v>
      </c>
      <c r="H1182" t="str" cm="1">
        <f t="array" ref="H1182:P1182">MID(E1182,_xlfn.SEQUENCE(1,LEN(E1182)/2,1,2),2)</f>
        <v>JB</v>
      </c>
      <c r="I1182" t="str">
        <v>HD</v>
      </c>
      <c r="J1182" t="str">
        <v>WB</v>
      </c>
      <c r="K1182" t="str">
        <v>WB</v>
      </c>
      <c r="L1182" t="str">
        <v>BE</v>
      </c>
      <c r="M1182" t="str">
        <v>BE</v>
      </c>
      <c r="N1182" t="str">
        <v>HD</v>
      </c>
      <c r="O1182" t="str">
        <v>HD</v>
      </c>
      <c r="P1182" t="str">
        <v>BB</v>
      </c>
      <c r="Y1182">
        <v>2</v>
      </c>
      <c r="Z1182" t="b" cm="1">
        <f t="array" ref="Z1182">SUM(--(_xlfn.XLOOKUP(_xlfn._xlws.FILTER($H1182:$X1182,$H1182:$X1182&lt;&gt;""),Case!$G$25:$G$34,Case!$D$25:$D$34,,0,1)=Z$4))&gt;0</f>
        <v>1</v>
      </c>
      <c r="AA1182" t="b" cm="1">
        <f t="array" ref="AA1182">SUM(--(_xlfn.XLOOKUP(_xlfn._xlws.FILTER($H1182:$X1182,$H1182:$X1182&lt;&gt;""),Case!$G$25:$G$34,Case!$D$25:$D$34,,0,1)=AA$4))&gt;0</f>
        <v>0</v>
      </c>
      <c r="AB1182" t="b" cm="1">
        <f t="array" ref="AB1182">SUM(--(_xlfn.XLOOKUP(_xlfn._xlws.FILTER($H1182:$X1182,$H1182:$X1182&lt;&gt;""),Case!$G$25:$G$34,Case!$D$25:$D$34,,0,1)=AB$4))&gt;0</f>
        <v>1</v>
      </c>
      <c r="AC1182" t="b" cm="1">
        <f t="array" ref="AC1182">SUM(--Z1182:AB1182)=3</f>
        <v>0</v>
      </c>
      <c r="AD1182" t="b">
        <f>AND(AC1182,D1182&gt;(16/24))</f>
        <v>0</v>
      </c>
      <c r="AE1182" cm="1">
        <f t="array" ref="AE1182">SUM(_xlfn.XLOOKUP(_xlfn._xlws.FILTER($H1182:$O1182,$H1182:$O1182&lt;&gt;""),Case!$G$25:$G$34,Case!$E$25:$E$34,,0,1))</f>
        <v>54</v>
      </c>
      <c r="AF1182">
        <f t="shared" si="55"/>
        <v>54</v>
      </c>
      <c r="AH1182" t="str" cm="1">
        <f t="array" ref="AH1182:AP1182">_xlfn._xlws.FILTER(H1182:X1182,H1182:X1182&lt;&gt;"")</f>
        <v>JB</v>
      </c>
      <c r="AI1182" t="str">
        <v>HD</v>
      </c>
      <c r="AJ1182" t="str">
        <v>WB</v>
      </c>
      <c r="AK1182" t="str">
        <v>WB</v>
      </c>
      <c r="AL1182" t="str">
        <v>BE</v>
      </c>
      <c r="AM1182" t="str">
        <v>BE</v>
      </c>
      <c r="AN1182" t="str">
        <v>HD</v>
      </c>
      <c r="AO1182" t="str">
        <v>HD</v>
      </c>
      <c r="AP1182" t="str">
        <v>BB</v>
      </c>
      <c r="AY1182" cm="1">
        <f t="array" ref="AY1182:BG1182">_xlfn.XLOOKUP(_xlfn.ANCHORARRAY(AH1182),Case!$G$25:$G$34,Case!$H$25:$H$34)</f>
        <v>0</v>
      </c>
      <c r="AZ1182">
        <v>160</v>
      </c>
      <c r="BA1182">
        <v>210</v>
      </c>
      <c r="BB1182">
        <v>210</v>
      </c>
      <c r="BC1182">
        <v>0</v>
      </c>
      <c r="BD1182">
        <v>0</v>
      </c>
      <c r="BE1182">
        <v>160</v>
      </c>
      <c r="BF1182">
        <v>160</v>
      </c>
      <c r="BG1182">
        <v>200</v>
      </c>
      <c r="BP1182" t="str" cm="1">
        <f t="array" ref="BP1182:BT1182">_xlfn.UNIQUE(_xlfn.ANCHORARRAY(AH1182),TRUE)</f>
        <v>JB</v>
      </c>
      <c r="BQ1182" t="str">
        <v>HD</v>
      </c>
      <c r="BR1182" t="str">
        <v>WB</v>
      </c>
      <c r="BS1182" t="str">
        <v>BE</v>
      </c>
      <c r="BT1182" t="str">
        <v>BB</v>
      </c>
      <c r="BZ1182" cm="1">
        <f t="array" ref="BZ1182:CD1182">COUNTIF(_xlfn.ANCHORARRAY(AH1182),_xlfn.ANCHORARRAY(BP1182))</f>
        <v>1</v>
      </c>
      <c r="CA1182">
        <v>3</v>
      </c>
      <c r="CB1182">
        <v>2</v>
      </c>
      <c r="CC1182">
        <v>2</v>
      </c>
      <c r="CD1182">
        <v>1</v>
      </c>
      <c r="CG1182" t="str" cm="1">
        <f t="array" ref="CG1182:CI1182">_xlfn._xlws.FILTER(_xlfn.ANCHORARRAY(BP1182),_xlfn.ANCHORARRAY(BZ1182)&gt;1,"")</f>
        <v>HD</v>
      </c>
      <c r="CH1182" t="str">
        <v>WB</v>
      </c>
      <c r="CI1182" t="str">
        <v>BE</v>
      </c>
      <c r="CL1182" cm="1">
        <f t="array" ref="CL1182:CN1182">_xlfn._xlws.FILTER(_xlfn.ANCHORARRAY(BZ1182),_xlfn.ANCHORARRAY(BZ1182)&gt;1,"")</f>
        <v>3</v>
      </c>
      <c r="CM1182">
        <v>2</v>
      </c>
      <c r="CN1182">
        <v>2</v>
      </c>
      <c r="CS1182" cm="1">
        <f t="array" ref="CS1182:CU1182">_xlfn.XLOOKUP(_xlfn.ANCHORARRAY(CG1182),Case!$G$25:$G$34,Case!$I$25:$I$34,0,0,1)</f>
        <v>15</v>
      </c>
      <c r="CT1182">
        <v>21</v>
      </c>
      <c r="CU1182">
        <v>0</v>
      </c>
      <c r="CY1182">
        <f t="shared" si="56"/>
        <v>1013</v>
      </c>
      <c r="DI1182" t="str">
        <v>CB</v>
      </c>
    </row>
    <row r="1183" spans="2:113" ht="15" customHeight="1">
      <c r="B1183" s="40">
        <v>2954</v>
      </c>
      <c r="C1183" s="41">
        <v>45447</v>
      </c>
      <c r="D1183" s="42">
        <v>0.82451388888888888</v>
      </c>
      <c r="E1183" s="40" t="s">
        <v>12814</v>
      </c>
      <c r="F1183" s="43" t="s">
        <v>958</v>
      </c>
      <c r="G1183">
        <f t="shared" si="54"/>
        <v>3</v>
      </c>
      <c r="H1183" t="str" cm="1">
        <f t="array" ref="H1183:J1183">MID(E1183,_xlfn.SEQUENCE(1,LEN(E1183)/2,1,2),2)</f>
        <v>DX</v>
      </c>
      <c r="I1183" t="str">
        <v>DX</v>
      </c>
      <c r="J1183" t="str">
        <v>DX</v>
      </c>
      <c r="Y1183">
        <v>2</v>
      </c>
      <c r="Z1183" t="b" cm="1">
        <f t="array" ref="Z1183">SUM(--(_xlfn.XLOOKUP(_xlfn._xlws.FILTER($H1183:$X1183,$H1183:$X1183&lt;&gt;""),Case!$G$25:$G$34,Case!$D$25:$D$34,,0,1)=Z$4))&gt;0</f>
        <v>1</v>
      </c>
      <c r="AA1183" t="b" cm="1">
        <f t="array" ref="AA1183">SUM(--(_xlfn.XLOOKUP(_xlfn._xlws.FILTER($H1183:$X1183,$H1183:$X1183&lt;&gt;""),Case!$G$25:$G$34,Case!$D$25:$D$34,,0,1)=AA$4))&gt;0</f>
        <v>0</v>
      </c>
      <c r="AB1183" t="b" cm="1">
        <f t="array" ref="AB1183">SUM(--(_xlfn.XLOOKUP(_xlfn._xlws.FILTER($H1183:$X1183,$H1183:$X1183&lt;&gt;""),Case!$G$25:$G$34,Case!$D$25:$D$34,,0,1)=AB$4))&gt;0</f>
        <v>0</v>
      </c>
      <c r="AC1183" t="b" cm="1">
        <f t="array" ref="AC1183">SUM(--Z1183:AB1183)=3</f>
        <v>0</v>
      </c>
      <c r="AD1183" t="b">
        <f>AND(AC1183,D1183&gt;(16/24))</f>
        <v>0</v>
      </c>
      <c r="AE1183" cm="1">
        <f t="array" ref="AE1183">SUM(_xlfn.XLOOKUP(_xlfn._xlws.FILTER($H1183:$O1183,$H1183:$O1183&lt;&gt;""),Case!$G$25:$G$34,Case!$E$25:$E$34,,0,1))</f>
        <v>27</v>
      </c>
      <c r="AF1183">
        <f t="shared" si="55"/>
        <v>27</v>
      </c>
      <c r="AH1183" t="str" cm="1">
        <f t="array" ref="AH1183:AJ1183">_xlfn._xlws.FILTER(H1183:X1183,H1183:X1183&lt;&gt;"")</f>
        <v>DX</v>
      </c>
      <c r="AI1183" t="str">
        <v>DX</v>
      </c>
      <c r="AJ1183" t="str">
        <v>DX</v>
      </c>
      <c r="AY1183" cm="1">
        <f t="array" ref="AY1183:BA1183">_xlfn.XLOOKUP(_xlfn.ANCHORARRAY(AH1183),Case!$G$25:$G$34,Case!$H$25:$H$34)</f>
        <v>180</v>
      </c>
      <c r="AZ1183">
        <v>180</v>
      </c>
      <c r="BA1183">
        <v>180</v>
      </c>
      <c r="BP1183" t="str" cm="1">
        <f t="array" ref="BP1183">_xlfn.UNIQUE(_xlfn.ANCHORARRAY(AH1183),TRUE)</f>
        <v>DX</v>
      </c>
      <c r="BZ1183" cm="1">
        <f t="array" ref="BZ1183">COUNTIF(_xlfn.ANCHORARRAY(AH1183),_xlfn.ANCHORARRAY(BP1183))</f>
        <v>3</v>
      </c>
      <c r="CG1183" t="str" cm="1">
        <f t="array" ref="CG1183">_xlfn._xlws.FILTER(_xlfn.ANCHORARRAY(BP1183),_xlfn.ANCHORARRAY(BZ1183)&gt;1,"")</f>
        <v>DX</v>
      </c>
      <c r="CL1183" cm="1">
        <f t="array" ref="CL1183">_xlfn._xlws.FILTER(_xlfn.ANCHORARRAY(BZ1183),_xlfn.ANCHORARRAY(BZ1183)&gt;1,"")</f>
        <v>3</v>
      </c>
      <c r="CS1183" cm="1">
        <f t="array" ref="CS1183">_xlfn.XLOOKUP(_xlfn.ANCHORARRAY(CG1183),Case!$G$25:$G$34,Case!$I$25:$I$34,0,0,1)</f>
        <v>17</v>
      </c>
      <c r="CY1183">
        <f t="shared" si="56"/>
        <v>489</v>
      </c>
      <c r="DI1183" t="str">
        <v>BB</v>
      </c>
    </row>
    <row r="1184" spans="2:113" ht="15" customHeight="1">
      <c r="B1184" s="40">
        <v>2955</v>
      </c>
      <c r="C1184" s="41">
        <v>45447</v>
      </c>
      <c r="D1184" s="42">
        <v>0.82541666666666669</v>
      </c>
      <c r="E1184" s="40" t="s">
        <v>1814</v>
      </c>
      <c r="F1184" s="43" t="s">
        <v>1815</v>
      </c>
      <c r="G1184">
        <f t="shared" si="54"/>
        <v>6</v>
      </c>
      <c r="H1184" t="str" cm="1">
        <f t="array" ref="H1184:M1184">MID(E1184,_xlfn.SEQUENCE(1,LEN(E1184)/2,1,2),2)</f>
        <v>CB</v>
      </c>
      <c r="I1184" t="str">
        <v>CB</v>
      </c>
      <c r="J1184" t="str">
        <v>CB</v>
      </c>
      <c r="K1184" t="str">
        <v>CB</v>
      </c>
      <c r="L1184" t="str">
        <v>HD</v>
      </c>
      <c r="M1184" t="str">
        <v>HD</v>
      </c>
      <c r="Y1184">
        <v>2</v>
      </c>
      <c r="Z1184" t="b" cm="1">
        <f t="array" ref="Z1184">SUM(--(_xlfn.XLOOKUP(_xlfn._xlws.FILTER($H1184:$X1184,$H1184:$X1184&lt;&gt;""),Case!$G$25:$G$34,Case!$D$25:$D$34,,0,1)=Z$4))&gt;0</f>
        <v>1</v>
      </c>
      <c r="AA1184" t="b" cm="1">
        <f t="array" ref="AA1184">SUM(--(_xlfn.XLOOKUP(_xlfn._xlws.FILTER($H1184:$X1184,$H1184:$X1184&lt;&gt;""),Case!$G$25:$G$34,Case!$D$25:$D$34,,0,1)=AA$4))&gt;0</f>
        <v>0</v>
      </c>
      <c r="AB1184" t="b" cm="1">
        <f t="array" ref="AB1184">SUM(--(_xlfn.XLOOKUP(_xlfn._xlws.FILTER($H1184:$X1184,$H1184:$X1184&lt;&gt;""),Case!$G$25:$G$34,Case!$D$25:$D$34,,0,1)=AB$4))&gt;0</f>
        <v>0</v>
      </c>
      <c r="AC1184" t="b" cm="1">
        <f t="array" ref="AC1184">SUM(--Z1184:AB1184)=3</f>
        <v>0</v>
      </c>
      <c r="AD1184" t="b">
        <f>AND(AC1184,D1184&gt;(16/24))</f>
        <v>0</v>
      </c>
      <c r="AE1184" cm="1">
        <f t="array" ref="AE1184">SUM(_xlfn.XLOOKUP(_xlfn._xlws.FILTER($H1184:$O1184,$H1184:$O1184&lt;&gt;""),Case!$G$25:$G$34,Case!$E$25:$E$34,,0,1))</f>
        <v>46</v>
      </c>
      <c r="AF1184">
        <f t="shared" si="55"/>
        <v>46</v>
      </c>
      <c r="AH1184" t="str" cm="1">
        <f t="array" ref="AH1184:AM1184">_xlfn._xlws.FILTER(H1184:X1184,H1184:X1184&lt;&gt;"")</f>
        <v>CB</v>
      </c>
      <c r="AI1184" t="str">
        <v>CB</v>
      </c>
      <c r="AJ1184" t="str">
        <v>CB</v>
      </c>
      <c r="AK1184" t="str">
        <v>CB</v>
      </c>
      <c r="AL1184" t="str">
        <v>HD</v>
      </c>
      <c r="AM1184" t="str">
        <v>HD</v>
      </c>
      <c r="AY1184" cm="1">
        <f t="array" ref="AY1184:BD1184">_xlfn.XLOOKUP(_xlfn.ANCHORARRAY(AH1184),Case!$G$25:$G$34,Case!$H$25:$H$34)</f>
        <v>190</v>
      </c>
      <c r="AZ1184">
        <v>190</v>
      </c>
      <c r="BA1184">
        <v>190</v>
      </c>
      <c r="BB1184">
        <v>190</v>
      </c>
      <c r="BC1184">
        <v>160</v>
      </c>
      <c r="BD1184">
        <v>160</v>
      </c>
      <c r="BP1184" t="str" cm="1">
        <f t="array" ref="BP1184:BQ1184">_xlfn.UNIQUE(_xlfn.ANCHORARRAY(AH1184),TRUE)</f>
        <v>CB</v>
      </c>
      <c r="BQ1184" t="str">
        <v>HD</v>
      </c>
      <c r="BZ1184" cm="1">
        <f t="array" ref="BZ1184:CA1184">COUNTIF(_xlfn.ANCHORARRAY(AH1184),_xlfn.ANCHORARRAY(BP1184))</f>
        <v>4</v>
      </c>
      <c r="CA1184">
        <v>2</v>
      </c>
      <c r="CG1184" t="str" cm="1">
        <f t="array" ref="CG1184:CH1184">_xlfn._xlws.FILTER(_xlfn.ANCHORARRAY(BP1184),_xlfn.ANCHORARRAY(BZ1184)&gt;1,"")</f>
        <v>CB</v>
      </c>
      <c r="CH1184" t="str">
        <v>HD</v>
      </c>
      <c r="CL1184" cm="1">
        <f t="array" ref="CL1184:CM1184">_xlfn._xlws.FILTER(_xlfn.ANCHORARRAY(BZ1184),_xlfn.ANCHORARRAY(BZ1184)&gt;1,"")</f>
        <v>4</v>
      </c>
      <c r="CM1184">
        <v>2</v>
      </c>
      <c r="CS1184" cm="1">
        <f t="array" ref="CS1184:CT1184">_xlfn.XLOOKUP(_xlfn.ANCHORARRAY(CG1184),Case!$G$25:$G$34,Case!$I$25:$I$34,0,0,1)</f>
        <v>18</v>
      </c>
      <c r="CT1184">
        <v>15</v>
      </c>
      <c r="CY1184">
        <f t="shared" si="56"/>
        <v>978</v>
      </c>
      <c r="DI1184" t="str">
        <v>DX</v>
      </c>
    </row>
    <row r="1185" spans="2:113" ht="15" customHeight="1">
      <c r="B1185" s="40">
        <v>2956</v>
      </c>
      <c r="C1185" s="41">
        <v>45447</v>
      </c>
      <c r="D1185" s="42">
        <v>0.82592592592592595</v>
      </c>
      <c r="E1185" s="40" t="s">
        <v>13208</v>
      </c>
      <c r="F1185" s="43" t="s">
        <v>1816</v>
      </c>
      <c r="G1185">
        <f t="shared" si="54"/>
        <v>9</v>
      </c>
      <c r="H1185" t="str" cm="1">
        <f t="array" ref="H1185:P1185">MID(E1185,_xlfn.SEQUENCE(1,LEN(E1185)/2,1,2),2)</f>
        <v>DX</v>
      </c>
      <c r="I1185" t="str">
        <v>DX</v>
      </c>
      <c r="J1185" t="str">
        <v>DX</v>
      </c>
      <c r="K1185" t="str">
        <v>SS</v>
      </c>
      <c r="L1185" t="str">
        <v>SS</v>
      </c>
      <c r="M1185" t="str">
        <v>FR</v>
      </c>
      <c r="N1185" t="str">
        <v>SO</v>
      </c>
      <c r="O1185" t="str">
        <v>JB</v>
      </c>
      <c r="P1185" t="str">
        <v>WB</v>
      </c>
      <c r="Y1185">
        <v>2</v>
      </c>
      <c r="Z1185" t="b" cm="1">
        <f t="array" ref="Z1185">SUM(--(_xlfn.XLOOKUP(_xlfn._xlws.FILTER($H1185:$X1185,$H1185:$X1185&lt;&gt;""),Case!$G$25:$G$34,Case!$D$25:$D$34,,0,1)=Z$4))&gt;0</f>
        <v>1</v>
      </c>
      <c r="AA1185" t="b" cm="1">
        <f t="array" ref="AA1185">SUM(--(_xlfn.XLOOKUP(_xlfn._xlws.FILTER($H1185:$X1185,$H1185:$X1185&lt;&gt;""),Case!$G$25:$G$34,Case!$D$25:$D$34,,0,1)=AA$4))&gt;0</f>
        <v>1</v>
      </c>
      <c r="AB1185" t="b" cm="1">
        <f t="array" ref="AB1185">SUM(--(_xlfn.XLOOKUP(_xlfn._xlws.FILTER($H1185:$X1185,$H1185:$X1185&lt;&gt;""),Case!$G$25:$G$34,Case!$D$25:$D$34,,0,1)=AB$4))&gt;0</f>
        <v>1</v>
      </c>
      <c r="AC1185" t="b" cm="1">
        <f t="array" ref="AC1185">SUM(--Z1185:AB1185)=3</f>
        <v>1</v>
      </c>
      <c r="AD1185" t="b">
        <f>AND(AC1185,D1185&gt;(16/24))</f>
        <v>1</v>
      </c>
      <c r="AE1185" cm="1">
        <f t="array" ref="AE1185">SUM(_xlfn.XLOOKUP(_xlfn._xlws.FILTER($H1185:$O1185,$H1185:$O1185&lt;&gt;""),Case!$G$25:$G$34,Case!$E$25:$E$34,,0,1))</f>
        <v>39</v>
      </c>
      <c r="AF1185">
        <f t="shared" si="55"/>
        <v>37</v>
      </c>
      <c r="AH1185" t="str" cm="1">
        <f t="array" ref="AH1185:AP1185">_xlfn._xlws.FILTER(H1185:X1185,H1185:X1185&lt;&gt;"")</f>
        <v>DX</v>
      </c>
      <c r="AI1185" t="str">
        <v>DX</v>
      </c>
      <c r="AJ1185" t="str">
        <v>DX</v>
      </c>
      <c r="AK1185" t="str">
        <v>SS</v>
      </c>
      <c r="AL1185" t="str">
        <v>SS</v>
      </c>
      <c r="AM1185" t="str">
        <v>FR</v>
      </c>
      <c r="AN1185" t="str">
        <v>SO</v>
      </c>
      <c r="AO1185" t="str">
        <v>JB</v>
      </c>
      <c r="AP1185" t="str">
        <v>WB</v>
      </c>
      <c r="AY1185" cm="1">
        <f t="array" ref="AY1185:BG1185">_xlfn.XLOOKUP(_xlfn.ANCHORARRAY(AH1185),Case!$G$25:$G$34,Case!$H$25:$H$34)</f>
        <v>180</v>
      </c>
      <c r="AZ1185">
        <v>180</v>
      </c>
      <c r="BA1185">
        <v>18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210</v>
      </c>
      <c r="BP1185" t="str" cm="1">
        <f t="array" ref="BP1185:BU1185">_xlfn.UNIQUE(_xlfn.ANCHORARRAY(AH1185),TRUE)</f>
        <v>DX</v>
      </c>
      <c r="BQ1185" t="str">
        <v>SS</v>
      </c>
      <c r="BR1185" t="str">
        <v>FR</v>
      </c>
      <c r="BS1185" t="str">
        <v>SO</v>
      </c>
      <c r="BT1185" t="str">
        <v>JB</v>
      </c>
      <c r="BU1185" t="str">
        <v>WB</v>
      </c>
      <c r="BZ1185" cm="1">
        <f t="array" ref="BZ1185:CE1185">COUNTIF(_xlfn.ANCHORARRAY(AH1185),_xlfn.ANCHORARRAY(BP1185))</f>
        <v>3</v>
      </c>
      <c r="CA1185">
        <v>2</v>
      </c>
      <c r="CB1185">
        <v>1</v>
      </c>
      <c r="CC1185">
        <v>1</v>
      </c>
      <c r="CD1185">
        <v>1</v>
      </c>
      <c r="CE1185">
        <v>1</v>
      </c>
      <c r="CG1185" t="str" cm="1">
        <f t="array" ref="CG1185:CH1185">_xlfn._xlws.FILTER(_xlfn.ANCHORARRAY(BP1185),_xlfn.ANCHORARRAY(BZ1185)&gt;1,"")</f>
        <v>DX</v>
      </c>
      <c r="CH1185" t="str">
        <v>SS</v>
      </c>
      <c r="CL1185" cm="1">
        <f t="array" ref="CL1185:CM1185">_xlfn._xlws.FILTER(_xlfn.ANCHORARRAY(BZ1185),_xlfn.ANCHORARRAY(BZ1185)&gt;1,"")</f>
        <v>3</v>
      </c>
      <c r="CM1185">
        <v>2</v>
      </c>
      <c r="CS1185" cm="1">
        <f t="array" ref="CS1185:CT1185">_xlfn.XLOOKUP(_xlfn.ANCHORARRAY(CG1185),Case!$G$25:$G$34,Case!$I$25:$I$34,0,0,1)</f>
        <v>17</v>
      </c>
      <c r="CT1185">
        <v>0</v>
      </c>
      <c r="CY1185">
        <f t="shared" si="56"/>
        <v>699</v>
      </c>
      <c r="DI1185" t="str">
        <v>BB</v>
      </c>
    </row>
    <row r="1186" spans="2:113" ht="15" customHeight="1">
      <c r="B1186" s="40">
        <v>2957</v>
      </c>
      <c r="C1186" s="41">
        <v>45447</v>
      </c>
      <c r="D1186" s="42">
        <v>0.82601851851851849</v>
      </c>
      <c r="E1186" s="40" t="s">
        <v>1817</v>
      </c>
      <c r="F1186" s="43" t="s">
        <v>1818</v>
      </c>
      <c r="G1186">
        <f t="shared" si="54"/>
        <v>9</v>
      </c>
      <c r="H1186" t="str" cm="1">
        <f t="array" ref="H1186:P1186">MID(E1186,_xlfn.SEQUENCE(1,LEN(E1186)/2,1,2),2)</f>
        <v>SO</v>
      </c>
      <c r="I1186" t="str">
        <v>SO</v>
      </c>
      <c r="J1186" t="str">
        <v>SO</v>
      </c>
      <c r="K1186" t="str">
        <v>BB</v>
      </c>
      <c r="L1186" t="str">
        <v>BB</v>
      </c>
      <c r="M1186" t="str">
        <v>CB</v>
      </c>
      <c r="N1186" t="str">
        <v>CB</v>
      </c>
      <c r="O1186" t="str">
        <v>WB</v>
      </c>
      <c r="P1186" t="str">
        <v>WB</v>
      </c>
      <c r="Y1186">
        <v>2</v>
      </c>
      <c r="Z1186" t="b" cm="1">
        <f t="array" ref="Z1186">SUM(--(_xlfn.XLOOKUP(_xlfn._xlws.FILTER($H1186:$X1186,$H1186:$X1186&lt;&gt;""),Case!$G$25:$G$34,Case!$D$25:$D$34,,0,1)=Z$4))&gt;0</f>
        <v>1</v>
      </c>
      <c r="AA1186" t="b" cm="1">
        <f t="array" ref="AA1186">SUM(--(_xlfn.XLOOKUP(_xlfn._xlws.FILTER($H1186:$X1186,$H1186:$X1186&lt;&gt;""),Case!$G$25:$G$34,Case!$D$25:$D$34,,0,1)=AA$4))&gt;0</f>
        <v>0</v>
      </c>
      <c r="AB1186" t="b" cm="1">
        <f t="array" ref="AB1186">SUM(--(_xlfn.XLOOKUP(_xlfn._xlws.FILTER($H1186:$X1186,$H1186:$X1186&lt;&gt;""),Case!$G$25:$G$34,Case!$D$25:$D$34,,0,1)=AB$4))&gt;0</f>
        <v>1</v>
      </c>
      <c r="AC1186" t="b" cm="1">
        <f t="array" ref="AC1186">SUM(--Z1186:AB1186)=3</f>
        <v>0</v>
      </c>
      <c r="AD1186" t="b">
        <f>AND(AC1186,D1186&gt;(16/24))</f>
        <v>0</v>
      </c>
      <c r="AE1186" cm="1">
        <f t="array" ref="AE1186">SUM(_xlfn.XLOOKUP(_xlfn._xlws.FILTER($H1186:$O1186,$H1186:$O1186&lt;&gt;""),Case!$G$25:$G$34,Case!$E$25:$E$34,,0,1))</f>
        <v>53</v>
      </c>
      <c r="AF1186">
        <f t="shared" si="55"/>
        <v>53</v>
      </c>
      <c r="AH1186" t="str" cm="1">
        <f t="array" ref="AH1186:AP1186">_xlfn._xlws.FILTER(H1186:X1186,H1186:X1186&lt;&gt;"")</f>
        <v>SO</v>
      </c>
      <c r="AI1186" t="str">
        <v>SO</v>
      </c>
      <c r="AJ1186" t="str">
        <v>SO</v>
      </c>
      <c r="AK1186" t="str">
        <v>BB</v>
      </c>
      <c r="AL1186" t="str">
        <v>BB</v>
      </c>
      <c r="AM1186" t="str">
        <v>CB</v>
      </c>
      <c r="AN1186" t="str">
        <v>CB</v>
      </c>
      <c r="AO1186" t="str">
        <v>WB</v>
      </c>
      <c r="AP1186" t="str">
        <v>WB</v>
      </c>
      <c r="AY1186" cm="1">
        <f t="array" ref="AY1186:BG1186">_xlfn.XLOOKUP(_xlfn.ANCHORARRAY(AH1186),Case!$G$25:$G$34,Case!$H$25:$H$34)</f>
        <v>0</v>
      </c>
      <c r="AZ1186">
        <v>0</v>
      </c>
      <c r="BA1186">
        <v>0</v>
      </c>
      <c r="BB1186">
        <v>200</v>
      </c>
      <c r="BC1186">
        <v>200</v>
      </c>
      <c r="BD1186">
        <v>190</v>
      </c>
      <c r="BE1186">
        <v>190</v>
      </c>
      <c r="BF1186">
        <v>210</v>
      </c>
      <c r="BG1186">
        <v>210</v>
      </c>
      <c r="BP1186" t="str" cm="1">
        <f t="array" ref="BP1186:BS1186">_xlfn.UNIQUE(_xlfn.ANCHORARRAY(AH1186),TRUE)</f>
        <v>SO</v>
      </c>
      <c r="BQ1186" t="str">
        <v>BB</v>
      </c>
      <c r="BR1186" t="str">
        <v>CB</v>
      </c>
      <c r="BS1186" t="str">
        <v>WB</v>
      </c>
      <c r="BZ1186" cm="1">
        <f t="array" ref="BZ1186:CC1186">COUNTIF(_xlfn.ANCHORARRAY(AH1186),_xlfn.ANCHORARRAY(BP1186))</f>
        <v>3</v>
      </c>
      <c r="CA1186">
        <v>2</v>
      </c>
      <c r="CB1186">
        <v>2</v>
      </c>
      <c r="CC1186">
        <v>2</v>
      </c>
      <c r="CG1186" t="str" cm="1">
        <f t="array" ref="CG1186:CJ1186">_xlfn._xlws.FILTER(_xlfn.ANCHORARRAY(BP1186),_xlfn.ANCHORARRAY(BZ1186)&gt;1,"")</f>
        <v>SO</v>
      </c>
      <c r="CH1186" t="str">
        <v>BB</v>
      </c>
      <c r="CI1186" t="str">
        <v>CB</v>
      </c>
      <c r="CJ1186" t="str">
        <v>WB</v>
      </c>
      <c r="CL1186" cm="1">
        <f t="array" ref="CL1186:CO1186">_xlfn._xlws.FILTER(_xlfn.ANCHORARRAY(BZ1186),_xlfn.ANCHORARRAY(BZ1186)&gt;1,"")</f>
        <v>3</v>
      </c>
      <c r="CM1186">
        <v>2</v>
      </c>
      <c r="CN1186">
        <v>2</v>
      </c>
      <c r="CO1186">
        <v>2</v>
      </c>
      <c r="CS1186" cm="1">
        <f t="array" ref="CS1186:CV1186">_xlfn.XLOOKUP(_xlfn.ANCHORARRAY(CG1186),Case!$G$25:$G$34,Case!$I$25:$I$34,0,0,1)</f>
        <v>0</v>
      </c>
      <c r="CT1186">
        <v>20</v>
      </c>
      <c r="CU1186">
        <v>18</v>
      </c>
      <c r="CV1186">
        <v>21</v>
      </c>
      <c r="CY1186">
        <f t="shared" si="56"/>
        <v>1082</v>
      </c>
      <c r="DI1186" t="str">
        <v>SO</v>
      </c>
    </row>
    <row r="1187" spans="2:113" ht="15" customHeight="1">
      <c r="B1187" s="40">
        <v>2958</v>
      </c>
      <c r="C1187" s="41">
        <v>45447</v>
      </c>
      <c r="D1187" s="42">
        <v>0.82738425925925929</v>
      </c>
      <c r="E1187" s="40" t="s">
        <v>1819</v>
      </c>
      <c r="F1187" s="43" t="s">
        <v>1820</v>
      </c>
      <c r="G1187">
        <f t="shared" si="54"/>
        <v>7</v>
      </c>
      <c r="H1187" t="str" cm="1">
        <f t="array" ref="H1187:N1187">MID(E1187,_xlfn.SEQUENCE(1,LEN(E1187)/2,1,2),2)</f>
        <v>BB</v>
      </c>
      <c r="I1187" t="str">
        <v>BB</v>
      </c>
      <c r="J1187" t="str">
        <v>JB</v>
      </c>
      <c r="K1187" t="str">
        <v>FR</v>
      </c>
      <c r="L1187" t="str">
        <v>FR</v>
      </c>
      <c r="M1187" t="str">
        <v>JB</v>
      </c>
      <c r="N1187" t="str">
        <v>JB</v>
      </c>
      <c r="Y1187">
        <v>2</v>
      </c>
      <c r="Z1187" t="b" cm="1">
        <f t="array" ref="Z1187">SUM(--(_xlfn.XLOOKUP(_xlfn._xlws.FILTER($H1187:$X1187,$H1187:$X1187&lt;&gt;""),Case!$G$25:$G$34,Case!$D$25:$D$34,,0,1)=Z$4))&gt;0</f>
        <v>1</v>
      </c>
      <c r="AA1187" t="b" cm="1">
        <f t="array" ref="AA1187">SUM(--(_xlfn.XLOOKUP(_xlfn._xlws.FILTER($H1187:$X1187,$H1187:$X1187&lt;&gt;""),Case!$G$25:$G$34,Case!$D$25:$D$34,,0,1)=AA$4))&gt;0</f>
        <v>1</v>
      </c>
      <c r="AB1187" t="b" cm="1">
        <f t="array" ref="AB1187">SUM(--(_xlfn.XLOOKUP(_xlfn._xlws.FILTER($H1187:$X1187,$H1187:$X1187&lt;&gt;""),Case!$G$25:$G$34,Case!$D$25:$D$34,,0,1)=AB$4))&gt;0</f>
        <v>1</v>
      </c>
      <c r="AC1187" t="b" cm="1">
        <f t="array" ref="AC1187">SUM(--Z1187:AB1187)=3</f>
        <v>1</v>
      </c>
      <c r="AD1187" t="b">
        <f>AND(AC1187,D1187&gt;(16/24))</f>
        <v>1</v>
      </c>
      <c r="AE1187" cm="1">
        <f t="array" ref="AE1187">SUM(_xlfn.XLOOKUP(_xlfn._xlws.FILTER($H1187:$O1187,$H1187:$O1187&lt;&gt;""),Case!$G$25:$G$34,Case!$E$25:$E$34,,0,1))</f>
        <v>29</v>
      </c>
      <c r="AF1187">
        <f t="shared" si="55"/>
        <v>27</v>
      </c>
      <c r="AH1187" t="str" cm="1">
        <f t="array" ref="AH1187:AN1187">_xlfn._xlws.FILTER(H1187:X1187,H1187:X1187&lt;&gt;"")</f>
        <v>BB</v>
      </c>
      <c r="AI1187" t="str">
        <v>BB</v>
      </c>
      <c r="AJ1187" t="str">
        <v>JB</v>
      </c>
      <c r="AK1187" t="str">
        <v>FR</v>
      </c>
      <c r="AL1187" t="str">
        <v>FR</v>
      </c>
      <c r="AM1187" t="str">
        <v>JB</v>
      </c>
      <c r="AN1187" t="str">
        <v>JB</v>
      </c>
      <c r="AY1187" cm="1">
        <f t="array" ref="AY1187:BE1187">_xlfn.XLOOKUP(_xlfn.ANCHORARRAY(AH1187),Case!$G$25:$G$34,Case!$H$25:$H$34)</f>
        <v>200</v>
      </c>
      <c r="AZ1187">
        <v>200</v>
      </c>
      <c r="BA1187">
        <v>0</v>
      </c>
      <c r="BB1187">
        <v>0</v>
      </c>
      <c r="BC1187">
        <v>0</v>
      </c>
      <c r="BD1187">
        <v>0</v>
      </c>
      <c r="BE1187">
        <v>0</v>
      </c>
      <c r="BP1187" t="str" cm="1">
        <f t="array" ref="BP1187:BR1187">_xlfn.UNIQUE(_xlfn.ANCHORARRAY(AH1187),TRUE)</f>
        <v>BB</v>
      </c>
      <c r="BQ1187" t="str">
        <v>JB</v>
      </c>
      <c r="BR1187" t="str">
        <v>FR</v>
      </c>
      <c r="BZ1187" cm="1">
        <f t="array" ref="BZ1187:CB1187">COUNTIF(_xlfn.ANCHORARRAY(AH1187),_xlfn.ANCHORARRAY(BP1187))</f>
        <v>2</v>
      </c>
      <c r="CA1187">
        <v>3</v>
      </c>
      <c r="CB1187">
        <v>2</v>
      </c>
      <c r="CG1187" t="str" cm="1">
        <f t="array" ref="CG1187:CI1187">_xlfn._xlws.FILTER(_xlfn.ANCHORARRAY(BP1187),_xlfn.ANCHORARRAY(BZ1187)&gt;1,"")</f>
        <v>BB</v>
      </c>
      <c r="CH1187" t="str">
        <v>JB</v>
      </c>
      <c r="CI1187" t="str">
        <v>FR</v>
      </c>
      <c r="CL1187" cm="1">
        <f t="array" ref="CL1187:CN1187">_xlfn._xlws.FILTER(_xlfn.ANCHORARRAY(BZ1187),_xlfn.ANCHORARRAY(BZ1187)&gt;1,"")</f>
        <v>2</v>
      </c>
      <c r="CM1187">
        <v>3</v>
      </c>
      <c r="CN1187">
        <v>2</v>
      </c>
      <c r="CS1187" cm="1">
        <f t="array" ref="CS1187:CU1187">_xlfn.XLOOKUP(_xlfn.ANCHORARRAY(CG1187),Case!$G$25:$G$34,Case!$I$25:$I$34,0,0,1)</f>
        <v>20</v>
      </c>
      <c r="CT1187">
        <v>0</v>
      </c>
      <c r="CU1187">
        <v>0</v>
      </c>
      <c r="CY1187">
        <f t="shared" si="56"/>
        <v>360</v>
      </c>
      <c r="DI1187" t="str">
        <v>WB</v>
      </c>
    </row>
    <row r="1188" spans="2:113" ht="15" customHeight="1">
      <c r="B1188" s="40">
        <v>2959</v>
      </c>
      <c r="C1188" s="41">
        <v>45447</v>
      </c>
      <c r="D1188" s="42">
        <v>0.83037037037037043</v>
      </c>
      <c r="E1188" s="40" t="s">
        <v>1821</v>
      </c>
      <c r="F1188" s="43" t="s">
        <v>1822</v>
      </c>
      <c r="G1188">
        <f t="shared" si="54"/>
        <v>6</v>
      </c>
      <c r="H1188" t="str" cm="1">
        <f t="array" ref="H1188:M1188">MID(E1188,_xlfn.SEQUENCE(1,LEN(E1188)/2,1,2),2)</f>
        <v>BB</v>
      </c>
      <c r="I1188" t="str">
        <v>BE</v>
      </c>
      <c r="J1188" t="str">
        <v>FR</v>
      </c>
      <c r="K1188" t="str">
        <v>SO</v>
      </c>
      <c r="L1188" t="str">
        <v>JB</v>
      </c>
      <c r="M1188" t="str">
        <v>SO</v>
      </c>
      <c r="Y1188">
        <v>2</v>
      </c>
      <c r="Z1188" t="b" cm="1">
        <f t="array" ref="Z1188">SUM(--(_xlfn.XLOOKUP(_xlfn._xlws.FILTER($H1188:$X1188,$H1188:$X1188&lt;&gt;""),Case!$G$25:$G$34,Case!$D$25:$D$34,,0,1)=Z$4))&gt;0</f>
        <v>1</v>
      </c>
      <c r="AA1188" t="b" cm="1">
        <f t="array" ref="AA1188">SUM(--(_xlfn.XLOOKUP(_xlfn._xlws.FILTER($H1188:$X1188,$H1188:$X1188&lt;&gt;""),Case!$G$25:$G$34,Case!$D$25:$D$34,,0,1)=AA$4))&gt;0</f>
        <v>1</v>
      </c>
      <c r="AB1188" t="b" cm="1">
        <f t="array" ref="AB1188">SUM(--(_xlfn.XLOOKUP(_xlfn._xlws.FILTER($H1188:$X1188,$H1188:$X1188&lt;&gt;""),Case!$G$25:$G$34,Case!$D$25:$D$34,,0,1)=AB$4))&gt;0</f>
        <v>1</v>
      </c>
      <c r="AC1188" t="b" cm="1">
        <f t="array" ref="AC1188">SUM(--Z1188:AB1188)=3</f>
        <v>1</v>
      </c>
      <c r="AD1188" t="b">
        <f>AND(AC1188,D1188&gt;(16/24))</f>
        <v>1</v>
      </c>
      <c r="AE1188" cm="1">
        <f t="array" ref="AE1188">SUM(_xlfn.XLOOKUP(_xlfn._xlws.FILTER($H1188:$O1188,$H1188:$O1188&lt;&gt;""),Case!$G$25:$G$34,Case!$E$25:$E$34,,0,1))</f>
        <v>23</v>
      </c>
      <c r="AF1188">
        <f t="shared" si="55"/>
        <v>21</v>
      </c>
      <c r="AH1188" t="str" cm="1">
        <f t="array" ref="AH1188:AM1188">_xlfn._xlws.FILTER(H1188:X1188,H1188:X1188&lt;&gt;"")</f>
        <v>BB</v>
      </c>
      <c r="AI1188" t="str">
        <v>BE</v>
      </c>
      <c r="AJ1188" t="str">
        <v>FR</v>
      </c>
      <c r="AK1188" t="str">
        <v>SO</v>
      </c>
      <c r="AL1188" t="str">
        <v>JB</v>
      </c>
      <c r="AM1188" t="str">
        <v>SO</v>
      </c>
      <c r="AY1188" cm="1">
        <f t="array" ref="AY1188:BD1188">_xlfn.XLOOKUP(_xlfn.ANCHORARRAY(AH1188),Case!$G$25:$G$34,Case!$H$25:$H$34)</f>
        <v>200</v>
      </c>
      <c r="AZ1188">
        <v>0</v>
      </c>
      <c r="BA1188">
        <v>0</v>
      </c>
      <c r="BB1188">
        <v>0</v>
      </c>
      <c r="BC1188">
        <v>0</v>
      </c>
      <c r="BD1188">
        <v>0</v>
      </c>
      <c r="BP1188" t="str" cm="1">
        <f t="array" ref="BP1188:BT1188">_xlfn.UNIQUE(_xlfn.ANCHORARRAY(AH1188),TRUE)</f>
        <v>BB</v>
      </c>
      <c r="BQ1188" t="str">
        <v>BE</v>
      </c>
      <c r="BR1188" t="str">
        <v>FR</v>
      </c>
      <c r="BS1188" t="str">
        <v>SO</v>
      </c>
      <c r="BT1188" t="str">
        <v>JB</v>
      </c>
      <c r="BZ1188" cm="1">
        <f t="array" ref="BZ1188:CD1188">COUNTIF(_xlfn.ANCHORARRAY(AH1188),_xlfn.ANCHORARRAY(BP1188))</f>
        <v>1</v>
      </c>
      <c r="CA1188">
        <v>1</v>
      </c>
      <c r="CB1188">
        <v>1</v>
      </c>
      <c r="CC1188">
        <v>2</v>
      </c>
      <c r="CD1188">
        <v>1</v>
      </c>
      <c r="CG1188" t="str" cm="1">
        <f t="array" ref="CG1188">_xlfn._xlws.FILTER(_xlfn.ANCHORARRAY(BP1188),_xlfn.ANCHORARRAY(BZ1188)&gt;1,"")</f>
        <v>SO</v>
      </c>
      <c r="CL1188" cm="1">
        <f t="array" ref="CL1188">_xlfn._xlws.FILTER(_xlfn.ANCHORARRAY(BZ1188),_xlfn.ANCHORARRAY(BZ1188)&gt;1,"")</f>
        <v>2</v>
      </c>
      <c r="CS1188" cm="1">
        <f t="array" ref="CS1188">_xlfn.XLOOKUP(_xlfn.ANCHORARRAY(CG1188),Case!$G$25:$G$34,Case!$I$25:$I$34,0,0,1)</f>
        <v>0</v>
      </c>
      <c r="CY1188">
        <f t="shared" si="56"/>
        <v>200</v>
      </c>
      <c r="DI1188" t="str">
        <v>JB</v>
      </c>
    </row>
    <row r="1189" spans="2:113" ht="15" customHeight="1">
      <c r="B1189" s="40">
        <v>2960</v>
      </c>
      <c r="C1189" s="41">
        <v>45447</v>
      </c>
      <c r="D1189" s="42">
        <v>0.83100694444444445</v>
      </c>
      <c r="E1189" s="40" t="s">
        <v>1823</v>
      </c>
      <c r="F1189" s="43" t="s">
        <v>1824</v>
      </c>
      <c r="G1189">
        <f t="shared" si="54"/>
        <v>9</v>
      </c>
      <c r="H1189" t="str" cm="1">
        <f t="array" ref="H1189:P1189">MID(E1189,_xlfn.SEQUENCE(1,LEN(E1189)/2,1,2),2)</f>
        <v>JB</v>
      </c>
      <c r="I1189" t="str">
        <v>JB</v>
      </c>
      <c r="J1189" t="str">
        <v>SS</v>
      </c>
      <c r="K1189" t="str">
        <v>SS</v>
      </c>
      <c r="L1189" t="str">
        <v>SO</v>
      </c>
      <c r="M1189" t="str">
        <v>WB</v>
      </c>
      <c r="N1189" t="str">
        <v>WB</v>
      </c>
      <c r="O1189" t="str">
        <v>WB</v>
      </c>
      <c r="P1189" t="str">
        <v>WB</v>
      </c>
      <c r="Y1189">
        <v>2</v>
      </c>
      <c r="Z1189" t="b" cm="1">
        <f t="array" ref="Z1189">SUM(--(_xlfn.XLOOKUP(_xlfn._xlws.FILTER($H1189:$X1189,$H1189:$X1189&lt;&gt;""),Case!$G$25:$G$34,Case!$D$25:$D$34,,0,1)=Z$4))&gt;0</f>
        <v>1</v>
      </c>
      <c r="AA1189" t="b" cm="1">
        <f t="array" ref="AA1189">SUM(--(_xlfn.XLOOKUP(_xlfn._xlws.FILTER($H1189:$X1189,$H1189:$X1189&lt;&gt;""),Case!$G$25:$G$34,Case!$D$25:$D$34,,0,1)=AA$4))&gt;0</f>
        <v>1</v>
      </c>
      <c r="AB1189" t="b" cm="1">
        <f t="array" ref="AB1189">SUM(--(_xlfn.XLOOKUP(_xlfn._xlws.FILTER($H1189:$X1189,$H1189:$X1189&lt;&gt;""),Case!$G$25:$G$34,Case!$D$25:$D$34,,0,1)=AB$4))&gt;0</f>
        <v>1</v>
      </c>
      <c r="AC1189" t="b" cm="1">
        <f t="array" ref="AC1189">SUM(--Z1189:AB1189)=3</f>
        <v>1</v>
      </c>
      <c r="AD1189" t="b">
        <f>AND(AC1189,D1189&gt;(16/24))</f>
        <v>1</v>
      </c>
      <c r="AE1189" cm="1">
        <f t="array" ref="AE1189">SUM(_xlfn.XLOOKUP(_xlfn._xlws.FILTER($H1189:$O1189,$H1189:$O1189&lt;&gt;""),Case!$G$25:$G$34,Case!$E$25:$E$34,,0,1))</f>
        <v>43</v>
      </c>
      <c r="AF1189">
        <f t="shared" si="55"/>
        <v>41</v>
      </c>
      <c r="AH1189" t="str" cm="1">
        <f t="array" ref="AH1189:AP1189">_xlfn._xlws.FILTER(H1189:X1189,H1189:X1189&lt;&gt;"")</f>
        <v>JB</v>
      </c>
      <c r="AI1189" t="str">
        <v>JB</v>
      </c>
      <c r="AJ1189" t="str">
        <v>SS</v>
      </c>
      <c r="AK1189" t="str">
        <v>SS</v>
      </c>
      <c r="AL1189" t="str">
        <v>SO</v>
      </c>
      <c r="AM1189" t="str">
        <v>WB</v>
      </c>
      <c r="AN1189" t="str">
        <v>WB</v>
      </c>
      <c r="AO1189" t="str">
        <v>WB</v>
      </c>
      <c r="AP1189" t="str">
        <v>WB</v>
      </c>
      <c r="AY1189" cm="1">
        <f t="array" ref="AY1189:BG1189">_xlfn.XLOOKUP(_xlfn.ANCHORARRAY(AH1189),Case!$G$25:$G$34,Case!$H$25:$H$34)</f>
        <v>0</v>
      </c>
      <c r="AZ1189">
        <v>0</v>
      </c>
      <c r="BA1189">
        <v>0</v>
      </c>
      <c r="BB1189">
        <v>0</v>
      </c>
      <c r="BC1189">
        <v>0</v>
      </c>
      <c r="BD1189">
        <v>210</v>
      </c>
      <c r="BE1189">
        <v>210</v>
      </c>
      <c r="BF1189">
        <v>210</v>
      </c>
      <c r="BG1189">
        <v>210</v>
      </c>
      <c r="BP1189" t="str" cm="1">
        <f t="array" ref="BP1189:BS1189">_xlfn.UNIQUE(_xlfn.ANCHORARRAY(AH1189),TRUE)</f>
        <v>JB</v>
      </c>
      <c r="BQ1189" t="str">
        <v>SS</v>
      </c>
      <c r="BR1189" t="str">
        <v>SO</v>
      </c>
      <c r="BS1189" t="str">
        <v>WB</v>
      </c>
      <c r="BZ1189" cm="1">
        <f t="array" ref="BZ1189:CC1189">COUNTIF(_xlfn.ANCHORARRAY(AH1189),_xlfn.ANCHORARRAY(BP1189))</f>
        <v>2</v>
      </c>
      <c r="CA1189">
        <v>2</v>
      </c>
      <c r="CB1189">
        <v>1</v>
      </c>
      <c r="CC1189">
        <v>4</v>
      </c>
      <c r="CG1189" t="str" cm="1">
        <f t="array" ref="CG1189:CI1189">_xlfn._xlws.FILTER(_xlfn.ANCHORARRAY(BP1189),_xlfn.ANCHORARRAY(BZ1189)&gt;1,"")</f>
        <v>JB</v>
      </c>
      <c r="CH1189" t="str">
        <v>SS</v>
      </c>
      <c r="CI1189" t="str">
        <v>WB</v>
      </c>
      <c r="CL1189" cm="1">
        <f t="array" ref="CL1189:CN1189">_xlfn._xlws.FILTER(_xlfn.ANCHORARRAY(BZ1189),_xlfn.ANCHORARRAY(BZ1189)&gt;1,"")</f>
        <v>2</v>
      </c>
      <c r="CM1189">
        <v>2</v>
      </c>
      <c r="CN1189">
        <v>4</v>
      </c>
      <c r="CS1189" cm="1">
        <f t="array" ref="CS1189:CU1189">_xlfn.XLOOKUP(_xlfn.ANCHORARRAY(CG1189),Case!$G$25:$G$34,Case!$I$25:$I$34,0,0,1)</f>
        <v>0</v>
      </c>
      <c r="CT1189">
        <v>0</v>
      </c>
      <c r="CU1189">
        <v>21</v>
      </c>
      <c r="CY1189">
        <f t="shared" si="56"/>
        <v>756</v>
      </c>
      <c r="DI1189" t="str">
        <v>BB</v>
      </c>
    </row>
    <row r="1190" spans="2:113" ht="15" customHeight="1">
      <c r="B1190" s="40">
        <v>2961</v>
      </c>
      <c r="C1190" s="41">
        <v>45447</v>
      </c>
      <c r="D1190" s="42">
        <v>0.83270833333333338</v>
      </c>
      <c r="E1190" s="40" t="s">
        <v>13209</v>
      </c>
      <c r="F1190" s="43" t="s">
        <v>1825</v>
      </c>
      <c r="G1190">
        <f t="shared" si="54"/>
        <v>8</v>
      </c>
      <c r="H1190" t="str" cm="1">
        <f t="array" ref="H1190:O1190">MID(E1190,_xlfn.SEQUENCE(1,LEN(E1190)/2,1,2),2)</f>
        <v>CB</v>
      </c>
      <c r="I1190" t="str">
        <v>HD</v>
      </c>
      <c r="J1190" t="str">
        <v>WB</v>
      </c>
      <c r="K1190" t="str">
        <v>DX</v>
      </c>
      <c r="L1190" t="str">
        <v>WB</v>
      </c>
      <c r="M1190" t="str">
        <v>DX</v>
      </c>
      <c r="N1190" t="str">
        <v>SO</v>
      </c>
      <c r="O1190" t="str">
        <v>SO</v>
      </c>
      <c r="Y1190">
        <v>2</v>
      </c>
      <c r="Z1190" t="b" cm="1">
        <f t="array" ref="Z1190">SUM(--(_xlfn.XLOOKUP(_xlfn._xlws.FILTER($H1190:$X1190,$H1190:$X1190&lt;&gt;""),Case!$G$25:$G$34,Case!$D$25:$D$34,,0,1)=Z$4))&gt;0</f>
        <v>1</v>
      </c>
      <c r="AA1190" t="b" cm="1">
        <f t="array" ref="AA1190">SUM(--(_xlfn.XLOOKUP(_xlfn._xlws.FILTER($H1190:$X1190,$H1190:$X1190&lt;&gt;""),Case!$G$25:$G$34,Case!$D$25:$D$34,,0,1)=AA$4))&gt;0</f>
        <v>0</v>
      </c>
      <c r="AB1190" t="b" cm="1">
        <f t="array" ref="AB1190">SUM(--(_xlfn.XLOOKUP(_xlfn._xlws.FILTER($H1190:$X1190,$H1190:$X1190&lt;&gt;""),Case!$G$25:$G$34,Case!$D$25:$D$34,,0,1)=AB$4))&gt;0</f>
        <v>1</v>
      </c>
      <c r="AC1190" t="b" cm="1">
        <f t="array" ref="AC1190">SUM(--Z1190:AB1190)=3</f>
        <v>0</v>
      </c>
      <c r="AD1190" t="b">
        <f>AND(AC1190,D1190&gt;(16/24))</f>
        <v>0</v>
      </c>
      <c r="AE1190" cm="1">
        <f t="array" ref="AE1190">SUM(_xlfn.XLOOKUP(_xlfn._xlws.FILTER($H1190:$O1190,$H1190:$O1190&lt;&gt;""),Case!$G$25:$G$34,Case!$E$25:$E$34,,0,1))</f>
        <v>59</v>
      </c>
      <c r="AF1190">
        <f t="shared" si="55"/>
        <v>59</v>
      </c>
      <c r="AH1190" t="str" cm="1">
        <f t="array" ref="AH1190:AO1190">_xlfn._xlws.FILTER(H1190:X1190,H1190:X1190&lt;&gt;"")</f>
        <v>CB</v>
      </c>
      <c r="AI1190" t="str">
        <v>HD</v>
      </c>
      <c r="AJ1190" t="str">
        <v>WB</v>
      </c>
      <c r="AK1190" t="str">
        <v>DX</v>
      </c>
      <c r="AL1190" t="str">
        <v>WB</v>
      </c>
      <c r="AM1190" t="str">
        <v>DX</v>
      </c>
      <c r="AN1190" t="str">
        <v>SO</v>
      </c>
      <c r="AO1190" t="str">
        <v>SO</v>
      </c>
      <c r="AY1190" cm="1">
        <f t="array" ref="AY1190:BF1190">_xlfn.XLOOKUP(_xlfn.ANCHORARRAY(AH1190),Case!$G$25:$G$34,Case!$H$25:$H$34)</f>
        <v>190</v>
      </c>
      <c r="AZ1190">
        <v>160</v>
      </c>
      <c r="BA1190">
        <v>210</v>
      </c>
      <c r="BB1190">
        <v>180</v>
      </c>
      <c r="BC1190">
        <v>210</v>
      </c>
      <c r="BD1190">
        <v>180</v>
      </c>
      <c r="BE1190">
        <v>0</v>
      </c>
      <c r="BF1190">
        <v>0</v>
      </c>
      <c r="BP1190" t="str" cm="1">
        <f t="array" ref="BP1190:BT1190">_xlfn.UNIQUE(_xlfn.ANCHORARRAY(AH1190),TRUE)</f>
        <v>CB</v>
      </c>
      <c r="BQ1190" t="str">
        <v>HD</v>
      </c>
      <c r="BR1190" t="str">
        <v>WB</v>
      </c>
      <c r="BS1190" t="str">
        <v>DX</v>
      </c>
      <c r="BT1190" t="str">
        <v>SO</v>
      </c>
      <c r="BZ1190" cm="1">
        <f t="array" ref="BZ1190:CD1190">COUNTIF(_xlfn.ANCHORARRAY(AH1190),_xlfn.ANCHORARRAY(BP1190))</f>
        <v>1</v>
      </c>
      <c r="CA1190">
        <v>1</v>
      </c>
      <c r="CB1190">
        <v>2</v>
      </c>
      <c r="CC1190">
        <v>2</v>
      </c>
      <c r="CD1190">
        <v>2</v>
      </c>
      <c r="CG1190" t="str" cm="1">
        <f t="array" ref="CG1190:CI1190">_xlfn._xlws.FILTER(_xlfn.ANCHORARRAY(BP1190),_xlfn.ANCHORARRAY(BZ1190)&gt;1,"")</f>
        <v>WB</v>
      </c>
      <c r="CH1190" t="str">
        <v>DX</v>
      </c>
      <c r="CI1190" t="str">
        <v>SO</v>
      </c>
      <c r="CL1190" cm="1">
        <f t="array" ref="CL1190:CN1190">_xlfn._xlws.FILTER(_xlfn.ANCHORARRAY(BZ1190),_xlfn.ANCHORARRAY(BZ1190)&gt;1,"")</f>
        <v>2</v>
      </c>
      <c r="CM1190">
        <v>2</v>
      </c>
      <c r="CN1190">
        <v>2</v>
      </c>
      <c r="CS1190" cm="1">
        <f t="array" ref="CS1190:CU1190">_xlfn.XLOOKUP(_xlfn.ANCHORARRAY(CG1190),Case!$G$25:$G$34,Case!$I$25:$I$34,0,0,1)</f>
        <v>21</v>
      </c>
      <c r="CT1190">
        <v>17</v>
      </c>
      <c r="CU1190">
        <v>0</v>
      </c>
      <c r="CY1190">
        <f t="shared" si="56"/>
        <v>1054</v>
      </c>
      <c r="DI1190" t="str">
        <v>HD</v>
      </c>
    </row>
    <row r="1191" spans="2:113" ht="15" customHeight="1">
      <c r="B1191" s="40">
        <v>2962</v>
      </c>
      <c r="C1191" s="41">
        <v>45447</v>
      </c>
      <c r="D1191" s="42">
        <v>0.83297453703703705</v>
      </c>
      <c r="E1191" s="40" t="s">
        <v>353</v>
      </c>
      <c r="F1191" s="43" t="s">
        <v>1255</v>
      </c>
      <c r="G1191">
        <f t="shared" si="54"/>
        <v>2</v>
      </c>
      <c r="H1191" t="str" cm="1">
        <f t="array" ref="H1191:I1191">MID(E1191,_xlfn.SEQUENCE(1,LEN(E1191)/2,1,2),2)</f>
        <v>FR</v>
      </c>
      <c r="I1191" t="str">
        <v>FR</v>
      </c>
      <c r="Y1191">
        <v>2</v>
      </c>
      <c r="Z1191" t="b" cm="1">
        <f t="array" ref="Z1191">SUM(--(_xlfn.XLOOKUP(_xlfn._xlws.FILTER($H1191:$X1191,$H1191:$X1191&lt;&gt;""),Case!$G$25:$G$34,Case!$D$25:$D$34,,0,1)=Z$4))&gt;0</f>
        <v>0</v>
      </c>
      <c r="AA1191" t="b" cm="1">
        <f t="array" ref="AA1191">SUM(--(_xlfn.XLOOKUP(_xlfn._xlws.FILTER($H1191:$X1191,$H1191:$X1191&lt;&gt;""),Case!$G$25:$G$34,Case!$D$25:$D$34,,0,1)=AA$4))&gt;0</f>
        <v>1</v>
      </c>
      <c r="AB1191" t="b" cm="1">
        <f t="array" ref="AB1191">SUM(--(_xlfn.XLOOKUP(_xlfn._xlws.FILTER($H1191:$X1191,$H1191:$X1191&lt;&gt;""),Case!$G$25:$G$34,Case!$D$25:$D$34,,0,1)=AB$4))&gt;0</f>
        <v>0</v>
      </c>
      <c r="AC1191" t="b" cm="1">
        <f t="array" ref="AC1191">SUM(--Z1191:AB1191)=3</f>
        <v>0</v>
      </c>
      <c r="AD1191" t="b">
        <f>AND(AC1191,D1191&gt;(16/24))</f>
        <v>0</v>
      </c>
      <c r="AE1191" cm="1">
        <f t="array" ref="AE1191">SUM(_xlfn.XLOOKUP(_xlfn._xlws.FILTER($H1191:$O1191,$H1191:$O1191&lt;&gt;""),Case!$G$25:$G$34,Case!$E$25:$E$34,,0,1))</f>
        <v>6</v>
      </c>
      <c r="AF1191">
        <f t="shared" si="55"/>
        <v>6</v>
      </c>
      <c r="AH1191" t="str" cm="1">
        <f t="array" ref="AH1191:AI1191">_xlfn._xlws.FILTER(H1191:X1191,H1191:X1191&lt;&gt;"")</f>
        <v>FR</v>
      </c>
      <c r="AI1191" t="str">
        <v>FR</v>
      </c>
      <c r="AY1191" cm="1">
        <f t="array" ref="AY1191:AZ1191">_xlfn.XLOOKUP(_xlfn.ANCHORARRAY(AH1191),Case!$G$25:$G$34,Case!$H$25:$H$34)</f>
        <v>0</v>
      </c>
      <c r="AZ1191">
        <v>0</v>
      </c>
      <c r="BP1191" t="str" cm="1">
        <f t="array" ref="BP1191">_xlfn.UNIQUE(_xlfn.ANCHORARRAY(AH1191),TRUE)</f>
        <v>FR</v>
      </c>
      <c r="BZ1191" cm="1">
        <f t="array" ref="BZ1191">COUNTIF(_xlfn.ANCHORARRAY(AH1191),_xlfn.ANCHORARRAY(BP1191))</f>
        <v>2</v>
      </c>
      <c r="CG1191" t="str" cm="1">
        <f t="array" ref="CG1191">_xlfn._xlws.FILTER(_xlfn.ANCHORARRAY(BP1191),_xlfn.ANCHORARRAY(BZ1191)&gt;1,"")</f>
        <v>FR</v>
      </c>
      <c r="CL1191" cm="1">
        <f t="array" ref="CL1191">_xlfn._xlws.FILTER(_xlfn.ANCHORARRAY(BZ1191),_xlfn.ANCHORARRAY(BZ1191)&gt;1,"")</f>
        <v>2</v>
      </c>
      <c r="CS1191" cm="1">
        <f t="array" ref="CS1191">_xlfn.XLOOKUP(_xlfn.ANCHORARRAY(CG1191),Case!$G$25:$G$34,Case!$I$25:$I$34,0,0,1)</f>
        <v>0</v>
      </c>
      <c r="CY1191">
        <f t="shared" si="56"/>
        <v>0</v>
      </c>
      <c r="DI1191" t="str">
        <v>CB</v>
      </c>
    </row>
    <row r="1192" spans="2:113" ht="15" customHeight="1">
      <c r="B1192" s="40">
        <v>2963</v>
      </c>
      <c r="C1192" s="41">
        <v>45447</v>
      </c>
      <c r="D1192" s="42">
        <v>0.8334259259259259</v>
      </c>
      <c r="E1192" s="40" t="s">
        <v>1826</v>
      </c>
      <c r="F1192" s="43" t="s">
        <v>1827</v>
      </c>
      <c r="G1192">
        <f t="shared" si="54"/>
        <v>7</v>
      </c>
      <c r="H1192" t="str" cm="1">
        <f t="array" ref="H1192:N1192">MID(E1192,_xlfn.SEQUENCE(1,LEN(E1192)/2,1,2),2)</f>
        <v>HD</v>
      </c>
      <c r="I1192" t="str">
        <v>CB</v>
      </c>
      <c r="J1192" t="str">
        <v>CB</v>
      </c>
      <c r="K1192" t="str">
        <v>CB</v>
      </c>
      <c r="L1192" t="str">
        <v>SS</v>
      </c>
      <c r="M1192" t="str">
        <v>SS</v>
      </c>
      <c r="N1192" t="str">
        <v>SS</v>
      </c>
      <c r="Y1192">
        <v>2</v>
      </c>
      <c r="Z1192" t="b" cm="1">
        <f t="array" ref="Z1192">SUM(--(_xlfn.XLOOKUP(_xlfn._xlws.FILTER($H1192:$X1192,$H1192:$X1192&lt;&gt;""),Case!$G$25:$G$34,Case!$D$25:$D$34,,0,1)=Z$4))&gt;0</f>
        <v>1</v>
      </c>
      <c r="AA1192" t="b" cm="1">
        <f t="array" ref="AA1192">SUM(--(_xlfn.XLOOKUP(_xlfn._xlws.FILTER($H1192:$X1192,$H1192:$X1192&lt;&gt;""),Case!$G$25:$G$34,Case!$D$25:$D$34,,0,1)=AA$4))&gt;0</f>
        <v>1</v>
      </c>
      <c r="AB1192" t="b" cm="1">
        <f t="array" ref="AB1192">SUM(--(_xlfn.XLOOKUP(_xlfn._xlws.FILTER($H1192:$X1192,$H1192:$X1192&lt;&gt;""),Case!$G$25:$G$34,Case!$D$25:$D$34,,0,1)=AB$4))&gt;0</f>
        <v>0</v>
      </c>
      <c r="AC1192" t="b" cm="1">
        <f t="array" ref="AC1192">SUM(--Z1192:AB1192)=3</f>
        <v>0</v>
      </c>
      <c r="AD1192" t="b">
        <f>AND(AC1192,D1192&gt;(16/24))</f>
        <v>0</v>
      </c>
      <c r="AE1192" cm="1">
        <f t="array" ref="AE1192">SUM(_xlfn.XLOOKUP(_xlfn._xlws.FILTER($H1192:$O1192,$H1192:$O1192&lt;&gt;""),Case!$G$25:$G$34,Case!$E$25:$E$34,,0,1))</f>
        <v>40</v>
      </c>
      <c r="AF1192">
        <f t="shared" si="55"/>
        <v>40</v>
      </c>
      <c r="AH1192" t="str" cm="1">
        <f t="array" ref="AH1192:AN1192">_xlfn._xlws.FILTER(H1192:X1192,H1192:X1192&lt;&gt;"")</f>
        <v>HD</v>
      </c>
      <c r="AI1192" t="str">
        <v>CB</v>
      </c>
      <c r="AJ1192" t="str">
        <v>CB</v>
      </c>
      <c r="AK1192" t="str">
        <v>CB</v>
      </c>
      <c r="AL1192" t="str">
        <v>SS</v>
      </c>
      <c r="AM1192" t="str">
        <v>SS</v>
      </c>
      <c r="AN1192" t="str">
        <v>SS</v>
      </c>
      <c r="AY1192" cm="1">
        <f t="array" ref="AY1192:BE1192">_xlfn.XLOOKUP(_xlfn.ANCHORARRAY(AH1192),Case!$G$25:$G$34,Case!$H$25:$H$34)</f>
        <v>160</v>
      </c>
      <c r="AZ1192">
        <v>190</v>
      </c>
      <c r="BA1192">
        <v>190</v>
      </c>
      <c r="BB1192">
        <v>190</v>
      </c>
      <c r="BC1192">
        <v>0</v>
      </c>
      <c r="BD1192">
        <v>0</v>
      </c>
      <c r="BE1192">
        <v>0</v>
      </c>
      <c r="BP1192" t="str" cm="1">
        <f t="array" ref="BP1192:BR1192">_xlfn.UNIQUE(_xlfn.ANCHORARRAY(AH1192),TRUE)</f>
        <v>HD</v>
      </c>
      <c r="BQ1192" t="str">
        <v>CB</v>
      </c>
      <c r="BR1192" t="str">
        <v>SS</v>
      </c>
      <c r="BZ1192" cm="1">
        <f t="array" ref="BZ1192:CB1192">COUNTIF(_xlfn.ANCHORARRAY(AH1192),_xlfn.ANCHORARRAY(BP1192))</f>
        <v>1</v>
      </c>
      <c r="CA1192">
        <v>3</v>
      </c>
      <c r="CB1192">
        <v>3</v>
      </c>
      <c r="CG1192" t="str" cm="1">
        <f t="array" ref="CG1192:CH1192">_xlfn._xlws.FILTER(_xlfn.ANCHORARRAY(BP1192),_xlfn.ANCHORARRAY(BZ1192)&gt;1,"")</f>
        <v>CB</v>
      </c>
      <c r="CH1192" t="str">
        <v>SS</v>
      </c>
      <c r="CL1192" cm="1">
        <f t="array" ref="CL1192:CM1192">_xlfn._xlws.FILTER(_xlfn.ANCHORARRAY(BZ1192),_xlfn.ANCHORARRAY(BZ1192)&gt;1,"")</f>
        <v>3</v>
      </c>
      <c r="CM1192">
        <v>3</v>
      </c>
      <c r="CS1192" cm="1">
        <f t="array" ref="CS1192:CT1192">_xlfn.XLOOKUP(_xlfn.ANCHORARRAY(CG1192),Case!$G$25:$G$34,Case!$I$25:$I$34,0,0,1)</f>
        <v>18</v>
      </c>
      <c r="CT1192">
        <v>0</v>
      </c>
      <c r="CY1192">
        <f t="shared" si="56"/>
        <v>676</v>
      </c>
      <c r="DI1192" t="str">
        <v>DX</v>
      </c>
    </row>
    <row r="1193" spans="2:113" ht="15" customHeight="1">
      <c r="B1193" s="40">
        <v>2964</v>
      </c>
      <c r="C1193" s="41">
        <v>45447</v>
      </c>
      <c r="D1193" s="42">
        <v>0.84275462962962966</v>
      </c>
      <c r="E1193" s="40" t="s">
        <v>1828</v>
      </c>
      <c r="F1193" s="43" t="s">
        <v>1829</v>
      </c>
      <c r="G1193">
        <f t="shared" si="54"/>
        <v>8</v>
      </c>
      <c r="H1193" t="str" cm="1">
        <f t="array" ref="H1193:O1193">MID(E1193,_xlfn.SEQUENCE(1,LEN(E1193)/2,1,2),2)</f>
        <v>BE</v>
      </c>
      <c r="I1193" t="str">
        <v>HD</v>
      </c>
      <c r="J1193" t="str">
        <v>BE</v>
      </c>
      <c r="K1193" t="str">
        <v>JB</v>
      </c>
      <c r="L1193" t="str">
        <v>FR</v>
      </c>
      <c r="M1193" t="str">
        <v>FR</v>
      </c>
      <c r="N1193" t="str">
        <v>FR</v>
      </c>
      <c r="O1193" t="str">
        <v>FR</v>
      </c>
      <c r="Y1193">
        <v>2</v>
      </c>
      <c r="Z1193" t="b" cm="1">
        <f t="array" ref="Z1193">SUM(--(_xlfn.XLOOKUP(_xlfn._xlws.FILTER($H1193:$X1193,$H1193:$X1193&lt;&gt;""),Case!$G$25:$G$34,Case!$D$25:$D$34,,0,1)=Z$4))&gt;0</f>
        <v>1</v>
      </c>
      <c r="AA1193" t="b" cm="1">
        <f t="array" ref="AA1193">SUM(--(_xlfn.XLOOKUP(_xlfn._xlws.FILTER($H1193:$X1193,$H1193:$X1193&lt;&gt;""),Case!$G$25:$G$34,Case!$D$25:$D$34,,0,1)=AA$4))&gt;0</f>
        <v>1</v>
      </c>
      <c r="AB1193" t="b" cm="1">
        <f t="array" ref="AB1193">SUM(--(_xlfn.XLOOKUP(_xlfn._xlws.FILTER($H1193:$X1193,$H1193:$X1193&lt;&gt;""),Case!$G$25:$G$34,Case!$D$25:$D$34,,0,1)=AB$4))&gt;0</f>
        <v>1</v>
      </c>
      <c r="AC1193" t="b" cm="1">
        <f t="array" ref="AC1193">SUM(--Z1193:AB1193)=3</f>
        <v>1</v>
      </c>
      <c r="AD1193" t="b">
        <f>AND(AC1193,D1193&gt;(16/24))</f>
        <v>1</v>
      </c>
      <c r="AE1193" cm="1">
        <f t="array" ref="AE1193">SUM(_xlfn.XLOOKUP(_xlfn._xlws.FILTER($H1193:$O1193,$H1193:$O1193&lt;&gt;""),Case!$G$25:$G$34,Case!$E$25:$E$34,,0,1))</f>
        <v>30</v>
      </c>
      <c r="AF1193">
        <f t="shared" si="55"/>
        <v>28</v>
      </c>
      <c r="AH1193" t="str" cm="1">
        <f t="array" ref="AH1193:AO1193">_xlfn._xlws.FILTER(H1193:X1193,H1193:X1193&lt;&gt;"")</f>
        <v>BE</v>
      </c>
      <c r="AI1193" t="str">
        <v>HD</v>
      </c>
      <c r="AJ1193" t="str">
        <v>BE</v>
      </c>
      <c r="AK1193" t="str">
        <v>JB</v>
      </c>
      <c r="AL1193" t="str">
        <v>FR</v>
      </c>
      <c r="AM1193" t="str">
        <v>FR</v>
      </c>
      <c r="AN1193" t="str">
        <v>FR</v>
      </c>
      <c r="AO1193" t="str">
        <v>FR</v>
      </c>
      <c r="AY1193" cm="1">
        <f t="array" ref="AY1193:BF1193">_xlfn.XLOOKUP(_xlfn.ANCHORARRAY(AH1193),Case!$G$25:$G$34,Case!$H$25:$H$34)</f>
        <v>0</v>
      </c>
      <c r="AZ1193">
        <v>160</v>
      </c>
      <c r="BA1193">
        <v>0</v>
      </c>
      <c r="BB1193">
        <v>0</v>
      </c>
      <c r="BC1193">
        <v>0</v>
      </c>
      <c r="BD1193">
        <v>0</v>
      </c>
      <c r="BE1193">
        <v>0</v>
      </c>
      <c r="BF1193">
        <v>0</v>
      </c>
      <c r="BP1193" t="str" cm="1">
        <f t="array" ref="BP1193:BS1193">_xlfn.UNIQUE(_xlfn.ANCHORARRAY(AH1193),TRUE)</f>
        <v>BE</v>
      </c>
      <c r="BQ1193" t="str">
        <v>HD</v>
      </c>
      <c r="BR1193" t="str">
        <v>JB</v>
      </c>
      <c r="BS1193" t="str">
        <v>FR</v>
      </c>
      <c r="BZ1193" cm="1">
        <f t="array" ref="BZ1193:CC1193">COUNTIF(_xlfn.ANCHORARRAY(AH1193),_xlfn.ANCHORARRAY(BP1193))</f>
        <v>2</v>
      </c>
      <c r="CA1193">
        <v>1</v>
      </c>
      <c r="CB1193">
        <v>1</v>
      </c>
      <c r="CC1193">
        <v>4</v>
      </c>
      <c r="CG1193" t="str" cm="1">
        <f t="array" ref="CG1193:CH1193">_xlfn._xlws.FILTER(_xlfn.ANCHORARRAY(BP1193),_xlfn.ANCHORARRAY(BZ1193)&gt;1,"")</f>
        <v>BE</v>
      </c>
      <c r="CH1193" t="str">
        <v>FR</v>
      </c>
      <c r="CL1193" cm="1">
        <f t="array" ref="CL1193:CM1193">_xlfn._xlws.FILTER(_xlfn.ANCHORARRAY(BZ1193),_xlfn.ANCHORARRAY(BZ1193)&gt;1,"")</f>
        <v>2</v>
      </c>
      <c r="CM1193">
        <v>4</v>
      </c>
      <c r="CS1193" cm="1">
        <f t="array" ref="CS1193:CT1193">_xlfn.XLOOKUP(_xlfn.ANCHORARRAY(CG1193),Case!$G$25:$G$34,Case!$I$25:$I$34,0,0,1)</f>
        <v>0</v>
      </c>
      <c r="CT1193">
        <v>0</v>
      </c>
      <c r="CY1193">
        <f t="shared" si="56"/>
        <v>160</v>
      </c>
      <c r="DI1193" t="str">
        <v>WB</v>
      </c>
    </row>
    <row r="1194" spans="2:113" ht="15" customHeight="1">
      <c r="B1194" s="40">
        <v>2965</v>
      </c>
      <c r="C1194" s="41">
        <v>45447</v>
      </c>
      <c r="D1194" s="42">
        <v>0.84432870370370372</v>
      </c>
      <c r="E1194" s="40" t="s">
        <v>13210</v>
      </c>
      <c r="F1194" s="43" t="s">
        <v>1830</v>
      </c>
      <c r="G1194">
        <f t="shared" si="54"/>
        <v>11</v>
      </c>
      <c r="H1194" t="str" cm="1">
        <f t="array" ref="H1194:R1194">MID(E1194,_xlfn.SEQUENCE(1,LEN(E1194)/2,1,2),2)</f>
        <v>HD</v>
      </c>
      <c r="I1194" t="str">
        <v>FR</v>
      </c>
      <c r="J1194" t="str">
        <v>SS</v>
      </c>
      <c r="K1194" t="str">
        <v>JB</v>
      </c>
      <c r="L1194" t="str">
        <v>BB</v>
      </c>
      <c r="M1194" t="str">
        <v>DX</v>
      </c>
      <c r="N1194" t="str">
        <v>BE</v>
      </c>
      <c r="O1194" t="str">
        <v>BE</v>
      </c>
      <c r="P1194" t="str">
        <v>BE</v>
      </c>
      <c r="Q1194" t="str">
        <v>CB</v>
      </c>
      <c r="R1194" t="str">
        <v>BE</v>
      </c>
      <c r="Y1194">
        <v>2</v>
      </c>
      <c r="Z1194" t="b" cm="1">
        <f t="array" ref="Z1194">SUM(--(_xlfn.XLOOKUP(_xlfn._xlws.FILTER($H1194:$X1194,$H1194:$X1194&lt;&gt;""),Case!$G$25:$G$34,Case!$D$25:$D$34,,0,1)=Z$4))&gt;0</f>
        <v>1</v>
      </c>
      <c r="AA1194" t="b" cm="1">
        <f t="array" ref="AA1194">SUM(--(_xlfn.XLOOKUP(_xlfn._xlws.FILTER($H1194:$X1194,$H1194:$X1194&lt;&gt;""),Case!$G$25:$G$34,Case!$D$25:$D$34,,0,1)=AA$4))&gt;0</f>
        <v>1</v>
      </c>
      <c r="AB1194" t="b" cm="1">
        <f t="array" ref="AB1194">SUM(--(_xlfn.XLOOKUP(_xlfn._xlws.FILTER($H1194:$X1194,$H1194:$X1194&lt;&gt;""),Case!$G$25:$G$34,Case!$D$25:$D$34,,0,1)=AB$4))&gt;0</f>
        <v>1</v>
      </c>
      <c r="AC1194" t="b" cm="1">
        <f t="array" ref="AC1194">SUM(--Z1194:AB1194)=3</f>
        <v>1</v>
      </c>
      <c r="AD1194" t="b">
        <f>AND(AC1194,D1194&gt;(16/24))</f>
        <v>1</v>
      </c>
      <c r="AE1194" cm="1">
        <f t="array" ref="AE1194">SUM(_xlfn.XLOOKUP(_xlfn._xlws.FILTER($H1194:$O1194,$H1194:$O1194&lt;&gt;""),Case!$G$25:$G$34,Case!$E$25:$E$34,,0,1))</f>
        <v>43</v>
      </c>
      <c r="AF1194">
        <f t="shared" si="55"/>
        <v>41</v>
      </c>
      <c r="AH1194" t="str" cm="1">
        <f t="array" ref="AH1194:AR1194">_xlfn._xlws.FILTER(H1194:X1194,H1194:X1194&lt;&gt;"")</f>
        <v>HD</v>
      </c>
      <c r="AI1194" t="str">
        <v>FR</v>
      </c>
      <c r="AJ1194" t="str">
        <v>SS</v>
      </c>
      <c r="AK1194" t="str">
        <v>JB</v>
      </c>
      <c r="AL1194" t="str">
        <v>BB</v>
      </c>
      <c r="AM1194" t="str">
        <v>DX</v>
      </c>
      <c r="AN1194" t="str">
        <v>BE</v>
      </c>
      <c r="AO1194" t="str">
        <v>BE</v>
      </c>
      <c r="AP1194" t="str">
        <v>BE</v>
      </c>
      <c r="AQ1194" t="str">
        <v>CB</v>
      </c>
      <c r="AR1194" t="str">
        <v>BE</v>
      </c>
      <c r="AY1194" cm="1">
        <f t="array" ref="AY1194:BI1194">_xlfn.XLOOKUP(_xlfn.ANCHORARRAY(AH1194),Case!$G$25:$G$34,Case!$H$25:$H$34)</f>
        <v>160</v>
      </c>
      <c r="AZ1194">
        <v>0</v>
      </c>
      <c r="BA1194">
        <v>0</v>
      </c>
      <c r="BB1194">
        <v>0</v>
      </c>
      <c r="BC1194">
        <v>200</v>
      </c>
      <c r="BD1194">
        <v>180</v>
      </c>
      <c r="BE1194">
        <v>0</v>
      </c>
      <c r="BF1194">
        <v>0</v>
      </c>
      <c r="BG1194">
        <v>0</v>
      </c>
      <c r="BH1194">
        <v>190</v>
      </c>
      <c r="BI1194">
        <v>0</v>
      </c>
      <c r="BP1194" t="str" cm="1">
        <f t="array" ref="BP1194:BW1194">_xlfn.UNIQUE(_xlfn.ANCHORARRAY(AH1194),TRUE)</f>
        <v>HD</v>
      </c>
      <c r="BQ1194" t="str">
        <v>FR</v>
      </c>
      <c r="BR1194" t="str">
        <v>SS</v>
      </c>
      <c r="BS1194" t="str">
        <v>JB</v>
      </c>
      <c r="BT1194" t="str">
        <v>BB</v>
      </c>
      <c r="BU1194" t="str">
        <v>DX</v>
      </c>
      <c r="BV1194" t="str">
        <v>BE</v>
      </c>
      <c r="BW1194" t="str">
        <v>CB</v>
      </c>
      <c r="BZ1194" t="e" cm="1" vm="1">
        <f t="array" aca="1" ref="BZ1194" ca="1">COUNTIF(_xlfn.ANCHORARRAY(AH1194),_xlfn.ANCHORARRAY(BP1194))</f>
        <v>#VALUE!</v>
      </c>
      <c r="CG1194" t="e" cm="1" vm="2">
        <f t="array" aca="1" ref="CG1194" ca="1">_xlfn._xlws.FILTER(_xlfn.ANCHORARRAY(BP1194),_xlfn.ANCHORARRAY(BZ1194)&gt;1,"")</f>
        <v>#VALUE!</v>
      </c>
      <c r="CL1194" t="e" cm="1" vm="2">
        <f t="array" aca="1" ref="CL1194" ca="1">_xlfn._xlws.FILTER(_xlfn.ANCHORARRAY(BZ1194),_xlfn.ANCHORARRAY(BZ1194)&gt;1,"")</f>
        <v>#VALUE!</v>
      </c>
      <c r="CS1194" t="e" cm="1" vm="2">
        <f t="array" aca="1" ref="CS1194" ca="1">_xlfn.XLOOKUP(_xlfn.ANCHORARRAY(CG1194),Case!$G$25:$G$34,Case!$I$25:$I$34,0,0,1)</f>
        <v>#VALUE!</v>
      </c>
      <c r="CY1194" t="e" vm="2">
        <f t="shared" ca="1" si="56"/>
        <v>#VALUE!</v>
      </c>
      <c r="DI1194" t="str">
        <v>DX</v>
      </c>
    </row>
    <row r="1195" spans="2:113" ht="15" customHeight="1">
      <c r="B1195" s="40">
        <v>2966</v>
      </c>
      <c r="C1195" s="41">
        <v>45447</v>
      </c>
      <c r="D1195" s="42">
        <v>0.84453703703703709</v>
      </c>
      <c r="E1195" s="40" t="s">
        <v>13211</v>
      </c>
      <c r="F1195" s="43" t="s">
        <v>1831</v>
      </c>
      <c r="G1195">
        <f t="shared" si="54"/>
        <v>4</v>
      </c>
      <c r="H1195" t="str" cm="1">
        <f t="array" ref="H1195:K1195">MID(E1195,_xlfn.SEQUENCE(1,LEN(E1195)/2,1,2),2)</f>
        <v>SS</v>
      </c>
      <c r="I1195" t="str">
        <v>BE</v>
      </c>
      <c r="J1195" t="str">
        <v>DX</v>
      </c>
      <c r="K1195" t="str">
        <v>SS</v>
      </c>
      <c r="Y1195">
        <v>2</v>
      </c>
      <c r="Z1195" t="b" cm="1">
        <f t="array" ref="Z1195">SUM(--(_xlfn.XLOOKUP(_xlfn._xlws.FILTER($H1195:$X1195,$H1195:$X1195&lt;&gt;""),Case!$G$25:$G$34,Case!$D$25:$D$34,,0,1)=Z$4))&gt;0</f>
        <v>1</v>
      </c>
      <c r="AA1195" t="b" cm="1">
        <f t="array" ref="AA1195">SUM(--(_xlfn.XLOOKUP(_xlfn._xlws.FILTER($H1195:$X1195,$H1195:$X1195&lt;&gt;""),Case!$G$25:$G$34,Case!$D$25:$D$34,,0,1)=AA$4))&gt;0</f>
        <v>1</v>
      </c>
      <c r="AB1195" t="b" cm="1">
        <f t="array" ref="AB1195">SUM(--(_xlfn.XLOOKUP(_xlfn._xlws.FILTER($H1195:$X1195,$H1195:$X1195&lt;&gt;""),Case!$G$25:$G$34,Case!$D$25:$D$34,,0,1)=AB$4))&gt;0</f>
        <v>1</v>
      </c>
      <c r="AC1195" t="b" cm="1">
        <f t="array" ref="AC1195">SUM(--Z1195:AB1195)=3</f>
        <v>1</v>
      </c>
      <c r="AD1195" t="b">
        <f>AND(AC1195,D1195&gt;(16/24))</f>
        <v>1</v>
      </c>
      <c r="AE1195" cm="1">
        <f t="array" ref="AE1195">SUM(_xlfn.XLOOKUP(_xlfn._xlws.FILTER($H1195:$O1195,$H1195:$O1195&lt;&gt;""),Case!$G$25:$G$34,Case!$E$25:$E$34,,0,1))</f>
        <v>20</v>
      </c>
      <c r="AF1195">
        <f t="shared" si="55"/>
        <v>18</v>
      </c>
      <c r="AH1195" t="str" cm="1">
        <f t="array" ref="AH1195:AK1195">_xlfn._xlws.FILTER(H1195:X1195,H1195:X1195&lt;&gt;"")</f>
        <v>SS</v>
      </c>
      <c r="AI1195" t="str">
        <v>BE</v>
      </c>
      <c r="AJ1195" t="str">
        <v>DX</v>
      </c>
      <c r="AK1195" t="str">
        <v>SS</v>
      </c>
      <c r="AY1195" cm="1">
        <f t="array" ref="AY1195:BB1195">_xlfn.XLOOKUP(_xlfn.ANCHORARRAY(AH1195),Case!$G$25:$G$34,Case!$H$25:$H$34)</f>
        <v>0</v>
      </c>
      <c r="AZ1195">
        <v>0</v>
      </c>
      <c r="BA1195">
        <v>180</v>
      </c>
      <c r="BB1195">
        <v>0</v>
      </c>
      <c r="BP1195" t="str" cm="1">
        <f t="array" ref="BP1195:BR1195">_xlfn.UNIQUE(_xlfn.ANCHORARRAY(AH1195),TRUE)</f>
        <v>SS</v>
      </c>
      <c r="BQ1195" t="str">
        <v>BE</v>
      </c>
      <c r="BR1195" t="str">
        <v>DX</v>
      </c>
      <c r="BZ1195" cm="1">
        <f t="array" ref="BZ1195:CB1195">COUNTIF(_xlfn.ANCHORARRAY(AH1195),_xlfn.ANCHORARRAY(BP1195))</f>
        <v>2</v>
      </c>
      <c r="CA1195">
        <v>1</v>
      </c>
      <c r="CB1195">
        <v>1</v>
      </c>
      <c r="CG1195" t="str" cm="1">
        <f t="array" ref="CG1195">_xlfn._xlws.FILTER(_xlfn.ANCHORARRAY(BP1195),_xlfn.ANCHORARRAY(BZ1195)&gt;1,"")</f>
        <v>SS</v>
      </c>
      <c r="CL1195" cm="1">
        <f t="array" ref="CL1195">_xlfn._xlws.FILTER(_xlfn.ANCHORARRAY(BZ1195),_xlfn.ANCHORARRAY(BZ1195)&gt;1,"")</f>
        <v>2</v>
      </c>
      <c r="CS1195" cm="1">
        <f t="array" ref="CS1195">_xlfn.XLOOKUP(_xlfn.ANCHORARRAY(CG1195),Case!$G$25:$G$34,Case!$I$25:$I$34,0,0,1)</f>
        <v>0</v>
      </c>
      <c r="CY1195">
        <f t="shared" si="56"/>
        <v>180</v>
      </c>
      <c r="DI1195" t="str">
        <v>JB</v>
      </c>
    </row>
    <row r="1196" spans="2:113" ht="15" customHeight="1">
      <c r="B1196" s="40">
        <v>2967</v>
      </c>
      <c r="C1196" s="41">
        <v>45447</v>
      </c>
      <c r="D1196" s="42">
        <v>0.84543981481481478</v>
      </c>
      <c r="E1196" s="40" t="s">
        <v>1832</v>
      </c>
      <c r="F1196" s="43" t="s">
        <v>1833</v>
      </c>
      <c r="G1196">
        <f t="shared" si="54"/>
        <v>4</v>
      </c>
      <c r="H1196" t="str" cm="1">
        <f t="array" ref="H1196:K1196">MID(E1196,_xlfn.SEQUENCE(1,LEN(E1196)/2,1,2),2)</f>
        <v>BB</v>
      </c>
      <c r="I1196" t="str">
        <v>BB</v>
      </c>
      <c r="J1196" t="str">
        <v>HD</v>
      </c>
      <c r="K1196" t="str">
        <v>SO</v>
      </c>
      <c r="Y1196">
        <v>2</v>
      </c>
      <c r="Z1196" t="b" cm="1">
        <f t="array" ref="Z1196">SUM(--(_xlfn.XLOOKUP(_xlfn._xlws.FILTER($H1196:$X1196,$H1196:$X1196&lt;&gt;""),Case!$G$25:$G$34,Case!$D$25:$D$34,,0,1)=Z$4))&gt;0</f>
        <v>1</v>
      </c>
      <c r="AA1196" t="b" cm="1">
        <f t="array" ref="AA1196">SUM(--(_xlfn.XLOOKUP(_xlfn._xlws.FILTER($H1196:$X1196,$H1196:$X1196&lt;&gt;""),Case!$G$25:$G$34,Case!$D$25:$D$34,,0,1)=AA$4))&gt;0</f>
        <v>0</v>
      </c>
      <c r="AB1196" t="b" cm="1">
        <f t="array" ref="AB1196">SUM(--(_xlfn.XLOOKUP(_xlfn._xlws.FILTER($H1196:$X1196,$H1196:$X1196&lt;&gt;""),Case!$G$25:$G$34,Case!$D$25:$D$34,,0,1)=AB$4))&gt;0</f>
        <v>1</v>
      </c>
      <c r="AC1196" t="b" cm="1">
        <f t="array" ref="AC1196">SUM(--Z1196:AB1196)=3</f>
        <v>0</v>
      </c>
      <c r="AD1196" t="b">
        <f>AND(AC1196,D1196&gt;(16/24))</f>
        <v>0</v>
      </c>
      <c r="AE1196" cm="1">
        <f t="array" ref="AE1196">SUM(_xlfn.XLOOKUP(_xlfn._xlws.FILTER($H1196:$O1196,$H1196:$O1196&lt;&gt;""),Case!$G$25:$G$34,Case!$E$25:$E$34,,0,1))</f>
        <v>29</v>
      </c>
      <c r="AF1196">
        <f t="shared" si="55"/>
        <v>29</v>
      </c>
      <c r="AH1196" t="str" cm="1">
        <f t="array" ref="AH1196:AK1196">_xlfn._xlws.FILTER(H1196:X1196,H1196:X1196&lt;&gt;"")</f>
        <v>BB</v>
      </c>
      <c r="AI1196" t="str">
        <v>BB</v>
      </c>
      <c r="AJ1196" t="str">
        <v>HD</v>
      </c>
      <c r="AK1196" t="str">
        <v>SO</v>
      </c>
      <c r="AY1196" cm="1">
        <f t="array" ref="AY1196:BB1196">_xlfn.XLOOKUP(_xlfn.ANCHORARRAY(AH1196),Case!$G$25:$G$34,Case!$H$25:$H$34)</f>
        <v>200</v>
      </c>
      <c r="AZ1196">
        <v>200</v>
      </c>
      <c r="BA1196">
        <v>160</v>
      </c>
      <c r="BB1196">
        <v>0</v>
      </c>
      <c r="BP1196" t="str" cm="1">
        <f t="array" ref="BP1196:BR1196">_xlfn.UNIQUE(_xlfn.ANCHORARRAY(AH1196),TRUE)</f>
        <v>BB</v>
      </c>
      <c r="BQ1196" t="str">
        <v>HD</v>
      </c>
      <c r="BR1196" t="str">
        <v>SO</v>
      </c>
      <c r="BZ1196" cm="1">
        <f t="array" ref="BZ1196:CB1196">COUNTIF(_xlfn.ANCHORARRAY(AH1196),_xlfn.ANCHORARRAY(BP1196))</f>
        <v>2</v>
      </c>
      <c r="CA1196">
        <v>1</v>
      </c>
      <c r="CB1196">
        <v>1</v>
      </c>
      <c r="CG1196" t="str" cm="1">
        <f t="array" ref="CG1196">_xlfn._xlws.FILTER(_xlfn.ANCHORARRAY(BP1196),_xlfn.ANCHORARRAY(BZ1196)&gt;1,"")</f>
        <v>BB</v>
      </c>
      <c r="CL1196" cm="1">
        <f t="array" ref="CL1196">_xlfn._xlws.FILTER(_xlfn.ANCHORARRAY(BZ1196),_xlfn.ANCHORARRAY(BZ1196)&gt;1,"")</f>
        <v>2</v>
      </c>
      <c r="CS1196" cm="1">
        <f t="array" ref="CS1196">_xlfn.XLOOKUP(_xlfn.ANCHORARRAY(CG1196),Case!$G$25:$G$34,Case!$I$25:$I$34,0,0,1)</f>
        <v>20</v>
      </c>
      <c r="CY1196">
        <f t="shared" si="56"/>
        <v>520</v>
      </c>
      <c r="DI1196" t="str">
        <v>HD</v>
      </c>
    </row>
    <row r="1197" spans="2:113" ht="15" customHeight="1">
      <c r="B1197" s="40">
        <v>2968</v>
      </c>
      <c r="C1197" s="41">
        <v>45447</v>
      </c>
      <c r="D1197" s="42">
        <v>0.84881944444444446</v>
      </c>
      <c r="E1197" s="40" t="s">
        <v>1834</v>
      </c>
      <c r="F1197" s="43" t="s">
        <v>1835</v>
      </c>
      <c r="G1197">
        <f t="shared" si="54"/>
        <v>3</v>
      </c>
      <c r="H1197" t="str" cm="1">
        <f t="array" ref="H1197:J1197">MID(E1197,_xlfn.SEQUENCE(1,LEN(E1197)/2,1,2),2)</f>
        <v>FR</v>
      </c>
      <c r="I1197" t="str">
        <v>FR</v>
      </c>
      <c r="J1197" t="str">
        <v>CB</v>
      </c>
      <c r="Y1197">
        <v>2</v>
      </c>
      <c r="Z1197" t="b" cm="1">
        <f t="array" ref="Z1197">SUM(--(_xlfn.XLOOKUP(_xlfn._xlws.FILTER($H1197:$X1197,$H1197:$X1197&lt;&gt;""),Case!$G$25:$G$34,Case!$D$25:$D$34,,0,1)=Z$4))&gt;0</f>
        <v>1</v>
      </c>
      <c r="AA1197" t="b" cm="1">
        <f t="array" ref="AA1197">SUM(--(_xlfn.XLOOKUP(_xlfn._xlws.FILTER($H1197:$X1197,$H1197:$X1197&lt;&gt;""),Case!$G$25:$G$34,Case!$D$25:$D$34,,0,1)=AA$4))&gt;0</f>
        <v>1</v>
      </c>
      <c r="AB1197" t="b" cm="1">
        <f t="array" ref="AB1197">SUM(--(_xlfn.XLOOKUP(_xlfn._xlws.FILTER($H1197:$X1197,$H1197:$X1197&lt;&gt;""),Case!$G$25:$G$34,Case!$D$25:$D$34,,0,1)=AB$4))&gt;0</f>
        <v>0</v>
      </c>
      <c r="AC1197" t="b" cm="1">
        <f t="array" ref="AC1197">SUM(--Z1197:AB1197)=3</f>
        <v>0</v>
      </c>
      <c r="AD1197" t="b">
        <f>AND(AC1197,D1197&gt;(16/24))</f>
        <v>0</v>
      </c>
      <c r="AE1197" cm="1">
        <f t="array" ref="AE1197">SUM(_xlfn.XLOOKUP(_xlfn._xlws.FILTER($H1197:$O1197,$H1197:$O1197&lt;&gt;""),Case!$G$25:$G$34,Case!$E$25:$E$34,,0,1))</f>
        <v>14</v>
      </c>
      <c r="AF1197">
        <f t="shared" si="55"/>
        <v>14</v>
      </c>
      <c r="AH1197" t="str" cm="1">
        <f t="array" ref="AH1197:AJ1197">_xlfn._xlws.FILTER(H1197:X1197,H1197:X1197&lt;&gt;"")</f>
        <v>FR</v>
      </c>
      <c r="AI1197" t="str">
        <v>FR</v>
      </c>
      <c r="AJ1197" t="str">
        <v>CB</v>
      </c>
      <c r="AY1197" cm="1">
        <f t="array" ref="AY1197:BA1197">_xlfn.XLOOKUP(_xlfn.ANCHORARRAY(AH1197),Case!$G$25:$G$34,Case!$H$25:$H$34)</f>
        <v>0</v>
      </c>
      <c r="AZ1197">
        <v>0</v>
      </c>
      <c r="BA1197">
        <v>190</v>
      </c>
      <c r="BP1197" t="str" cm="1">
        <f t="array" ref="BP1197:BQ1197">_xlfn.UNIQUE(_xlfn.ANCHORARRAY(AH1197),TRUE)</f>
        <v>FR</v>
      </c>
      <c r="BQ1197" t="str">
        <v>CB</v>
      </c>
      <c r="BZ1197" cm="1">
        <f t="array" ref="BZ1197:CA1197">COUNTIF(_xlfn.ANCHORARRAY(AH1197),_xlfn.ANCHORARRAY(BP1197))</f>
        <v>2</v>
      </c>
      <c r="CA1197">
        <v>1</v>
      </c>
      <c r="CG1197" t="str" cm="1">
        <f t="array" ref="CG1197">_xlfn._xlws.FILTER(_xlfn.ANCHORARRAY(BP1197),_xlfn.ANCHORARRAY(BZ1197)&gt;1,"")</f>
        <v>FR</v>
      </c>
      <c r="CL1197" cm="1">
        <f t="array" ref="CL1197">_xlfn._xlws.FILTER(_xlfn.ANCHORARRAY(BZ1197),_xlfn.ANCHORARRAY(BZ1197)&gt;1,"")</f>
        <v>2</v>
      </c>
      <c r="CS1197" cm="1">
        <f t="array" ref="CS1197">_xlfn.XLOOKUP(_xlfn.ANCHORARRAY(CG1197),Case!$G$25:$G$34,Case!$I$25:$I$34,0,0,1)</f>
        <v>0</v>
      </c>
      <c r="CY1197">
        <f t="shared" si="56"/>
        <v>190</v>
      </c>
      <c r="DI1197" t="str">
        <v>FR</v>
      </c>
    </row>
    <row r="1198" spans="2:113" ht="15" customHeight="1">
      <c r="B1198" s="40">
        <v>2969</v>
      </c>
      <c r="C1198" s="41">
        <v>45447</v>
      </c>
      <c r="D1198" s="42">
        <v>0.8531481481481481</v>
      </c>
      <c r="E1198" s="40" t="s">
        <v>1836</v>
      </c>
      <c r="F1198" s="43" t="s">
        <v>1837</v>
      </c>
      <c r="G1198">
        <f t="shared" si="54"/>
        <v>7</v>
      </c>
      <c r="H1198" t="str" cm="1">
        <f t="array" ref="H1198:N1198">MID(E1198,_xlfn.SEQUENCE(1,LEN(E1198)/2,1,2),2)</f>
        <v>WB</v>
      </c>
      <c r="I1198" t="str">
        <v>WB</v>
      </c>
      <c r="J1198" t="str">
        <v>CB</v>
      </c>
      <c r="K1198" t="str">
        <v>CB</v>
      </c>
      <c r="L1198" t="str">
        <v>BE</v>
      </c>
      <c r="M1198" t="str">
        <v>JB</v>
      </c>
      <c r="N1198" t="str">
        <v>BE</v>
      </c>
      <c r="Y1198">
        <v>2</v>
      </c>
      <c r="Z1198" t="b" cm="1">
        <f t="array" ref="Z1198">SUM(--(_xlfn.XLOOKUP(_xlfn._xlws.FILTER($H1198:$X1198,$H1198:$X1198&lt;&gt;""),Case!$G$25:$G$34,Case!$D$25:$D$34,,0,1)=Z$4))&gt;0</f>
        <v>1</v>
      </c>
      <c r="AA1198" t="b" cm="1">
        <f t="array" ref="AA1198">SUM(--(_xlfn.XLOOKUP(_xlfn._xlws.FILTER($H1198:$X1198,$H1198:$X1198&lt;&gt;""),Case!$G$25:$G$34,Case!$D$25:$D$34,,0,1)=AA$4))&gt;0</f>
        <v>0</v>
      </c>
      <c r="AB1198" t="b" cm="1">
        <f t="array" ref="AB1198">SUM(--(_xlfn.XLOOKUP(_xlfn._xlws.FILTER($H1198:$X1198,$H1198:$X1198&lt;&gt;""),Case!$G$25:$G$34,Case!$D$25:$D$34,,0,1)=AB$4))&gt;0</f>
        <v>1</v>
      </c>
      <c r="AC1198" t="b" cm="1">
        <f t="array" ref="AC1198">SUM(--Z1198:AB1198)=3</f>
        <v>0</v>
      </c>
      <c r="AD1198" t="b">
        <f>AND(AC1198,D1198&gt;(16/24))</f>
        <v>0</v>
      </c>
      <c r="AE1198" cm="1">
        <f t="array" ref="AE1198">SUM(_xlfn.XLOOKUP(_xlfn._xlws.FILTER($H1198:$O1198,$H1198:$O1198&lt;&gt;""),Case!$G$25:$G$34,Case!$E$25:$E$34,,0,1))</f>
        <v>49</v>
      </c>
      <c r="AF1198">
        <f t="shared" si="55"/>
        <v>49</v>
      </c>
      <c r="AH1198" t="str" cm="1">
        <f t="array" ref="AH1198:AN1198">_xlfn._xlws.FILTER(H1198:X1198,H1198:X1198&lt;&gt;"")</f>
        <v>WB</v>
      </c>
      <c r="AI1198" t="str">
        <v>WB</v>
      </c>
      <c r="AJ1198" t="str">
        <v>CB</v>
      </c>
      <c r="AK1198" t="str">
        <v>CB</v>
      </c>
      <c r="AL1198" t="str">
        <v>BE</v>
      </c>
      <c r="AM1198" t="str">
        <v>JB</v>
      </c>
      <c r="AN1198" t="str">
        <v>BE</v>
      </c>
      <c r="AY1198" cm="1">
        <f t="array" ref="AY1198:BE1198">_xlfn.XLOOKUP(_xlfn.ANCHORARRAY(AH1198),Case!$G$25:$G$34,Case!$H$25:$H$34)</f>
        <v>210</v>
      </c>
      <c r="AZ1198">
        <v>210</v>
      </c>
      <c r="BA1198">
        <v>190</v>
      </c>
      <c r="BB1198">
        <v>190</v>
      </c>
      <c r="BC1198">
        <v>0</v>
      </c>
      <c r="BD1198">
        <v>0</v>
      </c>
      <c r="BE1198">
        <v>0</v>
      </c>
      <c r="BP1198" t="str" cm="1">
        <f t="array" ref="BP1198:BS1198">_xlfn.UNIQUE(_xlfn.ANCHORARRAY(AH1198),TRUE)</f>
        <v>WB</v>
      </c>
      <c r="BQ1198" t="str">
        <v>CB</v>
      </c>
      <c r="BR1198" t="str">
        <v>BE</v>
      </c>
      <c r="BS1198" t="str">
        <v>JB</v>
      </c>
      <c r="BZ1198" cm="1">
        <f t="array" ref="BZ1198:CC1198">COUNTIF(_xlfn.ANCHORARRAY(AH1198),_xlfn.ANCHORARRAY(BP1198))</f>
        <v>2</v>
      </c>
      <c r="CA1198">
        <v>2</v>
      </c>
      <c r="CB1198">
        <v>2</v>
      </c>
      <c r="CC1198">
        <v>1</v>
      </c>
      <c r="CG1198" t="str" cm="1">
        <f t="array" ref="CG1198:CI1198">_xlfn._xlws.FILTER(_xlfn.ANCHORARRAY(BP1198),_xlfn.ANCHORARRAY(BZ1198)&gt;1,"")</f>
        <v>WB</v>
      </c>
      <c r="CH1198" t="str">
        <v>CB</v>
      </c>
      <c r="CI1198" t="str">
        <v>BE</v>
      </c>
      <c r="CL1198" cm="1">
        <f t="array" ref="CL1198:CN1198">_xlfn._xlws.FILTER(_xlfn.ANCHORARRAY(BZ1198),_xlfn.ANCHORARRAY(BZ1198)&gt;1,"")</f>
        <v>2</v>
      </c>
      <c r="CM1198">
        <v>2</v>
      </c>
      <c r="CN1198">
        <v>2</v>
      </c>
      <c r="CS1198" cm="1">
        <f t="array" ref="CS1198:CU1198">_xlfn.XLOOKUP(_xlfn.ANCHORARRAY(CG1198),Case!$G$25:$G$34,Case!$I$25:$I$34,0,0,1)</f>
        <v>21</v>
      </c>
      <c r="CT1198">
        <v>18</v>
      </c>
      <c r="CU1198">
        <v>0</v>
      </c>
      <c r="CY1198">
        <f t="shared" si="56"/>
        <v>722</v>
      </c>
      <c r="DI1198" t="str">
        <v>DX</v>
      </c>
    </row>
    <row r="1199" spans="2:113" ht="15" customHeight="1">
      <c r="B1199" s="40">
        <v>2970</v>
      </c>
      <c r="C1199" s="41">
        <v>45447</v>
      </c>
      <c r="D1199" s="42">
        <v>0.8539930555555556</v>
      </c>
      <c r="E1199" s="40" t="s">
        <v>13212</v>
      </c>
      <c r="F1199" s="43" t="s">
        <v>1838</v>
      </c>
      <c r="G1199">
        <f t="shared" si="54"/>
        <v>10</v>
      </c>
      <c r="H1199" t="str" cm="1">
        <f t="array" ref="H1199:Q1199">MID(E1199,_xlfn.SEQUENCE(1,LEN(E1199)/2,1,2),2)</f>
        <v>JB</v>
      </c>
      <c r="I1199" t="str">
        <v>WB</v>
      </c>
      <c r="J1199" t="str">
        <v>JB</v>
      </c>
      <c r="K1199" t="str">
        <v>JB</v>
      </c>
      <c r="L1199" t="str">
        <v>WB</v>
      </c>
      <c r="M1199" t="str">
        <v>WB</v>
      </c>
      <c r="N1199" t="str">
        <v>WB</v>
      </c>
      <c r="O1199" t="str">
        <v>BE</v>
      </c>
      <c r="P1199" t="str">
        <v>DX</v>
      </c>
      <c r="Q1199" t="str">
        <v>WB</v>
      </c>
      <c r="Y1199">
        <v>2</v>
      </c>
      <c r="Z1199" t="b" cm="1">
        <f t="array" ref="Z1199">SUM(--(_xlfn.XLOOKUP(_xlfn._xlws.FILTER($H1199:$X1199,$H1199:$X1199&lt;&gt;""),Case!$G$25:$G$34,Case!$D$25:$D$34,,0,1)=Z$4))&gt;0</f>
        <v>1</v>
      </c>
      <c r="AA1199" t="b" cm="1">
        <f t="array" ref="AA1199">SUM(--(_xlfn.XLOOKUP(_xlfn._xlws.FILTER($H1199:$X1199,$H1199:$X1199&lt;&gt;""),Case!$G$25:$G$34,Case!$D$25:$D$34,,0,1)=AA$4))&gt;0</f>
        <v>0</v>
      </c>
      <c r="AB1199" t="b" cm="1">
        <f t="array" ref="AB1199">SUM(--(_xlfn.XLOOKUP(_xlfn._xlws.FILTER($H1199:$X1199,$H1199:$X1199&lt;&gt;""),Case!$G$25:$G$34,Case!$D$25:$D$34,,0,1)=AB$4))&gt;0</f>
        <v>1</v>
      </c>
      <c r="AC1199" t="b" cm="1">
        <f t="array" ref="AC1199">SUM(--Z1199:AB1199)=3</f>
        <v>0</v>
      </c>
      <c r="AD1199" t="b">
        <f>AND(AC1199,D1199&gt;(16/24))</f>
        <v>0</v>
      </c>
      <c r="AE1199" cm="1">
        <f t="array" ref="AE1199">SUM(_xlfn.XLOOKUP(_xlfn._xlws.FILTER($H1199:$O1199,$H1199:$O1199&lt;&gt;""),Case!$G$25:$G$34,Case!$E$25:$E$34,,0,1))</f>
        <v>52</v>
      </c>
      <c r="AF1199">
        <f t="shared" si="55"/>
        <v>52</v>
      </c>
      <c r="AH1199" t="str" cm="1">
        <f t="array" ref="AH1199:AQ1199">_xlfn._xlws.FILTER(H1199:X1199,H1199:X1199&lt;&gt;"")</f>
        <v>JB</v>
      </c>
      <c r="AI1199" t="str">
        <v>WB</v>
      </c>
      <c r="AJ1199" t="str">
        <v>JB</v>
      </c>
      <c r="AK1199" t="str">
        <v>JB</v>
      </c>
      <c r="AL1199" t="str">
        <v>WB</v>
      </c>
      <c r="AM1199" t="str">
        <v>WB</v>
      </c>
      <c r="AN1199" t="str">
        <v>WB</v>
      </c>
      <c r="AO1199" t="str">
        <v>BE</v>
      </c>
      <c r="AP1199" t="str">
        <v>DX</v>
      </c>
      <c r="AQ1199" t="str">
        <v>WB</v>
      </c>
      <c r="AY1199" cm="1">
        <f t="array" ref="AY1199:BH1199">_xlfn.XLOOKUP(_xlfn.ANCHORARRAY(AH1199),Case!$G$25:$G$34,Case!$H$25:$H$34)</f>
        <v>0</v>
      </c>
      <c r="AZ1199">
        <v>210</v>
      </c>
      <c r="BA1199">
        <v>0</v>
      </c>
      <c r="BB1199">
        <v>0</v>
      </c>
      <c r="BC1199">
        <v>210</v>
      </c>
      <c r="BD1199">
        <v>210</v>
      </c>
      <c r="BE1199">
        <v>210</v>
      </c>
      <c r="BF1199">
        <v>0</v>
      </c>
      <c r="BG1199">
        <v>180</v>
      </c>
      <c r="BH1199">
        <v>210</v>
      </c>
      <c r="BP1199" t="str" cm="1">
        <f t="array" ref="BP1199:BS1199">_xlfn.UNIQUE(_xlfn.ANCHORARRAY(AH1199),TRUE)</f>
        <v>JB</v>
      </c>
      <c r="BQ1199" t="str">
        <v>WB</v>
      </c>
      <c r="BR1199" t="str">
        <v>BE</v>
      </c>
      <c r="BS1199" t="str">
        <v>DX</v>
      </c>
      <c r="BZ1199" cm="1">
        <f t="array" ref="BZ1199:CC1199">COUNTIF(_xlfn.ANCHORARRAY(AH1199),_xlfn.ANCHORARRAY(BP1199))</f>
        <v>3</v>
      </c>
      <c r="CA1199">
        <v>5</v>
      </c>
      <c r="CB1199">
        <v>1</v>
      </c>
      <c r="CC1199">
        <v>1</v>
      </c>
      <c r="CG1199" t="str" cm="1">
        <f t="array" ref="CG1199:CH1199">_xlfn._xlws.FILTER(_xlfn.ANCHORARRAY(BP1199),_xlfn.ANCHORARRAY(BZ1199)&gt;1,"")</f>
        <v>JB</v>
      </c>
      <c r="CH1199" t="str">
        <v>WB</v>
      </c>
      <c r="CL1199" cm="1">
        <f t="array" ref="CL1199:CM1199">_xlfn._xlws.FILTER(_xlfn.ANCHORARRAY(BZ1199),_xlfn.ANCHORARRAY(BZ1199)&gt;1,"")</f>
        <v>3</v>
      </c>
      <c r="CM1199">
        <v>5</v>
      </c>
      <c r="CS1199" cm="1">
        <f t="array" ref="CS1199:CT1199">_xlfn.XLOOKUP(_xlfn.ANCHORARRAY(CG1199),Case!$G$25:$G$34,Case!$I$25:$I$34,0,0,1)</f>
        <v>0</v>
      </c>
      <c r="CT1199">
        <v>21</v>
      </c>
      <c r="CY1199">
        <f t="shared" si="56"/>
        <v>1125</v>
      </c>
      <c r="DI1199" t="str">
        <v>WB</v>
      </c>
    </row>
    <row r="1200" spans="2:113" ht="15" customHeight="1">
      <c r="B1200" s="40">
        <v>2971</v>
      </c>
      <c r="C1200" s="41">
        <v>45447</v>
      </c>
      <c r="D1200" s="42">
        <v>0.85445601851851849</v>
      </c>
      <c r="E1200" s="40" t="s">
        <v>1839</v>
      </c>
      <c r="F1200" s="43" t="s">
        <v>1840</v>
      </c>
      <c r="G1200">
        <f t="shared" si="54"/>
        <v>7</v>
      </c>
      <c r="H1200" t="str" cm="1">
        <f t="array" ref="H1200:N1200">MID(E1200,_xlfn.SEQUENCE(1,LEN(E1200)/2,1,2),2)</f>
        <v>CB</v>
      </c>
      <c r="I1200" t="str">
        <v>CB</v>
      </c>
      <c r="J1200" t="str">
        <v>SS</v>
      </c>
      <c r="K1200" t="str">
        <v>JB</v>
      </c>
      <c r="L1200" t="str">
        <v>JB</v>
      </c>
      <c r="M1200" t="str">
        <v>JB</v>
      </c>
      <c r="N1200" t="str">
        <v>JB</v>
      </c>
      <c r="Y1200">
        <v>2</v>
      </c>
      <c r="Z1200" t="b" cm="1">
        <f t="array" ref="Z1200">SUM(--(_xlfn.XLOOKUP(_xlfn._xlws.FILTER($H1200:$X1200,$H1200:$X1200&lt;&gt;""),Case!$G$25:$G$34,Case!$D$25:$D$34,,0,1)=Z$4))&gt;0</f>
        <v>1</v>
      </c>
      <c r="AA1200" t="b" cm="1">
        <f t="array" ref="AA1200">SUM(--(_xlfn.XLOOKUP(_xlfn._xlws.FILTER($H1200:$X1200,$H1200:$X1200&lt;&gt;""),Case!$G$25:$G$34,Case!$D$25:$D$34,,0,1)=AA$4))&gt;0</f>
        <v>1</v>
      </c>
      <c r="AB1200" t="b" cm="1">
        <f t="array" ref="AB1200">SUM(--(_xlfn.XLOOKUP(_xlfn._xlws.FILTER($H1200:$X1200,$H1200:$X1200&lt;&gt;""),Case!$G$25:$G$34,Case!$D$25:$D$34,,0,1)=AB$4))&gt;0</f>
        <v>1</v>
      </c>
      <c r="AC1200" t="b" cm="1">
        <f t="array" ref="AC1200">SUM(--Z1200:AB1200)=3</f>
        <v>1</v>
      </c>
      <c r="AD1200" t="b">
        <f>AND(AC1200,D1200&gt;(16/24))</f>
        <v>1</v>
      </c>
      <c r="AE1200" cm="1">
        <f t="array" ref="AE1200">SUM(_xlfn.XLOOKUP(_xlfn._xlws.FILTER($H1200:$O1200,$H1200:$O1200&lt;&gt;""),Case!$G$25:$G$34,Case!$E$25:$E$34,,0,1))</f>
        <v>23</v>
      </c>
      <c r="AF1200">
        <f t="shared" si="55"/>
        <v>21</v>
      </c>
      <c r="AH1200" t="str" cm="1">
        <f t="array" ref="AH1200:AN1200">_xlfn._xlws.FILTER(H1200:X1200,H1200:X1200&lt;&gt;"")</f>
        <v>CB</v>
      </c>
      <c r="AI1200" t="str">
        <v>CB</v>
      </c>
      <c r="AJ1200" t="str">
        <v>SS</v>
      </c>
      <c r="AK1200" t="str">
        <v>JB</v>
      </c>
      <c r="AL1200" t="str">
        <v>JB</v>
      </c>
      <c r="AM1200" t="str">
        <v>JB</v>
      </c>
      <c r="AN1200" t="str">
        <v>JB</v>
      </c>
      <c r="AY1200" cm="1">
        <f t="array" ref="AY1200:BE1200">_xlfn.XLOOKUP(_xlfn.ANCHORARRAY(AH1200),Case!$G$25:$G$34,Case!$H$25:$H$34)</f>
        <v>190</v>
      </c>
      <c r="AZ1200">
        <v>190</v>
      </c>
      <c r="BA1200">
        <v>0</v>
      </c>
      <c r="BB1200">
        <v>0</v>
      </c>
      <c r="BC1200">
        <v>0</v>
      </c>
      <c r="BD1200">
        <v>0</v>
      </c>
      <c r="BE1200">
        <v>0</v>
      </c>
      <c r="BP1200" t="str" cm="1">
        <f t="array" ref="BP1200:BR1200">_xlfn.UNIQUE(_xlfn.ANCHORARRAY(AH1200),TRUE)</f>
        <v>CB</v>
      </c>
      <c r="BQ1200" t="str">
        <v>SS</v>
      </c>
      <c r="BR1200" t="str">
        <v>JB</v>
      </c>
      <c r="BZ1200" cm="1">
        <f t="array" ref="BZ1200:CB1200">COUNTIF(_xlfn.ANCHORARRAY(AH1200),_xlfn.ANCHORARRAY(BP1200))</f>
        <v>2</v>
      </c>
      <c r="CA1200">
        <v>1</v>
      </c>
      <c r="CB1200">
        <v>4</v>
      </c>
      <c r="CG1200" t="str" cm="1">
        <f t="array" ref="CG1200:CH1200">_xlfn._xlws.FILTER(_xlfn.ANCHORARRAY(BP1200),_xlfn.ANCHORARRAY(BZ1200)&gt;1,"")</f>
        <v>CB</v>
      </c>
      <c r="CH1200" t="str">
        <v>JB</v>
      </c>
      <c r="CL1200" cm="1">
        <f t="array" ref="CL1200:CM1200">_xlfn._xlws.FILTER(_xlfn.ANCHORARRAY(BZ1200),_xlfn.ANCHORARRAY(BZ1200)&gt;1,"")</f>
        <v>2</v>
      </c>
      <c r="CM1200">
        <v>4</v>
      </c>
      <c r="CS1200" cm="1">
        <f t="array" ref="CS1200:CT1200">_xlfn.XLOOKUP(_xlfn.ANCHORARRAY(CG1200),Case!$G$25:$G$34,Case!$I$25:$I$34,0,0,1)</f>
        <v>18</v>
      </c>
      <c r="CT1200">
        <v>0</v>
      </c>
      <c r="CY1200">
        <f t="shared" si="56"/>
        <v>344</v>
      </c>
      <c r="DI1200" t="str">
        <v>BE</v>
      </c>
    </row>
    <row r="1201" spans="2:113" ht="15" customHeight="1">
      <c r="B1201" s="40">
        <v>2972</v>
      </c>
      <c r="C1201" s="41">
        <v>45447</v>
      </c>
      <c r="D1201" s="42">
        <v>0.85734953703703709</v>
      </c>
      <c r="E1201" s="40" t="s">
        <v>1841</v>
      </c>
      <c r="F1201" s="43" t="s">
        <v>1842</v>
      </c>
      <c r="G1201">
        <f t="shared" si="54"/>
        <v>12</v>
      </c>
      <c r="H1201" t="str" cm="1">
        <f t="array" ref="H1201:S1201">MID(E1201,_xlfn.SEQUENCE(1,LEN(E1201)/2,1,2),2)</f>
        <v>SS</v>
      </c>
      <c r="I1201" t="str">
        <v>JB</v>
      </c>
      <c r="J1201" t="str">
        <v>JB</v>
      </c>
      <c r="K1201" t="str">
        <v>JB</v>
      </c>
      <c r="L1201" t="str">
        <v>JB</v>
      </c>
      <c r="M1201" t="str">
        <v>SO</v>
      </c>
      <c r="N1201" t="str">
        <v>HD</v>
      </c>
      <c r="O1201" t="str">
        <v>CB</v>
      </c>
      <c r="P1201" t="str">
        <v>SO</v>
      </c>
      <c r="Q1201" t="str">
        <v>BE</v>
      </c>
      <c r="R1201" t="str">
        <v>BE</v>
      </c>
      <c r="S1201" t="str">
        <v>WB</v>
      </c>
      <c r="Y1201">
        <v>2</v>
      </c>
      <c r="Z1201" t="b" cm="1">
        <f t="array" ref="Z1201">SUM(--(_xlfn.XLOOKUP(_xlfn._xlws.FILTER($H1201:$X1201,$H1201:$X1201&lt;&gt;""),Case!$G$25:$G$34,Case!$D$25:$D$34,,0,1)=Z$4))&gt;0</f>
        <v>1</v>
      </c>
      <c r="AA1201" t="b" cm="1">
        <f t="array" ref="AA1201">SUM(--(_xlfn.XLOOKUP(_xlfn._xlws.FILTER($H1201:$X1201,$H1201:$X1201&lt;&gt;""),Case!$G$25:$G$34,Case!$D$25:$D$34,,0,1)=AA$4))&gt;0</f>
        <v>1</v>
      </c>
      <c r="AB1201" t="b" cm="1">
        <f t="array" ref="AB1201">SUM(--(_xlfn.XLOOKUP(_xlfn._xlws.FILTER($H1201:$X1201,$H1201:$X1201&lt;&gt;""),Case!$G$25:$G$34,Case!$D$25:$D$34,,0,1)=AB$4))&gt;0</f>
        <v>1</v>
      </c>
      <c r="AC1201" t="b" cm="1">
        <f t="array" ref="AC1201">SUM(--Z1201:AB1201)=3</f>
        <v>1</v>
      </c>
      <c r="AD1201" t="b">
        <f>AND(AC1201,D1201&gt;(16/24))</f>
        <v>1</v>
      </c>
      <c r="AE1201" cm="1">
        <f t="array" ref="AE1201">SUM(_xlfn.XLOOKUP(_xlfn._xlws.FILTER($H1201:$O1201,$H1201:$O1201&lt;&gt;""),Case!$G$25:$G$34,Case!$E$25:$E$34,,0,1))</f>
        <v>24</v>
      </c>
      <c r="AF1201">
        <f t="shared" si="55"/>
        <v>22</v>
      </c>
      <c r="AH1201" t="str" cm="1">
        <f t="array" ref="AH1201:AS1201">_xlfn._xlws.FILTER(H1201:X1201,H1201:X1201&lt;&gt;"")</f>
        <v>SS</v>
      </c>
      <c r="AI1201" t="str">
        <v>JB</v>
      </c>
      <c r="AJ1201" t="str">
        <v>JB</v>
      </c>
      <c r="AK1201" t="str">
        <v>JB</v>
      </c>
      <c r="AL1201" t="str">
        <v>JB</v>
      </c>
      <c r="AM1201" t="str">
        <v>SO</v>
      </c>
      <c r="AN1201" t="str">
        <v>HD</v>
      </c>
      <c r="AO1201" t="str">
        <v>CB</v>
      </c>
      <c r="AP1201" t="str">
        <v>SO</v>
      </c>
      <c r="AQ1201" t="str">
        <v>BE</v>
      </c>
      <c r="AR1201" t="str">
        <v>BE</v>
      </c>
      <c r="AS1201" t="str">
        <v>WB</v>
      </c>
      <c r="AY1201" cm="1">
        <f t="array" ref="AY1201:BJ1201">_xlfn.XLOOKUP(_xlfn.ANCHORARRAY(AH1201),Case!$G$25:$G$34,Case!$H$25:$H$34)</f>
        <v>0</v>
      </c>
      <c r="AZ1201">
        <v>0</v>
      </c>
      <c r="BA1201">
        <v>0</v>
      </c>
      <c r="BB1201">
        <v>0</v>
      </c>
      <c r="BC1201">
        <v>0</v>
      </c>
      <c r="BD1201">
        <v>0</v>
      </c>
      <c r="BE1201">
        <v>160</v>
      </c>
      <c r="BF1201">
        <v>190</v>
      </c>
      <c r="BG1201">
        <v>0</v>
      </c>
      <c r="BH1201">
        <v>0</v>
      </c>
      <c r="BI1201">
        <v>0</v>
      </c>
      <c r="BJ1201">
        <v>210</v>
      </c>
      <c r="BP1201" t="str" cm="1">
        <f t="array" ref="BP1201:BV1201">_xlfn.UNIQUE(_xlfn.ANCHORARRAY(AH1201),TRUE)</f>
        <v>SS</v>
      </c>
      <c r="BQ1201" t="str">
        <v>JB</v>
      </c>
      <c r="BR1201" t="str">
        <v>SO</v>
      </c>
      <c r="BS1201" t="str">
        <v>HD</v>
      </c>
      <c r="BT1201" t="str">
        <v>CB</v>
      </c>
      <c r="BU1201" t="str">
        <v>BE</v>
      </c>
      <c r="BV1201" t="str">
        <v>WB</v>
      </c>
      <c r="BZ1201" cm="1">
        <f t="array" ref="BZ1201:CF1201">COUNTIF(_xlfn.ANCHORARRAY(AH1201),_xlfn.ANCHORARRAY(BP1201))</f>
        <v>1</v>
      </c>
      <c r="CA1201">
        <v>4</v>
      </c>
      <c r="CB1201">
        <v>2</v>
      </c>
      <c r="CC1201">
        <v>1</v>
      </c>
      <c r="CD1201">
        <v>1</v>
      </c>
      <c r="CE1201">
        <v>2</v>
      </c>
      <c r="CF1201">
        <v>1</v>
      </c>
      <c r="CG1201" t="str" cm="1">
        <f t="array" ref="CG1201:CI1201">_xlfn._xlws.FILTER(_xlfn.ANCHORARRAY(BP1201),_xlfn.ANCHORARRAY(BZ1201)&gt;1,"")</f>
        <v>JB</v>
      </c>
      <c r="CH1201" t="str">
        <v>SO</v>
      </c>
      <c r="CI1201" t="str">
        <v>BE</v>
      </c>
      <c r="CL1201" cm="1">
        <f t="array" ref="CL1201:CN1201">_xlfn._xlws.FILTER(_xlfn.ANCHORARRAY(BZ1201),_xlfn.ANCHORARRAY(BZ1201)&gt;1,"")</f>
        <v>4</v>
      </c>
      <c r="CM1201">
        <v>2</v>
      </c>
      <c r="CN1201">
        <v>2</v>
      </c>
      <c r="CS1201" cm="1">
        <f t="array" ref="CS1201:CU1201">_xlfn.XLOOKUP(_xlfn.ANCHORARRAY(CG1201),Case!$G$25:$G$34,Case!$I$25:$I$34,0,0,1)</f>
        <v>0</v>
      </c>
      <c r="CT1201">
        <v>0</v>
      </c>
      <c r="CU1201">
        <v>0</v>
      </c>
      <c r="CY1201">
        <f t="shared" si="56"/>
        <v>560</v>
      </c>
      <c r="DI1201" t="str">
        <v>BE</v>
      </c>
    </row>
    <row r="1202" spans="2:113" ht="15" customHeight="1">
      <c r="B1202" s="40">
        <v>2973</v>
      </c>
      <c r="C1202" s="41">
        <v>45447</v>
      </c>
      <c r="D1202" s="42">
        <v>0.85855324074074069</v>
      </c>
      <c r="E1202" s="40" t="s">
        <v>13213</v>
      </c>
      <c r="F1202" s="43" t="s">
        <v>1843</v>
      </c>
      <c r="G1202">
        <f t="shared" si="54"/>
        <v>6</v>
      </c>
      <c r="H1202" t="str" cm="1">
        <f t="array" ref="H1202:M1202">MID(E1202,_xlfn.SEQUENCE(1,LEN(E1202)/2,1,2),2)</f>
        <v>HD</v>
      </c>
      <c r="I1202" t="str">
        <v>DX</v>
      </c>
      <c r="J1202" t="str">
        <v>SO</v>
      </c>
      <c r="K1202" t="str">
        <v>SO</v>
      </c>
      <c r="L1202" t="str">
        <v>SO</v>
      </c>
      <c r="M1202" t="str">
        <v>WB</v>
      </c>
      <c r="Y1202">
        <v>2</v>
      </c>
      <c r="Z1202" t="b" cm="1">
        <f t="array" ref="Z1202">SUM(--(_xlfn.XLOOKUP(_xlfn._xlws.FILTER($H1202:$X1202,$H1202:$X1202&lt;&gt;""),Case!$G$25:$G$34,Case!$D$25:$D$34,,0,1)=Z$4))&gt;0</f>
        <v>1</v>
      </c>
      <c r="AA1202" t="b" cm="1">
        <f t="array" ref="AA1202">SUM(--(_xlfn.XLOOKUP(_xlfn._xlws.FILTER($H1202:$X1202,$H1202:$X1202&lt;&gt;""),Case!$G$25:$G$34,Case!$D$25:$D$34,,0,1)=AA$4))&gt;0</f>
        <v>0</v>
      </c>
      <c r="AB1202" t="b" cm="1">
        <f t="array" ref="AB1202">SUM(--(_xlfn.XLOOKUP(_xlfn._xlws.FILTER($H1202:$X1202,$H1202:$X1202&lt;&gt;""),Case!$G$25:$G$34,Case!$D$25:$D$34,,0,1)=AB$4))&gt;0</f>
        <v>1</v>
      </c>
      <c r="AC1202" t="b" cm="1">
        <f t="array" ref="AC1202">SUM(--Z1202:AB1202)=3</f>
        <v>0</v>
      </c>
      <c r="AD1202" t="b">
        <f>AND(AC1202,D1202&gt;(16/24))</f>
        <v>0</v>
      </c>
      <c r="AE1202" cm="1">
        <f t="array" ref="AE1202">SUM(_xlfn.XLOOKUP(_xlfn._xlws.FILTER($H1202:$O1202,$H1202:$O1202&lt;&gt;""),Case!$G$25:$G$34,Case!$E$25:$E$34,,0,1))</f>
        <v>33</v>
      </c>
      <c r="AF1202">
        <f t="shared" si="55"/>
        <v>33</v>
      </c>
      <c r="AH1202" t="str" cm="1">
        <f t="array" ref="AH1202:AM1202">_xlfn._xlws.FILTER(H1202:X1202,H1202:X1202&lt;&gt;"")</f>
        <v>HD</v>
      </c>
      <c r="AI1202" t="str">
        <v>DX</v>
      </c>
      <c r="AJ1202" t="str">
        <v>SO</v>
      </c>
      <c r="AK1202" t="str">
        <v>SO</v>
      </c>
      <c r="AL1202" t="str">
        <v>SO</v>
      </c>
      <c r="AM1202" t="str">
        <v>WB</v>
      </c>
      <c r="AY1202" cm="1">
        <f t="array" ref="AY1202:BD1202">_xlfn.XLOOKUP(_xlfn.ANCHORARRAY(AH1202),Case!$G$25:$G$34,Case!$H$25:$H$34)</f>
        <v>160</v>
      </c>
      <c r="AZ1202">
        <v>180</v>
      </c>
      <c r="BA1202">
        <v>0</v>
      </c>
      <c r="BB1202">
        <v>0</v>
      </c>
      <c r="BC1202">
        <v>0</v>
      </c>
      <c r="BD1202">
        <v>210</v>
      </c>
      <c r="BP1202" t="str" cm="1">
        <f t="array" ref="BP1202:BS1202">_xlfn.UNIQUE(_xlfn.ANCHORARRAY(AH1202),TRUE)</f>
        <v>HD</v>
      </c>
      <c r="BQ1202" t="str">
        <v>DX</v>
      </c>
      <c r="BR1202" t="str">
        <v>SO</v>
      </c>
      <c r="BS1202" t="str">
        <v>WB</v>
      </c>
      <c r="BZ1202" cm="1">
        <f t="array" ref="BZ1202:CC1202">COUNTIF(_xlfn.ANCHORARRAY(AH1202),_xlfn.ANCHORARRAY(BP1202))</f>
        <v>1</v>
      </c>
      <c r="CA1202">
        <v>1</v>
      </c>
      <c r="CB1202">
        <v>3</v>
      </c>
      <c r="CC1202">
        <v>1</v>
      </c>
      <c r="CG1202" t="str" cm="1">
        <f t="array" ref="CG1202">_xlfn._xlws.FILTER(_xlfn.ANCHORARRAY(BP1202),_xlfn.ANCHORARRAY(BZ1202)&gt;1,"")</f>
        <v>SO</v>
      </c>
      <c r="CL1202" cm="1">
        <f t="array" ref="CL1202">_xlfn._xlws.FILTER(_xlfn.ANCHORARRAY(BZ1202),_xlfn.ANCHORARRAY(BZ1202)&gt;1,"")</f>
        <v>3</v>
      </c>
      <c r="CS1202" cm="1">
        <f t="array" ref="CS1202">_xlfn.XLOOKUP(_xlfn.ANCHORARRAY(CG1202),Case!$G$25:$G$34,Case!$I$25:$I$34,0,0,1)</f>
        <v>0</v>
      </c>
      <c r="CY1202">
        <f t="shared" si="56"/>
        <v>550</v>
      </c>
      <c r="DI1202" t="str">
        <v>SS</v>
      </c>
    </row>
    <row r="1203" spans="2:113" ht="15" customHeight="1">
      <c r="B1203" s="40">
        <v>2974</v>
      </c>
      <c r="C1203" s="41">
        <v>45447</v>
      </c>
      <c r="D1203" s="42">
        <v>0.86054398148148148</v>
      </c>
      <c r="E1203" s="40" t="s">
        <v>1844</v>
      </c>
      <c r="F1203" s="43" t="s">
        <v>1845</v>
      </c>
      <c r="G1203">
        <f t="shared" si="54"/>
        <v>7</v>
      </c>
      <c r="H1203" t="str" cm="1">
        <f t="array" ref="H1203:N1203">MID(E1203,_xlfn.SEQUENCE(1,LEN(E1203)/2,1,2),2)</f>
        <v>JB</v>
      </c>
      <c r="I1203" t="str">
        <v>JB</v>
      </c>
      <c r="J1203" t="str">
        <v>BE</v>
      </c>
      <c r="K1203" t="str">
        <v>JB</v>
      </c>
      <c r="L1203" t="str">
        <v>HD</v>
      </c>
      <c r="M1203" t="str">
        <v>FR</v>
      </c>
      <c r="N1203" t="str">
        <v>SS</v>
      </c>
      <c r="Y1203">
        <v>2</v>
      </c>
      <c r="Z1203" t="b" cm="1">
        <f t="array" ref="Z1203">SUM(--(_xlfn.XLOOKUP(_xlfn._xlws.FILTER($H1203:$X1203,$H1203:$X1203&lt;&gt;""),Case!$G$25:$G$34,Case!$D$25:$D$34,,0,1)=Z$4))&gt;0</f>
        <v>1</v>
      </c>
      <c r="AA1203" t="b" cm="1">
        <f t="array" ref="AA1203">SUM(--(_xlfn.XLOOKUP(_xlfn._xlws.FILTER($H1203:$X1203,$H1203:$X1203&lt;&gt;""),Case!$G$25:$G$34,Case!$D$25:$D$34,,0,1)=AA$4))&gt;0</f>
        <v>1</v>
      </c>
      <c r="AB1203" t="b" cm="1">
        <f t="array" ref="AB1203">SUM(--(_xlfn.XLOOKUP(_xlfn._xlws.FILTER($H1203:$X1203,$H1203:$X1203&lt;&gt;""),Case!$G$25:$G$34,Case!$D$25:$D$34,,0,1)=AB$4))&gt;0</f>
        <v>1</v>
      </c>
      <c r="AC1203" t="b" cm="1">
        <f t="array" ref="AC1203">SUM(--Z1203:AB1203)=3</f>
        <v>1</v>
      </c>
      <c r="AD1203" t="b">
        <f>AND(AC1203,D1203&gt;(16/24))</f>
        <v>1</v>
      </c>
      <c r="AE1203" cm="1">
        <f t="array" ref="AE1203">SUM(_xlfn.XLOOKUP(_xlfn._xlws.FILTER($H1203:$O1203,$H1203:$O1203&lt;&gt;""),Case!$G$25:$G$34,Case!$E$25:$E$34,,0,1))</f>
        <v>21</v>
      </c>
      <c r="AF1203">
        <f t="shared" si="55"/>
        <v>19</v>
      </c>
      <c r="AH1203" t="str" cm="1">
        <f t="array" ref="AH1203:AN1203">_xlfn._xlws.FILTER(H1203:X1203,H1203:X1203&lt;&gt;"")</f>
        <v>JB</v>
      </c>
      <c r="AI1203" t="str">
        <v>JB</v>
      </c>
      <c r="AJ1203" t="str">
        <v>BE</v>
      </c>
      <c r="AK1203" t="str">
        <v>JB</v>
      </c>
      <c r="AL1203" t="str">
        <v>HD</v>
      </c>
      <c r="AM1203" t="str">
        <v>FR</v>
      </c>
      <c r="AN1203" t="str">
        <v>SS</v>
      </c>
      <c r="AY1203" cm="1">
        <f t="array" ref="AY1203:BE1203">_xlfn.XLOOKUP(_xlfn.ANCHORARRAY(AH1203),Case!$G$25:$G$34,Case!$H$25:$H$34)</f>
        <v>0</v>
      </c>
      <c r="AZ1203">
        <v>0</v>
      </c>
      <c r="BA1203">
        <v>0</v>
      </c>
      <c r="BB1203">
        <v>0</v>
      </c>
      <c r="BC1203">
        <v>160</v>
      </c>
      <c r="BD1203">
        <v>0</v>
      </c>
      <c r="BE1203">
        <v>0</v>
      </c>
      <c r="BP1203" t="str" cm="1">
        <f t="array" ref="BP1203:BT1203">_xlfn.UNIQUE(_xlfn.ANCHORARRAY(AH1203),TRUE)</f>
        <v>JB</v>
      </c>
      <c r="BQ1203" t="str">
        <v>BE</v>
      </c>
      <c r="BR1203" t="str">
        <v>HD</v>
      </c>
      <c r="BS1203" t="str">
        <v>FR</v>
      </c>
      <c r="BT1203" t="str">
        <v>SS</v>
      </c>
      <c r="BZ1203" cm="1">
        <f t="array" ref="BZ1203:CD1203">COUNTIF(_xlfn.ANCHORARRAY(AH1203),_xlfn.ANCHORARRAY(BP1203))</f>
        <v>3</v>
      </c>
      <c r="CA1203">
        <v>1</v>
      </c>
      <c r="CB1203">
        <v>1</v>
      </c>
      <c r="CC1203">
        <v>1</v>
      </c>
      <c r="CD1203">
        <v>1</v>
      </c>
      <c r="CG1203" t="str" cm="1">
        <f t="array" ref="CG1203">_xlfn._xlws.FILTER(_xlfn.ANCHORARRAY(BP1203),_xlfn.ANCHORARRAY(BZ1203)&gt;1,"")</f>
        <v>JB</v>
      </c>
      <c r="CL1203" cm="1">
        <f t="array" ref="CL1203">_xlfn._xlws.FILTER(_xlfn.ANCHORARRAY(BZ1203),_xlfn.ANCHORARRAY(BZ1203)&gt;1,"")</f>
        <v>3</v>
      </c>
      <c r="CS1203" cm="1">
        <f t="array" ref="CS1203">_xlfn.XLOOKUP(_xlfn.ANCHORARRAY(CG1203),Case!$G$25:$G$34,Case!$I$25:$I$34,0,0,1)</f>
        <v>0</v>
      </c>
      <c r="CY1203">
        <f t="shared" si="56"/>
        <v>160</v>
      </c>
      <c r="DI1203" t="str">
        <v>HD</v>
      </c>
    </row>
    <row r="1204" spans="2:113" ht="15" customHeight="1">
      <c r="B1204" s="40">
        <v>2975</v>
      </c>
      <c r="C1204" s="41">
        <v>45447</v>
      </c>
      <c r="D1204" s="42">
        <v>0.86160879629629628</v>
      </c>
      <c r="E1204" s="40" t="s">
        <v>1846</v>
      </c>
      <c r="F1204" s="43" t="s">
        <v>1847</v>
      </c>
      <c r="G1204">
        <f t="shared" si="54"/>
        <v>7</v>
      </c>
      <c r="H1204" t="str" cm="1">
        <f t="array" ref="H1204:N1204">MID(E1204,_xlfn.SEQUENCE(1,LEN(E1204)/2,1,2),2)</f>
        <v>HD</v>
      </c>
      <c r="I1204" t="str">
        <v>JB</v>
      </c>
      <c r="J1204" t="str">
        <v>JB</v>
      </c>
      <c r="K1204" t="str">
        <v>BE</v>
      </c>
      <c r="L1204" t="str">
        <v>BE</v>
      </c>
      <c r="M1204" t="str">
        <v>BE</v>
      </c>
      <c r="N1204" t="str">
        <v>HD</v>
      </c>
      <c r="Y1204">
        <v>2</v>
      </c>
      <c r="Z1204" t="b" cm="1">
        <f t="array" ref="Z1204">SUM(--(_xlfn.XLOOKUP(_xlfn._xlws.FILTER($H1204:$X1204,$H1204:$X1204&lt;&gt;""),Case!$G$25:$G$34,Case!$D$25:$D$34,,0,1)=Z$4))&gt;0</f>
        <v>1</v>
      </c>
      <c r="AA1204" t="b" cm="1">
        <f t="array" ref="AA1204">SUM(--(_xlfn.XLOOKUP(_xlfn._xlws.FILTER($H1204:$X1204,$H1204:$X1204&lt;&gt;""),Case!$G$25:$G$34,Case!$D$25:$D$34,,0,1)=AA$4))&gt;0</f>
        <v>0</v>
      </c>
      <c r="AB1204" t="b" cm="1">
        <f t="array" ref="AB1204">SUM(--(_xlfn.XLOOKUP(_xlfn._xlws.FILTER($H1204:$X1204,$H1204:$X1204&lt;&gt;""),Case!$G$25:$G$34,Case!$D$25:$D$34,,0,1)=AB$4))&gt;0</f>
        <v>1</v>
      </c>
      <c r="AC1204" t="b" cm="1">
        <f t="array" ref="AC1204">SUM(--Z1204:AB1204)=3</f>
        <v>0</v>
      </c>
      <c r="AD1204" t="b">
        <f>AND(AC1204,D1204&gt;(16/24))</f>
        <v>0</v>
      </c>
      <c r="AE1204" cm="1">
        <f t="array" ref="AE1204">SUM(_xlfn.XLOOKUP(_xlfn._xlws.FILTER($H1204:$O1204,$H1204:$O1204&lt;&gt;""),Case!$G$25:$G$34,Case!$E$25:$E$34,,0,1))</f>
        <v>31</v>
      </c>
      <c r="AF1204">
        <f t="shared" si="55"/>
        <v>31</v>
      </c>
      <c r="AH1204" t="str" cm="1">
        <f t="array" ref="AH1204:AN1204">_xlfn._xlws.FILTER(H1204:X1204,H1204:X1204&lt;&gt;"")</f>
        <v>HD</v>
      </c>
      <c r="AI1204" t="str">
        <v>JB</v>
      </c>
      <c r="AJ1204" t="str">
        <v>JB</v>
      </c>
      <c r="AK1204" t="str">
        <v>BE</v>
      </c>
      <c r="AL1204" t="str">
        <v>BE</v>
      </c>
      <c r="AM1204" t="str">
        <v>BE</v>
      </c>
      <c r="AN1204" t="str">
        <v>HD</v>
      </c>
      <c r="AY1204" cm="1">
        <f t="array" ref="AY1204:BE1204">_xlfn.XLOOKUP(_xlfn.ANCHORARRAY(AH1204),Case!$G$25:$G$34,Case!$H$25:$H$34)</f>
        <v>160</v>
      </c>
      <c r="AZ1204">
        <v>0</v>
      </c>
      <c r="BA1204">
        <v>0</v>
      </c>
      <c r="BB1204">
        <v>0</v>
      </c>
      <c r="BC1204">
        <v>0</v>
      </c>
      <c r="BD1204">
        <v>0</v>
      </c>
      <c r="BE1204">
        <v>160</v>
      </c>
      <c r="BP1204" t="str" cm="1">
        <f t="array" ref="BP1204:BR1204">_xlfn.UNIQUE(_xlfn.ANCHORARRAY(AH1204),TRUE)</f>
        <v>HD</v>
      </c>
      <c r="BQ1204" t="str">
        <v>JB</v>
      </c>
      <c r="BR1204" t="str">
        <v>BE</v>
      </c>
      <c r="BZ1204" cm="1">
        <f t="array" ref="BZ1204:CB1204">COUNTIF(_xlfn.ANCHORARRAY(AH1204),_xlfn.ANCHORARRAY(BP1204))</f>
        <v>2</v>
      </c>
      <c r="CA1204">
        <v>2</v>
      </c>
      <c r="CB1204">
        <v>3</v>
      </c>
      <c r="CG1204" t="str" cm="1">
        <f t="array" ref="CG1204:CI1204">_xlfn._xlws.FILTER(_xlfn.ANCHORARRAY(BP1204),_xlfn.ANCHORARRAY(BZ1204)&gt;1,"")</f>
        <v>HD</v>
      </c>
      <c r="CH1204" t="str">
        <v>JB</v>
      </c>
      <c r="CI1204" t="str">
        <v>BE</v>
      </c>
      <c r="CL1204" cm="1">
        <f t="array" ref="CL1204:CN1204">_xlfn._xlws.FILTER(_xlfn.ANCHORARRAY(BZ1204),_xlfn.ANCHORARRAY(BZ1204)&gt;1,"")</f>
        <v>2</v>
      </c>
      <c r="CM1204">
        <v>2</v>
      </c>
      <c r="CN1204">
        <v>3</v>
      </c>
      <c r="CS1204" cm="1">
        <f t="array" ref="CS1204:CU1204">_xlfn.XLOOKUP(_xlfn.ANCHORARRAY(CG1204),Case!$G$25:$G$34,Case!$I$25:$I$34,0,0,1)</f>
        <v>15</v>
      </c>
      <c r="CT1204">
        <v>0</v>
      </c>
      <c r="CU1204">
        <v>0</v>
      </c>
      <c r="CY1204">
        <f t="shared" si="56"/>
        <v>290</v>
      </c>
      <c r="DI1204" t="str">
        <v>JB</v>
      </c>
    </row>
    <row r="1205" spans="2:113" ht="15" customHeight="1">
      <c r="B1205" s="40">
        <v>2976</v>
      </c>
      <c r="C1205" s="41">
        <v>45447</v>
      </c>
      <c r="D1205" s="42">
        <v>0.86460648148148145</v>
      </c>
      <c r="E1205" s="40" t="s">
        <v>13214</v>
      </c>
      <c r="F1205" s="43" t="s">
        <v>1848</v>
      </c>
      <c r="G1205">
        <f t="shared" si="54"/>
        <v>6</v>
      </c>
      <c r="H1205" t="str" cm="1">
        <f t="array" ref="H1205:M1205">MID(E1205,_xlfn.SEQUENCE(1,LEN(E1205)/2,1,2),2)</f>
        <v>FR</v>
      </c>
      <c r="I1205" t="str">
        <v>FR</v>
      </c>
      <c r="J1205" t="str">
        <v>BE</v>
      </c>
      <c r="K1205" t="str">
        <v>BE</v>
      </c>
      <c r="L1205" t="str">
        <v>BE</v>
      </c>
      <c r="M1205" t="str">
        <v>DX</v>
      </c>
      <c r="Y1205">
        <v>2</v>
      </c>
      <c r="Z1205" t="b" cm="1">
        <f t="array" ref="Z1205">SUM(--(_xlfn.XLOOKUP(_xlfn._xlws.FILTER($H1205:$X1205,$H1205:$X1205&lt;&gt;""),Case!$G$25:$G$34,Case!$D$25:$D$34,,0,1)=Z$4))&gt;0</f>
        <v>1</v>
      </c>
      <c r="AA1205" t="b" cm="1">
        <f t="array" ref="AA1205">SUM(--(_xlfn.XLOOKUP(_xlfn._xlws.FILTER($H1205:$X1205,$H1205:$X1205&lt;&gt;""),Case!$G$25:$G$34,Case!$D$25:$D$34,,0,1)=AA$4))&gt;0</f>
        <v>1</v>
      </c>
      <c r="AB1205" t="b" cm="1">
        <f t="array" ref="AB1205">SUM(--(_xlfn.XLOOKUP(_xlfn._xlws.FILTER($H1205:$X1205,$H1205:$X1205&lt;&gt;""),Case!$G$25:$G$34,Case!$D$25:$D$34,,0,1)=AB$4))&gt;0</f>
        <v>1</v>
      </c>
      <c r="AC1205" t="b" cm="1">
        <f t="array" ref="AC1205">SUM(--Z1205:AB1205)=3</f>
        <v>1</v>
      </c>
      <c r="AD1205" t="b">
        <f>AND(AC1205,D1205&gt;(16/24))</f>
        <v>1</v>
      </c>
      <c r="AE1205" cm="1">
        <f t="array" ref="AE1205">SUM(_xlfn.XLOOKUP(_xlfn._xlws.FILTER($H1205:$O1205,$H1205:$O1205&lt;&gt;""),Case!$G$25:$G$34,Case!$E$25:$E$34,,0,1))</f>
        <v>30</v>
      </c>
      <c r="AF1205">
        <f t="shared" si="55"/>
        <v>28</v>
      </c>
      <c r="AH1205" t="str" cm="1">
        <f t="array" ref="AH1205:AM1205">_xlfn._xlws.FILTER(H1205:X1205,H1205:X1205&lt;&gt;"")</f>
        <v>FR</v>
      </c>
      <c r="AI1205" t="str">
        <v>FR</v>
      </c>
      <c r="AJ1205" t="str">
        <v>BE</v>
      </c>
      <c r="AK1205" t="str">
        <v>BE</v>
      </c>
      <c r="AL1205" t="str">
        <v>BE</v>
      </c>
      <c r="AM1205" t="str">
        <v>DX</v>
      </c>
      <c r="AY1205" cm="1">
        <f t="array" ref="AY1205:BD1205">_xlfn.XLOOKUP(_xlfn.ANCHORARRAY(AH1205),Case!$G$25:$G$34,Case!$H$25:$H$34)</f>
        <v>0</v>
      </c>
      <c r="AZ1205">
        <v>0</v>
      </c>
      <c r="BA1205">
        <v>0</v>
      </c>
      <c r="BB1205">
        <v>0</v>
      </c>
      <c r="BC1205">
        <v>0</v>
      </c>
      <c r="BD1205">
        <v>180</v>
      </c>
      <c r="BP1205" t="str" cm="1">
        <f t="array" ref="BP1205:BR1205">_xlfn.UNIQUE(_xlfn.ANCHORARRAY(AH1205),TRUE)</f>
        <v>FR</v>
      </c>
      <c r="BQ1205" t="str">
        <v>BE</v>
      </c>
      <c r="BR1205" t="str">
        <v>DX</v>
      </c>
      <c r="BZ1205" cm="1">
        <f t="array" ref="BZ1205:CB1205">COUNTIF(_xlfn.ANCHORARRAY(AH1205),_xlfn.ANCHORARRAY(BP1205))</f>
        <v>2</v>
      </c>
      <c r="CA1205">
        <v>3</v>
      </c>
      <c r="CB1205">
        <v>1</v>
      </c>
      <c r="CG1205" t="str" cm="1">
        <f t="array" ref="CG1205:CH1205">_xlfn._xlws.FILTER(_xlfn.ANCHORARRAY(BP1205),_xlfn.ANCHORARRAY(BZ1205)&gt;1,"")</f>
        <v>FR</v>
      </c>
      <c r="CH1205" t="str">
        <v>BE</v>
      </c>
      <c r="CL1205" cm="1">
        <f t="array" ref="CL1205:CM1205">_xlfn._xlws.FILTER(_xlfn.ANCHORARRAY(BZ1205),_xlfn.ANCHORARRAY(BZ1205)&gt;1,"")</f>
        <v>2</v>
      </c>
      <c r="CM1205">
        <v>3</v>
      </c>
      <c r="CS1205" cm="1">
        <f t="array" ref="CS1205:CT1205">_xlfn.XLOOKUP(_xlfn.ANCHORARRAY(CG1205),Case!$G$25:$G$34,Case!$I$25:$I$34,0,0,1)</f>
        <v>0</v>
      </c>
      <c r="CT1205">
        <v>0</v>
      </c>
      <c r="CY1205">
        <f t="shared" si="56"/>
        <v>180</v>
      </c>
      <c r="DI1205" t="str">
        <v>DX</v>
      </c>
    </row>
    <row r="1206" spans="2:113" ht="15" customHeight="1">
      <c r="B1206" s="40">
        <v>2977</v>
      </c>
      <c r="C1206" s="41">
        <v>45447</v>
      </c>
      <c r="D1206" s="42">
        <v>0.86568287037037039</v>
      </c>
      <c r="E1206" s="40" t="s">
        <v>1849</v>
      </c>
      <c r="F1206" s="43" t="s">
        <v>1850</v>
      </c>
      <c r="G1206">
        <f t="shared" si="54"/>
        <v>6</v>
      </c>
      <c r="H1206" t="str" cm="1">
        <f t="array" ref="H1206:M1206">MID(E1206,_xlfn.SEQUENCE(1,LEN(E1206)/2,1,2),2)</f>
        <v>BB</v>
      </c>
      <c r="I1206" t="str">
        <v>SO</v>
      </c>
      <c r="J1206" t="str">
        <v>SO</v>
      </c>
      <c r="K1206" t="str">
        <v>CB</v>
      </c>
      <c r="L1206" t="str">
        <v>WB</v>
      </c>
      <c r="M1206" t="str">
        <v>FR</v>
      </c>
      <c r="Y1206">
        <v>2</v>
      </c>
      <c r="Z1206" t="b" cm="1">
        <f t="array" ref="Z1206">SUM(--(_xlfn.XLOOKUP(_xlfn._xlws.FILTER($H1206:$X1206,$H1206:$X1206&lt;&gt;""),Case!$G$25:$G$34,Case!$D$25:$D$34,,0,1)=Z$4))&gt;0</f>
        <v>1</v>
      </c>
      <c r="AA1206" t="b" cm="1">
        <f t="array" ref="AA1206">SUM(--(_xlfn.XLOOKUP(_xlfn._xlws.FILTER($H1206:$X1206,$H1206:$X1206&lt;&gt;""),Case!$G$25:$G$34,Case!$D$25:$D$34,,0,1)=AA$4))&gt;0</f>
        <v>1</v>
      </c>
      <c r="AB1206" t="b" cm="1">
        <f t="array" ref="AB1206">SUM(--(_xlfn.XLOOKUP(_xlfn._xlws.FILTER($H1206:$X1206,$H1206:$X1206&lt;&gt;""),Case!$G$25:$G$34,Case!$D$25:$D$34,,0,1)=AB$4))&gt;0</f>
        <v>1</v>
      </c>
      <c r="AC1206" t="b" cm="1">
        <f t="array" ref="AC1206">SUM(--Z1206:AB1206)=3</f>
        <v>1</v>
      </c>
      <c r="AD1206" t="b">
        <f>AND(AC1206,D1206&gt;(16/24))</f>
        <v>1</v>
      </c>
      <c r="AE1206" cm="1">
        <f t="array" ref="AE1206">SUM(_xlfn.XLOOKUP(_xlfn._xlws.FILTER($H1206:$O1206,$H1206:$O1206&lt;&gt;""),Case!$G$25:$G$34,Case!$E$25:$E$34,,0,1))</f>
        <v>36</v>
      </c>
      <c r="AF1206">
        <f t="shared" si="55"/>
        <v>34</v>
      </c>
      <c r="AH1206" t="str" cm="1">
        <f t="array" ref="AH1206:AM1206">_xlfn._xlws.FILTER(H1206:X1206,H1206:X1206&lt;&gt;"")</f>
        <v>BB</v>
      </c>
      <c r="AI1206" t="str">
        <v>SO</v>
      </c>
      <c r="AJ1206" t="str">
        <v>SO</v>
      </c>
      <c r="AK1206" t="str">
        <v>CB</v>
      </c>
      <c r="AL1206" t="str">
        <v>WB</v>
      </c>
      <c r="AM1206" t="str">
        <v>FR</v>
      </c>
      <c r="AY1206" cm="1">
        <f t="array" ref="AY1206:BD1206">_xlfn.XLOOKUP(_xlfn.ANCHORARRAY(AH1206),Case!$G$25:$G$34,Case!$H$25:$H$34)</f>
        <v>200</v>
      </c>
      <c r="AZ1206">
        <v>0</v>
      </c>
      <c r="BA1206">
        <v>0</v>
      </c>
      <c r="BB1206">
        <v>190</v>
      </c>
      <c r="BC1206">
        <v>210</v>
      </c>
      <c r="BD1206">
        <v>0</v>
      </c>
      <c r="BP1206" t="str" cm="1">
        <f t="array" ref="BP1206:BT1206">_xlfn.UNIQUE(_xlfn.ANCHORARRAY(AH1206),TRUE)</f>
        <v>BB</v>
      </c>
      <c r="BQ1206" t="str">
        <v>SO</v>
      </c>
      <c r="BR1206" t="str">
        <v>CB</v>
      </c>
      <c r="BS1206" t="str">
        <v>WB</v>
      </c>
      <c r="BT1206" t="str">
        <v>FR</v>
      </c>
      <c r="BZ1206" cm="1">
        <f t="array" ref="BZ1206:CD1206">COUNTIF(_xlfn.ANCHORARRAY(AH1206),_xlfn.ANCHORARRAY(BP1206))</f>
        <v>1</v>
      </c>
      <c r="CA1206">
        <v>2</v>
      </c>
      <c r="CB1206">
        <v>1</v>
      </c>
      <c r="CC1206">
        <v>1</v>
      </c>
      <c r="CD1206">
        <v>1</v>
      </c>
      <c r="CG1206" t="str" cm="1">
        <f t="array" ref="CG1206">_xlfn._xlws.FILTER(_xlfn.ANCHORARRAY(BP1206),_xlfn.ANCHORARRAY(BZ1206)&gt;1,"")</f>
        <v>SO</v>
      </c>
      <c r="CL1206" cm="1">
        <f t="array" ref="CL1206">_xlfn._xlws.FILTER(_xlfn.ANCHORARRAY(BZ1206),_xlfn.ANCHORARRAY(BZ1206)&gt;1,"")</f>
        <v>2</v>
      </c>
      <c r="CS1206" cm="1">
        <f t="array" ref="CS1206">_xlfn.XLOOKUP(_xlfn.ANCHORARRAY(CG1206),Case!$G$25:$G$34,Case!$I$25:$I$34,0,0,1)</f>
        <v>0</v>
      </c>
      <c r="CY1206">
        <f t="shared" si="56"/>
        <v>600</v>
      </c>
      <c r="DI1206" t="str">
        <v>SS</v>
      </c>
    </row>
    <row r="1207" spans="2:113" ht="15" customHeight="1">
      <c r="B1207" s="40">
        <v>2978</v>
      </c>
      <c r="C1207" s="41">
        <v>45447</v>
      </c>
      <c r="D1207" s="42">
        <v>0.87070601851851848</v>
      </c>
      <c r="E1207" s="40" t="s">
        <v>13215</v>
      </c>
      <c r="F1207" s="43" t="s">
        <v>1851</v>
      </c>
      <c r="G1207">
        <f t="shared" si="54"/>
        <v>3</v>
      </c>
      <c r="H1207" t="str" cm="1">
        <f t="array" ref="H1207:J1207">MID(E1207,_xlfn.SEQUENCE(1,LEN(E1207)/2,1,2),2)</f>
        <v>BB</v>
      </c>
      <c r="I1207" t="str">
        <v>DX</v>
      </c>
      <c r="J1207" t="str">
        <v>BE</v>
      </c>
      <c r="Y1207">
        <v>2</v>
      </c>
      <c r="Z1207" t="b" cm="1">
        <f t="array" ref="Z1207">SUM(--(_xlfn.XLOOKUP(_xlfn._xlws.FILTER($H1207:$X1207,$H1207:$X1207&lt;&gt;""),Case!$G$25:$G$34,Case!$D$25:$D$34,,0,1)=Z$4))&gt;0</f>
        <v>1</v>
      </c>
      <c r="AA1207" t="b" cm="1">
        <f t="array" ref="AA1207">SUM(--(_xlfn.XLOOKUP(_xlfn._xlws.FILTER($H1207:$X1207,$H1207:$X1207&lt;&gt;""),Case!$G$25:$G$34,Case!$D$25:$D$34,,0,1)=AA$4))&gt;0</f>
        <v>0</v>
      </c>
      <c r="AB1207" t="b" cm="1">
        <f t="array" ref="AB1207">SUM(--(_xlfn.XLOOKUP(_xlfn._xlws.FILTER($H1207:$X1207,$H1207:$X1207&lt;&gt;""),Case!$G$25:$G$34,Case!$D$25:$D$34,,0,1)=AB$4))&gt;0</f>
        <v>1</v>
      </c>
      <c r="AC1207" t="b" cm="1">
        <f t="array" ref="AC1207">SUM(--Z1207:AB1207)=3</f>
        <v>0</v>
      </c>
      <c r="AD1207" t="b">
        <f>AND(AC1207,D1207&gt;(16/24))</f>
        <v>0</v>
      </c>
      <c r="AE1207" cm="1">
        <f t="array" ref="AE1207">SUM(_xlfn.XLOOKUP(_xlfn._xlws.FILTER($H1207:$O1207,$H1207:$O1207&lt;&gt;""),Case!$G$25:$G$34,Case!$E$25:$E$34,,0,1))</f>
        <v>24</v>
      </c>
      <c r="AF1207">
        <f t="shared" si="55"/>
        <v>24</v>
      </c>
      <c r="AH1207" t="str" cm="1">
        <f t="array" ref="AH1207:AJ1207">_xlfn._xlws.FILTER(H1207:X1207,H1207:X1207&lt;&gt;"")</f>
        <v>BB</v>
      </c>
      <c r="AI1207" t="str">
        <v>DX</v>
      </c>
      <c r="AJ1207" t="str">
        <v>BE</v>
      </c>
      <c r="AY1207" cm="1">
        <f t="array" ref="AY1207:BA1207">_xlfn.XLOOKUP(_xlfn.ANCHORARRAY(AH1207),Case!$G$25:$G$34,Case!$H$25:$H$34)</f>
        <v>200</v>
      </c>
      <c r="AZ1207">
        <v>180</v>
      </c>
      <c r="BA1207">
        <v>0</v>
      </c>
      <c r="BP1207" t="str" cm="1">
        <f t="array" ref="BP1207:BR1207">_xlfn.UNIQUE(_xlfn.ANCHORARRAY(AH1207),TRUE)</f>
        <v>BB</v>
      </c>
      <c r="BQ1207" t="str">
        <v>DX</v>
      </c>
      <c r="BR1207" t="str">
        <v>BE</v>
      </c>
      <c r="BZ1207" cm="1">
        <f t="array" ref="BZ1207:CB1207">COUNTIF(_xlfn.ANCHORARRAY(AH1207),_xlfn.ANCHORARRAY(BP1207))</f>
        <v>1</v>
      </c>
      <c r="CA1207">
        <v>1</v>
      </c>
      <c r="CB1207">
        <v>1</v>
      </c>
      <c r="CG1207" t="str" cm="1">
        <f t="array" ref="CG1207">_xlfn._xlws.FILTER(_xlfn.ANCHORARRAY(BP1207),_xlfn.ANCHORARRAY(BZ1207)&gt;1,"")</f>
        <v/>
      </c>
      <c r="CL1207" t="str" cm="1">
        <f t="array" ref="CL1207">_xlfn._xlws.FILTER(_xlfn.ANCHORARRAY(BZ1207),_xlfn.ANCHORARRAY(BZ1207)&gt;1,"")</f>
        <v/>
      </c>
      <c r="CS1207" cm="1">
        <f t="array" ref="CS1207">_xlfn.XLOOKUP(_xlfn.ANCHORARRAY(CG1207),Case!$G$25:$G$34,Case!$I$25:$I$34,0,0,1)</f>
        <v>0</v>
      </c>
      <c r="CY1207">
        <f t="shared" si="56"/>
        <v>380</v>
      </c>
      <c r="DI1207" t="str">
        <v>HD</v>
      </c>
    </row>
    <row r="1208" spans="2:113" ht="15" customHeight="1">
      <c r="B1208" s="40">
        <v>2979</v>
      </c>
      <c r="C1208" s="41">
        <v>45447</v>
      </c>
      <c r="D1208" s="42">
        <v>0.87292824074074071</v>
      </c>
      <c r="E1208" s="40" t="s">
        <v>1852</v>
      </c>
      <c r="F1208" s="43" t="s">
        <v>1853</v>
      </c>
      <c r="G1208">
        <f t="shared" si="54"/>
        <v>6</v>
      </c>
      <c r="H1208" t="str" cm="1">
        <f t="array" ref="H1208:M1208">MID(E1208,_xlfn.SEQUENCE(1,LEN(E1208)/2,1,2),2)</f>
        <v>BE</v>
      </c>
      <c r="I1208" t="str">
        <v>BE</v>
      </c>
      <c r="J1208" t="str">
        <v>BB</v>
      </c>
      <c r="K1208" t="str">
        <v>FR</v>
      </c>
      <c r="L1208" t="str">
        <v>SS</v>
      </c>
      <c r="M1208" t="str">
        <v>CB</v>
      </c>
      <c r="Y1208">
        <v>2</v>
      </c>
      <c r="Z1208" t="b" cm="1">
        <f t="array" ref="Z1208">SUM(--(_xlfn.XLOOKUP(_xlfn._xlws.FILTER($H1208:$X1208,$H1208:$X1208&lt;&gt;""),Case!$G$25:$G$34,Case!$D$25:$D$34,,0,1)=Z$4))&gt;0</f>
        <v>1</v>
      </c>
      <c r="AA1208" t="b" cm="1">
        <f t="array" ref="AA1208">SUM(--(_xlfn.XLOOKUP(_xlfn._xlws.FILTER($H1208:$X1208,$H1208:$X1208&lt;&gt;""),Case!$G$25:$G$34,Case!$D$25:$D$34,,0,1)=AA$4))&gt;0</f>
        <v>1</v>
      </c>
      <c r="AB1208" t="b" cm="1">
        <f t="array" ref="AB1208">SUM(--(_xlfn.XLOOKUP(_xlfn._xlws.FILTER($H1208:$X1208,$H1208:$X1208&lt;&gt;""),Case!$G$25:$G$34,Case!$D$25:$D$34,,0,1)=AB$4))&gt;0</f>
        <v>1</v>
      </c>
      <c r="AC1208" t="b" cm="1">
        <f t="array" ref="AC1208">SUM(--Z1208:AB1208)=3</f>
        <v>1</v>
      </c>
      <c r="AD1208" t="b">
        <f>AND(AC1208,D1208&gt;(16/24))</f>
        <v>1</v>
      </c>
      <c r="AE1208" cm="1">
        <f t="array" ref="AE1208">SUM(_xlfn.XLOOKUP(_xlfn._xlws.FILTER($H1208:$O1208,$H1208:$O1208&lt;&gt;""),Case!$G$25:$G$34,Case!$E$25:$E$34,,0,1))</f>
        <v>34</v>
      </c>
      <c r="AF1208">
        <f t="shared" si="55"/>
        <v>32</v>
      </c>
      <c r="AH1208" t="str" cm="1">
        <f t="array" ref="AH1208:AM1208">_xlfn._xlws.FILTER(H1208:X1208,H1208:X1208&lt;&gt;"")</f>
        <v>BE</v>
      </c>
      <c r="AI1208" t="str">
        <v>BE</v>
      </c>
      <c r="AJ1208" t="str">
        <v>BB</v>
      </c>
      <c r="AK1208" t="str">
        <v>FR</v>
      </c>
      <c r="AL1208" t="str">
        <v>SS</v>
      </c>
      <c r="AM1208" t="str">
        <v>CB</v>
      </c>
      <c r="AY1208" cm="1">
        <f t="array" ref="AY1208:BD1208">_xlfn.XLOOKUP(_xlfn.ANCHORARRAY(AH1208),Case!$G$25:$G$34,Case!$H$25:$H$34)</f>
        <v>0</v>
      </c>
      <c r="AZ1208">
        <v>0</v>
      </c>
      <c r="BA1208">
        <v>200</v>
      </c>
      <c r="BB1208">
        <v>0</v>
      </c>
      <c r="BC1208">
        <v>0</v>
      </c>
      <c r="BD1208">
        <v>190</v>
      </c>
      <c r="BP1208" t="str" cm="1">
        <f t="array" ref="BP1208:BT1208">_xlfn.UNIQUE(_xlfn.ANCHORARRAY(AH1208),TRUE)</f>
        <v>BE</v>
      </c>
      <c r="BQ1208" t="str">
        <v>BB</v>
      </c>
      <c r="BR1208" t="str">
        <v>FR</v>
      </c>
      <c r="BS1208" t="str">
        <v>SS</v>
      </c>
      <c r="BT1208" t="str">
        <v>CB</v>
      </c>
      <c r="BZ1208" cm="1">
        <f t="array" ref="BZ1208:CD1208">COUNTIF(_xlfn.ANCHORARRAY(AH1208),_xlfn.ANCHORARRAY(BP1208))</f>
        <v>2</v>
      </c>
      <c r="CA1208">
        <v>1</v>
      </c>
      <c r="CB1208">
        <v>1</v>
      </c>
      <c r="CC1208">
        <v>1</v>
      </c>
      <c r="CD1208">
        <v>1</v>
      </c>
      <c r="CG1208" t="str" cm="1">
        <f t="array" ref="CG1208">_xlfn._xlws.FILTER(_xlfn.ANCHORARRAY(BP1208),_xlfn.ANCHORARRAY(BZ1208)&gt;1,"")</f>
        <v>BE</v>
      </c>
      <c r="CL1208" cm="1">
        <f t="array" ref="CL1208">_xlfn._xlws.FILTER(_xlfn.ANCHORARRAY(BZ1208),_xlfn.ANCHORARRAY(BZ1208)&gt;1,"")</f>
        <v>2</v>
      </c>
      <c r="CS1208" cm="1">
        <f t="array" ref="CS1208">_xlfn.XLOOKUP(_xlfn.ANCHORARRAY(CG1208),Case!$G$25:$G$34,Case!$I$25:$I$34,0,0,1)</f>
        <v>0</v>
      </c>
      <c r="CY1208">
        <f t="shared" si="56"/>
        <v>390</v>
      </c>
      <c r="DI1208" t="str">
        <v>SO</v>
      </c>
    </row>
    <row r="1209" spans="2:113" ht="15" customHeight="1">
      <c r="B1209" s="40">
        <v>2980</v>
      </c>
      <c r="C1209" s="41">
        <v>45447</v>
      </c>
      <c r="D1209" s="42">
        <v>0.87458333333333338</v>
      </c>
      <c r="E1209" s="40" t="s">
        <v>1854</v>
      </c>
      <c r="F1209" s="43" t="s">
        <v>1855</v>
      </c>
      <c r="G1209">
        <f t="shared" si="54"/>
        <v>2</v>
      </c>
      <c r="H1209" t="str" cm="1">
        <f t="array" ref="H1209:I1209">MID(E1209,_xlfn.SEQUENCE(1,LEN(E1209)/2,1,2),2)</f>
        <v>BE</v>
      </c>
      <c r="I1209" t="str">
        <v>SO</v>
      </c>
      <c r="Y1209">
        <v>2</v>
      </c>
      <c r="Z1209" t="b" cm="1">
        <f t="array" ref="Z1209">SUM(--(_xlfn.XLOOKUP(_xlfn._xlws.FILTER($H1209:$X1209,$H1209:$X1209&lt;&gt;""),Case!$G$25:$G$34,Case!$D$25:$D$34,,0,1)=Z$4))&gt;0</f>
        <v>0</v>
      </c>
      <c r="AA1209" t="b" cm="1">
        <f t="array" ref="AA1209">SUM(--(_xlfn.XLOOKUP(_xlfn._xlws.FILTER($H1209:$X1209,$H1209:$X1209&lt;&gt;""),Case!$G$25:$G$34,Case!$D$25:$D$34,,0,1)=AA$4))&gt;0</f>
        <v>0</v>
      </c>
      <c r="AB1209" t="b" cm="1">
        <f t="array" ref="AB1209">SUM(--(_xlfn.XLOOKUP(_xlfn._xlws.FILTER($H1209:$X1209,$H1209:$X1209&lt;&gt;""),Case!$G$25:$G$34,Case!$D$25:$D$34,,0,1)=AB$4))&gt;0</f>
        <v>1</v>
      </c>
      <c r="AC1209" t="b" cm="1">
        <f t="array" ref="AC1209">SUM(--Z1209:AB1209)=3</f>
        <v>0</v>
      </c>
      <c r="AD1209" t="b">
        <f>AND(AC1209,D1209&gt;(16/24))</f>
        <v>0</v>
      </c>
      <c r="AE1209" cm="1">
        <f t="array" ref="AE1209">SUM(_xlfn.XLOOKUP(_xlfn._xlws.FILTER($H1209:$O1209,$H1209:$O1209&lt;&gt;""),Case!$G$25:$G$34,Case!$E$25:$E$34,,0,1))</f>
        <v>7</v>
      </c>
      <c r="AF1209">
        <f t="shared" si="55"/>
        <v>7</v>
      </c>
      <c r="AH1209" t="str" cm="1">
        <f t="array" ref="AH1209:AI1209">_xlfn._xlws.FILTER(H1209:X1209,H1209:X1209&lt;&gt;"")</f>
        <v>BE</v>
      </c>
      <c r="AI1209" t="str">
        <v>SO</v>
      </c>
      <c r="AY1209" cm="1">
        <f t="array" ref="AY1209:AZ1209">_xlfn.XLOOKUP(_xlfn.ANCHORARRAY(AH1209),Case!$G$25:$G$34,Case!$H$25:$H$34)</f>
        <v>0</v>
      </c>
      <c r="AZ1209">
        <v>0</v>
      </c>
      <c r="BP1209" t="str" cm="1">
        <f t="array" ref="BP1209:BQ1209">_xlfn.UNIQUE(_xlfn.ANCHORARRAY(AH1209),TRUE)</f>
        <v>BE</v>
      </c>
      <c r="BQ1209" t="str">
        <v>SO</v>
      </c>
      <c r="BZ1209" cm="1">
        <f t="array" ref="BZ1209:CA1209">COUNTIF(_xlfn.ANCHORARRAY(AH1209),_xlfn.ANCHORARRAY(BP1209))</f>
        <v>1</v>
      </c>
      <c r="CA1209">
        <v>1</v>
      </c>
      <c r="CG1209" t="str" cm="1">
        <f t="array" ref="CG1209">_xlfn._xlws.FILTER(_xlfn.ANCHORARRAY(BP1209),_xlfn.ANCHORARRAY(BZ1209)&gt;1,"")</f>
        <v/>
      </c>
      <c r="CL1209" t="str" cm="1">
        <f t="array" ref="CL1209">_xlfn._xlws.FILTER(_xlfn.ANCHORARRAY(BZ1209),_xlfn.ANCHORARRAY(BZ1209)&gt;1,"")</f>
        <v/>
      </c>
      <c r="CS1209" cm="1">
        <f t="array" ref="CS1209">_xlfn.XLOOKUP(_xlfn.ANCHORARRAY(CG1209),Case!$G$25:$G$34,Case!$I$25:$I$34,0,0,1)</f>
        <v>0</v>
      </c>
      <c r="CY1209">
        <f t="shared" si="56"/>
        <v>0</v>
      </c>
      <c r="DI1209" t="str">
        <v>SS</v>
      </c>
    </row>
    <row r="1210" spans="2:113" ht="15" customHeight="1">
      <c r="B1210" s="40">
        <v>2981</v>
      </c>
      <c r="C1210" s="41">
        <v>45448</v>
      </c>
      <c r="D1210" s="42">
        <v>0.41899305555555555</v>
      </c>
      <c r="E1210" s="40" t="s">
        <v>13216</v>
      </c>
      <c r="F1210" s="43" t="s">
        <v>1856</v>
      </c>
      <c r="G1210">
        <f t="shared" si="54"/>
        <v>12</v>
      </c>
      <c r="H1210" t="str" cm="1">
        <f t="array" ref="H1210:S1210">MID(E1210,_xlfn.SEQUENCE(1,LEN(E1210)/2,1,2),2)</f>
        <v>FR</v>
      </c>
      <c r="I1210" t="str">
        <v>FR</v>
      </c>
      <c r="J1210" t="str">
        <v>FR</v>
      </c>
      <c r="K1210" t="str">
        <v>DX</v>
      </c>
      <c r="L1210" t="str">
        <v>WB</v>
      </c>
      <c r="M1210" t="str">
        <v>WB</v>
      </c>
      <c r="N1210" t="str">
        <v>WB</v>
      </c>
      <c r="O1210" t="str">
        <v>JB</v>
      </c>
      <c r="P1210" t="str">
        <v>DX</v>
      </c>
      <c r="Q1210" t="str">
        <v>BB</v>
      </c>
      <c r="R1210" t="str">
        <v>HD</v>
      </c>
      <c r="S1210" t="str">
        <v>CB</v>
      </c>
      <c r="Y1210">
        <v>3</v>
      </c>
      <c r="Z1210" t="b" cm="1">
        <f t="array" ref="Z1210">SUM(--(_xlfn.XLOOKUP(_xlfn._xlws.FILTER($H1210:$X1210,$H1210:$X1210&lt;&gt;""),Case!$G$25:$G$34,Case!$D$25:$D$34,,0,1)=Z$4))&gt;0</f>
        <v>1</v>
      </c>
      <c r="AA1210" t="b" cm="1">
        <f t="array" ref="AA1210">SUM(--(_xlfn.XLOOKUP(_xlfn._xlws.FILTER($H1210:$X1210,$H1210:$X1210&lt;&gt;""),Case!$G$25:$G$34,Case!$D$25:$D$34,,0,1)=AA$4))&gt;0</f>
        <v>1</v>
      </c>
      <c r="AB1210" t="b" cm="1">
        <f t="array" ref="AB1210">SUM(--(_xlfn.XLOOKUP(_xlfn._xlws.FILTER($H1210:$X1210,$H1210:$X1210&lt;&gt;""),Case!$G$25:$G$34,Case!$D$25:$D$34,,0,1)=AB$4))&gt;0</f>
        <v>1</v>
      </c>
      <c r="AC1210" t="b" cm="1">
        <f t="array" ref="AC1210">SUM(--Z1210:AB1210)=3</f>
        <v>1</v>
      </c>
      <c r="AD1210" t="b">
        <f>AND(AC1210,D1210&gt;(16/24))</f>
        <v>0</v>
      </c>
      <c r="AE1210" cm="1">
        <f t="array" ref="AE1210">SUM(_xlfn.XLOOKUP(_xlfn._xlws.FILTER($H1210:$O1210,$H1210:$O1210&lt;&gt;""),Case!$G$25:$G$34,Case!$E$25:$E$34,,0,1))</f>
        <v>52</v>
      </c>
      <c r="AF1210">
        <f t="shared" si="55"/>
        <v>52</v>
      </c>
      <c r="AH1210" t="str" cm="1">
        <f t="array" ref="AH1210:AS1210">_xlfn._xlws.FILTER(H1210:X1210,H1210:X1210&lt;&gt;"")</f>
        <v>FR</v>
      </c>
      <c r="AI1210" t="str">
        <v>FR</v>
      </c>
      <c r="AJ1210" t="str">
        <v>FR</v>
      </c>
      <c r="AK1210" t="str">
        <v>DX</v>
      </c>
      <c r="AL1210" t="str">
        <v>WB</v>
      </c>
      <c r="AM1210" t="str">
        <v>WB</v>
      </c>
      <c r="AN1210" t="str">
        <v>WB</v>
      </c>
      <c r="AO1210" t="str">
        <v>JB</v>
      </c>
      <c r="AP1210" t="str">
        <v>DX</v>
      </c>
      <c r="AQ1210" t="str">
        <v>BB</v>
      </c>
      <c r="AR1210" t="str">
        <v>HD</v>
      </c>
      <c r="AS1210" t="str">
        <v>CB</v>
      </c>
      <c r="AY1210" cm="1">
        <f t="array" ref="AY1210:BJ1210">_xlfn.XLOOKUP(_xlfn.ANCHORARRAY(AH1210),Case!$G$25:$G$34,Case!$H$25:$H$34)</f>
        <v>0</v>
      </c>
      <c r="AZ1210">
        <v>0</v>
      </c>
      <c r="BA1210">
        <v>0</v>
      </c>
      <c r="BB1210">
        <v>180</v>
      </c>
      <c r="BC1210">
        <v>210</v>
      </c>
      <c r="BD1210">
        <v>210</v>
      </c>
      <c r="BE1210">
        <v>210</v>
      </c>
      <c r="BF1210">
        <v>0</v>
      </c>
      <c r="BG1210">
        <v>180</v>
      </c>
      <c r="BH1210">
        <v>200</v>
      </c>
      <c r="BI1210">
        <v>160</v>
      </c>
      <c r="BJ1210">
        <v>190</v>
      </c>
      <c r="BP1210" t="str" cm="1">
        <f t="array" ref="BP1210:BV1210">_xlfn.UNIQUE(_xlfn.ANCHORARRAY(AH1210),TRUE)</f>
        <v>FR</v>
      </c>
      <c r="BQ1210" t="str">
        <v>DX</v>
      </c>
      <c r="BR1210" t="str">
        <v>WB</v>
      </c>
      <c r="BS1210" t="str">
        <v>JB</v>
      </c>
      <c r="BT1210" t="str">
        <v>BB</v>
      </c>
      <c r="BU1210" t="str">
        <v>HD</v>
      </c>
      <c r="BV1210" t="str">
        <v>CB</v>
      </c>
      <c r="BZ1210" cm="1">
        <f t="array" ref="BZ1210:CF1210">COUNTIF(_xlfn.ANCHORARRAY(AH1210),_xlfn.ANCHORARRAY(BP1210))</f>
        <v>3</v>
      </c>
      <c r="CA1210">
        <v>2</v>
      </c>
      <c r="CB1210">
        <v>3</v>
      </c>
      <c r="CC1210">
        <v>1</v>
      </c>
      <c r="CD1210">
        <v>1</v>
      </c>
      <c r="CE1210">
        <v>1</v>
      </c>
      <c r="CF1210">
        <v>1</v>
      </c>
      <c r="CG1210" t="str" cm="1">
        <f t="array" ref="CG1210:CI1210">_xlfn._xlws.FILTER(_xlfn.ANCHORARRAY(BP1210),_xlfn.ANCHORARRAY(BZ1210)&gt;1,"")</f>
        <v>FR</v>
      </c>
      <c r="CH1210" t="str">
        <v>DX</v>
      </c>
      <c r="CI1210" t="str">
        <v>WB</v>
      </c>
      <c r="CL1210" cm="1">
        <f t="array" ref="CL1210:CN1210">_xlfn._xlws.FILTER(_xlfn.ANCHORARRAY(BZ1210),_xlfn.ANCHORARRAY(BZ1210)&gt;1,"")</f>
        <v>3</v>
      </c>
      <c r="CM1210">
        <v>2</v>
      </c>
      <c r="CN1210">
        <v>3</v>
      </c>
      <c r="CS1210" cm="1">
        <f t="array" ref="CS1210:CU1210">_xlfn.XLOOKUP(_xlfn.ANCHORARRAY(CG1210),Case!$G$25:$G$34,Case!$I$25:$I$34,0,0,1)</f>
        <v>0</v>
      </c>
      <c r="CT1210">
        <v>17</v>
      </c>
      <c r="CU1210">
        <v>21</v>
      </c>
      <c r="CY1210">
        <f t="shared" si="56"/>
        <v>1443</v>
      </c>
      <c r="DI1210" t="str">
        <v>CB</v>
      </c>
    </row>
    <row r="1211" spans="2:113" ht="15" customHeight="1">
      <c r="B1211" s="40">
        <v>2982</v>
      </c>
      <c r="C1211" s="41">
        <v>45448</v>
      </c>
      <c r="D1211" s="42">
        <v>0.419375</v>
      </c>
      <c r="E1211" s="40" t="s">
        <v>1857</v>
      </c>
      <c r="F1211" s="43" t="s">
        <v>1858</v>
      </c>
      <c r="G1211">
        <f t="shared" si="54"/>
        <v>7</v>
      </c>
      <c r="H1211" t="str" cm="1">
        <f t="array" ref="H1211:N1211">MID(E1211,_xlfn.SEQUENCE(1,LEN(E1211)/2,1,2),2)</f>
        <v>WB</v>
      </c>
      <c r="I1211" t="str">
        <v>FR</v>
      </c>
      <c r="J1211" t="str">
        <v>FR</v>
      </c>
      <c r="K1211" t="str">
        <v>FR</v>
      </c>
      <c r="L1211" t="str">
        <v>FR</v>
      </c>
      <c r="M1211" t="str">
        <v>SO</v>
      </c>
      <c r="N1211" t="str">
        <v>SO</v>
      </c>
      <c r="Y1211">
        <v>3</v>
      </c>
      <c r="Z1211" t="b" cm="1">
        <f t="array" ref="Z1211">SUM(--(_xlfn.XLOOKUP(_xlfn._xlws.FILTER($H1211:$X1211,$H1211:$X1211&lt;&gt;""),Case!$G$25:$G$34,Case!$D$25:$D$34,,0,1)=Z$4))&gt;0</f>
        <v>1</v>
      </c>
      <c r="AA1211" t="b" cm="1">
        <f t="array" ref="AA1211">SUM(--(_xlfn.XLOOKUP(_xlfn._xlws.FILTER($H1211:$X1211,$H1211:$X1211&lt;&gt;""),Case!$G$25:$G$34,Case!$D$25:$D$34,,0,1)=AA$4))&gt;0</f>
        <v>1</v>
      </c>
      <c r="AB1211" t="b" cm="1">
        <f t="array" ref="AB1211">SUM(--(_xlfn.XLOOKUP(_xlfn._xlws.FILTER($H1211:$X1211,$H1211:$X1211&lt;&gt;""),Case!$G$25:$G$34,Case!$D$25:$D$34,,0,1)=AB$4))&gt;0</f>
        <v>1</v>
      </c>
      <c r="AC1211" t="b" cm="1">
        <f t="array" ref="AC1211">SUM(--Z1211:AB1211)=3</f>
        <v>1</v>
      </c>
      <c r="AD1211" t="b">
        <f>AND(AC1211,D1211&gt;(16/24))</f>
        <v>0</v>
      </c>
      <c r="AE1211" cm="1">
        <f t="array" ref="AE1211">SUM(_xlfn.XLOOKUP(_xlfn._xlws.FILTER($H1211:$O1211,$H1211:$O1211&lt;&gt;""),Case!$G$25:$G$34,Case!$E$25:$E$34,,0,1))</f>
        <v>27</v>
      </c>
      <c r="AF1211">
        <f t="shared" si="55"/>
        <v>27</v>
      </c>
      <c r="AH1211" t="str" cm="1">
        <f t="array" ref="AH1211:AN1211">_xlfn._xlws.FILTER(H1211:X1211,H1211:X1211&lt;&gt;"")</f>
        <v>WB</v>
      </c>
      <c r="AI1211" t="str">
        <v>FR</v>
      </c>
      <c r="AJ1211" t="str">
        <v>FR</v>
      </c>
      <c r="AK1211" t="str">
        <v>FR</v>
      </c>
      <c r="AL1211" t="str">
        <v>FR</v>
      </c>
      <c r="AM1211" t="str">
        <v>SO</v>
      </c>
      <c r="AN1211" t="str">
        <v>SO</v>
      </c>
      <c r="AY1211" cm="1">
        <f t="array" ref="AY1211:BE1211">_xlfn.XLOOKUP(_xlfn.ANCHORARRAY(AH1211),Case!$G$25:$G$34,Case!$H$25:$H$34)</f>
        <v>210</v>
      </c>
      <c r="AZ1211">
        <v>0</v>
      </c>
      <c r="BA1211">
        <v>0</v>
      </c>
      <c r="BB1211">
        <v>0</v>
      </c>
      <c r="BC1211">
        <v>0</v>
      </c>
      <c r="BD1211">
        <v>0</v>
      </c>
      <c r="BE1211">
        <v>0</v>
      </c>
      <c r="BP1211" t="str" cm="1">
        <f t="array" ref="BP1211:BR1211">_xlfn.UNIQUE(_xlfn.ANCHORARRAY(AH1211),TRUE)</f>
        <v>WB</v>
      </c>
      <c r="BQ1211" t="str">
        <v>FR</v>
      </c>
      <c r="BR1211" t="str">
        <v>SO</v>
      </c>
      <c r="BZ1211" cm="1">
        <f t="array" ref="BZ1211:CB1211">COUNTIF(_xlfn.ANCHORARRAY(AH1211),_xlfn.ANCHORARRAY(BP1211))</f>
        <v>1</v>
      </c>
      <c r="CA1211">
        <v>4</v>
      </c>
      <c r="CB1211">
        <v>2</v>
      </c>
      <c r="CG1211" t="str" cm="1">
        <f t="array" ref="CG1211:CH1211">_xlfn._xlws.FILTER(_xlfn.ANCHORARRAY(BP1211),_xlfn.ANCHORARRAY(BZ1211)&gt;1,"")</f>
        <v>FR</v>
      </c>
      <c r="CH1211" t="str">
        <v>SO</v>
      </c>
      <c r="CL1211" cm="1">
        <f t="array" ref="CL1211:CM1211">_xlfn._xlws.FILTER(_xlfn.ANCHORARRAY(BZ1211),_xlfn.ANCHORARRAY(BZ1211)&gt;1,"")</f>
        <v>4</v>
      </c>
      <c r="CM1211">
        <v>2</v>
      </c>
      <c r="CS1211" cm="1">
        <f t="array" ref="CS1211:CT1211">_xlfn.XLOOKUP(_xlfn.ANCHORARRAY(CG1211),Case!$G$25:$G$34,Case!$I$25:$I$34,0,0,1)</f>
        <v>0</v>
      </c>
      <c r="CT1211">
        <v>0</v>
      </c>
      <c r="CY1211">
        <f t="shared" si="56"/>
        <v>210</v>
      </c>
      <c r="DI1211" t="str">
        <v>HD</v>
      </c>
    </row>
    <row r="1212" spans="2:113" ht="15" customHeight="1">
      <c r="B1212" s="40">
        <v>2983</v>
      </c>
      <c r="C1212" s="41">
        <v>45448</v>
      </c>
      <c r="D1212" s="42">
        <v>0.42175925925925928</v>
      </c>
      <c r="E1212" s="40" t="s">
        <v>1859</v>
      </c>
      <c r="F1212" s="43" t="s">
        <v>1860</v>
      </c>
      <c r="G1212">
        <f t="shared" si="54"/>
        <v>6</v>
      </c>
      <c r="H1212" t="str" cm="1">
        <f t="array" ref="H1212:M1212">MID(E1212,_xlfn.SEQUENCE(1,LEN(E1212)/2,1,2),2)</f>
        <v>CB</v>
      </c>
      <c r="I1212" t="str">
        <v>CB</v>
      </c>
      <c r="J1212" t="str">
        <v>CB</v>
      </c>
      <c r="K1212" t="str">
        <v>BB</v>
      </c>
      <c r="L1212" t="str">
        <v>BE</v>
      </c>
      <c r="M1212" t="str">
        <v>JB</v>
      </c>
      <c r="Y1212">
        <v>3</v>
      </c>
      <c r="Z1212" t="b" cm="1">
        <f t="array" ref="Z1212">SUM(--(_xlfn.XLOOKUP(_xlfn._xlws.FILTER($H1212:$X1212,$H1212:$X1212&lt;&gt;""),Case!$G$25:$G$34,Case!$D$25:$D$34,,0,1)=Z$4))&gt;0</f>
        <v>1</v>
      </c>
      <c r="AA1212" t="b" cm="1">
        <f t="array" ref="AA1212">SUM(--(_xlfn.XLOOKUP(_xlfn._xlws.FILTER($H1212:$X1212,$H1212:$X1212&lt;&gt;""),Case!$G$25:$G$34,Case!$D$25:$D$34,,0,1)=AA$4))&gt;0</f>
        <v>0</v>
      </c>
      <c r="AB1212" t="b" cm="1">
        <f t="array" ref="AB1212">SUM(--(_xlfn.XLOOKUP(_xlfn._xlws.FILTER($H1212:$X1212,$H1212:$X1212&lt;&gt;""),Case!$G$25:$G$34,Case!$D$25:$D$34,,0,1)=AB$4))&gt;0</f>
        <v>1</v>
      </c>
      <c r="AC1212" t="b" cm="1">
        <f t="array" ref="AC1212">SUM(--Z1212:AB1212)=3</f>
        <v>0</v>
      </c>
      <c r="AD1212" t="b">
        <f>AND(AC1212,D1212&gt;(16/24))</f>
        <v>0</v>
      </c>
      <c r="AE1212" cm="1">
        <f t="array" ref="AE1212">SUM(_xlfn.XLOOKUP(_xlfn._xlws.FILTER($H1212:$O1212,$H1212:$O1212&lt;&gt;""),Case!$G$25:$G$34,Case!$E$25:$E$34,,0,1))</f>
        <v>40</v>
      </c>
      <c r="AF1212">
        <f t="shared" si="55"/>
        <v>40</v>
      </c>
      <c r="AH1212" t="str" cm="1">
        <f t="array" ref="AH1212:AM1212">_xlfn._xlws.FILTER(H1212:X1212,H1212:X1212&lt;&gt;"")</f>
        <v>CB</v>
      </c>
      <c r="AI1212" t="str">
        <v>CB</v>
      </c>
      <c r="AJ1212" t="str">
        <v>CB</v>
      </c>
      <c r="AK1212" t="str">
        <v>BB</v>
      </c>
      <c r="AL1212" t="str">
        <v>BE</v>
      </c>
      <c r="AM1212" t="str">
        <v>JB</v>
      </c>
      <c r="AY1212" cm="1">
        <f t="array" ref="AY1212:BD1212">_xlfn.XLOOKUP(_xlfn.ANCHORARRAY(AH1212),Case!$G$25:$G$34,Case!$H$25:$H$34)</f>
        <v>190</v>
      </c>
      <c r="AZ1212">
        <v>190</v>
      </c>
      <c r="BA1212">
        <v>190</v>
      </c>
      <c r="BB1212">
        <v>200</v>
      </c>
      <c r="BC1212">
        <v>0</v>
      </c>
      <c r="BD1212">
        <v>0</v>
      </c>
      <c r="BP1212" t="str" cm="1">
        <f t="array" ref="BP1212:BS1212">_xlfn.UNIQUE(_xlfn.ANCHORARRAY(AH1212),TRUE)</f>
        <v>CB</v>
      </c>
      <c r="BQ1212" t="str">
        <v>BB</v>
      </c>
      <c r="BR1212" t="str">
        <v>BE</v>
      </c>
      <c r="BS1212" t="str">
        <v>JB</v>
      </c>
      <c r="BZ1212" cm="1">
        <f t="array" ref="BZ1212:CC1212">COUNTIF(_xlfn.ANCHORARRAY(AH1212),_xlfn.ANCHORARRAY(BP1212))</f>
        <v>3</v>
      </c>
      <c r="CA1212">
        <v>1</v>
      </c>
      <c r="CB1212">
        <v>1</v>
      </c>
      <c r="CC1212">
        <v>1</v>
      </c>
      <c r="CG1212" t="str" cm="1">
        <f t="array" ref="CG1212">_xlfn._xlws.FILTER(_xlfn.ANCHORARRAY(BP1212),_xlfn.ANCHORARRAY(BZ1212)&gt;1,"")</f>
        <v>CB</v>
      </c>
      <c r="CL1212" cm="1">
        <f t="array" ref="CL1212">_xlfn._xlws.FILTER(_xlfn.ANCHORARRAY(BZ1212),_xlfn.ANCHORARRAY(BZ1212)&gt;1,"")</f>
        <v>3</v>
      </c>
      <c r="CS1212" cm="1">
        <f t="array" ref="CS1212">_xlfn.XLOOKUP(_xlfn.ANCHORARRAY(CG1212),Case!$G$25:$G$34,Case!$I$25:$I$34,0,0,1)</f>
        <v>18</v>
      </c>
      <c r="CY1212">
        <f t="shared" si="56"/>
        <v>716</v>
      </c>
      <c r="DI1212" t="str">
        <v>SO</v>
      </c>
    </row>
    <row r="1213" spans="2:113" ht="15" customHeight="1">
      <c r="B1213" s="40">
        <v>2984</v>
      </c>
      <c r="C1213" s="41">
        <v>45448</v>
      </c>
      <c r="D1213" s="42">
        <v>0.42393518518518519</v>
      </c>
      <c r="E1213" s="40" t="s">
        <v>13217</v>
      </c>
      <c r="F1213" s="43" t="s">
        <v>1861</v>
      </c>
      <c r="G1213">
        <f t="shared" si="54"/>
        <v>8</v>
      </c>
      <c r="H1213" t="str" cm="1">
        <f t="array" ref="H1213:O1213">MID(E1213,_xlfn.SEQUENCE(1,LEN(E1213)/2,1,2),2)</f>
        <v>SS</v>
      </c>
      <c r="I1213" t="str">
        <v>BB</v>
      </c>
      <c r="J1213" t="str">
        <v>BB</v>
      </c>
      <c r="K1213" t="str">
        <v>WB</v>
      </c>
      <c r="L1213" t="str">
        <v>SO</v>
      </c>
      <c r="M1213" t="str">
        <v>WB</v>
      </c>
      <c r="N1213" t="str">
        <v>DX</v>
      </c>
      <c r="O1213" t="str">
        <v>BB</v>
      </c>
      <c r="Y1213">
        <v>3</v>
      </c>
      <c r="Z1213" t="b" cm="1">
        <f t="array" ref="Z1213">SUM(--(_xlfn.XLOOKUP(_xlfn._xlws.FILTER($H1213:$X1213,$H1213:$X1213&lt;&gt;""),Case!$G$25:$G$34,Case!$D$25:$D$34,,0,1)=Z$4))&gt;0</f>
        <v>1</v>
      </c>
      <c r="AA1213" t="b" cm="1">
        <f t="array" ref="AA1213">SUM(--(_xlfn.XLOOKUP(_xlfn._xlws.FILTER($H1213:$X1213,$H1213:$X1213&lt;&gt;""),Case!$G$25:$G$34,Case!$D$25:$D$34,,0,1)=AA$4))&gt;0</f>
        <v>1</v>
      </c>
      <c r="AB1213" t="b" cm="1">
        <f t="array" ref="AB1213">SUM(--(_xlfn.XLOOKUP(_xlfn._xlws.FILTER($H1213:$X1213,$H1213:$X1213&lt;&gt;""),Case!$G$25:$G$34,Case!$D$25:$D$34,,0,1)=AB$4))&gt;0</f>
        <v>1</v>
      </c>
      <c r="AC1213" t="b" cm="1">
        <f t="array" ref="AC1213">SUM(--Z1213:AB1213)=3</f>
        <v>1</v>
      </c>
      <c r="AD1213" t="b">
        <f>AND(AC1213,D1213&gt;(16/24))</f>
        <v>0</v>
      </c>
      <c r="AE1213" cm="1">
        <f t="array" ref="AE1213">SUM(_xlfn.XLOOKUP(_xlfn._xlws.FILTER($H1213:$O1213,$H1213:$O1213&lt;&gt;""),Case!$G$25:$G$34,Case!$E$25:$E$34,,0,1))</f>
        <v>66</v>
      </c>
      <c r="AF1213">
        <f t="shared" si="55"/>
        <v>66</v>
      </c>
      <c r="AH1213" t="str" cm="1">
        <f t="array" ref="AH1213:AO1213">_xlfn._xlws.FILTER(H1213:X1213,H1213:X1213&lt;&gt;"")</f>
        <v>SS</v>
      </c>
      <c r="AI1213" t="str">
        <v>BB</v>
      </c>
      <c r="AJ1213" t="str">
        <v>BB</v>
      </c>
      <c r="AK1213" t="str">
        <v>WB</v>
      </c>
      <c r="AL1213" t="str">
        <v>SO</v>
      </c>
      <c r="AM1213" t="str">
        <v>WB</v>
      </c>
      <c r="AN1213" t="str">
        <v>DX</v>
      </c>
      <c r="AO1213" t="str">
        <v>BB</v>
      </c>
      <c r="AY1213" cm="1">
        <f t="array" ref="AY1213:BF1213">_xlfn.XLOOKUP(_xlfn.ANCHORARRAY(AH1213),Case!$G$25:$G$34,Case!$H$25:$H$34)</f>
        <v>0</v>
      </c>
      <c r="AZ1213">
        <v>200</v>
      </c>
      <c r="BA1213">
        <v>200</v>
      </c>
      <c r="BB1213">
        <v>210</v>
      </c>
      <c r="BC1213">
        <v>0</v>
      </c>
      <c r="BD1213">
        <v>210</v>
      </c>
      <c r="BE1213">
        <v>180</v>
      </c>
      <c r="BF1213">
        <v>200</v>
      </c>
      <c r="BP1213" t="str" cm="1">
        <f t="array" ref="BP1213:BT1213">_xlfn.UNIQUE(_xlfn.ANCHORARRAY(AH1213),TRUE)</f>
        <v>SS</v>
      </c>
      <c r="BQ1213" t="str">
        <v>BB</v>
      </c>
      <c r="BR1213" t="str">
        <v>WB</v>
      </c>
      <c r="BS1213" t="str">
        <v>SO</v>
      </c>
      <c r="BT1213" t="str">
        <v>DX</v>
      </c>
      <c r="BZ1213" cm="1">
        <f t="array" ref="BZ1213:CD1213">COUNTIF(_xlfn.ANCHORARRAY(AH1213),_xlfn.ANCHORARRAY(BP1213))</f>
        <v>1</v>
      </c>
      <c r="CA1213">
        <v>3</v>
      </c>
      <c r="CB1213">
        <v>2</v>
      </c>
      <c r="CC1213">
        <v>1</v>
      </c>
      <c r="CD1213">
        <v>1</v>
      </c>
      <c r="CG1213" t="str" cm="1">
        <f t="array" ref="CG1213:CH1213">_xlfn._xlws.FILTER(_xlfn.ANCHORARRAY(BP1213),_xlfn.ANCHORARRAY(BZ1213)&gt;1,"")</f>
        <v>BB</v>
      </c>
      <c r="CH1213" t="str">
        <v>WB</v>
      </c>
      <c r="CL1213" cm="1">
        <f t="array" ref="CL1213:CM1213">_xlfn._xlws.FILTER(_xlfn.ANCHORARRAY(BZ1213),_xlfn.ANCHORARRAY(BZ1213)&gt;1,"")</f>
        <v>3</v>
      </c>
      <c r="CM1213">
        <v>2</v>
      </c>
      <c r="CS1213" cm="1">
        <f t="array" ref="CS1213:CT1213">_xlfn.XLOOKUP(_xlfn.ANCHORARRAY(CG1213),Case!$G$25:$G$34,Case!$I$25:$I$34,0,0,1)</f>
        <v>20</v>
      </c>
      <c r="CT1213">
        <v>21</v>
      </c>
      <c r="CY1213">
        <f t="shared" si="56"/>
        <v>1098</v>
      </c>
      <c r="DI1213" t="str">
        <v>WB</v>
      </c>
    </row>
    <row r="1214" spans="2:113" ht="15" customHeight="1">
      <c r="B1214" s="40">
        <v>2985</v>
      </c>
      <c r="C1214" s="41">
        <v>45448</v>
      </c>
      <c r="D1214" s="42">
        <v>0.42421296296296296</v>
      </c>
      <c r="E1214" s="40" t="s">
        <v>13218</v>
      </c>
      <c r="F1214" s="43" t="s">
        <v>1862</v>
      </c>
      <c r="G1214">
        <f t="shared" si="54"/>
        <v>13</v>
      </c>
      <c r="H1214" t="str" cm="1">
        <f t="array" ref="H1214:T1214">MID(E1214,_xlfn.SEQUENCE(1,LEN(E1214)/2,1,2),2)</f>
        <v>SS</v>
      </c>
      <c r="I1214" t="str">
        <v>FR</v>
      </c>
      <c r="J1214" t="str">
        <v>FR</v>
      </c>
      <c r="K1214" t="str">
        <v>FR</v>
      </c>
      <c r="L1214" t="str">
        <v>HD</v>
      </c>
      <c r="M1214" t="str">
        <v>SS</v>
      </c>
      <c r="N1214" t="str">
        <v>SO</v>
      </c>
      <c r="O1214" t="str">
        <v>DX</v>
      </c>
      <c r="P1214" t="str">
        <v>SO</v>
      </c>
      <c r="Q1214" t="str">
        <v>SO</v>
      </c>
      <c r="R1214" t="str">
        <v>SO</v>
      </c>
      <c r="S1214" t="str">
        <v>BB</v>
      </c>
      <c r="T1214" t="str">
        <v>BB</v>
      </c>
      <c r="Y1214">
        <v>3</v>
      </c>
      <c r="Z1214" t="b" cm="1">
        <f t="array" ref="Z1214">SUM(--(_xlfn.XLOOKUP(_xlfn._xlws.FILTER($H1214:$X1214,$H1214:$X1214&lt;&gt;""),Case!$G$25:$G$34,Case!$D$25:$D$34,,0,1)=Z$4))&gt;0</f>
        <v>1</v>
      </c>
      <c r="AA1214" t="b" cm="1">
        <f t="array" ref="AA1214">SUM(--(_xlfn.XLOOKUP(_xlfn._xlws.FILTER($H1214:$X1214,$H1214:$X1214&lt;&gt;""),Case!$G$25:$G$34,Case!$D$25:$D$34,,0,1)=AA$4))&gt;0</f>
        <v>1</v>
      </c>
      <c r="AB1214" t="b" cm="1">
        <f t="array" ref="AB1214">SUM(--(_xlfn.XLOOKUP(_xlfn._xlws.FILTER($H1214:$X1214,$H1214:$X1214&lt;&gt;""),Case!$G$25:$G$34,Case!$D$25:$D$34,,0,1)=AB$4))&gt;0</f>
        <v>1</v>
      </c>
      <c r="AC1214" t="b" cm="1">
        <f t="array" ref="AC1214">SUM(--Z1214:AB1214)=3</f>
        <v>1</v>
      </c>
      <c r="AD1214" t="b">
        <f>AND(AC1214,D1214&gt;(16/24))</f>
        <v>0</v>
      </c>
      <c r="AE1214" cm="1">
        <f t="array" ref="AE1214">SUM(_xlfn.XLOOKUP(_xlfn._xlws.FILTER($H1214:$O1214,$H1214:$O1214&lt;&gt;""),Case!$G$25:$G$34,Case!$E$25:$E$34,,0,1))</f>
        <v>33</v>
      </c>
      <c r="AF1214">
        <f t="shared" si="55"/>
        <v>33</v>
      </c>
      <c r="AH1214" t="str" cm="1">
        <f t="array" ref="AH1214:AT1214">_xlfn._xlws.FILTER(H1214:X1214,H1214:X1214&lt;&gt;"")</f>
        <v>SS</v>
      </c>
      <c r="AI1214" t="str">
        <v>FR</v>
      </c>
      <c r="AJ1214" t="str">
        <v>FR</v>
      </c>
      <c r="AK1214" t="str">
        <v>FR</v>
      </c>
      <c r="AL1214" t="str">
        <v>HD</v>
      </c>
      <c r="AM1214" t="str">
        <v>SS</v>
      </c>
      <c r="AN1214" t="str">
        <v>SO</v>
      </c>
      <c r="AO1214" t="str">
        <v>DX</v>
      </c>
      <c r="AP1214" t="str">
        <v>SO</v>
      </c>
      <c r="AQ1214" t="str">
        <v>SO</v>
      </c>
      <c r="AR1214" t="str">
        <v>SO</v>
      </c>
      <c r="AS1214" t="str">
        <v>BB</v>
      </c>
      <c r="AT1214" t="str">
        <v>BB</v>
      </c>
      <c r="AY1214" cm="1">
        <f t="array" ref="AY1214:BK1214">_xlfn.XLOOKUP(_xlfn.ANCHORARRAY(AH1214),Case!$G$25:$G$34,Case!$H$25:$H$34)</f>
        <v>0</v>
      </c>
      <c r="AZ1214">
        <v>0</v>
      </c>
      <c r="BA1214">
        <v>0</v>
      </c>
      <c r="BB1214">
        <v>0</v>
      </c>
      <c r="BC1214">
        <v>160</v>
      </c>
      <c r="BD1214">
        <v>0</v>
      </c>
      <c r="BE1214">
        <v>0</v>
      </c>
      <c r="BF1214">
        <v>180</v>
      </c>
      <c r="BG1214">
        <v>0</v>
      </c>
      <c r="BH1214">
        <v>0</v>
      </c>
      <c r="BI1214">
        <v>0</v>
      </c>
      <c r="BJ1214">
        <v>200</v>
      </c>
      <c r="BK1214">
        <v>200</v>
      </c>
      <c r="BP1214" t="str" cm="1">
        <f t="array" ref="BP1214:BU1214">_xlfn.UNIQUE(_xlfn.ANCHORARRAY(AH1214),TRUE)</f>
        <v>SS</v>
      </c>
      <c r="BQ1214" t="str">
        <v>FR</v>
      </c>
      <c r="BR1214" t="str">
        <v>HD</v>
      </c>
      <c r="BS1214" t="str">
        <v>SO</v>
      </c>
      <c r="BT1214" t="str">
        <v>DX</v>
      </c>
      <c r="BU1214" t="str">
        <v>BB</v>
      </c>
      <c r="BZ1214" cm="1">
        <f t="array" ref="BZ1214:CE1214">COUNTIF(_xlfn.ANCHORARRAY(AH1214),_xlfn.ANCHORARRAY(BP1214))</f>
        <v>2</v>
      </c>
      <c r="CA1214">
        <v>3</v>
      </c>
      <c r="CB1214">
        <v>1</v>
      </c>
      <c r="CC1214">
        <v>4</v>
      </c>
      <c r="CD1214">
        <v>1</v>
      </c>
      <c r="CE1214">
        <v>2</v>
      </c>
      <c r="CG1214" t="str" cm="1">
        <f t="array" ref="CG1214:CJ1214">_xlfn._xlws.FILTER(_xlfn.ANCHORARRAY(BP1214),_xlfn.ANCHORARRAY(BZ1214)&gt;1,"")</f>
        <v>SS</v>
      </c>
      <c r="CH1214" t="str">
        <v>FR</v>
      </c>
      <c r="CI1214" t="str">
        <v>SO</v>
      </c>
      <c r="CJ1214" t="str">
        <v>BB</v>
      </c>
      <c r="CL1214" cm="1">
        <f t="array" ref="CL1214:CO1214">_xlfn._xlws.FILTER(_xlfn.ANCHORARRAY(BZ1214),_xlfn.ANCHORARRAY(BZ1214)&gt;1,"")</f>
        <v>2</v>
      </c>
      <c r="CM1214">
        <v>3</v>
      </c>
      <c r="CN1214">
        <v>4</v>
      </c>
      <c r="CO1214">
        <v>2</v>
      </c>
      <c r="CS1214" cm="1">
        <f t="array" ref="CS1214:CV1214">_xlfn.XLOOKUP(_xlfn.ANCHORARRAY(CG1214),Case!$G$25:$G$34,Case!$I$25:$I$34,0,0,1)</f>
        <v>0</v>
      </c>
      <c r="CT1214">
        <v>0</v>
      </c>
      <c r="CU1214">
        <v>0</v>
      </c>
      <c r="CV1214">
        <v>20</v>
      </c>
      <c r="CY1214">
        <f t="shared" si="56"/>
        <v>700</v>
      </c>
      <c r="DI1214" t="str">
        <v>DX</v>
      </c>
    </row>
    <row r="1215" spans="2:113" ht="15" customHeight="1">
      <c r="B1215" s="40">
        <v>2986</v>
      </c>
      <c r="C1215" s="41">
        <v>45448</v>
      </c>
      <c r="D1215" s="42">
        <v>0.42538194444444444</v>
      </c>
      <c r="E1215" s="40" t="s">
        <v>1863</v>
      </c>
      <c r="F1215" s="43" t="s">
        <v>1864</v>
      </c>
      <c r="G1215">
        <f t="shared" si="54"/>
        <v>5</v>
      </c>
      <c r="H1215" t="str" cm="1">
        <f t="array" ref="H1215:L1215">MID(E1215,_xlfn.SEQUENCE(1,LEN(E1215)/2,1,2),2)</f>
        <v>JB</v>
      </c>
      <c r="I1215" t="str">
        <v>FR</v>
      </c>
      <c r="J1215" t="str">
        <v>CB</v>
      </c>
      <c r="K1215" t="str">
        <v>CB</v>
      </c>
      <c r="L1215" t="str">
        <v>CB</v>
      </c>
      <c r="Y1215">
        <v>3</v>
      </c>
      <c r="Z1215" t="b" cm="1">
        <f t="array" ref="Z1215">SUM(--(_xlfn.XLOOKUP(_xlfn._xlws.FILTER($H1215:$X1215,$H1215:$X1215&lt;&gt;""),Case!$G$25:$G$34,Case!$D$25:$D$34,,0,1)=Z$4))&gt;0</f>
        <v>1</v>
      </c>
      <c r="AA1215" t="b" cm="1">
        <f t="array" ref="AA1215">SUM(--(_xlfn.XLOOKUP(_xlfn._xlws.FILTER($H1215:$X1215,$H1215:$X1215&lt;&gt;""),Case!$G$25:$G$34,Case!$D$25:$D$34,,0,1)=AA$4))&gt;0</f>
        <v>1</v>
      </c>
      <c r="AB1215" t="b" cm="1">
        <f t="array" ref="AB1215">SUM(--(_xlfn.XLOOKUP(_xlfn._xlws.FILTER($H1215:$X1215,$H1215:$X1215&lt;&gt;""),Case!$G$25:$G$34,Case!$D$25:$D$34,,0,1)=AB$4))&gt;0</f>
        <v>1</v>
      </c>
      <c r="AC1215" t="b" cm="1">
        <f t="array" ref="AC1215">SUM(--Z1215:AB1215)=3</f>
        <v>1</v>
      </c>
      <c r="AD1215" t="b">
        <f>AND(AC1215,D1215&gt;(16/24))</f>
        <v>0</v>
      </c>
      <c r="AE1215" cm="1">
        <f t="array" ref="AE1215">SUM(_xlfn.XLOOKUP(_xlfn._xlws.FILTER($H1215:$O1215,$H1215:$O1215&lt;&gt;""),Case!$G$25:$G$34,Case!$E$25:$E$34,,0,1))</f>
        <v>28</v>
      </c>
      <c r="AF1215">
        <f t="shared" si="55"/>
        <v>28</v>
      </c>
      <c r="AH1215" t="str" cm="1">
        <f t="array" ref="AH1215:AL1215">_xlfn._xlws.FILTER(H1215:X1215,H1215:X1215&lt;&gt;"")</f>
        <v>JB</v>
      </c>
      <c r="AI1215" t="str">
        <v>FR</v>
      </c>
      <c r="AJ1215" t="str">
        <v>CB</v>
      </c>
      <c r="AK1215" t="str">
        <v>CB</v>
      </c>
      <c r="AL1215" t="str">
        <v>CB</v>
      </c>
      <c r="AY1215" cm="1">
        <f t="array" ref="AY1215:BC1215">_xlfn.XLOOKUP(_xlfn.ANCHORARRAY(AH1215),Case!$G$25:$G$34,Case!$H$25:$H$34)</f>
        <v>0</v>
      </c>
      <c r="AZ1215">
        <v>0</v>
      </c>
      <c r="BA1215">
        <v>190</v>
      </c>
      <c r="BB1215">
        <v>190</v>
      </c>
      <c r="BC1215">
        <v>190</v>
      </c>
      <c r="BP1215" t="str" cm="1">
        <f t="array" ref="BP1215:BR1215">_xlfn.UNIQUE(_xlfn.ANCHORARRAY(AH1215),TRUE)</f>
        <v>JB</v>
      </c>
      <c r="BQ1215" t="str">
        <v>FR</v>
      </c>
      <c r="BR1215" t="str">
        <v>CB</v>
      </c>
      <c r="BZ1215" cm="1">
        <f t="array" ref="BZ1215:CB1215">COUNTIF(_xlfn.ANCHORARRAY(AH1215),_xlfn.ANCHORARRAY(BP1215))</f>
        <v>1</v>
      </c>
      <c r="CA1215">
        <v>1</v>
      </c>
      <c r="CB1215">
        <v>3</v>
      </c>
      <c r="CG1215" t="str" cm="1">
        <f t="array" ref="CG1215">_xlfn._xlws.FILTER(_xlfn.ANCHORARRAY(BP1215),_xlfn.ANCHORARRAY(BZ1215)&gt;1,"")</f>
        <v>CB</v>
      </c>
      <c r="CL1215" cm="1">
        <f t="array" ref="CL1215">_xlfn._xlws.FILTER(_xlfn.ANCHORARRAY(BZ1215),_xlfn.ANCHORARRAY(BZ1215)&gt;1,"")</f>
        <v>3</v>
      </c>
      <c r="CS1215" cm="1">
        <f t="array" ref="CS1215">_xlfn.XLOOKUP(_xlfn.ANCHORARRAY(CG1215),Case!$G$25:$G$34,Case!$I$25:$I$34,0,0,1)</f>
        <v>18</v>
      </c>
      <c r="CY1215">
        <f t="shared" si="56"/>
        <v>516</v>
      </c>
      <c r="DI1215" t="str">
        <v>SO</v>
      </c>
    </row>
    <row r="1216" spans="2:113" ht="15" customHeight="1">
      <c r="B1216" s="40">
        <v>2987</v>
      </c>
      <c r="C1216" s="41">
        <v>45448</v>
      </c>
      <c r="D1216" s="42">
        <v>0.42586805555555557</v>
      </c>
      <c r="E1216" s="40" t="s">
        <v>13219</v>
      </c>
      <c r="F1216" s="43" t="s">
        <v>1865</v>
      </c>
      <c r="G1216">
        <f t="shared" si="54"/>
        <v>6</v>
      </c>
      <c r="H1216" t="str" cm="1">
        <f t="array" ref="H1216:M1216">MID(E1216,_xlfn.SEQUENCE(1,LEN(E1216)/2,1,2),2)</f>
        <v>SS</v>
      </c>
      <c r="I1216" t="str">
        <v>SS</v>
      </c>
      <c r="J1216" t="str">
        <v>DX</v>
      </c>
      <c r="K1216" t="str">
        <v>BB</v>
      </c>
      <c r="L1216" t="str">
        <v>BB</v>
      </c>
      <c r="M1216" t="str">
        <v>BB</v>
      </c>
      <c r="Y1216">
        <v>3</v>
      </c>
      <c r="Z1216" t="b" cm="1">
        <f t="array" ref="Z1216">SUM(--(_xlfn.XLOOKUP(_xlfn._xlws.FILTER($H1216:$X1216,$H1216:$X1216&lt;&gt;""),Case!$G$25:$G$34,Case!$D$25:$D$34,,0,1)=Z$4))&gt;0</f>
        <v>1</v>
      </c>
      <c r="AA1216" t="b" cm="1">
        <f t="array" ref="AA1216">SUM(--(_xlfn.XLOOKUP(_xlfn._xlws.FILTER($H1216:$X1216,$H1216:$X1216&lt;&gt;""),Case!$G$25:$G$34,Case!$D$25:$D$34,,0,1)=AA$4))&gt;0</f>
        <v>1</v>
      </c>
      <c r="AB1216" t="b" cm="1">
        <f t="array" ref="AB1216">SUM(--(_xlfn.XLOOKUP(_xlfn._xlws.FILTER($H1216:$X1216,$H1216:$X1216&lt;&gt;""),Case!$G$25:$G$34,Case!$D$25:$D$34,,0,1)=AB$4))&gt;0</f>
        <v>0</v>
      </c>
      <c r="AC1216" t="b" cm="1">
        <f t="array" ref="AC1216">SUM(--Z1216:AB1216)=3</f>
        <v>0</v>
      </c>
      <c r="AD1216" t="b">
        <f>AND(AC1216,D1216&gt;(16/24))</f>
        <v>0</v>
      </c>
      <c r="AE1216" cm="1">
        <f t="array" ref="AE1216">SUM(_xlfn.XLOOKUP(_xlfn._xlws.FILTER($H1216:$O1216,$H1216:$O1216&lt;&gt;""),Case!$G$25:$G$34,Case!$E$25:$E$34,,0,1))</f>
        <v>45</v>
      </c>
      <c r="AF1216">
        <f t="shared" si="55"/>
        <v>45</v>
      </c>
      <c r="AH1216" t="str" cm="1">
        <f t="array" ref="AH1216:AM1216">_xlfn._xlws.FILTER(H1216:X1216,H1216:X1216&lt;&gt;"")</f>
        <v>SS</v>
      </c>
      <c r="AI1216" t="str">
        <v>SS</v>
      </c>
      <c r="AJ1216" t="str">
        <v>DX</v>
      </c>
      <c r="AK1216" t="str">
        <v>BB</v>
      </c>
      <c r="AL1216" t="str">
        <v>BB</v>
      </c>
      <c r="AM1216" t="str">
        <v>BB</v>
      </c>
      <c r="AY1216" cm="1">
        <f t="array" ref="AY1216:BD1216">_xlfn.XLOOKUP(_xlfn.ANCHORARRAY(AH1216),Case!$G$25:$G$34,Case!$H$25:$H$34)</f>
        <v>0</v>
      </c>
      <c r="AZ1216">
        <v>0</v>
      </c>
      <c r="BA1216">
        <v>180</v>
      </c>
      <c r="BB1216">
        <v>200</v>
      </c>
      <c r="BC1216">
        <v>200</v>
      </c>
      <c r="BD1216">
        <v>200</v>
      </c>
      <c r="BP1216" t="str" cm="1">
        <f t="array" ref="BP1216:BR1216">_xlfn.UNIQUE(_xlfn.ANCHORARRAY(AH1216),TRUE)</f>
        <v>SS</v>
      </c>
      <c r="BQ1216" t="str">
        <v>DX</v>
      </c>
      <c r="BR1216" t="str">
        <v>BB</v>
      </c>
      <c r="BZ1216" cm="1">
        <f t="array" ref="BZ1216:CB1216">COUNTIF(_xlfn.ANCHORARRAY(AH1216),_xlfn.ANCHORARRAY(BP1216))</f>
        <v>2</v>
      </c>
      <c r="CA1216">
        <v>1</v>
      </c>
      <c r="CB1216">
        <v>3</v>
      </c>
      <c r="CG1216" t="str" cm="1">
        <f t="array" ref="CG1216:CH1216">_xlfn._xlws.FILTER(_xlfn.ANCHORARRAY(BP1216),_xlfn.ANCHORARRAY(BZ1216)&gt;1,"")</f>
        <v>SS</v>
      </c>
      <c r="CH1216" t="str">
        <v>BB</v>
      </c>
      <c r="CL1216" cm="1">
        <f t="array" ref="CL1216:CM1216">_xlfn._xlws.FILTER(_xlfn.ANCHORARRAY(BZ1216),_xlfn.ANCHORARRAY(BZ1216)&gt;1,"")</f>
        <v>2</v>
      </c>
      <c r="CM1216">
        <v>3</v>
      </c>
      <c r="CS1216" cm="1">
        <f t="array" ref="CS1216:CT1216">_xlfn.XLOOKUP(_xlfn.ANCHORARRAY(CG1216),Case!$G$25:$G$34,Case!$I$25:$I$34,0,0,1)</f>
        <v>0</v>
      </c>
      <c r="CT1216">
        <v>20</v>
      </c>
      <c r="CY1216">
        <f t="shared" si="56"/>
        <v>720</v>
      </c>
      <c r="DI1216" t="str">
        <v>BB</v>
      </c>
    </row>
    <row r="1217" spans="2:113" ht="15" customHeight="1">
      <c r="B1217" s="40">
        <v>2988</v>
      </c>
      <c r="C1217" s="41">
        <v>45448</v>
      </c>
      <c r="D1217" s="42">
        <v>0.42622685185185183</v>
      </c>
      <c r="E1217" s="40" t="s">
        <v>1866</v>
      </c>
      <c r="F1217" s="43" t="s">
        <v>1867</v>
      </c>
      <c r="G1217">
        <f t="shared" si="54"/>
        <v>8</v>
      </c>
      <c r="H1217" t="str" cm="1">
        <f t="array" ref="H1217:O1217">MID(E1217,_xlfn.SEQUENCE(1,LEN(E1217)/2,1,2),2)</f>
        <v>SO</v>
      </c>
      <c r="I1217" t="str">
        <v>SO</v>
      </c>
      <c r="J1217" t="str">
        <v>SO</v>
      </c>
      <c r="K1217" t="str">
        <v>JB</v>
      </c>
      <c r="L1217" t="str">
        <v>JB</v>
      </c>
      <c r="M1217" t="str">
        <v>FR</v>
      </c>
      <c r="N1217" t="str">
        <v>FR</v>
      </c>
      <c r="O1217" t="str">
        <v>HD</v>
      </c>
      <c r="Y1217">
        <v>3</v>
      </c>
      <c r="Z1217" t="b" cm="1">
        <f t="array" ref="Z1217">SUM(--(_xlfn.XLOOKUP(_xlfn._xlws.FILTER($H1217:$X1217,$H1217:$X1217&lt;&gt;""),Case!$G$25:$G$34,Case!$D$25:$D$34,,0,1)=Z$4))&gt;0</f>
        <v>1</v>
      </c>
      <c r="AA1217" t="b" cm="1">
        <f t="array" ref="AA1217">SUM(--(_xlfn.XLOOKUP(_xlfn._xlws.FILTER($H1217:$X1217,$H1217:$X1217&lt;&gt;""),Case!$G$25:$G$34,Case!$D$25:$D$34,,0,1)=AA$4))&gt;0</f>
        <v>1</v>
      </c>
      <c r="AB1217" t="b" cm="1">
        <f t="array" ref="AB1217">SUM(--(_xlfn.XLOOKUP(_xlfn._xlws.FILTER($H1217:$X1217,$H1217:$X1217&lt;&gt;""),Case!$G$25:$G$34,Case!$D$25:$D$34,,0,1)=AB$4))&gt;0</f>
        <v>1</v>
      </c>
      <c r="AC1217" t="b" cm="1">
        <f t="array" ref="AC1217">SUM(--Z1217:AB1217)=3</f>
        <v>1</v>
      </c>
      <c r="AD1217" t="b">
        <f>AND(AC1217,D1217&gt;(16/24))</f>
        <v>0</v>
      </c>
      <c r="AE1217" cm="1">
        <f t="array" ref="AE1217">SUM(_xlfn.XLOOKUP(_xlfn._xlws.FILTER($H1217:$O1217,$H1217:$O1217&lt;&gt;""),Case!$G$25:$G$34,Case!$E$25:$E$34,,0,1))</f>
        <v>21</v>
      </c>
      <c r="AF1217">
        <f t="shared" si="55"/>
        <v>21</v>
      </c>
      <c r="AH1217" t="str" cm="1">
        <f t="array" ref="AH1217:AO1217">_xlfn._xlws.FILTER(H1217:X1217,H1217:X1217&lt;&gt;"")</f>
        <v>SO</v>
      </c>
      <c r="AI1217" t="str">
        <v>SO</v>
      </c>
      <c r="AJ1217" t="str">
        <v>SO</v>
      </c>
      <c r="AK1217" t="str">
        <v>JB</v>
      </c>
      <c r="AL1217" t="str">
        <v>JB</v>
      </c>
      <c r="AM1217" t="str">
        <v>FR</v>
      </c>
      <c r="AN1217" t="str">
        <v>FR</v>
      </c>
      <c r="AO1217" t="str">
        <v>HD</v>
      </c>
      <c r="AY1217" cm="1">
        <f t="array" ref="AY1217:BF1217">_xlfn.XLOOKUP(_xlfn.ANCHORARRAY(AH1217),Case!$G$25:$G$34,Case!$H$25:$H$34)</f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160</v>
      </c>
      <c r="BP1217" t="str" cm="1">
        <f t="array" ref="BP1217:BS1217">_xlfn.UNIQUE(_xlfn.ANCHORARRAY(AH1217),TRUE)</f>
        <v>SO</v>
      </c>
      <c r="BQ1217" t="str">
        <v>JB</v>
      </c>
      <c r="BR1217" t="str">
        <v>FR</v>
      </c>
      <c r="BS1217" t="str">
        <v>HD</v>
      </c>
      <c r="BZ1217" cm="1">
        <f t="array" ref="BZ1217:CC1217">COUNTIF(_xlfn.ANCHORARRAY(AH1217),_xlfn.ANCHORARRAY(BP1217))</f>
        <v>3</v>
      </c>
      <c r="CA1217">
        <v>2</v>
      </c>
      <c r="CB1217">
        <v>2</v>
      </c>
      <c r="CC1217">
        <v>1</v>
      </c>
      <c r="CG1217" t="str" cm="1">
        <f t="array" ref="CG1217:CI1217">_xlfn._xlws.FILTER(_xlfn.ANCHORARRAY(BP1217),_xlfn.ANCHORARRAY(BZ1217)&gt;1,"")</f>
        <v>SO</v>
      </c>
      <c r="CH1217" t="str">
        <v>JB</v>
      </c>
      <c r="CI1217" t="str">
        <v>FR</v>
      </c>
      <c r="CL1217" cm="1">
        <f t="array" ref="CL1217:CN1217">_xlfn._xlws.FILTER(_xlfn.ANCHORARRAY(BZ1217),_xlfn.ANCHORARRAY(BZ1217)&gt;1,"")</f>
        <v>3</v>
      </c>
      <c r="CM1217">
        <v>2</v>
      </c>
      <c r="CN1217">
        <v>2</v>
      </c>
      <c r="CS1217" cm="1">
        <f t="array" ref="CS1217:CU1217">_xlfn.XLOOKUP(_xlfn.ANCHORARRAY(CG1217),Case!$G$25:$G$34,Case!$I$25:$I$34,0,0,1)</f>
        <v>0</v>
      </c>
      <c r="CT1217">
        <v>0</v>
      </c>
      <c r="CU1217">
        <v>0</v>
      </c>
      <c r="CY1217">
        <f t="shared" si="56"/>
        <v>160</v>
      </c>
      <c r="DI1217" t="str">
        <v>HD</v>
      </c>
    </row>
    <row r="1218" spans="2:113" ht="15" customHeight="1">
      <c r="B1218" s="40">
        <v>2989</v>
      </c>
      <c r="C1218" s="41">
        <v>45448</v>
      </c>
      <c r="D1218" s="42">
        <v>0.42866898148148147</v>
      </c>
      <c r="E1218" s="40" t="s">
        <v>13220</v>
      </c>
      <c r="F1218" s="43" t="s">
        <v>1868</v>
      </c>
      <c r="G1218">
        <f t="shared" si="54"/>
        <v>6</v>
      </c>
      <c r="H1218" t="str" cm="1">
        <f t="array" ref="H1218:M1218">MID(E1218,_xlfn.SEQUENCE(1,LEN(E1218)/2,1,2),2)</f>
        <v>DX</v>
      </c>
      <c r="I1218" t="str">
        <v>SO</v>
      </c>
      <c r="J1218" t="str">
        <v>SO</v>
      </c>
      <c r="K1218" t="str">
        <v>JB</v>
      </c>
      <c r="L1218" t="str">
        <v>JB</v>
      </c>
      <c r="M1218" t="str">
        <v>SS</v>
      </c>
      <c r="Y1218">
        <v>3</v>
      </c>
      <c r="Z1218" t="b" cm="1">
        <f t="array" ref="Z1218">SUM(--(_xlfn.XLOOKUP(_xlfn._xlws.FILTER($H1218:$X1218,$H1218:$X1218&lt;&gt;""),Case!$G$25:$G$34,Case!$D$25:$D$34,,0,1)=Z$4))&gt;0</f>
        <v>1</v>
      </c>
      <c r="AA1218" t="b" cm="1">
        <f t="array" ref="AA1218">SUM(--(_xlfn.XLOOKUP(_xlfn._xlws.FILTER($H1218:$X1218,$H1218:$X1218&lt;&gt;""),Case!$G$25:$G$34,Case!$D$25:$D$34,,0,1)=AA$4))&gt;0</f>
        <v>1</v>
      </c>
      <c r="AB1218" t="b" cm="1">
        <f t="array" ref="AB1218">SUM(--(_xlfn.XLOOKUP(_xlfn._xlws.FILTER($H1218:$X1218,$H1218:$X1218&lt;&gt;""),Case!$G$25:$G$34,Case!$D$25:$D$34,,0,1)=AB$4))&gt;0</f>
        <v>1</v>
      </c>
      <c r="AC1218" t="b" cm="1">
        <f t="array" ref="AC1218">SUM(--Z1218:AB1218)=3</f>
        <v>1</v>
      </c>
      <c r="AD1218" t="b">
        <f>AND(AC1218,D1218&gt;(16/24))</f>
        <v>0</v>
      </c>
      <c r="AE1218" cm="1">
        <f t="array" ref="AE1218">SUM(_xlfn.XLOOKUP(_xlfn._xlws.FILTER($H1218:$O1218,$H1218:$O1218&lt;&gt;""),Case!$G$25:$G$34,Case!$E$25:$E$34,,0,1))</f>
        <v>18</v>
      </c>
      <c r="AF1218">
        <f t="shared" si="55"/>
        <v>18</v>
      </c>
      <c r="AH1218" t="str" cm="1">
        <f t="array" ref="AH1218:AM1218">_xlfn._xlws.FILTER(H1218:X1218,H1218:X1218&lt;&gt;"")</f>
        <v>DX</v>
      </c>
      <c r="AI1218" t="str">
        <v>SO</v>
      </c>
      <c r="AJ1218" t="str">
        <v>SO</v>
      </c>
      <c r="AK1218" t="str">
        <v>JB</v>
      </c>
      <c r="AL1218" t="str">
        <v>JB</v>
      </c>
      <c r="AM1218" t="str">
        <v>SS</v>
      </c>
      <c r="AY1218" cm="1">
        <f t="array" ref="AY1218:BD1218">_xlfn.XLOOKUP(_xlfn.ANCHORARRAY(AH1218),Case!$G$25:$G$34,Case!$H$25:$H$34)</f>
        <v>180</v>
      </c>
      <c r="AZ1218">
        <v>0</v>
      </c>
      <c r="BA1218">
        <v>0</v>
      </c>
      <c r="BB1218">
        <v>0</v>
      </c>
      <c r="BC1218">
        <v>0</v>
      </c>
      <c r="BD1218">
        <v>0</v>
      </c>
      <c r="BP1218" t="str" cm="1">
        <f t="array" ref="BP1218:BS1218">_xlfn.UNIQUE(_xlfn.ANCHORARRAY(AH1218),TRUE)</f>
        <v>DX</v>
      </c>
      <c r="BQ1218" t="str">
        <v>SO</v>
      </c>
      <c r="BR1218" t="str">
        <v>JB</v>
      </c>
      <c r="BS1218" t="str">
        <v>SS</v>
      </c>
      <c r="BZ1218" cm="1">
        <f t="array" ref="BZ1218:CC1218">COUNTIF(_xlfn.ANCHORARRAY(AH1218),_xlfn.ANCHORARRAY(BP1218))</f>
        <v>1</v>
      </c>
      <c r="CA1218">
        <v>2</v>
      </c>
      <c r="CB1218">
        <v>2</v>
      </c>
      <c r="CC1218">
        <v>1</v>
      </c>
      <c r="CG1218" t="str" cm="1">
        <f t="array" ref="CG1218:CH1218">_xlfn._xlws.FILTER(_xlfn.ANCHORARRAY(BP1218),_xlfn.ANCHORARRAY(BZ1218)&gt;1,"")</f>
        <v>SO</v>
      </c>
      <c r="CH1218" t="str">
        <v>JB</v>
      </c>
      <c r="CL1218" cm="1">
        <f t="array" ref="CL1218:CM1218">_xlfn._xlws.FILTER(_xlfn.ANCHORARRAY(BZ1218),_xlfn.ANCHORARRAY(BZ1218)&gt;1,"")</f>
        <v>2</v>
      </c>
      <c r="CM1218">
        <v>2</v>
      </c>
      <c r="CS1218" cm="1">
        <f t="array" ref="CS1218:CT1218">_xlfn.XLOOKUP(_xlfn.ANCHORARRAY(CG1218),Case!$G$25:$G$34,Case!$I$25:$I$34,0,0,1)</f>
        <v>0</v>
      </c>
      <c r="CT1218">
        <v>0</v>
      </c>
      <c r="CY1218">
        <f t="shared" si="56"/>
        <v>180</v>
      </c>
      <c r="DI1218" t="str">
        <v>BE</v>
      </c>
    </row>
    <row r="1219" spans="2:113" ht="15" customHeight="1">
      <c r="B1219" s="40">
        <v>2990</v>
      </c>
      <c r="C1219" s="41">
        <v>45448</v>
      </c>
      <c r="D1219" s="42">
        <v>0.43140046296296297</v>
      </c>
      <c r="E1219" s="40" t="s">
        <v>1869</v>
      </c>
      <c r="F1219" s="43" t="s">
        <v>1870</v>
      </c>
      <c r="G1219">
        <f t="shared" si="54"/>
        <v>6</v>
      </c>
      <c r="H1219" t="str" cm="1">
        <f t="array" ref="H1219:M1219">MID(E1219,_xlfn.SEQUENCE(1,LEN(E1219)/2,1,2),2)</f>
        <v>BE</v>
      </c>
      <c r="I1219" t="str">
        <v>BE</v>
      </c>
      <c r="J1219" t="str">
        <v>HD</v>
      </c>
      <c r="K1219" t="str">
        <v>HD</v>
      </c>
      <c r="L1219" t="str">
        <v>BB</v>
      </c>
      <c r="M1219" t="str">
        <v>BB</v>
      </c>
      <c r="Y1219">
        <v>3</v>
      </c>
      <c r="Z1219" t="b" cm="1">
        <f t="array" ref="Z1219">SUM(--(_xlfn.XLOOKUP(_xlfn._xlws.FILTER($H1219:$X1219,$H1219:$X1219&lt;&gt;""),Case!$G$25:$G$34,Case!$D$25:$D$34,,0,1)=Z$4))&gt;0</f>
        <v>1</v>
      </c>
      <c r="AA1219" t="b" cm="1">
        <f t="array" ref="AA1219">SUM(--(_xlfn.XLOOKUP(_xlfn._xlws.FILTER($H1219:$X1219,$H1219:$X1219&lt;&gt;""),Case!$G$25:$G$34,Case!$D$25:$D$34,,0,1)=AA$4))&gt;0</f>
        <v>0</v>
      </c>
      <c r="AB1219" t="b" cm="1">
        <f t="array" ref="AB1219">SUM(--(_xlfn.XLOOKUP(_xlfn._xlws.FILTER($H1219:$X1219,$H1219:$X1219&lt;&gt;""),Case!$G$25:$G$34,Case!$D$25:$D$34,,0,1)=AB$4))&gt;0</f>
        <v>1</v>
      </c>
      <c r="AC1219" t="b" cm="1">
        <f t="array" ref="AC1219">SUM(--Z1219:AB1219)=3</f>
        <v>0</v>
      </c>
      <c r="AD1219" t="b">
        <f>AND(AC1219,D1219&gt;(16/24))</f>
        <v>0</v>
      </c>
      <c r="AE1219" cm="1">
        <f t="array" ref="AE1219">SUM(_xlfn.XLOOKUP(_xlfn._xlws.FILTER($H1219:$O1219,$H1219:$O1219&lt;&gt;""),Case!$G$25:$G$34,Case!$E$25:$E$34,,0,1))</f>
        <v>44</v>
      </c>
      <c r="AF1219">
        <f t="shared" si="55"/>
        <v>44</v>
      </c>
      <c r="AH1219" t="str" cm="1">
        <f t="array" ref="AH1219:AM1219">_xlfn._xlws.FILTER(H1219:X1219,H1219:X1219&lt;&gt;"")</f>
        <v>BE</v>
      </c>
      <c r="AI1219" t="str">
        <v>BE</v>
      </c>
      <c r="AJ1219" t="str">
        <v>HD</v>
      </c>
      <c r="AK1219" t="str">
        <v>HD</v>
      </c>
      <c r="AL1219" t="str">
        <v>BB</v>
      </c>
      <c r="AM1219" t="str">
        <v>BB</v>
      </c>
      <c r="AY1219" cm="1">
        <f t="array" ref="AY1219:BD1219">_xlfn.XLOOKUP(_xlfn.ANCHORARRAY(AH1219),Case!$G$25:$G$34,Case!$H$25:$H$34)</f>
        <v>0</v>
      </c>
      <c r="AZ1219">
        <v>0</v>
      </c>
      <c r="BA1219">
        <v>160</v>
      </c>
      <c r="BB1219">
        <v>160</v>
      </c>
      <c r="BC1219">
        <v>200</v>
      </c>
      <c r="BD1219">
        <v>200</v>
      </c>
      <c r="BP1219" t="str" cm="1">
        <f t="array" ref="BP1219:BR1219">_xlfn.UNIQUE(_xlfn.ANCHORARRAY(AH1219),TRUE)</f>
        <v>BE</v>
      </c>
      <c r="BQ1219" t="str">
        <v>HD</v>
      </c>
      <c r="BR1219" t="str">
        <v>BB</v>
      </c>
      <c r="BZ1219" cm="1">
        <f t="array" ref="BZ1219:CB1219">COUNTIF(_xlfn.ANCHORARRAY(AH1219),_xlfn.ANCHORARRAY(BP1219))</f>
        <v>2</v>
      </c>
      <c r="CA1219">
        <v>2</v>
      </c>
      <c r="CB1219">
        <v>2</v>
      </c>
      <c r="CG1219" t="str" cm="1">
        <f t="array" ref="CG1219:CI1219">_xlfn._xlws.FILTER(_xlfn.ANCHORARRAY(BP1219),_xlfn.ANCHORARRAY(BZ1219)&gt;1,"")</f>
        <v>BE</v>
      </c>
      <c r="CH1219" t="str">
        <v>HD</v>
      </c>
      <c r="CI1219" t="str">
        <v>BB</v>
      </c>
      <c r="CL1219" cm="1">
        <f t="array" ref="CL1219:CN1219">_xlfn._xlws.FILTER(_xlfn.ANCHORARRAY(BZ1219),_xlfn.ANCHORARRAY(BZ1219)&gt;1,"")</f>
        <v>2</v>
      </c>
      <c r="CM1219">
        <v>2</v>
      </c>
      <c r="CN1219">
        <v>2</v>
      </c>
      <c r="CS1219" cm="1">
        <f t="array" ref="CS1219:CU1219">_xlfn.XLOOKUP(_xlfn.ANCHORARRAY(CG1219),Case!$G$25:$G$34,Case!$I$25:$I$34,0,0,1)</f>
        <v>0</v>
      </c>
      <c r="CT1219">
        <v>15</v>
      </c>
      <c r="CU1219">
        <v>20</v>
      </c>
      <c r="CY1219">
        <f t="shared" si="56"/>
        <v>650</v>
      </c>
      <c r="DI1219" t="str">
        <v>HD</v>
      </c>
    </row>
    <row r="1220" spans="2:113" ht="15" customHeight="1">
      <c r="B1220" s="40">
        <v>2991</v>
      </c>
      <c r="C1220" s="41">
        <v>45448</v>
      </c>
      <c r="D1220" s="42">
        <v>0.43214120370370368</v>
      </c>
      <c r="E1220" s="40" t="s">
        <v>13221</v>
      </c>
      <c r="F1220" s="43" t="s">
        <v>1871</v>
      </c>
      <c r="G1220">
        <f t="shared" si="54"/>
        <v>3</v>
      </c>
      <c r="H1220" t="str" cm="1">
        <f t="array" ref="H1220:J1220">MID(E1220,_xlfn.SEQUENCE(1,LEN(E1220)/2,1,2),2)</f>
        <v>BE</v>
      </c>
      <c r="I1220" t="str">
        <v>DX</v>
      </c>
      <c r="J1220" t="str">
        <v>FR</v>
      </c>
      <c r="Y1220">
        <v>3</v>
      </c>
      <c r="Z1220" t="b" cm="1">
        <f t="array" ref="Z1220">SUM(--(_xlfn.XLOOKUP(_xlfn._xlws.FILTER($H1220:$X1220,$H1220:$X1220&lt;&gt;""),Case!$G$25:$G$34,Case!$D$25:$D$34,,0,1)=Z$4))&gt;0</f>
        <v>1</v>
      </c>
      <c r="AA1220" t="b" cm="1">
        <f t="array" ref="AA1220">SUM(--(_xlfn.XLOOKUP(_xlfn._xlws.FILTER($H1220:$X1220,$H1220:$X1220&lt;&gt;""),Case!$G$25:$G$34,Case!$D$25:$D$34,,0,1)=AA$4))&gt;0</f>
        <v>1</v>
      </c>
      <c r="AB1220" t="b" cm="1">
        <f t="array" ref="AB1220">SUM(--(_xlfn.XLOOKUP(_xlfn._xlws.FILTER($H1220:$X1220,$H1220:$X1220&lt;&gt;""),Case!$G$25:$G$34,Case!$D$25:$D$34,,0,1)=AB$4))&gt;0</f>
        <v>1</v>
      </c>
      <c r="AC1220" t="b" cm="1">
        <f t="array" ref="AC1220">SUM(--Z1220:AB1220)=3</f>
        <v>1</v>
      </c>
      <c r="AD1220" t="b">
        <f>AND(AC1220,D1220&gt;(16/24))</f>
        <v>0</v>
      </c>
      <c r="AE1220" cm="1">
        <f t="array" ref="AE1220">SUM(_xlfn.XLOOKUP(_xlfn._xlws.FILTER($H1220:$O1220,$H1220:$O1220&lt;&gt;""),Case!$G$25:$G$34,Case!$E$25:$E$34,,0,1))</f>
        <v>17</v>
      </c>
      <c r="AF1220">
        <f t="shared" si="55"/>
        <v>17</v>
      </c>
      <c r="AH1220" t="str" cm="1">
        <f t="array" ref="AH1220:AJ1220">_xlfn._xlws.FILTER(H1220:X1220,H1220:X1220&lt;&gt;"")</f>
        <v>BE</v>
      </c>
      <c r="AI1220" t="str">
        <v>DX</v>
      </c>
      <c r="AJ1220" t="str">
        <v>FR</v>
      </c>
      <c r="AY1220" cm="1">
        <f t="array" ref="AY1220:BA1220">_xlfn.XLOOKUP(_xlfn.ANCHORARRAY(AH1220),Case!$G$25:$G$34,Case!$H$25:$H$34)</f>
        <v>0</v>
      </c>
      <c r="AZ1220">
        <v>180</v>
      </c>
      <c r="BA1220">
        <v>0</v>
      </c>
      <c r="BP1220" t="str" cm="1">
        <f t="array" ref="BP1220:BR1220">_xlfn.UNIQUE(_xlfn.ANCHORARRAY(AH1220),TRUE)</f>
        <v>BE</v>
      </c>
      <c r="BQ1220" t="str">
        <v>DX</v>
      </c>
      <c r="BR1220" t="str">
        <v>FR</v>
      </c>
      <c r="BZ1220" cm="1">
        <f t="array" ref="BZ1220:CB1220">COUNTIF(_xlfn.ANCHORARRAY(AH1220),_xlfn.ANCHORARRAY(BP1220))</f>
        <v>1</v>
      </c>
      <c r="CA1220">
        <v>1</v>
      </c>
      <c r="CB1220">
        <v>1</v>
      </c>
      <c r="CG1220" t="str" cm="1">
        <f t="array" ref="CG1220">_xlfn._xlws.FILTER(_xlfn.ANCHORARRAY(BP1220),_xlfn.ANCHORARRAY(BZ1220)&gt;1,"")</f>
        <v/>
      </c>
      <c r="CL1220" t="str" cm="1">
        <f t="array" ref="CL1220">_xlfn._xlws.FILTER(_xlfn.ANCHORARRAY(BZ1220),_xlfn.ANCHORARRAY(BZ1220)&gt;1,"")</f>
        <v/>
      </c>
      <c r="CS1220" cm="1">
        <f t="array" ref="CS1220">_xlfn.XLOOKUP(_xlfn.ANCHORARRAY(CG1220),Case!$G$25:$G$34,Case!$I$25:$I$34,0,0,1)</f>
        <v>0</v>
      </c>
      <c r="CY1220">
        <f t="shared" si="56"/>
        <v>180</v>
      </c>
      <c r="DI1220" t="str">
        <v>BE</v>
      </c>
    </row>
    <row r="1221" spans="2:113" ht="15" customHeight="1">
      <c r="B1221" s="40">
        <v>2992</v>
      </c>
      <c r="C1221" s="41">
        <v>45448</v>
      </c>
      <c r="D1221" s="42">
        <v>0.43296296296296294</v>
      </c>
      <c r="E1221" s="40" t="s">
        <v>1872</v>
      </c>
      <c r="F1221" s="43" t="s">
        <v>1873</v>
      </c>
      <c r="G1221">
        <f t="shared" si="54"/>
        <v>8</v>
      </c>
      <c r="H1221" t="str" cm="1">
        <f t="array" ref="H1221:O1221">MID(E1221,_xlfn.SEQUENCE(1,LEN(E1221)/2,1,2),2)</f>
        <v>SS</v>
      </c>
      <c r="I1221" t="str">
        <v>SS</v>
      </c>
      <c r="J1221" t="str">
        <v>FR</v>
      </c>
      <c r="K1221" t="str">
        <v>FR</v>
      </c>
      <c r="L1221" t="str">
        <v>JB</v>
      </c>
      <c r="M1221" t="str">
        <v>JB</v>
      </c>
      <c r="N1221" t="str">
        <v>JB</v>
      </c>
      <c r="O1221" t="str">
        <v>JB</v>
      </c>
      <c r="Y1221">
        <v>3</v>
      </c>
      <c r="Z1221" t="b" cm="1">
        <f t="array" ref="Z1221">SUM(--(_xlfn.XLOOKUP(_xlfn._xlws.FILTER($H1221:$X1221,$H1221:$X1221&lt;&gt;""),Case!$G$25:$G$34,Case!$D$25:$D$34,,0,1)=Z$4))&gt;0</f>
        <v>0</v>
      </c>
      <c r="AA1221" t="b" cm="1">
        <f t="array" ref="AA1221">SUM(--(_xlfn.XLOOKUP(_xlfn._xlws.FILTER($H1221:$X1221,$H1221:$X1221&lt;&gt;""),Case!$G$25:$G$34,Case!$D$25:$D$34,,0,1)=AA$4))&gt;0</f>
        <v>1</v>
      </c>
      <c r="AB1221" t="b" cm="1">
        <f t="array" ref="AB1221">SUM(--(_xlfn.XLOOKUP(_xlfn._xlws.FILTER($H1221:$X1221,$H1221:$X1221&lt;&gt;""),Case!$G$25:$G$34,Case!$D$25:$D$34,,0,1)=AB$4))&gt;0</f>
        <v>1</v>
      </c>
      <c r="AC1221" t="b" cm="1">
        <f t="array" ref="AC1221">SUM(--Z1221:AB1221)=3</f>
        <v>0</v>
      </c>
      <c r="AD1221" t="b">
        <f>AND(AC1221,D1221&gt;(16/24))</f>
        <v>0</v>
      </c>
      <c r="AE1221" cm="1">
        <f t="array" ref="AE1221">SUM(_xlfn.XLOOKUP(_xlfn._xlws.FILTER($H1221:$O1221,$H1221:$O1221&lt;&gt;""),Case!$G$25:$G$34,Case!$E$25:$E$34,,0,1))</f>
        <v>16</v>
      </c>
      <c r="AF1221">
        <f t="shared" si="55"/>
        <v>16</v>
      </c>
      <c r="AH1221" t="str" cm="1">
        <f t="array" ref="AH1221:AO1221">_xlfn._xlws.FILTER(H1221:X1221,H1221:X1221&lt;&gt;"")</f>
        <v>SS</v>
      </c>
      <c r="AI1221" t="str">
        <v>SS</v>
      </c>
      <c r="AJ1221" t="str">
        <v>FR</v>
      </c>
      <c r="AK1221" t="str">
        <v>FR</v>
      </c>
      <c r="AL1221" t="str">
        <v>JB</v>
      </c>
      <c r="AM1221" t="str">
        <v>JB</v>
      </c>
      <c r="AN1221" t="str">
        <v>JB</v>
      </c>
      <c r="AO1221" t="str">
        <v>JB</v>
      </c>
      <c r="AY1221" cm="1">
        <f t="array" ref="AY1221:BF1221">_xlfn.XLOOKUP(_xlfn.ANCHORARRAY(AH1221),Case!$G$25:$G$34,Case!$H$25:$H$34)</f>
        <v>0</v>
      </c>
      <c r="AZ1221">
        <v>0</v>
      </c>
      <c r="BA1221">
        <v>0</v>
      </c>
      <c r="BB1221">
        <v>0</v>
      </c>
      <c r="BC1221">
        <v>0</v>
      </c>
      <c r="BD1221">
        <v>0</v>
      </c>
      <c r="BE1221">
        <v>0</v>
      </c>
      <c r="BF1221">
        <v>0</v>
      </c>
      <c r="BP1221" t="str" cm="1">
        <f t="array" ref="BP1221:BR1221">_xlfn.UNIQUE(_xlfn.ANCHORARRAY(AH1221),TRUE)</f>
        <v>SS</v>
      </c>
      <c r="BQ1221" t="str">
        <v>FR</v>
      </c>
      <c r="BR1221" t="str">
        <v>JB</v>
      </c>
      <c r="BZ1221" cm="1">
        <f t="array" ref="BZ1221:CB1221">COUNTIF(_xlfn.ANCHORARRAY(AH1221),_xlfn.ANCHORARRAY(BP1221))</f>
        <v>2</v>
      </c>
      <c r="CA1221">
        <v>2</v>
      </c>
      <c r="CB1221">
        <v>4</v>
      </c>
      <c r="CG1221" t="str" cm="1">
        <f t="array" ref="CG1221:CI1221">_xlfn._xlws.FILTER(_xlfn.ANCHORARRAY(BP1221),_xlfn.ANCHORARRAY(BZ1221)&gt;1,"")</f>
        <v>SS</v>
      </c>
      <c r="CH1221" t="str">
        <v>FR</v>
      </c>
      <c r="CI1221" t="str">
        <v>JB</v>
      </c>
      <c r="CL1221" cm="1">
        <f t="array" ref="CL1221:CN1221">_xlfn._xlws.FILTER(_xlfn.ANCHORARRAY(BZ1221),_xlfn.ANCHORARRAY(BZ1221)&gt;1,"")</f>
        <v>2</v>
      </c>
      <c r="CM1221">
        <v>2</v>
      </c>
      <c r="CN1221">
        <v>4</v>
      </c>
      <c r="CS1221" cm="1">
        <f t="array" ref="CS1221:CU1221">_xlfn.XLOOKUP(_xlfn.ANCHORARRAY(CG1221),Case!$G$25:$G$34,Case!$I$25:$I$34,0,0,1)</f>
        <v>0</v>
      </c>
      <c r="CT1221">
        <v>0</v>
      </c>
      <c r="CU1221">
        <v>0</v>
      </c>
      <c r="CY1221">
        <f t="shared" si="56"/>
        <v>0</v>
      </c>
      <c r="DI1221" t="str">
        <v>HD</v>
      </c>
    </row>
    <row r="1222" spans="2:113" ht="15" customHeight="1">
      <c r="B1222" s="40">
        <v>2993</v>
      </c>
      <c r="C1222" s="41">
        <v>45448</v>
      </c>
      <c r="D1222" s="42">
        <v>0.4331712962962963</v>
      </c>
      <c r="E1222" s="40" t="s">
        <v>13222</v>
      </c>
      <c r="F1222" s="43" t="s">
        <v>1874</v>
      </c>
      <c r="G1222">
        <f t="shared" ref="G1222:G1285" si="57">COUNTA(_xlfn.ANCHORARRAY(H1222))</f>
        <v>5</v>
      </c>
      <c r="H1222" t="str" cm="1">
        <f t="array" ref="H1222:L1222">MID(E1222,_xlfn.SEQUENCE(1,LEN(E1222)/2,1,2),2)</f>
        <v>DX</v>
      </c>
      <c r="I1222" t="str">
        <v>HD</v>
      </c>
      <c r="J1222" t="str">
        <v>HD</v>
      </c>
      <c r="K1222" t="str">
        <v>HD</v>
      </c>
      <c r="L1222" t="str">
        <v>SS</v>
      </c>
      <c r="Y1222">
        <v>3</v>
      </c>
      <c r="Z1222" t="b" cm="1">
        <f t="array" ref="Z1222">SUM(--(_xlfn.XLOOKUP(_xlfn._xlws.FILTER($H1222:$X1222,$H1222:$X1222&lt;&gt;""),Case!$G$25:$G$34,Case!$D$25:$D$34,,0,1)=Z$4))&gt;0</f>
        <v>1</v>
      </c>
      <c r="AA1222" t="b" cm="1">
        <f t="array" ref="AA1222">SUM(--(_xlfn.XLOOKUP(_xlfn._xlws.FILTER($H1222:$X1222,$H1222:$X1222&lt;&gt;""),Case!$G$25:$G$34,Case!$D$25:$D$34,,0,1)=AA$4))&gt;0</f>
        <v>1</v>
      </c>
      <c r="AB1222" t="b" cm="1">
        <f t="array" ref="AB1222">SUM(--(_xlfn.XLOOKUP(_xlfn._xlws.FILTER($H1222:$X1222,$H1222:$X1222&lt;&gt;""),Case!$G$25:$G$34,Case!$D$25:$D$34,,0,1)=AB$4))&gt;0</f>
        <v>0</v>
      </c>
      <c r="AC1222" t="b" cm="1">
        <f t="array" ref="AC1222">SUM(--Z1222:AB1222)=3</f>
        <v>0</v>
      </c>
      <c r="AD1222" t="b">
        <f>AND(AC1222,D1222&gt;(16/24))</f>
        <v>0</v>
      </c>
      <c r="AE1222" cm="1">
        <f t="array" ref="AE1222">SUM(_xlfn.XLOOKUP(_xlfn._xlws.FILTER($H1222:$O1222,$H1222:$O1222&lt;&gt;""),Case!$G$25:$G$34,Case!$E$25:$E$34,,0,1))</f>
        <v>33</v>
      </c>
      <c r="AF1222">
        <f t="shared" ref="AF1222:AF1285" si="58">AE1222-IF(AD1222,2,0)</f>
        <v>33</v>
      </c>
      <c r="AH1222" t="str" cm="1">
        <f t="array" ref="AH1222:AL1222">_xlfn._xlws.FILTER(H1222:X1222,H1222:X1222&lt;&gt;"")</f>
        <v>DX</v>
      </c>
      <c r="AI1222" t="str">
        <v>HD</v>
      </c>
      <c r="AJ1222" t="str">
        <v>HD</v>
      </c>
      <c r="AK1222" t="str">
        <v>HD</v>
      </c>
      <c r="AL1222" t="str">
        <v>SS</v>
      </c>
      <c r="AY1222" cm="1">
        <f t="array" ref="AY1222:BC1222">_xlfn.XLOOKUP(_xlfn.ANCHORARRAY(AH1222),Case!$G$25:$G$34,Case!$H$25:$H$34)</f>
        <v>180</v>
      </c>
      <c r="AZ1222">
        <v>160</v>
      </c>
      <c r="BA1222">
        <v>160</v>
      </c>
      <c r="BB1222">
        <v>160</v>
      </c>
      <c r="BC1222">
        <v>0</v>
      </c>
      <c r="BP1222" t="str" cm="1">
        <f t="array" ref="BP1222:BR1222">_xlfn.UNIQUE(_xlfn.ANCHORARRAY(AH1222),TRUE)</f>
        <v>DX</v>
      </c>
      <c r="BQ1222" t="str">
        <v>HD</v>
      </c>
      <c r="BR1222" t="str">
        <v>SS</v>
      </c>
      <c r="BZ1222" cm="1">
        <f t="array" ref="BZ1222:CB1222">COUNTIF(_xlfn.ANCHORARRAY(AH1222),_xlfn.ANCHORARRAY(BP1222))</f>
        <v>1</v>
      </c>
      <c r="CA1222">
        <v>3</v>
      </c>
      <c r="CB1222">
        <v>1</v>
      </c>
      <c r="CG1222" t="str" cm="1">
        <f t="array" ref="CG1222">_xlfn._xlws.FILTER(_xlfn.ANCHORARRAY(BP1222),_xlfn.ANCHORARRAY(BZ1222)&gt;1,"")</f>
        <v>HD</v>
      </c>
      <c r="CL1222" cm="1">
        <f t="array" ref="CL1222">_xlfn._xlws.FILTER(_xlfn.ANCHORARRAY(BZ1222),_xlfn.ANCHORARRAY(BZ1222)&gt;1,"")</f>
        <v>3</v>
      </c>
      <c r="CS1222" cm="1">
        <f t="array" ref="CS1222">_xlfn.XLOOKUP(_xlfn.ANCHORARRAY(CG1222),Case!$G$25:$G$34,Case!$I$25:$I$34,0,0,1)</f>
        <v>15</v>
      </c>
      <c r="CY1222">
        <f t="shared" ref="CY1222:CY1285" si="59">SUM(_xlfn.ANCHORARRAY(AY1222))-SUMPRODUCT(_xlfn.ANCHORARRAY(CL1222),_xlfn.ANCHORARRAY(CS1222))</f>
        <v>615</v>
      </c>
      <c r="DI1222" t="str">
        <v>FR</v>
      </c>
    </row>
    <row r="1223" spans="2:113" ht="15" customHeight="1">
      <c r="B1223" s="40">
        <v>2994</v>
      </c>
      <c r="C1223" s="41">
        <v>45448</v>
      </c>
      <c r="D1223" s="42">
        <v>0.4352314814814815</v>
      </c>
      <c r="E1223" s="40" t="s">
        <v>13223</v>
      </c>
      <c r="F1223" s="43" t="s">
        <v>1875</v>
      </c>
      <c r="G1223">
        <f t="shared" si="57"/>
        <v>10</v>
      </c>
      <c r="H1223" t="str" cm="1">
        <f t="array" ref="H1223:Q1223">MID(E1223,_xlfn.SEQUENCE(1,LEN(E1223)/2,1,2),2)</f>
        <v>HD</v>
      </c>
      <c r="I1223" t="str">
        <v>JB</v>
      </c>
      <c r="J1223" t="str">
        <v>HD</v>
      </c>
      <c r="K1223" t="str">
        <v>SO</v>
      </c>
      <c r="L1223" t="str">
        <v>SS</v>
      </c>
      <c r="M1223" t="str">
        <v>JB</v>
      </c>
      <c r="N1223" t="str">
        <v>DX</v>
      </c>
      <c r="O1223" t="str">
        <v>JB</v>
      </c>
      <c r="P1223" t="str">
        <v>JB</v>
      </c>
      <c r="Q1223" t="str">
        <v>CB</v>
      </c>
      <c r="Y1223">
        <v>3</v>
      </c>
      <c r="Z1223" t="b" cm="1">
        <f t="array" ref="Z1223">SUM(--(_xlfn.XLOOKUP(_xlfn._xlws.FILTER($H1223:$X1223,$H1223:$X1223&lt;&gt;""),Case!$G$25:$G$34,Case!$D$25:$D$34,,0,1)=Z$4))&gt;0</f>
        <v>1</v>
      </c>
      <c r="AA1223" t="b" cm="1">
        <f t="array" ref="AA1223">SUM(--(_xlfn.XLOOKUP(_xlfn._xlws.FILTER($H1223:$X1223,$H1223:$X1223&lt;&gt;""),Case!$G$25:$G$34,Case!$D$25:$D$34,,0,1)=AA$4))&gt;0</f>
        <v>1</v>
      </c>
      <c r="AB1223" t="b" cm="1">
        <f t="array" ref="AB1223">SUM(--(_xlfn.XLOOKUP(_xlfn._xlws.FILTER($H1223:$X1223,$H1223:$X1223&lt;&gt;""),Case!$G$25:$G$34,Case!$D$25:$D$34,,0,1)=AB$4))&gt;0</f>
        <v>1</v>
      </c>
      <c r="AC1223" t="b" cm="1">
        <f t="array" ref="AC1223">SUM(--Z1223:AB1223)=3</f>
        <v>1</v>
      </c>
      <c r="AD1223" t="b">
        <f>AND(AC1223,D1223&gt;(16/24))</f>
        <v>0</v>
      </c>
      <c r="AE1223" cm="1">
        <f t="array" ref="AE1223">SUM(_xlfn.XLOOKUP(_xlfn._xlws.FILTER($H1223:$O1223,$H1223:$O1223&lt;&gt;""),Case!$G$25:$G$34,Case!$E$25:$E$34,,0,1))</f>
        <v>31</v>
      </c>
      <c r="AF1223">
        <f t="shared" si="58"/>
        <v>31</v>
      </c>
      <c r="AH1223" t="str" cm="1">
        <f t="array" ref="AH1223:AQ1223">_xlfn._xlws.FILTER(H1223:X1223,H1223:X1223&lt;&gt;"")</f>
        <v>HD</v>
      </c>
      <c r="AI1223" t="str">
        <v>JB</v>
      </c>
      <c r="AJ1223" t="str">
        <v>HD</v>
      </c>
      <c r="AK1223" t="str">
        <v>SO</v>
      </c>
      <c r="AL1223" t="str">
        <v>SS</v>
      </c>
      <c r="AM1223" t="str">
        <v>JB</v>
      </c>
      <c r="AN1223" t="str">
        <v>DX</v>
      </c>
      <c r="AO1223" t="str">
        <v>JB</v>
      </c>
      <c r="AP1223" t="str">
        <v>JB</v>
      </c>
      <c r="AQ1223" t="str">
        <v>CB</v>
      </c>
      <c r="AY1223" cm="1">
        <f t="array" ref="AY1223:BH1223">_xlfn.XLOOKUP(_xlfn.ANCHORARRAY(AH1223),Case!$G$25:$G$34,Case!$H$25:$H$34)</f>
        <v>160</v>
      </c>
      <c r="AZ1223">
        <v>0</v>
      </c>
      <c r="BA1223">
        <v>160</v>
      </c>
      <c r="BB1223">
        <v>0</v>
      </c>
      <c r="BC1223">
        <v>0</v>
      </c>
      <c r="BD1223">
        <v>0</v>
      </c>
      <c r="BE1223">
        <v>180</v>
      </c>
      <c r="BF1223">
        <v>0</v>
      </c>
      <c r="BG1223">
        <v>0</v>
      </c>
      <c r="BH1223">
        <v>190</v>
      </c>
      <c r="BP1223" t="str" cm="1">
        <f t="array" ref="BP1223:BU1223">_xlfn.UNIQUE(_xlfn.ANCHORARRAY(AH1223),TRUE)</f>
        <v>HD</v>
      </c>
      <c r="BQ1223" t="str">
        <v>JB</v>
      </c>
      <c r="BR1223" t="str">
        <v>SO</v>
      </c>
      <c r="BS1223" t="str">
        <v>SS</v>
      </c>
      <c r="BT1223" t="str">
        <v>DX</v>
      </c>
      <c r="BU1223" t="str">
        <v>CB</v>
      </c>
      <c r="BZ1223" cm="1">
        <f t="array" ref="BZ1223:CE1223">COUNTIF(_xlfn.ANCHORARRAY(AH1223),_xlfn.ANCHORARRAY(BP1223))</f>
        <v>2</v>
      </c>
      <c r="CA1223">
        <v>4</v>
      </c>
      <c r="CB1223">
        <v>1</v>
      </c>
      <c r="CC1223">
        <v>1</v>
      </c>
      <c r="CD1223">
        <v>1</v>
      </c>
      <c r="CE1223">
        <v>1</v>
      </c>
      <c r="CG1223" t="str" cm="1">
        <f t="array" ref="CG1223:CH1223">_xlfn._xlws.FILTER(_xlfn.ANCHORARRAY(BP1223),_xlfn.ANCHORARRAY(BZ1223)&gt;1,"")</f>
        <v>HD</v>
      </c>
      <c r="CH1223" t="str">
        <v>JB</v>
      </c>
      <c r="CL1223" cm="1">
        <f t="array" ref="CL1223:CM1223">_xlfn._xlws.FILTER(_xlfn.ANCHORARRAY(BZ1223),_xlfn.ANCHORARRAY(BZ1223)&gt;1,"")</f>
        <v>2</v>
      </c>
      <c r="CM1223">
        <v>4</v>
      </c>
      <c r="CS1223" cm="1">
        <f t="array" ref="CS1223:CT1223">_xlfn.XLOOKUP(_xlfn.ANCHORARRAY(CG1223),Case!$G$25:$G$34,Case!$I$25:$I$34,0,0,1)</f>
        <v>15</v>
      </c>
      <c r="CT1223">
        <v>0</v>
      </c>
      <c r="CY1223">
        <f t="shared" si="59"/>
        <v>660</v>
      </c>
      <c r="DI1223" t="str">
        <v>BE</v>
      </c>
    </row>
    <row r="1224" spans="2:113" ht="15" customHeight="1">
      <c r="B1224" s="40">
        <v>2995</v>
      </c>
      <c r="C1224" s="41">
        <v>45448</v>
      </c>
      <c r="D1224" s="42">
        <v>0.43831018518518516</v>
      </c>
      <c r="E1224" s="40" t="s">
        <v>13224</v>
      </c>
      <c r="F1224" s="43" t="s">
        <v>1876</v>
      </c>
      <c r="G1224">
        <f t="shared" si="57"/>
        <v>8</v>
      </c>
      <c r="H1224" t="str" cm="1">
        <f t="array" ref="H1224:O1224">MID(E1224,_xlfn.SEQUENCE(1,LEN(E1224)/2,1,2),2)</f>
        <v>SS</v>
      </c>
      <c r="I1224" t="str">
        <v>CB</v>
      </c>
      <c r="J1224" t="str">
        <v>BE</v>
      </c>
      <c r="K1224" t="str">
        <v>BE</v>
      </c>
      <c r="L1224" t="str">
        <v>SS</v>
      </c>
      <c r="M1224" t="str">
        <v>DX</v>
      </c>
      <c r="N1224" t="str">
        <v>WB</v>
      </c>
      <c r="O1224" t="str">
        <v>BE</v>
      </c>
      <c r="Y1224">
        <v>3</v>
      </c>
      <c r="Z1224" t="b" cm="1">
        <f t="array" ref="Z1224">SUM(--(_xlfn.XLOOKUP(_xlfn._xlws.FILTER($H1224:$X1224,$H1224:$X1224&lt;&gt;""),Case!$G$25:$G$34,Case!$D$25:$D$34,,0,1)=Z$4))&gt;0</f>
        <v>1</v>
      </c>
      <c r="AA1224" t="b" cm="1">
        <f t="array" ref="AA1224">SUM(--(_xlfn.XLOOKUP(_xlfn._xlws.FILTER($H1224:$X1224,$H1224:$X1224&lt;&gt;""),Case!$G$25:$G$34,Case!$D$25:$D$34,,0,1)=AA$4))&gt;0</f>
        <v>1</v>
      </c>
      <c r="AB1224" t="b" cm="1">
        <f t="array" ref="AB1224">SUM(--(_xlfn.XLOOKUP(_xlfn._xlws.FILTER($H1224:$X1224,$H1224:$X1224&lt;&gt;""),Case!$G$25:$G$34,Case!$D$25:$D$34,,0,1)=AB$4))&gt;0</f>
        <v>1</v>
      </c>
      <c r="AC1224" t="b" cm="1">
        <f t="array" ref="AC1224">SUM(--Z1224:AB1224)=3</f>
        <v>1</v>
      </c>
      <c r="AD1224" t="b">
        <f>AND(AC1224,D1224&gt;(16/24))</f>
        <v>0</v>
      </c>
      <c r="AE1224" cm="1">
        <f t="array" ref="AE1224">SUM(_xlfn.XLOOKUP(_xlfn._xlws.FILTER($H1224:$O1224,$H1224:$O1224&lt;&gt;""),Case!$G$25:$G$34,Case!$E$25:$E$34,,0,1))</f>
        <v>49</v>
      </c>
      <c r="AF1224">
        <f t="shared" si="58"/>
        <v>49</v>
      </c>
      <c r="AH1224" t="str" cm="1">
        <f t="array" ref="AH1224:AO1224">_xlfn._xlws.FILTER(H1224:X1224,H1224:X1224&lt;&gt;"")</f>
        <v>SS</v>
      </c>
      <c r="AI1224" t="str">
        <v>CB</v>
      </c>
      <c r="AJ1224" t="str">
        <v>BE</v>
      </c>
      <c r="AK1224" t="str">
        <v>BE</v>
      </c>
      <c r="AL1224" t="str">
        <v>SS</v>
      </c>
      <c r="AM1224" t="str">
        <v>DX</v>
      </c>
      <c r="AN1224" t="str">
        <v>WB</v>
      </c>
      <c r="AO1224" t="str">
        <v>BE</v>
      </c>
      <c r="AY1224" cm="1">
        <f t="array" ref="AY1224:BF1224">_xlfn.XLOOKUP(_xlfn.ANCHORARRAY(AH1224),Case!$G$25:$G$34,Case!$H$25:$H$34)</f>
        <v>0</v>
      </c>
      <c r="AZ1224">
        <v>190</v>
      </c>
      <c r="BA1224">
        <v>0</v>
      </c>
      <c r="BB1224">
        <v>0</v>
      </c>
      <c r="BC1224">
        <v>0</v>
      </c>
      <c r="BD1224">
        <v>180</v>
      </c>
      <c r="BE1224">
        <v>210</v>
      </c>
      <c r="BF1224">
        <v>0</v>
      </c>
      <c r="BP1224" t="str" cm="1">
        <f t="array" ref="BP1224:BT1224">_xlfn.UNIQUE(_xlfn.ANCHORARRAY(AH1224),TRUE)</f>
        <v>SS</v>
      </c>
      <c r="BQ1224" t="str">
        <v>CB</v>
      </c>
      <c r="BR1224" t="str">
        <v>BE</v>
      </c>
      <c r="BS1224" t="str">
        <v>DX</v>
      </c>
      <c r="BT1224" t="str">
        <v>WB</v>
      </c>
      <c r="BZ1224" cm="1">
        <f t="array" ref="BZ1224:CD1224">COUNTIF(_xlfn.ANCHORARRAY(AH1224),_xlfn.ANCHORARRAY(BP1224))</f>
        <v>2</v>
      </c>
      <c r="CA1224">
        <v>1</v>
      </c>
      <c r="CB1224">
        <v>3</v>
      </c>
      <c r="CC1224">
        <v>1</v>
      </c>
      <c r="CD1224">
        <v>1</v>
      </c>
      <c r="CG1224" t="str" cm="1">
        <f t="array" ref="CG1224:CH1224">_xlfn._xlws.FILTER(_xlfn.ANCHORARRAY(BP1224),_xlfn.ANCHORARRAY(BZ1224)&gt;1,"")</f>
        <v>SS</v>
      </c>
      <c r="CH1224" t="str">
        <v>BE</v>
      </c>
      <c r="CL1224" cm="1">
        <f t="array" ref="CL1224:CM1224">_xlfn._xlws.FILTER(_xlfn.ANCHORARRAY(BZ1224),_xlfn.ANCHORARRAY(BZ1224)&gt;1,"")</f>
        <v>2</v>
      </c>
      <c r="CM1224">
        <v>3</v>
      </c>
      <c r="CS1224" cm="1">
        <f t="array" ref="CS1224:CT1224">_xlfn.XLOOKUP(_xlfn.ANCHORARRAY(CG1224),Case!$G$25:$G$34,Case!$I$25:$I$34,0,0,1)</f>
        <v>0</v>
      </c>
      <c r="CT1224">
        <v>0</v>
      </c>
      <c r="CY1224">
        <f t="shared" si="59"/>
        <v>580</v>
      </c>
      <c r="DI1224" t="str">
        <v>BB</v>
      </c>
    </row>
    <row r="1225" spans="2:113" ht="15" customHeight="1">
      <c r="B1225" s="40">
        <v>2996</v>
      </c>
      <c r="C1225" s="41">
        <v>45448</v>
      </c>
      <c r="D1225" s="42">
        <v>0.44116898148148148</v>
      </c>
      <c r="E1225" s="40" t="s">
        <v>13225</v>
      </c>
      <c r="F1225" s="43" t="s">
        <v>1877</v>
      </c>
      <c r="G1225">
        <f t="shared" si="57"/>
        <v>9</v>
      </c>
      <c r="H1225" t="str" cm="1">
        <f t="array" ref="H1225:P1225">MID(E1225,_xlfn.SEQUENCE(1,LEN(E1225)/2,1,2),2)</f>
        <v>WB</v>
      </c>
      <c r="I1225" t="str">
        <v>WB</v>
      </c>
      <c r="J1225" t="str">
        <v>BB</v>
      </c>
      <c r="K1225" t="str">
        <v>BB</v>
      </c>
      <c r="L1225" t="str">
        <v>DX</v>
      </c>
      <c r="M1225" t="str">
        <v>SS</v>
      </c>
      <c r="N1225" t="str">
        <v>SO</v>
      </c>
      <c r="O1225" t="str">
        <v>SO</v>
      </c>
      <c r="P1225" t="str">
        <v>SO</v>
      </c>
      <c r="Y1225">
        <v>3</v>
      </c>
      <c r="Z1225" t="b" cm="1">
        <f t="array" ref="Z1225">SUM(--(_xlfn.XLOOKUP(_xlfn._xlws.FILTER($H1225:$X1225,$H1225:$X1225&lt;&gt;""),Case!$G$25:$G$34,Case!$D$25:$D$34,,0,1)=Z$4))&gt;0</f>
        <v>1</v>
      </c>
      <c r="AA1225" t="b" cm="1">
        <f t="array" ref="AA1225">SUM(--(_xlfn.XLOOKUP(_xlfn._xlws.FILTER($H1225:$X1225,$H1225:$X1225&lt;&gt;""),Case!$G$25:$G$34,Case!$D$25:$D$34,,0,1)=AA$4))&gt;0</f>
        <v>1</v>
      </c>
      <c r="AB1225" t="b" cm="1">
        <f t="array" ref="AB1225">SUM(--(_xlfn.XLOOKUP(_xlfn._xlws.FILTER($H1225:$X1225,$H1225:$X1225&lt;&gt;""),Case!$G$25:$G$34,Case!$D$25:$D$34,,0,1)=AB$4))&gt;0</f>
        <v>1</v>
      </c>
      <c r="AC1225" t="b" cm="1">
        <f t="array" ref="AC1225">SUM(--Z1225:AB1225)=3</f>
        <v>1</v>
      </c>
      <c r="AD1225" t="b">
        <f>AND(AC1225,D1225&gt;(16/24))</f>
        <v>0</v>
      </c>
      <c r="AE1225" cm="1">
        <f t="array" ref="AE1225">SUM(_xlfn.XLOOKUP(_xlfn._xlws.FILTER($H1225:$O1225,$H1225:$O1225&lt;&gt;""),Case!$G$25:$G$34,Case!$E$25:$E$34,,0,1))</f>
        <v>58</v>
      </c>
      <c r="AF1225">
        <f t="shared" si="58"/>
        <v>58</v>
      </c>
      <c r="AH1225" t="str" cm="1">
        <f t="array" ref="AH1225:AP1225">_xlfn._xlws.FILTER(H1225:X1225,H1225:X1225&lt;&gt;"")</f>
        <v>WB</v>
      </c>
      <c r="AI1225" t="str">
        <v>WB</v>
      </c>
      <c r="AJ1225" t="str">
        <v>BB</v>
      </c>
      <c r="AK1225" t="str">
        <v>BB</v>
      </c>
      <c r="AL1225" t="str">
        <v>DX</v>
      </c>
      <c r="AM1225" t="str">
        <v>SS</v>
      </c>
      <c r="AN1225" t="str">
        <v>SO</v>
      </c>
      <c r="AO1225" t="str">
        <v>SO</v>
      </c>
      <c r="AP1225" t="str">
        <v>SO</v>
      </c>
      <c r="AY1225" cm="1">
        <f t="array" ref="AY1225:BG1225">_xlfn.XLOOKUP(_xlfn.ANCHORARRAY(AH1225),Case!$G$25:$G$34,Case!$H$25:$H$34)</f>
        <v>210</v>
      </c>
      <c r="AZ1225">
        <v>210</v>
      </c>
      <c r="BA1225">
        <v>200</v>
      </c>
      <c r="BB1225">
        <v>200</v>
      </c>
      <c r="BC1225">
        <v>180</v>
      </c>
      <c r="BD1225">
        <v>0</v>
      </c>
      <c r="BE1225">
        <v>0</v>
      </c>
      <c r="BF1225">
        <v>0</v>
      </c>
      <c r="BG1225">
        <v>0</v>
      </c>
      <c r="BP1225" t="str" cm="1">
        <f t="array" ref="BP1225:BT1225">_xlfn.UNIQUE(_xlfn.ANCHORARRAY(AH1225),TRUE)</f>
        <v>WB</v>
      </c>
      <c r="BQ1225" t="str">
        <v>BB</v>
      </c>
      <c r="BR1225" t="str">
        <v>DX</v>
      </c>
      <c r="BS1225" t="str">
        <v>SS</v>
      </c>
      <c r="BT1225" t="str">
        <v>SO</v>
      </c>
      <c r="BZ1225" cm="1">
        <f t="array" ref="BZ1225:CD1225">COUNTIF(_xlfn.ANCHORARRAY(AH1225),_xlfn.ANCHORARRAY(BP1225))</f>
        <v>2</v>
      </c>
      <c r="CA1225">
        <v>2</v>
      </c>
      <c r="CB1225">
        <v>1</v>
      </c>
      <c r="CC1225">
        <v>1</v>
      </c>
      <c r="CD1225">
        <v>3</v>
      </c>
      <c r="CG1225" t="str" cm="1">
        <f t="array" ref="CG1225:CI1225">_xlfn._xlws.FILTER(_xlfn.ANCHORARRAY(BP1225),_xlfn.ANCHORARRAY(BZ1225)&gt;1,"")</f>
        <v>WB</v>
      </c>
      <c r="CH1225" t="str">
        <v>BB</v>
      </c>
      <c r="CI1225" t="str">
        <v>SO</v>
      </c>
      <c r="CL1225" cm="1">
        <f t="array" ref="CL1225:CN1225">_xlfn._xlws.FILTER(_xlfn.ANCHORARRAY(BZ1225),_xlfn.ANCHORARRAY(BZ1225)&gt;1,"")</f>
        <v>2</v>
      </c>
      <c r="CM1225">
        <v>2</v>
      </c>
      <c r="CN1225">
        <v>3</v>
      </c>
      <c r="CS1225" cm="1">
        <f t="array" ref="CS1225:CU1225">_xlfn.XLOOKUP(_xlfn.ANCHORARRAY(CG1225),Case!$G$25:$G$34,Case!$I$25:$I$34,0,0,1)</f>
        <v>21</v>
      </c>
      <c r="CT1225">
        <v>20</v>
      </c>
      <c r="CU1225">
        <v>0</v>
      </c>
      <c r="CY1225">
        <f t="shared" si="59"/>
        <v>918</v>
      </c>
      <c r="DI1225" t="str">
        <v>WB</v>
      </c>
    </row>
    <row r="1226" spans="2:113" ht="15" customHeight="1">
      <c r="B1226" s="40">
        <v>2997</v>
      </c>
      <c r="C1226" s="41">
        <v>45448</v>
      </c>
      <c r="D1226" s="42">
        <v>0.44133101851851853</v>
      </c>
      <c r="E1226" s="40" t="s">
        <v>13226</v>
      </c>
      <c r="F1226" s="43" t="s">
        <v>1878</v>
      </c>
      <c r="G1226">
        <f t="shared" si="57"/>
        <v>8</v>
      </c>
      <c r="H1226" t="str" cm="1">
        <f t="array" ref="H1226:O1226">MID(E1226,_xlfn.SEQUENCE(1,LEN(E1226)/2,1,2),2)</f>
        <v>HD</v>
      </c>
      <c r="I1226" t="str">
        <v>DX</v>
      </c>
      <c r="J1226" t="str">
        <v>FR</v>
      </c>
      <c r="K1226" t="str">
        <v>FR</v>
      </c>
      <c r="L1226" t="str">
        <v>FR</v>
      </c>
      <c r="M1226" t="str">
        <v>SO</v>
      </c>
      <c r="N1226" t="str">
        <v>SO</v>
      </c>
      <c r="O1226" t="str">
        <v>SO</v>
      </c>
      <c r="Y1226">
        <v>3</v>
      </c>
      <c r="Z1226" t="b" cm="1">
        <f t="array" ref="Z1226">SUM(--(_xlfn.XLOOKUP(_xlfn._xlws.FILTER($H1226:$X1226,$H1226:$X1226&lt;&gt;""),Case!$G$25:$G$34,Case!$D$25:$D$34,,0,1)=Z$4))&gt;0</f>
        <v>1</v>
      </c>
      <c r="AA1226" t="b" cm="1">
        <f t="array" ref="AA1226">SUM(--(_xlfn.XLOOKUP(_xlfn._xlws.FILTER($H1226:$X1226,$H1226:$X1226&lt;&gt;""),Case!$G$25:$G$34,Case!$D$25:$D$34,,0,1)=AA$4))&gt;0</f>
        <v>1</v>
      </c>
      <c r="AB1226" t="b" cm="1">
        <f t="array" ref="AB1226">SUM(--(_xlfn.XLOOKUP(_xlfn._xlws.FILTER($H1226:$X1226,$H1226:$X1226&lt;&gt;""),Case!$G$25:$G$34,Case!$D$25:$D$34,,0,1)=AB$4))&gt;0</f>
        <v>1</v>
      </c>
      <c r="AC1226" t="b" cm="1">
        <f t="array" ref="AC1226">SUM(--Z1226:AB1226)=3</f>
        <v>1</v>
      </c>
      <c r="AD1226" t="b">
        <f>AND(AC1226,D1226&gt;(16/24))</f>
        <v>0</v>
      </c>
      <c r="AE1226" cm="1">
        <f t="array" ref="AE1226">SUM(_xlfn.XLOOKUP(_xlfn._xlws.FILTER($H1226:$O1226,$H1226:$O1226&lt;&gt;""),Case!$G$25:$G$34,Case!$E$25:$E$34,,0,1))</f>
        <v>31</v>
      </c>
      <c r="AF1226">
        <f t="shared" si="58"/>
        <v>31</v>
      </c>
      <c r="AH1226" t="str" cm="1">
        <f t="array" ref="AH1226:AO1226">_xlfn._xlws.FILTER(H1226:X1226,H1226:X1226&lt;&gt;"")</f>
        <v>HD</v>
      </c>
      <c r="AI1226" t="str">
        <v>DX</v>
      </c>
      <c r="AJ1226" t="str">
        <v>FR</v>
      </c>
      <c r="AK1226" t="str">
        <v>FR</v>
      </c>
      <c r="AL1226" t="str">
        <v>FR</v>
      </c>
      <c r="AM1226" t="str">
        <v>SO</v>
      </c>
      <c r="AN1226" t="str">
        <v>SO</v>
      </c>
      <c r="AO1226" t="str">
        <v>SO</v>
      </c>
      <c r="AY1226" cm="1">
        <f t="array" ref="AY1226:BF1226">_xlfn.XLOOKUP(_xlfn.ANCHORARRAY(AH1226),Case!$G$25:$G$34,Case!$H$25:$H$34)</f>
        <v>160</v>
      </c>
      <c r="AZ1226">
        <v>180</v>
      </c>
      <c r="BA1226">
        <v>0</v>
      </c>
      <c r="BB1226">
        <v>0</v>
      </c>
      <c r="BC1226">
        <v>0</v>
      </c>
      <c r="BD1226">
        <v>0</v>
      </c>
      <c r="BE1226">
        <v>0</v>
      </c>
      <c r="BF1226">
        <v>0</v>
      </c>
      <c r="BP1226" t="str" cm="1">
        <f t="array" ref="BP1226:BS1226">_xlfn.UNIQUE(_xlfn.ANCHORARRAY(AH1226),TRUE)</f>
        <v>HD</v>
      </c>
      <c r="BQ1226" t="str">
        <v>DX</v>
      </c>
      <c r="BR1226" t="str">
        <v>FR</v>
      </c>
      <c r="BS1226" t="str">
        <v>SO</v>
      </c>
      <c r="BZ1226" cm="1">
        <f t="array" ref="BZ1226:CC1226">COUNTIF(_xlfn.ANCHORARRAY(AH1226),_xlfn.ANCHORARRAY(BP1226))</f>
        <v>1</v>
      </c>
      <c r="CA1226">
        <v>1</v>
      </c>
      <c r="CB1226">
        <v>3</v>
      </c>
      <c r="CC1226">
        <v>3</v>
      </c>
      <c r="CG1226" t="str" cm="1">
        <f t="array" ref="CG1226:CH1226">_xlfn._xlws.FILTER(_xlfn.ANCHORARRAY(BP1226),_xlfn.ANCHORARRAY(BZ1226)&gt;1,"")</f>
        <v>FR</v>
      </c>
      <c r="CH1226" t="str">
        <v>SO</v>
      </c>
      <c r="CL1226" cm="1">
        <f t="array" ref="CL1226:CM1226">_xlfn._xlws.FILTER(_xlfn.ANCHORARRAY(BZ1226),_xlfn.ANCHORARRAY(BZ1226)&gt;1,"")</f>
        <v>3</v>
      </c>
      <c r="CM1226">
        <v>3</v>
      </c>
      <c r="CS1226" cm="1">
        <f t="array" ref="CS1226:CT1226">_xlfn.XLOOKUP(_xlfn.ANCHORARRAY(CG1226),Case!$G$25:$G$34,Case!$I$25:$I$34,0,0,1)</f>
        <v>0</v>
      </c>
      <c r="CT1226">
        <v>0</v>
      </c>
      <c r="CY1226">
        <f t="shared" si="59"/>
        <v>340</v>
      </c>
      <c r="DI1226" t="str">
        <v>DX</v>
      </c>
    </row>
    <row r="1227" spans="2:113" ht="15" customHeight="1">
      <c r="B1227" s="40">
        <v>2998</v>
      </c>
      <c r="C1227" s="41">
        <v>45448</v>
      </c>
      <c r="D1227" s="42">
        <v>0.44344907407407408</v>
      </c>
      <c r="E1227" s="40" t="s">
        <v>1879</v>
      </c>
      <c r="F1227" s="43" t="s">
        <v>1880</v>
      </c>
      <c r="G1227">
        <f t="shared" si="57"/>
        <v>5</v>
      </c>
      <c r="H1227" t="str" cm="1">
        <f t="array" ref="H1227:L1227">MID(E1227,_xlfn.SEQUENCE(1,LEN(E1227)/2,1,2),2)</f>
        <v>SO</v>
      </c>
      <c r="I1227" t="str">
        <v>SO</v>
      </c>
      <c r="J1227" t="str">
        <v>BB</v>
      </c>
      <c r="K1227" t="str">
        <v>BB</v>
      </c>
      <c r="L1227" t="str">
        <v>BB</v>
      </c>
      <c r="Y1227">
        <v>3</v>
      </c>
      <c r="Z1227" t="b" cm="1">
        <f t="array" ref="Z1227">SUM(--(_xlfn.XLOOKUP(_xlfn._xlws.FILTER($H1227:$X1227,$H1227:$X1227&lt;&gt;""),Case!$G$25:$G$34,Case!$D$25:$D$34,,0,1)=Z$4))&gt;0</f>
        <v>1</v>
      </c>
      <c r="AA1227" t="b" cm="1">
        <f t="array" ref="AA1227">SUM(--(_xlfn.XLOOKUP(_xlfn._xlws.FILTER($H1227:$X1227,$H1227:$X1227&lt;&gt;""),Case!$G$25:$G$34,Case!$D$25:$D$34,,0,1)=AA$4))&gt;0</f>
        <v>0</v>
      </c>
      <c r="AB1227" t="b" cm="1">
        <f t="array" ref="AB1227">SUM(--(_xlfn.XLOOKUP(_xlfn._xlws.FILTER($H1227:$X1227,$H1227:$X1227&lt;&gt;""),Case!$G$25:$G$34,Case!$D$25:$D$34,,0,1)=AB$4))&gt;0</f>
        <v>1</v>
      </c>
      <c r="AC1227" t="b" cm="1">
        <f t="array" ref="AC1227">SUM(--Z1227:AB1227)=3</f>
        <v>0</v>
      </c>
      <c r="AD1227" t="b">
        <f>AND(AC1227,D1227&gt;(16/24))</f>
        <v>0</v>
      </c>
      <c r="AE1227" cm="1">
        <f t="array" ref="AE1227">SUM(_xlfn.XLOOKUP(_xlfn._xlws.FILTER($H1227:$O1227,$H1227:$O1227&lt;&gt;""),Case!$G$25:$G$34,Case!$E$25:$E$34,,0,1))</f>
        <v>34</v>
      </c>
      <c r="AF1227">
        <f t="shared" si="58"/>
        <v>34</v>
      </c>
      <c r="AH1227" t="str" cm="1">
        <f t="array" ref="AH1227:AL1227">_xlfn._xlws.FILTER(H1227:X1227,H1227:X1227&lt;&gt;"")</f>
        <v>SO</v>
      </c>
      <c r="AI1227" t="str">
        <v>SO</v>
      </c>
      <c r="AJ1227" t="str">
        <v>BB</v>
      </c>
      <c r="AK1227" t="str">
        <v>BB</v>
      </c>
      <c r="AL1227" t="str">
        <v>BB</v>
      </c>
      <c r="AY1227" cm="1">
        <f t="array" ref="AY1227:BC1227">_xlfn.XLOOKUP(_xlfn.ANCHORARRAY(AH1227),Case!$G$25:$G$34,Case!$H$25:$H$34)</f>
        <v>0</v>
      </c>
      <c r="AZ1227">
        <v>0</v>
      </c>
      <c r="BA1227">
        <v>200</v>
      </c>
      <c r="BB1227">
        <v>200</v>
      </c>
      <c r="BC1227">
        <v>200</v>
      </c>
      <c r="BP1227" t="str" cm="1">
        <f t="array" ref="BP1227:BQ1227">_xlfn.UNIQUE(_xlfn.ANCHORARRAY(AH1227),TRUE)</f>
        <v>SO</v>
      </c>
      <c r="BQ1227" t="str">
        <v>BB</v>
      </c>
      <c r="BZ1227" cm="1">
        <f t="array" ref="BZ1227:CA1227">COUNTIF(_xlfn.ANCHORARRAY(AH1227),_xlfn.ANCHORARRAY(BP1227))</f>
        <v>2</v>
      </c>
      <c r="CA1227">
        <v>3</v>
      </c>
      <c r="CG1227" t="str" cm="1">
        <f t="array" ref="CG1227:CH1227">_xlfn._xlws.FILTER(_xlfn.ANCHORARRAY(BP1227),_xlfn.ANCHORARRAY(BZ1227)&gt;1,"")</f>
        <v>SO</v>
      </c>
      <c r="CH1227" t="str">
        <v>BB</v>
      </c>
      <c r="CL1227" cm="1">
        <f t="array" ref="CL1227:CM1227">_xlfn._xlws.FILTER(_xlfn.ANCHORARRAY(BZ1227),_xlfn.ANCHORARRAY(BZ1227)&gt;1,"")</f>
        <v>2</v>
      </c>
      <c r="CM1227">
        <v>3</v>
      </c>
      <c r="CS1227" cm="1">
        <f t="array" ref="CS1227:CT1227">_xlfn.XLOOKUP(_xlfn.ANCHORARRAY(CG1227),Case!$G$25:$G$34,Case!$I$25:$I$34,0,0,1)</f>
        <v>0</v>
      </c>
      <c r="CT1227">
        <v>20</v>
      </c>
      <c r="CY1227">
        <f t="shared" si="59"/>
        <v>540</v>
      </c>
      <c r="DI1227" t="str">
        <v>BB</v>
      </c>
    </row>
    <row r="1228" spans="2:113" ht="15" customHeight="1">
      <c r="B1228" s="40">
        <v>2999</v>
      </c>
      <c r="C1228" s="41">
        <v>45448</v>
      </c>
      <c r="D1228" s="42">
        <v>0.44712962962962965</v>
      </c>
      <c r="E1228" s="40" t="s">
        <v>1881</v>
      </c>
      <c r="F1228" s="43" t="s">
        <v>1882</v>
      </c>
      <c r="G1228">
        <f t="shared" si="57"/>
        <v>4</v>
      </c>
      <c r="H1228" t="str" cm="1">
        <f t="array" ref="H1228:K1228">MID(E1228,_xlfn.SEQUENCE(1,LEN(E1228)/2,1,2),2)</f>
        <v>HD</v>
      </c>
      <c r="I1228" t="str">
        <v>WB</v>
      </c>
      <c r="J1228" t="str">
        <v>FR</v>
      </c>
      <c r="K1228" t="str">
        <v>FR</v>
      </c>
      <c r="Y1228">
        <v>3</v>
      </c>
      <c r="Z1228" t="b" cm="1">
        <f t="array" ref="Z1228">SUM(--(_xlfn.XLOOKUP(_xlfn._xlws.FILTER($H1228:$X1228,$H1228:$X1228&lt;&gt;""),Case!$G$25:$G$34,Case!$D$25:$D$34,,0,1)=Z$4))&gt;0</f>
        <v>1</v>
      </c>
      <c r="AA1228" t="b" cm="1">
        <f t="array" ref="AA1228">SUM(--(_xlfn.XLOOKUP(_xlfn._xlws.FILTER($H1228:$X1228,$H1228:$X1228&lt;&gt;""),Case!$G$25:$G$34,Case!$D$25:$D$34,,0,1)=AA$4))&gt;0</f>
        <v>1</v>
      </c>
      <c r="AB1228" t="b" cm="1">
        <f t="array" ref="AB1228">SUM(--(_xlfn.XLOOKUP(_xlfn._xlws.FILTER($H1228:$X1228,$H1228:$X1228&lt;&gt;""),Case!$G$25:$G$34,Case!$D$25:$D$34,,0,1)=AB$4))&gt;0</f>
        <v>0</v>
      </c>
      <c r="AC1228" t="b" cm="1">
        <f t="array" ref="AC1228">SUM(--Z1228:AB1228)=3</f>
        <v>0</v>
      </c>
      <c r="AD1228" t="b">
        <f>AND(AC1228,D1228&gt;(16/24))</f>
        <v>0</v>
      </c>
      <c r="AE1228" cm="1">
        <f t="array" ref="AE1228">SUM(_xlfn.XLOOKUP(_xlfn._xlws.FILTER($H1228:$O1228,$H1228:$O1228&lt;&gt;""),Case!$G$25:$G$34,Case!$E$25:$E$34,,0,1))</f>
        <v>24</v>
      </c>
      <c r="AF1228">
        <f t="shared" si="58"/>
        <v>24</v>
      </c>
      <c r="AH1228" t="str" cm="1">
        <f t="array" ref="AH1228:AK1228">_xlfn._xlws.FILTER(H1228:X1228,H1228:X1228&lt;&gt;"")</f>
        <v>HD</v>
      </c>
      <c r="AI1228" t="str">
        <v>WB</v>
      </c>
      <c r="AJ1228" t="str">
        <v>FR</v>
      </c>
      <c r="AK1228" t="str">
        <v>FR</v>
      </c>
      <c r="AY1228" cm="1">
        <f t="array" ref="AY1228:BB1228">_xlfn.XLOOKUP(_xlfn.ANCHORARRAY(AH1228),Case!$G$25:$G$34,Case!$H$25:$H$34)</f>
        <v>160</v>
      </c>
      <c r="AZ1228">
        <v>210</v>
      </c>
      <c r="BA1228">
        <v>0</v>
      </c>
      <c r="BB1228">
        <v>0</v>
      </c>
      <c r="BP1228" t="str" cm="1">
        <f t="array" ref="BP1228:BR1228">_xlfn.UNIQUE(_xlfn.ANCHORARRAY(AH1228),TRUE)</f>
        <v>HD</v>
      </c>
      <c r="BQ1228" t="str">
        <v>WB</v>
      </c>
      <c r="BR1228" t="str">
        <v>FR</v>
      </c>
      <c r="BZ1228" cm="1">
        <f t="array" ref="BZ1228:CB1228">COUNTIF(_xlfn.ANCHORARRAY(AH1228),_xlfn.ANCHORARRAY(BP1228))</f>
        <v>1</v>
      </c>
      <c r="CA1228">
        <v>1</v>
      </c>
      <c r="CB1228">
        <v>2</v>
      </c>
      <c r="CG1228" t="str" cm="1">
        <f t="array" ref="CG1228">_xlfn._xlws.FILTER(_xlfn.ANCHORARRAY(BP1228),_xlfn.ANCHORARRAY(BZ1228)&gt;1,"")</f>
        <v>FR</v>
      </c>
      <c r="CL1228" cm="1">
        <f t="array" ref="CL1228">_xlfn._xlws.FILTER(_xlfn.ANCHORARRAY(BZ1228),_xlfn.ANCHORARRAY(BZ1228)&gt;1,"")</f>
        <v>2</v>
      </c>
      <c r="CS1228" cm="1">
        <f t="array" ref="CS1228">_xlfn.XLOOKUP(_xlfn.ANCHORARRAY(CG1228),Case!$G$25:$G$34,Case!$I$25:$I$34,0,0,1)</f>
        <v>0</v>
      </c>
      <c r="CY1228">
        <f t="shared" si="59"/>
        <v>370</v>
      </c>
      <c r="DI1228" t="str">
        <v>WB</v>
      </c>
    </row>
    <row r="1229" spans="2:113" ht="15" customHeight="1">
      <c r="B1229" s="40">
        <v>3000</v>
      </c>
      <c r="C1229" s="41">
        <v>45448</v>
      </c>
      <c r="D1229" s="42">
        <v>0.44907407407407407</v>
      </c>
      <c r="E1229" s="40" t="s">
        <v>1883</v>
      </c>
      <c r="F1229" s="43" t="s">
        <v>1884</v>
      </c>
      <c r="G1229">
        <f t="shared" si="57"/>
        <v>4</v>
      </c>
      <c r="H1229" t="str" cm="1">
        <f t="array" ref="H1229:K1229">MID(E1229,_xlfn.SEQUENCE(1,LEN(E1229)/2,1,2),2)</f>
        <v>BE</v>
      </c>
      <c r="I1229" t="str">
        <v>CB</v>
      </c>
      <c r="J1229" t="str">
        <v>SO</v>
      </c>
      <c r="K1229" t="str">
        <v>SO</v>
      </c>
      <c r="Y1229">
        <v>3</v>
      </c>
      <c r="Z1229" t="b" cm="1">
        <f t="array" ref="Z1229">SUM(--(_xlfn.XLOOKUP(_xlfn._xlws.FILTER($H1229:$X1229,$H1229:$X1229&lt;&gt;""),Case!$G$25:$G$34,Case!$D$25:$D$34,,0,1)=Z$4))&gt;0</f>
        <v>1</v>
      </c>
      <c r="AA1229" t="b" cm="1">
        <f t="array" ref="AA1229">SUM(--(_xlfn.XLOOKUP(_xlfn._xlws.FILTER($H1229:$X1229,$H1229:$X1229&lt;&gt;""),Case!$G$25:$G$34,Case!$D$25:$D$34,,0,1)=AA$4))&gt;0</f>
        <v>0</v>
      </c>
      <c r="AB1229" t="b" cm="1">
        <f t="array" ref="AB1229">SUM(--(_xlfn.XLOOKUP(_xlfn._xlws.FILTER($H1229:$X1229,$H1229:$X1229&lt;&gt;""),Case!$G$25:$G$34,Case!$D$25:$D$34,,0,1)=AB$4))&gt;0</f>
        <v>1</v>
      </c>
      <c r="AC1229" t="b" cm="1">
        <f t="array" ref="AC1229">SUM(--Z1229:AB1229)=3</f>
        <v>0</v>
      </c>
      <c r="AD1229" t="b">
        <f>AND(AC1229,D1229&gt;(16/24))</f>
        <v>0</v>
      </c>
      <c r="AE1229" cm="1">
        <f t="array" ref="AE1229">SUM(_xlfn.XLOOKUP(_xlfn._xlws.FILTER($H1229:$O1229,$H1229:$O1229&lt;&gt;""),Case!$G$25:$G$34,Case!$E$25:$E$34,,0,1))</f>
        <v>17</v>
      </c>
      <c r="AF1229">
        <f t="shared" si="58"/>
        <v>17</v>
      </c>
      <c r="AH1229" t="str" cm="1">
        <f t="array" ref="AH1229:AK1229">_xlfn._xlws.FILTER(H1229:X1229,H1229:X1229&lt;&gt;"")</f>
        <v>BE</v>
      </c>
      <c r="AI1229" t="str">
        <v>CB</v>
      </c>
      <c r="AJ1229" t="str">
        <v>SO</v>
      </c>
      <c r="AK1229" t="str">
        <v>SO</v>
      </c>
      <c r="AY1229" cm="1">
        <f t="array" ref="AY1229:BB1229">_xlfn.XLOOKUP(_xlfn.ANCHORARRAY(AH1229),Case!$G$25:$G$34,Case!$H$25:$H$34)</f>
        <v>0</v>
      </c>
      <c r="AZ1229">
        <v>190</v>
      </c>
      <c r="BA1229">
        <v>0</v>
      </c>
      <c r="BB1229">
        <v>0</v>
      </c>
      <c r="BP1229" t="str" cm="1">
        <f t="array" ref="BP1229:BR1229">_xlfn.UNIQUE(_xlfn.ANCHORARRAY(AH1229),TRUE)</f>
        <v>BE</v>
      </c>
      <c r="BQ1229" t="str">
        <v>CB</v>
      </c>
      <c r="BR1229" t="str">
        <v>SO</v>
      </c>
      <c r="BZ1229" cm="1">
        <f t="array" ref="BZ1229:CB1229">COUNTIF(_xlfn.ANCHORARRAY(AH1229),_xlfn.ANCHORARRAY(BP1229))</f>
        <v>1</v>
      </c>
      <c r="CA1229">
        <v>1</v>
      </c>
      <c r="CB1229">
        <v>2</v>
      </c>
      <c r="CG1229" t="str" cm="1">
        <f t="array" ref="CG1229">_xlfn._xlws.FILTER(_xlfn.ANCHORARRAY(BP1229),_xlfn.ANCHORARRAY(BZ1229)&gt;1,"")</f>
        <v>SO</v>
      </c>
      <c r="CL1229" cm="1">
        <f t="array" ref="CL1229">_xlfn._xlws.FILTER(_xlfn.ANCHORARRAY(BZ1229),_xlfn.ANCHORARRAY(BZ1229)&gt;1,"")</f>
        <v>2</v>
      </c>
      <c r="CS1229" cm="1">
        <f t="array" ref="CS1229">_xlfn.XLOOKUP(_xlfn.ANCHORARRAY(CG1229),Case!$G$25:$G$34,Case!$I$25:$I$34,0,0,1)</f>
        <v>0</v>
      </c>
      <c r="CY1229">
        <f t="shared" si="59"/>
        <v>190</v>
      </c>
      <c r="DI1229" t="str">
        <v>BB</v>
      </c>
    </row>
    <row r="1230" spans="2:113" ht="15" customHeight="1">
      <c r="B1230" s="40">
        <v>3001</v>
      </c>
      <c r="C1230" s="41">
        <v>45448</v>
      </c>
      <c r="D1230" s="42">
        <v>0.45252314814814815</v>
      </c>
      <c r="E1230" s="40" t="s">
        <v>1885</v>
      </c>
      <c r="F1230" s="43" t="s">
        <v>1886</v>
      </c>
      <c r="G1230">
        <f t="shared" si="57"/>
        <v>10</v>
      </c>
      <c r="H1230" t="str" cm="1">
        <f t="array" ref="H1230:Q1230">MID(E1230,_xlfn.SEQUENCE(1,LEN(E1230)/2,1,2),2)</f>
        <v>HD</v>
      </c>
      <c r="I1230" t="str">
        <v>HD</v>
      </c>
      <c r="J1230" t="str">
        <v>SS</v>
      </c>
      <c r="K1230" t="str">
        <v>BB</v>
      </c>
      <c r="L1230" t="str">
        <v>JB</v>
      </c>
      <c r="M1230" t="str">
        <v>CB</v>
      </c>
      <c r="N1230" t="str">
        <v>CB</v>
      </c>
      <c r="O1230" t="str">
        <v>JB</v>
      </c>
      <c r="P1230" t="str">
        <v>SO</v>
      </c>
      <c r="Q1230" t="str">
        <v>FR</v>
      </c>
      <c r="Y1230">
        <v>3</v>
      </c>
      <c r="Z1230" t="b" cm="1">
        <f t="array" ref="Z1230">SUM(--(_xlfn.XLOOKUP(_xlfn._xlws.FILTER($H1230:$X1230,$H1230:$X1230&lt;&gt;""),Case!$G$25:$G$34,Case!$D$25:$D$34,,0,1)=Z$4))&gt;0</f>
        <v>1</v>
      </c>
      <c r="AA1230" t="b" cm="1">
        <f t="array" ref="AA1230">SUM(--(_xlfn.XLOOKUP(_xlfn._xlws.FILTER($H1230:$X1230,$H1230:$X1230&lt;&gt;""),Case!$G$25:$G$34,Case!$D$25:$D$34,,0,1)=AA$4))&gt;0</f>
        <v>1</v>
      </c>
      <c r="AB1230" t="b" cm="1">
        <f t="array" ref="AB1230">SUM(--(_xlfn.XLOOKUP(_xlfn._xlws.FILTER($H1230:$X1230,$H1230:$X1230&lt;&gt;""),Case!$G$25:$G$34,Case!$D$25:$D$34,,0,1)=AB$4))&gt;0</f>
        <v>1</v>
      </c>
      <c r="AC1230" t="b" cm="1">
        <f t="array" ref="AC1230">SUM(--Z1230:AB1230)=3</f>
        <v>1</v>
      </c>
      <c r="AD1230" t="b">
        <f>AND(AC1230,D1230&gt;(16/24))</f>
        <v>0</v>
      </c>
      <c r="AE1230" cm="1">
        <f t="array" ref="AE1230">SUM(_xlfn.XLOOKUP(_xlfn._xlws.FILTER($H1230:$O1230,$H1230:$O1230&lt;&gt;""),Case!$G$25:$G$34,Case!$E$25:$E$34,,0,1))</f>
        <v>45</v>
      </c>
      <c r="AF1230">
        <f t="shared" si="58"/>
        <v>45</v>
      </c>
      <c r="AH1230" t="str" cm="1">
        <f t="array" ref="AH1230:AQ1230">_xlfn._xlws.FILTER(H1230:X1230,H1230:X1230&lt;&gt;"")</f>
        <v>HD</v>
      </c>
      <c r="AI1230" t="str">
        <v>HD</v>
      </c>
      <c r="AJ1230" t="str">
        <v>SS</v>
      </c>
      <c r="AK1230" t="str">
        <v>BB</v>
      </c>
      <c r="AL1230" t="str">
        <v>JB</v>
      </c>
      <c r="AM1230" t="str">
        <v>CB</v>
      </c>
      <c r="AN1230" t="str">
        <v>CB</v>
      </c>
      <c r="AO1230" t="str">
        <v>JB</v>
      </c>
      <c r="AP1230" t="str">
        <v>SO</v>
      </c>
      <c r="AQ1230" t="str">
        <v>FR</v>
      </c>
      <c r="AY1230" cm="1">
        <f t="array" ref="AY1230:BH1230">_xlfn.XLOOKUP(_xlfn.ANCHORARRAY(AH1230),Case!$G$25:$G$34,Case!$H$25:$H$34)</f>
        <v>160</v>
      </c>
      <c r="AZ1230">
        <v>160</v>
      </c>
      <c r="BA1230">
        <v>0</v>
      </c>
      <c r="BB1230">
        <v>200</v>
      </c>
      <c r="BC1230">
        <v>0</v>
      </c>
      <c r="BD1230">
        <v>190</v>
      </c>
      <c r="BE1230">
        <v>190</v>
      </c>
      <c r="BF1230">
        <v>0</v>
      </c>
      <c r="BG1230">
        <v>0</v>
      </c>
      <c r="BH1230">
        <v>0</v>
      </c>
      <c r="BP1230" t="str" cm="1">
        <f t="array" ref="BP1230:BV1230">_xlfn.UNIQUE(_xlfn.ANCHORARRAY(AH1230),TRUE)</f>
        <v>HD</v>
      </c>
      <c r="BQ1230" t="str">
        <v>SS</v>
      </c>
      <c r="BR1230" t="str">
        <v>BB</v>
      </c>
      <c r="BS1230" t="str">
        <v>JB</v>
      </c>
      <c r="BT1230" t="str">
        <v>CB</v>
      </c>
      <c r="BU1230" t="str">
        <v>SO</v>
      </c>
      <c r="BV1230" t="str">
        <v>FR</v>
      </c>
      <c r="BZ1230" cm="1">
        <f t="array" ref="BZ1230:CF1230">COUNTIF(_xlfn.ANCHORARRAY(AH1230),_xlfn.ANCHORARRAY(BP1230))</f>
        <v>2</v>
      </c>
      <c r="CA1230">
        <v>1</v>
      </c>
      <c r="CB1230">
        <v>1</v>
      </c>
      <c r="CC1230">
        <v>2</v>
      </c>
      <c r="CD1230">
        <v>2</v>
      </c>
      <c r="CE1230">
        <v>1</v>
      </c>
      <c r="CF1230">
        <v>1</v>
      </c>
      <c r="CG1230" t="str" cm="1">
        <f t="array" ref="CG1230:CI1230">_xlfn._xlws.FILTER(_xlfn.ANCHORARRAY(BP1230),_xlfn.ANCHORARRAY(BZ1230)&gt;1,"")</f>
        <v>HD</v>
      </c>
      <c r="CH1230" t="str">
        <v>JB</v>
      </c>
      <c r="CI1230" t="str">
        <v>CB</v>
      </c>
      <c r="CL1230" cm="1">
        <f t="array" ref="CL1230:CN1230">_xlfn._xlws.FILTER(_xlfn.ANCHORARRAY(BZ1230),_xlfn.ANCHORARRAY(BZ1230)&gt;1,"")</f>
        <v>2</v>
      </c>
      <c r="CM1230">
        <v>2</v>
      </c>
      <c r="CN1230">
        <v>2</v>
      </c>
      <c r="CS1230" cm="1">
        <f t="array" ref="CS1230:CU1230">_xlfn.XLOOKUP(_xlfn.ANCHORARRAY(CG1230),Case!$G$25:$G$34,Case!$I$25:$I$34,0,0,1)</f>
        <v>15</v>
      </c>
      <c r="CT1230">
        <v>0</v>
      </c>
      <c r="CU1230">
        <v>18</v>
      </c>
      <c r="CY1230">
        <f t="shared" si="59"/>
        <v>834</v>
      </c>
      <c r="DI1230" t="str">
        <v>BB</v>
      </c>
    </row>
    <row r="1231" spans="2:113" ht="15" customHeight="1">
      <c r="B1231" s="40">
        <v>3002</v>
      </c>
      <c r="C1231" s="41">
        <v>45448</v>
      </c>
      <c r="D1231" s="42">
        <v>0.45288194444444446</v>
      </c>
      <c r="E1231" s="40" t="s">
        <v>13227</v>
      </c>
      <c r="F1231" s="43" t="s">
        <v>1887</v>
      </c>
      <c r="G1231">
        <f t="shared" si="57"/>
        <v>6</v>
      </c>
      <c r="H1231" t="str" cm="1">
        <f t="array" ref="H1231:M1231">MID(E1231,_xlfn.SEQUENCE(1,LEN(E1231)/2,1,2),2)</f>
        <v>SS</v>
      </c>
      <c r="I1231" t="str">
        <v>SS</v>
      </c>
      <c r="J1231" t="str">
        <v>DX</v>
      </c>
      <c r="K1231" t="str">
        <v>BE</v>
      </c>
      <c r="L1231" t="str">
        <v>BB</v>
      </c>
      <c r="M1231" t="str">
        <v>JB</v>
      </c>
      <c r="Y1231">
        <v>3</v>
      </c>
      <c r="Z1231" t="b" cm="1">
        <f t="array" ref="Z1231">SUM(--(_xlfn.XLOOKUP(_xlfn._xlws.FILTER($H1231:$X1231,$H1231:$X1231&lt;&gt;""),Case!$G$25:$G$34,Case!$D$25:$D$34,,0,1)=Z$4))&gt;0</f>
        <v>1</v>
      </c>
      <c r="AA1231" t="b" cm="1">
        <f t="array" ref="AA1231">SUM(--(_xlfn.XLOOKUP(_xlfn._xlws.FILTER($H1231:$X1231,$H1231:$X1231&lt;&gt;""),Case!$G$25:$G$34,Case!$D$25:$D$34,,0,1)=AA$4))&gt;0</f>
        <v>1</v>
      </c>
      <c r="AB1231" t="b" cm="1">
        <f t="array" ref="AB1231">SUM(--(_xlfn.XLOOKUP(_xlfn._xlws.FILTER($H1231:$X1231,$H1231:$X1231&lt;&gt;""),Case!$G$25:$G$34,Case!$D$25:$D$34,,0,1)=AB$4))&gt;0</f>
        <v>1</v>
      </c>
      <c r="AC1231" t="b" cm="1">
        <f t="array" ref="AC1231">SUM(--Z1231:AB1231)=3</f>
        <v>1</v>
      </c>
      <c r="AD1231" t="b">
        <f>AND(AC1231,D1231&gt;(16/24))</f>
        <v>0</v>
      </c>
      <c r="AE1231" cm="1">
        <f t="array" ref="AE1231">SUM(_xlfn.XLOOKUP(_xlfn._xlws.FILTER($H1231:$O1231,$H1231:$O1231&lt;&gt;""),Case!$G$25:$G$34,Case!$E$25:$E$34,,0,1))</f>
        <v>31</v>
      </c>
      <c r="AF1231">
        <f t="shared" si="58"/>
        <v>31</v>
      </c>
      <c r="AH1231" t="str" cm="1">
        <f t="array" ref="AH1231:AM1231">_xlfn._xlws.FILTER(H1231:X1231,H1231:X1231&lt;&gt;"")</f>
        <v>SS</v>
      </c>
      <c r="AI1231" t="str">
        <v>SS</v>
      </c>
      <c r="AJ1231" t="str">
        <v>DX</v>
      </c>
      <c r="AK1231" t="str">
        <v>BE</v>
      </c>
      <c r="AL1231" t="str">
        <v>BB</v>
      </c>
      <c r="AM1231" t="str">
        <v>JB</v>
      </c>
      <c r="AY1231" cm="1">
        <f t="array" ref="AY1231:BD1231">_xlfn.XLOOKUP(_xlfn.ANCHORARRAY(AH1231),Case!$G$25:$G$34,Case!$H$25:$H$34)</f>
        <v>0</v>
      </c>
      <c r="AZ1231">
        <v>0</v>
      </c>
      <c r="BA1231">
        <v>180</v>
      </c>
      <c r="BB1231">
        <v>0</v>
      </c>
      <c r="BC1231">
        <v>200</v>
      </c>
      <c r="BD1231">
        <v>0</v>
      </c>
      <c r="BP1231" t="str" cm="1">
        <f t="array" ref="BP1231:BT1231">_xlfn.UNIQUE(_xlfn.ANCHORARRAY(AH1231),TRUE)</f>
        <v>SS</v>
      </c>
      <c r="BQ1231" t="str">
        <v>DX</v>
      </c>
      <c r="BR1231" t="str">
        <v>BE</v>
      </c>
      <c r="BS1231" t="str">
        <v>BB</v>
      </c>
      <c r="BT1231" t="str">
        <v>JB</v>
      </c>
      <c r="BZ1231" cm="1">
        <f t="array" ref="BZ1231:CD1231">COUNTIF(_xlfn.ANCHORARRAY(AH1231),_xlfn.ANCHORARRAY(BP1231))</f>
        <v>2</v>
      </c>
      <c r="CA1231">
        <v>1</v>
      </c>
      <c r="CB1231">
        <v>1</v>
      </c>
      <c r="CC1231">
        <v>1</v>
      </c>
      <c r="CD1231">
        <v>1</v>
      </c>
      <c r="CG1231" t="str" cm="1">
        <f t="array" ref="CG1231">_xlfn._xlws.FILTER(_xlfn.ANCHORARRAY(BP1231),_xlfn.ANCHORARRAY(BZ1231)&gt;1,"")</f>
        <v>SS</v>
      </c>
      <c r="CL1231" cm="1">
        <f t="array" ref="CL1231">_xlfn._xlws.FILTER(_xlfn.ANCHORARRAY(BZ1231),_xlfn.ANCHORARRAY(BZ1231)&gt;1,"")</f>
        <v>2</v>
      </c>
      <c r="CS1231" cm="1">
        <f t="array" ref="CS1231">_xlfn.XLOOKUP(_xlfn.ANCHORARRAY(CG1231),Case!$G$25:$G$34,Case!$I$25:$I$34,0,0,1)</f>
        <v>0</v>
      </c>
      <c r="CY1231">
        <f t="shared" si="59"/>
        <v>380</v>
      </c>
      <c r="DI1231" t="str">
        <v>BB</v>
      </c>
    </row>
    <row r="1232" spans="2:113" ht="15" customHeight="1">
      <c r="B1232" s="40">
        <v>3003</v>
      </c>
      <c r="C1232" s="41">
        <v>45448</v>
      </c>
      <c r="D1232" s="42">
        <v>0.45429398148148148</v>
      </c>
      <c r="E1232" s="40" t="s">
        <v>1888</v>
      </c>
      <c r="F1232" s="43" t="s">
        <v>1889</v>
      </c>
      <c r="G1232">
        <f t="shared" si="57"/>
        <v>10</v>
      </c>
      <c r="H1232" t="str" cm="1">
        <f t="array" ref="H1232:Q1232">MID(E1232,_xlfn.SEQUENCE(1,LEN(E1232)/2,1,2),2)</f>
        <v>JB</v>
      </c>
      <c r="I1232" t="str">
        <v>JB</v>
      </c>
      <c r="J1232" t="str">
        <v>WB</v>
      </c>
      <c r="K1232" t="str">
        <v>SO</v>
      </c>
      <c r="L1232" t="str">
        <v>SO</v>
      </c>
      <c r="M1232" t="str">
        <v>SO</v>
      </c>
      <c r="N1232" t="str">
        <v>SO</v>
      </c>
      <c r="O1232" t="str">
        <v>BB</v>
      </c>
      <c r="P1232" t="str">
        <v>BB</v>
      </c>
      <c r="Q1232" t="str">
        <v>SO</v>
      </c>
      <c r="Y1232">
        <v>3</v>
      </c>
      <c r="Z1232" t="b" cm="1">
        <f t="array" ref="Z1232">SUM(--(_xlfn.XLOOKUP(_xlfn._xlws.FILTER($H1232:$X1232,$H1232:$X1232&lt;&gt;""),Case!$G$25:$G$34,Case!$D$25:$D$34,,0,1)=Z$4))&gt;0</f>
        <v>1</v>
      </c>
      <c r="AA1232" t="b" cm="1">
        <f t="array" ref="AA1232">SUM(--(_xlfn.XLOOKUP(_xlfn._xlws.FILTER($H1232:$X1232,$H1232:$X1232&lt;&gt;""),Case!$G$25:$G$34,Case!$D$25:$D$34,,0,1)=AA$4))&gt;0</f>
        <v>0</v>
      </c>
      <c r="AB1232" t="b" cm="1">
        <f t="array" ref="AB1232">SUM(--(_xlfn.XLOOKUP(_xlfn._xlws.FILTER($H1232:$X1232,$H1232:$X1232&lt;&gt;""),Case!$G$25:$G$34,Case!$D$25:$D$34,,0,1)=AB$4))&gt;0</f>
        <v>1</v>
      </c>
      <c r="AC1232" t="b" cm="1">
        <f t="array" ref="AC1232">SUM(--Z1232:AB1232)=3</f>
        <v>0</v>
      </c>
      <c r="AD1232" t="b">
        <f>AND(AC1232,D1232&gt;(16/24))</f>
        <v>0</v>
      </c>
      <c r="AE1232" cm="1">
        <f t="array" ref="AE1232">SUM(_xlfn.XLOOKUP(_xlfn._xlws.FILTER($H1232:$O1232,$H1232:$O1232&lt;&gt;""),Case!$G$25:$G$34,Case!$E$25:$E$34,,0,1))</f>
        <v>31</v>
      </c>
      <c r="AF1232">
        <f t="shared" si="58"/>
        <v>31</v>
      </c>
      <c r="AH1232" t="str" cm="1">
        <f t="array" ref="AH1232:AQ1232">_xlfn._xlws.FILTER(H1232:X1232,H1232:X1232&lt;&gt;"")</f>
        <v>JB</v>
      </c>
      <c r="AI1232" t="str">
        <v>JB</v>
      </c>
      <c r="AJ1232" t="str">
        <v>WB</v>
      </c>
      <c r="AK1232" t="str">
        <v>SO</v>
      </c>
      <c r="AL1232" t="str">
        <v>SO</v>
      </c>
      <c r="AM1232" t="str">
        <v>SO</v>
      </c>
      <c r="AN1232" t="str">
        <v>SO</v>
      </c>
      <c r="AO1232" t="str">
        <v>BB</v>
      </c>
      <c r="AP1232" t="str">
        <v>BB</v>
      </c>
      <c r="AQ1232" t="str">
        <v>SO</v>
      </c>
      <c r="AY1232" cm="1">
        <f t="array" ref="AY1232:BH1232">_xlfn.XLOOKUP(_xlfn.ANCHORARRAY(AH1232),Case!$G$25:$G$34,Case!$H$25:$H$34)</f>
        <v>0</v>
      </c>
      <c r="AZ1232">
        <v>0</v>
      </c>
      <c r="BA1232">
        <v>210</v>
      </c>
      <c r="BB1232">
        <v>0</v>
      </c>
      <c r="BC1232">
        <v>0</v>
      </c>
      <c r="BD1232">
        <v>0</v>
      </c>
      <c r="BE1232">
        <v>0</v>
      </c>
      <c r="BF1232">
        <v>200</v>
      </c>
      <c r="BG1232">
        <v>200</v>
      </c>
      <c r="BH1232">
        <v>0</v>
      </c>
      <c r="BP1232" t="str" cm="1">
        <f t="array" ref="BP1232:BS1232">_xlfn.UNIQUE(_xlfn.ANCHORARRAY(AH1232),TRUE)</f>
        <v>JB</v>
      </c>
      <c r="BQ1232" t="str">
        <v>WB</v>
      </c>
      <c r="BR1232" t="str">
        <v>SO</v>
      </c>
      <c r="BS1232" t="str">
        <v>BB</v>
      </c>
      <c r="BZ1232" cm="1">
        <f t="array" ref="BZ1232:CC1232">COUNTIF(_xlfn.ANCHORARRAY(AH1232),_xlfn.ANCHORARRAY(BP1232))</f>
        <v>2</v>
      </c>
      <c r="CA1232">
        <v>1</v>
      </c>
      <c r="CB1232">
        <v>5</v>
      </c>
      <c r="CC1232">
        <v>2</v>
      </c>
      <c r="CG1232" t="str" cm="1">
        <f t="array" ref="CG1232:CI1232">_xlfn._xlws.FILTER(_xlfn.ANCHORARRAY(BP1232),_xlfn.ANCHORARRAY(BZ1232)&gt;1,"")</f>
        <v>JB</v>
      </c>
      <c r="CH1232" t="str">
        <v>SO</v>
      </c>
      <c r="CI1232" t="str">
        <v>BB</v>
      </c>
      <c r="CL1232" cm="1">
        <f t="array" ref="CL1232:CN1232">_xlfn._xlws.FILTER(_xlfn.ANCHORARRAY(BZ1232),_xlfn.ANCHORARRAY(BZ1232)&gt;1,"")</f>
        <v>2</v>
      </c>
      <c r="CM1232">
        <v>5</v>
      </c>
      <c r="CN1232">
        <v>2</v>
      </c>
      <c r="CS1232" cm="1">
        <f t="array" ref="CS1232:CU1232">_xlfn.XLOOKUP(_xlfn.ANCHORARRAY(CG1232),Case!$G$25:$G$34,Case!$I$25:$I$34,0,0,1)</f>
        <v>0</v>
      </c>
      <c r="CT1232">
        <v>0</v>
      </c>
      <c r="CU1232">
        <v>20</v>
      </c>
      <c r="CY1232">
        <f t="shared" si="59"/>
        <v>570</v>
      </c>
      <c r="DI1232" t="str">
        <v>BB</v>
      </c>
    </row>
    <row r="1233" spans="2:113" ht="15" customHeight="1">
      <c r="B1233" s="40">
        <v>3004</v>
      </c>
      <c r="C1233" s="41">
        <v>45448</v>
      </c>
      <c r="D1233" s="42">
        <v>0.45734953703703701</v>
      </c>
      <c r="E1233" s="40" t="s">
        <v>1890</v>
      </c>
      <c r="F1233" s="43" t="s">
        <v>1891</v>
      </c>
      <c r="G1233">
        <f t="shared" si="57"/>
        <v>5</v>
      </c>
      <c r="H1233" t="str" cm="1">
        <f t="array" ref="H1233:L1233">MID(E1233,_xlfn.SEQUENCE(1,LEN(E1233)/2,1,2),2)</f>
        <v>CB</v>
      </c>
      <c r="I1233" t="str">
        <v>HD</v>
      </c>
      <c r="J1233" t="str">
        <v>HD</v>
      </c>
      <c r="K1233" t="str">
        <v>SS</v>
      </c>
      <c r="L1233" t="str">
        <v>SS</v>
      </c>
      <c r="Y1233">
        <v>3</v>
      </c>
      <c r="Z1233" t="b" cm="1">
        <f t="array" ref="Z1233">SUM(--(_xlfn.XLOOKUP(_xlfn._xlws.FILTER($H1233:$X1233,$H1233:$X1233&lt;&gt;""),Case!$G$25:$G$34,Case!$D$25:$D$34,,0,1)=Z$4))&gt;0</f>
        <v>1</v>
      </c>
      <c r="AA1233" t="b" cm="1">
        <f t="array" ref="AA1233">SUM(--(_xlfn.XLOOKUP(_xlfn._xlws.FILTER($H1233:$X1233,$H1233:$X1233&lt;&gt;""),Case!$G$25:$G$34,Case!$D$25:$D$34,,0,1)=AA$4))&gt;0</f>
        <v>1</v>
      </c>
      <c r="AB1233" t="b" cm="1">
        <f t="array" ref="AB1233">SUM(--(_xlfn.XLOOKUP(_xlfn._xlws.FILTER($H1233:$X1233,$H1233:$X1233&lt;&gt;""),Case!$G$25:$G$34,Case!$D$25:$D$34,,0,1)=AB$4))&gt;0</f>
        <v>0</v>
      </c>
      <c r="AC1233" t="b" cm="1">
        <f t="array" ref="AC1233">SUM(--Z1233:AB1233)=3</f>
        <v>0</v>
      </c>
      <c r="AD1233" t="b">
        <f>AND(AC1233,D1233&gt;(16/24))</f>
        <v>0</v>
      </c>
      <c r="AE1233" cm="1">
        <f t="array" ref="AE1233">SUM(_xlfn.XLOOKUP(_xlfn._xlws.FILTER($H1233:$O1233,$H1233:$O1233&lt;&gt;""),Case!$G$25:$G$34,Case!$E$25:$E$34,,0,1))</f>
        <v>28</v>
      </c>
      <c r="AF1233">
        <f t="shared" si="58"/>
        <v>28</v>
      </c>
      <c r="AH1233" t="str" cm="1">
        <f t="array" ref="AH1233:AL1233">_xlfn._xlws.FILTER(H1233:X1233,H1233:X1233&lt;&gt;"")</f>
        <v>CB</v>
      </c>
      <c r="AI1233" t="str">
        <v>HD</v>
      </c>
      <c r="AJ1233" t="str">
        <v>HD</v>
      </c>
      <c r="AK1233" t="str">
        <v>SS</v>
      </c>
      <c r="AL1233" t="str">
        <v>SS</v>
      </c>
      <c r="AY1233" cm="1">
        <f t="array" ref="AY1233:BC1233">_xlfn.XLOOKUP(_xlfn.ANCHORARRAY(AH1233),Case!$G$25:$G$34,Case!$H$25:$H$34)</f>
        <v>190</v>
      </c>
      <c r="AZ1233">
        <v>160</v>
      </c>
      <c r="BA1233">
        <v>160</v>
      </c>
      <c r="BB1233">
        <v>0</v>
      </c>
      <c r="BC1233">
        <v>0</v>
      </c>
      <c r="BP1233" t="str" cm="1">
        <f t="array" ref="BP1233:BR1233">_xlfn.UNIQUE(_xlfn.ANCHORARRAY(AH1233),TRUE)</f>
        <v>CB</v>
      </c>
      <c r="BQ1233" t="str">
        <v>HD</v>
      </c>
      <c r="BR1233" t="str">
        <v>SS</v>
      </c>
      <c r="BZ1233" cm="1">
        <f t="array" ref="BZ1233:CB1233">COUNTIF(_xlfn.ANCHORARRAY(AH1233),_xlfn.ANCHORARRAY(BP1233))</f>
        <v>1</v>
      </c>
      <c r="CA1233">
        <v>2</v>
      </c>
      <c r="CB1233">
        <v>2</v>
      </c>
      <c r="CG1233" t="str" cm="1">
        <f t="array" ref="CG1233:CH1233">_xlfn._xlws.FILTER(_xlfn.ANCHORARRAY(BP1233),_xlfn.ANCHORARRAY(BZ1233)&gt;1,"")</f>
        <v>HD</v>
      </c>
      <c r="CH1233" t="str">
        <v>SS</v>
      </c>
      <c r="CL1233" cm="1">
        <f t="array" ref="CL1233:CM1233">_xlfn._xlws.FILTER(_xlfn.ANCHORARRAY(BZ1233),_xlfn.ANCHORARRAY(BZ1233)&gt;1,"")</f>
        <v>2</v>
      </c>
      <c r="CM1233">
        <v>2</v>
      </c>
      <c r="CS1233" cm="1">
        <f t="array" ref="CS1233:CT1233">_xlfn.XLOOKUP(_xlfn.ANCHORARRAY(CG1233),Case!$G$25:$G$34,Case!$I$25:$I$34,0,0,1)</f>
        <v>15</v>
      </c>
      <c r="CT1233">
        <v>0</v>
      </c>
      <c r="CY1233">
        <f t="shared" si="59"/>
        <v>480</v>
      </c>
      <c r="DI1233" t="str">
        <v>BE</v>
      </c>
    </row>
    <row r="1234" spans="2:113" ht="15" customHeight="1">
      <c r="B1234" s="40">
        <v>3005</v>
      </c>
      <c r="C1234" s="41">
        <v>45448</v>
      </c>
      <c r="D1234" s="42">
        <v>0.45756944444444442</v>
      </c>
      <c r="E1234" s="40" t="s">
        <v>258</v>
      </c>
      <c r="F1234" s="43" t="s">
        <v>713</v>
      </c>
      <c r="G1234">
        <f t="shared" si="57"/>
        <v>4</v>
      </c>
      <c r="H1234" t="str" cm="1">
        <f t="array" ref="H1234:K1234">MID(E1234,_xlfn.SEQUENCE(1,LEN(E1234)/2,1,2),2)</f>
        <v>BE</v>
      </c>
      <c r="I1234" t="str">
        <v>BE</v>
      </c>
      <c r="J1234" t="str">
        <v>BE</v>
      </c>
      <c r="K1234" t="str">
        <v>BE</v>
      </c>
      <c r="Y1234">
        <v>3</v>
      </c>
      <c r="Z1234" t="b" cm="1">
        <f t="array" ref="Z1234">SUM(--(_xlfn.XLOOKUP(_xlfn._xlws.FILTER($H1234:$X1234,$H1234:$X1234&lt;&gt;""),Case!$G$25:$G$34,Case!$D$25:$D$34,,0,1)=Z$4))&gt;0</f>
        <v>0</v>
      </c>
      <c r="AA1234" t="b" cm="1">
        <f t="array" ref="AA1234">SUM(--(_xlfn.XLOOKUP(_xlfn._xlws.FILTER($H1234:$X1234,$H1234:$X1234&lt;&gt;""),Case!$G$25:$G$34,Case!$D$25:$D$34,,0,1)=AA$4))&gt;0</f>
        <v>0</v>
      </c>
      <c r="AB1234" t="b" cm="1">
        <f t="array" ref="AB1234">SUM(--(_xlfn.XLOOKUP(_xlfn._xlws.FILTER($H1234:$X1234,$H1234:$X1234&lt;&gt;""),Case!$G$25:$G$34,Case!$D$25:$D$34,,0,1)=AB$4))&gt;0</f>
        <v>1</v>
      </c>
      <c r="AC1234" t="b" cm="1">
        <f t="array" ref="AC1234">SUM(--Z1234:AB1234)=3</f>
        <v>0</v>
      </c>
      <c r="AD1234" t="b">
        <f>AND(AC1234,D1234&gt;(16/24))</f>
        <v>0</v>
      </c>
      <c r="AE1234" cm="1">
        <f t="array" ref="AE1234">SUM(_xlfn.XLOOKUP(_xlfn._xlws.FILTER($H1234:$O1234,$H1234:$O1234&lt;&gt;""),Case!$G$25:$G$34,Case!$E$25:$E$34,,0,1))</f>
        <v>20</v>
      </c>
      <c r="AF1234">
        <f t="shared" si="58"/>
        <v>20</v>
      </c>
      <c r="AH1234" t="str" cm="1">
        <f t="array" ref="AH1234:AK1234">_xlfn._xlws.FILTER(H1234:X1234,H1234:X1234&lt;&gt;"")</f>
        <v>BE</v>
      </c>
      <c r="AI1234" t="str">
        <v>BE</v>
      </c>
      <c r="AJ1234" t="str">
        <v>BE</v>
      </c>
      <c r="AK1234" t="str">
        <v>BE</v>
      </c>
      <c r="AY1234" cm="1">
        <f t="array" ref="AY1234:BB1234">_xlfn.XLOOKUP(_xlfn.ANCHORARRAY(AH1234),Case!$G$25:$G$34,Case!$H$25:$H$34)</f>
        <v>0</v>
      </c>
      <c r="AZ1234">
        <v>0</v>
      </c>
      <c r="BA1234">
        <v>0</v>
      </c>
      <c r="BB1234">
        <v>0</v>
      </c>
      <c r="BP1234" t="str" cm="1">
        <f t="array" ref="BP1234">_xlfn.UNIQUE(_xlfn.ANCHORARRAY(AH1234),TRUE)</f>
        <v>BE</v>
      </c>
      <c r="BZ1234" cm="1">
        <f t="array" ref="BZ1234">COUNTIF(_xlfn.ANCHORARRAY(AH1234),_xlfn.ANCHORARRAY(BP1234))</f>
        <v>4</v>
      </c>
      <c r="CG1234" t="str" cm="1">
        <f t="array" ref="CG1234">_xlfn._xlws.FILTER(_xlfn.ANCHORARRAY(BP1234),_xlfn.ANCHORARRAY(BZ1234)&gt;1,"")</f>
        <v>BE</v>
      </c>
      <c r="CL1234" cm="1">
        <f t="array" ref="CL1234">_xlfn._xlws.FILTER(_xlfn.ANCHORARRAY(BZ1234),_xlfn.ANCHORARRAY(BZ1234)&gt;1,"")</f>
        <v>4</v>
      </c>
      <c r="CS1234" cm="1">
        <f t="array" ref="CS1234">_xlfn.XLOOKUP(_xlfn.ANCHORARRAY(CG1234),Case!$G$25:$G$34,Case!$I$25:$I$34,0,0,1)</f>
        <v>0</v>
      </c>
      <c r="CY1234">
        <f t="shared" si="59"/>
        <v>0</v>
      </c>
      <c r="DI1234" t="str">
        <v>BE</v>
      </c>
    </row>
    <row r="1235" spans="2:113" ht="15" customHeight="1">
      <c r="B1235" s="40">
        <v>3006</v>
      </c>
      <c r="C1235" s="41">
        <v>45448</v>
      </c>
      <c r="D1235" s="42">
        <v>0.45781250000000001</v>
      </c>
      <c r="E1235" s="40" t="s">
        <v>1892</v>
      </c>
      <c r="F1235" s="43" t="s">
        <v>1893</v>
      </c>
      <c r="G1235">
        <f t="shared" si="57"/>
        <v>7</v>
      </c>
      <c r="H1235" t="str" cm="1">
        <f t="array" ref="H1235:N1235">MID(E1235,_xlfn.SEQUENCE(1,LEN(E1235)/2,1,2),2)</f>
        <v>WB</v>
      </c>
      <c r="I1235" t="str">
        <v>WB</v>
      </c>
      <c r="J1235" t="str">
        <v>SO</v>
      </c>
      <c r="K1235" t="str">
        <v>SS</v>
      </c>
      <c r="L1235" t="str">
        <v>SS</v>
      </c>
      <c r="M1235" t="str">
        <v>BB</v>
      </c>
      <c r="N1235" t="str">
        <v>SO</v>
      </c>
      <c r="Y1235">
        <v>3</v>
      </c>
      <c r="Z1235" t="b" cm="1">
        <f t="array" ref="Z1235">SUM(--(_xlfn.XLOOKUP(_xlfn._xlws.FILTER($H1235:$X1235,$H1235:$X1235&lt;&gt;""),Case!$G$25:$G$34,Case!$D$25:$D$34,,0,1)=Z$4))&gt;0</f>
        <v>1</v>
      </c>
      <c r="AA1235" t="b" cm="1">
        <f t="array" ref="AA1235">SUM(--(_xlfn.XLOOKUP(_xlfn._xlws.FILTER($H1235:$X1235,$H1235:$X1235&lt;&gt;""),Case!$G$25:$G$34,Case!$D$25:$D$34,,0,1)=AA$4))&gt;0</f>
        <v>1</v>
      </c>
      <c r="AB1235" t="b" cm="1">
        <f t="array" ref="AB1235">SUM(--(_xlfn.XLOOKUP(_xlfn._xlws.FILTER($H1235:$X1235,$H1235:$X1235&lt;&gt;""),Case!$G$25:$G$34,Case!$D$25:$D$34,,0,1)=AB$4))&gt;0</f>
        <v>1</v>
      </c>
      <c r="AC1235" t="b" cm="1">
        <f t="array" ref="AC1235">SUM(--Z1235:AB1235)=3</f>
        <v>1</v>
      </c>
      <c r="AD1235" t="b">
        <f>AND(AC1235,D1235&gt;(16/24))</f>
        <v>0</v>
      </c>
      <c r="AE1235" cm="1">
        <f t="array" ref="AE1235">SUM(_xlfn.XLOOKUP(_xlfn._xlws.FILTER($H1235:$O1235,$H1235:$O1235&lt;&gt;""),Case!$G$25:$G$34,Case!$E$25:$E$34,,0,1))</f>
        <v>42</v>
      </c>
      <c r="AF1235">
        <f t="shared" si="58"/>
        <v>42</v>
      </c>
      <c r="AH1235" t="str" cm="1">
        <f t="array" ref="AH1235:AN1235">_xlfn._xlws.FILTER(H1235:X1235,H1235:X1235&lt;&gt;"")</f>
        <v>WB</v>
      </c>
      <c r="AI1235" t="str">
        <v>WB</v>
      </c>
      <c r="AJ1235" t="str">
        <v>SO</v>
      </c>
      <c r="AK1235" t="str">
        <v>SS</v>
      </c>
      <c r="AL1235" t="str">
        <v>SS</v>
      </c>
      <c r="AM1235" t="str">
        <v>BB</v>
      </c>
      <c r="AN1235" t="str">
        <v>SO</v>
      </c>
      <c r="AY1235" cm="1">
        <f t="array" ref="AY1235:BE1235">_xlfn.XLOOKUP(_xlfn.ANCHORARRAY(AH1235),Case!$G$25:$G$34,Case!$H$25:$H$34)</f>
        <v>210</v>
      </c>
      <c r="AZ1235">
        <v>210</v>
      </c>
      <c r="BA1235">
        <v>0</v>
      </c>
      <c r="BB1235">
        <v>0</v>
      </c>
      <c r="BC1235">
        <v>0</v>
      </c>
      <c r="BD1235">
        <v>200</v>
      </c>
      <c r="BE1235">
        <v>0</v>
      </c>
      <c r="BP1235" t="str" cm="1">
        <f t="array" ref="BP1235:BS1235">_xlfn.UNIQUE(_xlfn.ANCHORARRAY(AH1235),TRUE)</f>
        <v>WB</v>
      </c>
      <c r="BQ1235" t="str">
        <v>SO</v>
      </c>
      <c r="BR1235" t="str">
        <v>SS</v>
      </c>
      <c r="BS1235" t="str">
        <v>BB</v>
      </c>
      <c r="BZ1235" cm="1">
        <f t="array" ref="BZ1235:CC1235">COUNTIF(_xlfn.ANCHORARRAY(AH1235),_xlfn.ANCHORARRAY(BP1235))</f>
        <v>2</v>
      </c>
      <c r="CA1235">
        <v>2</v>
      </c>
      <c r="CB1235">
        <v>2</v>
      </c>
      <c r="CC1235">
        <v>1</v>
      </c>
      <c r="CG1235" t="str" cm="1">
        <f t="array" ref="CG1235:CI1235">_xlfn._xlws.FILTER(_xlfn.ANCHORARRAY(BP1235),_xlfn.ANCHORARRAY(BZ1235)&gt;1,"")</f>
        <v>WB</v>
      </c>
      <c r="CH1235" t="str">
        <v>SO</v>
      </c>
      <c r="CI1235" t="str">
        <v>SS</v>
      </c>
      <c r="CL1235" cm="1">
        <f t="array" ref="CL1235:CN1235">_xlfn._xlws.FILTER(_xlfn.ANCHORARRAY(BZ1235),_xlfn.ANCHORARRAY(BZ1235)&gt;1,"")</f>
        <v>2</v>
      </c>
      <c r="CM1235">
        <v>2</v>
      </c>
      <c r="CN1235">
        <v>2</v>
      </c>
      <c r="CS1235" cm="1">
        <f t="array" ref="CS1235:CU1235">_xlfn.XLOOKUP(_xlfn.ANCHORARRAY(CG1235),Case!$G$25:$G$34,Case!$I$25:$I$34,0,0,1)</f>
        <v>21</v>
      </c>
      <c r="CT1235">
        <v>0</v>
      </c>
      <c r="CU1235">
        <v>0</v>
      </c>
      <c r="CY1235">
        <f t="shared" si="59"/>
        <v>578</v>
      </c>
      <c r="DI1235" t="str">
        <v>SS</v>
      </c>
    </row>
    <row r="1236" spans="2:113" ht="15" customHeight="1">
      <c r="B1236" s="40">
        <v>3007</v>
      </c>
      <c r="C1236" s="41">
        <v>45448</v>
      </c>
      <c r="D1236" s="42">
        <v>0.45912037037037035</v>
      </c>
      <c r="E1236" s="40" t="s">
        <v>477</v>
      </c>
      <c r="F1236" s="43" t="s">
        <v>773</v>
      </c>
      <c r="G1236">
        <f t="shared" si="57"/>
        <v>1</v>
      </c>
      <c r="H1236" t="str" cm="1">
        <f t="array" ref="H1236">MID(E1236,_xlfn.SEQUENCE(1,LEN(E1236)/2,1,2),2)</f>
        <v>FR</v>
      </c>
      <c r="Y1236">
        <v>3</v>
      </c>
      <c r="Z1236" t="b" cm="1">
        <f t="array" ref="Z1236">SUM(--(_xlfn.XLOOKUP(_xlfn._xlws.FILTER($H1236:$X1236,$H1236:$X1236&lt;&gt;""),Case!$G$25:$G$34,Case!$D$25:$D$34,,0,1)=Z$4))&gt;0</f>
        <v>0</v>
      </c>
      <c r="AA1236" t="b" cm="1">
        <f t="array" ref="AA1236">SUM(--(_xlfn.XLOOKUP(_xlfn._xlws.FILTER($H1236:$X1236,$H1236:$X1236&lt;&gt;""),Case!$G$25:$G$34,Case!$D$25:$D$34,,0,1)=AA$4))&gt;0</f>
        <v>1</v>
      </c>
      <c r="AB1236" t="b" cm="1">
        <f t="array" ref="AB1236">SUM(--(_xlfn.XLOOKUP(_xlfn._xlws.FILTER($H1236:$X1236,$H1236:$X1236&lt;&gt;""),Case!$G$25:$G$34,Case!$D$25:$D$34,,0,1)=AB$4))&gt;0</f>
        <v>0</v>
      </c>
      <c r="AC1236" t="b" cm="1">
        <f t="array" ref="AC1236">SUM(--Z1236:AB1236)=3</f>
        <v>0</v>
      </c>
      <c r="AD1236" t="b">
        <f>AND(AC1236,D1236&gt;(16/24))</f>
        <v>0</v>
      </c>
      <c r="AE1236" cm="1">
        <f t="array" ref="AE1236">SUM(_xlfn.XLOOKUP(_xlfn._xlws.FILTER($H1236:$O1236,$H1236:$O1236&lt;&gt;""),Case!$G$25:$G$34,Case!$E$25:$E$34,,0,1))</f>
        <v>3</v>
      </c>
      <c r="AF1236">
        <f t="shared" si="58"/>
        <v>3</v>
      </c>
      <c r="AH1236" t="str" cm="1">
        <f t="array" ref="AH1236">_xlfn._xlws.FILTER(H1236:X1236,H1236:X1236&lt;&gt;"")</f>
        <v>FR</v>
      </c>
      <c r="AY1236" cm="1">
        <f t="array" ref="AY1236">_xlfn.XLOOKUP(_xlfn.ANCHORARRAY(AH1236),Case!$G$25:$G$34,Case!$H$25:$H$34)</f>
        <v>0</v>
      </c>
      <c r="BP1236" t="str" cm="1">
        <f t="array" ref="BP1236">_xlfn.UNIQUE(_xlfn.ANCHORARRAY(AH1236),TRUE)</f>
        <v>FR</v>
      </c>
      <c r="BZ1236" cm="1">
        <f t="array" ref="BZ1236">COUNTIF(_xlfn.ANCHORARRAY(AH1236),_xlfn.ANCHORARRAY(BP1236))</f>
        <v>1</v>
      </c>
      <c r="CG1236" t="str" cm="1">
        <f t="array" ref="CG1236">_xlfn._xlws.FILTER(_xlfn.ANCHORARRAY(BP1236),_xlfn.ANCHORARRAY(BZ1236)&gt;1,"")</f>
        <v/>
      </c>
      <c r="CL1236" t="str" cm="1">
        <f t="array" ref="CL1236">_xlfn._xlws.FILTER(_xlfn.ANCHORARRAY(BZ1236),_xlfn.ANCHORARRAY(BZ1236)&gt;1,"")</f>
        <v/>
      </c>
      <c r="CS1236" cm="1">
        <f t="array" ref="CS1236">_xlfn.XLOOKUP(_xlfn.ANCHORARRAY(CG1236),Case!$G$25:$G$34,Case!$I$25:$I$34,0,0,1)</f>
        <v>0</v>
      </c>
      <c r="CY1236">
        <f t="shared" si="59"/>
        <v>0</v>
      </c>
      <c r="DI1236" t="str">
        <v>HD</v>
      </c>
    </row>
    <row r="1237" spans="2:113" ht="15" customHeight="1">
      <c r="B1237" s="40">
        <v>3008</v>
      </c>
      <c r="C1237" s="41">
        <v>45448</v>
      </c>
      <c r="D1237" s="42">
        <v>0.4597222222222222</v>
      </c>
      <c r="E1237" s="40" t="s">
        <v>1894</v>
      </c>
      <c r="F1237" s="43" t="s">
        <v>1895</v>
      </c>
      <c r="G1237">
        <f t="shared" si="57"/>
        <v>8</v>
      </c>
      <c r="H1237" t="str" cm="1">
        <f t="array" ref="H1237:O1237">MID(E1237,_xlfn.SEQUENCE(1,LEN(E1237)/2,1,2),2)</f>
        <v>BB</v>
      </c>
      <c r="I1237" t="str">
        <v>BB</v>
      </c>
      <c r="J1237" t="str">
        <v>BB</v>
      </c>
      <c r="K1237" t="str">
        <v>SS</v>
      </c>
      <c r="L1237" t="str">
        <v>SS</v>
      </c>
      <c r="M1237" t="str">
        <v>SS</v>
      </c>
      <c r="N1237" t="str">
        <v>SS</v>
      </c>
      <c r="O1237" t="str">
        <v>SS</v>
      </c>
      <c r="Y1237">
        <v>3</v>
      </c>
      <c r="Z1237" t="b" cm="1">
        <f t="array" ref="Z1237">SUM(--(_xlfn.XLOOKUP(_xlfn._xlws.FILTER($H1237:$X1237,$H1237:$X1237&lt;&gt;""),Case!$G$25:$G$34,Case!$D$25:$D$34,,0,1)=Z$4))&gt;0</f>
        <v>1</v>
      </c>
      <c r="AA1237" t="b" cm="1">
        <f t="array" ref="AA1237">SUM(--(_xlfn.XLOOKUP(_xlfn._xlws.FILTER($H1237:$X1237,$H1237:$X1237&lt;&gt;""),Case!$G$25:$G$34,Case!$D$25:$D$34,,0,1)=AA$4))&gt;0</f>
        <v>1</v>
      </c>
      <c r="AB1237" t="b" cm="1">
        <f t="array" ref="AB1237">SUM(--(_xlfn.XLOOKUP(_xlfn._xlws.FILTER($H1237:$X1237,$H1237:$X1237&lt;&gt;""),Case!$G$25:$G$34,Case!$D$25:$D$34,,0,1)=AB$4))&gt;0</f>
        <v>0</v>
      </c>
      <c r="AC1237" t="b" cm="1">
        <f t="array" ref="AC1237">SUM(--Z1237:AB1237)=3</f>
        <v>0</v>
      </c>
      <c r="AD1237" t="b">
        <f>AND(AC1237,D1237&gt;(16/24))</f>
        <v>0</v>
      </c>
      <c r="AE1237" cm="1">
        <f t="array" ref="AE1237">SUM(_xlfn.XLOOKUP(_xlfn._xlws.FILTER($H1237:$O1237,$H1237:$O1237&lt;&gt;""),Case!$G$25:$G$34,Case!$E$25:$E$34,,0,1))</f>
        <v>45</v>
      </c>
      <c r="AF1237">
        <f t="shared" si="58"/>
        <v>45</v>
      </c>
      <c r="AH1237" t="str" cm="1">
        <f t="array" ref="AH1237:AO1237">_xlfn._xlws.FILTER(H1237:X1237,H1237:X1237&lt;&gt;"")</f>
        <v>BB</v>
      </c>
      <c r="AI1237" t="str">
        <v>BB</v>
      </c>
      <c r="AJ1237" t="str">
        <v>BB</v>
      </c>
      <c r="AK1237" t="str">
        <v>SS</v>
      </c>
      <c r="AL1237" t="str">
        <v>SS</v>
      </c>
      <c r="AM1237" t="str">
        <v>SS</v>
      </c>
      <c r="AN1237" t="str">
        <v>SS</v>
      </c>
      <c r="AO1237" t="str">
        <v>SS</v>
      </c>
      <c r="AY1237" cm="1">
        <f t="array" ref="AY1237:BF1237">_xlfn.XLOOKUP(_xlfn.ANCHORARRAY(AH1237),Case!$G$25:$G$34,Case!$H$25:$H$34)</f>
        <v>200</v>
      </c>
      <c r="AZ1237">
        <v>200</v>
      </c>
      <c r="BA1237">
        <v>200</v>
      </c>
      <c r="BB1237">
        <v>0</v>
      </c>
      <c r="BC1237">
        <v>0</v>
      </c>
      <c r="BD1237">
        <v>0</v>
      </c>
      <c r="BE1237">
        <v>0</v>
      </c>
      <c r="BF1237">
        <v>0</v>
      </c>
      <c r="BP1237" t="str" cm="1">
        <f t="array" ref="BP1237:BQ1237">_xlfn.UNIQUE(_xlfn.ANCHORARRAY(AH1237),TRUE)</f>
        <v>BB</v>
      </c>
      <c r="BQ1237" t="str">
        <v>SS</v>
      </c>
      <c r="BZ1237" cm="1">
        <f t="array" ref="BZ1237:CA1237">COUNTIF(_xlfn.ANCHORARRAY(AH1237),_xlfn.ANCHORARRAY(BP1237))</f>
        <v>3</v>
      </c>
      <c r="CA1237">
        <v>5</v>
      </c>
      <c r="CG1237" t="str" cm="1">
        <f t="array" ref="CG1237:CH1237">_xlfn._xlws.FILTER(_xlfn.ANCHORARRAY(BP1237),_xlfn.ANCHORARRAY(BZ1237)&gt;1,"")</f>
        <v>BB</v>
      </c>
      <c r="CH1237" t="str">
        <v>SS</v>
      </c>
      <c r="CL1237" cm="1">
        <f t="array" ref="CL1237:CM1237">_xlfn._xlws.FILTER(_xlfn.ANCHORARRAY(BZ1237),_xlfn.ANCHORARRAY(BZ1237)&gt;1,"")</f>
        <v>3</v>
      </c>
      <c r="CM1237">
        <v>5</v>
      </c>
      <c r="CS1237" cm="1">
        <f t="array" ref="CS1237:CT1237">_xlfn.XLOOKUP(_xlfn.ANCHORARRAY(CG1237),Case!$G$25:$G$34,Case!$I$25:$I$34,0,0,1)</f>
        <v>20</v>
      </c>
      <c r="CT1237">
        <v>0</v>
      </c>
      <c r="CY1237">
        <f t="shared" si="59"/>
        <v>540</v>
      </c>
      <c r="DI1237" t="str">
        <v>SO</v>
      </c>
    </row>
    <row r="1238" spans="2:113" ht="15" customHeight="1">
      <c r="B1238" s="40">
        <v>3009</v>
      </c>
      <c r="C1238" s="41">
        <v>45448</v>
      </c>
      <c r="D1238" s="42">
        <v>0.46033564814814815</v>
      </c>
      <c r="E1238" s="40" t="s">
        <v>13228</v>
      </c>
      <c r="F1238" s="43" t="s">
        <v>1896</v>
      </c>
      <c r="G1238">
        <f t="shared" si="57"/>
        <v>4</v>
      </c>
      <c r="H1238" t="str" cm="1">
        <f t="array" ref="H1238:K1238">MID(E1238,_xlfn.SEQUENCE(1,LEN(E1238)/2,1,2),2)</f>
        <v>JB</v>
      </c>
      <c r="I1238" t="str">
        <v>JB</v>
      </c>
      <c r="J1238" t="str">
        <v>DX</v>
      </c>
      <c r="K1238" t="str">
        <v>DX</v>
      </c>
      <c r="Y1238">
        <v>3</v>
      </c>
      <c r="Z1238" t="b" cm="1">
        <f t="array" ref="Z1238">SUM(--(_xlfn.XLOOKUP(_xlfn._xlws.FILTER($H1238:$X1238,$H1238:$X1238&lt;&gt;""),Case!$G$25:$G$34,Case!$D$25:$D$34,,0,1)=Z$4))&gt;0</f>
        <v>1</v>
      </c>
      <c r="AA1238" t="b" cm="1">
        <f t="array" ref="AA1238">SUM(--(_xlfn.XLOOKUP(_xlfn._xlws.FILTER($H1238:$X1238,$H1238:$X1238&lt;&gt;""),Case!$G$25:$G$34,Case!$D$25:$D$34,,0,1)=AA$4))&gt;0</f>
        <v>0</v>
      </c>
      <c r="AB1238" t="b" cm="1">
        <f t="array" ref="AB1238">SUM(--(_xlfn.XLOOKUP(_xlfn._xlws.FILTER($H1238:$X1238,$H1238:$X1238&lt;&gt;""),Case!$G$25:$G$34,Case!$D$25:$D$34,,0,1)=AB$4))&gt;0</f>
        <v>1</v>
      </c>
      <c r="AC1238" t="b" cm="1">
        <f t="array" ref="AC1238">SUM(--Z1238:AB1238)=3</f>
        <v>0</v>
      </c>
      <c r="AD1238" t="b">
        <f>AND(AC1238,D1238&gt;(16/24))</f>
        <v>0</v>
      </c>
      <c r="AE1238" cm="1">
        <f t="array" ref="AE1238">SUM(_xlfn.XLOOKUP(_xlfn._xlws.FILTER($H1238:$O1238,$H1238:$O1238&lt;&gt;""),Case!$G$25:$G$34,Case!$E$25:$E$34,,0,1))</f>
        <v>20</v>
      </c>
      <c r="AF1238">
        <f t="shared" si="58"/>
        <v>20</v>
      </c>
      <c r="AH1238" t="str" cm="1">
        <f t="array" ref="AH1238:AK1238">_xlfn._xlws.FILTER(H1238:X1238,H1238:X1238&lt;&gt;"")</f>
        <v>JB</v>
      </c>
      <c r="AI1238" t="str">
        <v>JB</v>
      </c>
      <c r="AJ1238" t="str">
        <v>DX</v>
      </c>
      <c r="AK1238" t="str">
        <v>DX</v>
      </c>
      <c r="AY1238" cm="1">
        <f t="array" ref="AY1238:BB1238">_xlfn.XLOOKUP(_xlfn.ANCHORARRAY(AH1238),Case!$G$25:$G$34,Case!$H$25:$H$34)</f>
        <v>0</v>
      </c>
      <c r="AZ1238">
        <v>0</v>
      </c>
      <c r="BA1238">
        <v>180</v>
      </c>
      <c r="BB1238">
        <v>180</v>
      </c>
      <c r="BP1238" t="str" cm="1">
        <f t="array" ref="BP1238:BQ1238">_xlfn.UNIQUE(_xlfn.ANCHORARRAY(AH1238),TRUE)</f>
        <v>JB</v>
      </c>
      <c r="BQ1238" t="str">
        <v>DX</v>
      </c>
      <c r="BZ1238" cm="1">
        <f t="array" ref="BZ1238:CA1238">COUNTIF(_xlfn.ANCHORARRAY(AH1238),_xlfn.ANCHORARRAY(BP1238))</f>
        <v>2</v>
      </c>
      <c r="CA1238">
        <v>2</v>
      </c>
      <c r="CG1238" t="str" cm="1">
        <f t="array" ref="CG1238:CH1238">_xlfn._xlws.FILTER(_xlfn.ANCHORARRAY(BP1238),_xlfn.ANCHORARRAY(BZ1238)&gt;1,"")</f>
        <v>JB</v>
      </c>
      <c r="CH1238" t="str">
        <v>DX</v>
      </c>
      <c r="CL1238" cm="1">
        <f t="array" ref="CL1238:CM1238">_xlfn._xlws.FILTER(_xlfn.ANCHORARRAY(BZ1238),_xlfn.ANCHORARRAY(BZ1238)&gt;1,"")</f>
        <v>2</v>
      </c>
      <c r="CM1238">
        <v>2</v>
      </c>
      <c r="CS1238" cm="1">
        <f t="array" ref="CS1238:CT1238">_xlfn.XLOOKUP(_xlfn.ANCHORARRAY(CG1238),Case!$G$25:$G$34,Case!$I$25:$I$34,0,0,1)</f>
        <v>0</v>
      </c>
      <c r="CT1238">
        <v>17</v>
      </c>
      <c r="CY1238">
        <f t="shared" si="59"/>
        <v>326</v>
      </c>
      <c r="DI1238" t="str">
        <v>WB</v>
      </c>
    </row>
    <row r="1239" spans="2:113" ht="15" customHeight="1">
      <c r="B1239" s="40">
        <v>3010</v>
      </c>
      <c r="C1239" s="41">
        <v>45448</v>
      </c>
      <c r="D1239" s="42">
        <v>0.46053240740740742</v>
      </c>
      <c r="E1239" s="40" t="s">
        <v>1897</v>
      </c>
      <c r="F1239" s="43" t="s">
        <v>1898</v>
      </c>
      <c r="G1239">
        <f t="shared" si="57"/>
        <v>7</v>
      </c>
      <c r="H1239" t="str" cm="1">
        <f t="array" ref="H1239:N1239">MID(E1239,_xlfn.SEQUENCE(1,LEN(E1239)/2,1,2),2)</f>
        <v>CB</v>
      </c>
      <c r="I1239" t="str">
        <v>CB</v>
      </c>
      <c r="J1239" t="str">
        <v>FR</v>
      </c>
      <c r="K1239" t="str">
        <v>FR</v>
      </c>
      <c r="L1239" t="str">
        <v>WB</v>
      </c>
      <c r="M1239" t="str">
        <v>WB</v>
      </c>
      <c r="N1239" t="str">
        <v>WB</v>
      </c>
      <c r="Y1239">
        <v>3</v>
      </c>
      <c r="Z1239" t="b" cm="1">
        <f t="array" ref="Z1239">SUM(--(_xlfn.XLOOKUP(_xlfn._xlws.FILTER($H1239:$X1239,$H1239:$X1239&lt;&gt;""),Case!$G$25:$G$34,Case!$D$25:$D$34,,0,1)=Z$4))&gt;0</f>
        <v>1</v>
      </c>
      <c r="AA1239" t="b" cm="1">
        <f t="array" ref="AA1239">SUM(--(_xlfn.XLOOKUP(_xlfn._xlws.FILTER($H1239:$X1239,$H1239:$X1239&lt;&gt;""),Case!$G$25:$G$34,Case!$D$25:$D$34,,0,1)=AA$4))&gt;0</f>
        <v>1</v>
      </c>
      <c r="AB1239" t="b" cm="1">
        <f t="array" ref="AB1239">SUM(--(_xlfn.XLOOKUP(_xlfn._xlws.FILTER($H1239:$X1239,$H1239:$X1239&lt;&gt;""),Case!$G$25:$G$34,Case!$D$25:$D$34,,0,1)=AB$4))&gt;0</f>
        <v>0</v>
      </c>
      <c r="AC1239" t="b" cm="1">
        <f t="array" ref="AC1239">SUM(--Z1239:AB1239)=3</f>
        <v>0</v>
      </c>
      <c r="AD1239" t="b">
        <f>AND(AC1239,D1239&gt;(16/24))</f>
        <v>0</v>
      </c>
      <c r="AE1239" cm="1">
        <f t="array" ref="AE1239">SUM(_xlfn.XLOOKUP(_xlfn._xlws.FILTER($H1239:$O1239,$H1239:$O1239&lt;&gt;""),Case!$G$25:$G$34,Case!$E$25:$E$34,,0,1))</f>
        <v>55</v>
      </c>
      <c r="AF1239">
        <f t="shared" si="58"/>
        <v>55</v>
      </c>
      <c r="AH1239" t="str" cm="1">
        <f t="array" ref="AH1239:AN1239">_xlfn._xlws.FILTER(H1239:X1239,H1239:X1239&lt;&gt;"")</f>
        <v>CB</v>
      </c>
      <c r="AI1239" t="str">
        <v>CB</v>
      </c>
      <c r="AJ1239" t="str">
        <v>FR</v>
      </c>
      <c r="AK1239" t="str">
        <v>FR</v>
      </c>
      <c r="AL1239" t="str">
        <v>WB</v>
      </c>
      <c r="AM1239" t="str">
        <v>WB</v>
      </c>
      <c r="AN1239" t="str">
        <v>WB</v>
      </c>
      <c r="AY1239" cm="1">
        <f t="array" ref="AY1239:BE1239">_xlfn.XLOOKUP(_xlfn.ANCHORARRAY(AH1239),Case!$G$25:$G$34,Case!$H$25:$H$34)</f>
        <v>190</v>
      </c>
      <c r="AZ1239">
        <v>190</v>
      </c>
      <c r="BA1239">
        <v>0</v>
      </c>
      <c r="BB1239">
        <v>0</v>
      </c>
      <c r="BC1239">
        <v>210</v>
      </c>
      <c r="BD1239">
        <v>210</v>
      </c>
      <c r="BE1239">
        <v>210</v>
      </c>
      <c r="BP1239" t="str" cm="1">
        <f t="array" ref="BP1239:BR1239">_xlfn.UNIQUE(_xlfn.ANCHORARRAY(AH1239),TRUE)</f>
        <v>CB</v>
      </c>
      <c r="BQ1239" t="str">
        <v>FR</v>
      </c>
      <c r="BR1239" t="str">
        <v>WB</v>
      </c>
      <c r="BZ1239" cm="1">
        <f t="array" ref="BZ1239:CB1239">COUNTIF(_xlfn.ANCHORARRAY(AH1239),_xlfn.ANCHORARRAY(BP1239))</f>
        <v>2</v>
      </c>
      <c r="CA1239">
        <v>2</v>
      </c>
      <c r="CB1239">
        <v>3</v>
      </c>
      <c r="CG1239" t="str" cm="1">
        <f t="array" ref="CG1239:CI1239">_xlfn._xlws.FILTER(_xlfn.ANCHORARRAY(BP1239),_xlfn.ANCHORARRAY(BZ1239)&gt;1,"")</f>
        <v>CB</v>
      </c>
      <c r="CH1239" t="str">
        <v>FR</v>
      </c>
      <c r="CI1239" t="str">
        <v>WB</v>
      </c>
      <c r="CL1239" cm="1">
        <f t="array" ref="CL1239:CN1239">_xlfn._xlws.FILTER(_xlfn.ANCHORARRAY(BZ1239),_xlfn.ANCHORARRAY(BZ1239)&gt;1,"")</f>
        <v>2</v>
      </c>
      <c r="CM1239">
        <v>2</v>
      </c>
      <c r="CN1239">
        <v>3</v>
      </c>
      <c r="CS1239" cm="1">
        <f t="array" ref="CS1239:CU1239">_xlfn.XLOOKUP(_xlfn.ANCHORARRAY(CG1239),Case!$G$25:$G$34,Case!$I$25:$I$34,0,0,1)</f>
        <v>18</v>
      </c>
      <c r="CT1239">
        <v>0</v>
      </c>
      <c r="CU1239">
        <v>21</v>
      </c>
      <c r="CY1239">
        <f t="shared" si="59"/>
        <v>911</v>
      </c>
      <c r="DI1239" t="str">
        <v>SO</v>
      </c>
    </row>
    <row r="1240" spans="2:113" ht="15" customHeight="1">
      <c r="B1240" s="40">
        <v>3011</v>
      </c>
      <c r="C1240" s="41">
        <v>45448</v>
      </c>
      <c r="D1240" s="42">
        <v>0.46276620370370369</v>
      </c>
      <c r="E1240" s="40" t="s">
        <v>1899</v>
      </c>
      <c r="F1240" s="43" t="s">
        <v>1900</v>
      </c>
      <c r="G1240">
        <f t="shared" si="57"/>
        <v>8</v>
      </c>
      <c r="H1240" t="str" cm="1">
        <f t="array" ref="H1240:O1240">MID(E1240,_xlfn.SEQUENCE(1,LEN(E1240)/2,1,2),2)</f>
        <v>WB</v>
      </c>
      <c r="I1240" t="str">
        <v>HD</v>
      </c>
      <c r="J1240" t="str">
        <v>HD</v>
      </c>
      <c r="K1240" t="str">
        <v>SS</v>
      </c>
      <c r="L1240" t="str">
        <v>SO</v>
      </c>
      <c r="M1240" t="str">
        <v>SO</v>
      </c>
      <c r="N1240" t="str">
        <v>JB</v>
      </c>
      <c r="O1240" t="str">
        <v>JB</v>
      </c>
      <c r="Y1240">
        <v>3</v>
      </c>
      <c r="Z1240" t="b" cm="1">
        <f t="array" ref="Z1240">SUM(--(_xlfn.XLOOKUP(_xlfn._xlws.FILTER($H1240:$X1240,$H1240:$X1240&lt;&gt;""),Case!$G$25:$G$34,Case!$D$25:$D$34,,0,1)=Z$4))&gt;0</f>
        <v>1</v>
      </c>
      <c r="AA1240" t="b" cm="1">
        <f t="array" ref="AA1240">SUM(--(_xlfn.XLOOKUP(_xlfn._xlws.FILTER($H1240:$X1240,$H1240:$X1240&lt;&gt;""),Case!$G$25:$G$34,Case!$D$25:$D$34,,0,1)=AA$4))&gt;0</f>
        <v>1</v>
      </c>
      <c r="AB1240" t="b" cm="1">
        <f t="array" ref="AB1240">SUM(--(_xlfn.XLOOKUP(_xlfn._xlws.FILTER($H1240:$X1240,$H1240:$X1240&lt;&gt;""),Case!$G$25:$G$34,Case!$D$25:$D$34,,0,1)=AB$4))&gt;0</f>
        <v>1</v>
      </c>
      <c r="AC1240" t="b" cm="1">
        <f t="array" ref="AC1240">SUM(--Z1240:AB1240)=3</f>
        <v>1</v>
      </c>
      <c r="AD1240" t="b">
        <f>AND(AC1240,D1240&gt;(16/24))</f>
        <v>0</v>
      </c>
      <c r="AE1240" cm="1">
        <f t="array" ref="AE1240">SUM(_xlfn.XLOOKUP(_xlfn._xlws.FILTER($H1240:$O1240,$H1240:$O1240&lt;&gt;""),Case!$G$25:$G$34,Case!$E$25:$E$34,,0,1))</f>
        <v>34</v>
      </c>
      <c r="AF1240">
        <f t="shared" si="58"/>
        <v>34</v>
      </c>
      <c r="AH1240" t="str" cm="1">
        <f t="array" ref="AH1240:AO1240">_xlfn._xlws.FILTER(H1240:X1240,H1240:X1240&lt;&gt;"")</f>
        <v>WB</v>
      </c>
      <c r="AI1240" t="str">
        <v>HD</v>
      </c>
      <c r="AJ1240" t="str">
        <v>HD</v>
      </c>
      <c r="AK1240" t="str">
        <v>SS</v>
      </c>
      <c r="AL1240" t="str">
        <v>SO</v>
      </c>
      <c r="AM1240" t="str">
        <v>SO</v>
      </c>
      <c r="AN1240" t="str">
        <v>JB</v>
      </c>
      <c r="AO1240" t="str">
        <v>JB</v>
      </c>
      <c r="AY1240" cm="1">
        <f t="array" ref="AY1240:BF1240">_xlfn.XLOOKUP(_xlfn.ANCHORARRAY(AH1240),Case!$G$25:$G$34,Case!$H$25:$H$34)</f>
        <v>210</v>
      </c>
      <c r="AZ1240">
        <v>160</v>
      </c>
      <c r="BA1240">
        <v>160</v>
      </c>
      <c r="BB1240">
        <v>0</v>
      </c>
      <c r="BC1240">
        <v>0</v>
      </c>
      <c r="BD1240">
        <v>0</v>
      </c>
      <c r="BE1240">
        <v>0</v>
      </c>
      <c r="BF1240">
        <v>0</v>
      </c>
      <c r="BP1240" t="str" cm="1">
        <f t="array" ref="BP1240:BT1240">_xlfn.UNIQUE(_xlfn.ANCHORARRAY(AH1240),TRUE)</f>
        <v>WB</v>
      </c>
      <c r="BQ1240" t="str">
        <v>HD</v>
      </c>
      <c r="BR1240" t="str">
        <v>SS</v>
      </c>
      <c r="BS1240" t="str">
        <v>SO</v>
      </c>
      <c r="BT1240" t="str">
        <v>JB</v>
      </c>
      <c r="BZ1240" cm="1">
        <f t="array" ref="BZ1240:CD1240">COUNTIF(_xlfn.ANCHORARRAY(AH1240),_xlfn.ANCHORARRAY(BP1240))</f>
        <v>1</v>
      </c>
      <c r="CA1240">
        <v>2</v>
      </c>
      <c r="CB1240">
        <v>1</v>
      </c>
      <c r="CC1240">
        <v>2</v>
      </c>
      <c r="CD1240">
        <v>2</v>
      </c>
      <c r="CG1240" t="str" cm="1">
        <f t="array" ref="CG1240:CI1240">_xlfn._xlws.FILTER(_xlfn.ANCHORARRAY(BP1240),_xlfn.ANCHORARRAY(BZ1240)&gt;1,"")</f>
        <v>HD</v>
      </c>
      <c r="CH1240" t="str">
        <v>SO</v>
      </c>
      <c r="CI1240" t="str">
        <v>JB</v>
      </c>
      <c r="CL1240" cm="1">
        <f t="array" ref="CL1240:CN1240">_xlfn._xlws.FILTER(_xlfn.ANCHORARRAY(BZ1240),_xlfn.ANCHORARRAY(BZ1240)&gt;1,"")</f>
        <v>2</v>
      </c>
      <c r="CM1240">
        <v>2</v>
      </c>
      <c r="CN1240">
        <v>2</v>
      </c>
      <c r="CS1240" cm="1">
        <f t="array" ref="CS1240:CU1240">_xlfn.XLOOKUP(_xlfn.ANCHORARRAY(CG1240),Case!$G$25:$G$34,Case!$I$25:$I$34,0,0,1)</f>
        <v>15</v>
      </c>
      <c r="CT1240">
        <v>0</v>
      </c>
      <c r="CU1240">
        <v>0</v>
      </c>
      <c r="CY1240">
        <f t="shared" si="59"/>
        <v>500</v>
      </c>
      <c r="DI1240" t="str">
        <v>DX</v>
      </c>
    </row>
    <row r="1241" spans="2:113" ht="15" customHeight="1">
      <c r="B1241" s="40">
        <v>3012</v>
      </c>
      <c r="C1241" s="41">
        <v>45448</v>
      </c>
      <c r="D1241" s="42">
        <v>0.46305555555555555</v>
      </c>
      <c r="E1241" s="40" t="s">
        <v>1247</v>
      </c>
      <c r="F1241" s="43" t="s">
        <v>1248</v>
      </c>
      <c r="G1241">
        <f t="shared" si="57"/>
        <v>5</v>
      </c>
      <c r="H1241" t="str" cm="1">
        <f t="array" ref="H1241:L1241">MID(E1241,_xlfn.SEQUENCE(1,LEN(E1241)/2,1,2),2)</f>
        <v>FR</v>
      </c>
      <c r="I1241" t="str">
        <v>FR</v>
      </c>
      <c r="J1241" t="str">
        <v>FR</v>
      </c>
      <c r="K1241" t="str">
        <v>FR</v>
      </c>
      <c r="L1241" t="str">
        <v>FR</v>
      </c>
      <c r="Y1241">
        <v>3</v>
      </c>
      <c r="Z1241" t="b" cm="1">
        <f t="array" ref="Z1241">SUM(--(_xlfn.XLOOKUP(_xlfn._xlws.FILTER($H1241:$X1241,$H1241:$X1241&lt;&gt;""),Case!$G$25:$G$34,Case!$D$25:$D$34,,0,1)=Z$4))&gt;0</f>
        <v>0</v>
      </c>
      <c r="AA1241" t="b" cm="1">
        <f t="array" ref="AA1241">SUM(--(_xlfn.XLOOKUP(_xlfn._xlws.FILTER($H1241:$X1241,$H1241:$X1241&lt;&gt;""),Case!$G$25:$G$34,Case!$D$25:$D$34,,0,1)=AA$4))&gt;0</f>
        <v>1</v>
      </c>
      <c r="AB1241" t="b" cm="1">
        <f t="array" ref="AB1241">SUM(--(_xlfn.XLOOKUP(_xlfn._xlws.FILTER($H1241:$X1241,$H1241:$X1241&lt;&gt;""),Case!$G$25:$G$34,Case!$D$25:$D$34,,0,1)=AB$4))&gt;0</f>
        <v>0</v>
      </c>
      <c r="AC1241" t="b" cm="1">
        <f t="array" ref="AC1241">SUM(--Z1241:AB1241)=3</f>
        <v>0</v>
      </c>
      <c r="AD1241" t="b">
        <f>AND(AC1241,D1241&gt;(16/24))</f>
        <v>0</v>
      </c>
      <c r="AE1241" cm="1">
        <f t="array" ref="AE1241">SUM(_xlfn.XLOOKUP(_xlfn._xlws.FILTER($H1241:$O1241,$H1241:$O1241&lt;&gt;""),Case!$G$25:$G$34,Case!$E$25:$E$34,,0,1))</f>
        <v>15</v>
      </c>
      <c r="AF1241">
        <f t="shared" si="58"/>
        <v>15</v>
      </c>
      <c r="AH1241" t="str" cm="1">
        <f t="array" ref="AH1241:AL1241">_xlfn._xlws.FILTER(H1241:X1241,H1241:X1241&lt;&gt;"")</f>
        <v>FR</v>
      </c>
      <c r="AI1241" t="str">
        <v>FR</v>
      </c>
      <c r="AJ1241" t="str">
        <v>FR</v>
      </c>
      <c r="AK1241" t="str">
        <v>FR</v>
      </c>
      <c r="AL1241" t="str">
        <v>FR</v>
      </c>
      <c r="AY1241" cm="1">
        <f t="array" ref="AY1241:BC1241">_xlfn.XLOOKUP(_xlfn.ANCHORARRAY(AH1241),Case!$G$25:$G$34,Case!$H$25:$H$34)</f>
        <v>0</v>
      </c>
      <c r="AZ1241">
        <v>0</v>
      </c>
      <c r="BA1241">
        <v>0</v>
      </c>
      <c r="BB1241">
        <v>0</v>
      </c>
      <c r="BC1241">
        <v>0</v>
      </c>
      <c r="BP1241" t="str" cm="1">
        <f t="array" ref="BP1241">_xlfn.UNIQUE(_xlfn.ANCHORARRAY(AH1241),TRUE)</f>
        <v>FR</v>
      </c>
      <c r="BZ1241" cm="1">
        <f t="array" ref="BZ1241">COUNTIF(_xlfn.ANCHORARRAY(AH1241),_xlfn.ANCHORARRAY(BP1241))</f>
        <v>5</v>
      </c>
      <c r="CG1241" t="str" cm="1">
        <f t="array" ref="CG1241">_xlfn._xlws.FILTER(_xlfn.ANCHORARRAY(BP1241),_xlfn.ANCHORARRAY(BZ1241)&gt;1,"")</f>
        <v>FR</v>
      </c>
      <c r="CL1241" cm="1">
        <f t="array" ref="CL1241">_xlfn._xlws.FILTER(_xlfn.ANCHORARRAY(BZ1241),_xlfn.ANCHORARRAY(BZ1241)&gt;1,"")</f>
        <v>5</v>
      </c>
      <c r="CS1241" cm="1">
        <f t="array" ref="CS1241">_xlfn.XLOOKUP(_xlfn.ANCHORARRAY(CG1241),Case!$G$25:$G$34,Case!$I$25:$I$34,0,0,1)</f>
        <v>0</v>
      </c>
      <c r="CY1241">
        <f t="shared" si="59"/>
        <v>0</v>
      </c>
      <c r="DI1241" t="str">
        <v>HD</v>
      </c>
    </row>
    <row r="1242" spans="2:113" ht="15" customHeight="1">
      <c r="B1242" s="40">
        <v>3013</v>
      </c>
      <c r="C1242" s="41">
        <v>45448</v>
      </c>
      <c r="D1242" s="42">
        <v>0.46435185185185185</v>
      </c>
      <c r="E1242" s="40" t="s">
        <v>1901</v>
      </c>
      <c r="F1242" s="43" t="s">
        <v>1902</v>
      </c>
      <c r="G1242">
        <f t="shared" si="57"/>
        <v>11</v>
      </c>
      <c r="H1242" t="str" cm="1">
        <f t="array" ref="H1242:R1242">MID(E1242,_xlfn.SEQUENCE(1,LEN(E1242)/2,1,2),2)</f>
        <v>SO</v>
      </c>
      <c r="I1242" t="str">
        <v>FR</v>
      </c>
      <c r="J1242" t="str">
        <v>WB</v>
      </c>
      <c r="K1242" t="str">
        <v>HD</v>
      </c>
      <c r="L1242" t="str">
        <v>FR</v>
      </c>
      <c r="M1242" t="str">
        <v>HD</v>
      </c>
      <c r="N1242" t="str">
        <v>CB</v>
      </c>
      <c r="O1242" t="str">
        <v>CB</v>
      </c>
      <c r="P1242" t="str">
        <v>SS</v>
      </c>
      <c r="Q1242" t="str">
        <v>SS</v>
      </c>
      <c r="R1242" t="str">
        <v>SS</v>
      </c>
      <c r="Y1242">
        <v>3</v>
      </c>
      <c r="Z1242" t="b" cm="1">
        <f t="array" ref="Z1242">SUM(--(_xlfn.XLOOKUP(_xlfn._xlws.FILTER($H1242:$X1242,$H1242:$X1242&lt;&gt;""),Case!$G$25:$G$34,Case!$D$25:$D$34,,0,1)=Z$4))&gt;0</f>
        <v>1</v>
      </c>
      <c r="AA1242" t="b" cm="1">
        <f t="array" ref="AA1242">SUM(--(_xlfn.XLOOKUP(_xlfn._xlws.FILTER($H1242:$X1242,$H1242:$X1242&lt;&gt;""),Case!$G$25:$G$34,Case!$D$25:$D$34,,0,1)=AA$4))&gt;0</f>
        <v>1</v>
      </c>
      <c r="AB1242" t="b" cm="1">
        <f t="array" ref="AB1242">SUM(--(_xlfn.XLOOKUP(_xlfn._xlws.FILTER($H1242:$X1242,$H1242:$X1242&lt;&gt;""),Case!$G$25:$G$34,Case!$D$25:$D$34,,0,1)=AB$4))&gt;0</f>
        <v>1</v>
      </c>
      <c r="AC1242" t="b" cm="1">
        <f t="array" ref="AC1242">SUM(--Z1242:AB1242)=3</f>
        <v>1</v>
      </c>
      <c r="AD1242" t="b">
        <f>AND(AC1242,D1242&gt;(16/24))</f>
        <v>0</v>
      </c>
      <c r="AE1242" cm="1">
        <f t="array" ref="AE1242">SUM(_xlfn.XLOOKUP(_xlfn._xlws.FILTER($H1242:$O1242,$H1242:$O1242&lt;&gt;""),Case!$G$25:$G$34,Case!$E$25:$E$34,,0,1))</f>
        <v>49</v>
      </c>
      <c r="AF1242">
        <f t="shared" si="58"/>
        <v>49</v>
      </c>
      <c r="AH1242" t="str" cm="1">
        <f t="array" ref="AH1242:AR1242">_xlfn._xlws.FILTER(H1242:X1242,H1242:X1242&lt;&gt;"")</f>
        <v>SO</v>
      </c>
      <c r="AI1242" t="str">
        <v>FR</v>
      </c>
      <c r="AJ1242" t="str">
        <v>WB</v>
      </c>
      <c r="AK1242" t="str">
        <v>HD</v>
      </c>
      <c r="AL1242" t="str">
        <v>FR</v>
      </c>
      <c r="AM1242" t="str">
        <v>HD</v>
      </c>
      <c r="AN1242" t="str">
        <v>CB</v>
      </c>
      <c r="AO1242" t="str">
        <v>CB</v>
      </c>
      <c r="AP1242" t="str">
        <v>SS</v>
      </c>
      <c r="AQ1242" t="str">
        <v>SS</v>
      </c>
      <c r="AR1242" t="str">
        <v>SS</v>
      </c>
      <c r="AY1242" cm="1">
        <f t="array" ref="AY1242:BI1242">_xlfn.XLOOKUP(_xlfn.ANCHORARRAY(AH1242),Case!$G$25:$G$34,Case!$H$25:$H$34)</f>
        <v>0</v>
      </c>
      <c r="AZ1242">
        <v>0</v>
      </c>
      <c r="BA1242">
        <v>210</v>
      </c>
      <c r="BB1242">
        <v>160</v>
      </c>
      <c r="BC1242">
        <v>0</v>
      </c>
      <c r="BD1242">
        <v>160</v>
      </c>
      <c r="BE1242">
        <v>190</v>
      </c>
      <c r="BF1242">
        <v>190</v>
      </c>
      <c r="BG1242">
        <v>0</v>
      </c>
      <c r="BH1242">
        <v>0</v>
      </c>
      <c r="BI1242">
        <v>0</v>
      </c>
      <c r="BP1242" t="str" cm="1">
        <f t="array" ref="BP1242:BU1242">_xlfn.UNIQUE(_xlfn.ANCHORARRAY(AH1242),TRUE)</f>
        <v>SO</v>
      </c>
      <c r="BQ1242" t="str">
        <v>FR</v>
      </c>
      <c r="BR1242" t="str">
        <v>WB</v>
      </c>
      <c r="BS1242" t="str">
        <v>HD</v>
      </c>
      <c r="BT1242" t="str">
        <v>CB</v>
      </c>
      <c r="BU1242" t="str">
        <v>SS</v>
      </c>
      <c r="BZ1242" cm="1">
        <f t="array" ref="BZ1242:CE1242">COUNTIF(_xlfn.ANCHORARRAY(AH1242),_xlfn.ANCHORARRAY(BP1242))</f>
        <v>1</v>
      </c>
      <c r="CA1242">
        <v>2</v>
      </c>
      <c r="CB1242">
        <v>1</v>
      </c>
      <c r="CC1242">
        <v>2</v>
      </c>
      <c r="CD1242">
        <v>2</v>
      </c>
      <c r="CE1242">
        <v>3</v>
      </c>
      <c r="CG1242" t="str" cm="1">
        <f t="array" ref="CG1242:CJ1242">_xlfn._xlws.FILTER(_xlfn.ANCHORARRAY(BP1242),_xlfn.ANCHORARRAY(BZ1242)&gt;1,"")</f>
        <v>FR</v>
      </c>
      <c r="CH1242" t="str">
        <v>HD</v>
      </c>
      <c r="CI1242" t="str">
        <v>CB</v>
      </c>
      <c r="CJ1242" t="str">
        <v>SS</v>
      </c>
      <c r="CL1242" cm="1">
        <f t="array" ref="CL1242:CO1242">_xlfn._xlws.FILTER(_xlfn.ANCHORARRAY(BZ1242),_xlfn.ANCHORARRAY(BZ1242)&gt;1,"")</f>
        <v>2</v>
      </c>
      <c r="CM1242">
        <v>2</v>
      </c>
      <c r="CN1242">
        <v>2</v>
      </c>
      <c r="CO1242">
        <v>3</v>
      </c>
      <c r="CS1242" cm="1">
        <f t="array" ref="CS1242:CV1242">_xlfn.XLOOKUP(_xlfn.ANCHORARRAY(CG1242),Case!$G$25:$G$34,Case!$I$25:$I$34,0,0,1)</f>
        <v>0</v>
      </c>
      <c r="CT1242">
        <v>15</v>
      </c>
      <c r="CU1242">
        <v>18</v>
      </c>
      <c r="CV1242">
        <v>0</v>
      </c>
      <c r="CY1242">
        <f t="shared" si="59"/>
        <v>844</v>
      </c>
      <c r="DI1242" t="str">
        <v>BE</v>
      </c>
    </row>
    <row r="1243" spans="2:113" ht="15" customHeight="1">
      <c r="B1243" s="40">
        <v>3014</v>
      </c>
      <c r="C1243" s="41">
        <v>45448</v>
      </c>
      <c r="D1243" s="42">
        <v>0.46440972222222221</v>
      </c>
      <c r="E1243" s="40" t="s">
        <v>13229</v>
      </c>
      <c r="F1243" s="43" t="s">
        <v>1903</v>
      </c>
      <c r="G1243">
        <f t="shared" si="57"/>
        <v>6</v>
      </c>
      <c r="H1243" t="str" cm="1">
        <f t="array" ref="H1243:M1243">MID(E1243,_xlfn.SEQUENCE(1,LEN(E1243)/2,1,2),2)</f>
        <v>SS</v>
      </c>
      <c r="I1243" t="str">
        <v>SS</v>
      </c>
      <c r="J1243" t="str">
        <v>SS</v>
      </c>
      <c r="K1243" t="str">
        <v>SO</v>
      </c>
      <c r="L1243" t="str">
        <v>DX</v>
      </c>
      <c r="M1243" t="str">
        <v>DX</v>
      </c>
      <c r="Y1243">
        <v>3</v>
      </c>
      <c r="Z1243" t="b" cm="1">
        <f t="array" ref="Z1243">SUM(--(_xlfn.XLOOKUP(_xlfn._xlws.FILTER($H1243:$X1243,$H1243:$X1243&lt;&gt;""),Case!$G$25:$G$34,Case!$D$25:$D$34,,0,1)=Z$4))&gt;0</f>
        <v>1</v>
      </c>
      <c r="AA1243" t="b" cm="1">
        <f t="array" ref="AA1243">SUM(--(_xlfn.XLOOKUP(_xlfn._xlws.FILTER($H1243:$X1243,$H1243:$X1243&lt;&gt;""),Case!$G$25:$G$34,Case!$D$25:$D$34,,0,1)=AA$4))&gt;0</f>
        <v>1</v>
      </c>
      <c r="AB1243" t="b" cm="1">
        <f t="array" ref="AB1243">SUM(--(_xlfn.XLOOKUP(_xlfn._xlws.FILTER($H1243:$X1243,$H1243:$X1243&lt;&gt;""),Case!$G$25:$G$34,Case!$D$25:$D$34,,0,1)=AB$4))&gt;0</f>
        <v>1</v>
      </c>
      <c r="AC1243" t="b" cm="1">
        <f t="array" ref="AC1243">SUM(--Z1243:AB1243)=3</f>
        <v>1</v>
      </c>
      <c r="AD1243" t="b">
        <f>AND(AC1243,D1243&gt;(16/24))</f>
        <v>0</v>
      </c>
      <c r="AE1243" cm="1">
        <f t="array" ref="AE1243">SUM(_xlfn.XLOOKUP(_xlfn._xlws.FILTER($H1243:$O1243,$H1243:$O1243&lt;&gt;""),Case!$G$25:$G$34,Case!$E$25:$E$34,,0,1))</f>
        <v>29</v>
      </c>
      <c r="AF1243">
        <f t="shared" si="58"/>
        <v>29</v>
      </c>
      <c r="AH1243" t="str" cm="1">
        <f t="array" ref="AH1243:AM1243">_xlfn._xlws.FILTER(H1243:X1243,H1243:X1243&lt;&gt;"")</f>
        <v>SS</v>
      </c>
      <c r="AI1243" t="str">
        <v>SS</v>
      </c>
      <c r="AJ1243" t="str">
        <v>SS</v>
      </c>
      <c r="AK1243" t="str">
        <v>SO</v>
      </c>
      <c r="AL1243" t="str">
        <v>DX</v>
      </c>
      <c r="AM1243" t="str">
        <v>DX</v>
      </c>
      <c r="AY1243" cm="1">
        <f t="array" ref="AY1243:BD1243">_xlfn.XLOOKUP(_xlfn.ANCHORARRAY(AH1243),Case!$G$25:$G$34,Case!$H$25:$H$34)</f>
        <v>0</v>
      </c>
      <c r="AZ1243">
        <v>0</v>
      </c>
      <c r="BA1243">
        <v>0</v>
      </c>
      <c r="BB1243">
        <v>0</v>
      </c>
      <c r="BC1243">
        <v>180</v>
      </c>
      <c r="BD1243">
        <v>180</v>
      </c>
      <c r="BP1243" t="str" cm="1">
        <f t="array" ref="BP1243:BR1243">_xlfn.UNIQUE(_xlfn.ANCHORARRAY(AH1243),TRUE)</f>
        <v>SS</v>
      </c>
      <c r="BQ1243" t="str">
        <v>SO</v>
      </c>
      <c r="BR1243" t="str">
        <v>DX</v>
      </c>
      <c r="BZ1243" cm="1">
        <f t="array" ref="BZ1243:CB1243">COUNTIF(_xlfn.ANCHORARRAY(AH1243),_xlfn.ANCHORARRAY(BP1243))</f>
        <v>3</v>
      </c>
      <c r="CA1243">
        <v>1</v>
      </c>
      <c r="CB1243">
        <v>2</v>
      </c>
      <c r="CG1243" t="str" cm="1">
        <f t="array" ref="CG1243:CH1243">_xlfn._xlws.FILTER(_xlfn.ANCHORARRAY(BP1243),_xlfn.ANCHORARRAY(BZ1243)&gt;1,"")</f>
        <v>SS</v>
      </c>
      <c r="CH1243" t="str">
        <v>DX</v>
      </c>
      <c r="CL1243" cm="1">
        <f t="array" ref="CL1243:CM1243">_xlfn._xlws.FILTER(_xlfn.ANCHORARRAY(BZ1243),_xlfn.ANCHORARRAY(BZ1243)&gt;1,"")</f>
        <v>3</v>
      </c>
      <c r="CM1243">
        <v>2</v>
      </c>
      <c r="CS1243" cm="1">
        <f t="array" ref="CS1243:CT1243">_xlfn.XLOOKUP(_xlfn.ANCHORARRAY(CG1243),Case!$G$25:$G$34,Case!$I$25:$I$34,0,0,1)</f>
        <v>0</v>
      </c>
      <c r="CT1243">
        <v>17</v>
      </c>
      <c r="CY1243">
        <f t="shared" si="59"/>
        <v>326</v>
      </c>
      <c r="DI1243" t="str">
        <v>SS</v>
      </c>
    </row>
    <row r="1244" spans="2:113" ht="15" customHeight="1">
      <c r="B1244" s="40">
        <v>3015</v>
      </c>
      <c r="C1244" s="41">
        <v>45448</v>
      </c>
      <c r="D1244" s="42">
        <v>0.46476851851851853</v>
      </c>
      <c r="E1244" s="40" t="s">
        <v>1904</v>
      </c>
      <c r="F1244" s="43" t="s">
        <v>1905</v>
      </c>
      <c r="G1244">
        <f t="shared" si="57"/>
        <v>3</v>
      </c>
      <c r="H1244" t="str" cm="1">
        <f t="array" ref="H1244:J1244">MID(E1244,_xlfn.SEQUENCE(1,LEN(E1244)/2,1,2),2)</f>
        <v>BE</v>
      </c>
      <c r="I1244" t="str">
        <v>BB</v>
      </c>
      <c r="J1244" t="str">
        <v>BB</v>
      </c>
      <c r="Y1244">
        <v>3</v>
      </c>
      <c r="Z1244" t="b" cm="1">
        <f t="array" ref="Z1244">SUM(--(_xlfn.XLOOKUP(_xlfn._xlws.FILTER($H1244:$X1244,$H1244:$X1244&lt;&gt;""),Case!$G$25:$G$34,Case!$D$25:$D$34,,0,1)=Z$4))&gt;0</f>
        <v>1</v>
      </c>
      <c r="AA1244" t="b" cm="1">
        <f t="array" ref="AA1244">SUM(--(_xlfn.XLOOKUP(_xlfn._xlws.FILTER($H1244:$X1244,$H1244:$X1244&lt;&gt;""),Case!$G$25:$G$34,Case!$D$25:$D$34,,0,1)=AA$4))&gt;0</f>
        <v>0</v>
      </c>
      <c r="AB1244" t="b" cm="1">
        <f t="array" ref="AB1244">SUM(--(_xlfn.XLOOKUP(_xlfn._xlws.FILTER($H1244:$X1244,$H1244:$X1244&lt;&gt;""),Case!$G$25:$G$34,Case!$D$25:$D$34,,0,1)=AB$4))&gt;0</f>
        <v>1</v>
      </c>
      <c r="AC1244" t="b" cm="1">
        <f t="array" ref="AC1244">SUM(--Z1244:AB1244)=3</f>
        <v>0</v>
      </c>
      <c r="AD1244" t="b">
        <f>AND(AC1244,D1244&gt;(16/24))</f>
        <v>0</v>
      </c>
      <c r="AE1244" cm="1">
        <f t="array" ref="AE1244">SUM(_xlfn.XLOOKUP(_xlfn._xlws.FILTER($H1244:$O1244,$H1244:$O1244&lt;&gt;""),Case!$G$25:$G$34,Case!$E$25:$E$34,,0,1))</f>
        <v>25</v>
      </c>
      <c r="AF1244">
        <f t="shared" si="58"/>
        <v>25</v>
      </c>
      <c r="AH1244" t="str" cm="1">
        <f t="array" ref="AH1244:AJ1244">_xlfn._xlws.FILTER(H1244:X1244,H1244:X1244&lt;&gt;"")</f>
        <v>BE</v>
      </c>
      <c r="AI1244" t="str">
        <v>BB</v>
      </c>
      <c r="AJ1244" t="str">
        <v>BB</v>
      </c>
      <c r="AY1244" cm="1">
        <f t="array" ref="AY1244:BA1244">_xlfn.XLOOKUP(_xlfn.ANCHORARRAY(AH1244),Case!$G$25:$G$34,Case!$H$25:$H$34)</f>
        <v>0</v>
      </c>
      <c r="AZ1244">
        <v>200</v>
      </c>
      <c r="BA1244">
        <v>200</v>
      </c>
      <c r="BP1244" t="str" cm="1">
        <f t="array" ref="BP1244:BQ1244">_xlfn.UNIQUE(_xlfn.ANCHORARRAY(AH1244),TRUE)</f>
        <v>BE</v>
      </c>
      <c r="BQ1244" t="str">
        <v>BB</v>
      </c>
      <c r="BZ1244" cm="1">
        <f t="array" ref="BZ1244:CA1244">COUNTIF(_xlfn.ANCHORARRAY(AH1244),_xlfn.ANCHORARRAY(BP1244))</f>
        <v>1</v>
      </c>
      <c r="CA1244">
        <v>2</v>
      </c>
      <c r="CG1244" t="str" cm="1">
        <f t="array" ref="CG1244">_xlfn._xlws.FILTER(_xlfn.ANCHORARRAY(BP1244),_xlfn.ANCHORARRAY(BZ1244)&gt;1,"")</f>
        <v>BB</v>
      </c>
      <c r="CL1244" cm="1">
        <f t="array" ref="CL1244">_xlfn._xlws.FILTER(_xlfn.ANCHORARRAY(BZ1244),_xlfn.ANCHORARRAY(BZ1244)&gt;1,"")</f>
        <v>2</v>
      </c>
      <c r="CS1244" cm="1">
        <f t="array" ref="CS1244">_xlfn.XLOOKUP(_xlfn.ANCHORARRAY(CG1244),Case!$G$25:$G$34,Case!$I$25:$I$34,0,0,1)</f>
        <v>20</v>
      </c>
      <c r="CY1244">
        <f t="shared" si="59"/>
        <v>360</v>
      </c>
      <c r="DI1244" t="str">
        <v>DX</v>
      </c>
    </row>
    <row r="1245" spans="2:113" ht="15" customHeight="1">
      <c r="B1245" s="40">
        <v>3016</v>
      </c>
      <c r="C1245" s="41">
        <v>45448</v>
      </c>
      <c r="D1245" s="42">
        <v>0.46506944444444442</v>
      </c>
      <c r="E1245" s="40" t="s">
        <v>1906</v>
      </c>
      <c r="F1245" s="43" t="s">
        <v>1907</v>
      </c>
      <c r="G1245">
        <f t="shared" si="57"/>
        <v>7</v>
      </c>
      <c r="H1245" t="str" cm="1">
        <f t="array" ref="H1245:N1245">MID(E1245,_xlfn.SEQUENCE(1,LEN(E1245)/2,1,2),2)</f>
        <v>FR</v>
      </c>
      <c r="I1245" t="str">
        <v>CB</v>
      </c>
      <c r="J1245" t="str">
        <v>CB</v>
      </c>
      <c r="K1245" t="str">
        <v>BE</v>
      </c>
      <c r="L1245" t="str">
        <v>BE</v>
      </c>
      <c r="M1245" t="str">
        <v>WB</v>
      </c>
      <c r="N1245" t="str">
        <v>WB</v>
      </c>
      <c r="Y1245">
        <v>3</v>
      </c>
      <c r="Z1245" t="b" cm="1">
        <f t="array" ref="Z1245">SUM(--(_xlfn.XLOOKUP(_xlfn._xlws.FILTER($H1245:$X1245,$H1245:$X1245&lt;&gt;""),Case!$G$25:$G$34,Case!$D$25:$D$34,,0,1)=Z$4))&gt;0</f>
        <v>1</v>
      </c>
      <c r="AA1245" t="b" cm="1">
        <f t="array" ref="AA1245">SUM(--(_xlfn.XLOOKUP(_xlfn._xlws.FILTER($H1245:$X1245,$H1245:$X1245&lt;&gt;""),Case!$G$25:$G$34,Case!$D$25:$D$34,,0,1)=AA$4))&gt;0</f>
        <v>1</v>
      </c>
      <c r="AB1245" t="b" cm="1">
        <f t="array" ref="AB1245">SUM(--(_xlfn.XLOOKUP(_xlfn._xlws.FILTER($H1245:$X1245,$H1245:$X1245&lt;&gt;""),Case!$G$25:$G$34,Case!$D$25:$D$34,,0,1)=AB$4))&gt;0</f>
        <v>1</v>
      </c>
      <c r="AC1245" t="b" cm="1">
        <f t="array" ref="AC1245">SUM(--Z1245:AB1245)=3</f>
        <v>1</v>
      </c>
      <c r="AD1245" t="b">
        <f>AND(AC1245,D1245&gt;(16/24))</f>
        <v>0</v>
      </c>
      <c r="AE1245" cm="1">
        <f t="array" ref="AE1245">SUM(_xlfn.XLOOKUP(_xlfn._xlws.FILTER($H1245:$O1245,$H1245:$O1245&lt;&gt;""),Case!$G$25:$G$34,Case!$E$25:$E$34,,0,1))</f>
        <v>51</v>
      </c>
      <c r="AF1245">
        <f t="shared" si="58"/>
        <v>51</v>
      </c>
      <c r="AH1245" t="str" cm="1">
        <f t="array" ref="AH1245:AN1245">_xlfn._xlws.FILTER(H1245:X1245,H1245:X1245&lt;&gt;"")</f>
        <v>FR</v>
      </c>
      <c r="AI1245" t="str">
        <v>CB</v>
      </c>
      <c r="AJ1245" t="str">
        <v>CB</v>
      </c>
      <c r="AK1245" t="str">
        <v>BE</v>
      </c>
      <c r="AL1245" t="str">
        <v>BE</v>
      </c>
      <c r="AM1245" t="str">
        <v>WB</v>
      </c>
      <c r="AN1245" t="str">
        <v>WB</v>
      </c>
      <c r="AY1245" cm="1">
        <f t="array" ref="AY1245:BE1245">_xlfn.XLOOKUP(_xlfn.ANCHORARRAY(AH1245),Case!$G$25:$G$34,Case!$H$25:$H$34)</f>
        <v>0</v>
      </c>
      <c r="AZ1245">
        <v>190</v>
      </c>
      <c r="BA1245">
        <v>190</v>
      </c>
      <c r="BB1245">
        <v>0</v>
      </c>
      <c r="BC1245">
        <v>0</v>
      </c>
      <c r="BD1245">
        <v>210</v>
      </c>
      <c r="BE1245">
        <v>210</v>
      </c>
      <c r="BP1245" t="str" cm="1">
        <f t="array" ref="BP1245:BS1245">_xlfn.UNIQUE(_xlfn.ANCHORARRAY(AH1245),TRUE)</f>
        <v>FR</v>
      </c>
      <c r="BQ1245" t="str">
        <v>CB</v>
      </c>
      <c r="BR1245" t="str">
        <v>BE</v>
      </c>
      <c r="BS1245" t="str">
        <v>WB</v>
      </c>
      <c r="BZ1245" cm="1">
        <f t="array" ref="BZ1245:CC1245">COUNTIF(_xlfn.ANCHORARRAY(AH1245),_xlfn.ANCHORARRAY(BP1245))</f>
        <v>1</v>
      </c>
      <c r="CA1245">
        <v>2</v>
      </c>
      <c r="CB1245">
        <v>2</v>
      </c>
      <c r="CC1245">
        <v>2</v>
      </c>
      <c r="CG1245" t="str" cm="1">
        <f t="array" ref="CG1245:CI1245">_xlfn._xlws.FILTER(_xlfn.ANCHORARRAY(BP1245),_xlfn.ANCHORARRAY(BZ1245)&gt;1,"")</f>
        <v>CB</v>
      </c>
      <c r="CH1245" t="str">
        <v>BE</v>
      </c>
      <c r="CI1245" t="str">
        <v>WB</v>
      </c>
      <c r="CL1245" cm="1">
        <f t="array" ref="CL1245:CN1245">_xlfn._xlws.FILTER(_xlfn.ANCHORARRAY(BZ1245),_xlfn.ANCHORARRAY(BZ1245)&gt;1,"")</f>
        <v>2</v>
      </c>
      <c r="CM1245">
        <v>2</v>
      </c>
      <c r="CN1245">
        <v>2</v>
      </c>
      <c r="CS1245" cm="1">
        <f t="array" ref="CS1245:CU1245">_xlfn.XLOOKUP(_xlfn.ANCHORARRAY(CG1245),Case!$G$25:$G$34,Case!$I$25:$I$34,0,0,1)</f>
        <v>18</v>
      </c>
      <c r="CT1245">
        <v>0</v>
      </c>
      <c r="CU1245">
        <v>21</v>
      </c>
      <c r="CY1245">
        <f t="shared" si="59"/>
        <v>722</v>
      </c>
      <c r="DI1245" t="str">
        <v>DX</v>
      </c>
    </row>
    <row r="1246" spans="2:113" ht="15" customHeight="1">
      <c r="B1246" s="40">
        <v>3017</v>
      </c>
      <c r="C1246" s="41">
        <v>45448</v>
      </c>
      <c r="D1246" s="42">
        <v>0.46622685185185186</v>
      </c>
      <c r="E1246" s="40" t="s">
        <v>1908</v>
      </c>
      <c r="F1246" s="43" t="s">
        <v>1909</v>
      </c>
      <c r="G1246">
        <f t="shared" si="57"/>
        <v>7</v>
      </c>
      <c r="H1246" t="str" cm="1">
        <f t="array" ref="H1246:N1246">MID(E1246,_xlfn.SEQUENCE(1,LEN(E1246)/2,1,2),2)</f>
        <v>JB</v>
      </c>
      <c r="I1246" t="str">
        <v>SO</v>
      </c>
      <c r="J1246" t="str">
        <v>WB</v>
      </c>
      <c r="K1246" t="str">
        <v>WB</v>
      </c>
      <c r="L1246" t="str">
        <v>SO</v>
      </c>
      <c r="M1246" t="str">
        <v>WB</v>
      </c>
      <c r="N1246" t="str">
        <v>SS</v>
      </c>
      <c r="Y1246">
        <v>3</v>
      </c>
      <c r="Z1246" t="b" cm="1">
        <f t="array" ref="Z1246">SUM(--(_xlfn.XLOOKUP(_xlfn._xlws.FILTER($H1246:$X1246,$H1246:$X1246&lt;&gt;""),Case!$G$25:$G$34,Case!$D$25:$D$34,,0,1)=Z$4))&gt;0</f>
        <v>1</v>
      </c>
      <c r="AA1246" t="b" cm="1">
        <f t="array" ref="AA1246">SUM(--(_xlfn.XLOOKUP(_xlfn._xlws.FILTER($H1246:$X1246,$H1246:$X1246&lt;&gt;""),Case!$G$25:$G$34,Case!$D$25:$D$34,,0,1)=AA$4))&gt;0</f>
        <v>1</v>
      </c>
      <c r="AB1246" t="b" cm="1">
        <f t="array" ref="AB1246">SUM(--(_xlfn.XLOOKUP(_xlfn._xlws.FILTER($H1246:$X1246,$H1246:$X1246&lt;&gt;""),Case!$G$25:$G$34,Case!$D$25:$D$34,,0,1)=AB$4))&gt;0</f>
        <v>1</v>
      </c>
      <c r="AC1246" t="b" cm="1">
        <f t="array" ref="AC1246">SUM(--Z1246:AB1246)=3</f>
        <v>1</v>
      </c>
      <c r="AD1246" t="b">
        <f>AND(AC1246,D1246&gt;(16/24))</f>
        <v>0</v>
      </c>
      <c r="AE1246" cm="1">
        <f t="array" ref="AE1246">SUM(_xlfn.XLOOKUP(_xlfn._xlws.FILTER($H1246:$O1246,$H1246:$O1246&lt;&gt;""),Case!$G$25:$G$34,Case!$E$25:$E$34,,0,1))</f>
        <v>41</v>
      </c>
      <c r="AF1246">
        <f t="shared" si="58"/>
        <v>41</v>
      </c>
      <c r="AH1246" t="str" cm="1">
        <f t="array" ref="AH1246:AN1246">_xlfn._xlws.FILTER(H1246:X1246,H1246:X1246&lt;&gt;"")</f>
        <v>JB</v>
      </c>
      <c r="AI1246" t="str">
        <v>SO</v>
      </c>
      <c r="AJ1246" t="str">
        <v>WB</v>
      </c>
      <c r="AK1246" t="str">
        <v>WB</v>
      </c>
      <c r="AL1246" t="str">
        <v>SO</v>
      </c>
      <c r="AM1246" t="str">
        <v>WB</v>
      </c>
      <c r="AN1246" t="str">
        <v>SS</v>
      </c>
      <c r="AY1246" cm="1">
        <f t="array" ref="AY1246:BE1246">_xlfn.XLOOKUP(_xlfn.ANCHORARRAY(AH1246),Case!$G$25:$G$34,Case!$H$25:$H$34)</f>
        <v>0</v>
      </c>
      <c r="AZ1246">
        <v>0</v>
      </c>
      <c r="BA1246">
        <v>210</v>
      </c>
      <c r="BB1246">
        <v>210</v>
      </c>
      <c r="BC1246">
        <v>0</v>
      </c>
      <c r="BD1246">
        <v>210</v>
      </c>
      <c r="BE1246">
        <v>0</v>
      </c>
      <c r="BP1246" t="str" cm="1">
        <f t="array" ref="BP1246:BS1246">_xlfn.UNIQUE(_xlfn.ANCHORARRAY(AH1246),TRUE)</f>
        <v>JB</v>
      </c>
      <c r="BQ1246" t="str">
        <v>SO</v>
      </c>
      <c r="BR1246" t="str">
        <v>WB</v>
      </c>
      <c r="BS1246" t="str">
        <v>SS</v>
      </c>
      <c r="BZ1246" cm="1">
        <f t="array" ref="BZ1246:CC1246">COUNTIF(_xlfn.ANCHORARRAY(AH1246),_xlfn.ANCHORARRAY(BP1246))</f>
        <v>1</v>
      </c>
      <c r="CA1246">
        <v>2</v>
      </c>
      <c r="CB1246">
        <v>3</v>
      </c>
      <c r="CC1246">
        <v>1</v>
      </c>
      <c r="CG1246" t="str" cm="1">
        <f t="array" ref="CG1246:CH1246">_xlfn._xlws.FILTER(_xlfn.ANCHORARRAY(BP1246),_xlfn.ANCHORARRAY(BZ1246)&gt;1,"")</f>
        <v>SO</v>
      </c>
      <c r="CH1246" t="str">
        <v>WB</v>
      </c>
      <c r="CL1246" cm="1">
        <f t="array" ref="CL1246:CM1246">_xlfn._xlws.FILTER(_xlfn.ANCHORARRAY(BZ1246),_xlfn.ANCHORARRAY(BZ1246)&gt;1,"")</f>
        <v>2</v>
      </c>
      <c r="CM1246">
        <v>3</v>
      </c>
      <c r="CS1246" cm="1">
        <f t="array" ref="CS1246:CT1246">_xlfn.XLOOKUP(_xlfn.ANCHORARRAY(CG1246),Case!$G$25:$G$34,Case!$I$25:$I$34,0,0,1)</f>
        <v>0</v>
      </c>
      <c r="CT1246">
        <v>21</v>
      </c>
      <c r="CY1246">
        <f t="shared" si="59"/>
        <v>567</v>
      </c>
      <c r="DI1246" t="str">
        <v>SS</v>
      </c>
    </row>
    <row r="1247" spans="2:113" ht="15" customHeight="1">
      <c r="B1247" s="40">
        <v>3018</v>
      </c>
      <c r="C1247" s="41">
        <v>45448</v>
      </c>
      <c r="D1247" s="42">
        <v>0.46637731481481481</v>
      </c>
      <c r="E1247" s="40" t="s">
        <v>1910</v>
      </c>
      <c r="F1247" s="43" t="s">
        <v>1911</v>
      </c>
      <c r="G1247">
        <f t="shared" si="57"/>
        <v>5</v>
      </c>
      <c r="H1247" t="str" cm="1">
        <f t="array" ref="H1247:L1247">MID(E1247,_xlfn.SEQUENCE(1,LEN(E1247)/2,1,2),2)</f>
        <v>SS</v>
      </c>
      <c r="I1247" t="str">
        <v>SS</v>
      </c>
      <c r="J1247" t="str">
        <v>HD</v>
      </c>
      <c r="K1247" t="str">
        <v>HD</v>
      </c>
      <c r="L1247" t="str">
        <v>HD</v>
      </c>
      <c r="Y1247">
        <v>3</v>
      </c>
      <c r="Z1247" t="b" cm="1">
        <f t="array" ref="Z1247">SUM(--(_xlfn.XLOOKUP(_xlfn._xlws.FILTER($H1247:$X1247,$H1247:$X1247&lt;&gt;""),Case!$G$25:$G$34,Case!$D$25:$D$34,,0,1)=Z$4))&gt;0</f>
        <v>1</v>
      </c>
      <c r="AA1247" t="b" cm="1">
        <f t="array" ref="AA1247">SUM(--(_xlfn.XLOOKUP(_xlfn._xlws.FILTER($H1247:$X1247,$H1247:$X1247&lt;&gt;""),Case!$G$25:$G$34,Case!$D$25:$D$34,,0,1)=AA$4))&gt;0</f>
        <v>1</v>
      </c>
      <c r="AB1247" t="b" cm="1">
        <f t="array" ref="AB1247">SUM(--(_xlfn.XLOOKUP(_xlfn._xlws.FILTER($H1247:$X1247,$H1247:$X1247&lt;&gt;""),Case!$G$25:$G$34,Case!$D$25:$D$34,,0,1)=AB$4))&gt;0</f>
        <v>0</v>
      </c>
      <c r="AC1247" t="b" cm="1">
        <f t="array" ref="AC1247">SUM(--Z1247:AB1247)=3</f>
        <v>0</v>
      </c>
      <c r="AD1247" t="b">
        <f>AND(AC1247,D1247&gt;(16/24))</f>
        <v>0</v>
      </c>
      <c r="AE1247" cm="1">
        <f t="array" ref="AE1247">SUM(_xlfn.XLOOKUP(_xlfn._xlws.FILTER($H1247:$O1247,$H1247:$O1247&lt;&gt;""),Case!$G$25:$G$34,Case!$E$25:$E$34,,0,1))</f>
        <v>27</v>
      </c>
      <c r="AF1247">
        <f t="shared" si="58"/>
        <v>27</v>
      </c>
      <c r="AH1247" t="str" cm="1">
        <f t="array" ref="AH1247:AL1247">_xlfn._xlws.FILTER(H1247:X1247,H1247:X1247&lt;&gt;"")</f>
        <v>SS</v>
      </c>
      <c r="AI1247" t="str">
        <v>SS</v>
      </c>
      <c r="AJ1247" t="str">
        <v>HD</v>
      </c>
      <c r="AK1247" t="str">
        <v>HD</v>
      </c>
      <c r="AL1247" t="str">
        <v>HD</v>
      </c>
      <c r="AY1247" cm="1">
        <f t="array" ref="AY1247:BC1247">_xlfn.XLOOKUP(_xlfn.ANCHORARRAY(AH1247),Case!$G$25:$G$34,Case!$H$25:$H$34)</f>
        <v>0</v>
      </c>
      <c r="AZ1247">
        <v>0</v>
      </c>
      <c r="BA1247">
        <v>160</v>
      </c>
      <c r="BB1247">
        <v>160</v>
      </c>
      <c r="BC1247">
        <v>160</v>
      </c>
      <c r="BP1247" t="str" cm="1">
        <f t="array" ref="BP1247:BQ1247">_xlfn.UNIQUE(_xlfn.ANCHORARRAY(AH1247),TRUE)</f>
        <v>SS</v>
      </c>
      <c r="BQ1247" t="str">
        <v>HD</v>
      </c>
      <c r="BZ1247" cm="1">
        <f t="array" ref="BZ1247:CA1247">COUNTIF(_xlfn.ANCHORARRAY(AH1247),_xlfn.ANCHORARRAY(BP1247))</f>
        <v>2</v>
      </c>
      <c r="CA1247">
        <v>3</v>
      </c>
      <c r="CG1247" t="str" cm="1">
        <f t="array" ref="CG1247:CH1247">_xlfn._xlws.FILTER(_xlfn.ANCHORARRAY(BP1247),_xlfn.ANCHORARRAY(BZ1247)&gt;1,"")</f>
        <v>SS</v>
      </c>
      <c r="CH1247" t="str">
        <v>HD</v>
      </c>
      <c r="CL1247" cm="1">
        <f t="array" ref="CL1247:CM1247">_xlfn._xlws.FILTER(_xlfn.ANCHORARRAY(BZ1247),_xlfn.ANCHORARRAY(BZ1247)&gt;1,"")</f>
        <v>2</v>
      </c>
      <c r="CM1247">
        <v>3</v>
      </c>
      <c r="CS1247" cm="1">
        <f t="array" ref="CS1247:CT1247">_xlfn.XLOOKUP(_xlfn.ANCHORARRAY(CG1247),Case!$G$25:$G$34,Case!$I$25:$I$34,0,0,1)</f>
        <v>0</v>
      </c>
      <c r="CT1247">
        <v>15</v>
      </c>
      <c r="CY1247">
        <f t="shared" si="59"/>
        <v>435</v>
      </c>
      <c r="DI1247" t="str">
        <v>SS</v>
      </c>
    </row>
    <row r="1248" spans="2:113" ht="15" customHeight="1">
      <c r="B1248" s="40">
        <v>3019</v>
      </c>
      <c r="C1248" s="41">
        <v>45448</v>
      </c>
      <c r="D1248" s="42">
        <v>0.46719907407407407</v>
      </c>
      <c r="E1248" s="40" t="s">
        <v>1912</v>
      </c>
      <c r="F1248" s="43" t="s">
        <v>1913</v>
      </c>
      <c r="G1248">
        <f t="shared" si="57"/>
        <v>7</v>
      </c>
      <c r="H1248" t="str" cm="1">
        <f t="array" ref="H1248:N1248">MID(E1248,_xlfn.SEQUENCE(1,LEN(E1248)/2,1,2),2)</f>
        <v>BB</v>
      </c>
      <c r="I1248" t="str">
        <v>JB</v>
      </c>
      <c r="J1248" t="str">
        <v>JB</v>
      </c>
      <c r="K1248" t="str">
        <v>WB</v>
      </c>
      <c r="L1248" t="str">
        <v>HD</v>
      </c>
      <c r="M1248" t="str">
        <v>BB</v>
      </c>
      <c r="N1248" t="str">
        <v>BB</v>
      </c>
      <c r="Y1248">
        <v>3</v>
      </c>
      <c r="Z1248" t="b" cm="1">
        <f t="array" ref="Z1248">SUM(--(_xlfn.XLOOKUP(_xlfn._xlws.FILTER($H1248:$X1248,$H1248:$X1248&lt;&gt;""),Case!$G$25:$G$34,Case!$D$25:$D$34,,0,1)=Z$4))&gt;0</f>
        <v>1</v>
      </c>
      <c r="AA1248" t="b" cm="1">
        <f t="array" ref="AA1248">SUM(--(_xlfn.XLOOKUP(_xlfn._xlws.FILTER($H1248:$X1248,$H1248:$X1248&lt;&gt;""),Case!$G$25:$G$34,Case!$D$25:$D$34,,0,1)=AA$4))&gt;0</f>
        <v>0</v>
      </c>
      <c r="AB1248" t="b" cm="1">
        <f t="array" ref="AB1248">SUM(--(_xlfn.XLOOKUP(_xlfn._xlws.FILTER($H1248:$X1248,$H1248:$X1248&lt;&gt;""),Case!$G$25:$G$34,Case!$D$25:$D$34,,0,1)=AB$4))&gt;0</f>
        <v>1</v>
      </c>
      <c r="AC1248" t="b" cm="1">
        <f t="array" ref="AC1248">SUM(--Z1248:AB1248)=3</f>
        <v>0</v>
      </c>
      <c r="AD1248" t="b">
        <f>AND(AC1248,D1248&gt;(16/24))</f>
        <v>0</v>
      </c>
      <c r="AE1248" cm="1">
        <f t="array" ref="AE1248">SUM(_xlfn.XLOOKUP(_xlfn._xlws.FILTER($H1248:$O1248,$H1248:$O1248&lt;&gt;""),Case!$G$25:$G$34,Case!$E$25:$E$34,,0,1))</f>
        <v>50</v>
      </c>
      <c r="AF1248">
        <f t="shared" si="58"/>
        <v>50</v>
      </c>
      <c r="AH1248" t="str" cm="1">
        <f t="array" ref="AH1248:AN1248">_xlfn._xlws.FILTER(H1248:X1248,H1248:X1248&lt;&gt;"")</f>
        <v>BB</v>
      </c>
      <c r="AI1248" t="str">
        <v>JB</v>
      </c>
      <c r="AJ1248" t="str">
        <v>JB</v>
      </c>
      <c r="AK1248" t="str">
        <v>WB</v>
      </c>
      <c r="AL1248" t="str">
        <v>HD</v>
      </c>
      <c r="AM1248" t="str">
        <v>BB</v>
      </c>
      <c r="AN1248" t="str">
        <v>BB</v>
      </c>
      <c r="AY1248" cm="1">
        <f t="array" ref="AY1248:BE1248">_xlfn.XLOOKUP(_xlfn.ANCHORARRAY(AH1248),Case!$G$25:$G$34,Case!$H$25:$H$34)</f>
        <v>200</v>
      </c>
      <c r="AZ1248">
        <v>0</v>
      </c>
      <c r="BA1248">
        <v>0</v>
      </c>
      <c r="BB1248">
        <v>210</v>
      </c>
      <c r="BC1248">
        <v>160</v>
      </c>
      <c r="BD1248">
        <v>200</v>
      </c>
      <c r="BE1248">
        <v>200</v>
      </c>
      <c r="BP1248" t="str" cm="1">
        <f t="array" ref="BP1248:BS1248">_xlfn.UNIQUE(_xlfn.ANCHORARRAY(AH1248),TRUE)</f>
        <v>BB</v>
      </c>
      <c r="BQ1248" t="str">
        <v>JB</v>
      </c>
      <c r="BR1248" t="str">
        <v>WB</v>
      </c>
      <c r="BS1248" t="str">
        <v>HD</v>
      </c>
      <c r="BZ1248" cm="1">
        <f t="array" ref="BZ1248:CC1248">COUNTIF(_xlfn.ANCHORARRAY(AH1248),_xlfn.ANCHORARRAY(BP1248))</f>
        <v>3</v>
      </c>
      <c r="CA1248">
        <v>2</v>
      </c>
      <c r="CB1248">
        <v>1</v>
      </c>
      <c r="CC1248">
        <v>1</v>
      </c>
      <c r="CG1248" t="str" cm="1">
        <f t="array" ref="CG1248:CH1248">_xlfn._xlws.FILTER(_xlfn.ANCHORARRAY(BP1248),_xlfn.ANCHORARRAY(BZ1248)&gt;1,"")</f>
        <v>BB</v>
      </c>
      <c r="CH1248" t="str">
        <v>JB</v>
      </c>
      <c r="CL1248" cm="1">
        <f t="array" ref="CL1248:CM1248">_xlfn._xlws.FILTER(_xlfn.ANCHORARRAY(BZ1248),_xlfn.ANCHORARRAY(BZ1248)&gt;1,"")</f>
        <v>3</v>
      </c>
      <c r="CM1248">
        <v>2</v>
      </c>
      <c r="CS1248" cm="1">
        <f t="array" ref="CS1248:CT1248">_xlfn.XLOOKUP(_xlfn.ANCHORARRAY(CG1248),Case!$G$25:$G$34,Case!$I$25:$I$34,0,0,1)</f>
        <v>20</v>
      </c>
      <c r="CT1248">
        <v>0</v>
      </c>
      <c r="CY1248">
        <f t="shared" si="59"/>
        <v>910</v>
      </c>
      <c r="DI1248" t="str">
        <v>FR</v>
      </c>
    </row>
    <row r="1249" spans="2:113" ht="15" customHeight="1">
      <c r="B1249" s="40">
        <v>3020</v>
      </c>
      <c r="C1249" s="41">
        <v>45448</v>
      </c>
      <c r="D1249" s="42">
        <v>0.4674537037037037</v>
      </c>
      <c r="E1249" s="40" t="s">
        <v>1914</v>
      </c>
      <c r="F1249" s="43" t="s">
        <v>1915</v>
      </c>
      <c r="G1249">
        <f t="shared" si="57"/>
        <v>4</v>
      </c>
      <c r="H1249" t="str" cm="1">
        <f t="array" ref="H1249:K1249">MID(E1249,_xlfn.SEQUENCE(1,LEN(E1249)/2,1,2),2)</f>
        <v>FR</v>
      </c>
      <c r="I1249" t="str">
        <v>SO</v>
      </c>
      <c r="J1249" t="str">
        <v>SO</v>
      </c>
      <c r="K1249" t="str">
        <v>SO</v>
      </c>
      <c r="Y1249">
        <v>3</v>
      </c>
      <c r="Z1249" t="b" cm="1">
        <f t="array" ref="Z1249">SUM(--(_xlfn.XLOOKUP(_xlfn._xlws.FILTER($H1249:$X1249,$H1249:$X1249&lt;&gt;""),Case!$G$25:$G$34,Case!$D$25:$D$34,,0,1)=Z$4))&gt;0</f>
        <v>0</v>
      </c>
      <c r="AA1249" t="b" cm="1">
        <f t="array" ref="AA1249">SUM(--(_xlfn.XLOOKUP(_xlfn._xlws.FILTER($H1249:$X1249,$H1249:$X1249&lt;&gt;""),Case!$G$25:$G$34,Case!$D$25:$D$34,,0,1)=AA$4))&gt;0</f>
        <v>1</v>
      </c>
      <c r="AB1249" t="b" cm="1">
        <f t="array" ref="AB1249">SUM(--(_xlfn.XLOOKUP(_xlfn._xlws.FILTER($H1249:$X1249,$H1249:$X1249&lt;&gt;""),Case!$G$25:$G$34,Case!$D$25:$D$34,,0,1)=AB$4))&gt;0</f>
        <v>1</v>
      </c>
      <c r="AC1249" t="b" cm="1">
        <f t="array" ref="AC1249">SUM(--Z1249:AB1249)=3</f>
        <v>0</v>
      </c>
      <c r="AD1249" t="b">
        <f>AND(AC1249,D1249&gt;(16/24))</f>
        <v>0</v>
      </c>
      <c r="AE1249" cm="1">
        <f t="array" ref="AE1249">SUM(_xlfn.XLOOKUP(_xlfn._xlws.FILTER($H1249:$O1249,$H1249:$O1249&lt;&gt;""),Case!$G$25:$G$34,Case!$E$25:$E$34,,0,1))</f>
        <v>9</v>
      </c>
      <c r="AF1249">
        <f t="shared" si="58"/>
        <v>9</v>
      </c>
      <c r="AH1249" t="str" cm="1">
        <f t="array" ref="AH1249:AK1249">_xlfn._xlws.FILTER(H1249:X1249,H1249:X1249&lt;&gt;"")</f>
        <v>FR</v>
      </c>
      <c r="AI1249" t="str">
        <v>SO</v>
      </c>
      <c r="AJ1249" t="str">
        <v>SO</v>
      </c>
      <c r="AK1249" t="str">
        <v>SO</v>
      </c>
      <c r="AY1249" cm="1">
        <f t="array" ref="AY1249:BB1249">_xlfn.XLOOKUP(_xlfn.ANCHORARRAY(AH1249),Case!$G$25:$G$34,Case!$H$25:$H$34)</f>
        <v>0</v>
      </c>
      <c r="AZ1249">
        <v>0</v>
      </c>
      <c r="BA1249">
        <v>0</v>
      </c>
      <c r="BB1249">
        <v>0</v>
      </c>
      <c r="BP1249" t="str" cm="1">
        <f t="array" ref="BP1249:BQ1249">_xlfn.UNIQUE(_xlfn.ANCHORARRAY(AH1249),TRUE)</f>
        <v>FR</v>
      </c>
      <c r="BQ1249" t="str">
        <v>SO</v>
      </c>
      <c r="BZ1249" cm="1">
        <f t="array" ref="BZ1249:CA1249">COUNTIF(_xlfn.ANCHORARRAY(AH1249),_xlfn.ANCHORARRAY(BP1249))</f>
        <v>1</v>
      </c>
      <c r="CA1249">
        <v>3</v>
      </c>
      <c r="CG1249" t="str" cm="1">
        <f t="array" ref="CG1249">_xlfn._xlws.FILTER(_xlfn.ANCHORARRAY(BP1249),_xlfn.ANCHORARRAY(BZ1249)&gt;1,"")</f>
        <v>SO</v>
      </c>
      <c r="CL1249" cm="1">
        <f t="array" ref="CL1249">_xlfn._xlws.FILTER(_xlfn.ANCHORARRAY(BZ1249),_xlfn.ANCHORARRAY(BZ1249)&gt;1,"")</f>
        <v>3</v>
      </c>
      <c r="CS1249" cm="1">
        <f t="array" ref="CS1249">_xlfn.XLOOKUP(_xlfn.ANCHORARRAY(CG1249),Case!$G$25:$G$34,Case!$I$25:$I$34,0,0,1)</f>
        <v>0</v>
      </c>
      <c r="CY1249">
        <f t="shared" si="59"/>
        <v>0</v>
      </c>
      <c r="DI1249" t="str">
        <v>SO</v>
      </c>
    </row>
    <row r="1250" spans="2:113" ht="15" customHeight="1">
      <c r="B1250" s="40">
        <v>3021</v>
      </c>
      <c r="C1250" s="41">
        <v>45448</v>
      </c>
      <c r="D1250" s="42">
        <v>0.46810185185185182</v>
      </c>
      <c r="E1250" s="40" t="s">
        <v>1916</v>
      </c>
      <c r="F1250" s="43" t="s">
        <v>1917</v>
      </c>
      <c r="G1250">
        <f t="shared" si="57"/>
        <v>6</v>
      </c>
      <c r="H1250" t="str" cm="1">
        <f t="array" ref="H1250:M1250">MID(E1250,_xlfn.SEQUENCE(1,LEN(E1250)/2,1,2),2)</f>
        <v>SS</v>
      </c>
      <c r="I1250" t="str">
        <v>SS</v>
      </c>
      <c r="J1250" t="str">
        <v>JB</v>
      </c>
      <c r="K1250" t="str">
        <v>CB</v>
      </c>
      <c r="L1250" t="str">
        <v>CB</v>
      </c>
      <c r="M1250" t="str">
        <v>CB</v>
      </c>
      <c r="Y1250">
        <v>3</v>
      </c>
      <c r="Z1250" t="b" cm="1">
        <f t="array" ref="Z1250">SUM(--(_xlfn.XLOOKUP(_xlfn._xlws.FILTER($H1250:$X1250,$H1250:$X1250&lt;&gt;""),Case!$G$25:$G$34,Case!$D$25:$D$34,,0,1)=Z$4))&gt;0</f>
        <v>1</v>
      </c>
      <c r="AA1250" t="b" cm="1">
        <f t="array" ref="AA1250">SUM(--(_xlfn.XLOOKUP(_xlfn._xlws.FILTER($H1250:$X1250,$H1250:$X1250&lt;&gt;""),Case!$G$25:$G$34,Case!$D$25:$D$34,,0,1)=AA$4))&gt;0</f>
        <v>1</v>
      </c>
      <c r="AB1250" t="b" cm="1">
        <f t="array" ref="AB1250">SUM(--(_xlfn.XLOOKUP(_xlfn._xlws.FILTER($H1250:$X1250,$H1250:$X1250&lt;&gt;""),Case!$G$25:$G$34,Case!$D$25:$D$34,,0,1)=AB$4))&gt;0</f>
        <v>1</v>
      </c>
      <c r="AC1250" t="b" cm="1">
        <f t="array" ref="AC1250">SUM(--Z1250:AB1250)=3</f>
        <v>1</v>
      </c>
      <c r="AD1250" t="b">
        <f>AND(AC1250,D1250&gt;(16/24))</f>
        <v>0</v>
      </c>
      <c r="AE1250" cm="1">
        <f t="array" ref="AE1250">SUM(_xlfn.XLOOKUP(_xlfn._xlws.FILTER($H1250:$O1250,$H1250:$O1250&lt;&gt;""),Case!$G$25:$G$34,Case!$E$25:$E$34,,0,1))</f>
        <v>31</v>
      </c>
      <c r="AF1250">
        <f t="shared" si="58"/>
        <v>31</v>
      </c>
      <c r="AH1250" t="str" cm="1">
        <f t="array" ref="AH1250:AM1250">_xlfn._xlws.FILTER(H1250:X1250,H1250:X1250&lt;&gt;"")</f>
        <v>SS</v>
      </c>
      <c r="AI1250" t="str">
        <v>SS</v>
      </c>
      <c r="AJ1250" t="str">
        <v>JB</v>
      </c>
      <c r="AK1250" t="str">
        <v>CB</v>
      </c>
      <c r="AL1250" t="str">
        <v>CB</v>
      </c>
      <c r="AM1250" t="str">
        <v>CB</v>
      </c>
      <c r="AY1250" cm="1">
        <f t="array" ref="AY1250:BD1250">_xlfn.XLOOKUP(_xlfn.ANCHORARRAY(AH1250),Case!$G$25:$G$34,Case!$H$25:$H$34)</f>
        <v>0</v>
      </c>
      <c r="AZ1250">
        <v>0</v>
      </c>
      <c r="BA1250">
        <v>0</v>
      </c>
      <c r="BB1250">
        <v>190</v>
      </c>
      <c r="BC1250">
        <v>190</v>
      </c>
      <c r="BD1250">
        <v>190</v>
      </c>
      <c r="BP1250" t="str" cm="1">
        <f t="array" ref="BP1250:BR1250">_xlfn.UNIQUE(_xlfn.ANCHORARRAY(AH1250),TRUE)</f>
        <v>SS</v>
      </c>
      <c r="BQ1250" t="str">
        <v>JB</v>
      </c>
      <c r="BR1250" t="str">
        <v>CB</v>
      </c>
      <c r="BZ1250" cm="1">
        <f t="array" ref="BZ1250:CB1250">COUNTIF(_xlfn.ANCHORARRAY(AH1250),_xlfn.ANCHORARRAY(BP1250))</f>
        <v>2</v>
      </c>
      <c r="CA1250">
        <v>1</v>
      </c>
      <c r="CB1250">
        <v>3</v>
      </c>
      <c r="CG1250" t="str" cm="1">
        <f t="array" ref="CG1250:CH1250">_xlfn._xlws.FILTER(_xlfn.ANCHORARRAY(BP1250),_xlfn.ANCHORARRAY(BZ1250)&gt;1,"")</f>
        <v>SS</v>
      </c>
      <c r="CH1250" t="str">
        <v>CB</v>
      </c>
      <c r="CL1250" cm="1">
        <f t="array" ref="CL1250:CM1250">_xlfn._xlws.FILTER(_xlfn.ANCHORARRAY(BZ1250),_xlfn.ANCHORARRAY(BZ1250)&gt;1,"")</f>
        <v>2</v>
      </c>
      <c r="CM1250">
        <v>3</v>
      </c>
      <c r="CS1250" cm="1">
        <f t="array" ref="CS1250:CT1250">_xlfn.XLOOKUP(_xlfn.ANCHORARRAY(CG1250),Case!$G$25:$G$34,Case!$I$25:$I$34,0,0,1)</f>
        <v>0</v>
      </c>
      <c r="CT1250">
        <v>18</v>
      </c>
      <c r="CY1250">
        <f t="shared" si="59"/>
        <v>516</v>
      </c>
      <c r="DI1250" t="str">
        <v>SO</v>
      </c>
    </row>
    <row r="1251" spans="2:113" ht="15" customHeight="1">
      <c r="B1251" s="40">
        <v>3022</v>
      </c>
      <c r="C1251" s="41">
        <v>45448</v>
      </c>
      <c r="D1251" s="42">
        <v>0.46836805555555555</v>
      </c>
      <c r="E1251" s="40" t="s">
        <v>13230</v>
      </c>
      <c r="F1251" s="43" t="s">
        <v>1918</v>
      </c>
      <c r="G1251">
        <f t="shared" si="57"/>
        <v>9</v>
      </c>
      <c r="H1251" t="str" cm="1">
        <f t="array" ref="H1251:P1251">MID(E1251,_xlfn.SEQUENCE(1,LEN(E1251)/2,1,2),2)</f>
        <v>BB</v>
      </c>
      <c r="I1251" t="str">
        <v>HD</v>
      </c>
      <c r="J1251" t="str">
        <v>SS</v>
      </c>
      <c r="K1251" t="str">
        <v>DX</v>
      </c>
      <c r="L1251" t="str">
        <v>JB</v>
      </c>
      <c r="M1251" t="str">
        <v>BE</v>
      </c>
      <c r="N1251" t="str">
        <v>JB</v>
      </c>
      <c r="O1251" t="str">
        <v>DX</v>
      </c>
      <c r="P1251" t="str">
        <v>JB</v>
      </c>
      <c r="Y1251">
        <v>3</v>
      </c>
      <c r="Z1251" t="b" cm="1">
        <f t="array" ref="Z1251">SUM(--(_xlfn.XLOOKUP(_xlfn._xlws.FILTER($H1251:$X1251,$H1251:$X1251&lt;&gt;""),Case!$G$25:$G$34,Case!$D$25:$D$34,,0,1)=Z$4))&gt;0</f>
        <v>1</v>
      </c>
      <c r="AA1251" t="b" cm="1">
        <f t="array" ref="AA1251">SUM(--(_xlfn.XLOOKUP(_xlfn._xlws.FILTER($H1251:$X1251,$H1251:$X1251&lt;&gt;""),Case!$G$25:$G$34,Case!$D$25:$D$34,,0,1)=AA$4))&gt;0</f>
        <v>1</v>
      </c>
      <c r="AB1251" t="b" cm="1">
        <f t="array" ref="AB1251">SUM(--(_xlfn.XLOOKUP(_xlfn._xlws.FILTER($H1251:$X1251,$H1251:$X1251&lt;&gt;""),Case!$G$25:$G$34,Case!$D$25:$D$34,,0,1)=AB$4))&gt;0</f>
        <v>1</v>
      </c>
      <c r="AC1251" t="b" cm="1">
        <f t="array" ref="AC1251">SUM(--Z1251:AB1251)=3</f>
        <v>1</v>
      </c>
      <c r="AD1251" t="b">
        <f>AND(AC1251,D1251&gt;(16/24))</f>
        <v>0</v>
      </c>
      <c r="AE1251" cm="1">
        <f t="array" ref="AE1251">SUM(_xlfn.XLOOKUP(_xlfn._xlws.FILTER($H1251:$O1251,$H1251:$O1251&lt;&gt;""),Case!$G$25:$G$34,Case!$E$25:$E$34,,0,1))</f>
        <v>45</v>
      </c>
      <c r="AF1251">
        <f t="shared" si="58"/>
        <v>45</v>
      </c>
      <c r="AH1251" t="str" cm="1">
        <f t="array" ref="AH1251:AP1251">_xlfn._xlws.FILTER(H1251:X1251,H1251:X1251&lt;&gt;"")</f>
        <v>BB</v>
      </c>
      <c r="AI1251" t="str">
        <v>HD</v>
      </c>
      <c r="AJ1251" t="str">
        <v>SS</v>
      </c>
      <c r="AK1251" t="str">
        <v>DX</v>
      </c>
      <c r="AL1251" t="str">
        <v>JB</v>
      </c>
      <c r="AM1251" t="str">
        <v>BE</v>
      </c>
      <c r="AN1251" t="str">
        <v>JB</v>
      </c>
      <c r="AO1251" t="str">
        <v>DX</v>
      </c>
      <c r="AP1251" t="str">
        <v>JB</v>
      </c>
      <c r="AY1251" cm="1">
        <f t="array" ref="AY1251:BG1251">_xlfn.XLOOKUP(_xlfn.ANCHORARRAY(AH1251),Case!$G$25:$G$34,Case!$H$25:$H$34)</f>
        <v>200</v>
      </c>
      <c r="AZ1251">
        <v>160</v>
      </c>
      <c r="BA1251">
        <v>0</v>
      </c>
      <c r="BB1251">
        <v>180</v>
      </c>
      <c r="BC1251">
        <v>0</v>
      </c>
      <c r="BD1251">
        <v>0</v>
      </c>
      <c r="BE1251">
        <v>0</v>
      </c>
      <c r="BF1251">
        <v>180</v>
      </c>
      <c r="BG1251">
        <v>0</v>
      </c>
      <c r="BP1251" t="str" cm="1">
        <f t="array" ref="BP1251:BU1251">_xlfn.UNIQUE(_xlfn.ANCHORARRAY(AH1251),TRUE)</f>
        <v>BB</v>
      </c>
      <c r="BQ1251" t="str">
        <v>HD</v>
      </c>
      <c r="BR1251" t="str">
        <v>SS</v>
      </c>
      <c r="BS1251" t="str">
        <v>DX</v>
      </c>
      <c r="BT1251" t="str">
        <v>JB</v>
      </c>
      <c r="BU1251" t="str">
        <v>BE</v>
      </c>
      <c r="BZ1251" cm="1">
        <f t="array" ref="BZ1251:CE1251">COUNTIF(_xlfn.ANCHORARRAY(AH1251),_xlfn.ANCHORARRAY(BP1251))</f>
        <v>1</v>
      </c>
      <c r="CA1251">
        <v>1</v>
      </c>
      <c r="CB1251">
        <v>1</v>
      </c>
      <c r="CC1251">
        <v>2</v>
      </c>
      <c r="CD1251">
        <v>3</v>
      </c>
      <c r="CE1251">
        <v>1</v>
      </c>
      <c r="CG1251" t="str" cm="1">
        <f t="array" ref="CG1251:CH1251">_xlfn._xlws.FILTER(_xlfn.ANCHORARRAY(BP1251),_xlfn.ANCHORARRAY(BZ1251)&gt;1,"")</f>
        <v>DX</v>
      </c>
      <c r="CH1251" t="str">
        <v>JB</v>
      </c>
      <c r="CL1251" cm="1">
        <f t="array" ref="CL1251:CM1251">_xlfn._xlws.FILTER(_xlfn.ANCHORARRAY(BZ1251),_xlfn.ANCHORARRAY(BZ1251)&gt;1,"")</f>
        <v>2</v>
      </c>
      <c r="CM1251">
        <v>3</v>
      </c>
      <c r="CS1251" cm="1">
        <f t="array" ref="CS1251:CT1251">_xlfn.XLOOKUP(_xlfn.ANCHORARRAY(CG1251),Case!$G$25:$G$34,Case!$I$25:$I$34,0,0,1)</f>
        <v>17</v>
      </c>
      <c r="CT1251">
        <v>0</v>
      </c>
      <c r="CY1251">
        <f t="shared" si="59"/>
        <v>686</v>
      </c>
      <c r="DI1251" t="str">
        <v>SO</v>
      </c>
    </row>
    <row r="1252" spans="2:113" ht="15" customHeight="1">
      <c r="B1252" s="40">
        <v>3023</v>
      </c>
      <c r="C1252" s="41">
        <v>45448</v>
      </c>
      <c r="D1252" s="42">
        <v>0.4710300925925926</v>
      </c>
      <c r="E1252" s="40" t="s">
        <v>1919</v>
      </c>
      <c r="F1252" s="43" t="s">
        <v>1920</v>
      </c>
      <c r="G1252">
        <f t="shared" si="57"/>
        <v>10</v>
      </c>
      <c r="H1252" t="str" cm="1">
        <f t="array" ref="H1252:Q1252">MID(E1252,_xlfn.SEQUENCE(1,LEN(E1252)/2,1,2),2)</f>
        <v>BE</v>
      </c>
      <c r="I1252" t="str">
        <v>FR</v>
      </c>
      <c r="J1252" t="str">
        <v>CB</v>
      </c>
      <c r="K1252" t="str">
        <v>CB</v>
      </c>
      <c r="L1252" t="str">
        <v>CB</v>
      </c>
      <c r="M1252" t="str">
        <v>CB</v>
      </c>
      <c r="N1252" t="str">
        <v>WB</v>
      </c>
      <c r="O1252" t="str">
        <v>BE</v>
      </c>
      <c r="P1252" t="str">
        <v>FR</v>
      </c>
      <c r="Q1252" t="str">
        <v>SO</v>
      </c>
      <c r="Y1252">
        <v>3</v>
      </c>
      <c r="Z1252" t="b" cm="1">
        <f t="array" ref="Z1252">SUM(--(_xlfn.XLOOKUP(_xlfn._xlws.FILTER($H1252:$X1252,$H1252:$X1252&lt;&gt;""),Case!$G$25:$G$34,Case!$D$25:$D$34,,0,1)=Z$4))&gt;0</f>
        <v>1</v>
      </c>
      <c r="AA1252" t="b" cm="1">
        <f t="array" ref="AA1252">SUM(--(_xlfn.XLOOKUP(_xlfn._xlws.FILTER($H1252:$X1252,$H1252:$X1252&lt;&gt;""),Case!$G$25:$G$34,Case!$D$25:$D$34,,0,1)=AA$4))&gt;0</f>
        <v>1</v>
      </c>
      <c r="AB1252" t="b" cm="1">
        <f t="array" ref="AB1252">SUM(--(_xlfn.XLOOKUP(_xlfn._xlws.FILTER($H1252:$X1252,$H1252:$X1252&lt;&gt;""),Case!$G$25:$G$34,Case!$D$25:$D$34,,0,1)=AB$4))&gt;0</f>
        <v>1</v>
      </c>
      <c r="AC1252" t="b" cm="1">
        <f t="array" ref="AC1252">SUM(--Z1252:AB1252)=3</f>
        <v>1</v>
      </c>
      <c r="AD1252" t="b">
        <f>AND(AC1252,D1252&gt;(16/24))</f>
        <v>0</v>
      </c>
      <c r="AE1252" cm="1">
        <f t="array" ref="AE1252">SUM(_xlfn.XLOOKUP(_xlfn._xlws.FILTER($H1252:$O1252,$H1252:$O1252&lt;&gt;""),Case!$G$25:$G$34,Case!$E$25:$E$34,,0,1))</f>
        <v>56</v>
      </c>
      <c r="AF1252">
        <f t="shared" si="58"/>
        <v>56</v>
      </c>
      <c r="AH1252" t="str" cm="1">
        <f t="array" ref="AH1252:AQ1252">_xlfn._xlws.FILTER(H1252:X1252,H1252:X1252&lt;&gt;"")</f>
        <v>BE</v>
      </c>
      <c r="AI1252" t="str">
        <v>FR</v>
      </c>
      <c r="AJ1252" t="str">
        <v>CB</v>
      </c>
      <c r="AK1252" t="str">
        <v>CB</v>
      </c>
      <c r="AL1252" t="str">
        <v>CB</v>
      </c>
      <c r="AM1252" t="str">
        <v>CB</v>
      </c>
      <c r="AN1252" t="str">
        <v>WB</v>
      </c>
      <c r="AO1252" t="str">
        <v>BE</v>
      </c>
      <c r="AP1252" t="str">
        <v>FR</v>
      </c>
      <c r="AQ1252" t="str">
        <v>SO</v>
      </c>
      <c r="AY1252" cm="1">
        <f t="array" ref="AY1252:BH1252">_xlfn.XLOOKUP(_xlfn.ANCHORARRAY(AH1252),Case!$G$25:$G$34,Case!$H$25:$H$34)</f>
        <v>0</v>
      </c>
      <c r="AZ1252">
        <v>0</v>
      </c>
      <c r="BA1252">
        <v>190</v>
      </c>
      <c r="BB1252">
        <v>190</v>
      </c>
      <c r="BC1252">
        <v>190</v>
      </c>
      <c r="BD1252">
        <v>190</v>
      </c>
      <c r="BE1252">
        <v>210</v>
      </c>
      <c r="BF1252">
        <v>0</v>
      </c>
      <c r="BG1252">
        <v>0</v>
      </c>
      <c r="BH1252">
        <v>0</v>
      </c>
      <c r="BP1252" t="str" cm="1">
        <f t="array" ref="BP1252:BT1252">_xlfn.UNIQUE(_xlfn.ANCHORARRAY(AH1252),TRUE)</f>
        <v>BE</v>
      </c>
      <c r="BQ1252" t="str">
        <v>FR</v>
      </c>
      <c r="BR1252" t="str">
        <v>CB</v>
      </c>
      <c r="BS1252" t="str">
        <v>WB</v>
      </c>
      <c r="BT1252" t="str">
        <v>SO</v>
      </c>
      <c r="BZ1252" cm="1">
        <f t="array" ref="BZ1252:CD1252">COUNTIF(_xlfn.ANCHORARRAY(AH1252),_xlfn.ANCHORARRAY(BP1252))</f>
        <v>2</v>
      </c>
      <c r="CA1252">
        <v>2</v>
      </c>
      <c r="CB1252">
        <v>4</v>
      </c>
      <c r="CC1252">
        <v>1</v>
      </c>
      <c r="CD1252">
        <v>1</v>
      </c>
      <c r="CG1252" t="str" cm="1">
        <f t="array" ref="CG1252:CI1252">_xlfn._xlws.FILTER(_xlfn.ANCHORARRAY(BP1252),_xlfn.ANCHORARRAY(BZ1252)&gt;1,"")</f>
        <v>BE</v>
      </c>
      <c r="CH1252" t="str">
        <v>FR</v>
      </c>
      <c r="CI1252" t="str">
        <v>CB</v>
      </c>
      <c r="CL1252" cm="1">
        <f t="array" ref="CL1252:CN1252">_xlfn._xlws.FILTER(_xlfn.ANCHORARRAY(BZ1252),_xlfn.ANCHORARRAY(BZ1252)&gt;1,"")</f>
        <v>2</v>
      </c>
      <c r="CM1252">
        <v>2</v>
      </c>
      <c r="CN1252">
        <v>4</v>
      </c>
      <c r="CS1252" cm="1">
        <f t="array" ref="CS1252:CU1252">_xlfn.XLOOKUP(_xlfn.ANCHORARRAY(CG1252),Case!$G$25:$G$34,Case!$I$25:$I$34,0,0,1)</f>
        <v>0</v>
      </c>
      <c r="CT1252">
        <v>0</v>
      </c>
      <c r="CU1252">
        <v>18</v>
      </c>
      <c r="CY1252">
        <f t="shared" si="59"/>
        <v>898</v>
      </c>
      <c r="DI1252" t="str">
        <v>SO</v>
      </c>
    </row>
    <row r="1253" spans="2:113" ht="15" customHeight="1">
      <c r="B1253" s="40">
        <v>3024</v>
      </c>
      <c r="C1253" s="41">
        <v>45448</v>
      </c>
      <c r="D1253" s="42">
        <v>0.47179398148148149</v>
      </c>
      <c r="E1253" s="40" t="s">
        <v>1921</v>
      </c>
      <c r="F1253" s="43" t="s">
        <v>1922</v>
      </c>
      <c r="G1253">
        <f t="shared" si="57"/>
        <v>5</v>
      </c>
      <c r="H1253" t="str" cm="1">
        <f t="array" ref="H1253:L1253">MID(E1253,_xlfn.SEQUENCE(1,LEN(E1253)/2,1,2),2)</f>
        <v>SS</v>
      </c>
      <c r="I1253" t="str">
        <v>SS</v>
      </c>
      <c r="J1253" t="str">
        <v>WB</v>
      </c>
      <c r="K1253" t="str">
        <v>SO</v>
      </c>
      <c r="L1253" t="str">
        <v>SO</v>
      </c>
      <c r="Y1253">
        <v>3</v>
      </c>
      <c r="Z1253" t="b" cm="1">
        <f t="array" ref="Z1253">SUM(--(_xlfn.XLOOKUP(_xlfn._xlws.FILTER($H1253:$X1253,$H1253:$X1253&lt;&gt;""),Case!$G$25:$G$34,Case!$D$25:$D$34,,0,1)=Z$4))&gt;0</f>
        <v>1</v>
      </c>
      <c r="AA1253" t="b" cm="1">
        <f t="array" ref="AA1253">SUM(--(_xlfn.XLOOKUP(_xlfn._xlws.FILTER($H1253:$X1253,$H1253:$X1253&lt;&gt;""),Case!$G$25:$G$34,Case!$D$25:$D$34,,0,1)=AA$4))&gt;0</f>
        <v>1</v>
      </c>
      <c r="AB1253" t="b" cm="1">
        <f t="array" ref="AB1253">SUM(--(_xlfn.XLOOKUP(_xlfn._xlws.FILTER($H1253:$X1253,$H1253:$X1253&lt;&gt;""),Case!$G$25:$G$34,Case!$D$25:$D$34,,0,1)=AB$4))&gt;0</f>
        <v>1</v>
      </c>
      <c r="AC1253" t="b" cm="1">
        <f t="array" ref="AC1253">SUM(--Z1253:AB1253)=3</f>
        <v>1</v>
      </c>
      <c r="AD1253" t="b">
        <f>AND(AC1253,D1253&gt;(16/24))</f>
        <v>0</v>
      </c>
      <c r="AE1253" cm="1">
        <f t="array" ref="AE1253">SUM(_xlfn.XLOOKUP(_xlfn._xlws.FILTER($H1253:$O1253,$H1253:$O1253&lt;&gt;""),Case!$G$25:$G$34,Case!$E$25:$E$34,,0,1))</f>
        <v>21</v>
      </c>
      <c r="AF1253">
        <f t="shared" si="58"/>
        <v>21</v>
      </c>
      <c r="AH1253" t="str" cm="1">
        <f t="array" ref="AH1253:AL1253">_xlfn._xlws.FILTER(H1253:X1253,H1253:X1253&lt;&gt;"")</f>
        <v>SS</v>
      </c>
      <c r="AI1253" t="str">
        <v>SS</v>
      </c>
      <c r="AJ1253" t="str">
        <v>WB</v>
      </c>
      <c r="AK1253" t="str">
        <v>SO</v>
      </c>
      <c r="AL1253" t="str">
        <v>SO</v>
      </c>
      <c r="AY1253" cm="1">
        <f t="array" ref="AY1253:BC1253">_xlfn.XLOOKUP(_xlfn.ANCHORARRAY(AH1253),Case!$G$25:$G$34,Case!$H$25:$H$34)</f>
        <v>0</v>
      </c>
      <c r="AZ1253">
        <v>0</v>
      </c>
      <c r="BA1253">
        <v>210</v>
      </c>
      <c r="BB1253">
        <v>0</v>
      </c>
      <c r="BC1253">
        <v>0</v>
      </c>
      <c r="BP1253" t="str" cm="1">
        <f t="array" ref="BP1253:BR1253">_xlfn.UNIQUE(_xlfn.ANCHORARRAY(AH1253),TRUE)</f>
        <v>SS</v>
      </c>
      <c r="BQ1253" t="str">
        <v>WB</v>
      </c>
      <c r="BR1253" t="str">
        <v>SO</v>
      </c>
      <c r="BZ1253" cm="1">
        <f t="array" ref="BZ1253:CB1253">COUNTIF(_xlfn.ANCHORARRAY(AH1253),_xlfn.ANCHORARRAY(BP1253))</f>
        <v>2</v>
      </c>
      <c r="CA1253">
        <v>1</v>
      </c>
      <c r="CB1253">
        <v>2</v>
      </c>
      <c r="CG1253" t="str" cm="1">
        <f t="array" ref="CG1253:CH1253">_xlfn._xlws.FILTER(_xlfn.ANCHORARRAY(BP1253),_xlfn.ANCHORARRAY(BZ1253)&gt;1,"")</f>
        <v>SS</v>
      </c>
      <c r="CH1253" t="str">
        <v>SO</v>
      </c>
      <c r="CL1253" cm="1">
        <f t="array" ref="CL1253:CM1253">_xlfn._xlws.FILTER(_xlfn.ANCHORARRAY(BZ1253),_xlfn.ANCHORARRAY(BZ1253)&gt;1,"")</f>
        <v>2</v>
      </c>
      <c r="CM1253">
        <v>2</v>
      </c>
      <c r="CS1253" cm="1">
        <f t="array" ref="CS1253:CT1253">_xlfn.XLOOKUP(_xlfn.ANCHORARRAY(CG1253),Case!$G$25:$G$34,Case!$I$25:$I$34,0,0,1)</f>
        <v>0</v>
      </c>
      <c r="CT1253">
        <v>0</v>
      </c>
      <c r="CY1253">
        <f t="shared" si="59"/>
        <v>210</v>
      </c>
      <c r="DI1253" t="str">
        <v>HD</v>
      </c>
    </row>
    <row r="1254" spans="2:113" ht="15" customHeight="1">
      <c r="B1254" s="40">
        <v>3025</v>
      </c>
      <c r="C1254" s="41">
        <v>45448</v>
      </c>
      <c r="D1254" s="42">
        <v>0.47292824074074075</v>
      </c>
      <c r="E1254" s="40" t="s">
        <v>1923</v>
      </c>
      <c r="F1254" s="43" t="s">
        <v>1924</v>
      </c>
      <c r="G1254">
        <f t="shared" si="57"/>
        <v>6</v>
      </c>
      <c r="H1254" t="str" cm="1">
        <f t="array" ref="H1254:M1254">MID(E1254,_xlfn.SEQUENCE(1,LEN(E1254)/2,1,2),2)</f>
        <v>WB</v>
      </c>
      <c r="I1254" t="str">
        <v>WB</v>
      </c>
      <c r="J1254" t="str">
        <v>WB</v>
      </c>
      <c r="K1254" t="str">
        <v>WB</v>
      </c>
      <c r="L1254" t="str">
        <v>SO</v>
      </c>
      <c r="M1254" t="str">
        <v>SO</v>
      </c>
      <c r="Y1254">
        <v>3</v>
      </c>
      <c r="Z1254" t="b" cm="1">
        <f t="array" ref="Z1254">SUM(--(_xlfn.XLOOKUP(_xlfn._xlws.FILTER($H1254:$X1254,$H1254:$X1254&lt;&gt;""),Case!$G$25:$G$34,Case!$D$25:$D$34,,0,1)=Z$4))&gt;0</f>
        <v>1</v>
      </c>
      <c r="AA1254" t="b" cm="1">
        <f t="array" ref="AA1254">SUM(--(_xlfn.XLOOKUP(_xlfn._xlws.FILTER($H1254:$X1254,$H1254:$X1254&lt;&gt;""),Case!$G$25:$G$34,Case!$D$25:$D$34,,0,1)=AA$4))&gt;0</f>
        <v>0</v>
      </c>
      <c r="AB1254" t="b" cm="1">
        <f t="array" ref="AB1254">SUM(--(_xlfn.XLOOKUP(_xlfn._xlws.FILTER($H1254:$X1254,$H1254:$X1254&lt;&gt;""),Case!$G$25:$G$34,Case!$D$25:$D$34,,0,1)=AB$4))&gt;0</f>
        <v>1</v>
      </c>
      <c r="AC1254" t="b" cm="1">
        <f t="array" ref="AC1254">SUM(--Z1254:AB1254)=3</f>
        <v>0</v>
      </c>
      <c r="AD1254" t="b">
        <f>AND(AC1254,D1254&gt;(16/24))</f>
        <v>0</v>
      </c>
      <c r="AE1254" cm="1">
        <f t="array" ref="AE1254">SUM(_xlfn.XLOOKUP(_xlfn._xlws.FILTER($H1254:$O1254,$H1254:$O1254&lt;&gt;""),Case!$G$25:$G$34,Case!$E$25:$E$34,,0,1))</f>
        <v>48</v>
      </c>
      <c r="AF1254">
        <f t="shared" si="58"/>
        <v>48</v>
      </c>
      <c r="AH1254" t="str" cm="1">
        <f t="array" ref="AH1254:AM1254">_xlfn._xlws.FILTER(H1254:X1254,H1254:X1254&lt;&gt;"")</f>
        <v>WB</v>
      </c>
      <c r="AI1254" t="str">
        <v>WB</v>
      </c>
      <c r="AJ1254" t="str">
        <v>WB</v>
      </c>
      <c r="AK1254" t="str">
        <v>WB</v>
      </c>
      <c r="AL1254" t="str">
        <v>SO</v>
      </c>
      <c r="AM1254" t="str">
        <v>SO</v>
      </c>
      <c r="AY1254" cm="1">
        <f t="array" ref="AY1254:BD1254">_xlfn.XLOOKUP(_xlfn.ANCHORARRAY(AH1254),Case!$G$25:$G$34,Case!$H$25:$H$34)</f>
        <v>210</v>
      </c>
      <c r="AZ1254">
        <v>210</v>
      </c>
      <c r="BA1254">
        <v>210</v>
      </c>
      <c r="BB1254">
        <v>210</v>
      </c>
      <c r="BC1254">
        <v>0</v>
      </c>
      <c r="BD1254">
        <v>0</v>
      </c>
      <c r="BP1254" t="str" cm="1">
        <f t="array" ref="BP1254:BQ1254">_xlfn.UNIQUE(_xlfn.ANCHORARRAY(AH1254),TRUE)</f>
        <v>WB</v>
      </c>
      <c r="BQ1254" t="str">
        <v>SO</v>
      </c>
      <c r="BZ1254" cm="1">
        <f t="array" ref="BZ1254:CA1254">COUNTIF(_xlfn.ANCHORARRAY(AH1254),_xlfn.ANCHORARRAY(BP1254))</f>
        <v>4</v>
      </c>
      <c r="CA1254">
        <v>2</v>
      </c>
      <c r="CG1254" t="str" cm="1">
        <f t="array" ref="CG1254:CH1254">_xlfn._xlws.FILTER(_xlfn.ANCHORARRAY(BP1254),_xlfn.ANCHORARRAY(BZ1254)&gt;1,"")</f>
        <v>WB</v>
      </c>
      <c r="CH1254" t="str">
        <v>SO</v>
      </c>
      <c r="CL1254" cm="1">
        <f t="array" ref="CL1254:CM1254">_xlfn._xlws.FILTER(_xlfn.ANCHORARRAY(BZ1254),_xlfn.ANCHORARRAY(BZ1254)&gt;1,"")</f>
        <v>4</v>
      </c>
      <c r="CM1254">
        <v>2</v>
      </c>
      <c r="CS1254" cm="1">
        <f t="array" ref="CS1254:CT1254">_xlfn.XLOOKUP(_xlfn.ANCHORARRAY(CG1254),Case!$G$25:$G$34,Case!$I$25:$I$34,0,0,1)</f>
        <v>21</v>
      </c>
      <c r="CT1254">
        <v>0</v>
      </c>
      <c r="CY1254">
        <f t="shared" si="59"/>
        <v>756</v>
      </c>
      <c r="DI1254" t="str">
        <v>HD</v>
      </c>
    </row>
    <row r="1255" spans="2:113" ht="15" customHeight="1">
      <c r="B1255" s="40">
        <v>3026</v>
      </c>
      <c r="C1255" s="41">
        <v>45448</v>
      </c>
      <c r="D1255" s="42">
        <v>0.47297453703703701</v>
      </c>
      <c r="E1255" s="40" t="s">
        <v>1925</v>
      </c>
      <c r="F1255" s="43" t="s">
        <v>1926</v>
      </c>
      <c r="G1255">
        <f t="shared" si="57"/>
        <v>11</v>
      </c>
      <c r="H1255" t="str" cm="1">
        <f t="array" ref="H1255:R1255">MID(E1255,_xlfn.SEQUENCE(1,LEN(E1255)/2,1,2),2)</f>
        <v>SO</v>
      </c>
      <c r="I1255" t="str">
        <v>HD</v>
      </c>
      <c r="J1255" t="str">
        <v>FR</v>
      </c>
      <c r="K1255" t="str">
        <v>FR</v>
      </c>
      <c r="L1255" t="str">
        <v>HD</v>
      </c>
      <c r="M1255" t="str">
        <v>HD</v>
      </c>
      <c r="N1255" t="str">
        <v>HD</v>
      </c>
      <c r="O1255" t="str">
        <v>HD</v>
      </c>
      <c r="P1255" t="str">
        <v>JB</v>
      </c>
      <c r="Q1255" t="str">
        <v>SO</v>
      </c>
      <c r="R1255" t="str">
        <v>JB</v>
      </c>
      <c r="Y1255">
        <v>3</v>
      </c>
      <c r="Z1255" t="b" cm="1">
        <f t="array" ref="Z1255">SUM(--(_xlfn.XLOOKUP(_xlfn._xlws.FILTER($H1255:$X1255,$H1255:$X1255&lt;&gt;""),Case!$G$25:$G$34,Case!$D$25:$D$34,,0,1)=Z$4))&gt;0</f>
        <v>1</v>
      </c>
      <c r="AA1255" t="b" cm="1">
        <f t="array" ref="AA1255">SUM(--(_xlfn.XLOOKUP(_xlfn._xlws.FILTER($H1255:$X1255,$H1255:$X1255&lt;&gt;""),Case!$G$25:$G$34,Case!$D$25:$D$34,,0,1)=AA$4))&gt;0</f>
        <v>1</v>
      </c>
      <c r="AB1255" t="b" cm="1">
        <f t="array" ref="AB1255">SUM(--(_xlfn.XLOOKUP(_xlfn._xlws.FILTER($H1255:$X1255,$H1255:$X1255&lt;&gt;""),Case!$G$25:$G$34,Case!$D$25:$D$34,,0,1)=AB$4))&gt;0</f>
        <v>1</v>
      </c>
      <c r="AC1255" t="b" cm="1">
        <f t="array" ref="AC1255">SUM(--Z1255:AB1255)=3</f>
        <v>1</v>
      </c>
      <c r="AD1255" t="b">
        <f>AND(AC1255,D1255&gt;(16/24))</f>
        <v>0</v>
      </c>
      <c r="AE1255" cm="1">
        <f t="array" ref="AE1255">SUM(_xlfn.XLOOKUP(_xlfn._xlws.FILTER($H1255:$O1255,$H1255:$O1255&lt;&gt;""),Case!$G$25:$G$34,Case!$E$25:$E$34,,0,1))</f>
        <v>43</v>
      </c>
      <c r="AF1255">
        <f t="shared" si="58"/>
        <v>43</v>
      </c>
      <c r="AH1255" t="str" cm="1">
        <f t="array" ref="AH1255:AR1255">_xlfn._xlws.FILTER(H1255:X1255,H1255:X1255&lt;&gt;"")</f>
        <v>SO</v>
      </c>
      <c r="AI1255" t="str">
        <v>HD</v>
      </c>
      <c r="AJ1255" t="str">
        <v>FR</v>
      </c>
      <c r="AK1255" t="str">
        <v>FR</v>
      </c>
      <c r="AL1255" t="str">
        <v>HD</v>
      </c>
      <c r="AM1255" t="str">
        <v>HD</v>
      </c>
      <c r="AN1255" t="str">
        <v>HD</v>
      </c>
      <c r="AO1255" t="str">
        <v>HD</v>
      </c>
      <c r="AP1255" t="str">
        <v>JB</v>
      </c>
      <c r="AQ1255" t="str">
        <v>SO</v>
      </c>
      <c r="AR1255" t="str">
        <v>JB</v>
      </c>
      <c r="AY1255" cm="1">
        <f t="array" ref="AY1255:BI1255">_xlfn.XLOOKUP(_xlfn.ANCHORARRAY(AH1255),Case!$G$25:$G$34,Case!$H$25:$H$34)</f>
        <v>0</v>
      </c>
      <c r="AZ1255">
        <v>160</v>
      </c>
      <c r="BA1255">
        <v>0</v>
      </c>
      <c r="BB1255">
        <v>0</v>
      </c>
      <c r="BC1255">
        <v>160</v>
      </c>
      <c r="BD1255">
        <v>160</v>
      </c>
      <c r="BE1255">
        <v>160</v>
      </c>
      <c r="BF1255">
        <v>160</v>
      </c>
      <c r="BG1255">
        <v>0</v>
      </c>
      <c r="BH1255">
        <v>0</v>
      </c>
      <c r="BI1255">
        <v>0</v>
      </c>
      <c r="BP1255" t="str" cm="1">
        <f t="array" ref="BP1255:BS1255">_xlfn.UNIQUE(_xlfn.ANCHORARRAY(AH1255),TRUE)</f>
        <v>SO</v>
      </c>
      <c r="BQ1255" t="str">
        <v>HD</v>
      </c>
      <c r="BR1255" t="str">
        <v>FR</v>
      </c>
      <c r="BS1255" t="str">
        <v>JB</v>
      </c>
      <c r="BZ1255" cm="1">
        <f t="array" ref="BZ1255:CC1255">COUNTIF(_xlfn.ANCHORARRAY(AH1255),_xlfn.ANCHORARRAY(BP1255))</f>
        <v>2</v>
      </c>
      <c r="CA1255">
        <v>5</v>
      </c>
      <c r="CB1255">
        <v>2</v>
      </c>
      <c r="CC1255">
        <v>2</v>
      </c>
      <c r="CG1255" t="str" cm="1">
        <f t="array" ref="CG1255:CJ1255">_xlfn._xlws.FILTER(_xlfn.ANCHORARRAY(BP1255),_xlfn.ANCHORARRAY(BZ1255)&gt;1,"")</f>
        <v>SO</v>
      </c>
      <c r="CH1255" t="str">
        <v>HD</v>
      </c>
      <c r="CI1255" t="str">
        <v>FR</v>
      </c>
      <c r="CJ1255" t="str">
        <v>JB</v>
      </c>
      <c r="CL1255" cm="1">
        <f t="array" ref="CL1255:CO1255">_xlfn._xlws.FILTER(_xlfn.ANCHORARRAY(BZ1255),_xlfn.ANCHORARRAY(BZ1255)&gt;1,"")</f>
        <v>2</v>
      </c>
      <c r="CM1255">
        <v>5</v>
      </c>
      <c r="CN1255">
        <v>2</v>
      </c>
      <c r="CO1255">
        <v>2</v>
      </c>
      <c r="CS1255" cm="1">
        <f t="array" ref="CS1255:CV1255">_xlfn.XLOOKUP(_xlfn.ANCHORARRAY(CG1255),Case!$G$25:$G$34,Case!$I$25:$I$34,0,0,1)</f>
        <v>0</v>
      </c>
      <c r="CT1255">
        <v>15</v>
      </c>
      <c r="CU1255">
        <v>0</v>
      </c>
      <c r="CV1255">
        <v>0</v>
      </c>
      <c r="CY1255">
        <f t="shared" si="59"/>
        <v>725</v>
      </c>
      <c r="DI1255" t="str">
        <v>DX</v>
      </c>
    </row>
    <row r="1256" spans="2:113" ht="15" customHeight="1">
      <c r="B1256" s="40">
        <v>3027</v>
      </c>
      <c r="C1256" s="41">
        <v>45448</v>
      </c>
      <c r="D1256" s="42">
        <v>0.47346064814814814</v>
      </c>
      <c r="E1256" s="40" t="s">
        <v>1927</v>
      </c>
      <c r="F1256" s="43" t="s">
        <v>1928</v>
      </c>
      <c r="G1256">
        <f t="shared" si="57"/>
        <v>7</v>
      </c>
      <c r="H1256" t="str" cm="1">
        <f t="array" ref="H1256:N1256">MID(E1256,_xlfn.SEQUENCE(1,LEN(E1256)/2,1,2),2)</f>
        <v>HD</v>
      </c>
      <c r="I1256" t="str">
        <v>HD</v>
      </c>
      <c r="J1256" t="str">
        <v>WB</v>
      </c>
      <c r="K1256" t="str">
        <v>WB</v>
      </c>
      <c r="L1256" t="str">
        <v>WB</v>
      </c>
      <c r="M1256" t="str">
        <v>CB</v>
      </c>
      <c r="N1256" t="str">
        <v>FR</v>
      </c>
      <c r="Y1256">
        <v>3</v>
      </c>
      <c r="Z1256" t="b" cm="1">
        <f t="array" ref="Z1256">SUM(--(_xlfn.XLOOKUP(_xlfn._xlws.FILTER($H1256:$X1256,$H1256:$X1256&lt;&gt;""),Case!$G$25:$G$34,Case!$D$25:$D$34,,0,1)=Z$4))&gt;0</f>
        <v>1</v>
      </c>
      <c r="AA1256" t="b" cm="1">
        <f t="array" ref="AA1256">SUM(--(_xlfn.XLOOKUP(_xlfn._xlws.FILTER($H1256:$X1256,$H1256:$X1256&lt;&gt;""),Case!$G$25:$G$34,Case!$D$25:$D$34,,0,1)=AA$4))&gt;0</f>
        <v>1</v>
      </c>
      <c r="AB1256" t="b" cm="1">
        <f t="array" ref="AB1256">SUM(--(_xlfn.XLOOKUP(_xlfn._xlws.FILTER($H1256:$X1256,$H1256:$X1256&lt;&gt;""),Case!$G$25:$G$34,Case!$D$25:$D$34,,0,1)=AB$4))&gt;0</f>
        <v>0</v>
      </c>
      <c r="AC1256" t="b" cm="1">
        <f t="array" ref="AC1256">SUM(--Z1256:AB1256)=3</f>
        <v>0</v>
      </c>
      <c r="AD1256" t="b">
        <f>AND(AC1256,D1256&gt;(16/24))</f>
        <v>0</v>
      </c>
      <c r="AE1256" cm="1">
        <f t="array" ref="AE1256">SUM(_xlfn.XLOOKUP(_xlfn._xlws.FILTER($H1256:$O1256,$H1256:$O1256&lt;&gt;""),Case!$G$25:$G$34,Case!$E$25:$E$34,,0,1))</f>
        <v>58</v>
      </c>
      <c r="AF1256">
        <f t="shared" si="58"/>
        <v>58</v>
      </c>
      <c r="AH1256" t="str" cm="1">
        <f t="array" ref="AH1256:AN1256">_xlfn._xlws.FILTER(H1256:X1256,H1256:X1256&lt;&gt;"")</f>
        <v>HD</v>
      </c>
      <c r="AI1256" t="str">
        <v>HD</v>
      </c>
      <c r="AJ1256" t="str">
        <v>WB</v>
      </c>
      <c r="AK1256" t="str">
        <v>WB</v>
      </c>
      <c r="AL1256" t="str">
        <v>WB</v>
      </c>
      <c r="AM1256" t="str">
        <v>CB</v>
      </c>
      <c r="AN1256" t="str">
        <v>FR</v>
      </c>
      <c r="AY1256" cm="1">
        <f t="array" ref="AY1256:BE1256">_xlfn.XLOOKUP(_xlfn.ANCHORARRAY(AH1256),Case!$G$25:$G$34,Case!$H$25:$H$34)</f>
        <v>160</v>
      </c>
      <c r="AZ1256">
        <v>160</v>
      </c>
      <c r="BA1256">
        <v>210</v>
      </c>
      <c r="BB1256">
        <v>210</v>
      </c>
      <c r="BC1256">
        <v>210</v>
      </c>
      <c r="BD1256">
        <v>190</v>
      </c>
      <c r="BE1256">
        <v>0</v>
      </c>
      <c r="BP1256" t="str" cm="1">
        <f t="array" ref="BP1256:BS1256">_xlfn.UNIQUE(_xlfn.ANCHORARRAY(AH1256),TRUE)</f>
        <v>HD</v>
      </c>
      <c r="BQ1256" t="str">
        <v>WB</v>
      </c>
      <c r="BR1256" t="str">
        <v>CB</v>
      </c>
      <c r="BS1256" t="str">
        <v>FR</v>
      </c>
      <c r="BZ1256" cm="1">
        <f t="array" ref="BZ1256:CC1256">COUNTIF(_xlfn.ANCHORARRAY(AH1256),_xlfn.ANCHORARRAY(BP1256))</f>
        <v>2</v>
      </c>
      <c r="CA1256">
        <v>3</v>
      </c>
      <c r="CB1256">
        <v>1</v>
      </c>
      <c r="CC1256">
        <v>1</v>
      </c>
      <c r="CG1256" t="str" cm="1">
        <f t="array" ref="CG1256:CH1256">_xlfn._xlws.FILTER(_xlfn.ANCHORARRAY(BP1256),_xlfn.ANCHORARRAY(BZ1256)&gt;1,"")</f>
        <v>HD</v>
      </c>
      <c r="CH1256" t="str">
        <v>WB</v>
      </c>
      <c r="CL1256" cm="1">
        <f t="array" ref="CL1256:CM1256">_xlfn._xlws.FILTER(_xlfn.ANCHORARRAY(BZ1256),_xlfn.ANCHORARRAY(BZ1256)&gt;1,"")</f>
        <v>2</v>
      </c>
      <c r="CM1256">
        <v>3</v>
      </c>
      <c r="CS1256" cm="1">
        <f t="array" ref="CS1256:CT1256">_xlfn.XLOOKUP(_xlfn.ANCHORARRAY(CG1256),Case!$G$25:$G$34,Case!$I$25:$I$34,0,0,1)</f>
        <v>15</v>
      </c>
      <c r="CT1256">
        <v>21</v>
      </c>
      <c r="CY1256">
        <f t="shared" si="59"/>
        <v>1047</v>
      </c>
      <c r="DI1256" t="str">
        <v>BB</v>
      </c>
    </row>
    <row r="1257" spans="2:113" ht="15" customHeight="1">
      <c r="B1257" s="40">
        <v>3028</v>
      </c>
      <c r="C1257" s="41">
        <v>45448</v>
      </c>
      <c r="D1257" s="42">
        <v>0.47614583333333332</v>
      </c>
      <c r="E1257" s="40" t="s">
        <v>13231</v>
      </c>
      <c r="F1257" s="43" t="s">
        <v>1929</v>
      </c>
      <c r="G1257">
        <f t="shared" si="57"/>
        <v>10</v>
      </c>
      <c r="H1257" t="str" cm="1">
        <f t="array" ref="H1257:Q1257">MID(E1257,_xlfn.SEQUENCE(1,LEN(E1257)/2,1,2),2)</f>
        <v>CB</v>
      </c>
      <c r="I1257" t="str">
        <v>CB</v>
      </c>
      <c r="J1257" t="str">
        <v>SS</v>
      </c>
      <c r="K1257" t="str">
        <v>SS</v>
      </c>
      <c r="L1257" t="str">
        <v>DX</v>
      </c>
      <c r="M1257" t="str">
        <v>DX</v>
      </c>
      <c r="N1257" t="str">
        <v>HD</v>
      </c>
      <c r="O1257" t="str">
        <v>HD</v>
      </c>
      <c r="P1257" t="str">
        <v>HD</v>
      </c>
      <c r="Q1257" t="str">
        <v>HD</v>
      </c>
      <c r="Y1257">
        <v>3</v>
      </c>
      <c r="Z1257" t="b" cm="1">
        <f t="array" ref="Z1257">SUM(--(_xlfn.XLOOKUP(_xlfn._xlws.FILTER($H1257:$X1257,$H1257:$X1257&lt;&gt;""),Case!$G$25:$G$34,Case!$D$25:$D$34,,0,1)=Z$4))&gt;0</f>
        <v>1</v>
      </c>
      <c r="AA1257" t="b" cm="1">
        <f t="array" ref="AA1257">SUM(--(_xlfn.XLOOKUP(_xlfn._xlws.FILTER($H1257:$X1257,$H1257:$X1257&lt;&gt;""),Case!$G$25:$G$34,Case!$D$25:$D$34,,0,1)=AA$4))&gt;0</f>
        <v>1</v>
      </c>
      <c r="AB1257" t="b" cm="1">
        <f t="array" ref="AB1257">SUM(--(_xlfn.XLOOKUP(_xlfn._xlws.FILTER($H1257:$X1257,$H1257:$X1257&lt;&gt;""),Case!$G$25:$G$34,Case!$D$25:$D$34,,0,1)=AB$4))&gt;0</f>
        <v>0</v>
      </c>
      <c r="AC1257" t="b" cm="1">
        <f t="array" ref="AC1257">SUM(--Z1257:AB1257)=3</f>
        <v>0</v>
      </c>
      <c r="AD1257" t="b">
        <f>AND(AC1257,D1257&gt;(16/24))</f>
        <v>0</v>
      </c>
      <c r="AE1257" cm="1">
        <f t="array" ref="AE1257">SUM(_xlfn.XLOOKUP(_xlfn._xlws.FILTER($H1257:$O1257,$H1257:$O1257&lt;&gt;""),Case!$G$25:$G$34,Case!$E$25:$E$34,,0,1))</f>
        <v>54</v>
      </c>
      <c r="AF1257">
        <f t="shared" si="58"/>
        <v>54</v>
      </c>
      <c r="AH1257" t="str" cm="1">
        <f t="array" ref="AH1257:AQ1257">_xlfn._xlws.FILTER(H1257:X1257,H1257:X1257&lt;&gt;"")</f>
        <v>CB</v>
      </c>
      <c r="AI1257" t="str">
        <v>CB</v>
      </c>
      <c r="AJ1257" t="str">
        <v>SS</v>
      </c>
      <c r="AK1257" t="str">
        <v>SS</v>
      </c>
      <c r="AL1257" t="str">
        <v>DX</v>
      </c>
      <c r="AM1257" t="str">
        <v>DX</v>
      </c>
      <c r="AN1257" t="str">
        <v>HD</v>
      </c>
      <c r="AO1257" t="str">
        <v>HD</v>
      </c>
      <c r="AP1257" t="str">
        <v>HD</v>
      </c>
      <c r="AQ1257" t="str">
        <v>HD</v>
      </c>
      <c r="AY1257" cm="1">
        <f t="array" ref="AY1257:BH1257">_xlfn.XLOOKUP(_xlfn.ANCHORARRAY(AH1257),Case!$G$25:$G$34,Case!$H$25:$H$34)</f>
        <v>190</v>
      </c>
      <c r="AZ1257">
        <v>190</v>
      </c>
      <c r="BA1257">
        <v>0</v>
      </c>
      <c r="BB1257">
        <v>0</v>
      </c>
      <c r="BC1257">
        <v>180</v>
      </c>
      <c r="BD1257">
        <v>180</v>
      </c>
      <c r="BE1257">
        <v>160</v>
      </c>
      <c r="BF1257">
        <v>160</v>
      </c>
      <c r="BG1257">
        <v>160</v>
      </c>
      <c r="BH1257">
        <v>160</v>
      </c>
      <c r="BP1257" t="str" cm="1">
        <f t="array" ref="BP1257:BS1257">_xlfn.UNIQUE(_xlfn.ANCHORARRAY(AH1257),TRUE)</f>
        <v>CB</v>
      </c>
      <c r="BQ1257" t="str">
        <v>SS</v>
      </c>
      <c r="BR1257" t="str">
        <v>DX</v>
      </c>
      <c r="BS1257" t="str">
        <v>HD</v>
      </c>
      <c r="BZ1257" cm="1">
        <f t="array" ref="BZ1257:CC1257">COUNTIF(_xlfn.ANCHORARRAY(AH1257),_xlfn.ANCHORARRAY(BP1257))</f>
        <v>2</v>
      </c>
      <c r="CA1257">
        <v>2</v>
      </c>
      <c r="CB1257">
        <v>2</v>
      </c>
      <c r="CC1257">
        <v>4</v>
      </c>
      <c r="CG1257" t="str" cm="1">
        <f t="array" ref="CG1257:CJ1257">_xlfn._xlws.FILTER(_xlfn.ANCHORARRAY(BP1257),_xlfn.ANCHORARRAY(BZ1257)&gt;1,"")</f>
        <v>CB</v>
      </c>
      <c r="CH1257" t="str">
        <v>SS</v>
      </c>
      <c r="CI1257" t="str">
        <v>DX</v>
      </c>
      <c r="CJ1257" t="str">
        <v>HD</v>
      </c>
      <c r="CL1257" cm="1">
        <f t="array" ref="CL1257:CO1257">_xlfn._xlws.FILTER(_xlfn.ANCHORARRAY(BZ1257),_xlfn.ANCHORARRAY(BZ1257)&gt;1,"")</f>
        <v>2</v>
      </c>
      <c r="CM1257">
        <v>2</v>
      </c>
      <c r="CN1257">
        <v>2</v>
      </c>
      <c r="CO1257">
        <v>4</v>
      </c>
      <c r="CS1257" cm="1">
        <f t="array" ref="CS1257:CV1257">_xlfn.XLOOKUP(_xlfn.ANCHORARRAY(CG1257),Case!$G$25:$G$34,Case!$I$25:$I$34,0,0,1)</f>
        <v>18</v>
      </c>
      <c r="CT1257">
        <v>0</v>
      </c>
      <c r="CU1257">
        <v>17</v>
      </c>
      <c r="CV1257">
        <v>15</v>
      </c>
      <c r="CY1257">
        <f t="shared" si="59"/>
        <v>1250</v>
      </c>
      <c r="DI1257" t="str">
        <v>CB</v>
      </c>
    </row>
    <row r="1258" spans="2:113" ht="15" customHeight="1">
      <c r="B1258" s="40">
        <v>3029</v>
      </c>
      <c r="C1258" s="41">
        <v>45448</v>
      </c>
      <c r="D1258" s="42">
        <v>0.47824074074074074</v>
      </c>
      <c r="E1258" s="40" t="s">
        <v>1930</v>
      </c>
      <c r="F1258" s="43" t="s">
        <v>1931</v>
      </c>
      <c r="G1258">
        <f t="shared" si="57"/>
        <v>4</v>
      </c>
      <c r="H1258" t="str" cm="1">
        <f t="array" ref="H1258:K1258">MID(E1258,_xlfn.SEQUENCE(1,LEN(E1258)/2,1,2),2)</f>
        <v>FR</v>
      </c>
      <c r="I1258" t="str">
        <v>BE</v>
      </c>
      <c r="J1258" t="str">
        <v>SO</v>
      </c>
      <c r="K1258" t="str">
        <v>SO</v>
      </c>
      <c r="Y1258">
        <v>3</v>
      </c>
      <c r="Z1258" t="b" cm="1">
        <f t="array" ref="Z1258">SUM(--(_xlfn.XLOOKUP(_xlfn._xlws.FILTER($H1258:$X1258,$H1258:$X1258&lt;&gt;""),Case!$G$25:$G$34,Case!$D$25:$D$34,,0,1)=Z$4))&gt;0</f>
        <v>0</v>
      </c>
      <c r="AA1258" t="b" cm="1">
        <f t="array" ref="AA1258">SUM(--(_xlfn.XLOOKUP(_xlfn._xlws.FILTER($H1258:$X1258,$H1258:$X1258&lt;&gt;""),Case!$G$25:$G$34,Case!$D$25:$D$34,,0,1)=AA$4))&gt;0</f>
        <v>1</v>
      </c>
      <c r="AB1258" t="b" cm="1">
        <f t="array" ref="AB1258">SUM(--(_xlfn.XLOOKUP(_xlfn._xlws.FILTER($H1258:$X1258,$H1258:$X1258&lt;&gt;""),Case!$G$25:$G$34,Case!$D$25:$D$34,,0,1)=AB$4))&gt;0</f>
        <v>1</v>
      </c>
      <c r="AC1258" t="b" cm="1">
        <f t="array" ref="AC1258">SUM(--Z1258:AB1258)=3</f>
        <v>0</v>
      </c>
      <c r="AD1258" t="b">
        <f>AND(AC1258,D1258&gt;(16/24))</f>
        <v>0</v>
      </c>
      <c r="AE1258" cm="1">
        <f t="array" ref="AE1258">SUM(_xlfn.XLOOKUP(_xlfn._xlws.FILTER($H1258:$O1258,$H1258:$O1258&lt;&gt;""),Case!$G$25:$G$34,Case!$E$25:$E$34,,0,1))</f>
        <v>12</v>
      </c>
      <c r="AF1258">
        <f t="shared" si="58"/>
        <v>12</v>
      </c>
      <c r="AH1258" t="str" cm="1">
        <f t="array" ref="AH1258:AK1258">_xlfn._xlws.FILTER(H1258:X1258,H1258:X1258&lt;&gt;"")</f>
        <v>FR</v>
      </c>
      <c r="AI1258" t="str">
        <v>BE</v>
      </c>
      <c r="AJ1258" t="str">
        <v>SO</v>
      </c>
      <c r="AK1258" t="str">
        <v>SO</v>
      </c>
      <c r="AY1258" cm="1">
        <f t="array" ref="AY1258:BB1258">_xlfn.XLOOKUP(_xlfn.ANCHORARRAY(AH1258),Case!$G$25:$G$34,Case!$H$25:$H$34)</f>
        <v>0</v>
      </c>
      <c r="AZ1258">
        <v>0</v>
      </c>
      <c r="BA1258">
        <v>0</v>
      </c>
      <c r="BB1258">
        <v>0</v>
      </c>
      <c r="BP1258" t="str" cm="1">
        <f t="array" ref="BP1258:BR1258">_xlfn.UNIQUE(_xlfn.ANCHORARRAY(AH1258),TRUE)</f>
        <v>FR</v>
      </c>
      <c r="BQ1258" t="str">
        <v>BE</v>
      </c>
      <c r="BR1258" t="str">
        <v>SO</v>
      </c>
      <c r="BZ1258" cm="1">
        <f t="array" ref="BZ1258:CB1258">COUNTIF(_xlfn.ANCHORARRAY(AH1258),_xlfn.ANCHORARRAY(BP1258))</f>
        <v>1</v>
      </c>
      <c r="CA1258">
        <v>1</v>
      </c>
      <c r="CB1258">
        <v>2</v>
      </c>
      <c r="CG1258" t="str" cm="1">
        <f t="array" ref="CG1258">_xlfn._xlws.FILTER(_xlfn.ANCHORARRAY(BP1258),_xlfn.ANCHORARRAY(BZ1258)&gt;1,"")</f>
        <v>SO</v>
      </c>
      <c r="CL1258" cm="1">
        <f t="array" ref="CL1258">_xlfn._xlws.FILTER(_xlfn.ANCHORARRAY(BZ1258),_xlfn.ANCHORARRAY(BZ1258)&gt;1,"")</f>
        <v>2</v>
      </c>
      <c r="CS1258" cm="1">
        <f t="array" ref="CS1258">_xlfn.XLOOKUP(_xlfn.ANCHORARRAY(CG1258),Case!$G$25:$G$34,Case!$I$25:$I$34,0,0,1)</f>
        <v>0</v>
      </c>
      <c r="CY1258">
        <f t="shared" si="59"/>
        <v>0</v>
      </c>
      <c r="DI1258" t="str">
        <v>CB</v>
      </c>
    </row>
    <row r="1259" spans="2:113" ht="15" customHeight="1">
      <c r="B1259" s="40">
        <v>3030</v>
      </c>
      <c r="C1259" s="41">
        <v>45448</v>
      </c>
      <c r="D1259" s="42">
        <v>0.47840277777777779</v>
      </c>
      <c r="E1259" s="40" t="s">
        <v>13232</v>
      </c>
      <c r="F1259" s="43" t="s">
        <v>1932</v>
      </c>
      <c r="G1259">
        <f t="shared" si="57"/>
        <v>9</v>
      </c>
      <c r="H1259" t="str" cm="1">
        <f t="array" ref="H1259:P1259">MID(E1259,_xlfn.SEQUENCE(1,LEN(E1259)/2,1,2),2)</f>
        <v>WB</v>
      </c>
      <c r="I1259" t="str">
        <v>HD</v>
      </c>
      <c r="J1259" t="str">
        <v>HD</v>
      </c>
      <c r="K1259" t="str">
        <v>CB</v>
      </c>
      <c r="L1259" t="str">
        <v>DX</v>
      </c>
      <c r="M1259" t="str">
        <v>DX</v>
      </c>
      <c r="N1259" t="str">
        <v>WB</v>
      </c>
      <c r="O1259" t="str">
        <v>WB</v>
      </c>
      <c r="P1259" t="str">
        <v>BE</v>
      </c>
      <c r="Y1259">
        <v>3</v>
      </c>
      <c r="Z1259" t="b" cm="1">
        <f t="array" ref="Z1259">SUM(--(_xlfn.XLOOKUP(_xlfn._xlws.FILTER($H1259:$X1259,$H1259:$X1259&lt;&gt;""),Case!$G$25:$G$34,Case!$D$25:$D$34,,0,1)=Z$4))&gt;0</f>
        <v>1</v>
      </c>
      <c r="AA1259" t="b" cm="1">
        <f t="array" ref="AA1259">SUM(--(_xlfn.XLOOKUP(_xlfn._xlws.FILTER($H1259:$X1259,$H1259:$X1259&lt;&gt;""),Case!$G$25:$G$34,Case!$D$25:$D$34,,0,1)=AA$4))&gt;0</f>
        <v>0</v>
      </c>
      <c r="AB1259" t="b" cm="1">
        <f t="array" ref="AB1259">SUM(--(_xlfn.XLOOKUP(_xlfn._xlws.FILTER($H1259:$X1259,$H1259:$X1259&lt;&gt;""),Case!$G$25:$G$34,Case!$D$25:$D$34,,0,1)=AB$4))&gt;0</f>
        <v>1</v>
      </c>
      <c r="AC1259" t="b" cm="1">
        <f t="array" ref="AC1259">SUM(--Z1259:AB1259)=3</f>
        <v>0</v>
      </c>
      <c r="AD1259" t="b">
        <f>AND(AC1259,D1259&gt;(16/24))</f>
        <v>0</v>
      </c>
      <c r="AE1259" cm="1">
        <f t="array" ref="AE1259">SUM(_xlfn.XLOOKUP(_xlfn._xlws.FILTER($H1259:$O1259,$H1259:$O1259&lt;&gt;""),Case!$G$25:$G$34,Case!$E$25:$E$34,,0,1))</f>
        <v>73</v>
      </c>
      <c r="AF1259">
        <f t="shared" si="58"/>
        <v>73</v>
      </c>
      <c r="AH1259" t="str" cm="1">
        <f t="array" ref="AH1259:AP1259">_xlfn._xlws.FILTER(H1259:X1259,H1259:X1259&lt;&gt;"")</f>
        <v>WB</v>
      </c>
      <c r="AI1259" t="str">
        <v>HD</v>
      </c>
      <c r="AJ1259" t="str">
        <v>HD</v>
      </c>
      <c r="AK1259" t="str">
        <v>CB</v>
      </c>
      <c r="AL1259" t="str">
        <v>DX</v>
      </c>
      <c r="AM1259" t="str">
        <v>DX</v>
      </c>
      <c r="AN1259" t="str">
        <v>WB</v>
      </c>
      <c r="AO1259" t="str">
        <v>WB</v>
      </c>
      <c r="AP1259" t="str">
        <v>BE</v>
      </c>
      <c r="AY1259" cm="1">
        <f t="array" ref="AY1259:BG1259">_xlfn.XLOOKUP(_xlfn.ANCHORARRAY(AH1259),Case!$G$25:$G$34,Case!$H$25:$H$34)</f>
        <v>210</v>
      </c>
      <c r="AZ1259">
        <v>160</v>
      </c>
      <c r="BA1259">
        <v>160</v>
      </c>
      <c r="BB1259">
        <v>190</v>
      </c>
      <c r="BC1259">
        <v>180</v>
      </c>
      <c r="BD1259">
        <v>180</v>
      </c>
      <c r="BE1259">
        <v>210</v>
      </c>
      <c r="BF1259">
        <v>210</v>
      </c>
      <c r="BG1259">
        <v>0</v>
      </c>
      <c r="BP1259" t="str" cm="1">
        <f t="array" ref="BP1259:BT1259">_xlfn.UNIQUE(_xlfn.ANCHORARRAY(AH1259),TRUE)</f>
        <v>WB</v>
      </c>
      <c r="BQ1259" t="str">
        <v>HD</v>
      </c>
      <c r="BR1259" t="str">
        <v>CB</v>
      </c>
      <c r="BS1259" t="str">
        <v>DX</v>
      </c>
      <c r="BT1259" t="str">
        <v>BE</v>
      </c>
      <c r="BZ1259" cm="1">
        <f t="array" ref="BZ1259:CD1259">COUNTIF(_xlfn.ANCHORARRAY(AH1259),_xlfn.ANCHORARRAY(BP1259))</f>
        <v>3</v>
      </c>
      <c r="CA1259">
        <v>2</v>
      </c>
      <c r="CB1259">
        <v>1</v>
      </c>
      <c r="CC1259">
        <v>2</v>
      </c>
      <c r="CD1259">
        <v>1</v>
      </c>
      <c r="CG1259" t="str" cm="1">
        <f t="array" ref="CG1259:CI1259">_xlfn._xlws.FILTER(_xlfn.ANCHORARRAY(BP1259),_xlfn.ANCHORARRAY(BZ1259)&gt;1,"")</f>
        <v>WB</v>
      </c>
      <c r="CH1259" t="str">
        <v>HD</v>
      </c>
      <c r="CI1259" t="str">
        <v>DX</v>
      </c>
      <c r="CL1259" cm="1">
        <f t="array" ref="CL1259:CN1259">_xlfn._xlws.FILTER(_xlfn.ANCHORARRAY(BZ1259),_xlfn.ANCHORARRAY(BZ1259)&gt;1,"")</f>
        <v>3</v>
      </c>
      <c r="CM1259">
        <v>2</v>
      </c>
      <c r="CN1259">
        <v>2</v>
      </c>
      <c r="CS1259" cm="1">
        <f t="array" ref="CS1259:CU1259">_xlfn.XLOOKUP(_xlfn.ANCHORARRAY(CG1259),Case!$G$25:$G$34,Case!$I$25:$I$34,0,0,1)</f>
        <v>21</v>
      </c>
      <c r="CT1259">
        <v>15</v>
      </c>
      <c r="CU1259">
        <v>17</v>
      </c>
      <c r="CY1259">
        <f t="shared" si="59"/>
        <v>1373</v>
      </c>
      <c r="DI1259" t="str">
        <v>DX</v>
      </c>
    </row>
    <row r="1260" spans="2:113" ht="15" customHeight="1">
      <c r="B1260" s="40">
        <v>3031</v>
      </c>
      <c r="C1260" s="41">
        <v>45448</v>
      </c>
      <c r="D1260" s="42">
        <v>0.48856481481481484</v>
      </c>
      <c r="E1260" s="40" t="s">
        <v>1933</v>
      </c>
      <c r="F1260" s="43" t="s">
        <v>1934</v>
      </c>
      <c r="G1260">
        <f t="shared" si="57"/>
        <v>7</v>
      </c>
      <c r="H1260" t="str" cm="1">
        <f t="array" ref="H1260:N1260">MID(E1260,_xlfn.SEQUENCE(1,LEN(E1260)/2,1,2),2)</f>
        <v>SS</v>
      </c>
      <c r="I1260" t="str">
        <v>SS</v>
      </c>
      <c r="J1260" t="str">
        <v>SS</v>
      </c>
      <c r="K1260" t="str">
        <v>WB</v>
      </c>
      <c r="L1260" t="str">
        <v>WB</v>
      </c>
      <c r="M1260" t="str">
        <v>WB</v>
      </c>
      <c r="N1260" t="str">
        <v>WB</v>
      </c>
      <c r="Y1260">
        <v>3</v>
      </c>
      <c r="Z1260" t="b" cm="1">
        <f t="array" ref="Z1260">SUM(--(_xlfn.XLOOKUP(_xlfn._xlws.FILTER($H1260:$X1260,$H1260:$X1260&lt;&gt;""),Case!$G$25:$G$34,Case!$D$25:$D$34,,0,1)=Z$4))&gt;0</f>
        <v>1</v>
      </c>
      <c r="AA1260" t="b" cm="1">
        <f t="array" ref="AA1260">SUM(--(_xlfn.XLOOKUP(_xlfn._xlws.FILTER($H1260:$X1260,$H1260:$X1260&lt;&gt;""),Case!$G$25:$G$34,Case!$D$25:$D$34,,0,1)=AA$4))&gt;0</f>
        <v>1</v>
      </c>
      <c r="AB1260" t="b" cm="1">
        <f t="array" ref="AB1260">SUM(--(_xlfn.XLOOKUP(_xlfn._xlws.FILTER($H1260:$X1260,$H1260:$X1260&lt;&gt;""),Case!$G$25:$G$34,Case!$D$25:$D$34,,0,1)=AB$4))&gt;0</f>
        <v>0</v>
      </c>
      <c r="AC1260" t="b" cm="1">
        <f t="array" ref="AC1260">SUM(--Z1260:AB1260)=3</f>
        <v>0</v>
      </c>
      <c r="AD1260" t="b">
        <f>AND(AC1260,D1260&gt;(16/24))</f>
        <v>0</v>
      </c>
      <c r="AE1260" cm="1">
        <f t="array" ref="AE1260">SUM(_xlfn.XLOOKUP(_xlfn._xlws.FILTER($H1260:$O1260,$H1260:$O1260&lt;&gt;""),Case!$G$25:$G$34,Case!$E$25:$E$34,,0,1))</f>
        <v>53</v>
      </c>
      <c r="AF1260">
        <f t="shared" si="58"/>
        <v>53</v>
      </c>
      <c r="AH1260" t="str" cm="1">
        <f t="array" ref="AH1260:AN1260">_xlfn._xlws.FILTER(H1260:X1260,H1260:X1260&lt;&gt;"")</f>
        <v>SS</v>
      </c>
      <c r="AI1260" t="str">
        <v>SS</v>
      </c>
      <c r="AJ1260" t="str">
        <v>SS</v>
      </c>
      <c r="AK1260" t="str">
        <v>WB</v>
      </c>
      <c r="AL1260" t="str">
        <v>WB</v>
      </c>
      <c r="AM1260" t="str">
        <v>WB</v>
      </c>
      <c r="AN1260" t="str">
        <v>WB</v>
      </c>
      <c r="AY1260" cm="1">
        <f t="array" ref="AY1260:BE1260">_xlfn.XLOOKUP(_xlfn.ANCHORARRAY(AH1260),Case!$G$25:$G$34,Case!$H$25:$H$34)</f>
        <v>0</v>
      </c>
      <c r="AZ1260">
        <v>0</v>
      </c>
      <c r="BA1260">
        <v>0</v>
      </c>
      <c r="BB1260">
        <v>210</v>
      </c>
      <c r="BC1260">
        <v>210</v>
      </c>
      <c r="BD1260">
        <v>210</v>
      </c>
      <c r="BE1260">
        <v>210</v>
      </c>
      <c r="BP1260" t="str" cm="1">
        <f t="array" ref="BP1260:BQ1260">_xlfn.UNIQUE(_xlfn.ANCHORARRAY(AH1260),TRUE)</f>
        <v>SS</v>
      </c>
      <c r="BQ1260" t="str">
        <v>WB</v>
      </c>
      <c r="BZ1260" cm="1">
        <f t="array" ref="BZ1260:CA1260">COUNTIF(_xlfn.ANCHORARRAY(AH1260),_xlfn.ANCHORARRAY(BP1260))</f>
        <v>3</v>
      </c>
      <c r="CA1260">
        <v>4</v>
      </c>
      <c r="CG1260" t="str" cm="1">
        <f t="array" ref="CG1260:CH1260">_xlfn._xlws.FILTER(_xlfn.ANCHORARRAY(BP1260),_xlfn.ANCHORARRAY(BZ1260)&gt;1,"")</f>
        <v>SS</v>
      </c>
      <c r="CH1260" t="str">
        <v>WB</v>
      </c>
      <c r="CL1260" cm="1">
        <f t="array" ref="CL1260:CM1260">_xlfn._xlws.FILTER(_xlfn.ANCHORARRAY(BZ1260),_xlfn.ANCHORARRAY(BZ1260)&gt;1,"")</f>
        <v>3</v>
      </c>
      <c r="CM1260">
        <v>4</v>
      </c>
      <c r="CS1260" cm="1">
        <f t="array" ref="CS1260:CT1260">_xlfn.XLOOKUP(_xlfn.ANCHORARRAY(CG1260),Case!$G$25:$G$34,Case!$I$25:$I$34,0,0,1)</f>
        <v>0</v>
      </c>
      <c r="CT1260">
        <v>21</v>
      </c>
      <c r="CY1260">
        <f t="shared" si="59"/>
        <v>756</v>
      </c>
      <c r="DI1260" t="str">
        <v>JB</v>
      </c>
    </row>
    <row r="1261" spans="2:113" ht="15" customHeight="1">
      <c r="B1261" s="40">
        <v>3032</v>
      </c>
      <c r="C1261" s="41">
        <v>45448</v>
      </c>
      <c r="D1261" s="42">
        <v>0.48885416666666665</v>
      </c>
      <c r="E1261" s="40" t="s">
        <v>1935</v>
      </c>
      <c r="F1261" s="43" t="s">
        <v>1936</v>
      </c>
      <c r="G1261">
        <f t="shared" si="57"/>
        <v>10</v>
      </c>
      <c r="H1261" t="str" cm="1">
        <f t="array" ref="H1261:Q1261">MID(E1261,_xlfn.SEQUENCE(1,LEN(E1261)/2,1,2),2)</f>
        <v>BE</v>
      </c>
      <c r="I1261" t="str">
        <v>WB</v>
      </c>
      <c r="J1261" t="str">
        <v>BE</v>
      </c>
      <c r="K1261" t="str">
        <v>HD</v>
      </c>
      <c r="L1261" t="str">
        <v>HD</v>
      </c>
      <c r="M1261" t="str">
        <v>SS</v>
      </c>
      <c r="N1261" t="str">
        <v>BE</v>
      </c>
      <c r="O1261" t="str">
        <v>BB</v>
      </c>
      <c r="P1261" t="str">
        <v>SO</v>
      </c>
      <c r="Q1261" t="str">
        <v>BE</v>
      </c>
      <c r="Y1261">
        <v>3</v>
      </c>
      <c r="Z1261" t="b" cm="1">
        <f t="array" ref="Z1261">SUM(--(_xlfn.XLOOKUP(_xlfn._xlws.FILTER($H1261:$X1261,$H1261:$X1261&lt;&gt;""),Case!$G$25:$G$34,Case!$D$25:$D$34,,0,1)=Z$4))&gt;0</f>
        <v>1</v>
      </c>
      <c r="AA1261" t="b" cm="1">
        <f t="array" ref="AA1261">SUM(--(_xlfn.XLOOKUP(_xlfn._xlws.FILTER($H1261:$X1261,$H1261:$X1261&lt;&gt;""),Case!$G$25:$G$34,Case!$D$25:$D$34,,0,1)=AA$4))&gt;0</f>
        <v>1</v>
      </c>
      <c r="AB1261" t="b" cm="1">
        <f t="array" ref="AB1261">SUM(--(_xlfn.XLOOKUP(_xlfn._xlws.FILTER($H1261:$X1261,$H1261:$X1261&lt;&gt;""),Case!$G$25:$G$34,Case!$D$25:$D$34,,0,1)=AB$4))&gt;0</f>
        <v>1</v>
      </c>
      <c r="AC1261" t="b" cm="1">
        <f t="array" ref="AC1261">SUM(--Z1261:AB1261)=3</f>
        <v>1</v>
      </c>
      <c r="AD1261" t="b">
        <f>AND(AC1261,D1261&gt;(16/24))</f>
        <v>0</v>
      </c>
      <c r="AE1261" cm="1">
        <f t="array" ref="AE1261">SUM(_xlfn.XLOOKUP(_xlfn._xlws.FILTER($H1261:$O1261,$H1261:$O1261&lt;&gt;""),Case!$G$25:$G$34,Case!$E$25:$E$34,,0,1))</f>
        <v>53</v>
      </c>
      <c r="AF1261">
        <f t="shared" si="58"/>
        <v>53</v>
      </c>
      <c r="AH1261" t="str" cm="1">
        <f t="array" ref="AH1261:AQ1261">_xlfn._xlws.FILTER(H1261:X1261,H1261:X1261&lt;&gt;"")</f>
        <v>BE</v>
      </c>
      <c r="AI1261" t="str">
        <v>WB</v>
      </c>
      <c r="AJ1261" t="str">
        <v>BE</v>
      </c>
      <c r="AK1261" t="str">
        <v>HD</v>
      </c>
      <c r="AL1261" t="str">
        <v>HD</v>
      </c>
      <c r="AM1261" t="str">
        <v>SS</v>
      </c>
      <c r="AN1261" t="str">
        <v>BE</v>
      </c>
      <c r="AO1261" t="str">
        <v>BB</v>
      </c>
      <c r="AP1261" t="str">
        <v>SO</v>
      </c>
      <c r="AQ1261" t="str">
        <v>BE</v>
      </c>
      <c r="AY1261" cm="1">
        <f t="array" ref="AY1261:BH1261">_xlfn.XLOOKUP(_xlfn.ANCHORARRAY(AH1261),Case!$G$25:$G$34,Case!$H$25:$H$34)</f>
        <v>0</v>
      </c>
      <c r="AZ1261">
        <v>210</v>
      </c>
      <c r="BA1261">
        <v>0</v>
      </c>
      <c r="BB1261">
        <v>160</v>
      </c>
      <c r="BC1261">
        <v>160</v>
      </c>
      <c r="BD1261">
        <v>0</v>
      </c>
      <c r="BE1261">
        <v>0</v>
      </c>
      <c r="BF1261">
        <v>200</v>
      </c>
      <c r="BG1261">
        <v>0</v>
      </c>
      <c r="BH1261">
        <v>0</v>
      </c>
      <c r="BP1261" t="str" cm="1">
        <f t="array" ref="BP1261:BU1261">_xlfn.UNIQUE(_xlfn.ANCHORARRAY(AH1261),TRUE)</f>
        <v>BE</v>
      </c>
      <c r="BQ1261" t="str">
        <v>WB</v>
      </c>
      <c r="BR1261" t="str">
        <v>HD</v>
      </c>
      <c r="BS1261" t="str">
        <v>SS</v>
      </c>
      <c r="BT1261" t="str">
        <v>BB</v>
      </c>
      <c r="BU1261" t="str">
        <v>SO</v>
      </c>
      <c r="BZ1261" cm="1">
        <f t="array" ref="BZ1261:CE1261">COUNTIF(_xlfn.ANCHORARRAY(AH1261),_xlfn.ANCHORARRAY(BP1261))</f>
        <v>4</v>
      </c>
      <c r="CA1261">
        <v>1</v>
      </c>
      <c r="CB1261">
        <v>2</v>
      </c>
      <c r="CC1261">
        <v>1</v>
      </c>
      <c r="CD1261">
        <v>1</v>
      </c>
      <c r="CE1261">
        <v>1</v>
      </c>
      <c r="CG1261" t="str" cm="1">
        <f t="array" ref="CG1261:CH1261">_xlfn._xlws.FILTER(_xlfn.ANCHORARRAY(BP1261),_xlfn.ANCHORARRAY(BZ1261)&gt;1,"")</f>
        <v>BE</v>
      </c>
      <c r="CH1261" t="str">
        <v>HD</v>
      </c>
      <c r="CL1261" cm="1">
        <f t="array" ref="CL1261:CM1261">_xlfn._xlws.FILTER(_xlfn.ANCHORARRAY(BZ1261),_xlfn.ANCHORARRAY(BZ1261)&gt;1,"")</f>
        <v>4</v>
      </c>
      <c r="CM1261">
        <v>2</v>
      </c>
      <c r="CS1261" cm="1">
        <f t="array" ref="CS1261:CT1261">_xlfn.XLOOKUP(_xlfn.ANCHORARRAY(CG1261),Case!$G$25:$G$34,Case!$I$25:$I$34,0,0,1)</f>
        <v>0</v>
      </c>
      <c r="CT1261">
        <v>15</v>
      </c>
      <c r="CY1261">
        <f t="shared" si="59"/>
        <v>700</v>
      </c>
      <c r="DI1261" t="str">
        <v>DX</v>
      </c>
    </row>
    <row r="1262" spans="2:113" ht="15" customHeight="1">
      <c r="B1262" s="40">
        <v>3033</v>
      </c>
      <c r="C1262" s="41">
        <v>45448</v>
      </c>
      <c r="D1262" s="42">
        <v>0.49635416666666665</v>
      </c>
      <c r="E1262" s="40" t="s">
        <v>1937</v>
      </c>
      <c r="F1262" s="43" t="s">
        <v>1938</v>
      </c>
      <c r="G1262">
        <f t="shared" si="57"/>
        <v>5</v>
      </c>
      <c r="H1262" t="str" cm="1">
        <f t="array" ref="H1262:L1262">MID(E1262,_xlfn.SEQUENCE(1,LEN(E1262)/2,1,2),2)</f>
        <v>WB</v>
      </c>
      <c r="I1262" t="str">
        <v>FR</v>
      </c>
      <c r="J1262" t="str">
        <v>FR</v>
      </c>
      <c r="K1262" t="str">
        <v>SO</v>
      </c>
      <c r="L1262" t="str">
        <v>SO</v>
      </c>
      <c r="Y1262">
        <v>3</v>
      </c>
      <c r="Z1262" t="b" cm="1">
        <f t="array" ref="Z1262">SUM(--(_xlfn.XLOOKUP(_xlfn._xlws.FILTER($H1262:$X1262,$H1262:$X1262&lt;&gt;""),Case!$G$25:$G$34,Case!$D$25:$D$34,,0,1)=Z$4))&gt;0</f>
        <v>1</v>
      </c>
      <c r="AA1262" t="b" cm="1">
        <f t="array" ref="AA1262">SUM(--(_xlfn.XLOOKUP(_xlfn._xlws.FILTER($H1262:$X1262,$H1262:$X1262&lt;&gt;""),Case!$G$25:$G$34,Case!$D$25:$D$34,,0,1)=AA$4))&gt;0</f>
        <v>1</v>
      </c>
      <c r="AB1262" t="b" cm="1">
        <f t="array" ref="AB1262">SUM(--(_xlfn.XLOOKUP(_xlfn._xlws.FILTER($H1262:$X1262,$H1262:$X1262&lt;&gt;""),Case!$G$25:$G$34,Case!$D$25:$D$34,,0,1)=AB$4))&gt;0</f>
        <v>1</v>
      </c>
      <c r="AC1262" t="b" cm="1">
        <f t="array" ref="AC1262">SUM(--Z1262:AB1262)=3</f>
        <v>1</v>
      </c>
      <c r="AD1262" t="b">
        <f>AND(AC1262,D1262&gt;(16/24))</f>
        <v>0</v>
      </c>
      <c r="AE1262" cm="1">
        <f t="array" ref="AE1262">SUM(_xlfn.XLOOKUP(_xlfn._xlws.FILTER($H1262:$O1262,$H1262:$O1262&lt;&gt;""),Case!$G$25:$G$34,Case!$E$25:$E$34,,0,1))</f>
        <v>21</v>
      </c>
      <c r="AF1262">
        <f t="shared" si="58"/>
        <v>21</v>
      </c>
      <c r="AH1262" t="str" cm="1">
        <f t="array" ref="AH1262:AL1262">_xlfn._xlws.FILTER(H1262:X1262,H1262:X1262&lt;&gt;"")</f>
        <v>WB</v>
      </c>
      <c r="AI1262" t="str">
        <v>FR</v>
      </c>
      <c r="AJ1262" t="str">
        <v>FR</v>
      </c>
      <c r="AK1262" t="str">
        <v>SO</v>
      </c>
      <c r="AL1262" t="str">
        <v>SO</v>
      </c>
      <c r="AY1262" cm="1">
        <f t="array" ref="AY1262:BC1262">_xlfn.XLOOKUP(_xlfn.ANCHORARRAY(AH1262),Case!$G$25:$G$34,Case!$H$25:$H$34)</f>
        <v>210</v>
      </c>
      <c r="AZ1262">
        <v>0</v>
      </c>
      <c r="BA1262">
        <v>0</v>
      </c>
      <c r="BB1262">
        <v>0</v>
      </c>
      <c r="BC1262">
        <v>0</v>
      </c>
      <c r="BP1262" t="str" cm="1">
        <f t="array" ref="BP1262:BR1262">_xlfn.UNIQUE(_xlfn.ANCHORARRAY(AH1262),TRUE)</f>
        <v>WB</v>
      </c>
      <c r="BQ1262" t="str">
        <v>FR</v>
      </c>
      <c r="BR1262" t="str">
        <v>SO</v>
      </c>
      <c r="BZ1262" cm="1">
        <f t="array" ref="BZ1262:CB1262">COUNTIF(_xlfn.ANCHORARRAY(AH1262),_xlfn.ANCHORARRAY(BP1262))</f>
        <v>1</v>
      </c>
      <c r="CA1262">
        <v>2</v>
      </c>
      <c r="CB1262">
        <v>2</v>
      </c>
      <c r="CG1262" t="str" cm="1">
        <f t="array" ref="CG1262:CH1262">_xlfn._xlws.FILTER(_xlfn.ANCHORARRAY(BP1262),_xlfn.ANCHORARRAY(BZ1262)&gt;1,"")</f>
        <v>FR</v>
      </c>
      <c r="CH1262" t="str">
        <v>SO</v>
      </c>
      <c r="CL1262" cm="1">
        <f t="array" ref="CL1262:CM1262">_xlfn._xlws.FILTER(_xlfn.ANCHORARRAY(BZ1262),_xlfn.ANCHORARRAY(BZ1262)&gt;1,"")</f>
        <v>2</v>
      </c>
      <c r="CM1262">
        <v>2</v>
      </c>
      <c r="CS1262" cm="1">
        <f t="array" ref="CS1262:CT1262">_xlfn.XLOOKUP(_xlfn.ANCHORARRAY(CG1262),Case!$G$25:$G$34,Case!$I$25:$I$34,0,0,1)</f>
        <v>0</v>
      </c>
      <c r="CT1262">
        <v>0</v>
      </c>
      <c r="CY1262">
        <f t="shared" si="59"/>
        <v>210</v>
      </c>
      <c r="DI1262" t="str">
        <v>DX</v>
      </c>
    </row>
    <row r="1263" spans="2:113" ht="15" customHeight="1">
      <c r="B1263" s="40">
        <v>3034</v>
      </c>
      <c r="C1263" s="41">
        <v>45448</v>
      </c>
      <c r="D1263" s="42">
        <v>0.49784722222222222</v>
      </c>
      <c r="E1263" s="40" t="s">
        <v>1939</v>
      </c>
      <c r="F1263" s="43" t="s">
        <v>1940</v>
      </c>
      <c r="G1263">
        <f t="shared" si="57"/>
        <v>4</v>
      </c>
      <c r="H1263" t="str" cm="1">
        <f t="array" ref="H1263:K1263">MID(E1263,_xlfn.SEQUENCE(1,LEN(E1263)/2,1,2),2)</f>
        <v>BB</v>
      </c>
      <c r="I1263" t="str">
        <v>BB</v>
      </c>
      <c r="J1263" t="str">
        <v>BB</v>
      </c>
      <c r="K1263" t="str">
        <v>HD</v>
      </c>
      <c r="Y1263">
        <v>3</v>
      </c>
      <c r="Z1263" t="b" cm="1">
        <f t="array" ref="Z1263">SUM(--(_xlfn.XLOOKUP(_xlfn._xlws.FILTER($H1263:$X1263,$H1263:$X1263&lt;&gt;""),Case!$G$25:$G$34,Case!$D$25:$D$34,,0,1)=Z$4))&gt;0</f>
        <v>1</v>
      </c>
      <c r="AA1263" t="b" cm="1">
        <f t="array" ref="AA1263">SUM(--(_xlfn.XLOOKUP(_xlfn._xlws.FILTER($H1263:$X1263,$H1263:$X1263&lt;&gt;""),Case!$G$25:$G$34,Case!$D$25:$D$34,,0,1)=AA$4))&gt;0</f>
        <v>0</v>
      </c>
      <c r="AB1263" t="b" cm="1">
        <f t="array" ref="AB1263">SUM(--(_xlfn.XLOOKUP(_xlfn._xlws.FILTER($H1263:$X1263,$H1263:$X1263&lt;&gt;""),Case!$G$25:$G$34,Case!$D$25:$D$34,,0,1)=AB$4))&gt;0</f>
        <v>0</v>
      </c>
      <c r="AC1263" t="b" cm="1">
        <f t="array" ref="AC1263">SUM(--Z1263:AB1263)=3</f>
        <v>0</v>
      </c>
      <c r="AD1263" t="b">
        <f>AND(AC1263,D1263&gt;(16/24))</f>
        <v>0</v>
      </c>
      <c r="AE1263" cm="1">
        <f t="array" ref="AE1263">SUM(_xlfn.XLOOKUP(_xlfn._xlws.FILTER($H1263:$O1263,$H1263:$O1263&lt;&gt;""),Case!$G$25:$G$34,Case!$E$25:$E$34,,0,1))</f>
        <v>37</v>
      </c>
      <c r="AF1263">
        <f t="shared" si="58"/>
        <v>37</v>
      </c>
      <c r="AH1263" t="str" cm="1">
        <f t="array" ref="AH1263:AK1263">_xlfn._xlws.FILTER(H1263:X1263,H1263:X1263&lt;&gt;"")</f>
        <v>BB</v>
      </c>
      <c r="AI1263" t="str">
        <v>BB</v>
      </c>
      <c r="AJ1263" t="str">
        <v>BB</v>
      </c>
      <c r="AK1263" t="str">
        <v>HD</v>
      </c>
      <c r="AY1263" cm="1">
        <f t="array" ref="AY1263:BB1263">_xlfn.XLOOKUP(_xlfn.ANCHORARRAY(AH1263),Case!$G$25:$G$34,Case!$H$25:$H$34)</f>
        <v>200</v>
      </c>
      <c r="AZ1263">
        <v>200</v>
      </c>
      <c r="BA1263">
        <v>200</v>
      </c>
      <c r="BB1263">
        <v>160</v>
      </c>
      <c r="BP1263" t="str" cm="1">
        <f t="array" ref="BP1263:BQ1263">_xlfn.UNIQUE(_xlfn.ANCHORARRAY(AH1263),TRUE)</f>
        <v>BB</v>
      </c>
      <c r="BQ1263" t="str">
        <v>HD</v>
      </c>
      <c r="BZ1263" cm="1">
        <f t="array" ref="BZ1263:CA1263">COUNTIF(_xlfn.ANCHORARRAY(AH1263),_xlfn.ANCHORARRAY(BP1263))</f>
        <v>3</v>
      </c>
      <c r="CA1263">
        <v>1</v>
      </c>
      <c r="CG1263" t="str" cm="1">
        <f t="array" ref="CG1263">_xlfn._xlws.FILTER(_xlfn.ANCHORARRAY(BP1263),_xlfn.ANCHORARRAY(BZ1263)&gt;1,"")</f>
        <v>BB</v>
      </c>
      <c r="CL1263" cm="1">
        <f t="array" ref="CL1263">_xlfn._xlws.FILTER(_xlfn.ANCHORARRAY(BZ1263),_xlfn.ANCHORARRAY(BZ1263)&gt;1,"")</f>
        <v>3</v>
      </c>
      <c r="CS1263" cm="1">
        <f t="array" ref="CS1263">_xlfn.XLOOKUP(_xlfn.ANCHORARRAY(CG1263),Case!$G$25:$G$34,Case!$I$25:$I$34,0,0,1)</f>
        <v>20</v>
      </c>
      <c r="CY1263">
        <f t="shared" si="59"/>
        <v>700</v>
      </c>
      <c r="DI1263" t="str">
        <v>DX</v>
      </c>
    </row>
    <row r="1264" spans="2:113" ht="15" customHeight="1">
      <c r="B1264" s="40">
        <v>3035</v>
      </c>
      <c r="C1264" s="41">
        <v>45448</v>
      </c>
      <c r="D1264" s="42">
        <v>0.49872685185185184</v>
      </c>
      <c r="E1264" s="40" t="s">
        <v>1941</v>
      </c>
      <c r="F1264" s="43" t="s">
        <v>1942</v>
      </c>
      <c r="G1264">
        <f t="shared" si="57"/>
        <v>3</v>
      </c>
      <c r="H1264" t="str" cm="1">
        <f t="array" ref="H1264:J1264">MID(E1264,_xlfn.SEQUENCE(1,LEN(E1264)/2,1,2),2)</f>
        <v>JB</v>
      </c>
      <c r="I1264" t="str">
        <v>JB</v>
      </c>
      <c r="J1264" t="str">
        <v>SO</v>
      </c>
      <c r="Y1264">
        <v>3</v>
      </c>
      <c r="Z1264" t="b" cm="1">
        <f t="array" ref="Z1264">SUM(--(_xlfn.XLOOKUP(_xlfn._xlws.FILTER($H1264:$X1264,$H1264:$X1264&lt;&gt;""),Case!$G$25:$G$34,Case!$D$25:$D$34,,0,1)=Z$4))&gt;0</f>
        <v>0</v>
      </c>
      <c r="AA1264" t="b" cm="1">
        <f t="array" ref="AA1264">SUM(--(_xlfn.XLOOKUP(_xlfn._xlws.FILTER($H1264:$X1264,$H1264:$X1264&lt;&gt;""),Case!$G$25:$G$34,Case!$D$25:$D$34,,0,1)=AA$4))&gt;0</f>
        <v>0</v>
      </c>
      <c r="AB1264" t="b" cm="1">
        <f t="array" ref="AB1264">SUM(--(_xlfn.XLOOKUP(_xlfn._xlws.FILTER($H1264:$X1264,$H1264:$X1264&lt;&gt;""),Case!$G$25:$G$34,Case!$D$25:$D$34,,0,1)=AB$4))&gt;0</f>
        <v>1</v>
      </c>
      <c r="AC1264" t="b" cm="1">
        <f t="array" ref="AC1264">SUM(--Z1264:AB1264)=3</f>
        <v>0</v>
      </c>
      <c r="AD1264" t="b">
        <f>AND(AC1264,D1264&gt;(16/24))</f>
        <v>0</v>
      </c>
      <c r="AE1264" cm="1">
        <f t="array" ref="AE1264">SUM(_xlfn.XLOOKUP(_xlfn._xlws.FILTER($H1264:$O1264,$H1264:$O1264&lt;&gt;""),Case!$G$25:$G$34,Case!$E$25:$E$34,,0,1))</f>
        <v>4</v>
      </c>
      <c r="AF1264">
        <f t="shared" si="58"/>
        <v>4</v>
      </c>
      <c r="AH1264" t="str" cm="1">
        <f t="array" ref="AH1264:AJ1264">_xlfn._xlws.FILTER(H1264:X1264,H1264:X1264&lt;&gt;"")</f>
        <v>JB</v>
      </c>
      <c r="AI1264" t="str">
        <v>JB</v>
      </c>
      <c r="AJ1264" t="str">
        <v>SO</v>
      </c>
      <c r="AY1264" cm="1">
        <f t="array" ref="AY1264:BA1264">_xlfn.XLOOKUP(_xlfn.ANCHORARRAY(AH1264),Case!$G$25:$G$34,Case!$H$25:$H$34)</f>
        <v>0</v>
      </c>
      <c r="AZ1264">
        <v>0</v>
      </c>
      <c r="BA1264">
        <v>0</v>
      </c>
      <c r="BP1264" t="str" cm="1">
        <f t="array" ref="BP1264:BQ1264">_xlfn.UNIQUE(_xlfn.ANCHORARRAY(AH1264),TRUE)</f>
        <v>JB</v>
      </c>
      <c r="BQ1264" t="str">
        <v>SO</v>
      </c>
      <c r="BZ1264" cm="1">
        <f t="array" ref="BZ1264:CA1264">COUNTIF(_xlfn.ANCHORARRAY(AH1264),_xlfn.ANCHORARRAY(BP1264))</f>
        <v>2</v>
      </c>
      <c r="CA1264">
        <v>1</v>
      </c>
      <c r="CG1264" t="str" cm="1">
        <f t="array" ref="CG1264">_xlfn._xlws.FILTER(_xlfn.ANCHORARRAY(BP1264),_xlfn.ANCHORARRAY(BZ1264)&gt;1,"")</f>
        <v>JB</v>
      </c>
      <c r="CL1264" cm="1">
        <f t="array" ref="CL1264">_xlfn._xlws.FILTER(_xlfn.ANCHORARRAY(BZ1264),_xlfn.ANCHORARRAY(BZ1264)&gt;1,"")</f>
        <v>2</v>
      </c>
      <c r="CS1264" cm="1">
        <f t="array" ref="CS1264">_xlfn.XLOOKUP(_xlfn.ANCHORARRAY(CG1264),Case!$G$25:$G$34,Case!$I$25:$I$34,0,0,1)</f>
        <v>0</v>
      </c>
      <c r="CY1264">
        <f t="shared" si="59"/>
        <v>0</v>
      </c>
      <c r="DI1264" t="str">
        <v>SS</v>
      </c>
    </row>
    <row r="1265" spans="2:113" ht="15" customHeight="1">
      <c r="B1265" s="40">
        <v>3036</v>
      </c>
      <c r="C1265" s="41">
        <v>45448</v>
      </c>
      <c r="D1265" s="42">
        <v>0.49906250000000002</v>
      </c>
      <c r="E1265" s="40" t="s">
        <v>956</v>
      </c>
      <c r="F1265" s="43" t="s">
        <v>957</v>
      </c>
      <c r="G1265">
        <f t="shared" si="57"/>
        <v>2</v>
      </c>
      <c r="H1265" t="str" cm="1">
        <f t="array" ref="H1265:I1265">MID(E1265,_xlfn.SEQUENCE(1,LEN(E1265)/2,1,2),2)</f>
        <v>BE</v>
      </c>
      <c r="I1265" t="str">
        <v>BE</v>
      </c>
      <c r="Y1265">
        <v>3</v>
      </c>
      <c r="Z1265" t="b" cm="1">
        <f t="array" ref="Z1265">SUM(--(_xlfn.XLOOKUP(_xlfn._xlws.FILTER($H1265:$X1265,$H1265:$X1265&lt;&gt;""),Case!$G$25:$G$34,Case!$D$25:$D$34,,0,1)=Z$4))&gt;0</f>
        <v>0</v>
      </c>
      <c r="AA1265" t="b" cm="1">
        <f t="array" ref="AA1265">SUM(--(_xlfn.XLOOKUP(_xlfn._xlws.FILTER($H1265:$X1265,$H1265:$X1265&lt;&gt;""),Case!$G$25:$G$34,Case!$D$25:$D$34,,0,1)=AA$4))&gt;0</f>
        <v>0</v>
      </c>
      <c r="AB1265" t="b" cm="1">
        <f t="array" ref="AB1265">SUM(--(_xlfn.XLOOKUP(_xlfn._xlws.FILTER($H1265:$X1265,$H1265:$X1265&lt;&gt;""),Case!$G$25:$G$34,Case!$D$25:$D$34,,0,1)=AB$4))&gt;0</f>
        <v>1</v>
      </c>
      <c r="AC1265" t="b" cm="1">
        <f t="array" ref="AC1265">SUM(--Z1265:AB1265)=3</f>
        <v>0</v>
      </c>
      <c r="AD1265" t="b">
        <f>AND(AC1265,D1265&gt;(16/24))</f>
        <v>0</v>
      </c>
      <c r="AE1265" cm="1">
        <f t="array" ref="AE1265">SUM(_xlfn.XLOOKUP(_xlfn._xlws.FILTER($H1265:$O1265,$H1265:$O1265&lt;&gt;""),Case!$G$25:$G$34,Case!$E$25:$E$34,,0,1))</f>
        <v>10</v>
      </c>
      <c r="AF1265">
        <f t="shared" si="58"/>
        <v>10</v>
      </c>
      <c r="AH1265" t="str" cm="1">
        <f t="array" ref="AH1265:AI1265">_xlfn._xlws.FILTER(H1265:X1265,H1265:X1265&lt;&gt;"")</f>
        <v>BE</v>
      </c>
      <c r="AI1265" t="str">
        <v>BE</v>
      </c>
      <c r="AY1265" cm="1">
        <f t="array" ref="AY1265:AZ1265">_xlfn.XLOOKUP(_xlfn.ANCHORARRAY(AH1265),Case!$G$25:$G$34,Case!$H$25:$H$34)</f>
        <v>0</v>
      </c>
      <c r="AZ1265">
        <v>0</v>
      </c>
      <c r="BP1265" t="str" cm="1">
        <f t="array" ref="BP1265">_xlfn.UNIQUE(_xlfn.ANCHORARRAY(AH1265),TRUE)</f>
        <v>BE</v>
      </c>
      <c r="BZ1265" cm="1">
        <f t="array" ref="BZ1265">COUNTIF(_xlfn.ANCHORARRAY(AH1265),_xlfn.ANCHORARRAY(BP1265))</f>
        <v>2</v>
      </c>
      <c r="CG1265" t="str" cm="1">
        <f t="array" ref="CG1265">_xlfn._xlws.FILTER(_xlfn.ANCHORARRAY(BP1265),_xlfn.ANCHORARRAY(BZ1265)&gt;1,"")</f>
        <v>BE</v>
      </c>
      <c r="CL1265" cm="1">
        <f t="array" ref="CL1265">_xlfn._xlws.FILTER(_xlfn.ANCHORARRAY(BZ1265),_xlfn.ANCHORARRAY(BZ1265)&gt;1,"")</f>
        <v>2</v>
      </c>
      <c r="CS1265" cm="1">
        <f t="array" ref="CS1265">_xlfn.XLOOKUP(_xlfn.ANCHORARRAY(CG1265),Case!$G$25:$G$34,Case!$I$25:$I$34,0,0,1)</f>
        <v>0</v>
      </c>
      <c r="CY1265">
        <f t="shared" si="59"/>
        <v>0</v>
      </c>
      <c r="DI1265" t="str">
        <v>SS</v>
      </c>
    </row>
    <row r="1266" spans="2:113" ht="15" customHeight="1">
      <c r="B1266" s="40">
        <v>3037</v>
      </c>
      <c r="C1266" s="41">
        <v>45448</v>
      </c>
      <c r="D1266" s="42">
        <v>0.50148148148148153</v>
      </c>
      <c r="E1266" s="40" t="s">
        <v>13174</v>
      </c>
      <c r="F1266" s="43" t="s">
        <v>1943</v>
      </c>
      <c r="G1266">
        <f t="shared" si="57"/>
        <v>6</v>
      </c>
      <c r="H1266" t="str" cm="1">
        <f t="array" ref="H1266:M1266">MID(E1266,_xlfn.SEQUENCE(1,LEN(E1266)/2,1,2),2)</f>
        <v>DX</v>
      </c>
      <c r="I1266" t="str">
        <v>DX</v>
      </c>
      <c r="J1266" t="str">
        <v>DX</v>
      </c>
      <c r="K1266" t="str">
        <v>DX</v>
      </c>
      <c r="L1266" t="str">
        <v>HD</v>
      </c>
      <c r="M1266" t="str">
        <v>HD</v>
      </c>
      <c r="Y1266">
        <v>3</v>
      </c>
      <c r="Z1266" t="b" cm="1">
        <f t="array" ref="Z1266">SUM(--(_xlfn.XLOOKUP(_xlfn._xlws.FILTER($H1266:$X1266,$H1266:$X1266&lt;&gt;""),Case!$G$25:$G$34,Case!$D$25:$D$34,,0,1)=Z$4))&gt;0</f>
        <v>1</v>
      </c>
      <c r="AA1266" t="b" cm="1">
        <f t="array" ref="AA1266">SUM(--(_xlfn.XLOOKUP(_xlfn._xlws.FILTER($H1266:$X1266,$H1266:$X1266&lt;&gt;""),Case!$G$25:$G$34,Case!$D$25:$D$34,,0,1)=AA$4))&gt;0</f>
        <v>0</v>
      </c>
      <c r="AB1266" t="b" cm="1">
        <f t="array" ref="AB1266">SUM(--(_xlfn.XLOOKUP(_xlfn._xlws.FILTER($H1266:$X1266,$H1266:$X1266&lt;&gt;""),Case!$G$25:$G$34,Case!$D$25:$D$34,,0,1)=AB$4))&gt;0</f>
        <v>0</v>
      </c>
      <c r="AC1266" t="b" cm="1">
        <f t="array" ref="AC1266">SUM(--Z1266:AB1266)=3</f>
        <v>0</v>
      </c>
      <c r="AD1266" t="b">
        <f>AND(AC1266,D1266&gt;(16/24))</f>
        <v>0</v>
      </c>
      <c r="AE1266" cm="1">
        <f t="array" ref="AE1266">SUM(_xlfn.XLOOKUP(_xlfn._xlws.FILTER($H1266:$O1266,$H1266:$O1266&lt;&gt;""),Case!$G$25:$G$34,Case!$E$25:$E$34,,0,1))</f>
        <v>50</v>
      </c>
      <c r="AF1266">
        <f t="shared" si="58"/>
        <v>50</v>
      </c>
      <c r="AH1266" t="str" cm="1">
        <f t="array" ref="AH1266:AM1266">_xlfn._xlws.FILTER(H1266:X1266,H1266:X1266&lt;&gt;"")</f>
        <v>DX</v>
      </c>
      <c r="AI1266" t="str">
        <v>DX</v>
      </c>
      <c r="AJ1266" t="str">
        <v>DX</v>
      </c>
      <c r="AK1266" t="str">
        <v>DX</v>
      </c>
      <c r="AL1266" t="str">
        <v>HD</v>
      </c>
      <c r="AM1266" t="str">
        <v>HD</v>
      </c>
      <c r="AY1266" cm="1">
        <f t="array" ref="AY1266:BD1266">_xlfn.XLOOKUP(_xlfn.ANCHORARRAY(AH1266),Case!$G$25:$G$34,Case!$H$25:$H$34)</f>
        <v>180</v>
      </c>
      <c r="AZ1266">
        <v>180</v>
      </c>
      <c r="BA1266">
        <v>180</v>
      </c>
      <c r="BB1266">
        <v>180</v>
      </c>
      <c r="BC1266">
        <v>160</v>
      </c>
      <c r="BD1266">
        <v>160</v>
      </c>
      <c r="BP1266" t="str" cm="1">
        <f t="array" ref="BP1266:BQ1266">_xlfn.UNIQUE(_xlfn.ANCHORARRAY(AH1266),TRUE)</f>
        <v>DX</v>
      </c>
      <c r="BQ1266" t="str">
        <v>HD</v>
      </c>
      <c r="BZ1266" cm="1">
        <f t="array" ref="BZ1266:CA1266">COUNTIF(_xlfn.ANCHORARRAY(AH1266),_xlfn.ANCHORARRAY(BP1266))</f>
        <v>4</v>
      </c>
      <c r="CA1266">
        <v>2</v>
      </c>
      <c r="CG1266" t="str" cm="1">
        <f t="array" ref="CG1266:CH1266">_xlfn._xlws.FILTER(_xlfn.ANCHORARRAY(BP1266),_xlfn.ANCHORARRAY(BZ1266)&gt;1,"")</f>
        <v>DX</v>
      </c>
      <c r="CH1266" t="str">
        <v>HD</v>
      </c>
      <c r="CL1266" cm="1">
        <f t="array" ref="CL1266:CM1266">_xlfn._xlws.FILTER(_xlfn.ANCHORARRAY(BZ1266),_xlfn.ANCHORARRAY(BZ1266)&gt;1,"")</f>
        <v>4</v>
      </c>
      <c r="CM1266">
        <v>2</v>
      </c>
      <c r="CS1266" cm="1">
        <f t="array" ref="CS1266:CT1266">_xlfn.XLOOKUP(_xlfn.ANCHORARRAY(CG1266),Case!$G$25:$G$34,Case!$I$25:$I$34,0,0,1)</f>
        <v>17</v>
      </c>
      <c r="CT1266">
        <v>15</v>
      </c>
      <c r="CY1266">
        <f t="shared" si="59"/>
        <v>942</v>
      </c>
      <c r="DI1266" t="str">
        <v>FR</v>
      </c>
    </row>
    <row r="1267" spans="2:113" ht="15" customHeight="1">
      <c r="B1267" s="40">
        <v>3038</v>
      </c>
      <c r="C1267" s="41">
        <v>45448</v>
      </c>
      <c r="D1267" s="42">
        <v>0.50384259259259256</v>
      </c>
      <c r="E1267" s="40" t="s">
        <v>1944</v>
      </c>
      <c r="F1267" s="43" t="s">
        <v>1945</v>
      </c>
      <c r="G1267">
        <f t="shared" si="57"/>
        <v>4</v>
      </c>
      <c r="H1267" t="str" cm="1">
        <f t="array" ref="H1267:K1267">MID(E1267,_xlfn.SEQUENCE(1,LEN(E1267)/2,1,2),2)</f>
        <v>BB</v>
      </c>
      <c r="I1267" t="str">
        <v>BE</v>
      </c>
      <c r="J1267" t="str">
        <v>WB</v>
      </c>
      <c r="K1267" t="str">
        <v>SO</v>
      </c>
      <c r="Y1267">
        <v>3</v>
      </c>
      <c r="Z1267" t="b" cm="1">
        <f t="array" ref="Z1267">SUM(--(_xlfn.XLOOKUP(_xlfn._xlws.FILTER($H1267:$X1267,$H1267:$X1267&lt;&gt;""),Case!$G$25:$G$34,Case!$D$25:$D$34,,0,1)=Z$4))&gt;0</f>
        <v>1</v>
      </c>
      <c r="AA1267" t="b" cm="1">
        <f t="array" ref="AA1267">SUM(--(_xlfn.XLOOKUP(_xlfn._xlws.FILTER($H1267:$X1267,$H1267:$X1267&lt;&gt;""),Case!$G$25:$G$34,Case!$D$25:$D$34,,0,1)=AA$4))&gt;0</f>
        <v>0</v>
      </c>
      <c r="AB1267" t="b" cm="1">
        <f t="array" ref="AB1267">SUM(--(_xlfn.XLOOKUP(_xlfn._xlws.FILTER($H1267:$X1267,$H1267:$X1267&lt;&gt;""),Case!$G$25:$G$34,Case!$D$25:$D$34,,0,1)=AB$4))&gt;0</f>
        <v>1</v>
      </c>
      <c r="AC1267" t="b" cm="1">
        <f t="array" ref="AC1267">SUM(--Z1267:AB1267)=3</f>
        <v>0</v>
      </c>
      <c r="AD1267" t="b">
        <f>AND(AC1267,D1267&gt;(16/24))</f>
        <v>0</v>
      </c>
      <c r="AE1267" cm="1">
        <f t="array" ref="AE1267">SUM(_xlfn.XLOOKUP(_xlfn._xlws.FILTER($H1267:$O1267,$H1267:$O1267&lt;&gt;""),Case!$G$25:$G$34,Case!$E$25:$E$34,,0,1))</f>
        <v>28</v>
      </c>
      <c r="AF1267">
        <f t="shared" si="58"/>
        <v>28</v>
      </c>
      <c r="AH1267" t="str" cm="1">
        <f t="array" ref="AH1267:AK1267">_xlfn._xlws.FILTER(H1267:X1267,H1267:X1267&lt;&gt;"")</f>
        <v>BB</v>
      </c>
      <c r="AI1267" t="str">
        <v>BE</v>
      </c>
      <c r="AJ1267" t="str">
        <v>WB</v>
      </c>
      <c r="AK1267" t="str">
        <v>SO</v>
      </c>
      <c r="AY1267" cm="1">
        <f t="array" ref="AY1267:BB1267">_xlfn.XLOOKUP(_xlfn.ANCHORARRAY(AH1267),Case!$G$25:$G$34,Case!$H$25:$H$34)</f>
        <v>200</v>
      </c>
      <c r="AZ1267">
        <v>0</v>
      </c>
      <c r="BA1267">
        <v>210</v>
      </c>
      <c r="BB1267">
        <v>0</v>
      </c>
      <c r="BP1267" t="str" cm="1">
        <f t="array" ref="BP1267:BS1267">_xlfn.UNIQUE(_xlfn.ANCHORARRAY(AH1267),TRUE)</f>
        <v>BB</v>
      </c>
      <c r="BQ1267" t="str">
        <v>BE</v>
      </c>
      <c r="BR1267" t="str">
        <v>WB</v>
      </c>
      <c r="BS1267" t="str">
        <v>SO</v>
      </c>
      <c r="BZ1267" cm="1">
        <f t="array" ref="BZ1267:CC1267">COUNTIF(_xlfn.ANCHORARRAY(AH1267),_xlfn.ANCHORARRAY(BP1267))</f>
        <v>1</v>
      </c>
      <c r="CA1267">
        <v>1</v>
      </c>
      <c r="CB1267">
        <v>1</v>
      </c>
      <c r="CC1267">
        <v>1</v>
      </c>
      <c r="CG1267" t="str" cm="1">
        <f t="array" ref="CG1267">_xlfn._xlws.FILTER(_xlfn.ANCHORARRAY(BP1267),_xlfn.ANCHORARRAY(BZ1267)&gt;1,"")</f>
        <v/>
      </c>
      <c r="CL1267" t="str" cm="1">
        <f t="array" ref="CL1267">_xlfn._xlws.FILTER(_xlfn.ANCHORARRAY(BZ1267),_xlfn.ANCHORARRAY(BZ1267)&gt;1,"")</f>
        <v/>
      </c>
      <c r="CS1267" cm="1">
        <f t="array" ref="CS1267">_xlfn.XLOOKUP(_xlfn.ANCHORARRAY(CG1267),Case!$G$25:$G$34,Case!$I$25:$I$34,0,0,1)</f>
        <v>0</v>
      </c>
      <c r="CY1267">
        <f t="shared" si="59"/>
        <v>410</v>
      </c>
      <c r="DI1267" t="str">
        <v>BE</v>
      </c>
    </row>
    <row r="1268" spans="2:113" ht="15" customHeight="1">
      <c r="B1268" s="40">
        <v>3039</v>
      </c>
      <c r="C1268" s="41">
        <v>45448</v>
      </c>
      <c r="D1268" s="42">
        <v>0.50688657407407411</v>
      </c>
      <c r="E1268" s="40" t="s">
        <v>13233</v>
      </c>
      <c r="F1268" s="43" t="s">
        <v>1946</v>
      </c>
      <c r="G1268">
        <f t="shared" si="57"/>
        <v>10</v>
      </c>
      <c r="H1268" t="str" cm="1">
        <f t="array" ref="H1268:Q1268">MID(E1268,_xlfn.SEQUENCE(1,LEN(E1268)/2,1,2),2)</f>
        <v>WB</v>
      </c>
      <c r="I1268" t="str">
        <v>FR</v>
      </c>
      <c r="J1268" t="str">
        <v>DX</v>
      </c>
      <c r="K1268" t="str">
        <v>DX</v>
      </c>
      <c r="L1268" t="str">
        <v>FR</v>
      </c>
      <c r="M1268" t="str">
        <v>FR</v>
      </c>
      <c r="N1268" t="str">
        <v>HD</v>
      </c>
      <c r="O1268" t="str">
        <v>WB</v>
      </c>
      <c r="P1268" t="str">
        <v>DX</v>
      </c>
      <c r="Q1268" t="str">
        <v>JB</v>
      </c>
      <c r="Y1268">
        <v>3</v>
      </c>
      <c r="Z1268" t="b" cm="1">
        <f t="array" ref="Z1268">SUM(--(_xlfn.XLOOKUP(_xlfn._xlws.FILTER($H1268:$X1268,$H1268:$X1268&lt;&gt;""),Case!$G$25:$G$34,Case!$D$25:$D$34,,0,1)=Z$4))&gt;0</f>
        <v>1</v>
      </c>
      <c r="AA1268" t="b" cm="1">
        <f t="array" ref="AA1268">SUM(--(_xlfn.XLOOKUP(_xlfn._xlws.FILTER($H1268:$X1268,$H1268:$X1268&lt;&gt;""),Case!$G$25:$G$34,Case!$D$25:$D$34,,0,1)=AA$4))&gt;0</f>
        <v>1</v>
      </c>
      <c r="AB1268" t="b" cm="1">
        <f t="array" ref="AB1268">SUM(--(_xlfn.XLOOKUP(_xlfn._xlws.FILTER($H1268:$X1268,$H1268:$X1268&lt;&gt;""),Case!$G$25:$G$34,Case!$D$25:$D$34,,0,1)=AB$4))&gt;0</f>
        <v>1</v>
      </c>
      <c r="AC1268" t="b" cm="1">
        <f t="array" ref="AC1268">SUM(--Z1268:AB1268)=3</f>
        <v>1</v>
      </c>
      <c r="AD1268" t="b">
        <f>AND(AC1268,D1268&gt;(16/24))</f>
        <v>0</v>
      </c>
      <c r="AE1268" cm="1">
        <f t="array" ref="AE1268">SUM(_xlfn.XLOOKUP(_xlfn._xlws.FILTER($H1268:$O1268,$H1268:$O1268&lt;&gt;""),Case!$G$25:$G$34,Case!$E$25:$E$34,,0,1))</f>
        <v>56</v>
      </c>
      <c r="AF1268">
        <f t="shared" si="58"/>
        <v>56</v>
      </c>
      <c r="AH1268" t="str" cm="1">
        <f t="array" ref="AH1268:AQ1268">_xlfn._xlws.FILTER(H1268:X1268,H1268:X1268&lt;&gt;"")</f>
        <v>WB</v>
      </c>
      <c r="AI1268" t="str">
        <v>FR</v>
      </c>
      <c r="AJ1268" t="str">
        <v>DX</v>
      </c>
      <c r="AK1268" t="str">
        <v>DX</v>
      </c>
      <c r="AL1268" t="str">
        <v>FR</v>
      </c>
      <c r="AM1268" t="str">
        <v>FR</v>
      </c>
      <c r="AN1268" t="str">
        <v>HD</v>
      </c>
      <c r="AO1268" t="str">
        <v>WB</v>
      </c>
      <c r="AP1268" t="str">
        <v>DX</v>
      </c>
      <c r="AQ1268" t="str">
        <v>JB</v>
      </c>
      <c r="AY1268" cm="1">
        <f t="array" ref="AY1268:BH1268">_xlfn.XLOOKUP(_xlfn.ANCHORARRAY(AH1268),Case!$G$25:$G$34,Case!$H$25:$H$34)</f>
        <v>210</v>
      </c>
      <c r="AZ1268">
        <v>0</v>
      </c>
      <c r="BA1268">
        <v>180</v>
      </c>
      <c r="BB1268">
        <v>180</v>
      </c>
      <c r="BC1268">
        <v>0</v>
      </c>
      <c r="BD1268">
        <v>0</v>
      </c>
      <c r="BE1268">
        <v>160</v>
      </c>
      <c r="BF1268">
        <v>210</v>
      </c>
      <c r="BG1268">
        <v>180</v>
      </c>
      <c r="BH1268">
        <v>0</v>
      </c>
      <c r="BP1268" t="str" cm="1">
        <f t="array" ref="BP1268:BT1268">_xlfn.UNIQUE(_xlfn.ANCHORARRAY(AH1268),TRUE)</f>
        <v>WB</v>
      </c>
      <c r="BQ1268" t="str">
        <v>FR</v>
      </c>
      <c r="BR1268" t="str">
        <v>DX</v>
      </c>
      <c r="BS1268" t="str">
        <v>HD</v>
      </c>
      <c r="BT1268" t="str">
        <v>JB</v>
      </c>
      <c r="BZ1268" cm="1">
        <f t="array" ref="BZ1268:CD1268">COUNTIF(_xlfn.ANCHORARRAY(AH1268),_xlfn.ANCHORARRAY(BP1268))</f>
        <v>2</v>
      </c>
      <c r="CA1268">
        <v>3</v>
      </c>
      <c r="CB1268">
        <v>3</v>
      </c>
      <c r="CC1268">
        <v>1</v>
      </c>
      <c r="CD1268">
        <v>1</v>
      </c>
      <c r="CG1268" t="str" cm="1">
        <f t="array" ref="CG1268:CI1268">_xlfn._xlws.FILTER(_xlfn.ANCHORARRAY(BP1268),_xlfn.ANCHORARRAY(BZ1268)&gt;1,"")</f>
        <v>WB</v>
      </c>
      <c r="CH1268" t="str">
        <v>FR</v>
      </c>
      <c r="CI1268" t="str">
        <v>DX</v>
      </c>
      <c r="CL1268" cm="1">
        <f t="array" ref="CL1268:CN1268">_xlfn._xlws.FILTER(_xlfn.ANCHORARRAY(BZ1268),_xlfn.ANCHORARRAY(BZ1268)&gt;1,"")</f>
        <v>2</v>
      </c>
      <c r="CM1268">
        <v>3</v>
      </c>
      <c r="CN1268">
        <v>3</v>
      </c>
      <c r="CS1268" cm="1">
        <f t="array" ref="CS1268:CU1268">_xlfn.XLOOKUP(_xlfn.ANCHORARRAY(CG1268),Case!$G$25:$G$34,Case!$I$25:$I$34,0,0,1)</f>
        <v>21</v>
      </c>
      <c r="CT1268">
        <v>0</v>
      </c>
      <c r="CU1268">
        <v>17</v>
      </c>
      <c r="CY1268">
        <f t="shared" si="59"/>
        <v>1027</v>
      </c>
      <c r="DI1268" t="str">
        <v>DX</v>
      </c>
    </row>
    <row r="1269" spans="2:113" ht="15" customHeight="1">
      <c r="B1269" s="40">
        <v>3040</v>
      </c>
      <c r="C1269" s="41">
        <v>45448</v>
      </c>
      <c r="D1269" s="42">
        <v>0.50701388888888888</v>
      </c>
      <c r="E1269" s="40" t="s">
        <v>1947</v>
      </c>
      <c r="F1269" s="43" t="s">
        <v>1948</v>
      </c>
      <c r="G1269">
        <f t="shared" si="57"/>
        <v>4</v>
      </c>
      <c r="H1269" t="str" cm="1">
        <f t="array" ref="H1269:K1269">MID(E1269,_xlfn.SEQUENCE(1,LEN(E1269)/2,1,2),2)</f>
        <v>SO</v>
      </c>
      <c r="I1269" t="str">
        <v>WB</v>
      </c>
      <c r="J1269" t="str">
        <v>WB</v>
      </c>
      <c r="K1269" t="str">
        <v>SO</v>
      </c>
      <c r="Y1269">
        <v>3</v>
      </c>
      <c r="Z1269" t="b" cm="1">
        <f t="array" ref="Z1269">SUM(--(_xlfn.XLOOKUP(_xlfn._xlws.FILTER($H1269:$X1269,$H1269:$X1269&lt;&gt;""),Case!$G$25:$G$34,Case!$D$25:$D$34,,0,1)=Z$4))&gt;0</f>
        <v>1</v>
      </c>
      <c r="AA1269" t="b" cm="1">
        <f t="array" ref="AA1269">SUM(--(_xlfn.XLOOKUP(_xlfn._xlws.FILTER($H1269:$X1269,$H1269:$X1269&lt;&gt;""),Case!$G$25:$G$34,Case!$D$25:$D$34,,0,1)=AA$4))&gt;0</f>
        <v>0</v>
      </c>
      <c r="AB1269" t="b" cm="1">
        <f t="array" ref="AB1269">SUM(--(_xlfn.XLOOKUP(_xlfn._xlws.FILTER($H1269:$X1269,$H1269:$X1269&lt;&gt;""),Case!$G$25:$G$34,Case!$D$25:$D$34,,0,1)=AB$4))&gt;0</f>
        <v>1</v>
      </c>
      <c r="AC1269" t="b" cm="1">
        <f t="array" ref="AC1269">SUM(--Z1269:AB1269)=3</f>
        <v>0</v>
      </c>
      <c r="AD1269" t="b">
        <f>AND(AC1269,D1269&gt;(16/24))</f>
        <v>0</v>
      </c>
      <c r="AE1269" cm="1">
        <f t="array" ref="AE1269">SUM(_xlfn.XLOOKUP(_xlfn._xlws.FILTER($H1269:$O1269,$H1269:$O1269&lt;&gt;""),Case!$G$25:$G$34,Case!$E$25:$E$34,,0,1))</f>
        <v>26</v>
      </c>
      <c r="AF1269">
        <f t="shared" si="58"/>
        <v>26</v>
      </c>
      <c r="AH1269" t="str" cm="1">
        <f t="array" ref="AH1269:AK1269">_xlfn._xlws.FILTER(H1269:X1269,H1269:X1269&lt;&gt;"")</f>
        <v>SO</v>
      </c>
      <c r="AI1269" t="str">
        <v>WB</v>
      </c>
      <c r="AJ1269" t="str">
        <v>WB</v>
      </c>
      <c r="AK1269" t="str">
        <v>SO</v>
      </c>
      <c r="AY1269" cm="1">
        <f t="array" ref="AY1269:BB1269">_xlfn.XLOOKUP(_xlfn.ANCHORARRAY(AH1269),Case!$G$25:$G$34,Case!$H$25:$H$34)</f>
        <v>0</v>
      </c>
      <c r="AZ1269">
        <v>210</v>
      </c>
      <c r="BA1269">
        <v>210</v>
      </c>
      <c r="BB1269">
        <v>0</v>
      </c>
      <c r="BP1269" t="str" cm="1">
        <f t="array" ref="BP1269:BQ1269">_xlfn.UNIQUE(_xlfn.ANCHORARRAY(AH1269),TRUE)</f>
        <v>SO</v>
      </c>
      <c r="BQ1269" t="str">
        <v>WB</v>
      </c>
      <c r="BZ1269" cm="1">
        <f t="array" ref="BZ1269:CA1269">COUNTIF(_xlfn.ANCHORARRAY(AH1269),_xlfn.ANCHORARRAY(BP1269))</f>
        <v>2</v>
      </c>
      <c r="CA1269">
        <v>2</v>
      </c>
      <c r="CG1269" t="str" cm="1">
        <f t="array" ref="CG1269:CH1269">_xlfn._xlws.FILTER(_xlfn.ANCHORARRAY(BP1269),_xlfn.ANCHORARRAY(BZ1269)&gt;1,"")</f>
        <v>SO</v>
      </c>
      <c r="CH1269" t="str">
        <v>WB</v>
      </c>
      <c r="CL1269" cm="1">
        <f t="array" ref="CL1269:CM1269">_xlfn._xlws.FILTER(_xlfn.ANCHORARRAY(BZ1269),_xlfn.ANCHORARRAY(BZ1269)&gt;1,"")</f>
        <v>2</v>
      </c>
      <c r="CM1269">
        <v>2</v>
      </c>
      <c r="CS1269" cm="1">
        <f t="array" ref="CS1269:CT1269">_xlfn.XLOOKUP(_xlfn.ANCHORARRAY(CG1269),Case!$G$25:$G$34,Case!$I$25:$I$34,0,0,1)</f>
        <v>0</v>
      </c>
      <c r="CT1269">
        <v>21</v>
      </c>
      <c r="CY1269">
        <f t="shared" si="59"/>
        <v>378</v>
      </c>
      <c r="DI1269" t="str">
        <v>WB</v>
      </c>
    </row>
    <row r="1270" spans="2:113" ht="15" customHeight="1">
      <c r="B1270" s="40">
        <v>3041</v>
      </c>
      <c r="C1270" s="41">
        <v>45448</v>
      </c>
      <c r="D1270" s="42">
        <v>0.50788194444444446</v>
      </c>
      <c r="E1270" s="40" t="s">
        <v>1949</v>
      </c>
      <c r="F1270" s="43" t="s">
        <v>1950</v>
      </c>
      <c r="G1270">
        <f t="shared" si="57"/>
        <v>4</v>
      </c>
      <c r="H1270" t="str" cm="1">
        <f t="array" ref="H1270:K1270">MID(E1270,_xlfn.SEQUENCE(1,LEN(E1270)/2,1,2),2)</f>
        <v>SO</v>
      </c>
      <c r="I1270" t="str">
        <v>SO</v>
      </c>
      <c r="J1270" t="str">
        <v>SO</v>
      </c>
      <c r="K1270" t="str">
        <v>BB</v>
      </c>
      <c r="Y1270">
        <v>3</v>
      </c>
      <c r="Z1270" t="b" cm="1">
        <f t="array" ref="Z1270">SUM(--(_xlfn.XLOOKUP(_xlfn._xlws.FILTER($H1270:$X1270,$H1270:$X1270&lt;&gt;""),Case!$G$25:$G$34,Case!$D$25:$D$34,,0,1)=Z$4))&gt;0</f>
        <v>1</v>
      </c>
      <c r="AA1270" t="b" cm="1">
        <f t="array" ref="AA1270">SUM(--(_xlfn.XLOOKUP(_xlfn._xlws.FILTER($H1270:$X1270,$H1270:$X1270&lt;&gt;""),Case!$G$25:$G$34,Case!$D$25:$D$34,,0,1)=AA$4))&gt;0</f>
        <v>0</v>
      </c>
      <c r="AB1270" t="b" cm="1">
        <f t="array" ref="AB1270">SUM(--(_xlfn.XLOOKUP(_xlfn._xlws.FILTER($H1270:$X1270,$H1270:$X1270&lt;&gt;""),Case!$G$25:$G$34,Case!$D$25:$D$34,,0,1)=AB$4))&gt;0</f>
        <v>1</v>
      </c>
      <c r="AC1270" t="b" cm="1">
        <f t="array" ref="AC1270">SUM(--Z1270:AB1270)=3</f>
        <v>0</v>
      </c>
      <c r="AD1270" t="b">
        <f>AND(AC1270,D1270&gt;(16/24))</f>
        <v>0</v>
      </c>
      <c r="AE1270" cm="1">
        <f t="array" ref="AE1270">SUM(_xlfn.XLOOKUP(_xlfn._xlws.FILTER($H1270:$O1270,$H1270:$O1270&lt;&gt;""),Case!$G$25:$G$34,Case!$E$25:$E$34,,0,1))</f>
        <v>16</v>
      </c>
      <c r="AF1270">
        <f t="shared" si="58"/>
        <v>16</v>
      </c>
      <c r="AH1270" t="str" cm="1">
        <f t="array" ref="AH1270:AK1270">_xlfn._xlws.FILTER(H1270:X1270,H1270:X1270&lt;&gt;"")</f>
        <v>SO</v>
      </c>
      <c r="AI1270" t="str">
        <v>SO</v>
      </c>
      <c r="AJ1270" t="str">
        <v>SO</v>
      </c>
      <c r="AK1270" t="str">
        <v>BB</v>
      </c>
      <c r="AY1270" cm="1">
        <f t="array" ref="AY1270:BB1270">_xlfn.XLOOKUP(_xlfn.ANCHORARRAY(AH1270),Case!$G$25:$G$34,Case!$H$25:$H$34)</f>
        <v>0</v>
      </c>
      <c r="AZ1270">
        <v>0</v>
      </c>
      <c r="BA1270">
        <v>0</v>
      </c>
      <c r="BB1270">
        <v>200</v>
      </c>
      <c r="BP1270" t="str" cm="1">
        <f t="array" ref="BP1270:BQ1270">_xlfn.UNIQUE(_xlfn.ANCHORARRAY(AH1270),TRUE)</f>
        <v>SO</v>
      </c>
      <c r="BQ1270" t="str">
        <v>BB</v>
      </c>
      <c r="BZ1270" cm="1">
        <f t="array" ref="BZ1270:CA1270">COUNTIF(_xlfn.ANCHORARRAY(AH1270),_xlfn.ANCHORARRAY(BP1270))</f>
        <v>3</v>
      </c>
      <c r="CA1270">
        <v>1</v>
      </c>
      <c r="CG1270" t="str" cm="1">
        <f t="array" ref="CG1270">_xlfn._xlws.FILTER(_xlfn.ANCHORARRAY(BP1270),_xlfn.ANCHORARRAY(BZ1270)&gt;1,"")</f>
        <v>SO</v>
      </c>
      <c r="CL1270" cm="1">
        <f t="array" ref="CL1270">_xlfn._xlws.FILTER(_xlfn.ANCHORARRAY(BZ1270),_xlfn.ANCHORARRAY(BZ1270)&gt;1,"")</f>
        <v>3</v>
      </c>
      <c r="CS1270" cm="1">
        <f t="array" ref="CS1270">_xlfn.XLOOKUP(_xlfn.ANCHORARRAY(CG1270),Case!$G$25:$G$34,Case!$I$25:$I$34,0,0,1)</f>
        <v>0</v>
      </c>
      <c r="CY1270">
        <f t="shared" si="59"/>
        <v>200</v>
      </c>
      <c r="DI1270" t="str">
        <v>BE</v>
      </c>
    </row>
    <row r="1271" spans="2:113" ht="15" customHeight="1">
      <c r="B1271" s="40">
        <v>3042</v>
      </c>
      <c r="C1271" s="41">
        <v>45448</v>
      </c>
      <c r="D1271" s="42">
        <v>0.50951388888888893</v>
      </c>
      <c r="E1271" s="40" t="s">
        <v>1951</v>
      </c>
      <c r="F1271" s="43" t="s">
        <v>1952</v>
      </c>
      <c r="G1271">
        <f t="shared" si="57"/>
        <v>9</v>
      </c>
      <c r="H1271" t="str" cm="1">
        <f t="array" ref="H1271:P1271">MID(E1271,_xlfn.SEQUENCE(1,LEN(E1271)/2,1,2),2)</f>
        <v>SS</v>
      </c>
      <c r="I1271" t="str">
        <v>FR</v>
      </c>
      <c r="J1271" t="str">
        <v>BB</v>
      </c>
      <c r="K1271" t="str">
        <v>HD</v>
      </c>
      <c r="L1271" t="str">
        <v>HD</v>
      </c>
      <c r="M1271" t="str">
        <v>HD</v>
      </c>
      <c r="N1271" t="str">
        <v>JB</v>
      </c>
      <c r="O1271" t="str">
        <v>WB</v>
      </c>
      <c r="P1271" t="str">
        <v>BB</v>
      </c>
      <c r="Y1271">
        <v>3</v>
      </c>
      <c r="Z1271" t="b" cm="1">
        <f t="array" ref="Z1271">SUM(--(_xlfn.XLOOKUP(_xlfn._xlws.FILTER($H1271:$X1271,$H1271:$X1271&lt;&gt;""),Case!$G$25:$G$34,Case!$D$25:$D$34,,0,1)=Z$4))&gt;0</f>
        <v>1</v>
      </c>
      <c r="AA1271" t="b" cm="1">
        <f t="array" ref="AA1271">SUM(--(_xlfn.XLOOKUP(_xlfn._xlws.FILTER($H1271:$X1271,$H1271:$X1271&lt;&gt;""),Case!$G$25:$G$34,Case!$D$25:$D$34,,0,1)=AA$4))&gt;0</f>
        <v>1</v>
      </c>
      <c r="AB1271" t="b" cm="1">
        <f t="array" ref="AB1271">SUM(--(_xlfn.XLOOKUP(_xlfn._xlws.FILTER($H1271:$X1271,$H1271:$X1271&lt;&gt;""),Case!$G$25:$G$34,Case!$D$25:$D$34,,0,1)=AB$4))&gt;0</f>
        <v>1</v>
      </c>
      <c r="AC1271" t="b" cm="1">
        <f t="array" ref="AC1271">SUM(--Z1271:AB1271)=3</f>
        <v>1</v>
      </c>
      <c r="AD1271" t="b">
        <f>AND(AC1271,D1271&gt;(16/24))</f>
        <v>0</v>
      </c>
      <c r="AE1271" cm="1">
        <f t="array" ref="AE1271">SUM(_xlfn.XLOOKUP(_xlfn._xlws.FILTER($H1271:$O1271,$H1271:$O1271&lt;&gt;""),Case!$G$25:$G$34,Case!$E$25:$E$34,,0,1))</f>
        <v>49</v>
      </c>
      <c r="AF1271">
        <f t="shared" si="58"/>
        <v>49</v>
      </c>
      <c r="AH1271" t="str" cm="1">
        <f t="array" ref="AH1271:AP1271">_xlfn._xlws.FILTER(H1271:X1271,H1271:X1271&lt;&gt;"")</f>
        <v>SS</v>
      </c>
      <c r="AI1271" t="str">
        <v>FR</v>
      </c>
      <c r="AJ1271" t="str">
        <v>BB</v>
      </c>
      <c r="AK1271" t="str">
        <v>HD</v>
      </c>
      <c r="AL1271" t="str">
        <v>HD</v>
      </c>
      <c r="AM1271" t="str">
        <v>HD</v>
      </c>
      <c r="AN1271" t="str">
        <v>JB</v>
      </c>
      <c r="AO1271" t="str">
        <v>WB</v>
      </c>
      <c r="AP1271" t="str">
        <v>BB</v>
      </c>
      <c r="AY1271" cm="1">
        <f t="array" ref="AY1271:BG1271">_xlfn.XLOOKUP(_xlfn.ANCHORARRAY(AH1271),Case!$G$25:$G$34,Case!$H$25:$H$34)</f>
        <v>0</v>
      </c>
      <c r="AZ1271">
        <v>0</v>
      </c>
      <c r="BA1271">
        <v>200</v>
      </c>
      <c r="BB1271">
        <v>160</v>
      </c>
      <c r="BC1271">
        <v>160</v>
      </c>
      <c r="BD1271">
        <v>160</v>
      </c>
      <c r="BE1271">
        <v>0</v>
      </c>
      <c r="BF1271">
        <v>210</v>
      </c>
      <c r="BG1271">
        <v>200</v>
      </c>
      <c r="BP1271" t="str" cm="1">
        <f t="array" ref="BP1271:BU1271">_xlfn.UNIQUE(_xlfn.ANCHORARRAY(AH1271),TRUE)</f>
        <v>SS</v>
      </c>
      <c r="BQ1271" t="str">
        <v>FR</v>
      </c>
      <c r="BR1271" t="str">
        <v>BB</v>
      </c>
      <c r="BS1271" t="str">
        <v>HD</v>
      </c>
      <c r="BT1271" t="str">
        <v>JB</v>
      </c>
      <c r="BU1271" t="str">
        <v>WB</v>
      </c>
      <c r="BZ1271" cm="1">
        <f t="array" ref="BZ1271:CE1271">COUNTIF(_xlfn.ANCHORARRAY(AH1271),_xlfn.ANCHORARRAY(BP1271))</f>
        <v>1</v>
      </c>
      <c r="CA1271">
        <v>1</v>
      </c>
      <c r="CB1271">
        <v>2</v>
      </c>
      <c r="CC1271">
        <v>3</v>
      </c>
      <c r="CD1271">
        <v>1</v>
      </c>
      <c r="CE1271">
        <v>1</v>
      </c>
      <c r="CG1271" t="str" cm="1">
        <f t="array" ref="CG1271:CH1271">_xlfn._xlws.FILTER(_xlfn.ANCHORARRAY(BP1271),_xlfn.ANCHORARRAY(BZ1271)&gt;1,"")</f>
        <v>BB</v>
      </c>
      <c r="CH1271" t="str">
        <v>HD</v>
      </c>
      <c r="CL1271" cm="1">
        <f t="array" ref="CL1271:CM1271">_xlfn._xlws.FILTER(_xlfn.ANCHORARRAY(BZ1271),_xlfn.ANCHORARRAY(BZ1271)&gt;1,"")</f>
        <v>2</v>
      </c>
      <c r="CM1271">
        <v>3</v>
      </c>
      <c r="CS1271" cm="1">
        <f t="array" ref="CS1271:CT1271">_xlfn.XLOOKUP(_xlfn.ANCHORARRAY(CG1271),Case!$G$25:$G$34,Case!$I$25:$I$34,0,0,1)</f>
        <v>20</v>
      </c>
      <c r="CT1271">
        <v>15</v>
      </c>
      <c r="CY1271">
        <f t="shared" si="59"/>
        <v>1005</v>
      </c>
      <c r="DI1271" t="str">
        <v>BE</v>
      </c>
    </row>
    <row r="1272" spans="2:113" ht="15" customHeight="1">
      <c r="B1272" s="40">
        <v>3043</v>
      </c>
      <c r="C1272" s="41">
        <v>45448</v>
      </c>
      <c r="D1272" s="42">
        <v>0.50979166666666664</v>
      </c>
      <c r="E1272" s="40" t="s">
        <v>1953</v>
      </c>
      <c r="F1272" s="43" t="s">
        <v>1954</v>
      </c>
      <c r="G1272">
        <f t="shared" si="57"/>
        <v>7</v>
      </c>
      <c r="H1272" t="str" cm="1">
        <f t="array" ref="H1272:N1272">MID(E1272,_xlfn.SEQUENCE(1,LEN(E1272)/2,1,2),2)</f>
        <v>FR</v>
      </c>
      <c r="I1272" t="str">
        <v>FR</v>
      </c>
      <c r="J1272" t="str">
        <v>HD</v>
      </c>
      <c r="K1272" t="str">
        <v>BE</v>
      </c>
      <c r="L1272" t="str">
        <v>FR</v>
      </c>
      <c r="M1272" t="str">
        <v>FR</v>
      </c>
      <c r="N1272" t="str">
        <v>JB</v>
      </c>
      <c r="Y1272">
        <v>3</v>
      </c>
      <c r="Z1272" t="b" cm="1">
        <f t="array" ref="Z1272">SUM(--(_xlfn.XLOOKUP(_xlfn._xlws.FILTER($H1272:$X1272,$H1272:$X1272&lt;&gt;""),Case!$G$25:$G$34,Case!$D$25:$D$34,,0,1)=Z$4))&gt;0</f>
        <v>1</v>
      </c>
      <c r="AA1272" t="b" cm="1">
        <f t="array" ref="AA1272">SUM(--(_xlfn.XLOOKUP(_xlfn._xlws.FILTER($H1272:$X1272,$H1272:$X1272&lt;&gt;""),Case!$G$25:$G$34,Case!$D$25:$D$34,,0,1)=AA$4))&gt;0</f>
        <v>1</v>
      </c>
      <c r="AB1272" t="b" cm="1">
        <f t="array" ref="AB1272">SUM(--(_xlfn.XLOOKUP(_xlfn._xlws.FILTER($H1272:$X1272,$H1272:$X1272&lt;&gt;""),Case!$G$25:$G$34,Case!$D$25:$D$34,,0,1)=AB$4))&gt;0</f>
        <v>1</v>
      </c>
      <c r="AC1272" t="b" cm="1">
        <f t="array" ref="AC1272">SUM(--Z1272:AB1272)=3</f>
        <v>1</v>
      </c>
      <c r="AD1272" t="b">
        <f>AND(AC1272,D1272&gt;(16/24))</f>
        <v>0</v>
      </c>
      <c r="AE1272" cm="1">
        <f t="array" ref="AE1272">SUM(_xlfn.XLOOKUP(_xlfn._xlws.FILTER($H1272:$O1272,$H1272:$O1272&lt;&gt;""),Case!$G$25:$G$34,Case!$E$25:$E$34,,0,1))</f>
        <v>25</v>
      </c>
      <c r="AF1272">
        <f t="shared" si="58"/>
        <v>25</v>
      </c>
      <c r="AH1272" t="str" cm="1">
        <f t="array" ref="AH1272:AN1272">_xlfn._xlws.FILTER(H1272:X1272,H1272:X1272&lt;&gt;"")</f>
        <v>FR</v>
      </c>
      <c r="AI1272" t="str">
        <v>FR</v>
      </c>
      <c r="AJ1272" t="str">
        <v>HD</v>
      </c>
      <c r="AK1272" t="str">
        <v>BE</v>
      </c>
      <c r="AL1272" t="str">
        <v>FR</v>
      </c>
      <c r="AM1272" t="str">
        <v>FR</v>
      </c>
      <c r="AN1272" t="str">
        <v>JB</v>
      </c>
      <c r="AY1272" cm="1">
        <f t="array" ref="AY1272:BE1272">_xlfn.XLOOKUP(_xlfn.ANCHORARRAY(AH1272),Case!$G$25:$G$34,Case!$H$25:$H$34)</f>
        <v>0</v>
      </c>
      <c r="AZ1272">
        <v>0</v>
      </c>
      <c r="BA1272">
        <v>160</v>
      </c>
      <c r="BB1272">
        <v>0</v>
      </c>
      <c r="BC1272">
        <v>0</v>
      </c>
      <c r="BD1272">
        <v>0</v>
      </c>
      <c r="BE1272">
        <v>0</v>
      </c>
      <c r="BP1272" t="str" cm="1">
        <f t="array" ref="BP1272:BS1272">_xlfn.UNIQUE(_xlfn.ANCHORARRAY(AH1272),TRUE)</f>
        <v>FR</v>
      </c>
      <c r="BQ1272" t="str">
        <v>HD</v>
      </c>
      <c r="BR1272" t="str">
        <v>BE</v>
      </c>
      <c r="BS1272" t="str">
        <v>JB</v>
      </c>
      <c r="BZ1272" cm="1">
        <f t="array" ref="BZ1272:CC1272">COUNTIF(_xlfn.ANCHORARRAY(AH1272),_xlfn.ANCHORARRAY(BP1272))</f>
        <v>4</v>
      </c>
      <c r="CA1272">
        <v>1</v>
      </c>
      <c r="CB1272">
        <v>1</v>
      </c>
      <c r="CC1272">
        <v>1</v>
      </c>
      <c r="CG1272" t="str" cm="1">
        <f t="array" ref="CG1272">_xlfn._xlws.FILTER(_xlfn.ANCHORARRAY(BP1272),_xlfn.ANCHORARRAY(BZ1272)&gt;1,"")</f>
        <v>FR</v>
      </c>
      <c r="CL1272" cm="1">
        <f t="array" ref="CL1272">_xlfn._xlws.FILTER(_xlfn.ANCHORARRAY(BZ1272),_xlfn.ANCHORARRAY(BZ1272)&gt;1,"")</f>
        <v>4</v>
      </c>
      <c r="CS1272" cm="1">
        <f t="array" ref="CS1272">_xlfn.XLOOKUP(_xlfn.ANCHORARRAY(CG1272),Case!$G$25:$G$34,Case!$I$25:$I$34,0,0,1)</f>
        <v>0</v>
      </c>
      <c r="CY1272">
        <f t="shared" si="59"/>
        <v>160</v>
      </c>
      <c r="DI1272" t="str">
        <v>SO</v>
      </c>
    </row>
    <row r="1273" spans="2:113" ht="15" customHeight="1">
      <c r="B1273" s="40">
        <v>3044</v>
      </c>
      <c r="C1273" s="41">
        <v>45448</v>
      </c>
      <c r="D1273" s="42">
        <v>0.51115740740740745</v>
      </c>
      <c r="E1273" s="40" t="s">
        <v>1955</v>
      </c>
      <c r="F1273" s="43" t="s">
        <v>1956</v>
      </c>
      <c r="G1273">
        <f t="shared" si="57"/>
        <v>6</v>
      </c>
      <c r="H1273" t="str" cm="1">
        <f t="array" ref="H1273:M1273">MID(E1273,_xlfn.SEQUENCE(1,LEN(E1273)/2,1,2),2)</f>
        <v>WB</v>
      </c>
      <c r="I1273" t="str">
        <v>WB</v>
      </c>
      <c r="J1273" t="str">
        <v>BE</v>
      </c>
      <c r="K1273" t="str">
        <v>BE</v>
      </c>
      <c r="L1273" t="str">
        <v>BE</v>
      </c>
      <c r="M1273" t="str">
        <v>JB</v>
      </c>
      <c r="Y1273">
        <v>3</v>
      </c>
      <c r="Z1273" t="b" cm="1">
        <f t="array" ref="Z1273">SUM(--(_xlfn.XLOOKUP(_xlfn._xlws.FILTER($H1273:$X1273,$H1273:$X1273&lt;&gt;""),Case!$G$25:$G$34,Case!$D$25:$D$34,,0,1)=Z$4))&gt;0</f>
        <v>1</v>
      </c>
      <c r="AA1273" t="b" cm="1">
        <f t="array" ref="AA1273">SUM(--(_xlfn.XLOOKUP(_xlfn._xlws.FILTER($H1273:$X1273,$H1273:$X1273&lt;&gt;""),Case!$G$25:$G$34,Case!$D$25:$D$34,,0,1)=AA$4))&gt;0</f>
        <v>0</v>
      </c>
      <c r="AB1273" t="b" cm="1">
        <f t="array" ref="AB1273">SUM(--(_xlfn.XLOOKUP(_xlfn._xlws.FILTER($H1273:$X1273,$H1273:$X1273&lt;&gt;""),Case!$G$25:$G$34,Case!$D$25:$D$34,,0,1)=AB$4))&gt;0</f>
        <v>1</v>
      </c>
      <c r="AC1273" t="b" cm="1">
        <f t="array" ref="AC1273">SUM(--Z1273:AB1273)=3</f>
        <v>0</v>
      </c>
      <c r="AD1273" t="b">
        <f>AND(AC1273,D1273&gt;(16/24))</f>
        <v>0</v>
      </c>
      <c r="AE1273" cm="1">
        <f t="array" ref="AE1273">SUM(_xlfn.XLOOKUP(_xlfn._xlws.FILTER($H1273:$O1273,$H1273:$O1273&lt;&gt;""),Case!$G$25:$G$34,Case!$E$25:$E$34,,0,1))</f>
        <v>38</v>
      </c>
      <c r="AF1273">
        <f t="shared" si="58"/>
        <v>38</v>
      </c>
      <c r="AH1273" t="str" cm="1">
        <f t="array" ref="AH1273:AM1273">_xlfn._xlws.FILTER(H1273:X1273,H1273:X1273&lt;&gt;"")</f>
        <v>WB</v>
      </c>
      <c r="AI1273" t="str">
        <v>WB</v>
      </c>
      <c r="AJ1273" t="str">
        <v>BE</v>
      </c>
      <c r="AK1273" t="str">
        <v>BE</v>
      </c>
      <c r="AL1273" t="str">
        <v>BE</v>
      </c>
      <c r="AM1273" t="str">
        <v>JB</v>
      </c>
      <c r="AY1273" cm="1">
        <f t="array" ref="AY1273:BD1273">_xlfn.XLOOKUP(_xlfn.ANCHORARRAY(AH1273),Case!$G$25:$G$34,Case!$H$25:$H$34)</f>
        <v>210</v>
      </c>
      <c r="AZ1273">
        <v>210</v>
      </c>
      <c r="BA1273">
        <v>0</v>
      </c>
      <c r="BB1273">
        <v>0</v>
      </c>
      <c r="BC1273">
        <v>0</v>
      </c>
      <c r="BD1273">
        <v>0</v>
      </c>
      <c r="BP1273" t="str" cm="1">
        <f t="array" ref="BP1273:BR1273">_xlfn.UNIQUE(_xlfn.ANCHORARRAY(AH1273),TRUE)</f>
        <v>WB</v>
      </c>
      <c r="BQ1273" t="str">
        <v>BE</v>
      </c>
      <c r="BR1273" t="str">
        <v>JB</v>
      </c>
      <c r="BZ1273" cm="1">
        <f t="array" ref="BZ1273:CB1273">COUNTIF(_xlfn.ANCHORARRAY(AH1273),_xlfn.ANCHORARRAY(BP1273))</f>
        <v>2</v>
      </c>
      <c r="CA1273">
        <v>3</v>
      </c>
      <c r="CB1273">
        <v>1</v>
      </c>
      <c r="CG1273" t="str" cm="1">
        <f t="array" ref="CG1273:CH1273">_xlfn._xlws.FILTER(_xlfn.ANCHORARRAY(BP1273),_xlfn.ANCHORARRAY(BZ1273)&gt;1,"")</f>
        <v>WB</v>
      </c>
      <c r="CH1273" t="str">
        <v>BE</v>
      </c>
      <c r="CL1273" cm="1">
        <f t="array" ref="CL1273:CM1273">_xlfn._xlws.FILTER(_xlfn.ANCHORARRAY(BZ1273),_xlfn.ANCHORARRAY(BZ1273)&gt;1,"")</f>
        <v>2</v>
      </c>
      <c r="CM1273">
        <v>3</v>
      </c>
      <c r="CS1273" cm="1">
        <f t="array" ref="CS1273:CT1273">_xlfn.XLOOKUP(_xlfn.ANCHORARRAY(CG1273),Case!$G$25:$G$34,Case!$I$25:$I$34,0,0,1)</f>
        <v>21</v>
      </c>
      <c r="CT1273">
        <v>0</v>
      </c>
      <c r="CY1273">
        <f t="shared" si="59"/>
        <v>378</v>
      </c>
      <c r="DI1273" t="str">
        <v>WB</v>
      </c>
    </row>
    <row r="1274" spans="2:113" ht="15" customHeight="1">
      <c r="B1274" s="40">
        <v>3045</v>
      </c>
      <c r="C1274" s="41">
        <v>45448</v>
      </c>
      <c r="D1274" s="42">
        <v>0.51276620370370374</v>
      </c>
      <c r="E1274" s="40" t="s">
        <v>1957</v>
      </c>
      <c r="F1274" s="43" t="s">
        <v>1958</v>
      </c>
      <c r="G1274">
        <f t="shared" si="57"/>
        <v>3</v>
      </c>
      <c r="H1274" t="str" cm="1">
        <f t="array" ref="H1274:J1274">MID(E1274,_xlfn.SEQUENCE(1,LEN(E1274)/2,1,2),2)</f>
        <v>WB</v>
      </c>
      <c r="I1274" t="str">
        <v>FR</v>
      </c>
      <c r="J1274" t="str">
        <v>HD</v>
      </c>
      <c r="Y1274">
        <v>3</v>
      </c>
      <c r="Z1274" t="b" cm="1">
        <f t="array" ref="Z1274">SUM(--(_xlfn.XLOOKUP(_xlfn._xlws.FILTER($H1274:$X1274,$H1274:$X1274&lt;&gt;""),Case!$G$25:$G$34,Case!$D$25:$D$34,,0,1)=Z$4))&gt;0</f>
        <v>1</v>
      </c>
      <c r="AA1274" t="b" cm="1">
        <f t="array" ref="AA1274">SUM(--(_xlfn.XLOOKUP(_xlfn._xlws.FILTER($H1274:$X1274,$H1274:$X1274&lt;&gt;""),Case!$G$25:$G$34,Case!$D$25:$D$34,,0,1)=AA$4))&gt;0</f>
        <v>1</v>
      </c>
      <c r="AB1274" t="b" cm="1">
        <f t="array" ref="AB1274">SUM(--(_xlfn.XLOOKUP(_xlfn._xlws.FILTER($H1274:$X1274,$H1274:$X1274&lt;&gt;""),Case!$G$25:$G$34,Case!$D$25:$D$34,,0,1)=AB$4))&gt;0</f>
        <v>0</v>
      </c>
      <c r="AC1274" t="b" cm="1">
        <f t="array" ref="AC1274">SUM(--Z1274:AB1274)=3</f>
        <v>0</v>
      </c>
      <c r="AD1274" t="b">
        <f>AND(AC1274,D1274&gt;(16/24))</f>
        <v>0</v>
      </c>
      <c r="AE1274" cm="1">
        <f t="array" ref="AE1274">SUM(_xlfn.XLOOKUP(_xlfn._xlws.FILTER($H1274:$O1274,$H1274:$O1274&lt;&gt;""),Case!$G$25:$G$34,Case!$E$25:$E$34,,0,1))</f>
        <v>21</v>
      </c>
      <c r="AF1274">
        <f t="shared" si="58"/>
        <v>21</v>
      </c>
      <c r="AH1274" t="str" cm="1">
        <f t="array" ref="AH1274:AJ1274">_xlfn._xlws.FILTER(H1274:X1274,H1274:X1274&lt;&gt;"")</f>
        <v>WB</v>
      </c>
      <c r="AI1274" t="str">
        <v>FR</v>
      </c>
      <c r="AJ1274" t="str">
        <v>HD</v>
      </c>
      <c r="AY1274" cm="1">
        <f t="array" ref="AY1274:BA1274">_xlfn.XLOOKUP(_xlfn.ANCHORARRAY(AH1274),Case!$G$25:$G$34,Case!$H$25:$H$34)</f>
        <v>210</v>
      </c>
      <c r="AZ1274">
        <v>0</v>
      </c>
      <c r="BA1274">
        <v>160</v>
      </c>
      <c r="BP1274" t="str" cm="1">
        <f t="array" ref="BP1274:BR1274">_xlfn.UNIQUE(_xlfn.ANCHORARRAY(AH1274),TRUE)</f>
        <v>WB</v>
      </c>
      <c r="BQ1274" t="str">
        <v>FR</v>
      </c>
      <c r="BR1274" t="str">
        <v>HD</v>
      </c>
      <c r="BZ1274" cm="1">
        <f t="array" ref="BZ1274:CB1274">COUNTIF(_xlfn.ANCHORARRAY(AH1274),_xlfn.ANCHORARRAY(BP1274))</f>
        <v>1</v>
      </c>
      <c r="CA1274">
        <v>1</v>
      </c>
      <c r="CB1274">
        <v>1</v>
      </c>
      <c r="CG1274" t="str" cm="1">
        <f t="array" ref="CG1274">_xlfn._xlws.FILTER(_xlfn.ANCHORARRAY(BP1274),_xlfn.ANCHORARRAY(BZ1274)&gt;1,"")</f>
        <v/>
      </c>
      <c r="CL1274" t="str" cm="1">
        <f t="array" ref="CL1274">_xlfn._xlws.FILTER(_xlfn.ANCHORARRAY(BZ1274),_xlfn.ANCHORARRAY(BZ1274)&gt;1,"")</f>
        <v/>
      </c>
      <c r="CS1274" cm="1">
        <f t="array" ref="CS1274">_xlfn.XLOOKUP(_xlfn.ANCHORARRAY(CG1274),Case!$G$25:$G$34,Case!$I$25:$I$34,0,0,1)</f>
        <v>0</v>
      </c>
      <c r="CY1274">
        <f t="shared" si="59"/>
        <v>370</v>
      </c>
      <c r="DI1274" t="str">
        <v>CB</v>
      </c>
    </row>
    <row r="1275" spans="2:113" ht="15" customHeight="1">
      <c r="B1275" s="40">
        <v>3046</v>
      </c>
      <c r="C1275" s="41">
        <v>45448</v>
      </c>
      <c r="D1275" s="42">
        <v>0.51384259259259257</v>
      </c>
      <c r="E1275" s="40" t="s">
        <v>12845</v>
      </c>
      <c r="F1275" s="43" t="s">
        <v>305</v>
      </c>
      <c r="G1275">
        <f t="shared" si="57"/>
        <v>5</v>
      </c>
      <c r="H1275" t="str" cm="1">
        <f t="array" ref="H1275:L1275">MID(E1275,_xlfn.SEQUENCE(1,LEN(E1275)/2,1,2),2)</f>
        <v>BE</v>
      </c>
      <c r="I1275" t="str">
        <v>DX</v>
      </c>
      <c r="J1275" t="str">
        <v>CB</v>
      </c>
      <c r="K1275" t="str">
        <v>CB</v>
      </c>
      <c r="L1275" t="str">
        <v>CB</v>
      </c>
      <c r="Y1275">
        <v>3</v>
      </c>
      <c r="Z1275" t="b" cm="1">
        <f t="array" ref="Z1275">SUM(--(_xlfn.XLOOKUP(_xlfn._xlws.FILTER($H1275:$X1275,$H1275:$X1275&lt;&gt;""),Case!$G$25:$G$34,Case!$D$25:$D$34,,0,1)=Z$4))&gt;0</f>
        <v>1</v>
      </c>
      <c r="AA1275" t="b" cm="1">
        <f t="array" ref="AA1275">SUM(--(_xlfn.XLOOKUP(_xlfn._xlws.FILTER($H1275:$X1275,$H1275:$X1275&lt;&gt;""),Case!$G$25:$G$34,Case!$D$25:$D$34,,0,1)=AA$4))&gt;0</f>
        <v>0</v>
      </c>
      <c r="AB1275" t="b" cm="1">
        <f t="array" ref="AB1275">SUM(--(_xlfn.XLOOKUP(_xlfn._xlws.FILTER($H1275:$X1275,$H1275:$X1275&lt;&gt;""),Case!$G$25:$G$34,Case!$D$25:$D$34,,0,1)=AB$4))&gt;0</f>
        <v>1</v>
      </c>
      <c r="AC1275" t="b" cm="1">
        <f t="array" ref="AC1275">SUM(--Z1275:AB1275)=3</f>
        <v>0</v>
      </c>
      <c r="AD1275" t="b">
        <f>AND(AC1275,D1275&gt;(16/24))</f>
        <v>0</v>
      </c>
      <c r="AE1275" cm="1">
        <f t="array" ref="AE1275">SUM(_xlfn.XLOOKUP(_xlfn._xlws.FILTER($H1275:$O1275,$H1275:$O1275&lt;&gt;""),Case!$G$25:$G$34,Case!$E$25:$E$34,,0,1))</f>
        <v>38</v>
      </c>
      <c r="AF1275">
        <f t="shared" si="58"/>
        <v>38</v>
      </c>
      <c r="AH1275" t="str" cm="1">
        <f t="array" ref="AH1275:AL1275">_xlfn._xlws.FILTER(H1275:X1275,H1275:X1275&lt;&gt;"")</f>
        <v>BE</v>
      </c>
      <c r="AI1275" t="str">
        <v>DX</v>
      </c>
      <c r="AJ1275" t="str">
        <v>CB</v>
      </c>
      <c r="AK1275" t="str">
        <v>CB</v>
      </c>
      <c r="AL1275" t="str">
        <v>CB</v>
      </c>
      <c r="AY1275" cm="1">
        <f t="array" ref="AY1275:BC1275">_xlfn.XLOOKUP(_xlfn.ANCHORARRAY(AH1275),Case!$G$25:$G$34,Case!$H$25:$H$34)</f>
        <v>0</v>
      </c>
      <c r="AZ1275">
        <v>180</v>
      </c>
      <c r="BA1275">
        <v>190</v>
      </c>
      <c r="BB1275">
        <v>190</v>
      </c>
      <c r="BC1275">
        <v>190</v>
      </c>
      <c r="BP1275" t="str" cm="1">
        <f t="array" ref="BP1275:BR1275">_xlfn.UNIQUE(_xlfn.ANCHORARRAY(AH1275),TRUE)</f>
        <v>BE</v>
      </c>
      <c r="BQ1275" t="str">
        <v>DX</v>
      </c>
      <c r="BR1275" t="str">
        <v>CB</v>
      </c>
      <c r="BZ1275" cm="1">
        <f t="array" ref="BZ1275:CB1275">COUNTIF(_xlfn.ANCHORARRAY(AH1275),_xlfn.ANCHORARRAY(BP1275))</f>
        <v>1</v>
      </c>
      <c r="CA1275">
        <v>1</v>
      </c>
      <c r="CB1275">
        <v>3</v>
      </c>
      <c r="CG1275" t="str" cm="1">
        <f t="array" ref="CG1275">_xlfn._xlws.FILTER(_xlfn.ANCHORARRAY(BP1275),_xlfn.ANCHORARRAY(BZ1275)&gt;1,"")</f>
        <v>CB</v>
      </c>
      <c r="CL1275" cm="1">
        <f t="array" ref="CL1275">_xlfn._xlws.FILTER(_xlfn.ANCHORARRAY(BZ1275),_xlfn.ANCHORARRAY(BZ1275)&gt;1,"")</f>
        <v>3</v>
      </c>
      <c r="CS1275" cm="1">
        <f t="array" ref="CS1275">_xlfn.XLOOKUP(_xlfn.ANCHORARRAY(CG1275),Case!$G$25:$G$34,Case!$I$25:$I$34,0,0,1)</f>
        <v>18</v>
      </c>
      <c r="CY1275">
        <f t="shared" si="59"/>
        <v>696</v>
      </c>
      <c r="DI1275" t="str">
        <v>HD</v>
      </c>
    </row>
    <row r="1276" spans="2:113" ht="15" customHeight="1">
      <c r="B1276" s="40">
        <v>3047</v>
      </c>
      <c r="C1276" s="41">
        <v>45448</v>
      </c>
      <c r="D1276" s="42">
        <v>0.51386574074074076</v>
      </c>
      <c r="E1276" s="40" t="s">
        <v>13234</v>
      </c>
      <c r="F1276" s="43" t="s">
        <v>1959</v>
      </c>
      <c r="G1276">
        <f t="shared" si="57"/>
        <v>14</v>
      </c>
      <c r="H1276" t="str" cm="1">
        <f t="array" ref="H1276:U1276">MID(E1276,_xlfn.SEQUENCE(1,LEN(E1276)/2,1,2),2)</f>
        <v>FR</v>
      </c>
      <c r="I1276" t="str">
        <v>CB</v>
      </c>
      <c r="J1276" t="str">
        <v>DX</v>
      </c>
      <c r="K1276" t="str">
        <v>DX</v>
      </c>
      <c r="L1276" t="str">
        <v>DX</v>
      </c>
      <c r="M1276" t="str">
        <v>DX</v>
      </c>
      <c r="N1276" t="str">
        <v>DX</v>
      </c>
      <c r="O1276" t="str">
        <v>FR</v>
      </c>
      <c r="P1276" t="str">
        <v>SS</v>
      </c>
      <c r="Q1276" t="str">
        <v>DX</v>
      </c>
      <c r="R1276" t="str">
        <v>WB</v>
      </c>
      <c r="S1276" t="str">
        <v>WB</v>
      </c>
      <c r="T1276" t="str">
        <v>WB</v>
      </c>
      <c r="U1276" t="str">
        <v>WB</v>
      </c>
      <c r="Y1276">
        <v>3</v>
      </c>
      <c r="Z1276" t="b" cm="1">
        <f t="array" ref="Z1276">SUM(--(_xlfn.XLOOKUP(_xlfn._xlws.FILTER($H1276:$X1276,$H1276:$X1276&lt;&gt;""),Case!$G$25:$G$34,Case!$D$25:$D$34,,0,1)=Z$4))&gt;0</f>
        <v>1</v>
      </c>
      <c r="AA1276" t="b" cm="1">
        <f t="array" ref="AA1276">SUM(--(_xlfn.XLOOKUP(_xlfn._xlws.FILTER($H1276:$X1276,$H1276:$X1276&lt;&gt;""),Case!$G$25:$G$34,Case!$D$25:$D$34,,0,1)=AA$4))&gt;0</f>
        <v>1</v>
      </c>
      <c r="AB1276" t="b" cm="1">
        <f t="array" ref="AB1276">SUM(--(_xlfn.XLOOKUP(_xlfn._xlws.FILTER($H1276:$X1276,$H1276:$X1276&lt;&gt;""),Case!$G$25:$G$34,Case!$D$25:$D$34,,0,1)=AB$4))&gt;0</f>
        <v>0</v>
      </c>
      <c r="AC1276" t="b" cm="1">
        <f t="array" ref="AC1276">SUM(--Z1276:AB1276)=3</f>
        <v>0</v>
      </c>
      <c r="AD1276" t="b">
        <f>AND(AC1276,D1276&gt;(16/24))</f>
        <v>0</v>
      </c>
      <c r="AE1276" cm="1">
        <f t="array" ref="AE1276">SUM(_xlfn.XLOOKUP(_xlfn._xlws.FILTER($H1276:$O1276,$H1276:$O1276&lt;&gt;""),Case!$G$25:$G$34,Case!$E$25:$E$34,,0,1))</f>
        <v>59</v>
      </c>
      <c r="AF1276">
        <f t="shared" si="58"/>
        <v>59</v>
      </c>
      <c r="AH1276" t="str" cm="1">
        <f t="array" ref="AH1276:AU1276">_xlfn._xlws.FILTER(H1276:X1276,H1276:X1276&lt;&gt;"")</f>
        <v>FR</v>
      </c>
      <c r="AI1276" t="str">
        <v>CB</v>
      </c>
      <c r="AJ1276" t="str">
        <v>DX</v>
      </c>
      <c r="AK1276" t="str">
        <v>DX</v>
      </c>
      <c r="AL1276" t="str">
        <v>DX</v>
      </c>
      <c r="AM1276" t="str">
        <v>DX</v>
      </c>
      <c r="AN1276" t="str">
        <v>DX</v>
      </c>
      <c r="AO1276" t="str">
        <v>FR</v>
      </c>
      <c r="AP1276" t="str">
        <v>SS</v>
      </c>
      <c r="AQ1276" t="str">
        <v>DX</v>
      </c>
      <c r="AR1276" t="str">
        <v>WB</v>
      </c>
      <c r="AS1276" t="str">
        <v>WB</v>
      </c>
      <c r="AT1276" t="str">
        <v>WB</v>
      </c>
      <c r="AU1276" t="str">
        <v>WB</v>
      </c>
      <c r="AY1276" cm="1">
        <f t="array" ref="AY1276:BL1276">_xlfn.XLOOKUP(_xlfn.ANCHORARRAY(AH1276),Case!$G$25:$G$34,Case!$H$25:$H$34)</f>
        <v>0</v>
      </c>
      <c r="AZ1276">
        <v>190</v>
      </c>
      <c r="BA1276">
        <v>180</v>
      </c>
      <c r="BB1276">
        <v>180</v>
      </c>
      <c r="BC1276">
        <v>180</v>
      </c>
      <c r="BD1276">
        <v>180</v>
      </c>
      <c r="BE1276">
        <v>180</v>
      </c>
      <c r="BF1276">
        <v>0</v>
      </c>
      <c r="BG1276">
        <v>0</v>
      </c>
      <c r="BH1276">
        <v>180</v>
      </c>
      <c r="BI1276">
        <v>210</v>
      </c>
      <c r="BJ1276">
        <v>210</v>
      </c>
      <c r="BK1276">
        <v>210</v>
      </c>
      <c r="BL1276">
        <v>210</v>
      </c>
      <c r="BP1276" t="str" cm="1">
        <f t="array" ref="BP1276:BT1276">_xlfn.UNIQUE(_xlfn.ANCHORARRAY(AH1276),TRUE)</f>
        <v>FR</v>
      </c>
      <c r="BQ1276" t="str">
        <v>CB</v>
      </c>
      <c r="BR1276" t="str">
        <v>DX</v>
      </c>
      <c r="BS1276" t="str">
        <v>SS</v>
      </c>
      <c r="BT1276" t="str">
        <v>WB</v>
      </c>
      <c r="BZ1276" cm="1">
        <f t="array" ref="BZ1276:CD1276">COUNTIF(_xlfn.ANCHORARRAY(AH1276),_xlfn.ANCHORARRAY(BP1276))</f>
        <v>2</v>
      </c>
      <c r="CA1276">
        <v>1</v>
      </c>
      <c r="CB1276">
        <v>6</v>
      </c>
      <c r="CC1276">
        <v>1</v>
      </c>
      <c r="CD1276">
        <v>4</v>
      </c>
      <c r="CG1276" t="str" cm="1">
        <f t="array" ref="CG1276:CI1276">_xlfn._xlws.FILTER(_xlfn.ANCHORARRAY(BP1276),_xlfn.ANCHORARRAY(BZ1276)&gt;1,"")</f>
        <v>FR</v>
      </c>
      <c r="CH1276" t="str">
        <v>DX</v>
      </c>
      <c r="CI1276" t="str">
        <v>WB</v>
      </c>
      <c r="CL1276" cm="1">
        <f t="array" ref="CL1276:CN1276">_xlfn._xlws.FILTER(_xlfn.ANCHORARRAY(BZ1276),_xlfn.ANCHORARRAY(BZ1276)&gt;1,"")</f>
        <v>2</v>
      </c>
      <c r="CM1276">
        <v>6</v>
      </c>
      <c r="CN1276">
        <v>4</v>
      </c>
      <c r="CS1276" cm="1">
        <f t="array" ref="CS1276:CU1276">_xlfn.XLOOKUP(_xlfn.ANCHORARRAY(CG1276),Case!$G$25:$G$34,Case!$I$25:$I$34,0,0,1)</f>
        <v>0</v>
      </c>
      <c r="CT1276">
        <v>17</v>
      </c>
      <c r="CU1276">
        <v>21</v>
      </c>
      <c r="CY1276">
        <f t="shared" si="59"/>
        <v>1924</v>
      </c>
      <c r="DI1276" t="str">
        <v>BE</v>
      </c>
    </row>
    <row r="1277" spans="2:113" ht="15" customHeight="1">
      <c r="B1277" s="40">
        <v>3048</v>
      </c>
      <c r="C1277" s="41">
        <v>45448</v>
      </c>
      <c r="D1277" s="42">
        <v>0.51431712962962961</v>
      </c>
      <c r="E1277" s="40" t="s">
        <v>13235</v>
      </c>
      <c r="F1277" s="43" t="s">
        <v>1960</v>
      </c>
      <c r="G1277">
        <f t="shared" si="57"/>
        <v>7</v>
      </c>
      <c r="H1277" t="str" cm="1">
        <f t="array" ref="H1277:N1277">MID(E1277,_xlfn.SEQUENCE(1,LEN(E1277)/2,1,2),2)</f>
        <v>JB</v>
      </c>
      <c r="I1277" t="str">
        <v>DX</v>
      </c>
      <c r="J1277" t="str">
        <v>BE</v>
      </c>
      <c r="K1277" t="str">
        <v>CB</v>
      </c>
      <c r="L1277" t="str">
        <v>BB</v>
      </c>
      <c r="M1277" t="str">
        <v>FR</v>
      </c>
      <c r="N1277" t="str">
        <v>WB</v>
      </c>
      <c r="Y1277">
        <v>3</v>
      </c>
      <c r="Z1277" t="b" cm="1">
        <f t="array" ref="Z1277">SUM(--(_xlfn.XLOOKUP(_xlfn._xlws.FILTER($H1277:$X1277,$H1277:$X1277&lt;&gt;""),Case!$G$25:$G$34,Case!$D$25:$D$34,,0,1)=Z$4))&gt;0</f>
        <v>1</v>
      </c>
      <c r="AA1277" t="b" cm="1">
        <f t="array" ref="AA1277">SUM(--(_xlfn.XLOOKUP(_xlfn._xlws.FILTER($H1277:$X1277,$H1277:$X1277&lt;&gt;""),Case!$G$25:$G$34,Case!$D$25:$D$34,,0,1)=AA$4))&gt;0</f>
        <v>1</v>
      </c>
      <c r="AB1277" t="b" cm="1">
        <f t="array" ref="AB1277">SUM(--(_xlfn.XLOOKUP(_xlfn._xlws.FILTER($H1277:$X1277,$H1277:$X1277&lt;&gt;""),Case!$G$25:$G$34,Case!$D$25:$D$34,,0,1)=AB$4))&gt;0</f>
        <v>1</v>
      </c>
      <c r="AC1277" t="b" cm="1">
        <f t="array" ref="AC1277">SUM(--Z1277:AB1277)=3</f>
        <v>1</v>
      </c>
      <c r="AD1277" t="b">
        <f>AND(AC1277,D1277&gt;(16/24))</f>
        <v>0</v>
      </c>
      <c r="AE1277" cm="1">
        <f t="array" ref="AE1277">SUM(_xlfn.XLOOKUP(_xlfn._xlws.FILTER($H1277:$O1277,$H1277:$O1277&lt;&gt;""),Case!$G$25:$G$34,Case!$E$25:$E$34,,0,1))</f>
        <v>47</v>
      </c>
      <c r="AF1277">
        <f t="shared" si="58"/>
        <v>47</v>
      </c>
      <c r="AH1277" t="str" cm="1">
        <f t="array" ref="AH1277:AN1277">_xlfn._xlws.FILTER(H1277:X1277,H1277:X1277&lt;&gt;"")</f>
        <v>JB</v>
      </c>
      <c r="AI1277" t="str">
        <v>DX</v>
      </c>
      <c r="AJ1277" t="str">
        <v>BE</v>
      </c>
      <c r="AK1277" t="str">
        <v>CB</v>
      </c>
      <c r="AL1277" t="str">
        <v>BB</v>
      </c>
      <c r="AM1277" t="str">
        <v>FR</v>
      </c>
      <c r="AN1277" t="str">
        <v>WB</v>
      </c>
      <c r="AY1277" cm="1">
        <f t="array" ref="AY1277:BE1277">_xlfn.XLOOKUP(_xlfn.ANCHORARRAY(AH1277),Case!$G$25:$G$34,Case!$H$25:$H$34)</f>
        <v>0</v>
      </c>
      <c r="AZ1277">
        <v>180</v>
      </c>
      <c r="BA1277">
        <v>0</v>
      </c>
      <c r="BB1277">
        <v>190</v>
      </c>
      <c r="BC1277">
        <v>200</v>
      </c>
      <c r="BD1277">
        <v>0</v>
      </c>
      <c r="BE1277">
        <v>210</v>
      </c>
      <c r="BP1277" t="str" cm="1">
        <f t="array" ref="BP1277:BV1277">_xlfn.UNIQUE(_xlfn.ANCHORARRAY(AH1277),TRUE)</f>
        <v>JB</v>
      </c>
      <c r="BQ1277" t="str">
        <v>DX</v>
      </c>
      <c r="BR1277" t="str">
        <v>BE</v>
      </c>
      <c r="BS1277" t="str">
        <v>CB</v>
      </c>
      <c r="BT1277" t="str">
        <v>BB</v>
      </c>
      <c r="BU1277" t="str">
        <v>FR</v>
      </c>
      <c r="BV1277" t="str">
        <v>WB</v>
      </c>
      <c r="BZ1277" cm="1">
        <f t="array" ref="BZ1277:CF1277">COUNTIF(_xlfn.ANCHORARRAY(AH1277),_xlfn.ANCHORARRAY(BP1277))</f>
        <v>1</v>
      </c>
      <c r="CA1277">
        <v>1</v>
      </c>
      <c r="CB1277">
        <v>1</v>
      </c>
      <c r="CC1277">
        <v>1</v>
      </c>
      <c r="CD1277">
        <v>1</v>
      </c>
      <c r="CE1277">
        <v>1</v>
      </c>
      <c r="CF1277">
        <v>1</v>
      </c>
      <c r="CG1277" t="str" cm="1">
        <f t="array" ref="CG1277">_xlfn._xlws.FILTER(_xlfn.ANCHORARRAY(BP1277),_xlfn.ANCHORARRAY(BZ1277)&gt;1,"")</f>
        <v/>
      </c>
      <c r="CL1277" t="str" cm="1">
        <f t="array" ref="CL1277">_xlfn._xlws.FILTER(_xlfn.ANCHORARRAY(BZ1277),_xlfn.ANCHORARRAY(BZ1277)&gt;1,"")</f>
        <v/>
      </c>
      <c r="CS1277" cm="1">
        <f t="array" ref="CS1277">_xlfn.XLOOKUP(_xlfn.ANCHORARRAY(CG1277),Case!$G$25:$G$34,Case!$I$25:$I$34,0,0,1)</f>
        <v>0</v>
      </c>
      <c r="CY1277">
        <f t="shared" si="59"/>
        <v>780</v>
      </c>
      <c r="DI1277" t="str">
        <v>FR</v>
      </c>
    </row>
    <row r="1278" spans="2:113" ht="15" customHeight="1">
      <c r="B1278" s="40">
        <v>3049</v>
      </c>
      <c r="C1278" s="41">
        <v>45448</v>
      </c>
      <c r="D1278" s="42">
        <v>0.51490740740740737</v>
      </c>
      <c r="E1278" s="40" t="s">
        <v>13236</v>
      </c>
      <c r="F1278" s="43" t="s">
        <v>1961</v>
      </c>
      <c r="G1278">
        <f t="shared" si="57"/>
        <v>9</v>
      </c>
      <c r="H1278" t="str" cm="1">
        <f t="array" ref="H1278:P1278">MID(E1278,_xlfn.SEQUENCE(1,LEN(E1278)/2,1,2),2)</f>
        <v>DX</v>
      </c>
      <c r="I1278" t="str">
        <v>BE</v>
      </c>
      <c r="J1278" t="str">
        <v>SS</v>
      </c>
      <c r="K1278" t="str">
        <v>DX</v>
      </c>
      <c r="L1278" t="str">
        <v>WB</v>
      </c>
      <c r="M1278" t="str">
        <v>HD</v>
      </c>
      <c r="N1278" t="str">
        <v>HD</v>
      </c>
      <c r="O1278" t="str">
        <v>HD</v>
      </c>
      <c r="P1278" t="str">
        <v>DX</v>
      </c>
      <c r="Y1278">
        <v>3</v>
      </c>
      <c r="Z1278" t="b" cm="1">
        <f t="array" ref="Z1278">SUM(--(_xlfn.XLOOKUP(_xlfn._xlws.FILTER($H1278:$X1278,$H1278:$X1278&lt;&gt;""),Case!$G$25:$G$34,Case!$D$25:$D$34,,0,1)=Z$4))&gt;0</f>
        <v>1</v>
      </c>
      <c r="AA1278" t="b" cm="1">
        <f t="array" ref="AA1278">SUM(--(_xlfn.XLOOKUP(_xlfn._xlws.FILTER($H1278:$X1278,$H1278:$X1278&lt;&gt;""),Case!$G$25:$G$34,Case!$D$25:$D$34,,0,1)=AA$4))&gt;0</f>
        <v>1</v>
      </c>
      <c r="AB1278" t="b" cm="1">
        <f t="array" ref="AB1278">SUM(--(_xlfn.XLOOKUP(_xlfn._xlws.FILTER($H1278:$X1278,$H1278:$X1278&lt;&gt;""),Case!$G$25:$G$34,Case!$D$25:$D$34,,0,1)=AB$4))&gt;0</f>
        <v>1</v>
      </c>
      <c r="AC1278" t="b" cm="1">
        <f t="array" ref="AC1278">SUM(--Z1278:AB1278)=3</f>
        <v>1</v>
      </c>
      <c r="AD1278" t="b">
        <f>AND(AC1278,D1278&gt;(16/24))</f>
        <v>0</v>
      </c>
      <c r="AE1278" cm="1">
        <f t="array" ref="AE1278">SUM(_xlfn.XLOOKUP(_xlfn._xlws.FILTER($H1278:$O1278,$H1278:$O1278&lt;&gt;""),Case!$G$25:$G$34,Case!$E$25:$E$34,,0,1))</f>
        <v>58</v>
      </c>
      <c r="AF1278">
        <f t="shared" si="58"/>
        <v>58</v>
      </c>
      <c r="AH1278" t="str" cm="1">
        <f t="array" ref="AH1278:AP1278">_xlfn._xlws.FILTER(H1278:X1278,H1278:X1278&lt;&gt;"")</f>
        <v>DX</v>
      </c>
      <c r="AI1278" t="str">
        <v>BE</v>
      </c>
      <c r="AJ1278" t="str">
        <v>SS</v>
      </c>
      <c r="AK1278" t="str">
        <v>DX</v>
      </c>
      <c r="AL1278" t="str">
        <v>WB</v>
      </c>
      <c r="AM1278" t="str">
        <v>HD</v>
      </c>
      <c r="AN1278" t="str">
        <v>HD</v>
      </c>
      <c r="AO1278" t="str">
        <v>HD</v>
      </c>
      <c r="AP1278" t="str">
        <v>DX</v>
      </c>
      <c r="AY1278" cm="1">
        <f t="array" ref="AY1278:BG1278">_xlfn.XLOOKUP(_xlfn.ANCHORARRAY(AH1278),Case!$G$25:$G$34,Case!$H$25:$H$34)</f>
        <v>180</v>
      </c>
      <c r="AZ1278">
        <v>0</v>
      </c>
      <c r="BA1278">
        <v>0</v>
      </c>
      <c r="BB1278">
        <v>180</v>
      </c>
      <c r="BC1278">
        <v>210</v>
      </c>
      <c r="BD1278">
        <v>160</v>
      </c>
      <c r="BE1278">
        <v>160</v>
      </c>
      <c r="BF1278">
        <v>160</v>
      </c>
      <c r="BG1278">
        <v>180</v>
      </c>
      <c r="BP1278" t="str" cm="1">
        <f t="array" ref="BP1278:BT1278">_xlfn.UNIQUE(_xlfn.ANCHORARRAY(AH1278),TRUE)</f>
        <v>DX</v>
      </c>
      <c r="BQ1278" t="str">
        <v>BE</v>
      </c>
      <c r="BR1278" t="str">
        <v>SS</v>
      </c>
      <c r="BS1278" t="str">
        <v>WB</v>
      </c>
      <c r="BT1278" t="str">
        <v>HD</v>
      </c>
      <c r="BZ1278" cm="1">
        <f t="array" ref="BZ1278:CD1278">COUNTIF(_xlfn.ANCHORARRAY(AH1278),_xlfn.ANCHORARRAY(BP1278))</f>
        <v>3</v>
      </c>
      <c r="CA1278">
        <v>1</v>
      </c>
      <c r="CB1278">
        <v>1</v>
      </c>
      <c r="CC1278">
        <v>1</v>
      </c>
      <c r="CD1278">
        <v>3</v>
      </c>
      <c r="CG1278" t="str" cm="1">
        <f t="array" ref="CG1278:CH1278">_xlfn._xlws.FILTER(_xlfn.ANCHORARRAY(BP1278),_xlfn.ANCHORARRAY(BZ1278)&gt;1,"")</f>
        <v>DX</v>
      </c>
      <c r="CH1278" t="str">
        <v>HD</v>
      </c>
      <c r="CL1278" cm="1">
        <f t="array" ref="CL1278:CM1278">_xlfn._xlws.FILTER(_xlfn.ANCHORARRAY(BZ1278),_xlfn.ANCHORARRAY(BZ1278)&gt;1,"")</f>
        <v>3</v>
      </c>
      <c r="CM1278">
        <v>3</v>
      </c>
      <c r="CS1278" cm="1">
        <f t="array" ref="CS1278:CT1278">_xlfn.XLOOKUP(_xlfn.ANCHORARRAY(CG1278),Case!$G$25:$G$34,Case!$I$25:$I$34,0,0,1)</f>
        <v>17</v>
      </c>
      <c r="CT1278">
        <v>15</v>
      </c>
      <c r="CY1278">
        <f t="shared" si="59"/>
        <v>1134</v>
      </c>
      <c r="DI1278" t="str">
        <v>FR</v>
      </c>
    </row>
    <row r="1279" spans="2:113" ht="15" customHeight="1">
      <c r="B1279" s="40">
        <v>3050</v>
      </c>
      <c r="C1279" s="41">
        <v>45448</v>
      </c>
      <c r="D1279" s="42">
        <v>0.51495370370370375</v>
      </c>
      <c r="E1279" s="40" t="s">
        <v>13237</v>
      </c>
      <c r="F1279" s="43" t="s">
        <v>1962</v>
      </c>
      <c r="G1279">
        <f t="shared" si="57"/>
        <v>8</v>
      </c>
      <c r="H1279" t="str" cm="1">
        <f t="array" ref="H1279:O1279">MID(E1279,_xlfn.SEQUENCE(1,LEN(E1279)/2,1,2),2)</f>
        <v>WB</v>
      </c>
      <c r="I1279" t="str">
        <v>SS</v>
      </c>
      <c r="J1279" t="str">
        <v>WB</v>
      </c>
      <c r="K1279" t="str">
        <v>DX</v>
      </c>
      <c r="L1279" t="str">
        <v>BE</v>
      </c>
      <c r="M1279" t="str">
        <v>BB</v>
      </c>
      <c r="N1279" t="str">
        <v>BE</v>
      </c>
      <c r="O1279" t="str">
        <v>JB</v>
      </c>
      <c r="Y1279">
        <v>3</v>
      </c>
      <c r="Z1279" t="b" cm="1">
        <f t="array" ref="Z1279">SUM(--(_xlfn.XLOOKUP(_xlfn._xlws.FILTER($H1279:$X1279,$H1279:$X1279&lt;&gt;""),Case!$G$25:$G$34,Case!$D$25:$D$34,,0,1)=Z$4))&gt;0</f>
        <v>1</v>
      </c>
      <c r="AA1279" t="b" cm="1">
        <f t="array" ref="AA1279">SUM(--(_xlfn.XLOOKUP(_xlfn._xlws.FILTER($H1279:$X1279,$H1279:$X1279&lt;&gt;""),Case!$G$25:$G$34,Case!$D$25:$D$34,,0,1)=AA$4))&gt;0</f>
        <v>1</v>
      </c>
      <c r="AB1279" t="b" cm="1">
        <f t="array" ref="AB1279">SUM(--(_xlfn.XLOOKUP(_xlfn._xlws.FILTER($H1279:$X1279,$H1279:$X1279&lt;&gt;""),Case!$G$25:$G$34,Case!$D$25:$D$34,,0,1)=AB$4))&gt;0</f>
        <v>1</v>
      </c>
      <c r="AC1279" t="b" cm="1">
        <f t="array" ref="AC1279">SUM(--Z1279:AB1279)=3</f>
        <v>1</v>
      </c>
      <c r="AD1279" t="b">
        <f>AND(AC1279,D1279&gt;(16/24))</f>
        <v>0</v>
      </c>
      <c r="AE1279" cm="1">
        <f t="array" ref="AE1279">SUM(_xlfn.XLOOKUP(_xlfn._xlws.FILTER($H1279:$O1279,$H1279:$O1279&lt;&gt;""),Case!$G$25:$G$34,Case!$E$25:$E$34,,0,1))</f>
        <v>55</v>
      </c>
      <c r="AF1279">
        <f t="shared" si="58"/>
        <v>55</v>
      </c>
      <c r="AH1279" t="str" cm="1">
        <f t="array" ref="AH1279:AO1279">_xlfn._xlws.FILTER(H1279:X1279,H1279:X1279&lt;&gt;"")</f>
        <v>WB</v>
      </c>
      <c r="AI1279" t="str">
        <v>SS</v>
      </c>
      <c r="AJ1279" t="str">
        <v>WB</v>
      </c>
      <c r="AK1279" t="str">
        <v>DX</v>
      </c>
      <c r="AL1279" t="str">
        <v>BE</v>
      </c>
      <c r="AM1279" t="str">
        <v>BB</v>
      </c>
      <c r="AN1279" t="str">
        <v>BE</v>
      </c>
      <c r="AO1279" t="str">
        <v>JB</v>
      </c>
      <c r="AY1279" cm="1">
        <f t="array" ref="AY1279:BF1279">_xlfn.XLOOKUP(_xlfn.ANCHORARRAY(AH1279),Case!$G$25:$G$34,Case!$H$25:$H$34)</f>
        <v>210</v>
      </c>
      <c r="AZ1279">
        <v>0</v>
      </c>
      <c r="BA1279">
        <v>210</v>
      </c>
      <c r="BB1279">
        <v>180</v>
      </c>
      <c r="BC1279">
        <v>0</v>
      </c>
      <c r="BD1279">
        <v>200</v>
      </c>
      <c r="BE1279">
        <v>0</v>
      </c>
      <c r="BF1279">
        <v>0</v>
      </c>
      <c r="BP1279" t="str" cm="1">
        <f t="array" ref="BP1279:BU1279">_xlfn.UNIQUE(_xlfn.ANCHORARRAY(AH1279),TRUE)</f>
        <v>WB</v>
      </c>
      <c r="BQ1279" t="str">
        <v>SS</v>
      </c>
      <c r="BR1279" t="str">
        <v>DX</v>
      </c>
      <c r="BS1279" t="str">
        <v>BE</v>
      </c>
      <c r="BT1279" t="str">
        <v>BB</v>
      </c>
      <c r="BU1279" t="str">
        <v>JB</v>
      </c>
      <c r="BZ1279" cm="1">
        <f t="array" ref="BZ1279:CE1279">COUNTIF(_xlfn.ANCHORARRAY(AH1279),_xlfn.ANCHORARRAY(BP1279))</f>
        <v>2</v>
      </c>
      <c r="CA1279">
        <v>1</v>
      </c>
      <c r="CB1279">
        <v>1</v>
      </c>
      <c r="CC1279">
        <v>2</v>
      </c>
      <c r="CD1279">
        <v>1</v>
      </c>
      <c r="CE1279">
        <v>1</v>
      </c>
      <c r="CG1279" t="str" cm="1">
        <f t="array" ref="CG1279:CH1279">_xlfn._xlws.FILTER(_xlfn.ANCHORARRAY(BP1279),_xlfn.ANCHORARRAY(BZ1279)&gt;1,"")</f>
        <v>WB</v>
      </c>
      <c r="CH1279" t="str">
        <v>BE</v>
      </c>
      <c r="CL1279" cm="1">
        <f t="array" ref="CL1279:CM1279">_xlfn._xlws.FILTER(_xlfn.ANCHORARRAY(BZ1279),_xlfn.ANCHORARRAY(BZ1279)&gt;1,"")</f>
        <v>2</v>
      </c>
      <c r="CM1279">
        <v>2</v>
      </c>
      <c r="CS1279" cm="1">
        <f t="array" ref="CS1279:CT1279">_xlfn.XLOOKUP(_xlfn.ANCHORARRAY(CG1279),Case!$G$25:$G$34,Case!$I$25:$I$34,0,0,1)</f>
        <v>21</v>
      </c>
      <c r="CT1279">
        <v>0</v>
      </c>
      <c r="CY1279">
        <f t="shared" si="59"/>
        <v>758</v>
      </c>
      <c r="DI1279" t="str">
        <v>SO</v>
      </c>
    </row>
    <row r="1280" spans="2:113" ht="15" customHeight="1">
      <c r="B1280" s="40">
        <v>3051</v>
      </c>
      <c r="C1280" s="41">
        <v>45448</v>
      </c>
      <c r="D1280" s="42">
        <v>0.51928240740740739</v>
      </c>
      <c r="E1280" s="40" t="s">
        <v>1963</v>
      </c>
      <c r="F1280" s="43" t="s">
        <v>1964</v>
      </c>
      <c r="G1280">
        <f t="shared" si="57"/>
        <v>7</v>
      </c>
      <c r="H1280" t="str" cm="1">
        <f t="array" ref="H1280:N1280">MID(E1280,_xlfn.SEQUENCE(1,LEN(E1280)/2,1,2),2)</f>
        <v>SO</v>
      </c>
      <c r="I1280" t="str">
        <v>BE</v>
      </c>
      <c r="J1280" t="str">
        <v>SO</v>
      </c>
      <c r="K1280" t="str">
        <v>SO</v>
      </c>
      <c r="L1280" t="str">
        <v>FR</v>
      </c>
      <c r="M1280" t="str">
        <v>FR</v>
      </c>
      <c r="N1280" t="str">
        <v>HD</v>
      </c>
      <c r="Y1280">
        <v>3</v>
      </c>
      <c r="Z1280" t="b" cm="1">
        <f t="array" ref="Z1280">SUM(--(_xlfn.XLOOKUP(_xlfn._xlws.FILTER($H1280:$X1280,$H1280:$X1280&lt;&gt;""),Case!$G$25:$G$34,Case!$D$25:$D$34,,0,1)=Z$4))&gt;0</f>
        <v>1</v>
      </c>
      <c r="AA1280" t="b" cm="1">
        <f t="array" ref="AA1280">SUM(--(_xlfn.XLOOKUP(_xlfn._xlws.FILTER($H1280:$X1280,$H1280:$X1280&lt;&gt;""),Case!$G$25:$G$34,Case!$D$25:$D$34,,0,1)=AA$4))&gt;0</f>
        <v>1</v>
      </c>
      <c r="AB1280" t="b" cm="1">
        <f t="array" ref="AB1280">SUM(--(_xlfn.XLOOKUP(_xlfn._xlws.FILTER($H1280:$X1280,$H1280:$X1280&lt;&gt;""),Case!$G$25:$G$34,Case!$D$25:$D$34,,0,1)=AB$4))&gt;0</f>
        <v>1</v>
      </c>
      <c r="AC1280" t="b" cm="1">
        <f t="array" ref="AC1280">SUM(--Z1280:AB1280)=3</f>
        <v>1</v>
      </c>
      <c r="AD1280" t="b">
        <f>AND(AC1280,D1280&gt;(16/24))</f>
        <v>0</v>
      </c>
      <c r="AE1280" cm="1">
        <f t="array" ref="AE1280">SUM(_xlfn.XLOOKUP(_xlfn._xlws.FILTER($H1280:$O1280,$H1280:$O1280&lt;&gt;""),Case!$G$25:$G$34,Case!$E$25:$E$34,,0,1))</f>
        <v>24</v>
      </c>
      <c r="AF1280">
        <f t="shared" si="58"/>
        <v>24</v>
      </c>
      <c r="AH1280" t="str" cm="1">
        <f t="array" ref="AH1280:AN1280">_xlfn._xlws.FILTER(H1280:X1280,H1280:X1280&lt;&gt;"")</f>
        <v>SO</v>
      </c>
      <c r="AI1280" t="str">
        <v>BE</v>
      </c>
      <c r="AJ1280" t="str">
        <v>SO</v>
      </c>
      <c r="AK1280" t="str">
        <v>SO</v>
      </c>
      <c r="AL1280" t="str">
        <v>FR</v>
      </c>
      <c r="AM1280" t="str">
        <v>FR</v>
      </c>
      <c r="AN1280" t="str">
        <v>HD</v>
      </c>
      <c r="AY1280" cm="1">
        <f t="array" ref="AY1280:BE1280">_xlfn.XLOOKUP(_xlfn.ANCHORARRAY(AH1280),Case!$G$25:$G$34,Case!$H$25:$H$34)</f>
        <v>0</v>
      </c>
      <c r="AZ1280">
        <v>0</v>
      </c>
      <c r="BA1280">
        <v>0</v>
      </c>
      <c r="BB1280">
        <v>0</v>
      </c>
      <c r="BC1280">
        <v>0</v>
      </c>
      <c r="BD1280">
        <v>0</v>
      </c>
      <c r="BE1280">
        <v>160</v>
      </c>
      <c r="BP1280" t="str" cm="1">
        <f t="array" ref="BP1280:BS1280">_xlfn.UNIQUE(_xlfn.ANCHORARRAY(AH1280),TRUE)</f>
        <v>SO</v>
      </c>
      <c r="BQ1280" t="str">
        <v>BE</v>
      </c>
      <c r="BR1280" t="str">
        <v>FR</v>
      </c>
      <c r="BS1280" t="str">
        <v>HD</v>
      </c>
      <c r="BZ1280" cm="1">
        <f t="array" ref="BZ1280:CC1280">COUNTIF(_xlfn.ANCHORARRAY(AH1280),_xlfn.ANCHORARRAY(BP1280))</f>
        <v>3</v>
      </c>
      <c r="CA1280">
        <v>1</v>
      </c>
      <c r="CB1280">
        <v>2</v>
      </c>
      <c r="CC1280">
        <v>1</v>
      </c>
      <c r="CG1280" t="str" cm="1">
        <f t="array" ref="CG1280:CH1280">_xlfn._xlws.FILTER(_xlfn.ANCHORARRAY(BP1280),_xlfn.ANCHORARRAY(BZ1280)&gt;1,"")</f>
        <v>SO</v>
      </c>
      <c r="CH1280" t="str">
        <v>FR</v>
      </c>
      <c r="CL1280" cm="1">
        <f t="array" ref="CL1280:CM1280">_xlfn._xlws.FILTER(_xlfn.ANCHORARRAY(BZ1280),_xlfn.ANCHORARRAY(BZ1280)&gt;1,"")</f>
        <v>3</v>
      </c>
      <c r="CM1280">
        <v>2</v>
      </c>
      <c r="CS1280" cm="1">
        <f t="array" ref="CS1280:CT1280">_xlfn.XLOOKUP(_xlfn.ANCHORARRAY(CG1280),Case!$G$25:$G$34,Case!$I$25:$I$34,0,0,1)</f>
        <v>0</v>
      </c>
      <c r="CT1280">
        <v>0</v>
      </c>
      <c r="CY1280">
        <f t="shared" si="59"/>
        <v>160</v>
      </c>
      <c r="DI1280" t="str">
        <v>FR</v>
      </c>
    </row>
    <row r="1281" spans="2:113" ht="15" customHeight="1">
      <c r="B1281" s="40">
        <v>3052</v>
      </c>
      <c r="C1281" s="41">
        <v>45448</v>
      </c>
      <c r="D1281" s="42">
        <v>0.52212962962962961</v>
      </c>
      <c r="E1281" s="40" t="s">
        <v>455</v>
      </c>
      <c r="F1281" s="43" t="s">
        <v>1965</v>
      </c>
      <c r="G1281">
        <f t="shared" si="57"/>
        <v>1</v>
      </c>
      <c r="H1281" t="str" cm="1">
        <f t="array" ref="H1281">MID(E1281,_xlfn.SEQUENCE(1,LEN(E1281)/2,1,2),2)</f>
        <v>HD</v>
      </c>
      <c r="Y1281">
        <v>3</v>
      </c>
      <c r="Z1281" t="b" cm="1">
        <f t="array" ref="Z1281">SUM(--(_xlfn.XLOOKUP(_xlfn._xlws.FILTER($H1281:$X1281,$H1281:$X1281&lt;&gt;""),Case!$G$25:$G$34,Case!$D$25:$D$34,,0,1)=Z$4))&gt;0</f>
        <v>1</v>
      </c>
      <c r="AA1281" t="b" cm="1">
        <f t="array" ref="AA1281">SUM(--(_xlfn.XLOOKUP(_xlfn._xlws.FILTER($H1281:$X1281,$H1281:$X1281&lt;&gt;""),Case!$G$25:$G$34,Case!$D$25:$D$34,,0,1)=AA$4))&gt;0</f>
        <v>0</v>
      </c>
      <c r="AB1281" t="b" cm="1">
        <f t="array" ref="AB1281">SUM(--(_xlfn.XLOOKUP(_xlfn._xlws.FILTER($H1281:$X1281,$H1281:$X1281&lt;&gt;""),Case!$G$25:$G$34,Case!$D$25:$D$34,,0,1)=AB$4))&gt;0</f>
        <v>0</v>
      </c>
      <c r="AC1281" t="b" cm="1">
        <f t="array" ref="AC1281">SUM(--Z1281:AB1281)=3</f>
        <v>0</v>
      </c>
      <c r="AD1281" t="b">
        <f>AND(AC1281,D1281&gt;(16/24))</f>
        <v>0</v>
      </c>
      <c r="AE1281" cm="1">
        <f t="array" ref="AE1281">SUM(_xlfn.XLOOKUP(_xlfn._xlws.FILTER($H1281:$O1281,$H1281:$O1281&lt;&gt;""),Case!$G$25:$G$34,Case!$E$25:$E$34,,0,1))</f>
        <v>7</v>
      </c>
      <c r="AF1281">
        <f t="shared" si="58"/>
        <v>7</v>
      </c>
      <c r="AH1281" t="str" cm="1">
        <f t="array" ref="AH1281">_xlfn._xlws.FILTER(H1281:X1281,H1281:X1281&lt;&gt;"")</f>
        <v>HD</v>
      </c>
      <c r="AY1281" cm="1">
        <f t="array" ref="AY1281">_xlfn.XLOOKUP(_xlfn.ANCHORARRAY(AH1281),Case!$G$25:$G$34,Case!$H$25:$H$34)</f>
        <v>160</v>
      </c>
      <c r="BP1281" t="str" cm="1">
        <f t="array" ref="BP1281">_xlfn.UNIQUE(_xlfn.ANCHORARRAY(AH1281),TRUE)</f>
        <v>HD</v>
      </c>
      <c r="BZ1281" cm="1">
        <f t="array" ref="BZ1281">COUNTIF(_xlfn.ANCHORARRAY(AH1281),_xlfn.ANCHORARRAY(BP1281))</f>
        <v>1</v>
      </c>
      <c r="CG1281" t="str" cm="1">
        <f t="array" ref="CG1281">_xlfn._xlws.FILTER(_xlfn.ANCHORARRAY(BP1281),_xlfn.ANCHORARRAY(BZ1281)&gt;1,"")</f>
        <v/>
      </c>
      <c r="CL1281" t="str" cm="1">
        <f t="array" ref="CL1281">_xlfn._xlws.FILTER(_xlfn.ANCHORARRAY(BZ1281),_xlfn.ANCHORARRAY(BZ1281)&gt;1,"")</f>
        <v/>
      </c>
      <c r="CS1281" cm="1">
        <f t="array" ref="CS1281">_xlfn.XLOOKUP(_xlfn.ANCHORARRAY(CG1281),Case!$G$25:$G$34,Case!$I$25:$I$34,0,0,1)</f>
        <v>0</v>
      </c>
      <c r="CY1281">
        <f t="shared" si="59"/>
        <v>160</v>
      </c>
      <c r="DI1281" t="str">
        <v>FR</v>
      </c>
    </row>
    <row r="1282" spans="2:113" ht="15" customHeight="1">
      <c r="B1282" s="40">
        <v>3053</v>
      </c>
      <c r="C1282" s="41">
        <v>45448</v>
      </c>
      <c r="D1282" s="42">
        <v>0.52256944444444442</v>
      </c>
      <c r="E1282" s="40" t="s">
        <v>13238</v>
      </c>
      <c r="F1282" s="43" t="s">
        <v>1966</v>
      </c>
      <c r="G1282">
        <f t="shared" si="57"/>
        <v>9</v>
      </c>
      <c r="H1282" t="str" cm="1">
        <f t="array" ref="H1282:P1282">MID(E1282,_xlfn.SEQUENCE(1,LEN(E1282)/2,1,2),2)</f>
        <v>BB</v>
      </c>
      <c r="I1282" t="str">
        <v>JB</v>
      </c>
      <c r="J1282" t="str">
        <v>BE</v>
      </c>
      <c r="K1282" t="str">
        <v>BE</v>
      </c>
      <c r="L1282" t="str">
        <v>WB</v>
      </c>
      <c r="M1282" t="str">
        <v>DX</v>
      </c>
      <c r="N1282" t="str">
        <v>CB</v>
      </c>
      <c r="O1282" t="str">
        <v>BE</v>
      </c>
      <c r="P1282" t="str">
        <v>BE</v>
      </c>
      <c r="Y1282">
        <v>3</v>
      </c>
      <c r="Z1282" t="b" cm="1">
        <f t="array" ref="Z1282">SUM(--(_xlfn.XLOOKUP(_xlfn._xlws.FILTER($H1282:$X1282,$H1282:$X1282&lt;&gt;""),Case!$G$25:$G$34,Case!$D$25:$D$34,,0,1)=Z$4))&gt;0</f>
        <v>1</v>
      </c>
      <c r="AA1282" t="b" cm="1">
        <f t="array" ref="AA1282">SUM(--(_xlfn.XLOOKUP(_xlfn._xlws.FILTER($H1282:$X1282,$H1282:$X1282&lt;&gt;""),Case!$G$25:$G$34,Case!$D$25:$D$34,,0,1)=AA$4))&gt;0</f>
        <v>0</v>
      </c>
      <c r="AB1282" t="b" cm="1">
        <f t="array" ref="AB1282">SUM(--(_xlfn.XLOOKUP(_xlfn._xlws.FILTER($H1282:$X1282,$H1282:$X1282&lt;&gt;""),Case!$G$25:$G$34,Case!$D$25:$D$34,,0,1)=AB$4))&gt;0</f>
        <v>1</v>
      </c>
      <c r="AC1282" t="b" cm="1">
        <f t="array" ref="AC1282">SUM(--Z1282:AB1282)=3</f>
        <v>0</v>
      </c>
      <c r="AD1282" t="b">
        <f>AND(AC1282,D1282&gt;(16/24))</f>
        <v>0</v>
      </c>
      <c r="AE1282" cm="1">
        <f t="array" ref="AE1282">SUM(_xlfn.XLOOKUP(_xlfn._xlws.FILTER($H1282:$O1282,$H1282:$O1282&lt;&gt;""),Case!$G$25:$G$34,Case!$E$25:$E$34,,0,1))</f>
        <v>54</v>
      </c>
      <c r="AF1282">
        <f t="shared" si="58"/>
        <v>54</v>
      </c>
      <c r="AH1282" t="str" cm="1">
        <f t="array" ref="AH1282:AP1282">_xlfn._xlws.FILTER(H1282:X1282,H1282:X1282&lt;&gt;"")</f>
        <v>BB</v>
      </c>
      <c r="AI1282" t="str">
        <v>JB</v>
      </c>
      <c r="AJ1282" t="str">
        <v>BE</v>
      </c>
      <c r="AK1282" t="str">
        <v>BE</v>
      </c>
      <c r="AL1282" t="str">
        <v>WB</v>
      </c>
      <c r="AM1282" t="str">
        <v>DX</v>
      </c>
      <c r="AN1282" t="str">
        <v>CB</v>
      </c>
      <c r="AO1282" t="str">
        <v>BE</v>
      </c>
      <c r="AP1282" t="str">
        <v>BE</v>
      </c>
      <c r="AY1282" cm="1">
        <f t="array" ref="AY1282:BG1282">_xlfn.XLOOKUP(_xlfn.ANCHORARRAY(AH1282),Case!$G$25:$G$34,Case!$H$25:$H$34)</f>
        <v>200</v>
      </c>
      <c r="AZ1282">
        <v>0</v>
      </c>
      <c r="BA1282">
        <v>0</v>
      </c>
      <c r="BB1282">
        <v>0</v>
      </c>
      <c r="BC1282">
        <v>210</v>
      </c>
      <c r="BD1282">
        <v>180</v>
      </c>
      <c r="BE1282">
        <v>190</v>
      </c>
      <c r="BF1282">
        <v>0</v>
      </c>
      <c r="BG1282">
        <v>0</v>
      </c>
      <c r="BP1282" t="str" cm="1">
        <f t="array" ref="BP1282:BU1282">_xlfn.UNIQUE(_xlfn.ANCHORARRAY(AH1282),TRUE)</f>
        <v>BB</v>
      </c>
      <c r="BQ1282" t="str">
        <v>JB</v>
      </c>
      <c r="BR1282" t="str">
        <v>BE</v>
      </c>
      <c r="BS1282" t="str">
        <v>WB</v>
      </c>
      <c r="BT1282" t="str">
        <v>DX</v>
      </c>
      <c r="BU1282" t="str">
        <v>CB</v>
      </c>
      <c r="BZ1282" cm="1">
        <f t="array" ref="BZ1282:CE1282">COUNTIF(_xlfn.ANCHORARRAY(AH1282),_xlfn.ANCHORARRAY(BP1282))</f>
        <v>1</v>
      </c>
      <c r="CA1282">
        <v>1</v>
      </c>
      <c r="CB1282">
        <v>4</v>
      </c>
      <c r="CC1282">
        <v>1</v>
      </c>
      <c r="CD1282">
        <v>1</v>
      </c>
      <c r="CE1282">
        <v>1</v>
      </c>
      <c r="CG1282" t="str" cm="1">
        <f t="array" ref="CG1282">_xlfn._xlws.FILTER(_xlfn.ANCHORARRAY(BP1282),_xlfn.ANCHORARRAY(BZ1282)&gt;1,"")</f>
        <v>BE</v>
      </c>
      <c r="CL1282" cm="1">
        <f t="array" ref="CL1282">_xlfn._xlws.FILTER(_xlfn.ANCHORARRAY(BZ1282),_xlfn.ANCHORARRAY(BZ1282)&gt;1,"")</f>
        <v>4</v>
      </c>
      <c r="CS1282" cm="1">
        <f t="array" ref="CS1282">_xlfn.XLOOKUP(_xlfn.ANCHORARRAY(CG1282),Case!$G$25:$G$34,Case!$I$25:$I$34,0,0,1)</f>
        <v>0</v>
      </c>
      <c r="CY1282">
        <f t="shared" si="59"/>
        <v>780</v>
      </c>
      <c r="DI1282" t="str">
        <v>FR</v>
      </c>
    </row>
    <row r="1283" spans="2:113" ht="15" customHeight="1">
      <c r="B1283" s="40">
        <v>3054</v>
      </c>
      <c r="C1283" s="41">
        <v>45448</v>
      </c>
      <c r="D1283" s="42">
        <v>0.52356481481481476</v>
      </c>
      <c r="E1283" s="40" t="s">
        <v>13239</v>
      </c>
      <c r="F1283" s="43" t="s">
        <v>1967</v>
      </c>
      <c r="G1283">
        <f t="shared" si="57"/>
        <v>7</v>
      </c>
      <c r="H1283" t="str" cm="1">
        <f t="array" ref="H1283:N1283">MID(E1283,_xlfn.SEQUENCE(1,LEN(E1283)/2,1,2),2)</f>
        <v>SS</v>
      </c>
      <c r="I1283" t="str">
        <v>JB</v>
      </c>
      <c r="J1283" t="str">
        <v>DX</v>
      </c>
      <c r="K1283" t="str">
        <v>DX</v>
      </c>
      <c r="L1283" t="str">
        <v>CB</v>
      </c>
      <c r="M1283" t="str">
        <v>CB</v>
      </c>
      <c r="N1283" t="str">
        <v>CB</v>
      </c>
      <c r="Y1283">
        <v>3</v>
      </c>
      <c r="Z1283" t="b" cm="1">
        <f t="array" ref="Z1283">SUM(--(_xlfn.XLOOKUP(_xlfn._xlws.FILTER($H1283:$X1283,$H1283:$X1283&lt;&gt;""),Case!$G$25:$G$34,Case!$D$25:$D$34,,0,1)=Z$4))&gt;0</f>
        <v>1</v>
      </c>
      <c r="AA1283" t="b" cm="1">
        <f t="array" ref="AA1283">SUM(--(_xlfn.XLOOKUP(_xlfn._xlws.FILTER($H1283:$X1283,$H1283:$X1283&lt;&gt;""),Case!$G$25:$G$34,Case!$D$25:$D$34,,0,1)=AA$4))&gt;0</f>
        <v>1</v>
      </c>
      <c r="AB1283" t="b" cm="1">
        <f t="array" ref="AB1283">SUM(--(_xlfn.XLOOKUP(_xlfn._xlws.FILTER($H1283:$X1283,$H1283:$X1283&lt;&gt;""),Case!$G$25:$G$34,Case!$D$25:$D$34,,0,1)=AB$4))&gt;0</f>
        <v>1</v>
      </c>
      <c r="AC1283" t="b" cm="1">
        <f t="array" ref="AC1283">SUM(--Z1283:AB1283)=3</f>
        <v>1</v>
      </c>
      <c r="AD1283" t="b">
        <f>AND(AC1283,D1283&gt;(16/24))</f>
        <v>0</v>
      </c>
      <c r="AE1283" cm="1">
        <f t="array" ref="AE1283">SUM(_xlfn.XLOOKUP(_xlfn._xlws.FILTER($H1283:$O1283,$H1283:$O1283&lt;&gt;""),Case!$G$25:$G$34,Case!$E$25:$E$34,,0,1))</f>
        <v>46</v>
      </c>
      <c r="AF1283">
        <f t="shared" si="58"/>
        <v>46</v>
      </c>
      <c r="AH1283" t="str" cm="1">
        <f t="array" ref="AH1283:AN1283">_xlfn._xlws.FILTER(H1283:X1283,H1283:X1283&lt;&gt;"")</f>
        <v>SS</v>
      </c>
      <c r="AI1283" t="str">
        <v>JB</v>
      </c>
      <c r="AJ1283" t="str">
        <v>DX</v>
      </c>
      <c r="AK1283" t="str">
        <v>DX</v>
      </c>
      <c r="AL1283" t="str">
        <v>CB</v>
      </c>
      <c r="AM1283" t="str">
        <v>CB</v>
      </c>
      <c r="AN1283" t="str">
        <v>CB</v>
      </c>
      <c r="AY1283" cm="1">
        <f t="array" ref="AY1283:BE1283">_xlfn.XLOOKUP(_xlfn.ANCHORARRAY(AH1283),Case!$G$25:$G$34,Case!$H$25:$H$34)</f>
        <v>0</v>
      </c>
      <c r="AZ1283">
        <v>0</v>
      </c>
      <c r="BA1283">
        <v>180</v>
      </c>
      <c r="BB1283">
        <v>180</v>
      </c>
      <c r="BC1283">
        <v>190</v>
      </c>
      <c r="BD1283">
        <v>190</v>
      </c>
      <c r="BE1283">
        <v>190</v>
      </c>
      <c r="BP1283" t="str" cm="1">
        <f t="array" ref="BP1283:BS1283">_xlfn.UNIQUE(_xlfn.ANCHORARRAY(AH1283),TRUE)</f>
        <v>SS</v>
      </c>
      <c r="BQ1283" t="str">
        <v>JB</v>
      </c>
      <c r="BR1283" t="str">
        <v>DX</v>
      </c>
      <c r="BS1283" t="str">
        <v>CB</v>
      </c>
      <c r="BZ1283" cm="1">
        <f t="array" ref="BZ1283:CC1283">COUNTIF(_xlfn.ANCHORARRAY(AH1283),_xlfn.ANCHORARRAY(BP1283))</f>
        <v>1</v>
      </c>
      <c r="CA1283">
        <v>1</v>
      </c>
      <c r="CB1283">
        <v>2</v>
      </c>
      <c r="CC1283">
        <v>3</v>
      </c>
      <c r="CG1283" t="str" cm="1">
        <f t="array" ref="CG1283:CH1283">_xlfn._xlws.FILTER(_xlfn.ANCHORARRAY(BP1283),_xlfn.ANCHORARRAY(BZ1283)&gt;1,"")</f>
        <v>DX</v>
      </c>
      <c r="CH1283" t="str">
        <v>CB</v>
      </c>
      <c r="CL1283" cm="1">
        <f t="array" ref="CL1283:CM1283">_xlfn._xlws.FILTER(_xlfn.ANCHORARRAY(BZ1283),_xlfn.ANCHORARRAY(BZ1283)&gt;1,"")</f>
        <v>2</v>
      </c>
      <c r="CM1283">
        <v>3</v>
      </c>
      <c r="CS1283" cm="1">
        <f t="array" ref="CS1283:CT1283">_xlfn.XLOOKUP(_xlfn.ANCHORARRAY(CG1283),Case!$G$25:$G$34,Case!$I$25:$I$34,0,0,1)</f>
        <v>17</v>
      </c>
      <c r="CT1283">
        <v>18</v>
      </c>
      <c r="CY1283">
        <f t="shared" si="59"/>
        <v>842</v>
      </c>
      <c r="DI1283" t="str">
        <v>WB</v>
      </c>
    </row>
    <row r="1284" spans="2:113" ht="15" customHeight="1">
      <c r="B1284" s="40">
        <v>3055</v>
      </c>
      <c r="C1284" s="41">
        <v>45448</v>
      </c>
      <c r="D1284" s="42">
        <v>0.52584490740740741</v>
      </c>
      <c r="E1284" s="40" t="s">
        <v>361</v>
      </c>
      <c r="F1284" s="43" t="s">
        <v>1968</v>
      </c>
      <c r="G1284">
        <f t="shared" si="57"/>
        <v>1</v>
      </c>
      <c r="H1284" t="str" cm="1">
        <f t="array" ref="H1284">MID(E1284,_xlfn.SEQUENCE(1,LEN(E1284)/2,1,2),2)</f>
        <v>CB</v>
      </c>
      <c r="Y1284">
        <v>3</v>
      </c>
      <c r="Z1284" t="b" cm="1">
        <f t="array" ref="Z1284">SUM(--(_xlfn.XLOOKUP(_xlfn._xlws.FILTER($H1284:$X1284,$H1284:$X1284&lt;&gt;""),Case!$G$25:$G$34,Case!$D$25:$D$34,,0,1)=Z$4))&gt;0</f>
        <v>1</v>
      </c>
      <c r="AA1284" t="b" cm="1">
        <f t="array" ref="AA1284">SUM(--(_xlfn.XLOOKUP(_xlfn._xlws.FILTER($H1284:$X1284,$H1284:$X1284&lt;&gt;""),Case!$G$25:$G$34,Case!$D$25:$D$34,,0,1)=AA$4))&gt;0</f>
        <v>0</v>
      </c>
      <c r="AB1284" t="b" cm="1">
        <f t="array" ref="AB1284">SUM(--(_xlfn.XLOOKUP(_xlfn._xlws.FILTER($H1284:$X1284,$H1284:$X1284&lt;&gt;""),Case!$G$25:$G$34,Case!$D$25:$D$34,,0,1)=AB$4))&gt;0</f>
        <v>0</v>
      </c>
      <c r="AC1284" t="b" cm="1">
        <f t="array" ref="AC1284">SUM(--Z1284:AB1284)=3</f>
        <v>0</v>
      </c>
      <c r="AD1284" t="b">
        <f>AND(AC1284,D1284&gt;(16/24))</f>
        <v>0</v>
      </c>
      <c r="AE1284" cm="1">
        <f t="array" ref="AE1284">SUM(_xlfn.XLOOKUP(_xlfn._xlws.FILTER($H1284:$O1284,$H1284:$O1284&lt;&gt;""),Case!$G$25:$G$34,Case!$E$25:$E$34,,0,1))</f>
        <v>8</v>
      </c>
      <c r="AF1284">
        <f t="shared" si="58"/>
        <v>8</v>
      </c>
      <c r="AH1284" t="str" cm="1">
        <f t="array" ref="AH1284">_xlfn._xlws.FILTER(H1284:X1284,H1284:X1284&lt;&gt;"")</f>
        <v>CB</v>
      </c>
      <c r="AY1284" cm="1">
        <f t="array" ref="AY1284">_xlfn.XLOOKUP(_xlfn.ANCHORARRAY(AH1284),Case!$G$25:$G$34,Case!$H$25:$H$34)</f>
        <v>190</v>
      </c>
      <c r="BP1284" t="str" cm="1">
        <f t="array" ref="BP1284">_xlfn.UNIQUE(_xlfn.ANCHORARRAY(AH1284),TRUE)</f>
        <v>CB</v>
      </c>
      <c r="BZ1284" cm="1">
        <f t="array" ref="BZ1284">COUNTIF(_xlfn.ANCHORARRAY(AH1284),_xlfn.ANCHORARRAY(BP1284))</f>
        <v>1</v>
      </c>
      <c r="CG1284" t="str" cm="1">
        <f t="array" ref="CG1284">_xlfn._xlws.FILTER(_xlfn.ANCHORARRAY(BP1284),_xlfn.ANCHORARRAY(BZ1284)&gt;1,"")</f>
        <v/>
      </c>
      <c r="CL1284" t="str" cm="1">
        <f t="array" ref="CL1284">_xlfn._xlws.FILTER(_xlfn.ANCHORARRAY(BZ1284),_xlfn.ANCHORARRAY(BZ1284)&gt;1,"")</f>
        <v/>
      </c>
      <c r="CS1284" cm="1">
        <f t="array" ref="CS1284">_xlfn.XLOOKUP(_xlfn.ANCHORARRAY(CG1284),Case!$G$25:$G$34,Case!$I$25:$I$34,0,0,1)</f>
        <v>0</v>
      </c>
      <c r="CY1284">
        <f t="shared" si="59"/>
        <v>190</v>
      </c>
      <c r="DI1284" t="str">
        <v>BB</v>
      </c>
    </row>
    <row r="1285" spans="2:113" ht="15" customHeight="1">
      <c r="B1285" s="40">
        <v>3056</v>
      </c>
      <c r="C1285" s="41">
        <v>45448</v>
      </c>
      <c r="D1285" s="42">
        <v>0.52712962962962961</v>
      </c>
      <c r="E1285" s="40" t="s">
        <v>980</v>
      </c>
      <c r="F1285" s="43" t="s">
        <v>1969</v>
      </c>
      <c r="G1285">
        <f t="shared" si="57"/>
        <v>4</v>
      </c>
      <c r="H1285" t="str" cm="1">
        <f t="array" ref="H1285:K1285">MID(E1285,_xlfn.SEQUENCE(1,LEN(E1285)/2,1,2),2)</f>
        <v>BE</v>
      </c>
      <c r="I1285" t="str">
        <v>SO</v>
      </c>
      <c r="J1285" t="str">
        <v>SO</v>
      </c>
      <c r="K1285" t="str">
        <v>SO</v>
      </c>
      <c r="Y1285">
        <v>3</v>
      </c>
      <c r="Z1285" t="b" cm="1">
        <f t="array" ref="Z1285">SUM(--(_xlfn.XLOOKUP(_xlfn._xlws.FILTER($H1285:$X1285,$H1285:$X1285&lt;&gt;""),Case!$G$25:$G$34,Case!$D$25:$D$34,,0,1)=Z$4))&gt;0</f>
        <v>0</v>
      </c>
      <c r="AA1285" t="b" cm="1">
        <f t="array" ref="AA1285">SUM(--(_xlfn.XLOOKUP(_xlfn._xlws.FILTER($H1285:$X1285,$H1285:$X1285&lt;&gt;""),Case!$G$25:$G$34,Case!$D$25:$D$34,,0,1)=AA$4))&gt;0</f>
        <v>0</v>
      </c>
      <c r="AB1285" t="b" cm="1">
        <f t="array" ref="AB1285">SUM(--(_xlfn.XLOOKUP(_xlfn._xlws.FILTER($H1285:$X1285,$H1285:$X1285&lt;&gt;""),Case!$G$25:$G$34,Case!$D$25:$D$34,,0,1)=AB$4))&gt;0</f>
        <v>1</v>
      </c>
      <c r="AC1285" t="b" cm="1">
        <f t="array" ref="AC1285">SUM(--Z1285:AB1285)=3</f>
        <v>0</v>
      </c>
      <c r="AD1285" t="b">
        <f>AND(AC1285,D1285&gt;(16/24))</f>
        <v>0</v>
      </c>
      <c r="AE1285" cm="1">
        <f t="array" ref="AE1285">SUM(_xlfn.XLOOKUP(_xlfn._xlws.FILTER($H1285:$O1285,$H1285:$O1285&lt;&gt;""),Case!$G$25:$G$34,Case!$E$25:$E$34,,0,1))</f>
        <v>11</v>
      </c>
      <c r="AF1285">
        <f t="shared" si="58"/>
        <v>11</v>
      </c>
      <c r="AH1285" t="str" cm="1">
        <f t="array" ref="AH1285:AK1285">_xlfn._xlws.FILTER(H1285:X1285,H1285:X1285&lt;&gt;"")</f>
        <v>BE</v>
      </c>
      <c r="AI1285" t="str">
        <v>SO</v>
      </c>
      <c r="AJ1285" t="str">
        <v>SO</v>
      </c>
      <c r="AK1285" t="str">
        <v>SO</v>
      </c>
      <c r="AY1285" cm="1">
        <f t="array" ref="AY1285:BB1285">_xlfn.XLOOKUP(_xlfn.ANCHORARRAY(AH1285),Case!$G$25:$G$34,Case!$H$25:$H$34)</f>
        <v>0</v>
      </c>
      <c r="AZ1285">
        <v>0</v>
      </c>
      <c r="BA1285">
        <v>0</v>
      </c>
      <c r="BB1285">
        <v>0</v>
      </c>
      <c r="BP1285" t="str" cm="1">
        <f t="array" ref="BP1285:BQ1285">_xlfn.UNIQUE(_xlfn.ANCHORARRAY(AH1285),TRUE)</f>
        <v>BE</v>
      </c>
      <c r="BQ1285" t="str">
        <v>SO</v>
      </c>
      <c r="BZ1285" cm="1">
        <f t="array" ref="BZ1285:CA1285">COUNTIF(_xlfn.ANCHORARRAY(AH1285),_xlfn.ANCHORARRAY(BP1285))</f>
        <v>1</v>
      </c>
      <c r="CA1285">
        <v>3</v>
      </c>
      <c r="CG1285" t="str" cm="1">
        <f t="array" ref="CG1285">_xlfn._xlws.FILTER(_xlfn.ANCHORARRAY(BP1285),_xlfn.ANCHORARRAY(BZ1285)&gt;1,"")</f>
        <v>SO</v>
      </c>
      <c r="CL1285" cm="1">
        <f t="array" ref="CL1285">_xlfn._xlws.FILTER(_xlfn.ANCHORARRAY(BZ1285),_xlfn.ANCHORARRAY(BZ1285)&gt;1,"")</f>
        <v>3</v>
      </c>
      <c r="CS1285" cm="1">
        <f t="array" ref="CS1285">_xlfn.XLOOKUP(_xlfn.ANCHORARRAY(CG1285),Case!$G$25:$G$34,Case!$I$25:$I$34,0,0,1)</f>
        <v>0</v>
      </c>
      <c r="CY1285">
        <f t="shared" si="59"/>
        <v>0</v>
      </c>
      <c r="DI1285" t="str">
        <v>CB</v>
      </c>
    </row>
    <row r="1286" spans="2:113" ht="15" customHeight="1">
      <c r="B1286" s="40">
        <v>3057</v>
      </c>
      <c r="C1286" s="41">
        <v>45448</v>
      </c>
      <c r="D1286" s="42">
        <v>0.52789351851851851</v>
      </c>
      <c r="E1286" s="40" t="s">
        <v>1970</v>
      </c>
      <c r="F1286" s="43" t="s">
        <v>1971</v>
      </c>
      <c r="G1286">
        <f t="shared" ref="G1286:G1349" si="60">COUNTA(_xlfn.ANCHORARRAY(H1286))</f>
        <v>6</v>
      </c>
      <c r="H1286" t="str" cm="1">
        <f t="array" ref="H1286:M1286">MID(E1286,_xlfn.SEQUENCE(1,LEN(E1286)/2,1,2),2)</f>
        <v>JB</v>
      </c>
      <c r="I1286" t="str">
        <v>JB</v>
      </c>
      <c r="J1286" t="str">
        <v>SO</v>
      </c>
      <c r="K1286" t="str">
        <v>SO</v>
      </c>
      <c r="L1286" t="str">
        <v>SO</v>
      </c>
      <c r="M1286" t="str">
        <v>CB</v>
      </c>
      <c r="Y1286">
        <v>3</v>
      </c>
      <c r="Z1286" t="b" cm="1">
        <f t="array" ref="Z1286">SUM(--(_xlfn.XLOOKUP(_xlfn._xlws.FILTER($H1286:$X1286,$H1286:$X1286&lt;&gt;""),Case!$G$25:$G$34,Case!$D$25:$D$34,,0,1)=Z$4))&gt;0</f>
        <v>1</v>
      </c>
      <c r="AA1286" t="b" cm="1">
        <f t="array" ref="AA1286">SUM(--(_xlfn.XLOOKUP(_xlfn._xlws.FILTER($H1286:$X1286,$H1286:$X1286&lt;&gt;""),Case!$G$25:$G$34,Case!$D$25:$D$34,,0,1)=AA$4))&gt;0</f>
        <v>0</v>
      </c>
      <c r="AB1286" t="b" cm="1">
        <f t="array" ref="AB1286">SUM(--(_xlfn.XLOOKUP(_xlfn._xlws.FILTER($H1286:$X1286,$H1286:$X1286&lt;&gt;""),Case!$G$25:$G$34,Case!$D$25:$D$34,,0,1)=AB$4))&gt;0</f>
        <v>1</v>
      </c>
      <c r="AC1286" t="b" cm="1">
        <f t="array" ref="AC1286">SUM(--Z1286:AB1286)=3</f>
        <v>0</v>
      </c>
      <c r="AD1286" t="b">
        <f>AND(AC1286,D1286&gt;(16/24))</f>
        <v>0</v>
      </c>
      <c r="AE1286" cm="1">
        <f t="array" ref="AE1286">SUM(_xlfn.XLOOKUP(_xlfn._xlws.FILTER($H1286:$O1286,$H1286:$O1286&lt;&gt;""),Case!$G$25:$G$34,Case!$E$25:$E$34,,0,1))</f>
        <v>16</v>
      </c>
      <c r="AF1286">
        <f t="shared" ref="AF1286:AF1349" si="61">AE1286-IF(AD1286,2,0)</f>
        <v>16</v>
      </c>
      <c r="AH1286" t="str" cm="1">
        <f t="array" ref="AH1286:AM1286">_xlfn._xlws.FILTER(H1286:X1286,H1286:X1286&lt;&gt;"")</f>
        <v>JB</v>
      </c>
      <c r="AI1286" t="str">
        <v>JB</v>
      </c>
      <c r="AJ1286" t="str">
        <v>SO</v>
      </c>
      <c r="AK1286" t="str">
        <v>SO</v>
      </c>
      <c r="AL1286" t="str">
        <v>SO</v>
      </c>
      <c r="AM1286" t="str">
        <v>CB</v>
      </c>
      <c r="AY1286" cm="1">
        <f t="array" ref="AY1286:BD1286">_xlfn.XLOOKUP(_xlfn.ANCHORARRAY(AH1286),Case!$G$25:$G$34,Case!$H$25:$H$34)</f>
        <v>0</v>
      </c>
      <c r="AZ1286">
        <v>0</v>
      </c>
      <c r="BA1286">
        <v>0</v>
      </c>
      <c r="BB1286">
        <v>0</v>
      </c>
      <c r="BC1286">
        <v>0</v>
      </c>
      <c r="BD1286">
        <v>190</v>
      </c>
      <c r="BP1286" t="str" cm="1">
        <f t="array" ref="BP1286:BR1286">_xlfn.UNIQUE(_xlfn.ANCHORARRAY(AH1286),TRUE)</f>
        <v>JB</v>
      </c>
      <c r="BQ1286" t="str">
        <v>SO</v>
      </c>
      <c r="BR1286" t="str">
        <v>CB</v>
      </c>
      <c r="BZ1286" cm="1">
        <f t="array" ref="BZ1286:CB1286">COUNTIF(_xlfn.ANCHORARRAY(AH1286),_xlfn.ANCHORARRAY(BP1286))</f>
        <v>2</v>
      </c>
      <c r="CA1286">
        <v>3</v>
      </c>
      <c r="CB1286">
        <v>1</v>
      </c>
      <c r="CG1286" t="str" cm="1">
        <f t="array" ref="CG1286:CH1286">_xlfn._xlws.FILTER(_xlfn.ANCHORARRAY(BP1286),_xlfn.ANCHORARRAY(BZ1286)&gt;1,"")</f>
        <v>JB</v>
      </c>
      <c r="CH1286" t="str">
        <v>SO</v>
      </c>
      <c r="CL1286" cm="1">
        <f t="array" ref="CL1286:CM1286">_xlfn._xlws.FILTER(_xlfn.ANCHORARRAY(BZ1286),_xlfn.ANCHORARRAY(BZ1286)&gt;1,"")</f>
        <v>2</v>
      </c>
      <c r="CM1286">
        <v>3</v>
      </c>
      <c r="CS1286" cm="1">
        <f t="array" ref="CS1286:CT1286">_xlfn.XLOOKUP(_xlfn.ANCHORARRAY(CG1286),Case!$G$25:$G$34,Case!$I$25:$I$34,0,0,1)</f>
        <v>0</v>
      </c>
      <c r="CT1286">
        <v>0</v>
      </c>
      <c r="CY1286">
        <f t="shared" ref="CY1286:CY1349" si="62">SUM(_xlfn.ANCHORARRAY(AY1286))-SUMPRODUCT(_xlfn.ANCHORARRAY(CL1286),_xlfn.ANCHORARRAY(CS1286))</f>
        <v>190</v>
      </c>
      <c r="DI1286" t="str">
        <v>CB</v>
      </c>
    </row>
    <row r="1287" spans="2:113" ht="15" customHeight="1">
      <c r="B1287" s="40">
        <v>3058</v>
      </c>
      <c r="C1287" s="41">
        <v>45448</v>
      </c>
      <c r="D1287" s="42">
        <v>0.53031249999999996</v>
      </c>
      <c r="E1287" s="40" t="s">
        <v>1972</v>
      </c>
      <c r="F1287" s="43" t="s">
        <v>1973</v>
      </c>
      <c r="G1287">
        <f t="shared" si="60"/>
        <v>5</v>
      </c>
      <c r="H1287" t="str" cm="1">
        <f t="array" ref="H1287:L1287">MID(E1287,_xlfn.SEQUENCE(1,LEN(E1287)/2,1,2),2)</f>
        <v>JB</v>
      </c>
      <c r="I1287" t="str">
        <v>HD</v>
      </c>
      <c r="J1287" t="str">
        <v>HD</v>
      </c>
      <c r="K1287" t="str">
        <v>HD</v>
      </c>
      <c r="L1287" t="str">
        <v>FR</v>
      </c>
      <c r="Y1287">
        <v>3</v>
      </c>
      <c r="Z1287" t="b" cm="1">
        <f t="array" ref="Z1287">SUM(--(_xlfn.XLOOKUP(_xlfn._xlws.FILTER($H1287:$X1287,$H1287:$X1287&lt;&gt;""),Case!$G$25:$G$34,Case!$D$25:$D$34,,0,1)=Z$4))&gt;0</f>
        <v>1</v>
      </c>
      <c r="AA1287" t="b" cm="1">
        <f t="array" ref="AA1287">SUM(--(_xlfn.XLOOKUP(_xlfn._xlws.FILTER($H1287:$X1287,$H1287:$X1287&lt;&gt;""),Case!$G$25:$G$34,Case!$D$25:$D$34,,0,1)=AA$4))&gt;0</f>
        <v>1</v>
      </c>
      <c r="AB1287" t="b" cm="1">
        <f t="array" ref="AB1287">SUM(--(_xlfn.XLOOKUP(_xlfn._xlws.FILTER($H1287:$X1287,$H1287:$X1287&lt;&gt;""),Case!$G$25:$G$34,Case!$D$25:$D$34,,0,1)=AB$4))&gt;0</f>
        <v>1</v>
      </c>
      <c r="AC1287" t="b" cm="1">
        <f t="array" ref="AC1287">SUM(--Z1287:AB1287)=3</f>
        <v>1</v>
      </c>
      <c r="AD1287" t="b">
        <f>AND(AC1287,D1287&gt;(16/24))</f>
        <v>0</v>
      </c>
      <c r="AE1287" cm="1">
        <f t="array" ref="AE1287">SUM(_xlfn.XLOOKUP(_xlfn._xlws.FILTER($H1287:$O1287,$H1287:$O1287&lt;&gt;""),Case!$G$25:$G$34,Case!$E$25:$E$34,,0,1))</f>
        <v>25</v>
      </c>
      <c r="AF1287">
        <f t="shared" si="61"/>
        <v>25</v>
      </c>
      <c r="AH1287" t="str" cm="1">
        <f t="array" ref="AH1287:AL1287">_xlfn._xlws.FILTER(H1287:X1287,H1287:X1287&lt;&gt;"")</f>
        <v>JB</v>
      </c>
      <c r="AI1287" t="str">
        <v>HD</v>
      </c>
      <c r="AJ1287" t="str">
        <v>HD</v>
      </c>
      <c r="AK1287" t="str">
        <v>HD</v>
      </c>
      <c r="AL1287" t="str">
        <v>FR</v>
      </c>
      <c r="AY1287" cm="1">
        <f t="array" ref="AY1287:BC1287">_xlfn.XLOOKUP(_xlfn.ANCHORARRAY(AH1287),Case!$G$25:$G$34,Case!$H$25:$H$34)</f>
        <v>0</v>
      </c>
      <c r="AZ1287">
        <v>160</v>
      </c>
      <c r="BA1287">
        <v>160</v>
      </c>
      <c r="BB1287">
        <v>160</v>
      </c>
      <c r="BC1287">
        <v>0</v>
      </c>
      <c r="BP1287" t="str" cm="1">
        <f t="array" ref="BP1287:BR1287">_xlfn.UNIQUE(_xlfn.ANCHORARRAY(AH1287),TRUE)</f>
        <v>JB</v>
      </c>
      <c r="BQ1287" t="str">
        <v>HD</v>
      </c>
      <c r="BR1287" t="str">
        <v>FR</v>
      </c>
      <c r="BZ1287" cm="1">
        <f t="array" ref="BZ1287:CB1287">COUNTIF(_xlfn.ANCHORARRAY(AH1287),_xlfn.ANCHORARRAY(BP1287))</f>
        <v>1</v>
      </c>
      <c r="CA1287">
        <v>3</v>
      </c>
      <c r="CB1287">
        <v>1</v>
      </c>
      <c r="CG1287" t="str" cm="1">
        <f t="array" ref="CG1287">_xlfn._xlws.FILTER(_xlfn.ANCHORARRAY(BP1287),_xlfn.ANCHORARRAY(BZ1287)&gt;1,"")</f>
        <v>HD</v>
      </c>
      <c r="CL1287" cm="1">
        <f t="array" ref="CL1287">_xlfn._xlws.FILTER(_xlfn.ANCHORARRAY(BZ1287),_xlfn.ANCHORARRAY(BZ1287)&gt;1,"")</f>
        <v>3</v>
      </c>
      <c r="CS1287" cm="1">
        <f t="array" ref="CS1287">_xlfn.XLOOKUP(_xlfn.ANCHORARRAY(CG1287),Case!$G$25:$G$34,Case!$I$25:$I$34,0,0,1)</f>
        <v>15</v>
      </c>
      <c r="CY1287">
        <f t="shared" si="62"/>
        <v>435</v>
      </c>
      <c r="DI1287" t="str">
        <v>CB</v>
      </c>
    </row>
    <row r="1288" spans="2:113" ht="15" customHeight="1">
      <c r="B1288" s="40">
        <v>3059</v>
      </c>
      <c r="C1288" s="41">
        <v>45448</v>
      </c>
      <c r="D1288" s="42">
        <v>0.53445601851851854</v>
      </c>
      <c r="E1288" s="40" t="s">
        <v>13240</v>
      </c>
      <c r="F1288" s="43" t="s">
        <v>1974</v>
      </c>
      <c r="G1288">
        <f t="shared" si="60"/>
        <v>7</v>
      </c>
      <c r="H1288" t="str" cm="1">
        <f t="array" ref="H1288:N1288">MID(E1288,_xlfn.SEQUENCE(1,LEN(E1288)/2,1,2),2)</f>
        <v>DX</v>
      </c>
      <c r="I1288" t="str">
        <v>SO</v>
      </c>
      <c r="J1288" t="str">
        <v>JB</v>
      </c>
      <c r="K1288" t="str">
        <v>JB</v>
      </c>
      <c r="L1288" t="str">
        <v>SS</v>
      </c>
      <c r="M1288" t="str">
        <v>CB</v>
      </c>
      <c r="N1288" t="str">
        <v>BB</v>
      </c>
      <c r="Y1288">
        <v>3</v>
      </c>
      <c r="Z1288" t="b" cm="1">
        <f t="array" ref="Z1288">SUM(--(_xlfn.XLOOKUP(_xlfn._xlws.FILTER($H1288:$X1288,$H1288:$X1288&lt;&gt;""),Case!$G$25:$G$34,Case!$D$25:$D$34,,0,1)=Z$4))&gt;0</f>
        <v>1</v>
      </c>
      <c r="AA1288" t="b" cm="1">
        <f t="array" ref="AA1288">SUM(--(_xlfn.XLOOKUP(_xlfn._xlws.FILTER($H1288:$X1288,$H1288:$X1288&lt;&gt;""),Case!$G$25:$G$34,Case!$D$25:$D$34,,0,1)=AA$4))&gt;0</f>
        <v>1</v>
      </c>
      <c r="AB1288" t="b" cm="1">
        <f t="array" ref="AB1288">SUM(--(_xlfn.XLOOKUP(_xlfn._xlws.FILTER($H1288:$X1288,$H1288:$X1288&lt;&gt;""),Case!$G$25:$G$34,Case!$D$25:$D$34,,0,1)=AB$4))&gt;0</f>
        <v>1</v>
      </c>
      <c r="AC1288" t="b" cm="1">
        <f t="array" ref="AC1288">SUM(--Z1288:AB1288)=3</f>
        <v>1</v>
      </c>
      <c r="AD1288" t="b">
        <f>AND(AC1288,D1288&gt;(16/24))</f>
        <v>0</v>
      </c>
      <c r="AE1288" cm="1">
        <f t="array" ref="AE1288">SUM(_xlfn.XLOOKUP(_xlfn._xlws.FILTER($H1288:$O1288,$H1288:$O1288&lt;&gt;""),Case!$G$25:$G$34,Case!$E$25:$E$34,,0,1))</f>
        <v>34</v>
      </c>
      <c r="AF1288">
        <f t="shared" si="61"/>
        <v>34</v>
      </c>
      <c r="AH1288" t="str" cm="1">
        <f t="array" ref="AH1288:AN1288">_xlfn._xlws.FILTER(H1288:X1288,H1288:X1288&lt;&gt;"")</f>
        <v>DX</v>
      </c>
      <c r="AI1288" t="str">
        <v>SO</v>
      </c>
      <c r="AJ1288" t="str">
        <v>JB</v>
      </c>
      <c r="AK1288" t="str">
        <v>JB</v>
      </c>
      <c r="AL1288" t="str">
        <v>SS</v>
      </c>
      <c r="AM1288" t="str">
        <v>CB</v>
      </c>
      <c r="AN1288" t="str">
        <v>BB</v>
      </c>
      <c r="AY1288" cm="1">
        <f t="array" ref="AY1288:BE1288">_xlfn.XLOOKUP(_xlfn.ANCHORARRAY(AH1288),Case!$G$25:$G$34,Case!$H$25:$H$34)</f>
        <v>180</v>
      </c>
      <c r="AZ1288">
        <v>0</v>
      </c>
      <c r="BA1288">
        <v>0</v>
      </c>
      <c r="BB1288">
        <v>0</v>
      </c>
      <c r="BC1288">
        <v>0</v>
      </c>
      <c r="BD1288">
        <v>190</v>
      </c>
      <c r="BE1288">
        <v>200</v>
      </c>
      <c r="BP1288" t="str" cm="1">
        <f t="array" ref="BP1288:BU1288">_xlfn.UNIQUE(_xlfn.ANCHORARRAY(AH1288),TRUE)</f>
        <v>DX</v>
      </c>
      <c r="BQ1288" t="str">
        <v>SO</v>
      </c>
      <c r="BR1288" t="str">
        <v>JB</v>
      </c>
      <c r="BS1288" t="str">
        <v>SS</v>
      </c>
      <c r="BT1288" t="str">
        <v>CB</v>
      </c>
      <c r="BU1288" t="str">
        <v>BB</v>
      </c>
      <c r="BZ1288" cm="1">
        <f t="array" ref="BZ1288:CE1288">COUNTIF(_xlfn.ANCHORARRAY(AH1288),_xlfn.ANCHORARRAY(BP1288))</f>
        <v>1</v>
      </c>
      <c r="CA1288">
        <v>1</v>
      </c>
      <c r="CB1288">
        <v>2</v>
      </c>
      <c r="CC1288">
        <v>1</v>
      </c>
      <c r="CD1288">
        <v>1</v>
      </c>
      <c r="CE1288">
        <v>1</v>
      </c>
      <c r="CG1288" t="str" cm="1">
        <f t="array" ref="CG1288">_xlfn._xlws.FILTER(_xlfn.ANCHORARRAY(BP1288),_xlfn.ANCHORARRAY(BZ1288)&gt;1,"")</f>
        <v>JB</v>
      </c>
      <c r="CL1288" cm="1">
        <f t="array" ref="CL1288">_xlfn._xlws.FILTER(_xlfn.ANCHORARRAY(BZ1288),_xlfn.ANCHORARRAY(BZ1288)&gt;1,"")</f>
        <v>2</v>
      </c>
      <c r="CS1288" cm="1">
        <f t="array" ref="CS1288">_xlfn.XLOOKUP(_xlfn.ANCHORARRAY(CG1288),Case!$G$25:$G$34,Case!$I$25:$I$34,0,0,1)</f>
        <v>0</v>
      </c>
      <c r="CY1288">
        <f t="shared" si="62"/>
        <v>570</v>
      </c>
      <c r="DI1288" t="str">
        <v>BE</v>
      </c>
    </row>
    <row r="1289" spans="2:113" ht="15" customHeight="1">
      <c r="B1289" s="40">
        <v>3060</v>
      </c>
      <c r="C1289" s="41">
        <v>45448</v>
      </c>
      <c r="D1289" s="42">
        <v>0.53473379629629625</v>
      </c>
      <c r="E1289" s="40" t="s">
        <v>1975</v>
      </c>
      <c r="F1289" s="43" t="s">
        <v>1976</v>
      </c>
      <c r="G1289">
        <f t="shared" si="60"/>
        <v>5</v>
      </c>
      <c r="H1289" t="str" cm="1">
        <f t="array" ref="H1289:L1289">MID(E1289,_xlfn.SEQUENCE(1,LEN(E1289)/2,1,2),2)</f>
        <v>WB</v>
      </c>
      <c r="I1289" t="str">
        <v>WB</v>
      </c>
      <c r="J1289" t="str">
        <v>SO</v>
      </c>
      <c r="K1289" t="str">
        <v>WB</v>
      </c>
      <c r="L1289" t="str">
        <v>WB</v>
      </c>
      <c r="Y1289">
        <v>3</v>
      </c>
      <c r="Z1289" t="b" cm="1">
        <f t="array" ref="Z1289">SUM(--(_xlfn.XLOOKUP(_xlfn._xlws.FILTER($H1289:$X1289,$H1289:$X1289&lt;&gt;""),Case!$G$25:$G$34,Case!$D$25:$D$34,,0,1)=Z$4))&gt;0</f>
        <v>1</v>
      </c>
      <c r="AA1289" t="b" cm="1">
        <f t="array" ref="AA1289">SUM(--(_xlfn.XLOOKUP(_xlfn._xlws.FILTER($H1289:$X1289,$H1289:$X1289&lt;&gt;""),Case!$G$25:$G$34,Case!$D$25:$D$34,,0,1)=AA$4))&gt;0</f>
        <v>0</v>
      </c>
      <c r="AB1289" t="b" cm="1">
        <f t="array" ref="AB1289">SUM(--(_xlfn.XLOOKUP(_xlfn._xlws.FILTER($H1289:$X1289,$H1289:$X1289&lt;&gt;""),Case!$G$25:$G$34,Case!$D$25:$D$34,,0,1)=AB$4))&gt;0</f>
        <v>1</v>
      </c>
      <c r="AC1289" t="b" cm="1">
        <f t="array" ref="AC1289">SUM(--Z1289:AB1289)=3</f>
        <v>0</v>
      </c>
      <c r="AD1289" t="b">
        <f>AND(AC1289,D1289&gt;(16/24))</f>
        <v>0</v>
      </c>
      <c r="AE1289" cm="1">
        <f t="array" ref="AE1289">SUM(_xlfn.XLOOKUP(_xlfn._xlws.FILTER($H1289:$O1289,$H1289:$O1289&lt;&gt;""),Case!$G$25:$G$34,Case!$E$25:$E$34,,0,1))</f>
        <v>46</v>
      </c>
      <c r="AF1289">
        <f t="shared" si="61"/>
        <v>46</v>
      </c>
      <c r="AH1289" t="str" cm="1">
        <f t="array" ref="AH1289:AL1289">_xlfn._xlws.FILTER(H1289:X1289,H1289:X1289&lt;&gt;"")</f>
        <v>WB</v>
      </c>
      <c r="AI1289" t="str">
        <v>WB</v>
      </c>
      <c r="AJ1289" t="str">
        <v>SO</v>
      </c>
      <c r="AK1289" t="str">
        <v>WB</v>
      </c>
      <c r="AL1289" t="str">
        <v>WB</v>
      </c>
      <c r="AY1289" cm="1">
        <f t="array" ref="AY1289:BC1289">_xlfn.XLOOKUP(_xlfn.ANCHORARRAY(AH1289),Case!$G$25:$G$34,Case!$H$25:$H$34)</f>
        <v>210</v>
      </c>
      <c r="AZ1289">
        <v>210</v>
      </c>
      <c r="BA1289">
        <v>0</v>
      </c>
      <c r="BB1289">
        <v>210</v>
      </c>
      <c r="BC1289">
        <v>210</v>
      </c>
      <c r="BP1289" t="str" cm="1">
        <f t="array" ref="BP1289:BQ1289">_xlfn.UNIQUE(_xlfn.ANCHORARRAY(AH1289),TRUE)</f>
        <v>WB</v>
      </c>
      <c r="BQ1289" t="str">
        <v>SO</v>
      </c>
      <c r="BZ1289" cm="1">
        <f t="array" ref="BZ1289:CA1289">COUNTIF(_xlfn.ANCHORARRAY(AH1289),_xlfn.ANCHORARRAY(BP1289))</f>
        <v>4</v>
      </c>
      <c r="CA1289">
        <v>1</v>
      </c>
      <c r="CG1289" t="str" cm="1">
        <f t="array" ref="CG1289">_xlfn._xlws.FILTER(_xlfn.ANCHORARRAY(BP1289),_xlfn.ANCHORARRAY(BZ1289)&gt;1,"")</f>
        <v>WB</v>
      </c>
      <c r="CL1289" cm="1">
        <f t="array" ref="CL1289">_xlfn._xlws.FILTER(_xlfn.ANCHORARRAY(BZ1289),_xlfn.ANCHORARRAY(BZ1289)&gt;1,"")</f>
        <v>4</v>
      </c>
      <c r="CS1289" cm="1">
        <f t="array" ref="CS1289">_xlfn.XLOOKUP(_xlfn.ANCHORARRAY(CG1289),Case!$G$25:$G$34,Case!$I$25:$I$34,0,0,1)</f>
        <v>21</v>
      </c>
      <c r="CY1289">
        <f t="shared" si="62"/>
        <v>756</v>
      </c>
      <c r="DI1289" t="str">
        <v>BB</v>
      </c>
    </row>
    <row r="1290" spans="2:113" ht="15" customHeight="1">
      <c r="B1290" s="40">
        <v>3061</v>
      </c>
      <c r="C1290" s="41">
        <v>45448</v>
      </c>
      <c r="D1290" s="42">
        <v>0.54249999999999998</v>
      </c>
      <c r="E1290" s="40" t="s">
        <v>13241</v>
      </c>
      <c r="F1290" s="43" t="s">
        <v>1977</v>
      </c>
      <c r="G1290">
        <f t="shared" si="60"/>
        <v>8</v>
      </c>
      <c r="H1290" t="str" cm="1">
        <f t="array" ref="H1290:O1290">MID(E1290,_xlfn.SEQUENCE(1,LEN(E1290)/2,1,2),2)</f>
        <v>HD</v>
      </c>
      <c r="I1290" t="str">
        <v>JB</v>
      </c>
      <c r="J1290" t="str">
        <v>DX</v>
      </c>
      <c r="K1290" t="str">
        <v>DX</v>
      </c>
      <c r="L1290" t="str">
        <v>DX</v>
      </c>
      <c r="M1290" t="str">
        <v>CB</v>
      </c>
      <c r="N1290" t="str">
        <v>WB</v>
      </c>
      <c r="O1290" t="str">
        <v>WB</v>
      </c>
      <c r="Y1290">
        <v>3</v>
      </c>
      <c r="Z1290" t="b" cm="1">
        <f t="array" ref="Z1290">SUM(--(_xlfn.XLOOKUP(_xlfn._xlws.FILTER($H1290:$X1290,$H1290:$X1290&lt;&gt;""),Case!$G$25:$G$34,Case!$D$25:$D$34,,0,1)=Z$4))&gt;0</f>
        <v>1</v>
      </c>
      <c r="AA1290" t="b" cm="1">
        <f t="array" ref="AA1290">SUM(--(_xlfn.XLOOKUP(_xlfn._xlws.FILTER($H1290:$X1290,$H1290:$X1290&lt;&gt;""),Case!$G$25:$G$34,Case!$D$25:$D$34,,0,1)=AA$4))&gt;0</f>
        <v>0</v>
      </c>
      <c r="AB1290" t="b" cm="1">
        <f t="array" ref="AB1290">SUM(--(_xlfn.XLOOKUP(_xlfn._xlws.FILTER($H1290:$X1290,$H1290:$X1290&lt;&gt;""),Case!$G$25:$G$34,Case!$D$25:$D$34,,0,1)=AB$4))&gt;0</f>
        <v>1</v>
      </c>
      <c r="AC1290" t="b" cm="1">
        <f t="array" ref="AC1290">SUM(--Z1290:AB1290)=3</f>
        <v>0</v>
      </c>
      <c r="AD1290" t="b">
        <f>AND(AC1290,D1290&gt;(16/24))</f>
        <v>0</v>
      </c>
      <c r="AE1290" cm="1">
        <f t="array" ref="AE1290">SUM(_xlfn.XLOOKUP(_xlfn._xlws.FILTER($H1290:$O1290,$H1290:$O1290&lt;&gt;""),Case!$G$25:$G$34,Case!$E$25:$E$34,,0,1))</f>
        <v>65</v>
      </c>
      <c r="AF1290">
        <f t="shared" si="61"/>
        <v>65</v>
      </c>
      <c r="AH1290" t="str" cm="1">
        <f t="array" ref="AH1290:AO1290">_xlfn._xlws.FILTER(H1290:X1290,H1290:X1290&lt;&gt;"")</f>
        <v>HD</v>
      </c>
      <c r="AI1290" t="str">
        <v>JB</v>
      </c>
      <c r="AJ1290" t="str">
        <v>DX</v>
      </c>
      <c r="AK1290" t="str">
        <v>DX</v>
      </c>
      <c r="AL1290" t="str">
        <v>DX</v>
      </c>
      <c r="AM1290" t="str">
        <v>CB</v>
      </c>
      <c r="AN1290" t="str">
        <v>WB</v>
      </c>
      <c r="AO1290" t="str">
        <v>WB</v>
      </c>
      <c r="AY1290" cm="1">
        <f t="array" ref="AY1290:BF1290">_xlfn.XLOOKUP(_xlfn.ANCHORARRAY(AH1290),Case!$G$25:$G$34,Case!$H$25:$H$34)</f>
        <v>160</v>
      </c>
      <c r="AZ1290">
        <v>0</v>
      </c>
      <c r="BA1290">
        <v>180</v>
      </c>
      <c r="BB1290">
        <v>180</v>
      </c>
      <c r="BC1290">
        <v>180</v>
      </c>
      <c r="BD1290">
        <v>190</v>
      </c>
      <c r="BE1290">
        <v>210</v>
      </c>
      <c r="BF1290">
        <v>210</v>
      </c>
      <c r="BP1290" t="str" cm="1">
        <f t="array" ref="BP1290:BT1290">_xlfn.UNIQUE(_xlfn.ANCHORARRAY(AH1290),TRUE)</f>
        <v>HD</v>
      </c>
      <c r="BQ1290" t="str">
        <v>JB</v>
      </c>
      <c r="BR1290" t="str">
        <v>DX</v>
      </c>
      <c r="BS1290" t="str">
        <v>CB</v>
      </c>
      <c r="BT1290" t="str">
        <v>WB</v>
      </c>
      <c r="BZ1290" cm="1">
        <f t="array" ref="BZ1290:CD1290">COUNTIF(_xlfn.ANCHORARRAY(AH1290),_xlfn.ANCHORARRAY(BP1290))</f>
        <v>1</v>
      </c>
      <c r="CA1290">
        <v>1</v>
      </c>
      <c r="CB1290">
        <v>3</v>
      </c>
      <c r="CC1290">
        <v>1</v>
      </c>
      <c r="CD1290">
        <v>2</v>
      </c>
      <c r="CG1290" t="str" cm="1">
        <f t="array" ref="CG1290:CH1290">_xlfn._xlws.FILTER(_xlfn.ANCHORARRAY(BP1290),_xlfn.ANCHORARRAY(BZ1290)&gt;1,"")</f>
        <v>DX</v>
      </c>
      <c r="CH1290" t="str">
        <v>WB</v>
      </c>
      <c r="CL1290" cm="1">
        <f t="array" ref="CL1290:CM1290">_xlfn._xlws.FILTER(_xlfn.ANCHORARRAY(BZ1290),_xlfn.ANCHORARRAY(BZ1290)&gt;1,"")</f>
        <v>3</v>
      </c>
      <c r="CM1290">
        <v>2</v>
      </c>
      <c r="CS1290" cm="1">
        <f t="array" ref="CS1290:CT1290">_xlfn.XLOOKUP(_xlfn.ANCHORARRAY(CG1290),Case!$G$25:$G$34,Case!$I$25:$I$34,0,0,1)</f>
        <v>17</v>
      </c>
      <c r="CT1290">
        <v>21</v>
      </c>
      <c r="CY1290">
        <f t="shared" si="62"/>
        <v>1217</v>
      </c>
      <c r="DI1290" t="str">
        <v>BE</v>
      </c>
    </row>
    <row r="1291" spans="2:113" ht="15" customHeight="1">
      <c r="B1291" s="40">
        <v>3062</v>
      </c>
      <c r="C1291" s="41">
        <v>45448</v>
      </c>
      <c r="D1291" s="42">
        <v>0.54306712962962966</v>
      </c>
      <c r="E1291" s="40" t="s">
        <v>443</v>
      </c>
      <c r="F1291" s="43" t="s">
        <v>997</v>
      </c>
      <c r="G1291">
        <f t="shared" si="60"/>
        <v>5</v>
      </c>
      <c r="H1291" t="str" cm="1">
        <f t="array" ref="H1291:L1291">MID(E1291,_xlfn.SEQUENCE(1,LEN(E1291)/2,1,2),2)</f>
        <v>BB</v>
      </c>
      <c r="I1291" t="str">
        <v>BB</v>
      </c>
      <c r="J1291" t="str">
        <v>BB</v>
      </c>
      <c r="K1291" t="str">
        <v>BB</v>
      </c>
      <c r="L1291" t="str">
        <v>BB</v>
      </c>
      <c r="Y1291">
        <v>3</v>
      </c>
      <c r="Z1291" t="b" cm="1">
        <f t="array" ref="Z1291">SUM(--(_xlfn.XLOOKUP(_xlfn._xlws.FILTER($H1291:$X1291,$H1291:$X1291&lt;&gt;""),Case!$G$25:$G$34,Case!$D$25:$D$34,,0,1)=Z$4))&gt;0</f>
        <v>1</v>
      </c>
      <c r="AA1291" t="b" cm="1">
        <f t="array" ref="AA1291">SUM(--(_xlfn.XLOOKUP(_xlfn._xlws.FILTER($H1291:$X1291,$H1291:$X1291&lt;&gt;""),Case!$G$25:$G$34,Case!$D$25:$D$34,,0,1)=AA$4))&gt;0</f>
        <v>0</v>
      </c>
      <c r="AB1291" t="b" cm="1">
        <f t="array" ref="AB1291">SUM(--(_xlfn.XLOOKUP(_xlfn._xlws.FILTER($H1291:$X1291,$H1291:$X1291&lt;&gt;""),Case!$G$25:$G$34,Case!$D$25:$D$34,,0,1)=AB$4))&gt;0</f>
        <v>0</v>
      </c>
      <c r="AC1291" t="b" cm="1">
        <f t="array" ref="AC1291">SUM(--Z1291:AB1291)=3</f>
        <v>0</v>
      </c>
      <c r="AD1291" t="b">
        <f>AND(AC1291,D1291&gt;(16/24))</f>
        <v>0</v>
      </c>
      <c r="AE1291" cm="1">
        <f t="array" ref="AE1291">SUM(_xlfn.XLOOKUP(_xlfn._xlws.FILTER($H1291:$O1291,$H1291:$O1291&lt;&gt;""),Case!$G$25:$G$34,Case!$E$25:$E$34,,0,1))</f>
        <v>50</v>
      </c>
      <c r="AF1291">
        <f t="shared" si="61"/>
        <v>50</v>
      </c>
      <c r="AH1291" t="str" cm="1">
        <f t="array" ref="AH1291:AL1291">_xlfn._xlws.FILTER(H1291:X1291,H1291:X1291&lt;&gt;"")</f>
        <v>BB</v>
      </c>
      <c r="AI1291" t="str">
        <v>BB</v>
      </c>
      <c r="AJ1291" t="str">
        <v>BB</v>
      </c>
      <c r="AK1291" t="str">
        <v>BB</v>
      </c>
      <c r="AL1291" t="str">
        <v>BB</v>
      </c>
      <c r="AY1291" cm="1">
        <f t="array" ref="AY1291:BC1291">_xlfn.XLOOKUP(_xlfn.ANCHORARRAY(AH1291),Case!$G$25:$G$34,Case!$H$25:$H$34)</f>
        <v>200</v>
      </c>
      <c r="AZ1291">
        <v>200</v>
      </c>
      <c r="BA1291">
        <v>200</v>
      </c>
      <c r="BB1291">
        <v>200</v>
      </c>
      <c r="BC1291">
        <v>200</v>
      </c>
      <c r="BP1291" t="str" cm="1">
        <f t="array" ref="BP1291">_xlfn.UNIQUE(_xlfn.ANCHORARRAY(AH1291),TRUE)</f>
        <v>BB</v>
      </c>
      <c r="BZ1291" cm="1">
        <f t="array" ref="BZ1291">COUNTIF(_xlfn.ANCHORARRAY(AH1291),_xlfn.ANCHORARRAY(BP1291))</f>
        <v>5</v>
      </c>
      <c r="CG1291" t="str" cm="1">
        <f t="array" ref="CG1291">_xlfn._xlws.FILTER(_xlfn.ANCHORARRAY(BP1291),_xlfn.ANCHORARRAY(BZ1291)&gt;1,"")</f>
        <v>BB</v>
      </c>
      <c r="CL1291" cm="1">
        <f t="array" ref="CL1291">_xlfn._xlws.FILTER(_xlfn.ANCHORARRAY(BZ1291),_xlfn.ANCHORARRAY(BZ1291)&gt;1,"")</f>
        <v>5</v>
      </c>
      <c r="CS1291" cm="1">
        <f t="array" ref="CS1291">_xlfn.XLOOKUP(_xlfn.ANCHORARRAY(CG1291),Case!$G$25:$G$34,Case!$I$25:$I$34,0,0,1)</f>
        <v>20</v>
      </c>
      <c r="CY1291">
        <f t="shared" si="62"/>
        <v>900</v>
      </c>
      <c r="DI1291" t="str">
        <v>BE</v>
      </c>
    </row>
    <row r="1292" spans="2:113" ht="15" customHeight="1">
      <c r="B1292" s="40">
        <v>3063</v>
      </c>
      <c r="C1292" s="41">
        <v>45448</v>
      </c>
      <c r="D1292" s="42">
        <v>0.54576388888888894</v>
      </c>
      <c r="E1292" s="40" t="s">
        <v>1978</v>
      </c>
      <c r="F1292" s="43" t="s">
        <v>1979</v>
      </c>
      <c r="G1292">
        <f t="shared" si="60"/>
        <v>6</v>
      </c>
      <c r="H1292" t="str" cm="1">
        <f t="array" ref="H1292:M1292">MID(E1292,_xlfn.SEQUENCE(1,LEN(E1292)/2,1,2),2)</f>
        <v>BB</v>
      </c>
      <c r="I1292" t="str">
        <v>BB</v>
      </c>
      <c r="J1292" t="str">
        <v>BB</v>
      </c>
      <c r="K1292" t="str">
        <v>BB</v>
      </c>
      <c r="L1292" t="str">
        <v>BB</v>
      </c>
      <c r="M1292" t="str">
        <v>WB</v>
      </c>
      <c r="Y1292">
        <v>3</v>
      </c>
      <c r="Z1292" t="b" cm="1">
        <f t="array" ref="Z1292">SUM(--(_xlfn.XLOOKUP(_xlfn._xlws.FILTER($H1292:$X1292,$H1292:$X1292&lt;&gt;""),Case!$G$25:$G$34,Case!$D$25:$D$34,,0,1)=Z$4))&gt;0</f>
        <v>1</v>
      </c>
      <c r="AA1292" t="b" cm="1">
        <f t="array" ref="AA1292">SUM(--(_xlfn.XLOOKUP(_xlfn._xlws.FILTER($H1292:$X1292,$H1292:$X1292&lt;&gt;""),Case!$G$25:$G$34,Case!$D$25:$D$34,,0,1)=AA$4))&gt;0</f>
        <v>0</v>
      </c>
      <c r="AB1292" t="b" cm="1">
        <f t="array" ref="AB1292">SUM(--(_xlfn.XLOOKUP(_xlfn._xlws.FILTER($H1292:$X1292,$H1292:$X1292&lt;&gt;""),Case!$G$25:$G$34,Case!$D$25:$D$34,,0,1)=AB$4))&gt;0</f>
        <v>0</v>
      </c>
      <c r="AC1292" t="b" cm="1">
        <f t="array" ref="AC1292">SUM(--Z1292:AB1292)=3</f>
        <v>0</v>
      </c>
      <c r="AD1292" t="b">
        <f>AND(AC1292,D1292&gt;(16/24))</f>
        <v>0</v>
      </c>
      <c r="AE1292" cm="1">
        <f t="array" ref="AE1292">SUM(_xlfn.XLOOKUP(_xlfn._xlws.FILTER($H1292:$O1292,$H1292:$O1292&lt;&gt;""),Case!$G$25:$G$34,Case!$E$25:$E$34,,0,1))</f>
        <v>61</v>
      </c>
      <c r="AF1292">
        <f t="shared" si="61"/>
        <v>61</v>
      </c>
      <c r="AH1292" t="str" cm="1">
        <f t="array" ref="AH1292:AM1292">_xlfn._xlws.FILTER(H1292:X1292,H1292:X1292&lt;&gt;"")</f>
        <v>BB</v>
      </c>
      <c r="AI1292" t="str">
        <v>BB</v>
      </c>
      <c r="AJ1292" t="str">
        <v>BB</v>
      </c>
      <c r="AK1292" t="str">
        <v>BB</v>
      </c>
      <c r="AL1292" t="str">
        <v>BB</v>
      </c>
      <c r="AM1292" t="str">
        <v>WB</v>
      </c>
      <c r="AY1292" cm="1">
        <f t="array" ref="AY1292:BD1292">_xlfn.XLOOKUP(_xlfn.ANCHORARRAY(AH1292),Case!$G$25:$G$34,Case!$H$25:$H$34)</f>
        <v>200</v>
      </c>
      <c r="AZ1292">
        <v>200</v>
      </c>
      <c r="BA1292">
        <v>200</v>
      </c>
      <c r="BB1292">
        <v>200</v>
      </c>
      <c r="BC1292">
        <v>200</v>
      </c>
      <c r="BD1292">
        <v>210</v>
      </c>
      <c r="BP1292" t="str" cm="1">
        <f t="array" ref="BP1292:BQ1292">_xlfn.UNIQUE(_xlfn.ANCHORARRAY(AH1292),TRUE)</f>
        <v>BB</v>
      </c>
      <c r="BQ1292" t="str">
        <v>WB</v>
      </c>
      <c r="BZ1292" cm="1">
        <f t="array" ref="BZ1292:CA1292">COUNTIF(_xlfn.ANCHORARRAY(AH1292),_xlfn.ANCHORARRAY(BP1292))</f>
        <v>5</v>
      </c>
      <c r="CA1292">
        <v>1</v>
      </c>
      <c r="CG1292" t="str" cm="1">
        <f t="array" ref="CG1292">_xlfn._xlws.FILTER(_xlfn.ANCHORARRAY(BP1292),_xlfn.ANCHORARRAY(BZ1292)&gt;1,"")</f>
        <v>BB</v>
      </c>
      <c r="CL1292" cm="1">
        <f t="array" ref="CL1292">_xlfn._xlws.FILTER(_xlfn.ANCHORARRAY(BZ1292),_xlfn.ANCHORARRAY(BZ1292)&gt;1,"")</f>
        <v>5</v>
      </c>
      <c r="CS1292" cm="1">
        <f t="array" ref="CS1292">_xlfn.XLOOKUP(_xlfn.ANCHORARRAY(CG1292),Case!$G$25:$G$34,Case!$I$25:$I$34,0,0,1)</f>
        <v>20</v>
      </c>
      <c r="CY1292">
        <f t="shared" si="62"/>
        <v>1110</v>
      </c>
      <c r="DI1292" t="str">
        <v>SO</v>
      </c>
    </row>
    <row r="1293" spans="2:113" ht="15" customHeight="1">
      <c r="B1293" s="40">
        <v>3064</v>
      </c>
      <c r="C1293" s="41">
        <v>45448</v>
      </c>
      <c r="D1293" s="42">
        <v>0.54604166666666665</v>
      </c>
      <c r="E1293" s="40" t="s">
        <v>13242</v>
      </c>
      <c r="F1293" s="43" t="s">
        <v>1980</v>
      </c>
      <c r="G1293">
        <f t="shared" si="60"/>
        <v>15</v>
      </c>
      <c r="H1293" t="str" cm="1">
        <f t="array" ref="H1293:V1293">MID(E1293,_xlfn.SEQUENCE(1,LEN(E1293)/2,1,2),2)</f>
        <v>BE</v>
      </c>
      <c r="I1293" t="str">
        <v>JB</v>
      </c>
      <c r="J1293" t="str">
        <v>JB</v>
      </c>
      <c r="K1293" t="str">
        <v>HD</v>
      </c>
      <c r="L1293" t="str">
        <v>BE</v>
      </c>
      <c r="M1293" t="str">
        <v>DX</v>
      </c>
      <c r="N1293" t="str">
        <v>DX</v>
      </c>
      <c r="O1293" t="str">
        <v>DX</v>
      </c>
      <c r="P1293" t="str">
        <v>SS</v>
      </c>
      <c r="Q1293" t="str">
        <v>FR</v>
      </c>
      <c r="R1293" t="str">
        <v>FR</v>
      </c>
      <c r="S1293" t="str">
        <v>DX</v>
      </c>
      <c r="T1293" t="str">
        <v>DX</v>
      </c>
      <c r="U1293" t="str">
        <v>DX</v>
      </c>
      <c r="V1293" t="str">
        <v>DX</v>
      </c>
      <c r="Y1293">
        <v>3</v>
      </c>
      <c r="Z1293" t="b" cm="1">
        <f t="array" ref="Z1293">SUM(--(_xlfn.XLOOKUP(_xlfn._xlws.FILTER($H1293:$X1293,$H1293:$X1293&lt;&gt;""),Case!$G$25:$G$34,Case!$D$25:$D$34,,0,1)=Z$4))&gt;0</f>
        <v>1</v>
      </c>
      <c r="AA1293" t="b" cm="1">
        <f t="array" ref="AA1293">SUM(--(_xlfn.XLOOKUP(_xlfn._xlws.FILTER($H1293:$X1293,$H1293:$X1293&lt;&gt;""),Case!$G$25:$G$34,Case!$D$25:$D$34,,0,1)=AA$4))&gt;0</f>
        <v>1</v>
      </c>
      <c r="AB1293" t="b" cm="1">
        <f t="array" ref="AB1293">SUM(--(_xlfn.XLOOKUP(_xlfn._xlws.FILTER($H1293:$X1293,$H1293:$X1293&lt;&gt;""),Case!$G$25:$G$34,Case!$D$25:$D$34,,0,1)=AB$4))&gt;0</f>
        <v>1</v>
      </c>
      <c r="AC1293" t="b" cm="1">
        <f t="array" ref="AC1293">SUM(--Z1293:AB1293)=3</f>
        <v>1</v>
      </c>
      <c r="AD1293" t="b">
        <f>AND(AC1293,D1293&gt;(16/24))</f>
        <v>0</v>
      </c>
      <c r="AE1293" cm="1">
        <f t="array" ref="AE1293">SUM(_xlfn.XLOOKUP(_xlfn._xlws.FILTER($H1293:$O1293,$H1293:$O1293&lt;&gt;""),Case!$G$25:$G$34,Case!$E$25:$E$34,,0,1))</f>
        <v>46</v>
      </c>
      <c r="AF1293">
        <f t="shared" si="61"/>
        <v>46</v>
      </c>
      <c r="AH1293" t="str" cm="1">
        <f t="array" ref="AH1293:AV1293">_xlfn._xlws.FILTER(H1293:X1293,H1293:X1293&lt;&gt;"")</f>
        <v>BE</v>
      </c>
      <c r="AI1293" t="str">
        <v>JB</v>
      </c>
      <c r="AJ1293" t="str">
        <v>JB</v>
      </c>
      <c r="AK1293" t="str">
        <v>HD</v>
      </c>
      <c r="AL1293" t="str">
        <v>BE</v>
      </c>
      <c r="AM1293" t="str">
        <v>DX</v>
      </c>
      <c r="AN1293" t="str">
        <v>DX</v>
      </c>
      <c r="AO1293" t="str">
        <v>DX</v>
      </c>
      <c r="AP1293" t="str">
        <v>SS</v>
      </c>
      <c r="AQ1293" t="str">
        <v>FR</v>
      </c>
      <c r="AR1293" t="str">
        <v>FR</v>
      </c>
      <c r="AS1293" t="str">
        <v>DX</v>
      </c>
      <c r="AT1293" t="str">
        <v>DX</v>
      </c>
      <c r="AU1293" t="str">
        <v>DX</v>
      </c>
      <c r="AV1293" t="str">
        <v>DX</v>
      </c>
      <c r="AY1293" cm="1">
        <f t="array" ref="AY1293:BM1293">_xlfn.XLOOKUP(_xlfn.ANCHORARRAY(AH1293),Case!$G$25:$G$34,Case!$H$25:$H$34)</f>
        <v>0</v>
      </c>
      <c r="AZ1293">
        <v>0</v>
      </c>
      <c r="BA1293">
        <v>0</v>
      </c>
      <c r="BB1293">
        <v>160</v>
      </c>
      <c r="BC1293">
        <v>0</v>
      </c>
      <c r="BD1293">
        <v>180</v>
      </c>
      <c r="BE1293">
        <v>180</v>
      </c>
      <c r="BF1293">
        <v>180</v>
      </c>
      <c r="BG1293">
        <v>0</v>
      </c>
      <c r="BH1293">
        <v>0</v>
      </c>
      <c r="BI1293">
        <v>0</v>
      </c>
      <c r="BJ1293">
        <v>180</v>
      </c>
      <c r="BK1293">
        <v>180</v>
      </c>
      <c r="BL1293">
        <v>180</v>
      </c>
      <c r="BM1293">
        <v>180</v>
      </c>
      <c r="BP1293" t="str" cm="1">
        <f t="array" ref="BP1293:BU1293">_xlfn.UNIQUE(_xlfn.ANCHORARRAY(AH1293),TRUE)</f>
        <v>BE</v>
      </c>
      <c r="BQ1293" t="str">
        <v>JB</v>
      </c>
      <c r="BR1293" t="str">
        <v>HD</v>
      </c>
      <c r="BS1293" t="str">
        <v>DX</v>
      </c>
      <c r="BT1293" t="str">
        <v>SS</v>
      </c>
      <c r="BU1293" t="str">
        <v>FR</v>
      </c>
      <c r="BZ1293" cm="1">
        <f t="array" ref="BZ1293:CE1293">COUNTIF(_xlfn.ANCHORARRAY(AH1293),_xlfn.ANCHORARRAY(BP1293))</f>
        <v>2</v>
      </c>
      <c r="CA1293">
        <v>2</v>
      </c>
      <c r="CB1293">
        <v>1</v>
      </c>
      <c r="CC1293">
        <v>7</v>
      </c>
      <c r="CD1293">
        <v>1</v>
      </c>
      <c r="CE1293">
        <v>2</v>
      </c>
      <c r="CG1293" t="str" cm="1">
        <f t="array" ref="CG1293:CJ1293">_xlfn._xlws.FILTER(_xlfn.ANCHORARRAY(BP1293),_xlfn.ANCHORARRAY(BZ1293)&gt;1,"")</f>
        <v>BE</v>
      </c>
      <c r="CH1293" t="str">
        <v>JB</v>
      </c>
      <c r="CI1293" t="str">
        <v>DX</v>
      </c>
      <c r="CJ1293" t="str">
        <v>FR</v>
      </c>
      <c r="CL1293" cm="1">
        <f t="array" ref="CL1293:CO1293">_xlfn._xlws.FILTER(_xlfn.ANCHORARRAY(BZ1293),_xlfn.ANCHORARRAY(BZ1293)&gt;1,"")</f>
        <v>2</v>
      </c>
      <c r="CM1293">
        <v>2</v>
      </c>
      <c r="CN1293">
        <v>7</v>
      </c>
      <c r="CO1293">
        <v>2</v>
      </c>
      <c r="CS1293" cm="1">
        <f t="array" ref="CS1293:CV1293">_xlfn.XLOOKUP(_xlfn.ANCHORARRAY(CG1293),Case!$G$25:$G$34,Case!$I$25:$I$34,0,0,1)</f>
        <v>0</v>
      </c>
      <c r="CT1293">
        <v>0</v>
      </c>
      <c r="CU1293">
        <v>17</v>
      </c>
      <c r="CV1293">
        <v>0</v>
      </c>
      <c r="CY1293">
        <f t="shared" si="62"/>
        <v>1301</v>
      </c>
      <c r="DI1293" t="str">
        <v>CB</v>
      </c>
    </row>
    <row r="1294" spans="2:113" ht="15" customHeight="1">
      <c r="B1294" s="40">
        <v>3065</v>
      </c>
      <c r="C1294" s="41">
        <v>45448</v>
      </c>
      <c r="D1294" s="42">
        <v>0.54644675925925923</v>
      </c>
      <c r="E1294" s="40" t="s">
        <v>1981</v>
      </c>
      <c r="F1294" s="43" t="s">
        <v>1982</v>
      </c>
      <c r="G1294">
        <f t="shared" si="60"/>
        <v>4</v>
      </c>
      <c r="H1294" t="str" cm="1">
        <f t="array" ref="H1294:K1294">MID(E1294,_xlfn.SEQUENCE(1,LEN(E1294)/2,1,2),2)</f>
        <v>BB</v>
      </c>
      <c r="I1294" t="str">
        <v>BE</v>
      </c>
      <c r="J1294" t="str">
        <v>BE</v>
      </c>
      <c r="K1294" t="str">
        <v>BE</v>
      </c>
      <c r="Y1294">
        <v>3</v>
      </c>
      <c r="Z1294" t="b" cm="1">
        <f t="array" ref="Z1294">SUM(--(_xlfn.XLOOKUP(_xlfn._xlws.FILTER($H1294:$X1294,$H1294:$X1294&lt;&gt;""),Case!$G$25:$G$34,Case!$D$25:$D$34,,0,1)=Z$4))&gt;0</f>
        <v>1</v>
      </c>
      <c r="AA1294" t="b" cm="1">
        <f t="array" ref="AA1294">SUM(--(_xlfn.XLOOKUP(_xlfn._xlws.FILTER($H1294:$X1294,$H1294:$X1294&lt;&gt;""),Case!$G$25:$G$34,Case!$D$25:$D$34,,0,1)=AA$4))&gt;0</f>
        <v>0</v>
      </c>
      <c r="AB1294" t="b" cm="1">
        <f t="array" ref="AB1294">SUM(--(_xlfn.XLOOKUP(_xlfn._xlws.FILTER($H1294:$X1294,$H1294:$X1294&lt;&gt;""),Case!$G$25:$G$34,Case!$D$25:$D$34,,0,1)=AB$4))&gt;0</f>
        <v>1</v>
      </c>
      <c r="AC1294" t="b" cm="1">
        <f t="array" ref="AC1294">SUM(--Z1294:AB1294)=3</f>
        <v>0</v>
      </c>
      <c r="AD1294" t="b">
        <f>AND(AC1294,D1294&gt;(16/24))</f>
        <v>0</v>
      </c>
      <c r="AE1294" cm="1">
        <f t="array" ref="AE1294">SUM(_xlfn.XLOOKUP(_xlfn._xlws.FILTER($H1294:$O1294,$H1294:$O1294&lt;&gt;""),Case!$G$25:$G$34,Case!$E$25:$E$34,,0,1))</f>
        <v>25</v>
      </c>
      <c r="AF1294">
        <f t="shared" si="61"/>
        <v>25</v>
      </c>
      <c r="AH1294" t="str" cm="1">
        <f t="array" ref="AH1294:AK1294">_xlfn._xlws.FILTER(H1294:X1294,H1294:X1294&lt;&gt;"")</f>
        <v>BB</v>
      </c>
      <c r="AI1294" t="str">
        <v>BE</v>
      </c>
      <c r="AJ1294" t="str">
        <v>BE</v>
      </c>
      <c r="AK1294" t="str">
        <v>BE</v>
      </c>
      <c r="AY1294" cm="1">
        <f t="array" ref="AY1294:BB1294">_xlfn.XLOOKUP(_xlfn.ANCHORARRAY(AH1294),Case!$G$25:$G$34,Case!$H$25:$H$34)</f>
        <v>200</v>
      </c>
      <c r="AZ1294">
        <v>0</v>
      </c>
      <c r="BA1294">
        <v>0</v>
      </c>
      <c r="BB1294">
        <v>0</v>
      </c>
      <c r="BP1294" t="str" cm="1">
        <f t="array" ref="BP1294:BQ1294">_xlfn.UNIQUE(_xlfn.ANCHORARRAY(AH1294),TRUE)</f>
        <v>BB</v>
      </c>
      <c r="BQ1294" t="str">
        <v>BE</v>
      </c>
      <c r="BZ1294" cm="1">
        <f t="array" ref="BZ1294:CA1294">COUNTIF(_xlfn.ANCHORARRAY(AH1294),_xlfn.ANCHORARRAY(BP1294))</f>
        <v>1</v>
      </c>
      <c r="CA1294">
        <v>3</v>
      </c>
      <c r="CG1294" t="str" cm="1">
        <f t="array" ref="CG1294">_xlfn._xlws.FILTER(_xlfn.ANCHORARRAY(BP1294),_xlfn.ANCHORARRAY(BZ1294)&gt;1,"")</f>
        <v>BE</v>
      </c>
      <c r="CL1294" cm="1">
        <f t="array" ref="CL1294">_xlfn._xlws.FILTER(_xlfn.ANCHORARRAY(BZ1294),_xlfn.ANCHORARRAY(BZ1294)&gt;1,"")</f>
        <v>3</v>
      </c>
      <c r="CS1294" cm="1">
        <f t="array" ref="CS1294">_xlfn.XLOOKUP(_xlfn.ANCHORARRAY(CG1294),Case!$G$25:$G$34,Case!$I$25:$I$34,0,0,1)</f>
        <v>0</v>
      </c>
      <c r="CY1294">
        <f t="shared" si="62"/>
        <v>200</v>
      </c>
      <c r="DI1294" t="str">
        <v>BE</v>
      </c>
    </row>
    <row r="1295" spans="2:113" ht="15" customHeight="1">
      <c r="B1295" s="40">
        <v>3066</v>
      </c>
      <c r="C1295" s="41">
        <v>45448</v>
      </c>
      <c r="D1295" s="42">
        <v>0.54699074074074072</v>
      </c>
      <c r="E1295" s="40" t="s">
        <v>1983</v>
      </c>
      <c r="F1295" s="43" t="s">
        <v>1984</v>
      </c>
      <c r="G1295">
        <f t="shared" si="60"/>
        <v>6</v>
      </c>
      <c r="H1295" t="str" cm="1">
        <f t="array" ref="H1295:M1295">MID(E1295,_xlfn.SEQUENCE(1,LEN(E1295)/2,1,2),2)</f>
        <v>BB</v>
      </c>
      <c r="I1295" t="str">
        <v>FR</v>
      </c>
      <c r="J1295" t="str">
        <v>FR</v>
      </c>
      <c r="K1295" t="str">
        <v>BB</v>
      </c>
      <c r="L1295" t="str">
        <v>BB</v>
      </c>
      <c r="M1295" t="str">
        <v>BB</v>
      </c>
      <c r="Y1295">
        <v>3</v>
      </c>
      <c r="Z1295" t="b" cm="1">
        <f t="array" ref="Z1295">SUM(--(_xlfn.XLOOKUP(_xlfn._xlws.FILTER($H1295:$X1295,$H1295:$X1295&lt;&gt;""),Case!$G$25:$G$34,Case!$D$25:$D$34,,0,1)=Z$4))&gt;0</f>
        <v>1</v>
      </c>
      <c r="AA1295" t="b" cm="1">
        <f t="array" ref="AA1295">SUM(--(_xlfn.XLOOKUP(_xlfn._xlws.FILTER($H1295:$X1295,$H1295:$X1295&lt;&gt;""),Case!$G$25:$G$34,Case!$D$25:$D$34,,0,1)=AA$4))&gt;0</f>
        <v>1</v>
      </c>
      <c r="AB1295" t="b" cm="1">
        <f t="array" ref="AB1295">SUM(--(_xlfn.XLOOKUP(_xlfn._xlws.FILTER($H1295:$X1295,$H1295:$X1295&lt;&gt;""),Case!$G$25:$G$34,Case!$D$25:$D$34,,0,1)=AB$4))&gt;0</f>
        <v>0</v>
      </c>
      <c r="AC1295" t="b" cm="1">
        <f t="array" ref="AC1295">SUM(--Z1295:AB1295)=3</f>
        <v>0</v>
      </c>
      <c r="AD1295" t="b">
        <f>AND(AC1295,D1295&gt;(16/24))</f>
        <v>0</v>
      </c>
      <c r="AE1295" cm="1">
        <f t="array" ref="AE1295">SUM(_xlfn.XLOOKUP(_xlfn._xlws.FILTER($H1295:$O1295,$H1295:$O1295&lt;&gt;""),Case!$G$25:$G$34,Case!$E$25:$E$34,,0,1))</f>
        <v>46</v>
      </c>
      <c r="AF1295">
        <f t="shared" si="61"/>
        <v>46</v>
      </c>
      <c r="AH1295" t="str" cm="1">
        <f t="array" ref="AH1295:AM1295">_xlfn._xlws.FILTER(H1295:X1295,H1295:X1295&lt;&gt;"")</f>
        <v>BB</v>
      </c>
      <c r="AI1295" t="str">
        <v>FR</v>
      </c>
      <c r="AJ1295" t="str">
        <v>FR</v>
      </c>
      <c r="AK1295" t="str">
        <v>BB</v>
      </c>
      <c r="AL1295" t="str">
        <v>BB</v>
      </c>
      <c r="AM1295" t="str">
        <v>BB</v>
      </c>
      <c r="AY1295" cm="1">
        <f t="array" ref="AY1295:BD1295">_xlfn.XLOOKUP(_xlfn.ANCHORARRAY(AH1295),Case!$G$25:$G$34,Case!$H$25:$H$34)</f>
        <v>200</v>
      </c>
      <c r="AZ1295">
        <v>0</v>
      </c>
      <c r="BA1295">
        <v>0</v>
      </c>
      <c r="BB1295">
        <v>200</v>
      </c>
      <c r="BC1295">
        <v>200</v>
      </c>
      <c r="BD1295">
        <v>200</v>
      </c>
      <c r="BP1295" t="str" cm="1">
        <f t="array" ref="BP1295:BQ1295">_xlfn.UNIQUE(_xlfn.ANCHORARRAY(AH1295),TRUE)</f>
        <v>BB</v>
      </c>
      <c r="BQ1295" t="str">
        <v>FR</v>
      </c>
      <c r="BZ1295" cm="1">
        <f t="array" ref="BZ1295:CA1295">COUNTIF(_xlfn.ANCHORARRAY(AH1295),_xlfn.ANCHORARRAY(BP1295))</f>
        <v>4</v>
      </c>
      <c r="CA1295">
        <v>2</v>
      </c>
      <c r="CG1295" t="str" cm="1">
        <f t="array" ref="CG1295:CH1295">_xlfn._xlws.FILTER(_xlfn.ANCHORARRAY(BP1295),_xlfn.ANCHORARRAY(BZ1295)&gt;1,"")</f>
        <v>BB</v>
      </c>
      <c r="CH1295" t="str">
        <v>FR</v>
      </c>
      <c r="CL1295" cm="1">
        <f t="array" ref="CL1295:CM1295">_xlfn._xlws.FILTER(_xlfn.ANCHORARRAY(BZ1295),_xlfn.ANCHORARRAY(BZ1295)&gt;1,"")</f>
        <v>4</v>
      </c>
      <c r="CM1295">
        <v>2</v>
      </c>
      <c r="CS1295" cm="1">
        <f t="array" ref="CS1295:CT1295">_xlfn.XLOOKUP(_xlfn.ANCHORARRAY(CG1295),Case!$G$25:$G$34,Case!$I$25:$I$34,0,0,1)</f>
        <v>20</v>
      </c>
      <c r="CT1295">
        <v>0</v>
      </c>
      <c r="CY1295">
        <f t="shared" si="62"/>
        <v>720</v>
      </c>
      <c r="DI1295" t="str">
        <v>BE</v>
      </c>
    </row>
    <row r="1296" spans="2:113" ht="15" customHeight="1">
      <c r="B1296" s="40">
        <v>3067</v>
      </c>
      <c r="C1296" s="41">
        <v>45448</v>
      </c>
      <c r="D1296" s="42">
        <v>0.5471759259259259</v>
      </c>
      <c r="E1296" s="40" t="s">
        <v>1985</v>
      </c>
      <c r="F1296" s="43" t="s">
        <v>1986</v>
      </c>
      <c r="G1296">
        <f t="shared" si="60"/>
        <v>4</v>
      </c>
      <c r="H1296" t="str" cm="1">
        <f t="array" ref="H1296:K1296">MID(E1296,_xlfn.SEQUENCE(1,LEN(E1296)/2,1,2),2)</f>
        <v>FR</v>
      </c>
      <c r="I1296" t="str">
        <v>FR</v>
      </c>
      <c r="J1296" t="str">
        <v>BE</v>
      </c>
      <c r="K1296" t="str">
        <v>BE</v>
      </c>
      <c r="Y1296">
        <v>3</v>
      </c>
      <c r="Z1296" t="b" cm="1">
        <f t="array" ref="Z1296">SUM(--(_xlfn.XLOOKUP(_xlfn._xlws.FILTER($H1296:$X1296,$H1296:$X1296&lt;&gt;""),Case!$G$25:$G$34,Case!$D$25:$D$34,,0,1)=Z$4))&gt;0</f>
        <v>0</v>
      </c>
      <c r="AA1296" t="b" cm="1">
        <f t="array" ref="AA1296">SUM(--(_xlfn.XLOOKUP(_xlfn._xlws.FILTER($H1296:$X1296,$H1296:$X1296&lt;&gt;""),Case!$G$25:$G$34,Case!$D$25:$D$34,,0,1)=AA$4))&gt;0</f>
        <v>1</v>
      </c>
      <c r="AB1296" t="b" cm="1">
        <f t="array" ref="AB1296">SUM(--(_xlfn.XLOOKUP(_xlfn._xlws.FILTER($H1296:$X1296,$H1296:$X1296&lt;&gt;""),Case!$G$25:$G$34,Case!$D$25:$D$34,,0,1)=AB$4))&gt;0</f>
        <v>1</v>
      </c>
      <c r="AC1296" t="b" cm="1">
        <f t="array" ref="AC1296">SUM(--Z1296:AB1296)=3</f>
        <v>0</v>
      </c>
      <c r="AD1296" t="b">
        <f>AND(AC1296,D1296&gt;(16/24))</f>
        <v>0</v>
      </c>
      <c r="AE1296" cm="1">
        <f t="array" ref="AE1296">SUM(_xlfn.XLOOKUP(_xlfn._xlws.FILTER($H1296:$O1296,$H1296:$O1296&lt;&gt;""),Case!$G$25:$G$34,Case!$E$25:$E$34,,0,1))</f>
        <v>16</v>
      </c>
      <c r="AF1296">
        <f t="shared" si="61"/>
        <v>16</v>
      </c>
      <c r="AH1296" t="str" cm="1">
        <f t="array" ref="AH1296:AK1296">_xlfn._xlws.FILTER(H1296:X1296,H1296:X1296&lt;&gt;"")</f>
        <v>FR</v>
      </c>
      <c r="AI1296" t="str">
        <v>FR</v>
      </c>
      <c r="AJ1296" t="str">
        <v>BE</v>
      </c>
      <c r="AK1296" t="str">
        <v>BE</v>
      </c>
      <c r="AY1296" cm="1">
        <f t="array" ref="AY1296:BB1296">_xlfn.XLOOKUP(_xlfn.ANCHORARRAY(AH1296),Case!$G$25:$G$34,Case!$H$25:$H$34)</f>
        <v>0</v>
      </c>
      <c r="AZ1296">
        <v>0</v>
      </c>
      <c r="BA1296">
        <v>0</v>
      </c>
      <c r="BB1296">
        <v>0</v>
      </c>
      <c r="BP1296" t="str" cm="1">
        <f t="array" ref="BP1296:BQ1296">_xlfn.UNIQUE(_xlfn.ANCHORARRAY(AH1296),TRUE)</f>
        <v>FR</v>
      </c>
      <c r="BQ1296" t="str">
        <v>BE</v>
      </c>
      <c r="BZ1296" cm="1">
        <f t="array" ref="BZ1296:CA1296">COUNTIF(_xlfn.ANCHORARRAY(AH1296),_xlfn.ANCHORARRAY(BP1296))</f>
        <v>2</v>
      </c>
      <c r="CA1296">
        <v>2</v>
      </c>
      <c r="CG1296" t="str" cm="1">
        <f t="array" ref="CG1296:CH1296">_xlfn._xlws.FILTER(_xlfn.ANCHORARRAY(BP1296),_xlfn.ANCHORARRAY(BZ1296)&gt;1,"")</f>
        <v>FR</v>
      </c>
      <c r="CH1296" t="str">
        <v>BE</v>
      </c>
      <c r="CL1296" cm="1">
        <f t="array" ref="CL1296:CM1296">_xlfn._xlws.FILTER(_xlfn.ANCHORARRAY(BZ1296),_xlfn.ANCHORARRAY(BZ1296)&gt;1,"")</f>
        <v>2</v>
      </c>
      <c r="CM1296">
        <v>2</v>
      </c>
      <c r="CS1296" cm="1">
        <f t="array" ref="CS1296:CT1296">_xlfn.XLOOKUP(_xlfn.ANCHORARRAY(CG1296),Case!$G$25:$G$34,Case!$I$25:$I$34,0,0,1)</f>
        <v>0</v>
      </c>
      <c r="CT1296">
        <v>0</v>
      </c>
      <c r="CY1296">
        <f t="shared" si="62"/>
        <v>0</v>
      </c>
      <c r="DI1296" t="str">
        <v>SS</v>
      </c>
    </row>
    <row r="1297" spans="2:113" ht="15" customHeight="1">
      <c r="B1297" s="40">
        <v>3068</v>
      </c>
      <c r="C1297" s="41">
        <v>45448</v>
      </c>
      <c r="D1297" s="42">
        <v>0.54738425925925926</v>
      </c>
      <c r="E1297" s="40" t="s">
        <v>1987</v>
      </c>
      <c r="F1297" s="43" t="s">
        <v>1988</v>
      </c>
      <c r="G1297">
        <f t="shared" si="60"/>
        <v>8</v>
      </c>
      <c r="H1297" t="str" cm="1">
        <f t="array" ref="H1297:O1297">MID(E1297,_xlfn.SEQUENCE(1,LEN(E1297)/2,1,2),2)</f>
        <v>WB</v>
      </c>
      <c r="I1297" t="str">
        <v>WB</v>
      </c>
      <c r="J1297" t="str">
        <v>WB</v>
      </c>
      <c r="K1297" t="str">
        <v>BE</v>
      </c>
      <c r="L1297" t="str">
        <v>BE</v>
      </c>
      <c r="M1297" t="str">
        <v>FR</v>
      </c>
      <c r="N1297" t="str">
        <v>FR</v>
      </c>
      <c r="O1297" t="str">
        <v>FR</v>
      </c>
      <c r="Y1297">
        <v>3</v>
      </c>
      <c r="Z1297" t="b" cm="1">
        <f t="array" ref="Z1297">SUM(--(_xlfn.XLOOKUP(_xlfn._xlws.FILTER($H1297:$X1297,$H1297:$X1297&lt;&gt;""),Case!$G$25:$G$34,Case!$D$25:$D$34,,0,1)=Z$4))&gt;0</f>
        <v>1</v>
      </c>
      <c r="AA1297" t="b" cm="1">
        <f t="array" ref="AA1297">SUM(--(_xlfn.XLOOKUP(_xlfn._xlws.FILTER($H1297:$X1297,$H1297:$X1297&lt;&gt;""),Case!$G$25:$G$34,Case!$D$25:$D$34,,0,1)=AA$4))&gt;0</f>
        <v>1</v>
      </c>
      <c r="AB1297" t="b" cm="1">
        <f t="array" ref="AB1297">SUM(--(_xlfn.XLOOKUP(_xlfn._xlws.FILTER($H1297:$X1297,$H1297:$X1297&lt;&gt;""),Case!$G$25:$G$34,Case!$D$25:$D$34,,0,1)=AB$4))&gt;0</f>
        <v>1</v>
      </c>
      <c r="AC1297" t="b" cm="1">
        <f t="array" ref="AC1297">SUM(--Z1297:AB1297)=3</f>
        <v>1</v>
      </c>
      <c r="AD1297" t="b">
        <f>AND(AC1297,D1297&gt;(16/24))</f>
        <v>0</v>
      </c>
      <c r="AE1297" cm="1">
        <f t="array" ref="AE1297">SUM(_xlfn.XLOOKUP(_xlfn._xlws.FILTER($H1297:$O1297,$H1297:$O1297&lt;&gt;""),Case!$G$25:$G$34,Case!$E$25:$E$34,,0,1))</f>
        <v>52</v>
      </c>
      <c r="AF1297">
        <f t="shared" si="61"/>
        <v>52</v>
      </c>
      <c r="AH1297" t="str" cm="1">
        <f t="array" ref="AH1297:AO1297">_xlfn._xlws.FILTER(H1297:X1297,H1297:X1297&lt;&gt;"")</f>
        <v>WB</v>
      </c>
      <c r="AI1297" t="str">
        <v>WB</v>
      </c>
      <c r="AJ1297" t="str">
        <v>WB</v>
      </c>
      <c r="AK1297" t="str">
        <v>BE</v>
      </c>
      <c r="AL1297" t="str">
        <v>BE</v>
      </c>
      <c r="AM1297" t="str">
        <v>FR</v>
      </c>
      <c r="AN1297" t="str">
        <v>FR</v>
      </c>
      <c r="AO1297" t="str">
        <v>FR</v>
      </c>
      <c r="AY1297" cm="1">
        <f t="array" ref="AY1297:BF1297">_xlfn.XLOOKUP(_xlfn.ANCHORARRAY(AH1297),Case!$G$25:$G$34,Case!$H$25:$H$34)</f>
        <v>210</v>
      </c>
      <c r="AZ1297">
        <v>210</v>
      </c>
      <c r="BA1297">
        <v>210</v>
      </c>
      <c r="BB1297">
        <v>0</v>
      </c>
      <c r="BC1297">
        <v>0</v>
      </c>
      <c r="BD1297">
        <v>0</v>
      </c>
      <c r="BE1297">
        <v>0</v>
      </c>
      <c r="BF1297">
        <v>0</v>
      </c>
      <c r="BP1297" t="str" cm="1">
        <f t="array" ref="BP1297:BR1297">_xlfn.UNIQUE(_xlfn.ANCHORARRAY(AH1297),TRUE)</f>
        <v>WB</v>
      </c>
      <c r="BQ1297" t="str">
        <v>BE</v>
      </c>
      <c r="BR1297" t="str">
        <v>FR</v>
      </c>
      <c r="BZ1297" cm="1">
        <f t="array" ref="BZ1297:CB1297">COUNTIF(_xlfn.ANCHORARRAY(AH1297),_xlfn.ANCHORARRAY(BP1297))</f>
        <v>3</v>
      </c>
      <c r="CA1297">
        <v>2</v>
      </c>
      <c r="CB1297">
        <v>3</v>
      </c>
      <c r="CG1297" t="str" cm="1">
        <f t="array" ref="CG1297:CI1297">_xlfn._xlws.FILTER(_xlfn.ANCHORARRAY(BP1297),_xlfn.ANCHORARRAY(BZ1297)&gt;1,"")</f>
        <v>WB</v>
      </c>
      <c r="CH1297" t="str">
        <v>BE</v>
      </c>
      <c r="CI1297" t="str">
        <v>FR</v>
      </c>
      <c r="CL1297" cm="1">
        <f t="array" ref="CL1297:CN1297">_xlfn._xlws.FILTER(_xlfn.ANCHORARRAY(BZ1297),_xlfn.ANCHORARRAY(BZ1297)&gt;1,"")</f>
        <v>3</v>
      </c>
      <c r="CM1297">
        <v>2</v>
      </c>
      <c r="CN1297">
        <v>3</v>
      </c>
      <c r="CS1297" cm="1">
        <f t="array" ref="CS1297:CU1297">_xlfn.XLOOKUP(_xlfn.ANCHORARRAY(CG1297),Case!$G$25:$G$34,Case!$I$25:$I$34,0,0,1)</f>
        <v>21</v>
      </c>
      <c r="CT1297">
        <v>0</v>
      </c>
      <c r="CU1297">
        <v>0</v>
      </c>
      <c r="CY1297">
        <f t="shared" si="62"/>
        <v>567</v>
      </c>
      <c r="DI1297" t="str">
        <v>SS</v>
      </c>
    </row>
    <row r="1298" spans="2:113" ht="15" customHeight="1">
      <c r="B1298" s="40">
        <v>3069</v>
      </c>
      <c r="C1298" s="41">
        <v>45448</v>
      </c>
      <c r="D1298" s="42">
        <v>0.54906250000000001</v>
      </c>
      <c r="E1298" s="40" t="s">
        <v>13243</v>
      </c>
      <c r="F1298" s="43" t="s">
        <v>1989</v>
      </c>
      <c r="G1298">
        <f t="shared" si="60"/>
        <v>9</v>
      </c>
      <c r="H1298" t="str" cm="1">
        <f t="array" ref="H1298:P1298">MID(E1298,_xlfn.SEQUENCE(1,LEN(E1298)/2,1,2),2)</f>
        <v>JB</v>
      </c>
      <c r="I1298" t="str">
        <v>BE</v>
      </c>
      <c r="J1298" t="str">
        <v>DX</v>
      </c>
      <c r="K1298" t="str">
        <v>HD</v>
      </c>
      <c r="L1298" t="str">
        <v>WB</v>
      </c>
      <c r="M1298" t="str">
        <v>CB</v>
      </c>
      <c r="N1298" t="str">
        <v>BB</v>
      </c>
      <c r="O1298" t="str">
        <v>FR</v>
      </c>
      <c r="P1298" t="str">
        <v>BE</v>
      </c>
      <c r="Y1298">
        <v>3</v>
      </c>
      <c r="Z1298" t="b" cm="1">
        <f t="array" ref="Z1298">SUM(--(_xlfn.XLOOKUP(_xlfn._xlws.FILTER($H1298:$X1298,$H1298:$X1298&lt;&gt;""),Case!$G$25:$G$34,Case!$D$25:$D$34,,0,1)=Z$4))&gt;0</f>
        <v>1</v>
      </c>
      <c r="AA1298" t="b" cm="1">
        <f t="array" ref="AA1298">SUM(--(_xlfn.XLOOKUP(_xlfn._xlws.FILTER($H1298:$X1298,$H1298:$X1298&lt;&gt;""),Case!$G$25:$G$34,Case!$D$25:$D$34,,0,1)=AA$4))&gt;0</f>
        <v>1</v>
      </c>
      <c r="AB1298" t="b" cm="1">
        <f t="array" ref="AB1298">SUM(--(_xlfn.XLOOKUP(_xlfn._xlws.FILTER($H1298:$X1298,$H1298:$X1298&lt;&gt;""),Case!$G$25:$G$34,Case!$D$25:$D$34,,0,1)=AB$4))&gt;0</f>
        <v>1</v>
      </c>
      <c r="AC1298" t="b" cm="1">
        <f t="array" ref="AC1298">SUM(--Z1298:AB1298)=3</f>
        <v>1</v>
      </c>
      <c r="AD1298" t="b">
        <f>AND(AC1298,D1298&gt;(16/24))</f>
        <v>0</v>
      </c>
      <c r="AE1298" cm="1">
        <f t="array" ref="AE1298">SUM(_xlfn.XLOOKUP(_xlfn._xlws.FILTER($H1298:$O1298,$H1298:$O1298&lt;&gt;""),Case!$G$25:$G$34,Case!$E$25:$E$34,,0,1))</f>
        <v>54</v>
      </c>
      <c r="AF1298">
        <f t="shared" si="61"/>
        <v>54</v>
      </c>
      <c r="AH1298" t="str" cm="1">
        <f t="array" ref="AH1298:AP1298">_xlfn._xlws.FILTER(H1298:X1298,H1298:X1298&lt;&gt;"")</f>
        <v>JB</v>
      </c>
      <c r="AI1298" t="str">
        <v>BE</v>
      </c>
      <c r="AJ1298" t="str">
        <v>DX</v>
      </c>
      <c r="AK1298" t="str">
        <v>HD</v>
      </c>
      <c r="AL1298" t="str">
        <v>WB</v>
      </c>
      <c r="AM1298" t="str">
        <v>CB</v>
      </c>
      <c r="AN1298" t="str">
        <v>BB</v>
      </c>
      <c r="AO1298" t="str">
        <v>FR</v>
      </c>
      <c r="AP1298" t="str">
        <v>BE</v>
      </c>
      <c r="AY1298" cm="1">
        <f t="array" ref="AY1298:BG1298">_xlfn.XLOOKUP(_xlfn.ANCHORARRAY(AH1298),Case!$G$25:$G$34,Case!$H$25:$H$34)</f>
        <v>0</v>
      </c>
      <c r="AZ1298">
        <v>0</v>
      </c>
      <c r="BA1298">
        <v>180</v>
      </c>
      <c r="BB1298">
        <v>160</v>
      </c>
      <c r="BC1298">
        <v>210</v>
      </c>
      <c r="BD1298">
        <v>190</v>
      </c>
      <c r="BE1298">
        <v>200</v>
      </c>
      <c r="BF1298">
        <v>0</v>
      </c>
      <c r="BG1298">
        <v>0</v>
      </c>
      <c r="BP1298" t="str" cm="1">
        <f t="array" ref="BP1298:BW1298">_xlfn.UNIQUE(_xlfn.ANCHORARRAY(AH1298),TRUE)</f>
        <v>JB</v>
      </c>
      <c r="BQ1298" t="str">
        <v>BE</v>
      </c>
      <c r="BR1298" t="str">
        <v>DX</v>
      </c>
      <c r="BS1298" t="str">
        <v>HD</v>
      </c>
      <c r="BT1298" t="str">
        <v>WB</v>
      </c>
      <c r="BU1298" t="str">
        <v>CB</v>
      </c>
      <c r="BV1298" t="str">
        <v>BB</v>
      </c>
      <c r="BW1298" t="str">
        <v>FR</v>
      </c>
      <c r="BZ1298" t="e" cm="1" vm="1">
        <f t="array" aca="1" ref="BZ1298" ca="1">COUNTIF(_xlfn.ANCHORARRAY(AH1298),_xlfn.ANCHORARRAY(BP1298))</f>
        <v>#VALUE!</v>
      </c>
      <c r="CG1298" t="e" cm="1" vm="2">
        <f t="array" aca="1" ref="CG1298" ca="1">_xlfn._xlws.FILTER(_xlfn.ANCHORARRAY(BP1298),_xlfn.ANCHORARRAY(BZ1298)&gt;1,"")</f>
        <v>#VALUE!</v>
      </c>
      <c r="CL1298" t="e" cm="1" vm="2">
        <f t="array" aca="1" ref="CL1298" ca="1">_xlfn._xlws.FILTER(_xlfn.ANCHORARRAY(BZ1298),_xlfn.ANCHORARRAY(BZ1298)&gt;1,"")</f>
        <v>#VALUE!</v>
      </c>
      <c r="CS1298" t="e" cm="1" vm="2">
        <f t="array" aca="1" ref="CS1298" ca="1">_xlfn.XLOOKUP(_xlfn.ANCHORARRAY(CG1298),Case!$G$25:$G$34,Case!$I$25:$I$34,0,0,1)</f>
        <v>#VALUE!</v>
      </c>
      <c r="CY1298" t="e" vm="2">
        <f t="shared" ca="1" si="62"/>
        <v>#VALUE!</v>
      </c>
      <c r="DI1298" t="str">
        <v>DX</v>
      </c>
    </row>
    <row r="1299" spans="2:113" ht="15" customHeight="1">
      <c r="B1299" s="40">
        <v>3070</v>
      </c>
      <c r="C1299" s="41">
        <v>45448</v>
      </c>
      <c r="D1299" s="42">
        <v>0.54952546296296301</v>
      </c>
      <c r="E1299" s="40" t="s">
        <v>1990</v>
      </c>
      <c r="F1299" s="43" t="s">
        <v>1991</v>
      </c>
      <c r="G1299">
        <f t="shared" si="60"/>
        <v>6</v>
      </c>
      <c r="H1299" t="str" cm="1">
        <f t="array" ref="H1299:M1299">MID(E1299,_xlfn.SEQUENCE(1,LEN(E1299)/2,1,2),2)</f>
        <v>HD</v>
      </c>
      <c r="I1299" t="str">
        <v>JB</v>
      </c>
      <c r="J1299" t="str">
        <v>JB</v>
      </c>
      <c r="K1299" t="str">
        <v>CB</v>
      </c>
      <c r="L1299" t="str">
        <v>CB</v>
      </c>
      <c r="M1299" t="str">
        <v>CB</v>
      </c>
      <c r="Y1299">
        <v>3</v>
      </c>
      <c r="Z1299" t="b" cm="1">
        <f t="array" ref="Z1299">SUM(--(_xlfn.XLOOKUP(_xlfn._xlws.FILTER($H1299:$X1299,$H1299:$X1299&lt;&gt;""),Case!$G$25:$G$34,Case!$D$25:$D$34,,0,1)=Z$4))&gt;0</f>
        <v>1</v>
      </c>
      <c r="AA1299" t="b" cm="1">
        <f t="array" ref="AA1299">SUM(--(_xlfn.XLOOKUP(_xlfn._xlws.FILTER($H1299:$X1299,$H1299:$X1299&lt;&gt;""),Case!$G$25:$G$34,Case!$D$25:$D$34,,0,1)=AA$4))&gt;0</f>
        <v>0</v>
      </c>
      <c r="AB1299" t="b" cm="1">
        <f t="array" ref="AB1299">SUM(--(_xlfn.XLOOKUP(_xlfn._xlws.FILTER($H1299:$X1299,$H1299:$X1299&lt;&gt;""),Case!$G$25:$G$34,Case!$D$25:$D$34,,0,1)=AB$4))&gt;0</f>
        <v>1</v>
      </c>
      <c r="AC1299" t="b" cm="1">
        <f t="array" ref="AC1299">SUM(--Z1299:AB1299)=3</f>
        <v>0</v>
      </c>
      <c r="AD1299" t="b">
        <f>AND(AC1299,D1299&gt;(16/24))</f>
        <v>0</v>
      </c>
      <c r="AE1299" cm="1">
        <f t="array" ref="AE1299">SUM(_xlfn.XLOOKUP(_xlfn._xlws.FILTER($H1299:$O1299,$H1299:$O1299&lt;&gt;""),Case!$G$25:$G$34,Case!$E$25:$E$34,,0,1))</f>
        <v>33</v>
      </c>
      <c r="AF1299">
        <f t="shared" si="61"/>
        <v>33</v>
      </c>
      <c r="AH1299" t="str" cm="1">
        <f t="array" ref="AH1299:AM1299">_xlfn._xlws.FILTER(H1299:X1299,H1299:X1299&lt;&gt;"")</f>
        <v>HD</v>
      </c>
      <c r="AI1299" t="str">
        <v>JB</v>
      </c>
      <c r="AJ1299" t="str">
        <v>JB</v>
      </c>
      <c r="AK1299" t="str">
        <v>CB</v>
      </c>
      <c r="AL1299" t="str">
        <v>CB</v>
      </c>
      <c r="AM1299" t="str">
        <v>CB</v>
      </c>
      <c r="AY1299" cm="1">
        <f t="array" ref="AY1299:BD1299">_xlfn.XLOOKUP(_xlfn.ANCHORARRAY(AH1299),Case!$G$25:$G$34,Case!$H$25:$H$34)</f>
        <v>160</v>
      </c>
      <c r="AZ1299">
        <v>0</v>
      </c>
      <c r="BA1299">
        <v>0</v>
      </c>
      <c r="BB1299">
        <v>190</v>
      </c>
      <c r="BC1299">
        <v>190</v>
      </c>
      <c r="BD1299">
        <v>190</v>
      </c>
      <c r="BP1299" t="str" cm="1">
        <f t="array" ref="BP1299:BR1299">_xlfn.UNIQUE(_xlfn.ANCHORARRAY(AH1299),TRUE)</f>
        <v>HD</v>
      </c>
      <c r="BQ1299" t="str">
        <v>JB</v>
      </c>
      <c r="BR1299" t="str">
        <v>CB</v>
      </c>
      <c r="BZ1299" cm="1">
        <f t="array" ref="BZ1299:CB1299">COUNTIF(_xlfn.ANCHORARRAY(AH1299),_xlfn.ANCHORARRAY(BP1299))</f>
        <v>1</v>
      </c>
      <c r="CA1299">
        <v>2</v>
      </c>
      <c r="CB1299">
        <v>3</v>
      </c>
      <c r="CG1299" t="str" cm="1">
        <f t="array" ref="CG1299:CH1299">_xlfn._xlws.FILTER(_xlfn.ANCHORARRAY(BP1299),_xlfn.ANCHORARRAY(BZ1299)&gt;1,"")</f>
        <v>JB</v>
      </c>
      <c r="CH1299" t="str">
        <v>CB</v>
      </c>
      <c r="CL1299" cm="1">
        <f t="array" ref="CL1299:CM1299">_xlfn._xlws.FILTER(_xlfn.ANCHORARRAY(BZ1299),_xlfn.ANCHORARRAY(BZ1299)&gt;1,"")</f>
        <v>2</v>
      </c>
      <c r="CM1299">
        <v>3</v>
      </c>
      <c r="CS1299" cm="1">
        <f t="array" ref="CS1299:CT1299">_xlfn.XLOOKUP(_xlfn.ANCHORARRAY(CG1299),Case!$G$25:$G$34,Case!$I$25:$I$34,0,0,1)</f>
        <v>0</v>
      </c>
      <c r="CT1299">
        <v>18</v>
      </c>
      <c r="CY1299">
        <f t="shared" si="62"/>
        <v>676</v>
      </c>
      <c r="DI1299" t="str">
        <v>DX</v>
      </c>
    </row>
    <row r="1300" spans="2:113" ht="15" customHeight="1">
      <c r="B1300" s="40">
        <v>3071</v>
      </c>
      <c r="C1300" s="41">
        <v>45448</v>
      </c>
      <c r="D1300" s="42">
        <v>0.55026620370370372</v>
      </c>
      <c r="E1300" s="40" t="s">
        <v>13244</v>
      </c>
      <c r="F1300" s="43" t="s">
        <v>1992</v>
      </c>
      <c r="G1300">
        <f t="shared" si="60"/>
        <v>15</v>
      </c>
      <c r="H1300" t="str" cm="1">
        <f t="array" ref="H1300:V1300">MID(E1300,_xlfn.SEQUENCE(1,LEN(E1300)/2,1,2),2)</f>
        <v>JB</v>
      </c>
      <c r="I1300" t="str">
        <v>HD</v>
      </c>
      <c r="J1300" t="str">
        <v>HD</v>
      </c>
      <c r="K1300" t="str">
        <v>SS</v>
      </c>
      <c r="L1300" t="str">
        <v>SS</v>
      </c>
      <c r="M1300" t="str">
        <v>SS</v>
      </c>
      <c r="N1300" t="str">
        <v>SS</v>
      </c>
      <c r="O1300" t="str">
        <v>BE</v>
      </c>
      <c r="P1300" t="str">
        <v>WB</v>
      </c>
      <c r="Q1300" t="str">
        <v>CB</v>
      </c>
      <c r="R1300" t="str">
        <v>DX</v>
      </c>
      <c r="S1300" t="str">
        <v>BE</v>
      </c>
      <c r="T1300" t="str">
        <v>BE</v>
      </c>
      <c r="U1300" t="str">
        <v>BE</v>
      </c>
      <c r="V1300" t="str">
        <v>BE</v>
      </c>
      <c r="Y1300">
        <v>3</v>
      </c>
      <c r="Z1300" t="b" cm="1">
        <f t="array" ref="Z1300">SUM(--(_xlfn.XLOOKUP(_xlfn._xlws.FILTER($H1300:$X1300,$H1300:$X1300&lt;&gt;""),Case!$G$25:$G$34,Case!$D$25:$D$34,,0,1)=Z$4))&gt;0</f>
        <v>1</v>
      </c>
      <c r="AA1300" t="b" cm="1">
        <f t="array" ref="AA1300">SUM(--(_xlfn.XLOOKUP(_xlfn._xlws.FILTER($H1300:$X1300,$H1300:$X1300&lt;&gt;""),Case!$G$25:$G$34,Case!$D$25:$D$34,,0,1)=AA$4))&gt;0</f>
        <v>1</v>
      </c>
      <c r="AB1300" t="b" cm="1">
        <f t="array" ref="AB1300">SUM(--(_xlfn.XLOOKUP(_xlfn._xlws.FILTER($H1300:$X1300,$H1300:$X1300&lt;&gt;""),Case!$G$25:$G$34,Case!$D$25:$D$34,,0,1)=AB$4))&gt;0</f>
        <v>1</v>
      </c>
      <c r="AC1300" t="b" cm="1">
        <f t="array" ref="AC1300">SUM(--Z1300:AB1300)=3</f>
        <v>1</v>
      </c>
      <c r="AD1300" t="b">
        <f>AND(AC1300,D1300&gt;(16/24))</f>
        <v>0</v>
      </c>
      <c r="AE1300" cm="1">
        <f t="array" ref="AE1300">SUM(_xlfn.XLOOKUP(_xlfn._xlws.FILTER($H1300:$O1300,$H1300:$O1300&lt;&gt;""),Case!$G$25:$G$34,Case!$E$25:$E$34,,0,1))</f>
        <v>32</v>
      </c>
      <c r="AF1300">
        <f t="shared" si="61"/>
        <v>32</v>
      </c>
      <c r="AH1300" t="str" cm="1">
        <f t="array" ref="AH1300:AV1300">_xlfn._xlws.FILTER(H1300:X1300,H1300:X1300&lt;&gt;"")</f>
        <v>JB</v>
      </c>
      <c r="AI1300" t="str">
        <v>HD</v>
      </c>
      <c r="AJ1300" t="str">
        <v>HD</v>
      </c>
      <c r="AK1300" t="str">
        <v>SS</v>
      </c>
      <c r="AL1300" t="str">
        <v>SS</v>
      </c>
      <c r="AM1300" t="str">
        <v>SS</v>
      </c>
      <c r="AN1300" t="str">
        <v>SS</v>
      </c>
      <c r="AO1300" t="str">
        <v>BE</v>
      </c>
      <c r="AP1300" t="str">
        <v>WB</v>
      </c>
      <c r="AQ1300" t="str">
        <v>CB</v>
      </c>
      <c r="AR1300" t="str">
        <v>DX</v>
      </c>
      <c r="AS1300" t="str">
        <v>BE</v>
      </c>
      <c r="AT1300" t="str">
        <v>BE</v>
      </c>
      <c r="AU1300" t="str">
        <v>BE</v>
      </c>
      <c r="AV1300" t="str">
        <v>BE</v>
      </c>
      <c r="AY1300" cm="1">
        <f t="array" ref="AY1300:BM1300">_xlfn.XLOOKUP(_xlfn.ANCHORARRAY(AH1300),Case!$G$25:$G$34,Case!$H$25:$H$34)</f>
        <v>0</v>
      </c>
      <c r="AZ1300">
        <v>160</v>
      </c>
      <c r="BA1300">
        <v>160</v>
      </c>
      <c r="BB1300">
        <v>0</v>
      </c>
      <c r="BC1300">
        <v>0</v>
      </c>
      <c r="BD1300">
        <v>0</v>
      </c>
      <c r="BE1300">
        <v>0</v>
      </c>
      <c r="BF1300">
        <v>0</v>
      </c>
      <c r="BG1300">
        <v>210</v>
      </c>
      <c r="BH1300">
        <v>190</v>
      </c>
      <c r="BI1300">
        <v>180</v>
      </c>
      <c r="BJ1300">
        <v>0</v>
      </c>
      <c r="BK1300">
        <v>0</v>
      </c>
      <c r="BL1300">
        <v>0</v>
      </c>
      <c r="BM1300">
        <v>0</v>
      </c>
      <c r="BP1300" t="str" cm="1">
        <f t="array" ref="BP1300:BV1300">_xlfn.UNIQUE(_xlfn.ANCHORARRAY(AH1300),TRUE)</f>
        <v>JB</v>
      </c>
      <c r="BQ1300" t="str">
        <v>HD</v>
      </c>
      <c r="BR1300" t="str">
        <v>SS</v>
      </c>
      <c r="BS1300" t="str">
        <v>BE</v>
      </c>
      <c r="BT1300" t="str">
        <v>WB</v>
      </c>
      <c r="BU1300" t="str">
        <v>CB</v>
      </c>
      <c r="BV1300" t="str">
        <v>DX</v>
      </c>
      <c r="BZ1300" cm="1">
        <f t="array" ref="BZ1300:CF1300">COUNTIF(_xlfn.ANCHORARRAY(AH1300),_xlfn.ANCHORARRAY(BP1300))</f>
        <v>1</v>
      </c>
      <c r="CA1300">
        <v>2</v>
      </c>
      <c r="CB1300">
        <v>4</v>
      </c>
      <c r="CC1300">
        <v>5</v>
      </c>
      <c r="CD1300">
        <v>1</v>
      </c>
      <c r="CE1300">
        <v>1</v>
      </c>
      <c r="CF1300">
        <v>1</v>
      </c>
      <c r="CG1300" t="str" cm="1">
        <f t="array" ref="CG1300:CI1300">_xlfn._xlws.FILTER(_xlfn.ANCHORARRAY(BP1300),_xlfn.ANCHORARRAY(BZ1300)&gt;1,"")</f>
        <v>HD</v>
      </c>
      <c r="CH1300" t="str">
        <v>SS</v>
      </c>
      <c r="CI1300" t="str">
        <v>BE</v>
      </c>
      <c r="CL1300" cm="1">
        <f t="array" ref="CL1300:CN1300">_xlfn._xlws.FILTER(_xlfn.ANCHORARRAY(BZ1300),_xlfn.ANCHORARRAY(BZ1300)&gt;1,"")</f>
        <v>2</v>
      </c>
      <c r="CM1300">
        <v>4</v>
      </c>
      <c r="CN1300">
        <v>5</v>
      </c>
      <c r="CS1300" cm="1">
        <f t="array" ref="CS1300:CU1300">_xlfn.XLOOKUP(_xlfn.ANCHORARRAY(CG1300),Case!$G$25:$G$34,Case!$I$25:$I$34,0,0,1)</f>
        <v>15</v>
      </c>
      <c r="CT1300">
        <v>0</v>
      </c>
      <c r="CU1300">
        <v>0</v>
      </c>
      <c r="CY1300">
        <f t="shared" si="62"/>
        <v>870</v>
      </c>
      <c r="DI1300" t="str">
        <v>CB</v>
      </c>
    </row>
    <row r="1301" spans="2:113" ht="15" customHeight="1">
      <c r="B1301" s="40">
        <v>3072</v>
      </c>
      <c r="C1301" s="41">
        <v>45448</v>
      </c>
      <c r="D1301" s="42">
        <v>0.55364583333333328</v>
      </c>
      <c r="E1301" s="40" t="s">
        <v>1993</v>
      </c>
      <c r="F1301" s="43" t="s">
        <v>1994</v>
      </c>
      <c r="G1301">
        <f t="shared" si="60"/>
        <v>4</v>
      </c>
      <c r="H1301" t="str" cm="1">
        <f t="array" ref="H1301:K1301">MID(E1301,_xlfn.SEQUENCE(1,LEN(E1301)/2,1,2),2)</f>
        <v>FR</v>
      </c>
      <c r="I1301" t="str">
        <v>SO</v>
      </c>
      <c r="J1301" t="str">
        <v>SO</v>
      </c>
      <c r="K1301" t="str">
        <v>SS</v>
      </c>
      <c r="Y1301">
        <v>3</v>
      </c>
      <c r="Z1301" t="b" cm="1">
        <f t="array" ref="Z1301">SUM(--(_xlfn.XLOOKUP(_xlfn._xlws.FILTER($H1301:$X1301,$H1301:$X1301&lt;&gt;""),Case!$G$25:$G$34,Case!$D$25:$D$34,,0,1)=Z$4))&gt;0</f>
        <v>0</v>
      </c>
      <c r="AA1301" t="b" cm="1">
        <f t="array" ref="AA1301">SUM(--(_xlfn.XLOOKUP(_xlfn._xlws.FILTER($H1301:$X1301,$H1301:$X1301&lt;&gt;""),Case!$G$25:$G$34,Case!$D$25:$D$34,,0,1)=AA$4))&gt;0</f>
        <v>1</v>
      </c>
      <c r="AB1301" t="b" cm="1">
        <f t="array" ref="AB1301">SUM(--(_xlfn.XLOOKUP(_xlfn._xlws.FILTER($H1301:$X1301,$H1301:$X1301&lt;&gt;""),Case!$G$25:$G$34,Case!$D$25:$D$34,,0,1)=AB$4))&gt;0</f>
        <v>1</v>
      </c>
      <c r="AC1301" t="b" cm="1">
        <f t="array" ref="AC1301">SUM(--Z1301:AB1301)=3</f>
        <v>0</v>
      </c>
      <c r="AD1301" t="b">
        <f>AND(AC1301,D1301&gt;(16/24))</f>
        <v>0</v>
      </c>
      <c r="AE1301" cm="1">
        <f t="array" ref="AE1301">SUM(_xlfn.XLOOKUP(_xlfn._xlws.FILTER($H1301:$O1301,$H1301:$O1301&lt;&gt;""),Case!$G$25:$G$34,Case!$E$25:$E$34,,0,1))</f>
        <v>10</v>
      </c>
      <c r="AF1301">
        <f t="shared" si="61"/>
        <v>10</v>
      </c>
      <c r="AH1301" t="str" cm="1">
        <f t="array" ref="AH1301:AK1301">_xlfn._xlws.FILTER(H1301:X1301,H1301:X1301&lt;&gt;"")</f>
        <v>FR</v>
      </c>
      <c r="AI1301" t="str">
        <v>SO</v>
      </c>
      <c r="AJ1301" t="str">
        <v>SO</v>
      </c>
      <c r="AK1301" t="str">
        <v>SS</v>
      </c>
      <c r="AY1301" cm="1">
        <f t="array" ref="AY1301:BB1301">_xlfn.XLOOKUP(_xlfn.ANCHORARRAY(AH1301),Case!$G$25:$G$34,Case!$H$25:$H$34)</f>
        <v>0</v>
      </c>
      <c r="AZ1301">
        <v>0</v>
      </c>
      <c r="BA1301">
        <v>0</v>
      </c>
      <c r="BB1301">
        <v>0</v>
      </c>
      <c r="BP1301" t="str" cm="1">
        <f t="array" ref="BP1301:BR1301">_xlfn.UNIQUE(_xlfn.ANCHORARRAY(AH1301),TRUE)</f>
        <v>FR</v>
      </c>
      <c r="BQ1301" t="str">
        <v>SO</v>
      </c>
      <c r="BR1301" t="str">
        <v>SS</v>
      </c>
      <c r="BZ1301" cm="1">
        <f t="array" ref="BZ1301:CB1301">COUNTIF(_xlfn.ANCHORARRAY(AH1301),_xlfn.ANCHORARRAY(BP1301))</f>
        <v>1</v>
      </c>
      <c r="CA1301">
        <v>2</v>
      </c>
      <c r="CB1301">
        <v>1</v>
      </c>
      <c r="CG1301" t="str" cm="1">
        <f t="array" ref="CG1301">_xlfn._xlws.FILTER(_xlfn.ANCHORARRAY(BP1301),_xlfn.ANCHORARRAY(BZ1301)&gt;1,"")</f>
        <v>SO</v>
      </c>
      <c r="CL1301" cm="1">
        <f t="array" ref="CL1301">_xlfn._xlws.FILTER(_xlfn.ANCHORARRAY(BZ1301),_xlfn.ANCHORARRAY(BZ1301)&gt;1,"")</f>
        <v>2</v>
      </c>
      <c r="CS1301" cm="1">
        <f t="array" ref="CS1301">_xlfn.XLOOKUP(_xlfn.ANCHORARRAY(CG1301),Case!$G$25:$G$34,Case!$I$25:$I$34,0,0,1)</f>
        <v>0</v>
      </c>
      <c r="CY1301">
        <f t="shared" si="62"/>
        <v>0</v>
      </c>
      <c r="DI1301" t="str">
        <v>WB</v>
      </c>
    </row>
    <row r="1302" spans="2:113" ht="15" customHeight="1">
      <c r="B1302" s="40">
        <v>3073</v>
      </c>
      <c r="C1302" s="41">
        <v>45448</v>
      </c>
      <c r="D1302" s="42">
        <v>0.55451388888888886</v>
      </c>
      <c r="E1302" s="40" t="s">
        <v>1995</v>
      </c>
      <c r="F1302" s="43" t="s">
        <v>1996</v>
      </c>
      <c r="G1302">
        <f t="shared" si="60"/>
        <v>5</v>
      </c>
      <c r="H1302" t="str" cm="1">
        <f t="array" ref="H1302:L1302">MID(E1302,_xlfn.SEQUENCE(1,LEN(E1302)/2,1,2),2)</f>
        <v>FR</v>
      </c>
      <c r="I1302" t="str">
        <v>SO</v>
      </c>
      <c r="J1302" t="str">
        <v>SO</v>
      </c>
      <c r="K1302" t="str">
        <v>SO</v>
      </c>
      <c r="L1302" t="str">
        <v>WB</v>
      </c>
      <c r="Y1302">
        <v>3</v>
      </c>
      <c r="Z1302" t="b" cm="1">
        <f t="array" ref="Z1302">SUM(--(_xlfn.XLOOKUP(_xlfn._xlws.FILTER($H1302:$X1302,$H1302:$X1302&lt;&gt;""),Case!$G$25:$G$34,Case!$D$25:$D$34,,0,1)=Z$4))&gt;0</f>
        <v>1</v>
      </c>
      <c r="AA1302" t="b" cm="1">
        <f t="array" ref="AA1302">SUM(--(_xlfn.XLOOKUP(_xlfn._xlws.FILTER($H1302:$X1302,$H1302:$X1302&lt;&gt;""),Case!$G$25:$G$34,Case!$D$25:$D$34,,0,1)=AA$4))&gt;0</f>
        <v>1</v>
      </c>
      <c r="AB1302" t="b" cm="1">
        <f t="array" ref="AB1302">SUM(--(_xlfn.XLOOKUP(_xlfn._xlws.FILTER($H1302:$X1302,$H1302:$X1302&lt;&gt;""),Case!$G$25:$G$34,Case!$D$25:$D$34,,0,1)=AB$4))&gt;0</f>
        <v>1</v>
      </c>
      <c r="AC1302" t="b" cm="1">
        <f t="array" ref="AC1302">SUM(--Z1302:AB1302)=3</f>
        <v>1</v>
      </c>
      <c r="AD1302" t="b">
        <f>AND(AC1302,D1302&gt;(16/24))</f>
        <v>0</v>
      </c>
      <c r="AE1302" cm="1">
        <f t="array" ref="AE1302">SUM(_xlfn.XLOOKUP(_xlfn._xlws.FILTER($H1302:$O1302,$H1302:$O1302&lt;&gt;""),Case!$G$25:$G$34,Case!$E$25:$E$34,,0,1))</f>
        <v>20</v>
      </c>
      <c r="AF1302">
        <f t="shared" si="61"/>
        <v>20</v>
      </c>
      <c r="AH1302" t="str" cm="1">
        <f t="array" ref="AH1302:AL1302">_xlfn._xlws.FILTER(H1302:X1302,H1302:X1302&lt;&gt;"")</f>
        <v>FR</v>
      </c>
      <c r="AI1302" t="str">
        <v>SO</v>
      </c>
      <c r="AJ1302" t="str">
        <v>SO</v>
      </c>
      <c r="AK1302" t="str">
        <v>SO</v>
      </c>
      <c r="AL1302" t="str">
        <v>WB</v>
      </c>
      <c r="AY1302" cm="1">
        <f t="array" ref="AY1302:BC1302">_xlfn.XLOOKUP(_xlfn.ANCHORARRAY(AH1302),Case!$G$25:$G$34,Case!$H$25:$H$34)</f>
        <v>0</v>
      </c>
      <c r="AZ1302">
        <v>0</v>
      </c>
      <c r="BA1302">
        <v>0</v>
      </c>
      <c r="BB1302">
        <v>0</v>
      </c>
      <c r="BC1302">
        <v>210</v>
      </c>
      <c r="BP1302" t="str" cm="1">
        <f t="array" ref="BP1302:BR1302">_xlfn.UNIQUE(_xlfn.ANCHORARRAY(AH1302),TRUE)</f>
        <v>FR</v>
      </c>
      <c r="BQ1302" t="str">
        <v>SO</v>
      </c>
      <c r="BR1302" t="str">
        <v>WB</v>
      </c>
      <c r="BZ1302" cm="1">
        <f t="array" ref="BZ1302:CB1302">COUNTIF(_xlfn.ANCHORARRAY(AH1302),_xlfn.ANCHORARRAY(BP1302))</f>
        <v>1</v>
      </c>
      <c r="CA1302">
        <v>3</v>
      </c>
      <c r="CB1302">
        <v>1</v>
      </c>
      <c r="CG1302" t="str" cm="1">
        <f t="array" ref="CG1302">_xlfn._xlws.FILTER(_xlfn.ANCHORARRAY(BP1302),_xlfn.ANCHORARRAY(BZ1302)&gt;1,"")</f>
        <v>SO</v>
      </c>
      <c r="CL1302" cm="1">
        <f t="array" ref="CL1302">_xlfn._xlws.FILTER(_xlfn.ANCHORARRAY(BZ1302),_xlfn.ANCHORARRAY(BZ1302)&gt;1,"")</f>
        <v>3</v>
      </c>
      <c r="CS1302" cm="1">
        <f t="array" ref="CS1302">_xlfn.XLOOKUP(_xlfn.ANCHORARRAY(CG1302),Case!$G$25:$G$34,Case!$I$25:$I$34,0,0,1)</f>
        <v>0</v>
      </c>
      <c r="CY1302">
        <f t="shared" si="62"/>
        <v>210</v>
      </c>
      <c r="DI1302" t="str">
        <v>BB</v>
      </c>
    </row>
    <row r="1303" spans="2:113" ht="15" customHeight="1">
      <c r="B1303" s="40">
        <v>3074</v>
      </c>
      <c r="C1303" s="41">
        <v>45448</v>
      </c>
      <c r="D1303" s="42">
        <v>0.55692129629629628</v>
      </c>
      <c r="E1303" s="40" t="s">
        <v>1997</v>
      </c>
      <c r="F1303" s="43" t="s">
        <v>1998</v>
      </c>
      <c r="G1303">
        <f t="shared" si="60"/>
        <v>8</v>
      </c>
      <c r="H1303" t="str" cm="1">
        <f t="array" ref="H1303:O1303">MID(E1303,_xlfn.SEQUENCE(1,LEN(E1303)/2,1,2),2)</f>
        <v>CB</v>
      </c>
      <c r="I1303" t="str">
        <v>BB</v>
      </c>
      <c r="J1303" t="str">
        <v>HD</v>
      </c>
      <c r="K1303" t="str">
        <v>FR</v>
      </c>
      <c r="L1303" t="str">
        <v>HD</v>
      </c>
      <c r="M1303" t="str">
        <v>SO</v>
      </c>
      <c r="N1303" t="str">
        <v>BB</v>
      </c>
      <c r="O1303" t="str">
        <v>BB</v>
      </c>
      <c r="Y1303">
        <v>3</v>
      </c>
      <c r="Z1303" t="b" cm="1">
        <f t="array" ref="Z1303">SUM(--(_xlfn.XLOOKUP(_xlfn._xlws.FILTER($H1303:$X1303,$H1303:$X1303&lt;&gt;""),Case!$G$25:$G$34,Case!$D$25:$D$34,,0,1)=Z$4))&gt;0</f>
        <v>1</v>
      </c>
      <c r="AA1303" t="b" cm="1">
        <f t="array" ref="AA1303">SUM(--(_xlfn.XLOOKUP(_xlfn._xlws.FILTER($H1303:$X1303,$H1303:$X1303&lt;&gt;""),Case!$G$25:$G$34,Case!$D$25:$D$34,,0,1)=AA$4))&gt;0</f>
        <v>1</v>
      </c>
      <c r="AB1303" t="b" cm="1">
        <f t="array" ref="AB1303">SUM(--(_xlfn.XLOOKUP(_xlfn._xlws.FILTER($H1303:$X1303,$H1303:$X1303&lt;&gt;""),Case!$G$25:$G$34,Case!$D$25:$D$34,,0,1)=AB$4))&gt;0</f>
        <v>1</v>
      </c>
      <c r="AC1303" t="b" cm="1">
        <f t="array" ref="AC1303">SUM(--Z1303:AB1303)=3</f>
        <v>1</v>
      </c>
      <c r="AD1303" t="b">
        <f>AND(AC1303,D1303&gt;(16/24))</f>
        <v>0</v>
      </c>
      <c r="AE1303" cm="1">
        <f t="array" ref="AE1303">SUM(_xlfn.XLOOKUP(_xlfn._xlws.FILTER($H1303:$O1303,$H1303:$O1303&lt;&gt;""),Case!$G$25:$G$34,Case!$E$25:$E$34,,0,1))</f>
        <v>57</v>
      </c>
      <c r="AF1303">
        <f t="shared" si="61"/>
        <v>57</v>
      </c>
      <c r="AH1303" t="str" cm="1">
        <f t="array" ref="AH1303:AO1303">_xlfn._xlws.FILTER(H1303:X1303,H1303:X1303&lt;&gt;"")</f>
        <v>CB</v>
      </c>
      <c r="AI1303" t="str">
        <v>BB</v>
      </c>
      <c r="AJ1303" t="str">
        <v>HD</v>
      </c>
      <c r="AK1303" t="str">
        <v>FR</v>
      </c>
      <c r="AL1303" t="str">
        <v>HD</v>
      </c>
      <c r="AM1303" t="str">
        <v>SO</v>
      </c>
      <c r="AN1303" t="str">
        <v>BB</v>
      </c>
      <c r="AO1303" t="str">
        <v>BB</v>
      </c>
      <c r="AY1303" cm="1">
        <f t="array" ref="AY1303:BF1303">_xlfn.XLOOKUP(_xlfn.ANCHORARRAY(AH1303),Case!$G$25:$G$34,Case!$H$25:$H$34)</f>
        <v>190</v>
      </c>
      <c r="AZ1303">
        <v>200</v>
      </c>
      <c r="BA1303">
        <v>160</v>
      </c>
      <c r="BB1303">
        <v>0</v>
      </c>
      <c r="BC1303">
        <v>160</v>
      </c>
      <c r="BD1303">
        <v>0</v>
      </c>
      <c r="BE1303">
        <v>200</v>
      </c>
      <c r="BF1303">
        <v>200</v>
      </c>
      <c r="BP1303" t="str" cm="1">
        <f t="array" ref="BP1303:BT1303">_xlfn.UNIQUE(_xlfn.ANCHORARRAY(AH1303),TRUE)</f>
        <v>CB</v>
      </c>
      <c r="BQ1303" t="str">
        <v>BB</v>
      </c>
      <c r="BR1303" t="str">
        <v>HD</v>
      </c>
      <c r="BS1303" t="str">
        <v>FR</v>
      </c>
      <c r="BT1303" t="str">
        <v>SO</v>
      </c>
      <c r="BZ1303" cm="1">
        <f t="array" ref="BZ1303:CD1303">COUNTIF(_xlfn.ANCHORARRAY(AH1303),_xlfn.ANCHORARRAY(BP1303))</f>
        <v>1</v>
      </c>
      <c r="CA1303">
        <v>3</v>
      </c>
      <c r="CB1303">
        <v>2</v>
      </c>
      <c r="CC1303">
        <v>1</v>
      </c>
      <c r="CD1303">
        <v>1</v>
      </c>
      <c r="CG1303" t="str" cm="1">
        <f t="array" ref="CG1303:CH1303">_xlfn._xlws.FILTER(_xlfn.ANCHORARRAY(BP1303),_xlfn.ANCHORARRAY(BZ1303)&gt;1,"")</f>
        <v>BB</v>
      </c>
      <c r="CH1303" t="str">
        <v>HD</v>
      </c>
      <c r="CL1303" cm="1">
        <f t="array" ref="CL1303:CM1303">_xlfn._xlws.FILTER(_xlfn.ANCHORARRAY(BZ1303),_xlfn.ANCHORARRAY(BZ1303)&gt;1,"")</f>
        <v>3</v>
      </c>
      <c r="CM1303">
        <v>2</v>
      </c>
      <c r="CS1303" cm="1">
        <f t="array" ref="CS1303:CT1303">_xlfn.XLOOKUP(_xlfn.ANCHORARRAY(CG1303),Case!$G$25:$G$34,Case!$I$25:$I$34,0,0,1)</f>
        <v>20</v>
      </c>
      <c r="CT1303">
        <v>15</v>
      </c>
      <c r="CY1303">
        <f t="shared" si="62"/>
        <v>1020</v>
      </c>
      <c r="DI1303" t="str">
        <v>BE</v>
      </c>
    </row>
    <row r="1304" spans="2:113" ht="15" customHeight="1">
      <c r="B1304" s="40">
        <v>3075</v>
      </c>
      <c r="C1304" s="41">
        <v>45448</v>
      </c>
      <c r="D1304" s="42">
        <v>0.55739583333333331</v>
      </c>
      <c r="E1304" s="40" t="s">
        <v>13245</v>
      </c>
      <c r="F1304" s="43" t="s">
        <v>1999</v>
      </c>
      <c r="G1304">
        <f t="shared" si="60"/>
        <v>11</v>
      </c>
      <c r="H1304" t="str" cm="1">
        <f t="array" ref="H1304:R1304">MID(E1304,_xlfn.SEQUENCE(1,LEN(E1304)/2,1,2),2)</f>
        <v>FR</v>
      </c>
      <c r="I1304" t="str">
        <v>FR</v>
      </c>
      <c r="J1304" t="str">
        <v>FR</v>
      </c>
      <c r="K1304" t="str">
        <v>FR</v>
      </c>
      <c r="L1304" t="str">
        <v>BB</v>
      </c>
      <c r="M1304" t="str">
        <v>CB</v>
      </c>
      <c r="N1304" t="str">
        <v>CB</v>
      </c>
      <c r="O1304" t="str">
        <v>CB</v>
      </c>
      <c r="P1304" t="str">
        <v>HD</v>
      </c>
      <c r="Q1304" t="str">
        <v>HD</v>
      </c>
      <c r="R1304" t="str">
        <v>DX</v>
      </c>
      <c r="Y1304">
        <v>3</v>
      </c>
      <c r="Z1304" t="b" cm="1">
        <f t="array" ref="Z1304">SUM(--(_xlfn.XLOOKUP(_xlfn._xlws.FILTER($H1304:$X1304,$H1304:$X1304&lt;&gt;""),Case!$G$25:$G$34,Case!$D$25:$D$34,,0,1)=Z$4))&gt;0</f>
        <v>1</v>
      </c>
      <c r="AA1304" t="b" cm="1">
        <f t="array" ref="AA1304">SUM(--(_xlfn.XLOOKUP(_xlfn._xlws.FILTER($H1304:$X1304,$H1304:$X1304&lt;&gt;""),Case!$G$25:$G$34,Case!$D$25:$D$34,,0,1)=AA$4))&gt;0</f>
        <v>1</v>
      </c>
      <c r="AB1304" t="b" cm="1">
        <f t="array" ref="AB1304">SUM(--(_xlfn.XLOOKUP(_xlfn._xlws.FILTER($H1304:$X1304,$H1304:$X1304&lt;&gt;""),Case!$G$25:$G$34,Case!$D$25:$D$34,,0,1)=AB$4))&gt;0</f>
        <v>0</v>
      </c>
      <c r="AC1304" t="b" cm="1">
        <f t="array" ref="AC1304">SUM(--Z1304:AB1304)=3</f>
        <v>0</v>
      </c>
      <c r="AD1304" t="b">
        <f>AND(AC1304,D1304&gt;(16/24))</f>
        <v>0</v>
      </c>
      <c r="AE1304" cm="1">
        <f t="array" ref="AE1304">SUM(_xlfn.XLOOKUP(_xlfn._xlws.FILTER($H1304:$O1304,$H1304:$O1304&lt;&gt;""),Case!$G$25:$G$34,Case!$E$25:$E$34,,0,1))</f>
        <v>46</v>
      </c>
      <c r="AF1304">
        <f t="shared" si="61"/>
        <v>46</v>
      </c>
      <c r="AH1304" t="str" cm="1">
        <f t="array" ref="AH1304:AR1304">_xlfn._xlws.FILTER(H1304:X1304,H1304:X1304&lt;&gt;"")</f>
        <v>FR</v>
      </c>
      <c r="AI1304" t="str">
        <v>FR</v>
      </c>
      <c r="AJ1304" t="str">
        <v>FR</v>
      </c>
      <c r="AK1304" t="str">
        <v>FR</v>
      </c>
      <c r="AL1304" t="str">
        <v>BB</v>
      </c>
      <c r="AM1304" t="str">
        <v>CB</v>
      </c>
      <c r="AN1304" t="str">
        <v>CB</v>
      </c>
      <c r="AO1304" t="str">
        <v>CB</v>
      </c>
      <c r="AP1304" t="str">
        <v>HD</v>
      </c>
      <c r="AQ1304" t="str">
        <v>HD</v>
      </c>
      <c r="AR1304" t="str">
        <v>DX</v>
      </c>
      <c r="AY1304" cm="1">
        <f t="array" ref="AY1304:BI1304">_xlfn.XLOOKUP(_xlfn.ANCHORARRAY(AH1304),Case!$G$25:$G$34,Case!$H$25:$H$34)</f>
        <v>0</v>
      </c>
      <c r="AZ1304">
        <v>0</v>
      </c>
      <c r="BA1304">
        <v>0</v>
      </c>
      <c r="BB1304">
        <v>0</v>
      </c>
      <c r="BC1304">
        <v>200</v>
      </c>
      <c r="BD1304">
        <v>190</v>
      </c>
      <c r="BE1304">
        <v>190</v>
      </c>
      <c r="BF1304">
        <v>190</v>
      </c>
      <c r="BG1304">
        <v>160</v>
      </c>
      <c r="BH1304">
        <v>160</v>
      </c>
      <c r="BI1304">
        <v>180</v>
      </c>
      <c r="BP1304" t="str" cm="1">
        <f t="array" ref="BP1304:BT1304">_xlfn.UNIQUE(_xlfn.ANCHORARRAY(AH1304),TRUE)</f>
        <v>FR</v>
      </c>
      <c r="BQ1304" t="str">
        <v>BB</v>
      </c>
      <c r="BR1304" t="str">
        <v>CB</v>
      </c>
      <c r="BS1304" t="str">
        <v>HD</v>
      </c>
      <c r="BT1304" t="str">
        <v>DX</v>
      </c>
      <c r="BZ1304" cm="1">
        <f t="array" ref="BZ1304:CD1304">COUNTIF(_xlfn.ANCHORARRAY(AH1304),_xlfn.ANCHORARRAY(BP1304))</f>
        <v>4</v>
      </c>
      <c r="CA1304">
        <v>1</v>
      </c>
      <c r="CB1304">
        <v>3</v>
      </c>
      <c r="CC1304">
        <v>2</v>
      </c>
      <c r="CD1304">
        <v>1</v>
      </c>
      <c r="CG1304" t="str" cm="1">
        <f t="array" ref="CG1304:CI1304">_xlfn._xlws.FILTER(_xlfn.ANCHORARRAY(BP1304),_xlfn.ANCHORARRAY(BZ1304)&gt;1,"")</f>
        <v>FR</v>
      </c>
      <c r="CH1304" t="str">
        <v>CB</v>
      </c>
      <c r="CI1304" t="str">
        <v>HD</v>
      </c>
      <c r="CL1304" cm="1">
        <f t="array" ref="CL1304:CN1304">_xlfn._xlws.FILTER(_xlfn.ANCHORARRAY(BZ1304),_xlfn.ANCHORARRAY(BZ1304)&gt;1,"")</f>
        <v>4</v>
      </c>
      <c r="CM1304">
        <v>3</v>
      </c>
      <c r="CN1304">
        <v>2</v>
      </c>
      <c r="CS1304" cm="1">
        <f t="array" ref="CS1304:CU1304">_xlfn.XLOOKUP(_xlfn.ANCHORARRAY(CG1304),Case!$G$25:$G$34,Case!$I$25:$I$34,0,0,1)</f>
        <v>0</v>
      </c>
      <c r="CT1304">
        <v>18</v>
      </c>
      <c r="CU1304">
        <v>15</v>
      </c>
      <c r="CY1304">
        <f t="shared" si="62"/>
        <v>1186</v>
      </c>
      <c r="DI1304" t="str">
        <v>SO</v>
      </c>
    </row>
    <row r="1305" spans="2:113" ht="15" customHeight="1">
      <c r="B1305" s="40">
        <v>3076</v>
      </c>
      <c r="C1305" s="41">
        <v>45448</v>
      </c>
      <c r="D1305" s="42">
        <v>0.55957175925925928</v>
      </c>
      <c r="E1305" s="40" t="s">
        <v>2000</v>
      </c>
      <c r="F1305" s="43" t="s">
        <v>2001</v>
      </c>
      <c r="G1305">
        <f t="shared" si="60"/>
        <v>6</v>
      </c>
      <c r="H1305" t="str" cm="1">
        <f t="array" ref="H1305:M1305">MID(E1305,_xlfn.SEQUENCE(1,LEN(E1305)/2,1,2),2)</f>
        <v>FR</v>
      </c>
      <c r="I1305" t="str">
        <v>SS</v>
      </c>
      <c r="J1305" t="str">
        <v>SS</v>
      </c>
      <c r="K1305" t="str">
        <v>SS</v>
      </c>
      <c r="L1305" t="str">
        <v>SS</v>
      </c>
      <c r="M1305" t="str">
        <v>SS</v>
      </c>
      <c r="Y1305">
        <v>3</v>
      </c>
      <c r="Z1305" t="b" cm="1">
        <f t="array" ref="Z1305">SUM(--(_xlfn.XLOOKUP(_xlfn._xlws.FILTER($H1305:$X1305,$H1305:$X1305&lt;&gt;""),Case!$G$25:$G$34,Case!$D$25:$D$34,,0,1)=Z$4))&gt;0</f>
        <v>0</v>
      </c>
      <c r="AA1305" t="b" cm="1">
        <f t="array" ref="AA1305">SUM(--(_xlfn.XLOOKUP(_xlfn._xlws.FILTER($H1305:$X1305,$H1305:$X1305&lt;&gt;""),Case!$G$25:$G$34,Case!$D$25:$D$34,,0,1)=AA$4))&gt;0</f>
        <v>1</v>
      </c>
      <c r="AB1305" t="b" cm="1">
        <f t="array" ref="AB1305">SUM(--(_xlfn.XLOOKUP(_xlfn._xlws.FILTER($H1305:$X1305,$H1305:$X1305&lt;&gt;""),Case!$G$25:$G$34,Case!$D$25:$D$34,,0,1)=AB$4))&gt;0</f>
        <v>0</v>
      </c>
      <c r="AC1305" t="b" cm="1">
        <f t="array" ref="AC1305">SUM(--Z1305:AB1305)=3</f>
        <v>0</v>
      </c>
      <c r="AD1305" t="b">
        <f>AND(AC1305,D1305&gt;(16/24))</f>
        <v>0</v>
      </c>
      <c r="AE1305" cm="1">
        <f t="array" ref="AE1305">SUM(_xlfn.XLOOKUP(_xlfn._xlws.FILTER($H1305:$O1305,$H1305:$O1305&lt;&gt;""),Case!$G$25:$G$34,Case!$E$25:$E$34,,0,1))</f>
        <v>18</v>
      </c>
      <c r="AF1305">
        <f t="shared" si="61"/>
        <v>18</v>
      </c>
      <c r="AH1305" t="str" cm="1">
        <f t="array" ref="AH1305:AM1305">_xlfn._xlws.FILTER(H1305:X1305,H1305:X1305&lt;&gt;"")</f>
        <v>FR</v>
      </c>
      <c r="AI1305" t="str">
        <v>SS</v>
      </c>
      <c r="AJ1305" t="str">
        <v>SS</v>
      </c>
      <c r="AK1305" t="str">
        <v>SS</v>
      </c>
      <c r="AL1305" t="str">
        <v>SS</v>
      </c>
      <c r="AM1305" t="str">
        <v>SS</v>
      </c>
      <c r="AY1305" cm="1">
        <f t="array" ref="AY1305:BD1305">_xlfn.XLOOKUP(_xlfn.ANCHORARRAY(AH1305),Case!$G$25:$G$34,Case!$H$25:$H$34)</f>
        <v>0</v>
      </c>
      <c r="AZ1305">
        <v>0</v>
      </c>
      <c r="BA1305">
        <v>0</v>
      </c>
      <c r="BB1305">
        <v>0</v>
      </c>
      <c r="BC1305">
        <v>0</v>
      </c>
      <c r="BD1305">
        <v>0</v>
      </c>
      <c r="BP1305" t="str" cm="1">
        <f t="array" ref="BP1305:BQ1305">_xlfn.UNIQUE(_xlfn.ANCHORARRAY(AH1305),TRUE)</f>
        <v>FR</v>
      </c>
      <c r="BQ1305" t="str">
        <v>SS</v>
      </c>
      <c r="BZ1305" cm="1">
        <f t="array" ref="BZ1305:CA1305">COUNTIF(_xlfn.ANCHORARRAY(AH1305),_xlfn.ANCHORARRAY(BP1305))</f>
        <v>1</v>
      </c>
      <c r="CA1305">
        <v>5</v>
      </c>
      <c r="CG1305" t="str" cm="1">
        <f t="array" ref="CG1305">_xlfn._xlws.FILTER(_xlfn.ANCHORARRAY(BP1305),_xlfn.ANCHORARRAY(BZ1305)&gt;1,"")</f>
        <v>SS</v>
      </c>
      <c r="CL1305" cm="1">
        <f t="array" ref="CL1305">_xlfn._xlws.FILTER(_xlfn.ANCHORARRAY(BZ1305),_xlfn.ANCHORARRAY(BZ1305)&gt;1,"")</f>
        <v>5</v>
      </c>
      <c r="CS1305" cm="1">
        <f t="array" ref="CS1305">_xlfn.XLOOKUP(_xlfn.ANCHORARRAY(CG1305),Case!$G$25:$G$34,Case!$I$25:$I$34,0,0,1)</f>
        <v>0</v>
      </c>
      <c r="CY1305">
        <f t="shared" si="62"/>
        <v>0</v>
      </c>
      <c r="DI1305" t="str">
        <v>SO</v>
      </c>
    </row>
    <row r="1306" spans="2:113" ht="15" customHeight="1">
      <c r="B1306" s="40">
        <v>3077</v>
      </c>
      <c r="C1306" s="41">
        <v>45448</v>
      </c>
      <c r="D1306" s="42">
        <v>0.55996527777777783</v>
      </c>
      <c r="E1306" s="40" t="s">
        <v>2002</v>
      </c>
      <c r="F1306" s="43" t="s">
        <v>2003</v>
      </c>
      <c r="G1306">
        <f t="shared" si="60"/>
        <v>4</v>
      </c>
      <c r="H1306" t="str" cm="1">
        <f t="array" ref="H1306:K1306">MID(E1306,_xlfn.SEQUENCE(1,LEN(E1306)/2,1,2),2)</f>
        <v>CB</v>
      </c>
      <c r="I1306" t="str">
        <v>JB</v>
      </c>
      <c r="J1306" t="str">
        <v>BB</v>
      </c>
      <c r="K1306" t="str">
        <v>CB</v>
      </c>
      <c r="Y1306">
        <v>3</v>
      </c>
      <c r="Z1306" t="b" cm="1">
        <f t="array" ref="Z1306">SUM(--(_xlfn.XLOOKUP(_xlfn._xlws.FILTER($H1306:$X1306,$H1306:$X1306&lt;&gt;""),Case!$G$25:$G$34,Case!$D$25:$D$34,,0,1)=Z$4))&gt;0</f>
        <v>1</v>
      </c>
      <c r="AA1306" t="b" cm="1">
        <f t="array" ref="AA1306">SUM(--(_xlfn.XLOOKUP(_xlfn._xlws.FILTER($H1306:$X1306,$H1306:$X1306&lt;&gt;""),Case!$G$25:$G$34,Case!$D$25:$D$34,,0,1)=AA$4))&gt;0</f>
        <v>0</v>
      </c>
      <c r="AB1306" t="b" cm="1">
        <f t="array" ref="AB1306">SUM(--(_xlfn.XLOOKUP(_xlfn._xlws.FILTER($H1306:$X1306,$H1306:$X1306&lt;&gt;""),Case!$G$25:$G$34,Case!$D$25:$D$34,,0,1)=AB$4))&gt;0</f>
        <v>1</v>
      </c>
      <c r="AC1306" t="b" cm="1">
        <f t="array" ref="AC1306">SUM(--Z1306:AB1306)=3</f>
        <v>0</v>
      </c>
      <c r="AD1306" t="b">
        <f>AND(AC1306,D1306&gt;(16/24))</f>
        <v>0</v>
      </c>
      <c r="AE1306" cm="1">
        <f t="array" ref="AE1306">SUM(_xlfn.XLOOKUP(_xlfn._xlws.FILTER($H1306:$O1306,$H1306:$O1306&lt;&gt;""),Case!$G$25:$G$34,Case!$E$25:$E$34,,0,1))</f>
        <v>27</v>
      </c>
      <c r="AF1306">
        <f t="shared" si="61"/>
        <v>27</v>
      </c>
      <c r="AH1306" t="str" cm="1">
        <f t="array" ref="AH1306:AK1306">_xlfn._xlws.FILTER(H1306:X1306,H1306:X1306&lt;&gt;"")</f>
        <v>CB</v>
      </c>
      <c r="AI1306" t="str">
        <v>JB</v>
      </c>
      <c r="AJ1306" t="str">
        <v>BB</v>
      </c>
      <c r="AK1306" t="str">
        <v>CB</v>
      </c>
      <c r="AY1306" cm="1">
        <f t="array" ref="AY1306:BB1306">_xlfn.XLOOKUP(_xlfn.ANCHORARRAY(AH1306),Case!$G$25:$G$34,Case!$H$25:$H$34)</f>
        <v>190</v>
      </c>
      <c r="AZ1306">
        <v>0</v>
      </c>
      <c r="BA1306">
        <v>200</v>
      </c>
      <c r="BB1306">
        <v>190</v>
      </c>
      <c r="BP1306" t="str" cm="1">
        <f t="array" ref="BP1306:BR1306">_xlfn.UNIQUE(_xlfn.ANCHORARRAY(AH1306),TRUE)</f>
        <v>CB</v>
      </c>
      <c r="BQ1306" t="str">
        <v>JB</v>
      </c>
      <c r="BR1306" t="str">
        <v>BB</v>
      </c>
      <c r="BZ1306" cm="1">
        <f t="array" ref="BZ1306:CB1306">COUNTIF(_xlfn.ANCHORARRAY(AH1306),_xlfn.ANCHORARRAY(BP1306))</f>
        <v>2</v>
      </c>
      <c r="CA1306">
        <v>1</v>
      </c>
      <c r="CB1306">
        <v>1</v>
      </c>
      <c r="CG1306" t="str" cm="1">
        <f t="array" ref="CG1306">_xlfn._xlws.FILTER(_xlfn.ANCHORARRAY(BP1306),_xlfn.ANCHORARRAY(BZ1306)&gt;1,"")</f>
        <v>CB</v>
      </c>
      <c r="CL1306" cm="1">
        <f t="array" ref="CL1306">_xlfn._xlws.FILTER(_xlfn.ANCHORARRAY(BZ1306),_xlfn.ANCHORARRAY(BZ1306)&gt;1,"")</f>
        <v>2</v>
      </c>
      <c r="CS1306" cm="1">
        <f t="array" ref="CS1306">_xlfn.XLOOKUP(_xlfn.ANCHORARRAY(CG1306),Case!$G$25:$G$34,Case!$I$25:$I$34,0,0,1)</f>
        <v>18</v>
      </c>
      <c r="CY1306">
        <f t="shared" si="62"/>
        <v>544</v>
      </c>
      <c r="DI1306" t="str">
        <v>CB</v>
      </c>
    </row>
    <row r="1307" spans="2:113" ht="15" customHeight="1">
      <c r="B1307" s="40">
        <v>3078</v>
      </c>
      <c r="C1307" s="41">
        <v>45448</v>
      </c>
      <c r="D1307" s="42">
        <v>0.56000000000000005</v>
      </c>
      <c r="E1307" s="40" t="s">
        <v>13246</v>
      </c>
      <c r="F1307" s="43" t="s">
        <v>2004</v>
      </c>
      <c r="G1307">
        <f t="shared" si="60"/>
        <v>7</v>
      </c>
      <c r="H1307" t="str" cm="1">
        <f t="array" ref="H1307:N1307">MID(E1307,_xlfn.SEQUENCE(1,LEN(E1307)/2,1,2),2)</f>
        <v>DX</v>
      </c>
      <c r="I1307" t="str">
        <v>SO</v>
      </c>
      <c r="J1307" t="str">
        <v>BB</v>
      </c>
      <c r="K1307" t="str">
        <v>SO</v>
      </c>
      <c r="L1307" t="str">
        <v>HD</v>
      </c>
      <c r="M1307" t="str">
        <v>WB</v>
      </c>
      <c r="N1307" t="str">
        <v>WB</v>
      </c>
      <c r="Y1307">
        <v>3</v>
      </c>
      <c r="Z1307" t="b" cm="1">
        <f t="array" ref="Z1307">SUM(--(_xlfn.XLOOKUP(_xlfn._xlws.FILTER($H1307:$X1307,$H1307:$X1307&lt;&gt;""),Case!$G$25:$G$34,Case!$D$25:$D$34,,0,1)=Z$4))&gt;0</f>
        <v>1</v>
      </c>
      <c r="AA1307" t="b" cm="1">
        <f t="array" ref="AA1307">SUM(--(_xlfn.XLOOKUP(_xlfn._xlws.FILTER($H1307:$X1307,$H1307:$X1307&lt;&gt;""),Case!$G$25:$G$34,Case!$D$25:$D$34,,0,1)=AA$4))&gt;0</f>
        <v>0</v>
      </c>
      <c r="AB1307" t="b" cm="1">
        <f t="array" ref="AB1307">SUM(--(_xlfn.XLOOKUP(_xlfn._xlws.FILTER($H1307:$X1307,$H1307:$X1307&lt;&gt;""),Case!$G$25:$G$34,Case!$D$25:$D$34,,0,1)=AB$4))&gt;0</f>
        <v>1</v>
      </c>
      <c r="AC1307" t="b" cm="1">
        <f t="array" ref="AC1307">SUM(--Z1307:AB1307)=3</f>
        <v>0</v>
      </c>
      <c r="AD1307" t="b">
        <f>AND(AC1307,D1307&gt;(16/24))</f>
        <v>0</v>
      </c>
      <c r="AE1307" cm="1">
        <f t="array" ref="AE1307">SUM(_xlfn.XLOOKUP(_xlfn._xlws.FILTER($H1307:$O1307,$H1307:$O1307&lt;&gt;""),Case!$G$25:$G$34,Case!$E$25:$E$34,,0,1))</f>
        <v>52</v>
      </c>
      <c r="AF1307">
        <f t="shared" si="61"/>
        <v>52</v>
      </c>
      <c r="AH1307" t="str" cm="1">
        <f t="array" ref="AH1307:AN1307">_xlfn._xlws.FILTER(H1307:X1307,H1307:X1307&lt;&gt;"")</f>
        <v>DX</v>
      </c>
      <c r="AI1307" t="str">
        <v>SO</v>
      </c>
      <c r="AJ1307" t="str">
        <v>BB</v>
      </c>
      <c r="AK1307" t="str">
        <v>SO</v>
      </c>
      <c r="AL1307" t="str">
        <v>HD</v>
      </c>
      <c r="AM1307" t="str">
        <v>WB</v>
      </c>
      <c r="AN1307" t="str">
        <v>WB</v>
      </c>
      <c r="AY1307" cm="1">
        <f t="array" ref="AY1307:BE1307">_xlfn.XLOOKUP(_xlfn.ANCHORARRAY(AH1307),Case!$G$25:$G$34,Case!$H$25:$H$34)</f>
        <v>180</v>
      </c>
      <c r="AZ1307">
        <v>0</v>
      </c>
      <c r="BA1307">
        <v>200</v>
      </c>
      <c r="BB1307">
        <v>0</v>
      </c>
      <c r="BC1307">
        <v>160</v>
      </c>
      <c r="BD1307">
        <v>210</v>
      </c>
      <c r="BE1307">
        <v>210</v>
      </c>
      <c r="BP1307" t="str" cm="1">
        <f t="array" ref="BP1307:BT1307">_xlfn.UNIQUE(_xlfn.ANCHORARRAY(AH1307),TRUE)</f>
        <v>DX</v>
      </c>
      <c r="BQ1307" t="str">
        <v>SO</v>
      </c>
      <c r="BR1307" t="str">
        <v>BB</v>
      </c>
      <c r="BS1307" t="str">
        <v>HD</v>
      </c>
      <c r="BT1307" t="str">
        <v>WB</v>
      </c>
      <c r="BZ1307" cm="1">
        <f t="array" ref="BZ1307:CD1307">COUNTIF(_xlfn.ANCHORARRAY(AH1307),_xlfn.ANCHORARRAY(BP1307))</f>
        <v>1</v>
      </c>
      <c r="CA1307">
        <v>2</v>
      </c>
      <c r="CB1307">
        <v>1</v>
      </c>
      <c r="CC1307">
        <v>1</v>
      </c>
      <c r="CD1307">
        <v>2</v>
      </c>
      <c r="CG1307" t="str" cm="1">
        <f t="array" ref="CG1307:CH1307">_xlfn._xlws.FILTER(_xlfn.ANCHORARRAY(BP1307),_xlfn.ANCHORARRAY(BZ1307)&gt;1,"")</f>
        <v>SO</v>
      </c>
      <c r="CH1307" t="str">
        <v>WB</v>
      </c>
      <c r="CL1307" cm="1">
        <f t="array" ref="CL1307:CM1307">_xlfn._xlws.FILTER(_xlfn.ANCHORARRAY(BZ1307),_xlfn.ANCHORARRAY(BZ1307)&gt;1,"")</f>
        <v>2</v>
      </c>
      <c r="CM1307">
        <v>2</v>
      </c>
      <c r="CS1307" cm="1">
        <f t="array" ref="CS1307:CT1307">_xlfn.XLOOKUP(_xlfn.ANCHORARRAY(CG1307),Case!$G$25:$G$34,Case!$I$25:$I$34,0,0,1)</f>
        <v>0</v>
      </c>
      <c r="CT1307">
        <v>21</v>
      </c>
      <c r="CY1307">
        <f t="shared" si="62"/>
        <v>918</v>
      </c>
      <c r="DI1307" t="str">
        <v>BB</v>
      </c>
    </row>
    <row r="1308" spans="2:113" ht="15" customHeight="1">
      <c r="B1308" s="40">
        <v>3079</v>
      </c>
      <c r="C1308" s="41">
        <v>45448</v>
      </c>
      <c r="D1308" s="42">
        <v>0.56017361111111108</v>
      </c>
      <c r="E1308" s="40" t="s">
        <v>2005</v>
      </c>
      <c r="F1308" s="43" t="s">
        <v>2006</v>
      </c>
      <c r="G1308">
        <f t="shared" si="60"/>
        <v>3</v>
      </c>
      <c r="H1308" t="str" cm="1">
        <f t="array" ref="H1308:J1308">MID(E1308,_xlfn.SEQUENCE(1,LEN(E1308)/2,1,2),2)</f>
        <v>BE</v>
      </c>
      <c r="I1308" t="str">
        <v>JB</v>
      </c>
      <c r="J1308" t="str">
        <v>WB</v>
      </c>
      <c r="Y1308">
        <v>3</v>
      </c>
      <c r="Z1308" t="b" cm="1">
        <f t="array" ref="Z1308">SUM(--(_xlfn.XLOOKUP(_xlfn._xlws.FILTER($H1308:$X1308,$H1308:$X1308&lt;&gt;""),Case!$G$25:$G$34,Case!$D$25:$D$34,,0,1)=Z$4))&gt;0</f>
        <v>1</v>
      </c>
      <c r="AA1308" t="b" cm="1">
        <f t="array" ref="AA1308">SUM(--(_xlfn.XLOOKUP(_xlfn._xlws.FILTER($H1308:$X1308,$H1308:$X1308&lt;&gt;""),Case!$G$25:$G$34,Case!$D$25:$D$34,,0,1)=AA$4))&gt;0</f>
        <v>0</v>
      </c>
      <c r="AB1308" t="b" cm="1">
        <f t="array" ref="AB1308">SUM(--(_xlfn.XLOOKUP(_xlfn._xlws.FILTER($H1308:$X1308,$H1308:$X1308&lt;&gt;""),Case!$G$25:$G$34,Case!$D$25:$D$34,,0,1)=AB$4))&gt;0</f>
        <v>1</v>
      </c>
      <c r="AC1308" t="b" cm="1">
        <f t="array" ref="AC1308">SUM(--Z1308:AB1308)=3</f>
        <v>0</v>
      </c>
      <c r="AD1308" t="b">
        <f>AND(AC1308,D1308&gt;(16/24))</f>
        <v>0</v>
      </c>
      <c r="AE1308" cm="1">
        <f t="array" ref="AE1308">SUM(_xlfn.XLOOKUP(_xlfn._xlws.FILTER($H1308:$O1308,$H1308:$O1308&lt;&gt;""),Case!$G$25:$G$34,Case!$E$25:$E$34,,0,1))</f>
        <v>17</v>
      </c>
      <c r="AF1308">
        <f t="shared" si="61"/>
        <v>17</v>
      </c>
      <c r="AH1308" t="str" cm="1">
        <f t="array" ref="AH1308:AJ1308">_xlfn._xlws.FILTER(H1308:X1308,H1308:X1308&lt;&gt;"")</f>
        <v>BE</v>
      </c>
      <c r="AI1308" t="str">
        <v>JB</v>
      </c>
      <c r="AJ1308" t="str">
        <v>WB</v>
      </c>
      <c r="AY1308" cm="1">
        <f t="array" ref="AY1308:BA1308">_xlfn.XLOOKUP(_xlfn.ANCHORARRAY(AH1308),Case!$G$25:$G$34,Case!$H$25:$H$34)</f>
        <v>0</v>
      </c>
      <c r="AZ1308">
        <v>0</v>
      </c>
      <c r="BA1308">
        <v>210</v>
      </c>
      <c r="BP1308" t="str" cm="1">
        <f t="array" ref="BP1308:BR1308">_xlfn.UNIQUE(_xlfn.ANCHORARRAY(AH1308),TRUE)</f>
        <v>BE</v>
      </c>
      <c r="BQ1308" t="str">
        <v>JB</v>
      </c>
      <c r="BR1308" t="str">
        <v>WB</v>
      </c>
      <c r="BZ1308" cm="1">
        <f t="array" ref="BZ1308:CB1308">COUNTIF(_xlfn.ANCHORARRAY(AH1308),_xlfn.ANCHORARRAY(BP1308))</f>
        <v>1</v>
      </c>
      <c r="CA1308">
        <v>1</v>
      </c>
      <c r="CB1308">
        <v>1</v>
      </c>
      <c r="CG1308" t="str" cm="1">
        <f t="array" ref="CG1308">_xlfn._xlws.FILTER(_xlfn.ANCHORARRAY(BP1308),_xlfn.ANCHORARRAY(BZ1308)&gt;1,"")</f>
        <v/>
      </c>
      <c r="CL1308" t="str" cm="1">
        <f t="array" ref="CL1308">_xlfn._xlws.FILTER(_xlfn.ANCHORARRAY(BZ1308),_xlfn.ANCHORARRAY(BZ1308)&gt;1,"")</f>
        <v/>
      </c>
      <c r="CS1308" cm="1">
        <f t="array" ref="CS1308">_xlfn.XLOOKUP(_xlfn.ANCHORARRAY(CG1308),Case!$G$25:$G$34,Case!$I$25:$I$34,0,0,1)</f>
        <v>0</v>
      </c>
      <c r="CY1308">
        <f t="shared" si="62"/>
        <v>210</v>
      </c>
      <c r="DI1308" t="str">
        <v>BB</v>
      </c>
    </row>
    <row r="1309" spans="2:113" ht="15" customHeight="1">
      <c r="B1309" s="40">
        <v>3080</v>
      </c>
      <c r="C1309" s="41">
        <v>45448</v>
      </c>
      <c r="D1309" s="42">
        <v>0.56396990740740738</v>
      </c>
      <c r="E1309" s="40" t="s">
        <v>13247</v>
      </c>
      <c r="F1309" s="43" t="s">
        <v>2007</v>
      </c>
      <c r="G1309">
        <f t="shared" si="60"/>
        <v>11</v>
      </c>
      <c r="H1309" t="str" cm="1">
        <f t="array" ref="H1309:R1309">MID(E1309,_xlfn.SEQUENCE(1,LEN(E1309)/2,1,2),2)</f>
        <v>CB</v>
      </c>
      <c r="I1309" t="str">
        <v>WB</v>
      </c>
      <c r="J1309" t="str">
        <v>DX</v>
      </c>
      <c r="K1309" t="str">
        <v>BB</v>
      </c>
      <c r="L1309" t="str">
        <v>HD</v>
      </c>
      <c r="M1309" t="str">
        <v>CB</v>
      </c>
      <c r="N1309" t="str">
        <v>HD</v>
      </c>
      <c r="O1309" t="str">
        <v>JB</v>
      </c>
      <c r="P1309" t="str">
        <v>CB</v>
      </c>
      <c r="Q1309" t="str">
        <v>CB</v>
      </c>
      <c r="R1309" t="str">
        <v>FR</v>
      </c>
      <c r="Y1309">
        <v>3</v>
      </c>
      <c r="Z1309" t="b" cm="1">
        <f t="array" ref="Z1309">SUM(--(_xlfn.XLOOKUP(_xlfn._xlws.FILTER($H1309:$X1309,$H1309:$X1309&lt;&gt;""),Case!$G$25:$G$34,Case!$D$25:$D$34,,0,1)=Z$4))&gt;0</f>
        <v>1</v>
      </c>
      <c r="AA1309" t="b" cm="1">
        <f t="array" ref="AA1309">SUM(--(_xlfn.XLOOKUP(_xlfn._xlws.FILTER($H1309:$X1309,$H1309:$X1309&lt;&gt;""),Case!$G$25:$G$34,Case!$D$25:$D$34,,0,1)=AA$4))&gt;0</f>
        <v>1</v>
      </c>
      <c r="AB1309" t="b" cm="1">
        <f t="array" ref="AB1309">SUM(--(_xlfn.XLOOKUP(_xlfn._xlws.FILTER($H1309:$X1309,$H1309:$X1309&lt;&gt;""),Case!$G$25:$G$34,Case!$D$25:$D$34,,0,1)=AB$4))&gt;0</f>
        <v>1</v>
      </c>
      <c r="AC1309" t="b" cm="1">
        <f t="array" ref="AC1309">SUM(--Z1309:AB1309)=3</f>
        <v>1</v>
      </c>
      <c r="AD1309" t="b">
        <f>AND(AC1309,D1309&gt;(16/24))</f>
        <v>0</v>
      </c>
      <c r="AE1309" cm="1">
        <f t="array" ref="AE1309">SUM(_xlfn.XLOOKUP(_xlfn._xlws.FILTER($H1309:$O1309,$H1309:$O1309&lt;&gt;""),Case!$G$25:$G$34,Case!$E$25:$E$34,,0,1))</f>
        <v>61</v>
      </c>
      <c r="AF1309">
        <f t="shared" si="61"/>
        <v>61</v>
      </c>
      <c r="AH1309" t="str" cm="1">
        <f t="array" ref="AH1309:AR1309">_xlfn._xlws.FILTER(H1309:X1309,H1309:X1309&lt;&gt;"")</f>
        <v>CB</v>
      </c>
      <c r="AI1309" t="str">
        <v>WB</v>
      </c>
      <c r="AJ1309" t="str">
        <v>DX</v>
      </c>
      <c r="AK1309" t="str">
        <v>BB</v>
      </c>
      <c r="AL1309" t="str">
        <v>HD</v>
      </c>
      <c r="AM1309" t="str">
        <v>CB</v>
      </c>
      <c r="AN1309" t="str">
        <v>HD</v>
      </c>
      <c r="AO1309" t="str">
        <v>JB</v>
      </c>
      <c r="AP1309" t="str">
        <v>CB</v>
      </c>
      <c r="AQ1309" t="str">
        <v>CB</v>
      </c>
      <c r="AR1309" t="str">
        <v>FR</v>
      </c>
      <c r="AY1309" cm="1">
        <f t="array" ref="AY1309:BI1309">_xlfn.XLOOKUP(_xlfn.ANCHORARRAY(AH1309),Case!$G$25:$G$34,Case!$H$25:$H$34)</f>
        <v>190</v>
      </c>
      <c r="AZ1309">
        <v>210</v>
      </c>
      <c r="BA1309">
        <v>180</v>
      </c>
      <c r="BB1309">
        <v>200</v>
      </c>
      <c r="BC1309">
        <v>160</v>
      </c>
      <c r="BD1309">
        <v>190</v>
      </c>
      <c r="BE1309">
        <v>160</v>
      </c>
      <c r="BF1309">
        <v>0</v>
      </c>
      <c r="BG1309">
        <v>190</v>
      </c>
      <c r="BH1309">
        <v>190</v>
      </c>
      <c r="BI1309">
        <v>0</v>
      </c>
      <c r="BP1309" t="str" cm="1">
        <f t="array" ref="BP1309:BV1309">_xlfn.UNIQUE(_xlfn.ANCHORARRAY(AH1309),TRUE)</f>
        <v>CB</v>
      </c>
      <c r="BQ1309" t="str">
        <v>WB</v>
      </c>
      <c r="BR1309" t="str">
        <v>DX</v>
      </c>
      <c r="BS1309" t="str">
        <v>BB</v>
      </c>
      <c r="BT1309" t="str">
        <v>HD</v>
      </c>
      <c r="BU1309" t="str">
        <v>JB</v>
      </c>
      <c r="BV1309" t="str">
        <v>FR</v>
      </c>
      <c r="BZ1309" cm="1">
        <f t="array" ref="BZ1309:CF1309">COUNTIF(_xlfn.ANCHORARRAY(AH1309),_xlfn.ANCHORARRAY(BP1309))</f>
        <v>4</v>
      </c>
      <c r="CA1309">
        <v>1</v>
      </c>
      <c r="CB1309">
        <v>1</v>
      </c>
      <c r="CC1309">
        <v>1</v>
      </c>
      <c r="CD1309">
        <v>2</v>
      </c>
      <c r="CE1309">
        <v>1</v>
      </c>
      <c r="CF1309">
        <v>1</v>
      </c>
      <c r="CG1309" t="str" cm="1">
        <f t="array" ref="CG1309:CH1309">_xlfn._xlws.FILTER(_xlfn.ANCHORARRAY(BP1309),_xlfn.ANCHORARRAY(BZ1309)&gt;1,"")</f>
        <v>CB</v>
      </c>
      <c r="CH1309" t="str">
        <v>HD</v>
      </c>
      <c r="CL1309" cm="1">
        <f t="array" ref="CL1309:CM1309">_xlfn._xlws.FILTER(_xlfn.ANCHORARRAY(BZ1309),_xlfn.ANCHORARRAY(BZ1309)&gt;1,"")</f>
        <v>4</v>
      </c>
      <c r="CM1309">
        <v>2</v>
      </c>
      <c r="CS1309" cm="1">
        <f t="array" ref="CS1309:CT1309">_xlfn.XLOOKUP(_xlfn.ANCHORARRAY(CG1309),Case!$G$25:$G$34,Case!$I$25:$I$34,0,0,1)</f>
        <v>18</v>
      </c>
      <c r="CT1309">
        <v>15</v>
      </c>
      <c r="CY1309">
        <f t="shared" si="62"/>
        <v>1568</v>
      </c>
      <c r="DI1309" t="str">
        <v>BB</v>
      </c>
    </row>
    <row r="1310" spans="2:113" ht="15" customHeight="1">
      <c r="B1310" s="40">
        <v>3081</v>
      </c>
      <c r="C1310" s="41">
        <v>45448</v>
      </c>
      <c r="D1310" s="42">
        <v>0.56771990740740741</v>
      </c>
      <c r="E1310" s="40" t="s">
        <v>2008</v>
      </c>
      <c r="F1310" s="43" t="s">
        <v>2009</v>
      </c>
      <c r="G1310">
        <f t="shared" si="60"/>
        <v>3</v>
      </c>
      <c r="H1310" t="str" cm="1">
        <f t="array" ref="H1310:J1310">MID(E1310,_xlfn.SEQUENCE(1,LEN(E1310)/2,1,2),2)</f>
        <v>SS</v>
      </c>
      <c r="I1310" t="str">
        <v>SS</v>
      </c>
      <c r="J1310" t="str">
        <v>SS</v>
      </c>
      <c r="Y1310">
        <v>3</v>
      </c>
      <c r="Z1310" t="b" cm="1">
        <f t="array" ref="Z1310">SUM(--(_xlfn.XLOOKUP(_xlfn._xlws.FILTER($H1310:$X1310,$H1310:$X1310&lt;&gt;""),Case!$G$25:$G$34,Case!$D$25:$D$34,,0,1)=Z$4))&gt;0</f>
        <v>0</v>
      </c>
      <c r="AA1310" t="b" cm="1">
        <f t="array" ref="AA1310">SUM(--(_xlfn.XLOOKUP(_xlfn._xlws.FILTER($H1310:$X1310,$H1310:$X1310&lt;&gt;""),Case!$G$25:$G$34,Case!$D$25:$D$34,,0,1)=AA$4))&gt;0</f>
        <v>1</v>
      </c>
      <c r="AB1310" t="b" cm="1">
        <f t="array" ref="AB1310">SUM(--(_xlfn.XLOOKUP(_xlfn._xlws.FILTER($H1310:$X1310,$H1310:$X1310&lt;&gt;""),Case!$G$25:$G$34,Case!$D$25:$D$34,,0,1)=AB$4))&gt;0</f>
        <v>0</v>
      </c>
      <c r="AC1310" t="b" cm="1">
        <f t="array" ref="AC1310">SUM(--Z1310:AB1310)=3</f>
        <v>0</v>
      </c>
      <c r="AD1310" t="b">
        <f>AND(AC1310,D1310&gt;(16/24))</f>
        <v>0</v>
      </c>
      <c r="AE1310" cm="1">
        <f t="array" ref="AE1310">SUM(_xlfn.XLOOKUP(_xlfn._xlws.FILTER($H1310:$O1310,$H1310:$O1310&lt;&gt;""),Case!$G$25:$G$34,Case!$E$25:$E$34,,0,1))</f>
        <v>9</v>
      </c>
      <c r="AF1310">
        <f t="shared" si="61"/>
        <v>9</v>
      </c>
      <c r="AH1310" t="str" cm="1">
        <f t="array" ref="AH1310:AJ1310">_xlfn._xlws.FILTER(H1310:X1310,H1310:X1310&lt;&gt;"")</f>
        <v>SS</v>
      </c>
      <c r="AI1310" t="str">
        <v>SS</v>
      </c>
      <c r="AJ1310" t="str">
        <v>SS</v>
      </c>
      <c r="AY1310" cm="1">
        <f t="array" ref="AY1310:BA1310">_xlfn.XLOOKUP(_xlfn.ANCHORARRAY(AH1310),Case!$G$25:$G$34,Case!$H$25:$H$34)</f>
        <v>0</v>
      </c>
      <c r="AZ1310">
        <v>0</v>
      </c>
      <c r="BA1310">
        <v>0</v>
      </c>
      <c r="BP1310" t="str" cm="1">
        <f t="array" ref="BP1310">_xlfn.UNIQUE(_xlfn.ANCHORARRAY(AH1310),TRUE)</f>
        <v>SS</v>
      </c>
      <c r="BZ1310" cm="1">
        <f t="array" ref="BZ1310">COUNTIF(_xlfn.ANCHORARRAY(AH1310),_xlfn.ANCHORARRAY(BP1310))</f>
        <v>3</v>
      </c>
      <c r="CG1310" t="str" cm="1">
        <f t="array" ref="CG1310">_xlfn._xlws.FILTER(_xlfn.ANCHORARRAY(BP1310),_xlfn.ANCHORARRAY(BZ1310)&gt;1,"")</f>
        <v>SS</v>
      </c>
      <c r="CL1310" cm="1">
        <f t="array" ref="CL1310">_xlfn._xlws.FILTER(_xlfn.ANCHORARRAY(BZ1310),_xlfn.ANCHORARRAY(BZ1310)&gt;1,"")</f>
        <v>3</v>
      </c>
      <c r="CS1310" cm="1">
        <f t="array" ref="CS1310">_xlfn.XLOOKUP(_xlfn.ANCHORARRAY(CG1310),Case!$G$25:$G$34,Case!$I$25:$I$34,0,0,1)</f>
        <v>0</v>
      </c>
      <c r="CY1310">
        <f t="shared" si="62"/>
        <v>0</v>
      </c>
      <c r="DI1310" t="str">
        <v>FR</v>
      </c>
    </row>
    <row r="1311" spans="2:113" ht="15" customHeight="1">
      <c r="B1311" s="40">
        <v>3082</v>
      </c>
      <c r="C1311" s="41">
        <v>45448</v>
      </c>
      <c r="D1311" s="42">
        <v>0.56795138888888885</v>
      </c>
      <c r="E1311" s="40" t="s">
        <v>2010</v>
      </c>
      <c r="F1311" s="43" t="s">
        <v>2011</v>
      </c>
      <c r="G1311">
        <f t="shared" si="60"/>
        <v>9</v>
      </c>
      <c r="H1311" t="str" cm="1">
        <f t="array" ref="H1311:P1311">MID(E1311,_xlfn.SEQUENCE(1,LEN(E1311)/2,1,2),2)</f>
        <v>WB</v>
      </c>
      <c r="I1311" t="str">
        <v>BB</v>
      </c>
      <c r="J1311" t="str">
        <v>SO</v>
      </c>
      <c r="K1311" t="str">
        <v>FR</v>
      </c>
      <c r="L1311" t="str">
        <v>SO</v>
      </c>
      <c r="M1311" t="str">
        <v>SO</v>
      </c>
      <c r="N1311" t="str">
        <v>FR</v>
      </c>
      <c r="O1311" t="str">
        <v>HD</v>
      </c>
      <c r="P1311" t="str">
        <v>HD</v>
      </c>
      <c r="Y1311">
        <v>3</v>
      </c>
      <c r="Z1311" t="b" cm="1">
        <f t="array" ref="Z1311">SUM(--(_xlfn.XLOOKUP(_xlfn._xlws.FILTER($H1311:$X1311,$H1311:$X1311&lt;&gt;""),Case!$G$25:$G$34,Case!$D$25:$D$34,,0,1)=Z$4))&gt;0</f>
        <v>1</v>
      </c>
      <c r="AA1311" t="b" cm="1">
        <f t="array" ref="AA1311">SUM(--(_xlfn.XLOOKUP(_xlfn._xlws.FILTER($H1311:$X1311,$H1311:$X1311&lt;&gt;""),Case!$G$25:$G$34,Case!$D$25:$D$34,,0,1)=AA$4))&gt;0</f>
        <v>1</v>
      </c>
      <c r="AB1311" t="b" cm="1">
        <f t="array" ref="AB1311">SUM(--(_xlfn.XLOOKUP(_xlfn._xlws.FILTER($H1311:$X1311,$H1311:$X1311&lt;&gt;""),Case!$G$25:$G$34,Case!$D$25:$D$34,,0,1)=AB$4))&gt;0</f>
        <v>1</v>
      </c>
      <c r="AC1311" t="b" cm="1">
        <f t="array" ref="AC1311">SUM(--Z1311:AB1311)=3</f>
        <v>1</v>
      </c>
      <c r="AD1311" t="b">
        <f>AND(AC1311,D1311&gt;(16/24))</f>
        <v>0</v>
      </c>
      <c r="AE1311" cm="1">
        <f t="array" ref="AE1311">SUM(_xlfn.XLOOKUP(_xlfn._xlws.FILTER($H1311:$O1311,$H1311:$O1311&lt;&gt;""),Case!$G$25:$G$34,Case!$E$25:$E$34,,0,1))</f>
        <v>40</v>
      </c>
      <c r="AF1311">
        <f t="shared" si="61"/>
        <v>40</v>
      </c>
      <c r="AH1311" t="str" cm="1">
        <f t="array" ref="AH1311:AP1311">_xlfn._xlws.FILTER(H1311:X1311,H1311:X1311&lt;&gt;"")</f>
        <v>WB</v>
      </c>
      <c r="AI1311" t="str">
        <v>BB</v>
      </c>
      <c r="AJ1311" t="str">
        <v>SO</v>
      </c>
      <c r="AK1311" t="str">
        <v>FR</v>
      </c>
      <c r="AL1311" t="str">
        <v>SO</v>
      </c>
      <c r="AM1311" t="str">
        <v>SO</v>
      </c>
      <c r="AN1311" t="str">
        <v>FR</v>
      </c>
      <c r="AO1311" t="str">
        <v>HD</v>
      </c>
      <c r="AP1311" t="str">
        <v>HD</v>
      </c>
      <c r="AY1311" cm="1">
        <f t="array" ref="AY1311:BG1311">_xlfn.XLOOKUP(_xlfn.ANCHORARRAY(AH1311),Case!$G$25:$G$34,Case!$H$25:$H$34)</f>
        <v>210</v>
      </c>
      <c r="AZ1311">
        <v>200</v>
      </c>
      <c r="BA1311">
        <v>0</v>
      </c>
      <c r="BB1311">
        <v>0</v>
      </c>
      <c r="BC1311">
        <v>0</v>
      </c>
      <c r="BD1311">
        <v>0</v>
      </c>
      <c r="BE1311">
        <v>0</v>
      </c>
      <c r="BF1311">
        <v>160</v>
      </c>
      <c r="BG1311">
        <v>160</v>
      </c>
      <c r="BP1311" t="str" cm="1">
        <f t="array" ref="BP1311:BT1311">_xlfn.UNIQUE(_xlfn.ANCHORARRAY(AH1311),TRUE)</f>
        <v>WB</v>
      </c>
      <c r="BQ1311" t="str">
        <v>BB</v>
      </c>
      <c r="BR1311" t="str">
        <v>SO</v>
      </c>
      <c r="BS1311" t="str">
        <v>FR</v>
      </c>
      <c r="BT1311" t="str">
        <v>HD</v>
      </c>
      <c r="BZ1311" cm="1">
        <f t="array" ref="BZ1311:CD1311">COUNTIF(_xlfn.ANCHORARRAY(AH1311),_xlfn.ANCHORARRAY(BP1311))</f>
        <v>1</v>
      </c>
      <c r="CA1311">
        <v>1</v>
      </c>
      <c r="CB1311">
        <v>3</v>
      </c>
      <c r="CC1311">
        <v>2</v>
      </c>
      <c r="CD1311">
        <v>2</v>
      </c>
      <c r="CG1311" t="str" cm="1">
        <f t="array" ref="CG1311:CI1311">_xlfn._xlws.FILTER(_xlfn.ANCHORARRAY(BP1311),_xlfn.ANCHORARRAY(BZ1311)&gt;1,"")</f>
        <v>SO</v>
      </c>
      <c r="CH1311" t="str">
        <v>FR</v>
      </c>
      <c r="CI1311" t="str">
        <v>HD</v>
      </c>
      <c r="CL1311" cm="1">
        <f t="array" ref="CL1311:CN1311">_xlfn._xlws.FILTER(_xlfn.ANCHORARRAY(BZ1311),_xlfn.ANCHORARRAY(BZ1311)&gt;1,"")</f>
        <v>3</v>
      </c>
      <c r="CM1311">
        <v>2</v>
      </c>
      <c r="CN1311">
        <v>2</v>
      </c>
      <c r="CS1311" cm="1">
        <f t="array" ref="CS1311:CU1311">_xlfn.XLOOKUP(_xlfn.ANCHORARRAY(CG1311),Case!$G$25:$G$34,Case!$I$25:$I$34,0,0,1)</f>
        <v>0</v>
      </c>
      <c r="CT1311">
        <v>0</v>
      </c>
      <c r="CU1311">
        <v>15</v>
      </c>
      <c r="CY1311">
        <f t="shared" si="62"/>
        <v>700</v>
      </c>
      <c r="DI1311" t="str">
        <v>WB</v>
      </c>
    </row>
    <row r="1312" spans="2:113" ht="15" customHeight="1">
      <c r="B1312" s="40">
        <v>3083</v>
      </c>
      <c r="C1312" s="41">
        <v>45448</v>
      </c>
      <c r="D1312" s="42">
        <v>0.56877314814814817</v>
      </c>
      <c r="E1312" s="40" t="s">
        <v>704</v>
      </c>
      <c r="F1312" s="43" t="s">
        <v>2012</v>
      </c>
      <c r="G1312">
        <f t="shared" si="60"/>
        <v>4</v>
      </c>
      <c r="H1312" t="str" cm="1">
        <f t="array" ref="H1312:K1312">MID(E1312,_xlfn.SEQUENCE(1,LEN(E1312)/2,1,2),2)</f>
        <v>WB</v>
      </c>
      <c r="I1312" t="str">
        <v>WB</v>
      </c>
      <c r="J1312" t="str">
        <v>WB</v>
      </c>
      <c r="K1312" t="str">
        <v>SO</v>
      </c>
      <c r="Y1312">
        <v>3</v>
      </c>
      <c r="Z1312" t="b" cm="1">
        <f t="array" ref="Z1312">SUM(--(_xlfn.XLOOKUP(_xlfn._xlws.FILTER($H1312:$X1312,$H1312:$X1312&lt;&gt;""),Case!$G$25:$G$34,Case!$D$25:$D$34,,0,1)=Z$4))&gt;0</f>
        <v>1</v>
      </c>
      <c r="AA1312" t="b" cm="1">
        <f t="array" ref="AA1312">SUM(--(_xlfn.XLOOKUP(_xlfn._xlws.FILTER($H1312:$X1312,$H1312:$X1312&lt;&gt;""),Case!$G$25:$G$34,Case!$D$25:$D$34,,0,1)=AA$4))&gt;0</f>
        <v>0</v>
      </c>
      <c r="AB1312" t="b" cm="1">
        <f t="array" ref="AB1312">SUM(--(_xlfn.XLOOKUP(_xlfn._xlws.FILTER($H1312:$X1312,$H1312:$X1312&lt;&gt;""),Case!$G$25:$G$34,Case!$D$25:$D$34,,0,1)=AB$4))&gt;0</f>
        <v>1</v>
      </c>
      <c r="AC1312" t="b" cm="1">
        <f t="array" ref="AC1312">SUM(--Z1312:AB1312)=3</f>
        <v>0</v>
      </c>
      <c r="AD1312" t="b">
        <f>AND(AC1312,D1312&gt;(16/24))</f>
        <v>0</v>
      </c>
      <c r="AE1312" cm="1">
        <f t="array" ref="AE1312">SUM(_xlfn.XLOOKUP(_xlfn._xlws.FILTER($H1312:$O1312,$H1312:$O1312&lt;&gt;""),Case!$G$25:$G$34,Case!$E$25:$E$34,,0,1))</f>
        <v>35</v>
      </c>
      <c r="AF1312">
        <f t="shared" si="61"/>
        <v>35</v>
      </c>
      <c r="AH1312" t="str" cm="1">
        <f t="array" ref="AH1312:AK1312">_xlfn._xlws.FILTER(H1312:X1312,H1312:X1312&lt;&gt;"")</f>
        <v>WB</v>
      </c>
      <c r="AI1312" t="str">
        <v>WB</v>
      </c>
      <c r="AJ1312" t="str">
        <v>WB</v>
      </c>
      <c r="AK1312" t="str">
        <v>SO</v>
      </c>
      <c r="AY1312" cm="1">
        <f t="array" ref="AY1312:BB1312">_xlfn.XLOOKUP(_xlfn.ANCHORARRAY(AH1312),Case!$G$25:$G$34,Case!$H$25:$H$34)</f>
        <v>210</v>
      </c>
      <c r="AZ1312">
        <v>210</v>
      </c>
      <c r="BA1312">
        <v>210</v>
      </c>
      <c r="BB1312">
        <v>0</v>
      </c>
      <c r="BP1312" t="str" cm="1">
        <f t="array" ref="BP1312:BQ1312">_xlfn.UNIQUE(_xlfn.ANCHORARRAY(AH1312),TRUE)</f>
        <v>WB</v>
      </c>
      <c r="BQ1312" t="str">
        <v>SO</v>
      </c>
      <c r="BZ1312" cm="1">
        <f t="array" ref="BZ1312:CA1312">COUNTIF(_xlfn.ANCHORARRAY(AH1312),_xlfn.ANCHORARRAY(BP1312))</f>
        <v>3</v>
      </c>
      <c r="CA1312">
        <v>1</v>
      </c>
      <c r="CG1312" t="str" cm="1">
        <f t="array" ref="CG1312">_xlfn._xlws.FILTER(_xlfn.ANCHORARRAY(BP1312),_xlfn.ANCHORARRAY(BZ1312)&gt;1,"")</f>
        <v>WB</v>
      </c>
      <c r="CL1312" cm="1">
        <f t="array" ref="CL1312">_xlfn._xlws.FILTER(_xlfn.ANCHORARRAY(BZ1312),_xlfn.ANCHORARRAY(BZ1312)&gt;1,"")</f>
        <v>3</v>
      </c>
      <c r="CS1312" cm="1">
        <f t="array" ref="CS1312">_xlfn.XLOOKUP(_xlfn.ANCHORARRAY(CG1312),Case!$G$25:$G$34,Case!$I$25:$I$34,0,0,1)</f>
        <v>21</v>
      </c>
      <c r="CY1312">
        <f t="shared" si="62"/>
        <v>567</v>
      </c>
      <c r="DI1312" t="str">
        <v>WB</v>
      </c>
    </row>
    <row r="1313" spans="2:113" ht="15" customHeight="1">
      <c r="B1313" s="40">
        <v>3084</v>
      </c>
      <c r="C1313" s="41">
        <v>45448</v>
      </c>
      <c r="D1313" s="42">
        <v>0.56982638888888892</v>
      </c>
      <c r="E1313" s="40" t="s">
        <v>2013</v>
      </c>
      <c r="F1313" s="43" t="s">
        <v>2014</v>
      </c>
      <c r="G1313">
        <f t="shared" si="60"/>
        <v>9</v>
      </c>
      <c r="H1313" t="str" cm="1">
        <f t="array" ref="H1313:P1313">MID(E1313,_xlfn.SEQUENCE(1,LEN(E1313)/2,1,2),2)</f>
        <v>SO</v>
      </c>
      <c r="I1313" t="str">
        <v>SO</v>
      </c>
      <c r="J1313" t="str">
        <v>HD</v>
      </c>
      <c r="K1313" t="str">
        <v>FR</v>
      </c>
      <c r="L1313" t="str">
        <v>SO</v>
      </c>
      <c r="M1313" t="str">
        <v>WB</v>
      </c>
      <c r="N1313" t="str">
        <v>JB</v>
      </c>
      <c r="O1313" t="str">
        <v>BB</v>
      </c>
      <c r="P1313" t="str">
        <v>WB</v>
      </c>
      <c r="Y1313">
        <v>3</v>
      </c>
      <c r="Z1313" t="b" cm="1">
        <f t="array" ref="Z1313">SUM(--(_xlfn.XLOOKUP(_xlfn._xlws.FILTER($H1313:$X1313,$H1313:$X1313&lt;&gt;""),Case!$G$25:$G$34,Case!$D$25:$D$34,,0,1)=Z$4))&gt;0</f>
        <v>1</v>
      </c>
      <c r="AA1313" t="b" cm="1">
        <f t="array" ref="AA1313">SUM(--(_xlfn.XLOOKUP(_xlfn._xlws.FILTER($H1313:$X1313,$H1313:$X1313&lt;&gt;""),Case!$G$25:$G$34,Case!$D$25:$D$34,,0,1)=AA$4))&gt;0</f>
        <v>1</v>
      </c>
      <c r="AB1313" t="b" cm="1">
        <f t="array" ref="AB1313">SUM(--(_xlfn.XLOOKUP(_xlfn._xlws.FILTER($H1313:$X1313,$H1313:$X1313&lt;&gt;""),Case!$G$25:$G$34,Case!$D$25:$D$34,,0,1)=AB$4))&gt;0</f>
        <v>1</v>
      </c>
      <c r="AC1313" t="b" cm="1">
        <f t="array" ref="AC1313">SUM(--Z1313:AB1313)=3</f>
        <v>1</v>
      </c>
      <c r="AD1313" t="b">
        <f>AND(AC1313,D1313&gt;(16/24))</f>
        <v>0</v>
      </c>
      <c r="AE1313" cm="1">
        <f t="array" ref="AE1313">SUM(_xlfn.XLOOKUP(_xlfn._xlws.FILTER($H1313:$O1313,$H1313:$O1313&lt;&gt;""),Case!$G$25:$G$34,Case!$E$25:$E$34,,0,1))</f>
        <v>38</v>
      </c>
      <c r="AF1313">
        <f t="shared" si="61"/>
        <v>38</v>
      </c>
      <c r="AH1313" t="str" cm="1">
        <f t="array" ref="AH1313:AP1313">_xlfn._xlws.FILTER(H1313:X1313,H1313:X1313&lt;&gt;"")</f>
        <v>SO</v>
      </c>
      <c r="AI1313" t="str">
        <v>SO</v>
      </c>
      <c r="AJ1313" t="str">
        <v>HD</v>
      </c>
      <c r="AK1313" t="str">
        <v>FR</v>
      </c>
      <c r="AL1313" t="str">
        <v>SO</v>
      </c>
      <c r="AM1313" t="str">
        <v>WB</v>
      </c>
      <c r="AN1313" t="str">
        <v>JB</v>
      </c>
      <c r="AO1313" t="str">
        <v>BB</v>
      </c>
      <c r="AP1313" t="str">
        <v>WB</v>
      </c>
      <c r="AY1313" cm="1">
        <f t="array" ref="AY1313:BG1313">_xlfn.XLOOKUP(_xlfn.ANCHORARRAY(AH1313),Case!$G$25:$G$34,Case!$H$25:$H$34)</f>
        <v>0</v>
      </c>
      <c r="AZ1313">
        <v>0</v>
      </c>
      <c r="BA1313">
        <v>160</v>
      </c>
      <c r="BB1313">
        <v>0</v>
      </c>
      <c r="BC1313">
        <v>0</v>
      </c>
      <c r="BD1313">
        <v>210</v>
      </c>
      <c r="BE1313">
        <v>0</v>
      </c>
      <c r="BF1313">
        <v>200</v>
      </c>
      <c r="BG1313">
        <v>210</v>
      </c>
      <c r="BP1313" t="str" cm="1">
        <f t="array" ref="BP1313:BU1313">_xlfn.UNIQUE(_xlfn.ANCHORARRAY(AH1313),TRUE)</f>
        <v>SO</v>
      </c>
      <c r="BQ1313" t="str">
        <v>HD</v>
      </c>
      <c r="BR1313" t="str">
        <v>FR</v>
      </c>
      <c r="BS1313" t="str">
        <v>WB</v>
      </c>
      <c r="BT1313" t="str">
        <v>JB</v>
      </c>
      <c r="BU1313" t="str">
        <v>BB</v>
      </c>
      <c r="BZ1313" cm="1">
        <f t="array" ref="BZ1313:CE1313">COUNTIF(_xlfn.ANCHORARRAY(AH1313),_xlfn.ANCHORARRAY(BP1313))</f>
        <v>3</v>
      </c>
      <c r="CA1313">
        <v>1</v>
      </c>
      <c r="CB1313">
        <v>1</v>
      </c>
      <c r="CC1313">
        <v>2</v>
      </c>
      <c r="CD1313">
        <v>1</v>
      </c>
      <c r="CE1313">
        <v>1</v>
      </c>
      <c r="CG1313" t="str" cm="1">
        <f t="array" ref="CG1313:CH1313">_xlfn._xlws.FILTER(_xlfn.ANCHORARRAY(BP1313),_xlfn.ANCHORARRAY(BZ1313)&gt;1,"")</f>
        <v>SO</v>
      </c>
      <c r="CH1313" t="str">
        <v>WB</v>
      </c>
      <c r="CL1313" cm="1">
        <f t="array" ref="CL1313:CM1313">_xlfn._xlws.FILTER(_xlfn.ANCHORARRAY(BZ1313),_xlfn.ANCHORARRAY(BZ1313)&gt;1,"")</f>
        <v>3</v>
      </c>
      <c r="CM1313">
        <v>2</v>
      </c>
      <c r="CS1313" cm="1">
        <f t="array" ref="CS1313:CT1313">_xlfn.XLOOKUP(_xlfn.ANCHORARRAY(CG1313),Case!$G$25:$G$34,Case!$I$25:$I$34,0,0,1)</f>
        <v>0</v>
      </c>
      <c r="CT1313">
        <v>21</v>
      </c>
      <c r="CY1313">
        <f t="shared" si="62"/>
        <v>738</v>
      </c>
      <c r="DI1313" t="str">
        <v>WB</v>
      </c>
    </row>
    <row r="1314" spans="2:113" ht="15" customHeight="1">
      <c r="B1314" s="40">
        <v>3085</v>
      </c>
      <c r="C1314" s="41">
        <v>45448</v>
      </c>
      <c r="D1314" s="42">
        <v>0.57049768518518518</v>
      </c>
      <c r="E1314" s="40" t="s">
        <v>2015</v>
      </c>
      <c r="F1314" s="43" t="s">
        <v>2016</v>
      </c>
      <c r="G1314">
        <f t="shared" si="60"/>
        <v>5</v>
      </c>
      <c r="H1314" t="str" cm="1">
        <f t="array" ref="H1314:L1314">MID(E1314,_xlfn.SEQUENCE(1,LEN(E1314)/2,1,2),2)</f>
        <v>SS</v>
      </c>
      <c r="I1314" t="str">
        <v>WB</v>
      </c>
      <c r="J1314" t="str">
        <v>WB</v>
      </c>
      <c r="K1314" t="str">
        <v>WB</v>
      </c>
      <c r="L1314" t="str">
        <v>WB</v>
      </c>
      <c r="Y1314">
        <v>3</v>
      </c>
      <c r="Z1314" t="b" cm="1">
        <f t="array" ref="Z1314">SUM(--(_xlfn.XLOOKUP(_xlfn._xlws.FILTER($H1314:$X1314,$H1314:$X1314&lt;&gt;""),Case!$G$25:$G$34,Case!$D$25:$D$34,,0,1)=Z$4))&gt;0</f>
        <v>1</v>
      </c>
      <c r="AA1314" t="b" cm="1">
        <f t="array" ref="AA1314">SUM(--(_xlfn.XLOOKUP(_xlfn._xlws.FILTER($H1314:$X1314,$H1314:$X1314&lt;&gt;""),Case!$G$25:$G$34,Case!$D$25:$D$34,,0,1)=AA$4))&gt;0</f>
        <v>1</v>
      </c>
      <c r="AB1314" t="b" cm="1">
        <f t="array" ref="AB1314">SUM(--(_xlfn.XLOOKUP(_xlfn._xlws.FILTER($H1314:$X1314,$H1314:$X1314&lt;&gt;""),Case!$G$25:$G$34,Case!$D$25:$D$34,,0,1)=AB$4))&gt;0</f>
        <v>0</v>
      </c>
      <c r="AC1314" t="b" cm="1">
        <f t="array" ref="AC1314">SUM(--Z1314:AB1314)=3</f>
        <v>0</v>
      </c>
      <c r="AD1314" t="b">
        <f>AND(AC1314,D1314&gt;(16/24))</f>
        <v>0</v>
      </c>
      <c r="AE1314" cm="1">
        <f t="array" ref="AE1314">SUM(_xlfn.XLOOKUP(_xlfn._xlws.FILTER($H1314:$O1314,$H1314:$O1314&lt;&gt;""),Case!$G$25:$G$34,Case!$E$25:$E$34,,0,1))</f>
        <v>47</v>
      </c>
      <c r="AF1314">
        <f t="shared" si="61"/>
        <v>47</v>
      </c>
      <c r="AH1314" t="str" cm="1">
        <f t="array" ref="AH1314:AL1314">_xlfn._xlws.FILTER(H1314:X1314,H1314:X1314&lt;&gt;"")</f>
        <v>SS</v>
      </c>
      <c r="AI1314" t="str">
        <v>WB</v>
      </c>
      <c r="AJ1314" t="str">
        <v>WB</v>
      </c>
      <c r="AK1314" t="str">
        <v>WB</v>
      </c>
      <c r="AL1314" t="str">
        <v>WB</v>
      </c>
      <c r="AY1314" cm="1">
        <f t="array" ref="AY1314:BC1314">_xlfn.XLOOKUP(_xlfn.ANCHORARRAY(AH1314),Case!$G$25:$G$34,Case!$H$25:$H$34)</f>
        <v>0</v>
      </c>
      <c r="AZ1314">
        <v>210</v>
      </c>
      <c r="BA1314">
        <v>210</v>
      </c>
      <c r="BB1314">
        <v>210</v>
      </c>
      <c r="BC1314">
        <v>210</v>
      </c>
      <c r="BP1314" t="str" cm="1">
        <f t="array" ref="BP1314:BQ1314">_xlfn.UNIQUE(_xlfn.ANCHORARRAY(AH1314),TRUE)</f>
        <v>SS</v>
      </c>
      <c r="BQ1314" t="str">
        <v>WB</v>
      </c>
      <c r="BZ1314" cm="1">
        <f t="array" ref="BZ1314:CA1314">COUNTIF(_xlfn.ANCHORARRAY(AH1314),_xlfn.ANCHORARRAY(BP1314))</f>
        <v>1</v>
      </c>
      <c r="CA1314">
        <v>4</v>
      </c>
      <c r="CG1314" t="str" cm="1">
        <f t="array" ref="CG1314">_xlfn._xlws.FILTER(_xlfn.ANCHORARRAY(BP1314),_xlfn.ANCHORARRAY(BZ1314)&gt;1,"")</f>
        <v>WB</v>
      </c>
      <c r="CL1314" cm="1">
        <f t="array" ref="CL1314">_xlfn._xlws.FILTER(_xlfn.ANCHORARRAY(BZ1314),_xlfn.ANCHORARRAY(BZ1314)&gt;1,"")</f>
        <v>4</v>
      </c>
      <c r="CS1314" cm="1">
        <f t="array" ref="CS1314">_xlfn.XLOOKUP(_xlfn.ANCHORARRAY(CG1314),Case!$G$25:$G$34,Case!$I$25:$I$34,0,0,1)</f>
        <v>21</v>
      </c>
      <c r="CY1314">
        <f t="shared" si="62"/>
        <v>756</v>
      </c>
      <c r="DI1314" t="str">
        <v>CB</v>
      </c>
    </row>
    <row r="1315" spans="2:113" ht="15" customHeight="1">
      <c r="B1315" s="40">
        <v>3086</v>
      </c>
      <c r="C1315" s="41">
        <v>45448</v>
      </c>
      <c r="D1315" s="42">
        <v>0.57143518518518521</v>
      </c>
      <c r="E1315" s="40" t="s">
        <v>2017</v>
      </c>
      <c r="F1315" s="43" t="s">
        <v>2018</v>
      </c>
      <c r="G1315">
        <f t="shared" si="60"/>
        <v>6</v>
      </c>
      <c r="H1315" t="str" cm="1">
        <f t="array" ref="H1315:M1315">MID(E1315,_xlfn.SEQUENCE(1,LEN(E1315)/2,1,2),2)</f>
        <v>BB</v>
      </c>
      <c r="I1315" t="str">
        <v>BB</v>
      </c>
      <c r="J1315" t="str">
        <v>BB</v>
      </c>
      <c r="K1315" t="str">
        <v>BB</v>
      </c>
      <c r="L1315" t="str">
        <v>BB</v>
      </c>
      <c r="M1315" t="str">
        <v>BB</v>
      </c>
      <c r="Y1315">
        <v>3</v>
      </c>
      <c r="Z1315" t="b" cm="1">
        <f t="array" ref="Z1315">SUM(--(_xlfn.XLOOKUP(_xlfn._xlws.FILTER($H1315:$X1315,$H1315:$X1315&lt;&gt;""),Case!$G$25:$G$34,Case!$D$25:$D$34,,0,1)=Z$4))&gt;0</f>
        <v>1</v>
      </c>
      <c r="AA1315" t="b" cm="1">
        <f t="array" ref="AA1315">SUM(--(_xlfn.XLOOKUP(_xlfn._xlws.FILTER($H1315:$X1315,$H1315:$X1315&lt;&gt;""),Case!$G$25:$G$34,Case!$D$25:$D$34,,0,1)=AA$4))&gt;0</f>
        <v>0</v>
      </c>
      <c r="AB1315" t="b" cm="1">
        <f t="array" ref="AB1315">SUM(--(_xlfn.XLOOKUP(_xlfn._xlws.FILTER($H1315:$X1315,$H1315:$X1315&lt;&gt;""),Case!$G$25:$G$34,Case!$D$25:$D$34,,0,1)=AB$4))&gt;0</f>
        <v>0</v>
      </c>
      <c r="AC1315" t="b" cm="1">
        <f t="array" ref="AC1315">SUM(--Z1315:AB1315)=3</f>
        <v>0</v>
      </c>
      <c r="AD1315" t="b">
        <f>AND(AC1315,D1315&gt;(16/24))</f>
        <v>0</v>
      </c>
      <c r="AE1315" cm="1">
        <f t="array" ref="AE1315">SUM(_xlfn.XLOOKUP(_xlfn._xlws.FILTER($H1315:$O1315,$H1315:$O1315&lt;&gt;""),Case!$G$25:$G$34,Case!$E$25:$E$34,,0,1))</f>
        <v>60</v>
      </c>
      <c r="AF1315">
        <f t="shared" si="61"/>
        <v>60</v>
      </c>
      <c r="AH1315" t="str" cm="1">
        <f t="array" ref="AH1315:AM1315">_xlfn._xlws.FILTER(H1315:X1315,H1315:X1315&lt;&gt;"")</f>
        <v>BB</v>
      </c>
      <c r="AI1315" t="str">
        <v>BB</v>
      </c>
      <c r="AJ1315" t="str">
        <v>BB</v>
      </c>
      <c r="AK1315" t="str">
        <v>BB</v>
      </c>
      <c r="AL1315" t="str">
        <v>BB</v>
      </c>
      <c r="AM1315" t="str">
        <v>BB</v>
      </c>
      <c r="AY1315" cm="1">
        <f t="array" ref="AY1315:BD1315">_xlfn.XLOOKUP(_xlfn.ANCHORARRAY(AH1315),Case!$G$25:$G$34,Case!$H$25:$H$34)</f>
        <v>200</v>
      </c>
      <c r="AZ1315">
        <v>200</v>
      </c>
      <c r="BA1315">
        <v>200</v>
      </c>
      <c r="BB1315">
        <v>200</v>
      </c>
      <c r="BC1315">
        <v>200</v>
      </c>
      <c r="BD1315">
        <v>200</v>
      </c>
      <c r="BP1315" t="str" cm="1">
        <f t="array" ref="BP1315">_xlfn.UNIQUE(_xlfn.ANCHORARRAY(AH1315),TRUE)</f>
        <v>BB</v>
      </c>
      <c r="BZ1315" cm="1">
        <f t="array" ref="BZ1315">COUNTIF(_xlfn.ANCHORARRAY(AH1315),_xlfn.ANCHORARRAY(BP1315))</f>
        <v>6</v>
      </c>
      <c r="CG1315" t="str" cm="1">
        <f t="array" ref="CG1315">_xlfn._xlws.FILTER(_xlfn.ANCHORARRAY(BP1315),_xlfn.ANCHORARRAY(BZ1315)&gt;1,"")</f>
        <v>BB</v>
      </c>
      <c r="CL1315" cm="1">
        <f t="array" ref="CL1315">_xlfn._xlws.FILTER(_xlfn.ANCHORARRAY(BZ1315),_xlfn.ANCHORARRAY(BZ1315)&gt;1,"")</f>
        <v>6</v>
      </c>
      <c r="CS1315" cm="1">
        <f t="array" ref="CS1315">_xlfn.XLOOKUP(_xlfn.ANCHORARRAY(CG1315),Case!$G$25:$G$34,Case!$I$25:$I$34,0,0,1)</f>
        <v>20</v>
      </c>
      <c r="CY1315">
        <f t="shared" si="62"/>
        <v>1080</v>
      </c>
      <c r="DI1315" t="str">
        <v>WB</v>
      </c>
    </row>
    <row r="1316" spans="2:113" ht="15" customHeight="1">
      <c r="B1316" s="40">
        <v>3087</v>
      </c>
      <c r="C1316" s="41">
        <v>45448</v>
      </c>
      <c r="D1316" s="42">
        <v>0.57202546296296297</v>
      </c>
      <c r="E1316" s="40" t="s">
        <v>2019</v>
      </c>
      <c r="F1316" s="43" t="s">
        <v>2020</v>
      </c>
      <c r="G1316">
        <f t="shared" si="60"/>
        <v>8</v>
      </c>
      <c r="H1316" t="str" cm="1">
        <f t="array" ref="H1316:O1316">MID(E1316,_xlfn.SEQUENCE(1,LEN(E1316)/2,1,2),2)</f>
        <v>CB</v>
      </c>
      <c r="I1316" t="str">
        <v>CB</v>
      </c>
      <c r="J1316" t="str">
        <v>WB</v>
      </c>
      <c r="K1316" t="str">
        <v>WB</v>
      </c>
      <c r="L1316" t="str">
        <v>WB</v>
      </c>
      <c r="M1316" t="str">
        <v>BE</v>
      </c>
      <c r="N1316" t="str">
        <v>BE</v>
      </c>
      <c r="O1316" t="str">
        <v>BE</v>
      </c>
      <c r="Y1316">
        <v>3</v>
      </c>
      <c r="Z1316" t="b" cm="1">
        <f t="array" ref="Z1316">SUM(--(_xlfn.XLOOKUP(_xlfn._xlws.FILTER($H1316:$X1316,$H1316:$X1316&lt;&gt;""),Case!$G$25:$G$34,Case!$D$25:$D$34,,0,1)=Z$4))&gt;0</f>
        <v>1</v>
      </c>
      <c r="AA1316" t="b" cm="1">
        <f t="array" ref="AA1316">SUM(--(_xlfn.XLOOKUP(_xlfn._xlws.FILTER($H1316:$X1316,$H1316:$X1316&lt;&gt;""),Case!$G$25:$G$34,Case!$D$25:$D$34,,0,1)=AA$4))&gt;0</f>
        <v>0</v>
      </c>
      <c r="AB1316" t="b" cm="1">
        <f t="array" ref="AB1316">SUM(--(_xlfn.XLOOKUP(_xlfn._xlws.FILTER($H1316:$X1316,$H1316:$X1316&lt;&gt;""),Case!$G$25:$G$34,Case!$D$25:$D$34,,0,1)=AB$4))&gt;0</f>
        <v>1</v>
      </c>
      <c r="AC1316" t="b" cm="1">
        <f t="array" ref="AC1316">SUM(--Z1316:AB1316)=3</f>
        <v>0</v>
      </c>
      <c r="AD1316" t="b">
        <f>AND(AC1316,D1316&gt;(16/24))</f>
        <v>0</v>
      </c>
      <c r="AE1316" cm="1">
        <f t="array" ref="AE1316">SUM(_xlfn.XLOOKUP(_xlfn._xlws.FILTER($H1316:$O1316,$H1316:$O1316&lt;&gt;""),Case!$G$25:$G$34,Case!$E$25:$E$34,,0,1))</f>
        <v>64</v>
      </c>
      <c r="AF1316">
        <f t="shared" si="61"/>
        <v>64</v>
      </c>
      <c r="AH1316" t="str" cm="1">
        <f t="array" ref="AH1316:AO1316">_xlfn._xlws.FILTER(H1316:X1316,H1316:X1316&lt;&gt;"")</f>
        <v>CB</v>
      </c>
      <c r="AI1316" t="str">
        <v>CB</v>
      </c>
      <c r="AJ1316" t="str">
        <v>WB</v>
      </c>
      <c r="AK1316" t="str">
        <v>WB</v>
      </c>
      <c r="AL1316" t="str">
        <v>WB</v>
      </c>
      <c r="AM1316" t="str">
        <v>BE</v>
      </c>
      <c r="AN1316" t="str">
        <v>BE</v>
      </c>
      <c r="AO1316" t="str">
        <v>BE</v>
      </c>
      <c r="AY1316" cm="1">
        <f t="array" ref="AY1316:BF1316">_xlfn.XLOOKUP(_xlfn.ANCHORARRAY(AH1316),Case!$G$25:$G$34,Case!$H$25:$H$34)</f>
        <v>190</v>
      </c>
      <c r="AZ1316">
        <v>190</v>
      </c>
      <c r="BA1316">
        <v>210</v>
      </c>
      <c r="BB1316">
        <v>210</v>
      </c>
      <c r="BC1316">
        <v>210</v>
      </c>
      <c r="BD1316">
        <v>0</v>
      </c>
      <c r="BE1316">
        <v>0</v>
      </c>
      <c r="BF1316">
        <v>0</v>
      </c>
      <c r="BP1316" t="str" cm="1">
        <f t="array" ref="BP1316:BR1316">_xlfn.UNIQUE(_xlfn.ANCHORARRAY(AH1316),TRUE)</f>
        <v>CB</v>
      </c>
      <c r="BQ1316" t="str">
        <v>WB</v>
      </c>
      <c r="BR1316" t="str">
        <v>BE</v>
      </c>
      <c r="BZ1316" cm="1">
        <f t="array" ref="BZ1316:CB1316">COUNTIF(_xlfn.ANCHORARRAY(AH1316),_xlfn.ANCHORARRAY(BP1316))</f>
        <v>2</v>
      </c>
      <c r="CA1316">
        <v>3</v>
      </c>
      <c r="CB1316">
        <v>3</v>
      </c>
      <c r="CG1316" t="str" cm="1">
        <f t="array" ref="CG1316:CI1316">_xlfn._xlws.FILTER(_xlfn.ANCHORARRAY(BP1316),_xlfn.ANCHORARRAY(BZ1316)&gt;1,"")</f>
        <v>CB</v>
      </c>
      <c r="CH1316" t="str">
        <v>WB</v>
      </c>
      <c r="CI1316" t="str">
        <v>BE</v>
      </c>
      <c r="CL1316" cm="1">
        <f t="array" ref="CL1316:CN1316">_xlfn._xlws.FILTER(_xlfn.ANCHORARRAY(BZ1316),_xlfn.ANCHORARRAY(BZ1316)&gt;1,"")</f>
        <v>2</v>
      </c>
      <c r="CM1316">
        <v>3</v>
      </c>
      <c r="CN1316">
        <v>3</v>
      </c>
      <c r="CS1316" cm="1">
        <f t="array" ref="CS1316:CU1316">_xlfn.XLOOKUP(_xlfn.ANCHORARRAY(CG1316),Case!$G$25:$G$34,Case!$I$25:$I$34,0,0,1)</f>
        <v>18</v>
      </c>
      <c r="CT1316">
        <v>21</v>
      </c>
      <c r="CU1316">
        <v>0</v>
      </c>
      <c r="CY1316">
        <f t="shared" si="62"/>
        <v>911</v>
      </c>
      <c r="DI1316" t="str">
        <v>WB</v>
      </c>
    </row>
    <row r="1317" spans="2:113" ht="15" customHeight="1">
      <c r="B1317" s="40">
        <v>3088</v>
      </c>
      <c r="C1317" s="41">
        <v>45448</v>
      </c>
      <c r="D1317" s="42">
        <v>0.57244212962962959</v>
      </c>
      <c r="E1317" s="40" t="s">
        <v>13248</v>
      </c>
      <c r="F1317" s="43" t="s">
        <v>2021</v>
      </c>
      <c r="G1317">
        <f t="shared" si="60"/>
        <v>12</v>
      </c>
      <c r="H1317" t="str" cm="1">
        <f t="array" ref="H1317:S1317">MID(E1317,_xlfn.SEQUENCE(1,LEN(E1317)/2,1,2),2)</f>
        <v>SO</v>
      </c>
      <c r="I1317" t="str">
        <v>SO</v>
      </c>
      <c r="J1317" t="str">
        <v>SO</v>
      </c>
      <c r="K1317" t="str">
        <v>HD</v>
      </c>
      <c r="L1317" t="str">
        <v>BE</v>
      </c>
      <c r="M1317" t="str">
        <v>FR</v>
      </c>
      <c r="N1317" t="str">
        <v>HD</v>
      </c>
      <c r="O1317" t="str">
        <v>HD</v>
      </c>
      <c r="P1317" t="str">
        <v>BE</v>
      </c>
      <c r="Q1317" t="str">
        <v>BB</v>
      </c>
      <c r="R1317" t="str">
        <v>JB</v>
      </c>
      <c r="S1317" t="str">
        <v>DX</v>
      </c>
      <c r="Y1317">
        <v>3</v>
      </c>
      <c r="Z1317" t="b" cm="1">
        <f t="array" ref="Z1317">SUM(--(_xlfn.XLOOKUP(_xlfn._xlws.FILTER($H1317:$X1317,$H1317:$X1317&lt;&gt;""),Case!$G$25:$G$34,Case!$D$25:$D$34,,0,1)=Z$4))&gt;0</f>
        <v>1</v>
      </c>
      <c r="AA1317" t="b" cm="1">
        <f t="array" ref="AA1317">SUM(--(_xlfn.XLOOKUP(_xlfn._xlws.FILTER($H1317:$X1317,$H1317:$X1317&lt;&gt;""),Case!$G$25:$G$34,Case!$D$25:$D$34,,0,1)=AA$4))&gt;0</f>
        <v>1</v>
      </c>
      <c r="AB1317" t="b" cm="1">
        <f t="array" ref="AB1317">SUM(--(_xlfn.XLOOKUP(_xlfn._xlws.FILTER($H1317:$X1317,$H1317:$X1317&lt;&gt;""),Case!$G$25:$G$34,Case!$D$25:$D$34,,0,1)=AB$4))&gt;0</f>
        <v>1</v>
      </c>
      <c r="AC1317" t="b" cm="1">
        <f t="array" ref="AC1317">SUM(--Z1317:AB1317)=3</f>
        <v>1</v>
      </c>
      <c r="AD1317" t="b">
        <f>AND(AC1317,D1317&gt;(16/24))</f>
        <v>0</v>
      </c>
      <c r="AE1317" cm="1">
        <f t="array" ref="AE1317">SUM(_xlfn.XLOOKUP(_xlfn._xlws.FILTER($H1317:$O1317,$H1317:$O1317&lt;&gt;""),Case!$G$25:$G$34,Case!$E$25:$E$34,,0,1))</f>
        <v>35</v>
      </c>
      <c r="AF1317">
        <f t="shared" si="61"/>
        <v>35</v>
      </c>
      <c r="AH1317" t="str" cm="1">
        <f t="array" ref="AH1317:AS1317">_xlfn._xlws.FILTER(H1317:X1317,H1317:X1317&lt;&gt;"")</f>
        <v>SO</v>
      </c>
      <c r="AI1317" t="str">
        <v>SO</v>
      </c>
      <c r="AJ1317" t="str">
        <v>SO</v>
      </c>
      <c r="AK1317" t="str">
        <v>HD</v>
      </c>
      <c r="AL1317" t="str">
        <v>BE</v>
      </c>
      <c r="AM1317" t="str">
        <v>FR</v>
      </c>
      <c r="AN1317" t="str">
        <v>HD</v>
      </c>
      <c r="AO1317" t="str">
        <v>HD</v>
      </c>
      <c r="AP1317" t="str">
        <v>BE</v>
      </c>
      <c r="AQ1317" t="str">
        <v>BB</v>
      </c>
      <c r="AR1317" t="str">
        <v>JB</v>
      </c>
      <c r="AS1317" t="str">
        <v>DX</v>
      </c>
      <c r="AY1317" cm="1">
        <f t="array" ref="AY1317:BJ1317">_xlfn.XLOOKUP(_xlfn.ANCHORARRAY(AH1317),Case!$G$25:$G$34,Case!$H$25:$H$34)</f>
        <v>0</v>
      </c>
      <c r="AZ1317">
        <v>0</v>
      </c>
      <c r="BA1317">
        <v>0</v>
      </c>
      <c r="BB1317">
        <v>160</v>
      </c>
      <c r="BC1317">
        <v>0</v>
      </c>
      <c r="BD1317">
        <v>0</v>
      </c>
      <c r="BE1317">
        <v>160</v>
      </c>
      <c r="BF1317">
        <v>160</v>
      </c>
      <c r="BG1317">
        <v>0</v>
      </c>
      <c r="BH1317">
        <v>200</v>
      </c>
      <c r="BI1317">
        <v>0</v>
      </c>
      <c r="BJ1317">
        <v>180</v>
      </c>
      <c r="BP1317" t="str" cm="1">
        <f t="array" ref="BP1317:BV1317">_xlfn.UNIQUE(_xlfn.ANCHORARRAY(AH1317),TRUE)</f>
        <v>SO</v>
      </c>
      <c r="BQ1317" t="str">
        <v>HD</v>
      </c>
      <c r="BR1317" t="str">
        <v>BE</v>
      </c>
      <c r="BS1317" t="str">
        <v>FR</v>
      </c>
      <c r="BT1317" t="str">
        <v>BB</v>
      </c>
      <c r="BU1317" t="str">
        <v>JB</v>
      </c>
      <c r="BV1317" t="str">
        <v>DX</v>
      </c>
      <c r="BZ1317" cm="1">
        <f t="array" ref="BZ1317:CF1317">COUNTIF(_xlfn.ANCHORARRAY(AH1317),_xlfn.ANCHORARRAY(BP1317))</f>
        <v>3</v>
      </c>
      <c r="CA1317">
        <v>3</v>
      </c>
      <c r="CB1317">
        <v>2</v>
      </c>
      <c r="CC1317">
        <v>1</v>
      </c>
      <c r="CD1317">
        <v>1</v>
      </c>
      <c r="CE1317">
        <v>1</v>
      </c>
      <c r="CF1317">
        <v>1</v>
      </c>
      <c r="CG1317" t="str" cm="1">
        <f t="array" ref="CG1317:CI1317">_xlfn._xlws.FILTER(_xlfn.ANCHORARRAY(BP1317),_xlfn.ANCHORARRAY(BZ1317)&gt;1,"")</f>
        <v>SO</v>
      </c>
      <c r="CH1317" t="str">
        <v>HD</v>
      </c>
      <c r="CI1317" t="str">
        <v>BE</v>
      </c>
      <c r="CL1317" cm="1">
        <f t="array" ref="CL1317:CN1317">_xlfn._xlws.FILTER(_xlfn.ANCHORARRAY(BZ1317),_xlfn.ANCHORARRAY(BZ1317)&gt;1,"")</f>
        <v>3</v>
      </c>
      <c r="CM1317">
        <v>3</v>
      </c>
      <c r="CN1317">
        <v>2</v>
      </c>
      <c r="CS1317" cm="1">
        <f t="array" ref="CS1317:CU1317">_xlfn.XLOOKUP(_xlfn.ANCHORARRAY(CG1317),Case!$G$25:$G$34,Case!$I$25:$I$34,0,0,1)</f>
        <v>0</v>
      </c>
      <c r="CT1317">
        <v>15</v>
      </c>
      <c r="CU1317">
        <v>0</v>
      </c>
      <c r="CY1317">
        <f t="shared" si="62"/>
        <v>815</v>
      </c>
      <c r="DI1317" t="str">
        <v>WB</v>
      </c>
    </row>
    <row r="1318" spans="2:113" ht="15" customHeight="1">
      <c r="B1318" s="40">
        <v>3089</v>
      </c>
      <c r="C1318" s="41">
        <v>45448</v>
      </c>
      <c r="D1318" s="42">
        <v>0.57297453703703705</v>
      </c>
      <c r="E1318" s="40" t="s">
        <v>13249</v>
      </c>
      <c r="F1318" s="43" t="s">
        <v>2022</v>
      </c>
      <c r="G1318">
        <f t="shared" si="60"/>
        <v>9</v>
      </c>
      <c r="H1318" t="str" cm="1">
        <f t="array" ref="H1318:P1318">MID(E1318,_xlfn.SEQUENCE(1,LEN(E1318)/2,1,2),2)</f>
        <v>SO</v>
      </c>
      <c r="I1318" t="str">
        <v>JB</v>
      </c>
      <c r="J1318" t="str">
        <v>SO</v>
      </c>
      <c r="K1318" t="str">
        <v>FR</v>
      </c>
      <c r="L1318" t="str">
        <v>DX</v>
      </c>
      <c r="M1318" t="str">
        <v>WB</v>
      </c>
      <c r="N1318" t="str">
        <v>HD</v>
      </c>
      <c r="O1318" t="str">
        <v>BB</v>
      </c>
      <c r="P1318" t="str">
        <v>SO</v>
      </c>
      <c r="Y1318">
        <v>3</v>
      </c>
      <c r="Z1318" t="b" cm="1">
        <f t="array" ref="Z1318">SUM(--(_xlfn.XLOOKUP(_xlfn._xlws.FILTER($H1318:$X1318,$H1318:$X1318&lt;&gt;""),Case!$G$25:$G$34,Case!$D$25:$D$34,,0,1)=Z$4))&gt;0</f>
        <v>1</v>
      </c>
      <c r="AA1318" t="b" cm="1">
        <f t="array" ref="AA1318">SUM(--(_xlfn.XLOOKUP(_xlfn._xlws.FILTER($H1318:$X1318,$H1318:$X1318&lt;&gt;""),Case!$G$25:$G$34,Case!$D$25:$D$34,,0,1)=AA$4))&gt;0</f>
        <v>1</v>
      </c>
      <c r="AB1318" t="b" cm="1">
        <f t="array" ref="AB1318">SUM(--(_xlfn.XLOOKUP(_xlfn._xlws.FILTER($H1318:$X1318,$H1318:$X1318&lt;&gt;""),Case!$G$25:$G$34,Case!$D$25:$D$34,,0,1)=AB$4))&gt;0</f>
        <v>1</v>
      </c>
      <c r="AC1318" t="b" cm="1">
        <f t="array" ref="AC1318">SUM(--Z1318:AB1318)=3</f>
        <v>1</v>
      </c>
      <c r="AD1318" t="b">
        <f>AND(AC1318,D1318&gt;(16/24))</f>
        <v>0</v>
      </c>
      <c r="AE1318" cm="1">
        <f t="array" ref="AE1318">SUM(_xlfn.XLOOKUP(_xlfn._xlws.FILTER($H1318:$O1318,$H1318:$O1318&lt;&gt;""),Case!$G$25:$G$34,Case!$E$25:$E$34,,0,1))</f>
        <v>45</v>
      </c>
      <c r="AF1318">
        <f t="shared" si="61"/>
        <v>45</v>
      </c>
      <c r="AH1318" t="str" cm="1">
        <f t="array" ref="AH1318:AP1318">_xlfn._xlws.FILTER(H1318:X1318,H1318:X1318&lt;&gt;"")</f>
        <v>SO</v>
      </c>
      <c r="AI1318" t="str">
        <v>JB</v>
      </c>
      <c r="AJ1318" t="str">
        <v>SO</v>
      </c>
      <c r="AK1318" t="str">
        <v>FR</v>
      </c>
      <c r="AL1318" t="str">
        <v>DX</v>
      </c>
      <c r="AM1318" t="str">
        <v>WB</v>
      </c>
      <c r="AN1318" t="str">
        <v>HD</v>
      </c>
      <c r="AO1318" t="str">
        <v>BB</v>
      </c>
      <c r="AP1318" t="str">
        <v>SO</v>
      </c>
      <c r="AY1318" cm="1">
        <f t="array" ref="AY1318:BG1318">_xlfn.XLOOKUP(_xlfn.ANCHORARRAY(AH1318),Case!$G$25:$G$34,Case!$H$25:$H$34)</f>
        <v>0</v>
      </c>
      <c r="AZ1318">
        <v>0</v>
      </c>
      <c r="BA1318">
        <v>0</v>
      </c>
      <c r="BB1318">
        <v>0</v>
      </c>
      <c r="BC1318">
        <v>180</v>
      </c>
      <c r="BD1318">
        <v>210</v>
      </c>
      <c r="BE1318">
        <v>160</v>
      </c>
      <c r="BF1318">
        <v>200</v>
      </c>
      <c r="BG1318">
        <v>0</v>
      </c>
      <c r="BP1318" t="str" cm="1">
        <f t="array" ref="BP1318:BV1318">_xlfn.UNIQUE(_xlfn.ANCHORARRAY(AH1318),TRUE)</f>
        <v>SO</v>
      </c>
      <c r="BQ1318" t="str">
        <v>JB</v>
      </c>
      <c r="BR1318" t="str">
        <v>FR</v>
      </c>
      <c r="BS1318" t="str">
        <v>DX</v>
      </c>
      <c r="BT1318" t="str">
        <v>WB</v>
      </c>
      <c r="BU1318" t="str">
        <v>HD</v>
      </c>
      <c r="BV1318" t="str">
        <v>BB</v>
      </c>
      <c r="BZ1318" cm="1">
        <f t="array" ref="BZ1318:CF1318">COUNTIF(_xlfn.ANCHORARRAY(AH1318),_xlfn.ANCHORARRAY(BP1318))</f>
        <v>3</v>
      </c>
      <c r="CA1318">
        <v>1</v>
      </c>
      <c r="CB1318">
        <v>1</v>
      </c>
      <c r="CC1318">
        <v>1</v>
      </c>
      <c r="CD1318">
        <v>1</v>
      </c>
      <c r="CE1318">
        <v>1</v>
      </c>
      <c r="CF1318">
        <v>1</v>
      </c>
      <c r="CG1318" t="str" cm="1">
        <f t="array" ref="CG1318">_xlfn._xlws.FILTER(_xlfn.ANCHORARRAY(BP1318),_xlfn.ANCHORARRAY(BZ1318)&gt;1,"")</f>
        <v>SO</v>
      </c>
      <c r="CL1318" cm="1">
        <f t="array" ref="CL1318">_xlfn._xlws.FILTER(_xlfn.ANCHORARRAY(BZ1318),_xlfn.ANCHORARRAY(BZ1318)&gt;1,"")</f>
        <v>3</v>
      </c>
      <c r="CS1318" cm="1">
        <f t="array" ref="CS1318">_xlfn.XLOOKUP(_xlfn.ANCHORARRAY(CG1318),Case!$G$25:$G$34,Case!$I$25:$I$34,0,0,1)</f>
        <v>0</v>
      </c>
      <c r="CY1318">
        <f t="shared" si="62"/>
        <v>750</v>
      </c>
      <c r="DI1318" t="str">
        <v>WB</v>
      </c>
    </row>
    <row r="1319" spans="2:113" ht="15" customHeight="1">
      <c r="B1319" s="40">
        <v>3090</v>
      </c>
      <c r="C1319" s="41">
        <v>45448</v>
      </c>
      <c r="D1319" s="42">
        <v>0.57355324074074077</v>
      </c>
      <c r="E1319" s="40" t="s">
        <v>13250</v>
      </c>
      <c r="F1319" s="43" t="s">
        <v>2023</v>
      </c>
      <c r="G1319">
        <f t="shared" si="60"/>
        <v>4</v>
      </c>
      <c r="H1319" t="str" cm="1">
        <f t="array" ref="H1319:K1319">MID(E1319,_xlfn.SEQUENCE(1,LEN(E1319)/2,1,2),2)</f>
        <v>JB</v>
      </c>
      <c r="I1319" t="str">
        <v>DX</v>
      </c>
      <c r="J1319" t="str">
        <v>BB</v>
      </c>
      <c r="K1319" t="str">
        <v>BB</v>
      </c>
      <c r="Y1319">
        <v>3</v>
      </c>
      <c r="Z1319" t="b" cm="1">
        <f t="array" ref="Z1319">SUM(--(_xlfn.XLOOKUP(_xlfn._xlws.FILTER($H1319:$X1319,$H1319:$X1319&lt;&gt;""),Case!$G$25:$G$34,Case!$D$25:$D$34,,0,1)=Z$4))&gt;0</f>
        <v>1</v>
      </c>
      <c r="AA1319" t="b" cm="1">
        <f t="array" ref="AA1319">SUM(--(_xlfn.XLOOKUP(_xlfn._xlws.FILTER($H1319:$X1319,$H1319:$X1319&lt;&gt;""),Case!$G$25:$G$34,Case!$D$25:$D$34,,0,1)=AA$4))&gt;0</f>
        <v>0</v>
      </c>
      <c r="AB1319" t="b" cm="1">
        <f t="array" ref="AB1319">SUM(--(_xlfn.XLOOKUP(_xlfn._xlws.FILTER($H1319:$X1319,$H1319:$X1319&lt;&gt;""),Case!$G$25:$G$34,Case!$D$25:$D$34,,0,1)=AB$4))&gt;0</f>
        <v>1</v>
      </c>
      <c r="AC1319" t="b" cm="1">
        <f t="array" ref="AC1319">SUM(--Z1319:AB1319)=3</f>
        <v>0</v>
      </c>
      <c r="AD1319" t="b">
        <f>AND(AC1319,D1319&gt;(16/24))</f>
        <v>0</v>
      </c>
      <c r="AE1319" cm="1">
        <f t="array" ref="AE1319">SUM(_xlfn.XLOOKUP(_xlfn._xlws.FILTER($H1319:$O1319,$H1319:$O1319&lt;&gt;""),Case!$G$25:$G$34,Case!$E$25:$E$34,,0,1))</f>
        <v>30</v>
      </c>
      <c r="AF1319">
        <f t="shared" si="61"/>
        <v>30</v>
      </c>
      <c r="AH1319" t="str" cm="1">
        <f t="array" ref="AH1319:AK1319">_xlfn._xlws.FILTER(H1319:X1319,H1319:X1319&lt;&gt;"")</f>
        <v>JB</v>
      </c>
      <c r="AI1319" t="str">
        <v>DX</v>
      </c>
      <c r="AJ1319" t="str">
        <v>BB</v>
      </c>
      <c r="AK1319" t="str">
        <v>BB</v>
      </c>
      <c r="AY1319" cm="1">
        <f t="array" ref="AY1319:BB1319">_xlfn.XLOOKUP(_xlfn.ANCHORARRAY(AH1319),Case!$G$25:$G$34,Case!$H$25:$H$34)</f>
        <v>0</v>
      </c>
      <c r="AZ1319">
        <v>180</v>
      </c>
      <c r="BA1319">
        <v>200</v>
      </c>
      <c r="BB1319">
        <v>200</v>
      </c>
      <c r="BP1319" t="str" cm="1">
        <f t="array" ref="BP1319:BR1319">_xlfn.UNIQUE(_xlfn.ANCHORARRAY(AH1319),TRUE)</f>
        <v>JB</v>
      </c>
      <c r="BQ1319" t="str">
        <v>DX</v>
      </c>
      <c r="BR1319" t="str">
        <v>BB</v>
      </c>
      <c r="BZ1319" cm="1">
        <f t="array" ref="BZ1319:CB1319">COUNTIF(_xlfn.ANCHORARRAY(AH1319),_xlfn.ANCHORARRAY(BP1319))</f>
        <v>1</v>
      </c>
      <c r="CA1319">
        <v>1</v>
      </c>
      <c r="CB1319">
        <v>2</v>
      </c>
      <c r="CG1319" t="str" cm="1">
        <f t="array" ref="CG1319">_xlfn._xlws.FILTER(_xlfn.ANCHORARRAY(BP1319),_xlfn.ANCHORARRAY(BZ1319)&gt;1,"")</f>
        <v>BB</v>
      </c>
      <c r="CL1319" cm="1">
        <f t="array" ref="CL1319">_xlfn._xlws.FILTER(_xlfn.ANCHORARRAY(BZ1319),_xlfn.ANCHORARRAY(BZ1319)&gt;1,"")</f>
        <v>2</v>
      </c>
      <c r="CS1319" cm="1">
        <f t="array" ref="CS1319">_xlfn.XLOOKUP(_xlfn.ANCHORARRAY(CG1319),Case!$G$25:$G$34,Case!$I$25:$I$34,0,0,1)</f>
        <v>20</v>
      </c>
      <c r="CY1319">
        <f t="shared" si="62"/>
        <v>540</v>
      </c>
      <c r="DI1319" t="str">
        <v>CB</v>
      </c>
    </row>
    <row r="1320" spans="2:113" ht="15" customHeight="1">
      <c r="B1320" s="40">
        <v>3091</v>
      </c>
      <c r="C1320" s="41">
        <v>45448</v>
      </c>
      <c r="D1320" s="42">
        <v>0.57501157407407411</v>
      </c>
      <c r="E1320" s="40" t="s">
        <v>13251</v>
      </c>
      <c r="F1320" s="43" t="s">
        <v>2024</v>
      </c>
      <c r="G1320">
        <f t="shared" si="60"/>
        <v>9</v>
      </c>
      <c r="H1320" t="str" cm="1">
        <f t="array" ref="H1320:P1320">MID(E1320,_xlfn.SEQUENCE(1,LEN(E1320)/2,1,2),2)</f>
        <v>CB</v>
      </c>
      <c r="I1320" t="str">
        <v>SS</v>
      </c>
      <c r="J1320" t="str">
        <v>DX</v>
      </c>
      <c r="K1320" t="str">
        <v>CB</v>
      </c>
      <c r="L1320" t="str">
        <v>FR</v>
      </c>
      <c r="M1320" t="str">
        <v>FR</v>
      </c>
      <c r="N1320" t="str">
        <v>CB</v>
      </c>
      <c r="O1320" t="str">
        <v>DX</v>
      </c>
      <c r="P1320" t="str">
        <v>BE</v>
      </c>
      <c r="Y1320">
        <v>3</v>
      </c>
      <c r="Z1320" t="b" cm="1">
        <f t="array" ref="Z1320">SUM(--(_xlfn.XLOOKUP(_xlfn._xlws.FILTER($H1320:$X1320,$H1320:$X1320&lt;&gt;""),Case!$G$25:$G$34,Case!$D$25:$D$34,,0,1)=Z$4))&gt;0</f>
        <v>1</v>
      </c>
      <c r="AA1320" t="b" cm="1">
        <f t="array" ref="AA1320">SUM(--(_xlfn.XLOOKUP(_xlfn._xlws.FILTER($H1320:$X1320,$H1320:$X1320&lt;&gt;""),Case!$G$25:$G$34,Case!$D$25:$D$34,,0,1)=AA$4))&gt;0</f>
        <v>1</v>
      </c>
      <c r="AB1320" t="b" cm="1">
        <f t="array" ref="AB1320">SUM(--(_xlfn.XLOOKUP(_xlfn._xlws.FILTER($H1320:$X1320,$H1320:$X1320&lt;&gt;""),Case!$G$25:$G$34,Case!$D$25:$D$34,,0,1)=AB$4))&gt;0</f>
        <v>1</v>
      </c>
      <c r="AC1320" t="b" cm="1">
        <f t="array" ref="AC1320">SUM(--Z1320:AB1320)=3</f>
        <v>1</v>
      </c>
      <c r="AD1320" t="b">
        <f>AND(AC1320,D1320&gt;(16/24))</f>
        <v>0</v>
      </c>
      <c r="AE1320" cm="1">
        <f t="array" ref="AE1320">SUM(_xlfn.XLOOKUP(_xlfn._xlws.FILTER($H1320:$O1320,$H1320:$O1320&lt;&gt;""),Case!$G$25:$G$34,Case!$E$25:$E$34,,0,1))</f>
        <v>51</v>
      </c>
      <c r="AF1320">
        <f t="shared" si="61"/>
        <v>51</v>
      </c>
      <c r="AH1320" t="str" cm="1">
        <f t="array" ref="AH1320:AP1320">_xlfn._xlws.FILTER(H1320:X1320,H1320:X1320&lt;&gt;"")</f>
        <v>CB</v>
      </c>
      <c r="AI1320" t="str">
        <v>SS</v>
      </c>
      <c r="AJ1320" t="str">
        <v>DX</v>
      </c>
      <c r="AK1320" t="str">
        <v>CB</v>
      </c>
      <c r="AL1320" t="str">
        <v>FR</v>
      </c>
      <c r="AM1320" t="str">
        <v>FR</v>
      </c>
      <c r="AN1320" t="str">
        <v>CB</v>
      </c>
      <c r="AO1320" t="str">
        <v>DX</v>
      </c>
      <c r="AP1320" t="str">
        <v>BE</v>
      </c>
      <c r="AY1320" cm="1">
        <f t="array" ref="AY1320:BG1320">_xlfn.XLOOKUP(_xlfn.ANCHORARRAY(AH1320),Case!$G$25:$G$34,Case!$H$25:$H$34)</f>
        <v>190</v>
      </c>
      <c r="AZ1320">
        <v>0</v>
      </c>
      <c r="BA1320">
        <v>180</v>
      </c>
      <c r="BB1320">
        <v>190</v>
      </c>
      <c r="BC1320">
        <v>0</v>
      </c>
      <c r="BD1320">
        <v>0</v>
      </c>
      <c r="BE1320">
        <v>190</v>
      </c>
      <c r="BF1320">
        <v>180</v>
      </c>
      <c r="BG1320">
        <v>0</v>
      </c>
      <c r="BP1320" t="str" cm="1">
        <f t="array" ref="BP1320:BT1320">_xlfn.UNIQUE(_xlfn.ANCHORARRAY(AH1320),TRUE)</f>
        <v>CB</v>
      </c>
      <c r="BQ1320" t="str">
        <v>SS</v>
      </c>
      <c r="BR1320" t="str">
        <v>DX</v>
      </c>
      <c r="BS1320" t="str">
        <v>FR</v>
      </c>
      <c r="BT1320" t="str">
        <v>BE</v>
      </c>
      <c r="BZ1320" cm="1">
        <f t="array" ref="BZ1320:CD1320">COUNTIF(_xlfn.ANCHORARRAY(AH1320),_xlfn.ANCHORARRAY(BP1320))</f>
        <v>3</v>
      </c>
      <c r="CA1320">
        <v>1</v>
      </c>
      <c r="CB1320">
        <v>2</v>
      </c>
      <c r="CC1320">
        <v>2</v>
      </c>
      <c r="CD1320">
        <v>1</v>
      </c>
      <c r="CG1320" t="str" cm="1">
        <f t="array" ref="CG1320:CI1320">_xlfn._xlws.FILTER(_xlfn.ANCHORARRAY(BP1320),_xlfn.ANCHORARRAY(BZ1320)&gt;1,"")</f>
        <v>CB</v>
      </c>
      <c r="CH1320" t="str">
        <v>DX</v>
      </c>
      <c r="CI1320" t="str">
        <v>FR</v>
      </c>
      <c r="CL1320" cm="1">
        <f t="array" ref="CL1320:CN1320">_xlfn._xlws.FILTER(_xlfn.ANCHORARRAY(BZ1320),_xlfn.ANCHORARRAY(BZ1320)&gt;1,"")</f>
        <v>3</v>
      </c>
      <c r="CM1320">
        <v>2</v>
      </c>
      <c r="CN1320">
        <v>2</v>
      </c>
      <c r="CS1320" cm="1">
        <f t="array" ref="CS1320:CU1320">_xlfn.XLOOKUP(_xlfn.ANCHORARRAY(CG1320),Case!$G$25:$G$34,Case!$I$25:$I$34,0,0,1)</f>
        <v>18</v>
      </c>
      <c r="CT1320">
        <v>17</v>
      </c>
      <c r="CU1320">
        <v>0</v>
      </c>
      <c r="CY1320">
        <f t="shared" si="62"/>
        <v>842</v>
      </c>
      <c r="DI1320" t="str">
        <v>CB</v>
      </c>
    </row>
    <row r="1321" spans="2:113" ht="15" customHeight="1">
      <c r="B1321" s="40">
        <v>3092</v>
      </c>
      <c r="C1321" s="41">
        <v>45448</v>
      </c>
      <c r="D1321" s="42">
        <v>0.57559027777777783</v>
      </c>
      <c r="E1321" s="40" t="s">
        <v>2025</v>
      </c>
      <c r="F1321" s="43" t="s">
        <v>2026</v>
      </c>
      <c r="G1321">
        <f t="shared" si="60"/>
        <v>6</v>
      </c>
      <c r="H1321" t="str" cm="1">
        <f t="array" ref="H1321:M1321">MID(E1321,_xlfn.SEQUENCE(1,LEN(E1321)/2,1,2),2)</f>
        <v>WB</v>
      </c>
      <c r="I1321" t="str">
        <v>WB</v>
      </c>
      <c r="J1321" t="str">
        <v>BB</v>
      </c>
      <c r="K1321" t="str">
        <v>BB</v>
      </c>
      <c r="L1321" t="str">
        <v>BB</v>
      </c>
      <c r="M1321" t="str">
        <v>BB</v>
      </c>
      <c r="Y1321">
        <v>3</v>
      </c>
      <c r="Z1321" t="b" cm="1">
        <f t="array" ref="Z1321">SUM(--(_xlfn.XLOOKUP(_xlfn._xlws.FILTER($H1321:$X1321,$H1321:$X1321&lt;&gt;""),Case!$G$25:$G$34,Case!$D$25:$D$34,,0,1)=Z$4))&gt;0</f>
        <v>1</v>
      </c>
      <c r="AA1321" t="b" cm="1">
        <f t="array" ref="AA1321">SUM(--(_xlfn.XLOOKUP(_xlfn._xlws.FILTER($H1321:$X1321,$H1321:$X1321&lt;&gt;""),Case!$G$25:$G$34,Case!$D$25:$D$34,,0,1)=AA$4))&gt;0</f>
        <v>0</v>
      </c>
      <c r="AB1321" t="b" cm="1">
        <f t="array" ref="AB1321">SUM(--(_xlfn.XLOOKUP(_xlfn._xlws.FILTER($H1321:$X1321,$H1321:$X1321&lt;&gt;""),Case!$G$25:$G$34,Case!$D$25:$D$34,,0,1)=AB$4))&gt;0</f>
        <v>0</v>
      </c>
      <c r="AC1321" t="b" cm="1">
        <f t="array" ref="AC1321">SUM(--Z1321:AB1321)=3</f>
        <v>0</v>
      </c>
      <c r="AD1321" t="b">
        <f>AND(AC1321,D1321&gt;(16/24))</f>
        <v>0</v>
      </c>
      <c r="AE1321" cm="1">
        <f t="array" ref="AE1321">SUM(_xlfn.XLOOKUP(_xlfn._xlws.FILTER($H1321:$O1321,$H1321:$O1321&lt;&gt;""),Case!$G$25:$G$34,Case!$E$25:$E$34,,0,1))</f>
        <v>62</v>
      </c>
      <c r="AF1321">
        <f t="shared" si="61"/>
        <v>62</v>
      </c>
      <c r="AH1321" t="str" cm="1">
        <f t="array" ref="AH1321:AM1321">_xlfn._xlws.FILTER(H1321:X1321,H1321:X1321&lt;&gt;"")</f>
        <v>WB</v>
      </c>
      <c r="AI1321" t="str">
        <v>WB</v>
      </c>
      <c r="AJ1321" t="str">
        <v>BB</v>
      </c>
      <c r="AK1321" t="str">
        <v>BB</v>
      </c>
      <c r="AL1321" t="str">
        <v>BB</v>
      </c>
      <c r="AM1321" t="str">
        <v>BB</v>
      </c>
      <c r="AY1321" cm="1">
        <f t="array" ref="AY1321:BD1321">_xlfn.XLOOKUP(_xlfn.ANCHORARRAY(AH1321),Case!$G$25:$G$34,Case!$H$25:$H$34)</f>
        <v>210</v>
      </c>
      <c r="AZ1321">
        <v>210</v>
      </c>
      <c r="BA1321">
        <v>200</v>
      </c>
      <c r="BB1321">
        <v>200</v>
      </c>
      <c r="BC1321">
        <v>200</v>
      </c>
      <c r="BD1321">
        <v>200</v>
      </c>
      <c r="BP1321" t="str" cm="1">
        <f t="array" ref="BP1321:BQ1321">_xlfn.UNIQUE(_xlfn.ANCHORARRAY(AH1321),TRUE)</f>
        <v>WB</v>
      </c>
      <c r="BQ1321" t="str">
        <v>BB</v>
      </c>
      <c r="BZ1321" cm="1">
        <f t="array" ref="BZ1321:CA1321">COUNTIF(_xlfn.ANCHORARRAY(AH1321),_xlfn.ANCHORARRAY(BP1321))</f>
        <v>2</v>
      </c>
      <c r="CA1321">
        <v>4</v>
      </c>
      <c r="CG1321" t="str" cm="1">
        <f t="array" ref="CG1321:CH1321">_xlfn._xlws.FILTER(_xlfn.ANCHORARRAY(BP1321),_xlfn.ANCHORARRAY(BZ1321)&gt;1,"")</f>
        <v>WB</v>
      </c>
      <c r="CH1321" t="str">
        <v>BB</v>
      </c>
      <c r="CL1321" cm="1">
        <f t="array" ref="CL1321:CM1321">_xlfn._xlws.FILTER(_xlfn.ANCHORARRAY(BZ1321),_xlfn.ANCHORARRAY(BZ1321)&gt;1,"")</f>
        <v>2</v>
      </c>
      <c r="CM1321">
        <v>4</v>
      </c>
      <c r="CS1321" cm="1">
        <f t="array" ref="CS1321:CT1321">_xlfn.XLOOKUP(_xlfn.ANCHORARRAY(CG1321),Case!$G$25:$G$34,Case!$I$25:$I$34,0,0,1)</f>
        <v>21</v>
      </c>
      <c r="CT1321">
        <v>20</v>
      </c>
      <c r="CY1321">
        <f t="shared" si="62"/>
        <v>1098</v>
      </c>
      <c r="DI1321" t="str">
        <v>SO</v>
      </c>
    </row>
    <row r="1322" spans="2:113" ht="15" customHeight="1">
      <c r="B1322" s="40">
        <v>3093</v>
      </c>
      <c r="C1322" s="41">
        <v>45448</v>
      </c>
      <c r="D1322" s="42">
        <v>0.57688657407407407</v>
      </c>
      <c r="E1322" s="40" t="s">
        <v>13252</v>
      </c>
      <c r="F1322" s="43" t="s">
        <v>2027</v>
      </c>
      <c r="G1322">
        <f t="shared" si="60"/>
        <v>5</v>
      </c>
      <c r="H1322" t="str" cm="1">
        <f t="array" ref="H1322:L1322">MID(E1322,_xlfn.SEQUENCE(1,LEN(E1322)/2,1,2),2)</f>
        <v>FR</v>
      </c>
      <c r="I1322" t="str">
        <v>BE</v>
      </c>
      <c r="J1322" t="str">
        <v>BE</v>
      </c>
      <c r="K1322" t="str">
        <v>DX</v>
      </c>
      <c r="L1322" t="str">
        <v>DX</v>
      </c>
      <c r="Y1322">
        <v>3</v>
      </c>
      <c r="Z1322" t="b" cm="1">
        <f t="array" ref="Z1322">SUM(--(_xlfn.XLOOKUP(_xlfn._xlws.FILTER($H1322:$X1322,$H1322:$X1322&lt;&gt;""),Case!$G$25:$G$34,Case!$D$25:$D$34,,0,1)=Z$4))&gt;0</f>
        <v>1</v>
      </c>
      <c r="AA1322" t="b" cm="1">
        <f t="array" ref="AA1322">SUM(--(_xlfn.XLOOKUP(_xlfn._xlws.FILTER($H1322:$X1322,$H1322:$X1322&lt;&gt;""),Case!$G$25:$G$34,Case!$D$25:$D$34,,0,1)=AA$4))&gt;0</f>
        <v>1</v>
      </c>
      <c r="AB1322" t="b" cm="1">
        <f t="array" ref="AB1322">SUM(--(_xlfn.XLOOKUP(_xlfn._xlws.FILTER($H1322:$X1322,$H1322:$X1322&lt;&gt;""),Case!$G$25:$G$34,Case!$D$25:$D$34,,0,1)=AB$4))&gt;0</f>
        <v>1</v>
      </c>
      <c r="AC1322" t="b" cm="1">
        <f t="array" ref="AC1322">SUM(--Z1322:AB1322)=3</f>
        <v>1</v>
      </c>
      <c r="AD1322" t="b">
        <f>AND(AC1322,D1322&gt;(16/24))</f>
        <v>0</v>
      </c>
      <c r="AE1322" cm="1">
        <f t="array" ref="AE1322">SUM(_xlfn.XLOOKUP(_xlfn._xlws.FILTER($H1322:$O1322,$H1322:$O1322&lt;&gt;""),Case!$G$25:$G$34,Case!$E$25:$E$34,,0,1))</f>
        <v>31</v>
      </c>
      <c r="AF1322">
        <f t="shared" si="61"/>
        <v>31</v>
      </c>
      <c r="AH1322" t="str" cm="1">
        <f t="array" ref="AH1322:AL1322">_xlfn._xlws.FILTER(H1322:X1322,H1322:X1322&lt;&gt;"")</f>
        <v>FR</v>
      </c>
      <c r="AI1322" t="str">
        <v>BE</v>
      </c>
      <c r="AJ1322" t="str">
        <v>BE</v>
      </c>
      <c r="AK1322" t="str">
        <v>DX</v>
      </c>
      <c r="AL1322" t="str">
        <v>DX</v>
      </c>
      <c r="AY1322" cm="1">
        <f t="array" ref="AY1322:BC1322">_xlfn.XLOOKUP(_xlfn.ANCHORARRAY(AH1322),Case!$G$25:$G$34,Case!$H$25:$H$34)</f>
        <v>0</v>
      </c>
      <c r="AZ1322">
        <v>0</v>
      </c>
      <c r="BA1322">
        <v>0</v>
      </c>
      <c r="BB1322">
        <v>180</v>
      </c>
      <c r="BC1322">
        <v>180</v>
      </c>
      <c r="BP1322" t="str" cm="1">
        <f t="array" ref="BP1322:BR1322">_xlfn.UNIQUE(_xlfn.ANCHORARRAY(AH1322),TRUE)</f>
        <v>FR</v>
      </c>
      <c r="BQ1322" t="str">
        <v>BE</v>
      </c>
      <c r="BR1322" t="str">
        <v>DX</v>
      </c>
      <c r="BZ1322" cm="1">
        <f t="array" ref="BZ1322:CB1322">COUNTIF(_xlfn.ANCHORARRAY(AH1322),_xlfn.ANCHORARRAY(BP1322))</f>
        <v>1</v>
      </c>
      <c r="CA1322">
        <v>2</v>
      </c>
      <c r="CB1322">
        <v>2</v>
      </c>
      <c r="CG1322" t="str" cm="1">
        <f t="array" ref="CG1322:CH1322">_xlfn._xlws.FILTER(_xlfn.ANCHORARRAY(BP1322),_xlfn.ANCHORARRAY(BZ1322)&gt;1,"")</f>
        <v>BE</v>
      </c>
      <c r="CH1322" t="str">
        <v>DX</v>
      </c>
      <c r="CL1322" cm="1">
        <f t="array" ref="CL1322:CM1322">_xlfn._xlws.FILTER(_xlfn.ANCHORARRAY(BZ1322),_xlfn.ANCHORARRAY(BZ1322)&gt;1,"")</f>
        <v>2</v>
      </c>
      <c r="CM1322">
        <v>2</v>
      </c>
      <c r="CS1322" cm="1">
        <f t="array" ref="CS1322:CT1322">_xlfn.XLOOKUP(_xlfn.ANCHORARRAY(CG1322),Case!$G$25:$G$34,Case!$I$25:$I$34,0,0,1)</f>
        <v>0</v>
      </c>
      <c r="CT1322">
        <v>17</v>
      </c>
      <c r="CY1322">
        <f t="shared" si="62"/>
        <v>326</v>
      </c>
      <c r="DI1322" t="str">
        <v>SO</v>
      </c>
    </row>
    <row r="1323" spans="2:113" ht="15" customHeight="1">
      <c r="B1323" s="40">
        <v>3094</v>
      </c>
      <c r="C1323" s="41">
        <v>45448</v>
      </c>
      <c r="D1323" s="42">
        <v>0.57809027777777777</v>
      </c>
      <c r="E1323" s="40" t="s">
        <v>2028</v>
      </c>
      <c r="F1323" s="43" t="s">
        <v>2029</v>
      </c>
      <c r="G1323">
        <f t="shared" si="60"/>
        <v>4</v>
      </c>
      <c r="H1323" t="str" cm="1">
        <f t="array" ref="H1323:K1323">MID(E1323,_xlfn.SEQUENCE(1,LEN(E1323)/2,1,2),2)</f>
        <v>WB</v>
      </c>
      <c r="I1323" t="str">
        <v>WB</v>
      </c>
      <c r="J1323" t="str">
        <v>SO</v>
      </c>
      <c r="K1323" t="str">
        <v>HD</v>
      </c>
      <c r="Y1323">
        <v>3</v>
      </c>
      <c r="Z1323" t="b" cm="1">
        <f t="array" ref="Z1323">SUM(--(_xlfn.XLOOKUP(_xlfn._xlws.FILTER($H1323:$X1323,$H1323:$X1323&lt;&gt;""),Case!$G$25:$G$34,Case!$D$25:$D$34,,0,1)=Z$4))&gt;0</f>
        <v>1</v>
      </c>
      <c r="AA1323" t="b" cm="1">
        <f t="array" ref="AA1323">SUM(--(_xlfn.XLOOKUP(_xlfn._xlws.FILTER($H1323:$X1323,$H1323:$X1323&lt;&gt;""),Case!$G$25:$G$34,Case!$D$25:$D$34,,0,1)=AA$4))&gt;0</f>
        <v>0</v>
      </c>
      <c r="AB1323" t="b" cm="1">
        <f t="array" ref="AB1323">SUM(--(_xlfn.XLOOKUP(_xlfn._xlws.FILTER($H1323:$X1323,$H1323:$X1323&lt;&gt;""),Case!$G$25:$G$34,Case!$D$25:$D$34,,0,1)=AB$4))&gt;0</f>
        <v>1</v>
      </c>
      <c r="AC1323" t="b" cm="1">
        <f t="array" ref="AC1323">SUM(--Z1323:AB1323)=3</f>
        <v>0</v>
      </c>
      <c r="AD1323" t="b">
        <f>AND(AC1323,D1323&gt;(16/24))</f>
        <v>0</v>
      </c>
      <c r="AE1323" cm="1">
        <f t="array" ref="AE1323">SUM(_xlfn.XLOOKUP(_xlfn._xlws.FILTER($H1323:$O1323,$H1323:$O1323&lt;&gt;""),Case!$G$25:$G$34,Case!$E$25:$E$34,,0,1))</f>
        <v>31</v>
      </c>
      <c r="AF1323">
        <f t="shared" si="61"/>
        <v>31</v>
      </c>
      <c r="AH1323" t="str" cm="1">
        <f t="array" ref="AH1323:AK1323">_xlfn._xlws.FILTER(H1323:X1323,H1323:X1323&lt;&gt;"")</f>
        <v>WB</v>
      </c>
      <c r="AI1323" t="str">
        <v>WB</v>
      </c>
      <c r="AJ1323" t="str">
        <v>SO</v>
      </c>
      <c r="AK1323" t="str">
        <v>HD</v>
      </c>
      <c r="AY1323" cm="1">
        <f t="array" ref="AY1323:BB1323">_xlfn.XLOOKUP(_xlfn.ANCHORARRAY(AH1323),Case!$G$25:$G$34,Case!$H$25:$H$34)</f>
        <v>210</v>
      </c>
      <c r="AZ1323">
        <v>210</v>
      </c>
      <c r="BA1323">
        <v>0</v>
      </c>
      <c r="BB1323">
        <v>160</v>
      </c>
      <c r="BP1323" t="str" cm="1">
        <f t="array" ref="BP1323:BR1323">_xlfn.UNIQUE(_xlfn.ANCHORARRAY(AH1323),TRUE)</f>
        <v>WB</v>
      </c>
      <c r="BQ1323" t="str">
        <v>SO</v>
      </c>
      <c r="BR1323" t="str">
        <v>HD</v>
      </c>
      <c r="BZ1323" cm="1">
        <f t="array" ref="BZ1323:CB1323">COUNTIF(_xlfn.ANCHORARRAY(AH1323),_xlfn.ANCHORARRAY(BP1323))</f>
        <v>2</v>
      </c>
      <c r="CA1323">
        <v>1</v>
      </c>
      <c r="CB1323">
        <v>1</v>
      </c>
      <c r="CG1323" t="str" cm="1">
        <f t="array" ref="CG1323">_xlfn._xlws.FILTER(_xlfn.ANCHORARRAY(BP1323),_xlfn.ANCHORARRAY(BZ1323)&gt;1,"")</f>
        <v>WB</v>
      </c>
      <c r="CL1323" cm="1">
        <f t="array" ref="CL1323">_xlfn._xlws.FILTER(_xlfn.ANCHORARRAY(BZ1323),_xlfn.ANCHORARRAY(BZ1323)&gt;1,"")</f>
        <v>2</v>
      </c>
      <c r="CS1323" cm="1">
        <f t="array" ref="CS1323">_xlfn.XLOOKUP(_xlfn.ANCHORARRAY(CG1323),Case!$G$25:$G$34,Case!$I$25:$I$34,0,0,1)</f>
        <v>21</v>
      </c>
      <c r="CY1323">
        <f t="shared" si="62"/>
        <v>538</v>
      </c>
      <c r="DI1323" t="str">
        <v>SO</v>
      </c>
    </row>
    <row r="1324" spans="2:113" ht="15" customHeight="1">
      <c r="B1324" s="40">
        <v>3095</v>
      </c>
      <c r="C1324" s="41">
        <v>45448</v>
      </c>
      <c r="D1324" s="42">
        <v>0.57887731481481486</v>
      </c>
      <c r="E1324" s="40" t="s">
        <v>13253</v>
      </c>
      <c r="F1324" s="43" t="s">
        <v>2030</v>
      </c>
      <c r="G1324">
        <f t="shared" si="60"/>
        <v>5</v>
      </c>
      <c r="H1324" t="str" cm="1">
        <f t="array" ref="H1324:L1324">MID(E1324,_xlfn.SEQUENCE(1,LEN(E1324)/2,1,2),2)</f>
        <v>SS</v>
      </c>
      <c r="I1324" t="str">
        <v>SS</v>
      </c>
      <c r="J1324" t="str">
        <v>SS</v>
      </c>
      <c r="K1324" t="str">
        <v>DX</v>
      </c>
      <c r="L1324" t="str">
        <v>DX</v>
      </c>
      <c r="Y1324">
        <v>3</v>
      </c>
      <c r="Z1324" t="b" cm="1">
        <f t="array" ref="Z1324">SUM(--(_xlfn.XLOOKUP(_xlfn._xlws.FILTER($H1324:$X1324,$H1324:$X1324&lt;&gt;""),Case!$G$25:$G$34,Case!$D$25:$D$34,,0,1)=Z$4))&gt;0</f>
        <v>1</v>
      </c>
      <c r="AA1324" t="b" cm="1">
        <f t="array" ref="AA1324">SUM(--(_xlfn.XLOOKUP(_xlfn._xlws.FILTER($H1324:$X1324,$H1324:$X1324&lt;&gt;""),Case!$G$25:$G$34,Case!$D$25:$D$34,,0,1)=AA$4))&gt;0</f>
        <v>1</v>
      </c>
      <c r="AB1324" t="b" cm="1">
        <f t="array" ref="AB1324">SUM(--(_xlfn.XLOOKUP(_xlfn._xlws.FILTER($H1324:$X1324,$H1324:$X1324&lt;&gt;""),Case!$G$25:$G$34,Case!$D$25:$D$34,,0,1)=AB$4))&gt;0</f>
        <v>0</v>
      </c>
      <c r="AC1324" t="b" cm="1">
        <f t="array" ref="AC1324">SUM(--Z1324:AB1324)=3</f>
        <v>0</v>
      </c>
      <c r="AD1324" t="b">
        <f>AND(AC1324,D1324&gt;(16/24))</f>
        <v>0</v>
      </c>
      <c r="AE1324" cm="1">
        <f t="array" ref="AE1324">SUM(_xlfn.XLOOKUP(_xlfn._xlws.FILTER($H1324:$O1324,$H1324:$O1324&lt;&gt;""),Case!$G$25:$G$34,Case!$E$25:$E$34,,0,1))</f>
        <v>27</v>
      </c>
      <c r="AF1324">
        <f t="shared" si="61"/>
        <v>27</v>
      </c>
      <c r="AH1324" t="str" cm="1">
        <f t="array" ref="AH1324:AL1324">_xlfn._xlws.FILTER(H1324:X1324,H1324:X1324&lt;&gt;"")</f>
        <v>SS</v>
      </c>
      <c r="AI1324" t="str">
        <v>SS</v>
      </c>
      <c r="AJ1324" t="str">
        <v>SS</v>
      </c>
      <c r="AK1324" t="str">
        <v>DX</v>
      </c>
      <c r="AL1324" t="str">
        <v>DX</v>
      </c>
      <c r="AY1324" cm="1">
        <f t="array" ref="AY1324:BC1324">_xlfn.XLOOKUP(_xlfn.ANCHORARRAY(AH1324),Case!$G$25:$G$34,Case!$H$25:$H$34)</f>
        <v>0</v>
      </c>
      <c r="AZ1324">
        <v>0</v>
      </c>
      <c r="BA1324">
        <v>0</v>
      </c>
      <c r="BB1324">
        <v>180</v>
      </c>
      <c r="BC1324">
        <v>180</v>
      </c>
      <c r="BP1324" t="str" cm="1">
        <f t="array" ref="BP1324:BQ1324">_xlfn.UNIQUE(_xlfn.ANCHORARRAY(AH1324),TRUE)</f>
        <v>SS</v>
      </c>
      <c r="BQ1324" t="str">
        <v>DX</v>
      </c>
      <c r="BZ1324" cm="1">
        <f t="array" ref="BZ1324:CA1324">COUNTIF(_xlfn.ANCHORARRAY(AH1324),_xlfn.ANCHORARRAY(BP1324))</f>
        <v>3</v>
      </c>
      <c r="CA1324">
        <v>2</v>
      </c>
      <c r="CG1324" t="str" cm="1">
        <f t="array" ref="CG1324:CH1324">_xlfn._xlws.FILTER(_xlfn.ANCHORARRAY(BP1324),_xlfn.ANCHORARRAY(BZ1324)&gt;1,"")</f>
        <v>SS</v>
      </c>
      <c r="CH1324" t="str">
        <v>DX</v>
      </c>
      <c r="CL1324" cm="1">
        <f t="array" ref="CL1324:CM1324">_xlfn._xlws.FILTER(_xlfn.ANCHORARRAY(BZ1324),_xlfn.ANCHORARRAY(BZ1324)&gt;1,"")</f>
        <v>3</v>
      </c>
      <c r="CM1324">
        <v>2</v>
      </c>
      <c r="CS1324" cm="1">
        <f t="array" ref="CS1324:CT1324">_xlfn.XLOOKUP(_xlfn.ANCHORARRAY(CG1324),Case!$G$25:$G$34,Case!$I$25:$I$34,0,0,1)</f>
        <v>0</v>
      </c>
      <c r="CT1324">
        <v>17</v>
      </c>
      <c r="CY1324">
        <f t="shared" si="62"/>
        <v>326</v>
      </c>
      <c r="DI1324" t="str">
        <v>BE</v>
      </c>
    </row>
    <row r="1325" spans="2:113" ht="15" customHeight="1">
      <c r="B1325" s="40">
        <v>3096</v>
      </c>
      <c r="C1325" s="41">
        <v>45448</v>
      </c>
      <c r="D1325" s="42">
        <v>0.58172453703703708</v>
      </c>
      <c r="E1325" s="40" t="s">
        <v>12841</v>
      </c>
      <c r="F1325" s="43" t="s">
        <v>986</v>
      </c>
      <c r="G1325">
        <f t="shared" si="60"/>
        <v>1</v>
      </c>
      <c r="H1325" t="str" cm="1">
        <f t="array" ref="H1325">MID(E1325,_xlfn.SEQUENCE(1,LEN(E1325)/2,1,2),2)</f>
        <v>DX</v>
      </c>
      <c r="Y1325">
        <v>3</v>
      </c>
      <c r="Z1325" t="b" cm="1">
        <f t="array" ref="Z1325">SUM(--(_xlfn.XLOOKUP(_xlfn._xlws.FILTER($H1325:$X1325,$H1325:$X1325&lt;&gt;""),Case!$G$25:$G$34,Case!$D$25:$D$34,,0,1)=Z$4))&gt;0</f>
        <v>1</v>
      </c>
      <c r="AA1325" t="b" cm="1">
        <f t="array" ref="AA1325">SUM(--(_xlfn.XLOOKUP(_xlfn._xlws.FILTER($H1325:$X1325,$H1325:$X1325&lt;&gt;""),Case!$G$25:$G$34,Case!$D$25:$D$34,,0,1)=AA$4))&gt;0</f>
        <v>0</v>
      </c>
      <c r="AB1325" t="b" cm="1">
        <f t="array" ref="AB1325">SUM(--(_xlfn.XLOOKUP(_xlfn._xlws.FILTER($H1325:$X1325,$H1325:$X1325&lt;&gt;""),Case!$G$25:$G$34,Case!$D$25:$D$34,,0,1)=AB$4))&gt;0</f>
        <v>0</v>
      </c>
      <c r="AC1325" t="b" cm="1">
        <f t="array" ref="AC1325">SUM(--Z1325:AB1325)=3</f>
        <v>0</v>
      </c>
      <c r="AD1325" t="b">
        <f>AND(AC1325,D1325&gt;(16/24))</f>
        <v>0</v>
      </c>
      <c r="AE1325" cm="1">
        <f t="array" ref="AE1325">SUM(_xlfn.XLOOKUP(_xlfn._xlws.FILTER($H1325:$O1325,$H1325:$O1325&lt;&gt;""),Case!$G$25:$G$34,Case!$E$25:$E$34,,0,1))</f>
        <v>9</v>
      </c>
      <c r="AF1325">
        <f t="shared" si="61"/>
        <v>9</v>
      </c>
      <c r="AH1325" t="str" cm="1">
        <f t="array" ref="AH1325">_xlfn._xlws.FILTER(H1325:X1325,H1325:X1325&lt;&gt;"")</f>
        <v>DX</v>
      </c>
      <c r="AY1325" cm="1">
        <f t="array" ref="AY1325">_xlfn.XLOOKUP(_xlfn.ANCHORARRAY(AH1325),Case!$G$25:$G$34,Case!$H$25:$H$34)</f>
        <v>180</v>
      </c>
      <c r="BP1325" t="str" cm="1">
        <f t="array" ref="BP1325">_xlfn.UNIQUE(_xlfn.ANCHORARRAY(AH1325),TRUE)</f>
        <v>DX</v>
      </c>
      <c r="BZ1325" cm="1">
        <f t="array" ref="BZ1325">COUNTIF(_xlfn.ANCHORARRAY(AH1325),_xlfn.ANCHORARRAY(BP1325))</f>
        <v>1</v>
      </c>
      <c r="CG1325" t="str" cm="1">
        <f t="array" ref="CG1325">_xlfn._xlws.FILTER(_xlfn.ANCHORARRAY(BP1325),_xlfn.ANCHORARRAY(BZ1325)&gt;1,"")</f>
        <v/>
      </c>
      <c r="CL1325" t="str" cm="1">
        <f t="array" ref="CL1325">_xlfn._xlws.FILTER(_xlfn.ANCHORARRAY(BZ1325),_xlfn.ANCHORARRAY(BZ1325)&gt;1,"")</f>
        <v/>
      </c>
      <c r="CS1325" cm="1">
        <f t="array" ref="CS1325">_xlfn.XLOOKUP(_xlfn.ANCHORARRAY(CG1325),Case!$G$25:$G$34,Case!$I$25:$I$34,0,0,1)</f>
        <v>0</v>
      </c>
      <c r="CY1325">
        <f t="shared" si="62"/>
        <v>180</v>
      </c>
      <c r="DI1325" t="str">
        <v>BE</v>
      </c>
    </row>
    <row r="1326" spans="2:113" ht="15" customHeight="1">
      <c r="B1326" s="40">
        <v>3097</v>
      </c>
      <c r="C1326" s="41">
        <v>45448</v>
      </c>
      <c r="D1326" s="42">
        <v>0.58179398148148154</v>
      </c>
      <c r="E1326" s="40" t="s">
        <v>13254</v>
      </c>
      <c r="F1326" s="43" t="s">
        <v>2031</v>
      </c>
      <c r="G1326">
        <f t="shared" si="60"/>
        <v>7</v>
      </c>
      <c r="H1326" t="str" cm="1">
        <f t="array" ref="H1326:N1326">MID(E1326,_xlfn.SEQUENCE(1,LEN(E1326)/2,1,2),2)</f>
        <v>BE</v>
      </c>
      <c r="I1326" t="str">
        <v>BE</v>
      </c>
      <c r="J1326" t="str">
        <v>DX</v>
      </c>
      <c r="K1326" t="str">
        <v>DX</v>
      </c>
      <c r="L1326" t="str">
        <v>DX</v>
      </c>
      <c r="M1326" t="str">
        <v>DX</v>
      </c>
      <c r="N1326" t="str">
        <v>BE</v>
      </c>
      <c r="Y1326">
        <v>3</v>
      </c>
      <c r="Z1326" t="b" cm="1">
        <f t="array" ref="Z1326">SUM(--(_xlfn.XLOOKUP(_xlfn._xlws.FILTER($H1326:$X1326,$H1326:$X1326&lt;&gt;""),Case!$G$25:$G$34,Case!$D$25:$D$34,,0,1)=Z$4))&gt;0</f>
        <v>1</v>
      </c>
      <c r="AA1326" t="b" cm="1">
        <f t="array" ref="AA1326">SUM(--(_xlfn.XLOOKUP(_xlfn._xlws.FILTER($H1326:$X1326,$H1326:$X1326&lt;&gt;""),Case!$G$25:$G$34,Case!$D$25:$D$34,,0,1)=AA$4))&gt;0</f>
        <v>0</v>
      </c>
      <c r="AB1326" t="b" cm="1">
        <f t="array" ref="AB1326">SUM(--(_xlfn.XLOOKUP(_xlfn._xlws.FILTER($H1326:$X1326,$H1326:$X1326&lt;&gt;""),Case!$G$25:$G$34,Case!$D$25:$D$34,,0,1)=AB$4))&gt;0</f>
        <v>1</v>
      </c>
      <c r="AC1326" t="b" cm="1">
        <f t="array" ref="AC1326">SUM(--Z1326:AB1326)=3</f>
        <v>0</v>
      </c>
      <c r="AD1326" t="b">
        <f>AND(AC1326,D1326&gt;(16/24))</f>
        <v>0</v>
      </c>
      <c r="AE1326" cm="1">
        <f t="array" ref="AE1326">SUM(_xlfn.XLOOKUP(_xlfn._xlws.FILTER($H1326:$O1326,$H1326:$O1326&lt;&gt;""),Case!$G$25:$G$34,Case!$E$25:$E$34,,0,1))</f>
        <v>51</v>
      </c>
      <c r="AF1326">
        <f t="shared" si="61"/>
        <v>51</v>
      </c>
      <c r="AH1326" t="str" cm="1">
        <f t="array" ref="AH1326:AN1326">_xlfn._xlws.FILTER(H1326:X1326,H1326:X1326&lt;&gt;"")</f>
        <v>BE</v>
      </c>
      <c r="AI1326" t="str">
        <v>BE</v>
      </c>
      <c r="AJ1326" t="str">
        <v>DX</v>
      </c>
      <c r="AK1326" t="str">
        <v>DX</v>
      </c>
      <c r="AL1326" t="str">
        <v>DX</v>
      </c>
      <c r="AM1326" t="str">
        <v>DX</v>
      </c>
      <c r="AN1326" t="str">
        <v>BE</v>
      </c>
      <c r="AY1326" cm="1">
        <f t="array" ref="AY1326:BE1326">_xlfn.XLOOKUP(_xlfn.ANCHORARRAY(AH1326),Case!$G$25:$G$34,Case!$H$25:$H$34)</f>
        <v>0</v>
      </c>
      <c r="AZ1326">
        <v>0</v>
      </c>
      <c r="BA1326">
        <v>180</v>
      </c>
      <c r="BB1326">
        <v>180</v>
      </c>
      <c r="BC1326">
        <v>180</v>
      </c>
      <c r="BD1326">
        <v>180</v>
      </c>
      <c r="BE1326">
        <v>0</v>
      </c>
      <c r="BP1326" t="str" cm="1">
        <f t="array" ref="BP1326:BQ1326">_xlfn.UNIQUE(_xlfn.ANCHORARRAY(AH1326),TRUE)</f>
        <v>BE</v>
      </c>
      <c r="BQ1326" t="str">
        <v>DX</v>
      </c>
      <c r="BZ1326" cm="1">
        <f t="array" ref="BZ1326:CA1326">COUNTIF(_xlfn.ANCHORARRAY(AH1326),_xlfn.ANCHORARRAY(BP1326))</f>
        <v>3</v>
      </c>
      <c r="CA1326">
        <v>4</v>
      </c>
      <c r="CG1326" t="str" cm="1">
        <f t="array" ref="CG1326:CH1326">_xlfn._xlws.FILTER(_xlfn.ANCHORARRAY(BP1326),_xlfn.ANCHORARRAY(BZ1326)&gt;1,"")</f>
        <v>BE</v>
      </c>
      <c r="CH1326" t="str">
        <v>DX</v>
      </c>
      <c r="CL1326" cm="1">
        <f t="array" ref="CL1326:CM1326">_xlfn._xlws.FILTER(_xlfn.ANCHORARRAY(BZ1326),_xlfn.ANCHORARRAY(BZ1326)&gt;1,"")</f>
        <v>3</v>
      </c>
      <c r="CM1326">
        <v>4</v>
      </c>
      <c r="CS1326" cm="1">
        <f t="array" ref="CS1326:CT1326">_xlfn.XLOOKUP(_xlfn.ANCHORARRAY(CG1326),Case!$G$25:$G$34,Case!$I$25:$I$34,0,0,1)</f>
        <v>0</v>
      </c>
      <c r="CT1326">
        <v>17</v>
      </c>
      <c r="CY1326">
        <f t="shared" si="62"/>
        <v>652</v>
      </c>
      <c r="DI1326" t="str">
        <v>FR</v>
      </c>
    </row>
    <row r="1327" spans="2:113" ht="15" customHeight="1">
      <c r="B1327" s="40">
        <v>3098</v>
      </c>
      <c r="C1327" s="41">
        <v>45448</v>
      </c>
      <c r="D1327" s="42">
        <v>0.58569444444444441</v>
      </c>
      <c r="E1327" s="40" t="s">
        <v>2032</v>
      </c>
      <c r="F1327" s="43" t="s">
        <v>2033</v>
      </c>
      <c r="G1327">
        <f t="shared" si="60"/>
        <v>4</v>
      </c>
      <c r="H1327" t="str" cm="1">
        <f t="array" ref="H1327:K1327">MID(E1327,_xlfn.SEQUENCE(1,LEN(E1327)/2,1,2),2)</f>
        <v>SS</v>
      </c>
      <c r="I1327" t="str">
        <v>SS</v>
      </c>
      <c r="J1327" t="str">
        <v>SS</v>
      </c>
      <c r="K1327" t="str">
        <v>BB</v>
      </c>
      <c r="Y1327">
        <v>3</v>
      </c>
      <c r="Z1327" t="b" cm="1">
        <f t="array" ref="Z1327">SUM(--(_xlfn.XLOOKUP(_xlfn._xlws.FILTER($H1327:$X1327,$H1327:$X1327&lt;&gt;""),Case!$G$25:$G$34,Case!$D$25:$D$34,,0,1)=Z$4))&gt;0</f>
        <v>1</v>
      </c>
      <c r="AA1327" t="b" cm="1">
        <f t="array" ref="AA1327">SUM(--(_xlfn.XLOOKUP(_xlfn._xlws.FILTER($H1327:$X1327,$H1327:$X1327&lt;&gt;""),Case!$G$25:$G$34,Case!$D$25:$D$34,,0,1)=AA$4))&gt;0</f>
        <v>1</v>
      </c>
      <c r="AB1327" t="b" cm="1">
        <f t="array" ref="AB1327">SUM(--(_xlfn.XLOOKUP(_xlfn._xlws.FILTER($H1327:$X1327,$H1327:$X1327&lt;&gt;""),Case!$G$25:$G$34,Case!$D$25:$D$34,,0,1)=AB$4))&gt;0</f>
        <v>0</v>
      </c>
      <c r="AC1327" t="b" cm="1">
        <f t="array" ref="AC1327">SUM(--Z1327:AB1327)=3</f>
        <v>0</v>
      </c>
      <c r="AD1327" t="b">
        <f>AND(AC1327,D1327&gt;(16/24))</f>
        <v>0</v>
      </c>
      <c r="AE1327" cm="1">
        <f t="array" ref="AE1327">SUM(_xlfn.XLOOKUP(_xlfn._xlws.FILTER($H1327:$O1327,$H1327:$O1327&lt;&gt;""),Case!$G$25:$G$34,Case!$E$25:$E$34,,0,1))</f>
        <v>19</v>
      </c>
      <c r="AF1327">
        <f t="shared" si="61"/>
        <v>19</v>
      </c>
      <c r="AH1327" t="str" cm="1">
        <f t="array" ref="AH1327:AK1327">_xlfn._xlws.FILTER(H1327:X1327,H1327:X1327&lt;&gt;"")</f>
        <v>SS</v>
      </c>
      <c r="AI1327" t="str">
        <v>SS</v>
      </c>
      <c r="AJ1327" t="str">
        <v>SS</v>
      </c>
      <c r="AK1327" t="str">
        <v>BB</v>
      </c>
      <c r="AY1327" cm="1">
        <f t="array" ref="AY1327:BB1327">_xlfn.XLOOKUP(_xlfn.ANCHORARRAY(AH1327),Case!$G$25:$G$34,Case!$H$25:$H$34)</f>
        <v>0</v>
      </c>
      <c r="AZ1327">
        <v>0</v>
      </c>
      <c r="BA1327">
        <v>0</v>
      </c>
      <c r="BB1327">
        <v>200</v>
      </c>
      <c r="BP1327" t="str" cm="1">
        <f t="array" ref="BP1327:BQ1327">_xlfn.UNIQUE(_xlfn.ANCHORARRAY(AH1327),TRUE)</f>
        <v>SS</v>
      </c>
      <c r="BQ1327" t="str">
        <v>BB</v>
      </c>
      <c r="BZ1327" cm="1">
        <f t="array" ref="BZ1327:CA1327">COUNTIF(_xlfn.ANCHORARRAY(AH1327),_xlfn.ANCHORARRAY(BP1327))</f>
        <v>3</v>
      </c>
      <c r="CA1327">
        <v>1</v>
      </c>
      <c r="CG1327" t="str" cm="1">
        <f t="array" ref="CG1327">_xlfn._xlws.FILTER(_xlfn.ANCHORARRAY(BP1327),_xlfn.ANCHORARRAY(BZ1327)&gt;1,"")</f>
        <v>SS</v>
      </c>
      <c r="CL1327" cm="1">
        <f t="array" ref="CL1327">_xlfn._xlws.FILTER(_xlfn.ANCHORARRAY(BZ1327),_xlfn.ANCHORARRAY(BZ1327)&gt;1,"")</f>
        <v>3</v>
      </c>
      <c r="CS1327" cm="1">
        <f t="array" ref="CS1327">_xlfn.XLOOKUP(_xlfn.ANCHORARRAY(CG1327),Case!$G$25:$G$34,Case!$I$25:$I$34,0,0,1)</f>
        <v>0</v>
      </c>
      <c r="CY1327">
        <f t="shared" si="62"/>
        <v>200</v>
      </c>
      <c r="DI1327" t="str">
        <v>FR</v>
      </c>
    </row>
    <row r="1328" spans="2:113" ht="15" customHeight="1">
      <c r="B1328" s="40">
        <v>3099</v>
      </c>
      <c r="C1328" s="41">
        <v>45448</v>
      </c>
      <c r="D1328" s="42">
        <v>0.58575231481481482</v>
      </c>
      <c r="E1328" s="40" t="s">
        <v>2034</v>
      </c>
      <c r="F1328" s="43" t="s">
        <v>2035</v>
      </c>
      <c r="G1328">
        <f t="shared" si="60"/>
        <v>6</v>
      </c>
      <c r="H1328" t="str" cm="1">
        <f t="array" ref="H1328:M1328">MID(E1328,_xlfn.SEQUENCE(1,LEN(E1328)/2,1,2),2)</f>
        <v>CB</v>
      </c>
      <c r="I1328" t="str">
        <v>CB</v>
      </c>
      <c r="J1328" t="str">
        <v>CB</v>
      </c>
      <c r="K1328" t="str">
        <v>FR</v>
      </c>
      <c r="L1328" t="str">
        <v>CB</v>
      </c>
      <c r="M1328" t="str">
        <v>CB</v>
      </c>
      <c r="Y1328">
        <v>3</v>
      </c>
      <c r="Z1328" t="b" cm="1">
        <f t="array" ref="Z1328">SUM(--(_xlfn.XLOOKUP(_xlfn._xlws.FILTER($H1328:$X1328,$H1328:$X1328&lt;&gt;""),Case!$G$25:$G$34,Case!$D$25:$D$34,,0,1)=Z$4))&gt;0</f>
        <v>1</v>
      </c>
      <c r="AA1328" t="b" cm="1">
        <f t="array" ref="AA1328">SUM(--(_xlfn.XLOOKUP(_xlfn._xlws.FILTER($H1328:$X1328,$H1328:$X1328&lt;&gt;""),Case!$G$25:$G$34,Case!$D$25:$D$34,,0,1)=AA$4))&gt;0</f>
        <v>1</v>
      </c>
      <c r="AB1328" t="b" cm="1">
        <f t="array" ref="AB1328">SUM(--(_xlfn.XLOOKUP(_xlfn._xlws.FILTER($H1328:$X1328,$H1328:$X1328&lt;&gt;""),Case!$G$25:$G$34,Case!$D$25:$D$34,,0,1)=AB$4))&gt;0</f>
        <v>0</v>
      </c>
      <c r="AC1328" t="b" cm="1">
        <f t="array" ref="AC1328">SUM(--Z1328:AB1328)=3</f>
        <v>0</v>
      </c>
      <c r="AD1328" t="b">
        <f>AND(AC1328,D1328&gt;(16/24))</f>
        <v>0</v>
      </c>
      <c r="AE1328" cm="1">
        <f t="array" ref="AE1328">SUM(_xlfn.XLOOKUP(_xlfn._xlws.FILTER($H1328:$O1328,$H1328:$O1328&lt;&gt;""),Case!$G$25:$G$34,Case!$E$25:$E$34,,0,1))</f>
        <v>43</v>
      </c>
      <c r="AF1328">
        <f t="shared" si="61"/>
        <v>43</v>
      </c>
      <c r="AH1328" t="str" cm="1">
        <f t="array" ref="AH1328:AM1328">_xlfn._xlws.FILTER(H1328:X1328,H1328:X1328&lt;&gt;"")</f>
        <v>CB</v>
      </c>
      <c r="AI1328" t="str">
        <v>CB</v>
      </c>
      <c r="AJ1328" t="str">
        <v>CB</v>
      </c>
      <c r="AK1328" t="str">
        <v>FR</v>
      </c>
      <c r="AL1328" t="str">
        <v>CB</v>
      </c>
      <c r="AM1328" t="str">
        <v>CB</v>
      </c>
      <c r="AY1328" cm="1">
        <f t="array" ref="AY1328:BD1328">_xlfn.XLOOKUP(_xlfn.ANCHORARRAY(AH1328),Case!$G$25:$G$34,Case!$H$25:$H$34)</f>
        <v>190</v>
      </c>
      <c r="AZ1328">
        <v>190</v>
      </c>
      <c r="BA1328">
        <v>190</v>
      </c>
      <c r="BB1328">
        <v>0</v>
      </c>
      <c r="BC1328">
        <v>190</v>
      </c>
      <c r="BD1328">
        <v>190</v>
      </c>
      <c r="BP1328" t="str" cm="1">
        <f t="array" ref="BP1328:BQ1328">_xlfn.UNIQUE(_xlfn.ANCHORARRAY(AH1328),TRUE)</f>
        <v>CB</v>
      </c>
      <c r="BQ1328" t="str">
        <v>FR</v>
      </c>
      <c r="BZ1328" cm="1">
        <f t="array" ref="BZ1328:CA1328">COUNTIF(_xlfn.ANCHORARRAY(AH1328),_xlfn.ANCHORARRAY(BP1328))</f>
        <v>5</v>
      </c>
      <c r="CA1328">
        <v>1</v>
      </c>
      <c r="CG1328" t="str" cm="1">
        <f t="array" ref="CG1328">_xlfn._xlws.FILTER(_xlfn.ANCHORARRAY(BP1328),_xlfn.ANCHORARRAY(BZ1328)&gt;1,"")</f>
        <v>CB</v>
      </c>
      <c r="CL1328" cm="1">
        <f t="array" ref="CL1328">_xlfn._xlws.FILTER(_xlfn.ANCHORARRAY(BZ1328),_xlfn.ANCHORARRAY(BZ1328)&gt;1,"")</f>
        <v>5</v>
      </c>
      <c r="CS1328" cm="1">
        <f t="array" ref="CS1328">_xlfn.XLOOKUP(_xlfn.ANCHORARRAY(CG1328),Case!$G$25:$G$34,Case!$I$25:$I$34,0,0,1)</f>
        <v>18</v>
      </c>
      <c r="CY1328">
        <f t="shared" si="62"/>
        <v>860</v>
      </c>
      <c r="DI1328" t="str">
        <v>CB</v>
      </c>
    </row>
    <row r="1329" spans="2:113" ht="15" customHeight="1">
      <c r="B1329" s="40">
        <v>3100</v>
      </c>
      <c r="C1329" s="41">
        <v>45448</v>
      </c>
      <c r="D1329" s="42">
        <v>0.59375</v>
      </c>
      <c r="E1329" s="40" t="s">
        <v>2036</v>
      </c>
      <c r="F1329" s="43" t="s">
        <v>2037</v>
      </c>
      <c r="G1329">
        <f t="shared" si="60"/>
        <v>8</v>
      </c>
      <c r="H1329" t="str" cm="1">
        <f t="array" ref="H1329:O1329">MID(E1329,_xlfn.SEQUENCE(1,LEN(E1329)/2,1,2),2)</f>
        <v>FR</v>
      </c>
      <c r="I1329" t="str">
        <v>FR</v>
      </c>
      <c r="J1329" t="str">
        <v>FR</v>
      </c>
      <c r="K1329" t="str">
        <v>FR</v>
      </c>
      <c r="L1329" t="str">
        <v>HD</v>
      </c>
      <c r="M1329" t="str">
        <v>HD</v>
      </c>
      <c r="N1329" t="str">
        <v>JB</v>
      </c>
      <c r="O1329" t="str">
        <v>CB</v>
      </c>
      <c r="Y1329">
        <v>3</v>
      </c>
      <c r="Z1329" t="b" cm="1">
        <f t="array" ref="Z1329">SUM(--(_xlfn.XLOOKUP(_xlfn._xlws.FILTER($H1329:$X1329,$H1329:$X1329&lt;&gt;""),Case!$G$25:$G$34,Case!$D$25:$D$34,,0,1)=Z$4))&gt;0</f>
        <v>1</v>
      </c>
      <c r="AA1329" t="b" cm="1">
        <f t="array" ref="AA1329">SUM(--(_xlfn.XLOOKUP(_xlfn._xlws.FILTER($H1329:$X1329,$H1329:$X1329&lt;&gt;""),Case!$G$25:$G$34,Case!$D$25:$D$34,,0,1)=AA$4))&gt;0</f>
        <v>1</v>
      </c>
      <c r="AB1329" t="b" cm="1">
        <f t="array" ref="AB1329">SUM(--(_xlfn.XLOOKUP(_xlfn._xlws.FILTER($H1329:$X1329,$H1329:$X1329&lt;&gt;""),Case!$G$25:$G$34,Case!$D$25:$D$34,,0,1)=AB$4))&gt;0</f>
        <v>1</v>
      </c>
      <c r="AC1329" t="b" cm="1">
        <f t="array" ref="AC1329">SUM(--Z1329:AB1329)=3</f>
        <v>1</v>
      </c>
      <c r="AD1329" t="b">
        <f>AND(AC1329,D1329&gt;(16/24))</f>
        <v>0</v>
      </c>
      <c r="AE1329" cm="1">
        <f t="array" ref="AE1329">SUM(_xlfn.XLOOKUP(_xlfn._xlws.FILTER($H1329:$O1329,$H1329:$O1329&lt;&gt;""),Case!$G$25:$G$34,Case!$E$25:$E$34,,0,1))</f>
        <v>35</v>
      </c>
      <c r="AF1329">
        <f t="shared" si="61"/>
        <v>35</v>
      </c>
      <c r="AH1329" t="str" cm="1">
        <f t="array" ref="AH1329:AO1329">_xlfn._xlws.FILTER(H1329:X1329,H1329:X1329&lt;&gt;"")</f>
        <v>FR</v>
      </c>
      <c r="AI1329" t="str">
        <v>FR</v>
      </c>
      <c r="AJ1329" t="str">
        <v>FR</v>
      </c>
      <c r="AK1329" t="str">
        <v>FR</v>
      </c>
      <c r="AL1329" t="str">
        <v>HD</v>
      </c>
      <c r="AM1329" t="str">
        <v>HD</v>
      </c>
      <c r="AN1329" t="str">
        <v>JB</v>
      </c>
      <c r="AO1329" t="str">
        <v>CB</v>
      </c>
      <c r="AY1329" cm="1">
        <f t="array" ref="AY1329:BF1329">_xlfn.XLOOKUP(_xlfn.ANCHORARRAY(AH1329),Case!$G$25:$G$34,Case!$H$25:$H$34)</f>
        <v>0</v>
      </c>
      <c r="AZ1329">
        <v>0</v>
      </c>
      <c r="BA1329">
        <v>0</v>
      </c>
      <c r="BB1329">
        <v>0</v>
      </c>
      <c r="BC1329">
        <v>160</v>
      </c>
      <c r="BD1329">
        <v>160</v>
      </c>
      <c r="BE1329">
        <v>0</v>
      </c>
      <c r="BF1329">
        <v>190</v>
      </c>
      <c r="BP1329" t="str" cm="1">
        <f t="array" ref="BP1329:BS1329">_xlfn.UNIQUE(_xlfn.ANCHORARRAY(AH1329),TRUE)</f>
        <v>FR</v>
      </c>
      <c r="BQ1329" t="str">
        <v>HD</v>
      </c>
      <c r="BR1329" t="str">
        <v>JB</v>
      </c>
      <c r="BS1329" t="str">
        <v>CB</v>
      </c>
      <c r="BZ1329" cm="1">
        <f t="array" ref="BZ1329:CC1329">COUNTIF(_xlfn.ANCHORARRAY(AH1329),_xlfn.ANCHORARRAY(BP1329))</f>
        <v>4</v>
      </c>
      <c r="CA1329">
        <v>2</v>
      </c>
      <c r="CB1329">
        <v>1</v>
      </c>
      <c r="CC1329">
        <v>1</v>
      </c>
      <c r="CG1329" t="str" cm="1">
        <f t="array" ref="CG1329:CH1329">_xlfn._xlws.FILTER(_xlfn.ANCHORARRAY(BP1329),_xlfn.ANCHORARRAY(BZ1329)&gt;1,"")</f>
        <v>FR</v>
      </c>
      <c r="CH1329" t="str">
        <v>HD</v>
      </c>
      <c r="CL1329" cm="1">
        <f t="array" ref="CL1329:CM1329">_xlfn._xlws.FILTER(_xlfn.ANCHORARRAY(BZ1329),_xlfn.ANCHORARRAY(BZ1329)&gt;1,"")</f>
        <v>4</v>
      </c>
      <c r="CM1329">
        <v>2</v>
      </c>
      <c r="CS1329" cm="1">
        <f t="array" ref="CS1329:CT1329">_xlfn.XLOOKUP(_xlfn.ANCHORARRAY(CG1329),Case!$G$25:$G$34,Case!$I$25:$I$34,0,0,1)</f>
        <v>0</v>
      </c>
      <c r="CT1329">
        <v>15</v>
      </c>
      <c r="CY1329">
        <f t="shared" si="62"/>
        <v>480</v>
      </c>
      <c r="DI1329" t="str">
        <v>SO</v>
      </c>
    </row>
    <row r="1330" spans="2:113" ht="15" customHeight="1">
      <c r="B1330" s="40">
        <v>3101</v>
      </c>
      <c r="C1330" s="41">
        <v>45448</v>
      </c>
      <c r="D1330" s="42">
        <v>0.59386574074074072</v>
      </c>
      <c r="E1330" s="40" t="s">
        <v>2038</v>
      </c>
      <c r="F1330" s="43" t="s">
        <v>2039</v>
      </c>
      <c r="G1330">
        <f t="shared" si="60"/>
        <v>8</v>
      </c>
      <c r="H1330" t="str" cm="1">
        <f t="array" ref="H1330:O1330">MID(E1330,_xlfn.SEQUENCE(1,LEN(E1330)/2,1,2),2)</f>
        <v>BB</v>
      </c>
      <c r="I1330" t="str">
        <v>BB</v>
      </c>
      <c r="J1330" t="str">
        <v>WB</v>
      </c>
      <c r="K1330" t="str">
        <v>WB</v>
      </c>
      <c r="L1330" t="str">
        <v>WB</v>
      </c>
      <c r="M1330" t="str">
        <v>SS</v>
      </c>
      <c r="N1330" t="str">
        <v>SS</v>
      </c>
      <c r="O1330" t="str">
        <v>SS</v>
      </c>
      <c r="Y1330">
        <v>3</v>
      </c>
      <c r="Z1330" t="b" cm="1">
        <f t="array" ref="Z1330">SUM(--(_xlfn.XLOOKUP(_xlfn._xlws.FILTER($H1330:$X1330,$H1330:$X1330&lt;&gt;""),Case!$G$25:$G$34,Case!$D$25:$D$34,,0,1)=Z$4))&gt;0</f>
        <v>1</v>
      </c>
      <c r="AA1330" t="b" cm="1">
        <f t="array" ref="AA1330">SUM(--(_xlfn.XLOOKUP(_xlfn._xlws.FILTER($H1330:$X1330,$H1330:$X1330&lt;&gt;""),Case!$G$25:$G$34,Case!$D$25:$D$34,,0,1)=AA$4))&gt;0</f>
        <v>1</v>
      </c>
      <c r="AB1330" t="b" cm="1">
        <f t="array" ref="AB1330">SUM(--(_xlfn.XLOOKUP(_xlfn._xlws.FILTER($H1330:$X1330,$H1330:$X1330&lt;&gt;""),Case!$G$25:$G$34,Case!$D$25:$D$34,,0,1)=AB$4))&gt;0</f>
        <v>0</v>
      </c>
      <c r="AC1330" t="b" cm="1">
        <f t="array" ref="AC1330">SUM(--Z1330:AB1330)=3</f>
        <v>0</v>
      </c>
      <c r="AD1330" t="b">
        <f>AND(AC1330,D1330&gt;(16/24))</f>
        <v>0</v>
      </c>
      <c r="AE1330" cm="1">
        <f t="array" ref="AE1330">SUM(_xlfn.XLOOKUP(_xlfn._xlws.FILTER($H1330:$O1330,$H1330:$O1330&lt;&gt;""),Case!$G$25:$G$34,Case!$E$25:$E$34,,0,1))</f>
        <v>62</v>
      </c>
      <c r="AF1330">
        <f t="shared" si="61"/>
        <v>62</v>
      </c>
      <c r="AH1330" t="str" cm="1">
        <f t="array" ref="AH1330:AO1330">_xlfn._xlws.FILTER(H1330:X1330,H1330:X1330&lt;&gt;"")</f>
        <v>BB</v>
      </c>
      <c r="AI1330" t="str">
        <v>BB</v>
      </c>
      <c r="AJ1330" t="str">
        <v>WB</v>
      </c>
      <c r="AK1330" t="str">
        <v>WB</v>
      </c>
      <c r="AL1330" t="str">
        <v>WB</v>
      </c>
      <c r="AM1330" t="str">
        <v>SS</v>
      </c>
      <c r="AN1330" t="str">
        <v>SS</v>
      </c>
      <c r="AO1330" t="str">
        <v>SS</v>
      </c>
      <c r="AY1330" cm="1">
        <f t="array" ref="AY1330:BF1330">_xlfn.XLOOKUP(_xlfn.ANCHORARRAY(AH1330),Case!$G$25:$G$34,Case!$H$25:$H$34)</f>
        <v>200</v>
      </c>
      <c r="AZ1330">
        <v>200</v>
      </c>
      <c r="BA1330">
        <v>210</v>
      </c>
      <c r="BB1330">
        <v>210</v>
      </c>
      <c r="BC1330">
        <v>210</v>
      </c>
      <c r="BD1330">
        <v>0</v>
      </c>
      <c r="BE1330">
        <v>0</v>
      </c>
      <c r="BF1330">
        <v>0</v>
      </c>
      <c r="BP1330" t="str" cm="1">
        <f t="array" ref="BP1330:BR1330">_xlfn.UNIQUE(_xlfn.ANCHORARRAY(AH1330),TRUE)</f>
        <v>BB</v>
      </c>
      <c r="BQ1330" t="str">
        <v>WB</v>
      </c>
      <c r="BR1330" t="str">
        <v>SS</v>
      </c>
      <c r="BZ1330" cm="1">
        <f t="array" ref="BZ1330:CB1330">COUNTIF(_xlfn.ANCHORARRAY(AH1330),_xlfn.ANCHORARRAY(BP1330))</f>
        <v>2</v>
      </c>
      <c r="CA1330">
        <v>3</v>
      </c>
      <c r="CB1330">
        <v>3</v>
      </c>
      <c r="CG1330" t="str" cm="1">
        <f t="array" ref="CG1330:CI1330">_xlfn._xlws.FILTER(_xlfn.ANCHORARRAY(BP1330),_xlfn.ANCHORARRAY(BZ1330)&gt;1,"")</f>
        <v>BB</v>
      </c>
      <c r="CH1330" t="str">
        <v>WB</v>
      </c>
      <c r="CI1330" t="str">
        <v>SS</v>
      </c>
      <c r="CL1330" cm="1">
        <f t="array" ref="CL1330:CN1330">_xlfn._xlws.FILTER(_xlfn.ANCHORARRAY(BZ1330),_xlfn.ANCHORARRAY(BZ1330)&gt;1,"")</f>
        <v>2</v>
      </c>
      <c r="CM1330">
        <v>3</v>
      </c>
      <c r="CN1330">
        <v>3</v>
      </c>
      <c r="CS1330" cm="1">
        <f t="array" ref="CS1330:CU1330">_xlfn.XLOOKUP(_xlfn.ANCHORARRAY(CG1330),Case!$G$25:$G$34,Case!$I$25:$I$34,0,0,1)</f>
        <v>20</v>
      </c>
      <c r="CT1330">
        <v>21</v>
      </c>
      <c r="CU1330">
        <v>0</v>
      </c>
      <c r="CY1330">
        <f t="shared" si="62"/>
        <v>927</v>
      </c>
      <c r="DI1330" t="str">
        <v>SO</v>
      </c>
    </row>
    <row r="1331" spans="2:113" ht="15" customHeight="1">
      <c r="B1331" s="40">
        <v>3102</v>
      </c>
      <c r="C1331" s="41">
        <v>45448</v>
      </c>
      <c r="D1331" s="42">
        <v>0.59412037037037035</v>
      </c>
      <c r="E1331" s="40" t="s">
        <v>2040</v>
      </c>
      <c r="F1331" s="43" t="s">
        <v>2041</v>
      </c>
      <c r="G1331">
        <f t="shared" si="60"/>
        <v>8</v>
      </c>
      <c r="H1331" t="str" cm="1">
        <f t="array" ref="H1331:O1331">MID(E1331,_xlfn.SEQUENCE(1,LEN(E1331)/2,1,2),2)</f>
        <v>FR</v>
      </c>
      <c r="I1331" t="str">
        <v>FR</v>
      </c>
      <c r="J1331" t="str">
        <v>SO</v>
      </c>
      <c r="K1331" t="str">
        <v>SO</v>
      </c>
      <c r="L1331" t="str">
        <v>SO</v>
      </c>
      <c r="M1331" t="str">
        <v>HD</v>
      </c>
      <c r="N1331" t="str">
        <v>BB</v>
      </c>
      <c r="O1331" t="str">
        <v>BB</v>
      </c>
      <c r="Y1331">
        <v>3</v>
      </c>
      <c r="Z1331" t="b" cm="1">
        <f t="array" ref="Z1331">SUM(--(_xlfn.XLOOKUP(_xlfn._xlws.FILTER($H1331:$X1331,$H1331:$X1331&lt;&gt;""),Case!$G$25:$G$34,Case!$D$25:$D$34,,0,1)=Z$4))&gt;0</f>
        <v>1</v>
      </c>
      <c r="AA1331" t="b" cm="1">
        <f t="array" ref="AA1331">SUM(--(_xlfn.XLOOKUP(_xlfn._xlws.FILTER($H1331:$X1331,$H1331:$X1331&lt;&gt;""),Case!$G$25:$G$34,Case!$D$25:$D$34,,0,1)=AA$4))&gt;0</f>
        <v>1</v>
      </c>
      <c r="AB1331" t="b" cm="1">
        <f t="array" ref="AB1331">SUM(--(_xlfn.XLOOKUP(_xlfn._xlws.FILTER($H1331:$X1331,$H1331:$X1331&lt;&gt;""),Case!$G$25:$G$34,Case!$D$25:$D$34,,0,1)=AB$4))&gt;0</f>
        <v>1</v>
      </c>
      <c r="AC1331" t="b" cm="1">
        <f t="array" ref="AC1331">SUM(--Z1331:AB1331)=3</f>
        <v>1</v>
      </c>
      <c r="AD1331" t="b">
        <f>AND(AC1331,D1331&gt;(16/24))</f>
        <v>0</v>
      </c>
      <c r="AE1331" cm="1">
        <f t="array" ref="AE1331">SUM(_xlfn.XLOOKUP(_xlfn._xlws.FILTER($H1331:$O1331,$H1331:$O1331&lt;&gt;""),Case!$G$25:$G$34,Case!$E$25:$E$34,,0,1))</f>
        <v>39</v>
      </c>
      <c r="AF1331">
        <f t="shared" si="61"/>
        <v>39</v>
      </c>
      <c r="AH1331" t="str" cm="1">
        <f t="array" ref="AH1331:AO1331">_xlfn._xlws.FILTER(H1331:X1331,H1331:X1331&lt;&gt;"")</f>
        <v>FR</v>
      </c>
      <c r="AI1331" t="str">
        <v>FR</v>
      </c>
      <c r="AJ1331" t="str">
        <v>SO</v>
      </c>
      <c r="AK1331" t="str">
        <v>SO</v>
      </c>
      <c r="AL1331" t="str">
        <v>SO</v>
      </c>
      <c r="AM1331" t="str">
        <v>HD</v>
      </c>
      <c r="AN1331" t="str">
        <v>BB</v>
      </c>
      <c r="AO1331" t="str">
        <v>BB</v>
      </c>
      <c r="AY1331" cm="1">
        <f t="array" ref="AY1331:BF1331">_xlfn.XLOOKUP(_xlfn.ANCHORARRAY(AH1331),Case!$G$25:$G$34,Case!$H$25:$H$34)</f>
        <v>0</v>
      </c>
      <c r="AZ1331">
        <v>0</v>
      </c>
      <c r="BA1331">
        <v>0</v>
      </c>
      <c r="BB1331">
        <v>0</v>
      </c>
      <c r="BC1331">
        <v>0</v>
      </c>
      <c r="BD1331">
        <v>160</v>
      </c>
      <c r="BE1331">
        <v>200</v>
      </c>
      <c r="BF1331">
        <v>200</v>
      </c>
      <c r="BP1331" t="str" cm="1">
        <f t="array" ref="BP1331:BS1331">_xlfn.UNIQUE(_xlfn.ANCHORARRAY(AH1331),TRUE)</f>
        <v>FR</v>
      </c>
      <c r="BQ1331" t="str">
        <v>SO</v>
      </c>
      <c r="BR1331" t="str">
        <v>HD</v>
      </c>
      <c r="BS1331" t="str">
        <v>BB</v>
      </c>
      <c r="BZ1331" cm="1">
        <f t="array" ref="BZ1331:CC1331">COUNTIF(_xlfn.ANCHORARRAY(AH1331),_xlfn.ANCHORARRAY(BP1331))</f>
        <v>2</v>
      </c>
      <c r="CA1331">
        <v>3</v>
      </c>
      <c r="CB1331">
        <v>1</v>
      </c>
      <c r="CC1331">
        <v>2</v>
      </c>
      <c r="CG1331" t="str" cm="1">
        <f t="array" ref="CG1331:CI1331">_xlfn._xlws.FILTER(_xlfn.ANCHORARRAY(BP1331),_xlfn.ANCHORARRAY(BZ1331)&gt;1,"")</f>
        <v>FR</v>
      </c>
      <c r="CH1331" t="str">
        <v>SO</v>
      </c>
      <c r="CI1331" t="str">
        <v>BB</v>
      </c>
      <c r="CL1331" cm="1">
        <f t="array" ref="CL1331:CN1331">_xlfn._xlws.FILTER(_xlfn.ANCHORARRAY(BZ1331),_xlfn.ANCHORARRAY(BZ1331)&gt;1,"")</f>
        <v>2</v>
      </c>
      <c r="CM1331">
        <v>3</v>
      </c>
      <c r="CN1331">
        <v>2</v>
      </c>
      <c r="CS1331" cm="1">
        <f t="array" ref="CS1331:CU1331">_xlfn.XLOOKUP(_xlfn.ANCHORARRAY(CG1331),Case!$G$25:$G$34,Case!$I$25:$I$34,0,0,1)</f>
        <v>0</v>
      </c>
      <c r="CT1331">
        <v>0</v>
      </c>
      <c r="CU1331">
        <v>20</v>
      </c>
      <c r="CY1331">
        <f t="shared" si="62"/>
        <v>520</v>
      </c>
      <c r="DI1331" t="str">
        <v>JB</v>
      </c>
    </row>
    <row r="1332" spans="2:113" ht="15" customHeight="1">
      <c r="B1332" s="40">
        <v>3103</v>
      </c>
      <c r="C1332" s="41">
        <v>45448</v>
      </c>
      <c r="D1332" s="42">
        <v>0.59431712962962968</v>
      </c>
      <c r="E1332" s="40" t="s">
        <v>2042</v>
      </c>
      <c r="F1332" s="43" t="s">
        <v>2043</v>
      </c>
      <c r="G1332">
        <f t="shared" si="60"/>
        <v>6</v>
      </c>
      <c r="H1332" t="str" cm="1">
        <f t="array" ref="H1332:M1332">MID(E1332,_xlfn.SEQUENCE(1,LEN(E1332)/2,1,2),2)</f>
        <v>CB</v>
      </c>
      <c r="I1332" t="str">
        <v>CB</v>
      </c>
      <c r="J1332" t="str">
        <v>CB</v>
      </c>
      <c r="K1332" t="str">
        <v>CB</v>
      </c>
      <c r="L1332" t="str">
        <v>CB</v>
      </c>
      <c r="M1332" t="str">
        <v>CB</v>
      </c>
      <c r="Y1332">
        <v>3</v>
      </c>
      <c r="Z1332" t="b" cm="1">
        <f t="array" ref="Z1332">SUM(--(_xlfn.XLOOKUP(_xlfn._xlws.FILTER($H1332:$X1332,$H1332:$X1332&lt;&gt;""),Case!$G$25:$G$34,Case!$D$25:$D$34,,0,1)=Z$4))&gt;0</f>
        <v>1</v>
      </c>
      <c r="AA1332" t="b" cm="1">
        <f t="array" ref="AA1332">SUM(--(_xlfn.XLOOKUP(_xlfn._xlws.FILTER($H1332:$X1332,$H1332:$X1332&lt;&gt;""),Case!$G$25:$G$34,Case!$D$25:$D$34,,0,1)=AA$4))&gt;0</f>
        <v>0</v>
      </c>
      <c r="AB1332" t="b" cm="1">
        <f t="array" ref="AB1332">SUM(--(_xlfn.XLOOKUP(_xlfn._xlws.FILTER($H1332:$X1332,$H1332:$X1332&lt;&gt;""),Case!$G$25:$G$34,Case!$D$25:$D$34,,0,1)=AB$4))&gt;0</f>
        <v>0</v>
      </c>
      <c r="AC1332" t="b" cm="1">
        <f t="array" ref="AC1332">SUM(--Z1332:AB1332)=3</f>
        <v>0</v>
      </c>
      <c r="AD1332" t="b">
        <f>AND(AC1332,D1332&gt;(16/24))</f>
        <v>0</v>
      </c>
      <c r="AE1332" cm="1">
        <f t="array" ref="AE1332">SUM(_xlfn.XLOOKUP(_xlfn._xlws.FILTER($H1332:$O1332,$H1332:$O1332&lt;&gt;""),Case!$G$25:$G$34,Case!$E$25:$E$34,,0,1))</f>
        <v>48</v>
      </c>
      <c r="AF1332">
        <f t="shared" si="61"/>
        <v>48</v>
      </c>
      <c r="AH1332" t="str" cm="1">
        <f t="array" ref="AH1332:AM1332">_xlfn._xlws.FILTER(H1332:X1332,H1332:X1332&lt;&gt;"")</f>
        <v>CB</v>
      </c>
      <c r="AI1332" t="str">
        <v>CB</v>
      </c>
      <c r="AJ1332" t="str">
        <v>CB</v>
      </c>
      <c r="AK1332" t="str">
        <v>CB</v>
      </c>
      <c r="AL1332" t="str">
        <v>CB</v>
      </c>
      <c r="AM1332" t="str">
        <v>CB</v>
      </c>
      <c r="AY1332" cm="1">
        <f t="array" ref="AY1332:BD1332">_xlfn.XLOOKUP(_xlfn.ANCHORARRAY(AH1332),Case!$G$25:$G$34,Case!$H$25:$H$34)</f>
        <v>190</v>
      </c>
      <c r="AZ1332">
        <v>190</v>
      </c>
      <c r="BA1332">
        <v>190</v>
      </c>
      <c r="BB1332">
        <v>190</v>
      </c>
      <c r="BC1332">
        <v>190</v>
      </c>
      <c r="BD1332">
        <v>190</v>
      </c>
      <c r="BP1332" t="str" cm="1">
        <f t="array" ref="BP1332">_xlfn.UNIQUE(_xlfn.ANCHORARRAY(AH1332),TRUE)</f>
        <v>CB</v>
      </c>
      <c r="BZ1332" cm="1">
        <f t="array" ref="BZ1332">COUNTIF(_xlfn.ANCHORARRAY(AH1332),_xlfn.ANCHORARRAY(BP1332))</f>
        <v>6</v>
      </c>
      <c r="CG1332" t="str" cm="1">
        <f t="array" ref="CG1332">_xlfn._xlws.FILTER(_xlfn.ANCHORARRAY(BP1332),_xlfn.ANCHORARRAY(BZ1332)&gt;1,"")</f>
        <v>CB</v>
      </c>
      <c r="CL1332" cm="1">
        <f t="array" ref="CL1332">_xlfn._xlws.FILTER(_xlfn.ANCHORARRAY(BZ1332),_xlfn.ANCHORARRAY(BZ1332)&gt;1,"")</f>
        <v>6</v>
      </c>
      <c r="CS1332" cm="1">
        <f t="array" ref="CS1332">_xlfn.XLOOKUP(_xlfn.ANCHORARRAY(CG1332),Case!$G$25:$G$34,Case!$I$25:$I$34,0,0,1)</f>
        <v>18</v>
      </c>
      <c r="CY1332">
        <f t="shared" si="62"/>
        <v>1032</v>
      </c>
      <c r="DI1332" t="str">
        <v>JB</v>
      </c>
    </row>
    <row r="1333" spans="2:113" ht="15" customHeight="1">
      <c r="B1333" s="40">
        <v>3104</v>
      </c>
      <c r="C1333" s="41">
        <v>45448</v>
      </c>
      <c r="D1333" s="42">
        <v>0.59581018518518514</v>
      </c>
      <c r="E1333" s="40" t="s">
        <v>2044</v>
      </c>
      <c r="F1333" s="43" t="s">
        <v>2045</v>
      </c>
      <c r="G1333">
        <f t="shared" si="60"/>
        <v>2</v>
      </c>
      <c r="H1333" t="str" cm="1">
        <f t="array" ref="H1333:I1333">MID(E1333,_xlfn.SEQUENCE(1,LEN(E1333)/2,1,2),2)</f>
        <v>CB</v>
      </c>
      <c r="I1333" t="str">
        <v>FR</v>
      </c>
      <c r="Y1333">
        <v>3</v>
      </c>
      <c r="Z1333" t="b" cm="1">
        <f t="array" ref="Z1333">SUM(--(_xlfn.XLOOKUP(_xlfn._xlws.FILTER($H1333:$X1333,$H1333:$X1333&lt;&gt;""),Case!$G$25:$G$34,Case!$D$25:$D$34,,0,1)=Z$4))&gt;0</f>
        <v>1</v>
      </c>
      <c r="AA1333" t="b" cm="1">
        <f t="array" ref="AA1333">SUM(--(_xlfn.XLOOKUP(_xlfn._xlws.FILTER($H1333:$X1333,$H1333:$X1333&lt;&gt;""),Case!$G$25:$G$34,Case!$D$25:$D$34,,0,1)=AA$4))&gt;0</f>
        <v>1</v>
      </c>
      <c r="AB1333" t="b" cm="1">
        <f t="array" ref="AB1333">SUM(--(_xlfn.XLOOKUP(_xlfn._xlws.FILTER($H1333:$X1333,$H1333:$X1333&lt;&gt;""),Case!$G$25:$G$34,Case!$D$25:$D$34,,0,1)=AB$4))&gt;0</f>
        <v>0</v>
      </c>
      <c r="AC1333" t="b" cm="1">
        <f t="array" ref="AC1333">SUM(--Z1333:AB1333)=3</f>
        <v>0</v>
      </c>
      <c r="AD1333" t="b">
        <f>AND(AC1333,D1333&gt;(16/24))</f>
        <v>0</v>
      </c>
      <c r="AE1333" cm="1">
        <f t="array" ref="AE1333">SUM(_xlfn.XLOOKUP(_xlfn._xlws.FILTER($H1333:$O1333,$H1333:$O1333&lt;&gt;""),Case!$G$25:$G$34,Case!$E$25:$E$34,,0,1))</f>
        <v>11</v>
      </c>
      <c r="AF1333">
        <f t="shared" si="61"/>
        <v>11</v>
      </c>
      <c r="AH1333" t="str" cm="1">
        <f t="array" ref="AH1333:AI1333">_xlfn._xlws.FILTER(H1333:X1333,H1333:X1333&lt;&gt;"")</f>
        <v>CB</v>
      </c>
      <c r="AI1333" t="str">
        <v>FR</v>
      </c>
      <c r="AY1333" cm="1">
        <f t="array" ref="AY1333:AZ1333">_xlfn.XLOOKUP(_xlfn.ANCHORARRAY(AH1333),Case!$G$25:$G$34,Case!$H$25:$H$34)</f>
        <v>190</v>
      </c>
      <c r="AZ1333">
        <v>0</v>
      </c>
      <c r="BP1333" t="str" cm="1">
        <f t="array" ref="BP1333:BQ1333">_xlfn.UNIQUE(_xlfn.ANCHORARRAY(AH1333),TRUE)</f>
        <v>CB</v>
      </c>
      <c r="BQ1333" t="str">
        <v>FR</v>
      </c>
      <c r="BZ1333" cm="1">
        <f t="array" ref="BZ1333:CA1333">COUNTIF(_xlfn.ANCHORARRAY(AH1333),_xlfn.ANCHORARRAY(BP1333))</f>
        <v>1</v>
      </c>
      <c r="CA1333">
        <v>1</v>
      </c>
      <c r="CG1333" t="str" cm="1">
        <f t="array" ref="CG1333">_xlfn._xlws.FILTER(_xlfn.ANCHORARRAY(BP1333),_xlfn.ANCHORARRAY(BZ1333)&gt;1,"")</f>
        <v/>
      </c>
      <c r="CL1333" t="str" cm="1">
        <f t="array" ref="CL1333">_xlfn._xlws.FILTER(_xlfn.ANCHORARRAY(BZ1333),_xlfn.ANCHORARRAY(BZ1333)&gt;1,"")</f>
        <v/>
      </c>
      <c r="CS1333" cm="1">
        <f t="array" ref="CS1333">_xlfn.XLOOKUP(_xlfn.ANCHORARRAY(CG1333),Case!$G$25:$G$34,Case!$I$25:$I$34,0,0,1)</f>
        <v>0</v>
      </c>
      <c r="CY1333">
        <f t="shared" si="62"/>
        <v>190</v>
      </c>
      <c r="DI1333" t="str">
        <v>FR</v>
      </c>
    </row>
    <row r="1334" spans="2:113" ht="15" customHeight="1">
      <c r="B1334" s="40">
        <v>3105</v>
      </c>
      <c r="C1334" s="41">
        <v>45448</v>
      </c>
      <c r="D1334" s="42">
        <v>0.60023148148148153</v>
      </c>
      <c r="E1334" s="40" t="s">
        <v>2046</v>
      </c>
      <c r="F1334" s="43" t="s">
        <v>2047</v>
      </c>
      <c r="G1334">
        <f t="shared" si="60"/>
        <v>5</v>
      </c>
      <c r="H1334" t="str" cm="1">
        <f t="array" ref="H1334:L1334">MID(E1334,_xlfn.SEQUENCE(1,LEN(E1334)/2,1,2),2)</f>
        <v>HD</v>
      </c>
      <c r="I1334" t="str">
        <v>HD</v>
      </c>
      <c r="J1334" t="str">
        <v>HD</v>
      </c>
      <c r="K1334" t="str">
        <v>BB</v>
      </c>
      <c r="L1334" t="str">
        <v>BB</v>
      </c>
      <c r="Y1334">
        <v>3</v>
      </c>
      <c r="Z1334" t="b" cm="1">
        <f t="array" ref="Z1334">SUM(--(_xlfn.XLOOKUP(_xlfn._xlws.FILTER($H1334:$X1334,$H1334:$X1334&lt;&gt;""),Case!$G$25:$G$34,Case!$D$25:$D$34,,0,1)=Z$4))&gt;0</f>
        <v>1</v>
      </c>
      <c r="AA1334" t="b" cm="1">
        <f t="array" ref="AA1334">SUM(--(_xlfn.XLOOKUP(_xlfn._xlws.FILTER($H1334:$X1334,$H1334:$X1334&lt;&gt;""),Case!$G$25:$G$34,Case!$D$25:$D$34,,0,1)=AA$4))&gt;0</f>
        <v>0</v>
      </c>
      <c r="AB1334" t="b" cm="1">
        <f t="array" ref="AB1334">SUM(--(_xlfn.XLOOKUP(_xlfn._xlws.FILTER($H1334:$X1334,$H1334:$X1334&lt;&gt;""),Case!$G$25:$G$34,Case!$D$25:$D$34,,0,1)=AB$4))&gt;0</f>
        <v>0</v>
      </c>
      <c r="AC1334" t="b" cm="1">
        <f t="array" ref="AC1334">SUM(--Z1334:AB1334)=3</f>
        <v>0</v>
      </c>
      <c r="AD1334" t="b">
        <f>AND(AC1334,D1334&gt;(16/24))</f>
        <v>0</v>
      </c>
      <c r="AE1334" cm="1">
        <f t="array" ref="AE1334">SUM(_xlfn.XLOOKUP(_xlfn._xlws.FILTER($H1334:$O1334,$H1334:$O1334&lt;&gt;""),Case!$G$25:$G$34,Case!$E$25:$E$34,,0,1))</f>
        <v>41</v>
      </c>
      <c r="AF1334">
        <f t="shared" si="61"/>
        <v>41</v>
      </c>
      <c r="AH1334" t="str" cm="1">
        <f t="array" ref="AH1334:AL1334">_xlfn._xlws.FILTER(H1334:X1334,H1334:X1334&lt;&gt;"")</f>
        <v>HD</v>
      </c>
      <c r="AI1334" t="str">
        <v>HD</v>
      </c>
      <c r="AJ1334" t="str">
        <v>HD</v>
      </c>
      <c r="AK1334" t="str">
        <v>BB</v>
      </c>
      <c r="AL1334" t="str">
        <v>BB</v>
      </c>
      <c r="AY1334" cm="1">
        <f t="array" ref="AY1334:BC1334">_xlfn.XLOOKUP(_xlfn.ANCHORARRAY(AH1334),Case!$G$25:$G$34,Case!$H$25:$H$34)</f>
        <v>160</v>
      </c>
      <c r="AZ1334">
        <v>160</v>
      </c>
      <c r="BA1334">
        <v>160</v>
      </c>
      <c r="BB1334">
        <v>200</v>
      </c>
      <c r="BC1334">
        <v>200</v>
      </c>
      <c r="BP1334" t="str" cm="1">
        <f t="array" ref="BP1334:BQ1334">_xlfn.UNIQUE(_xlfn.ANCHORARRAY(AH1334),TRUE)</f>
        <v>HD</v>
      </c>
      <c r="BQ1334" t="str">
        <v>BB</v>
      </c>
      <c r="BZ1334" cm="1">
        <f t="array" ref="BZ1334:CA1334">COUNTIF(_xlfn.ANCHORARRAY(AH1334),_xlfn.ANCHORARRAY(BP1334))</f>
        <v>3</v>
      </c>
      <c r="CA1334">
        <v>2</v>
      </c>
      <c r="CG1334" t="str" cm="1">
        <f t="array" ref="CG1334:CH1334">_xlfn._xlws.FILTER(_xlfn.ANCHORARRAY(BP1334),_xlfn.ANCHORARRAY(BZ1334)&gt;1,"")</f>
        <v>HD</v>
      </c>
      <c r="CH1334" t="str">
        <v>BB</v>
      </c>
      <c r="CL1334" cm="1">
        <f t="array" ref="CL1334:CM1334">_xlfn._xlws.FILTER(_xlfn.ANCHORARRAY(BZ1334),_xlfn.ANCHORARRAY(BZ1334)&gt;1,"")</f>
        <v>3</v>
      </c>
      <c r="CM1334">
        <v>2</v>
      </c>
      <c r="CS1334" cm="1">
        <f t="array" ref="CS1334:CT1334">_xlfn.XLOOKUP(_xlfn.ANCHORARRAY(CG1334),Case!$G$25:$G$34,Case!$I$25:$I$34,0,0,1)</f>
        <v>15</v>
      </c>
      <c r="CT1334">
        <v>20</v>
      </c>
      <c r="CY1334">
        <f t="shared" si="62"/>
        <v>795</v>
      </c>
      <c r="DI1334" t="str">
        <v>BB</v>
      </c>
    </row>
    <row r="1335" spans="2:113" ht="15" customHeight="1">
      <c r="B1335" s="40">
        <v>3106</v>
      </c>
      <c r="C1335" s="41">
        <v>45448</v>
      </c>
      <c r="D1335" s="42">
        <v>0.60226851851851848</v>
      </c>
      <c r="E1335" s="40" t="s">
        <v>2048</v>
      </c>
      <c r="F1335" s="43" t="s">
        <v>2049</v>
      </c>
      <c r="G1335">
        <f t="shared" si="60"/>
        <v>9</v>
      </c>
      <c r="H1335" t="str" cm="1">
        <f t="array" ref="H1335:P1335">MID(E1335,_xlfn.SEQUENCE(1,LEN(E1335)/2,1,2),2)</f>
        <v>BB</v>
      </c>
      <c r="I1335" t="str">
        <v>SO</v>
      </c>
      <c r="J1335" t="str">
        <v>SO</v>
      </c>
      <c r="K1335" t="str">
        <v>SO</v>
      </c>
      <c r="L1335" t="str">
        <v>BE</v>
      </c>
      <c r="M1335" t="str">
        <v>HD</v>
      </c>
      <c r="N1335" t="str">
        <v>HD</v>
      </c>
      <c r="O1335" t="str">
        <v>HD</v>
      </c>
      <c r="P1335" t="str">
        <v>HD</v>
      </c>
      <c r="Y1335">
        <v>3</v>
      </c>
      <c r="Z1335" t="b" cm="1">
        <f t="array" ref="Z1335">SUM(--(_xlfn.XLOOKUP(_xlfn._xlws.FILTER($H1335:$X1335,$H1335:$X1335&lt;&gt;""),Case!$G$25:$G$34,Case!$D$25:$D$34,,0,1)=Z$4))&gt;0</f>
        <v>1</v>
      </c>
      <c r="AA1335" t="b" cm="1">
        <f t="array" ref="AA1335">SUM(--(_xlfn.XLOOKUP(_xlfn._xlws.FILTER($H1335:$X1335,$H1335:$X1335&lt;&gt;""),Case!$G$25:$G$34,Case!$D$25:$D$34,,0,1)=AA$4))&gt;0</f>
        <v>0</v>
      </c>
      <c r="AB1335" t="b" cm="1">
        <f t="array" ref="AB1335">SUM(--(_xlfn.XLOOKUP(_xlfn._xlws.FILTER($H1335:$X1335,$H1335:$X1335&lt;&gt;""),Case!$G$25:$G$34,Case!$D$25:$D$34,,0,1)=AB$4))&gt;0</f>
        <v>1</v>
      </c>
      <c r="AC1335" t="b" cm="1">
        <f t="array" ref="AC1335">SUM(--Z1335:AB1335)=3</f>
        <v>0</v>
      </c>
      <c r="AD1335" t="b">
        <f>AND(AC1335,D1335&gt;(16/24))</f>
        <v>0</v>
      </c>
      <c r="AE1335" cm="1">
        <f t="array" ref="AE1335">SUM(_xlfn.XLOOKUP(_xlfn._xlws.FILTER($H1335:$O1335,$H1335:$O1335&lt;&gt;""),Case!$G$25:$G$34,Case!$E$25:$E$34,,0,1))</f>
        <v>42</v>
      </c>
      <c r="AF1335">
        <f t="shared" si="61"/>
        <v>42</v>
      </c>
      <c r="AH1335" t="str" cm="1">
        <f t="array" ref="AH1335:AP1335">_xlfn._xlws.FILTER(H1335:X1335,H1335:X1335&lt;&gt;"")</f>
        <v>BB</v>
      </c>
      <c r="AI1335" t="str">
        <v>SO</v>
      </c>
      <c r="AJ1335" t="str">
        <v>SO</v>
      </c>
      <c r="AK1335" t="str">
        <v>SO</v>
      </c>
      <c r="AL1335" t="str">
        <v>BE</v>
      </c>
      <c r="AM1335" t="str">
        <v>HD</v>
      </c>
      <c r="AN1335" t="str">
        <v>HD</v>
      </c>
      <c r="AO1335" t="str">
        <v>HD</v>
      </c>
      <c r="AP1335" t="str">
        <v>HD</v>
      </c>
      <c r="AY1335" cm="1">
        <f t="array" ref="AY1335:BG1335">_xlfn.XLOOKUP(_xlfn.ANCHORARRAY(AH1335),Case!$G$25:$G$34,Case!$H$25:$H$34)</f>
        <v>200</v>
      </c>
      <c r="AZ1335">
        <v>0</v>
      </c>
      <c r="BA1335">
        <v>0</v>
      </c>
      <c r="BB1335">
        <v>0</v>
      </c>
      <c r="BC1335">
        <v>0</v>
      </c>
      <c r="BD1335">
        <v>160</v>
      </c>
      <c r="BE1335">
        <v>160</v>
      </c>
      <c r="BF1335">
        <v>160</v>
      </c>
      <c r="BG1335">
        <v>160</v>
      </c>
      <c r="BP1335" t="str" cm="1">
        <f t="array" ref="BP1335:BS1335">_xlfn.UNIQUE(_xlfn.ANCHORARRAY(AH1335),TRUE)</f>
        <v>BB</v>
      </c>
      <c r="BQ1335" t="str">
        <v>SO</v>
      </c>
      <c r="BR1335" t="str">
        <v>BE</v>
      </c>
      <c r="BS1335" t="str">
        <v>HD</v>
      </c>
      <c r="BZ1335" cm="1">
        <f t="array" ref="BZ1335:CC1335">COUNTIF(_xlfn.ANCHORARRAY(AH1335),_xlfn.ANCHORARRAY(BP1335))</f>
        <v>1</v>
      </c>
      <c r="CA1335">
        <v>3</v>
      </c>
      <c r="CB1335">
        <v>1</v>
      </c>
      <c r="CC1335">
        <v>4</v>
      </c>
      <c r="CG1335" t="str" cm="1">
        <f t="array" ref="CG1335:CH1335">_xlfn._xlws.FILTER(_xlfn.ANCHORARRAY(BP1335),_xlfn.ANCHORARRAY(BZ1335)&gt;1,"")</f>
        <v>SO</v>
      </c>
      <c r="CH1335" t="str">
        <v>HD</v>
      </c>
      <c r="CL1335" cm="1">
        <f t="array" ref="CL1335:CM1335">_xlfn._xlws.FILTER(_xlfn.ANCHORARRAY(BZ1335),_xlfn.ANCHORARRAY(BZ1335)&gt;1,"")</f>
        <v>3</v>
      </c>
      <c r="CM1335">
        <v>4</v>
      </c>
      <c r="CS1335" cm="1">
        <f t="array" ref="CS1335:CT1335">_xlfn.XLOOKUP(_xlfn.ANCHORARRAY(CG1335),Case!$G$25:$G$34,Case!$I$25:$I$34,0,0,1)</f>
        <v>0</v>
      </c>
      <c r="CT1335">
        <v>15</v>
      </c>
      <c r="CY1335">
        <f t="shared" si="62"/>
        <v>780</v>
      </c>
      <c r="DI1335" t="str">
        <v>JB</v>
      </c>
    </row>
    <row r="1336" spans="2:113" ht="15" customHeight="1">
      <c r="B1336" s="40">
        <v>3107</v>
      </c>
      <c r="C1336" s="41">
        <v>45448</v>
      </c>
      <c r="D1336" s="42">
        <v>0.60457175925925921</v>
      </c>
      <c r="E1336" s="40" t="s">
        <v>2050</v>
      </c>
      <c r="F1336" s="43" t="s">
        <v>2051</v>
      </c>
      <c r="G1336">
        <f t="shared" si="60"/>
        <v>7</v>
      </c>
      <c r="H1336" t="str" cm="1">
        <f t="array" ref="H1336:N1336">MID(E1336,_xlfn.SEQUENCE(1,LEN(E1336)/2,1,2),2)</f>
        <v>SS</v>
      </c>
      <c r="I1336" t="str">
        <v>SS</v>
      </c>
      <c r="J1336" t="str">
        <v>SS</v>
      </c>
      <c r="K1336" t="str">
        <v>CB</v>
      </c>
      <c r="L1336" t="str">
        <v>SO</v>
      </c>
      <c r="M1336" t="str">
        <v>WB</v>
      </c>
      <c r="N1336" t="str">
        <v>BB</v>
      </c>
      <c r="Y1336">
        <v>3</v>
      </c>
      <c r="Z1336" t="b" cm="1">
        <f t="array" ref="Z1336">SUM(--(_xlfn.XLOOKUP(_xlfn._xlws.FILTER($H1336:$X1336,$H1336:$X1336&lt;&gt;""),Case!$G$25:$G$34,Case!$D$25:$D$34,,0,1)=Z$4))&gt;0</f>
        <v>1</v>
      </c>
      <c r="AA1336" t="b" cm="1">
        <f t="array" ref="AA1336">SUM(--(_xlfn.XLOOKUP(_xlfn._xlws.FILTER($H1336:$X1336,$H1336:$X1336&lt;&gt;""),Case!$G$25:$G$34,Case!$D$25:$D$34,,0,1)=AA$4))&gt;0</f>
        <v>1</v>
      </c>
      <c r="AB1336" t="b" cm="1">
        <f t="array" ref="AB1336">SUM(--(_xlfn.XLOOKUP(_xlfn._xlws.FILTER($H1336:$X1336,$H1336:$X1336&lt;&gt;""),Case!$G$25:$G$34,Case!$D$25:$D$34,,0,1)=AB$4))&gt;0</f>
        <v>1</v>
      </c>
      <c r="AC1336" t="b" cm="1">
        <f t="array" ref="AC1336">SUM(--Z1336:AB1336)=3</f>
        <v>1</v>
      </c>
      <c r="AD1336" t="b">
        <f>AND(AC1336,D1336&gt;(16/24))</f>
        <v>0</v>
      </c>
      <c r="AE1336" cm="1">
        <f t="array" ref="AE1336">SUM(_xlfn.XLOOKUP(_xlfn._xlws.FILTER($H1336:$O1336,$H1336:$O1336&lt;&gt;""),Case!$G$25:$G$34,Case!$E$25:$E$34,,0,1))</f>
        <v>40</v>
      </c>
      <c r="AF1336">
        <f t="shared" si="61"/>
        <v>40</v>
      </c>
      <c r="AH1336" t="str" cm="1">
        <f t="array" ref="AH1336:AN1336">_xlfn._xlws.FILTER(H1336:X1336,H1336:X1336&lt;&gt;"")</f>
        <v>SS</v>
      </c>
      <c r="AI1336" t="str">
        <v>SS</v>
      </c>
      <c r="AJ1336" t="str">
        <v>SS</v>
      </c>
      <c r="AK1336" t="str">
        <v>CB</v>
      </c>
      <c r="AL1336" t="str">
        <v>SO</v>
      </c>
      <c r="AM1336" t="str">
        <v>WB</v>
      </c>
      <c r="AN1336" t="str">
        <v>BB</v>
      </c>
      <c r="AY1336" cm="1">
        <f t="array" ref="AY1336:BE1336">_xlfn.XLOOKUP(_xlfn.ANCHORARRAY(AH1336),Case!$G$25:$G$34,Case!$H$25:$H$34)</f>
        <v>0</v>
      </c>
      <c r="AZ1336">
        <v>0</v>
      </c>
      <c r="BA1336">
        <v>0</v>
      </c>
      <c r="BB1336">
        <v>190</v>
      </c>
      <c r="BC1336">
        <v>0</v>
      </c>
      <c r="BD1336">
        <v>210</v>
      </c>
      <c r="BE1336">
        <v>200</v>
      </c>
      <c r="BP1336" t="str" cm="1">
        <f t="array" ref="BP1336:BT1336">_xlfn.UNIQUE(_xlfn.ANCHORARRAY(AH1336),TRUE)</f>
        <v>SS</v>
      </c>
      <c r="BQ1336" t="str">
        <v>CB</v>
      </c>
      <c r="BR1336" t="str">
        <v>SO</v>
      </c>
      <c r="BS1336" t="str">
        <v>WB</v>
      </c>
      <c r="BT1336" t="str">
        <v>BB</v>
      </c>
      <c r="BZ1336" cm="1">
        <f t="array" ref="BZ1336:CD1336">COUNTIF(_xlfn.ANCHORARRAY(AH1336),_xlfn.ANCHORARRAY(BP1336))</f>
        <v>3</v>
      </c>
      <c r="CA1336">
        <v>1</v>
      </c>
      <c r="CB1336">
        <v>1</v>
      </c>
      <c r="CC1336">
        <v>1</v>
      </c>
      <c r="CD1336">
        <v>1</v>
      </c>
      <c r="CG1336" t="str" cm="1">
        <f t="array" ref="CG1336">_xlfn._xlws.FILTER(_xlfn.ANCHORARRAY(BP1336),_xlfn.ANCHORARRAY(BZ1336)&gt;1,"")</f>
        <v>SS</v>
      </c>
      <c r="CL1336" cm="1">
        <f t="array" ref="CL1336">_xlfn._xlws.FILTER(_xlfn.ANCHORARRAY(BZ1336),_xlfn.ANCHORARRAY(BZ1336)&gt;1,"")</f>
        <v>3</v>
      </c>
      <c r="CS1336" cm="1">
        <f t="array" ref="CS1336">_xlfn.XLOOKUP(_xlfn.ANCHORARRAY(CG1336),Case!$G$25:$G$34,Case!$I$25:$I$34,0,0,1)</f>
        <v>0</v>
      </c>
      <c r="CY1336">
        <f t="shared" si="62"/>
        <v>600</v>
      </c>
      <c r="DI1336" t="str">
        <v>DX</v>
      </c>
    </row>
    <row r="1337" spans="2:113" ht="15" customHeight="1">
      <c r="B1337" s="40">
        <v>3108</v>
      </c>
      <c r="C1337" s="41">
        <v>45448</v>
      </c>
      <c r="D1337" s="42">
        <v>0.60677083333333337</v>
      </c>
      <c r="E1337" s="40" t="s">
        <v>13255</v>
      </c>
      <c r="F1337" s="43" t="s">
        <v>2052</v>
      </c>
      <c r="G1337">
        <f t="shared" si="60"/>
        <v>9</v>
      </c>
      <c r="H1337" t="str" cm="1">
        <f t="array" ref="H1337:P1337">MID(E1337,_xlfn.SEQUENCE(1,LEN(E1337)/2,1,2),2)</f>
        <v>JB</v>
      </c>
      <c r="I1337" t="str">
        <v>JB</v>
      </c>
      <c r="J1337" t="str">
        <v>FR</v>
      </c>
      <c r="K1337" t="str">
        <v>FR</v>
      </c>
      <c r="L1337" t="str">
        <v>HD</v>
      </c>
      <c r="M1337" t="str">
        <v>HD</v>
      </c>
      <c r="N1337" t="str">
        <v>DX</v>
      </c>
      <c r="O1337" t="str">
        <v>FR</v>
      </c>
      <c r="P1337" t="str">
        <v>FR</v>
      </c>
      <c r="Y1337">
        <v>3</v>
      </c>
      <c r="Z1337" t="b" cm="1">
        <f t="array" ref="Z1337">SUM(--(_xlfn.XLOOKUP(_xlfn._xlws.FILTER($H1337:$X1337,$H1337:$X1337&lt;&gt;""),Case!$G$25:$G$34,Case!$D$25:$D$34,,0,1)=Z$4))&gt;0</f>
        <v>1</v>
      </c>
      <c r="AA1337" t="b" cm="1">
        <f t="array" ref="AA1337">SUM(--(_xlfn.XLOOKUP(_xlfn._xlws.FILTER($H1337:$X1337,$H1337:$X1337&lt;&gt;""),Case!$G$25:$G$34,Case!$D$25:$D$34,,0,1)=AA$4))&gt;0</f>
        <v>1</v>
      </c>
      <c r="AB1337" t="b" cm="1">
        <f t="array" ref="AB1337">SUM(--(_xlfn.XLOOKUP(_xlfn._xlws.FILTER($H1337:$X1337,$H1337:$X1337&lt;&gt;""),Case!$G$25:$G$34,Case!$D$25:$D$34,,0,1)=AB$4))&gt;0</f>
        <v>1</v>
      </c>
      <c r="AC1337" t="b" cm="1">
        <f t="array" ref="AC1337">SUM(--Z1337:AB1337)=3</f>
        <v>1</v>
      </c>
      <c r="AD1337" t="b">
        <f>AND(AC1337,D1337&gt;(16/24))</f>
        <v>0</v>
      </c>
      <c r="AE1337" cm="1">
        <f t="array" ref="AE1337">SUM(_xlfn.XLOOKUP(_xlfn._xlws.FILTER($H1337:$O1337,$H1337:$O1337&lt;&gt;""),Case!$G$25:$G$34,Case!$E$25:$E$34,,0,1))</f>
        <v>34</v>
      </c>
      <c r="AF1337">
        <f t="shared" si="61"/>
        <v>34</v>
      </c>
      <c r="AH1337" t="str" cm="1">
        <f t="array" ref="AH1337:AP1337">_xlfn._xlws.FILTER(H1337:X1337,H1337:X1337&lt;&gt;"")</f>
        <v>JB</v>
      </c>
      <c r="AI1337" t="str">
        <v>JB</v>
      </c>
      <c r="AJ1337" t="str">
        <v>FR</v>
      </c>
      <c r="AK1337" t="str">
        <v>FR</v>
      </c>
      <c r="AL1337" t="str">
        <v>HD</v>
      </c>
      <c r="AM1337" t="str">
        <v>HD</v>
      </c>
      <c r="AN1337" t="str">
        <v>DX</v>
      </c>
      <c r="AO1337" t="str">
        <v>FR</v>
      </c>
      <c r="AP1337" t="str">
        <v>FR</v>
      </c>
      <c r="AY1337" cm="1">
        <f t="array" ref="AY1337:BG1337">_xlfn.XLOOKUP(_xlfn.ANCHORARRAY(AH1337),Case!$G$25:$G$34,Case!$H$25:$H$34)</f>
        <v>0</v>
      </c>
      <c r="AZ1337">
        <v>0</v>
      </c>
      <c r="BA1337">
        <v>0</v>
      </c>
      <c r="BB1337">
        <v>0</v>
      </c>
      <c r="BC1337">
        <v>160</v>
      </c>
      <c r="BD1337">
        <v>160</v>
      </c>
      <c r="BE1337">
        <v>180</v>
      </c>
      <c r="BF1337">
        <v>0</v>
      </c>
      <c r="BG1337">
        <v>0</v>
      </c>
      <c r="BP1337" t="str" cm="1">
        <f t="array" ref="BP1337:BS1337">_xlfn.UNIQUE(_xlfn.ANCHORARRAY(AH1337),TRUE)</f>
        <v>JB</v>
      </c>
      <c r="BQ1337" t="str">
        <v>FR</v>
      </c>
      <c r="BR1337" t="str">
        <v>HD</v>
      </c>
      <c r="BS1337" t="str">
        <v>DX</v>
      </c>
      <c r="BZ1337" cm="1">
        <f t="array" ref="BZ1337:CC1337">COUNTIF(_xlfn.ANCHORARRAY(AH1337),_xlfn.ANCHORARRAY(BP1337))</f>
        <v>2</v>
      </c>
      <c r="CA1337">
        <v>4</v>
      </c>
      <c r="CB1337">
        <v>2</v>
      </c>
      <c r="CC1337">
        <v>1</v>
      </c>
      <c r="CG1337" t="str" cm="1">
        <f t="array" ref="CG1337:CI1337">_xlfn._xlws.FILTER(_xlfn.ANCHORARRAY(BP1337),_xlfn.ANCHORARRAY(BZ1337)&gt;1,"")</f>
        <v>JB</v>
      </c>
      <c r="CH1337" t="str">
        <v>FR</v>
      </c>
      <c r="CI1337" t="str">
        <v>HD</v>
      </c>
      <c r="CL1337" cm="1">
        <f t="array" ref="CL1337:CN1337">_xlfn._xlws.FILTER(_xlfn.ANCHORARRAY(BZ1337),_xlfn.ANCHORARRAY(BZ1337)&gt;1,"")</f>
        <v>2</v>
      </c>
      <c r="CM1337">
        <v>4</v>
      </c>
      <c r="CN1337">
        <v>2</v>
      </c>
      <c r="CS1337" cm="1">
        <f t="array" ref="CS1337:CU1337">_xlfn.XLOOKUP(_xlfn.ANCHORARRAY(CG1337),Case!$G$25:$G$34,Case!$I$25:$I$34,0,0,1)</f>
        <v>0</v>
      </c>
      <c r="CT1337">
        <v>0</v>
      </c>
      <c r="CU1337">
        <v>15</v>
      </c>
      <c r="CY1337">
        <f t="shared" si="62"/>
        <v>470</v>
      </c>
      <c r="DI1337" t="str">
        <v>DX</v>
      </c>
    </row>
    <row r="1338" spans="2:113" ht="15" customHeight="1">
      <c r="B1338" s="40">
        <v>3109</v>
      </c>
      <c r="C1338" s="41">
        <v>45448</v>
      </c>
      <c r="D1338" s="42">
        <v>0.6074074074074074</v>
      </c>
      <c r="E1338" s="40" t="s">
        <v>2053</v>
      </c>
      <c r="F1338" s="43" t="s">
        <v>2054</v>
      </c>
      <c r="G1338">
        <f t="shared" si="60"/>
        <v>14</v>
      </c>
      <c r="H1338" t="str" cm="1">
        <f t="array" ref="H1338:U1338">MID(E1338,_xlfn.SEQUENCE(1,LEN(E1338)/2,1,2),2)</f>
        <v>BE</v>
      </c>
      <c r="I1338" t="str">
        <v>FR</v>
      </c>
      <c r="J1338" t="str">
        <v>FR</v>
      </c>
      <c r="K1338" t="str">
        <v>FR</v>
      </c>
      <c r="L1338" t="str">
        <v>JB</v>
      </c>
      <c r="M1338" t="str">
        <v>SS</v>
      </c>
      <c r="N1338" t="str">
        <v>JB</v>
      </c>
      <c r="O1338" t="str">
        <v>BE</v>
      </c>
      <c r="P1338" t="str">
        <v>FR</v>
      </c>
      <c r="Q1338" t="str">
        <v>JB</v>
      </c>
      <c r="R1338" t="str">
        <v>HD</v>
      </c>
      <c r="S1338" t="str">
        <v>HD</v>
      </c>
      <c r="T1338" t="str">
        <v>HD</v>
      </c>
      <c r="U1338" t="str">
        <v>BB</v>
      </c>
      <c r="Y1338">
        <v>3</v>
      </c>
      <c r="Z1338" t="b" cm="1">
        <f t="array" ref="Z1338">SUM(--(_xlfn.XLOOKUP(_xlfn._xlws.FILTER($H1338:$X1338,$H1338:$X1338&lt;&gt;""),Case!$G$25:$G$34,Case!$D$25:$D$34,,0,1)=Z$4))&gt;0</f>
        <v>1</v>
      </c>
      <c r="AA1338" t="b" cm="1">
        <f t="array" ref="AA1338">SUM(--(_xlfn.XLOOKUP(_xlfn._xlws.FILTER($H1338:$X1338,$H1338:$X1338&lt;&gt;""),Case!$G$25:$G$34,Case!$D$25:$D$34,,0,1)=AA$4))&gt;0</f>
        <v>1</v>
      </c>
      <c r="AB1338" t="b" cm="1">
        <f t="array" ref="AB1338">SUM(--(_xlfn.XLOOKUP(_xlfn._xlws.FILTER($H1338:$X1338,$H1338:$X1338&lt;&gt;""),Case!$G$25:$G$34,Case!$D$25:$D$34,,0,1)=AB$4))&gt;0</f>
        <v>1</v>
      </c>
      <c r="AC1338" t="b" cm="1">
        <f t="array" ref="AC1338">SUM(--Z1338:AB1338)=3</f>
        <v>1</v>
      </c>
      <c r="AD1338" t="b">
        <f>AND(AC1338,D1338&gt;(16/24))</f>
        <v>0</v>
      </c>
      <c r="AE1338" cm="1">
        <f t="array" ref="AE1338">SUM(_xlfn.XLOOKUP(_xlfn._xlws.FILTER($H1338:$O1338,$H1338:$O1338&lt;&gt;""),Case!$G$25:$G$34,Case!$E$25:$E$34,,0,1))</f>
        <v>24</v>
      </c>
      <c r="AF1338">
        <f t="shared" si="61"/>
        <v>24</v>
      </c>
      <c r="AH1338" t="str" cm="1">
        <f t="array" ref="AH1338:AU1338">_xlfn._xlws.FILTER(H1338:X1338,H1338:X1338&lt;&gt;"")</f>
        <v>BE</v>
      </c>
      <c r="AI1338" t="str">
        <v>FR</v>
      </c>
      <c r="AJ1338" t="str">
        <v>FR</v>
      </c>
      <c r="AK1338" t="str">
        <v>FR</v>
      </c>
      <c r="AL1338" t="str">
        <v>JB</v>
      </c>
      <c r="AM1338" t="str">
        <v>SS</v>
      </c>
      <c r="AN1338" t="str">
        <v>JB</v>
      </c>
      <c r="AO1338" t="str">
        <v>BE</v>
      </c>
      <c r="AP1338" t="str">
        <v>FR</v>
      </c>
      <c r="AQ1338" t="str">
        <v>JB</v>
      </c>
      <c r="AR1338" t="str">
        <v>HD</v>
      </c>
      <c r="AS1338" t="str">
        <v>HD</v>
      </c>
      <c r="AT1338" t="str">
        <v>HD</v>
      </c>
      <c r="AU1338" t="str">
        <v>BB</v>
      </c>
      <c r="AY1338" cm="1">
        <f t="array" ref="AY1338:BL1338">_xlfn.XLOOKUP(_xlfn.ANCHORARRAY(AH1338),Case!$G$25:$G$34,Case!$H$25:$H$34)</f>
        <v>0</v>
      </c>
      <c r="AZ1338">
        <v>0</v>
      </c>
      <c r="BA1338">
        <v>0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160</v>
      </c>
      <c r="BJ1338">
        <v>160</v>
      </c>
      <c r="BK1338">
        <v>160</v>
      </c>
      <c r="BL1338">
        <v>200</v>
      </c>
      <c r="BP1338" t="str" cm="1">
        <f t="array" ref="BP1338:BU1338">_xlfn.UNIQUE(_xlfn.ANCHORARRAY(AH1338),TRUE)</f>
        <v>BE</v>
      </c>
      <c r="BQ1338" t="str">
        <v>FR</v>
      </c>
      <c r="BR1338" t="str">
        <v>JB</v>
      </c>
      <c r="BS1338" t="str">
        <v>SS</v>
      </c>
      <c r="BT1338" t="str">
        <v>HD</v>
      </c>
      <c r="BU1338" t="str">
        <v>BB</v>
      </c>
      <c r="BZ1338" cm="1">
        <f t="array" ref="BZ1338:CE1338">COUNTIF(_xlfn.ANCHORARRAY(AH1338),_xlfn.ANCHORARRAY(BP1338))</f>
        <v>2</v>
      </c>
      <c r="CA1338">
        <v>4</v>
      </c>
      <c r="CB1338">
        <v>3</v>
      </c>
      <c r="CC1338">
        <v>1</v>
      </c>
      <c r="CD1338">
        <v>3</v>
      </c>
      <c r="CE1338">
        <v>1</v>
      </c>
      <c r="CG1338" t="str" cm="1">
        <f t="array" ref="CG1338:CJ1338">_xlfn._xlws.FILTER(_xlfn.ANCHORARRAY(BP1338),_xlfn.ANCHORARRAY(BZ1338)&gt;1,"")</f>
        <v>BE</v>
      </c>
      <c r="CH1338" t="str">
        <v>FR</v>
      </c>
      <c r="CI1338" t="str">
        <v>JB</v>
      </c>
      <c r="CJ1338" t="str">
        <v>HD</v>
      </c>
      <c r="CL1338" cm="1">
        <f t="array" ref="CL1338:CO1338">_xlfn._xlws.FILTER(_xlfn.ANCHORARRAY(BZ1338),_xlfn.ANCHORARRAY(BZ1338)&gt;1,"")</f>
        <v>2</v>
      </c>
      <c r="CM1338">
        <v>4</v>
      </c>
      <c r="CN1338">
        <v>3</v>
      </c>
      <c r="CO1338">
        <v>3</v>
      </c>
      <c r="CS1338" cm="1">
        <f t="array" ref="CS1338:CV1338">_xlfn.XLOOKUP(_xlfn.ANCHORARRAY(CG1338),Case!$G$25:$G$34,Case!$I$25:$I$34,0,0,1)</f>
        <v>0</v>
      </c>
      <c r="CT1338">
        <v>0</v>
      </c>
      <c r="CU1338">
        <v>0</v>
      </c>
      <c r="CV1338">
        <v>15</v>
      </c>
      <c r="CY1338">
        <f t="shared" si="62"/>
        <v>635</v>
      </c>
      <c r="DI1338" t="str">
        <v>DX</v>
      </c>
    </row>
    <row r="1339" spans="2:113" ht="15" customHeight="1">
      <c r="B1339" s="40">
        <v>3110</v>
      </c>
      <c r="C1339" s="41">
        <v>45448</v>
      </c>
      <c r="D1339" s="42">
        <v>0.60908564814814814</v>
      </c>
      <c r="E1339" s="40" t="s">
        <v>2055</v>
      </c>
      <c r="F1339" s="43" t="s">
        <v>2056</v>
      </c>
      <c r="G1339">
        <f t="shared" si="60"/>
        <v>4</v>
      </c>
      <c r="H1339" t="str" cm="1">
        <f t="array" ref="H1339:K1339">MID(E1339,_xlfn.SEQUENCE(1,LEN(E1339)/2,1,2),2)</f>
        <v>CB</v>
      </c>
      <c r="I1339" t="str">
        <v>FR</v>
      </c>
      <c r="J1339" t="str">
        <v>FR</v>
      </c>
      <c r="K1339" t="str">
        <v>JB</v>
      </c>
      <c r="Y1339">
        <v>3</v>
      </c>
      <c r="Z1339" t="b" cm="1">
        <f t="array" ref="Z1339">SUM(--(_xlfn.XLOOKUP(_xlfn._xlws.FILTER($H1339:$X1339,$H1339:$X1339&lt;&gt;""),Case!$G$25:$G$34,Case!$D$25:$D$34,,0,1)=Z$4))&gt;0</f>
        <v>1</v>
      </c>
      <c r="AA1339" t="b" cm="1">
        <f t="array" ref="AA1339">SUM(--(_xlfn.XLOOKUP(_xlfn._xlws.FILTER($H1339:$X1339,$H1339:$X1339&lt;&gt;""),Case!$G$25:$G$34,Case!$D$25:$D$34,,0,1)=AA$4))&gt;0</f>
        <v>1</v>
      </c>
      <c r="AB1339" t="b" cm="1">
        <f t="array" ref="AB1339">SUM(--(_xlfn.XLOOKUP(_xlfn._xlws.FILTER($H1339:$X1339,$H1339:$X1339&lt;&gt;""),Case!$G$25:$G$34,Case!$D$25:$D$34,,0,1)=AB$4))&gt;0</f>
        <v>1</v>
      </c>
      <c r="AC1339" t="b" cm="1">
        <f t="array" ref="AC1339">SUM(--Z1339:AB1339)=3</f>
        <v>1</v>
      </c>
      <c r="AD1339" t="b">
        <f>AND(AC1339,D1339&gt;(16/24))</f>
        <v>0</v>
      </c>
      <c r="AE1339" cm="1">
        <f t="array" ref="AE1339">SUM(_xlfn.XLOOKUP(_xlfn._xlws.FILTER($H1339:$O1339,$H1339:$O1339&lt;&gt;""),Case!$G$25:$G$34,Case!$E$25:$E$34,,0,1))</f>
        <v>15</v>
      </c>
      <c r="AF1339">
        <f t="shared" si="61"/>
        <v>15</v>
      </c>
      <c r="AH1339" t="str" cm="1">
        <f t="array" ref="AH1339:AK1339">_xlfn._xlws.FILTER(H1339:X1339,H1339:X1339&lt;&gt;"")</f>
        <v>CB</v>
      </c>
      <c r="AI1339" t="str">
        <v>FR</v>
      </c>
      <c r="AJ1339" t="str">
        <v>FR</v>
      </c>
      <c r="AK1339" t="str">
        <v>JB</v>
      </c>
      <c r="AY1339" cm="1">
        <f t="array" ref="AY1339:BB1339">_xlfn.XLOOKUP(_xlfn.ANCHORARRAY(AH1339),Case!$G$25:$G$34,Case!$H$25:$H$34)</f>
        <v>190</v>
      </c>
      <c r="AZ1339">
        <v>0</v>
      </c>
      <c r="BA1339">
        <v>0</v>
      </c>
      <c r="BB1339">
        <v>0</v>
      </c>
      <c r="BP1339" t="str" cm="1">
        <f t="array" ref="BP1339:BR1339">_xlfn.UNIQUE(_xlfn.ANCHORARRAY(AH1339),TRUE)</f>
        <v>CB</v>
      </c>
      <c r="BQ1339" t="str">
        <v>FR</v>
      </c>
      <c r="BR1339" t="str">
        <v>JB</v>
      </c>
      <c r="BZ1339" cm="1">
        <f t="array" ref="BZ1339:CB1339">COUNTIF(_xlfn.ANCHORARRAY(AH1339),_xlfn.ANCHORARRAY(BP1339))</f>
        <v>1</v>
      </c>
      <c r="CA1339">
        <v>2</v>
      </c>
      <c r="CB1339">
        <v>1</v>
      </c>
      <c r="CG1339" t="str" cm="1">
        <f t="array" ref="CG1339">_xlfn._xlws.FILTER(_xlfn.ANCHORARRAY(BP1339),_xlfn.ANCHORARRAY(BZ1339)&gt;1,"")</f>
        <v>FR</v>
      </c>
      <c r="CL1339" cm="1">
        <f t="array" ref="CL1339">_xlfn._xlws.FILTER(_xlfn.ANCHORARRAY(BZ1339),_xlfn.ANCHORARRAY(BZ1339)&gt;1,"")</f>
        <v>2</v>
      </c>
      <c r="CS1339" cm="1">
        <f t="array" ref="CS1339">_xlfn.XLOOKUP(_xlfn.ANCHORARRAY(CG1339),Case!$G$25:$G$34,Case!$I$25:$I$34,0,0,1)</f>
        <v>0</v>
      </c>
      <c r="CY1339">
        <f t="shared" si="62"/>
        <v>190</v>
      </c>
      <c r="DI1339" t="str">
        <v>SS</v>
      </c>
    </row>
    <row r="1340" spans="2:113" ht="15" customHeight="1">
      <c r="B1340" s="40">
        <v>3111</v>
      </c>
      <c r="C1340" s="41">
        <v>45448</v>
      </c>
      <c r="D1340" s="42">
        <v>0.61017361111111112</v>
      </c>
      <c r="E1340" s="40" t="s">
        <v>13256</v>
      </c>
      <c r="F1340" s="43" t="s">
        <v>2057</v>
      </c>
      <c r="G1340">
        <f t="shared" si="60"/>
        <v>6</v>
      </c>
      <c r="H1340" t="str" cm="1">
        <f t="array" ref="H1340:M1340">MID(E1340,_xlfn.SEQUENCE(1,LEN(E1340)/2,1,2),2)</f>
        <v>DX</v>
      </c>
      <c r="I1340" t="str">
        <v>SO</v>
      </c>
      <c r="J1340" t="str">
        <v>SO</v>
      </c>
      <c r="K1340" t="str">
        <v>SS</v>
      </c>
      <c r="L1340" t="str">
        <v>BE</v>
      </c>
      <c r="M1340" t="str">
        <v>BE</v>
      </c>
      <c r="Y1340">
        <v>3</v>
      </c>
      <c r="Z1340" t="b" cm="1">
        <f t="array" ref="Z1340">SUM(--(_xlfn.XLOOKUP(_xlfn._xlws.FILTER($H1340:$X1340,$H1340:$X1340&lt;&gt;""),Case!$G$25:$G$34,Case!$D$25:$D$34,,0,1)=Z$4))&gt;0</f>
        <v>1</v>
      </c>
      <c r="AA1340" t="b" cm="1">
        <f t="array" ref="AA1340">SUM(--(_xlfn.XLOOKUP(_xlfn._xlws.FILTER($H1340:$X1340,$H1340:$X1340&lt;&gt;""),Case!$G$25:$G$34,Case!$D$25:$D$34,,0,1)=AA$4))&gt;0</f>
        <v>1</v>
      </c>
      <c r="AB1340" t="b" cm="1">
        <f t="array" ref="AB1340">SUM(--(_xlfn.XLOOKUP(_xlfn._xlws.FILTER($H1340:$X1340,$H1340:$X1340&lt;&gt;""),Case!$G$25:$G$34,Case!$D$25:$D$34,,0,1)=AB$4))&gt;0</f>
        <v>1</v>
      </c>
      <c r="AC1340" t="b" cm="1">
        <f t="array" ref="AC1340">SUM(--Z1340:AB1340)=3</f>
        <v>1</v>
      </c>
      <c r="AD1340" t="b">
        <f>AND(AC1340,D1340&gt;(16/24))</f>
        <v>0</v>
      </c>
      <c r="AE1340" cm="1">
        <f t="array" ref="AE1340">SUM(_xlfn.XLOOKUP(_xlfn._xlws.FILTER($H1340:$O1340,$H1340:$O1340&lt;&gt;""),Case!$G$25:$G$34,Case!$E$25:$E$34,,0,1))</f>
        <v>26</v>
      </c>
      <c r="AF1340">
        <f t="shared" si="61"/>
        <v>26</v>
      </c>
      <c r="AH1340" t="str" cm="1">
        <f t="array" ref="AH1340:AM1340">_xlfn._xlws.FILTER(H1340:X1340,H1340:X1340&lt;&gt;"")</f>
        <v>DX</v>
      </c>
      <c r="AI1340" t="str">
        <v>SO</v>
      </c>
      <c r="AJ1340" t="str">
        <v>SO</v>
      </c>
      <c r="AK1340" t="str">
        <v>SS</v>
      </c>
      <c r="AL1340" t="str">
        <v>BE</v>
      </c>
      <c r="AM1340" t="str">
        <v>BE</v>
      </c>
      <c r="AY1340" cm="1">
        <f t="array" ref="AY1340:BD1340">_xlfn.XLOOKUP(_xlfn.ANCHORARRAY(AH1340),Case!$G$25:$G$34,Case!$H$25:$H$34)</f>
        <v>180</v>
      </c>
      <c r="AZ1340">
        <v>0</v>
      </c>
      <c r="BA1340">
        <v>0</v>
      </c>
      <c r="BB1340">
        <v>0</v>
      </c>
      <c r="BC1340">
        <v>0</v>
      </c>
      <c r="BD1340">
        <v>0</v>
      </c>
      <c r="BP1340" t="str" cm="1">
        <f t="array" ref="BP1340:BS1340">_xlfn.UNIQUE(_xlfn.ANCHORARRAY(AH1340),TRUE)</f>
        <v>DX</v>
      </c>
      <c r="BQ1340" t="str">
        <v>SO</v>
      </c>
      <c r="BR1340" t="str">
        <v>SS</v>
      </c>
      <c r="BS1340" t="str">
        <v>BE</v>
      </c>
      <c r="BZ1340" cm="1">
        <f t="array" ref="BZ1340:CC1340">COUNTIF(_xlfn.ANCHORARRAY(AH1340),_xlfn.ANCHORARRAY(BP1340))</f>
        <v>1</v>
      </c>
      <c r="CA1340">
        <v>2</v>
      </c>
      <c r="CB1340">
        <v>1</v>
      </c>
      <c r="CC1340">
        <v>2</v>
      </c>
      <c r="CG1340" t="str" cm="1">
        <f t="array" ref="CG1340:CH1340">_xlfn._xlws.FILTER(_xlfn.ANCHORARRAY(BP1340),_xlfn.ANCHORARRAY(BZ1340)&gt;1,"")</f>
        <v>SO</v>
      </c>
      <c r="CH1340" t="str">
        <v>BE</v>
      </c>
      <c r="CL1340" cm="1">
        <f t="array" ref="CL1340:CM1340">_xlfn._xlws.FILTER(_xlfn.ANCHORARRAY(BZ1340),_xlfn.ANCHORARRAY(BZ1340)&gt;1,"")</f>
        <v>2</v>
      </c>
      <c r="CM1340">
        <v>2</v>
      </c>
      <c r="CS1340" cm="1">
        <f t="array" ref="CS1340:CT1340">_xlfn.XLOOKUP(_xlfn.ANCHORARRAY(CG1340),Case!$G$25:$G$34,Case!$I$25:$I$34,0,0,1)</f>
        <v>0</v>
      </c>
      <c r="CT1340">
        <v>0</v>
      </c>
      <c r="CY1340">
        <f t="shared" si="62"/>
        <v>180</v>
      </c>
      <c r="DI1340" t="str">
        <v>HD</v>
      </c>
    </row>
    <row r="1341" spans="2:113" ht="15" customHeight="1">
      <c r="B1341" s="40">
        <v>3112</v>
      </c>
      <c r="C1341" s="41">
        <v>45448</v>
      </c>
      <c r="D1341" s="42">
        <v>0.61033564814814811</v>
      </c>
      <c r="E1341" s="40" t="s">
        <v>13257</v>
      </c>
      <c r="F1341" s="43" t="s">
        <v>2058</v>
      </c>
      <c r="G1341">
        <f t="shared" si="60"/>
        <v>11</v>
      </c>
      <c r="H1341" t="str" cm="1">
        <f t="array" ref="H1341:R1341">MID(E1341,_xlfn.SEQUENCE(1,LEN(E1341)/2,1,2),2)</f>
        <v>BE</v>
      </c>
      <c r="I1341" t="str">
        <v>FR</v>
      </c>
      <c r="J1341" t="str">
        <v>BE</v>
      </c>
      <c r="K1341" t="str">
        <v>DX</v>
      </c>
      <c r="L1341" t="str">
        <v>HD</v>
      </c>
      <c r="M1341" t="str">
        <v>HD</v>
      </c>
      <c r="N1341" t="str">
        <v>WB</v>
      </c>
      <c r="O1341" t="str">
        <v>SO</v>
      </c>
      <c r="P1341" t="str">
        <v>SO</v>
      </c>
      <c r="Q1341" t="str">
        <v>CB</v>
      </c>
      <c r="R1341" t="str">
        <v>JB</v>
      </c>
      <c r="Y1341">
        <v>3</v>
      </c>
      <c r="Z1341" t="b" cm="1">
        <f t="array" ref="Z1341">SUM(--(_xlfn.XLOOKUP(_xlfn._xlws.FILTER($H1341:$X1341,$H1341:$X1341&lt;&gt;""),Case!$G$25:$G$34,Case!$D$25:$D$34,,0,1)=Z$4))&gt;0</f>
        <v>1</v>
      </c>
      <c r="AA1341" t="b" cm="1">
        <f t="array" ref="AA1341">SUM(--(_xlfn.XLOOKUP(_xlfn._xlws.FILTER($H1341:$X1341,$H1341:$X1341&lt;&gt;""),Case!$G$25:$G$34,Case!$D$25:$D$34,,0,1)=AA$4))&gt;0</f>
        <v>1</v>
      </c>
      <c r="AB1341" t="b" cm="1">
        <f t="array" ref="AB1341">SUM(--(_xlfn.XLOOKUP(_xlfn._xlws.FILTER($H1341:$X1341,$H1341:$X1341&lt;&gt;""),Case!$G$25:$G$34,Case!$D$25:$D$34,,0,1)=AB$4))&gt;0</f>
        <v>1</v>
      </c>
      <c r="AC1341" t="b" cm="1">
        <f t="array" ref="AC1341">SUM(--Z1341:AB1341)=3</f>
        <v>1</v>
      </c>
      <c r="AD1341" t="b">
        <f>AND(AC1341,D1341&gt;(16/24))</f>
        <v>0</v>
      </c>
      <c r="AE1341" cm="1">
        <f t="array" ref="AE1341">SUM(_xlfn.XLOOKUP(_xlfn._xlws.FILTER($H1341:$O1341,$H1341:$O1341&lt;&gt;""),Case!$G$25:$G$34,Case!$E$25:$E$34,,0,1))</f>
        <v>49</v>
      </c>
      <c r="AF1341">
        <f t="shared" si="61"/>
        <v>49</v>
      </c>
      <c r="AH1341" t="str" cm="1">
        <f t="array" ref="AH1341:AR1341">_xlfn._xlws.FILTER(H1341:X1341,H1341:X1341&lt;&gt;"")</f>
        <v>BE</v>
      </c>
      <c r="AI1341" t="str">
        <v>FR</v>
      </c>
      <c r="AJ1341" t="str">
        <v>BE</v>
      </c>
      <c r="AK1341" t="str">
        <v>DX</v>
      </c>
      <c r="AL1341" t="str">
        <v>HD</v>
      </c>
      <c r="AM1341" t="str">
        <v>HD</v>
      </c>
      <c r="AN1341" t="str">
        <v>WB</v>
      </c>
      <c r="AO1341" t="str">
        <v>SO</v>
      </c>
      <c r="AP1341" t="str">
        <v>SO</v>
      </c>
      <c r="AQ1341" t="str">
        <v>CB</v>
      </c>
      <c r="AR1341" t="str">
        <v>JB</v>
      </c>
      <c r="AY1341" cm="1">
        <f t="array" ref="AY1341:BI1341">_xlfn.XLOOKUP(_xlfn.ANCHORARRAY(AH1341),Case!$G$25:$G$34,Case!$H$25:$H$34)</f>
        <v>0</v>
      </c>
      <c r="AZ1341">
        <v>0</v>
      </c>
      <c r="BA1341">
        <v>0</v>
      </c>
      <c r="BB1341">
        <v>180</v>
      </c>
      <c r="BC1341">
        <v>160</v>
      </c>
      <c r="BD1341">
        <v>160</v>
      </c>
      <c r="BE1341">
        <v>210</v>
      </c>
      <c r="BF1341">
        <v>0</v>
      </c>
      <c r="BG1341">
        <v>0</v>
      </c>
      <c r="BH1341">
        <v>190</v>
      </c>
      <c r="BI1341">
        <v>0</v>
      </c>
      <c r="BP1341" t="str" cm="1">
        <f t="array" ref="BP1341:BW1341">_xlfn.UNIQUE(_xlfn.ANCHORARRAY(AH1341),TRUE)</f>
        <v>BE</v>
      </c>
      <c r="BQ1341" t="str">
        <v>FR</v>
      </c>
      <c r="BR1341" t="str">
        <v>DX</v>
      </c>
      <c r="BS1341" t="str">
        <v>HD</v>
      </c>
      <c r="BT1341" t="str">
        <v>WB</v>
      </c>
      <c r="BU1341" t="str">
        <v>SO</v>
      </c>
      <c r="BV1341" t="str">
        <v>CB</v>
      </c>
      <c r="BW1341" t="str">
        <v>JB</v>
      </c>
      <c r="BZ1341" t="e" cm="1" vm="1">
        <f t="array" aca="1" ref="BZ1341" ca="1">COUNTIF(_xlfn.ANCHORARRAY(AH1341),_xlfn.ANCHORARRAY(BP1341))</f>
        <v>#VALUE!</v>
      </c>
      <c r="CG1341" t="e" cm="1" vm="2">
        <f t="array" aca="1" ref="CG1341" ca="1">_xlfn._xlws.FILTER(_xlfn.ANCHORARRAY(BP1341),_xlfn.ANCHORARRAY(BZ1341)&gt;1,"")</f>
        <v>#VALUE!</v>
      </c>
      <c r="CL1341" t="e" cm="1" vm="2">
        <f t="array" aca="1" ref="CL1341" ca="1">_xlfn._xlws.FILTER(_xlfn.ANCHORARRAY(BZ1341),_xlfn.ANCHORARRAY(BZ1341)&gt;1,"")</f>
        <v>#VALUE!</v>
      </c>
      <c r="CS1341" t="e" cm="1" vm="2">
        <f t="array" aca="1" ref="CS1341" ca="1">_xlfn.XLOOKUP(_xlfn.ANCHORARRAY(CG1341),Case!$G$25:$G$34,Case!$I$25:$I$34,0,0,1)</f>
        <v>#VALUE!</v>
      </c>
      <c r="CY1341" t="e" vm="2">
        <f t="shared" ca="1" si="62"/>
        <v>#VALUE!</v>
      </c>
      <c r="DI1341" t="str">
        <v>HD</v>
      </c>
    </row>
    <row r="1342" spans="2:113" ht="15" customHeight="1">
      <c r="B1342" s="40">
        <v>3113</v>
      </c>
      <c r="C1342" s="41">
        <v>45448</v>
      </c>
      <c r="D1342" s="42">
        <v>0.61041666666666672</v>
      </c>
      <c r="E1342" s="40" t="s">
        <v>2059</v>
      </c>
      <c r="F1342" s="43" t="s">
        <v>2060</v>
      </c>
      <c r="G1342">
        <f t="shared" si="60"/>
        <v>3</v>
      </c>
      <c r="H1342" t="str" cm="1">
        <f t="array" ref="H1342:J1342">MID(E1342,_xlfn.SEQUENCE(1,LEN(E1342)/2,1,2),2)</f>
        <v>SO</v>
      </c>
      <c r="I1342" t="str">
        <v>SO</v>
      </c>
      <c r="J1342" t="str">
        <v>JB</v>
      </c>
      <c r="Y1342">
        <v>3</v>
      </c>
      <c r="Z1342" t="b" cm="1">
        <f t="array" ref="Z1342">SUM(--(_xlfn.XLOOKUP(_xlfn._xlws.FILTER($H1342:$X1342,$H1342:$X1342&lt;&gt;""),Case!$G$25:$G$34,Case!$D$25:$D$34,,0,1)=Z$4))&gt;0</f>
        <v>0</v>
      </c>
      <c r="AA1342" t="b" cm="1">
        <f t="array" ref="AA1342">SUM(--(_xlfn.XLOOKUP(_xlfn._xlws.FILTER($H1342:$X1342,$H1342:$X1342&lt;&gt;""),Case!$G$25:$G$34,Case!$D$25:$D$34,,0,1)=AA$4))&gt;0</f>
        <v>0</v>
      </c>
      <c r="AB1342" t="b" cm="1">
        <f t="array" ref="AB1342">SUM(--(_xlfn.XLOOKUP(_xlfn._xlws.FILTER($H1342:$X1342,$H1342:$X1342&lt;&gt;""),Case!$G$25:$G$34,Case!$D$25:$D$34,,0,1)=AB$4))&gt;0</f>
        <v>1</v>
      </c>
      <c r="AC1342" t="b" cm="1">
        <f t="array" ref="AC1342">SUM(--Z1342:AB1342)=3</f>
        <v>0</v>
      </c>
      <c r="AD1342" t="b">
        <f>AND(AC1342,D1342&gt;(16/24))</f>
        <v>0</v>
      </c>
      <c r="AE1342" cm="1">
        <f t="array" ref="AE1342">SUM(_xlfn.XLOOKUP(_xlfn._xlws.FILTER($H1342:$O1342,$H1342:$O1342&lt;&gt;""),Case!$G$25:$G$34,Case!$E$25:$E$34,,0,1))</f>
        <v>5</v>
      </c>
      <c r="AF1342">
        <f t="shared" si="61"/>
        <v>5</v>
      </c>
      <c r="AH1342" t="str" cm="1">
        <f t="array" ref="AH1342:AJ1342">_xlfn._xlws.FILTER(H1342:X1342,H1342:X1342&lt;&gt;"")</f>
        <v>SO</v>
      </c>
      <c r="AI1342" t="str">
        <v>SO</v>
      </c>
      <c r="AJ1342" t="str">
        <v>JB</v>
      </c>
      <c r="AY1342" cm="1">
        <f t="array" ref="AY1342:BA1342">_xlfn.XLOOKUP(_xlfn.ANCHORARRAY(AH1342),Case!$G$25:$G$34,Case!$H$25:$H$34)</f>
        <v>0</v>
      </c>
      <c r="AZ1342">
        <v>0</v>
      </c>
      <c r="BA1342">
        <v>0</v>
      </c>
      <c r="BP1342" t="str" cm="1">
        <f t="array" ref="BP1342:BQ1342">_xlfn.UNIQUE(_xlfn.ANCHORARRAY(AH1342),TRUE)</f>
        <v>SO</v>
      </c>
      <c r="BQ1342" t="str">
        <v>JB</v>
      </c>
      <c r="BZ1342" cm="1">
        <f t="array" ref="BZ1342:CA1342">COUNTIF(_xlfn.ANCHORARRAY(AH1342),_xlfn.ANCHORARRAY(BP1342))</f>
        <v>2</v>
      </c>
      <c r="CA1342">
        <v>1</v>
      </c>
      <c r="CG1342" t="str" cm="1">
        <f t="array" ref="CG1342">_xlfn._xlws.FILTER(_xlfn.ANCHORARRAY(BP1342),_xlfn.ANCHORARRAY(BZ1342)&gt;1,"")</f>
        <v>SO</v>
      </c>
      <c r="CL1342" cm="1">
        <f t="array" ref="CL1342">_xlfn._xlws.FILTER(_xlfn.ANCHORARRAY(BZ1342),_xlfn.ANCHORARRAY(BZ1342)&gt;1,"")</f>
        <v>2</v>
      </c>
      <c r="CS1342" cm="1">
        <f t="array" ref="CS1342">_xlfn.XLOOKUP(_xlfn.ANCHORARRAY(CG1342),Case!$G$25:$G$34,Case!$I$25:$I$34,0,0,1)</f>
        <v>0</v>
      </c>
      <c r="CY1342">
        <f t="shared" si="62"/>
        <v>0</v>
      </c>
      <c r="DI1342" t="str">
        <v>SS</v>
      </c>
    </row>
    <row r="1343" spans="2:113" ht="15" customHeight="1">
      <c r="B1343" s="40">
        <v>3114</v>
      </c>
      <c r="C1343" s="41">
        <v>45448</v>
      </c>
      <c r="D1343" s="42">
        <v>0.61599537037037033</v>
      </c>
      <c r="E1343" s="40" t="s">
        <v>2061</v>
      </c>
      <c r="F1343" s="43" t="s">
        <v>2062</v>
      </c>
      <c r="G1343">
        <f t="shared" si="60"/>
        <v>5</v>
      </c>
      <c r="H1343" t="str" cm="1">
        <f t="array" ref="H1343:L1343">MID(E1343,_xlfn.SEQUENCE(1,LEN(E1343)/2,1,2),2)</f>
        <v>BB</v>
      </c>
      <c r="I1343" t="str">
        <v>BB</v>
      </c>
      <c r="J1343" t="str">
        <v>CB</v>
      </c>
      <c r="K1343" t="str">
        <v>CB</v>
      </c>
      <c r="L1343" t="str">
        <v>SO</v>
      </c>
      <c r="Y1343">
        <v>3</v>
      </c>
      <c r="Z1343" t="b" cm="1">
        <f t="array" ref="Z1343">SUM(--(_xlfn.XLOOKUP(_xlfn._xlws.FILTER($H1343:$X1343,$H1343:$X1343&lt;&gt;""),Case!$G$25:$G$34,Case!$D$25:$D$34,,0,1)=Z$4))&gt;0</f>
        <v>1</v>
      </c>
      <c r="AA1343" t="b" cm="1">
        <f t="array" ref="AA1343">SUM(--(_xlfn.XLOOKUP(_xlfn._xlws.FILTER($H1343:$X1343,$H1343:$X1343&lt;&gt;""),Case!$G$25:$G$34,Case!$D$25:$D$34,,0,1)=AA$4))&gt;0</f>
        <v>0</v>
      </c>
      <c r="AB1343" t="b" cm="1">
        <f t="array" ref="AB1343">SUM(--(_xlfn.XLOOKUP(_xlfn._xlws.FILTER($H1343:$X1343,$H1343:$X1343&lt;&gt;""),Case!$G$25:$G$34,Case!$D$25:$D$34,,0,1)=AB$4))&gt;0</f>
        <v>1</v>
      </c>
      <c r="AC1343" t="b" cm="1">
        <f t="array" ref="AC1343">SUM(--Z1343:AB1343)=3</f>
        <v>0</v>
      </c>
      <c r="AD1343" t="b">
        <f>AND(AC1343,D1343&gt;(16/24))</f>
        <v>0</v>
      </c>
      <c r="AE1343" cm="1">
        <f t="array" ref="AE1343">SUM(_xlfn.XLOOKUP(_xlfn._xlws.FILTER($H1343:$O1343,$H1343:$O1343&lt;&gt;""),Case!$G$25:$G$34,Case!$E$25:$E$34,,0,1))</f>
        <v>38</v>
      </c>
      <c r="AF1343">
        <f t="shared" si="61"/>
        <v>38</v>
      </c>
      <c r="AH1343" t="str" cm="1">
        <f t="array" ref="AH1343:AL1343">_xlfn._xlws.FILTER(H1343:X1343,H1343:X1343&lt;&gt;"")</f>
        <v>BB</v>
      </c>
      <c r="AI1343" t="str">
        <v>BB</v>
      </c>
      <c r="AJ1343" t="str">
        <v>CB</v>
      </c>
      <c r="AK1343" t="str">
        <v>CB</v>
      </c>
      <c r="AL1343" t="str">
        <v>SO</v>
      </c>
      <c r="AY1343" cm="1">
        <f t="array" ref="AY1343:BC1343">_xlfn.XLOOKUP(_xlfn.ANCHORARRAY(AH1343),Case!$G$25:$G$34,Case!$H$25:$H$34)</f>
        <v>200</v>
      </c>
      <c r="AZ1343">
        <v>200</v>
      </c>
      <c r="BA1343">
        <v>190</v>
      </c>
      <c r="BB1343">
        <v>190</v>
      </c>
      <c r="BC1343">
        <v>0</v>
      </c>
      <c r="BP1343" t="str" cm="1">
        <f t="array" ref="BP1343:BR1343">_xlfn.UNIQUE(_xlfn.ANCHORARRAY(AH1343),TRUE)</f>
        <v>BB</v>
      </c>
      <c r="BQ1343" t="str">
        <v>CB</v>
      </c>
      <c r="BR1343" t="str">
        <v>SO</v>
      </c>
      <c r="BZ1343" cm="1">
        <f t="array" ref="BZ1343:CB1343">COUNTIF(_xlfn.ANCHORARRAY(AH1343),_xlfn.ANCHORARRAY(BP1343))</f>
        <v>2</v>
      </c>
      <c r="CA1343">
        <v>2</v>
      </c>
      <c r="CB1343">
        <v>1</v>
      </c>
      <c r="CG1343" t="str" cm="1">
        <f t="array" ref="CG1343:CH1343">_xlfn._xlws.FILTER(_xlfn.ANCHORARRAY(BP1343),_xlfn.ANCHORARRAY(BZ1343)&gt;1,"")</f>
        <v>BB</v>
      </c>
      <c r="CH1343" t="str">
        <v>CB</v>
      </c>
      <c r="CL1343" cm="1">
        <f t="array" ref="CL1343:CM1343">_xlfn._xlws.FILTER(_xlfn.ANCHORARRAY(BZ1343),_xlfn.ANCHORARRAY(BZ1343)&gt;1,"")</f>
        <v>2</v>
      </c>
      <c r="CM1343">
        <v>2</v>
      </c>
      <c r="CS1343" cm="1">
        <f t="array" ref="CS1343:CT1343">_xlfn.XLOOKUP(_xlfn.ANCHORARRAY(CG1343),Case!$G$25:$G$34,Case!$I$25:$I$34,0,0,1)</f>
        <v>20</v>
      </c>
      <c r="CT1343">
        <v>18</v>
      </c>
      <c r="CY1343">
        <f t="shared" si="62"/>
        <v>704</v>
      </c>
      <c r="DI1343" t="str">
        <v>SS</v>
      </c>
    </row>
    <row r="1344" spans="2:113" ht="15" customHeight="1">
      <c r="B1344" s="40">
        <v>3115</v>
      </c>
      <c r="C1344" s="41">
        <v>45448</v>
      </c>
      <c r="D1344" s="42">
        <v>0.61736111111111114</v>
      </c>
      <c r="E1344" s="40" t="s">
        <v>2063</v>
      </c>
      <c r="F1344" s="43" t="s">
        <v>2064</v>
      </c>
      <c r="G1344">
        <f t="shared" si="60"/>
        <v>6</v>
      </c>
      <c r="H1344" t="str" cm="1">
        <f t="array" ref="H1344:M1344">MID(E1344,_xlfn.SEQUENCE(1,LEN(E1344)/2,1,2),2)</f>
        <v>BB</v>
      </c>
      <c r="I1344" t="str">
        <v>SS</v>
      </c>
      <c r="J1344" t="str">
        <v>SS</v>
      </c>
      <c r="K1344" t="str">
        <v>HD</v>
      </c>
      <c r="L1344" t="str">
        <v>HD</v>
      </c>
      <c r="M1344" t="str">
        <v>WB</v>
      </c>
      <c r="Y1344">
        <v>3</v>
      </c>
      <c r="Z1344" t="b" cm="1">
        <f t="array" ref="Z1344">SUM(--(_xlfn.XLOOKUP(_xlfn._xlws.FILTER($H1344:$X1344,$H1344:$X1344&lt;&gt;""),Case!$G$25:$G$34,Case!$D$25:$D$34,,0,1)=Z$4))&gt;0</f>
        <v>1</v>
      </c>
      <c r="AA1344" t="b" cm="1">
        <f t="array" ref="AA1344">SUM(--(_xlfn.XLOOKUP(_xlfn._xlws.FILTER($H1344:$X1344,$H1344:$X1344&lt;&gt;""),Case!$G$25:$G$34,Case!$D$25:$D$34,,0,1)=AA$4))&gt;0</f>
        <v>1</v>
      </c>
      <c r="AB1344" t="b" cm="1">
        <f t="array" ref="AB1344">SUM(--(_xlfn.XLOOKUP(_xlfn._xlws.FILTER($H1344:$X1344,$H1344:$X1344&lt;&gt;""),Case!$G$25:$G$34,Case!$D$25:$D$34,,0,1)=AB$4))&gt;0</f>
        <v>0</v>
      </c>
      <c r="AC1344" t="b" cm="1">
        <f t="array" ref="AC1344">SUM(--Z1344:AB1344)=3</f>
        <v>0</v>
      </c>
      <c r="AD1344" t="b">
        <f>AND(AC1344,D1344&gt;(16/24))</f>
        <v>0</v>
      </c>
      <c r="AE1344" cm="1">
        <f t="array" ref="AE1344">SUM(_xlfn.XLOOKUP(_xlfn._xlws.FILTER($H1344:$O1344,$H1344:$O1344&lt;&gt;""),Case!$G$25:$G$34,Case!$E$25:$E$34,,0,1))</f>
        <v>41</v>
      </c>
      <c r="AF1344">
        <f t="shared" si="61"/>
        <v>41</v>
      </c>
      <c r="AH1344" t="str" cm="1">
        <f t="array" ref="AH1344:AM1344">_xlfn._xlws.FILTER(H1344:X1344,H1344:X1344&lt;&gt;"")</f>
        <v>BB</v>
      </c>
      <c r="AI1344" t="str">
        <v>SS</v>
      </c>
      <c r="AJ1344" t="str">
        <v>SS</v>
      </c>
      <c r="AK1344" t="str">
        <v>HD</v>
      </c>
      <c r="AL1344" t="str">
        <v>HD</v>
      </c>
      <c r="AM1344" t="str">
        <v>WB</v>
      </c>
      <c r="AY1344" cm="1">
        <f t="array" ref="AY1344:BD1344">_xlfn.XLOOKUP(_xlfn.ANCHORARRAY(AH1344),Case!$G$25:$G$34,Case!$H$25:$H$34)</f>
        <v>200</v>
      </c>
      <c r="AZ1344">
        <v>0</v>
      </c>
      <c r="BA1344">
        <v>0</v>
      </c>
      <c r="BB1344">
        <v>160</v>
      </c>
      <c r="BC1344">
        <v>160</v>
      </c>
      <c r="BD1344">
        <v>210</v>
      </c>
      <c r="BP1344" t="str" cm="1">
        <f t="array" ref="BP1344:BS1344">_xlfn.UNIQUE(_xlfn.ANCHORARRAY(AH1344),TRUE)</f>
        <v>BB</v>
      </c>
      <c r="BQ1344" t="str">
        <v>SS</v>
      </c>
      <c r="BR1344" t="str">
        <v>HD</v>
      </c>
      <c r="BS1344" t="str">
        <v>WB</v>
      </c>
      <c r="BZ1344" cm="1">
        <f t="array" ref="BZ1344:CC1344">COUNTIF(_xlfn.ANCHORARRAY(AH1344),_xlfn.ANCHORARRAY(BP1344))</f>
        <v>1</v>
      </c>
      <c r="CA1344">
        <v>2</v>
      </c>
      <c r="CB1344">
        <v>2</v>
      </c>
      <c r="CC1344">
        <v>1</v>
      </c>
      <c r="CG1344" t="str" cm="1">
        <f t="array" ref="CG1344:CH1344">_xlfn._xlws.FILTER(_xlfn.ANCHORARRAY(BP1344),_xlfn.ANCHORARRAY(BZ1344)&gt;1,"")</f>
        <v>SS</v>
      </c>
      <c r="CH1344" t="str">
        <v>HD</v>
      </c>
      <c r="CL1344" cm="1">
        <f t="array" ref="CL1344:CM1344">_xlfn._xlws.FILTER(_xlfn.ANCHORARRAY(BZ1344),_xlfn.ANCHORARRAY(BZ1344)&gt;1,"")</f>
        <v>2</v>
      </c>
      <c r="CM1344">
        <v>2</v>
      </c>
      <c r="CS1344" cm="1">
        <f t="array" ref="CS1344:CT1344">_xlfn.XLOOKUP(_xlfn.ANCHORARRAY(CG1344),Case!$G$25:$G$34,Case!$I$25:$I$34,0,0,1)</f>
        <v>0</v>
      </c>
      <c r="CT1344">
        <v>15</v>
      </c>
      <c r="CY1344">
        <f t="shared" si="62"/>
        <v>700</v>
      </c>
      <c r="DI1344" t="str">
        <v>SS</v>
      </c>
    </row>
    <row r="1345" spans="2:113" ht="15" customHeight="1">
      <c r="B1345" s="40">
        <v>3116</v>
      </c>
      <c r="C1345" s="41">
        <v>45448</v>
      </c>
      <c r="D1345" s="42">
        <v>0.61813657407407407</v>
      </c>
      <c r="E1345" s="40" t="s">
        <v>2065</v>
      </c>
      <c r="F1345" s="43" t="s">
        <v>2066</v>
      </c>
      <c r="G1345">
        <f t="shared" si="60"/>
        <v>12</v>
      </c>
      <c r="H1345" t="str" cm="1">
        <f t="array" ref="H1345:S1345">MID(E1345,_xlfn.SEQUENCE(1,LEN(E1345)/2,1,2),2)</f>
        <v>BB</v>
      </c>
      <c r="I1345" t="str">
        <v>CB</v>
      </c>
      <c r="J1345" t="str">
        <v>FR</v>
      </c>
      <c r="K1345" t="str">
        <v>SS</v>
      </c>
      <c r="L1345" t="str">
        <v>BB</v>
      </c>
      <c r="M1345" t="str">
        <v>WB</v>
      </c>
      <c r="N1345" t="str">
        <v>WB</v>
      </c>
      <c r="O1345" t="str">
        <v>WB</v>
      </c>
      <c r="P1345" t="str">
        <v>WB</v>
      </c>
      <c r="Q1345" t="str">
        <v>SS</v>
      </c>
      <c r="R1345" t="str">
        <v>SS</v>
      </c>
      <c r="S1345" t="str">
        <v>FR</v>
      </c>
      <c r="Y1345">
        <v>3</v>
      </c>
      <c r="Z1345" t="b" cm="1">
        <f t="array" ref="Z1345">SUM(--(_xlfn.XLOOKUP(_xlfn._xlws.FILTER($H1345:$X1345,$H1345:$X1345&lt;&gt;""),Case!$G$25:$G$34,Case!$D$25:$D$34,,0,1)=Z$4))&gt;0</f>
        <v>1</v>
      </c>
      <c r="AA1345" t="b" cm="1">
        <f t="array" ref="AA1345">SUM(--(_xlfn.XLOOKUP(_xlfn._xlws.FILTER($H1345:$X1345,$H1345:$X1345&lt;&gt;""),Case!$G$25:$G$34,Case!$D$25:$D$34,,0,1)=AA$4))&gt;0</f>
        <v>1</v>
      </c>
      <c r="AB1345" t="b" cm="1">
        <f t="array" ref="AB1345">SUM(--(_xlfn.XLOOKUP(_xlfn._xlws.FILTER($H1345:$X1345,$H1345:$X1345&lt;&gt;""),Case!$G$25:$G$34,Case!$D$25:$D$34,,0,1)=AB$4))&gt;0</f>
        <v>0</v>
      </c>
      <c r="AC1345" t="b" cm="1">
        <f t="array" ref="AC1345">SUM(--Z1345:AB1345)=3</f>
        <v>0</v>
      </c>
      <c r="AD1345" t="b">
        <f>AND(AC1345,D1345&gt;(16/24))</f>
        <v>0</v>
      </c>
      <c r="AE1345" cm="1">
        <f t="array" ref="AE1345">SUM(_xlfn.XLOOKUP(_xlfn._xlws.FILTER($H1345:$O1345,$H1345:$O1345&lt;&gt;""),Case!$G$25:$G$34,Case!$E$25:$E$34,,0,1))</f>
        <v>67</v>
      </c>
      <c r="AF1345">
        <f t="shared" si="61"/>
        <v>67</v>
      </c>
      <c r="AH1345" t="str" cm="1">
        <f t="array" ref="AH1345:AS1345">_xlfn._xlws.FILTER(H1345:X1345,H1345:X1345&lt;&gt;"")</f>
        <v>BB</v>
      </c>
      <c r="AI1345" t="str">
        <v>CB</v>
      </c>
      <c r="AJ1345" t="str">
        <v>FR</v>
      </c>
      <c r="AK1345" t="str">
        <v>SS</v>
      </c>
      <c r="AL1345" t="str">
        <v>BB</v>
      </c>
      <c r="AM1345" t="str">
        <v>WB</v>
      </c>
      <c r="AN1345" t="str">
        <v>WB</v>
      </c>
      <c r="AO1345" t="str">
        <v>WB</v>
      </c>
      <c r="AP1345" t="str">
        <v>WB</v>
      </c>
      <c r="AQ1345" t="str">
        <v>SS</v>
      </c>
      <c r="AR1345" t="str">
        <v>SS</v>
      </c>
      <c r="AS1345" t="str">
        <v>FR</v>
      </c>
      <c r="AY1345" cm="1">
        <f t="array" ref="AY1345:BJ1345">_xlfn.XLOOKUP(_xlfn.ANCHORARRAY(AH1345),Case!$G$25:$G$34,Case!$H$25:$H$34)</f>
        <v>200</v>
      </c>
      <c r="AZ1345">
        <v>190</v>
      </c>
      <c r="BA1345">
        <v>0</v>
      </c>
      <c r="BB1345">
        <v>0</v>
      </c>
      <c r="BC1345">
        <v>200</v>
      </c>
      <c r="BD1345">
        <v>210</v>
      </c>
      <c r="BE1345">
        <v>210</v>
      </c>
      <c r="BF1345">
        <v>210</v>
      </c>
      <c r="BG1345">
        <v>210</v>
      </c>
      <c r="BH1345">
        <v>0</v>
      </c>
      <c r="BI1345">
        <v>0</v>
      </c>
      <c r="BJ1345">
        <v>0</v>
      </c>
      <c r="BP1345" t="str" cm="1">
        <f t="array" ref="BP1345:BT1345">_xlfn.UNIQUE(_xlfn.ANCHORARRAY(AH1345),TRUE)</f>
        <v>BB</v>
      </c>
      <c r="BQ1345" t="str">
        <v>CB</v>
      </c>
      <c r="BR1345" t="str">
        <v>FR</v>
      </c>
      <c r="BS1345" t="str">
        <v>SS</v>
      </c>
      <c r="BT1345" t="str">
        <v>WB</v>
      </c>
      <c r="BZ1345" cm="1">
        <f t="array" ref="BZ1345:CD1345">COUNTIF(_xlfn.ANCHORARRAY(AH1345),_xlfn.ANCHORARRAY(BP1345))</f>
        <v>2</v>
      </c>
      <c r="CA1345">
        <v>1</v>
      </c>
      <c r="CB1345">
        <v>2</v>
      </c>
      <c r="CC1345">
        <v>3</v>
      </c>
      <c r="CD1345">
        <v>4</v>
      </c>
      <c r="CG1345" t="str" cm="1">
        <f t="array" ref="CG1345:CJ1345">_xlfn._xlws.FILTER(_xlfn.ANCHORARRAY(BP1345),_xlfn.ANCHORARRAY(BZ1345)&gt;1,"")</f>
        <v>BB</v>
      </c>
      <c r="CH1345" t="str">
        <v>FR</v>
      </c>
      <c r="CI1345" t="str">
        <v>SS</v>
      </c>
      <c r="CJ1345" t="str">
        <v>WB</v>
      </c>
      <c r="CL1345" cm="1">
        <f t="array" ref="CL1345:CO1345">_xlfn._xlws.FILTER(_xlfn.ANCHORARRAY(BZ1345),_xlfn.ANCHORARRAY(BZ1345)&gt;1,"")</f>
        <v>2</v>
      </c>
      <c r="CM1345">
        <v>2</v>
      </c>
      <c r="CN1345">
        <v>3</v>
      </c>
      <c r="CO1345">
        <v>4</v>
      </c>
      <c r="CS1345" cm="1">
        <f t="array" ref="CS1345:CV1345">_xlfn.XLOOKUP(_xlfn.ANCHORARRAY(CG1345),Case!$G$25:$G$34,Case!$I$25:$I$34,0,0,1)</f>
        <v>20</v>
      </c>
      <c r="CT1345">
        <v>0</v>
      </c>
      <c r="CU1345">
        <v>0</v>
      </c>
      <c r="CV1345">
        <v>21</v>
      </c>
      <c r="CY1345">
        <f t="shared" si="62"/>
        <v>1306</v>
      </c>
      <c r="DI1345" t="str">
        <v>SS</v>
      </c>
    </row>
    <row r="1346" spans="2:113" ht="15" customHeight="1">
      <c r="B1346" s="40">
        <v>3117</v>
      </c>
      <c r="C1346" s="41">
        <v>45448</v>
      </c>
      <c r="D1346" s="42">
        <v>0.62002314814814818</v>
      </c>
      <c r="E1346" s="40" t="s">
        <v>2067</v>
      </c>
      <c r="F1346" s="43" t="s">
        <v>2068</v>
      </c>
      <c r="G1346">
        <f t="shared" si="60"/>
        <v>6</v>
      </c>
      <c r="H1346" t="str" cm="1">
        <f t="array" ref="H1346:M1346">MID(E1346,_xlfn.SEQUENCE(1,LEN(E1346)/2,1,2),2)</f>
        <v>WB</v>
      </c>
      <c r="I1346" t="str">
        <v>JB</v>
      </c>
      <c r="J1346" t="str">
        <v>JB</v>
      </c>
      <c r="K1346" t="str">
        <v>WB</v>
      </c>
      <c r="L1346" t="str">
        <v>BB</v>
      </c>
      <c r="M1346" t="str">
        <v>HD</v>
      </c>
      <c r="Y1346">
        <v>3</v>
      </c>
      <c r="Z1346" t="b" cm="1">
        <f t="array" ref="Z1346">SUM(--(_xlfn.XLOOKUP(_xlfn._xlws.FILTER($H1346:$X1346,$H1346:$X1346&lt;&gt;""),Case!$G$25:$G$34,Case!$D$25:$D$34,,0,1)=Z$4))&gt;0</f>
        <v>1</v>
      </c>
      <c r="AA1346" t="b" cm="1">
        <f t="array" ref="AA1346">SUM(--(_xlfn.XLOOKUP(_xlfn._xlws.FILTER($H1346:$X1346,$H1346:$X1346&lt;&gt;""),Case!$G$25:$G$34,Case!$D$25:$D$34,,0,1)=AA$4))&gt;0</f>
        <v>0</v>
      </c>
      <c r="AB1346" t="b" cm="1">
        <f t="array" ref="AB1346">SUM(--(_xlfn.XLOOKUP(_xlfn._xlws.FILTER($H1346:$X1346,$H1346:$X1346&lt;&gt;""),Case!$G$25:$G$34,Case!$D$25:$D$34,,0,1)=AB$4))&gt;0</f>
        <v>1</v>
      </c>
      <c r="AC1346" t="b" cm="1">
        <f t="array" ref="AC1346">SUM(--Z1346:AB1346)=3</f>
        <v>0</v>
      </c>
      <c r="AD1346" t="b">
        <f>AND(AC1346,D1346&gt;(16/24))</f>
        <v>0</v>
      </c>
      <c r="AE1346" cm="1">
        <f t="array" ref="AE1346">SUM(_xlfn.XLOOKUP(_xlfn._xlws.FILTER($H1346:$O1346,$H1346:$O1346&lt;&gt;""),Case!$G$25:$G$34,Case!$E$25:$E$34,,0,1))</f>
        <v>41</v>
      </c>
      <c r="AF1346">
        <f t="shared" si="61"/>
        <v>41</v>
      </c>
      <c r="AH1346" t="str" cm="1">
        <f t="array" ref="AH1346:AM1346">_xlfn._xlws.FILTER(H1346:X1346,H1346:X1346&lt;&gt;"")</f>
        <v>WB</v>
      </c>
      <c r="AI1346" t="str">
        <v>JB</v>
      </c>
      <c r="AJ1346" t="str">
        <v>JB</v>
      </c>
      <c r="AK1346" t="str">
        <v>WB</v>
      </c>
      <c r="AL1346" t="str">
        <v>BB</v>
      </c>
      <c r="AM1346" t="str">
        <v>HD</v>
      </c>
      <c r="AY1346" cm="1">
        <f t="array" ref="AY1346:BD1346">_xlfn.XLOOKUP(_xlfn.ANCHORARRAY(AH1346),Case!$G$25:$G$34,Case!$H$25:$H$34)</f>
        <v>210</v>
      </c>
      <c r="AZ1346">
        <v>0</v>
      </c>
      <c r="BA1346">
        <v>0</v>
      </c>
      <c r="BB1346">
        <v>210</v>
      </c>
      <c r="BC1346">
        <v>200</v>
      </c>
      <c r="BD1346">
        <v>160</v>
      </c>
      <c r="BP1346" t="str" cm="1">
        <f t="array" ref="BP1346:BS1346">_xlfn.UNIQUE(_xlfn.ANCHORARRAY(AH1346),TRUE)</f>
        <v>WB</v>
      </c>
      <c r="BQ1346" t="str">
        <v>JB</v>
      </c>
      <c r="BR1346" t="str">
        <v>BB</v>
      </c>
      <c r="BS1346" t="str">
        <v>HD</v>
      </c>
      <c r="BZ1346" cm="1">
        <f t="array" ref="BZ1346:CC1346">COUNTIF(_xlfn.ANCHORARRAY(AH1346),_xlfn.ANCHORARRAY(BP1346))</f>
        <v>2</v>
      </c>
      <c r="CA1346">
        <v>2</v>
      </c>
      <c r="CB1346">
        <v>1</v>
      </c>
      <c r="CC1346">
        <v>1</v>
      </c>
      <c r="CG1346" t="str" cm="1">
        <f t="array" ref="CG1346:CH1346">_xlfn._xlws.FILTER(_xlfn.ANCHORARRAY(BP1346),_xlfn.ANCHORARRAY(BZ1346)&gt;1,"")</f>
        <v>WB</v>
      </c>
      <c r="CH1346" t="str">
        <v>JB</v>
      </c>
      <c r="CL1346" cm="1">
        <f t="array" ref="CL1346:CM1346">_xlfn._xlws.FILTER(_xlfn.ANCHORARRAY(BZ1346),_xlfn.ANCHORARRAY(BZ1346)&gt;1,"")</f>
        <v>2</v>
      </c>
      <c r="CM1346">
        <v>2</v>
      </c>
      <c r="CS1346" cm="1">
        <f t="array" ref="CS1346:CT1346">_xlfn.XLOOKUP(_xlfn.ANCHORARRAY(CG1346),Case!$G$25:$G$34,Case!$I$25:$I$34,0,0,1)</f>
        <v>21</v>
      </c>
      <c r="CT1346">
        <v>0</v>
      </c>
      <c r="CY1346">
        <f t="shared" si="62"/>
        <v>738</v>
      </c>
      <c r="DI1346" t="str">
        <v>SS</v>
      </c>
    </row>
    <row r="1347" spans="2:113" ht="15" customHeight="1">
      <c r="B1347" s="40">
        <v>3118</v>
      </c>
      <c r="C1347" s="41">
        <v>45448</v>
      </c>
      <c r="D1347" s="42">
        <v>0.62353009259259262</v>
      </c>
      <c r="E1347" s="40" t="s">
        <v>2069</v>
      </c>
      <c r="F1347" s="43" t="s">
        <v>2070</v>
      </c>
      <c r="G1347">
        <f t="shared" si="60"/>
        <v>7</v>
      </c>
      <c r="H1347" t="str" cm="1">
        <f t="array" ref="H1347:N1347">MID(E1347,_xlfn.SEQUENCE(1,LEN(E1347)/2,1,2),2)</f>
        <v>JB</v>
      </c>
      <c r="I1347" t="str">
        <v>JB</v>
      </c>
      <c r="J1347" t="str">
        <v>WB</v>
      </c>
      <c r="K1347" t="str">
        <v>HD</v>
      </c>
      <c r="L1347" t="str">
        <v>BE</v>
      </c>
      <c r="M1347" t="str">
        <v>SO</v>
      </c>
      <c r="N1347" t="str">
        <v>BB</v>
      </c>
      <c r="Y1347">
        <v>3</v>
      </c>
      <c r="Z1347" t="b" cm="1">
        <f t="array" ref="Z1347">SUM(--(_xlfn.XLOOKUP(_xlfn._xlws.FILTER($H1347:$X1347,$H1347:$X1347&lt;&gt;""),Case!$G$25:$G$34,Case!$D$25:$D$34,,0,1)=Z$4))&gt;0</f>
        <v>1</v>
      </c>
      <c r="AA1347" t="b" cm="1">
        <f t="array" ref="AA1347">SUM(--(_xlfn.XLOOKUP(_xlfn._xlws.FILTER($H1347:$X1347,$H1347:$X1347&lt;&gt;""),Case!$G$25:$G$34,Case!$D$25:$D$34,,0,1)=AA$4))&gt;0</f>
        <v>0</v>
      </c>
      <c r="AB1347" t="b" cm="1">
        <f t="array" ref="AB1347">SUM(--(_xlfn.XLOOKUP(_xlfn._xlws.FILTER($H1347:$X1347,$H1347:$X1347&lt;&gt;""),Case!$G$25:$G$34,Case!$D$25:$D$34,,0,1)=AB$4))&gt;0</f>
        <v>1</v>
      </c>
      <c r="AC1347" t="b" cm="1">
        <f t="array" ref="AC1347">SUM(--Z1347:AB1347)=3</f>
        <v>0</v>
      </c>
      <c r="AD1347" t="b">
        <f>AND(AC1347,D1347&gt;(16/24))</f>
        <v>0</v>
      </c>
      <c r="AE1347" cm="1">
        <f t="array" ref="AE1347">SUM(_xlfn.XLOOKUP(_xlfn._xlws.FILTER($H1347:$O1347,$H1347:$O1347&lt;&gt;""),Case!$G$25:$G$34,Case!$E$25:$E$34,,0,1))</f>
        <v>37</v>
      </c>
      <c r="AF1347">
        <f t="shared" si="61"/>
        <v>37</v>
      </c>
      <c r="AH1347" t="str" cm="1">
        <f t="array" ref="AH1347:AN1347">_xlfn._xlws.FILTER(H1347:X1347,H1347:X1347&lt;&gt;"")</f>
        <v>JB</v>
      </c>
      <c r="AI1347" t="str">
        <v>JB</v>
      </c>
      <c r="AJ1347" t="str">
        <v>WB</v>
      </c>
      <c r="AK1347" t="str">
        <v>HD</v>
      </c>
      <c r="AL1347" t="str">
        <v>BE</v>
      </c>
      <c r="AM1347" t="str">
        <v>SO</v>
      </c>
      <c r="AN1347" t="str">
        <v>BB</v>
      </c>
      <c r="AY1347" cm="1">
        <f t="array" ref="AY1347:BE1347">_xlfn.XLOOKUP(_xlfn.ANCHORARRAY(AH1347),Case!$G$25:$G$34,Case!$H$25:$H$34)</f>
        <v>0</v>
      </c>
      <c r="AZ1347">
        <v>0</v>
      </c>
      <c r="BA1347">
        <v>210</v>
      </c>
      <c r="BB1347">
        <v>160</v>
      </c>
      <c r="BC1347">
        <v>0</v>
      </c>
      <c r="BD1347">
        <v>0</v>
      </c>
      <c r="BE1347">
        <v>200</v>
      </c>
      <c r="BP1347" t="str" cm="1">
        <f t="array" ref="BP1347:BU1347">_xlfn.UNIQUE(_xlfn.ANCHORARRAY(AH1347),TRUE)</f>
        <v>JB</v>
      </c>
      <c r="BQ1347" t="str">
        <v>WB</v>
      </c>
      <c r="BR1347" t="str">
        <v>HD</v>
      </c>
      <c r="BS1347" t="str">
        <v>BE</v>
      </c>
      <c r="BT1347" t="str">
        <v>SO</v>
      </c>
      <c r="BU1347" t="str">
        <v>BB</v>
      </c>
      <c r="BZ1347" cm="1">
        <f t="array" ref="BZ1347:CE1347">COUNTIF(_xlfn.ANCHORARRAY(AH1347),_xlfn.ANCHORARRAY(BP1347))</f>
        <v>2</v>
      </c>
      <c r="CA1347">
        <v>1</v>
      </c>
      <c r="CB1347">
        <v>1</v>
      </c>
      <c r="CC1347">
        <v>1</v>
      </c>
      <c r="CD1347">
        <v>1</v>
      </c>
      <c r="CE1347">
        <v>1</v>
      </c>
      <c r="CG1347" t="str" cm="1">
        <f t="array" ref="CG1347">_xlfn._xlws.FILTER(_xlfn.ANCHORARRAY(BP1347),_xlfn.ANCHORARRAY(BZ1347)&gt;1,"")</f>
        <v>JB</v>
      </c>
      <c r="CL1347" cm="1">
        <f t="array" ref="CL1347">_xlfn._xlws.FILTER(_xlfn.ANCHORARRAY(BZ1347),_xlfn.ANCHORARRAY(BZ1347)&gt;1,"")</f>
        <v>2</v>
      </c>
      <c r="CS1347" cm="1">
        <f t="array" ref="CS1347">_xlfn.XLOOKUP(_xlfn.ANCHORARRAY(CG1347),Case!$G$25:$G$34,Case!$I$25:$I$34,0,0,1)</f>
        <v>0</v>
      </c>
      <c r="CY1347">
        <f t="shared" si="62"/>
        <v>570</v>
      </c>
      <c r="DI1347" t="str">
        <v>SS</v>
      </c>
    </row>
    <row r="1348" spans="2:113" ht="15" customHeight="1">
      <c r="B1348" s="40">
        <v>3119</v>
      </c>
      <c r="C1348" s="41">
        <v>45448</v>
      </c>
      <c r="D1348" s="42">
        <v>0.62459490740740742</v>
      </c>
      <c r="E1348" s="40" t="s">
        <v>2071</v>
      </c>
      <c r="F1348" s="43" t="s">
        <v>2072</v>
      </c>
      <c r="G1348">
        <f t="shared" si="60"/>
        <v>3</v>
      </c>
      <c r="H1348" t="str" cm="1">
        <f t="array" ref="H1348:J1348">MID(E1348,_xlfn.SEQUENCE(1,LEN(E1348)/2,1,2),2)</f>
        <v>SO</v>
      </c>
      <c r="I1348" t="str">
        <v>BB</v>
      </c>
      <c r="J1348" t="str">
        <v>HD</v>
      </c>
      <c r="Y1348">
        <v>3</v>
      </c>
      <c r="Z1348" t="b" cm="1">
        <f t="array" ref="Z1348">SUM(--(_xlfn.XLOOKUP(_xlfn._xlws.FILTER($H1348:$X1348,$H1348:$X1348&lt;&gt;""),Case!$G$25:$G$34,Case!$D$25:$D$34,,0,1)=Z$4))&gt;0</f>
        <v>1</v>
      </c>
      <c r="AA1348" t="b" cm="1">
        <f t="array" ref="AA1348">SUM(--(_xlfn.XLOOKUP(_xlfn._xlws.FILTER($H1348:$X1348,$H1348:$X1348&lt;&gt;""),Case!$G$25:$G$34,Case!$D$25:$D$34,,0,1)=AA$4))&gt;0</f>
        <v>0</v>
      </c>
      <c r="AB1348" t="b" cm="1">
        <f t="array" ref="AB1348">SUM(--(_xlfn.XLOOKUP(_xlfn._xlws.FILTER($H1348:$X1348,$H1348:$X1348&lt;&gt;""),Case!$G$25:$G$34,Case!$D$25:$D$34,,0,1)=AB$4))&gt;0</f>
        <v>1</v>
      </c>
      <c r="AC1348" t="b" cm="1">
        <f t="array" ref="AC1348">SUM(--Z1348:AB1348)=3</f>
        <v>0</v>
      </c>
      <c r="AD1348" t="b">
        <f>AND(AC1348,D1348&gt;(16/24))</f>
        <v>0</v>
      </c>
      <c r="AE1348" cm="1">
        <f t="array" ref="AE1348">SUM(_xlfn.XLOOKUP(_xlfn._xlws.FILTER($H1348:$O1348,$H1348:$O1348&lt;&gt;""),Case!$G$25:$G$34,Case!$E$25:$E$34,,0,1))</f>
        <v>19</v>
      </c>
      <c r="AF1348">
        <f t="shared" si="61"/>
        <v>19</v>
      </c>
      <c r="AH1348" t="str" cm="1">
        <f t="array" ref="AH1348:AJ1348">_xlfn._xlws.FILTER(H1348:X1348,H1348:X1348&lt;&gt;"")</f>
        <v>SO</v>
      </c>
      <c r="AI1348" t="str">
        <v>BB</v>
      </c>
      <c r="AJ1348" t="str">
        <v>HD</v>
      </c>
      <c r="AY1348" cm="1">
        <f t="array" ref="AY1348:BA1348">_xlfn.XLOOKUP(_xlfn.ANCHORARRAY(AH1348),Case!$G$25:$G$34,Case!$H$25:$H$34)</f>
        <v>0</v>
      </c>
      <c r="AZ1348">
        <v>200</v>
      </c>
      <c r="BA1348">
        <v>160</v>
      </c>
      <c r="BP1348" t="str" cm="1">
        <f t="array" ref="BP1348:BR1348">_xlfn.UNIQUE(_xlfn.ANCHORARRAY(AH1348),TRUE)</f>
        <v>SO</v>
      </c>
      <c r="BQ1348" t="str">
        <v>BB</v>
      </c>
      <c r="BR1348" t="str">
        <v>HD</v>
      </c>
      <c r="BZ1348" cm="1">
        <f t="array" ref="BZ1348:CB1348">COUNTIF(_xlfn.ANCHORARRAY(AH1348),_xlfn.ANCHORARRAY(BP1348))</f>
        <v>1</v>
      </c>
      <c r="CA1348">
        <v>1</v>
      </c>
      <c r="CB1348">
        <v>1</v>
      </c>
      <c r="CG1348" t="str" cm="1">
        <f t="array" ref="CG1348">_xlfn._xlws.FILTER(_xlfn.ANCHORARRAY(BP1348),_xlfn.ANCHORARRAY(BZ1348)&gt;1,"")</f>
        <v/>
      </c>
      <c r="CL1348" t="str" cm="1">
        <f t="array" ref="CL1348">_xlfn._xlws.FILTER(_xlfn.ANCHORARRAY(BZ1348),_xlfn.ANCHORARRAY(BZ1348)&gt;1,"")</f>
        <v/>
      </c>
      <c r="CS1348" cm="1">
        <f t="array" ref="CS1348">_xlfn.XLOOKUP(_xlfn.ANCHORARRAY(CG1348),Case!$G$25:$G$34,Case!$I$25:$I$34,0,0,1)</f>
        <v>0</v>
      </c>
      <c r="CY1348">
        <f t="shared" si="62"/>
        <v>360</v>
      </c>
      <c r="DI1348" t="str">
        <v>JB</v>
      </c>
    </row>
    <row r="1349" spans="2:113" ht="15" customHeight="1">
      <c r="B1349" s="40">
        <v>3120</v>
      </c>
      <c r="C1349" s="41">
        <v>45448</v>
      </c>
      <c r="D1349" s="42">
        <v>0.62612268518518521</v>
      </c>
      <c r="E1349" s="40" t="s">
        <v>2073</v>
      </c>
      <c r="F1349" s="43" t="s">
        <v>2074</v>
      </c>
      <c r="G1349">
        <f t="shared" si="60"/>
        <v>6</v>
      </c>
      <c r="H1349" t="str" cm="1">
        <f t="array" ref="H1349:M1349">MID(E1349,_xlfn.SEQUENCE(1,LEN(E1349)/2,1,2),2)</f>
        <v>BE</v>
      </c>
      <c r="I1349" t="str">
        <v>BE</v>
      </c>
      <c r="J1349" t="str">
        <v>BE</v>
      </c>
      <c r="K1349" t="str">
        <v>BE</v>
      </c>
      <c r="L1349" t="str">
        <v>WB</v>
      </c>
      <c r="M1349" t="str">
        <v>WB</v>
      </c>
      <c r="Y1349">
        <v>3</v>
      </c>
      <c r="Z1349" t="b" cm="1">
        <f t="array" ref="Z1349">SUM(--(_xlfn.XLOOKUP(_xlfn._xlws.FILTER($H1349:$X1349,$H1349:$X1349&lt;&gt;""),Case!$G$25:$G$34,Case!$D$25:$D$34,,0,1)=Z$4))&gt;0</f>
        <v>1</v>
      </c>
      <c r="AA1349" t="b" cm="1">
        <f t="array" ref="AA1349">SUM(--(_xlfn.XLOOKUP(_xlfn._xlws.FILTER($H1349:$X1349,$H1349:$X1349&lt;&gt;""),Case!$G$25:$G$34,Case!$D$25:$D$34,,0,1)=AA$4))&gt;0</f>
        <v>0</v>
      </c>
      <c r="AB1349" t="b" cm="1">
        <f t="array" ref="AB1349">SUM(--(_xlfn.XLOOKUP(_xlfn._xlws.FILTER($H1349:$X1349,$H1349:$X1349&lt;&gt;""),Case!$G$25:$G$34,Case!$D$25:$D$34,,0,1)=AB$4))&gt;0</f>
        <v>1</v>
      </c>
      <c r="AC1349" t="b" cm="1">
        <f t="array" ref="AC1349">SUM(--Z1349:AB1349)=3</f>
        <v>0</v>
      </c>
      <c r="AD1349" t="b">
        <f>AND(AC1349,D1349&gt;(16/24))</f>
        <v>0</v>
      </c>
      <c r="AE1349" cm="1">
        <f t="array" ref="AE1349">SUM(_xlfn.XLOOKUP(_xlfn._xlws.FILTER($H1349:$O1349,$H1349:$O1349&lt;&gt;""),Case!$G$25:$G$34,Case!$E$25:$E$34,,0,1))</f>
        <v>42</v>
      </c>
      <c r="AF1349">
        <f t="shared" si="61"/>
        <v>42</v>
      </c>
      <c r="AH1349" t="str" cm="1">
        <f t="array" ref="AH1349:AM1349">_xlfn._xlws.FILTER(H1349:X1349,H1349:X1349&lt;&gt;"")</f>
        <v>BE</v>
      </c>
      <c r="AI1349" t="str">
        <v>BE</v>
      </c>
      <c r="AJ1349" t="str">
        <v>BE</v>
      </c>
      <c r="AK1349" t="str">
        <v>BE</v>
      </c>
      <c r="AL1349" t="str">
        <v>WB</v>
      </c>
      <c r="AM1349" t="str">
        <v>WB</v>
      </c>
      <c r="AY1349" cm="1">
        <f t="array" ref="AY1349:BD1349">_xlfn.XLOOKUP(_xlfn.ANCHORARRAY(AH1349),Case!$G$25:$G$34,Case!$H$25:$H$34)</f>
        <v>0</v>
      </c>
      <c r="AZ1349">
        <v>0</v>
      </c>
      <c r="BA1349">
        <v>0</v>
      </c>
      <c r="BB1349">
        <v>0</v>
      </c>
      <c r="BC1349">
        <v>210</v>
      </c>
      <c r="BD1349">
        <v>210</v>
      </c>
      <c r="BP1349" t="str" cm="1">
        <f t="array" ref="BP1349:BQ1349">_xlfn.UNIQUE(_xlfn.ANCHORARRAY(AH1349),TRUE)</f>
        <v>BE</v>
      </c>
      <c r="BQ1349" t="str">
        <v>WB</v>
      </c>
      <c r="BZ1349" cm="1">
        <f t="array" ref="BZ1349:CA1349">COUNTIF(_xlfn.ANCHORARRAY(AH1349),_xlfn.ANCHORARRAY(BP1349))</f>
        <v>4</v>
      </c>
      <c r="CA1349">
        <v>2</v>
      </c>
      <c r="CG1349" t="str" cm="1">
        <f t="array" ref="CG1349:CH1349">_xlfn._xlws.FILTER(_xlfn.ANCHORARRAY(BP1349),_xlfn.ANCHORARRAY(BZ1349)&gt;1,"")</f>
        <v>BE</v>
      </c>
      <c r="CH1349" t="str">
        <v>WB</v>
      </c>
      <c r="CL1349" cm="1">
        <f t="array" ref="CL1349:CM1349">_xlfn._xlws.FILTER(_xlfn.ANCHORARRAY(BZ1349),_xlfn.ANCHORARRAY(BZ1349)&gt;1,"")</f>
        <v>4</v>
      </c>
      <c r="CM1349">
        <v>2</v>
      </c>
      <c r="CS1349" cm="1">
        <f t="array" ref="CS1349:CT1349">_xlfn.XLOOKUP(_xlfn.ANCHORARRAY(CG1349),Case!$G$25:$G$34,Case!$I$25:$I$34,0,0,1)</f>
        <v>0</v>
      </c>
      <c r="CT1349">
        <v>21</v>
      </c>
      <c r="CY1349">
        <f t="shared" si="62"/>
        <v>378</v>
      </c>
      <c r="DI1349" t="str">
        <v>HD</v>
      </c>
    </row>
    <row r="1350" spans="2:113" ht="15" customHeight="1">
      <c r="B1350" s="40">
        <v>3121</v>
      </c>
      <c r="C1350" s="41">
        <v>45448</v>
      </c>
      <c r="D1350" s="42">
        <v>0.63178240740740743</v>
      </c>
      <c r="E1350" s="40" t="s">
        <v>13258</v>
      </c>
      <c r="F1350" s="43" t="s">
        <v>2075</v>
      </c>
      <c r="G1350">
        <f t="shared" ref="G1350:G1413" si="63">COUNTA(_xlfn.ANCHORARRAY(H1350))</f>
        <v>8</v>
      </c>
      <c r="H1350" t="str" cm="1">
        <f t="array" ref="H1350:O1350">MID(E1350,_xlfn.SEQUENCE(1,LEN(E1350)/2,1,2),2)</f>
        <v>BE</v>
      </c>
      <c r="I1350" t="str">
        <v>DX</v>
      </c>
      <c r="J1350" t="str">
        <v>CB</v>
      </c>
      <c r="K1350" t="str">
        <v>WB</v>
      </c>
      <c r="L1350" t="str">
        <v>WB</v>
      </c>
      <c r="M1350" t="str">
        <v>DX</v>
      </c>
      <c r="N1350" t="str">
        <v>DX</v>
      </c>
      <c r="O1350" t="str">
        <v>DX</v>
      </c>
      <c r="Y1350">
        <v>3</v>
      </c>
      <c r="Z1350" t="b" cm="1">
        <f t="array" ref="Z1350">SUM(--(_xlfn.XLOOKUP(_xlfn._xlws.FILTER($H1350:$X1350,$H1350:$X1350&lt;&gt;""),Case!$G$25:$G$34,Case!$D$25:$D$34,,0,1)=Z$4))&gt;0</f>
        <v>1</v>
      </c>
      <c r="AA1350" t="b" cm="1">
        <f t="array" ref="AA1350">SUM(--(_xlfn.XLOOKUP(_xlfn._xlws.FILTER($H1350:$X1350,$H1350:$X1350&lt;&gt;""),Case!$G$25:$G$34,Case!$D$25:$D$34,,0,1)=AA$4))&gt;0</f>
        <v>0</v>
      </c>
      <c r="AB1350" t="b" cm="1">
        <f t="array" ref="AB1350">SUM(--(_xlfn.XLOOKUP(_xlfn._xlws.FILTER($H1350:$X1350,$H1350:$X1350&lt;&gt;""),Case!$G$25:$G$34,Case!$D$25:$D$34,,0,1)=AB$4))&gt;0</f>
        <v>1</v>
      </c>
      <c r="AC1350" t="b" cm="1">
        <f t="array" ref="AC1350">SUM(--Z1350:AB1350)=3</f>
        <v>0</v>
      </c>
      <c r="AD1350" t="b">
        <f>AND(AC1350,D1350&gt;(16/24))</f>
        <v>0</v>
      </c>
      <c r="AE1350" cm="1">
        <f t="array" ref="AE1350">SUM(_xlfn.XLOOKUP(_xlfn._xlws.FILTER($H1350:$O1350,$H1350:$O1350&lt;&gt;""),Case!$G$25:$G$34,Case!$E$25:$E$34,,0,1))</f>
        <v>71</v>
      </c>
      <c r="AF1350">
        <f t="shared" ref="AF1350:AF1413" si="64">AE1350-IF(AD1350,2,0)</f>
        <v>71</v>
      </c>
      <c r="AH1350" t="str" cm="1">
        <f t="array" ref="AH1350:AO1350">_xlfn._xlws.FILTER(H1350:X1350,H1350:X1350&lt;&gt;"")</f>
        <v>BE</v>
      </c>
      <c r="AI1350" t="str">
        <v>DX</v>
      </c>
      <c r="AJ1350" t="str">
        <v>CB</v>
      </c>
      <c r="AK1350" t="str">
        <v>WB</v>
      </c>
      <c r="AL1350" t="str">
        <v>WB</v>
      </c>
      <c r="AM1350" t="str">
        <v>DX</v>
      </c>
      <c r="AN1350" t="str">
        <v>DX</v>
      </c>
      <c r="AO1350" t="str">
        <v>DX</v>
      </c>
      <c r="AY1350" cm="1">
        <f t="array" ref="AY1350:BF1350">_xlfn.XLOOKUP(_xlfn.ANCHORARRAY(AH1350),Case!$G$25:$G$34,Case!$H$25:$H$34)</f>
        <v>0</v>
      </c>
      <c r="AZ1350">
        <v>180</v>
      </c>
      <c r="BA1350">
        <v>190</v>
      </c>
      <c r="BB1350">
        <v>210</v>
      </c>
      <c r="BC1350">
        <v>210</v>
      </c>
      <c r="BD1350">
        <v>180</v>
      </c>
      <c r="BE1350">
        <v>180</v>
      </c>
      <c r="BF1350">
        <v>180</v>
      </c>
      <c r="BP1350" t="str" cm="1">
        <f t="array" ref="BP1350:BS1350">_xlfn.UNIQUE(_xlfn.ANCHORARRAY(AH1350),TRUE)</f>
        <v>BE</v>
      </c>
      <c r="BQ1350" t="str">
        <v>DX</v>
      </c>
      <c r="BR1350" t="str">
        <v>CB</v>
      </c>
      <c r="BS1350" t="str">
        <v>WB</v>
      </c>
      <c r="BZ1350" cm="1">
        <f t="array" ref="BZ1350:CC1350">COUNTIF(_xlfn.ANCHORARRAY(AH1350),_xlfn.ANCHORARRAY(BP1350))</f>
        <v>1</v>
      </c>
      <c r="CA1350">
        <v>4</v>
      </c>
      <c r="CB1350">
        <v>1</v>
      </c>
      <c r="CC1350">
        <v>2</v>
      </c>
      <c r="CG1350" t="str" cm="1">
        <f t="array" ref="CG1350:CH1350">_xlfn._xlws.FILTER(_xlfn.ANCHORARRAY(BP1350),_xlfn.ANCHORARRAY(BZ1350)&gt;1,"")</f>
        <v>DX</v>
      </c>
      <c r="CH1350" t="str">
        <v>WB</v>
      </c>
      <c r="CL1350" cm="1">
        <f t="array" ref="CL1350:CM1350">_xlfn._xlws.FILTER(_xlfn.ANCHORARRAY(BZ1350),_xlfn.ANCHORARRAY(BZ1350)&gt;1,"")</f>
        <v>4</v>
      </c>
      <c r="CM1350">
        <v>2</v>
      </c>
      <c r="CS1350" cm="1">
        <f t="array" ref="CS1350:CT1350">_xlfn.XLOOKUP(_xlfn.ANCHORARRAY(CG1350),Case!$G$25:$G$34,Case!$I$25:$I$34,0,0,1)</f>
        <v>17</v>
      </c>
      <c r="CT1350">
        <v>21</v>
      </c>
      <c r="CY1350">
        <f t="shared" ref="CY1350:CY1413" si="65">SUM(_xlfn.ANCHORARRAY(AY1350))-SUMPRODUCT(_xlfn.ANCHORARRAY(CL1350),_xlfn.ANCHORARRAY(CS1350))</f>
        <v>1220</v>
      </c>
      <c r="DI1350" t="str">
        <v>HD</v>
      </c>
    </row>
    <row r="1351" spans="2:113" ht="15" customHeight="1">
      <c r="B1351" s="40">
        <v>3122</v>
      </c>
      <c r="C1351" s="41">
        <v>45448</v>
      </c>
      <c r="D1351" s="42">
        <v>0.63249999999999995</v>
      </c>
      <c r="E1351" s="40" t="s">
        <v>13259</v>
      </c>
      <c r="F1351" s="43" t="s">
        <v>2076</v>
      </c>
      <c r="G1351">
        <f t="shared" si="63"/>
        <v>9</v>
      </c>
      <c r="H1351" t="str" cm="1">
        <f t="array" ref="H1351:P1351">MID(E1351,_xlfn.SEQUENCE(1,LEN(E1351)/2,1,2),2)</f>
        <v>SO</v>
      </c>
      <c r="I1351" t="str">
        <v>CB</v>
      </c>
      <c r="J1351" t="str">
        <v>CB</v>
      </c>
      <c r="K1351" t="str">
        <v>CB</v>
      </c>
      <c r="L1351" t="str">
        <v>CB</v>
      </c>
      <c r="M1351" t="str">
        <v>CB</v>
      </c>
      <c r="N1351" t="str">
        <v>DX</v>
      </c>
      <c r="O1351" t="str">
        <v>DX</v>
      </c>
      <c r="P1351" t="str">
        <v>WB</v>
      </c>
      <c r="Y1351">
        <v>3</v>
      </c>
      <c r="Z1351" t="b" cm="1">
        <f t="array" ref="Z1351">SUM(--(_xlfn.XLOOKUP(_xlfn._xlws.FILTER($H1351:$X1351,$H1351:$X1351&lt;&gt;""),Case!$G$25:$G$34,Case!$D$25:$D$34,,0,1)=Z$4))&gt;0</f>
        <v>1</v>
      </c>
      <c r="AA1351" t="b" cm="1">
        <f t="array" ref="AA1351">SUM(--(_xlfn.XLOOKUP(_xlfn._xlws.FILTER($H1351:$X1351,$H1351:$X1351&lt;&gt;""),Case!$G$25:$G$34,Case!$D$25:$D$34,,0,1)=AA$4))&gt;0</f>
        <v>0</v>
      </c>
      <c r="AB1351" t="b" cm="1">
        <f t="array" ref="AB1351">SUM(--(_xlfn.XLOOKUP(_xlfn._xlws.FILTER($H1351:$X1351,$H1351:$X1351&lt;&gt;""),Case!$G$25:$G$34,Case!$D$25:$D$34,,0,1)=AB$4))&gt;0</f>
        <v>1</v>
      </c>
      <c r="AC1351" t="b" cm="1">
        <f t="array" ref="AC1351">SUM(--Z1351:AB1351)=3</f>
        <v>0</v>
      </c>
      <c r="AD1351" t="b">
        <f>AND(AC1351,D1351&gt;(16/24))</f>
        <v>0</v>
      </c>
      <c r="AE1351" cm="1">
        <f t="array" ref="AE1351">SUM(_xlfn.XLOOKUP(_xlfn._xlws.FILTER($H1351:$O1351,$H1351:$O1351&lt;&gt;""),Case!$G$25:$G$34,Case!$E$25:$E$34,,0,1))</f>
        <v>60</v>
      </c>
      <c r="AF1351">
        <f t="shared" si="64"/>
        <v>60</v>
      </c>
      <c r="AH1351" t="str" cm="1">
        <f t="array" ref="AH1351:AP1351">_xlfn._xlws.FILTER(H1351:X1351,H1351:X1351&lt;&gt;"")</f>
        <v>SO</v>
      </c>
      <c r="AI1351" t="str">
        <v>CB</v>
      </c>
      <c r="AJ1351" t="str">
        <v>CB</v>
      </c>
      <c r="AK1351" t="str">
        <v>CB</v>
      </c>
      <c r="AL1351" t="str">
        <v>CB</v>
      </c>
      <c r="AM1351" t="str">
        <v>CB</v>
      </c>
      <c r="AN1351" t="str">
        <v>DX</v>
      </c>
      <c r="AO1351" t="str">
        <v>DX</v>
      </c>
      <c r="AP1351" t="str">
        <v>WB</v>
      </c>
      <c r="AY1351" cm="1">
        <f t="array" ref="AY1351:BG1351">_xlfn.XLOOKUP(_xlfn.ANCHORARRAY(AH1351),Case!$G$25:$G$34,Case!$H$25:$H$34)</f>
        <v>0</v>
      </c>
      <c r="AZ1351">
        <v>190</v>
      </c>
      <c r="BA1351">
        <v>190</v>
      </c>
      <c r="BB1351">
        <v>190</v>
      </c>
      <c r="BC1351">
        <v>190</v>
      </c>
      <c r="BD1351">
        <v>190</v>
      </c>
      <c r="BE1351">
        <v>180</v>
      </c>
      <c r="BF1351">
        <v>180</v>
      </c>
      <c r="BG1351">
        <v>210</v>
      </c>
      <c r="BP1351" t="str" cm="1">
        <f t="array" ref="BP1351:BS1351">_xlfn.UNIQUE(_xlfn.ANCHORARRAY(AH1351),TRUE)</f>
        <v>SO</v>
      </c>
      <c r="BQ1351" t="str">
        <v>CB</v>
      </c>
      <c r="BR1351" t="str">
        <v>DX</v>
      </c>
      <c r="BS1351" t="str">
        <v>WB</v>
      </c>
      <c r="BZ1351" cm="1">
        <f t="array" ref="BZ1351:CC1351">COUNTIF(_xlfn.ANCHORARRAY(AH1351),_xlfn.ANCHORARRAY(BP1351))</f>
        <v>1</v>
      </c>
      <c r="CA1351">
        <v>5</v>
      </c>
      <c r="CB1351">
        <v>2</v>
      </c>
      <c r="CC1351">
        <v>1</v>
      </c>
      <c r="CG1351" t="str" cm="1">
        <f t="array" ref="CG1351:CH1351">_xlfn._xlws.FILTER(_xlfn.ANCHORARRAY(BP1351),_xlfn.ANCHORARRAY(BZ1351)&gt;1,"")</f>
        <v>CB</v>
      </c>
      <c r="CH1351" t="str">
        <v>DX</v>
      </c>
      <c r="CL1351" cm="1">
        <f t="array" ref="CL1351:CM1351">_xlfn._xlws.FILTER(_xlfn.ANCHORARRAY(BZ1351),_xlfn.ANCHORARRAY(BZ1351)&gt;1,"")</f>
        <v>5</v>
      </c>
      <c r="CM1351">
        <v>2</v>
      </c>
      <c r="CS1351" cm="1">
        <f t="array" ref="CS1351:CT1351">_xlfn.XLOOKUP(_xlfn.ANCHORARRAY(CG1351),Case!$G$25:$G$34,Case!$I$25:$I$34,0,0,1)</f>
        <v>18</v>
      </c>
      <c r="CT1351">
        <v>17</v>
      </c>
      <c r="CY1351">
        <f t="shared" si="65"/>
        <v>1396</v>
      </c>
      <c r="DI1351" t="str">
        <v>HD</v>
      </c>
    </row>
    <row r="1352" spans="2:113" ht="15" customHeight="1">
      <c r="B1352" s="40">
        <v>3123</v>
      </c>
      <c r="C1352" s="41">
        <v>45448</v>
      </c>
      <c r="D1352" s="42">
        <v>0.63342592592592595</v>
      </c>
      <c r="E1352" s="40" t="s">
        <v>13260</v>
      </c>
      <c r="F1352" s="43" t="s">
        <v>2077</v>
      </c>
      <c r="G1352">
        <f t="shared" si="63"/>
        <v>6</v>
      </c>
      <c r="H1352" t="str" cm="1">
        <f t="array" ref="H1352:M1352">MID(E1352,_xlfn.SEQUENCE(1,LEN(E1352)/2,1,2),2)</f>
        <v>BB</v>
      </c>
      <c r="I1352" t="str">
        <v>BB</v>
      </c>
      <c r="J1352" t="str">
        <v>DX</v>
      </c>
      <c r="K1352" t="str">
        <v>DX</v>
      </c>
      <c r="L1352" t="str">
        <v>DX</v>
      </c>
      <c r="M1352" t="str">
        <v>BB</v>
      </c>
      <c r="Y1352">
        <v>3</v>
      </c>
      <c r="Z1352" t="b" cm="1">
        <f t="array" ref="Z1352">SUM(--(_xlfn.XLOOKUP(_xlfn._xlws.FILTER($H1352:$X1352,$H1352:$X1352&lt;&gt;""),Case!$G$25:$G$34,Case!$D$25:$D$34,,0,1)=Z$4))&gt;0</f>
        <v>1</v>
      </c>
      <c r="AA1352" t="b" cm="1">
        <f t="array" ref="AA1352">SUM(--(_xlfn.XLOOKUP(_xlfn._xlws.FILTER($H1352:$X1352,$H1352:$X1352&lt;&gt;""),Case!$G$25:$G$34,Case!$D$25:$D$34,,0,1)=AA$4))&gt;0</f>
        <v>0</v>
      </c>
      <c r="AB1352" t="b" cm="1">
        <f t="array" ref="AB1352">SUM(--(_xlfn.XLOOKUP(_xlfn._xlws.FILTER($H1352:$X1352,$H1352:$X1352&lt;&gt;""),Case!$G$25:$G$34,Case!$D$25:$D$34,,0,1)=AB$4))&gt;0</f>
        <v>0</v>
      </c>
      <c r="AC1352" t="b" cm="1">
        <f t="array" ref="AC1352">SUM(--Z1352:AB1352)=3</f>
        <v>0</v>
      </c>
      <c r="AD1352" t="b">
        <f>AND(AC1352,D1352&gt;(16/24))</f>
        <v>0</v>
      </c>
      <c r="AE1352" cm="1">
        <f t="array" ref="AE1352">SUM(_xlfn.XLOOKUP(_xlfn._xlws.FILTER($H1352:$O1352,$H1352:$O1352&lt;&gt;""),Case!$G$25:$G$34,Case!$E$25:$E$34,,0,1))</f>
        <v>57</v>
      </c>
      <c r="AF1352">
        <f t="shared" si="64"/>
        <v>57</v>
      </c>
      <c r="AH1352" t="str" cm="1">
        <f t="array" ref="AH1352:AM1352">_xlfn._xlws.FILTER(H1352:X1352,H1352:X1352&lt;&gt;"")</f>
        <v>BB</v>
      </c>
      <c r="AI1352" t="str">
        <v>BB</v>
      </c>
      <c r="AJ1352" t="str">
        <v>DX</v>
      </c>
      <c r="AK1352" t="str">
        <v>DX</v>
      </c>
      <c r="AL1352" t="str">
        <v>DX</v>
      </c>
      <c r="AM1352" t="str">
        <v>BB</v>
      </c>
      <c r="AY1352" cm="1">
        <f t="array" ref="AY1352:BD1352">_xlfn.XLOOKUP(_xlfn.ANCHORARRAY(AH1352),Case!$G$25:$G$34,Case!$H$25:$H$34)</f>
        <v>200</v>
      </c>
      <c r="AZ1352">
        <v>200</v>
      </c>
      <c r="BA1352">
        <v>180</v>
      </c>
      <c r="BB1352">
        <v>180</v>
      </c>
      <c r="BC1352">
        <v>180</v>
      </c>
      <c r="BD1352">
        <v>200</v>
      </c>
      <c r="BP1352" t="str" cm="1">
        <f t="array" ref="BP1352:BQ1352">_xlfn.UNIQUE(_xlfn.ANCHORARRAY(AH1352),TRUE)</f>
        <v>BB</v>
      </c>
      <c r="BQ1352" t="str">
        <v>DX</v>
      </c>
      <c r="BZ1352" cm="1">
        <f t="array" ref="BZ1352:CA1352">COUNTIF(_xlfn.ANCHORARRAY(AH1352),_xlfn.ANCHORARRAY(BP1352))</f>
        <v>3</v>
      </c>
      <c r="CA1352">
        <v>3</v>
      </c>
      <c r="CG1352" t="str" cm="1">
        <f t="array" ref="CG1352:CH1352">_xlfn._xlws.FILTER(_xlfn.ANCHORARRAY(BP1352),_xlfn.ANCHORARRAY(BZ1352)&gt;1,"")</f>
        <v>BB</v>
      </c>
      <c r="CH1352" t="str">
        <v>DX</v>
      </c>
      <c r="CL1352" cm="1">
        <f t="array" ref="CL1352:CM1352">_xlfn._xlws.FILTER(_xlfn.ANCHORARRAY(BZ1352),_xlfn.ANCHORARRAY(BZ1352)&gt;1,"")</f>
        <v>3</v>
      </c>
      <c r="CM1352">
        <v>3</v>
      </c>
      <c r="CS1352" cm="1">
        <f t="array" ref="CS1352:CT1352">_xlfn.XLOOKUP(_xlfn.ANCHORARRAY(CG1352),Case!$G$25:$G$34,Case!$I$25:$I$34,0,0,1)</f>
        <v>20</v>
      </c>
      <c r="CT1352">
        <v>17</v>
      </c>
      <c r="CY1352">
        <f t="shared" si="65"/>
        <v>1029</v>
      </c>
      <c r="DI1352" t="str">
        <v>CB</v>
      </c>
    </row>
    <row r="1353" spans="2:113" ht="15" customHeight="1">
      <c r="B1353" s="40">
        <v>3124</v>
      </c>
      <c r="C1353" s="41">
        <v>45448</v>
      </c>
      <c r="D1353" s="42">
        <v>0.63429398148148153</v>
      </c>
      <c r="E1353" s="40" t="s">
        <v>13261</v>
      </c>
      <c r="F1353" s="43" t="s">
        <v>2078</v>
      </c>
      <c r="G1353">
        <f t="shared" si="63"/>
        <v>14</v>
      </c>
      <c r="H1353" t="str" cm="1">
        <f t="array" ref="H1353:U1353">MID(E1353,_xlfn.SEQUENCE(1,LEN(E1353)/2,1,2),2)</f>
        <v>HD</v>
      </c>
      <c r="I1353" t="str">
        <v>JB</v>
      </c>
      <c r="J1353" t="str">
        <v>CB</v>
      </c>
      <c r="K1353" t="str">
        <v>CB</v>
      </c>
      <c r="L1353" t="str">
        <v>CB</v>
      </c>
      <c r="M1353" t="str">
        <v>DX</v>
      </c>
      <c r="N1353" t="str">
        <v>SS</v>
      </c>
      <c r="O1353" t="str">
        <v>SS</v>
      </c>
      <c r="P1353" t="str">
        <v>SS</v>
      </c>
      <c r="Q1353" t="str">
        <v>WB</v>
      </c>
      <c r="R1353" t="str">
        <v>FR</v>
      </c>
      <c r="S1353" t="str">
        <v>SO</v>
      </c>
      <c r="T1353" t="str">
        <v>HD</v>
      </c>
      <c r="U1353" t="str">
        <v>BE</v>
      </c>
      <c r="Y1353">
        <v>3</v>
      </c>
      <c r="Z1353" t="b" cm="1">
        <f t="array" ref="Z1353">SUM(--(_xlfn.XLOOKUP(_xlfn._xlws.FILTER($H1353:$X1353,$H1353:$X1353&lt;&gt;""),Case!$G$25:$G$34,Case!$D$25:$D$34,,0,1)=Z$4))&gt;0</f>
        <v>1</v>
      </c>
      <c r="AA1353" t="b" cm="1">
        <f t="array" ref="AA1353">SUM(--(_xlfn.XLOOKUP(_xlfn._xlws.FILTER($H1353:$X1353,$H1353:$X1353&lt;&gt;""),Case!$G$25:$G$34,Case!$D$25:$D$34,,0,1)=AA$4))&gt;0</f>
        <v>1</v>
      </c>
      <c r="AB1353" t="b" cm="1">
        <f t="array" ref="AB1353">SUM(--(_xlfn.XLOOKUP(_xlfn._xlws.FILTER($H1353:$X1353,$H1353:$X1353&lt;&gt;""),Case!$G$25:$G$34,Case!$D$25:$D$34,,0,1)=AB$4))&gt;0</f>
        <v>1</v>
      </c>
      <c r="AC1353" t="b" cm="1">
        <f t="array" ref="AC1353">SUM(--Z1353:AB1353)=3</f>
        <v>1</v>
      </c>
      <c r="AD1353" t="b">
        <f>AND(AC1353,D1353&gt;(16/24))</f>
        <v>0</v>
      </c>
      <c r="AE1353" cm="1">
        <f t="array" ref="AE1353">SUM(_xlfn.XLOOKUP(_xlfn._xlws.FILTER($H1353:$O1353,$H1353:$O1353&lt;&gt;""),Case!$G$25:$G$34,Case!$E$25:$E$34,,0,1))</f>
        <v>47</v>
      </c>
      <c r="AF1353">
        <f t="shared" si="64"/>
        <v>47</v>
      </c>
      <c r="AH1353" t="str" cm="1">
        <f t="array" ref="AH1353:AU1353">_xlfn._xlws.FILTER(H1353:X1353,H1353:X1353&lt;&gt;"")</f>
        <v>HD</v>
      </c>
      <c r="AI1353" t="str">
        <v>JB</v>
      </c>
      <c r="AJ1353" t="str">
        <v>CB</v>
      </c>
      <c r="AK1353" t="str">
        <v>CB</v>
      </c>
      <c r="AL1353" t="str">
        <v>CB</v>
      </c>
      <c r="AM1353" t="str">
        <v>DX</v>
      </c>
      <c r="AN1353" t="str">
        <v>SS</v>
      </c>
      <c r="AO1353" t="str">
        <v>SS</v>
      </c>
      <c r="AP1353" t="str">
        <v>SS</v>
      </c>
      <c r="AQ1353" t="str">
        <v>WB</v>
      </c>
      <c r="AR1353" t="str">
        <v>FR</v>
      </c>
      <c r="AS1353" t="str">
        <v>SO</v>
      </c>
      <c r="AT1353" t="str">
        <v>HD</v>
      </c>
      <c r="AU1353" t="str">
        <v>BE</v>
      </c>
      <c r="AY1353" cm="1">
        <f t="array" ref="AY1353:BL1353">_xlfn.XLOOKUP(_xlfn.ANCHORARRAY(AH1353),Case!$G$25:$G$34,Case!$H$25:$H$34)</f>
        <v>160</v>
      </c>
      <c r="AZ1353">
        <v>0</v>
      </c>
      <c r="BA1353">
        <v>190</v>
      </c>
      <c r="BB1353">
        <v>190</v>
      </c>
      <c r="BC1353">
        <v>190</v>
      </c>
      <c r="BD1353">
        <v>180</v>
      </c>
      <c r="BE1353">
        <v>0</v>
      </c>
      <c r="BF1353">
        <v>0</v>
      </c>
      <c r="BG1353">
        <v>0</v>
      </c>
      <c r="BH1353">
        <v>210</v>
      </c>
      <c r="BI1353">
        <v>0</v>
      </c>
      <c r="BJ1353">
        <v>0</v>
      </c>
      <c r="BK1353">
        <v>160</v>
      </c>
      <c r="BL1353">
        <v>0</v>
      </c>
      <c r="BP1353" t="str" cm="1">
        <f t="array" ref="BP1353:BX1353">_xlfn.UNIQUE(_xlfn.ANCHORARRAY(AH1353),TRUE)</f>
        <v>HD</v>
      </c>
      <c r="BQ1353" t="str">
        <v>JB</v>
      </c>
      <c r="BR1353" t="str">
        <v>CB</v>
      </c>
      <c r="BS1353" t="str">
        <v>DX</v>
      </c>
      <c r="BT1353" t="str">
        <v>SS</v>
      </c>
      <c r="BU1353" t="str">
        <v>WB</v>
      </c>
      <c r="BV1353" t="str">
        <v>FR</v>
      </c>
      <c r="BW1353" t="str">
        <v>SO</v>
      </c>
      <c r="BX1353" t="str">
        <v>BE</v>
      </c>
      <c r="BZ1353" t="e" cm="1" vm="3">
        <f t="array" aca="1" ref="BZ1353" ca="1">COUNTIF(_xlfn.ANCHORARRAY(AH1353),_xlfn.ANCHORARRAY(BP1353))</f>
        <v>#VALUE!</v>
      </c>
      <c r="CG1353" t="e" cm="1" vm="2">
        <f t="array" aca="1" ref="CG1353" ca="1">_xlfn._xlws.FILTER(_xlfn.ANCHORARRAY(BP1353),_xlfn.ANCHORARRAY(BZ1353)&gt;1,"")</f>
        <v>#VALUE!</v>
      </c>
      <c r="CL1353" t="e" cm="1" vm="2">
        <f t="array" aca="1" ref="CL1353" ca="1">_xlfn._xlws.FILTER(_xlfn.ANCHORARRAY(BZ1353),_xlfn.ANCHORARRAY(BZ1353)&gt;1,"")</f>
        <v>#VALUE!</v>
      </c>
      <c r="CS1353" t="e" cm="1" vm="2">
        <f t="array" aca="1" ref="CS1353" ca="1">_xlfn.XLOOKUP(_xlfn.ANCHORARRAY(CG1353),Case!$G$25:$G$34,Case!$I$25:$I$34,0,0,1)</f>
        <v>#VALUE!</v>
      </c>
      <c r="CY1353" t="e" vm="2">
        <f t="shared" ca="1" si="65"/>
        <v>#VALUE!</v>
      </c>
      <c r="DI1353" t="str">
        <v>WB</v>
      </c>
    </row>
    <row r="1354" spans="2:113" ht="15" customHeight="1">
      <c r="B1354" s="40">
        <v>3125</v>
      </c>
      <c r="C1354" s="41">
        <v>45448</v>
      </c>
      <c r="D1354" s="42">
        <v>0.63638888888888889</v>
      </c>
      <c r="E1354" s="40" t="s">
        <v>2079</v>
      </c>
      <c r="F1354" s="43" t="s">
        <v>2080</v>
      </c>
      <c r="G1354">
        <f t="shared" si="63"/>
        <v>5</v>
      </c>
      <c r="H1354" t="str" cm="1">
        <f t="array" ref="H1354:L1354">MID(E1354,_xlfn.SEQUENCE(1,LEN(E1354)/2,1,2),2)</f>
        <v>WB</v>
      </c>
      <c r="I1354" t="str">
        <v>SS</v>
      </c>
      <c r="J1354" t="str">
        <v>SS</v>
      </c>
      <c r="K1354" t="str">
        <v>SS</v>
      </c>
      <c r="L1354" t="str">
        <v>JB</v>
      </c>
      <c r="Y1354">
        <v>3</v>
      </c>
      <c r="Z1354" t="b" cm="1">
        <f t="array" ref="Z1354">SUM(--(_xlfn.XLOOKUP(_xlfn._xlws.FILTER($H1354:$X1354,$H1354:$X1354&lt;&gt;""),Case!$G$25:$G$34,Case!$D$25:$D$34,,0,1)=Z$4))&gt;0</f>
        <v>1</v>
      </c>
      <c r="AA1354" t="b" cm="1">
        <f t="array" ref="AA1354">SUM(--(_xlfn.XLOOKUP(_xlfn._xlws.FILTER($H1354:$X1354,$H1354:$X1354&lt;&gt;""),Case!$G$25:$G$34,Case!$D$25:$D$34,,0,1)=AA$4))&gt;0</f>
        <v>1</v>
      </c>
      <c r="AB1354" t="b" cm="1">
        <f t="array" ref="AB1354">SUM(--(_xlfn.XLOOKUP(_xlfn._xlws.FILTER($H1354:$X1354,$H1354:$X1354&lt;&gt;""),Case!$G$25:$G$34,Case!$D$25:$D$34,,0,1)=AB$4))&gt;0</f>
        <v>1</v>
      </c>
      <c r="AC1354" t="b" cm="1">
        <f t="array" ref="AC1354">SUM(--Z1354:AB1354)=3</f>
        <v>1</v>
      </c>
      <c r="AD1354" t="b">
        <f>AND(AC1354,D1354&gt;(16/24))</f>
        <v>0</v>
      </c>
      <c r="AE1354" cm="1">
        <f t="array" ref="AE1354">SUM(_xlfn.XLOOKUP(_xlfn._xlws.FILTER($H1354:$O1354,$H1354:$O1354&lt;&gt;""),Case!$G$25:$G$34,Case!$E$25:$E$34,,0,1))</f>
        <v>21</v>
      </c>
      <c r="AF1354">
        <f t="shared" si="64"/>
        <v>21</v>
      </c>
      <c r="AH1354" t="str" cm="1">
        <f t="array" ref="AH1354:AL1354">_xlfn._xlws.FILTER(H1354:X1354,H1354:X1354&lt;&gt;"")</f>
        <v>WB</v>
      </c>
      <c r="AI1354" t="str">
        <v>SS</v>
      </c>
      <c r="AJ1354" t="str">
        <v>SS</v>
      </c>
      <c r="AK1354" t="str">
        <v>SS</v>
      </c>
      <c r="AL1354" t="str">
        <v>JB</v>
      </c>
      <c r="AY1354" cm="1">
        <f t="array" ref="AY1354:BC1354">_xlfn.XLOOKUP(_xlfn.ANCHORARRAY(AH1354),Case!$G$25:$G$34,Case!$H$25:$H$34)</f>
        <v>210</v>
      </c>
      <c r="AZ1354">
        <v>0</v>
      </c>
      <c r="BA1354">
        <v>0</v>
      </c>
      <c r="BB1354">
        <v>0</v>
      </c>
      <c r="BC1354">
        <v>0</v>
      </c>
      <c r="BP1354" t="str" cm="1">
        <f t="array" ref="BP1354:BR1354">_xlfn.UNIQUE(_xlfn.ANCHORARRAY(AH1354),TRUE)</f>
        <v>WB</v>
      </c>
      <c r="BQ1354" t="str">
        <v>SS</v>
      </c>
      <c r="BR1354" t="str">
        <v>JB</v>
      </c>
      <c r="BZ1354" cm="1">
        <f t="array" ref="BZ1354:CB1354">COUNTIF(_xlfn.ANCHORARRAY(AH1354),_xlfn.ANCHORARRAY(BP1354))</f>
        <v>1</v>
      </c>
      <c r="CA1354">
        <v>3</v>
      </c>
      <c r="CB1354">
        <v>1</v>
      </c>
      <c r="CG1354" t="str" cm="1">
        <f t="array" ref="CG1354">_xlfn._xlws.FILTER(_xlfn.ANCHORARRAY(BP1354),_xlfn.ANCHORARRAY(BZ1354)&gt;1,"")</f>
        <v>SS</v>
      </c>
      <c r="CL1354" cm="1">
        <f t="array" ref="CL1354">_xlfn._xlws.FILTER(_xlfn.ANCHORARRAY(BZ1354),_xlfn.ANCHORARRAY(BZ1354)&gt;1,"")</f>
        <v>3</v>
      </c>
      <c r="CS1354" cm="1">
        <f t="array" ref="CS1354">_xlfn.XLOOKUP(_xlfn.ANCHORARRAY(CG1354),Case!$G$25:$G$34,Case!$I$25:$I$34,0,0,1)</f>
        <v>0</v>
      </c>
      <c r="CY1354">
        <f t="shared" si="65"/>
        <v>210</v>
      </c>
      <c r="DI1354" t="str">
        <v>BB</v>
      </c>
    </row>
    <row r="1355" spans="2:113" ht="15" customHeight="1">
      <c r="B1355" s="40">
        <v>3126</v>
      </c>
      <c r="C1355" s="41">
        <v>45448</v>
      </c>
      <c r="D1355" s="42">
        <v>0.63920138888888889</v>
      </c>
      <c r="E1355" s="40" t="s">
        <v>2081</v>
      </c>
      <c r="F1355" s="43" t="s">
        <v>2082</v>
      </c>
      <c r="G1355">
        <f t="shared" si="63"/>
        <v>6</v>
      </c>
      <c r="H1355" t="str" cm="1">
        <f t="array" ref="H1355:M1355">MID(E1355,_xlfn.SEQUENCE(1,LEN(E1355)/2,1,2),2)</f>
        <v>WB</v>
      </c>
      <c r="I1355" t="str">
        <v>WB</v>
      </c>
      <c r="J1355" t="str">
        <v>WB</v>
      </c>
      <c r="K1355" t="str">
        <v>FR</v>
      </c>
      <c r="L1355" t="str">
        <v>SS</v>
      </c>
      <c r="M1355" t="str">
        <v>SS</v>
      </c>
      <c r="Y1355">
        <v>3</v>
      </c>
      <c r="Z1355" t="b" cm="1">
        <f t="array" ref="Z1355">SUM(--(_xlfn.XLOOKUP(_xlfn._xlws.FILTER($H1355:$X1355,$H1355:$X1355&lt;&gt;""),Case!$G$25:$G$34,Case!$D$25:$D$34,,0,1)=Z$4))&gt;0</f>
        <v>1</v>
      </c>
      <c r="AA1355" t="b" cm="1">
        <f t="array" ref="AA1355">SUM(--(_xlfn.XLOOKUP(_xlfn._xlws.FILTER($H1355:$X1355,$H1355:$X1355&lt;&gt;""),Case!$G$25:$G$34,Case!$D$25:$D$34,,0,1)=AA$4))&gt;0</f>
        <v>1</v>
      </c>
      <c r="AB1355" t="b" cm="1">
        <f t="array" ref="AB1355">SUM(--(_xlfn.XLOOKUP(_xlfn._xlws.FILTER($H1355:$X1355,$H1355:$X1355&lt;&gt;""),Case!$G$25:$G$34,Case!$D$25:$D$34,,0,1)=AB$4))&gt;0</f>
        <v>0</v>
      </c>
      <c r="AC1355" t="b" cm="1">
        <f t="array" ref="AC1355">SUM(--Z1355:AB1355)=3</f>
        <v>0</v>
      </c>
      <c r="AD1355" t="b">
        <f>AND(AC1355,D1355&gt;(16/24))</f>
        <v>0</v>
      </c>
      <c r="AE1355" cm="1">
        <f t="array" ref="AE1355">SUM(_xlfn.XLOOKUP(_xlfn._xlws.FILTER($H1355:$O1355,$H1355:$O1355&lt;&gt;""),Case!$G$25:$G$34,Case!$E$25:$E$34,,0,1))</f>
        <v>42</v>
      </c>
      <c r="AF1355">
        <f t="shared" si="64"/>
        <v>42</v>
      </c>
      <c r="AH1355" t="str" cm="1">
        <f t="array" ref="AH1355:AM1355">_xlfn._xlws.FILTER(H1355:X1355,H1355:X1355&lt;&gt;"")</f>
        <v>WB</v>
      </c>
      <c r="AI1355" t="str">
        <v>WB</v>
      </c>
      <c r="AJ1355" t="str">
        <v>WB</v>
      </c>
      <c r="AK1355" t="str">
        <v>FR</v>
      </c>
      <c r="AL1355" t="str">
        <v>SS</v>
      </c>
      <c r="AM1355" t="str">
        <v>SS</v>
      </c>
      <c r="AY1355" cm="1">
        <f t="array" ref="AY1355:BD1355">_xlfn.XLOOKUP(_xlfn.ANCHORARRAY(AH1355),Case!$G$25:$G$34,Case!$H$25:$H$34)</f>
        <v>210</v>
      </c>
      <c r="AZ1355">
        <v>210</v>
      </c>
      <c r="BA1355">
        <v>210</v>
      </c>
      <c r="BB1355">
        <v>0</v>
      </c>
      <c r="BC1355">
        <v>0</v>
      </c>
      <c r="BD1355">
        <v>0</v>
      </c>
      <c r="BP1355" t="str" cm="1">
        <f t="array" ref="BP1355:BR1355">_xlfn.UNIQUE(_xlfn.ANCHORARRAY(AH1355),TRUE)</f>
        <v>WB</v>
      </c>
      <c r="BQ1355" t="str">
        <v>FR</v>
      </c>
      <c r="BR1355" t="str">
        <v>SS</v>
      </c>
      <c r="BZ1355" cm="1">
        <f t="array" ref="BZ1355:CB1355">COUNTIF(_xlfn.ANCHORARRAY(AH1355),_xlfn.ANCHORARRAY(BP1355))</f>
        <v>3</v>
      </c>
      <c r="CA1355">
        <v>1</v>
      </c>
      <c r="CB1355">
        <v>2</v>
      </c>
      <c r="CG1355" t="str" cm="1">
        <f t="array" ref="CG1355:CH1355">_xlfn._xlws.FILTER(_xlfn.ANCHORARRAY(BP1355),_xlfn.ANCHORARRAY(BZ1355)&gt;1,"")</f>
        <v>WB</v>
      </c>
      <c r="CH1355" t="str">
        <v>SS</v>
      </c>
      <c r="CL1355" cm="1">
        <f t="array" ref="CL1355:CM1355">_xlfn._xlws.FILTER(_xlfn.ANCHORARRAY(BZ1355),_xlfn.ANCHORARRAY(BZ1355)&gt;1,"")</f>
        <v>3</v>
      </c>
      <c r="CM1355">
        <v>2</v>
      </c>
      <c r="CS1355" cm="1">
        <f t="array" ref="CS1355:CT1355">_xlfn.XLOOKUP(_xlfn.ANCHORARRAY(CG1355),Case!$G$25:$G$34,Case!$I$25:$I$34,0,0,1)</f>
        <v>21</v>
      </c>
      <c r="CT1355">
        <v>0</v>
      </c>
      <c r="CY1355">
        <f t="shared" si="65"/>
        <v>567</v>
      </c>
      <c r="DI1355" t="str">
        <v>SO</v>
      </c>
    </row>
    <row r="1356" spans="2:113" ht="15" customHeight="1">
      <c r="B1356" s="40">
        <v>3127</v>
      </c>
      <c r="C1356" s="41">
        <v>45448</v>
      </c>
      <c r="D1356" s="42">
        <v>0.64180555555555552</v>
      </c>
      <c r="E1356" s="40" t="s">
        <v>2083</v>
      </c>
      <c r="F1356" s="43" t="s">
        <v>2084</v>
      </c>
      <c r="G1356">
        <f t="shared" si="63"/>
        <v>7</v>
      </c>
      <c r="H1356" t="str" cm="1">
        <f t="array" ref="H1356:N1356">MID(E1356,_xlfn.SEQUENCE(1,LEN(E1356)/2,1,2),2)</f>
        <v>HD</v>
      </c>
      <c r="I1356" t="str">
        <v>HD</v>
      </c>
      <c r="J1356" t="str">
        <v>HD</v>
      </c>
      <c r="K1356" t="str">
        <v>HD</v>
      </c>
      <c r="L1356" t="str">
        <v>WB</v>
      </c>
      <c r="M1356" t="str">
        <v>SO</v>
      </c>
      <c r="N1356" t="str">
        <v>BE</v>
      </c>
      <c r="Y1356">
        <v>3</v>
      </c>
      <c r="Z1356" t="b" cm="1">
        <f t="array" ref="Z1356">SUM(--(_xlfn.XLOOKUP(_xlfn._xlws.FILTER($H1356:$X1356,$H1356:$X1356&lt;&gt;""),Case!$G$25:$G$34,Case!$D$25:$D$34,,0,1)=Z$4))&gt;0</f>
        <v>1</v>
      </c>
      <c r="AA1356" t="b" cm="1">
        <f t="array" ref="AA1356">SUM(--(_xlfn.XLOOKUP(_xlfn._xlws.FILTER($H1356:$X1356,$H1356:$X1356&lt;&gt;""),Case!$G$25:$G$34,Case!$D$25:$D$34,,0,1)=AA$4))&gt;0</f>
        <v>0</v>
      </c>
      <c r="AB1356" t="b" cm="1">
        <f t="array" ref="AB1356">SUM(--(_xlfn.XLOOKUP(_xlfn._xlws.FILTER($H1356:$X1356,$H1356:$X1356&lt;&gt;""),Case!$G$25:$G$34,Case!$D$25:$D$34,,0,1)=AB$4))&gt;0</f>
        <v>1</v>
      </c>
      <c r="AC1356" t="b" cm="1">
        <f t="array" ref="AC1356">SUM(--Z1356:AB1356)=3</f>
        <v>0</v>
      </c>
      <c r="AD1356" t="b">
        <f>AND(AC1356,D1356&gt;(16/24))</f>
        <v>0</v>
      </c>
      <c r="AE1356" cm="1">
        <f t="array" ref="AE1356">SUM(_xlfn.XLOOKUP(_xlfn._xlws.FILTER($H1356:$O1356,$H1356:$O1356&lt;&gt;""),Case!$G$25:$G$34,Case!$E$25:$E$34,,0,1))</f>
        <v>46</v>
      </c>
      <c r="AF1356">
        <f t="shared" si="64"/>
        <v>46</v>
      </c>
      <c r="AH1356" t="str" cm="1">
        <f t="array" ref="AH1356:AN1356">_xlfn._xlws.FILTER(H1356:X1356,H1356:X1356&lt;&gt;"")</f>
        <v>HD</v>
      </c>
      <c r="AI1356" t="str">
        <v>HD</v>
      </c>
      <c r="AJ1356" t="str">
        <v>HD</v>
      </c>
      <c r="AK1356" t="str">
        <v>HD</v>
      </c>
      <c r="AL1356" t="str">
        <v>WB</v>
      </c>
      <c r="AM1356" t="str">
        <v>SO</v>
      </c>
      <c r="AN1356" t="str">
        <v>BE</v>
      </c>
      <c r="AY1356" cm="1">
        <f t="array" ref="AY1356:BE1356">_xlfn.XLOOKUP(_xlfn.ANCHORARRAY(AH1356),Case!$G$25:$G$34,Case!$H$25:$H$34)</f>
        <v>160</v>
      </c>
      <c r="AZ1356">
        <v>160</v>
      </c>
      <c r="BA1356">
        <v>160</v>
      </c>
      <c r="BB1356">
        <v>160</v>
      </c>
      <c r="BC1356">
        <v>210</v>
      </c>
      <c r="BD1356">
        <v>0</v>
      </c>
      <c r="BE1356">
        <v>0</v>
      </c>
      <c r="BP1356" t="str" cm="1">
        <f t="array" ref="BP1356:BS1356">_xlfn.UNIQUE(_xlfn.ANCHORARRAY(AH1356),TRUE)</f>
        <v>HD</v>
      </c>
      <c r="BQ1356" t="str">
        <v>WB</v>
      </c>
      <c r="BR1356" t="str">
        <v>SO</v>
      </c>
      <c r="BS1356" t="str">
        <v>BE</v>
      </c>
      <c r="BZ1356" cm="1">
        <f t="array" ref="BZ1356:CC1356">COUNTIF(_xlfn.ANCHORARRAY(AH1356),_xlfn.ANCHORARRAY(BP1356))</f>
        <v>4</v>
      </c>
      <c r="CA1356">
        <v>1</v>
      </c>
      <c r="CB1356">
        <v>1</v>
      </c>
      <c r="CC1356">
        <v>1</v>
      </c>
      <c r="CG1356" t="str" cm="1">
        <f t="array" ref="CG1356">_xlfn._xlws.FILTER(_xlfn.ANCHORARRAY(BP1356),_xlfn.ANCHORARRAY(BZ1356)&gt;1,"")</f>
        <v>HD</v>
      </c>
      <c r="CL1356" cm="1">
        <f t="array" ref="CL1356">_xlfn._xlws.FILTER(_xlfn.ANCHORARRAY(BZ1356),_xlfn.ANCHORARRAY(BZ1356)&gt;1,"")</f>
        <v>4</v>
      </c>
      <c r="CS1356" cm="1">
        <f t="array" ref="CS1356">_xlfn.XLOOKUP(_xlfn.ANCHORARRAY(CG1356),Case!$G$25:$G$34,Case!$I$25:$I$34,0,0,1)</f>
        <v>15</v>
      </c>
      <c r="CY1356">
        <f t="shared" si="65"/>
        <v>790</v>
      </c>
      <c r="DI1356" t="str">
        <v>HD</v>
      </c>
    </row>
    <row r="1357" spans="2:113" ht="15" customHeight="1">
      <c r="B1357" s="40">
        <v>3128</v>
      </c>
      <c r="C1357" s="41">
        <v>45448</v>
      </c>
      <c r="D1357" s="42">
        <v>0.65136574074074072</v>
      </c>
      <c r="E1357" s="40" t="s">
        <v>2085</v>
      </c>
      <c r="F1357" s="43" t="s">
        <v>2086</v>
      </c>
      <c r="G1357">
        <f t="shared" si="63"/>
        <v>6</v>
      </c>
      <c r="H1357" t="str" cm="1">
        <f t="array" ref="H1357:M1357">MID(E1357,_xlfn.SEQUENCE(1,LEN(E1357)/2,1,2),2)</f>
        <v>HD</v>
      </c>
      <c r="I1357" t="str">
        <v>HD</v>
      </c>
      <c r="J1357" t="str">
        <v>BB</v>
      </c>
      <c r="K1357" t="str">
        <v>JB</v>
      </c>
      <c r="L1357" t="str">
        <v>BE</v>
      </c>
      <c r="M1357" t="str">
        <v>BE</v>
      </c>
      <c r="Y1357">
        <v>3</v>
      </c>
      <c r="Z1357" t="b" cm="1">
        <f t="array" ref="Z1357">SUM(--(_xlfn.XLOOKUP(_xlfn._xlws.FILTER($H1357:$X1357,$H1357:$X1357&lt;&gt;""),Case!$G$25:$G$34,Case!$D$25:$D$34,,0,1)=Z$4))&gt;0</f>
        <v>1</v>
      </c>
      <c r="AA1357" t="b" cm="1">
        <f t="array" ref="AA1357">SUM(--(_xlfn.XLOOKUP(_xlfn._xlws.FILTER($H1357:$X1357,$H1357:$X1357&lt;&gt;""),Case!$G$25:$G$34,Case!$D$25:$D$34,,0,1)=AA$4))&gt;0</f>
        <v>0</v>
      </c>
      <c r="AB1357" t="b" cm="1">
        <f t="array" ref="AB1357">SUM(--(_xlfn.XLOOKUP(_xlfn._xlws.FILTER($H1357:$X1357,$H1357:$X1357&lt;&gt;""),Case!$G$25:$G$34,Case!$D$25:$D$34,,0,1)=AB$4))&gt;0</f>
        <v>1</v>
      </c>
      <c r="AC1357" t="b" cm="1">
        <f t="array" ref="AC1357">SUM(--Z1357:AB1357)=3</f>
        <v>0</v>
      </c>
      <c r="AD1357" t="b">
        <f>AND(AC1357,D1357&gt;(16/24))</f>
        <v>0</v>
      </c>
      <c r="AE1357" cm="1">
        <f t="array" ref="AE1357">SUM(_xlfn.XLOOKUP(_xlfn._xlws.FILTER($H1357:$O1357,$H1357:$O1357&lt;&gt;""),Case!$G$25:$G$34,Case!$E$25:$E$34,,0,1))</f>
        <v>35</v>
      </c>
      <c r="AF1357">
        <f t="shared" si="64"/>
        <v>35</v>
      </c>
      <c r="AH1357" t="str" cm="1">
        <f t="array" ref="AH1357:AM1357">_xlfn._xlws.FILTER(H1357:X1357,H1357:X1357&lt;&gt;"")</f>
        <v>HD</v>
      </c>
      <c r="AI1357" t="str">
        <v>HD</v>
      </c>
      <c r="AJ1357" t="str">
        <v>BB</v>
      </c>
      <c r="AK1357" t="str">
        <v>JB</v>
      </c>
      <c r="AL1357" t="str">
        <v>BE</v>
      </c>
      <c r="AM1357" t="str">
        <v>BE</v>
      </c>
      <c r="AY1357" cm="1">
        <f t="array" ref="AY1357:BD1357">_xlfn.XLOOKUP(_xlfn.ANCHORARRAY(AH1357),Case!$G$25:$G$34,Case!$H$25:$H$34)</f>
        <v>160</v>
      </c>
      <c r="AZ1357">
        <v>160</v>
      </c>
      <c r="BA1357">
        <v>200</v>
      </c>
      <c r="BB1357">
        <v>0</v>
      </c>
      <c r="BC1357">
        <v>0</v>
      </c>
      <c r="BD1357">
        <v>0</v>
      </c>
      <c r="BP1357" t="str" cm="1">
        <f t="array" ref="BP1357:BS1357">_xlfn.UNIQUE(_xlfn.ANCHORARRAY(AH1357),TRUE)</f>
        <v>HD</v>
      </c>
      <c r="BQ1357" t="str">
        <v>BB</v>
      </c>
      <c r="BR1357" t="str">
        <v>JB</v>
      </c>
      <c r="BS1357" t="str">
        <v>BE</v>
      </c>
      <c r="BZ1357" cm="1">
        <f t="array" ref="BZ1357:CC1357">COUNTIF(_xlfn.ANCHORARRAY(AH1357),_xlfn.ANCHORARRAY(BP1357))</f>
        <v>2</v>
      </c>
      <c r="CA1357">
        <v>1</v>
      </c>
      <c r="CB1357">
        <v>1</v>
      </c>
      <c r="CC1357">
        <v>2</v>
      </c>
      <c r="CG1357" t="str" cm="1">
        <f t="array" ref="CG1357:CH1357">_xlfn._xlws.FILTER(_xlfn.ANCHORARRAY(BP1357),_xlfn.ANCHORARRAY(BZ1357)&gt;1,"")</f>
        <v>HD</v>
      </c>
      <c r="CH1357" t="str">
        <v>BE</v>
      </c>
      <c r="CL1357" cm="1">
        <f t="array" ref="CL1357:CM1357">_xlfn._xlws.FILTER(_xlfn.ANCHORARRAY(BZ1357),_xlfn.ANCHORARRAY(BZ1357)&gt;1,"")</f>
        <v>2</v>
      </c>
      <c r="CM1357">
        <v>2</v>
      </c>
      <c r="CS1357" cm="1">
        <f t="array" ref="CS1357:CT1357">_xlfn.XLOOKUP(_xlfn.ANCHORARRAY(CG1357),Case!$G$25:$G$34,Case!$I$25:$I$34,0,0,1)</f>
        <v>15</v>
      </c>
      <c r="CT1357">
        <v>0</v>
      </c>
      <c r="CY1357">
        <f t="shared" si="65"/>
        <v>490</v>
      </c>
      <c r="DI1357" t="str">
        <v>CB</v>
      </c>
    </row>
    <row r="1358" spans="2:113" ht="15" customHeight="1">
      <c r="B1358" s="40">
        <v>3129</v>
      </c>
      <c r="C1358" s="41">
        <v>45448</v>
      </c>
      <c r="D1358" s="42">
        <v>0.65265046296296292</v>
      </c>
      <c r="E1358" s="40" t="s">
        <v>13262</v>
      </c>
      <c r="F1358" s="43" t="s">
        <v>2087</v>
      </c>
      <c r="G1358">
        <f t="shared" si="63"/>
        <v>9</v>
      </c>
      <c r="H1358" t="str" cm="1">
        <f t="array" ref="H1358:P1358">MID(E1358,_xlfn.SEQUENCE(1,LEN(E1358)/2,1,2),2)</f>
        <v>FR</v>
      </c>
      <c r="I1358" t="str">
        <v>FR</v>
      </c>
      <c r="J1358" t="str">
        <v>FR</v>
      </c>
      <c r="K1358" t="str">
        <v>FR</v>
      </c>
      <c r="L1358" t="str">
        <v>DX</v>
      </c>
      <c r="M1358" t="str">
        <v>DX</v>
      </c>
      <c r="N1358" t="str">
        <v>BB</v>
      </c>
      <c r="O1358" t="str">
        <v>BB</v>
      </c>
      <c r="P1358" t="str">
        <v>JB</v>
      </c>
      <c r="Y1358">
        <v>3</v>
      </c>
      <c r="Z1358" t="b" cm="1">
        <f t="array" ref="Z1358">SUM(--(_xlfn.XLOOKUP(_xlfn._xlws.FILTER($H1358:$X1358,$H1358:$X1358&lt;&gt;""),Case!$G$25:$G$34,Case!$D$25:$D$34,,0,1)=Z$4))&gt;0</f>
        <v>1</v>
      </c>
      <c r="AA1358" t="b" cm="1">
        <f t="array" ref="AA1358">SUM(--(_xlfn.XLOOKUP(_xlfn._xlws.FILTER($H1358:$X1358,$H1358:$X1358&lt;&gt;""),Case!$G$25:$G$34,Case!$D$25:$D$34,,0,1)=AA$4))&gt;0</f>
        <v>1</v>
      </c>
      <c r="AB1358" t="b" cm="1">
        <f t="array" ref="AB1358">SUM(--(_xlfn.XLOOKUP(_xlfn._xlws.FILTER($H1358:$X1358,$H1358:$X1358&lt;&gt;""),Case!$G$25:$G$34,Case!$D$25:$D$34,,0,1)=AB$4))&gt;0</f>
        <v>1</v>
      </c>
      <c r="AC1358" t="b" cm="1">
        <f t="array" ref="AC1358">SUM(--Z1358:AB1358)=3</f>
        <v>1</v>
      </c>
      <c r="AD1358" t="b">
        <f>AND(AC1358,D1358&gt;(16/24))</f>
        <v>0</v>
      </c>
      <c r="AE1358" cm="1">
        <f t="array" ref="AE1358">SUM(_xlfn.XLOOKUP(_xlfn._xlws.FILTER($H1358:$O1358,$H1358:$O1358&lt;&gt;""),Case!$G$25:$G$34,Case!$E$25:$E$34,,0,1))</f>
        <v>50</v>
      </c>
      <c r="AF1358">
        <f t="shared" si="64"/>
        <v>50</v>
      </c>
      <c r="AH1358" t="str" cm="1">
        <f t="array" ref="AH1358:AP1358">_xlfn._xlws.FILTER(H1358:X1358,H1358:X1358&lt;&gt;"")</f>
        <v>FR</v>
      </c>
      <c r="AI1358" t="str">
        <v>FR</v>
      </c>
      <c r="AJ1358" t="str">
        <v>FR</v>
      </c>
      <c r="AK1358" t="str">
        <v>FR</v>
      </c>
      <c r="AL1358" t="str">
        <v>DX</v>
      </c>
      <c r="AM1358" t="str">
        <v>DX</v>
      </c>
      <c r="AN1358" t="str">
        <v>BB</v>
      </c>
      <c r="AO1358" t="str">
        <v>BB</v>
      </c>
      <c r="AP1358" t="str">
        <v>JB</v>
      </c>
      <c r="AY1358" cm="1">
        <f t="array" ref="AY1358:BG1358">_xlfn.XLOOKUP(_xlfn.ANCHORARRAY(AH1358),Case!$G$25:$G$34,Case!$H$25:$H$34)</f>
        <v>0</v>
      </c>
      <c r="AZ1358">
        <v>0</v>
      </c>
      <c r="BA1358">
        <v>0</v>
      </c>
      <c r="BB1358">
        <v>0</v>
      </c>
      <c r="BC1358">
        <v>180</v>
      </c>
      <c r="BD1358">
        <v>180</v>
      </c>
      <c r="BE1358">
        <v>200</v>
      </c>
      <c r="BF1358">
        <v>200</v>
      </c>
      <c r="BG1358">
        <v>0</v>
      </c>
      <c r="BP1358" t="str" cm="1">
        <f t="array" ref="BP1358:BS1358">_xlfn.UNIQUE(_xlfn.ANCHORARRAY(AH1358),TRUE)</f>
        <v>FR</v>
      </c>
      <c r="BQ1358" t="str">
        <v>DX</v>
      </c>
      <c r="BR1358" t="str">
        <v>BB</v>
      </c>
      <c r="BS1358" t="str">
        <v>JB</v>
      </c>
      <c r="BZ1358" cm="1">
        <f t="array" ref="BZ1358:CC1358">COUNTIF(_xlfn.ANCHORARRAY(AH1358),_xlfn.ANCHORARRAY(BP1358))</f>
        <v>4</v>
      </c>
      <c r="CA1358">
        <v>2</v>
      </c>
      <c r="CB1358">
        <v>2</v>
      </c>
      <c r="CC1358">
        <v>1</v>
      </c>
      <c r="CG1358" t="str" cm="1">
        <f t="array" ref="CG1358:CI1358">_xlfn._xlws.FILTER(_xlfn.ANCHORARRAY(BP1358),_xlfn.ANCHORARRAY(BZ1358)&gt;1,"")</f>
        <v>FR</v>
      </c>
      <c r="CH1358" t="str">
        <v>DX</v>
      </c>
      <c r="CI1358" t="str">
        <v>BB</v>
      </c>
      <c r="CL1358" cm="1">
        <f t="array" ref="CL1358:CN1358">_xlfn._xlws.FILTER(_xlfn.ANCHORARRAY(BZ1358),_xlfn.ANCHORARRAY(BZ1358)&gt;1,"")</f>
        <v>4</v>
      </c>
      <c r="CM1358">
        <v>2</v>
      </c>
      <c r="CN1358">
        <v>2</v>
      </c>
      <c r="CS1358" cm="1">
        <f t="array" ref="CS1358:CU1358">_xlfn.XLOOKUP(_xlfn.ANCHORARRAY(CG1358),Case!$G$25:$G$34,Case!$I$25:$I$34,0,0,1)</f>
        <v>0</v>
      </c>
      <c r="CT1358">
        <v>17</v>
      </c>
      <c r="CU1358">
        <v>20</v>
      </c>
      <c r="CY1358">
        <f t="shared" si="65"/>
        <v>686</v>
      </c>
      <c r="DI1358" t="str">
        <v>FR</v>
      </c>
    </row>
    <row r="1359" spans="2:113" ht="15" customHeight="1">
      <c r="B1359" s="40">
        <v>3130</v>
      </c>
      <c r="C1359" s="41">
        <v>45448</v>
      </c>
      <c r="D1359" s="42">
        <v>0.65268518518518515</v>
      </c>
      <c r="E1359" s="40" t="s">
        <v>2088</v>
      </c>
      <c r="F1359" s="43" t="s">
        <v>2089</v>
      </c>
      <c r="G1359">
        <f t="shared" si="63"/>
        <v>5</v>
      </c>
      <c r="H1359" t="str" cm="1">
        <f t="array" ref="H1359:L1359">MID(E1359,_xlfn.SEQUENCE(1,LEN(E1359)/2,1,2),2)</f>
        <v>JB</v>
      </c>
      <c r="I1359" t="str">
        <v>JB</v>
      </c>
      <c r="J1359" t="str">
        <v>WB</v>
      </c>
      <c r="K1359" t="str">
        <v>FR</v>
      </c>
      <c r="L1359" t="str">
        <v>CB</v>
      </c>
      <c r="Y1359">
        <v>3</v>
      </c>
      <c r="Z1359" t="b" cm="1">
        <f t="array" ref="Z1359">SUM(--(_xlfn.XLOOKUP(_xlfn._xlws.FILTER($H1359:$X1359,$H1359:$X1359&lt;&gt;""),Case!$G$25:$G$34,Case!$D$25:$D$34,,0,1)=Z$4))&gt;0</f>
        <v>1</v>
      </c>
      <c r="AA1359" t="b" cm="1">
        <f t="array" ref="AA1359">SUM(--(_xlfn.XLOOKUP(_xlfn._xlws.FILTER($H1359:$X1359,$H1359:$X1359&lt;&gt;""),Case!$G$25:$G$34,Case!$D$25:$D$34,,0,1)=AA$4))&gt;0</f>
        <v>1</v>
      </c>
      <c r="AB1359" t="b" cm="1">
        <f t="array" ref="AB1359">SUM(--(_xlfn.XLOOKUP(_xlfn._xlws.FILTER($H1359:$X1359,$H1359:$X1359&lt;&gt;""),Case!$G$25:$G$34,Case!$D$25:$D$34,,0,1)=AB$4))&gt;0</f>
        <v>1</v>
      </c>
      <c r="AC1359" t="b" cm="1">
        <f t="array" ref="AC1359">SUM(--Z1359:AB1359)=3</f>
        <v>1</v>
      </c>
      <c r="AD1359" t="b">
        <f>AND(AC1359,D1359&gt;(16/24))</f>
        <v>0</v>
      </c>
      <c r="AE1359" cm="1">
        <f t="array" ref="AE1359">SUM(_xlfn.XLOOKUP(_xlfn._xlws.FILTER($H1359:$O1359,$H1359:$O1359&lt;&gt;""),Case!$G$25:$G$34,Case!$E$25:$E$34,,0,1))</f>
        <v>24</v>
      </c>
      <c r="AF1359">
        <f t="shared" si="64"/>
        <v>24</v>
      </c>
      <c r="AH1359" t="str" cm="1">
        <f t="array" ref="AH1359:AL1359">_xlfn._xlws.FILTER(H1359:X1359,H1359:X1359&lt;&gt;"")</f>
        <v>JB</v>
      </c>
      <c r="AI1359" t="str">
        <v>JB</v>
      </c>
      <c r="AJ1359" t="str">
        <v>WB</v>
      </c>
      <c r="AK1359" t="str">
        <v>FR</v>
      </c>
      <c r="AL1359" t="str">
        <v>CB</v>
      </c>
      <c r="AY1359" cm="1">
        <f t="array" ref="AY1359:BC1359">_xlfn.XLOOKUP(_xlfn.ANCHORARRAY(AH1359),Case!$G$25:$G$34,Case!$H$25:$H$34)</f>
        <v>0</v>
      </c>
      <c r="AZ1359">
        <v>0</v>
      </c>
      <c r="BA1359">
        <v>210</v>
      </c>
      <c r="BB1359">
        <v>0</v>
      </c>
      <c r="BC1359">
        <v>190</v>
      </c>
      <c r="BP1359" t="str" cm="1">
        <f t="array" ref="BP1359:BS1359">_xlfn.UNIQUE(_xlfn.ANCHORARRAY(AH1359),TRUE)</f>
        <v>JB</v>
      </c>
      <c r="BQ1359" t="str">
        <v>WB</v>
      </c>
      <c r="BR1359" t="str">
        <v>FR</v>
      </c>
      <c r="BS1359" t="str">
        <v>CB</v>
      </c>
      <c r="BZ1359" cm="1">
        <f t="array" ref="BZ1359:CC1359">COUNTIF(_xlfn.ANCHORARRAY(AH1359),_xlfn.ANCHORARRAY(BP1359))</f>
        <v>2</v>
      </c>
      <c r="CA1359">
        <v>1</v>
      </c>
      <c r="CB1359">
        <v>1</v>
      </c>
      <c r="CC1359">
        <v>1</v>
      </c>
      <c r="CG1359" t="str" cm="1">
        <f t="array" ref="CG1359">_xlfn._xlws.FILTER(_xlfn.ANCHORARRAY(BP1359),_xlfn.ANCHORARRAY(BZ1359)&gt;1,"")</f>
        <v>JB</v>
      </c>
      <c r="CL1359" cm="1">
        <f t="array" ref="CL1359">_xlfn._xlws.FILTER(_xlfn.ANCHORARRAY(BZ1359),_xlfn.ANCHORARRAY(BZ1359)&gt;1,"")</f>
        <v>2</v>
      </c>
      <c r="CS1359" cm="1">
        <f t="array" ref="CS1359">_xlfn.XLOOKUP(_xlfn.ANCHORARRAY(CG1359),Case!$G$25:$G$34,Case!$I$25:$I$34,0,0,1)</f>
        <v>0</v>
      </c>
      <c r="CY1359">
        <f t="shared" si="65"/>
        <v>400</v>
      </c>
      <c r="DI1359" t="str">
        <v>FR</v>
      </c>
    </row>
    <row r="1360" spans="2:113" ht="15" customHeight="1">
      <c r="B1360" s="40">
        <v>3131</v>
      </c>
      <c r="C1360" s="41">
        <v>45448</v>
      </c>
      <c r="D1360" s="42">
        <v>0.6578356481481481</v>
      </c>
      <c r="E1360" s="40" t="s">
        <v>12974</v>
      </c>
      <c r="F1360" s="43" t="s">
        <v>845</v>
      </c>
      <c r="G1360">
        <f t="shared" si="63"/>
        <v>2</v>
      </c>
      <c r="H1360" t="str" cm="1">
        <f t="array" ref="H1360:I1360">MID(E1360,_xlfn.SEQUENCE(1,LEN(E1360)/2,1,2),2)</f>
        <v>HD</v>
      </c>
      <c r="I1360" t="str">
        <v>DX</v>
      </c>
      <c r="Y1360">
        <v>3</v>
      </c>
      <c r="Z1360" t="b" cm="1">
        <f t="array" ref="Z1360">SUM(--(_xlfn.XLOOKUP(_xlfn._xlws.FILTER($H1360:$X1360,$H1360:$X1360&lt;&gt;""),Case!$G$25:$G$34,Case!$D$25:$D$34,,0,1)=Z$4))&gt;0</f>
        <v>1</v>
      </c>
      <c r="AA1360" t="b" cm="1">
        <f t="array" ref="AA1360">SUM(--(_xlfn.XLOOKUP(_xlfn._xlws.FILTER($H1360:$X1360,$H1360:$X1360&lt;&gt;""),Case!$G$25:$G$34,Case!$D$25:$D$34,,0,1)=AA$4))&gt;0</f>
        <v>0</v>
      </c>
      <c r="AB1360" t="b" cm="1">
        <f t="array" ref="AB1360">SUM(--(_xlfn.XLOOKUP(_xlfn._xlws.FILTER($H1360:$X1360,$H1360:$X1360&lt;&gt;""),Case!$G$25:$G$34,Case!$D$25:$D$34,,0,1)=AB$4))&gt;0</f>
        <v>0</v>
      </c>
      <c r="AC1360" t="b" cm="1">
        <f t="array" ref="AC1360">SUM(--Z1360:AB1360)=3</f>
        <v>0</v>
      </c>
      <c r="AD1360" t="b">
        <f>AND(AC1360,D1360&gt;(16/24))</f>
        <v>0</v>
      </c>
      <c r="AE1360" cm="1">
        <f t="array" ref="AE1360">SUM(_xlfn.XLOOKUP(_xlfn._xlws.FILTER($H1360:$O1360,$H1360:$O1360&lt;&gt;""),Case!$G$25:$G$34,Case!$E$25:$E$34,,0,1))</f>
        <v>16</v>
      </c>
      <c r="AF1360">
        <f t="shared" si="64"/>
        <v>16</v>
      </c>
      <c r="AH1360" t="str" cm="1">
        <f t="array" ref="AH1360:AI1360">_xlfn._xlws.FILTER(H1360:X1360,H1360:X1360&lt;&gt;"")</f>
        <v>HD</v>
      </c>
      <c r="AI1360" t="str">
        <v>DX</v>
      </c>
      <c r="AY1360" cm="1">
        <f t="array" ref="AY1360:AZ1360">_xlfn.XLOOKUP(_xlfn.ANCHORARRAY(AH1360),Case!$G$25:$G$34,Case!$H$25:$H$34)</f>
        <v>160</v>
      </c>
      <c r="AZ1360">
        <v>180</v>
      </c>
      <c r="BP1360" t="str" cm="1">
        <f t="array" ref="BP1360:BQ1360">_xlfn.UNIQUE(_xlfn.ANCHORARRAY(AH1360),TRUE)</f>
        <v>HD</v>
      </c>
      <c r="BQ1360" t="str">
        <v>DX</v>
      </c>
      <c r="BZ1360" cm="1">
        <f t="array" ref="BZ1360:CA1360">COUNTIF(_xlfn.ANCHORARRAY(AH1360),_xlfn.ANCHORARRAY(BP1360))</f>
        <v>1</v>
      </c>
      <c r="CA1360">
        <v>1</v>
      </c>
      <c r="CG1360" t="str" cm="1">
        <f t="array" ref="CG1360">_xlfn._xlws.FILTER(_xlfn.ANCHORARRAY(BP1360),_xlfn.ANCHORARRAY(BZ1360)&gt;1,"")</f>
        <v/>
      </c>
      <c r="CL1360" t="str" cm="1">
        <f t="array" ref="CL1360">_xlfn._xlws.FILTER(_xlfn.ANCHORARRAY(BZ1360),_xlfn.ANCHORARRAY(BZ1360)&gt;1,"")</f>
        <v/>
      </c>
      <c r="CS1360" cm="1">
        <f t="array" ref="CS1360">_xlfn.XLOOKUP(_xlfn.ANCHORARRAY(CG1360),Case!$G$25:$G$34,Case!$I$25:$I$34,0,0,1)</f>
        <v>0</v>
      </c>
      <c r="CY1360">
        <f t="shared" si="65"/>
        <v>340</v>
      </c>
      <c r="DI1360" t="str">
        <v>FR</v>
      </c>
    </row>
    <row r="1361" spans="2:113" ht="15" customHeight="1">
      <c r="B1361" s="40">
        <v>3132</v>
      </c>
      <c r="C1361" s="41">
        <v>45448</v>
      </c>
      <c r="D1361" s="42">
        <v>0.65832175925925929</v>
      </c>
      <c r="E1361" s="40" t="s">
        <v>2090</v>
      </c>
      <c r="F1361" s="43" t="s">
        <v>2091</v>
      </c>
      <c r="G1361">
        <f t="shared" si="63"/>
        <v>4</v>
      </c>
      <c r="H1361" t="str" cm="1">
        <f t="array" ref="H1361:K1361">MID(E1361,_xlfn.SEQUENCE(1,LEN(E1361)/2,1,2),2)</f>
        <v>CB</v>
      </c>
      <c r="I1361" t="str">
        <v>JB</v>
      </c>
      <c r="J1361" t="str">
        <v>SO</v>
      </c>
      <c r="K1361" t="str">
        <v>SO</v>
      </c>
      <c r="Y1361">
        <v>3</v>
      </c>
      <c r="Z1361" t="b" cm="1">
        <f t="array" ref="Z1361">SUM(--(_xlfn.XLOOKUP(_xlfn._xlws.FILTER($H1361:$X1361,$H1361:$X1361&lt;&gt;""),Case!$G$25:$G$34,Case!$D$25:$D$34,,0,1)=Z$4))&gt;0</f>
        <v>1</v>
      </c>
      <c r="AA1361" t="b" cm="1">
        <f t="array" ref="AA1361">SUM(--(_xlfn.XLOOKUP(_xlfn._xlws.FILTER($H1361:$X1361,$H1361:$X1361&lt;&gt;""),Case!$G$25:$G$34,Case!$D$25:$D$34,,0,1)=AA$4))&gt;0</f>
        <v>0</v>
      </c>
      <c r="AB1361" t="b" cm="1">
        <f t="array" ref="AB1361">SUM(--(_xlfn.XLOOKUP(_xlfn._xlws.FILTER($H1361:$X1361,$H1361:$X1361&lt;&gt;""),Case!$G$25:$G$34,Case!$D$25:$D$34,,0,1)=AB$4))&gt;0</f>
        <v>1</v>
      </c>
      <c r="AC1361" t="b" cm="1">
        <f t="array" ref="AC1361">SUM(--Z1361:AB1361)=3</f>
        <v>0</v>
      </c>
      <c r="AD1361" t="b">
        <f>AND(AC1361,D1361&gt;(16/24))</f>
        <v>0</v>
      </c>
      <c r="AE1361" cm="1">
        <f t="array" ref="AE1361">SUM(_xlfn.XLOOKUP(_xlfn._xlws.FILTER($H1361:$O1361,$H1361:$O1361&lt;&gt;""),Case!$G$25:$G$34,Case!$E$25:$E$34,,0,1))</f>
        <v>13</v>
      </c>
      <c r="AF1361">
        <f t="shared" si="64"/>
        <v>13</v>
      </c>
      <c r="AH1361" t="str" cm="1">
        <f t="array" ref="AH1361:AK1361">_xlfn._xlws.FILTER(H1361:X1361,H1361:X1361&lt;&gt;"")</f>
        <v>CB</v>
      </c>
      <c r="AI1361" t="str">
        <v>JB</v>
      </c>
      <c r="AJ1361" t="str">
        <v>SO</v>
      </c>
      <c r="AK1361" t="str">
        <v>SO</v>
      </c>
      <c r="AY1361" cm="1">
        <f t="array" ref="AY1361:BB1361">_xlfn.XLOOKUP(_xlfn.ANCHORARRAY(AH1361),Case!$G$25:$G$34,Case!$H$25:$H$34)</f>
        <v>190</v>
      </c>
      <c r="AZ1361">
        <v>0</v>
      </c>
      <c r="BA1361">
        <v>0</v>
      </c>
      <c r="BB1361">
        <v>0</v>
      </c>
      <c r="BP1361" t="str" cm="1">
        <f t="array" ref="BP1361:BR1361">_xlfn.UNIQUE(_xlfn.ANCHORARRAY(AH1361),TRUE)</f>
        <v>CB</v>
      </c>
      <c r="BQ1361" t="str">
        <v>JB</v>
      </c>
      <c r="BR1361" t="str">
        <v>SO</v>
      </c>
      <c r="BZ1361" cm="1">
        <f t="array" ref="BZ1361:CB1361">COUNTIF(_xlfn.ANCHORARRAY(AH1361),_xlfn.ANCHORARRAY(BP1361))</f>
        <v>1</v>
      </c>
      <c r="CA1361">
        <v>1</v>
      </c>
      <c r="CB1361">
        <v>2</v>
      </c>
      <c r="CG1361" t="str" cm="1">
        <f t="array" ref="CG1361">_xlfn._xlws.FILTER(_xlfn.ANCHORARRAY(BP1361),_xlfn.ANCHORARRAY(BZ1361)&gt;1,"")</f>
        <v>SO</v>
      </c>
      <c r="CL1361" cm="1">
        <f t="array" ref="CL1361">_xlfn._xlws.FILTER(_xlfn.ANCHORARRAY(BZ1361),_xlfn.ANCHORARRAY(BZ1361)&gt;1,"")</f>
        <v>2</v>
      </c>
      <c r="CS1361" cm="1">
        <f t="array" ref="CS1361">_xlfn.XLOOKUP(_xlfn.ANCHORARRAY(CG1361),Case!$G$25:$G$34,Case!$I$25:$I$34,0,0,1)</f>
        <v>0</v>
      </c>
      <c r="CY1361">
        <f t="shared" si="65"/>
        <v>190</v>
      </c>
      <c r="DI1361" t="str">
        <v>JB</v>
      </c>
    </row>
    <row r="1362" spans="2:113" ht="15" customHeight="1">
      <c r="B1362" s="40">
        <v>3133</v>
      </c>
      <c r="C1362" s="41">
        <v>45448</v>
      </c>
      <c r="D1362" s="42">
        <v>0.65925925925925921</v>
      </c>
      <c r="E1362" s="40" t="s">
        <v>13263</v>
      </c>
      <c r="F1362" s="43" t="s">
        <v>2092</v>
      </c>
      <c r="G1362">
        <f t="shared" si="63"/>
        <v>10</v>
      </c>
      <c r="H1362" t="str" cm="1">
        <f t="array" ref="H1362:Q1362">MID(E1362,_xlfn.SEQUENCE(1,LEN(E1362)/2,1,2),2)</f>
        <v>BE</v>
      </c>
      <c r="I1362" t="str">
        <v>BE</v>
      </c>
      <c r="J1362" t="str">
        <v>BE</v>
      </c>
      <c r="K1362" t="str">
        <v>BE</v>
      </c>
      <c r="L1362" t="str">
        <v>DX</v>
      </c>
      <c r="M1362" t="str">
        <v>WB</v>
      </c>
      <c r="N1362" t="str">
        <v>WB</v>
      </c>
      <c r="O1362" t="str">
        <v>WB</v>
      </c>
      <c r="P1362" t="str">
        <v>WB</v>
      </c>
      <c r="Q1362" t="str">
        <v>BE</v>
      </c>
      <c r="Y1362">
        <v>3</v>
      </c>
      <c r="Z1362" t="b" cm="1">
        <f t="array" ref="Z1362">SUM(--(_xlfn.XLOOKUP(_xlfn._xlws.FILTER($H1362:$X1362,$H1362:$X1362&lt;&gt;""),Case!$G$25:$G$34,Case!$D$25:$D$34,,0,1)=Z$4))&gt;0</f>
        <v>1</v>
      </c>
      <c r="AA1362" t="b" cm="1">
        <f t="array" ref="AA1362">SUM(--(_xlfn.XLOOKUP(_xlfn._xlws.FILTER($H1362:$X1362,$H1362:$X1362&lt;&gt;""),Case!$G$25:$G$34,Case!$D$25:$D$34,,0,1)=AA$4))&gt;0</f>
        <v>0</v>
      </c>
      <c r="AB1362" t="b" cm="1">
        <f t="array" ref="AB1362">SUM(--(_xlfn.XLOOKUP(_xlfn._xlws.FILTER($H1362:$X1362,$H1362:$X1362&lt;&gt;""),Case!$G$25:$G$34,Case!$D$25:$D$34,,0,1)=AB$4))&gt;0</f>
        <v>1</v>
      </c>
      <c r="AC1362" t="b" cm="1">
        <f t="array" ref="AC1362">SUM(--Z1362:AB1362)=3</f>
        <v>0</v>
      </c>
      <c r="AD1362" t="b">
        <f>AND(AC1362,D1362&gt;(16/24))</f>
        <v>0</v>
      </c>
      <c r="AE1362" cm="1">
        <f t="array" ref="AE1362">SUM(_xlfn.XLOOKUP(_xlfn._xlws.FILTER($H1362:$O1362,$H1362:$O1362&lt;&gt;""),Case!$G$25:$G$34,Case!$E$25:$E$34,,0,1))</f>
        <v>62</v>
      </c>
      <c r="AF1362">
        <f t="shared" si="64"/>
        <v>62</v>
      </c>
      <c r="AH1362" t="str" cm="1">
        <f t="array" ref="AH1362:AQ1362">_xlfn._xlws.FILTER(H1362:X1362,H1362:X1362&lt;&gt;"")</f>
        <v>BE</v>
      </c>
      <c r="AI1362" t="str">
        <v>BE</v>
      </c>
      <c r="AJ1362" t="str">
        <v>BE</v>
      </c>
      <c r="AK1362" t="str">
        <v>BE</v>
      </c>
      <c r="AL1362" t="str">
        <v>DX</v>
      </c>
      <c r="AM1362" t="str">
        <v>WB</v>
      </c>
      <c r="AN1362" t="str">
        <v>WB</v>
      </c>
      <c r="AO1362" t="str">
        <v>WB</v>
      </c>
      <c r="AP1362" t="str">
        <v>WB</v>
      </c>
      <c r="AQ1362" t="str">
        <v>BE</v>
      </c>
      <c r="AY1362" cm="1">
        <f t="array" ref="AY1362:BH1362">_xlfn.XLOOKUP(_xlfn.ANCHORARRAY(AH1362),Case!$G$25:$G$34,Case!$H$25:$H$34)</f>
        <v>0</v>
      </c>
      <c r="AZ1362">
        <v>0</v>
      </c>
      <c r="BA1362">
        <v>0</v>
      </c>
      <c r="BB1362">
        <v>0</v>
      </c>
      <c r="BC1362">
        <v>180</v>
      </c>
      <c r="BD1362">
        <v>210</v>
      </c>
      <c r="BE1362">
        <v>210</v>
      </c>
      <c r="BF1362">
        <v>210</v>
      </c>
      <c r="BG1362">
        <v>210</v>
      </c>
      <c r="BH1362">
        <v>0</v>
      </c>
      <c r="BP1362" t="str" cm="1">
        <f t="array" ref="BP1362:BR1362">_xlfn.UNIQUE(_xlfn.ANCHORARRAY(AH1362),TRUE)</f>
        <v>BE</v>
      </c>
      <c r="BQ1362" t="str">
        <v>DX</v>
      </c>
      <c r="BR1362" t="str">
        <v>WB</v>
      </c>
      <c r="BZ1362" cm="1">
        <f t="array" ref="BZ1362:CB1362">COUNTIF(_xlfn.ANCHORARRAY(AH1362),_xlfn.ANCHORARRAY(BP1362))</f>
        <v>5</v>
      </c>
      <c r="CA1362">
        <v>1</v>
      </c>
      <c r="CB1362">
        <v>4</v>
      </c>
      <c r="CG1362" t="str" cm="1">
        <f t="array" ref="CG1362:CH1362">_xlfn._xlws.FILTER(_xlfn.ANCHORARRAY(BP1362),_xlfn.ANCHORARRAY(BZ1362)&gt;1,"")</f>
        <v>BE</v>
      </c>
      <c r="CH1362" t="str">
        <v>WB</v>
      </c>
      <c r="CL1362" cm="1">
        <f t="array" ref="CL1362:CM1362">_xlfn._xlws.FILTER(_xlfn.ANCHORARRAY(BZ1362),_xlfn.ANCHORARRAY(BZ1362)&gt;1,"")</f>
        <v>5</v>
      </c>
      <c r="CM1362">
        <v>4</v>
      </c>
      <c r="CS1362" cm="1">
        <f t="array" ref="CS1362:CT1362">_xlfn.XLOOKUP(_xlfn.ANCHORARRAY(CG1362),Case!$G$25:$G$34,Case!$I$25:$I$34,0,0,1)</f>
        <v>0</v>
      </c>
      <c r="CT1362">
        <v>21</v>
      </c>
      <c r="CY1362">
        <f t="shared" si="65"/>
        <v>936</v>
      </c>
      <c r="DI1362" t="str">
        <v>BB</v>
      </c>
    </row>
    <row r="1363" spans="2:113" ht="15" customHeight="1">
      <c r="B1363" s="40">
        <v>3134</v>
      </c>
      <c r="C1363" s="41">
        <v>45448</v>
      </c>
      <c r="D1363" s="42">
        <v>0.66101851851851856</v>
      </c>
      <c r="E1363" s="40" t="s">
        <v>2093</v>
      </c>
      <c r="F1363" s="43" t="s">
        <v>2094</v>
      </c>
      <c r="G1363">
        <f t="shared" si="63"/>
        <v>10</v>
      </c>
      <c r="H1363" t="str" cm="1">
        <f t="array" ref="H1363:Q1363">MID(E1363,_xlfn.SEQUENCE(1,LEN(E1363)/2,1,2),2)</f>
        <v>WB</v>
      </c>
      <c r="I1363" t="str">
        <v>WB</v>
      </c>
      <c r="J1363" t="str">
        <v>WB</v>
      </c>
      <c r="K1363" t="str">
        <v>WB</v>
      </c>
      <c r="L1363" t="str">
        <v>BB</v>
      </c>
      <c r="M1363" t="str">
        <v>SS</v>
      </c>
      <c r="N1363" t="str">
        <v>BE</v>
      </c>
      <c r="O1363" t="str">
        <v>BE</v>
      </c>
      <c r="P1363" t="str">
        <v>FR</v>
      </c>
      <c r="Q1363" t="str">
        <v>FR</v>
      </c>
      <c r="Y1363">
        <v>3</v>
      </c>
      <c r="Z1363" t="b" cm="1">
        <f t="array" ref="Z1363">SUM(--(_xlfn.XLOOKUP(_xlfn._xlws.FILTER($H1363:$X1363,$H1363:$X1363&lt;&gt;""),Case!$G$25:$G$34,Case!$D$25:$D$34,,0,1)=Z$4))&gt;0</f>
        <v>1</v>
      </c>
      <c r="AA1363" t="b" cm="1">
        <f t="array" ref="AA1363">SUM(--(_xlfn.XLOOKUP(_xlfn._xlws.FILTER($H1363:$X1363,$H1363:$X1363&lt;&gt;""),Case!$G$25:$G$34,Case!$D$25:$D$34,,0,1)=AA$4))&gt;0</f>
        <v>1</v>
      </c>
      <c r="AB1363" t="b" cm="1">
        <f t="array" ref="AB1363">SUM(--(_xlfn.XLOOKUP(_xlfn._xlws.FILTER($H1363:$X1363,$H1363:$X1363&lt;&gt;""),Case!$G$25:$G$34,Case!$D$25:$D$34,,0,1)=AB$4))&gt;0</f>
        <v>1</v>
      </c>
      <c r="AC1363" t="b" cm="1">
        <f t="array" ref="AC1363">SUM(--Z1363:AB1363)=3</f>
        <v>1</v>
      </c>
      <c r="AD1363" t="b">
        <f>AND(AC1363,D1363&gt;(16/24))</f>
        <v>0</v>
      </c>
      <c r="AE1363" cm="1">
        <f t="array" ref="AE1363">SUM(_xlfn.XLOOKUP(_xlfn._xlws.FILTER($H1363:$O1363,$H1363:$O1363&lt;&gt;""),Case!$G$25:$G$34,Case!$E$25:$E$34,,0,1))</f>
        <v>67</v>
      </c>
      <c r="AF1363">
        <f t="shared" si="64"/>
        <v>67</v>
      </c>
      <c r="AH1363" t="str" cm="1">
        <f t="array" ref="AH1363:AQ1363">_xlfn._xlws.FILTER(H1363:X1363,H1363:X1363&lt;&gt;"")</f>
        <v>WB</v>
      </c>
      <c r="AI1363" t="str">
        <v>WB</v>
      </c>
      <c r="AJ1363" t="str">
        <v>WB</v>
      </c>
      <c r="AK1363" t="str">
        <v>WB</v>
      </c>
      <c r="AL1363" t="str">
        <v>BB</v>
      </c>
      <c r="AM1363" t="str">
        <v>SS</v>
      </c>
      <c r="AN1363" t="str">
        <v>BE</v>
      </c>
      <c r="AO1363" t="str">
        <v>BE</v>
      </c>
      <c r="AP1363" t="str">
        <v>FR</v>
      </c>
      <c r="AQ1363" t="str">
        <v>FR</v>
      </c>
      <c r="AY1363" cm="1">
        <f t="array" ref="AY1363:BH1363">_xlfn.XLOOKUP(_xlfn.ANCHORARRAY(AH1363),Case!$G$25:$G$34,Case!$H$25:$H$34)</f>
        <v>210</v>
      </c>
      <c r="AZ1363">
        <v>210</v>
      </c>
      <c r="BA1363">
        <v>210</v>
      </c>
      <c r="BB1363">
        <v>210</v>
      </c>
      <c r="BC1363">
        <v>200</v>
      </c>
      <c r="BD1363">
        <v>0</v>
      </c>
      <c r="BE1363">
        <v>0</v>
      </c>
      <c r="BF1363">
        <v>0</v>
      </c>
      <c r="BG1363">
        <v>0</v>
      </c>
      <c r="BH1363">
        <v>0</v>
      </c>
      <c r="BP1363" t="str" cm="1">
        <f t="array" ref="BP1363:BT1363">_xlfn.UNIQUE(_xlfn.ANCHORARRAY(AH1363),TRUE)</f>
        <v>WB</v>
      </c>
      <c r="BQ1363" t="str">
        <v>BB</v>
      </c>
      <c r="BR1363" t="str">
        <v>SS</v>
      </c>
      <c r="BS1363" t="str">
        <v>BE</v>
      </c>
      <c r="BT1363" t="str">
        <v>FR</v>
      </c>
      <c r="BZ1363" cm="1">
        <f t="array" ref="BZ1363:CD1363">COUNTIF(_xlfn.ANCHORARRAY(AH1363),_xlfn.ANCHORARRAY(BP1363))</f>
        <v>4</v>
      </c>
      <c r="CA1363">
        <v>1</v>
      </c>
      <c r="CB1363">
        <v>1</v>
      </c>
      <c r="CC1363">
        <v>2</v>
      </c>
      <c r="CD1363">
        <v>2</v>
      </c>
      <c r="CG1363" t="str" cm="1">
        <f t="array" ref="CG1363:CI1363">_xlfn._xlws.FILTER(_xlfn.ANCHORARRAY(BP1363),_xlfn.ANCHORARRAY(BZ1363)&gt;1,"")</f>
        <v>WB</v>
      </c>
      <c r="CH1363" t="str">
        <v>BE</v>
      </c>
      <c r="CI1363" t="str">
        <v>FR</v>
      </c>
      <c r="CL1363" cm="1">
        <f t="array" ref="CL1363:CN1363">_xlfn._xlws.FILTER(_xlfn.ANCHORARRAY(BZ1363),_xlfn.ANCHORARRAY(BZ1363)&gt;1,"")</f>
        <v>4</v>
      </c>
      <c r="CM1363">
        <v>2</v>
      </c>
      <c r="CN1363">
        <v>2</v>
      </c>
      <c r="CS1363" cm="1">
        <f t="array" ref="CS1363:CU1363">_xlfn.XLOOKUP(_xlfn.ANCHORARRAY(CG1363),Case!$G$25:$G$34,Case!$I$25:$I$34,0,0,1)</f>
        <v>21</v>
      </c>
      <c r="CT1363">
        <v>0</v>
      </c>
      <c r="CU1363">
        <v>0</v>
      </c>
      <c r="CY1363">
        <f t="shared" si="65"/>
        <v>956</v>
      </c>
      <c r="DI1363" t="str">
        <v>DX</v>
      </c>
    </row>
    <row r="1364" spans="2:113" ht="15" customHeight="1">
      <c r="B1364" s="40">
        <v>3135</v>
      </c>
      <c r="C1364" s="41">
        <v>45448</v>
      </c>
      <c r="D1364" s="42">
        <v>0.6637615740740741</v>
      </c>
      <c r="E1364" s="40" t="s">
        <v>2095</v>
      </c>
      <c r="F1364" s="43" t="s">
        <v>2096</v>
      </c>
      <c r="G1364">
        <f t="shared" si="63"/>
        <v>7</v>
      </c>
      <c r="H1364" t="str" cm="1">
        <f t="array" ref="H1364:N1364">MID(E1364,_xlfn.SEQUENCE(1,LEN(E1364)/2,1,2),2)</f>
        <v>BE</v>
      </c>
      <c r="I1364" t="str">
        <v>HD</v>
      </c>
      <c r="J1364" t="str">
        <v>JB</v>
      </c>
      <c r="K1364" t="str">
        <v>JB</v>
      </c>
      <c r="L1364" t="str">
        <v>JB</v>
      </c>
      <c r="M1364" t="str">
        <v>JB</v>
      </c>
      <c r="N1364" t="str">
        <v>SS</v>
      </c>
      <c r="Y1364">
        <v>3</v>
      </c>
      <c r="Z1364" t="b" cm="1">
        <f t="array" ref="Z1364">SUM(--(_xlfn.XLOOKUP(_xlfn._xlws.FILTER($H1364:$X1364,$H1364:$X1364&lt;&gt;""),Case!$G$25:$G$34,Case!$D$25:$D$34,,0,1)=Z$4))&gt;0</f>
        <v>1</v>
      </c>
      <c r="AA1364" t="b" cm="1">
        <f t="array" ref="AA1364">SUM(--(_xlfn.XLOOKUP(_xlfn._xlws.FILTER($H1364:$X1364,$H1364:$X1364&lt;&gt;""),Case!$G$25:$G$34,Case!$D$25:$D$34,,0,1)=AA$4))&gt;0</f>
        <v>1</v>
      </c>
      <c r="AB1364" t="b" cm="1">
        <f t="array" ref="AB1364">SUM(--(_xlfn.XLOOKUP(_xlfn._xlws.FILTER($H1364:$X1364,$H1364:$X1364&lt;&gt;""),Case!$G$25:$G$34,Case!$D$25:$D$34,,0,1)=AB$4))&gt;0</f>
        <v>1</v>
      </c>
      <c r="AC1364" t="b" cm="1">
        <f t="array" ref="AC1364">SUM(--Z1364:AB1364)=3</f>
        <v>1</v>
      </c>
      <c r="AD1364" t="b">
        <f>AND(AC1364,D1364&gt;(16/24))</f>
        <v>0</v>
      </c>
      <c r="AE1364" cm="1">
        <f t="array" ref="AE1364">SUM(_xlfn.XLOOKUP(_xlfn._xlws.FILTER($H1364:$O1364,$H1364:$O1364&lt;&gt;""),Case!$G$25:$G$34,Case!$E$25:$E$34,,0,1))</f>
        <v>19</v>
      </c>
      <c r="AF1364">
        <f t="shared" si="64"/>
        <v>19</v>
      </c>
      <c r="AH1364" t="str" cm="1">
        <f t="array" ref="AH1364:AN1364">_xlfn._xlws.FILTER(H1364:X1364,H1364:X1364&lt;&gt;"")</f>
        <v>BE</v>
      </c>
      <c r="AI1364" t="str">
        <v>HD</v>
      </c>
      <c r="AJ1364" t="str">
        <v>JB</v>
      </c>
      <c r="AK1364" t="str">
        <v>JB</v>
      </c>
      <c r="AL1364" t="str">
        <v>JB</v>
      </c>
      <c r="AM1364" t="str">
        <v>JB</v>
      </c>
      <c r="AN1364" t="str">
        <v>SS</v>
      </c>
      <c r="AY1364" cm="1">
        <f t="array" ref="AY1364:BE1364">_xlfn.XLOOKUP(_xlfn.ANCHORARRAY(AH1364),Case!$G$25:$G$34,Case!$H$25:$H$34)</f>
        <v>0</v>
      </c>
      <c r="AZ1364">
        <v>160</v>
      </c>
      <c r="BA1364">
        <v>0</v>
      </c>
      <c r="BB1364">
        <v>0</v>
      </c>
      <c r="BC1364">
        <v>0</v>
      </c>
      <c r="BD1364">
        <v>0</v>
      </c>
      <c r="BE1364">
        <v>0</v>
      </c>
      <c r="BP1364" t="str" cm="1">
        <f t="array" ref="BP1364:BS1364">_xlfn.UNIQUE(_xlfn.ANCHORARRAY(AH1364),TRUE)</f>
        <v>BE</v>
      </c>
      <c r="BQ1364" t="str">
        <v>HD</v>
      </c>
      <c r="BR1364" t="str">
        <v>JB</v>
      </c>
      <c r="BS1364" t="str">
        <v>SS</v>
      </c>
      <c r="BZ1364" cm="1">
        <f t="array" ref="BZ1364:CC1364">COUNTIF(_xlfn.ANCHORARRAY(AH1364),_xlfn.ANCHORARRAY(BP1364))</f>
        <v>1</v>
      </c>
      <c r="CA1364">
        <v>1</v>
      </c>
      <c r="CB1364">
        <v>4</v>
      </c>
      <c r="CC1364">
        <v>1</v>
      </c>
      <c r="CG1364" t="str" cm="1">
        <f t="array" ref="CG1364">_xlfn._xlws.FILTER(_xlfn.ANCHORARRAY(BP1364),_xlfn.ANCHORARRAY(BZ1364)&gt;1,"")</f>
        <v>JB</v>
      </c>
      <c r="CL1364" cm="1">
        <f t="array" ref="CL1364">_xlfn._xlws.FILTER(_xlfn.ANCHORARRAY(BZ1364),_xlfn.ANCHORARRAY(BZ1364)&gt;1,"")</f>
        <v>4</v>
      </c>
      <c r="CS1364" cm="1">
        <f t="array" ref="CS1364">_xlfn.XLOOKUP(_xlfn.ANCHORARRAY(CG1364),Case!$G$25:$G$34,Case!$I$25:$I$34,0,0,1)</f>
        <v>0</v>
      </c>
      <c r="CY1364">
        <f t="shared" si="65"/>
        <v>160</v>
      </c>
      <c r="DI1364" t="str">
        <v>JB</v>
      </c>
    </row>
    <row r="1365" spans="2:113" ht="15" customHeight="1">
      <c r="B1365" s="40">
        <v>3136</v>
      </c>
      <c r="C1365" s="41">
        <v>45448</v>
      </c>
      <c r="D1365" s="42">
        <v>0.66560185185185183</v>
      </c>
      <c r="E1365" s="40" t="s">
        <v>2097</v>
      </c>
      <c r="F1365" s="43" t="s">
        <v>2098</v>
      </c>
      <c r="G1365">
        <f t="shared" si="63"/>
        <v>9</v>
      </c>
      <c r="H1365" t="str" cm="1">
        <f t="array" ref="H1365:P1365">MID(E1365,_xlfn.SEQUENCE(1,LEN(E1365)/2,1,2),2)</f>
        <v>JB</v>
      </c>
      <c r="I1365" t="str">
        <v>FR</v>
      </c>
      <c r="J1365" t="str">
        <v>FR</v>
      </c>
      <c r="K1365" t="str">
        <v>FR</v>
      </c>
      <c r="L1365" t="str">
        <v>FR</v>
      </c>
      <c r="M1365" t="str">
        <v>WB</v>
      </c>
      <c r="N1365" t="str">
        <v>WB</v>
      </c>
      <c r="O1365" t="str">
        <v>WB</v>
      </c>
      <c r="P1365" t="str">
        <v>WB</v>
      </c>
      <c r="Y1365">
        <v>3</v>
      </c>
      <c r="Z1365" t="b" cm="1">
        <f t="array" ref="Z1365">SUM(--(_xlfn.XLOOKUP(_xlfn._xlws.FILTER($H1365:$X1365,$H1365:$X1365&lt;&gt;""),Case!$G$25:$G$34,Case!$D$25:$D$34,,0,1)=Z$4))&gt;0</f>
        <v>1</v>
      </c>
      <c r="AA1365" t="b" cm="1">
        <f t="array" ref="AA1365">SUM(--(_xlfn.XLOOKUP(_xlfn._xlws.FILTER($H1365:$X1365,$H1365:$X1365&lt;&gt;""),Case!$G$25:$G$34,Case!$D$25:$D$34,,0,1)=AA$4))&gt;0</f>
        <v>1</v>
      </c>
      <c r="AB1365" t="b" cm="1">
        <f t="array" ref="AB1365">SUM(--(_xlfn.XLOOKUP(_xlfn._xlws.FILTER($H1365:$X1365,$H1365:$X1365&lt;&gt;""),Case!$G$25:$G$34,Case!$D$25:$D$34,,0,1)=AB$4))&gt;0</f>
        <v>1</v>
      </c>
      <c r="AC1365" t="b" cm="1">
        <f t="array" ref="AC1365">SUM(--Z1365:AB1365)=3</f>
        <v>1</v>
      </c>
      <c r="AD1365" t="b">
        <f>AND(AC1365,D1365&gt;(16/24))</f>
        <v>0</v>
      </c>
      <c r="AE1365" cm="1">
        <f t="array" ref="AE1365">SUM(_xlfn.XLOOKUP(_xlfn._xlws.FILTER($H1365:$O1365,$H1365:$O1365&lt;&gt;""),Case!$G$25:$G$34,Case!$E$25:$E$34,,0,1))</f>
        <v>46</v>
      </c>
      <c r="AF1365">
        <f t="shared" si="64"/>
        <v>46</v>
      </c>
      <c r="AH1365" t="str" cm="1">
        <f t="array" ref="AH1365:AP1365">_xlfn._xlws.FILTER(H1365:X1365,H1365:X1365&lt;&gt;"")</f>
        <v>JB</v>
      </c>
      <c r="AI1365" t="str">
        <v>FR</v>
      </c>
      <c r="AJ1365" t="str">
        <v>FR</v>
      </c>
      <c r="AK1365" t="str">
        <v>FR</v>
      </c>
      <c r="AL1365" t="str">
        <v>FR</v>
      </c>
      <c r="AM1365" t="str">
        <v>WB</v>
      </c>
      <c r="AN1365" t="str">
        <v>WB</v>
      </c>
      <c r="AO1365" t="str">
        <v>WB</v>
      </c>
      <c r="AP1365" t="str">
        <v>WB</v>
      </c>
      <c r="AY1365" cm="1">
        <f t="array" ref="AY1365:BG1365">_xlfn.XLOOKUP(_xlfn.ANCHORARRAY(AH1365),Case!$G$25:$G$34,Case!$H$25:$H$34)</f>
        <v>0</v>
      </c>
      <c r="AZ1365">
        <v>0</v>
      </c>
      <c r="BA1365">
        <v>0</v>
      </c>
      <c r="BB1365">
        <v>0</v>
      </c>
      <c r="BC1365">
        <v>0</v>
      </c>
      <c r="BD1365">
        <v>210</v>
      </c>
      <c r="BE1365">
        <v>210</v>
      </c>
      <c r="BF1365">
        <v>210</v>
      </c>
      <c r="BG1365">
        <v>210</v>
      </c>
      <c r="BP1365" t="str" cm="1">
        <f t="array" ref="BP1365:BR1365">_xlfn.UNIQUE(_xlfn.ANCHORARRAY(AH1365),TRUE)</f>
        <v>JB</v>
      </c>
      <c r="BQ1365" t="str">
        <v>FR</v>
      </c>
      <c r="BR1365" t="str">
        <v>WB</v>
      </c>
      <c r="BZ1365" cm="1">
        <f t="array" ref="BZ1365:CB1365">COUNTIF(_xlfn.ANCHORARRAY(AH1365),_xlfn.ANCHORARRAY(BP1365))</f>
        <v>1</v>
      </c>
      <c r="CA1365">
        <v>4</v>
      </c>
      <c r="CB1365">
        <v>4</v>
      </c>
      <c r="CG1365" t="str" cm="1">
        <f t="array" ref="CG1365:CH1365">_xlfn._xlws.FILTER(_xlfn.ANCHORARRAY(BP1365),_xlfn.ANCHORARRAY(BZ1365)&gt;1,"")</f>
        <v>FR</v>
      </c>
      <c r="CH1365" t="str">
        <v>WB</v>
      </c>
      <c r="CL1365" cm="1">
        <f t="array" ref="CL1365:CM1365">_xlfn._xlws.FILTER(_xlfn.ANCHORARRAY(BZ1365),_xlfn.ANCHORARRAY(BZ1365)&gt;1,"")</f>
        <v>4</v>
      </c>
      <c r="CM1365">
        <v>4</v>
      </c>
      <c r="CS1365" cm="1">
        <f t="array" ref="CS1365:CT1365">_xlfn.XLOOKUP(_xlfn.ANCHORARRAY(CG1365),Case!$G$25:$G$34,Case!$I$25:$I$34,0,0,1)</f>
        <v>0</v>
      </c>
      <c r="CT1365">
        <v>21</v>
      </c>
      <c r="CY1365">
        <f t="shared" si="65"/>
        <v>756</v>
      </c>
      <c r="DI1365" t="str">
        <v>JB</v>
      </c>
    </row>
    <row r="1366" spans="2:113" ht="15" customHeight="1">
      <c r="B1366" s="40">
        <v>3137</v>
      </c>
      <c r="C1366" s="41">
        <v>45448</v>
      </c>
      <c r="D1366" s="42">
        <v>0.66692129629629626</v>
      </c>
      <c r="E1366" s="40" t="s">
        <v>2099</v>
      </c>
      <c r="F1366" s="43" t="s">
        <v>2100</v>
      </c>
      <c r="G1366">
        <f t="shared" si="63"/>
        <v>4</v>
      </c>
      <c r="H1366" t="str" cm="1">
        <f t="array" ref="H1366:K1366">MID(E1366,_xlfn.SEQUENCE(1,LEN(E1366)/2,1,2),2)</f>
        <v>SO</v>
      </c>
      <c r="I1366" t="str">
        <v>SO</v>
      </c>
      <c r="J1366" t="str">
        <v>BB</v>
      </c>
      <c r="K1366" t="str">
        <v>BB</v>
      </c>
      <c r="Y1366">
        <v>3</v>
      </c>
      <c r="Z1366" t="b" cm="1">
        <f t="array" ref="Z1366">SUM(--(_xlfn.XLOOKUP(_xlfn._xlws.FILTER($H1366:$X1366,$H1366:$X1366&lt;&gt;""),Case!$G$25:$G$34,Case!$D$25:$D$34,,0,1)=Z$4))&gt;0</f>
        <v>1</v>
      </c>
      <c r="AA1366" t="b" cm="1">
        <f t="array" ref="AA1366">SUM(--(_xlfn.XLOOKUP(_xlfn._xlws.FILTER($H1366:$X1366,$H1366:$X1366&lt;&gt;""),Case!$G$25:$G$34,Case!$D$25:$D$34,,0,1)=AA$4))&gt;0</f>
        <v>0</v>
      </c>
      <c r="AB1366" t="b" cm="1">
        <f t="array" ref="AB1366">SUM(--(_xlfn.XLOOKUP(_xlfn._xlws.FILTER($H1366:$X1366,$H1366:$X1366&lt;&gt;""),Case!$G$25:$G$34,Case!$D$25:$D$34,,0,1)=AB$4))&gt;0</f>
        <v>1</v>
      </c>
      <c r="AC1366" t="b" cm="1">
        <f t="array" ref="AC1366">SUM(--Z1366:AB1366)=3</f>
        <v>0</v>
      </c>
      <c r="AD1366" t="b">
        <f>AND(AC1366,D1366&gt;(16/24))</f>
        <v>0</v>
      </c>
      <c r="AE1366" cm="1">
        <f t="array" ref="AE1366">SUM(_xlfn.XLOOKUP(_xlfn._xlws.FILTER($H1366:$O1366,$H1366:$O1366&lt;&gt;""),Case!$G$25:$G$34,Case!$E$25:$E$34,,0,1))</f>
        <v>24</v>
      </c>
      <c r="AF1366">
        <f t="shared" si="64"/>
        <v>24</v>
      </c>
      <c r="AH1366" t="str" cm="1">
        <f t="array" ref="AH1366:AK1366">_xlfn._xlws.FILTER(H1366:X1366,H1366:X1366&lt;&gt;"")</f>
        <v>SO</v>
      </c>
      <c r="AI1366" t="str">
        <v>SO</v>
      </c>
      <c r="AJ1366" t="str">
        <v>BB</v>
      </c>
      <c r="AK1366" t="str">
        <v>BB</v>
      </c>
      <c r="AY1366" cm="1">
        <f t="array" ref="AY1366:BB1366">_xlfn.XLOOKUP(_xlfn.ANCHORARRAY(AH1366),Case!$G$25:$G$34,Case!$H$25:$H$34)</f>
        <v>0</v>
      </c>
      <c r="AZ1366">
        <v>0</v>
      </c>
      <c r="BA1366">
        <v>200</v>
      </c>
      <c r="BB1366">
        <v>200</v>
      </c>
      <c r="BP1366" t="str" cm="1">
        <f t="array" ref="BP1366:BQ1366">_xlfn.UNIQUE(_xlfn.ANCHORARRAY(AH1366),TRUE)</f>
        <v>SO</v>
      </c>
      <c r="BQ1366" t="str">
        <v>BB</v>
      </c>
      <c r="BZ1366" cm="1">
        <f t="array" ref="BZ1366:CA1366">COUNTIF(_xlfn.ANCHORARRAY(AH1366),_xlfn.ANCHORARRAY(BP1366))</f>
        <v>2</v>
      </c>
      <c r="CA1366">
        <v>2</v>
      </c>
      <c r="CG1366" t="str" cm="1">
        <f t="array" ref="CG1366:CH1366">_xlfn._xlws.FILTER(_xlfn.ANCHORARRAY(BP1366),_xlfn.ANCHORARRAY(BZ1366)&gt;1,"")</f>
        <v>SO</v>
      </c>
      <c r="CH1366" t="str">
        <v>BB</v>
      </c>
      <c r="CL1366" cm="1">
        <f t="array" ref="CL1366:CM1366">_xlfn._xlws.FILTER(_xlfn.ANCHORARRAY(BZ1366),_xlfn.ANCHORARRAY(BZ1366)&gt;1,"")</f>
        <v>2</v>
      </c>
      <c r="CM1366">
        <v>2</v>
      </c>
      <c r="CS1366" cm="1">
        <f t="array" ref="CS1366:CT1366">_xlfn.XLOOKUP(_xlfn.ANCHORARRAY(CG1366),Case!$G$25:$G$34,Case!$I$25:$I$34,0,0,1)</f>
        <v>0</v>
      </c>
      <c r="CT1366">
        <v>20</v>
      </c>
      <c r="CY1366">
        <f t="shared" si="65"/>
        <v>360</v>
      </c>
      <c r="DI1366" t="str">
        <v>JB</v>
      </c>
    </row>
    <row r="1367" spans="2:113" ht="15" customHeight="1">
      <c r="B1367" s="40">
        <v>3138</v>
      </c>
      <c r="C1367" s="41">
        <v>45448</v>
      </c>
      <c r="D1367" s="42">
        <v>0.66814814814814816</v>
      </c>
      <c r="E1367" s="40" t="s">
        <v>2101</v>
      </c>
      <c r="F1367" s="43" t="s">
        <v>2102</v>
      </c>
      <c r="G1367">
        <f t="shared" si="63"/>
        <v>9</v>
      </c>
      <c r="H1367" t="str" cm="1">
        <f t="array" ref="H1367:P1367">MID(E1367,_xlfn.SEQUENCE(1,LEN(E1367)/2,1,2),2)</f>
        <v>FR</v>
      </c>
      <c r="I1367" t="str">
        <v>SO</v>
      </c>
      <c r="J1367" t="str">
        <v>SS</v>
      </c>
      <c r="K1367" t="str">
        <v>BB</v>
      </c>
      <c r="L1367" t="str">
        <v>SO</v>
      </c>
      <c r="M1367" t="str">
        <v>BB</v>
      </c>
      <c r="N1367" t="str">
        <v>WB</v>
      </c>
      <c r="O1367" t="str">
        <v>FR</v>
      </c>
      <c r="P1367" t="str">
        <v>FR</v>
      </c>
      <c r="Y1367">
        <v>3</v>
      </c>
      <c r="Z1367" t="b" cm="1">
        <f t="array" ref="Z1367">SUM(--(_xlfn.XLOOKUP(_xlfn._xlws.FILTER($H1367:$X1367,$H1367:$X1367&lt;&gt;""),Case!$G$25:$G$34,Case!$D$25:$D$34,,0,1)=Z$4))&gt;0</f>
        <v>1</v>
      </c>
      <c r="AA1367" t="b" cm="1">
        <f t="array" ref="AA1367">SUM(--(_xlfn.XLOOKUP(_xlfn._xlws.FILTER($H1367:$X1367,$H1367:$X1367&lt;&gt;""),Case!$G$25:$G$34,Case!$D$25:$D$34,,0,1)=AA$4))&gt;0</f>
        <v>1</v>
      </c>
      <c r="AB1367" t="b" cm="1">
        <f t="array" ref="AB1367">SUM(--(_xlfn.XLOOKUP(_xlfn._xlws.FILTER($H1367:$X1367,$H1367:$X1367&lt;&gt;""),Case!$G$25:$G$34,Case!$D$25:$D$34,,0,1)=AB$4))&gt;0</f>
        <v>1</v>
      </c>
      <c r="AC1367" t="b" cm="1">
        <f t="array" ref="AC1367">SUM(--Z1367:AB1367)=3</f>
        <v>1</v>
      </c>
      <c r="AD1367" t="b">
        <f>AND(AC1367,D1367&gt;(16/24))</f>
        <v>1</v>
      </c>
      <c r="AE1367" cm="1">
        <f t="array" ref="AE1367">SUM(_xlfn.XLOOKUP(_xlfn._xlws.FILTER($H1367:$O1367,$H1367:$O1367&lt;&gt;""),Case!$G$25:$G$34,Case!$E$25:$E$34,,0,1))</f>
        <v>44</v>
      </c>
      <c r="AF1367">
        <f t="shared" si="64"/>
        <v>42</v>
      </c>
      <c r="AH1367" t="str" cm="1">
        <f t="array" ref="AH1367:AP1367">_xlfn._xlws.FILTER(H1367:X1367,H1367:X1367&lt;&gt;"")</f>
        <v>FR</v>
      </c>
      <c r="AI1367" t="str">
        <v>SO</v>
      </c>
      <c r="AJ1367" t="str">
        <v>SS</v>
      </c>
      <c r="AK1367" t="str">
        <v>BB</v>
      </c>
      <c r="AL1367" t="str">
        <v>SO</v>
      </c>
      <c r="AM1367" t="str">
        <v>BB</v>
      </c>
      <c r="AN1367" t="str">
        <v>WB</v>
      </c>
      <c r="AO1367" t="str">
        <v>FR</v>
      </c>
      <c r="AP1367" t="str">
        <v>FR</v>
      </c>
      <c r="AY1367" cm="1">
        <f t="array" ref="AY1367:BG1367">_xlfn.XLOOKUP(_xlfn.ANCHORARRAY(AH1367),Case!$G$25:$G$34,Case!$H$25:$H$34)</f>
        <v>0</v>
      </c>
      <c r="AZ1367">
        <v>0</v>
      </c>
      <c r="BA1367">
        <v>0</v>
      </c>
      <c r="BB1367">
        <v>200</v>
      </c>
      <c r="BC1367">
        <v>0</v>
      </c>
      <c r="BD1367">
        <v>200</v>
      </c>
      <c r="BE1367">
        <v>210</v>
      </c>
      <c r="BF1367">
        <v>0</v>
      </c>
      <c r="BG1367">
        <v>0</v>
      </c>
      <c r="BP1367" t="str" cm="1">
        <f t="array" ref="BP1367:BT1367">_xlfn.UNIQUE(_xlfn.ANCHORARRAY(AH1367),TRUE)</f>
        <v>FR</v>
      </c>
      <c r="BQ1367" t="str">
        <v>SO</v>
      </c>
      <c r="BR1367" t="str">
        <v>SS</v>
      </c>
      <c r="BS1367" t="str">
        <v>BB</v>
      </c>
      <c r="BT1367" t="str">
        <v>WB</v>
      </c>
      <c r="BZ1367" cm="1">
        <f t="array" ref="BZ1367:CD1367">COUNTIF(_xlfn.ANCHORARRAY(AH1367),_xlfn.ANCHORARRAY(BP1367))</f>
        <v>3</v>
      </c>
      <c r="CA1367">
        <v>2</v>
      </c>
      <c r="CB1367">
        <v>1</v>
      </c>
      <c r="CC1367">
        <v>2</v>
      </c>
      <c r="CD1367">
        <v>1</v>
      </c>
      <c r="CG1367" t="str" cm="1">
        <f t="array" ref="CG1367:CI1367">_xlfn._xlws.FILTER(_xlfn.ANCHORARRAY(BP1367),_xlfn.ANCHORARRAY(BZ1367)&gt;1,"")</f>
        <v>FR</v>
      </c>
      <c r="CH1367" t="str">
        <v>SO</v>
      </c>
      <c r="CI1367" t="str">
        <v>BB</v>
      </c>
      <c r="CL1367" cm="1">
        <f t="array" ref="CL1367:CN1367">_xlfn._xlws.FILTER(_xlfn.ANCHORARRAY(BZ1367),_xlfn.ANCHORARRAY(BZ1367)&gt;1,"")</f>
        <v>3</v>
      </c>
      <c r="CM1367">
        <v>2</v>
      </c>
      <c r="CN1367">
        <v>2</v>
      </c>
      <c r="CS1367" cm="1">
        <f t="array" ref="CS1367:CU1367">_xlfn.XLOOKUP(_xlfn.ANCHORARRAY(CG1367),Case!$G$25:$G$34,Case!$I$25:$I$34,0,0,1)</f>
        <v>0</v>
      </c>
      <c r="CT1367">
        <v>0</v>
      </c>
      <c r="CU1367">
        <v>20</v>
      </c>
      <c r="CY1367">
        <f t="shared" si="65"/>
        <v>570</v>
      </c>
      <c r="DI1367" t="str">
        <v>WB</v>
      </c>
    </row>
    <row r="1368" spans="2:113" ht="15" customHeight="1">
      <c r="B1368" s="40">
        <v>3139</v>
      </c>
      <c r="C1368" s="41">
        <v>45448</v>
      </c>
      <c r="D1368" s="42">
        <v>0.66899305555555555</v>
      </c>
      <c r="E1368" s="40" t="s">
        <v>13264</v>
      </c>
      <c r="F1368" s="43" t="s">
        <v>2103</v>
      </c>
      <c r="G1368">
        <f t="shared" si="63"/>
        <v>15</v>
      </c>
      <c r="H1368" t="str" cm="1">
        <f t="array" ref="H1368:V1368">MID(E1368,_xlfn.SEQUENCE(1,LEN(E1368)/2,1,2),2)</f>
        <v>BE</v>
      </c>
      <c r="I1368" t="str">
        <v>BB</v>
      </c>
      <c r="J1368" t="str">
        <v>WB</v>
      </c>
      <c r="K1368" t="str">
        <v>CB</v>
      </c>
      <c r="L1368" t="str">
        <v>CB</v>
      </c>
      <c r="M1368" t="str">
        <v>CB</v>
      </c>
      <c r="N1368" t="str">
        <v>JB</v>
      </c>
      <c r="O1368" t="str">
        <v>JB</v>
      </c>
      <c r="P1368" t="str">
        <v>JB</v>
      </c>
      <c r="Q1368" t="str">
        <v>CB</v>
      </c>
      <c r="R1368" t="str">
        <v>CB</v>
      </c>
      <c r="S1368" t="str">
        <v>DX</v>
      </c>
      <c r="T1368" t="str">
        <v>SS</v>
      </c>
      <c r="U1368" t="str">
        <v>SO</v>
      </c>
      <c r="V1368" t="str">
        <v>SO</v>
      </c>
      <c r="Y1368">
        <v>3</v>
      </c>
      <c r="Z1368" t="b" cm="1">
        <f t="array" ref="Z1368">SUM(--(_xlfn.XLOOKUP(_xlfn._xlws.FILTER($H1368:$X1368,$H1368:$X1368&lt;&gt;""),Case!$G$25:$G$34,Case!$D$25:$D$34,,0,1)=Z$4))&gt;0</f>
        <v>1</v>
      </c>
      <c r="AA1368" t="b" cm="1">
        <f t="array" ref="AA1368">SUM(--(_xlfn.XLOOKUP(_xlfn._xlws.FILTER($H1368:$X1368,$H1368:$X1368&lt;&gt;""),Case!$G$25:$G$34,Case!$D$25:$D$34,,0,1)=AA$4))&gt;0</f>
        <v>1</v>
      </c>
      <c r="AB1368" t="b" cm="1">
        <f t="array" ref="AB1368">SUM(--(_xlfn.XLOOKUP(_xlfn._xlws.FILTER($H1368:$X1368,$H1368:$X1368&lt;&gt;""),Case!$G$25:$G$34,Case!$D$25:$D$34,,0,1)=AB$4))&gt;0</f>
        <v>1</v>
      </c>
      <c r="AC1368" t="b" cm="1">
        <f t="array" ref="AC1368">SUM(--Z1368:AB1368)=3</f>
        <v>1</v>
      </c>
      <c r="AD1368" t="b">
        <f>AND(AC1368,D1368&gt;(16/24))</f>
        <v>1</v>
      </c>
      <c r="AE1368" cm="1">
        <f t="array" ref="AE1368">SUM(_xlfn.XLOOKUP(_xlfn._xlws.FILTER($H1368:$O1368,$H1368:$O1368&lt;&gt;""),Case!$G$25:$G$34,Case!$E$25:$E$34,,0,1))</f>
        <v>52</v>
      </c>
      <c r="AF1368">
        <f t="shared" si="64"/>
        <v>50</v>
      </c>
      <c r="AH1368" t="str" cm="1">
        <f t="array" ref="AH1368:AV1368">_xlfn._xlws.FILTER(H1368:X1368,H1368:X1368&lt;&gt;"")</f>
        <v>BE</v>
      </c>
      <c r="AI1368" t="str">
        <v>BB</v>
      </c>
      <c r="AJ1368" t="str">
        <v>WB</v>
      </c>
      <c r="AK1368" t="str">
        <v>CB</v>
      </c>
      <c r="AL1368" t="str">
        <v>CB</v>
      </c>
      <c r="AM1368" t="str">
        <v>CB</v>
      </c>
      <c r="AN1368" t="str">
        <v>JB</v>
      </c>
      <c r="AO1368" t="str">
        <v>JB</v>
      </c>
      <c r="AP1368" t="str">
        <v>JB</v>
      </c>
      <c r="AQ1368" t="str">
        <v>CB</v>
      </c>
      <c r="AR1368" t="str">
        <v>CB</v>
      </c>
      <c r="AS1368" t="str">
        <v>DX</v>
      </c>
      <c r="AT1368" t="str">
        <v>SS</v>
      </c>
      <c r="AU1368" t="str">
        <v>SO</v>
      </c>
      <c r="AV1368" t="str">
        <v>SO</v>
      </c>
      <c r="AY1368" cm="1">
        <f t="array" ref="AY1368:BM1368">_xlfn.XLOOKUP(_xlfn.ANCHORARRAY(AH1368),Case!$G$25:$G$34,Case!$H$25:$H$34)</f>
        <v>0</v>
      </c>
      <c r="AZ1368">
        <v>200</v>
      </c>
      <c r="BA1368">
        <v>210</v>
      </c>
      <c r="BB1368">
        <v>190</v>
      </c>
      <c r="BC1368">
        <v>190</v>
      </c>
      <c r="BD1368">
        <v>190</v>
      </c>
      <c r="BE1368">
        <v>0</v>
      </c>
      <c r="BF1368">
        <v>0</v>
      </c>
      <c r="BG1368">
        <v>0</v>
      </c>
      <c r="BH1368">
        <v>190</v>
      </c>
      <c r="BI1368">
        <v>190</v>
      </c>
      <c r="BJ1368">
        <v>180</v>
      </c>
      <c r="BK1368">
        <v>0</v>
      </c>
      <c r="BL1368">
        <v>0</v>
      </c>
      <c r="BM1368">
        <v>0</v>
      </c>
      <c r="BP1368" t="str" cm="1">
        <f t="array" ref="BP1368:BW1368">_xlfn.UNIQUE(_xlfn.ANCHORARRAY(AH1368),TRUE)</f>
        <v>BE</v>
      </c>
      <c r="BQ1368" t="str">
        <v>BB</v>
      </c>
      <c r="BR1368" t="str">
        <v>WB</v>
      </c>
      <c r="BS1368" t="str">
        <v>CB</v>
      </c>
      <c r="BT1368" t="str">
        <v>JB</v>
      </c>
      <c r="BU1368" t="str">
        <v>DX</v>
      </c>
      <c r="BV1368" t="str">
        <v>SS</v>
      </c>
      <c r="BW1368" t="str">
        <v>SO</v>
      </c>
      <c r="BZ1368" t="e" cm="1" vm="1">
        <f t="array" aca="1" ref="BZ1368" ca="1">COUNTIF(_xlfn.ANCHORARRAY(AH1368),_xlfn.ANCHORARRAY(BP1368))</f>
        <v>#VALUE!</v>
      </c>
      <c r="CG1368" t="e" cm="1" vm="2">
        <f t="array" aca="1" ref="CG1368" ca="1">_xlfn._xlws.FILTER(_xlfn.ANCHORARRAY(BP1368),_xlfn.ANCHORARRAY(BZ1368)&gt;1,"")</f>
        <v>#VALUE!</v>
      </c>
      <c r="CL1368" t="e" cm="1" vm="2">
        <f t="array" aca="1" ref="CL1368" ca="1">_xlfn._xlws.FILTER(_xlfn.ANCHORARRAY(BZ1368),_xlfn.ANCHORARRAY(BZ1368)&gt;1,"")</f>
        <v>#VALUE!</v>
      </c>
      <c r="CS1368" t="e" cm="1" vm="2">
        <f t="array" aca="1" ref="CS1368" ca="1">_xlfn.XLOOKUP(_xlfn.ANCHORARRAY(CG1368),Case!$G$25:$G$34,Case!$I$25:$I$34,0,0,1)</f>
        <v>#VALUE!</v>
      </c>
      <c r="CY1368" t="e" vm="2">
        <f t="shared" ca="1" si="65"/>
        <v>#VALUE!</v>
      </c>
      <c r="DI1368" t="str">
        <v>BE</v>
      </c>
    </row>
    <row r="1369" spans="2:113" ht="15" customHeight="1">
      <c r="B1369" s="40">
        <v>3140</v>
      </c>
      <c r="C1369" s="41">
        <v>45448</v>
      </c>
      <c r="D1369" s="42">
        <v>0.67009259259259257</v>
      </c>
      <c r="E1369" s="40" t="s">
        <v>2104</v>
      </c>
      <c r="F1369" s="43" t="s">
        <v>2105</v>
      </c>
      <c r="G1369">
        <f t="shared" si="63"/>
        <v>4</v>
      </c>
      <c r="H1369" t="str" cm="1">
        <f t="array" ref="H1369:K1369">MID(E1369,_xlfn.SEQUENCE(1,LEN(E1369)/2,1,2),2)</f>
        <v>JB</v>
      </c>
      <c r="I1369" t="str">
        <v>JB</v>
      </c>
      <c r="J1369" t="str">
        <v>BB</v>
      </c>
      <c r="K1369" t="str">
        <v>JB</v>
      </c>
      <c r="Y1369">
        <v>3</v>
      </c>
      <c r="Z1369" t="b" cm="1">
        <f t="array" ref="Z1369">SUM(--(_xlfn.XLOOKUP(_xlfn._xlws.FILTER($H1369:$X1369,$H1369:$X1369&lt;&gt;""),Case!$G$25:$G$34,Case!$D$25:$D$34,,0,1)=Z$4))&gt;0</f>
        <v>1</v>
      </c>
      <c r="AA1369" t="b" cm="1">
        <f t="array" ref="AA1369">SUM(--(_xlfn.XLOOKUP(_xlfn._xlws.FILTER($H1369:$X1369,$H1369:$X1369&lt;&gt;""),Case!$G$25:$G$34,Case!$D$25:$D$34,,0,1)=AA$4))&gt;0</f>
        <v>0</v>
      </c>
      <c r="AB1369" t="b" cm="1">
        <f t="array" ref="AB1369">SUM(--(_xlfn.XLOOKUP(_xlfn._xlws.FILTER($H1369:$X1369,$H1369:$X1369&lt;&gt;""),Case!$G$25:$G$34,Case!$D$25:$D$34,,0,1)=AB$4))&gt;0</f>
        <v>1</v>
      </c>
      <c r="AC1369" t="b" cm="1">
        <f t="array" ref="AC1369">SUM(--Z1369:AB1369)=3</f>
        <v>0</v>
      </c>
      <c r="AD1369" t="b">
        <f>AND(AC1369,D1369&gt;(16/24))</f>
        <v>0</v>
      </c>
      <c r="AE1369" cm="1">
        <f t="array" ref="AE1369">SUM(_xlfn.XLOOKUP(_xlfn._xlws.FILTER($H1369:$O1369,$H1369:$O1369&lt;&gt;""),Case!$G$25:$G$34,Case!$E$25:$E$34,,0,1))</f>
        <v>13</v>
      </c>
      <c r="AF1369">
        <f t="shared" si="64"/>
        <v>13</v>
      </c>
      <c r="AH1369" t="str" cm="1">
        <f t="array" ref="AH1369:AK1369">_xlfn._xlws.FILTER(H1369:X1369,H1369:X1369&lt;&gt;"")</f>
        <v>JB</v>
      </c>
      <c r="AI1369" t="str">
        <v>JB</v>
      </c>
      <c r="AJ1369" t="str">
        <v>BB</v>
      </c>
      <c r="AK1369" t="str">
        <v>JB</v>
      </c>
      <c r="AY1369" cm="1">
        <f t="array" ref="AY1369:BB1369">_xlfn.XLOOKUP(_xlfn.ANCHORARRAY(AH1369),Case!$G$25:$G$34,Case!$H$25:$H$34)</f>
        <v>0</v>
      </c>
      <c r="AZ1369">
        <v>0</v>
      </c>
      <c r="BA1369">
        <v>200</v>
      </c>
      <c r="BB1369">
        <v>0</v>
      </c>
      <c r="BP1369" t="str" cm="1">
        <f t="array" ref="BP1369:BQ1369">_xlfn.UNIQUE(_xlfn.ANCHORARRAY(AH1369),TRUE)</f>
        <v>JB</v>
      </c>
      <c r="BQ1369" t="str">
        <v>BB</v>
      </c>
      <c r="BZ1369" cm="1">
        <f t="array" ref="BZ1369:CA1369">COUNTIF(_xlfn.ANCHORARRAY(AH1369),_xlfn.ANCHORARRAY(BP1369))</f>
        <v>3</v>
      </c>
      <c r="CA1369">
        <v>1</v>
      </c>
      <c r="CG1369" t="str" cm="1">
        <f t="array" ref="CG1369">_xlfn._xlws.FILTER(_xlfn.ANCHORARRAY(BP1369),_xlfn.ANCHORARRAY(BZ1369)&gt;1,"")</f>
        <v>JB</v>
      </c>
      <c r="CL1369" cm="1">
        <f t="array" ref="CL1369">_xlfn._xlws.FILTER(_xlfn.ANCHORARRAY(BZ1369),_xlfn.ANCHORARRAY(BZ1369)&gt;1,"")</f>
        <v>3</v>
      </c>
      <c r="CS1369" cm="1">
        <f t="array" ref="CS1369">_xlfn.XLOOKUP(_xlfn.ANCHORARRAY(CG1369),Case!$G$25:$G$34,Case!$I$25:$I$34,0,0,1)</f>
        <v>0</v>
      </c>
      <c r="CY1369">
        <f t="shared" si="65"/>
        <v>200</v>
      </c>
      <c r="DI1369" t="str">
        <v>BE</v>
      </c>
    </row>
    <row r="1370" spans="2:113" ht="15" customHeight="1">
      <c r="B1370" s="40">
        <v>3141</v>
      </c>
      <c r="C1370" s="41">
        <v>45448</v>
      </c>
      <c r="D1370" s="42">
        <v>0.67083333333333328</v>
      </c>
      <c r="E1370" s="40" t="s">
        <v>13265</v>
      </c>
      <c r="F1370" s="43" t="s">
        <v>2106</v>
      </c>
      <c r="G1370">
        <f t="shared" si="63"/>
        <v>8</v>
      </c>
      <c r="H1370" t="str" cm="1">
        <f t="array" ref="H1370:O1370">MID(E1370,_xlfn.SEQUENCE(1,LEN(E1370)/2,1,2),2)</f>
        <v>BE</v>
      </c>
      <c r="I1370" t="str">
        <v>HD</v>
      </c>
      <c r="J1370" t="str">
        <v>FR</v>
      </c>
      <c r="K1370" t="str">
        <v>SO</v>
      </c>
      <c r="L1370" t="str">
        <v>DX</v>
      </c>
      <c r="M1370" t="str">
        <v>DX</v>
      </c>
      <c r="N1370" t="str">
        <v>JB</v>
      </c>
      <c r="O1370" t="str">
        <v>BB</v>
      </c>
      <c r="Y1370">
        <v>3</v>
      </c>
      <c r="Z1370" t="b" cm="1">
        <f t="array" ref="Z1370">SUM(--(_xlfn.XLOOKUP(_xlfn._xlws.FILTER($H1370:$X1370,$H1370:$X1370&lt;&gt;""),Case!$G$25:$G$34,Case!$D$25:$D$34,,0,1)=Z$4))&gt;0</f>
        <v>1</v>
      </c>
      <c r="AA1370" t="b" cm="1">
        <f t="array" ref="AA1370">SUM(--(_xlfn.XLOOKUP(_xlfn._xlws.FILTER($H1370:$X1370,$H1370:$X1370&lt;&gt;""),Case!$G$25:$G$34,Case!$D$25:$D$34,,0,1)=AA$4))&gt;0</f>
        <v>1</v>
      </c>
      <c r="AB1370" t="b" cm="1">
        <f t="array" ref="AB1370">SUM(--(_xlfn.XLOOKUP(_xlfn._xlws.FILTER($H1370:$X1370,$H1370:$X1370&lt;&gt;""),Case!$G$25:$G$34,Case!$D$25:$D$34,,0,1)=AB$4))&gt;0</f>
        <v>1</v>
      </c>
      <c r="AC1370" t="b" cm="1">
        <f t="array" ref="AC1370">SUM(--Z1370:AB1370)=3</f>
        <v>1</v>
      </c>
      <c r="AD1370" t="b">
        <f>AND(AC1370,D1370&gt;(16/24))</f>
        <v>1</v>
      </c>
      <c r="AE1370" cm="1">
        <f t="array" ref="AE1370">SUM(_xlfn.XLOOKUP(_xlfn._xlws.FILTER($H1370:$O1370,$H1370:$O1370&lt;&gt;""),Case!$G$25:$G$34,Case!$E$25:$E$34,,0,1))</f>
        <v>46</v>
      </c>
      <c r="AF1370">
        <f t="shared" si="64"/>
        <v>44</v>
      </c>
      <c r="AH1370" t="str" cm="1">
        <f t="array" ref="AH1370:AO1370">_xlfn._xlws.FILTER(H1370:X1370,H1370:X1370&lt;&gt;"")</f>
        <v>BE</v>
      </c>
      <c r="AI1370" t="str">
        <v>HD</v>
      </c>
      <c r="AJ1370" t="str">
        <v>FR</v>
      </c>
      <c r="AK1370" t="str">
        <v>SO</v>
      </c>
      <c r="AL1370" t="str">
        <v>DX</v>
      </c>
      <c r="AM1370" t="str">
        <v>DX</v>
      </c>
      <c r="AN1370" t="str">
        <v>JB</v>
      </c>
      <c r="AO1370" t="str">
        <v>BB</v>
      </c>
      <c r="AY1370" cm="1">
        <f t="array" ref="AY1370:BF1370">_xlfn.XLOOKUP(_xlfn.ANCHORARRAY(AH1370),Case!$G$25:$G$34,Case!$H$25:$H$34)</f>
        <v>0</v>
      </c>
      <c r="AZ1370">
        <v>160</v>
      </c>
      <c r="BA1370">
        <v>0</v>
      </c>
      <c r="BB1370">
        <v>0</v>
      </c>
      <c r="BC1370">
        <v>180</v>
      </c>
      <c r="BD1370">
        <v>180</v>
      </c>
      <c r="BE1370">
        <v>0</v>
      </c>
      <c r="BF1370">
        <v>200</v>
      </c>
      <c r="BP1370" t="str" cm="1">
        <f t="array" ref="BP1370:BV1370">_xlfn.UNIQUE(_xlfn.ANCHORARRAY(AH1370),TRUE)</f>
        <v>BE</v>
      </c>
      <c r="BQ1370" t="str">
        <v>HD</v>
      </c>
      <c r="BR1370" t="str">
        <v>FR</v>
      </c>
      <c r="BS1370" t="str">
        <v>SO</v>
      </c>
      <c r="BT1370" t="str">
        <v>DX</v>
      </c>
      <c r="BU1370" t="str">
        <v>JB</v>
      </c>
      <c r="BV1370" t="str">
        <v>BB</v>
      </c>
      <c r="BZ1370" cm="1">
        <f t="array" ref="BZ1370:CF1370">COUNTIF(_xlfn.ANCHORARRAY(AH1370),_xlfn.ANCHORARRAY(BP1370))</f>
        <v>1</v>
      </c>
      <c r="CA1370">
        <v>1</v>
      </c>
      <c r="CB1370">
        <v>1</v>
      </c>
      <c r="CC1370">
        <v>1</v>
      </c>
      <c r="CD1370">
        <v>2</v>
      </c>
      <c r="CE1370">
        <v>1</v>
      </c>
      <c r="CF1370">
        <v>1</v>
      </c>
      <c r="CG1370" t="str" cm="1">
        <f t="array" ref="CG1370">_xlfn._xlws.FILTER(_xlfn.ANCHORARRAY(BP1370),_xlfn.ANCHORARRAY(BZ1370)&gt;1,"")</f>
        <v>DX</v>
      </c>
      <c r="CL1370" cm="1">
        <f t="array" ref="CL1370">_xlfn._xlws.FILTER(_xlfn.ANCHORARRAY(BZ1370),_xlfn.ANCHORARRAY(BZ1370)&gt;1,"")</f>
        <v>2</v>
      </c>
      <c r="CS1370" cm="1">
        <f t="array" ref="CS1370">_xlfn.XLOOKUP(_xlfn.ANCHORARRAY(CG1370),Case!$G$25:$G$34,Case!$I$25:$I$34,0,0,1)</f>
        <v>17</v>
      </c>
      <c r="CY1370">
        <f t="shared" si="65"/>
        <v>686</v>
      </c>
      <c r="DI1370" t="str">
        <v>SS</v>
      </c>
    </row>
    <row r="1371" spans="2:113" ht="15" customHeight="1">
      <c r="B1371" s="40">
        <v>3142</v>
      </c>
      <c r="C1371" s="41">
        <v>45448</v>
      </c>
      <c r="D1371" s="42">
        <v>0.67681712962962959</v>
      </c>
      <c r="E1371" s="40" t="s">
        <v>1101</v>
      </c>
      <c r="F1371" s="43" t="s">
        <v>1102</v>
      </c>
      <c r="G1371">
        <f t="shared" si="63"/>
        <v>5</v>
      </c>
      <c r="H1371" t="str" cm="1">
        <f t="array" ref="H1371:L1371">MID(E1371,_xlfn.SEQUENCE(1,LEN(E1371)/2,1,2),2)</f>
        <v>WB</v>
      </c>
      <c r="I1371" t="str">
        <v>WB</v>
      </c>
      <c r="J1371" t="str">
        <v>BB</v>
      </c>
      <c r="K1371" t="str">
        <v>BB</v>
      </c>
      <c r="L1371" t="str">
        <v>BB</v>
      </c>
      <c r="Y1371">
        <v>3</v>
      </c>
      <c r="Z1371" t="b" cm="1">
        <f t="array" ref="Z1371">SUM(--(_xlfn.XLOOKUP(_xlfn._xlws.FILTER($H1371:$X1371,$H1371:$X1371&lt;&gt;""),Case!$G$25:$G$34,Case!$D$25:$D$34,,0,1)=Z$4))&gt;0</f>
        <v>1</v>
      </c>
      <c r="AA1371" t="b" cm="1">
        <f t="array" ref="AA1371">SUM(--(_xlfn.XLOOKUP(_xlfn._xlws.FILTER($H1371:$X1371,$H1371:$X1371&lt;&gt;""),Case!$G$25:$G$34,Case!$D$25:$D$34,,0,1)=AA$4))&gt;0</f>
        <v>0</v>
      </c>
      <c r="AB1371" t="b" cm="1">
        <f t="array" ref="AB1371">SUM(--(_xlfn.XLOOKUP(_xlfn._xlws.FILTER($H1371:$X1371,$H1371:$X1371&lt;&gt;""),Case!$G$25:$G$34,Case!$D$25:$D$34,,0,1)=AB$4))&gt;0</f>
        <v>0</v>
      </c>
      <c r="AC1371" t="b" cm="1">
        <f t="array" ref="AC1371">SUM(--Z1371:AB1371)=3</f>
        <v>0</v>
      </c>
      <c r="AD1371" t="b">
        <f>AND(AC1371,D1371&gt;(16/24))</f>
        <v>0</v>
      </c>
      <c r="AE1371" cm="1">
        <f t="array" ref="AE1371">SUM(_xlfn.XLOOKUP(_xlfn._xlws.FILTER($H1371:$O1371,$H1371:$O1371&lt;&gt;""),Case!$G$25:$G$34,Case!$E$25:$E$34,,0,1))</f>
        <v>52</v>
      </c>
      <c r="AF1371">
        <f t="shared" si="64"/>
        <v>52</v>
      </c>
      <c r="AH1371" t="str" cm="1">
        <f t="array" ref="AH1371:AL1371">_xlfn._xlws.FILTER(H1371:X1371,H1371:X1371&lt;&gt;"")</f>
        <v>WB</v>
      </c>
      <c r="AI1371" t="str">
        <v>WB</v>
      </c>
      <c r="AJ1371" t="str">
        <v>BB</v>
      </c>
      <c r="AK1371" t="str">
        <v>BB</v>
      </c>
      <c r="AL1371" t="str">
        <v>BB</v>
      </c>
      <c r="AY1371" cm="1">
        <f t="array" ref="AY1371:BC1371">_xlfn.XLOOKUP(_xlfn.ANCHORARRAY(AH1371),Case!$G$25:$G$34,Case!$H$25:$H$34)</f>
        <v>210</v>
      </c>
      <c r="AZ1371">
        <v>210</v>
      </c>
      <c r="BA1371">
        <v>200</v>
      </c>
      <c r="BB1371">
        <v>200</v>
      </c>
      <c r="BC1371">
        <v>200</v>
      </c>
      <c r="BP1371" t="str" cm="1">
        <f t="array" ref="BP1371:BQ1371">_xlfn.UNIQUE(_xlfn.ANCHORARRAY(AH1371),TRUE)</f>
        <v>WB</v>
      </c>
      <c r="BQ1371" t="str">
        <v>BB</v>
      </c>
      <c r="BZ1371" cm="1">
        <f t="array" ref="BZ1371:CA1371">COUNTIF(_xlfn.ANCHORARRAY(AH1371),_xlfn.ANCHORARRAY(BP1371))</f>
        <v>2</v>
      </c>
      <c r="CA1371">
        <v>3</v>
      </c>
      <c r="CG1371" t="str" cm="1">
        <f t="array" ref="CG1371:CH1371">_xlfn._xlws.FILTER(_xlfn.ANCHORARRAY(BP1371),_xlfn.ANCHORARRAY(BZ1371)&gt;1,"")</f>
        <v>WB</v>
      </c>
      <c r="CH1371" t="str">
        <v>BB</v>
      </c>
      <c r="CL1371" cm="1">
        <f t="array" ref="CL1371:CM1371">_xlfn._xlws.FILTER(_xlfn.ANCHORARRAY(BZ1371),_xlfn.ANCHORARRAY(BZ1371)&gt;1,"")</f>
        <v>2</v>
      </c>
      <c r="CM1371">
        <v>3</v>
      </c>
      <c r="CS1371" cm="1">
        <f t="array" ref="CS1371:CT1371">_xlfn.XLOOKUP(_xlfn.ANCHORARRAY(CG1371),Case!$G$25:$G$34,Case!$I$25:$I$34,0,0,1)</f>
        <v>21</v>
      </c>
      <c r="CT1371">
        <v>20</v>
      </c>
      <c r="CY1371">
        <f t="shared" si="65"/>
        <v>918</v>
      </c>
      <c r="DI1371" t="str">
        <v>SO</v>
      </c>
    </row>
    <row r="1372" spans="2:113" ht="15" customHeight="1">
      <c r="B1372" s="40">
        <v>3143</v>
      </c>
      <c r="C1372" s="41">
        <v>45448</v>
      </c>
      <c r="D1372" s="42">
        <v>0.6772569444444444</v>
      </c>
      <c r="E1372" s="40" t="s">
        <v>13266</v>
      </c>
      <c r="F1372" s="43" t="s">
        <v>2107</v>
      </c>
      <c r="G1372">
        <f t="shared" si="63"/>
        <v>6</v>
      </c>
      <c r="H1372" t="str" cm="1">
        <f t="array" ref="H1372:M1372">MID(E1372,_xlfn.SEQUENCE(1,LEN(E1372)/2,1,2),2)</f>
        <v>FR</v>
      </c>
      <c r="I1372" t="str">
        <v>FR</v>
      </c>
      <c r="J1372" t="str">
        <v>FR</v>
      </c>
      <c r="K1372" t="str">
        <v>FR</v>
      </c>
      <c r="L1372" t="str">
        <v>JB</v>
      </c>
      <c r="M1372" t="str">
        <v>DX</v>
      </c>
      <c r="Y1372">
        <v>3</v>
      </c>
      <c r="Z1372" t="b" cm="1">
        <f t="array" ref="Z1372">SUM(--(_xlfn.XLOOKUP(_xlfn._xlws.FILTER($H1372:$X1372,$H1372:$X1372&lt;&gt;""),Case!$G$25:$G$34,Case!$D$25:$D$34,,0,1)=Z$4))&gt;0</f>
        <v>1</v>
      </c>
      <c r="AA1372" t="b" cm="1">
        <f t="array" ref="AA1372">SUM(--(_xlfn.XLOOKUP(_xlfn._xlws.FILTER($H1372:$X1372,$H1372:$X1372&lt;&gt;""),Case!$G$25:$G$34,Case!$D$25:$D$34,,0,1)=AA$4))&gt;0</f>
        <v>1</v>
      </c>
      <c r="AB1372" t="b" cm="1">
        <f t="array" ref="AB1372">SUM(--(_xlfn.XLOOKUP(_xlfn._xlws.FILTER($H1372:$X1372,$H1372:$X1372&lt;&gt;""),Case!$G$25:$G$34,Case!$D$25:$D$34,,0,1)=AB$4))&gt;0</f>
        <v>1</v>
      </c>
      <c r="AC1372" t="b" cm="1">
        <f t="array" ref="AC1372">SUM(--Z1372:AB1372)=3</f>
        <v>1</v>
      </c>
      <c r="AD1372" t="b">
        <f>AND(AC1372,D1372&gt;(16/24))</f>
        <v>1</v>
      </c>
      <c r="AE1372" cm="1">
        <f t="array" ref="AE1372">SUM(_xlfn.XLOOKUP(_xlfn._xlws.FILTER($H1372:$O1372,$H1372:$O1372&lt;&gt;""),Case!$G$25:$G$34,Case!$E$25:$E$34,,0,1))</f>
        <v>22</v>
      </c>
      <c r="AF1372">
        <f t="shared" si="64"/>
        <v>20</v>
      </c>
      <c r="AH1372" t="str" cm="1">
        <f t="array" ref="AH1372:AM1372">_xlfn._xlws.FILTER(H1372:X1372,H1372:X1372&lt;&gt;"")</f>
        <v>FR</v>
      </c>
      <c r="AI1372" t="str">
        <v>FR</v>
      </c>
      <c r="AJ1372" t="str">
        <v>FR</v>
      </c>
      <c r="AK1372" t="str">
        <v>FR</v>
      </c>
      <c r="AL1372" t="str">
        <v>JB</v>
      </c>
      <c r="AM1372" t="str">
        <v>DX</v>
      </c>
      <c r="AY1372" cm="1">
        <f t="array" ref="AY1372:BD1372">_xlfn.XLOOKUP(_xlfn.ANCHORARRAY(AH1372),Case!$G$25:$G$34,Case!$H$25:$H$34)</f>
        <v>0</v>
      </c>
      <c r="AZ1372">
        <v>0</v>
      </c>
      <c r="BA1372">
        <v>0</v>
      </c>
      <c r="BB1372">
        <v>0</v>
      </c>
      <c r="BC1372">
        <v>0</v>
      </c>
      <c r="BD1372">
        <v>180</v>
      </c>
      <c r="BP1372" t="str" cm="1">
        <f t="array" ref="BP1372:BR1372">_xlfn.UNIQUE(_xlfn.ANCHORARRAY(AH1372),TRUE)</f>
        <v>FR</v>
      </c>
      <c r="BQ1372" t="str">
        <v>JB</v>
      </c>
      <c r="BR1372" t="str">
        <v>DX</v>
      </c>
      <c r="BZ1372" cm="1">
        <f t="array" ref="BZ1372:CB1372">COUNTIF(_xlfn.ANCHORARRAY(AH1372),_xlfn.ANCHORARRAY(BP1372))</f>
        <v>4</v>
      </c>
      <c r="CA1372">
        <v>1</v>
      </c>
      <c r="CB1372">
        <v>1</v>
      </c>
      <c r="CG1372" t="str" cm="1">
        <f t="array" ref="CG1372">_xlfn._xlws.FILTER(_xlfn.ANCHORARRAY(BP1372),_xlfn.ANCHORARRAY(BZ1372)&gt;1,"")</f>
        <v>FR</v>
      </c>
      <c r="CL1372" cm="1">
        <f t="array" ref="CL1372">_xlfn._xlws.FILTER(_xlfn.ANCHORARRAY(BZ1372),_xlfn.ANCHORARRAY(BZ1372)&gt;1,"")</f>
        <v>4</v>
      </c>
      <c r="CS1372" cm="1">
        <f t="array" ref="CS1372">_xlfn.XLOOKUP(_xlfn.ANCHORARRAY(CG1372),Case!$G$25:$G$34,Case!$I$25:$I$34,0,0,1)</f>
        <v>0</v>
      </c>
      <c r="CY1372">
        <f t="shared" si="65"/>
        <v>180</v>
      </c>
      <c r="DI1372" t="str">
        <v>DX</v>
      </c>
    </row>
    <row r="1373" spans="2:113" ht="15" customHeight="1">
      <c r="B1373" s="40">
        <v>3144</v>
      </c>
      <c r="C1373" s="41">
        <v>45448</v>
      </c>
      <c r="D1373" s="42">
        <v>0.68085648148148148</v>
      </c>
      <c r="E1373" s="40" t="s">
        <v>13267</v>
      </c>
      <c r="F1373" s="43" t="s">
        <v>2108</v>
      </c>
      <c r="G1373">
        <f t="shared" si="63"/>
        <v>7</v>
      </c>
      <c r="H1373" t="str" cm="1">
        <f t="array" ref="H1373:N1373">MID(E1373,_xlfn.SEQUENCE(1,LEN(E1373)/2,1,2),2)</f>
        <v>DX</v>
      </c>
      <c r="I1373" t="str">
        <v>DX</v>
      </c>
      <c r="J1373" t="str">
        <v>DX</v>
      </c>
      <c r="K1373" t="str">
        <v>JB</v>
      </c>
      <c r="L1373" t="str">
        <v>HD</v>
      </c>
      <c r="M1373" t="str">
        <v>HD</v>
      </c>
      <c r="N1373" t="str">
        <v>HD</v>
      </c>
      <c r="Y1373">
        <v>3</v>
      </c>
      <c r="Z1373" t="b" cm="1">
        <f t="array" ref="Z1373">SUM(--(_xlfn.XLOOKUP(_xlfn._xlws.FILTER($H1373:$X1373,$H1373:$X1373&lt;&gt;""),Case!$G$25:$G$34,Case!$D$25:$D$34,,0,1)=Z$4))&gt;0</f>
        <v>1</v>
      </c>
      <c r="AA1373" t="b" cm="1">
        <f t="array" ref="AA1373">SUM(--(_xlfn.XLOOKUP(_xlfn._xlws.FILTER($H1373:$X1373,$H1373:$X1373&lt;&gt;""),Case!$G$25:$G$34,Case!$D$25:$D$34,,0,1)=AA$4))&gt;0</f>
        <v>0</v>
      </c>
      <c r="AB1373" t="b" cm="1">
        <f t="array" ref="AB1373">SUM(--(_xlfn.XLOOKUP(_xlfn._xlws.FILTER($H1373:$X1373,$H1373:$X1373&lt;&gt;""),Case!$G$25:$G$34,Case!$D$25:$D$34,,0,1)=AB$4))&gt;0</f>
        <v>1</v>
      </c>
      <c r="AC1373" t="b" cm="1">
        <f t="array" ref="AC1373">SUM(--Z1373:AB1373)=3</f>
        <v>0</v>
      </c>
      <c r="AD1373" t="b">
        <f>AND(AC1373,D1373&gt;(16/24))</f>
        <v>0</v>
      </c>
      <c r="AE1373" cm="1">
        <f t="array" ref="AE1373">SUM(_xlfn.XLOOKUP(_xlfn._xlws.FILTER($H1373:$O1373,$H1373:$O1373&lt;&gt;""),Case!$G$25:$G$34,Case!$E$25:$E$34,,0,1))</f>
        <v>49</v>
      </c>
      <c r="AF1373">
        <f t="shared" si="64"/>
        <v>49</v>
      </c>
      <c r="AH1373" t="str" cm="1">
        <f t="array" ref="AH1373:AN1373">_xlfn._xlws.FILTER(H1373:X1373,H1373:X1373&lt;&gt;"")</f>
        <v>DX</v>
      </c>
      <c r="AI1373" t="str">
        <v>DX</v>
      </c>
      <c r="AJ1373" t="str">
        <v>DX</v>
      </c>
      <c r="AK1373" t="str">
        <v>JB</v>
      </c>
      <c r="AL1373" t="str">
        <v>HD</v>
      </c>
      <c r="AM1373" t="str">
        <v>HD</v>
      </c>
      <c r="AN1373" t="str">
        <v>HD</v>
      </c>
      <c r="AY1373" cm="1">
        <f t="array" ref="AY1373:BE1373">_xlfn.XLOOKUP(_xlfn.ANCHORARRAY(AH1373),Case!$G$25:$G$34,Case!$H$25:$H$34)</f>
        <v>180</v>
      </c>
      <c r="AZ1373">
        <v>180</v>
      </c>
      <c r="BA1373">
        <v>180</v>
      </c>
      <c r="BB1373">
        <v>0</v>
      </c>
      <c r="BC1373">
        <v>160</v>
      </c>
      <c r="BD1373">
        <v>160</v>
      </c>
      <c r="BE1373">
        <v>160</v>
      </c>
      <c r="BP1373" t="str" cm="1">
        <f t="array" ref="BP1373:BR1373">_xlfn.UNIQUE(_xlfn.ANCHORARRAY(AH1373),TRUE)</f>
        <v>DX</v>
      </c>
      <c r="BQ1373" t="str">
        <v>JB</v>
      </c>
      <c r="BR1373" t="str">
        <v>HD</v>
      </c>
      <c r="BZ1373" cm="1">
        <f t="array" ref="BZ1373:CB1373">COUNTIF(_xlfn.ANCHORARRAY(AH1373),_xlfn.ANCHORARRAY(BP1373))</f>
        <v>3</v>
      </c>
      <c r="CA1373">
        <v>1</v>
      </c>
      <c r="CB1373">
        <v>3</v>
      </c>
      <c r="CG1373" t="str" cm="1">
        <f t="array" ref="CG1373:CH1373">_xlfn._xlws.FILTER(_xlfn.ANCHORARRAY(BP1373),_xlfn.ANCHORARRAY(BZ1373)&gt;1,"")</f>
        <v>DX</v>
      </c>
      <c r="CH1373" t="str">
        <v>HD</v>
      </c>
      <c r="CL1373" cm="1">
        <f t="array" ref="CL1373:CM1373">_xlfn._xlws.FILTER(_xlfn.ANCHORARRAY(BZ1373),_xlfn.ANCHORARRAY(BZ1373)&gt;1,"")</f>
        <v>3</v>
      </c>
      <c r="CM1373">
        <v>3</v>
      </c>
      <c r="CS1373" cm="1">
        <f t="array" ref="CS1373:CT1373">_xlfn.XLOOKUP(_xlfn.ANCHORARRAY(CG1373),Case!$G$25:$G$34,Case!$I$25:$I$34,0,0,1)</f>
        <v>17</v>
      </c>
      <c r="CT1373">
        <v>15</v>
      </c>
      <c r="CY1373">
        <f t="shared" si="65"/>
        <v>924</v>
      </c>
      <c r="DI1373" t="str">
        <v>FR</v>
      </c>
    </row>
    <row r="1374" spans="2:113" ht="15" customHeight="1">
      <c r="B1374" s="40">
        <v>3145</v>
      </c>
      <c r="C1374" s="41">
        <v>45448</v>
      </c>
      <c r="D1374" s="42">
        <v>0.68236111111111108</v>
      </c>
      <c r="E1374" s="40" t="s">
        <v>13268</v>
      </c>
      <c r="F1374" s="43" t="s">
        <v>2109</v>
      </c>
      <c r="G1374">
        <f t="shared" si="63"/>
        <v>8</v>
      </c>
      <c r="H1374" t="str" cm="1">
        <f t="array" ref="H1374:O1374">MID(E1374,_xlfn.SEQUENCE(1,LEN(E1374)/2,1,2),2)</f>
        <v>SO</v>
      </c>
      <c r="I1374" t="str">
        <v>CB</v>
      </c>
      <c r="J1374" t="str">
        <v>SO</v>
      </c>
      <c r="K1374" t="str">
        <v>DX</v>
      </c>
      <c r="L1374" t="str">
        <v>DX</v>
      </c>
      <c r="M1374" t="str">
        <v>SO</v>
      </c>
      <c r="N1374" t="str">
        <v>DX</v>
      </c>
      <c r="O1374" t="str">
        <v>HD</v>
      </c>
      <c r="Y1374">
        <v>3</v>
      </c>
      <c r="Z1374" t="b" cm="1">
        <f t="array" ref="Z1374">SUM(--(_xlfn.XLOOKUP(_xlfn._xlws.FILTER($H1374:$X1374,$H1374:$X1374&lt;&gt;""),Case!$G$25:$G$34,Case!$D$25:$D$34,,0,1)=Z$4))&gt;0</f>
        <v>1</v>
      </c>
      <c r="AA1374" t="b" cm="1">
        <f t="array" ref="AA1374">SUM(--(_xlfn.XLOOKUP(_xlfn._xlws.FILTER($H1374:$X1374,$H1374:$X1374&lt;&gt;""),Case!$G$25:$G$34,Case!$D$25:$D$34,,0,1)=AA$4))&gt;0</f>
        <v>0</v>
      </c>
      <c r="AB1374" t="b" cm="1">
        <f t="array" ref="AB1374">SUM(--(_xlfn.XLOOKUP(_xlfn._xlws.FILTER($H1374:$X1374,$H1374:$X1374&lt;&gt;""),Case!$G$25:$G$34,Case!$D$25:$D$34,,0,1)=AB$4))&gt;0</f>
        <v>1</v>
      </c>
      <c r="AC1374" t="b" cm="1">
        <f t="array" ref="AC1374">SUM(--Z1374:AB1374)=3</f>
        <v>0</v>
      </c>
      <c r="AD1374" t="b">
        <f>AND(AC1374,D1374&gt;(16/24))</f>
        <v>0</v>
      </c>
      <c r="AE1374" cm="1">
        <f t="array" ref="AE1374">SUM(_xlfn.XLOOKUP(_xlfn._xlws.FILTER($H1374:$O1374,$H1374:$O1374&lt;&gt;""),Case!$G$25:$G$34,Case!$E$25:$E$34,,0,1))</f>
        <v>48</v>
      </c>
      <c r="AF1374">
        <f t="shared" si="64"/>
        <v>48</v>
      </c>
      <c r="AH1374" t="str" cm="1">
        <f t="array" ref="AH1374:AO1374">_xlfn._xlws.FILTER(H1374:X1374,H1374:X1374&lt;&gt;"")</f>
        <v>SO</v>
      </c>
      <c r="AI1374" t="str">
        <v>CB</v>
      </c>
      <c r="AJ1374" t="str">
        <v>SO</v>
      </c>
      <c r="AK1374" t="str">
        <v>DX</v>
      </c>
      <c r="AL1374" t="str">
        <v>DX</v>
      </c>
      <c r="AM1374" t="str">
        <v>SO</v>
      </c>
      <c r="AN1374" t="str">
        <v>DX</v>
      </c>
      <c r="AO1374" t="str">
        <v>HD</v>
      </c>
      <c r="AY1374" cm="1">
        <f t="array" ref="AY1374:BF1374">_xlfn.XLOOKUP(_xlfn.ANCHORARRAY(AH1374),Case!$G$25:$G$34,Case!$H$25:$H$34)</f>
        <v>0</v>
      </c>
      <c r="AZ1374">
        <v>190</v>
      </c>
      <c r="BA1374">
        <v>0</v>
      </c>
      <c r="BB1374">
        <v>180</v>
      </c>
      <c r="BC1374">
        <v>180</v>
      </c>
      <c r="BD1374">
        <v>0</v>
      </c>
      <c r="BE1374">
        <v>180</v>
      </c>
      <c r="BF1374">
        <v>160</v>
      </c>
      <c r="BP1374" t="str" cm="1">
        <f t="array" ref="BP1374:BS1374">_xlfn.UNIQUE(_xlfn.ANCHORARRAY(AH1374),TRUE)</f>
        <v>SO</v>
      </c>
      <c r="BQ1374" t="str">
        <v>CB</v>
      </c>
      <c r="BR1374" t="str">
        <v>DX</v>
      </c>
      <c r="BS1374" t="str">
        <v>HD</v>
      </c>
      <c r="BZ1374" cm="1">
        <f t="array" ref="BZ1374:CC1374">COUNTIF(_xlfn.ANCHORARRAY(AH1374),_xlfn.ANCHORARRAY(BP1374))</f>
        <v>3</v>
      </c>
      <c r="CA1374">
        <v>1</v>
      </c>
      <c r="CB1374">
        <v>3</v>
      </c>
      <c r="CC1374">
        <v>1</v>
      </c>
      <c r="CG1374" t="str" cm="1">
        <f t="array" ref="CG1374:CH1374">_xlfn._xlws.FILTER(_xlfn.ANCHORARRAY(BP1374),_xlfn.ANCHORARRAY(BZ1374)&gt;1,"")</f>
        <v>SO</v>
      </c>
      <c r="CH1374" t="str">
        <v>DX</v>
      </c>
      <c r="CL1374" cm="1">
        <f t="array" ref="CL1374:CM1374">_xlfn._xlws.FILTER(_xlfn.ANCHORARRAY(BZ1374),_xlfn.ANCHORARRAY(BZ1374)&gt;1,"")</f>
        <v>3</v>
      </c>
      <c r="CM1374">
        <v>3</v>
      </c>
      <c r="CS1374" cm="1">
        <f t="array" ref="CS1374:CT1374">_xlfn.XLOOKUP(_xlfn.ANCHORARRAY(CG1374),Case!$G$25:$G$34,Case!$I$25:$I$34,0,0,1)</f>
        <v>0</v>
      </c>
      <c r="CT1374">
        <v>17</v>
      </c>
      <c r="CY1374">
        <f t="shared" si="65"/>
        <v>839</v>
      </c>
      <c r="DI1374" t="str">
        <v>HD</v>
      </c>
    </row>
    <row r="1375" spans="2:113" ht="15" customHeight="1">
      <c r="B1375" s="40">
        <v>3146</v>
      </c>
      <c r="C1375" s="41">
        <v>45448</v>
      </c>
      <c r="D1375" s="42">
        <v>0.68451388888888887</v>
      </c>
      <c r="E1375" s="40" t="s">
        <v>2110</v>
      </c>
      <c r="F1375" s="43" t="s">
        <v>2111</v>
      </c>
      <c r="G1375">
        <f t="shared" si="63"/>
        <v>9</v>
      </c>
      <c r="H1375" t="str" cm="1">
        <f t="array" ref="H1375:P1375">MID(E1375,_xlfn.SEQUENCE(1,LEN(E1375)/2,1,2),2)</f>
        <v>WB</v>
      </c>
      <c r="I1375" t="str">
        <v>HD</v>
      </c>
      <c r="J1375" t="str">
        <v>HD</v>
      </c>
      <c r="K1375" t="str">
        <v>BB</v>
      </c>
      <c r="L1375" t="str">
        <v>WB</v>
      </c>
      <c r="M1375" t="str">
        <v>HD</v>
      </c>
      <c r="N1375" t="str">
        <v>HD</v>
      </c>
      <c r="O1375" t="str">
        <v>FR</v>
      </c>
      <c r="P1375" t="str">
        <v>FR</v>
      </c>
      <c r="Y1375">
        <v>3</v>
      </c>
      <c r="Z1375" t="b" cm="1">
        <f t="array" ref="Z1375">SUM(--(_xlfn.XLOOKUP(_xlfn._xlws.FILTER($H1375:$X1375,$H1375:$X1375&lt;&gt;""),Case!$G$25:$G$34,Case!$D$25:$D$34,,0,1)=Z$4))&gt;0</f>
        <v>1</v>
      </c>
      <c r="AA1375" t="b" cm="1">
        <f t="array" ref="AA1375">SUM(--(_xlfn.XLOOKUP(_xlfn._xlws.FILTER($H1375:$X1375,$H1375:$X1375&lt;&gt;""),Case!$G$25:$G$34,Case!$D$25:$D$34,,0,1)=AA$4))&gt;0</f>
        <v>1</v>
      </c>
      <c r="AB1375" t="b" cm="1">
        <f t="array" ref="AB1375">SUM(--(_xlfn.XLOOKUP(_xlfn._xlws.FILTER($H1375:$X1375,$H1375:$X1375&lt;&gt;""),Case!$G$25:$G$34,Case!$D$25:$D$34,,0,1)=AB$4))&gt;0</f>
        <v>0</v>
      </c>
      <c r="AC1375" t="b" cm="1">
        <f t="array" ref="AC1375">SUM(--Z1375:AB1375)=3</f>
        <v>0</v>
      </c>
      <c r="AD1375" t="b">
        <f>AND(AC1375,D1375&gt;(16/24))</f>
        <v>0</v>
      </c>
      <c r="AE1375" cm="1">
        <f t="array" ref="AE1375">SUM(_xlfn.XLOOKUP(_xlfn._xlws.FILTER($H1375:$O1375,$H1375:$O1375&lt;&gt;""),Case!$G$25:$G$34,Case!$E$25:$E$34,,0,1))</f>
        <v>63</v>
      </c>
      <c r="AF1375">
        <f t="shared" si="64"/>
        <v>63</v>
      </c>
      <c r="AH1375" t="str" cm="1">
        <f t="array" ref="AH1375:AP1375">_xlfn._xlws.FILTER(H1375:X1375,H1375:X1375&lt;&gt;"")</f>
        <v>WB</v>
      </c>
      <c r="AI1375" t="str">
        <v>HD</v>
      </c>
      <c r="AJ1375" t="str">
        <v>HD</v>
      </c>
      <c r="AK1375" t="str">
        <v>BB</v>
      </c>
      <c r="AL1375" t="str">
        <v>WB</v>
      </c>
      <c r="AM1375" t="str">
        <v>HD</v>
      </c>
      <c r="AN1375" t="str">
        <v>HD</v>
      </c>
      <c r="AO1375" t="str">
        <v>FR</v>
      </c>
      <c r="AP1375" t="str">
        <v>FR</v>
      </c>
      <c r="AY1375" cm="1">
        <f t="array" ref="AY1375:BG1375">_xlfn.XLOOKUP(_xlfn.ANCHORARRAY(AH1375),Case!$G$25:$G$34,Case!$H$25:$H$34)</f>
        <v>210</v>
      </c>
      <c r="AZ1375">
        <v>160</v>
      </c>
      <c r="BA1375">
        <v>160</v>
      </c>
      <c r="BB1375">
        <v>200</v>
      </c>
      <c r="BC1375">
        <v>210</v>
      </c>
      <c r="BD1375">
        <v>160</v>
      </c>
      <c r="BE1375">
        <v>160</v>
      </c>
      <c r="BF1375">
        <v>0</v>
      </c>
      <c r="BG1375">
        <v>0</v>
      </c>
      <c r="BP1375" t="str" cm="1">
        <f t="array" ref="BP1375:BS1375">_xlfn.UNIQUE(_xlfn.ANCHORARRAY(AH1375),TRUE)</f>
        <v>WB</v>
      </c>
      <c r="BQ1375" t="str">
        <v>HD</v>
      </c>
      <c r="BR1375" t="str">
        <v>BB</v>
      </c>
      <c r="BS1375" t="str">
        <v>FR</v>
      </c>
      <c r="BZ1375" cm="1">
        <f t="array" ref="BZ1375:CC1375">COUNTIF(_xlfn.ANCHORARRAY(AH1375),_xlfn.ANCHORARRAY(BP1375))</f>
        <v>2</v>
      </c>
      <c r="CA1375">
        <v>4</v>
      </c>
      <c r="CB1375">
        <v>1</v>
      </c>
      <c r="CC1375">
        <v>2</v>
      </c>
      <c r="CG1375" t="str" cm="1">
        <f t="array" ref="CG1375:CI1375">_xlfn._xlws.FILTER(_xlfn.ANCHORARRAY(BP1375),_xlfn.ANCHORARRAY(BZ1375)&gt;1,"")</f>
        <v>WB</v>
      </c>
      <c r="CH1375" t="str">
        <v>HD</v>
      </c>
      <c r="CI1375" t="str">
        <v>FR</v>
      </c>
      <c r="CL1375" cm="1">
        <f t="array" ref="CL1375:CN1375">_xlfn._xlws.FILTER(_xlfn.ANCHORARRAY(BZ1375),_xlfn.ANCHORARRAY(BZ1375)&gt;1,"")</f>
        <v>2</v>
      </c>
      <c r="CM1375">
        <v>4</v>
      </c>
      <c r="CN1375">
        <v>2</v>
      </c>
      <c r="CS1375" cm="1">
        <f t="array" ref="CS1375:CU1375">_xlfn.XLOOKUP(_xlfn.ANCHORARRAY(CG1375),Case!$G$25:$G$34,Case!$I$25:$I$34,0,0,1)</f>
        <v>21</v>
      </c>
      <c r="CT1375">
        <v>15</v>
      </c>
      <c r="CU1375">
        <v>0</v>
      </c>
      <c r="CY1375">
        <f t="shared" si="65"/>
        <v>1158</v>
      </c>
      <c r="DI1375" t="str">
        <v>WB</v>
      </c>
    </row>
    <row r="1376" spans="2:113" ht="15" customHeight="1">
      <c r="B1376" s="40">
        <v>3147</v>
      </c>
      <c r="C1376" s="41">
        <v>45448</v>
      </c>
      <c r="D1376" s="42">
        <v>0.6865162037037037</v>
      </c>
      <c r="E1376" s="40" t="s">
        <v>13269</v>
      </c>
      <c r="F1376" s="43" t="s">
        <v>2112</v>
      </c>
      <c r="G1376">
        <f t="shared" si="63"/>
        <v>3</v>
      </c>
      <c r="H1376" t="str" cm="1">
        <f t="array" ref="H1376:J1376">MID(E1376,_xlfn.SEQUENCE(1,LEN(E1376)/2,1,2),2)</f>
        <v>CB</v>
      </c>
      <c r="I1376" t="str">
        <v>SO</v>
      </c>
      <c r="J1376" t="str">
        <v>DX</v>
      </c>
      <c r="Y1376">
        <v>3</v>
      </c>
      <c r="Z1376" t="b" cm="1">
        <f t="array" ref="Z1376">SUM(--(_xlfn.XLOOKUP(_xlfn._xlws.FILTER($H1376:$X1376,$H1376:$X1376&lt;&gt;""),Case!$G$25:$G$34,Case!$D$25:$D$34,,0,1)=Z$4))&gt;0</f>
        <v>1</v>
      </c>
      <c r="AA1376" t="b" cm="1">
        <f t="array" ref="AA1376">SUM(--(_xlfn.XLOOKUP(_xlfn._xlws.FILTER($H1376:$X1376,$H1376:$X1376&lt;&gt;""),Case!$G$25:$G$34,Case!$D$25:$D$34,,0,1)=AA$4))&gt;0</f>
        <v>0</v>
      </c>
      <c r="AB1376" t="b" cm="1">
        <f t="array" ref="AB1376">SUM(--(_xlfn.XLOOKUP(_xlfn._xlws.FILTER($H1376:$X1376,$H1376:$X1376&lt;&gt;""),Case!$G$25:$G$34,Case!$D$25:$D$34,,0,1)=AB$4))&gt;0</f>
        <v>1</v>
      </c>
      <c r="AC1376" t="b" cm="1">
        <f t="array" ref="AC1376">SUM(--Z1376:AB1376)=3</f>
        <v>0</v>
      </c>
      <c r="AD1376" t="b">
        <f>AND(AC1376,D1376&gt;(16/24))</f>
        <v>0</v>
      </c>
      <c r="AE1376" cm="1">
        <f t="array" ref="AE1376">SUM(_xlfn.XLOOKUP(_xlfn._xlws.FILTER($H1376:$O1376,$H1376:$O1376&lt;&gt;""),Case!$G$25:$G$34,Case!$E$25:$E$34,,0,1))</f>
        <v>19</v>
      </c>
      <c r="AF1376">
        <f t="shared" si="64"/>
        <v>19</v>
      </c>
      <c r="AH1376" t="str" cm="1">
        <f t="array" ref="AH1376:AJ1376">_xlfn._xlws.FILTER(H1376:X1376,H1376:X1376&lt;&gt;"")</f>
        <v>CB</v>
      </c>
      <c r="AI1376" t="str">
        <v>SO</v>
      </c>
      <c r="AJ1376" t="str">
        <v>DX</v>
      </c>
      <c r="AY1376" cm="1">
        <f t="array" ref="AY1376:BA1376">_xlfn.XLOOKUP(_xlfn.ANCHORARRAY(AH1376),Case!$G$25:$G$34,Case!$H$25:$H$34)</f>
        <v>190</v>
      </c>
      <c r="AZ1376">
        <v>0</v>
      </c>
      <c r="BA1376">
        <v>180</v>
      </c>
      <c r="BP1376" t="str" cm="1">
        <f t="array" ref="BP1376:BR1376">_xlfn.UNIQUE(_xlfn.ANCHORARRAY(AH1376),TRUE)</f>
        <v>CB</v>
      </c>
      <c r="BQ1376" t="str">
        <v>SO</v>
      </c>
      <c r="BR1376" t="str">
        <v>DX</v>
      </c>
      <c r="BZ1376" cm="1">
        <f t="array" ref="BZ1376:CB1376">COUNTIF(_xlfn.ANCHORARRAY(AH1376),_xlfn.ANCHORARRAY(BP1376))</f>
        <v>1</v>
      </c>
      <c r="CA1376">
        <v>1</v>
      </c>
      <c r="CB1376">
        <v>1</v>
      </c>
      <c r="CG1376" t="str" cm="1">
        <f t="array" ref="CG1376">_xlfn._xlws.FILTER(_xlfn.ANCHORARRAY(BP1376),_xlfn.ANCHORARRAY(BZ1376)&gt;1,"")</f>
        <v/>
      </c>
      <c r="CL1376" t="str" cm="1">
        <f t="array" ref="CL1376">_xlfn._xlws.FILTER(_xlfn.ANCHORARRAY(BZ1376),_xlfn.ANCHORARRAY(BZ1376)&gt;1,"")</f>
        <v/>
      </c>
      <c r="CS1376" cm="1">
        <f t="array" ref="CS1376">_xlfn.XLOOKUP(_xlfn.ANCHORARRAY(CG1376),Case!$G$25:$G$34,Case!$I$25:$I$34,0,0,1)</f>
        <v>0</v>
      </c>
      <c r="CY1376">
        <f t="shared" si="65"/>
        <v>370</v>
      </c>
      <c r="DI1376" t="str">
        <v>BE</v>
      </c>
    </row>
    <row r="1377" spans="2:113" ht="15" customHeight="1">
      <c r="B1377" s="40">
        <v>3148</v>
      </c>
      <c r="C1377" s="41">
        <v>45448</v>
      </c>
      <c r="D1377" s="42">
        <v>0.68765046296296295</v>
      </c>
      <c r="E1377" s="40" t="s">
        <v>2113</v>
      </c>
      <c r="F1377" s="43" t="s">
        <v>2114</v>
      </c>
      <c r="G1377">
        <f t="shared" si="63"/>
        <v>4</v>
      </c>
      <c r="H1377" t="str" cm="1">
        <f t="array" ref="H1377:K1377">MID(E1377,_xlfn.SEQUENCE(1,LEN(E1377)/2,1,2),2)</f>
        <v>BB</v>
      </c>
      <c r="I1377" t="str">
        <v>SO</v>
      </c>
      <c r="J1377" t="str">
        <v>JB</v>
      </c>
      <c r="K1377" t="str">
        <v>JB</v>
      </c>
      <c r="Y1377">
        <v>3</v>
      </c>
      <c r="Z1377" t="b" cm="1">
        <f t="array" ref="Z1377">SUM(--(_xlfn.XLOOKUP(_xlfn._xlws.FILTER($H1377:$X1377,$H1377:$X1377&lt;&gt;""),Case!$G$25:$G$34,Case!$D$25:$D$34,,0,1)=Z$4))&gt;0</f>
        <v>1</v>
      </c>
      <c r="AA1377" t="b" cm="1">
        <f t="array" ref="AA1377">SUM(--(_xlfn.XLOOKUP(_xlfn._xlws.FILTER($H1377:$X1377,$H1377:$X1377&lt;&gt;""),Case!$G$25:$G$34,Case!$D$25:$D$34,,0,1)=AA$4))&gt;0</f>
        <v>0</v>
      </c>
      <c r="AB1377" t="b" cm="1">
        <f t="array" ref="AB1377">SUM(--(_xlfn.XLOOKUP(_xlfn._xlws.FILTER($H1377:$X1377,$H1377:$X1377&lt;&gt;""),Case!$G$25:$G$34,Case!$D$25:$D$34,,0,1)=AB$4))&gt;0</f>
        <v>1</v>
      </c>
      <c r="AC1377" t="b" cm="1">
        <f t="array" ref="AC1377">SUM(--Z1377:AB1377)=3</f>
        <v>0</v>
      </c>
      <c r="AD1377" t="b">
        <f>AND(AC1377,D1377&gt;(16/24))</f>
        <v>0</v>
      </c>
      <c r="AE1377" cm="1">
        <f t="array" ref="AE1377">SUM(_xlfn.XLOOKUP(_xlfn._xlws.FILTER($H1377:$O1377,$H1377:$O1377&lt;&gt;""),Case!$G$25:$G$34,Case!$E$25:$E$34,,0,1))</f>
        <v>14</v>
      </c>
      <c r="AF1377">
        <f t="shared" si="64"/>
        <v>14</v>
      </c>
      <c r="AH1377" t="str" cm="1">
        <f t="array" ref="AH1377:AK1377">_xlfn._xlws.FILTER(H1377:X1377,H1377:X1377&lt;&gt;"")</f>
        <v>BB</v>
      </c>
      <c r="AI1377" t="str">
        <v>SO</v>
      </c>
      <c r="AJ1377" t="str">
        <v>JB</v>
      </c>
      <c r="AK1377" t="str">
        <v>JB</v>
      </c>
      <c r="AY1377" cm="1">
        <f t="array" ref="AY1377:BB1377">_xlfn.XLOOKUP(_xlfn.ANCHORARRAY(AH1377),Case!$G$25:$G$34,Case!$H$25:$H$34)</f>
        <v>200</v>
      </c>
      <c r="AZ1377">
        <v>0</v>
      </c>
      <c r="BA1377">
        <v>0</v>
      </c>
      <c r="BB1377">
        <v>0</v>
      </c>
      <c r="BP1377" t="str" cm="1">
        <f t="array" ref="BP1377:BR1377">_xlfn.UNIQUE(_xlfn.ANCHORARRAY(AH1377),TRUE)</f>
        <v>BB</v>
      </c>
      <c r="BQ1377" t="str">
        <v>SO</v>
      </c>
      <c r="BR1377" t="str">
        <v>JB</v>
      </c>
      <c r="BZ1377" cm="1">
        <f t="array" ref="BZ1377:CB1377">COUNTIF(_xlfn.ANCHORARRAY(AH1377),_xlfn.ANCHORARRAY(BP1377))</f>
        <v>1</v>
      </c>
      <c r="CA1377">
        <v>1</v>
      </c>
      <c r="CB1377">
        <v>2</v>
      </c>
      <c r="CG1377" t="str" cm="1">
        <f t="array" ref="CG1377">_xlfn._xlws.FILTER(_xlfn.ANCHORARRAY(BP1377),_xlfn.ANCHORARRAY(BZ1377)&gt;1,"")</f>
        <v>JB</v>
      </c>
      <c r="CL1377" cm="1">
        <f t="array" ref="CL1377">_xlfn._xlws.FILTER(_xlfn.ANCHORARRAY(BZ1377),_xlfn.ANCHORARRAY(BZ1377)&gt;1,"")</f>
        <v>2</v>
      </c>
      <c r="CS1377" cm="1">
        <f t="array" ref="CS1377">_xlfn.XLOOKUP(_xlfn.ANCHORARRAY(CG1377),Case!$G$25:$G$34,Case!$I$25:$I$34,0,0,1)</f>
        <v>0</v>
      </c>
      <c r="CY1377">
        <f t="shared" si="65"/>
        <v>200</v>
      </c>
      <c r="DI1377" t="str">
        <v>WB</v>
      </c>
    </row>
    <row r="1378" spans="2:113" ht="15" customHeight="1">
      <c r="B1378" s="40">
        <v>3149</v>
      </c>
      <c r="C1378" s="41">
        <v>45448</v>
      </c>
      <c r="D1378" s="42">
        <v>0.68947916666666664</v>
      </c>
      <c r="E1378" s="40" t="s">
        <v>2115</v>
      </c>
      <c r="F1378" s="43" t="s">
        <v>2116</v>
      </c>
      <c r="G1378">
        <f t="shared" si="63"/>
        <v>7</v>
      </c>
      <c r="H1378" t="str" cm="1">
        <f t="array" ref="H1378:N1378">MID(E1378,_xlfn.SEQUENCE(1,LEN(E1378)/2,1,2),2)</f>
        <v>BB</v>
      </c>
      <c r="I1378" t="str">
        <v>BB</v>
      </c>
      <c r="J1378" t="str">
        <v>HD</v>
      </c>
      <c r="K1378" t="str">
        <v>BB</v>
      </c>
      <c r="L1378" t="str">
        <v>BB</v>
      </c>
      <c r="M1378" t="str">
        <v>CB</v>
      </c>
      <c r="N1378" t="str">
        <v>CB</v>
      </c>
      <c r="Y1378">
        <v>3</v>
      </c>
      <c r="Z1378" t="b" cm="1">
        <f t="array" ref="Z1378">SUM(--(_xlfn.XLOOKUP(_xlfn._xlws.FILTER($H1378:$X1378,$H1378:$X1378&lt;&gt;""),Case!$G$25:$G$34,Case!$D$25:$D$34,,0,1)=Z$4))&gt;0</f>
        <v>1</v>
      </c>
      <c r="AA1378" t="b" cm="1">
        <f t="array" ref="AA1378">SUM(--(_xlfn.XLOOKUP(_xlfn._xlws.FILTER($H1378:$X1378,$H1378:$X1378&lt;&gt;""),Case!$G$25:$G$34,Case!$D$25:$D$34,,0,1)=AA$4))&gt;0</f>
        <v>0</v>
      </c>
      <c r="AB1378" t="b" cm="1">
        <f t="array" ref="AB1378">SUM(--(_xlfn.XLOOKUP(_xlfn._xlws.FILTER($H1378:$X1378,$H1378:$X1378&lt;&gt;""),Case!$G$25:$G$34,Case!$D$25:$D$34,,0,1)=AB$4))&gt;0</f>
        <v>0</v>
      </c>
      <c r="AC1378" t="b" cm="1">
        <f t="array" ref="AC1378">SUM(--Z1378:AB1378)=3</f>
        <v>0</v>
      </c>
      <c r="AD1378" t="b">
        <f>AND(AC1378,D1378&gt;(16/24))</f>
        <v>0</v>
      </c>
      <c r="AE1378" cm="1">
        <f t="array" ref="AE1378">SUM(_xlfn.XLOOKUP(_xlfn._xlws.FILTER($H1378:$O1378,$H1378:$O1378&lt;&gt;""),Case!$G$25:$G$34,Case!$E$25:$E$34,,0,1))</f>
        <v>63</v>
      </c>
      <c r="AF1378">
        <f t="shared" si="64"/>
        <v>63</v>
      </c>
      <c r="AH1378" t="str" cm="1">
        <f t="array" ref="AH1378:AN1378">_xlfn._xlws.FILTER(H1378:X1378,H1378:X1378&lt;&gt;"")</f>
        <v>BB</v>
      </c>
      <c r="AI1378" t="str">
        <v>BB</v>
      </c>
      <c r="AJ1378" t="str">
        <v>HD</v>
      </c>
      <c r="AK1378" t="str">
        <v>BB</v>
      </c>
      <c r="AL1378" t="str">
        <v>BB</v>
      </c>
      <c r="AM1378" t="str">
        <v>CB</v>
      </c>
      <c r="AN1378" t="str">
        <v>CB</v>
      </c>
      <c r="AY1378" cm="1">
        <f t="array" ref="AY1378:BE1378">_xlfn.XLOOKUP(_xlfn.ANCHORARRAY(AH1378),Case!$G$25:$G$34,Case!$H$25:$H$34)</f>
        <v>200</v>
      </c>
      <c r="AZ1378">
        <v>200</v>
      </c>
      <c r="BA1378">
        <v>160</v>
      </c>
      <c r="BB1378">
        <v>200</v>
      </c>
      <c r="BC1378">
        <v>200</v>
      </c>
      <c r="BD1378">
        <v>190</v>
      </c>
      <c r="BE1378">
        <v>190</v>
      </c>
      <c r="BP1378" t="str" cm="1">
        <f t="array" ref="BP1378:BR1378">_xlfn.UNIQUE(_xlfn.ANCHORARRAY(AH1378),TRUE)</f>
        <v>BB</v>
      </c>
      <c r="BQ1378" t="str">
        <v>HD</v>
      </c>
      <c r="BR1378" t="str">
        <v>CB</v>
      </c>
      <c r="BZ1378" cm="1">
        <f t="array" ref="BZ1378:CB1378">COUNTIF(_xlfn.ANCHORARRAY(AH1378),_xlfn.ANCHORARRAY(BP1378))</f>
        <v>4</v>
      </c>
      <c r="CA1378">
        <v>1</v>
      </c>
      <c r="CB1378">
        <v>2</v>
      </c>
      <c r="CG1378" t="str" cm="1">
        <f t="array" ref="CG1378:CH1378">_xlfn._xlws.FILTER(_xlfn.ANCHORARRAY(BP1378),_xlfn.ANCHORARRAY(BZ1378)&gt;1,"")</f>
        <v>BB</v>
      </c>
      <c r="CH1378" t="str">
        <v>CB</v>
      </c>
      <c r="CL1378" cm="1">
        <f t="array" ref="CL1378:CM1378">_xlfn._xlws.FILTER(_xlfn.ANCHORARRAY(BZ1378),_xlfn.ANCHORARRAY(BZ1378)&gt;1,"")</f>
        <v>4</v>
      </c>
      <c r="CM1378">
        <v>2</v>
      </c>
      <c r="CS1378" cm="1">
        <f t="array" ref="CS1378:CT1378">_xlfn.XLOOKUP(_xlfn.ANCHORARRAY(CG1378),Case!$G$25:$G$34,Case!$I$25:$I$34,0,0,1)</f>
        <v>20</v>
      </c>
      <c r="CT1378">
        <v>18</v>
      </c>
      <c r="CY1378">
        <f t="shared" si="65"/>
        <v>1224</v>
      </c>
      <c r="DI1378" t="str">
        <v>DX</v>
      </c>
    </row>
    <row r="1379" spans="2:113" ht="15" customHeight="1">
      <c r="B1379" s="40">
        <v>3150</v>
      </c>
      <c r="C1379" s="41">
        <v>45448</v>
      </c>
      <c r="D1379" s="42">
        <v>0.69085648148148149</v>
      </c>
      <c r="E1379" s="40" t="s">
        <v>2117</v>
      </c>
      <c r="F1379" s="43" t="s">
        <v>2118</v>
      </c>
      <c r="G1379">
        <f t="shared" si="63"/>
        <v>6</v>
      </c>
      <c r="H1379" t="str" cm="1">
        <f t="array" ref="H1379:M1379">MID(E1379,_xlfn.SEQUENCE(1,LEN(E1379)/2,1,2),2)</f>
        <v>JB</v>
      </c>
      <c r="I1379" t="str">
        <v>JB</v>
      </c>
      <c r="J1379" t="str">
        <v>BE</v>
      </c>
      <c r="K1379" t="str">
        <v>FR</v>
      </c>
      <c r="L1379" t="str">
        <v>FR</v>
      </c>
      <c r="M1379" t="str">
        <v>SS</v>
      </c>
      <c r="Y1379">
        <v>3</v>
      </c>
      <c r="Z1379" t="b" cm="1">
        <f t="array" ref="Z1379">SUM(--(_xlfn.XLOOKUP(_xlfn._xlws.FILTER($H1379:$X1379,$H1379:$X1379&lt;&gt;""),Case!$G$25:$G$34,Case!$D$25:$D$34,,0,1)=Z$4))&gt;0</f>
        <v>0</v>
      </c>
      <c r="AA1379" t="b" cm="1">
        <f t="array" ref="AA1379">SUM(--(_xlfn.XLOOKUP(_xlfn._xlws.FILTER($H1379:$X1379,$H1379:$X1379&lt;&gt;""),Case!$G$25:$G$34,Case!$D$25:$D$34,,0,1)=AA$4))&gt;0</f>
        <v>1</v>
      </c>
      <c r="AB1379" t="b" cm="1">
        <f t="array" ref="AB1379">SUM(--(_xlfn.XLOOKUP(_xlfn._xlws.FILTER($H1379:$X1379,$H1379:$X1379&lt;&gt;""),Case!$G$25:$G$34,Case!$D$25:$D$34,,0,1)=AB$4))&gt;0</f>
        <v>1</v>
      </c>
      <c r="AC1379" t="b" cm="1">
        <f t="array" ref="AC1379">SUM(--Z1379:AB1379)=3</f>
        <v>0</v>
      </c>
      <c r="AD1379" t="b">
        <f>AND(AC1379,D1379&gt;(16/24))</f>
        <v>0</v>
      </c>
      <c r="AE1379" cm="1">
        <f t="array" ref="AE1379">SUM(_xlfn.XLOOKUP(_xlfn._xlws.FILTER($H1379:$O1379,$H1379:$O1379&lt;&gt;""),Case!$G$25:$G$34,Case!$E$25:$E$34,,0,1))</f>
        <v>16</v>
      </c>
      <c r="AF1379">
        <f t="shared" si="64"/>
        <v>16</v>
      </c>
      <c r="AH1379" t="str" cm="1">
        <f t="array" ref="AH1379:AM1379">_xlfn._xlws.FILTER(H1379:X1379,H1379:X1379&lt;&gt;"")</f>
        <v>JB</v>
      </c>
      <c r="AI1379" t="str">
        <v>JB</v>
      </c>
      <c r="AJ1379" t="str">
        <v>BE</v>
      </c>
      <c r="AK1379" t="str">
        <v>FR</v>
      </c>
      <c r="AL1379" t="str">
        <v>FR</v>
      </c>
      <c r="AM1379" t="str">
        <v>SS</v>
      </c>
      <c r="AY1379" cm="1">
        <f t="array" ref="AY1379:BD1379">_xlfn.XLOOKUP(_xlfn.ANCHORARRAY(AH1379),Case!$G$25:$G$34,Case!$H$25:$H$34)</f>
        <v>0</v>
      </c>
      <c r="AZ1379">
        <v>0</v>
      </c>
      <c r="BA1379">
        <v>0</v>
      </c>
      <c r="BB1379">
        <v>0</v>
      </c>
      <c r="BC1379">
        <v>0</v>
      </c>
      <c r="BD1379">
        <v>0</v>
      </c>
      <c r="BP1379" t="str" cm="1">
        <f t="array" ref="BP1379:BS1379">_xlfn.UNIQUE(_xlfn.ANCHORARRAY(AH1379),TRUE)</f>
        <v>JB</v>
      </c>
      <c r="BQ1379" t="str">
        <v>BE</v>
      </c>
      <c r="BR1379" t="str">
        <v>FR</v>
      </c>
      <c r="BS1379" t="str">
        <v>SS</v>
      </c>
      <c r="BZ1379" cm="1">
        <f t="array" ref="BZ1379:CC1379">COUNTIF(_xlfn.ANCHORARRAY(AH1379),_xlfn.ANCHORARRAY(BP1379))</f>
        <v>2</v>
      </c>
      <c r="CA1379">
        <v>1</v>
      </c>
      <c r="CB1379">
        <v>2</v>
      </c>
      <c r="CC1379">
        <v>1</v>
      </c>
      <c r="CG1379" t="str" cm="1">
        <f t="array" ref="CG1379:CH1379">_xlfn._xlws.FILTER(_xlfn.ANCHORARRAY(BP1379),_xlfn.ANCHORARRAY(BZ1379)&gt;1,"")</f>
        <v>JB</v>
      </c>
      <c r="CH1379" t="str">
        <v>FR</v>
      </c>
      <c r="CL1379" cm="1">
        <f t="array" ref="CL1379:CM1379">_xlfn._xlws.FILTER(_xlfn.ANCHORARRAY(BZ1379),_xlfn.ANCHORARRAY(BZ1379)&gt;1,"")</f>
        <v>2</v>
      </c>
      <c r="CM1379">
        <v>2</v>
      </c>
      <c r="CS1379" cm="1">
        <f t="array" ref="CS1379:CT1379">_xlfn.XLOOKUP(_xlfn.ANCHORARRAY(CG1379),Case!$G$25:$G$34,Case!$I$25:$I$34,0,0,1)</f>
        <v>0</v>
      </c>
      <c r="CT1379">
        <v>0</v>
      </c>
      <c r="CY1379">
        <f t="shared" si="65"/>
        <v>0</v>
      </c>
      <c r="DI1379" t="str">
        <v>DX</v>
      </c>
    </row>
    <row r="1380" spans="2:113" ht="15" customHeight="1">
      <c r="B1380" s="40">
        <v>3151</v>
      </c>
      <c r="C1380" s="41">
        <v>45448</v>
      </c>
      <c r="D1380" s="42">
        <v>0.6918981481481481</v>
      </c>
      <c r="E1380" s="40" t="s">
        <v>13270</v>
      </c>
      <c r="F1380" s="43" t="s">
        <v>2119</v>
      </c>
      <c r="G1380">
        <f t="shared" si="63"/>
        <v>9</v>
      </c>
      <c r="H1380" t="str" cm="1">
        <f t="array" ref="H1380:P1380">MID(E1380,_xlfn.SEQUENCE(1,LEN(E1380)/2,1,2),2)</f>
        <v>BB</v>
      </c>
      <c r="I1380" t="str">
        <v>CB</v>
      </c>
      <c r="J1380" t="str">
        <v>HD</v>
      </c>
      <c r="K1380" t="str">
        <v>DX</v>
      </c>
      <c r="L1380" t="str">
        <v>HD</v>
      </c>
      <c r="M1380" t="str">
        <v>HD</v>
      </c>
      <c r="N1380" t="str">
        <v>CB</v>
      </c>
      <c r="O1380" t="str">
        <v>FR</v>
      </c>
      <c r="P1380" t="str">
        <v>CB</v>
      </c>
      <c r="Y1380">
        <v>3</v>
      </c>
      <c r="Z1380" t="b" cm="1">
        <f t="array" ref="Z1380">SUM(--(_xlfn.XLOOKUP(_xlfn._xlws.FILTER($H1380:$X1380,$H1380:$X1380&lt;&gt;""),Case!$G$25:$G$34,Case!$D$25:$D$34,,0,1)=Z$4))&gt;0</f>
        <v>1</v>
      </c>
      <c r="AA1380" t="b" cm="1">
        <f t="array" ref="AA1380">SUM(--(_xlfn.XLOOKUP(_xlfn._xlws.FILTER($H1380:$X1380,$H1380:$X1380&lt;&gt;""),Case!$G$25:$G$34,Case!$D$25:$D$34,,0,1)=AA$4))&gt;0</f>
        <v>1</v>
      </c>
      <c r="AB1380" t="b" cm="1">
        <f t="array" ref="AB1380">SUM(--(_xlfn.XLOOKUP(_xlfn._xlws.FILTER($H1380:$X1380,$H1380:$X1380&lt;&gt;""),Case!$G$25:$G$34,Case!$D$25:$D$34,,0,1)=AB$4))&gt;0</f>
        <v>0</v>
      </c>
      <c r="AC1380" t="b" cm="1">
        <f t="array" ref="AC1380">SUM(--Z1380:AB1380)=3</f>
        <v>0</v>
      </c>
      <c r="AD1380" t="b">
        <f>AND(AC1380,D1380&gt;(16/24))</f>
        <v>0</v>
      </c>
      <c r="AE1380" cm="1">
        <f t="array" ref="AE1380">SUM(_xlfn.XLOOKUP(_xlfn._xlws.FILTER($H1380:$O1380,$H1380:$O1380&lt;&gt;""),Case!$G$25:$G$34,Case!$E$25:$E$34,,0,1))</f>
        <v>59</v>
      </c>
      <c r="AF1380">
        <f t="shared" si="64"/>
        <v>59</v>
      </c>
      <c r="AH1380" t="str" cm="1">
        <f t="array" ref="AH1380:AP1380">_xlfn._xlws.FILTER(H1380:X1380,H1380:X1380&lt;&gt;"")</f>
        <v>BB</v>
      </c>
      <c r="AI1380" t="str">
        <v>CB</v>
      </c>
      <c r="AJ1380" t="str">
        <v>HD</v>
      </c>
      <c r="AK1380" t="str">
        <v>DX</v>
      </c>
      <c r="AL1380" t="str">
        <v>HD</v>
      </c>
      <c r="AM1380" t="str">
        <v>HD</v>
      </c>
      <c r="AN1380" t="str">
        <v>CB</v>
      </c>
      <c r="AO1380" t="str">
        <v>FR</v>
      </c>
      <c r="AP1380" t="str">
        <v>CB</v>
      </c>
      <c r="AY1380" cm="1">
        <f t="array" ref="AY1380:BG1380">_xlfn.XLOOKUP(_xlfn.ANCHORARRAY(AH1380),Case!$G$25:$G$34,Case!$H$25:$H$34)</f>
        <v>200</v>
      </c>
      <c r="AZ1380">
        <v>190</v>
      </c>
      <c r="BA1380">
        <v>160</v>
      </c>
      <c r="BB1380">
        <v>180</v>
      </c>
      <c r="BC1380">
        <v>160</v>
      </c>
      <c r="BD1380">
        <v>160</v>
      </c>
      <c r="BE1380">
        <v>190</v>
      </c>
      <c r="BF1380">
        <v>0</v>
      </c>
      <c r="BG1380">
        <v>190</v>
      </c>
      <c r="BP1380" t="str" cm="1">
        <f t="array" ref="BP1380:BT1380">_xlfn.UNIQUE(_xlfn.ANCHORARRAY(AH1380),TRUE)</f>
        <v>BB</v>
      </c>
      <c r="BQ1380" t="str">
        <v>CB</v>
      </c>
      <c r="BR1380" t="str">
        <v>HD</v>
      </c>
      <c r="BS1380" t="str">
        <v>DX</v>
      </c>
      <c r="BT1380" t="str">
        <v>FR</v>
      </c>
      <c r="BZ1380" cm="1">
        <f t="array" ref="BZ1380:CD1380">COUNTIF(_xlfn.ANCHORARRAY(AH1380),_xlfn.ANCHORARRAY(BP1380))</f>
        <v>1</v>
      </c>
      <c r="CA1380">
        <v>3</v>
      </c>
      <c r="CB1380">
        <v>3</v>
      </c>
      <c r="CC1380">
        <v>1</v>
      </c>
      <c r="CD1380">
        <v>1</v>
      </c>
      <c r="CG1380" t="str" cm="1">
        <f t="array" ref="CG1380:CH1380">_xlfn._xlws.FILTER(_xlfn.ANCHORARRAY(BP1380),_xlfn.ANCHORARRAY(BZ1380)&gt;1,"")</f>
        <v>CB</v>
      </c>
      <c r="CH1380" t="str">
        <v>HD</v>
      </c>
      <c r="CL1380" cm="1">
        <f t="array" ref="CL1380:CM1380">_xlfn._xlws.FILTER(_xlfn.ANCHORARRAY(BZ1380),_xlfn.ANCHORARRAY(BZ1380)&gt;1,"")</f>
        <v>3</v>
      </c>
      <c r="CM1380">
        <v>3</v>
      </c>
      <c r="CS1380" cm="1">
        <f t="array" ref="CS1380:CT1380">_xlfn.XLOOKUP(_xlfn.ANCHORARRAY(CG1380),Case!$G$25:$G$34,Case!$I$25:$I$34,0,0,1)</f>
        <v>18</v>
      </c>
      <c r="CT1380">
        <v>15</v>
      </c>
      <c r="CY1380">
        <f t="shared" si="65"/>
        <v>1331</v>
      </c>
      <c r="DI1380" t="str">
        <v>DX</v>
      </c>
    </row>
    <row r="1381" spans="2:113" ht="15" customHeight="1">
      <c r="B1381" s="40">
        <v>3152</v>
      </c>
      <c r="C1381" s="41">
        <v>45448</v>
      </c>
      <c r="D1381" s="42">
        <v>0.69209490740740742</v>
      </c>
      <c r="E1381" s="40" t="s">
        <v>2120</v>
      </c>
      <c r="F1381" s="43" t="s">
        <v>2121</v>
      </c>
      <c r="G1381">
        <f t="shared" si="63"/>
        <v>8</v>
      </c>
      <c r="H1381" t="str" cm="1">
        <f t="array" ref="H1381:O1381">MID(E1381,_xlfn.SEQUENCE(1,LEN(E1381)/2,1,2),2)</f>
        <v>JB</v>
      </c>
      <c r="I1381" t="str">
        <v>BE</v>
      </c>
      <c r="J1381" t="str">
        <v>SO</v>
      </c>
      <c r="K1381" t="str">
        <v>WB</v>
      </c>
      <c r="L1381" t="str">
        <v>BB</v>
      </c>
      <c r="M1381" t="str">
        <v>SO</v>
      </c>
      <c r="N1381" t="str">
        <v>WB</v>
      </c>
      <c r="O1381" t="str">
        <v>FR</v>
      </c>
      <c r="Y1381">
        <v>3</v>
      </c>
      <c r="Z1381" t="b" cm="1">
        <f t="array" ref="Z1381">SUM(--(_xlfn.XLOOKUP(_xlfn._xlws.FILTER($H1381:$X1381,$H1381:$X1381&lt;&gt;""),Case!$G$25:$G$34,Case!$D$25:$D$34,,0,1)=Z$4))&gt;0</f>
        <v>1</v>
      </c>
      <c r="AA1381" t="b" cm="1">
        <f t="array" ref="AA1381">SUM(--(_xlfn.XLOOKUP(_xlfn._xlws.FILTER($H1381:$X1381,$H1381:$X1381&lt;&gt;""),Case!$G$25:$G$34,Case!$D$25:$D$34,,0,1)=AA$4))&gt;0</f>
        <v>1</v>
      </c>
      <c r="AB1381" t="b" cm="1">
        <f t="array" ref="AB1381">SUM(--(_xlfn.XLOOKUP(_xlfn._xlws.FILTER($H1381:$X1381,$H1381:$X1381&lt;&gt;""),Case!$G$25:$G$34,Case!$D$25:$D$34,,0,1)=AB$4))&gt;0</f>
        <v>1</v>
      </c>
      <c r="AC1381" t="b" cm="1">
        <f t="array" ref="AC1381">SUM(--Z1381:AB1381)=3</f>
        <v>1</v>
      </c>
      <c r="AD1381" t="b">
        <f>AND(AC1381,D1381&gt;(16/24))</f>
        <v>1</v>
      </c>
      <c r="AE1381" cm="1">
        <f t="array" ref="AE1381">SUM(_xlfn.XLOOKUP(_xlfn._xlws.FILTER($H1381:$O1381,$H1381:$O1381&lt;&gt;""),Case!$G$25:$G$34,Case!$E$25:$E$34,,0,1))</f>
        <v>45</v>
      </c>
      <c r="AF1381">
        <f t="shared" si="64"/>
        <v>43</v>
      </c>
      <c r="AH1381" t="str" cm="1">
        <f t="array" ref="AH1381:AO1381">_xlfn._xlws.FILTER(H1381:X1381,H1381:X1381&lt;&gt;"")</f>
        <v>JB</v>
      </c>
      <c r="AI1381" t="str">
        <v>BE</v>
      </c>
      <c r="AJ1381" t="str">
        <v>SO</v>
      </c>
      <c r="AK1381" t="str">
        <v>WB</v>
      </c>
      <c r="AL1381" t="str">
        <v>BB</v>
      </c>
      <c r="AM1381" t="str">
        <v>SO</v>
      </c>
      <c r="AN1381" t="str">
        <v>WB</v>
      </c>
      <c r="AO1381" t="str">
        <v>FR</v>
      </c>
      <c r="AY1381" cm="1">
        <f t="array" ref="AY1381:BF1381">_xlfn.XLOOKUP(_xlfn.ANCHORARRAY(AH1381),Case!$G$25:$G$34,Case!$H$25:$H$34)</f>
        <v>0</v>
      </c>
      <c r="AZ1381">
        <v>0</v>
      </c>
      <c r="BA1381">
        <v>0</v>
      </c>
      <c r="BB1381">
        <v>210</v>
      </c>
      <c r="BC1381">
        <v>200</v>
      </c>
      <c r="BD1381">
        <v>0</v>
      </c>
      <c r="BE1381">
        <v>210</v>
      </c>
      <c r="BF1381">
        <v>0</v>
      </c>
      <c r="BP1381" t="str" cm="1">
        <f t="array" ref="BP1381:BU1381">_xlfn.UNIQUE(_xlfn.ANCHORARRAY(AH1381),TRUE)</f>
        <v>JB</v>
      </c>
      <c r="BQ1381" t="str">
        <v>BE</v>
      </c>
      <c r="BR1381" t="str">
        <v>SO</v>
      </c>
      <c r="BS1381" t="str">
        <v>WB</v>
      </c>
      <c r="BT1381" t="str">
        <v>BB</v>
      </c>
      <c r="BU1381" t="str">
        <v>FR</v>
      </c>
      <c r="BZ1381" cm="1">
        <f t="array" ref="BZ1381:CE1381">COUNTIF(_xlfn.ANCHORARRAY(AH1381),_xlfn.ANCHORARRAY(BP1381))</f>
        <v>1</v>
      </c>
      <c r="CA1381">
        <v>1</v>
      </c>
      <c r="CB1381">
        <v>2</v>
      </c>
      <c r="CC1381">
        <v>2</v>
      </c>
      <c r="CD1381">
        <v>1</v>
      </c>
      <c r="CE1381">
        <v>1</v>
      </c>
      <c r="CG1381" t="str" cm="1">
        <f t="array" ref="CG1381:CH1381">_xlfn._xlws.FILTER(_xlfn.ANCHORARRAY(BP1381),_xlfn.ANCHORARRAY(BZ1381)&gt;1,"")</f>
        <v>SO</v>
      </c>
      <c r="CH1381" t="str">
        <v>WB</v>
      </c>
      <c r="CL1381" cm="1">
        <f t="array" ref="CL1381:CM1381">_xlfn._xlws.FILTER(_xlfn.ANCHORARRAY(BZ1381),_xlfn.ANCHORARRAY(BZ1381)&gt;1,"")</f>
        <v>2</v>
      </c>
      <c r="CM1381">
        <v>2</v>
      </c>
      <c r="CS1381" cm="1">
        <f t="array" ref="CS1381:CT1381">_xlfn.XLOOKUP(_xlfn.ANCHORARRAY(CG1381),Case!$G$25:$G$34,Case!$I$25:$I$34,0,0,1)</f>
        <v>0</v>
      </c>
      <c r="CT1381">
        <v>21</v>
      </c>
      <c r="CY1381">
        <f t="shared" si="65"/>
        <v>578</v>
      </c>
      <c r="DI1381" t="str">
        <v>DX</v>
      </c>
    </row>
    <row r="1382" spans="2:113" ht="15" customHeight="1">
      <c r="B1382" s="40">
        <v>3153</v>
      </c>
      <c r="C1382" s="41">
        <v>45448</v>
      </c>
      <c r="D1382" s="42">
        <v>0.6930439814814815</v>
      </c>
      <c r="E1382" s="40" t="s">
        <v>2122</v>
      </c>
      <c r="F1382" s="43" t="s">
        <v>2123</v>
      </c>
      <c r="G1382">
        <f t="shared" si="63"/>
        <v>7</v>
      </c>
      <c r="H1382" t="str" cm="1">
        <f t="array" ref="H1382:N1382">MID(E1382,_xlfn.SEQUENCE(1,LEN(E1382)/2,1,2),2)</f>
        <v>JB</v>
      </c>
      <c r="I1382" t="str">
        <v>SS</v>
      </c>
      <c r="J1382" t="str">
        <v>JB</v>
      </c>
      <c r="K1382" t="str">
        <v>JB</v>
      </c>
      <c r="L1382" t="str">
        <v>SO</v>
      </c>
      <c r="M1382" t="str">
        <v>SO</v>
      </c>
      <c r="N1382" t="str">
        <v>WB</v>
      </c>
      <c r="Y1382">
        <v>3</v>
      </c>
      <c r="Z1382" t="b" cm="1">
        <f t="array" ref="Z1382">SUM(--(_xlfn.XLOOKUP(_xlfn._xlws.FILTER($H1382:$X1382,$H1382:$X1382&lt;&gt;""),Case!$G$25:$G$34,Case!$D$25:$D$34,,0,1)=Z$4))&gt;0</f>
        <v>1</v>
      </c>
      <c r="AA1382" t="b" cm="1">
        <f t="array" ref="AA1382">SUM(--(_xlfn.XLOOKUP(_xlfn._xlws.FILTER($H1382:$X1382,$H1382:$X1382&lt;&gt;""),Case!$G$25:$G$34,Case!$D$25:$D$34,,0,1)=AA$4))&gt;0</f>
        <v>1</v>
      </c>
      <c r="AB1382" t="b" cm="1">
        <f t="array" ref="AB1382">SUM(--(_xlfn.XLOOKUP(_xlfn._xlws.FILTER($H1382:$X1382,$H1382:$X1382&lt;&gt;""),Case!$G$25:$G$34,Case!$D$25:$D$34,,0,1)=AB$4))&gt;0</f>
        <v>1</v>
      </c>
      <c r="AC1382" t="b" cm="1">
        <f t="array" ref="AC1382">SUM(--Z1382:AB1382)=3</f>
        <v>1</v>
      </c>
      <c r="AD1382" t="b">
        <f>AND(AC1382,D1382&gt;(16/24))</f>
        <v>1</v>
      </c>
      <c r="AE1382" cm="1">
        <f t="array" ref="AE1382">SUM(_xlfn.XLOOKUP(_xlfn._xlws.FILTER($H1382:$O1382,$H1382:$O1382&lt;&gt;""),Case!$G$25:$G$34,Case!$E$25:$E$34,,0,1))</f>
        <v>21</v>
      </c>
      <c r="AF1382">
        <f t="shared" si="64"/>
        <v>19</v>
      </c>
      <c r="AH1382" t="str" cm="1">
        <f t="array" ref="AH1382:AN1382">_xlfn._xlws.FILTER(H1382:X1382,H1382:X1382&lt;&gt;"")</f>
        <v>JB</v>
      </c>
      <c r="AI1382" t="str">
        <v>SS</v>
      </c>
      <c r="AJ1382" t="str">
        <v>JB</v>
      </c>
      <c r="AK1382" t="str">
        <v>JB</v>
      </c>
      <c r="AL1382" t="str">
        <v>SO</v>
      </c>
      <c r="AM1382" t="str">
        <v>SO</v>
      </c>
      <c r="AN1382" t="str">
        <v>WB</v>
      </c>
      <c r="AY1382" cm="1">
        <f t="array" ref="AY1382:BE1382">_xlfn.XLOOKUP(_xlfn.ANCHORARRAY(AH1382),Case!$G$25:$G$34,Case!$H$25:$H$34)</f>
        <v>0</v>
      </c>
      <c r="AZ1382">
        <v>0</v>
      </c>
      <c r="BA1382">
        <v>0</v>
      </c>
      <c r="BB1382">
        <v>0</v>
      </c>
      <c r="BC1382">
        <v>0</v>
      </c>
      <c r="BD1382">
        <v>0</v>
      </c>
      <c r="BE1382">
        <v>210</v>
      </c>
      <c r="BP1382" t="str" cm="1">
        <f t="array" ref="BP1382:BS1382">_xlfn.UNIQUE(_xlfn.ANCHORARRAY(AH1382),TRUE)</f>
        <v>JB</v>
      </c>
      <c r="BQ1382" t="str">
        <v>SS</v>
      </c>
      <c r="BR1382" t="str">
        <v>SO</v>
      </c>
      <c r="BS1382" t="str">
        <v>WB</v>
      </c>
      <c r="BZ1382" cm="1">
        <f t="array" ref="BZ1382:CC1382">COUNTIF(_xlfn.ANCHORARRAY(AH1382),_xlfn.ANCHORARRAY(BP1382))</f>
        <v>3</v>
      </c>
      <c r="CA1382">
        <v>1</v>
      </c>
      <c r="CB1382">
        <v>2</v>
      </c>
      <c r="CC1382">
        <v>1</v>
      </c>
      <c r="CG1382" t="str" cm="1">
        <f t="array" ref="CG1382:CH1382">_xlfn._xlws.FILTER(_xlfn.ANCHORARRAY(BP1382),_xlfn.ANCHORARRAY(BZ1382)&gt;1,"")</f>
        <v>JB</v>
      </c>
      <c r="CH1382" t="str">
        <v>SO</v>
      </c>
      <c r="CL1382" cm="1">
        <f t="array" ref="CL1382:CM1382">_xlfn._xlws.FILTER(_xlfn.ANCHORARRAY(BZ1382),_xlfn.ANCHORARRAY(BZ1382)&gt;1,"")</f>
        <v>3</v>
      </c>
      <c r="CM1382">
        <v>2</v>
      </c>
      <c r="CS1382" cm="1">
        <f t="array" ref="CS1382:CT1382">_xlfn.XLOOKUP(_xlfn.ANCHORARRAY(CG1382),Case!$G$25:$G$34,Case!$I$25:$I$34,0,0,1)</f>
        <v>0</v>
      </c>
      <c r="CT1382">
        <v>0</v>
      </c>
      <c r="CY1382">
        <f t="shared" si="65"/>
        <v>210</v>
      </c>
      <c r="DI1382" t="str">
        <v>DX</v>
      </c>
    </row>
    <row r="1383" spans="2:113" ht="15" customHeight="1">
      <c r="B1383" s="40">
        <v>3154</v>
      </c>
      <c r="C1383" s="41">
        <v>45448</v>
      </c>
      <c r="D1383" s="42">
        <v>0.69545138888888891</v>
      </c>
      <c r="E1383" s="40" t="s">
        <v>13271</v>
      </c>
      <c r="F1383" s="43" t="s">
        <v>2124</v>
      </c>
      <c r="G1383">
        <f t="shared" si="63"/>
        <v>7</v>
      </c>
      <c r="H1383" t="str" cm="1">
        <f t="array" ref="H1383:N1383">MID(E1383,_xlfn.SEQUENCE(1,LEN(E1383)/2,1,2),2)</f>
        <v>FR</v>
      </c>
      <c r="I1383" t="str">
        <v>BE</v>
      </c>
      <c r="J1383" t="str">
        <v>DX</v>
      </c>
      <c r="K1383" t="str">
        <v>SO</v>
      </c>
      <c r="L1383" t="str">
        <v>HD</v>
      </c>
      <c r="M1383" t="str">
        <v>HD</v>
      </c>
      <c r="N1383" t="str">
        <v>FR</v>
      </c>
      <c r="Y1383">
        <v>3</v>
      </c>
      <c r="Z1383" t="b" cm="1">
        <f t="array" ref="Z1383">SUM(--(_xlfn.XLOOKUP(_xlfn._xlws.FILTER($H1383:$X1383,$H1383:$X1383&lt;&gt;""),Case!$G$25:$G$34,Case!$D$25:$D$34,,0,1)=Z$4))&gt;0</f>
        <v>1</v>
      </c>
      <c r="AA1383" t="b" cm="1">
        <f t="array" ref="AA1383">SUM(--(_xlfn.XLOOKUP(_xlfn._xlws.FILTER($H1383:$X1383,$H1383:$X1383&lt;&gt;""),Case!$G$25:$G$34,Case!$D$25:$D$34,,0,1)=AA$4))&gt;0</f>
        <v>1</v>
      </c>
      <c r="AB1383" t="b" cm="1">
        <f t="array" ref="AB1383">SUM(--(_xlfn.XLOOKUP(_xlfn._xlws.FILTER($H1383:$X1383,$H1383:$X1383&lt;&gt;""),Case!$G$25:$G$34,Case!$D$25:$D$34,,0,1)=AB$4))&gt;0</f>
        <v>1</v>
      </c>
      <c r="AC1383" t="b" cm="1">
        <f t="array" ref="AC1383">SUM(--Z1383:AB1383)=3</f>
        <v>1</v>
      </c>
      <c r="AD1383" t="b">
        <f>AND(AC1383,D1383&gt;(16/24))</f>
        <v>1</v>
      </c>
      <c r="AE1383" cm="1">
        <f t="array" ref="AE1383">SUM(_xlfn.XLOOKUP(_xlfn._xlws.FILTER($H1383:$O1383,$H1383:$O1383&lt;&gt;""),Case!$G$25:$G$34,Case!$E$25:$E$34,,0,1))</f>
        <v>36</v>
      </c>
      <c r="AF1383">
        <f t="shared" si="64"/>
        <v>34</v>
      </c>
      <c r="AH1383" t="str" cm="1">
        <f t="array" ref="AH1383:AN1383">_xlfn._xlws.FILTER(H1383:X1383,H1383:X1383&lt;&gt;"")</f>
        <v>FR</v>
      </c>
      <c r="AI1383" t="str">
        <v>BE</v>
      </c>
      <c r="AJ1383" t="str">
        <v>DX</v>
      </c>
      <c r="AK1383" t="str">
        <v>SO</v>
      </c>
      <c r="AL1383" t="str">
        <v>HD</v>
      </c>
      <c r="AM1383" t="str">
        <v>HD</v>
      </c>
      <c r="AN1383" t="str">
        <v>FR</v>
      </c>
      <c r="AY1383" cm="1">
        <f t="array" ref="AY1383:BE1383">_xlfn.XLOOKUP(_xlfn.ANCHORARRAY(AH1383),Case!$G$25:$G$34,Case!$H$25:$H$34)</f>
        <v>0</v>
      </c>
      <c r="AZ1383">
        <v>0</v>
      </c>
      <c r="BA1383">
        <v>180</v>
      </c>
      <c r="BB1383">
        <v>0</v>
      </c>
      <c r="BC1383">
        <v>160</v>
      </c>
      <c r="BD1383">
        <v>160</v>
      </c>
      <c r="BE1383">
        <v>0</v>
      </c>
      <c r="BP1383" t="str" cm="1">
        <f t="array" ref="BP1383:BT1383">_xlfn.UNIQUE(_xlfn.ANCHORARRAY(AH1383),TRUE)</f>
        <v>FR</v>
      </c>
      <c r="BQ1383" t="str">
        <v>BE</v>
      </c>
      <c r="BR1383" t="str">
        <v>DX</v>
      </c>
      <c r="BS1383" t="str">
        <v>SO</v>
      </c>
      <c r="BT1383" t="str">
        <v>HD</v>
      </c>
      <c r="BZ1383" cm="1">
        <f t="array" ref="BZ1383:CD1383">COUNTIF(_xlfn.ANCHORARRAY(AH1383),_xlfn.ANCHORARRAY(BP1383))</f>
        <v>2</v>
      </c>
      <c r="CA1383">
        <v>1</v>
      </c>
      <c r="CB1383">
        <v>1</v>
      </c>
      <c r="CC1383">
        <v>1</v>
      </c>
      <c r="CD1383">
        <v>2</v>
      </c>
      <c r="CG1383" t="str" cm="1">
        <f t="array" ref="CG1383:CH1383">_xlfn._xlws.FILTER(_xlfn.ANCHORARRAY(BP1383),_xlfn.ANCHORARRAY(BZ1383)&gt;1,"")</f>
        <v>FR</v>
      </c>
      <c r="CH1383" t="str">
        <v>HD</v>
      </c>
      <c r="CL1383" cm="1">
        <f t="array" ref="CL1383:CM1383">_xlfn._xlws.FILTER(_xlfn.ANCHORARRAY(BZ1383),_xlfn.ANCHORARRAY(BZ1383)&gt;1,"")</f>
        <v>2</v>
      </c>
      <c r="CM1383">
        <v>2</v>
      </c>
      <c r="CS1383" cm="1">
        <f t="array" ref="CS1383:CT1383">_xlfn.XLOOKUP(_xlfn.ANCHORARRAY(CG1383),Case!$G$25:$G$34,Case!$I$25:$I$34,0,0,1)</f>
        <v>0</v>
      </c>
      <c r="CT1383">
        <v>15</v>
      </c>
      <c r="CY1383">
        <f t="shared" si="65"/>
        <v>470</v>
      </c>
      <c r="DI1383" t="str">
        <v>DX</v>
      </c>
    </row>
    <row r="1384" spans="2:113" ht="15" customHeight="1">
      <c r="B1384" s="40">
        <v>3155</v>
      </c>
      <c r="C1384" s="41">
        <v>45448</v>
      </c>
      <c r="D1384" s="42">
        <v>0.69687500000000002</v>
      </c>
      <c r="E1384" s="40" t="s">
        <v>2125</v>
      </c>
      <c r="F1384" s="43" t="s">
        <v>2126</v>
      </c>
      <c r="G1384">
        <f t="shared" si="63"/>
        <v>5</v>
      </c>
      <c r="H1384" t="str" cm="1">
        <f t="array" ref="H1384:L1384">MID(E1384,_xlfn.SEQUENCE(1,LEN(E1384)/2,1,2),2)</f>
        <v>CB</v>
      </c>
      <c r="I1384" t="str">
        <v>CB</v>
      </c>
      <c r="J1384" t="str">
        <v>CB</v>
      </c>
      <c r="K1384" t="str">
        <v>SO</v>
      </c>
      <c r="L1384" t="str">
        <v>BB</v>
      </c>
      <c r="Y1384">
        <v>3</v>
      </c>
      <c r="Z1384" t="b" cm="1">
        <f t="array" ref="Z1384">SUM(--(_xlfn.XLOOKUP(_xlfn._xlws.FILTER($H1384:$X1384,$H1384:$X1384&lt;&gt;""),Case!$G$25:$G$34,Case!$D$25:$D$34,,0,1)=Z$4))&gt;0</f>
        <v>1</v>
      </c>
      <c r="AA1384" t="b" cm="1">
        <f t="array" ref="AA1384">SUM(--(_xlfn.XLOOKUP(_xlfn._xlws.FILTER($H1384:$X1384,$H1384:$X1384&lt;&gt;""),Case!$G$25:$G$34,Case!$D$25:$D$34,,0,1)=AA$4))&gt;0</f>
        <v>0</v>
      </c>
      <c r="AB1384" t="b" cm="1">
        <f t="array" ref="AB1384">SUM(--(_xlfn.XLOOKUP(_xlfn._xlws.FILTER($H1384:$X1384,$H1384:$X1384&lt;&gt;""),Case!$G$25:$G$34,Case!$D$25:$D$34,,0,1)=AB$4))&gt;0</f>
        <v>1</v>
      </c>
      <c r="AC1384" t="b" cm="1">
        <f t="array" ref="AC1384">SUM(--Z1384:AB1384)=3</f>
        <v>0</v>
      </c>
      <c r="AD1384" t="b">
        <f>AND(AC1384,D1384&gt;(16/24))</f>
        <v>0</v>
      </c>
      <c r="AE1384" cm="1">
        <f t="array" ref="AE1384">SUM(_xlfn.XLOOKUP(_xlfn._xlws.FILTER($H1384:$O1384,$H1384:$O1384&lt;&gt;""),Case!$G$25:$G$34,Case!$E$25:$E$34,,0,1))</f>
        <v>36</v>
      </c>
      <c r="AF1384">
        <f t="shared" si="64"/>
        <v>36</v>
      </c>
      <c r="AH1384" t="str" cm="1">
        <f t="array" ref="AH1384:AL1384">_xlfn._xlws.FILTER(H1384:X1384,H1384:X1384&lt;&gt;"")</f>
        <v>CB</v>
      </c>
      <c r="AI1384" t="str">
        <v>CB</v>
      </c>
      <c r="AJ1384" t="str">
        <v>CB</v>
      </c>
      <c r="AK1384" t="str">
        <v>SO</v>
      </c>
      <c r="AL1384" t="str">
        <v>BB</v>
      </c>
      <c r="AY1384" cm="1">
        <f t="array" ref="AY1384:BC1384">_xlfn.XLOOKUP(_xlfn.ANCHORARRAY(AH1384),Case!$G$25:$G$34,Case!$H$25:$H$34)</f>
        <v>190</v>
      </c>
      <c r="AZ1384">
        <v>190</v>
      </c>
      <c r="BA1384">
        <v>190</v>
      </c>
      <c r="BB1384">
        <v>0</v>
      </c>
      <c r="BC1384">
        <v>200</v>
      </c>
      <c r="BP1384" t="str" cm="1">
        <f t="array" ref="BP1384:BR1384">_xlfn.UNIQUE(_xlfn.ANCHORARRAY(AH1384),TRUE)</f>
        <v>CB</v>
      </c>
      <c r="BQ1384" t="str">
        <v>SO</v>
      </c>
      <c r="BR1384" t="str">
        <v>BB</v>
      </c>
      <c r="BZ1384" cm="1">
        <f t="array" ref="BZ1384:CB1384">COUNTIF(_xlfn.ANCHORARRAY(AH1384),_xlfn.ANCHORARRAY(BP1384))</f>
        <v>3</v>
      </c>
      <c r="CA1384">
        <v>1</v>
      </c>
      <c r="CB1384">
        <v>1</v>
      </c>
      <c r="CG1384" t="str" cm="1">
        <f t="array" ref="CG1384">_xlfn._xlws.FILTER(_xlfn.ANCHORARRAY(BP1384),_xlfn.ANCHORARRAY(BZ1384)&gt;1,"")</f>
        <v>CB</v>
      </c>
      <c r="CL1384" cm="1">
        <f t="array" ref="CL1384">_xlfn._xlws.FILTER(_xlfn.ANCHORARRAY(BZ1384),_xlfn.ANCHORARRAY(BZ1384)&gt;1,"")</f>
        <v>3</v>
      </c>
      <c r="CS1384" cm="1">
        <f t="array" ref="CS1384">_xlfn.XLOOKUP(_xlfn.ANCHORARRAY(CG1384),Case!$G$25:$G$34,Case!$I$25:$I$34,0,0,1)</f>
        <v>18</v>
      </c>
      <c r="CY1384">
        <f t="shared" si="65"/>
        <v>716</v>
      </c>
      <c r="DI1384" t="str">
        <v>HD</v>
      </c>
    </row>
    <row r="1385" spans="2:113" ht="15" customHeight="1">
      <c r="B1385" s="40">
        <v>3156</v>
      </c>
      <c r="C1385" s="41">
        <v>45448</v>
      </c>
      <c r="D1385" s="42">
        <v>0.6968981481481481</v>
      </c>
      <c r="E1385" s="40" t="s">
        <v>13272</v>
      </c>
      <c r="F1385" s="43" t="s">
        <v>2127</v>
      </c>
      <c r="G1385">
        <f t="shared" si="63"/>
        <v>6</v>
      </c>
      <c r="H1385" t="str" cm="1">
        <f t="array" ref="H1385:M1385">MID(E1385,_xlfn.SEQUENCE(1,LEN(E1385)/2,1,2),2)</f>
        <v>SS</v>
      </c>
      <c r="I1385" t="str">
        <v>SS</v>
      </c>
      <c r="J1385" t="str">
        <v>SS</v>
      </c>
      <c r="K1385" t="str">
        <v>SS</v>
      </c>
      <c r="L1385" t="str">
        <v>WB</v>
      </c>
      <c r="M1385" t="str">
        <v>DX</v>
      </c>
      <c r="Y1385">
        <v>3</v>
      </c>
      <c r="Z1385" t="b" cm="1">
        <f t="array" ref="Z1385">SUM(--(_xlfn.XLOOKUP(_xlfn._xlws.FILTER($H1385:$X1385,$H1385:$X1385&lt;&gt;""),Case!$G$25:$G$34,Case!$D$25:$D$34,,0,1)=Z$4))&gt;0</f>
        <v>1</v>
      </c>
      <c r="AA1385" t="b" cm="1">
        <f t="array" ref="AA1385">SUM(--(_xlfn.XLOOKUP(_xlfn._xlws.FILTER($H1385:$X1385,$H1385:$X1385&lt;&gt;""),Case!$G$25:$G$34,Case!$D$25:$D$34,,0,1)=AA$4))&gt;0</f>
        <v>1</v>
      </c>
      <c r="AB1385" t="b" cm="1">
        <f t="array" ref="AB1385">SUM(--(_xlfn.XLOOKUP(_xlfn._xlws.FILTER($H1385:$X1385,$H1385:$X1385&lt;&gt;""),Case!$G$25:$G$34,Case!$D$25:$D$34,,0,1)=AB$4))&gt;0</f>
        <v>0</v>
      </c>
      <c r="AC1385" t="b" cm="1">
        <f t="array" ref="AC1385">SUM(--Z1385:AB1385)=3</f>
        <v>0</v>
      </c>
      <c r="AD1385" t="b">
        <f>AND(AC1385,D1385&gt;(16/24))</f>
        <v>0</v>
      </c>
      <c r="AE1385" cm="1">
        <f t="array" ref="AE1385">SUM(_xlfn.XLOOKUP(_xlfn._xlws.FILTER($H1385:$O1385,$H1385:$O1385&lt;&gt;""),Case!$G$25:$G$34,Case!$E$25:$E$34,,0,1))</f>
        <v>32</v>
      </c>
      <c r="AF1385">
        <f t="shared" si="64"/>
        <v>32</v>
      </c>
      <c r="AH1385" t="str" cm="1">
        <f t="array" ref="AH1385:AM1385">_xlfn._xlws.FILTER(H1385:X1385,H1385:X1385&lt;&gt;"")</f>
        <v>SS</v>
      </c>
      <c r="AI1385" t="str">
        <v>SS</v>
      </c>
      <c r="AJ1385" t="str">
        <v>SS</v>
      </c>
      <c r="AK1385" t="str">
        <v>SS</v>
      </c>
      <c r="AL1385" t="str">
        <v>WB</v>
      </c>
      <c r="AM1385" t="str">
        <v>DX</v>
      </c>
      <c r="AY1385" cm="1">
        <f t="array" ref="AY1385:BD1385">_xlfn.XLOOKUP(_xlfn.ANCHORARRAY(AH1385),Case!$G$25:$G$34,Case!$H$25:$H$34)</f>
        <v>0</v>
      </c>
      <c r="AZ1385">
        <v>0</v>
      </c>
      <c r="BA1385">
        <v>0</v>
      </c>
      <c r="BB1385">
        <v>0</v>
      </c>
      <c r="BC1385">
        <v>210</v>
      </c>
      <c r="BD1385">
        <v>180</v>
      </c>
      <c r="BP1385" t="str" cm="1">
        <f t="array" ref="BP1385:BR1385">_xlfn.UNIQUE(_xlfn.ANCHORARRAY(AH1385),TRUE)</f>
        <v>SS</v>
      </c>
      <c r="BQ1385" t="str">
        <v>WB</v>
      </c>
      <c r="BR1385" t="str">
        <v>DX</v>
      </c>
      <c r="BZ1385" cm="1">
        <f t="array" ref="BZ1385:CB1385">COUNTIF(_xlfn.ANCHORARRAY(AH1385),_xlfn.ANCHORARRAY(BP1385))</f>
        <v>4</v>
      </c>
      <c r="CA1385">
        <v>1</v>
      </c>
      <c r="CB1385">
        <v>1</v>
      </c>
      <c r="CG1385" t="str" cm="1">
        <f t="array" ref="CG1385">_xlfn._xlws.FILTER(_xlfn.ANCHORARRAY(BP1385),_xlfn.ANCHORARRAY(BZ1385)&gt;1,"")</f>
        <v>SS</v>
      </c>
      <c r="CL1385" cm="1">
        <f t="array" ref="CL1385">_xlfn._xlws.FILTER(_xlfn.ANCHORARRAY(BZ1385),_xlfn.ANCHORARRAY(BZ1385)&gt;1,"")</f>
        <v>4</v>
      </c>
      <c r="CS1385" cm="1">
        <f t="array" ref="CS1385">_xlfn.XLOOKUP(_xlfn.ANCHORARRAY(CG1385),Case!$G$25:$G$34,Case!$I$25:$I$34,0,0,1)</f>
        <v>0</v>
      </c>
      <c r="CY1385">
        <f t="shared" si="65"/>
        <v>390</v>
      </c>
      <c r="DI1385" t="str">
        <v>HD</v>
      </c>
    </row>
    <row r="1386" spans="2:113" ht="15" customHeight="1">
      <c r="B1386" s="40">
        <v>3157</v>
      </c>
      <c r="C1386" s="41">
        <v>45448</v>
      </c>
      <c r="D1386" s="42">
        <v>0.6975231481481482</v>
      </c>
      <c r="E1386" s="40" t="s">
        <v>13273</v>
      </c>
      <c r="F1386" s="43" t="s">
        <v>2128</v>
      </c>
      <c r="G1386">
        <f t="shared" si="63"/>
        <v>4</v>
      </c>
      <c r="H1386" t="str" cm="1">
        <f t="array" ref="H1386:K1386">MID(E1386,_xlfn.SEQUENCE(1,LEN(E1386)/2,1,2),2)</f>
        <v>DX</v>
      </c>
      <c r="I1386" t="str">
        <v>BE</v>
      </c>
      <c r="J1386" t="str">
        <v>CB</v>
      </c>
      <c r="K1386" t="str">
        <v>CB</v>
      </c>
      <c r="Y1386">
        <v>3</v>
      </c>
      <c r="Z1386" t="b" cm="1">
        <f t="array" ref="Z1386">SUM(--(_xlfn.XLOOKUP(_xlfn._xlws.FILTER($H1386:$X1386,$H1386:$X1386&lt;&gt;""),Case!$G$25:$G$34,Case!$D$25:$D$34,,0,1)=Z$4))&gt;0</f>
        <v>1</v>
      </c>
      <c r="AA1386" t="b" cm="1">
        <f t="array" ref="AA1386">SUM(--(_xlfn.XLOOKUP(_xlfn._xlws.FILTER($H1386:$X1386,$H1386:$X1386&lt;&gt;""),Case!$G$25:$G$34,Case!$D$25:$D$34,,0,1)=AA$4))&gt;0</f>
        <v>0</v>
      </c>
      <c r="AB1386" t="b" cm="1">
        <f t="array" ref="AB1386">SUM(--(_xlfn.XLOOKUP(_xlfn._xlws.FILTER($H1386:$X1386,$H1386:$X1386&lt;&gt;""),Case!$G$25:$G$34,Case!$D$25:$D$34,,0,1)=AB$4))&gt;0</f>
        <v>1</v>
      </c>
      <c r="AC1386" t="b" cm="1">
        <f t="array" ref="AC1386">SUM(--Z1386:AB1386)=3</f>
        <v>0</v>
      </c>
      <c r="AD1386" t="b">
        <f>AND(AC1386,D1386&gt;(16/24))</f>
        <v>0</v>
      </c>
      <c r="AE1386" cm="1">
        <f t="array" ref="AE1386">SUM(_xlfn.XLOOKUP(_xlfn._xlws.FILTER($H1386:$O1386,$H1386:$O1386&lt;&gt;""),Case!$G$25:$G$34,Case!$E$25:$E$34,,0,1))</f>
        <v>30</v>
      </c>
      <c r="AF1386">
        <f t="shared" si="64"/>
        <v>30</v>
      </c>
      <c r="AH1386" t="str" cm="1">
        <f t="array" ref="AH1386:AK1386">_xlfn._xlws.FILTER(H1386:X1386,H1386:X1386&lt;&gt;"")</f>
        <v>DX</v>
      </c>
      <c r="AI1386" t="str">
        <v>BE</v>
      </c>
      <c r="AJ1386" t="str">
        <v>CB</v>
      </c>
      <c r="AK1386" t="str">
        <v>CB</v>
      </c>
      <c r="AY1386" cm="1">
        <f t="array" ref="AY1386:BB1386">_xlfn.XLOOKUP(_xlfn.ANCHORARRAY(AH1386),Case!$G$25:$G$34,Case!$H$25:$H$34)</f>
        <v>180</v>
      </c>
      <c r="AZ1386">
        <v>0</v>
      </c>
      <c r="BA1386">
        <v>190</v>
      </c>
      <c r="BB1386">
        <v>190</v>
      </c>
      <c r="BP1386" t="str" cm="1">
        <f t="array" ref="BP1386:BR1386">_xlfn.UNIQUE(_xlfn.ANCHORARRAY(AH1386),TRUE)</f>
        <v>DX</v>
      </c>
      <c r="BQ1386" t="str">
        <v>BE</v>
      </c>
      <c r="BR1386" t="str">
        <v>CB</v>
      </c>
      <c r="BZ1386" cm="1">
        <f t="array" ref="BZ1386:CB1386">COUNTIF(_xlfn.ANCHORARRAY(AH1386),_xlfn.ANCHORARRAY(BP1386))</f>
        <v>1</v>
      </c>
      <c r="CA1386">
        <v>1</v>
      </c>
      <c r="CB1386">
        <v>2</v>
      </c>
      <c r="CG1386" t="str" cm="1">
        <f t="array" ref="CG1386">_xlfn._xlws.FILTER(_xlfn.ANCHORARRAY(BP1386),_xlfn.ANCHORARRAY(BZ1386)&gt;1,"")</f>
        <v>CB</v>
      </c>
      <c r="CL1386" cm="1">
        <f t="array" ref="CL1386">_xlfn._xlws.FILTER(_xlfn.ANCHORARRAY(BZ1386),_xlfn.ANCHORARRAY(BZ1386)&gt;1,"")</f>
        <v>2</v>
      </c>
      <c r="CS1386" cm="1">
        <f t="array" ref="CS1386">_xlfn.XLOOKUP(_xlfn.ANCHORARRAY(CG1386),Case!$G$25:$G$34,Case!$I$25:$I$34,0,0,1)</f>
        <v>18</v>
      </c>
      <c r="CY1386">
        <f t="shared" si="65"/>
        <v>524</v>
      </c>
      <c r="DI1386" t="str">
        <v>HD</v>
      </c>
    </row>
    <row r="1387" spans="2:113" ht="15" customHeight="1">
      <c r="B1387" s="40">
        <v>3158</v>
      </c>
      <c r="C1387" s="41">
        <v>45448</v>
      </c>
      <c r="D1387" s="42">
        <v>0.69821759259259264</v>
      </c>
      <c r="E1387" s="40" t="s">
        <v>13274</v>
      </c>
      <c r="F1387" s="43" t="s">
        <v>2129</v>
      </c>
      <c r="G1387">
        <f t="shared" si="63"/>
        <v>8</v>
      </c>
      <c r="H1387" t="str" cm="1">
        <f t="array" ref="H1387:O1387">MID(E1387,_xlfn.SEQUENCE(1,LEN(E1387)/2,1,2),2)</f>
        <v>CB</v>
      </c>
      <c r="I1387" t="str">
        <v>SO</v>
      </c>
      <c r="J1387" t="str">
        <v>JB</v>
      </c>
      <c r="K1387" t="str">
        <v>SO</v>
      </c>
      <c r="L1387" t="str">
        <v>DX</v>
      </c>
      <c r="M1387" t="str">
        <v>DX</v>
      </c>
      <c r="N1387" t="str">
        <v>FR</v>
      </c>
      <c r="O1387" t="str">
        <v>HD</v>
      </c>
      <c r="Y1387">
        <v>3</v>
      </c>
      <c r="Z1387" t="b" cm="1">
        <f t="array" ref="Z1387">SUM(--(_xlfn.XLOOKUP(_xlfn._xlws.FILTER($H1387:$X1387,$H1387:$X1387&lt;&gt;""),Case!$G$25:$G$34,Case!$D$25:$D$34,,0,1)=Z$4))&gt;0</f>
        <v>1</v>
      </c>
      <c r="AA1387" t="b" cm="1">
        <f t="array" ref="AA1387">SUM(--(_xlfn.XLOOKUP(_xlfn._xlws.FILTER($H1387:$X1387,$H1387:$X1387&lt;&gt;""),Case!$G$25:$G$34,Case!$D$25:$D$34,,0,1)=AA$4))&gt;0</f>
        <v>1</v>
      </c>
      <c r="AB1387" t="b" cm="1">
        <f t="array" ref="AB1387">SUM(--(_xlfn.XLOOKUP(_xlfn._xlws.FILTER($H1387:$X1387,$H1387:$X1387&lt;&gt;""),Case!$G$25:$G$34,Case!$D$25:$D$34,,0,1)=AB$4))&gt;0</f>
        <v>1</v>
      </c>
      <c r="AC1387" t="b" cm="1">
        <f t="array" ref="AC1387">SUM(--Z1387:AB1387)=3</f>
        <v>1</v>
      </c>
      <c r="AD1387" t="b">
        <f>AND(AC1387,D1387&gt;(16/24))</f>
        <v>1</v>
      </c>
      <c r="AE1387" cm="1">
        <f t="array" ref="AE1387">SUM(_xlfn.XLOOKUP(_xlfn._xlws.FILTER($H1387:$O1387,$H1387:$O1387&lt;&gt;""),Case!$G$25:$G$34,Case!$E$25:$E$34,,0,1))</f>
        <v>41</v>
      </c>
      <c r="AF1387">
        <f t="shared" si="64"/>
        <v>39</v>
      </c>
      <c r="AH1387" t="str" cm="1">
        <f t="array" ref="AH1387:AO1387">_xlfn._xlws.FILTER(H1387:X1387,H1387:X1387&lt;&gt;"")</f>
        <v>CB</v>
      </c>
      <c r="AI1387" t="str">
        <v>SO</v>
      </c>
      <c r="AJ1387" t="str">
        <v>JB</v>
      </c>
      <c r="AK1387" t="str">
        <v>SO</v>
      </c>
      <c r="AL1387" t="str">
        <v>DX</v>
      </c>
      <c r="AM1387" t="str">
        <v>DX</v>
      </c>
      <c r="AN1387" t="str">
        <v>FR</v>
      </c>
      <c r="AO1387" t="str">
        <v>HD</v>
      </c>
      <c r="AY1387" cm="1">
        <f t="array" ref="AY1387:BF1387">_xlfn.XLOOKUP(_xlfn.ANCHORARRAY(AH1387),Case!$G$25:$G$34,Case!$H$25:$H$34)</f>
        <v>190</v>
      </c>
      <c r="AZ1387">
        <v>0</v>
      </c>
      <c r="BA1387">
        <v>0</v>
      </c>
      <c r="BB1387">
        <v>0</v>
      </c>
      <c r="BC1387">
        <v>180</v>
      </c>
      <c r="BD1387">
        <v>180</v>
      </c>
      <c r="BE1387">
        <v>0</v>
      </c>
      <c r="BF1387">
        <v>160</v>
      </c>
      <c r="BP1387" t="str" cm="1">
        <f t="array" ref="BP1387:BU1387">_xlfn.UNIQUE(_xlfn.ANCHORARRAY(AH1387),TRUE)</f>
        <v>CB</v>
      </c>
      <c r="BQ1387" t="str">
        <v>SO</v>
      </c>
      <c r="BR1387" t="str">
        <v>JB</v>
      </c>
      <c r="BS1387" t="str">
        <v>DX</v>
      </c>
      <c r="BT1387" t="str">
        <v>FR</v>
      </c>
      <c r="BU1387" t="str">
        <v>HD</v>
      </c>
      <c r="BZ1387" cm="1">
        <f t="array" ref="BZ1387:CE1387">COUNTIF(_xlfn.ANCHORARRAY(AH1387),_xlfn.ANCHORARRAY(BP1387))</f>
        <v>1</v>
      </c>
      <c r="CA1387">
        <v>2</v>
      </c>
      <c r="CB1387">
        <v>1</v>
      </c>
      <c r="CC1387">
        <v>2</v>
      </c>
      <c r="CD1387">
        <v>1</v>
      </c>
      <c r="CE1387">
        <v>1</v>
      </c>
      <c r="CG1387" t="str" cm="1">
        <f t="array" ref="CG1387:CH1387">_xlfn._xlws.FILTER(_xlfn.ANCHORARRAY(BP1387),_xlfn.ANCHORARRAY(BZ1387)&gt;1,"")</f>
        <v>SO</v>
      </c>
      <c r="CH1387" t="str">
        <v>DX</v>
      </c>
      <c r="CL1387" cm="1">
        <f t="array" ref="CL1387:CM1387">_xlfn._xlws.FILTER(_xlfn.ANCHORARRAY(BZ1387),_xlfn.ANCHORARRAY(BZ1387)&gt;1,"")</f>
        <v>2</v>
      </c>
      <c r="CM1387">
        <v>2</v>
      </c>
      <c r="CS1387" cm="1">
        <f t="array" ref="CS1387:CT1387">_xlfn.XLOOKUP(_xlfn.ANCHORARRAY(CG1387),Case!$G$25:$G$34,Case!$I$25:$I$34,0,0,1)</f>
        <v>0</v>
      </c>
      <c r="CT1387">
        <v>17</v>
      </c>
      <c r="CY1387">
        <f t="shared" si="65"/>
        <v>676</v>
      </c>
      <c r="DI1387" t="str">
        <v>WB</v>
      </c>
    </row>
    <row r="1388" spans="2:113" ht="15" customHeight="1">
      <c r="B1388" s="40">
        <v>3159</v>
      </c>
      <c r="C1388" s="41">
        <v>45448</v>
      </c>
      <c r="D1388" s="42">
        <v>0.6999305555555555</v>
      </c>
      <c r="E1388" s="40" t="s">
        <v>13275</v>
      </c>
      <c r="F1388" s="43" t="s">
        <v>2130</v>
      </c>
      <c r="G1388">
        <f t="shared" si="63"/>
        <v>3</v>
      </c>
      <c r="H1388" t="str" cm="1">
        <f t="array" ref="H1388:J1388">MID(E1388,_xlfn.SEQUENCE(1,LEN(E1388)/2,1,2),2)</f>
        <v>WB</v>
      </c>
      <c r="I1388" t="str">
        <v>JB</v>
      </c>
      <c r="J1388" t="str">
        <v>DX</v>
      </c>
      <c r="Y1388">
        <v>3</v>
      </c>
      <c r="Z1388" t="b" cm="1">
        <f t="array" ref="Z1388">SUM(--(_xlfn.XLOOKUP(_xlfn._xlws.FILTER($H1388:$X1388,$H1388:$X1388&lt;&gt;""),Case!$G$25:$G$34,Case!$D$25:$D$34,,0,1)=Z$4))&gt;0</f>
        <v>1</v>
      </c>
      <c r="AA1388" t="b" cm="1">
        <f t="array" ref="AA1388">SUM(--(_xlfn.XLOOKUP(_xlfn._xlws.FILTER($H1388:$X1388,$H1388:$X1388&lt;&gt;""),Case!$G$25:$G$34,Case!$D$25:$D$34,,0,1)=AA$4))&gt;0</f>
        <v>0</v>
      </c>
      <c r="AB1388" t="b" cm="1">
        <f t="array" ref="AB1388">SUM(--(_xlfn.XLOOKUP(_xlfn._xlws.FILTER($H1388:$X1388,$H1388:$X1388&lt;&gt;""),Case!$G$25:$G$34,Case!$D$25:$D$34,,0,1)=AB$4))&gt;0</f>
        <v>1</v>
      </c>
      <c r="AC1388" t="b" cm="1">
        <f t="array" ref="AC1388">SUM(--Z1388:AB1388)=3</f>
        <v>0</v>
      </c>
      <c r="AD1388" t="b">
        <f>AND(AC1388,D1388&gt;(16/24))</f>
        <v>0</v>
      </c>
      <c r="AE1388" cm="1">
        <f t="array" ref="AE1388">SUM(_xlfn.XLOOKUP(_xlfn._xlws.FILTER($H1388:$O1388,$H1388:$O1388&lt;&gt;""),Case!$G$25:$G$34,Case!$E$25:$E$34,,0,1))</f>
        <v>21</v>
      </c>
      <c r="AF1388">
        <f t="shared" si="64"/>
        <v>21</v>
      </c>
      <c r="AH1388" t="str" cm="1">
        <f t="array" ref="AH1388:AJ1388">_xlfn._xlws.FILTER(H1388:X1388,H1388:X1388&lt;&gt;"")</f>
        <v>WB</v>
      </c>
      <c r="AI1388" t="str">
        <v>JB</v>
      </c>
      <c r="AJ1388" t="str">
        <v>DX</v>
      </c>
      <c r="AY1388" cm="1">
        <f t="array" ref="AY1388:BA1388">_xlfn.XLOOKUP(_xlfn.ANCHORARRAY(AH1388),Case!$G$25:$G$34,Case!$H$25:$H$34)</f>
        <v>210</v>
      </c>
      <c r="AZ1388">
        <v>0</v>
      </c>
      <c r="BA1388">
        <v>180</v>
      </c>
      <c r="BP1388" t="str" cm="1">
        <f t="array" ref="BP1388:BR1388">_xlfn.UNIQUE(_xlfn.ANCHORARRAY(AH1388),TRUE)</f>
        <v>WB</v>
      </c>
      <c r="BQ1388" t="str">
        <v>JB</v>
      </c>
      <c r="BR1388" t="str">
        <v>DX</v>
      </c>
      <c r="BZ1388" cm="1">
        <f t="array" ref="BZ1388:CB1388">COUNTIF(_xlfn.ANCHORARRAY(AH1388),_xlfn.ANCHORARRAY(BP1388))</f>
        <v>1</v>
      </c>
      <c r="CA1388">
        <v>1</v>
      </c>
      <c r="CB1388">
        <v>1</v>
      </c>
      <c r="CG1388" t="str" cm="1">
        <f t="array" ref="CG1388">_xlfn._xlws.FILTER(_xlfn.ANCHORARRAY(BP1388),_xlfn.ANCHORARRAY(BZ1388)&gt;1,"")</f>
        <v/>
      </c>
      <c r="CL1388" t="str" cm="1">
        <f t="array" ref="CL1388">_xlfn._xlws.FILTER(_xlfn.ANCHORARRAY(BZ1388),_xlfn.ANCHORARRAY(BZ1388)&gt;1,"")</f>
        <v/>
      </c>
      <c r="CS1388" cm="1">
        <f t="array" ref="CS1388">_xlfn.XLOOKUP(_xlfn.ANCHORARRAY(CG1388),Case!$G$25:$G$34,Case!$I$25:$I$34,0,0,1)</f>
        <v>0</v>
      </c>
      <c r="CY1388">
        <f t="shared" si="65"/>
        <v>390</v>
      </c>
      <c r="DI1388" t="str">
        <v>SS</v>
      </c>
    </row>
    <row r="1389" spans="2:113" ht="15" customHeight="1">
      <c r="B1389" s="40">
        <v>3160</v>
      </c>
      <c r="C1389" s="41">
        <v>45448</v>
      </c>
      <c r="D1389" s="42">
        <v>0.70199074074074075</v>
      </c>
      <c r="E1389" s="40" t="s">
        <v>2131</v>
      </c>
      <c r="F1389" s="43" t="s">
        <v>2132</v>
      </c>
      <c r="G1389">
        <f t="shared" si="63"/>
        <v>5</v>
      </c>
      <c r="H1389" t="str" cm="1">
        <f t="array" ref="H1389:L1389">MID(E1389,_xlfn.SEQUENCE(1,LEN(E1389)/2,1,2),2)</f>
        <v>BE</v>
      </c>
      <c r="I1389" t="str">
        <v>HD</v>
      </c>
      <c r="J1389" t="str">
        <v>HD</v>
      </c>
      <c r="K1389" t="str">
        <v>SO</v>
      </c>
      <c r="L1389" t="str">
        <v>HD</v>
      </c>
      <c r="Y1389">
        <v>3</v>
      </c>
      <c r="Z1389" t="b" cm="1">
        <f t="array" ref="Z1389">SUM(--(_xlfn.XLOOKUP(_xlfn._xlws.FILTER($H1389:$X1389,$H1389:$X1389&lt;&gt;""),Case!$G$25:$G$34,Case!$D$25:$D$34,,0,1)=Z$4))&gt;0</f>
        <v>1</v>
      </c>
      <c r="AA1389" t="b" cm="1">
        <f t="array" ref="AA1389">SUM(--(_xlfn.XLOOKUP(_xlfn._xlws.FILTER($H1389:$X1389,$H1389:$X1389&lt;&gt;""),Case!$G$25:$G$34,Case!$D$25:$D$34,,0,1)=AA$4))&gt;0</f>
        <v>0</v>
      </c>
      <c r="AB1389" t="b" cm="1">
        <f t="array" ref="AB1389">SUM(--(_xlfn.XLOOKUP(_xlfn._xlws.FILTER($H1389:$X1389,$H1389:$X1389&lt;&gt;""),Case!$G$25:$G$34,Case!$D$25:$D$34,,0,1)=AB$4))&gt;0</f>
        <v>1</v>
      </c>
      <c r="AC1389" t="b" cm="1">
        <f t="array" ref="AC1389">SUM(--Z1389:AB1389)=3</f>
        <v>0</v>
      </c>
      <c r="AD1389" t="b">
        <f>AND(AC1389,D1389&gt;(16/24))</f>
        <v>0</v>
      </c>
      <c r="AE1389" cm="1">
        <f t="array" ref="AE1389">SUM(_xlfn.XLOOKUP(_xlfn._xlws.FILTER($H1389:$O1389,$H1389:$O1389&lt;&gt;""),Case!$G$25:$G$34,Case!$E$25:$E$34,,0,1))</f>
        <v>28</v>
      </c>
      <c r="AF1389">
        <f t="shared" si="64"/>
        <v>28</v>
      </c>
      <c r="AH1389" t="str" cm="1">
        <f t="array" ref="AH1389:AL1389">_xlfn._xlws.FILTER(H1389:X1389,H1389:X1389&lt;&gt;"")</f>
        <v>BE</v>
      </c>
      <c r="AI1389" t="str">
        <v>HD</v>
      </c>
      <c r="AJ1389" t="str">
        <v>HD</v>
      </c>
      <c r="AK1389" t="str">
        <v>SO</v>
      </c>
      <c r="AL1389" t="str">
        <v>HD</v>
      </c>
      <c r="AY1389" cm="1">
        <f t="array" ref="AY1389:BC1389">_xlfn.XLOOKUP(_xlfn.ANCHORARRAY(AH1389),Case!$G$25:$G$34,Case!$H$25:$H$34)</f>
        <v>0</v>
      </c>
      <c r="AZ1389">
        <v>160</v>
      </c>
      <c r="BA1389">
        <v>160</v>
      </c>
      <c r="BB1389">
        <v>0</v>
      </c>
      <c r="BC1389">
        <v>160</v>
      </c>
      <c r="BP1389" t="str" cm="1">
        <f t="array" ref="BP1389:BR1389">_xlfn.UNIQUE(_xlfn.ANCHORARRAY(AH1389),TRUE)</f>
        <v>BE</v>
      </c>
      <c r="BQ1389" t="str">
        <v>HD</v>
      </c>
      <c r="BR1389" t="str">
        <v>SO</v>
      </c>
      <c r="BZ1389" cm="1">
        <f t="array" ref="BZ1389:CB1389">COUNTIF(_xlfn.ANCHORARRAY(AH1389),_xlfn.ANCHORARRAY(BP1389))</f>
        <v>1</v>
      </c>
      <c r="CA1389">
        <v>3</v>
      </c>
      <c r="CB1389">
        <v>1</v>
      </c>
      <c r="CG1389" t="str" cm="1">
        <f t="array" ref="CG1389">_xlfn._xlws.FILTER(_xlfn.ANCHORARRAY(BP1389),_xlfn.ANCHORARRAY(BZ1389)&gt;1,"")</f>
        <v>HD</v>
      </c>
      <c r="CL1389" cm="1">
        <f t="array" ref="CL1389">_xlfn._xlws.FILTER(_xlfn.ANCHORARRAY(BZ1389),_xlfn.ANCHORARRAY(BZ1389)&gt;1,"")</f>
        <v>3</v>
      </c>
      <c r="CS1389" cm="1">
        <f t="array" ref="CS1389">_xlfn.XLOOKUP(_xlfn.ANCHORARRAY(CG1389),Case!$G$25:$G$34,Case!$I$25:$I$34,0,0,1)</f>
        <v>15</v>
      </c>
      <c r="CY1389">
        <f t="shared" si="65"/>
        <v>435</v>
      </c>
      <c r="DI1389" t="str">
        <v>SS</v>
      </c>
    </row>
    <row r="1390" spans="2:113" ht="15" customHeight="1">
      <c r="B1390" s="40">
        <v>3161</v>
      </c>
      <c r="C1390" s="41">
        <v>45448</v>
      </c>
      <c r="D1390" s="42">
        <v>0.70256944444444447</v>
      </c>
      <c r="E1390" s="40" t="s">
        <v>2133</v>
      </c>
      <c r="F1390" s="43" t="s">
        <v>2134</v>
      </c>
      <c r="G1390">
        <f t="shared" si="63"/>
        <v>9</v>
      </c>
      <c r="H1390" t="str" cm="1">
        <f t="array" ref="H1390:P1390">MID(E1390,_xlfn.SEQUENCE(1,LEN(E1390)/2,1,2),2)</f>
        <v>HD</v>
      </c>
      <c r="I1390" t="str">
        <v>BB</v>
      </c>
      <c r="J1390" t="str">
        <v>BB</v>
      </c>
      <c r="K1390" t="str">
        <v>WB</v>
      </c>
      <c r="L1390" t="str">
        <v>JB</v>
      </c>
      <c r="M1390" t="str">
        <v>JB</v>
      </c>
      <c r="N1390" t="str">
        <v>WB</v>
      </c>
      <c r="O1390" t="str">
        <v>SS</v>
      </c>
      <c r="P1390" t="str">
        <v>SS</v>
      </c>
      <c r="Y1390">
        <v>3</v>
      </c>
      <c r="Z1390" t="b" cm="1">
        <f t="array" ref="Z1390">SUM(--(_xlfn.XLOOKUP(_xlfn._xlws.FILTER($H1390:$X1390,$H1390:$X1390&lt;&gt;""),Case!$G$25:$G$34,Case!$D$25:$D$34,,0,1)=Z$4))&gt;0</f>
        <v>1</v>
      </c>
      <c r="AA1390" t="b" cm="1">
        <f t="array" ref="AA1390">SUM(--(_xlfn.XLOOKUP(_xlfn._xlws.FILTER($H1390:$X1390,$H1390:$X1390&lt;&gt;""),Case!$G$25:$G$34,Case!$D$25:$D$34,,0,1)=AA$4))&gt;0</f>
        <v>1</v>
      </c>
      <c r="AB1390" t="b" cm="1">
        <f t="array" ref="AB1390">SUM(--(_xlfn.XLOOKUP(_xlfn._xlws.FILTER($H1390:$X1390,$H1390:$X1390&lt;&gt;""),Case!$G$25:$G$34,Case!$D$25:$D$34,,0,1)=AB$4))&gt;0</f>
        <v>1</v>
      </c>
      <c r="AC1390" t="b" cm="1">
        <f t="array" ref="AC1390">SUM(--Z1390:AB1390)=3</f>
        <v>1</v>
      </c>
      <c r="AD1390" t="b">
        <f>AND(AC1390,D1390&gt;(16/24))</f>
        <v>1</v>
      </c>
      <c r="AE1390" cm="1">
        <f t="array" ref="AE1390">SUM(_xlfn.XLOOKUP(_xlfn._xlws.FILTER($H1390:$O1390,$H1390:$O1390&lt;&gt;""),Case!$G$25:$G$34,Case!$E$25:$E$34,,0,1))</f>
        <v>54</v>
      </c>
      <c r="AF1390">
        <f t="shared" si="64"/>
        <v>52</v>
      </c>
      <c r="AH1390" t="str" cm="1">
        <f t="array" ref="AH1390:AP1390">_xlfn._xlws.FILTER(H1390:X1390,H1390:X1390&lt;&gt;"")</f>
        <v>HD</v>
      </c>
      <c r="AI1390" t="str">
        <v>BB</v>
      </c>
      <c r="AJ1390" t="str">
        <v>BB</v>
      </c>
      <c r="AK1390" t="str">
        <v>WB</v>
      </c>
      <c r="AL1390" t="str">
        <v>JB</v>
      </c>
      <c r="AM1390" t="str">
        <v>JB</v>
      </c>
      <c r="AN1390" t="str">
        <v>WB</v>
      </c>
      <c r="AO1390" t="str">
        <v>SS</v>
      </c>
      <c r="AP1390" t="str">
        <v>SS</v>
      </c>
      <c r="AY1390" cm="1">
        <f t="array" ref="AY1390:BG1390">_xlfn.XLOOKUP(_xlfn.ANCHORARRAY(AH1390),Case!$G$25:$G$34,Case!$H$25:$H$34)</f>
        <v>160</v>
      </c>
      <c r="AZ1390">
        <v>200</v>
      </c>
      <c r="BA1390">
        <v>200</v>
      </c>
      <c r="BB1390">
        <v>210</v>
      </c>
      <c r="BC1390">
        <v>0</v>
      </c>
      <c r="BD1390">
        <v>0</v>
      </c>
      <c r="BE1390">
        <v>210</v>
      </c>
      <c r="BF1390">
        <v>0</v>
      </c>
      <c r="BG1390">
        <v>0</v>
      </c>
      <c r="BP1390" t="str" cm="1">
        <f t="array" ref="BP1390:BT1390">_xlfn.UNIQUE(_xlfn.ANCHORARRAY(AH1390),TRUE)</f>
        <v>HD</v>
      </c>
      <c r="BQ1390" t="str">
        <v>BB</v>
      </c>
      <c r="BR1390" t="str">
        <v>WB</v>
      </c>
      <c r="BS1390" t="str">
        <v>JB</v>
      </c>
      <c r="BT1390" t="str">
        <v>SS</v>
      </c>
      <c r="BZ1390" cm="1">
        <f t="array" ref="BZ1390:CD1390">COUNTIF(_xlfn.ANCHORARRAY(AH1390),_xlfn.ANCHORARRAY(BP1390))</f>
        <v>1</v>
      </c>
      <c r="CA1390">
        <v>2</v>
      </c>
      <c r="CB1390">
        <v>2</v>
      </c>
      <c r="CC1390">
        <v>2</v>
      </c>
      <c r="CD1390">
        <v>2</v>
      </c>
      <c r="CG1390" t="str" cm="1">
        <f t="array" ref="CG1390:CJ1390">_xlfn._xlws.FILTER(_xlfn.ANCHORARRAY(BP1390),_xlfn.ANCHORARRAY(BZ1390)&gt;1,"")</f>
        <v>BB</v>
      </c>
      <c r="CH1390" t="str">
        <v>WB</v>
      </c>
      <c r="CI1390" t="str">
        <v>JB</v>
      </c>
      <c r="CJ1390" t="str">
        <v>SS</v>
      </c>
      <c r="CL1390" cm="1">
        <f t="array" ref="CL1390:CO1390">_xlfn._xlws.FILTER(_xlfn.ANCHORARRAY(BZ1390),_xlfn.ANCHORARRAY(BZ1390)&gt;1,"")</f>
        <v>2</v>
      </c>
      <c r="CM1390">
        <v>2</v>
      </c>
      <c r="CN1390">
        <v>2</v>
      </c>
      <c r="CO1390">
        <v>2</v>
      </c>
      <c r="CS1390" cm="1">
        <f t="array" ref="CS1390:CV1390">_xlfn.XLOOKUP(_xlfn.ANCHORARRAY(CG1390),Case!$G$25:$G$34,Case!$I$25:$I$34,0,0,1)</f>
        <v>20</v>
      </c>
      <c r="CT1390">
        <v>21</v>
      </c>
      <c r="CU1390">
        <v>0</v>
      </c>
      <c r="CV1390">
        <v>0</v>
      </c>
      <c r="CY1390">
        <f t="shared" si="65"/>
        <v>898</v>
      </c>
      <c r="DI1390" t="str">
        <v>JB</v>
      </c>
    </row>
    <row r="1391" spans="2:113" ht="15" customHeight="1">
      <c r="B1391" s="40">
        <v>3162</v>
      </c>
      <c r="C1391" s="41">
        <v>45448</v>
      </c>
      <c r="D1391" s="42">
        <v>0.70359953703703704</v>
      </c>
      <c r="E1391" s="40" t="s">
        <v>2135</v>
      </c>
      <c r="F1391" s="43" t="s">
        <v>2136</v>
      </c>
      <c r="G1391">
        <f t="shared" si="63"/>
        <v>7</v>
      </c>
      <c r="H1391" t="str" cm="1">
        <f t="array" ref="H1391:N1391">MID(E1391,_xlfn.SEQUENCE(1,LEN(E1391)/2,1,2),2)</f>
        <v>SO</v>
      </c>
      <c r="I1391" t="str">
        <v>FR</v>
      </c>
      <c r="J1391" t="str">
        <v>HD</v>
      </c>
      <c r="K1391" t="str">
        <v>JB</v>
      </c>
      <c r="L1391" t="str">
        <v>HD</v>
      </c>
      <c r="M1391" t="str">
        <v>BE</v>
      </c>
      <c r="N1391" t="str">
        <v>SO</v>
      </c>
      <c r="Y1391">
        <v>3</v>
      </c>
      <c r="Z1391" t="b" cm="1">
        <f t="array" ref="Z1391">SUM(--(_xlfn.XLOOKUP(_xlfn._xlws.FILTER($H1391:$X1391,$H1391:$X1391&lt;&gt;""),Case!$G$25:$G$34,Case!$D$25:$D$34,,0,1)=Z$4))&gt;0</f>
        <v>1</v>
      </c>
      <c r="AA1391" t="b" cm="1">
        <f t="array" ref="AA1391">SUM(--(_xlfn.XLOOKUP(_xlfn._xlws.FILTER($H1391:$X1391,$H1391:$X1391&lt;&gt;""),Case!$G$25:$G$34,Case!$D$25:$D$34,,0,1)=AA$4))&gt;0</f>
        <v>1</v>
      </c>
      <c r="AB1391" t="b" cm="1">
        <f t="array" ref="AB1391">SUM(--(_xlfn.XLOOKUP(_xlfn._xlws.FILTER($H1391:$X1391,$H1391:$X1391&lt;&gt;""),Case!$G$25:$G$34,Case!$D$25:$D$34,,0,1)=AB$4))&gt;0</f>
        <v>1</v>
      </c>
      <c r="AC1391" t="b" cm="1">
        <f t="array" ref="AC1391">SUM(--Z1391:AB1391)=3</f>
        <v>1</v>
      </c>
      <c r="AD1391" t="b">
        <f>AND(AC1391,D1391&gt;(16/24))</f>
        <v>1</v>
      </c>
      <c r="AE1391" cm="1">
        <f t="array" ref="AE1391">SUM(_xlfn.XLOOKUP(_xlfn._xlws.FILTER($H1391:$O1391,$H1391:$O1391&lt;&gt;""),Case!$G$25:$G$34,Case!$E$25:$E$34,,0,1))</f>
        <v>27</v>
      </c>
      <c r="AF1391">
        <f t="shared" si="64"/>
        <v>25</v>
      </c>
      <c r="AH1391" t="str" cm="1">
        <f t="array" ref="AH1391:AN1391">_xlfn._xlws.FILTER(H1391:X1391,H1391:X1391&lt;&gt;"")</f>
        <v>SO</v>
      </c>
      <c r="AI1391" t="str">
        <v>FR</v>
      </c>
      <c r="AJ1391" t="str">
        <v>HD</v>
      </c>
      <c r="AK1391" t="str">
        <v>JB</v>
      </c>
      <c r="AL1391" t="str">
        <v>HD</v>
      </c>
      <c r="AM1391" t="str">
        <v>BE</v>
      </c>
      <c r="AN1391" t="str">
        <v>SO</v>
      </c>
      <c r="AY1391" cm="1">
        <f t="array" ref="AY1391:BE1391">_xlfn.XLOOKUP(_xlfn.ANCHORARRAY(AH1391),Case!$G$25:$G$34,Case!$H$25:$H$34)</f>
        <v>0</v>
      </c>
      <c r="AZ1391">
        <v>0</v>
      </c>
      <c r="BA1391">
        <v>160</v>
      </c>
      <c r="BB1391">
        <v>0</v>
      </c>
      <c r="BC1391">
        <v>160</v>
      </c>
      <c r="BD1391">
        <v>0</v>
      </c>
      <c r="BE1391">
        <v>0</v>
      </c>
      <c r="BP1391" t="str" cm="1">
        <f t="array" ref="BP1391:BT1391">_xlfn.UNIQUE(_xlfn.ANCHORARRAY(AH1391),TRUE)</f>
        <v>SO</v>
      </c>
      <c r="BQ1391" t="str">
        <v>FR</v>
      </c>
      <c r="BR1391" t="str">
        <v>HD</v>
      </c>
      <c r="BS1391" t="str">
        <v>JB</v>
      </c>
      <c r="BT1391" t="str">
        <v>BE</v>
      </c>
      <c r="BZ1391" cm="1">
        <f t="array" ref="BZ1391:CD1391">COUNTIF(_xlfn.ANCHORARRAY(AH1391),_xlfn.ANCHORARRAY(BP1391))</f>
        <v>2</v>
      </c>
      <c r="CA1391">
        <v>1</v>
      </c>
      <c r="CB1391">
        <v>2</v>
      </c>
      <c r="CC1391">
        <v>1</v>
      </c>
      <c r="CD1391">
        <v>1</v>
      </c>
      <c r="CG1391" t="str" cm="1">
        <f t="array" ref="CG1391:CH1391">_xlfn._xlws.FILTER(_xlfn.ANCHORARRAY(BP1391),_xlfn.ANCHORARRAY(BZ1391)&gt;1,"")</f>
        <v>SO</v>
      </c>
      <c r="CH1391" t="str">
        <v>HD</v>
      </c>
      <c r="CL1391" cm="1">
        <f t="array" ref="CL1391:CM1391">_xlfn._xlws.FILTER(_xlfn.ANCHORARRAY(BZ1391),_xlfn.ANCHORARRAY(BZ1391)&gt;1,"")</f>
        <v>2</v>
      </c>
      <c r="CM1391">
        <v>2</v>
      </c>
      <c r="CS1391" cm="1">
        <f t="array" ref="CS1391:CT1391">_xlfn.XLOOKUP(_xlfn.ANCHORARRAY(CG1391),Case!$G$25:$G$34,Case!$I$25:$I$34,0,0,1)</f>
        <v>0</v>
      </c>
      <c r="CT1391">
        <v>15</v>
      </c>
      <c r="CY1391">
        <f t="shared" si="65"/>
        <v>290</v>
      </c>
      <c r="DI1391" t="str">
        <v>JB</v>
      </c>
    </row>
    <row r="1392" spans="2:113" ht="15" customHeight="1">
      <c r="B1392" s="40">
        <v>3163</v>
      </c>
      <c r="C1392" s="41">
        <v>45448</v>
      </c>
      <c r="D1392" s="42">
        <v>0.70989583333333328</v>
      </c>
      <c r="E1392" s="40" t="s">
        <v>2137</v>
      </c>
      <c r="F1392" s="43" t="s">
        <v>2138</v>
      </c>
      <c r="G1392">
        <f t="shared" si="63"/>
        <v>8</v>
      </c>
      <c r="H1392" t="str" cm="1">
        <f t="array" ref="H1392:O1392">MID(E1392,_xlfn.SEQUENCE(1,LEN(E1392)/2,1,2),2)</f>
        <v>CB</v>
      </c>
      <c r="I1392" t="str">
        <v>CB</v>
      </c>
      <c r="J1392" t="str">
        <v>CB</v>
      </c>
      <c r="K1392" t="str">
        <v>SS</v>
      </c>
      <c r="L1392" t="str">
        <v>SS</v>
      </c>
      <c r="M1392" t="str">
        <v>SS</v>
      </c>
      <c r="N1392" t="str">
        <v>BE</v>
      </c>
      <c r="O1392" t="str">
        <v>BE</v>
      </c>
      <c r="Y1392">
        <v>3</v>
      </c>
      <c r="Z1392" t="b" cm="1">
        <f t="array" ref="Z1392">SUM(--(_xlfn.XLOOKUP(_xlfn._xlws.FILTER($H1392:$X1392,$H1392:$X1392&lt;&gt;""),Case!$G$25:$G$34,Case!$D$25:$D$34,,0,1)=Z$4))&gt;0</f>
        <v>1</v>
      </c>
      <c r="AA1392" t="b" cm="1">
        <f t="array" ref="AA1392">SUM(--(_xlfn.XLOOKUP(_xlfn._xlws.FILTER($H1392:$X1392,$H1392:$X1392&lt;&gt;""),Case!$G$25:$G$34,Case!$D$25:$D$34,,0,1)=AA$4))&gt;0</f>
        <v>1</v>
      </c>
      <c r="AB1392" t="b" cm="1">
        <f t="array" ref="AB1392">SUM(--(_xlfn.XLOOKUP(_xlfn._xlws.FILTER($H1392:$X1392,$H1392:$X1392&lt;&gt;""),Case!$G$25:$G$34,Case!$D$25:$D$34,,0,1)=AB$4))&gt;0</f>
        <v>1</v>
      </c>
      <c r="AC1392" t="b" cm="1">
        <f t="array" ref="AC1392">SUM(--Z1392:AB1392)=3</f>
        <v>1</v>
      </c>
      <c r="AD1392" t="b">
        <f>AND(AC1392,D1392&gt;(16/24))</f>
        <v>1</v>
      </c>
      <c r="AE1392" cm="1">
        <f t="array" ref="AE1392">SUM(_xlfn.XLOOKUP(_xlfn._xlws.FILTER($H1392:$O1392,$H1392:$O1392&lt;&gt;""),Case!$G$25:$G$34,Case!$E$25:$E$34,,0,1))</f>
        <v>43</v>
      </c>
      <c r="AF1392">
        <f t="shared" si="64"/>
        <v>41</v>
      </c>
      <c r="AH1392" t="str" cm="1">
        <f t="array" ref="AH1392:AO1392">_xlfn._xlws.FILTER(H1392:X1392,H1392:X1392&lt;&gt;"")</f>
        <v>CB</v>
      </c>
      <c r="AI1392" t="str">
        <v>CB</v>
      </c>
      <c r="AJ1392" t="str">
        <v>CB</v>
      </c>
      <c r="AK1392" t="str">
        <v>SS</v>
      </c>
      <c r="AL1392" t="str">
        <v>SS</v>
      </c>
      <c r="AM1392" t="str">
        <v>SS</v>
      </c>
      <c r="AN1392" t="str">
        <v>BE</v>
      </c>
      <c r="AO1392" t="str">
        <v>BE</v>
      </c>
      <c r="AY1392" cm="1">
        <f t="array" ref="AY1392:BF1392">_xlfn.XLOOKUP(_xlfn.ANCHORARRAY(AH1392),Case!$G$25:$G$34,Case!$H$25:$H$34)</f>
        <v>190</v>
      </c>
      <c r="AZ1392">
        <v>190</v>
      </c>
      <c r="BA1392">
        <v>190</v>
      </c>
      <c r="BB1392">
        <v>0</v>
      </c>
      <c r="BC1392">
        <v>0</v>
      </c>
      <c r="BD1392">
        <v>0</v>
      </c>
      <c r="BE1392">
        <v>0</v>
      </c>
      <c r="BF1392">
        <v>0</v>
      </c>
      <c r="BP1392" t="str" cm="1">
        <f t="array" ref="BP1392:BR1392">_xlfn.UNIQUE(_xlfn.ANCHORARRAY(AH1392),TRUE)</f>
        <v>CB</v>
      </c>
      <c r="BQ1392" t="str">
        <v>SS</v>
      </c>
      <c r="BR1392" t="str">
        <v>BE</v>
      </c>
      <c r="BZ1392" cm="1">
        <f t="array" ref="BZ1392:CB1392">COUNTIF(_xlfn.ANCHORARRAY(AH1392),_xlfn.ANCHORARRAY(BP1392))</f>
        <v>3</v>
      </c>
      <c r="CA1392">
        <v>3</v>
      </c>
      <c r="CB1392">
        <v>2</v>
      </c>
      <c r="CG1392" t="str" cm="1">
        <f t="array" ref="CG1392:CI1392">_xlfn._xlws.FILTER(_xlfn.ANCHORARRAY(BP1392),_xlfn.ANCHORARRAY(BZ1392)&gt;1,"")</f>
        <v>CB</v>
      </c>
      <c r="CH1392" t="str">
        <v>SS</v>
      </c>
      <c r="CI1392" t="str">
        <v>BE</v>
      </c>
      <c r="CL1392" cm="1">
        <f t="array" ref="CL1392:CN1392">_xlfn._xlws.FILTER(_xlfn.ANCHORARRAY(BZ1392),_xlfn.ANCHORARRAY(BZ1392)&gt;1,"")</f>
        <v>3</v>
      </c>
      <c r="CM1392">
        <v>3</v>
      </c>
      <c r="CN1392">
        <v>2</v>
      </c>
      <c r="CS1392" cm="1">
        <f t="array" ref="CS1392:CU1392">_xlfn.XLOOKUP(_xlfn.ANCHORARRAY(CG1392),Case!$G$25:$G$34,Case!$I$25:$I$34,0,0,1)</f>
        <v>18</v>
      </c>
      <c r="CT1392">
        <v>0</v>
      </c>
      <c r="CU1392">
        <v>0</v>
      </c>
      <c r="CY1392">
        <f t="shared" si="65"/>
        <v>516</v>
      </c>
      <c r="DI1392" t="str">
        <v>BE</v>
      </c>
    </row>
    <row r="1393" spans="2:113" ht="15" customHeight="1">
      <c r="B1393" s="40">
        <v>3164</v>
      </c>
      <c r="C1393" s="41">
        <v>45448</v>
      </c>
      <c r="D1393" s="42">
        <v>0.71052083333333338</v>
      </c>
      <c r="E1393" s="40" t="s">
        <v>13276</v>
      </c>
      <c r="F1393" s="43" t="s">
        <v>2139</v>
      </c>
      <c r="G1393">
        <f t="shared" si="63"/>
        <v>7</v>
      </c>
      <c r="H1393" t="str" cm="1">
        <f t="array" ref="H1393:N1393">MID(E1393,_xlfn.SEQUENCE(1,LEN(E1393)/2,1,2),2)</f>
        <v>SS</v>
      </c>
      <c r="I1393" t="str">
        <v>DX</v>
      </c>
      <c r="J1393" t="str">
        <v>CB</v>
      </c>
      <c r="K1393" t="str">
        <v>HD</v>
      </c>
      <c r="L1393" t="str">
        <v>CB</v>
      </c>
      <c r="M1393" t="str">
        <v>HD</v>
      </c>
      <c r="N1393" t="str">
        <v>SS</v>
      </c>
      <c r="Y1393">
        <v>3</v>
      </c>
      <c r="Z1393" t="b" cm="1">
        <f t="array" ref="Z1393">SUM(--(_xlfn.XLOOKUP(_xlfn._xlws.FILTER($H1393:$X1393,$H1393:$X1393&lt;&gt;""),Case!$G$25:$G$34,Case!$D$25:$D$34,,0,1)=Z$4))&gt;0</f>
        <v>1</v>
      </c>
      <c r="AA1393" t="b" cm="1">
        <f t="array" ref="AA1393">SUM(--(_xlfn.XLOOKUP(_xlfn._xlws.FILTER($H1393:$X1393,$H1393:$X1393&lt;&gt;""),Case!$G$25:$G$34,Case!$D$25:$D$34,,0,1)=AA$4))&gt;0</f>
        <v>1</v>
      </c>
      <c r="AB1393" t="b" cm="1">
        <f t="array" ref="AB1393">SUM(--(_xlfn.XLOOKUP(_xlfn._xlws.FILTER($H1393:$X1393,$H1393:$X1393&lt;&gt;""),Case!$G$25:$G$34,Case!$D$25:$D$34,,0,1)=AB$4))&gt;0</f>
        <v>0</v>
      </c>
      <c r="AC1393" t="b" cm="1">
        <f t="array" ref="AC1393">SUM(--Z1393:AB1393)=3</f>
        <v>0</v>
      </c>
      <c r="AD1393" t="b">
        <f>AND(AC1393,D1393&gt;(16/24))</f>
        <v>0</v>
      </c>
      <c r="AE1393" cm="1">
        <f t="array" ref="AE1393">SUM(_xlfn.XLOOKUP(_xlfn._xlws.FILTER($H1393:$O1393,$H1393:$O1393&lt;&gt;""),Case!$G$25:$G$34,Case!$E$25:$E$34,,0,1))</f>
        <v>45</v>
      </c>
      <c r="AF1393">
        <f t="shared" si="64"/>
        <v>45</v>
      </c>
      <c r="AH1393" t="str" cm="1">
        <f t="array" ref="AH1393:AN1393">_xlfn._xlws.FILTER(H1393:X1393,H1393:X1393&lt;&gt;"")</f>
        <v>SS</v>
      </c>
      <c r="AI1393" t="str">
        <v>DX</v>
      </c>
      <c r="AJ1393" t="str">
        <v>CB</v>
      </c>
      <c r="AK1393" t="str">
        <v>HD</v>
      </c>
      <c r="AL1393" t="str">
        <v>CB</v>
      </c>
      <c r="AM1393" t="str">
        <v>HD</v>
      </c>
      <c r="AN1393" t="str">
        <v>SS</v>
      </c>
      <c r="AY1393" cm="1">
        <f t="array" ref="AY1393:BE1393">_xlfn.XLOOKUP(_xlfn.ANCHORARRAY(AH1393),Case!$G$25:$G$34,Case!$H$25:$H$34)</f>
        <v>0</v>
      </c>
      <c r="AZ1393">
        <v>180</v>
      </c>
      <c r="BA1393">
        <v>190</v>
      </c>
      <c r="BB1393">
        <v>160</v>
      </c>
      <c r="BC1393">
        <v>190</v>
      </c>
      <c r="BD1393">
        <v>160</v>
      </c>
      <c r="BE1393">
        <v>0</v>
      </c>
      <c r="BP1393" t="str" cm="1">
        <f t="array" ref="BP1393:BS1393">_xlfn.UNIQUE(_xlfn.ANCHORARRAY(AH1393),TRUE)</f>
        <v>SS</v>
      </c>
      <c r="BQ1393" t="str">
        <v>DX</v>
      </c>
      <c r="BR1393" t="str">
        <v>CB</v>
      </c>
      <c r="BS1393" t="str">
        <v>HD</v>
      </c>
      <c r="BZ1393" cm="1">
        <f t="array" ref="BZ1393:CC1393">COUNTIF(_xlfn.ANCHORARRAY(AH1393),_xlfn.ANCHORARRAY(BP1393))</f>
        <v>2</v>
      </c>
      <c r="CA1393">
        <v>1</v>
      </c>
      <c r="CB1393">
        <v>2</v>
      </c>
      <c r="CC1393">
        <v>2</v>
      </c>
      <c r="CG1393" t="str" cm="1">
        <f t="array" ref="CG1393:CI1393">_xlfn._xlws.FILTER(_xlfn.ANCHORARRAY(BP1393),_xlfn.ANCHORARRAY(BZ1393)&gt;1,"")</f>
        <v>SS</v>
      </c>
      <c r="CH1393" t="str">
        <v>CB</v>
      </c>
      <c r="CI1393" t="str">
        <v>HD</v>
      </c>
      <c r="CL1393" cm="1">
        <f t="array" ref="CL1393:CN1393">_xlfn._xlws.FILTER(_xlfn.ANCHORARRAY(BZ1393),_xlfn.ANCHORARRAY(BZ1393)&gt;1,"")</f>
        <v>2</v>
      </c>
      <c r="CM1393">
        <v>2</v>
      </c>
      <c r="CN1393">
        <v>2</v>
      </c>
      <c r="CS1393" cm="1">
        <f t="array" ref="CS1393:CU1393">_xlfn.XLOOKUP(_xlfn.ANCHORARRAY(CG1393),Case!$G$25:$G$34,Case!$I$25:$I$34,0,0,1)</f>
        <v>0</v>
      </c>
      <c r="CT1393">
        <v>18</v>
      </c>
      <c r="CU1393">
        <v>15</v>
      </c>
      <c r="CY1393">
        <f t="shared" si="65"/>
        <v>814</v>
      </c>
      <c r="DI1393" t="str">
        <v>BE</v>
      </c>
    </row>
    <row r="1394" spans="2:113" ht="15" customHeight="1">
      <c r="B1394" s="40">
        <v>3165</v>
      </c>
      <c r="C1394" s="41">
        <v>45448</v>
      </c>
      <c r="D1394" s="42">
        <v>0.71226851851851847</v>
      </c>
      <c r="E1394" s="40" t="s">
        <v>2140</v>
      </c>
      <c r="F1394" s="43" t="s">
        <v>2141</v>
      </c>
      <c r="G1394">
        <f t="shared" si="63"/>
        <v>6</v>
      </c>
      <c r="H1394" t="str" cm="1">
        <f t="array" ref="H1394:M1394">MID(E1394,_xlfn.SEQUENCE(1,LEN(E1394)/2,1,2),2)</f>
        <v>JB</v>
      </c>
      <c r="I1394" t="str">
        <v>JB</v>
      </c>
      <c r="J1394" t="str">
        <v>BE</v>
      </c>
      <c r="K1394" t="str">
        <v>CB</v>
      </c>
      <c r="L1394" t="str">
        <v>CB</v>
      </c>
      <c r="M1394" t="str">
        <v>HD</v>
      </c>
      <c r="Y1394">
        <v>3</v>
      </c>
      <c r="Z1394" t="b" cm="1">
        <f t="array" ref="Z1394">SUM(--(_xlfn.XLOOKUP(_xlfn._xlws.FILTER($H1394:$X1394,$H1394:$X1394&lt;&gt;""),Case!$G$25:$G$34,Case!$D$25:$D$34,,0,1)=Z$4))&gt;0</f>
        <v>1</v>
      </c>
      <c r="AA1394" t="b" cm="1">
        <f t="array" ref="AA1394">SUM(--(_xlfn.XLOOKUP(_xlfn._xlws.FILTER($H1394:$X1394,$H1394:$X1394&lt;&gt;""),Case!$G$25:$G$34,Case!$D$25:$D$34,,0,1)=AA$4))&gt;0</f>
        <v>0</v>
      </c>
      <c r="AB1394" t="b" cm="1">
        <f t="array" ref="AB1394">SUM(--(_xlfn.XLOOKUP(_xlfn._xlws.FILTER($H1394:$X1394,$H1394:$X1394&lt;&gt;""),Case!$G$25:$G$34,Case!$D$25:$D$34,,0,1)=AB$4))&gt;0</f>
        <v>1</v>
      </c>
      <c r="AC1394" t="b" cm="1">
        <f t="array" ref="AC1394">SUM(--Z1394:AB1394)=3</f>
        <v>0</v>
      </c>
      <c r="AD1394" t="b">
        <f>AND(AC1394,D1394&gt;(16/24))</f>
        <v>0</v>
      </c>
      <c r="AE1394" cm="1">
        <f t="array" ref="AE1394">SUM(_xlfn.XLOOKUP(_xlfn._xlws.FILTER($H1394:$O1394,$H1394:$O1394&lt;&gt;""),Case!$G$25:$G$34,Case!$E$25:$E$34,,0,1))</f>
        <v>30</v>
      </c>
      <c r="AF1394">
        <f t="shared" si="64"/>
        <v>30</v>
      </c>
      <c r="AH1394" t="str" cm="1">
        <f t="array" ref="AH1394:AM1394">_xlfn._xlws.FILTER(H1394:X1394,H1394:X1394&lt;&gt;"")</f>
        <v>JB</v>
      </c>
      <c r="AI1394" t="str">
        <v>JB</v>
      </c>
      <c r="AJ1394" t="str">
        <v>BE</v>
      </c>
      <c r="AK1394" t="str">
        <v>CB</v>
      </c>
      <c r="AL1394" t="str">
        <v>CB</v>
      </c>
      <c r="AM1394" t="str">
        <v>HD</v>
      </c>
      <c r="AY1394" cm="1">
        <f t="array" ref="AY1394:BD1394">_xlfn.XLOOKUP(_xlfn.ANCHORARRAY(AH1394),Case!$G$25:$G$34,Case!$H$25:$H$34)</f>
        <v>0</v>
      </c>
      <c r="AZ1394">
        <v>0</v>
      </c>
      <c r="BA1394">
        <v>0</v>
      </c>
      <c r="BB1394">
        <v>190</v>
      </c>
      <c r="BC1394">
        <v>190</v>
      </c>
      <c r="BD1394">
        <v>160</v>
      </c>
      <c r="BP1394" t="str" cm="1">
        <f t="array" ref="BP1394:BS1394">_xlfn.UNIQUE(_xlfn.ANCHORARRAY(AH1394),TRUE)</f>
        <v>JB</v>
      </c>
      <c r="BQ1394" t="str">
        <v>BE</v>
      </c>
      <c r="BR1394" t="str">
        <v>CB</v>
      </c>
      <c r="BS1394" t="str">
        <v>HD</v>
      </c>
      <c r="BZ1394" cm="1">
        <f t="array" ref="BZ1394:CC1394">COUNTIF(_xlfn.ANCHORARRAY(AH1394),_xlfn.ANCHORARRAY(BP1394))</f>
        <v>2</v>
      </c>
      <c r="CA1394">
        <v>1</v>
      </c>
      <c r="CB1394">
        <v>2</v>
      </c>
      <c r="CC1394">
        <v>1</v>
      </c>
      <c r="CG1394" t="str" cm="1">
        <f t="array" ref="CG1394:CH1394">_xlfn._xlws.FILTER(_xlfn.ANCHORARRAY(BP1394),_xlfn.ANCHORARRAY(BZ1394)&gt;1,"")</f>
        <v>JB</v>
      </c>
      <c r="CH1394" t="str">
        <v>CB</v>
      </c>
      <c r="CL1394" cm="1">
        <f t="array" ref="CL1394:CM1394">_xlfn._xlws.FILTER(_xlfn.ANCHORARRAY(BZ1394),_xlfn.ANCHORARRAY(BZ1394)&gt;1,"")</f>
        <v>2</v>
      </c>
      <c r="CM1394">
        <v>2</v>
      </c>
      <c r="CS1394" cm="1">
        <f t="array" ref="CS1394:CT1394">_xlfn.XLOOKUP(_xlfn.ANCHORARRAY(CG1394),Case!$G$25:$G$34,Case!$I$25:$I$34,0,0,1)</f>
        <v>0</v>
      </c>
      <c r="CT1394">
        <v>18</v>
      </c>
      <c r="CY1394">
        <f t="shared" si="65"/>
        <v>504</v>
      </c>
      <c r="DI1394" t="str">
        <v>SO</v>
      </c>
    </row>
    <row r="1395" spans="2:113" ht="15" customHeight="1">
      <c r="B1395" s="40">
        <v>3166</v>
      </c>
      <c r="C1395" s="41">
        <v>45448</v>
      </c>
      <c r="D1395" s="42">
        <v>0.7123842592592593</v>
      </c>
      <c r="E1395" s="40" t="s">
        <v>13277</v>
      </c>
      <c r="F1395" s="43" t="s">
        <v>2142</v>
      </c>
      <c r="G1395">
        <f t="shared" si="63"/>
        <v>7</v>
      </c>
      <c r="H1395" t="str" cm="1">
        <f t="array" ref="H1395:N1395">MID(E1395,_xlfn.SEQUENCE(1,LEN(E1395)/2,1,2),2)</f>
        <v>JB</v>
      </c>
      <c r="I1395" t="str">
        <v>JB</v>
      </c>
      <c r="J1395" t="str">
        <v>DX</v>
      </c>
      <c r="K1395" t="str">
        <v>DX</v>
      </c>
      <c r="L1395" t="str">
        <v>DX</v>
      </c>
      <c r="M1395" t="str">
        <v>DX</v>
      </c>
      <c r="N1395" t="str">
        <v>DX</v>
      </c>
      <c r="Y1395">
        <v>3</v>
      </c>
      <c r="Z1395" t="b" cm="1">
        <f t="array" ref="Z1395">SUM(--(_xlfn.XLOOKUP(_xlfn._xlws.FILTER($H1395:$X1395,$H1395:$X1395&lt;&gt;""),Case!$G$25:$G$34,Case!$D$25:$D$34,,0,1)=Z$4))&gt;0</f>
        <v>1</v>
      </c>
      <c r="AA1395" t="b" cm="1">
        <f t="array" ref="AA1395">SUM(--(_xlfn.XLOOKUP(_xlfn._xlws.FILTER($H1395:$X1395,$H1395:$X1395&lt;&gt;""),Case!$G$25:$G$34,Case!$D$25:$D$34,,0,1)=AA$4))&gt;0</f>
        <v>0</v>
      </c>
      <c r="AB1395" t="b" cm="1">
        <f t="array" ref="AB1395">SUM(--(_xlfn.XLOOKUP(_xlfn._xlws.FILTER($H1395:$X1395,$H1395:$X1395&lt;&gt;""),Case!$G$25:$G$34,Case!$D$25:$D$34,,0,1)=AB$4))&gt;0</f>
        <v>1</v>
      </c>
      <c r="AC1395" t="b" cm="1">
        <f t="array" ref="AC1395">SUM(--Z1395:AB1395)=3</f>
        <v>0</v>
      </c>
      <c r="AD1395" t="b">
        <f>AND(AC1395,D1395&gt;(16/24))</f>
        <v>0</v>
      </c>
      <c r="AE1395" cm="1">
        <f t="array" ref="AE1395">SUM(_xlfn.XLOOKUP(_xlfn._xlws.FILTER($H1395:$O1395,$H1395:$O1395&lt;&gt;""),Case!$G$25:$G$34,Case!$E$25:$E$34,,0,1))</f>
        <v>47</v>
      </c>
      <c r="AF1395">
        <f t="shared" si="64"/>
        <v>47</v>
      </c>
      <c r="AH1395" t="str" cm="1">
        <f t="array" ref="AH1395:AN1395">_xlfn._xlws.FILTER(H1395:X1395,H1395:X1395&lt;&gt;"")</f>
        <v>JB</v>
      </c>
      <c r="AI1395" t="str">
        <v>JB</v>
      </c>
      <c r="AJ1395" t="str">
        <v>DX</v>
      </c>
      <c r="AK1395" t="str">
        <v>DX</v>
      </c>
      <c r="AL1395" t="str">
        <v>DX</v>
      </c>
      <c r="AM1395" t="str">
        <v>DX</v>
      </c>
      <c r="AN1395" t="str">
        <v>DX</v>
      </c>
      <c r="AY1395" cm="1">
        <f t="array" ref="AY1395:BE1395">_xlfn.XLOOKUP(_xlfn.ANCHORARRAY(AH1395),Case!$G$25:$G$34,Case!$H$25:$H$34)</f>
        <v>0</v>
      </c>
      <c r="AZ1395">
        <v>0</v>
      </c>
      <c r="BA1395">
        <v>180</v>
      </c>
      <c r="BB1395">
        <v>180</v>
      </c>
      <c r="BC1395">
        <v>180</v>
      </c>
      <c r="BD1395">
        <v>180</v>
      </c>
      <c r="BE1395">
        <v>180</v>
      </c>
      <c r="BP1395" t="str" cm="1">
        <f t="array" ref="BP1395:BQ1395">_xlfn.UNIQUE(_xlfn.ANCHORARRAY(AH1395),TRUE)</f>
        <v>JB</v>
      </c>
      <c r="BQ1395" t="str">
        <v>DX</v>
      </c>
      <c r="BZ1395" cm="1">
        <f t="array" ref="BZ1395:CA1395">COUNTIF(_xlfn.ANCHORARRAY(AH1395),_xlfn.ANCHORARRAY(BP1395))</f>
        <v>2</v>
      </c>
      <c r="CA1395">
        <v>5</v>
      </c>
      <c r="CG1395" t="str" cm="1">
        <f t="array" ref="CG1395:CH1395">_xlfn._xlws.FILTER(_xlfn.ANCHORARRAY(BP1395),_xlfn.ANCHORARRAY(BZ1395)&gt;1,"")</f>
        <v>JB</v>
      </c>
      <c r="CH1395" t="str">
        <v>DX</v>
      </c>
      <c r="CL1395" cm="1">
        <f t="array" ref="CL1395:CM1395">_xlfn._xlws.FILTER(_xlfn.ANCHORARRAY(BZ1395),_xlfn.ANCHORARRAY(BZ1395)&gt;1,"")</f>
        <v>2</v>
      </c>
      <c r="CM1395">
        <v>5</v>
      </c>
      <c r="CS1395" cm="1">
        <f t="array" ref="CS1395:CT1395">_xlfn.XLOOKUP(_xlfn.ANCHORARRAY(CG1395),Case!$G$25:$G$34,Case!$I$25:$I$34,0,0,1)</f>
        <v>0</v>
      </c>
      <c r="CT1395">
        <v>17</v>
      </c>
      <c r="CY1395">
        <f t="shared" si="65"/>
        <v>815</v>
      </c>
      <c r="DI1395" t="str">
        <v>CB</v>
      </c>
    </row>
    <row r="1396" spans="2:113" ht="15" customHeight="1">
      <c r="B1396" s="40">
        <v>3167</v>
      </c>
      <c r="C1396" s="41">
        <v>45448</v>
      </c>
      <c r="D1396" s="42">
        <v>0.71384259259259264</v>
      </c>
      <c r="E1396" s="40" t="s">
        <v>58</v>
      </c>
      <c r="F1396" s="43" t="s">
        <v>714</v>
      </c>
      <c r="G1396">
        <f t="shared" si="63"/>
        <v>1</v>
      </c>
      <c r="H1396" t="str" cm="1">
        <f t="array" ref="H1396">MID(E1396,_xlfn.SEQUENCE(1,LEN(E1396)/2,1,2),2)</f>
        <v>BB</v>
      </c>
      <c r="Y1396">
        <v>3</v>
      </c>
      <c r="Z1396" t="b" cm="1">
        <f t="array" ref="Z1396">SUM(--(_xlfn.XLOOKUP(_xlfn._xlws.FILTER($H1396:$X1396,$H1396:$X1396&lt;&gt;""),Case!$G$25:$G$34,Case!$D$25:$D$34,,0,1)=Z$4))&gt;0</f>
        <v>1</v>
      </c>
      <c r="AA1396" t="b" cm="1">
        <f t="array" ref="AA1396">SUM(--(_xlfn.XLOOKUP(_xlfn._xlws.FILTER($H1396:$X1396,$H1396:$X1396&lt;&gt;""),Case!$G$25:$G$34,Case!$D$25:$D$34,,0,1)=AA$4))&gt;0</f>
        <v>0</v>
      </c>
      <c r="AB1396" t="b" cm="1">
        <f t="array" ref="AB1396">SUM(--(_xlfn.XLOOKUP(_xlfn._xlws.FILTER($H1396:$X1396,$H1396:$X1396&lt;&gt;""),Case!$G$25:$G$34,Case!$D$25:$D$34,,0,1)=AB$4))&gt;0</f>
        <v>0</v>
      </c>
      <c r="AC1396" t="b" cm="1">
        <f t="array" ref="AC1396">SUM(--Z1396:AB1396)=3</f>
        <v>0</v>
      </c>
      <c r="AD1396" t="b">
        <f>AND(AC1396,D1396&gt;(16/24))</f>
        <v>0</v>
      </c>
      <c r="AE1396" cm="1">
        <f t="array" ref="AE1396">SUM(_xlfn.XLOOKUP(_xlfn._xlws.FILTER($H1396:$O1396,$H1396:$O1396&lt;&gt;""),Case!$G$25:$G$34,Case!$E$25:$E$34,,0,1))</f>
        <v>10</v>
      </c>
      <c r="AF1396">
        <f t="shared" si="64"/>
        <v>10</v>
      </c>
      <c r="AH1396" t="str" cm="1">
        <f t="array" ref="AH1396">_xlfn._xlws.FILTER(H1396:X1396,H1396:X1396&lt;&gt;"")</f>
        <v>BB</v>
      </c>
      <c r="AY1396" cm="1">
        <f t="array" ref="AY1396">_xlfn.XLOOKUP(_xlfn.ANCHORARRAY(AH1396),Case!$G$25:$G$34,Case!$H$25:$H$34)</f>
        <v>200</v>
      </c>
      <c r="BP1396" t="str" cm="1">
        <f t="array" ref="BP1396">_xlfn.UNIQUE(_xlfn.ANCHORARRAY(AH1396),TRUE)</f>
        <v>BB</v>
      </c>
      <c r="BZ1396" cm="1">
        <f t="array" ref="BZ1396">COUNTIF(_xlfn.ANCHORARRAY(AH1396),_xlfn.ANCHORARRAY(BP1396))</f>
        <v>1</v>
      </c>
      <c r="CG1396" t="str" cm="1">
        <f t="array" ref="CG1396">_xlfn._xlws.FILTER(_xlfn.ANCHORARRAY(BP1396),_xlfn.ANCHORARRAY(BZ1396)&gt;1,"")</f>
        <v/>
      </c>
      <c r="CL1396" t="str" cm="1">
        <f t="array" ref="CL1396">_xlfn._xlws.FILTER(_xlfn.ANCHORARRAY(BZ1396),_xlfn.ANCHORARRAY(BZ1396)&gt;1,"")</f>
        <v/>
      </c>
      <c r="CS1396" cm="1">
        <f t="array" ref="CS1396">_xlfn.XLOOKUP(_xlfn.ANCHORARRAY(CG1396),Case!$G$25:$G$34,Case!$I$25:$I$34,0,0,1)</f>
        <v>0</v>
      </c>
      <c r="CY1396">
        <f t="shared" si="65"/>
        <v>200</v>
      </c>
      <c r="DI1396" t="str">
        <v>JB</v>
      </c>
    </row>
    <row r="1397" spans="2:113" ht="15" customHeight="1">
      <c r="B1397" s="40">
        <v>3168</v>
      </c>
      <c r="C1397" s="41">
        <v>45448</v>
      </c>
      <c r="D1397" s="42">
        <v>0.71423611111111107</v>
      </c>
      <c r="E1397" s="40" t="s">
        <v>2143</v>
      </c>
      <c r="F1397" s="43" t="s">
        <v>2144</v>
      </c>
      <c r="G1397">
        <f t="shared" si="63"/>
        <v>6</v>
      </c>
      <c r="H1397" t="str" cm="1">
        <f t="array" ref="H1397:M1397">MID(E1397,_xlfn.SEQUENCE(1,LEN(E1397)/2,1,2),2)</f>
        <v>SS</v>
      </c>
      <c r="I1397" t="str">
        <v>WB</v>
      </c>
      <c r="J1397" t="str">
        <v>HD</v>
      </c>
      <c r="K1397" t="str">
        <v>HD</v>
      </c>
      <c r="L1397" t="str">
        <v>FR</v>
      </c>
      <c r="M1397" t="str">
        <v>FR</v>
      </c>
      <c r="Y1397">
        <v>3</v>
      </c>
      <c r="Z1397" t="b" cm="1">
        <f t="array" ref="Z1397">SUM(--(_xlfn.XLOOKUP(_xlfn._xlws.FILTER($H1397:$X1397,$H1397:$X1397&lt;&gt;""),Case!$G$25:$G$34,Case!$D$25:$D$34,,0,1)=Z$4))&gt;0</f>
        <v>1</v>
      </c>
      <c r="AA1397" t="b" cm="1">
        <f t="array" ref="AA1397">SUM(--(_xlfn.XLOOKUP(_xlfn._xlws.FILTER($H1397:$X1397,$H1397:$X1397&lt;&gt;""),Case!$G$25:$G$34,Case!$D$25:$D$34,,0,1)=AA$4))&gt;0</f>
        <v>1</v>
      </c>
      <c r="AB1397" t="b" cm="1">
        <f t="array" ref="AB1397">SUM(--(_xlfn.XLOOKUP(_xlfn._xlws.FILTER($H1397:$X1397,$H1397:$X1397&lt;&gt;""),Case!$G$25:$G$34,Case!$D$25:$D$34,,0,1)=AB$4))&gt;0</f>
        <v>0</v>
      </c>
      <c r="AC1397" t="b" cm="1">
        <f t="array" ref="AC1397">SUM(--Z1397:AB1397)=3</f>
        <v>0</v>
      </c>
      <c r="AD1397" t="b">
        <f>AND(AC1397,D1397&gt;(16/24))</f>
        <v>0</v>
      </c>
      <c r="AE1397" cm="1">
        <f t="array" ref="AE1397">SUM(_xlfn.XLOOKUP(_xlfn._xlws.FILTER($H1397:$O1397,$H1397:$O1397&lt;&gt;""),Case!$G$25:$G$34,Case!$E$25:$E$34,,0,1))</f>
        <v>34</v>
      </c>
      <c r="AF1397">
        <f t="shared" si="64"/>
        <v>34</v>
      </c>
      <c r="AH1397" t="str" cm="1">
        <f t="array" ref="AH1397:AM1397">_xlfn._xlws.FILTER(H1397:X1397,H1397:X1397&lt;&gt;"")</f>
        <v>SS</v>
      </c>
      <c r="AI1397" t="str">
        <v>WB</v>
      </c>
      <c r="AJ1397" t="str">
        <v>HD</v>
      </c>
      <c r="AK1397" t="str">
        <v>HD</v>
      </c>
      <c r="AL1397" t="str">
        <v>FR</v>
      </c>
      <c r="AM1397" t="str">
        <v>FR</v>
      </c>
      <c r="AY1397" cm="1">
        <f t="array" ref="AY1397:BD1397">_xlfn.XLOOKUP(_xlfn.ANCHORARRAY(AH1397),Case!$G$25:$G$34,Case!$H$25:$H$34)</f>
        <v>0</v>
      </c>
      <c r="AZ1397">
        <v>210</v>
      </c>
      <c r="BA1397">
        <v>160</v>
      </c>
      <c r="BB1397">
        <v>160</v>
      </c>
      <c r="BC1397">
        <v>0</v>
      </c>
      <c r="BD1397">
        <v>0</v>
      </c>
      <c r="BP1397" t="str" cm="1">
        <f t="array" ref="BP1397:BS1397">_xlfn.UNIQUE(_xlfn.ANCHORARRAY(AH1397),TRUE)</f>
        <v>SS</v>
      </c>
      <c r="BQ1397" t="str">
        <v>WB</v>
      </c>
      <c r="BR1397" t="str">
        <v>HD</v>
      </c>
      <c r="BS1397" t="str">
        <v>FR</v>
      </c>
      <c r="BZ1397" cm="1">
        <f t="array" ref="BZ1397:CC1397">COUNTIF(_xlfn.ANCHORARRAY(AH1397),_xlfn.ANCHORARRAY(BP1397))</f>
        <v>1</v>
      </c>
      <c r="CA1397">
        <v>1</v>
      </c>
      <c r="CB1397">
        <v>2</v>
      </c>
      <c r="CC1397">
        <v>2</v>
      </c>
      <c r="CG1397" t="str" cm="1">
        <f t="array" ref="CG1397:CH1397">_xlfn._xlws.FILTER(_xlfn.ANCHORARRAY(BP1397),_xlfn.ANCHORARRAY(BZ1397)&gt;1,"")</f>
        <v>HD</v>
      </c>
      <c r="CH1397" t="str">
        <v>FR</v>
      </c>
      <c r="CL1397" cm="1">
        <f t="array" ref="CL1397:CM1397">_xlfn._xlws.FILTER(_xlfn.ANCHORARRAY(BZ1397),_xlfn.ANCHORARRAY(BZ1397)&gt;1,"")</f>
        <v>2</v>
      </c>
      <c r="CM1397">
        <v>2</v>
      </c>
      <c r="CS1397" cm="1">
        <f t="array" ref="CS1397:CT1397">_xlfn.XLOOKUP(_xlfn.ANCHORARRAY(CG1397),Case!$G$25:$G$34,Case!$I$25:$I$34,0,0,1)</f>
        <v>15</v>
      </c>
      <c r="CT1397">
        <v>0</v>
      </c>
      <c r="CY1397">
        <f t="shared" si="65"/>
        <v>500</v>
      </c>
      <c r="DI1397" t="str">
        <v>JB</v>
      </c>
    </row>
    <row r="1398" spans="2:113" ht="15" customHeight="1">
      <c r="B1398" s="40">
        <v>3169</v>
      </c>
      <c r="C1398" s="41">
        <v>45448</v>
      </c>
      <c r="D1398" s="42">
        <v>0.71826388888888892</v>
      </c>
      <c r="E1398" s="40" t="s">
        <v>538</v>
      </c>
      <c r="F1398" s="43" t="s">
        <v>2145</v>
      </c>
      <c r="G1398">
        <f t="shared" si="63"/>
        <v>4</v>
      </c>
      <c r="H1398" t="str" cm="1">
        <f t="array" ref="H1398:K1398">MID(E1398,_xlfn.SEQUENCE(1,LEN(E1398)/2,1,2),2)</f>
        <v>JB</v>
      </c>
      <c r="I1398" t="str">
        <v>JB</v>
      </c>
      <c r="J1398" t="str">
        <v>JB</v>
      </c>
      <c r="K1398" t="str">
        <v>JB</v>
      </c>
      <c r="Y1398">
        <v>3</v>
      </c>
      <c r="Z1398" t="b" cm="1">
        <f t="array" ref="Z1398">SUM(--(_xlfn.XLOOKUP(_xlfn._xlws.FILTER($H1398:$X1398,$H1398:$X1398&lt;&gt;""),Case!$G$25:$G$34,Case!$D$25:$D$34,,0,1)=Z$4))&gt;0</f>
        <v>0</v>
      </c>
      <c r="AA1398" t="b" cm="1">
        <f t="array" ref="AA1398">SUM(--(_xlfn.XLOOKUP(_xlfn._xlws.FILTER($H1398:$X1398,$H1398:$X1398&lt;&gt;""),Case!$G$25:$G$34,Case!$D$25:$D$34,,0,1)=AA$4))&gt;0</f>
        <v>0</v>
      </c>
      <c r="AB1398" t="b" cm="1">
        <f t="array" ref="AB1398">SUM(--(_xlfn.XLOOKUP(_xlfn._xlws.FILTER($H1398:$X1398,$H1398:$X1398&lt;&gt;""),Case!$G$25:$G$34,Case!$D$25:$D$34,,0,1)=AB$4))&gt;0</f>
        <v>1</v>
      </c>
      <c r="AC1398" t="b" cm="1">
        <f t="array" ref="AC1398">SUM(--Z1398:AB1398)=3</f>
        <v>0</v>
      </c>
      <c r="AD1398" t="b">
        <f>AND(AC1398,D1398&gt;(16/24))</f>
        <v>0</v>
      </c>
      <c r="AE1398" cm="1">
        <f t="array" ref="AE1398">SUM(_xlfn.XLOOKUP(_xlfn._xlws.FILTER($H1398:$O1398,$H1398:$O1398&lt;&gt;""),Case!$G$25:$G$34,Case!$E$25:$E$34,,0,1))</f>
        <v>4</v>
      </c>
      <c r="AF1398">
        <f t="shared" si="64"/>
        <v>4</v>
      </c>
      <c r="AH1398" t="str" cm="1">
        <f t="array" ref="AH1398:AK1398">_xlfn._xlws.FILTER(H1398:X1398,H1398:X1398&lt;&gt;"")</f>
        <v>JB</v>
      </c>
      <c r="AI1398" t="str">
        <v>JB</v>
      </c>
      <c r="AJ1398" t="str">
        <v>JB</v>
      </c>
      <c r="AK1398" t="str">
        <v>JB</v>
      </c>
      <c r="AY1398" cm="1">
        <f t="array" ref="AY1398:BB1398">_xlfn.XLOOKUP(_xlfn.ANCHORARRAY(AH1398),Case!$G$25:$G$34,Case!$H$25:$H$34)</f>
        <v>0</v>
      </c>
      <c r="AZ1398">
        <v>0</v>
      </c>
      <c r="BA1398">
        <v>0</v>
      </c>
      <c r="BB1398">
        <v>0</v>
      </c>
      <c r="BP1398" t="str" cm="1">
        <f t="array" ref="BP1398">_xlfn.UNIQUE(_xlfn.ANCHORARRAY(AH1398),TRUE)</f>
        <v>JB</v>
      </c>
      <c r="BZ1398" cm="1">
        <f t="array" ref="BZ1398">COUNTIF(_xlfn.ANCHORARRAY(AH1398),_xlfn.ANCHORARRAY(BP1398))</f>
        <v>4</v>
      </c>
      <c r="CG1398" t="str" cm="1">
        <f t="array" ref="CG1398">_xlfn._xlws.FILTER(_xlfn.ANCHORARRAY(BP1398),_xlfn.ANCHORARRAY(BZ1398)&gt;1,"")</f>
        <v>JB</v>
      </c>
      <c r="CL1398" cm="1">
        <f t="array" ref="CL1398">_xlfn._xlws.FILTER(_xlfn.ANCHORARRAY(BZ1398),_xlfn.ANCHORARRAY(BZ1398)&gt;1,"")</f>
        <v>4</v>
      </c>
      <c r="CS1398" cm="1">
        <f t="array" ref="CS1398">_xlfn.XLOOKUP(_xlfn.ANCHORARRAY(CG1398),Case!$G$25:$G$34,Case!$I$25:$I$34,0,0,1)</f>
        <v>0</v>
      </c>
      <c r="CY1398">
        <f t="shared" si="65"/>
        <v>0</v>
      </c>
      <c r="DI1398" t="str">
        <v>HD</v>
      </c>
    </row>
    <row r="1399" spans="2:113" ht="15" customHeight="1">
      <c r="B1399" s="40">
        <v>3170</v>
      </c>
      <c r="C1399" s="41">
        <v>45448</v>
      </c>
      <c r="D1399" s="42">
        <v>0.71918981481481481</v>
      </c>
      <c r="E1399" s="40" t="s">
        <v>2146</v>
      </c>
      <c r="F1399" s="43" t="s">
        <v>2147</v>
      </c>
      <c r="G1399">
        <f t="shared" si="63"/>
        <v>6</v>
      </c>
      <c r="H1399" t="str" cm="1">
        <f t="array" ref="H1399:M1399">MID(E1399,_xlfn.SEQUENCE(1,LEN(E1399)/2,1,2),2)</f>
        <v>CB</v>
      </c>
      <c r="I1399" t="str">
        <v>CB</v>
      </c>
      <c r="J1399" t="str">
        <v>CB</v>
      </c>
      <c r="K1399" t="str">
        <v>CB</v>
      </c>
      <c r="L1399" t="str">
        <v>BE</v>
      </c>
      <c r="M1399" t="str">
        <v>BE</v>
      </c>
      <c r="Y1399">
        <v>3</v>
      </c>
      <c r="Z1399" t="b" cm="1">
        <f t="array" ref="Z1399">SUM(--(_xlfn.XLOOKUP(_xlfn._xlws.FILTER($H1399:$X1399,$H1399:$X1399&lt;&gt;""),Case!$G$25:$G$34,Case!$D$25:$D$34,,0,1)=Z$4))&gt;0</f>
        <v>1</v>
      </c>
      <c r="AA1399" t="b" cm="1">
        <f t="array" ref="AA1399">SUM(--(_xlfn.XLOOKUP(_xlfn._xlws.FILTER($H1399:$X1399,$H1399:$X1399&lt;&gt;""),Case!$G$25:$G$34,Case!$D$25:$D$34,,0,1)=AA$4))&gt;0</f>
        <v>0</v>
      </c>
      <c r="AB1399" t="b" cm="1">
        <f t="array" ref="AB1399">SUM(--(_xlfn.XLOOKUP(_xlfn._xlws.FILTER($H1399:$X1399,$H1399:$X1399&lt;&gt;""),Case!$G$25:$G$34,Case!$D$25:$D$34,,0,1)=AB$4))&gt;0</f>
        <v>1</v>
      </c>
      <c r="AC1399" t="b" cm="1">
        <f t="array" ref="AC1399">SUM(--Z1399:AB1399)=3</f>
        <v>0</v>
      </c>
      <c r="AD1399" t="b">
        <f>AND(AC1399,D1399&gt;(16/24))</f>
        <v>0</v>
      </c>
      <c r="AE1399" cm="1">
        <f t="array" ref="AE1399">SUM(_xlfn.XLOOKUP(_xlfn._xlws.FILTER($H1399:$O1399,$H1399:$O1399&lt;&gt;""),Case!$G$25:$G$34,Case!$E$25:$E$34,,0,1))</f>
        <v>42</v>
      </c>
      <c r="AF1399">
        <f t="shared" si="64"/>
        <v>42</v>
      </c>
      <c r="AH1399" t="str" cm="1">
        <f t="array" ref="AH1399:AM1399">_xlfn._xlws.FILTER(H1399:X1399,H1399:X1399&lt;&gt;"")</f>
        <v>CB</v>
      </c>
      <c r="AI1399" t="str">
        <v>CB</v>
      </c>
      <c r="AJ1399" t="str">
        <v>CB</v>
      </c>
      <c r="AK1399" t="str">
        <v>CB</v>
      </c>
      <c r="AL1399" t="str">
        <v>BE</v>
      </c>
      <c r="AM1399" t="str">
        <v>BE</v>
      </c>
      <c r="AY1399" cm="1">
        <f t="array" ref="AY1399:BD1399">_xlfn.XLOOKUP(_xlfn.ANCHORARRAY(AH1399),Case!$G$25:$G$34,Case!$H$25:$H$34)</f>
        <v>190</v>
      </c>
      <c r="AZ1399">
        <v>190</v>
      </c>
      <c r="BA1399">
        <v>190</v>
      </c>
      <c r="BB1399">
        <v>190</v>
      </c>
      <c r="BC1399">
        <v>0</v>
      </c>
      <c r="BD1399">
        <v>0</v>
      </c>
      <c r="BP1399" t="str" cm="1">
        <f t="array" ref="BP1399:BQ1399">_xlfn.UNIQUE(_xlfn.ANCHORARRAY(AH1399),TRUE)</f>
        <v>CB</v>
      </c>
      <c r="BQ1399" t="str">
        <v>BE</v>
      </c>
      <c r="BZ1399" cm="1">
        <f t="array" ref="BZ1399:CA1399">COUNTIF(_xlfn.ANCHORARRAY(AH1399),_xlfn.ANCHORARRAY(BP1399))</f>
        <v>4</v>
      </c>
      <c r="CA1399">
        <v>2</v>
      </c>
      <c r="CG1399" t="str" cm="1">
        <f t="array" ref="CG1399:CH1399">_xlfn._xlws.FILTER(_xlfn.ANCHORARRAY(BP1399),_xlfn.ANCHORARRAY(BZ1399)&gt;1,"")</f>
        <v>CB</v>
      </c>
      <c r="CH1399" t="str">
        <v>BE</v>
      </c>
      <c r="CL1399" cm="1">
        <f t="array" ref="CL1399:CM1399">_xlfn._xlws.FILTER(_xlfn.ANCHORARRAY(BZ1399),_xlfn.ANCHORARRAY(BZ1399)&gt;1,"")</f>
        <v>4</v>
      </c>
      <c r="CM1399">
        <v>2</v>
      </c>
      <c r="CS1399" cm="1">
        <f t="array" ref="CS1399:CT1399">_xlfn.XLOOKUP(_xlfn.ANCHORARRAY(CG1399),Case!$G$25:$G$34,Case!$I$25:$I$34,0,0,1)</f>
        <v>18</v>
      </c>
      <c r="CT1399">
        <v>0</v>
      </c>
      <c r="CY1399">
        <f t="shared" si="65"/>
        <v>688</v>
      </c>
      <c r="DI1399" t="str">
        <v>HD</v>
      </c>
    </row>
    <row r="1400" spans="2:113" ht="15" customHeight="1">
      <c r="B1400" s="40">
        <v>3171</v>
      </c>
      <c r="C1400" s="41">
        <v>45448</v>
      </c>
      <c r="D1400" s="42">
        <v>0.72013888888888888</v>
      </c>
      <c r="E1400" s="40" t="s">
        <v>13278</v>
      </c>
      <c r="F1400" s="43" t="s">
        <v>2148</v>
      </c>
      <c r="G1400">
        <f t="shared" si="63"/>
        <v>9</v>
      </c>
      <c r="H1400" t="str" cm="1">
        <f t="array" ref="H1400:P1400">MID(E1400,_xlfn.SEQUENCE(1,LEN(E1400)/2,1,2),2)</f>
        <v>WB</v>
      </c>
      <c r="I1400" t="str">
        <v>HD</v>
      </c>
      <c r="J1400" t="str">
        <v>JB</v>
      </c>
      <c r="K1400" t="str">
        <v>DX</v>
      </c>
      <c r="L1400" t="str">
        <v>BB</v>
      </c>
      <c r="M1400" t="str">
        <v>BB</v>
      </c>
      <c r="N1400" t="str">
        <v>BB</v>
      </c>
      <c r="O1400" t="str">
        <v>HD</v>
      </c>
      <c r="P1400" t="str">
        <v>FR</v>
      </c>
      <c r="Y1400">
        <v>3</v>
      </c>
      <c r="Z1400" t="b" cm="1">
        <f t="array" ref="Z1400">SUM(--(_xlfn.XLOOKUP(_xlfn._xlws.FILTER($H1400:$X1400,$H1400:$X1400&lt;&gt;""),Case!$G$25:$G$34,Case!$D$25:$D$34,,0,1)=Z$4))&gt;0</f>
        <v>1</v>
      </c>
      <c r="AA1400" t="b" cm="1">
        <f t="array" ref="AA1400">SUM(--(_xlfn.XLOOKUP(_xlfn._xlws.FILTER($H1400:$X1400,$H1400:$X1400&lt;&gt;""),Case!$G$25:$G$34,Case!$D$25:$D$34,,0,1)=AA$4))&gt;0</f>
        <v>1</v>
      </c>
      <c r="AB1400" t="b" cm="1">
        <f t="array" ref="AB1400">SUM(--(_xlfn.XLOOKUP(_xlfn._xlws.FILTER($H1400:$X1400,$H1400:$X1400&lt;&gt;""),Case!$G$25:$G$34,Case!$D$25:$D$34,,0,1)=AB$4))&gt;0</f>
        <v>1</v>
      </c>
      <c r="AC1400" t="b" cm="1">
        <f t="array" ref="AC1400">SUM(--Z1400:AB1400)=3</f>
        <v>1</v>
      </c>
      <c r="AD1400" t="b">
        <f>AND(AC1400,D1400&gt;(16/24))</f>
        <v>1</v>
      </c>
      <c r="AE1400" cm="1">
        <f t="array" ref="AE1400">SUM(_xlfn.XLOOKUP(_xlfn._xlws.FILTER($H1400:$O1400,$H1400:$O1400&lt;&gt;""),Case!$G$25:$G$34,Case!$E$25:$E$34,,0,1))</f>
        <v>65</v>
      </c>
      <c r="AF1400">
        <f t="shared" si="64"/>
        <v>63</v>
      </c>
      <c r="AH1400" t="str" cm="1">
        <f t="array" ref="AH1400:AP1400">_xlfn._xlws.FILTER(H1400:X1400,H1400:X1400&lt;&gt;"")</f>
        <v>WB</v>
      </c>
      <c r="AI1400" t="str">
        <v>HD</v>
      </c>
      <c r="AJ1400" t="str">
        <v>JB</v>
      </c>
      <c r="AK1400" t="str">
        <v>DX</v>
      </c>
      <c r="AL1400" t="str">
        <v>BB</v>
      </c>
      <c r="AM1400" t="str">
        <v>BB</v>
      </c>
      <c r="AN1400" t="str">
        <v>BB</v>
      </c>
      <c r="AO1400" t="str">
        <v>HD</v>
      </c>
      <c r="AP1400" t="str">
        <v>FR</v>
      </c>
      <c r="AY1400" cm="1">
        <f t="array" ref="AY1400:BG1400">_xlfn.XLOOKUP(_xlfn.ANCHORARRAY(AH1400),Case!$G$25:$G$34,Case!$H$25:$H$34)</f>
        <v>210</v>
      </c>
      <c r="AZ1400">
        <v>160</v>
      </c>
      <c r="BA1400">
        <v>0</v>
      </c>
      <c r="BB1400">
        <v>180</v>
      </c>
      <c r="BC1400">
        <v>200</v>
      </c>
      <c r="BD1400">
        <v>200</v>
      </c>
      <c r="BE1400">
        <v>200</v>
      </c>
      <c r="BF1400">
        <v>160</v>
      </c>
      <c r="BG1400">
        <v>0</v>
      </c>
      <c r="BP1400" t="str" cm="1">
        <f t="array" ref="BP1400:BU1400">_xlfn.UNIQUE(_xlfn.ANCHORARRAY(AH1400),TRUE)</f>
        <v>WB</v>
      </c>
      <c r="BQ1400" t="str">
        <v>HD</v>
      </c>
      <c r="BR1400" t="str">
        <v>JB</v>
      </c>
      <c r="BS1400" t="str">
        <v>DX</v>
      </c>
      <c r="BT1400" t="str">
        <v>BB</v>
      </c>
      <c r="BU1400" t="str">
        <v>FR</v>
      </c>
      <c r="BZ1400" cm="1">
        <f t="array" ref="BZ1400:CE1400">COUNTIF(_xlfn.ANCHORARRAY(AH1400),_xlfn.ANCHORARRAY(BP1400))</f>
        <v>1</v>
      </c>
      <c r="CA1400">
        <v>2</v>
      </c>
      <c r="CB1400">
        <v>1</v>
      </c>
      <c r="CC1400">
        <v>1</v>
      </c>
      <c r="CD1400">
        <v>3</v>
      </c>
      <c r="CE1400">
        <v>1</v>
      </c>
      <c r="CG1400" t="str" cm="1">
        <f t="array" ref="CG1400:CH1400">_xlfn._xlws.FILTER(_xlfn.ANCHORARRAY(BP1400),_xlfn.ANCHORARRAY(BZ1400)&gt;1,"")</f>
        <v>HD</v>
      </c>
      <c r="CH1400" t="str">
        <v>BB</v>
      </c>
      <c r="CL1400" cm="1">
        <f t="array" ref="CL1400:CM1400">_xlfn._xlws.FILTER(_xlfn.ANCHORARRAY(BZ1400),_xlfn.ANCHORARRAY(BZ1400)&gt;1,"")</f>
        <v>2</v>
      </c>
      <c r="CM1400">
        <v>3</v>
      </c>
      <c r="CS1400" cm="1">
        <f t="array" ref="CS1400:CT1400">_xlfn.XLOOKUP(_xlfn.ANCHORARRAY(CG1400),Case!$G$25:$G$34,Case!$I$25:$I$34,0,0,1)</f>
        <v>15</v>
      </c>
      <c r="CT1400">
        <v>20</v>
      </c>
      <c r="CY1400">
        <f t="shared" si="65"/>
        <v>1220</v>
      </c>
      <c r="DI1400" t="str">
        <v>WB</v>
      </c>
    </row>
    <row r="1401" spans="2:113" ht="15" customHeight="1">
      <c r="B1401" s="40">
        <v>3172</v>
      </c>
      <c r="C1401" s="41">
        <v>45448</v>
      </c>
      <c r="D1401" s="42">
        <v>0.72144675925925927</v>
      </c>
      <c r="E1401" s="40" t="s">
        <v>2149</v>
      </c>
      <c r="F1401" s="43" t="s">
        <v>2150</v>
      </c>
      <c r="G1401">
        <f t="shared" si="63"/>
        <v>7</v>
      </c>
      <c r="H1401" t="str" cm="1">
        <f t="array" ref="H1401:N1401">MID(E1401,_xlfn.SEQUENCE(1,LEN(E1401)/2,1,2),2)</f>
        <v>JB</v>
      </c>
      <c r="I1401" t="str">
        <v>JB</v>
      </c>
      <c r="J1401" t="str">
        <v>JB</v>
      </c>
      <c r="K1401" t="str">
        <v>JB</v>
      </c>
      <c r="L1401" t="str">
        <v>JB</v>
      </c>
      <c r="M1401" t="str">
        <v>WB</v>
      </c>
      <c r="N1401" t="str">
        <v>HD</v>
      </c>
      <c r="Y1401">
        <v>3</v>
      </c>
      <c r="Z1401" t="b" cm="1">
        <f t="array" ref="Z1401">SUM(--(_xlfn.XLOOKUP(_xlfn._xlws.FILTER($H1401:$X1401,$H1401:$X1401&lt;&gt;""),Case!$G$25:$G$34,Case!$D$25:$D$34,,0,1)=Z$4))&gt;0</f>
        <v>1</v>
      </c>
      <c r="AA1401" t="b" cm="1">
        <f t="array" ref="AA1401">SUM(--(_xlfn.XLOOKUP(_xlfn._xlws.FILTER($H1401:$X1401,$H1401:$X1401&lt;&gt;""),Case!$G$25:$G$34,Case!$D$25:$D$34,,0,1)=AA$4))&gt;0</f>
        <v>0</v>
      </c>
      <c r="AB1401" t="b" cm="1">
        <f t="array" ref="AB1401">SUM(--(_xlfn.XLOOKUP(_xlfn._xlws.FILTER($H1401:$X1401,$H1401:$X1401&lt;&gt;""),Case!$G$25:$G$34,Case!$D$25:$D$34,,0,1)=AB$4))&gt;0</f>
        <v>1</v>
      </c>
      <c r="AC1401" t="b" cm="1">
        <f t="array" ref="AC1401">SUM(--Z1401:AB1401)=3</f>
        <v>0</v>
      </c>
      <c r="AD1401" t="b">
        <f>AND(AC1401,D1401&gt;(16/24))</f>
        <v>0</v>
      </c>
      <c r="AE1401" cm="1">
        <f t="array" ref="AE1401">SUM(_xlfn.XLOOKUP(_xlfn._xlws.FILTER($H1401:$O1401,$H1401:$O1401&lt;&gt;""),Case!$G$25:$G$34,Case!$E$25:$E$34,,0,1))</f>
        <v>23</v>
      </c>
      <c r="AF1401">
        <f t="shared" si="64"/>
        <v>23</v>
      </c>
      <c r="AH1401" t="str" cm="1">
        <f t="array" ref="AH1401:AN1401">_xlfn._xlws.FILTER(H1401:X1401,H1401:X1401&lt;&gt;"")</f>
        <v>JB</v>
      </c>
      <c r="AI1401" t="str">
        <v>JB</v>
      </c>
      <c r="AJ1401" t="str">
        <v>JB</v>
      </c>
      <c r="AK1401" t="str">
        <v>JB</v>
      </c>
      <c r="AL1401" t="str">
        <v>JB</v>
      </c>
      <c r="AM1401" t="str">
        <v>WB</v>
      </c>
      <c r="AN1401" t="str">
        <v>HD</v>
      </c>
      <c r="AY1401" cm="1">
        <f t="array" ref="AY1401:BE1401">_xlfn.XLOOKUP(_xlfn.ANCHORARRAY(AH1401),Case!$G$25:$G$34,Case!$H$25:$H$34)</f>
        <v>0</v>
      </c>
      <c r="AZ1401">
        <v>0</v>
      </c>
      <c r="BA1401">
        <v>0</v>
      </c>
      <c r="BB1401">
        <v>0</v>
      </c>
      <c r="BC1401">
        <v>0</v>
      </c>
      <c r="BD1401">
        <v>210</v>
      </c>
      <c r="BE1401">
        <v>160</v>
      </c>
      <c r="BP1401" t="str" cm="1">
        <f t="array" ref="BP1401:BR1401">_xlfn.UNIQUE(_xlfn.ANCHORARRAY(AH1401),TRUE)</f>
        <v>JB</v>
      </c>
      <c r="BQ1401" t="str">
        <v>WB</v>
      </c>
      <c r="BR1401" t="str">
        <v>HD</v>
      </c>
      <c r="BZ1401" cm="1">
        <f t="array" ref="BZ1401:CB1401">COUNTIF(_xlfn.ANCHORARRAY(AH1401),_xlfn.ANCHORARRAY(BP1401))</f>
        <v>5</v>
      </c>
      <c r="CA1401">
        <v>1</v>
      </c>
      <c r="CB1401">
        <v>1</v>
      </c>
      <c r="CG1401" t="str" cm="1">
        <f t="array" ref="CG1401">_xlfn._xlws.FILTER(_xlfn.ANCHORARRAY(BP1401),_xlfn.ANCHORARRAY(BZ1401)&gt;1,"")</f>
        <v>JB</v>
      </c>
      <c r="CL1401" cm="1">
        <f t="array" ref="CL1401">_xlfn._xlws.FILTER(_xlfn.ANCHORARRAY(BZ1401),_xlfn.ANCHORARRAY(BZ1401)&gt;1,"")</f>
        <v>5</v>
      </c>
      <c r="CS1401" cm="1">
        <f t="array" ref="CS1401">_xlfn.XLOOKUP(_xlfn.ANCHORARRAY(CG1401),Case!$G$25:$G$34,Case!$I$25:$I$34,0,0,1)</f>
        <v>0</v>
      </c>
      <c r="CY1401">
        <f t="shared" si="65"/>
        <v>370</v>
      </c>
      <c r="DI1401" t="str">
        <v>FR</v>
      </c>
    </row>
    <row r="1402" spans="2:113" ht="15" customHeight="1">
      <c r="B1402" s="40">
        <v>3173</v>
      </c>
      <c r="C1402" s="41">
        <v>45448</v>
      </c>
      <c r="D1402" s="42">
        <v>0.72312500000000002</v>
      </c>
      <c r="E1402" s="40" t="s">
        <v>13279</v>
      </c>
      <c r="F1402" s="43" t="s">
        <v>2151</v>
      </c>
      <c r="G1402">
        <f t="shared" si="63"/>
        <v>14</v>
      </c>
      <c r="H1402" t="str" cm="1">
        <f t="array" ref="H1402:U1402">MID(E1402,_xlfn.SEQUENCE(1,LEN(E1402)/2,1,2),2)</f>
        <v>DX</v>
      </c>
      <c r="I1402" t="str">
        <v>BB</v>
      </c>
      <c r="J1402" t="str">
        <v>BB</v>
      </c>
      <c r="K1402" t="str">
        <v>BB</v>
      </c>
      <c r="L1402" t="str">
        <v>BB</v>
      </c>
      <c r="M1402" t="str">
        <v>WB</v>
      </c>
      <c r="N1402" t="str">
        <v>BE</v>
      </c>
      <c r="O1402" t="str">
        <v>SO</v>
      </c>
      <c r="P1402" t="str">
        <v>CB</v>
      </c>
      <c r="Q1402" t="str">
        <v>JB</v>
      </c>
      <c r="R1402" t="str">
        <v>BE</v>
      </c>
      <c r="S1402" t="str">
        <v>FR</v>
      </c>
      <c r="T1402" t="str">
        <v>FR</v>
      </c>
      <c r="U1402" t="str">
        <v>FR</v>
      </c>
      <c r="Y1402">
        <v>3</v>
      </c>
      <c r="Z1402" t="b" cm="1">
        <f t="array" ref="Z1402">SUM(--(_xlfn.XLOOKUP(_xlfn._xlws.FILTER($H1402:$X1402,$H1402:$X1402&lt;&gt;""),Case!$G$25:$G$34,Case!$D$25:$D$34,,0,1)=Z$4))&gt;0</f>
        <v>1</v>
      </c>
      <c r="AA1402" t="b" cm="1">
        <f t="array" ref="AA1402">SUM(--(_xlfn.XLOOKUP(_xlfn._xlws.FILTER($H1402:$X1402,$H1402:$X1402&lt;&gt;""),Case!$G$25:$G$34,Case!$D$25:$D$34,,0,1)=AA$4))&gt;0</f>
        <v>1</v>
      </c>
      <c r="AB1402" t="b" cm="1">
        <f t="array" ref="AB1402">SUM(--(_xlfn.XLOOKUP(_xlfn._xlws.FILTER($H1402:$X1402,$H1402:$X1402&lt;&gt;""),Case!$G$25:$G$34,Case!$D$25:$D$34,,0,1)=AB$4))&gt;0</f>
        <v>1</v>
      </c>
      <c r="AC1402" t="b" cm="1">
        <f t="array" ref="AC1402">SUM(--Z1402:AB1402)=3</f>
        <v>1</v>
      </c>
      <c r="AD1402" t="b">
        <f>AND(AC1402,D1402&gt;(16/24))</f>
        <v>1</v>
      </c>
      <c r="AE1402" cm="1">
        <f t="array" ref="AE1402">SUM(_xlfn.XLOOKUP(_xlfn._xlws.FILTER($H1402:$O1402,$H1402:$O1402&lt;&gt;""),Case!$G$25:$G$34,Case!$E$25:$E$34,,0,1))</f>
        <v>67</v>
      </c>
      <c r="AF1402">
        <f t="shared" si="64"/>
        <v>65</v>
      </c>
      <c r="AH1402" t="str" cm="1">
        <f t="array" ref="AH1402:AU1402">_xlfn._xlws.FILTER(H1402:X1402,H1402:X1402&lt;&gt;"")</f>
        <v>DX</v>
      </c>
      <c r="AI1402" t="str">
        <v>BB</v>
      </c>
      <c r="AJ1402" t="str">
        <v>BB</v>
      </c>
      <c r="AK1402" t="str">
        <v>BB</v>
      </c>
      <c r="AL1402" t="str">
        <v>BB</v>
      </c>
      <c r="AM1402" t="str">
        <v>WB</v>
      </c>
      <c r="AN1402" t="str">
        <v>BE</v>
      </c>
      <c r="AO1402" t="str">
        <v>SO</v>
      </c>
      <c r="AP1402" t="str">
        <v>CB</v>
      </c>
      <c r="AQ1402" t="str">
        <v>JB</v>
      </c>
      <c r="AR1402" t="str">
        <v>BE</v>
      </c>
      <c r="AS1402" t="str">
        <v>FR</v>
      </c>
      <c r="AT1402" t="str">
        <v>FR</v>
      </c>
      <c r="AU1402" t="str">
        <v>FR</v>
      </c>
      <c r="AY1402" cm="1">
        <f t="array" ref="AY1402:BL1402">_xlfn.XLOOKUP(_xlfn.ANCHORARRAY(AH1402),Case!$G$25:$G$34,Case!$H$25:$H$34)</f>
        <v>180</v>
      </c>
      <c r="AZ1402">
        <v>200</v>
      </c>
      <c r="BA1402">
        <v>200</v>
      </c>
      <c r="BB1402">
        <v>200</v>
      </c>
      <c r="BC1402">
        <v>200</v>
      </c>
      <c r="BD1402">
        <v>210</v>
      </c>
      <c r="BE1402">
        <v>0</v>
      </c>
      <c r="BF1402">
        <v>0</v>
      </c>
      <c r="BG1402">
        <v>190</v>
      </c>
      <c r="BH1402">
        <v>0</v>
      </c>
      <c r="BI1402">
        <v>0</v>
      </c>
      <c r="BJ1402">
        <v>0</v>
      </c>
      <c r="BK1402">
        <v>0</v>
      </c>
      <c r="BL1402">
        <v>0</v>
      </c>
      <c r="BP1402" t="str" cm="1">
        <f t="array" ref="BP1402:BW1402">_xlfn.UNIQUE(_xlfn.ANCHORARRAY(AH1402),TRUE)</f>
        <v>DX</v>
      </c>
      <c r="BQ1402" t="str">
        <v>BB</v>
      </c>
      <c r="BR1402" t="str">
        <v>WB</v>
      </c>
      <c r="BS1402" t="str">
        <v>BE</v>
      </c>
      <c r="BT1402" t="str">
        <v>SO</v>
      </c>
      <c r="BU1402" t="str">
        <v>CB</v>
      </c>
      <c r="BV1402" t="str">
        <v>JB</v>
      </c>
      <c r="BW1402" t="str">
        <v>FR</v>
      </c>
      <c r="BZ1402" t="e" cm="1" vm="1">
        <f t="array" aca="1" ref="BZ1402" ca="1">COUNTIF(_xlfn.ANCHORARRAY(AH1402),_xlfn.ANCHORARRAY(BP1402))</f>
        <v>#VALUE!</v>
      </c>
      <c r="CG1402" t="e" cm="1" vm="2">
        <f t="array" aca="1" ref="CG1402" ca="1">_xlfn._xlws.FILTER(_xlfn.ANCHORARRAY(BP1402),_xlfn.ANCHORARRAY(BZ1402)&gt;1,"")</f>
        <v>#VALUE!</v>
      </c>
      <c r="CL1402" t="e" cm="1" vm="2">
        <f t="array" aca="1" ref="CL1402" ca="1">_xlfn._xlws.FILTER(_xlfn.ANCHORARRAY(BZ1402),_xlfn.ANCHORARRAY(BZ1402)&gt;1,"")</f>
        <v>#VALUE!</v>
      </c>
      <c r="CS1402" t="e" cm="1" vm="2">
        <f t="array" aca="1" ref="CS1402" ca="1">_xlfn.XLOOKUP(_xlfn.ANCHORARRAY(CG1402),Case!$G$25:$G$34,Case!$I$25:$I$34,0,0,1)</f>
        <v>#VALUE!</v>
      </c>
      <c r="CY1402" t="e" vm="2">
        <f t="shared" ca="1" si="65"/>
        <v>#VALUE!</v>
      </c>
      <c r="DI1402" t="str">
        <v>FR</v>
      </c>
    </row>
    <row r="1403" spans="2:113" ht="15" customHeight="1">
      <c r="B1403" s="40">
        <v>3174</v>
      </c>
      <c r="C1403" s="41">
        <v>45448</v>
      </c>
      <c r="D1403" s="42">
        <v>0.72332175925925923</v>
      </c>
      <c r="E1403" s="40" t="s">
        <v>2152</v>
      </c>
      <c r="F1403" s="43" t="s">
        <v>2153</v>
      </c>
      <c r="G1403">
        <f t="shared" si="63"/>
        <v>7</v>
      </c>
      <c r="H1403" t="str" cm="1">
        <f t="array" ref="H1403:N1403">MID(E1403,_xlfn.SEQUENCE(1,LEN(E1403)/2,1,2),2)</f>
        <v>SO</v>
      </c>
      <c r="I1403" t="str">
        <v>SO</v>
      </c>
      <c r="J1403" t="str">
        <v>SO</v>
      </c>
      <c r="K1403" t="str">
        <v>CB</v>
      </c>
      <c r="L1403" t="str">
        <v>SO</v>
      </c>
      <c r="M1403" t="str">
        <v>SO</v>
      </c>
      <c r="N1403" t="str">
        <v>SO</v>
      </c>
      <c r="Y1403">
        <v>3</v>
      </c>
      <c r="Z1403" t="b" cm="1">
        <f t="array" ref="Z1403">SUM(--(_xlfn.XLOOKUP(_xlfn._xlws.FILTER($H1403:$X1403,$H1403:$X1403&lt;&gt;""),Case!$G$25:$G$34,Case!$D$25:$D$34,,0,1)=Z$4))&gt;0</f>
        <v>1</v>
      </c>
      <c r="AA1403" t="b" cm="1">
        <f t="array" ref="AA1403">SUM(--(_xlfn.XLOOKUP(_xlfn._xlws.FILTER($H1403:$X1403,$H1403:$X1403&lt;&gt;""),Case!$G$25:$G$34,Case!$D$25:$D$34,,0,1)=AA$4))&gt;0</f>
        <v>0</v>
      </c>
      <c r="AB1403" t="b" cm="1">
        <f t="array" ref="AB1403">SUM(--(_xlfn.XLOOKUP(_xlfn._xlws.FILTER($H1403:$X1403,$H1403:$X1403&lt;&gt;""),Case!$G$25:$G$34,Case!$D$25:$D$34,,0,1)=AB$4))&gt;0</f>
        <v>1</v>
      </c>
      <c r="AC1403" t="b" cm="1">
        <f t="array" ref="AC1403">SUM(--Z1403:AB1403)=3</f>
        <v>0</v>
      </c>
      <c r="AD1403" t="b">
        <f>AND(AC1403,D1403&gt;(16/24))</f>
        <v>0</v>
      </c>
      <c r="AE1403" cm="1">
        <f t="array" ref="AE1403">SUM(_xlfn.XLOOKUP(_xlfn._xlws.FILTER($H1403:$O1403,$H1403:$O1403&lt;&gt;""),Case!$G$25:$G$34,Case!$E$25:$E$34,,0,1))</f>
        <v>20</v>
      </c>
      <c r="AF1403">
        <f t="shared" si="64"/>
        <v>20</v>
      </c>
      <c r="AH1403" t="str" cm="1">
        <f t="array" ref="AH1403:AN1403">_xlfn._xlws.FILTER(H1403:X1403,H1403:X1403&lt;&gt;"")</f>
        <v>SO</v>
      </c>
      <c r="AI1403" t="str">
        <v>SO</v>
      </c>
      <c r="AJ1403" t="str">
        <v>SO</v>
      </c>
      <c r="AK1403" t="str">
        <v>CB</v>
      </c>
      <c r="AL1403" t="str">
        <v>SO</v>
      </c>
      <c r="AM1403" t="str">
        <v>SO</v>
      </c>
      <c r="AN1403" t="str">
        <v>SO</v>
      </c>
      <c r="AY1403" cm="1">
        <f t="array" ref="AY1403:BE1403">_xlfn.XLOOKUP(_xlfn.ANCHORARRAY(AH1403),Case!$G$25:$G$34,Case!$H$25:$H$34)</f>
        <v>0</v>
      </c>
      <c r="AZ1403">
        <v>0</v>
      </c>
      <c r="BA1403">
        <v>0</v>
      </c>
      <c r="BB1403">
        <v>190</v>
      </c>
      <c r="BC1403">
        <v>0</v>
      </c>
      <c r="BD1403">
        <v>0</v>
      </c>
      <c r="BE1403">
        <v>0</v>
      </c>
      <c r="BP1403" t="str" cm="1">
        <f t="array" ref="BP1403:BQ1403">_xlfn.UNIQUE(_xlfn.ANCHORARRAY(AH1403),TRUE)</f>
        <v>SO</v>
      </c>
      <c r="BQ1403" t="str">
        <v>CB</v>
      </c>
      <c r="BZ1403" cm="1">
        <f t="array" ref="BZ1403:CA1403">COUNTIF(_xlfn.ANCHORARRAY(AH1403),_xlfn.ANCHORARRAY(BP1403))</f>
        <v>6</v>
      </c>
      <c r="CA1403">
        <v>1</v>
      </c>
      <c r="CG1403" t="str" cm="1">
        <f t="array" ref="CG1403">_xlfn._xlws.FILTER(_xlfn.ANCHORARRAY(BP1403),_xlfn.ANCHORARRAY(BZ1403)&gt;1,"")</f>
        <v>SO</v>
      </c>
      <c r="CL1403" cm="1">
        <f t="array" ref="CL1403">_xlfn._xlws.FILTER(_xlfn.ANCHORARRAY(BZ1403),_xlfn.ANCHORARRAY(BZ1403)&gt;1,"")</f>
        <v>6</v>
      </c>
      <c r="CS1403" cm="1">
        <f t="array" ref="CS1403">_xlfn.XLOOKUP(_xlfn.ANCHORARRAY(CG1403),Case!$G$25:$G$34,Case!$I$25:$I$34,0,0,1)</f>
        <v>0</v>
      </c>
      <c r="CY1403">
        <f t="shared" si="65"/>
        <v>190</v>
      </c>
      <c r="DI1403" t="str">
        <v>BE</v>
      </c>
    </row>
    <row r="1404" spans="2:113" ht="15" customHeight="1">
      <c r="B1404" s="40">
        <v>3175</v>
      </c>
      <c r="C1404" s="41">
        <v>45448</v>
      </c>
      <c r="D1404" s="42">
        <v>0.72347222222222218</v>
      </c>
      <c r="E1404" s="40" t="s">
        <v>13280</v>
      </c>
      <c r="F1404" s="43" t="s">
        <v>2154</v>
      </c>
      <c r="G1404">
        <f t="shared" si="63"/>
        <v>10</v>
      </c>
      <c r="H1404" t="str" cm="1">
        <f t="array" ref="H1404:Q1404">MID(E1404,_xlfn.SEQUENCE(1,LEN(E1404)/2,1,2),2)</f>
        <v>DX</v>
      </c>
      <c r="I1404" t="str">
        <v>DX</v>
      </c>
      <c r="J1404" t="str">
        <v>FR</v>
      </c>
      <c r="K1404" t="str">
        <v>FR</v>
      </c>
      <c r="L1404" t="str">
        <v>DX</v>
      </c>
      <c r="M1404" t="str">
        <v>DX</v>
      </c>
      <c r="N1404" t="str">
        <v>FR</v>
      </c>
      <c r="O1404" t="str">
        <v>BB</v>
      </c>
      <c r="P1404" t="str">
        <v>BB</v>
      </c>
      <c r="Q1404" t="str">
        <v>FR</v>
      </c>
      <c r="Y1404">
        <v>3</v>
      </c>
      <c r="Z1404" t="b" cm="1">
        <f t="array" ref="Z1404">SUM(--(_xlfn.XLOOKUP(_xlfn._xlws.FILTER($H1404:$X1404,$H1404:$X1404&lt;&gt;""),Case!$G$25:$G$34,Case!$D$25:$D$34,,0,1)=Z$4))&gt;0</f>
        <v>1</v>
      </c>
      <c r="AA1404" t="b" cm="1">
        <f t="array" ref="AA1404">SUM(--(_xlfn.XLOOKUP(_xlfn._xlws.FILTER($H1404:$X1404,$H1404:$X1404&lt;&gt;""),Case!$G$25:$G$34,Case!$D$25:$D$34,,0,1)=AA$4))&gt;0</f>
        <v>1</v>
      </c>
      <c r="AB1404" t="b" cm="1">
        <f t="array" ref="AB1404">SUM(--(_xlfn.XLOOKUP(_xlfn._xlws.FILTER($H1404:$X1404,$H1404:$X1404&lt;&gt;""),Case!$G$25:$G$34,Case!$D$25:$D$34,,0,1)=AB$4))&gt;0</f>
        <v>0</v>
      </c>
      <c r="AC1404" t="b" cm="1">
        <f t="array" ref="AC1404">SUM(--Z1404:AB1404)=3</f>
        <v>0</v>
      </c>
      <c r="AD1404" t="b">
        <f>AND(AC1404,D1404&gt;(16/24))</f>
        <v>0</v>
      </c>
      <c r="AE1404" cm="1">
        <f t="array" ref="AE1404">SUM(_xlfn.XLOOKUP(_xlfn._xlws.FILTER($H1404:$O1404,$H1404:$O1404&lt;&gt;""),Case!$G$25:$G$34,Case!$E$25:$E$34,,0,1))</f>
        <v>55</v>
      </c>
      <c r="AF1404">
        <f t="shared" si="64"/>
        <v>55</v>
      </c>
      <c r="AH1404" t="str" cm="1">
        <f t="array" ref="AH1404:AQ1404">_xlfn._xlws.FILTER(H1404:X1404,H1404:X1404&lt;&gt;"")</f>
        <v>DX</v>
      </c>
      <c r="AI1404" t="str">
        <v>DX</v>
      </c>
      <c r="AJ1404" t="str">
        <v>FR</v>
      </c>
      <c r="AK1404" t="str">
        <v>FR</v>
      </c>
      <c r="AL1404" t="str">
        <v>DX</v>
      </c>
      <c r="AM1404" t="str">
        <v>DX</v>
      </c>
      <c r="AN1404" t="str">
        <v>FR</v>
      </c>
      <c r="AO1404" t="str">
        <v>BB</v>
      </c>
      <c r="AP1404" t="str">
        <v>BB</v>
      </c>
      <c r="AQ1404" t="str">
        <v>FR</v>
      </c>
      <c r="AY1404" cm="1">
        <f t="array" ref="AY1404:BH1404">_xlfn.XLOOKUP(_xlfn.ANCHORARRAY(AH1404),Case!$G$25:$G$34,Case!$H$25:$H$34)</f>
        <v>180</v>
      </c>
      <c r="AZ1404">
        <v>180</v>
      </c>
      <c r="BA1404">
        <v>0</v>
      </c>
      <c r="BB1404">
        <v>0</v>
      </c>
      <c r="BC1404">
        <v>180</v>
      </c>
      <c r="BD1404">
        <v>180</v>
      </c>
      <c r="BE1404">
        <v>0</v>
      </c>
      <c r="BF1404">
        <v>200</v>
      </c>
      <c r="BG1404">
        <v>200</v>
      </c>
      <c r="BH1404">
        <v>0</v>
      </c>
      <c r="BP1404" t="str" cm="1">
        <f t="array" ref="BP1404:BR1404">_xlfn.UNIQUE(_xlfn.ANCHORARRAY(AH1404),TRUE)</f>
        <v>DX</v>
      </c>
      <c r="BQ1404" t="str">
        <v>FR</v>
      </c>
      <c r="BR1404" t="str">
        <v>BB</v>
      </c>
      <c r="BZ1404" cm="1">
        <f t="array" ref="BZ1404:CB1404">COUNTIF(_xlfn.ANCHORARRAY(AH1404),_xlfn.ANCHORARRAY(BP1404))</f>
        <v>4</v>
      </c>
      <c r="CA1404">
        <v>4</v>
      </c>
      <c r="CB1404">
        <v>2</v>
      </c>
      <c r="CG1404" t="str" cm="1">
        <f t="array" ref="CG1404:CI1404">_xlfn._xlws.FILTER(_xlfn.ANCHORARRAY(BP1404),_xlfn.ANCHORARRAY(BZ1404)&gt;1,"")</f>
        <v>DX</v>
      </c>
      <c r="CH1404" t="str">
        <v>FR</v>
      </c>
      <c r="CI1404" t="str">
        <v>BB</v>
      </c>
      <c r="CL1404" cm="1">
        <f t="array" ref="CL1404:CN1404">_xlfn._xlws.FILTER(_xlfn.ANCHORARRAY(BZ1404),_xlfn.ANCHORARRAY(BZ1404)&gt;1,"")</f>
        <v>4</v>
      </c>
      <c r="CM1404">
        <v>4</v>
      </c>
      <c r="CN1404">
        <v>2</v>
      </c>
      <c r="CS1404" cm="1">
        <f t="array" ref="CS1404:CU1404">_xlfn.XLOOKUP(_xlfn.ANCHORARRAY(CG1404),Case!$G$25:$G$34,Case!$I$25:$I$34,0,0,1)</f>
        <v>17</v>
      </c>
      <c r="CT1404">
        <v>0</v>
      </c>
      <c r="CU1404">
        <v>20</v>
      </c>
      <c r="CY1404">
        <f t="shared" si="65"/>
        <v>1012</v>
      </c>
      <c r="DI1404" t="str">
        <v>BE</v>
      </c>
    </row>
    <row r="1405" spans="2:113" ht="15" customHeight="1">
      <c r="B1405" s="40">
        <v>3176</v>
      </c>
      <c r="C1405" s="41">
        <v>45448</v>
      </c>
      <c r="D1405" s="42">
        <v>0.72645833333333332</v>
      </c>
      <c r="E1405" s="40" t="s">
        <v>2155</v>
      </c>
      <c r="F1405" s="43" t="s">
        <v>2156</v>
      </c>
      <c r="G1405">
        <f t="shared" si="63"/>
        <v>4</v>
      </c>
      <c r="H1405" t="str" cm="1">
        <f t="array" ref="H1405:K1405">MID(E1405,_xlfn.SEQUENCE(1,LEN(E1405)/2,1,2),2)</f>
        <v>FR</v>
      </c>
      <c r="I1405" t="str">
        <v>FR</v>
      </c>
      <c r="J1405" t="str">
        <v>WB</v>
      </c>
      <c r="K1405" t="str">
        <v>JB</v>
      </c>
      <c r="Y1405">
        <v>3</v>
      </c>
      <c r="Z1405" t="b" cm="1">
        <f t="array" ref="Z1405">SUM(--(_xlfn.XLOOKUP(_xlfn._xlws.FILTER($H1405:$X1405,$H1405:$X1405&lt;&gt;""),Case!$G$25:$G$34,Case!$D$25:$D$34,,0,1)=Z$4))&gt;0</f>
        <v>1</v>
      </c>
      <c r="AA1405" t="b" cm="1">
        <f t="array" ref="AA1405">SUM(--(_xlfn.XLOOKUP(_xlfn._xlws.FILTER($H1405:$X1405,$H1405:$X1405&lt;&gt;""),Case!$G$25:$G$34,Case!$D$25:$D$34,,0,1)=AA$4))&gt;0</f>
        <v>1</v>
      </c>
      <c r="AB1405" t="b" cm="1">
        <f t="array" ref="AB1405">SUM(--(_xlfn.XLOOKUP(_xlfn._xlws.FILTER($H1405:$X1405,$H1405:$X1405&lt;&gt;""),Case!$G$25:$G$34,Case!$D$25:$D$34,,0,1)=AB$4))&gt;0</f>
        <v>1</v>
      </c>
      <c r="AC1405" t="b" cm="1">
        <f t="array" ref="AC1405">SUM(--Z1405:AB1405)=3</f>
        <v>1</v>
      </c>
      <c r="AD1405" t="b">
        <f>AND(AC1405,D1405&gt;(16/24))</f>
        <v>1</v>
      </c>
      <c r="AE1405" cm="1">
        <f t="array" ref="AE1405">SUM(_xlfn.XLOOKUP(_xlfn._xlws.FILTER($H1405:$O1405,$H1405:$O1405&lt;&gt;""),Case!$G$25:$G$34,Case!$E$25:$E$34,,0,1))</f>
        <v>18</v>
      </c>
      <c r="AF1405">
        <f t="shared" si="64"/>
        <v>16</v>
      </c>
      <c r="AH1405" t="str" cm="1">
        <f t="array" ref="AH1405:AK1405">_xlfn._xlws.FILTER(H1405:X1405,H1405:X1405&lt;&gt;"")</f>
        <v>FR</v>
      </c>
      <c r="AI1405" t="str">
        <v>FR</v>
      </c>
      <c r="AJ1405" t="str">
        <v>WB</v>
      </c>
      <c r="AK1405" t="str">
        <v>JB</v>
      </c>
      <c r="AY1405" cm="1">
        <f t="array" ref="AY1405:BB1405">_xlfn.XLOOKUP(_xlfn.ANCHORARRAY(AH1405),Case!$G$25:$G$34,Case!$H$25:$H$34)</f>
        <v>0</v>
      </c>
      <c r="AZ1405">
        <v>0</v>
      </c>
      <c r="BA1405">
        <v>210</v>
      </c>
      <c r="BB1405">
        <v>0</v>
      </c>
      <c r="BP1405" t="str" cm="1">
        <f t="array" ref="BP1405:BR1405">_xlfn.UNIQUE(_xlfn.ANCHORARRAY(AH1405),TRUE)</f>
        <v>FR</v>
      </c>
      <c r="BQ1405" t="str">
        <v>WB</v>
      </c>
      <c r="BR1405" t="str">
        <v>JB</v>
      </c>
      <c r="BZ1405" cm="1">
        <f t="array" ref="BZ1405:CB1405">COUNTIF(_xlfn.ANCHORARRAY(AH1405),_xlfn.ANCHORARRAY(BP1405))</f>
        <v>2</v>
      </c>
      <c r="CA1405">
        <v>1</v>
      </c>
      <c r="CB1405">
        <v>1</v>
      </c>
      <c r="CG1405" t="str" cm="1">
        <f t="array" ref="CG1405">_xlfn._xlws.FILTER(_xlfn.ANCHORARRAY(BP1405),_xlfn.ANCHORARRAY(BZ1405)&gt;1,"")</f>
        <v>FR</v>
      </c>
      <c r="CL1405" cm="1">
        <f t="array" ref="CL1405">_xlfn._xlws.FILTER(_xlfn.ANCHORARRAY(BZ1405),_xlfn.ANCHORARRAY(BZ1405)&gt;1,"")</f>
        <v>2</v>
      </c>
      <c r="CS1405" cm="1">
        <f t="array" ref="CS1405">_xlfn.XLOOKUP(_xlfn.ANCHORARRAY(CG1405),Case!$G$25:$G$34,Case!$I$25:$I$34,0,0,1)</f>
        <v>0</v>
      </c>
      <c r="CY1405">
        <f t="shared" si="65"/>
        <v>210</v>
      </c>
      <c r="DI1405" t="str">
        <v>FR</v>
      </c>
    </row>
    <row r="1406" spans="2:113" ht="15" customHeight="1">
      <c r="B1406" s="40">
        <v>3177</v>
      </c>
      <c r="C1406" s="41">
        <v>45448</v>
      </c>
      <c r="D1406" s="42">
        <v>0.7265625</v>
      </c>
      <c r="E1406" s="40" t="s">
        <v>2157</v>
      </c>
      <c r="F1406" s="43" t="s">
        <v>2158</v>
      </c>
      <c r="G1406">
        <f t="shared" si="63"/>
        <v>7</v>
      </c>
      <c r="H1406" t="str" cm="1">
        <f t="array" ref="H1406:N1406">MID(E1406,_xlfn.SEQUENCE(1,LEN(E1406)/2,1,2),2)</f>
        <v>FR</v>
      </c>
      <c r="I1406" t="str">
        <v>FR</v>
      </c>
      <c r="J1406" t="str">
        <v>FR</v>
      </c>
      <c r="K1406" t="str">
        <v>SO</v>
      </c>
      <c r="L1406" t="str">
        <v>SO</v>
      </c>
      <c r="M1406" t="str">
        <v>CB</v>
      </c>
      <c r="N1406" t="str">
        <v>SO</v>
      </c>
      <c r="Y1406">
        <v>3</v>
      </c>
      <c r="Z1406" t="b" cm="1">
        <f t="array" ref="Z1406">SUM(--(_xlfn.XLOOKUP(_xlfn._xlws.FILTER($H1406:$X1406,$H1406:$X1406&lt;&gt;""),Case!$G$25:$G$34,Case!$D$25:$D$34,,0,1)=Z$4))&gt;0</f>
        <v>1</v>
      </c>
      <c r="AA1406" t="b" cm="1">
        <f t="array" ref="AA1406">SUM(--(_xlfn.XLOOKUP(_xlfn._xlws.FILTER($H1406:$X1406,$H1406:$X1406&lt;&gt;""),Case!$G$25:$G$34,Case!$D$25:$D$34,,0,1)=AA$4))&gt;0</f>
        <v>1</v>
      </c>
      <c r="AB1406" t="b" cm="1">
        <f t="array" ref="AB1406">SUM(--(_xlfn.XLOOKUP(_xlfn._xlws.FILTER($H1406:$X1406,$H1406:$X1406&lt;&gt;""),Case!$G$25:$G$34,Case!$D$25:$D$34,,0,1)=AB$4))&gt;0</f>
        <v>1</v>
      </c>
      <c r="AC1406" t="b" cm="1">
        <f t="array" ref="AC1406">SUM(--Z1406:AB1406)=3</f>
        <v>1</v>
      </c>
      <c r="AD1406" t="b">
        <f>AND(AC1406,D1406&gt;(16/24))</f>
        <v>1</v>
      </c>
      <c r="AE1406" cm="1">
        <f t="array" ref="AE1406">SUM(_xlfn.XLOOKUP(_xlfn._xlws.FILTER($H1406:$O1406,$H1406:$O1406&lt;&gt;""),Case!$G$25:$G$34,Case!$E$25:$E$34,,0,1))</f>
        <v>23</v>
      </c>
      <c r="AF1406">
        <f t="shared" si="64"/>
        <v>21</v>
      </c>
      <c r="AH1406" t="str" cm="1">
        <f t="array" ref="AH1406:AN1406">_xlfn._xlws.FILTER(H1406:X1406,H1406:X1406&lt;&gt;"")</f>
        <v>FR</v>
      </c>
      <c r="AI1406" t="str">
        <v>FR</v>
      </c>
      <c r="AJ1406" t="str">
        <v>FR</v>
      </c>
      <c r="AK1406" t="str">
        <v>SO</v>
      </c>
      <c r="AL1406" t="str">
        <v>SO</v>
      </c>
      <c r="AM1406" t="str">
        <v>CB</v>
      </c>
      <c r="AN1406" t="str">
        <v>SO</v>
      </c>
      <c r="AY1406" cm="1">
        <f t="array" ref="AY1406:BE1406">_xlfn.XLOOKUP(_xlfn.ANCHORARRAY(AH1406),Case!$G$25:$G$34,Case!$H$25:$H$34)</f>
        <v>0</v>
      </c>
      <c r="AZ1406">
        <v>0</v>
      </c>
      <c r="BA1406">
        <v>0</v>
      </c>
      <c r="BB1406">
        <v>0</v>
      </c>
      <c r="BC1406">
        <v>0</v>
      </c>
      <c r="BD1406">
        <v>190</v>
      </c>
      <c r="BE1406">
        <v>0</v>
      </c>
      <c r="BP1406" t="str" cm="1">
        <f t="array" ref="BP1406:BR1406">_xlfn.UNIQUE(_xlfn.ANCHORARRAY(AH1406),TRUE)</f>
        <v>FR</v>
      </c>
      <c r="BQ1406" t="str">
        <v>SO</v>
      </c>
      <c r="BR1406" t="str">
        <v>CB</v>
      </c>
      <c r="BZ1406" cm="1">
        <f t="array" ref="BZ1406:CB1406">COUNTIF(_xlfn.ANCHORARRAY(AH1406),_xlfn.ANCHORARRAY(BP1406))</f>
        <v>3</v>
      </c>
      <c r="CA1406">
        <v>3</v>
      </c>
      <c r="CB1406">
        <v>1</v>
      </c>
      <c r="CG1406" t="str" cm="1">
        <f t="array" ref="CG1406:CH1406">_xlfn._xlws.FILTER(_xlfn.ANCHORARRAY(BP1406),_xlfn.ANCHORARRAY(BZ1406)&gt;1,"")</f>
        <v>FR</v>
      </c>
      <c r="CH1406" t="str">
        <v>SO</v>
      </c>
      <c r="CL1406" cm="1">
        <f t="array" ref="CL1406:CM1406">_xlfn._xlws.FILTER(_xlfn.ANCHORARRAY(BZ1406),_xlfn.ANCHORARRAY(BZ1406)&gt;1,"")</f>
        <v>3</v>
      </c>
      <c r="CM1406">
        <v>3</v>
      </c>
      <c r="CS1406" cm="1">
        <f t="array" ref="CS1406:CT1406">_xlfn.XLOOKUP(_xlfn.ANCHORARRAY(CG1406),Case!$G$25:$G$34,Case!$I$25:$I$34,0,0,1)</f>
        <v>0</v>
      </c>
      <c r="CT1406">
        <v>0</v>
      </c>
      <c r="CY1406">
        <f t="shared" si="65"/>
        <v>190</v>
      </c>
      <c r="DI1406" t="str">
        <v>BB</v>
      </c>
    </row>
    <row r="1407" spans="2:113" ht="15" customHeight="1">
      <c r="B1407" s="40">
        <v>3178</v>
      </c>
      <c r="C1407" s="41">
        <v>45448</v>
      </c>
      <c r="D1407" s="42">
        <v>0.72890046296296296</v>
      </c>
      <c r="E1407" s="40" t="s">
        <v>2159</v>
      </c>
      <c r="F1407" s="43" t="s">
        <v>2160</v>
      </c>
      <c r="G1407">
        <f t="shared" si="63"/>
        <v>3</v>
      </c>
      <c r="H1407" t="str" cm="1">
        <f t="array" ref="H1407:J1407">MID(E1407,_xlfn.SEQUENCE(1,LEN(E1407)/2,1,2),2)</f>
        <v>CB</v>
      </c>
      <c r="I1407" t="str">
        <v>JB</v>
      </c>
      <c r="J1407" t="str">
        <v>JB</v>
      </c>
      <c r="Y1407">
        <v>3</v>
      </c>
      <c r="Z1407" t="b" cm="1">
        <f t="array" ref="Z1407">SUM(--(_xlfn.XLOOKUP(_xlfn._xlws.FILTER($H1407:$X1407,$H1407:$X1407&lt;&gt;""),Case!$G$25:$G$34,Case!$D$25:$D$34,,0,1)=Z$4))&gt;0</f>
        <v>1</v>
      </c>
      <c r="AA1407" t="b" cm="1">
        <f t="array" ref="AA1407">SUM(--(_xlfn.XLOOKUP(_xlfn._xlws.FILTER($H1407:$X1407,$H1407:$X1407&lt;&gt;""),Case!$G$25:$G$34,Case!$D$25:$D$34,,0,1)=AA$4))&gt;0</f>
        <v>0</v>
      </c>
      <c r="AB1407" t="b" cm="1">
        <f t="array" ref="AB1407">SUM(--(_xlfn.XLOOKUP(_xlfn._xlws.FILTER($H1407:$X1407,$H1407:$X1407&lt;&gt;""),Case!$G$25:$G$34,Case!$D$25:$D$34,,0,1)=AB$4))&gt;0</f>
        <v>1</v>
      </c>
      <c r="AC1407" t="b" cm="1">
        <f t="array" ref="AC1407">SUM(--Z1407:AB1407)=3</f>
        <v>0</v>
      </c>
      <c r="AD1407" t="b">
        <f>AND(AC1407,D1407&gt;(16/24))</f>
        <v>0</v>
      </c>
      <c r="AE1407" cm="1">
        <f t="array" ref="AE1407">SUM(_xlfn.XLOOKUP(_xlfn._xlws.FILTER($H1407:$O1407,$H1407:$O1407&lt;&gt;""),Case!$G$25:$G$34,Case!$E$25:$E$34,,0,1))</f>
        <v>10</v>
      </c>
      <c r="AF1407">
        <f t="shared" si="64"/>
        <v>10</v>
      </c>
      <c r="AH1407" t="str" cm="1">
        <f t="array" ref="AH1407:AJ1407">_xlfn._xlws.FILTER(H1407:X1407,H1407:X1407&lt;&gt;"")</f>
        <v>CB</v>
      </c>
      <c r="AI1407" t="str">
        <v>JB</v>
      </c>
      <c r="AJ1407" t="str">
        <v>JB</v>
      </c>
      <c r="AY1407" cm="1">
        <f t="array" ref="AY1407:BA1407">_xlfn.XLOOKUP(_xlfn.ANCHORARRAY(AH1407),Case!$G$25:$G$34,Case!$H$25:$H$34)</f>
        <v>190</v>
      </c>
      <c r="AZ1407">
        <v>0</v>
      </c>
      <c r="BA1407">
        <v>0</v>
      </c>
      <c r="BP1407" t="str" cm="1">
        <f t="array" ref="BP1407:BQ1407">_xlfn.UNIQUE(_xlfn.ANCHORARRAY(AH1407),TRUE)</f>
        <v>CB</v>
      </c>
      <c r="BQ1407" t="str">
        <v>JB</v>
      </c>
      <c r="BZ1407" cm="1">
        <f t="array" ref="BZ1407:CA1407">COUNTIF(_xlfn.ANCHORARRAY(AH1407),_xlfn.ANCHORARRAY(BP1407))</f>
        <v>1</v>
      </c>
      <c r="CA1407">
        <v>2</v>
      </c>
      <c r="CG1407" t="str" cm="1">
        <f t="array" ref="CG1407">_xlfn._xlws.FILTER(_xlfn.ANCHORARRAY(BP1407),_xlfn.ANCHORARRAY(BZ1407)&gt;1,"")</f>
        <v>JB</v>
      </c>
      <c r="CL1407" cm="1">
        <f t="array" ref="CL1407">_xlfn._xlws.FILTER(_xlfn.ANCHORARRAY(BZ1407),_xlfn.ANCHORARRAY(BZ1407)&gt;1,"")</f>
        <v>2</v>
      </c>
      <c r="CS1407" cm="1">
        <f t="array" ref="CS1407">_xlfn.XLOOKUP(_xlfn.ANCHORARRAY(CG1407),Case!$G$25:$G$34,Case!$I$25:$I$34,0,0,1)</f>
        <v>0</v>
      </c>
      <c r="CY1407">
        <f t="shared" si="65"/>
        <v>190</v>
      </c>
      <c r="DI1407" t="str">
        <v>BB</v>
      </c>
    </row>
    <row r="1408" spans="2:113" ht="15" customHeight="1">
      <c r="B1408" s="40">
        <v>3179</v>
      </c>
      <c r="C1408" s="41">
        <v>45448</v>
      </c>
      <c r="D1408" s="42">
        <v>0.73006944444444444</v>
      </c>
      <c r="E1408" s="40" t="s">
        <v>2161</v>
      </c>
      <c r="F1408" s="43" t="s">
        <v>2162</v>
      </c>
      <c r="G1408">
        <f t="shared" si="63"/>
        <v>4</v>
      </c>
      <c r="H1408" t="str" cm="1">
        <f t="array" ref="H1408:K1408">MID(E1408,_xlfn.SEQUENCE(1,LEN(E1408)/2,1,2),2)</f>
        <v>HD</v>
      </c>
      <c r="I1408" t="str">
        <v>WB</v>
      </c>
      <c r="J1408" t="str">
        <v>WB</v>
      </c>
      <c r="K1408" t="str">
        <v>BE</v>
      </c>
      <c r="Y1408">
        <v>3</v>
      </c>
      <c r="Z1408" t="b" cm="1">
        <f t="array" ref="Z1408">SUM(--(_xlfn.XLOOKUP(_xlfn._xlws.FILTER($H1408:$X1408,$H1408:$X1408&lt;&gt;""),Case!$G$25:$G$34,Case!$D$25:$D$34,,0,1)=Z$4))&gt;0</f>
        <v>1</v>
      </c>
      <c r="AA1408" t="b" cm="1">
        <f t="array" ref="AA1408">SUM(--(_xlfn.XLOOKUP(_xlfn._xlws.FILTER($H1408:$X1408,$H1408:$X1408&lt;&gt;""),Case!$G$25:$G$34,Case!$D$25:$D$34,,0,1)=AA$4))&gt;0</f>
        <v>0</v>
      </c>
      <c r="AB1408" t="b" cm="1">
        <f t="array" ref="AB1408">SUM(--(_xlfn.XLOOKUP(_xlfn._xlws.FILTER($H1408:$X1408,$H1408:$X1408&lt;&gt;""),Case!$G$25:$G$34,Case!$D$25:$D$34,,0,1)=AB$4))&gt;0</f>
        <v>1</v>
      </c>
      <c r="AC1408" t="b" cm="1">
        <f t="array" ref="AC1408">SUM(--Z1408:AB1408)=3</f>
        <v>0</v>
      </c>
      <c r="AD1408" t="b">
        <f>AND(AC1408,D1408&gt;(16/24))</f>
        <v>0</v>
      </c>
      <c r="AE1408" cm="1">
        <f t="array" ref="AE1408">SUM(_xlfn.XLOOKUP(_xlfn._xlws.FILTER($H1408:$O1408,$H1408:$O1408&lt;&gt;""),Case!$G$25:$G$34,Case!$E$25:$E$34,,0,1))</f>
        <v>34</v>
      </c>
      <c r="AF1408">
        <f t="shared" si="64"/>
        <v>34</v>
      </c>
      <c r="AH1408" t="str" cm="1">
        <f t="array" ref="AH1408:AK1408">_xlfn._xlws.FILTER(H1408:X1408,H1408:X1408&lt;&gt;"")</f>
        <v>HD</v>
      </c>
      <c r="AI1408" t="str">
        <v>WB</v>
      </c>
      <c r="AJ1408" t="str">
        <v>WB</v>
      </c>
      <c r="AK1408" t="str">
        <v>BE</v>
      </c>
      <c r="AY1408" cm="1">
        <f t="array" ref="AY1408:BB1408">_xlfn.XLOOKUP(_xlfn.ANCHORARRAY(AH1408),Case!$G$25:$G$34,Case!$H$25:$H$34)</f>
        <v>160</v>
      </c>
      <c r="AZ1408">
        <v>210</v>
      </c>
      <c r="BA1408">
        <v>210</v>
      </c>
      <c r="BB1408">
        <v>0</v>
      </c>
      <c r="BP1408" t="str" cm="1">
        <f t="array" ref="BP1408:BR1408">_xlfn.UNIQUE(_xlfn.ANCHORARRAY(AH1408),TRUE)</f>
        <v>HD</v>
      </c>
      <c r="BQ1408" t="str">
        <v>WB</v>
      </c>
      <c r="BR1408" t="str">
        <v>BE</v>
      </c>
      <c r="BZ1408" cm="1">
        <f t="array" ref="BZ1408:CB1408">COUNTIF(_xlfn.ANCHORARRAY(AH1408),_xlfn.ANCHORARRAY(BP1408))</f>
        <v>1</v>
      </c>
      <c r="CA1408">
        <v>2</v>
      </c>
      <c r="CB1408">
        <v>1</v>
      </c>
      <c r="CG1408" t="str" cm="1">
        <f t="array" ref="CG1408">_xlfn._xlws.FILTER(_xlfn.ANCHORARRAY(BP1408),_xlfn.ANCHORARRAY(BZ1408)&gt;1,"")</f>
        <v>WB</v>
      </c>
      <c r="CL1408" cm="1">
        <f t="array" ref="CL1408">_xlfn._xlws.FILTER(_xlfn.ANCHORARRAY(BZ1408),_xlfn.ANCHORARRAY(BZ1408)&gt;1,"")</f>
        <v>2</v>
      </c>
      <c r="CS1408" cm="1">
        <f t="array" ref="CS1408">_xlfn.XLOOKUP(_xlfn.ANCHORARRAY(CG1408),Case!$G$25:$G$34,Case!$I$25:$I$34,0,0,1)</f>
        <v>21</v>
      </c>
      <c r="CY1408">
        <f t="shared" si="65"/>
        <v>538</v>
      </c>
      <c r="DI1408" t="str">
        <v>BB</v>
      </c>
    </row>
    <row r="1409" spans="2:113" ht="15" customHeight="1">
      <c r="B1409" s="40">
        <v>3180</v>
      </c>
      <c r="C1409" s="41">
        <v>45448</v>
      </c>
      <c r="D1409" s="42">
        <v>0.73365740740740737</v>
      </c>
      <c r="E1409" s="40" t="s">
        <v>2163</v>
      </c>
      <c r="F1409" s="43" t="s">
        <v>2164</v>
      </c>
      <c r="G1409">
        <f t="shared" si="63"/>
        <v>6</v>
      </c>
      <c r="H1409" t="str" cm="1">
        <f t="array" ref="H1409:M1409">MID(E1409,_xlfn.SEQUENCE(1,LEN(E1409)/2,1,2),2)</f>
        <v>CB</v>
      </c>
      <c r="I1409" t="str">
        <v>CB</v>
      </c>
      <c r="J1409" t="str">
        <v>WB</v>
      </c>
      <c r="K1409" t="str">
        <v>WB</v>
      </c>
      <c r="L1409" t="str">
        <v>WB</v>
      </c>
      <c r="M1409" t="str">
        <v>BB</v>
      </c>
      <c r="Y1409">
        <v>3</v>
      </c>
      <c r="Z1409" t="b" cm="1">
        <f t="array" ref="Z1409">SUM(--(_xlfn.XLOOKUP(_xlfn._xlws.FILTER($H1409:$X1409,$H1409:$X1409&lt;&gt;""),Case!$G$25:$G$34,Case!$D$25:$D$34,,0,1)=Z$4))&gt;0</f>
        <v>1</v>
      </c>
      <c r="AA1409" t="b" cm="1">
        <f t="array" ref="AA1409">SUM(--(_xlfn.XLOOKUP(_xlfn._xlws.FILTER($H1409:$X1409,$H1409:$X1409&lt;&gt;""),Case!$G$25:$G$34,Case!$D$25:$D$34,,0,1)=AA$4))&gt;0</f>
        <v>0</v>
      </c>
      <c r="AB1409" t="b" cm="1">
        <f t="array" ref="AB1409">SUM(--(_xlfn.XLOOKUP(_xlfn._xlws.FILTER($H1409:$X1409,$H1409:$X1409&lt;&gt;""),Case!$G$25:$G$34,Case!$D$25:$D$34,,0,1)=AB$4))&gt;0</f>
        <v>0</v>
      </c>
      <c r="AC1409" t="b" cm="1">
        <f t="array" ref="AC1409">SUM(--Z1409:AB1409)=3</f>
        <v>0</v>
      </c>
      <c r="AD1409" t="b">
        <f>AND(AC1409,D1409&gt;(16/24))</f>
        <v>0</v>
      </c>
      <c r="AE1409" cm="1">
        <f t="array" ref="AE1409">SUM(_xlfn.XLOOKUP(_xlfn._xlws.FILTER($H1409:$O1409,$H1409:$O1409&lt;&gt;""),Case!$G$25:$G$34,Case!$E$25:$E$34,,0,1))</f>
        <v>59</v>
      </c>
      <c r="AF1409">
        <f t="shared" si="64"/>
        <v>59</v>
      </c>
      <c r="AH1409" t="str" cm="1">
        <f t="array" ref="AH1409:AM1409">_xlfn._xlws.FILTER(H1409:X1409,H1409:X1409&lt;&gt;"")</f>
        <v>CB</v>
      </c>
      <c r="AI1409" t="str">
        <v>CB</v>
      </c>
      <c r="AJ1409" t="str">
        <v>WB</v>
      </c>
      <c r="AK1409" t="str">
        <v>WB</v>
      </c>
      <c r="AL1409" t="str">
        <v>WB</v>
      </c>
      <c r="AM1409" t="str">
        <v>BB</v>
      </c>
      <c r="AY1409" cm="1">
        <f t="array" ref="AY1409:BD1409">_xlfn.XLOOKUP(_xlfn.ANCHORARRAY(AH1409),Case!$G$25:$G$34,Case!$H$25:$H$34)</f>
        <v>190</v>
      </c>
      <c r="AZ1409">
        <v>190</v>
      </c>
      <c r="BA1409">
        <v>210</v>
      </c>
      <c r="BB1409">
        <v>210</v>
      </c>
      <c r="BC1409">
        <v>210</v>
      </c>
      <c r="BD1409">
        <v>200</v>
      </c>
      <c r="BP1409" t="str" cm="1">
        <f t="array" ref="BP1409:BR1409">_xlfn.UNIQUE(_xlfn.ANCHORARRAY(AH1409),TRUE)</f>
        <v>CB</v>
      </c>
      <c r="BQ1409" t="str">
        <v>WB</v>
      </c>
      <c r="BR1409" t="str">
        <v>BB</v>
      </c>
      <c r="BZ1409" cm="1">
        <f t="array" ref="BZ1409:CB1409">COUNTIF(_xlfn.ANCHORARRAY(AH1409),_xlfn.ANCHORARRAY(BP1409))</f>
        <v>2</v>
      </c>
      <c r="CA1409">
        <v>3</v>
      </c>
      <c r="CB1409">
        <v>1</v>
      </c>
      <c r="CG1409" t="str" cm="1">
        <f t="array" ref="CG1409:CH1409">_xlfn._xlws.FILTER(_xlfn.ANCHORARRAY(BP1409),_xlfn.ANCHORARRAY(BZ1409)&gt;1,"")</f>
        <v>CB</v>
      </c>
      <c r="CH1409" t="str">
        <v>WB</v>
      </c>
      <c r="CL1409" cm="1">
        <f t="array" ref="CL1409:CM1409">_xlfn._xlws.FILTER(_xlfn.ANCHORARRAY(BZ1409),_xlfn.ANCHORARRAY(BZ1409)&gt;1,"")</f>
        <v>2</v>
      </c>
      <c r="CM1409">
        <v>3</v>
      </c>
      <c r="CS1409" cm="1">
        <f t="array" ref="CS1409:CT1409">_xlfn.XLOOKUP(_xlfn.ANCHORARRAY(CG1409),Case!$G$25:$G$34,Case!$I$25:$I$34,0,0,1)</f>
        <v>18</v>
      </c>
      <c r="CT1409">
        <v>21</v>
      </c>
      <c r="CY1409">
        <f t="shared" si="65"/>
        <v>1111</v>
      </c>
      <c r="DI1409" t="str">
        <v>BB</v>
      </c>
    </row>
    <row r="1410" spans="2:113" ht="15" customHeight="1">
      <c r="B1410" s="40">
        <v>3181</v>
      </c>
      <c r="C1410" s="41">
        <v>45448</v>
      </c>
      <c r="D1410" s="42">
        <v>0.73552083333333329</v>
      </c>
      <c r="E1410" s="40" t="s">
        <v>2165</v>
      </c>
      <c r="F1410" s="43" t="s">
        <v>2166</v>
      </c>
      <c r="G1410">
        <f t="shared" si="63"/>
        <v>7</v>
      </c>
      <c r="H1410" t="str" cm="1">
        <f t="array" ref="H1410:N1410">MID(E1410,_xlfn.SEQUENCE(1,LEN(E1410)/2,1,2),2)</f>
        <v>SS</v>
      </c>
      <c r="I1410" t="str">
        <v>JB</v>
      </c>
      <c r="J1410" t="str">
        <v>JB</v>
      </c>
      <c r="K1410" t="str">
        <v>JB</v>
      </c>
      <c r="L1410" t="str">
        <v>BE</v>
      </c>
      <c r="M1410" t="str">
        <v>BE</v>
      </c>
      <c r="N1410" t="str">
        <v>BE</v>
      </c>
      <c r="Y1410">
        <v>3</v>
      </c>
      <c r="Z1410" t="b" cm="1">
        <f t="array" ref="Z1410">SUM(--(_xlfn.XLOOKUP(_xlfn._xlws.FILTER($H1410:$X1410,$H1410:$X1410&lt;&gt;""),Case!$G$25:$G$34,Case!$D$25:$D$34,,0,1)=Z$4))&gt;0</f>
        <v>0</v>
      </c>
      <c r="AA1410" t="b" cm="1">
        <f t="array" ref="AA1410">SUM(--(_xlfn.XLOOKUP(_xlfn._xlws.FILTER($H1410:$X1410,$H1410:$X1410&lt;&gt;""),Case!$G$25:$G$34,Case!$D$25:$D$34,,0,1)=AA$4))&gt;0</f>
        <v>1</v>
      </c>
      <c r="AB1410" t="b" cm="1">
        <f t="array" ref="AB1410">SUM(--(_xlfn.XLOOKUP(_xlfn._xlws.FILTER($H1410:$X1410,$H1410:$X1410&lt;&gt;""),Case!$G$25:$G$34,Case!$D$25:$D$34,,0,1)=AB$4))&gt;0</f>
        <v>1</v>
      </c>
      <c r="AC1410" t="b" cm="1">
        <f t="array" ref="AC1410">SUM(--Z1410:AB1410)=3</f>
        <v>0</v>
      </c>
      <c r="AD1410" t="b">
        <f>AND(AC1410,D1410&gt;(16/24))</f>
        <v>0</v>
      </c>
      <c r="AE1410" cm="1">
        <f t="array" ref="AE1410">SUM(_xlfn.XLOOKUP(_xlfn._xlws.FILTER($H1410:$O1410,$H1410:$O1410&lt;&gt;""),Case!$G$25:$G$34,Case!$E$25:$E$34,,0,1))</f>
        <v>21</v>
      </c>
      <c r="AF1410">
        <f t="shared" si="64"/>
        <v>21</v>
      </c>
      <c r="AH1410" t="str" cm="1">
        <f t="array" ref="AH1410:AN1410">_xlfn._xlws.FILTER(H1410:X1410,H1410:X1410&lt;&gt;"")</f>
        <v>SS</v>
      </c>
      <c r="AI1410" t="str">
        <v>JB</v>
      </c>
      <c r="AJ1410" t="str">
        <v>JB</v>
      </c>
      <c r="AK1410" t="str">
        <v>JB</v>
      </c>
      <c r="AL1410" t="str">
        <v>BE</v>
      </c>
      <c r="AM1410" t="str">
        <v>BE</v>
      </c>
      <c r="AN1410" t="str">
        <v>BE</v>
      </c>
      <c r="AY1410" cm="1">
        <f t="array" ref="AY1410:BE1410">_xlfn.XLOOKUP(_xlfn.ANCHORARRAY(AH1410),Case!$G$25:$G$34,Case!$H$25:$H$34)</f>
        <v>0</v>
      </c>
      <c r="AZ1410">
        <v>0</v>
      </c>
      <c r="BA1410">
        <v>0</v>
      </c>
      <c r="BB1410">
        <v>0</v>
      </c>
      <c r="BC1410">
        <v>0</v>
      </c>
      <c r="BD1410">
        <v>0</v>
      </c>
      <c r="BE1410">
        <v>0</v>
      </c>
      <c r="BP1410" t="str" cm="1">
        <f t="array" ref="BP1410:BR1410">_xlfn.UNIQUE(_xlfn.ANCHORARRAY(AH1410),TRUE)</f>
        <v>SS</v>
      </c>
      <c r="BQ1410" t="str">
        <v>JB</v>
      </c>
      <c r="BR1410" t="str">
        <v>BE</v>
      </c>
      <c r="BZ1410" cm="1">
        <f t="array" ref="BZ1410:CB1410">COUNTIF(_xlfn.ANCHORARRAY(AH1410),_xlfn.ANCHORARRAY(BP1410))</f>
        <v>1</v>
      </c>
      <c r="CA1410">
        <v>3</v>
      </c>
      <c r="CB1410">
        <v>3</v>
      </c>
      <c r="CG1410" t="str" cm="1">
        <f t="array" ref="CG1410:CH1410">_xlfn._xlws.FILTER(_xlfn.ANCHORARRAY(BP1410),_xlfn.ANCHORARRAY(BZ1410)&gt;1,"")</f>
        <v>JB</v>
      </c>
      <c r="CH1410" t="str">
        <v>BE</v>
      </c>
      <c r="CL1410" cm="1">
        <f t="array" ref="CL1410:CM1410">_xlfn._xlws.FILTER(_xlfn.ANCHORARRAY(BZ1410),_xlfn.ANCHORARRAY(BZ1410)&gt;1,"")</f>
        <v>3</v>
      </c>
      <c r="CM1410">
        <v>3</v>
      </c>
      <c r="CS1410" cm="1">
        <f t="array" ref="CS1410:CT1410">_xlfn.XLOOKUP(_xlfn.ANCHORARRAY(CG1410),Case!$G$25:$G$34,Case!$I$25:$I$34,0,0,1)</f>
        <v>0</v>
      </c>
      <c r="CT1410">
        <v>0</v>
      </c>
      <c r="CY1410">
        <f t="shared" si="65"/>
        <v>0</v>
      </c>
      <c r="DI1410" t="str">
        <v>SO</v>
      </c>
    </row>
    <row r="1411" spans="2:113" ht="15" customHeight="1">
      <c r="B1411" s="40">
        <v>3182</v>
      </c>
      <c r="C1411" s="41">
        <v>45448</v>
      </c>
      <c r="D1411" s="42">
        <v>0.73728009259259264</v>
      </c>
      <c r="E1411" s="40" t="s">
        <v>2167</v>
      </c>
      <c r="F1411" s="43" t="s">
        <v>2168</v>
      </c>
      <c r="G1411">
        <f t="shared" si="63"/>
        <v>6</v>
      </c>
      <c r="H1411" t="str" cm="1">
        <f t="array" ref="H1411:M1411">MID(E1411,_xlfn.SEQUENCE(1,LEN(E1411)/2,1,2),2)</f>
        <v>CB</v>
      </c>
      <c r="I1411" t="str">
        <v>BE</v>
      </c>
      <c r="J1411" t="str">
        <v>FR</v>
      </c>
      <c r="K1411" t="str">
        <v>CB</v>
      </c>
      <c r="L1411" t="str">
        <v>BE</v>
      </c>
      <c r="M1411" t="str">
        <v>BB</v>
      </c>
      <c r="Y1411">
        <v>3</v>
      </c>
      <c r="Z1411" t="b" cm="1">
        <f t="array" ref="Z1411">SUM(--(_xlfn.XLOOKUP(_xlfn._xlws.FILTER($H1411:$X1411,$H1411:$X1411&lt;&gt;""),Case!$G$25:$G$34,Case!$D$25:$D$34,,0,1)=Z$4))&gt;0</f>
        <v>1</v>
      </c>
      <c r="AA1411" t="b" cm="1">
        <f t="array" ref="AA1411">SUM(--(_xlfn.XLOOKUP(_xlfn._xlws.FILTER($H1411:$X1411,$H1411:$X1411&lt;&gt;""),Case!$G$25:$G$34,Case!$D$25:$D$34,,0,1)=AA$4))&gt;0</f>
        <v>1</v>
      </c>
      <c r="AB1411" t="b" cm="1">
        <f t="array" ref="AB1411">SUM(--(_xlfn.XLOOKUP(_xlfn._xlws.FILTER($H1411:$X1411,$H1411:$X1411&lt;&gt;""),Case!$G$25:$G$34,Case!$D$25:$D$34,,0,1)=AB$4))&gt;0</f>
        <v>1</v>
      </c>
      <c r="AC1411" t="b" cm="1">
        <f t="array" ref="AC1411">SUM(--Z1411:AB1411)=3</f>
        <v>1</v>
      </c>
      <c r="AD1411" t="b">
        <f>AND(AC1411,D1411&gt;(16/24))</f>
        <v>1</v>
      </c>
      <c r="AE1411" cm="1">
        <f t="array" ref="AE1411">SUM(_xlfn.XLOOKUP(_xlfn._xlws.FILTER($H1411:$O1411,$H1411:$O1411&lt;&gt;""),Case!$G$25:$G$34,Case!$E$25:$E$34,,0,1))</f>
        <v>39</v>
      </c>
      <c r="AF1411">
        <f t="shared" si="64"/>
        <v>37</v>
      </c>
      <c r="AH1411" t="str" cm="1">
        <f t="array" ref="AH1411:AM1411">_xlfn._xlws.FILTER(H1411:X1411,H1411:X1411&lt;&gt;"")</f>
        <v>CB</v>
      </c>
      <c r="AI1411" t="str">
        <v>BE</v>
      </c>
      <c r="AJ1411" t="str">
        <v>FR</v>
      </c>
      <c r="AK1411" t="str">
        <v>CB</v>
      </c>
      <c r="AL1411" t="str">
        <v>BE</v>
      </c>
      <c r="AM1411" t="str">
        <v>BB</v>
      </c>
      <c r="AY1411" cm="1">
        <f t="array" ref="AY1411:BD1411">_xlfn.XLOOKUP(_xlfn.ANCHORARRAY(AH1411),Case!$G$25:$G$34,Case!$H$25:$H$34)</f>
        <v>190</v>
      </c>
      <c r="AZ1411">
        <v>0</v>
      </c>
      <c r="BA1411">
        <v>0</v>
      </c>
      <c r="BB1411">
        <v>190</v>
      </c>
      <c r="BC1411">
        <v>0</v>
      </c>
      <c r="BD1411">
        <v>200</v>
      </c>
      <c r="BP1411" t="str" cm="1">
        <f t="array" ref="BP1411:BS1411">_xlfn.UNIQUE(_xlfn.ANCHORARRAY(AH1411),TRUE)</f>
        <v>CB</v>
      </c>
      <c r="BQ1411" t="str">
        <v>BE</v>
      </c>
      <c r="BR1411" t="str">
        <v>FR</v>
      </c>
      <c r="BS1411" t="str">
        <v>BB</v>
      </c>
      <c r="BZ1411" cm="1">
        <f t="array" ref="BZ1411:CC1411">COUNTIF(_xlfn.ANCHORARRAY(AH1411),_xlfn.ANCHORARRAY(BP1411))</f>
        <v>2</v>
      </c>
      <c r="CA1411">
        <v>2</v>
      </c>
      <c r="CB1411">
        <v>1</v>
      </c>
      <c r="CC1411">
        <v>1</v>
      </c>
      <c r="CG1411" t="str" cm="1">
        <f t="array" ref="CG1411:CH1411">_xlfn._xlws.FILTER(_xlfn.ANCHORARRAY(BP1411),_xlfn.ANCHORARRAY(BZ1411)&gt;1,"")</f>
        <v>CB</v>
      </c>
      <c r="CH1411" t="str">
        <v>BE</v>
      </c>
      <c r="CL1411" cm="1">
        <f t="array" ref="CL1411:CM1411">_xlfn._xlws.FILTER(_xlfn.ANCHORARRAY(BZ1411),_xlfn.ANCHORARRAY(BZ1411)&gt;1,"")</f>
        <v>2</v>
      </c>
      <c r="CM1411">
        <v>2</v>
      </c>
      <c r="CS1411" cm="1">
        <f t="array" ref="CS1411:CT1411">_xlfn.XLOOKUP(_xlfn.ANCHORARRAY(CG1411),Case!$G$25:$G$34,Case!$I$25:$I$34,0,0,1)</f>
        <v>18</v>
      </c>
      <c r="CT1411">
        <v>0</v>
      </c>
      <c r="CY1411">
        <f t="shared" si="65"/>
        <v>544</v>
      </c>
      <c r="DI1411" t="str">
        <v>FR</v>
      </c>
    </row>
    <row r="1412" spans="2:113" ht="15" customHeight="1">
      <c r="B1412" s="40">
        <v>3183</v>
      </c>
      <c r="C1412" s="41">
        <v>45448</v>
      </c>
      <c r="D1412" s="42">
        <v>0.7399189814814815</v>
      </c>
      <c r="E1412" s="40" t="s">
        <v>2169</v>
      </c>
      <c r="F1412" s="43" t="s">
        <v>2170</v>
      </c>
      <c r="G1412">
        <f t="shared" si="63"/>
        <v>7</v>
      </c>
      <c r="H1412" t="str" cm="1">
        <f t="array" ref="H1412:N1412">MID(E1412,_xlfn.SEQUENCE(1,LEN(E1412)/2,1,2),2)</f>
        <v>CB</v>
      </c>
      <c r="I1412" t="str">
        <v>BB</v>
      </c>
      <c r="J1412" t="str">
        <v>CB</v>
      </c>
      <c r="K1412" t="str">
        <v>JB</v>
      </c>
      <c r="L1412" t="str">
        <v>CB</v>
      </c>
      <c r="M1412" t="str">
        <v>HD</v>
      </c>
      <c r="N1412" t="str">
        <v>HD</v>
      </c>
      <c r="Y1412">
        <v>3</v>
      </c>
      <c r="Z1412" t="b" cm="1">
        <f t="array" ref="Z1412">SUM(--(_xlfn.XLOOKUP(_xlfn._xlws.FILTER($H1412:$X1412,$H1412:$X1412&lt;&gt;""),Case!$G$25:$G$34,Case!$D$25:$D$34,,0,1)=Z$4))&gt;0</f>
        <v>1</v>
      </c>
      <c r="AA1412" t="b" cm="1">
        <f t="array" ref="AA1412">SUM(--(_xlfn.XLOOKUP(_xlfn._xlws.FILTER($H1412:$X1412,$H1412:$X1412&lt;&gt;""),Case!$G$25:$G$34,Case!$D$25:$D$34,,0,1)=AA$4))&gt;0</f>
        <v>0</v>
      </c>
      <c r="AB1412" t="b" cm="1">
        <f t="array" ref="AB1412">SUM(--(_xlfn.XLOOKUP(_xlfn._xlws.FILTER($H1412:$X1412,$H1412:$X1412&lt;&gt;""),Case!$G$25:$G$34,Case!$D$25:$D$34,,0,1)=AB$4))&gt;0</f>
        <v>1</v>
      </c>
      <c r="AC1412" t="b" cm="1">
        <f t="array" ref="AC1412">SUM(--Z1412:AB1412)=3</f>
        <v>0</v>
      </c>
      <c r="AD1412" t="b">
        <f>AND(AC1412,D1412&gt;(16/24))</f>
        <v>0</v>
      </c>
      <c r="AE1412" cm="1">
        <f t="array" ref="AE1412">SUM(_xlfn.XLOOKUP(_xlfn._xlws.FILTER($H1412:$O1412,$H1412:$O1412&lt;&gt;""),Case!$G$25:$G$34,Case!$E$25:$E$34,,0,1))</f>
        <v>49</v>
      </c>
      <c r="AF1412">
        <f t="shared" si="64"/>
        <v>49</v>
      </c>
      <c r="AH1412" t="str" cm="1">
        <f t="array" ref="AH1412:AN1412">_xlfn._xlws.FILTER(H1412:X1412,H1412:X1412&lt;&gt;"")</f>
        <v>CB</v>
      </c>
      <c r="AI1412" t="str">
        <v>BB</v>
      </c>
      <c r="AJ1412" t="str">
        <v>CB</v>
      </c>
      <c r="AK1412" t="str">
        <v>JB</v>
      </c>
      <c r="AL1412" t="str">
        <v>CB</v>
      </c>
      <c r="AM1412" t="str">
        <v>HD</v>
      </c>
      <c r="AN1412" t="str">
        <v>HD</v>
      </c>
      <c r="AY1412" cm="1">
        <f t="array" ref="AY1412:BE1412">_xlfn.XLOOKUP(_xlfn.ANCHORARRAY(AH1412),Case!$G$25:$G$34,Case!$H$25:$H$34)</f>
        <v>190</v>
      </c>
      <c r="AZ1412">
        <v>200</v>
      </c>
      <c r="BA1412">
        <v>190</v>
      </c>
      <c r="BB1412">
        <v>0</v>
      </c>
      <c r="BC1412">
        <v>190</v>
      </c>
      <c r="BD1412">
        <v>160</v>
      </c>
      <c r="BE1412">
        <v>160</v>
      </c>
      <c r="BP1412" t="str" cm="1">
        <f t="array" ref="BP1412:BS1412">_xlfn.UNIQUE(_xlfn.ANCHORARRAY(AH1412),TRUE)</f>
        <v>CB</v>
      </c>
      <c r="BQ1412" t="str">
        <v>BB</v>
      </c>
      <c r="BR1412" t="str">
        <v>JB</v>
      </c>
      <c r="BS1412" t="str">
        <v>HD</v>
      </c>
      <c r="BZ1412" cm="1">
        <f t="array" ref="BZ1412:CC1412">COUNTIF(_xlfn.ANCHORARRAY(AH1412),_xlfn.ANCHORARRAY(BP1412))</f>
        <v>3</v>
      </c>
      <c r="CA1412">
        <v>1</v>
      </c>
      <c r="CB1412">
        <v>1</v>
      </c>
      <c r="CC1412">
        <v>2</v>
      </c>
      <c r="CG1412" t="str" cm="1">
        <f t="array" ref="CG1412:CH1412">_xlfn._xlws.FILTER(_xlfn.ANCHORARRAY(BP1412),_xlfn.ANCHORARRAY(BZ1412)&gt;1,"")</f>
        <v>CB</v>
      </c>
      <c r="CH1412" t="str">
        <v>HD</v>
      </c>
      <c r="CL1412" cm="1">
        <f t="array" ref="CL1412:CM1412">_xlfn._xlws.FILTER(_xlfn.ANCHORARRAY(BZ1412),_xlfn.ANCHORARRAY(BZ1412)&gt;1,"")</f>
        <v>3</v>
      </c>
      <c r="CM1412">
        <v>2</v>
      </c>
      <c r="CS1412" cm="1">
        <f t="array" ref="CS1412:CT1412">_xlfn.XLOOKUP(_xlfn.ANCHORARRAY(CG1412),Case!$G$25:$G$34,Case!$I$25:$I$34,0,0,1)</f>
        <v>18</v>
      </c>
      <c r="CT1412">
        <v>15</v>
      </c>
      <c r="CY1412">
        <f t="shared" si="65"/>
        <v>1006</v>
      </c>
      <c r="DI1412" t="str">
        <v>JB</v>
      </c>
    </row>
    <row r="1413" spans="2:113" ht="15" customHeight="1">
      <c r="B1413" s="40">
        <v>3184</v>
      </c>
      <c r="C1413" s="41">
        <v>45448</v>
      </c>
      <c r="D1413" s="42">
        <v>0.741724537037037</v>
      </c>
      <c r="E1413" s="40" t="s">
        <v>2171</v>
      </c>
      <c r="F1413" s="43" t="s">
        <v>2172</v>
      </c>
      <c r="G1413">
        <f t="shared" si="63"/>
        <v>5</v>
      </c>
      <c r="H1413" t="str" cm="1">
        <f t="array" ref="H1413:L1413">MID(E1413,_xlfn.SEQUENCE(1,LEN(E1413)/2,1,2),2)</f>
        <v>CB</v>
      </c>
      <c r="I1413" t="str">
        <v>CB</v>
      </c>
      <c r="J1413" t="str">
        <v>HD</v>
      </c>
      <c r="K1413" t="str">
        <v>HD</v>
      </c>
      <c r="L1413" t="str">
        <v>BE</v>
      </c>
      <c r="Y1413">
        <v>3</v>
      </c>
      <c r="Z1413" t="b" cm="1">
        <f t="array" ref="Z1413">SUM(--(_xlfn.XLOOKUP(_xlfn._xlws.FILTER($H1413:$X1413,$H1413:$X1413&lt;&gt;""),Case!$G$25:$G$34,Case!$D$25:$D$34,,0,1)=Z$4))&gt;0</f>
        <v>1</v>
      </c>
      <c r="AA1413" t="b" cm="1">
        <f t="array" ref="AA1413">SUM(--(_xlfn.XLOOKUP(_xlfn._xlws.FILTER($H1413:$X1413,$H1413:$X1413&lt;&gt;""),Case!$G$25:$G$34,Case!$D$25:$D$34,,0,1)=AA$4))&gt;0</f>
        <v>0</v>
      </c>
      <c r="AB1413" t="b" cm="1">
        <f t="array" ref="AB1413">SUM(--(_xlfn.XLOOKUP(_xlfn._xlws.FILTER($H1413:$X1413,$H1413:$X1413&lt;&gt;""),Case!$G$25:$G$34,Case!$D$25:$D$34,,0,1)=AB$4))&gt;0</f>
        <v>1</v>
      </c>
      <c r="AC1413" t="b" cm="1">
        <f t="array" ref="AC1413">SUM(--Z1413:AB1413)=3</f>
        <v>0</v>
      </c>
      <c r="AD1413" t="b">
        <f>AND(AC1413,D1413&gt;(16/24))</f>
        <v>0</v>
      </c>
      <c r="AE1413" cm="1">
        <f t="array" ref="AE1413">SUM(_xlfn.XLOOKUP(_xlfn._xlws.FILTER($H1413:$O1413,$H1413:$O1413&lt;&gt;""),Case!$G$25:$G$34,Case!$E$25:$E$34,,0,1))</f>
        <v>35</v>
      </c>
      <c r="AF1413">
        <f t="shared" si="64"/>
        <v>35</v>
      </c>
      <c r="AH1413" t="str" cm="1">
        <f t="array" ref="AH1413:AL1413">_xlfn._xlws.FILTER(H1413:X1413,H1413:X1413&lt;&gt;"")</f>
        <v>CB</v>
      </c>
      <c r="AI1413" t="str">
        <v>CB</v>
      </c>
      <c r="AJ1413" t="str">
        <v>HD</v>
      </c>
      <c r="AK1413" t="str">
        <v>HD</v>
      </c>
      <c r="AL1413" t="str">
        <v>BE</v>
      </c>
      <c r="AY1413" cm="1">
        <f t="array" ref="AY1413:BC1413">_xlfn.XLOOKUP(_xlfn.ANCHORARRAY(AH1413),Case!$G$25:$G$34,Case!$H$25:$H$34)</f>
        <v>190</v>
      </c>
      <c r="AZ1413">
        <v>190</v>
      </c>
      <c r="BA1413">
        <v>160</v>
      </c>
      <c r="BB1413">
        <v>160</v>
      </c>
      <c r="BC1413">
        <v>0</v>
      </c>
      <c r="BP1413" t="str" cm="1">
        <f t="array" ref="BP1413:BR1413">_xlfn.UNIQUE(_xlfn.ANCHORARRAY(AH1413),TRUE)</f>
        <v>CB</v>
      </c>
      <c r="BQ1413" t="str">
        <v>HD</v>
      </c>
      <c r="BR1413" t="str">
        <v>BE</v>
      </c>
      <c r="BZ1413" cm="1">
        <f t="array" ref="BZ1413:CB1413">COUNTIF(_xlfn.ANCHORARRAY(AH1413),_xlfn.ANCHORARRAY(BP1413))</f>
        <v>2</v>
      </c>
      <c r="CA1413">
        <v>2</v>
      </c>
      <c r="CB1413">
        <v>1</v>
      </c>
      <c r="CG1413" t="str" cm="1">
        <f t="array" ref="CG1413:CH1413">_xlfn._xlws.FILTER(_xlfn.ANCHORARRAY(BP1413),_xlfn.ANCHORARRAY(BZ1413)&gt;1,"")</f>
        <v>CB</v>
      </c>
      <c r="CH1413" t="str">
        <v>HD</v>
      </c>
      <c r="CL1413" cm="1">
        <f t="array" ref="CL1413:CM1413">_xlfn._xlws.FILTER(_xlfn.ANCHORARRAY(BZ1413),_xlfn.ANCHORARRAY(BZ1413)&gt;1,"")</f>
        <v>2</v>
      </c>
      <c r="CM1413">
        <v>2</v>
      </c>
      <c r="CS1413" cm="1">
        <f t="array" ref="CS1413:CT1413">_xlfn.XLOOKUP(_xlfn.ANCHORARRAY(CG1413),Case!$G$25:$G$34,Case!$I$25:$I$34,0,0,1)</f>
        <v>18</v>
      </c>
      <c r="CT1413">
        <v>15</v>
      </c>
      <c r="CY1413">
        <f t="shared" si="65"/>
        <v>634</v>
      </c>
      <c r="DI1413" t="str">
        <v>JB</v>
      </c>
    </row>
    <row r="1414" spans="2:113" ht="15" customHeight="1">
      <c r="B1414" s="40">
        <v>3185</v>
      </c>
      <c r="C1414" s="41">
        <v>45448</v>
      </c>
      <c r="D1414" s="42">
        <v>0.74237268518518518</v>
      </c>
      <c r="E1414" s="40" t="s">
        <v>13281</v>
      </c>
      <c r="F1414" s="43" t="s">
        <v>2173</v>
      </c>
      <c r="G1414">
        <f t="shared" ref="G1414:G1477" si="66">COUNTA(_xlfn.ANCHORARRAY(H1414))</f>
        <v>14</v>
      </c>
      <c r="H1414" t="str" cm="1">
        <f t="array" ref="H1414:U1414">MID(E1414,_xlfn.SEQUENCE(1,LEN(E1414)/2,1,2),2)</f>
        <v>JB</v>
      </c>
      <c r="I1414" t="str">
        <v>JB</v>
      </c>
      <c r="J1414" t="str">
        <v>JB</v>
      </c>
      <c r="K1414" t="str">
        <v>BB</v>
      </c>
      <c r="L1414" t="str">
        <v>HD</v>
      </c>
      <c r="M1414" t="str">
        <v>CB</v>
      </c>
      <c r="N1414" t="str">
        <v>CB</v>
      </c>
      <c r="O1414" t="str">
        <v>CB</v>
      </c>
      <c r="P1414" t="str">
        <v>FR</v>
      </c>
      <c r="Q1414" t="str">
        <v>DX</v>
      </c>
      <c r="R1414" t="str">
        <v>DX</v>
      </c>
      <c r="S1414" t="str">
        <v>DX</v>
      </c>
      <c r="T1414" t="str">
        <v>BB</v>
      </c>
      <c r="U1414" t="str">
        <v>CB</v>
      </c>
      <c r="Y1414">
        <v>3</v>
      </c>
      <c r="Z1414" t="b" cm="1">
        <f t="array" ref="Z1414">SUM(--(_xlfn.XLOOKUP(_xlfn._xlws.FILTER($H1414:$X1414,$H1414:$X1414&lt;&gt;""),Case!$G$25:$G$34,Case!$D$25:$D$34,,0,1)=Z$4))&gt;0</f>
        <v>1</v>
      </c>
      <c r="AA1414" t="b" cm="1">
        <f t="array" ref="AA1414">SUM(--(_xlfn.XLOOKUP(_xlfn._xlws.FILTER($H1414:$X1414,$H1414:$X1414&lt;&gt;""),Case!$G$25:$G$34,Case!$D$25:$D$34,,0,1)=AA$4))&gt;0</f>
        <v>1</v>
      </c>
      <c r="AB1414" t="b" cm="1">
        <f t="array" ref="AB1414">SUM(--(_xlfn.XLOOKUP(_xlfn._xlws.FILTER($H1414:$X1414,$H1414:$X1414&lt;&gt;""),Case!$G$25:$G$34,Case!$D$25:$D$34,,0,1)=AB$4))&gt;0</f>
        <v>1</v>
      </c>
      <c r="AC1414" t="b" cm="1">
        <f t="array" ref="AC1414">SUM(--Z1414:AB1414)=3</f>
        <v>1</v>
      </c>
      <c r="AD1414" t="b">
        <f>AND(AC1414,D1414&gt;(16/24))</f>
        <v>1</v>
      </c>
      <c r="AE1414" cm="1">
        <f t="array" ref="AE1414">SUM(_xlfn.XLOOKUP(_xlfn._xlws.FILTER($H1414:$O1414,$H1414:$O1414&lt;&gt;""),Case!$G$25:$G$34,Case!$E$25:$E$34,,0,1))</f>
        <v>44</v>
      </c>
      <c r="AF1414">
        <f t="shared" ref="AF1414:AF1477" si="67">AE1414-IF(AD1414,2,0)</f>
        <v>42</v>
      </c>
      <c r="AH1414" t="str" cm="1">
        <f t="array" ref="AH1414:AU1414">_xlfn._xlws.FILTER(H1414:X1414,H1414:X1414&lt;&gt;"")</f>
        <v>JB</v>
      </c>
      <c r="AI1414" t="str">
        <v>JB</v>
      </c>
      <c r="AJ1414" t="str">
        <v>JB</v>
      </c>
      <c r="AK1414" t="str">
        <v>BB</v>
      </c>
      <c r="AL1414" t="str">
        <v>HD</v>
      </c>
      <c r="AM1414" t="str">
        <v>CB</v>
      </c>
      <c r="AN1414" t="str">
        <v>CB</v>
      </c>
      <c r="AO1414" t="str">
        <v>CB</v>
      </c>
      <c r="AP1414" t="str">
        <v>FR</v>
      </c>
      <c r="AQ1414" t="str">
        <v>DX</v>
      </c>
      <c r="AR1414" t="str">
        <v>DX</v>
      </c>
      <c r="AS1414" t="str">
        <v>DX</v>
      </c>
      <c r="AT1414" t="str">
        <v>BB</v>
      </c>
      <c r="AU1414" t="str">
        <v>CB</v>
      </c>
      <c r="AY1414" cm="1">
        <f t="array" ref="AY1414:BL1414">_xlfn.XLOOKUP(_xlfn.ANCHORARRAY(AH1414),Case!$G$25:$G$34,Case!$H$25:$H$34)</f>
        <v>0</v>
      </c>
      <c r="AZ1414">
        <v>0</v>
      </c>
      <c r="BA1414">
        <v>0</v>
      </c>
      <c r="BB1414">
        <v>200</v>
      </c>
      <c r="BC1414">
        <v>160</v>
      </c>
      <c r="BD1414">
        <v>190</v>
      </c>
      <c r="BE1414">
        <v>190</v>
      </c>
      <c r="BF1414">
        <v>190</v>
      </c>
      <c r="BG1414">
        <v>0</v>
      </c>
      <c r="BH1414">
        <v>180</v>
      </c>
      <c r="BI1414">
        <v>180</v>
      </c>
      <c r="BJ1414">
        <v>180</v>
      </c>
      <c r="BK1414">
        <v>200</v>
      </c>
      <c r="BL1414">
        <v>190</v>
      </c>
      <c r="BP1414" t="str" cm="1">
        <f t="array" ref="BP1414:BU1414">_xlfn.UNIQUE(_xlfn.ANCHORARRAY(AH1414),TRUE)</f>
        <v>JB</v>
      </c>
      <c r="BQ1414" t="str">
        <v>BB</v>
      </c>
      <c r="BR1414" t="str">
        <v>HD</v>
      </c>
      <c r="BS1414" t="str">
        <v>CB</v>
      </c>
      <c r="BT1414" t="str">
        <v>FR</v>
      </c>
      <c r="BU1414" t="str">
        <v>DX</v>
      </c>
      <c r="BZ1414" cm="1">
        <f t="array" ref="BZ1414:CE1414">COUNTIF(_xlfn.ANCHORARRAY(AH1414),_xlfn.ANCHORARRAY(BP1414))</f>
        <v>3</v>
      </c>
      <c r="CA1414">
        <v>2</v>
      </c>
      <c r="CB1414">
        <v>1</v>
      </c>
      <c r="CC1414">
        <v>4</v>
      </c>
      <c r="CD1414">
        <v>1</v>
      </c>
      <c r="CE1414">
        <v>3</v>
      </c>
      <c r="CG1414" t="str" cm="1">
        <f t="array" ref="CG1414:CJ1414">_xlfn._xlws.FILTER(_xlfn.ANCHORARRAY(BP1414),_xlfn.ANCHORARRAY(BZ1414)&gt;1,"")</f>
        <v>JB</v>
      </c>
      <c r="CH1414" t="str">
        <v>BB</v>
      </c>
      <c r="CI1414" t="str">
        <v>CB</v>
      </c>
      <c r="CJ1414" t="str">
        <v>DX</v>
      </c>
      <c r="CL1414" cm="1">
        <f t="array" ref="CL1414:CO1414">_xlfn._xlws.FILTER(_xlfn.ANCHORARRAY(BZ1414),_xlfn.ANCHORARRAY(BZ1414)&gt;1,"")</f>
        <v>3</v>
      </c>
      <c r="CM1414">
        <v>2</v>
      </c>
      <c r="CN1414">
        <v>4</v>
      </c>
      <c r="CO1414">
        <v>3</v>
      </c>
      <c r="CS1414" cm="1">
        <f t="array" ref="CS1414:CV1414">_xlfn.XLOOKUP(_xlfn.ANCHORARRAY(CG1414),Case!$G$25:$G$34,Case!$I$25:$I$34,0,0,1)</f>
        <v>0</v>
      </c>
      <c r="CT1414">
        <v>20</v>
      </c>
      <c r="CU1414">
        <v>18</v>
      </c>
      <c r="CV1414">
        <v>17</v>
      </c>
      <c r="CY1414">
        <f t="shared" ref="CY1414:CY1477" si="68">SUM(_xlfn.ANCHORARRAY(AY1414))-SUMPRODUCT(_xlfn.ANCHORARRAY(CL1414),_xlfn.ANCHORARRAY(CS1414))</f>
        <v>1697</v>
      </c>
      <c r="DI1414" t="str">
        <v>JB</v>
      </c>
    </row>
    <row r="1415" spans="2:113" ht="15" customHeight="1">
      <c r="B1415" s="40">
        <v>3186</v>
      </c>
      <c r="C1415" s="41">
        <v>45448</v>
      </c>
      <c r="D1415" s="42">
        <v>0.74427083333333333</v>
      </c>
      <c r="E1415" s="40" t="s">
        <v>583</v>
      </c>
      <c r="F1415" s="43" t="s">
        <v>584</v>
      </c>
      <c r="G1415">
        <f t="shared" si="66"/>
        <v>2</v>
      </c>
      <c r="H1415" t="str" cm="1">
        <f t="array" ref="H1415:I1415">MID(E1415,_xlfn.SEQUENCE(1,LEN(E1415)/2,1,2),2)</f>
        <v>HD</v>
      </c>
      <c r="I1415" t="str">
        <v>HD</v>
      </c>
      <c r="Y1415">
        <v>3</v>
      </c>
      <c r="Z1415" t="b" cm="1">
        <f t="array" ref="Z1415">SUM(--(_xlfn.XLOOKUP(_xlfn._xlws.FILTER($H1415:$X1415,$H1415:$X1415&lt;&gt;""),Case!$G$25:$G$34,Case!$D$25:$D$34,,0,1)=Z$4))&gt;0</f>
        <v>1</v>
      </c>
      <c r="AA1415" t="b" cm="1">
        <f t="array" ref="AA1415">SUM(--(_xlfn.XLOOKUP(_xlfn._xlws.FILTER($H1415:$X1415,$H1415:$X1415&lt;&gt;""),Case!$G$25:$G$34,Case!$D$25:$D$34,,0,1)=AA$4))&gt;0</f>
        <v>0</v>
      </c>
      <c r="AB1415" t="b" cm="1">
        <f t="array" ref="AB1415">SUM(--(_xlfn.XLOOKUP(_xlfn._xlws.FILTER($H1415:$X1415,$H1415:$X1415&lt;&gt;""),Case!$G$25:$G$34,Case!$D$25:$D$34,,0,1)=AB$4))&gt;0</f>
        <v>0</v>
      </c>
      <c r="AC1415" t="b" cm="1">
        <f t="array" ref="AC1415">SUM(--Z1415:AB1415)=3</f>
        <v>0</v>
      </c>
      <c r="AD1415" t="b">
        <f>AND(AC1415,D1415&gt;(16/24))</f>
        <v>0</v>
      </c>
      <c r="AE1415" cm="1">
        <f t="array" ref="AE1415">SUM(_xlfn.XLOOKUP(_xlfn._xlws.FILTER($H1415:$O1415,$H1415:$O1415&lt;&gt;""),Case!$G$25:$G$34,Case!$E$25:$E$34,,0,1))</f>
        <v>14</v>
      </c>
      <c r="AF1415">
        <f t="shared" si="67"/>
        <v>14</v>
      </c>
      <c r="AH1415" t="str" cm="1">
        <f t="array" ref="AH1415:AI1415">_xlfn._xlws.FILTER(H1415:X1415,H1415:X1415&lt;&gt;"")</f>
        <v>HD</v>
      </c>
      <c r="AI1415" t="str">
        <v>HD</v>
      </c>
      <c r="AY1415" cm="1">
        <f t="array" ref="AY1415:AZ1415">_xlfn.XLOOKUP(_xlfn.ANCHORARRAY(AH1415),Case!$G$25:$G$34,Case!$H$25:$H$34)</f>
        <v>160</v>
      </c>
      <c r="AZ1415">
        <v>160</v>
      </c>
      <c r="BP1415" t="str" cm="1">
        <f t="array" ref="BP1415">_xlfn.UNIQUE(_xlfn.ANCHORARRAY(AH1415),TRUE)</f>
        <v>HD</v>
      </c>
      <c r="BZ1415" cm="1">
        <f t="array" ref="BZ1415">COUNTIF(_xlfn.ANCHORARRAY(AH1415),_xlfn.ANCHORARRAY(BP1415))</f>
        <v>2</v>
      </c>
      <c r="CG1415" t="str" cm="1">
        <f t="array" ref="CG1415">_xlfn._xlws.FILTER(_xlfn.ANCHORARRAY(BP1415),_xlfn.ANCHORARRAY(BZ1415)&gt;1,"")</f>
        <v>HD</v>
      </c>
      <c r="CL1415" cm="1">
        <f t="array" ref="CL1415">_xlfn._xlws.FILTER(_xlfn.ANCHORARRAY(BZ1415),_xlfn.ANCHORARRAY(BZ1415)&gt;1,"")</f>
        <v>2</v>
      </c>
      <c r="CS1415" cm="1">
        <f t="array" ref="CS1415">_xlfn.XLOOKUP(_xlfn.ANCHORARRAY(CG1415),Case!$G$25:$G$34,Case!$I$25:$I$34,0,0,1)</f>
        <v>15</v>
      </c>
      <c r="CY1415">
        <f t="shared" si="68"/>
        <v>290</v>
      </c>
      <c r="DI1415" t="str">
        <v>SO</v>
      </c>
    </row>
    <row r="1416" spans="2:113" ht="15" customHeight="1">
      <c r="B1416" s="40">
        <v>3187</v>
      </c>
      <c r="C1416" s="41">
        <v>45448</v>
      </c>
      <c r="D1416" s="42">
        <v>0.7464467592592593</v>
      </c>
      <c r="E1416" s="40" t="s">
        <v>13282</v>
      </c>
      <c r="F1416" s="43" t="s">
        <v>2174</v>
      </c>
      <c r="G1416">
        <f t="shared" si="66"/>
        <v>8</v>
      </c>
      <c r="H1416" t="str" cm="1">
        <f t="array" ref="H1416:O1416">MID(E1416,_xlfn.SEQUENCE(1,LEN(E1416)/2,1,2),2)</f>
        <v>DX</v>
      </c>
      <c r="I1416" t="str">
        <v>DX</v>
      </c>
      <c r="J1416" t="str">
        <v>DX</v>
      </c>
      <c r="K1416" t="str">
        <v>DX</v>
      </c>
      <c r="L1416" t="str">
        <v>DX</v>
      </c>
      <c r="M1416" t="str">
        <v>DX</v>
      </c>
      <c r="N1416" t="str">
        <v>FR</v>
      </c>
      <c r="O1416" t="str">
        <v>FR</v>
      </c>
      <c r="Y1416">
        <v>3</v>
      </c>
      <c r="Z1416" t="b" cm="1">
        <f t="array" ref="Z1416">SUM(--(_xlfn.XLOOKUP(_xlfn._xlws.FILTER($H1416:$X1416,$H1416:$X1416&lt;&gt;""),Case!$G$25:$G$34,Case!$D$25:$D$34,,0,1)=Z$4))&gt;0</f>
        <v>1</v>
      </c>
      <c r="AA1416" t="b" cm="1">
        <f t="array" ref="AA1416">SUM(--(_xlfn.XLOOKUP(_xlfn._xlws.FILTER($H1416:$X1416,$H1416:$X1416&lt;&gt;""),Case!$G$25:$G$34,Case!$D$25:$D$34,,0,1)=AA$4))&gt;0</f>
        <v>1</v>
      </c>
      <c r="AB1416" t="b" cm="1">
        <f t="array" ref="AB1416">SUM(--(_xlfn.XLOOKUP(_xlfn._xlws.FILTER($H1416:$X1416,$H1416:$X1416&lt;&gt;""),Case!$G$25:$G$34,Case!$D$25:$D$34,,0,1)=AB$4))&gt;0</f>
        <v>0</v>
      </c>
      <c r="AC1416" t="b" cm="1">
        <f t="array" ref="AC1416">SUM(--Z1416:AB1416)=3</f>
        <v>0</v>
      </c>
      <c r="AD1416" t="b">
        <f>AND(AC1416,D1416&gt;(16/24))</f>
        <v>0</v>
      </c>
      <c r="AE1416" cm="1">
        <f t="array" ref="AE1416">SUM(_xlfn.XLOOKUP(_xlfn._xlws.FILTER($H1416:$O1416,$H1416:$O1416&lt;&gt;""),Case!$G$25:$G$34,Case!$E$25:$E$34,,0,1))</f>
        <v>60</v>
      </c>
      <c r="AF1416">
        <f t="shared" si="67"/>
        <v>60</v>
      </c>
      <c r="AH1416" t="str" cm="1">
        <f t="array" ref="AH1416:AO1416">_xlfn._xlws.FILTER(H1416:X1416,H1416:X1416&lt;&gt;"")</f>
        <v>DX</v>
      </c>
      <c r="AI1416" t="str">
        <v>DX</v>
      </c>
      <c r="AJ1416" t="str">
        <v>DX</v>
      </c>
      <c r="AK1416" t="str">
        <v>DX</v>
      </c>
      <c r="AL1416" t="str">
        <v>DX</v>
      </c>
      <c r="AM1416" t="str">
        <v>DX</v>
      </c>
      <c r="AN1416" t="str">
        <v>FR</v>
      </c>
      <c r="AO1416" t="str">
        <v>FR</v>
      </c>
      <c r="AY1416" cm="1">
        <f t="array" ref="AY1416:BF1416">_xlfn.XLOOKUP(_xlfn.ANCHORARRAY(AH1416),Case!$G$25:$G$34,Case!$H$25:$H$34)</f>
        <v>180</v>
      </c>
      <c r="AZ1416">
        <v>180</v>
      </c>
      <c r="BA1416">
        <v>180</v>
      </c>
      <c r="BB1416">
        <v>180</v>
      </c>
      <c r="BC1416">
        <v>180</v>
      </c>
      <c r="BD1416">
        <v>180</v>
      </c>
      <c r="BE1416">
        <v>0</v>
      </c>
      <c r="BF1416">
        <v>0</v>
      </c>
      <c r="BP1416" t="str" cm="1">
        <f t="array" ref="BP1416:BQ1416">_xlfn.UNIQUE(_xlfn.ANCHORARRAY(AH1416),TRUE)</f>
        <v>DX</v>
      </c>
      <c r="BQ1416" t="str">
        <v>FR</v>
      </c>
      <c r="BZ1416" cm="1">
        <f t="array" ref="BZ1416:CA1416">COUNTIF(_xlfn.ANCHORARRAY(AH1416),_xlfn.ANCHORARRAY(BP1416))</f>
        <v>6</v>
      </c>
      <c r="CA1416">
        <v>2</v>
      </c>
      <c r="CG1416" t="str" cm="1">
        <f t="array" ref="CG1416:CH1416">_xlfn._xlws.FILTER(_xlfn.ANCHORARRAY(BP1416),_xlfn.ANCHORARRAY(BZ1416)&gt;1,"")</f>
        <v>DX</v>
      </c>
      <c r="CH1416" t="str">
        <v>FR</v>
      </c>
      <c r="CL1416" cm="1">
        <f t="array" ref="CL1416:CM1416">_xlfn._xlws.FILTER(_xlfn.ANCHORARRAY(BZ1416),_xlfn.ANCHORARRAY(BZ1416)&gt;1,"")</f>
        <v>6</v>
      </c>
      <c r="CM1416">
        <v>2</v>
      </c>
      <c r="CS1416" cm="1">
        <f t="array" ref="CS1416:CT1416">_xlfn.XLOOKUP(_xlfn.ANCHORARRAY(CG1416),Case!$G$25:$G$34,Case!$I$25:$I$34,0,0,1)</f>
        <v>17</v>
      </c>
      <c r="CT1416">
        <v>0</v>
      </c>
      <c r="CY1416">
        <f t="shared" si="68"/>
        <v>978</v>
      </c>
      <c r="DI1416" t="str">
        <v>FR</v>
      </c>
    </row>
    <row r="1417" spans="2:113" ht="15" customHeight="1">
      <c r="B1417" s="40">
        <v>3188</v>
      </c>
      <c r="C1417" s="41">
        <v>45448</v>
      </c>
      <c r="D1417" s="42">
        <v>0.74716435185185182</v>
      </c>
      <c r="E1417" s="40" t="s">
        <v>2175</v>
      </c>
      <c r="F1417" s="43" t="s">
        <v>2176</v>
      </c>
      <c r="G1417">
        <f t="shared" si="66"/>
        <v>3</v>
      </c>
      <c r="H1417" t="str" cm="1">
        <f t="array" ref="H1417:J1417">MID(E1417,_xlfn.SEQUENCE(1,LEN(E1417)/2,1,2),2)</f>
        <v>BB</v>
      </c>
      <c r="I1417" t="str">
        <v>CB</v>
      </c>
      <c r="J1417" t="str">
        <v>BE</v>
      </c>
      <c r="Y1417">
        <v>3</v>
      </c>
      <c r="Z1417" t="b" cm="1">
        <f t="array" ref="Z1417">SUM(--(_xlfn.XLOOKUP(_xlfn._xlws.FILTER($H1417:$X1417,$H1417:$X1417&lt;&gt;""),Case!$G$25:$G$34,Case!$D$25:$D$34,,0,1)=Z$4))&gt;0</f>
        <v>1</v>
      </c>
      <c r="AA1417" t="b" cm="1">
        <f t="array" ref="AA1417">SUM(--(_xlfn.XLOOKUP(_xlfn._xlws.FILTER($H1417:$X1417,$H1417:$X1417&lt;&gt;""),Case!$G$25:$G$34,Case!$D$25:$D$34,,0,1)=AA$4))&gt;0</f>
        <v>0</v>
      </c>
      <c r="AB1417" t="b" cm="1">
        <f t="array" ref="AB1417">SUM(--(_xlfn.XLOOKUP(_xlfn._xlws.FILTER($H1417:$X1417,$H1417:$X1417&lt;&gt;""),Case!$G$25:$G$34,Case!$D$25:$D$34,,0,1)=AB$4))&gt;0</f>
        <v>1</v>
      </c>
      <c r="AC1417" t="b" cm="1">
        <f t="array" ref="AC1417">SUM(--Z1417:AB1417)=3</f>
        <v>0</v>
      </c>
      <c r="AD1417" t="b">
        <f>AND(AC1417,D1417&gt;(16/24))</f>
        <v>0</v>
      </c>
      <c r="AE1417" cm="1">
        <f t="array" ref="AE1417">SUM(_xlfn.XLOOKUP(_xlfn._xlws.FILTER($H1417:$O1417,$H1417:$O1417&lt;&gt;""),Case!$G$25:$G$34,Case!$E$25:$E$34,,0,1))</f>
        <v>23</v>
      </c>
      <c r="AF1417">
        <f t="shared" si="67"/>
        <v>23</v>
      </c>
      <c r="AH1417" t="str" cm="1">
        <f t="array" ref="AH1417:AJ1417">_xlfn._xlws.FILTER(H1417:X1417,H1417:X1417&lt;&gt;"")</f>
        <v>BB</v>
      </c>
      <c r="AI1417" t="str">
        <v>CB</v>
      </c>
      <c r="AJ1417" t="str">
        <v>BE</v>
      </c>
      <c r="AY1417" cm="1">
        <f t="array" ref="AY1417:BA1417">_xlfn.XLOOKUP(_xlfn.ANCHORARRAY(AH1417),Case!$G$25:$G$34,Case!$H$25:$H$34)</f>
        <v>200</v>
      </c>
      <c r="AZ1417">
        <v>190</v>
      </c>
      <c r="BA1417">
        <v>0</v>
      </c>
      <c r="BP1417" t="str" cm="1">
        <f t="array" ref="BP1417:BR1417">_xlfn.UNIQUE(_xlfn.ANCHORARRAY(AH1417),TRUE)</f>
        <v>BB</v>
      </c>
      <c r="BQ1417" t="str">
        <v>CB</v>
      </c>
      <c r="BR1417" t="str">
        <v>BE</v>
      </c>
      <c r="BZ1417" cm="1">
        <f t="array" ref="BZ1417:CB1417">COUNTIF(_xlfn.ANCHORARRAY(AH1417),_xlfn.ANCHORARRAY(BP1417))</f>
        <v>1</v>
      </c>
      <c r="CA1417">
        <v>1</v>
      </c>
      <c r="CB1417">
        <v>1</v>
      </c>
      <c r="CG1417" t="str" cm="1">
        <f t="array" ref="CG1417">_xlfn._xlws.FILTER(_xlfn.ANCHORARRAY(BP1417),_xlfn.ANCHORARRAY(BZ1417)&gt;1,"")</f>
        <v/>
      </c>
      <c r="CL1417" t="str" cm="1">
        <f t="array" ref="CL1417">_xlfn._xlws.FILTER(_xlfn.ANCHORARRAY(BZ1417),_xlfn.ANCHORARRAY(BZ1417)&gt;1,"")</f>
        <v/>
      </c>
      <c r="CS1417" cm="1">
        <f t="array" ref="CS1417">_xlfn.XLOOKUP(_xlfn.ANCHORARRAY(CG1417),Case!$G$25:$G$34,Case!$I$25:$I$34,0,0,1)</f>
        <v>0</v>
      </c>
      <c r="CY1417">
        <f t="shared" si="68"/>
        <v>390</v>
      </c>
      <c r="DI1417" t="str">
        <v>JB</v>
      </c>
    </row>
    <row r="1418" spans="2:113" ht="15" customHeight="1">
      <c r="B1418" s="40">
        <v>3189</v>
      </c>
      <c r="C1418" s="41">
        <v>45448</v>
      </c>
      <c r="D1418" s="42">
        <v>0.74721064814814819</v>
      </c>
      <c r="E1418" s="40" t="s">
        <v>2177</v>
      </c>
      <c r="F1418" s="43" t="s">
        <v>2178</v>
      </c>
      <c r="G1418">
        <f t="shared" si="66"/>
        <v>8</v>
      </c>
      <c r="H1418" t="str" cm="1">
        <f t="array" ref="H1418:O1418">MID(E1418,_xlfn.SEQUENCE(1,LEN(E1418)/2,1,2),2)</f>
        <v>CB</v>
      </c>
      <c r="I1418" t="str">
        <v>CB</v>
      </c>
      <c r="J1418" t="str">
        <v>CB</v>
      </c>
      <c r="K1418" t="str">
        <v>CB</v>
      </c>
      <c r="L1418" t="str">
        <v>CB</v>
      </c>
      <c r="M1418" t="str">
        <v>CB</v>
      </c>
      <c r="N1418" t="str">
        <v>CB</v>
      </c>
      <c r="O1418" t="str">
        <v>HD</v>
      </c>
      <c r="Y1418">
        <v>3</v>
      </c>
      <c r="Z1418" t="b" cm="1">
        <f t="array" ref="Z1418">SUM(--(_xlfn.XLOOKUP(_xlfn._xlws.FILTER($H1418:$X1418,$H1418:$X1418&lt;&gt;""),Case!$G$25:$G$34,Case!$D$25:$D$34,,0,1)=Z$4))&gt;0</f>
        <v>1</v>
      </c>
      <c r="AA1418" t="b" cm="1">
        <f t="array" ref="AA1418">SUM(--(_xlfn.XLOOKUP(_xlfn._xlws.FILTER($H1418:$X1418,$H1418:$X1418&lt;&gt;""),Case!$G$25:$G$34,Case!$D$25:$D$34,,0,1)=AA$4))&gt;0</f>
        <v>0</v>
      </c>
      <c r="AB1418" t="b" cm="1">
        <f t="array" ref="AB1418">SUM(--(_xlfn.XLOOKUP(_xlfn._xlws.FILTER($H1418:$X1418,$H1418:$X1418&lt;&gt;""),Case!$G$25:$G$34,Case!$D$25:$D$34,,0,1)=AB$4))&gt;0</f>
        <v>0</v>
      </c>
      <c r="AC1418" t="b" cm="1">
        <f t="array" ref="AC1418">SUM(--Z1418:AB1418)=3</f>
        <v>0</v>
      </c>
      <c r="AD1418" t="b">
        <f>AND(AC1418,D1418&gt;(16/24))</f>
        <v>0</v>
      </c>
      <c r="AE1418" cm="1">
        <f t="array" ref="AE1418">SUM(_xlfn.XLOOKUP(_xlfn._xlws.FILTER($H1418:$O1418,$H1418:$O1418&lt;&gt;""),Case!$G$25:$G$34,Case!$E$25:$E$34,,0,1))</f>
        <v>63</v>
      </c>
      <c r="AF1418">
        <f t="shared" si="67"/>
        <v>63</v>
      </c>
      <c r="AH1418" t="str" cm="1">
        <f t="array" ref="AH1418:AO1418">_xlfn._xlws.FILTER(H1418:X1418,H1418:X1418&lt;&gt;"")</f>
        <v>CB</v>
      </c>
      <c r="AI1418" t="str">
        <v>CB</v>
      </c>
      <c r="AJ1418" t="str">
        <v>CB</v>
      </c>
      <c r="AK1418" t="str">
        <v>CB</v>
      </c>
      <c r="AL1418" t="str">
        <v>CB</v>
      </c>
      <c r="AM1418" t="str">
        <v>CB</v>
      </c>
      <c r="AN1418" t="str">
        <v>CB</v>
      </c>
      <c r="AO1418" t="str">
        <v>HD</v>
      </c>
      <c r="AY1418" cm="1">
        <f t="array" ref="AY1418:BF1418">_xlfn.XLOOKUP(_xlfn.ANCHORARRAY(AH1418),Case!$G$25:$G$34,Case!$H$25:$H$34)</f>
        <v>190</v>
      </c>
      <c r="AZ1418">
        <v>190</v>
      </c>
      <c r="BA1418">
        <v>190</v>
      </c>
      <c r="BB1418">
        <v>190</v>
      </c>
      <c r="BC1418">
        <v>190</v>
      </c>
      <c r="BD1418">
        <v>190</v>
      </c>
      <c r="BE1418">
        <v>190</v>
      </c>
      <c r="BF1418">
        <v>160</v>
      </c>
      <c r="BP1418" t="str" cm="1">
        <f t="array" ref="BP1418:BQ1418">_xlfn.UNIQUE(_xlfn.ANCHORARRAY(AH1418),TRUE)</f>
        <v>CB</v>
      </c>
      <c r="BQ1418" t="str">
        <v>HD</v>
      </c>
      <c r="BZ1418" cm="1">
        <f t="array" ref="BZ1418:CA1418">COUNTIF(_xlfn.ANCHORARRAY(AH1418),_xlfn.ANCHORARRAY(BP1418))</f>
        <v>7</v>
      </c>
      <c r="CA1418">
        <v>1</v>
      </c>
      <c r="CG1418" t="str" cm="1">
        <f t="array" ref="CG1418">_xlfn._xlws.FILTER(_xlfn.ANCHORARRAY(BP1418),_xlfn.ANCHORARRAY(BZ1418)&gt;1,"")</f>
        <v>CB</v>
      </c>
      <c r="CL1418" cm="1">
        <f t="array" ref="CL1418">_xlfn._xlws.FILTER(_xlfn.ANCHORARRAY(BZ1418),_xlfn.ANCHORARRAY(BZ1418)&gt;1,"")</f>
        <v>7</v>
      </c>
      <c r="CS1418" cm="1">
        <f t="array" ref="CS1418">_xlfn.XLOOKUP(_xlfn.ANCHORARRAY(CG1418),Case!$G$25:$G$34,Case!$I$25:$I$34,0,0,1)</f>
        <v>18</v>
      </c>
      <c r="CY1418">
        <f t="shared" si="68"/>
        <v>1364</v>
      </c>
      <c r="DI1418" t="str">
        <v>DX</v>
      </c>
    </row>
    <row r="1419" spans="2:113" ht="15" customHeight="1">
      <c r="B1419" s="40">
        <v>3190</v>
      </c>
      <c r="C1419" s="41">
        <v>45448</v>
      </c>
      <c r="D1419" s="42">
        <v>0.7484143518518519</v>
      </c>
      <c r="E1419" s="40" t="s">
        <v>13283</v>
      </c>
      <c r="F1419" s="43" t="s">
        <v>2179</v>
      </c>
      <c r="G1419">
        <f t="shared" si="66"/>
        <v>5</v>
      </c>
      <c r="H1419" t="str" cm="1">
        <f t="array" ref="H1419:L1419">MID(E1419,_xlfn.SEQUENCE(1,LEN(E1419)/2,1,2),2)</f>
        <v>FR</v>
      </c>
      <c r="I1419" t="str">
        <v>FR</v>
      </c>
      <c r="J1419" t="str">
        <v>DX</v>
      </c>
      <c r="K1419" t="str">
        <v>DX</v>
      </c>
      <c r="L1419" t="str">
        <v>DX</v>
      </c>
      <c r="Y1419">
        <v>3</v>
      </c>
      <c r="Z1419" t="b" cm="1">
        <f t="array" ref="Z1419">SUM(--(_xlfn.XLOOKUP(_xlfn._xlws.FILTER($H1419:$X1419,$H1419:$X1419&lt;&gt;""),Case!$G$25:$G$34,Case!$D$25:$D$34,,0,1)=Z$4))&gt;0</f>
        <v>1</v>
      </c>
      <c r="AA1419" t="b" cm="1">
        <f t="array" ref="AA1419">SUM(--(_xlfn.XLOOKUP(_xlfn._xlws.FILTER($H1419:$X1419,$H1419:$X1419&lt;&gt;""),Case!$G$25:$G$34,Case!$D$25:$D$34,,0,1)=AA$4))&gt;0</f>
        <v>1</v>
      </c>
      <c r="AB1419" t="b" cm="1">
        <f t="array" ref="AB1419">SUM(--(_xlfn.XLOOKUP(_xlfn._xlws.FILTER($H1419:$X1419,$H1419:$X1419&lt;&gt;""),Case!$G$25:$G$34,Case!$D$25:$D$34,,0,1)=AB$4))&gt;0</f>
        <v>0</v>
      </c>
      <c r="AC1419" t="b" cm="1">
        <f t="array" ref="AC1419">SUM(--Z1419:AB1419)=3</f>
        <v>0</v>
      </c>
      <c r="AD1419" t="b">
        <f>AND(AC1419,D1419&gt;(16/24))</f>
        <v>0</v>
      </c>
      <c r="AE1419" cm="1">
        <f t="array" ref="AE1419">SUM(_xlfn.XLOOKUP(_xlfn._xlws.FILTER($H1419:$O1419,$H1419:$O1419&lt;&gt;""),Case!$G$25:$G$34,Case!$E$25:$E$34,,0,1))</f>
        <v>33</v>
      </c>
      <c r="AF1419">
        <f t="shared" si="67"/>
        <v>33</v>
      </c>
      <c r="AH1419" t="str" cm="1">
        <f t="array" ref="AH1419:AL1419">_xlfn._xlws.FILTER(H1419:X1419,H1419:X1419&lt;&gt;"")</f>
        <v>FR</v>
      </c>
      <c r="AI1419" t="str">
        <v>FR</v>
      </c>
      <c r="AJ1419" t="str">
        <v>DX</v>
      </c>
      <c r="AK1419" t="str">
        <v>DX</v>
      </c>
      <c r="AL1419" t="str">
        <v>DX</v>
      </c>
      <c r="AY1419" cm="1">
        <f t="array" ref="AY1419:BC1419">_xlfn.XLOOKUP(_xlfn.ANCHORARRAY(AH1419),Case!$G$25:$G$34,Case!$H$25:$H$34)</f>
        <v>0</v>
      </c>
      <c r="AZ1419">
        <v>0</v>
      </c>
      <c r="BA1419">
        <v>180</v>
      </c>
      <c r="BB1419">
        <v>180</v>
      </c>
      <c r="BC1419">
        <v>180</v>
      </c>
      <c r="BP1419" t="str" cm="1">
        <f t="array" ref="BP1419:BQ1419">_xlfn.UNIQUE(_xlfn.ANCHORARRAY(AH1419),TRUE)</f>
        <v>FR</v>
      </c>
      <c r="BQ1419" t="str">
        <v>DX</v>
      </c>
      <c r="BZ1419" cm="1">
        <f t="array" ref="BZ1419:CA1419">COUNTIF(_xlfn.ANCHORARRAY(AH1419),_xlfn.ANCHORARRAY(BP1419))</f>
        <v>2</v>
      </c>
      <c r="CA1419">
        <v>3</v>
      </c>
      <c r="CG1419" t="str" cm="1">
        <f t="array" ref="CG1419:CH1419">_xlfn._xlws.FILTER(_xlfn.ANCHORARRAY(BP1419),_xlfn.ANCHORARRAY(BZ1419)&gt;1,"")</f>
        <v>FR</v>
      </c>
      <c r="CH1419" t="str">
        <v>DX</v>
      </c>
      <c r="CL1419" cm="1">
        <f t="array" ref="CL1419:CM1419">_xlfn._xlws.FILTER(_xlfn.ANCHORARRAY(BZ1419),_xlfn.ANCHORARRAY(BZ1419)&gt;1,"")</f>
        <v>2</v>
      </c>
      <c r="CM1419">
        <v>3</v>
      </c>
      <c r="CS1419" cm="1">
        <f t="array" ref="CS1419:CT1419">_xlfn.XLOOKUP(_xlfn.ANCHORARRAY(CG1419),Case!$G$25:$G$34,Case!$I$25:$I$34,0,0,1)</f>
        <v>0</v>
      </c>
      <c r="CT1419">
        <v>17</v>
      </c>
      <c r="CY1419">
        <f t="shared" si="68"/>
        <v>489</v>
      </c>
      <c r="DI1419" t="str">
        <v>BE</v>
      </c>
    </row>
    <row r="1420" spans="2:113" ht="15" customHeight="1">
      <c r="B1420" s="40">
        <v>3191</v>
      </c>
      <c r="C1420" s="41">
        <v>45448</v>
      </c>
      <c r="D1420" s="42">
        <v>0.75019675925925922</v>
      </c>
      <c r="E1420" s="40" t="s">
        <v>2180</v>
      </c>
      <c r="F1420" s="43" t="s">
        <v>2181</v>
      </c>
      <c r="G1420">
        <f t="shared" si="66"/>
        <v>6</v>
      </c>
      <c r="H1420" t="str" cm="1">
        <f t="array" ref="H1420:M1420">MID(E1420,_xlfn.SEQUENCE(1,LEN(E1420)/2,1,2),2)</f>
        <v>SS</v>
      </c>
      <c r="I1420" t="str">
        <v>SS</v>
      </c>
      <c r="J1420" t="str">
        <v>SS</v>
      </c>
      <c r="K1420" t="str">
        <v>JB</v>
      </c>
      <c r="L1420" t="str">
        <v>JB</v>
      </c>
      <c r="M1420" t="str">
        <v>JB</v>
      </c>
      <c r="Y1420">
        <v>3</v>
      </c>
      <c r="Z1420" t="b" cm="1">
        <f t="array" ref="Z1420">SUM(--(_xlfn.XLOOKUP(_xlfn._xlws.FILTER($H1420:$X1420,$H1420:$X1420&lt;&gt;""),Case!$G$25:$G$34,Case!$D$25:$D$34,,0,1)=Z$4))&gt;0</f>
        <v>0</v>
      </c>
      <c r="AA1420" t="b" cm="1">
        <f t="array" ref="AA1420">SUM(--(_xlfn.XLOOKUP(_xlfn._xlws.FILTER($H1420:$X1420,$H1420:$X1420&lt;&gt;""),Case!$G$25:$G$34,Case!$D$25:$D$34,,0,1)=AA$4))&gt;0</f>
        <v>1</v>
      </c>
      <c r="AB1420" t="b" cm="1">
        <f t="array" ref="AB1420">SUM(--(_xlfn.XLOOKUP(_xlfn._xlws.FILTER($H1420:$X1420,$H1420:$X1420&lt;&gt;""),Case!$G$25:$G$34,Case!$D$25:$D$34,,0,1)=AB$4))&gt;0</f>
        <v>1</v>
      </c>
      <c r="AC1420" t="b" cm="1">
        <f t="array" ref="AC1420">SUM(--Z1420:AB1420)=3</f>
        <v>0</v>
      </c>
      <c r="AD1420" t="b">
        <f>AND(AC1420,D1420&gt;(16/24))</f>
        <v>0</v>
      </c>
      <c r="AE1420" cm="1">
        <f t="array" ref="AE1420">SUM(_xlfn.XLOOKUP(_xlfn._xlws.FILTER($H1420:$O1420,$H1420:$O1420&lt;&gt;""),Case!$G$25:$G$34,Case!$E$25:$E$34,,0,1))</f>
        <v>12</v>
      </c>
      <c r="AF1420">
        <f t="shared" si="67"/>
        <v>12</v>
      </c>
      <c r="AH1420" t="str" cm="1">
        <f t="array" ref="AH1420:AM1420">_xlfn._xlws.FILTER(H1420:X1420,H1420:X1420&lt;&gt;"")</f>
        <v>SS</v>
      </c>
      <c r="AI1420" t="str">
        <v>SS</v>
      </c>
      <c r="AJ1420" t="str">
        <v>SS</v>
      </c>
      <c r="AK1420" t="str">
        <v>JB</v>
      </c>
      <c r="AL1420" t="str">
        <v>JB</v>
      </c>
      <c r="AM1420" t="str">
        <v>JB</v>
      </c>
      <c r="AY1420" cm="1">
        <f t="array" ref="AY1420:BD1420">_xlfn.XLOOKUP(_xlfn.ANCHORARRAY(AH1420),Case!$G$25:$G$34,Case!$H$25:$H$34)</f>
        <v>0</v>
      </c>
      <c r="AZ1420">
        <v>0</v>
      </c>
      <c r="BA1420">
        <v>0</v>
      </c>
      <c r="BB1420">
        <v>0</v>
      </c>
      <c r="BC1420">
        <v>0</v>
      </c>
      <c r="BD1420">
        <v>0</v>
      </c>
      <c r="BP1420" t="str" cm="1">
        <f t="array" ref="BP1420:BQ1420">_xlfn.UNIQUE(_xlfn.ANCHORARRAY(AH1420),TRUE)</f>
        <v>SS</v>
      </c>
      <c r="BQ1420" t="str">
        <v>JB</v>
      </c>
      <c r="BZ1420" cm="1">
        <f t="array" ref="BZ1420:CA1420">COUNTIF(_xlfn.ANCHORARRAY(AH1420),_xlfn.ANCHORARRAY(BP1420))</f>
        <v>3</v>
      </c>
      <c r="CA1420">
        <v>3</v>
      </c>
      <c r="CG1420" t="str" cm="1">
        <f t="array" ref="CG1420:CH1420">_xlfn._xlws.FILTER(_xlfn.ANCHORARRAY(BP1420),_xlfn.ANCHORARRAY(BZ1420)&gt;1,"")</f>
        <v>SS</v>
      </c>
      <c r="CH1420" t="str">
        <v>JB</v>
      </c>
      <c r="CL1420" cm="1">
        <f t="array" ref="CL1420:CM1420">_xlfn._xlws.FILTER(_xlfn.ANCHORARRAY(BZ1420),_xlfn.ANCHORARRAY(BZ1420)&gt;1,"")</f>
        <v>3</v>
      </c>
      <c r="CM1420">
        <v>3</v>
      </c>
      <c r="CS1420" cm="1">
        <f t="array" ref="CS1420:CT1420">_xlfn.XLOOKUP(_xlfn.ANCHORARRAY(CG1420),Case!$G$25:$G$34,Case!$I$25:$I$34,0,0,1)</f>
        <v>0</v>
      </c>
      <c r="CT1420">
        <v>0</v>
      </c>
      <c r="CY1420">
        <f t="shared" si="68"/>
        <v>0</v>
      </c>
      <c r="DI1420" t="str">
        <v>BE</v>
      </c>
    </row>
    <row r="1421" spans="2:113" ht="15" customHeight="1">
      <c r="B1421" s="40">
        <v>3192</v>
      </c>
      <c r="C1421" s="41">
        <v>45448</v>
      </c>
      <c r="D1421" s="42">
        <v>0.7509837962962963</v>
      </c>
      <c r="E1421" s="40" t="s">
        <v>2182</v>
      </c>
      <c r="F1421" s="43" t="s">
        <v>2183</v>
      </c>
      <c r="G1421">
        <f t="shared" si="66"/>
        <v>5</v>
      </c>
      <c r="H1421" t="str" cm="1">
        <f t="array" ref="H1421:L1421">MID(E1421,_xlfn.SEQUENCE(1,LEN(E1421)/2,1,2),2)</f>
        <v>BB</v>
      </c>
      <c r="I1421" t="str">
        <v>FR</v>
      </c>
      <c r="J1421" t="str">
        <v>SS</v>
      </c>
      <c r="K1421" t="str">
        <v>SS</v>
      </c>
      <c r="L1421" t="str">
        <v>SS</v>
      </c>
      <c r="Y1421">
        <v>3</v>
      </c>
      <c r="Z1421" t="b" cm="1">
        <f t="array" ref="Z1421">SUM(--(_xlfn.XLOOKUP(_xlfn._xlws.FILTER($H1421:$X1421,$H1421:$X1421&lt;&gt;""),Case!$G$25:$G$34,Case!$D$25:$D$34,,0,1)=Z$4))&gt;0</f>
        <v>1</v>
      </c>
      <c r="AA1421" t="b" cm="1">
        <f t="array" ref="AA1421">SUM(--(_xlfn.XLOOKUP(_xlfn._xlws.FILTER($H1421:$X1421,$H1421:$X1421&lt;&gt;""),Case!$G$25:$G$34,Case!$D$25:$D$34,,0,1)=AA$4))&gt;0</f>
        <v>1</v>
      </c>
      <c r="AB1421" t="b" cm="1">
        <f t="array" ref="AB1421">SUM(--(_xlfn.XLOOKUP(_xlfn._xlws.FILTER($H1421:$X1421,$H1421:$X1421&lt;&gt;""),Case!$G$25:$G$34,Case!$D$25:$D$34,,0,1)=AB$4))&gt;0</f>
        <v>0</v>
      </c>
      <c r="AC1421" t="b" cm="1">
        <f t="array" ref="AC1421">SUM(--Z1421:AB1421)=3</f>
        <v>0</v>
      </c>
      <c r="AD1421" t="b">
        <f>AND(AC1421,D1421&gt;(16/24))</f>
        <v>0</v>
      </c>
      <c r="AE1421" cm="1">
        <f t="array" ref="AE1421">SUM(_xlfn.XLOOKUP(_xlfn._xlws.FILTER($H1421:$O1421,$H1421:$O1421&lt;&gt;""),Case!$G$25:$G$34,Case!$E$25:$E$34,,0,1))</f>
        <v>22</v>
      </c>
      <c r="AF1421">
        <f t="shared" si="67"/>
        <v>22</v>
      </c>
      <c r="AH1421" t="str" cm="1">
        <f t="array" ref="AH1421:AL1421">_xlfn._xlws.FILTER(H1421:X1421,H1421:X1421&lt;&gt;"")</f>
        <v>BB</v>
      </c>
      <c r="AI1421" t="str">
        <v>FR</v>
      </c>
      <c r="AJ1421" t="str">
        <v>SS</v>
      </c>
      <c r="AK1421" t="str">
        <v>SS</v>
      </c>
      <c r="AL1421" t="str">
        <v>SS</v>
      </c>
      <c r="AY1421" cm="1">
        <f t="array" ref="AY1421:BC1421">_xlfn.XLOOKUP(_xlfn.ANCHORARRAY(AH1421),Case!$G$25:$G$34,Case!$H$25:$H$34)</f>
        <v>200</v>
      </c>
      <c r="AZ1421">
        <v>0</v>
      </c>
      <c r="BA1421">
        <v>0</v>
      </c>
      <c r="BB1421">
        <v>0</v>
      </c>
      <c r="BC1421">
        <v>0</v>
      </c>
      <c r="BP1421" t="str" cm="1">
        <f t="array" ref="BP1421:BR1421">_xlfn.UNIQUE(_xlfn.ANCHORARRAY(AH1421),TRUE)</f>
        <v>BB</v>
      </c>
      <c r="BQ1421" t="str">
        <v>FR</v>
      </c>
      <c r="BR1421" t="str">
        <v>SS</v>
      </c>
      <c r="BZ1421" cm="1">
        <f t="array" ref="BZ1421:CB1421">COUNTIF(_xlfn.ANCHORARRAY(AH1421),_xlfn.ANCHORARRAY(BP1421))</f>
        <v>1</v>
      </c>
      <c r="CA1421">
        <v>1</v>
      </c>
      <c r="CB1421">
        <v>3</v>
      </c>
      <c r="CG1421" t="str" cm="1">
        <f t="array" ref="CG1421">_xlfn._xlws.FILTER(_xlfn.ANCHORARRAY(BP1421),_xlfn.ANCHORARRAY(BZ1421)&gt;1,"")</f>
        <v>SS</v>
      </c>
      <c r="CL1421" cm="1">
        <f t="array" ref="CL1421">_xlfn._xlws.FILTER(_xlfn.ANCHORARRAY(BZ1421),_xlfn.ANCHORARRAY(BZ1421)&gt;1,"")</f>
        <v>3</v>
      </c>
      <c r="CS1421" cm="1">
        <f t="array" ref="CS1421">_xlfn.XLOOKUP(_xlfn.ANCHORARRAY(CG1421),Case!$G$25:$G$34,Case!$I$25:$I$34,0,0,1)</f>
        <v>0</v>
      </c>
      <c r="CY1421">
        <f t="shared" si="68"/>
        <v>200</v>
      </c>
      <c r="DI1421" t="str">
        <v>BE</v>
      </c>
    </row>
    <row r="1422" spans="2:113" ht="15" customHeight="1">
      <c r="B1422" s="40">
        <v>3193</v>
      </c>
      <c r="C1422" s="41">
        <v>45448</v>
      </c>
      <c r="D1422" s="42">
        <v>0.7535532407407407</v>
      </c>
      <c r="E1422" s="40" t="s">
        <v>13284</v>
      </c>
      <c r="F1422" s="43" t="s">
        <v>2184</v>
      </c>
      <c r="G1422">
        <f t="shared" si="66"/>
        <v>8</v>
      </c>
      <c r="H1422" t="str" cm="1">
        <f t="array" ref="H1422:O1422">MID(E1422,_xlfn.SEQUENCE(1,LEN(E1422)/2,1,2),2)</f>
        <v>SO</v>
      </c>
      <c r="I1422" t="str">
        <v>JB</v>
      </c>
      <c r="J1422" t="str">
        <v>DX</v>
      </c>
      <c r="K1422" t="str">
        <v>CB</v>
      </c>
      <c r="L1422" t="str">
        <v>CB</v>
      </c>
      <c r="M1422" t="str">
        <v>JB</v>
      </c>
      <c r="N1422" t="str">
        <v>FR</v>
      </c>
      <c r="O1422" t="str">
        <v>BB</v>
      </c>
      <c r="Y1422">
        <v>3</v>
      </c>
      <c r="Z1422" t="b" cm="1">
        <f t="array" ref="Z1422">SUM(--(_xlfn.XLOOKUP(_xlfn._xlws.FILTER($H1422:$X1422,$H1422:$X1422&lt;&gt;""),Case!$G$25:$G$34,Case!$D$25:$D$34,,0,1)=Z$4))&gt;0</f>
        <v>1</v>
      </c>
      <c r="AA1422" t="b" cm="1">
        <f t="array" ref="AA1422">SUM(--(_xlfn.XLOOKUP(_xlfn._xlws.FILTER($H1422:$X1422,$H1422:$X1422&lt;&gt;""),Case!$G$25:$G$34,Case!$D$25:$D$34,,0,1)=AA$4))&gt;0</f>
        <v>1</v>
      </c>
      <c r="AB1422" t="b" cm="1">
        <f t="array" ref="AB1422">SUM(--(_xlfn.XLOOKUP(_xlfn._xlws.FILTER($H1422:$X1422,$H1422:$X1422&lt;&gt;""),Case!$G$25:$G$34,Case!$D$25:$D$34,,0,1)=AB$4))&gt;0</f>
        <v>1</v>
      </c>
      <c r="AC1422" t="b" cm="1">
        <f t="array" ref="AC1422">SUM(--Z1422:AB1422)=3</f>
        <v>1</v>
      </c>
      <c r="AD1422" t="b">
        <f>AND(AC1422,D1422&gt;(16/24))</f>
        <v>1</v>
      </c>
      <c r="AE1422" cm="1">
        <f t="array" ref="AE1422">SUM(_xlfn.XLOOKUP(_xlfn._xlws.FILTER($H1422:$O1422,$H1422:$O1422&lt;&gt;""),Case!$G$25:$G$34,Case!$E$25:$E$34,,0,1))</f>
        <v>42</v>
      </c>
      <c r="AF1422">
        <f t="shared" si="67"/>
        <v>40</v>
      </c>
      <c r="AH1422" t="str" cm="1">
        <f t="array" ref="AH1422:AO1422">_xlfn._xlws.FILTER(H1422:X1422,H1422:X1422&lt;&gt;"")</f>
        <v>SO</v>
      </c>
      <c r="AI1422" t="str">
        <v>JB</v>
      </c>
      <c r="AJ1422" t="str">
        <v>DX</v>
      </c>
      <c r="AK1422" t="str">
        <v>CB</v>
      </c>
      <c r="AL1422" t="str">
        <v>CB</v>
      </c>
      <c r="AM1422" t="str">
        <v>JB</v>
      </c>
      <c r="AN1422" t="str">
        <v>FR</v>
      </c>
      <c r="AO1422" t="str">
        <v>BB</v>
      </c>
      <c r="AY1422" cm="1">
        <f t="array" ref="AY1422:BF1422">_xlfn.XLOOKUP(_xlfn.ANCHORARRAY(AH1422),Case!$G$25:$G$34,Case!$H$25:$H$34)</f>
        <v>0</v>
      </c>
      <c r="AZ1422">
        <v>0</v>
      </c>
      <c r="BA1422">
        <v>180</v>
      </c>
      <c r="BB1422">
        <v>190</v>
      </c>
      <c r="BC1422">
        <v>190</v>
      </c>
      <c r="BD1422">
        <v>0</v>
      </c>
      <c r="BE1422">
        <v>0</v>
      </c>
      <c r="BF1422">
        <v>200</v>
      </c>
      <c r="BP1422" t="str" cm="1">
        <f t="array" ref="BP1422:BU1422">_xlfn.UNIQUE(_xlfn.ANCHORARRAY(AH1422),TRUE)</f>
        <v>SO</v>
      </c>
      <c r="BQ1422" t="str">
        <v>JB</v>
      </c>
      <c r="BR1422" t="str">
        <v>DX</v>
      </c>
      <c r="BS1422" t="str">
        <v>CB</v>
      </c>
      <c r="BT1422" t="str">
        <v>FR</v>
      </c>
      <c r="BU1422" t="str">
        <v>BB</v>
      </c>
      <c r="BZ1422" cm="1">
        <f t="array" ref="BZ1422:CE1422">COUNTIF(_xlfn.ANCHORARRAY(AH1422),_xlfn.ANCHORARRAY(BP1422))</f>
        <v>1</v>
      </c>
      <c r="CA1422">
        <v>2</v>
      </c>
      <c r="CB1422">
        <v>1</v>
      </c>
      <c r="CC1422">
        <v>2</v>
      </c>
      <c r="CD1422">
        <v>1</v>
      </c>
      <c r="CE1422">
        <v>1</v>
      </c>
      <c r="CG1422" t="str" cm="1">
        <f t="array" ref="CG1422:CH1422">_xlfn._xlws.FILTER(_xlfn.ANCHORARRAY(BP1422),_xlfn.ANCHORARRAY(BZ1422)&gt;1,"")</f>
        <v>JB</v>
      </c>
      <c r="CH1422" t="str">
        <v>CB</v>
      </c>
      <c r="CL1422" cm="1">
        <f t="array" ref="CL1422:CM1422">_xlfn._xlws.FILTER(_xlfn.ANCHORARRAY(BZ1422),_xlfn.ANCHORARRAY(BZ1422)&gt;1,"")</f>
        <v>2</v>
      </c>
      <c r="CM1422">
        <v>2</v>
      </c>
      <c r="CS1422" cm="1">
        <f t="array" ref="CS1422:CT1422">_xlfn.XLOOKUP(_xlfn.ANCHORARRAY(CG1422),Case!$G$25:$G$34,Case!$I$25:$I$34,0,0,1)</f>
        <v>0</v>
      </c>
      <c r="CT1422">
        <v>18</v>
      </c>
      <c r="CY1422">
        <f t="shared" si="68"/>
        <v>724</v>
      </c>
      <c r="DI1422" t="str">
        <v>BE</v>
      </c>
    </row>
    <row r="1423" spans="2:113" ht="15" customHeight="1">
      <c r="B1423" s="40">
        <v>3194</v>
      </c>
      <c r="C1423" s="41">
        <v>45448</v>
      </c>
      <c r="D1423" s="42">
        <v>0.75405092592592593</v>
      </c>
      <c r="E1423" s="40" t="s">
        <v>12825</v>
      </c>
      <c r="F1423" s="43" t="s">
        <v>2185</v>
      </c>
      <c r="G1423">
        <f t="shared" si="66"/>
        <v>3</v>
      </c>
      <c r="H1423" t="str" cm="1">
        <f t="array" ref="H1423:J1423">MID(E1423,_xlfn.SEQUENCE(1,LEN(E1423)/2,1,2),2)</f>
        <v>DX</v>
      </c>
      <c r="I1423" t="str">
        <v>WB</v>
      </c>
      <c r="J1423" t="str">
        <v>DX</v>
      </c>
      <c r="Y1423">
        <v>3</v>
      </c>
      <c r="Z1423" t="b" cm="1">
        <f t="array" ref="Z1423">SUM(--(_xlfn.XLOOKUP(_xlfn._xlws.FILTER($H1423:$X1423,$H1423:$X1423&lt;&gt;""),Case!$G$25:$G$34,Case!$D$25:$D$34,,0,1)=Z$4))&gt;0</f>
        <v>1</v>
      </c>
      <c r="AA1423" t="b" cm="1">
        <f t="array" ref="AA1423">SUM(--(_xlfn.XLOOKUP(_xlfn._xlws.FILTER($H1423:$X1423,$H1423:$X1423&lt;&gt;""),Case!$G$25:$G$34,Case!$D$25:$D$34,,0,1)=AA$4))&gt;0</f>
        <v>0</v>
      </c>
      <c r="AB1423" t="b" cm="1">
        <f t="array" ref="AB1423">SUM(--(_xlfn.XLOOKUP(_xlfn._xlws.FILTER($H1423:$X1423,$H1423:$X1423&lt;&gt;""),Case!$G$25:$G$34,Case!$D$25:$D$34,,0,1)=AB$4))&gt;0</f>
        <v>0</v>
      </c>
      <c r="AC1423" t="b" cm="1">
        <f t="array" ref="AC1423">SUM(--Z1423:AB1423)=3</f>
        <v>0</v>
      </c>
      <c r="AD1423" t="b">
        <f>AND(AC1423,D1423&gt;(16/24))</f>
        <v>0</v>
      </c>
      <c r="AE1423" cm="1">
        <f t="array" ref="AE1423">SUM(_xlfn.XLOOKUP(_xlfn._xlws.FILTER($H1423:$O1423,$H1423:$O1423&lt;&gt;""),Case!$G$25:$G$34,Case!$E$25:$E$34,,0,1))</f>
        <v>29</v>
      </c>
      <c r="AF1423">
        <f t="shared" si="67"/>
        <v>29</v>
      </c>
      <c r="AH1423" t="str" cm="1">
        <f t="array" ref="AH1423:AJ1423">_xlfn._xlws.FILTER(H1423:X1423,H1423:X1423&lt;&gt;"")</f>
        <v>DX</v>
      </c>
      <c r="AI1423" t="str">
        <v>WB</v>
      </c>
      <c r="AJ1423" t="str">
        <v>DX</v>
      </c>
      <c r="AY1423" cm="1">
        <f t="array" ref="AY1423:BA1423">_xlfn.XLOOKUP(_xlfn.ANCHORARRAY(AH1423),Case!$G$25:$G$34,Case!$H$25:$H$34)</f>
        <v>180</v>
      </c>
      <c r="AZ1423">
        <v>210</v>
      </c>
      <c r="BA1423">
        <v>180</v>
      </c>
      <c r="BP1423" t="str" cm="1">
        <f t="array" ref="BP1423:BQ1423">_xlfn.UNIQUE(_xlfn.ANCHORARRAY(AH1423),TRUE)</f>
        <v>DX</v>
      </c>
      <c r="BQ1423" t="str">
        <v>WB</v>
      </c>
      <c r="BZ1423" cm="1">
        <f t="array" ref="BZ1423:CA1423">COUNTIF(_xlfn.ANCHORARRAY(AH1423),_xlfn.ANCHORARRAY(BP1423))</f>
        <v>2</v>
      </c>
      <c r="CA1423">
        <v>1</v>
      </c>
      <c r="CG1423" t="str" cm="1">
        <f t="array" ref="CG1423">_xlfn._xlws.FILTER(_xlfn.ANCHORARRAY(BP1423),_xlfn.ANCHORARRAY(BZ1423)&gt;1,"")</f>
        <v>DX</v>
      </c>
      <c r="CL1423" cm="1">
        <f t="array" ref="CL1423">_xlfn._xlws.FILTER(_xlfn.ANCHORARRAY(BZ1423),_xlfn.ANCHORARRAY(BZ1423)&gt;1,"")</f>
        <v>2</v>
      </c>
      <c r="CS1423" cm="1">
        <f t="array" ref="CS1423">_xlfn.XLOOKUP(_xlfn.ANCHORARRAY(CG1423),Case!$G$25:$G$34,Case!$I$25:$I$34,0,0,1)</f>
        <v>17</v>
      </c>
      <c r="CY1423">
        <f t="shared" si="68"/>
        <v>536</v>
      </c>
      <c r="DI1423" t="str">
        <v>SO</v>
      </c>
    </row>
    <row r="1424" spans="2:113" ht="15" customHeight="1">
      <c r="B1424" s="40">
        <v>3195</v>
      </c>
      <c r="C1424" s="41">
        <v>45448</v>
      </c>
      <c r="D1424" s="42">
        <v>0.75432870370370375</v>
      </c>
      <c r="E1424" s="40" t="s">
        <v>2186</v>
      </c>
      <c r="F1424" s="43" t="s">
        <v>2187</v>
      </c>
      <c r="G1424">
        <f t="shared" si="66"/>
        <v>8</v>
      </c>
      <c r="H1424" t="str" cm="1">
        <f t="array" ref="H1424:O1424">MID(E1424,_xlfn.SEQUENCE(1,LEN(E1424)/2,1,2),2)</f>
        <v>SO</v>
      </c>
      <c r="I1424" t="str">
        <v>BE</v>
      </c>
      <c r="J1424" t="str">
        <v>JB</v>
      </c>
      <c r="K1424" t="str">
        <v>WB</v>
      </c>
      <c r="L1424" t="str">
        <v>WB</v>
      </c>
      <c r="M1424" t="str">
        <v>CB</v>
      </c>
      <c r="N1424" t="str">
        <v>FR</v>
      </c>
      <c r="O1424" t="str">
        <v>WB</v>
      </c>
      <c r="Y1424">
        <v>3</v>
      </c>
      <c r="Z1424" t="b" cm="1">
        <f t="array" ref="Z1424">SUM(--(_xlfn.XLOOKUP(_xlfn._xlws.FILTER($H1424:$X1424,$H1424:$X1424&lt;&gt;""),Case!$G$25:$G$34,Case!$D$25:$D$34,,0,1)=Z$4))&gt;0</f>
        <v>1</v>
      </c>
      <c r="AA1424" t="b" cm="1">
        <f t="array" ref="AA1424">SUM(--(_xlfn.XLOOKUP(_xlfn._xlws.FILTER($H1424:$X1424,$H1424:$X1424&lt;&gt;""),Case!$G$25:$G$34,Case!$D$25:$D$34,,0,1)=AA$4))&gt;0</f>
        <v>1</v>
      </c>
      <c r="AB1424" t="b" cm="1">
        <f t="array" ref="AB1424">SUM(--(_xlfn.XLOOKUP(_xlfn._xlws.FILTER($H1424:$X1424,$H1424:$X1424&lt;&gt;""),Case!$G$25:$G$34,Case!$D$25:$D$34,,0,1)=AB$4))&gt;0</f>
        <v>1</v>
      </c>
      <c r="AC1424" t="b" cm="1">
        <f t="array" ref="AC1424">SUM(--Z1424:AB1424)=3</f>
        <v>1</v>
      </c>
      <c r="AD1424" t="b">
        <f>AND(AC1424,D1424&gt;(16/24))</f>
        <v>1</v>
      </c>
      <c r="AE1424" cm="1">
        <f t="array" ref="AE1424">SUM(_xlfn.XLOOKUP(_xlfn._xlws.FILTER($H1424:$O1424,$H1424:$O1424&lt;&gt;""),Case!$G$25:$G$34,Case!$E$25:$E$34,,0,1))</f>
        <v>52</v>
      </c>
      <c r="AF1424">
        <f t="shared" si="67"/>
        <v>50</v>
      </c>
      <c r="AH1424" t="str" cm="1">
        <f t="array" ref="AH1424:AO1424">_xlfn._xlws.FILTER(H1424:X1424,H1424:X1424&lt;&gt;"")</f>
        <v>SO</v>
      </c>
      <c r="AI1424" t="str">
        <v>BE</v>
      </c>
      <c r="AJ1424" t="str">
        <v>JB</v>
      </c>
      <c r="AK1424" t="str">
        <v>WB</v>
      </c>
      <c r="AL1424" t="str">
        <v>WB</v>
      </c>
      <c r="AM1424" t="str">
        <v>CB</v>
      </c>
      <c r="AN1424" t="str">
        <v>FR</v>
      </c>
      <c r="AO1424" t="str">
        <v>WB</v>
      </c>
      <c r="AY1424" cm="1">
        <f t="array" ref="AY1424:BF1424">_xlfn.XLOOKUP(_xlfn.ANCHORARRAY(AH1424),Case!$G$25:$G$34,Case!$H$25:$H$34)</f>
        <v>0</v>
      </c>
      <c r="AZ1424">
        <v>0</v>
      </c>
      <c r="BA1424">
        <v>0</v>
      </c>
      <c r="BB1424">
        <v>210</v>
      </c>
      <c r="BC1424">
        <v>210</v>
      </c>
      <c r="BD1424">
        <v>190</v>
      </c>
      <c r="BE1424">
        <v>0</v>
      </c>
      <c r="BF1424">
        <v>210</v>
      </c>
      <c r="BP1424" t="str" cm="1">
        <f t="array" ref="BP1424:BU1424">_xlfn.UNIQUE(_xlfn.ANCHORARRAY(AH1424),TRUE)</f>
        <v>SO</v>
      </c>
      <c r="BQ1424" t="str">
        <v>BE</v>
      </c>
      <c r="BR1424" t="str">
        <v>JB</v>
      </c>
      <c r="BS1424" t="str">
        <v>WB</v>
      </c>
      <c r="BT1424" t="str">
        <v>CB</v>
      </c>
      <c r="BU1424" t="str">
        <v>FR</v>
      </c>
      <c r="BZ1424" cm="1">
        <f t="array" ref="BZ1424:CE1424">COUNTIF(_xlfn.ANCHORARRAY(AH1424),_xlfn.ANCHORARRAY(BP1424))</f>
        <v>1</v>
      </c>
      <c r="CA1424">
        <v>1</v>
      </c>
      <c r="CB1424">
        <v>1</v>
      </c>
      <c r="CC1424">
        <v>3</v>
      </c>
      <c r="CD1424">
        <v>1</v>
      </c>
      <c r="CE1424">
        <v>1</v>
      </c>
      <c r="CG1424" t="str" cm="1">
        <f t="array" ref="CG1424">_xlfn._xlws.FILTER(_xlfn.ANCHORARRAY(BP1424),_xlfn.ANCHORARRAY(BZ1424)&gt;1,"")</f>
        <v>WB</v>
      </c>
      <c r="CL1424" cm="1">
        <f t="array" ref="CL1424">_xlfn._xlws.FILTER(_xlfn.ANCHORARRAY(BZ1424),_xlfn.ANCHORARRAY(BZ1424)&gt;1,"")</f>
        <v>3</v>
      </c>
      <c r="CS1424" cm="1">
        <f t="array" ref="CS1424">_xlfn.XLOOKUP(_xlfn.ANCHORARRAY(CG1424),Case!$G$25:$G$34,Case!$I$25:$I$34,0,0,1)</f>
        <v>21</v>
      </c>
      <c r="CY1424">
        <f t="shared" si="68"/>
        <v>757</v>
      </c>
      <c r="DI1424" t="str">
        <v>BE</v>
      </c>
    </row>
    <row r="1425" spans="2:113" ht="15" customHeight="1">
      <c r="B1425" s="40">
        <v>3196</v>
      </c>
      <c r="C1425" s="41">
        <v>45448</v>
      </c>
      <c r="D1425" s="42">
        <v>0.75745370370370368</v>
      </c>
      <c r="E1425" s="40" t="s">
        <v>2188</v>
      </c>
      <c r="F1425" s="43" t="s">
        <v>2189</v>
      </c>
      <c r="G1425">
        <f t="shared" si="66"/>
        <v>3</v>
      </c>
      <c r="H1425" t="str" cm="1">
        <f t="array" ref="H1425:J1425">MID(E1425,_xlfn.SEQUENCE(1,LEN(E1425)/2,1,2),2)</f>
        <v>JB</v>
      </c>
      <c r="I1425" t="str">
        <v>SO</v>
      </c>
      <c r="J1425" t="str">
        <v>JB</v>
      </c>
      <c r="Y1425">
        <v>3</v>
      </c>
      <c r="Z1425" t="b" cm="1">
        <f t="array" ref="Z1425">SUM(--(_xlfn.XLOOKUP(_xlfn._xlws.FILTER($H1425:$X1425,$H1425:$X1425&lt;&gt;""),Case!$G$25:$G$34,Case!$D$25:$D$34,,0,1)=Z$4))&gt;0</f>
        <v>0</v>
      </c>
      <c r="AA1425" t="b" cm="1">
        <f t="array" ref="AA1425">SUM(--(_xlfn.XLOOKUP(_xlfn._xlws.FILTER($H1425:$X1425,$H1425:$X1425&lt;&gt;""),Case!$G$25:$G$34,Case!$D$25:$D$34,,0,1)=AA$4))&gt;0</f>
        <v>0</v>
      </c>
      <c r="AB1425" t="b" cm="1">
        <f t="array" ref="AB1425">SUM(--(_xlfn.XLOOKUP(_xlfn._xlws.FILTER($H1425:$X1425,$H1425:$X1425&lt;&gt;""),Case!$G$25:$G$34,Case!$D$25:$D$34,,0,1)=AB$4))&gt;0</f>
        <v>1</v>
      </c>
      <c r="AC1425" t="b" cm="1">
        <f t="array" ref="AC1425">SUM(--Z1425:AB1425)=3</f>
        <v>0</v>
      </c>
      <c r="AD1425" t="b">
        <f>AND(AC1425,D1425&gt;(16/24))</f>
        <v>0</v>
      </c>
      <c r="AE1425" cm="1">
        <f t="array" ref="AE1425">SUM(_xlfn.XLOOKUP(_xlfn._xlws.FILTER($H1425:$O1425,$H1425:$O1425&lt;&gt;""),Case!$G$25:$G$34,Case!$E$25:$E$34,,0,1))</f>
        <v>4</v>
      </c>
      <c r="AF1425">
        <f t="shared" si="67"/>
        <v>4</v>
      </c>
      <c r="AH1425" t="str" cm="1">
        <f t="array" ref="AH1425:AJ1425">_xlfn._xlws.FILTER(H1425:X1425,H1425:X1425&lt;&gt;"")</f>
        <v>JB</v>
      </c>
      <c r="AI1425" t="str">
        <v>SO</v>
      </c>
      <c r="AJ1425" t="str">
        <v>JB</v>
      </c>
      <c r="AY1425" cm="1">
        <f t="array" ref="AY1425:BA1425">_xlfn.XLOOKUP(_xlfn.ANCHORARRAY(AH1425),Case!$G$25:$G$34,Case!$H$25:$H$34)</f>
        <v>0</v>
      </c>
      <c r="AZ1425">
        <v>0</v>
      </c>
      <c r="BA1425">
        <v>0</v>
      </c>
      <c r="BP1425" t="str" cm="1">
        <f t="array" ref="BP1425:BQ1425">_xlfn.UNIQUE(_xlfn.ANCHORARRAY(AH1425),TRUE)</f>
        <v>JB</v>
      </c>
      <c r="BQ1425" t="str">
        <v>SO</v>
      </c>
      <c r="BZ1425" cm="1">
        <f t="array" ref="BZ1425:CA1425">COUNTIF(_xlfn.ANCHORARRAY(AH1425),_xlfn.ANCHORARRAY(BP1425))</f>
        <v>2</v>
      </c>
      <c r="CA1425">
        <v>1</v>
      </c>
      <c r="CG1425" t="str" cm="1">
        <f t="array" ref="CG1425">_xlfn._xlws.FILTER(_xlfn.ANCHORARRAY(BP1425),_xlfn.ANCHORARRAY(BZ1425)&gt;1,"")</f>
        <v>JB</v>
      </c>
      <c r="CL1425" cm="1">
        <f t="array" ref="CL1425">_xlfn._xlws.FILTER(_xlfn.ANCHORARRAY(BZ1425),_xlfn.ANCHORARRAY(BZ1425)&gt;1,"")</f>
        <v>2</v>
      </c>
      <c r="CS1425" cm="1">
        <f t="array" ref="CS1425">_xlfn.XLOOKUP(_xlfn.ANCHORARRAY(CG1425),Case!$G$25:$G$34,Case!$I$25:$I$34,0,0,1)</f>
        <v>0</v>
      </c>
      <c r="CY1425">
        <f t="shared" si="68"/>
        <v>0</v>
      </c>
      <c r="DI1425" t="str">
        <v>HD</v>
      </c>
    </row>
    <row r="1426" spans="2:113" ht="15" customHeight="1">
      <c r="B1426" s="40">
        <v>3197</v>
      </c>
      <c r="C1426" s="41">
        <v>45448</v>
      </c>
      <c r="D1426" s="42">
        <v>0.75771990740740736</v>
      </c>
      <c r="E1426" s="40" t="s">
        <v>1226</v>
      </c>
      <c r="F1426" s="43" t="s">
        <v>2190</v>
      </c>
      <c r="G1426">
        <f t="shared" si="66"/>
        <v>1</v>
      </c>
      <c r="H1426" t="str" cm="1">
        <f t="array" ref="H1426">MID(E1426,_xlfn.SEQUENCE(1,LEN(E1426)/2,1,2),2)</f>
        <v>SS</v>
      </c>
      <c r="Y1426">
        <v>3</v>
      </c>
      <c r="Z1426" t="b" cm="1">
        <f t="array" ref="Z1426">SUM(--(_xlfn.XLOOKUP(_xlfn._xlws.FILTER($H1426:$X1426,$H1426:$X1426&lt;&gt;""),Case!$G$25:$G$34,Case!$D$25:$D$34,,0,1)=Z$4))&gt;0</f>
        <v>0</v>
      </c>
      <c r="AA1426" t="b" cm="1">
        <f t="array" ref="AA1426">SUM(--(_xlfn.XLOOKUP(_xlfn._xlws.FILTER($H1426:$X1426,$H1426:$X1426&lt;&gt;""),Case!$G$25:$G$34,Case!$D$25:$D$34,,0,1)=AA$4))&gt;0</f>
        <v>1</v>
      </c>
      <c r="AB1426" t="b" cm="1">
        <f t="array" ref="AB1426">SUM(--(_xlfn.XLOOKUP(_xlfn._xlws.FILTER($H1426:$X1426,$H1426:$X1426&lt;&gt;""),Case!$G$25:$G$34,Case!$D$25:$D$34,,0,1)=AB$4))&gt;0</f>
        <v>0</v>
      </c>
      <c r="AC1426" t="b" cm="1">
        <f t="array" ref="AC1426">SUM(--Z1426:AB1426)=3</f>
        <v>0</v>
      </c>
      <c r="AD1426" t="b">
        <f>AND(AC1426,D1426&gt;(16/24))</f>
        <v>0</v>
      </c>
      <c r="AE1426" cm="1">
        <f t="array" ref="AE1426">SUM(_xlfn.XLOOKUP(_xlfn._xlws.FILTER($H1426:$O1426,$H1426:$O1426&lt;&gt;""),Case!$G$25:$G$34,Case!$E$25:$E$34,,0,1))</f>
        <v>3</v>
      </c>
      <c r="AF1426">
        <f t="shared" si="67"/>
        <v>3</v>
      </c>
      <c r="AH1426" t="str" cm="1">
        <f t="array" ref="AH1426">_xlfn._xlws.FILTER(H1426:X1426,H1426:X1426&lt;&gt;"")</f>
        <v>SS</v>
      </c>
      <c r="AY1426" cm="1">
        <f t="array" ref="AY1426">_xlfn.XLOOKUP(_xlfn.ANCHORARRAY(AH1426),Case!$G$25:$G$34,Case!$H$25:$H$34)</f>
        <v>0</v>
      </c>
      <c r="BP1426" t="str" cm="1">
        <f t="array" ref="BP1426">_xlfn.UNIQUE(_xlfn.ANCHORARRAY(AH1426),TRUE)</f>
        <v>SS</v>
      </c>
      <c r="BZ1426" cm="1">
        <f t="array" ref="BZ1426">COUNTIF(_xlfn.ANCHORARRAY(AH1426),_xlfn.ANCHORARRAY(BP1426))</f>
        <v>1</v>
      </c>
      <c r="CG1426" t="str" cm="1">
        <f t="array" ref="CG1426">_xlfn._xlws.FILTER(_xlfn.ANCHORARRAY(BP1426),_xlfn.ANCHORARRAY(BZ1426)&gt;1,"")</f>
        <v/>
      </c>
      <c r="CL1426" t="str" cm="1">
        <f t="array" ref="CL1426">_xlfn._xlws.FILTER(_xlfn.ANCHORARRAY(BZ1426),_xlfn.ANCHORARRAY(BZ1426)&gt;1,"")</f>
        <v/>
      </c>
      <c r="CS1426" cm="1">
        <f t="array" ref="CS1426">_xlfn.XLOOKUP(_xlfn.ANCHORARRAY(CG1426),Case!$G$25:$G$34,Case!$I$25:$I$34,0,0,1)</f>
        <v>0</v>
      </c>
      <c r="CY1426">
        <f t="shared" si="68"/>
        <v>0</v>
      </c>
      <c r="DI1426" t="str">
        <v>BE</v>
      </c>
    </row>
    <row r="1427" spans="2:113" ht="15" customHeight="1">
      <c r="B1427" s="40">
        <v>3198</v>
      </c>
      <c r="C1427" s="41">
        <v>45448</v>
      </c>
      <c r="D1427" s="42">
        <v>0.75967592592592592</v>
      </c>
      <c r="E1427" s="40" t="s">
        <v>2191</v>
      </c>
      <c r="F1427" s="43" t="s">
        <v>2192</v>
      </c>
      <c r="G1427">
        <f t="shared" si="66"/>
        <v>5</v>
      </c>
      <c r="H1427" t="str" cm="1">
        <f t="array" ref="H1427:L1427">MID(E1427,_xlfn.SEQUENCE(1,LEN(E1427)/2,1,2),2)</f>
        <v>FR</v>
      </c>
      <c r="I1427" t="str">
        <v>CB</v>
      </c>
      <c r="J1427" t="str">
        <v>CB</v>
      </c>
      <c r="K1427" t="str">
        <v>CB</v>
      </c>
      <c r="L1427" t="str">
        <v>CB</v>
      </c>
      <c r="Y1427">
        <v>3</v>
      </c>
      <c r="Z1427" t="b" cm="1">
        <f t="array" ref="Z1427">SUM(--(_xlfn.XLOOKUP(_xlfn._xlws.FILTER($H1427:$X1427,$H1427:$X1427&lt;&gt;""),Case!$G$25:$G$34,Case!$D$25:$D$34,,0,1)=Z$4))&gt;0</f>
        <v>1</v>
      </c>
      <c r="AA1427" t="b" cm="1">
        <f t="array" ref="AA1427">SUM(--(_xlfn.XLOOKUP(_xlfn._xlws.FILTER($H1427:$X1427,$H1427:$X1427&lt;&gt;""),Case!$G$25:$G$34,Case!$D$25:$D$34,,0,1)=AA$4))&gt;0</f>
        <v>1</v>
      </c>
      <c r="AB1427" t="b" cm="1">
        <f t="array" ref="AB1427">SUM(--(_xlfn.XLOOKUP(_xlfn._xlws.FILTER($H1427:$X1427,$H1427:$X1427&lt;&gt;""),Case!$G$25:$G$34,Case!$D$25:$D$34,,0,1)=AB$4))&gt;0</f>
        <v>0</v>
      </c>
      <c r="AC1427" t="b" cm="1">
        <f t="array" ref="AC1427">SUM(--Z1427:AB1427)=3</f>
        <v>0</v>
      </c>
      <c r="AD1427" t="b">
        <f>AND(AC1427,D1427&gt;(16/24))</f>
        <v>0</v>
      </c>
      <c r="AE1427" cm="1">
        <f t="array" ref="AE1427">SUM(_xlfn.XLOOKUP(_xlfn._xlws.FILTER($H1427:$O1427,$H1427:$O1427&lt;&gt;""),Case!$G$25:$G$34,Case!$E$25:$E$34,,0,1))</f>
        <v>35</v>
      </c>
      <c r="AF1427">
        <f t="shared" si="67"/>
        <v>35</v>
      </c>
      <c r="AH1427" t="str" cm="1">
        <f t="array" ref="AH1427:AL1427">_xlfn._xlws.FILTER(H1427:X1427,H1427:X1427&lt;&gt;"")</f>
        <v>FR</v>
      </c>
      <c r="AI1427" t="str">
        <v>CB</v>
      </c>
      <c r="AJ1427" t="str">
        <v>CB</v>
      </c>
      <c r="AK1427" t="str">
        <v>CB</v>
      </c>
      <c r="AL1427" t="str">
        <v>CB</v>
      </c>
      <c r="AY1427" cm="1">
        <f t="array" ref="AY1427:BC1427">_xlfn.XLOOKUP(_xlfn.ANCHORARRAY(AH1427),Case!$G$25:$G$34,Case!$H$25:$H$34)</f>
        <v>0</v>
      </c>
      <c r="AZ1427">
        <v>190</v>
      </c>
      <c r="BA1427">
        <v>190</v>
      </c>
      <c r="BB1427">
        <v>190</v>
      </c>
      <c r="BC1427">
        <v>190</v>
      </c>
      <c r="BP1427" t="str" cm="1">
        <f t="array" ref="BP1427:BQ1427">_xlfn.UNIQUE(_xlfn.ANCHORARRAY(AH1427),TRUE)</f>
        <v>FR</v>
      </c>
      <c r="BQ1427" t="str">
        <v>CB</v>
      </c>
      <c r="BZ1427" cm="1">
        <f t="array" ref="BZ1427:CA1427">COUNTIF(_xlfn.ANCHORARRAY(AH1427),_xlfn.ANCHORARRAY(BP1427))</f>
        <v>1</v>
      </c>
      <c r="CA1427">
        <v>4</v>
      </c>
      <c r="CG1427" t="str" cm="1">
        <f t="array" ref="CG1427">_xlfn._xlws.FILTER(_xlfn.ANCHORARRAY(BP1427),_xlfn.ANCHORARRAY(BZ1427)&gt;1,"")</f>
        <v>CB</v>
      </c>
      <c r="CL1427" cm="1">
        <f t="array" ref="CL1427">_xlfn._xlws.FILTER(_xlfn.ANCHORARRAY(BZ1427),_xlfn.ANCHORARRAY(BZ1427)&gt;1,"")</f>
        <v>4</v>
      </c>
      <c r="CS1427" cm="1">
        <f t="array" ref="CS1427">_xlfn.XLOOKUP(_xlfn.ANCHORARRAY(CG1427),Case!$G$25:$G$34,Case!$I$25:$I$34,0,0,1)</f>
        <v>18</v>
      </c>
      <c r="CY1427">
        <f t="shared" si="68"/>
        <v>688</v>
      </c>
      <c r="DI1427" t="str">
        <v>BE</v>
      </c>
    </row>
    <row r="1428" spans="2:113" ht="15" customHeight="1">
      <c r="B1428" s="40">
        <v>3199</v>
      </c>
      <c r="C1428" s="41">
        <v>45448</v>
      </c>
      <c r="D1428" s="42">
        <v>0.76173611111111106</v>
      </c>
      <c r="E1428" s="40" t="s">
        <v>2193</v>
      </c>
      <c r="F1428" s="43" t="s">
        <v>2194</v>
      </c>
      <c r="G1428">
        <f t="shared" si="66"/>
        <v>6</v>
      </c>
      <c r="H1428" t="str" cm="1">
        <f t="array" ref="H1428:M1428">MID(E1428,_xlfn.SEQUENCE(1,LEN(E1428)/2,1,2),2)</f>
        <v>BE</v>
      </c>
      <c r="I1428" t="str">
        <v>BE</v>
      </c>
      <c r="J1428" t="str">
        <v>BE</v>
      </c>
      <c r="K1428" t="str">
        <v>SS</v>
      </c>
      <c r="L1428" t="str">
        <v>BE</v>
      </c>
      <c r="M1428" t="str">
        <v>BE</v>
      </c>
      <c r="Y1428">
        <v>3</v>
      </c>
      <c r="Z1428" t="b" cm="1">
        <f t="array" ref="Z1428">SUM(--(_xlfn.XLOOKUP(_xlfn._xlws.FILTER($H1428:$X1428,$H1428:$X1428&lt;&gt;""),Case!$G$25:$G$34,Case!$D$25:$D$34,,0,1)=Z$4))&gt;0</f>
        <v>0</v>
      </c>
      <c r="AA1428" t="b" cm="1">
        <f t="array" ref="AA1428">SUM(--(_xlfn.XLOOKUP(_xlfn._xlws.FILTER($H1428:$X1428,$H1428:$X1428&lt;&gt;""),Case!$G$25:$G$34,Case!$D$25:$D$34,,0,1)=AA$4))&gt;0</f>
        <v>1</v>
      </c>
      <c r="AB1428" t="b" cm="1">
        <f t="array" ref="AB1428">SUM(--(_xlfn.XLOOKUP(_xlfn._xlws.FILTER($H1428:$X1428,$H1428:$X1428&lt;&gt;""),Case!$G$25:$G$34,Case!$D$25:$D$34,,0,1)=AB$4))&gt;0</f>
        <v>1</v>
      </c>
      <c r="AC1428" t="b" cm="1">
        <f t="array" ref="AC1428">SUM(--Z1428:AB1428)=3</f>
        <v>0</v>
      </c>
      <c r="AD1428" t="b">
        <f>AND(AC1428,D1428&gt;(16/24))</f>
        <v>0</v>
      </c>
      <c r="AE1428" cm="1">
        <f t="array" ref="AE1428">SUM(_xlfn.XLOOKUP(_xlfn._xlws.FILTER($H1428:$O1428,$H1428:$O1428&lt;&gt;""),Case!$G$25:$G$34,Case!$E$25:$E$34,,0,1))</f>
        <v>28</v>
      </c>
      <c r="AF1428">
        <f t="shared" si="67"/>
        <v>28</v>
      </c>
      <c r="AH1428" t="str" cm="1">
        <f t="array" ref="AH1428:AM1428">_xlfn._xlws.FILTER(H1428:X1428,H1428:X1428&lt;&gt;"")</f>
        <v>BE</v>
      </c>
      <c r="AI1428" t="str">
        <v>BE</v>
      </c>
      <c r="AJ1428" t="str">
        <v>BE</v>
      </c>
      <c r="AK1428" t="str">
        <v>SS</v>
      </c>
      <c r="AL1428" t="str">
        <v>BE</v>
      </c>
      <c r="AM1428" t="str">
        <v>BE</v>
      </c>
      <c r="AY1428" cm="1">
        <f t="array" ref="AY1428:BD1428">_xlfn.XLOOKUP(_xlfn.ANCHORARRAY(AH1428),Case!$G$25:$G$34,Case!$H$25:$H$34)</f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P1428" t="str" cm="1">
        <f t="array" ref="BP1428:BQ1428">_xlfn.UNIQUE(_xlfn.ANCHORARRAY(AH1428),TRUE)</f>
        <v>BE</v>
      </c>
      <c r="BQ1428" t="str">
        <v>SS</v>
      </c>
      <c r="BZ1428" cm="1">
        <f t="array" ref="BZ1428:CA1428">COUNTIF(_xlfn.ANCHORARRAY(AH1428),_xlfn.ANCHORARRAY(BP1428))</f>
        <v>5</v>
      </c>
      <c r="CA1428">
        <v>1</v>
      </c>
      <c r="CG1428" t="str" cm="1">
        <f t="array" ref="CG1428">_xlfn._xlws.FILTER(_xlfn.ANCHORARRAY(BP1428),_xlfn.ANCHORARRAY(BZ1428)&gt;1,"")</f>
        <v>BE</v>
      </c>
      <c r="CL1428" cm="1">
        <f t="array" ref="CL1428">_xlfn._xlws.FILTER(_xlfn.ANCHORARRAY(BZ1428),_xlfn.ANCHORARRAY(BZ1428)&gt;1,"")</f>
        <v>5</v>
      </c>
      <c r="CS1428" cm="1">
        <f t="array" ref="CS1428">_xlfn.XLOOKUP(_xlfn.ANCHORARRAY(CG1428),Case!$G$25:$G$34,Case!$I$25:$I$34,0,0,1)</f>
        <v>0</v>
      </c>
      <c r="CY1428">
        <f t="shared" si="68"/>
        <v>0</v>
      </c>
      <c r="DI1428" t="str">
        <v>BE</v>
      </c>
    </row>
    <row r="1429" spans="2:113" ht="15" customHeight="1">
      <c r="B1429" s="40">
        <v>3200</v>
      </c>
      <c r="C1429" s="41">
        <v>45448</v>
      </c>
      <c r="D1429" s="42">
        <v>0.76278935185185182</v>
      </c>
      <c r="E1429" s="40" t="s">
        <v>13285</v>
      </c>
      <c r="F1429" s="43" t="s">
        <v>2195</v>
      </c>
      <c r="G1429">
        <f t="shared" si="66"/>
        <v>7</v>
      </c>
      <c r="H1429" t="str" cm="1">
        <f t="array" ref="H1429:N1429">MID(E1429,_xlfn.SEQUENCE(1,LEN(E1429)/2,1,2),2)</f>
        <v>HD</v>
      </c>
      <c r="I1429" t="str">
        <v>DX</v>
      </c>
      <c r="J1429" t="str">
        <v>SS</v>
      </c>
      <c r="K1429" t="str">
        <v>SS</v>
      </c>
      <c r="L1429" t="str">
        <v>SO</v>
      </c>
      <c r="M1429" t="str">
        <v>SS</v>
      </c>
      <c r="N1429" t="str">
        <v>BE</v>
      </c>
      <c r="Y1429">
        <v>3</v>
      </c>
      <c r="Z1429" t="b" cm="1">
        <f t="array" ref="Z1429">SUM(--(_xlfn.XLOOKUP(_xlfn._xlws.FILTER($H1429:$X1429,$H1429:$X1429&lt;&gt;""),Case!$G$25:$G$34,Case!$D$25:$D$34,,0,1)=Z$4))&gt;0</f>
        <v>1</v>
      </c>
      <c r="AA1429" t="b" cm="1">
        <f t="array" ref="AA1429">SUM(--(_xlfn.XLOOKUP(_xlfn._xlws.FILTER($H1429:$X1429,$H1429:$X1429&lt;&gt;""),Case!$G$25:$G$34,Case!$D$25:$D$34,,0,1)=AA$4))&gt;0</f>
        <v>1</v>
      </c>
      <c r="AB1429" t="b" cm="1">
        <f t="array" ref="AB1429">SUM(--(_xlfn.XLOOKUP(_xlfn._xlws.FILTER($H1429:$X1429,$H1429:$X1429&lt;&gt;""),Case!$G$25:$G$34,Case!$D$25:$D$34,,0,1)=AB$4))&gt;0</f>
        <v>1</v>
      </c>
      <c r="AC1429" t="b" cm="1">
        <f t="array" ref="AC1429">SUM(--Z1429:AB1429)=3</f>
        <v>1</v>
      </c>
      <c r="AD1429" t="b">
        <f>AND(AC1429,D1429&gt;(16/24))</f>
        <v>1</v>
      </c>
      <c r="AE1429" cm="1">
        <f t="array" ref="AE1429">SUM(_xlfn.XLOOKUP(_xlfn._xlws.FILTER($H1429:$O1429,$H1429:$O1429&lt;&gt;""),Case!$G$25:$G$34,Case!$E$25:$E$34,,0,1))</f>
        <v>32</v>
      </c>
      <c r="AF1429">
        <f t="shared" si="67"/>
        <v>30</v>
      </c>
      <c r="AH1429" t="str" cm="1">
        <f t="array" ref="AH1429:AN1429">_xlfn._xlws.FILTER(H1429:X1429,H1429:X1429&lt;&gt;"")</f>
        <v>HD</v>
      </c>
      <c r="AI1429" t="str">
        <v>DX</v>
      </c>
      <c r="AJ1429" t="str">
        <v>SS</v>
      </c>
      <c r="AK1429" t="str">
        <v>SS</v>
      </c>
      <c r="AL1429" t="str">
        <v>SO</v>
      </c>
      <c r="AM1429" t="str">
        <v>SS</v>
      </c>
      <c r="AN1429" t="str">
        <v>BE</v>
      </c>
      <c r="AY1429" cm="1">
        <f t="array" ref="AY1429:BE1429">_xlfn.XLOOKUP(_xlfn.ANCHORARRAY(AH1429),Case!$G$25:$G$34,Case!$H$25:$H$34)</f>
        <v>160</v>
      </c>
      <c r="AZ1429">
        <v>180</v>
      </c>
      <c r="BA1429">
        <v>0</v>
      </c>
      <c r="BB1429">
        <v>0</v>
      </c>
      <c r="BC1429">
        <v>0</v>
      </c>
      <c r="BD1429">
        <v>0</v>
      </c>
      <c r="BE1429">
        <v>0</v>
      </c>
      <c r="BP1429" t="str" cm="1">
        <f t="array" ref="BP1429:BT1429">_xlfn.UNIQUE(_xlfn.ANCHORARRAY(AH1429),TRUE)</f>
        <v>HD</v>
      </c>
      <c r="BQ1429" t="str">
        <v>DX</v>
      </c>
      <c r="BR1429" t="str">
        <v>SS</v>
      </c>
      <c r="BS1429" t="str">
        <v>SO</v>
      </c>
      <c r="BT1429" t="str">
        <v>BE</v>
      </c>
      <c r="BZ1429" cm="1">
        <f t="array" ref="BZ1429:CD1429">COUNTIF(_xlfn.ANCHORARRAY(AH1429),_xlfn.ANCHORARRAY(BP1429))</f>
        <v>1</v>
      </c>
      <c r="CA1429">
        <v>1</v>
      </c>
      <c r="CB1429">
        <v>3</v>
      </c>
      <c r="CC1429">
        <v>1</v>
      </c>
      <c r="CD1429">
        <v>1</v>
      </c>
      <c r="CG1429" t="str" cm="1">
        <f t="array" ref="CG1429">_xlfn._xlws.FILTER(_xlfn.ANCHORARRAY(BP1429),_xlfn.ANCHORARRAY(BZ1429)&gt;1,"")</f>
        <v>SS</v>
      </c>
      <c r="CL1429" cm="1">
        <f t="array" ref="CL1429">_xlfn._xlws.FILTER(_xlfn.ANCHORARRAY(BZ1429),_xlfn.ANCHORARRAY(BZ1429)&gt;1,"")</f>
        <v>3</v>
      </c>
      <c r="CS1429" cm="1">
        <f t="array" ref="CS1429">_xlfn.XLOOKUP(_xlfn.ANCHORARRAY(CG1429),Case!$G$25:$G$34,Case!$I$25:$I$34,0,0,1)</f>
        <v>0</v>
      </c>
      <c r="CY1429">
        <f t="shared" si="68"/>
        <v>340</v>
      </c>
      <c r="DI1429" t="str">
        <v>BE</v>
      </c>
    </row>
    <row r="1430" spans="2:113" ht="15" customHeight="1">
      <c r="B1430" s="40">
        <v>3201</v>
      </c>
      <c r="C1430" s="41">
        <v>45448</v>
      </c>
      <c r="D1430" s="42">
        <v>0.76445601851851852</v>
      </c>
      <c r="E1430" s="40" t="s">
        <v>2196</v>
      </c>
      <c r="F1430" s="43" t="s">
        <v>2197</v>
      </c>
      <c r="G1430">
        <f t="shared" si="66"/>
        <v>10</v>
      </c>
      <c r="H1430" t="str" cm="1">
        <f t="array" ref="H1430:Q1430">MID(E1430,_xlfn.SEQUENCE(1,LEN(E1430)/2,1,2),2)</f>
        <v>JB</v>
      </c>
      <c r="I1430" t="str">
        <v>BE</v>
      </c>
      <c r="J1430" t="str">
        <v>JB</v>
      </c>
      <c r="K1430" t="str">
        <v>BE</v>
      </c>
      <c r="L1430" t="str">
        <v>CB</v>
      </c>
      <c r="M1430" t="str">
        <v>SS</v>
      </c>
      <c r="N1430" t="str">
        <v>FR</v>
      </c>
      <c r="O1430" t="str">
        <v>FR</v>
      </c>
      <c r="P1430" t="str">
        <v>SS</v>
      </c>
      <c r="Q1430" t="str">
        <v>WB</v>
      </c>
      <c r="Y1430">
        <v>3</v>
      </c>
      <c r="Z1430" t="b" cm="1">
        <f t="array" ref="Z1430">SUM(--(_xlfn.XLOOKUP(_xlfn._xlws.FILTER($H1430:$X1430,$H1430:$X1430&lt;&gt;""),Case!$G$25:$G$34,Case!$D$25:$D$34,,0,1)=Z$4))&gt;0</f>
        <v>1</v>
      </c>
      <c r="AA1430" t="b" cm="1">
        <f t="array" ref="AA1430">SUM(--(_xlfn.XLOOKUP(_xlfn._xlws.FILTER($H1430:$X1430,$H1430:$X1430&lt;&gt;""),Case!$G$25:$G$34,Case!$D$25:$D$34,,0,1)=AA$4))&gt;0</f>
        <v>1</v>
      </c>
      <c r="AB1430" t="b" cm="1">
        <f t="array" ref="AB1430">SUM(--(_xlfn.XLOOKUP(_xlfn._xlws.FILTER($H1430:$X1430,$H1430:$X1430&lt;&gt;""),Case!$G$25:$G$34,Case!$D$25:$D$34,,0,1)=AB$4))&gt;0</f>
        <v>1</v>
      </c>
      <c r="AC1430" t="b" cm="1">
        <f t="array" ref="AC1430">SUM(--Z1430:AB1430)=3</f>
        <v>1</v>
      </c>
      <c r="AD1430" t="b">
        <f>AND(AC1430,D1430&gt;(16/24))</f>
        <v>1</v>
      </c>
      <c r="AE1430" cm="1">
        <f t="array" ref="AE1430">SUM(_xlfn.XLOOKUP(_xlfn._xlws.FILTER($H1430:$O1430,$H1430:$O1430&lt;&gt;""),Case!$G$25:$G$34,Case!$E$25:$E$34,,0,1))</f>
        <v>29</v>
      </c>
      <c r="AF1430">
        <f t="shared" si="67"/>
        <v>27</v>
      </c>
      <c r="AH1430" t="str" cm="1">
        <f t="array" ref="AH1430:AQ1430">_xlfn._xlws.FILTER(H1430:X1430,H1430:X1430&lt;&gt;"")</f>
        <v>JB</v>
      </c>
      <c r="AI1430" t="str">
        <v>BE</v>
      </c>
      <c r="AJ1430" t="str">
        <v>JB</v>
      </c>
      <c r="AK1430" t="str">
        <v>BE</v>
      </c>
      <c r="AL1430" t="str">
        <v>CB</v>
      </c>
      <c r="AM1430" t="str">
        <v>SS</v>
      </c>
      <c r="AN1430" t="str">
        <v>FR</v>
      </c>
      <c r="AO1430" t="str">
        <v>FR</v>
      </c>
      <c r="AP1430" t="str">
        <v>SS</v>
      </c>
      <c r="AQ1430" t="str">
        <v>WB</v>
      </c>
      <c r="AY1430" cm="1">
        <f t="array" ref="AY1430:BH1430">_xlfn.XLOOKUP(_xlfn.ANCHORARRAY(AH1430),Case!$G$25:$G$34,Case!$H$25:$H$34)</f>
        <v>0</v>
      </c>
      <c r="AZ1430">
        <v>0</v>
      </c>
      <c r="BA1430">
        <v>0</v>
      </c>
      <c r="BB1430">
        <v>0</v>
      </c>
      <c r="BC1430">
        <v>190</v>
      </c>
      <c r="BD1430">
        <v>0</v>
      </c>
      <c r="BE1430">
        <v>0</v>
      </c>
      <c r="BF1430">
        <v>0</v>
      </c>
      <c r="BG1430">
        <v>0</v>
      </c>
      <c r="BH1430">
        <v>210</v>
      </c>
      <c r="BP1430" t="str" cm="1">
        <f t="array" ref="BP1430:BU1430">_xlfn.UNIQUE(_xlfn.ANCHORARRAY(AH1430),TRUE)</f>
        <v>JB</v>
      </c>
      <c r="BQ1430" t="str">
        <v>BE</v>
      </c>
      <c r="BR1430" t="str">
        <v>CB</v>
      </c>
      <c r="BS1430" t="str">
        <v>SS</v>
      </c>
      <c r="BT1430" t="str">
        <v>FR</v>
      </c>
      <c r="BU1430" t="str">
        <v>WB</v>
      </c>
      <c r="BZ1430" cm="1">
        <f t="array" ref="BZ1430:CE1430">COUNTIF(_xlfn.ANCHORARRAY(AH1430),_xlfn.ANCHORARRAY(BP1430))</f>
        <v>2</v>
      </c>
      <c r="CA1430">
        <v>2</v>
      </c>
      <c r="CB1430">
        <v>1</v>
      </c>
      <c r="CC1430">
        <v>2</v>
      </c>
      <c r="CD1430">
        <v>2</v>
      </c>
      <c r="CE1430">
        <v>1</v>
      </c>
      <c r="CG1430" t="str" cm="1">
        <f t="array" ref="CG1430:CJ1430">_xlfn._xlws.FILTER(_xlfn.ANCHORARRAY(BP1430),_xlfn.ANCHORARRAY(BZ1430)&gt;1,"")</f>
        <v>JB</v>
      </c>
      <c r="CH1430" t="str">
        <v>BE</v>
      </c>
      <c r="CI1430" t="str">
        <v>SS</v>
      </c>
      <c r="CJ1430" t="str">
        <v>FR</v>
      </c>
      <c r="CL1430" cm="1">
        <f t="array" ref="CL1430:CO1430">_xlfn._xlws.FILTER(_xlfn.ANCHORARRAY(BZ1430),_xlfn.ANCHORARRAY(BZ1430)&gt;1,"")</f>
        <v>2</v>
      </c>
      <c r="CM1430">
        <v>2</v>
      </c>
      <c r="CN1430">
        <v>2</v>
      </c>
      <c r="CO1430">
        <v>2</v>
      </c>
      <c r="CS1430" cm="1">
        <f t="array" ref="CS1430:CV1430">_xlfn.XLOOKUP(_xlfn.ANCHORARRAY(CG1430),Case!$G$25:$G$34,Case!$I$25:$I$34,0,0,1)</f>
        <v>0</v>
      </c>
      <c r="CT1430">
        <v>0</v>
      </c>
      <c r="CU1430">
        <v>0</v>
      </c>
      <c r="CV1430">
        <v>0</v>
      </c>
      <c r="CY1430">
        <f t="shared" si="68"/>
        <v>400</v>
      </c>
      <c r="DI1430" t="str">
        <v>SO</v>
      </c>
    </row>
    <row r="1431" spans="2:113" ht="15" customHeight="1">
      <c r="B1431" s="40">
        <v>3202</v>
      </c>
      <c r="C1431" s="41">
        <v>45448</v>
      </c>
      <c r="D1431" s="42">
        <v>0.76528935185185187</v>
      </c>
      <c r="E1431" s="40" t="s">
        <v>2198</v>
      </c>
      <c r="F1431" s="43" t="s">
        <v>2199</v>
      </c>
      <c r="G1431">
        <f t="shared" si="66"/>
        <v>10</v>
      </c>
      <c r="H1431" t="str" cm="1">
        <f t="array" ref="H1431:Q1431">MID(E1431,_xlfn.SEQUENCE(1,LEN(E1431)/2,1,2),2)</f>
        <v>JB</v>
      </c>
      <c r="I1431" t="str">
        <v>FR</v>
      </c>
      <c r="J1431" t="str">
        <v>BB</v>
      </c>
      <c r="K1431" t="str">
        <v>CB</v>
      </c>
      <c r="L1431" t="str">
        <v>HD</v>
      </c>
      <c r="M1431" t="str">
        <v>FR</v>
      </c>
      <c r="N1431" t="str">
        <v>SO</v>
      </c>
      <c r="O1431" t="str">
        <v>SO</v>
      </c>
      <c r="P1431" t="str">
        <v>SO</v>
      </c>
      <c r="Q1431" t="str">
        <v>SO</v>
      </c>
      <c r="Y1431">
        <v>3</v>
      </c>
      <c r="Z1431" t="b" cm="1">
        <f t="array" ref="Z1431">SUM(--(_xlfn.XLOOKUP(_xlfn._xlws.FILTER($H1431:$X1431,$H1431:$X1431&lt;&gt;""),Case!$G$25:$G$34,Case!$D$25:$D$34,,0,1)=Z$4))&gt;0</f>
        <v>1</v>
      </c>
      <c r="AA1431" t="b" cm="1">
        <f t="array" ref="AA1431">SUM(--(_xlfn.XLOOKUP(_xlfn._xlws.FILTER($H1431:$X1431,$H1431:$X1431&lt;&gt;""),Case!$G$25:$G$34,Case!$D$25:$D$34,,0,1)=AA$4))&gt;0</f>
        <v>1</v>
      </c>
      <c r="AB1431" t="b" cm="1">
        <f t="array" ref="AB1431">SUM(--(_xlfn.XLOOKUP(_xlfn._xlws.FILTER($H1431:$X1431,$H1431:$X1431&lt;&gt;""),Case!$G$25:$G$34,Case!$D$25:$D$34,,0,1)=AB$4))&gt;0</f>
        <v>1</v>
      </c>
      <c r="AC1431" t="b" cm="1">
        <f t="array" ref="AC1431">SUM(--Z1431:AB1431)=3</f>
        <v>1</v>
      </c>
      <c r="AD1431" t="b">
        <f>AND(AC1431,D1431&gt;(16/24))</f>
        <v>1</v>
      </c>
      <c r="AE1431" cm="1">
        <f t="array" ref="AE1431">SUM(_xlfn.XLOOKUP(_xlfn._xlws.FILTER($H1431:$O1431,$H1431:$O1431&lt;&gt;""),Case!$G$25:$G$34,Case!$E$25:$E$34,,0,1))</f>
        <v>36</v>
      </c>
      <c r="AF1431">
        <f t="shared" si="67"/>
        <v>34</v>
      </c>
      <c r="AH1431" t="str" cm="1">
        <f t="array" ref="AH1431:AQ1431">_xlfn._xlws.FILTER(H1431:X1431,H1431:X1431&lt;&gt;"")</f>
        <v>JB</v>
      </c>
      <c r="AI1431" t="str">
        <v>FR</v>
      </c>
      <c r="AJ1431" t="str">
        <v>BB</v>
      </c>
      <c r="AK1431" t="str">
        <v>CB</v>
      </c>
      <c r="AL1431" t="str">
        <v>HD</v>
      </c>
      <c r="AM1431" t="str">
        <v>FR</v>
      </c>
      <c r="AN1431" t="str">
        <v>SO</v>
      </c>
      <c r="AO1431" t="str">
        <v>SO</v>
      </c>
      <c r="AP1431" t="str">
        <v>SO</v>
      </c>
      <c r="AQ1431" t="str">
        <v>SO</v>
      </c>
      <c r="AY1431" cm="1">
        <f t="array" ref="AY1431:BH1431">_xlfn.XLOOKUP(_xlfn.ANCHORARRAY(AH1431),Case!$G$25:$G$34,Case!$H$25:$H$34)</f>
        <v>0</v>
      </c>
      <c r="AZ1431">
        <v>0</v>
      </c>
      <c r="BA1431">
        <v>200</v>
      </c>
      <c r="BB1431">
        <v>190</v>
      </c>
      <c r="BC1431">
        <v>160</v>
      </c>
      <c r="BD1431">
        <v>0</v>
      </c>
      <c r="BE1431">
        <v>0</v>
      </c>
      <c r="BF1431">
        <v>0</v>
      </c>
      <c r="BG1431">
        <v>0</v>
      </c>
      <c r="BH1431">
        <v>0</v>
      </c>
      <c r="BP1431" t="str" cm="1">
        <f t="array" ref="BP1431:BU1431">_xlfn.UNIQUE(_xlfn.ANCHORARRAY(AH1431),TRUE)</f>
        <v>JB</v>
      </c>
      <c r="BQ1431" t="str">
        <v>FR</v>
      </c>
      <c r="BR1431" t="str">
        <v>BB</v>
      </c>
      <c r="BS1431" t="str">
        <v>CB</v>
      </c>
      <c r="BT1431" t="str">
        <v>HD</v>
      </c>
      <c r="BU1431" t="str">
        <v>SO</v>
      </c>
      <c r="BZ1431" cm="1">
        <f t="array" ref="BZ1431:CE1431">COUNTIF(_xlfn.ANCHORARRAY(AH1431),_xlfn.ANCHORARRAY(BP1431))</f>
        <v>1</v>
      </c>
      <c r="CA1431">
        <v>2</v>
      </c>
      <c r="CB1431">
        <v>1</v>
      </c>
      <c r="CC1431">
        <v>1</v>
      </c>
      <c r="CD1431">
        <v>1</v>
      </c>
      <c r="CE1431">
        <v>4</v>
      </c>
      <c r="CG1431" t="str" cm="1">
        <f t="array" ref="CG1431:CH1431">_xlfn._xlws.FILTER(_xlfn.ANCHORARRAY(BP1431),_xlfn.ANCHORARRAY(BZ1431)&gt;1,"")</f>
        <v>FR</v>
      </c>
      <c r="CH1431" t="str">
        <v>SO</v>
      </c>
      <c r="CL1431" cm="1">
        <f t="array" ref="CL1431:CM1431">_xlfn._xlws.FILTER(_xlfn.ANCHORARRAY(BZ1431),_xlfn.ANCHORARRAY(BZ1431)&gt;1,"")</f>
        <v>2</v>
      </c>
      <c r="CM1431">
        <v>4</v>
      </c>
      <c r="CS1431" cm="1">
        <f t="array" ref="CS1431:CT1431">_xlfn.XLOOKUP(_xlfn.ANCHORARRAY(CG1431),Case!$G$25:$G$34,Case!$I$25:$I$34,0,0,1)</f>
        <v>0</v>
      </c>
      <c r="CT1431">
        <v>0</v>
      </c>
      <c r="CY1431">
        <f t="shared" si="68"/>
        <v>550</v>
      </c>
      <c r="DI1431" t="str">
        <v>FR</v>
      </c>
    </row>
    <row r="1432" spans="2:113" ht="15" customHeight="1">
      <c r="B1432" s="40">
        <v>3203</v>
      </c>
      <c r="C1432" s="41">
        <v>45448</v>
      </c>
      <c r="D1432" s="42">
        <v>0.76791666666666669</v>
      </c>
      <c r="E1432" s="40" t="s">
        <v>13286</v>
      </c>
      <c r="F1432" s="43" t="s">
        <v>2200</v>
      </c>
      <c r="G1432">
        <f t="shared" si="66"/>
        <v>10</v>
      </c>
      <c r="H1432" t="str" cm="1">
        <f t="array" ref="H1432:Q1432">MID(E1432,_xlfn.SEQUENCE(1,LEN(E1432)/2,1,2),2)</f>
        <v>SO</v>
      </c>
      <c r="I1432" t="str">
        <v>WB</v>
      </c>
      <c r="J1432" t="str">
        <v>FR</v>
      </c>
      <c r="K1432" t="str">
        <v>HD</v>
      </c>
      <c r="L1432" t="str">
        <v>SO</v>
      </c>
      <c r="M1432" t="str">
        <v>DX</v>
      </c>
      <c r="N1432" t="str">
        <v>FR</v>
      </c>
      <c r="O1432" t="str">
        <v>CB</v>
      </c>
      <c r="P1432" t="str">
        <v>SO</v>
      </c>
      <c r="Q1432" t="str">
        <v>WB</v>
      </c>
      <c r="Y1432">
        <v>3</v>
      </c>
      <c r="Z1432" t="b" cm="1">
        <f t="array" ref="Z1432">SUM(--(_xlfn.XLOOKUP(_xlfn._xlws.FILTER($H1432:$X1432,$H1432:$X1432&lt;&gt;""),Case!$G$25:$G$34,Case!$D$25:$D$34,,0,1)=Z$4))&gt;0</f>
        <v>1</v>
      </c>
      <c r="AA1432" t="b" cm="1">
        <f t="array" ref="AA1432">SUM(--(_xlfn.XLOOKUP(_xlfn._xlws.FILTER($H1432:$X1432,$H1432:$X1432&lt;&gt;""),Case!$G$25:$G$34,Case!$D$25:$D$34,,0,1)=AA$4))&gt;0</f>
        <v>1</v>
      </c>
      <c r="AB1432" t="b" cm="1">
        <f t="array" ref="AB1432">SUM(--(_xlfn.XLOOKUP(_xlfn._xlws.FILTER($H1432:$X1432,$H1432:$X1432&lt;&gt;""),Case!$G$25:$G$34,Case!$D$25:$D$34,,0,1)=AB$4))&gt;0</f>
        <v>1</v>
      </c>
      <c r="AC1432" t="b" cm="1">
        <f t="array" ref="AC1432">SUM(--Z1432:AB1432)=3</f>
        <v>1</v>
      </c>
      <c r="AD1432" t="b">
        <f>AND(AC1432,D1432&gt;(16/24))</f>
        <v>1</v>
      </c>
      <c r="AE1432" cm="1">
        <f t="array" ref="AE1432">SUM(_xlfn.XLOOKUP(_xlfn._xlws.FILTER($H1432:$O1432,$H1432:$O1432&lt;&gt;""),Case!$G$25:$G$34,Case!$E$25:$E$34,,0,1))</f>
        <v>45</v>
      </c>
      <c r="AF1432">
        <f t="shared" si="67"/>
        <v>43</v>
      </c>
      <c r="AH1432" t="str" cm="1">
        <f t="array" ref="AH1432:AQ1432">_xlfn._xlws.FILTER(H1432:X1432,H1432:X1432&lt;&gt;"")</f>
        <v>SO</v>
      </c>
      <c r="AI1432" t="str">
        <v>WB</v>
      </c>
      <c r="AJ1432" t="str">
        <v>FR</v>
      </c>
      <c r="AK1432" t="str">
        <v>HD</v>
      </c>
      <c r="AL1432" t="str">
        <v>SO</v>
      </c>
      <c r="AM1432" t="str">
        <v>DX</v>
      </c>
      <c r="AN1432" t="str">
        <v>FR</v>
      </c>
      <c r="AO1432" t="str">
        <v>CB</v>
      </c>
      <c r="AP1432" t="str">
        <v>SO</v>
      </c>
      <c r="AQ1432" t="str">
        <v>WB</v>
      </c>
      <c r="AY1432" cm="1">
        <f t="array" ref="AY1432:BH1432">_xlfn.XLOOKUP(_xlfn.ANCHORARRAY(AH1432),Case!$G$25:$G$34,Case!$H$25:$H$34)</f>
        <v>0</v>
      </c>
      <c r="AZ1432">
        <v>210</v>
      </c>
      <c r="BA1432">
        <v>0</v>
      </c>
      <c r="BB1432">
        <v>160</v>
      </c>
      <c r="BC1432">
        <v>0</v>
      </c>
      <c r="BD1432">
        <v>180</v>
      </c>
      <c r="BE1432">
        <v>0</v>
      </c>
      <c r="BF1432">
        <v>190</v>
      </c>
      <c r="BG1432">
        <v>0</v>
      </c>
      <c r="BH1432">
        <v>210</v>
      </c>
      <c r="BP1432" t="str" cm="1">
        <f t="array" ref="BP1432:BU1432">_xlfn.UNIQUE(_xlfn.ANCHORARRAY(AH1432),TRUE)</f>
        <v>SO</v>
      </c>
      <c r="BQ1432" t="str">
        <v>WB</v>
      </c>
      <c r="BR1432" t="str">
        <v>FR</v>
      </c>
      <c r="BS1432" t="str">
        <v>HD</v>
      </c>
      <c r="BT1432" t="str">
        <v>DX</v>
      </c>
      <c r="BU1432" t="str">
        <v>CB</v>
      </c>
      <c r="BZ1432" cm="1">
        <f t="array" ref="BZ1432:CE1432">COUNTIF(_xlfn.ANCHORARRAY(AH1432),_xlfn.ANCHORARRAY(BP1432))</f>
        <v>3</v>
      </c>
      <c r="CA1432">
        <v>2</v>
      </c>
      <c r="CB1432">
        <v>2</v>
      </c>
      <c r="CC1432">
        <v>1</v>
      </c>
      <c r="CD1432">
        <v>1</v>
      </c>
      <c r="CE1432">
        <v>1</v>
      </c>
      <c r="CG1432" t="str" cm="1">
        <f t="array" ref="CG1432:CI1432">_xlfn._xlws.FILTER(_xlfn.ANCHORARRAY(BP1432),_xlfn.ANCHORARRAY(BZ1432)&gt;1,"")</f>
        <v>SO</v>
      </c>
      <c r="CH1432" t="str">
        <v>WB</v>
      </c>
      <c r="CI1432" t="str">
        <v>FR</v>
      </c>
      <c r="CL1432" cm="1">
        <f t="array" ref="CL1432:CN1432">_xlfn._xlws.FILTER(_xlfn.ANCHORARRAY(BZ1432),_xlfn.ANCHORARRAY(BZ1432)&gt;1,"")</f>
        <v>3</v>
      </c>
      <c r="CM1432">
        <v>2</v>
      </c>
      <c r="CN1432">
        <v>2</v>
      </c>
      <c r="CS1432" cm="1">
        <f t="array" ref="CS1432:CU1432">_xlfn.XLOOKUP(_xlfn.ANCHORARRAY(CG1432),Case!$G$25:$G$34,Case!$I$25:$I$34,0,0,1)</f>
        <v>0</v>
      </c>
      <c r="CT1432">
        <v>21</v>
      </c>
      <c r="CU1432">
        <v>0</v>
      </c>
      <c r="CY1432">
        <f t="shared" si="68"/>
        <v>908</v>
      </c>
      <c r="DI1432" t="str">
        <v>CB</v>
      </c>
    </row>
    <row r="1433" spans="2:113" ht="15" customHeight="1">
      <c r="B1433" s="40">
        <v>3204</v>
      </c>
      <c r="C1433" s="41">
        <v>45448</v>
      </c>
      <c r="D1433" s="42">
        <v>0.76863425925925921</v>
      </c>
      <c r="E1433" s="40" t="s">
        <v>2201</v>
      </c>
      <c r="F1433" s="43" t="s">
        <v>2202</v>
      </c>
      <c r="G1433">
        <f t="shared" si="66"/>
        <v>9</v>
      </c>
      <c r="H1433" t="str" cm="1">
        <f t="array" ref="H1433:P1433">MID(E1433,_xlfn.SEQUENCE(1,LEN(E1433)/2,1,2),2)</f>
        <v>CB</v>
      </c>
      <c r="I1433" t="str">
        <v>CB</v>
      </c>
      <c r="J1433" t="str">
        <v>SS</v>
      </c>
      <c r="K1433" t="str">
        <v>SS</v>
      </c>
      <c r="L1433" t="str">
        <v>BE</v>
      </c>
      <c r="M1433" t="str">
        <v>FR</v>
      </c>
      <c r="N1433" t="str">
        <v>FR</v>
      </c>
      <c r="O1433" t="str">
        <v>BB</v>
      </c>
      <c r="P1433" t="str">
        <v>BB</v>
      </c>
      <c r="Y1433">
        <v>3</v>
      </c>
      <c r="Z1433" t="b" cm="1">
        <f t="array" ref="Z1433">SUM(--(_xlfn.XLOOKUP(_xlfn._xlws.FILTER($H1433:$X1433,$H1433:$X1433&lt;&gt;""),Case!$G$25:$G$34,Case!$D$25:$D$34,,0,1)=Z$4))&gt;0</f>
        <v>1</v>
      </c>
      <c r="AA1433" t="b" cm="1">
        <f t="array" ref="AA1433">SUM(--(_xlfn.XLOOKUP(_xlfn._xlws.FILTER($H1433:$X1433,$H1433:$X1433&lt;&gt;""),Case!$G$25:$G$34,Case!$D$25:$D$34,,0,1)=AA$4))&gt;0</f>
        <v>1</v>
      </c>
      <c r="AB1433" t="b" cm="1">
        <f t="array" ref="AB1433">SUM(--(_xlfn.XLOOKUP(_xlfn._xlws.FILTER($H1433:$X1433,$H1433:$X1433&lt;&gt;""),Case!$G$25:$G$34,Case!$D$25:$D$34,,0,1)=AB$4))&gt;0</f>
        <v>1</v>
      </c>
      <c r="AC1433" t="b" cm="1">
        <f t="array" ref="AC1433">SUM(--Z1433:AB1433)=3</f>
        <v>1</v>
      </c>
      <c r="AD1433" t="b">
        <f>AND(AC1433,D1433&gt;(16/24))</f>
        <v>1</v>
      </c>
      <c r="AE1433" cm="1">
        <f t="array" ref="AE1433">SUM(_xlfn.XLOOKUP(_xlfn._xlws.FILTER($H1433:$O1433,$H1433:$O1433&lt;&gt;""),Case!$G$25:$G$34,Case!$E$25:$E$34,,0,1))</f>
        <v>43</v>
      </c>
      <c r="AF1433">
        <f t="shared" si="67"/>
        <v>41</v>
      </c>
      <c r="AH1433" t="str" cm="1">
        <f t="array" ref="AH1433:AP1433">_xlfn._xlws.FILTER(H1433:X1433,H1433:X1433&lt;&gt;"")</f>
        <v>CB</v>
      </c>
      <c r="AI1433" t="str">
        <v>CB</v>
      </c>
      <c r="AJ1433" t="str">
        <v>SS</v>
      </c>
      <c r="AK1433" t="str">
        <v>SS</v>
      </c>
      <c r="AL1433" t="str">
        <v>BE</v>
      </c>
      <c r="AM1433" t="str">
        <v>FR</v>
      </c>
      <c r="AN1433" t="str">
        <v>FR</v>
      </c>
      <c r="AO1433" t="str">
        <v>BB</v>
      </c>
      <c r="AP1433" t="str">
        <v>BB</v>
      </c>
      <c r="AY1433" cm="1">
        <f t="array" ref="AY1433:BG1433">_xlfn.XLOOKUP(_xlfn.ANCHORARRAY(AH1433),Case!$G$25:$G$34,Case!$H$25:$H$34)</f>
        <v>190</v>
      </c>
      <c r="AZ1433">
        <v>19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200</v>
      </c>
      <c r="BG1433">
        <v>200</v>
      </c>
      <c r="BP1433" t="str" cm="1">
        <f t="array" ref="BP1433:BT1433">_xlfn.UNIQUE(_xlfn.ANCHORARRAY(AH1433),TRUE)</f>
        <v>CB</v>
      </c>
      <c r="BQ1433" t="str">
        <v>SS</v>
      </c>
      <c r="BR1433" t="str">
        <v>BE</v>
      </c>
      <c r="BS1433" t="str">
        <v>FR</v>
      </c>
      <c r="BT1433" t="str">
        <v>BB</v>
      </c>
      <c r="BZ1433" cm="1">
        <f t="array" ref="BZ1433:CD1433">COUNTIF(_xlfn.ANCHORARRAY(AH1433),_xlfn.ANCHORARRAY(BP1433))</f>
        <v>2</v>
      </c>
      <c r="CA1433">
        <v>2</v>
      </c>
      <c r="CB1433">
        <v>1</v>
      </c>
      <c r="CC1433">
        <v>2</v>
      </c>
      <c r="CD1433">
        <v>2</v>
      </c>
      <c r="CG1433" t="str" cm="1">
        <f t="array" ref="CG1433:CJ1433">_xlfn._xlws.FILTER(_xlfn.ANCHORARRAY(BP1433),_xlfn.ANCHORARRAY(BZ1433)&gt;1,"")</f>
        <v>CB</v>
      </c>
      <c r="CH1433" t="str">
        <v>SS</v>
      </c>
      <c r="CI1433" t="str">
        <v>FR</v>
      </c>
      <c r="CJ1433" t="str">
        <v>BB</v>
      </c>
      <c r="CL1433" cm="1">
        <f t="array" ref="CL1433:CO1433">_xlfn._xlws.FILTER(_xlfn.ANCHORARRAY(BZ1433),_xlfn.ANCHORARRAY(BZ1433)&gt;1,"")</f>
        <v>2</v>
      </c>
      <c r="CM1433">
        <v>2</v>
      </c>
      <c r="CN1433">
        <v>2</v>
      </c>
      <c r="CO1433">
        <v>2</v>
      </c>
      <c r="CS1433" cm="1">
        <f t="array" ref="CS1433:CV1433">_xlfn.XLOOKUP(_xlfn.ANCHORARRAY(CG1433),Case!$G$25:$G$34,Case!$I$25:$I$34,0,0,1)</f>
        <v>18</v>
      </c>
      <c r="CT1433">
        <v>0</v>
      </c>
      <c r="CU1433">
        <v>0</v>
      </c>
      <c r="CV1433">
        <v>20</v>
      </c>
      <c r="CY1433">
        <f t="shared" si="68"/>
        <v>704</v>
      </c>
      <c r="DI1433" t="str">
        <v>DX</v>
      </c>
    </row>
    <row r="1434" spans="2:113" ht="15" customHeight="1">
      <c r="B1434" s="40">
        <v>3205</v>
      </c>
      <c r="C1434" s="41">
        <v>45448</v>
      </c>
      <c r="D1434" s="42">
        <v>0.7689583333333333</v>
      </c>
      <c r="E1434" s="40" t="s">
        <v>2203</v>
      </c>
      <c r="F1434" s="43" t="s">
        <v>2204</v>
      </c>
      <c r="G1434">
        <f t="shared" si="66"/>
        <v>8</v>
      </c>
      <c r="H1434" t="str" cm="1">
        <f t="array" ref="H1434:O1434">MID(E1434,_xlfn.SEQUENCE(1,LEN(E1434)/2,1,2),2)</f>
        <v>WB</v>
      </c>
      <c r="I1434" t="str">
        <v>WB</v>
      </c>
      <c r="J1434" t="str">
        <v>WB</v>
      </c>
      <c r="K1434" t="str">
        <v>SO</v>
      </c>
      <c r="L1434" t="str">
        <v>SO</v>
      </c>
      <c r="M1434" t="str">
        <v>CB</v>
      </c>
      <c r="N1434" t="str">
        <v>CB</v>
      </c>
      <c r="O1434" t="str">
        <v>CB</v>
      </c>
      <c r="Y1434">
        <v>3</v>
      </c>
      <c r="Z1434" t="b" cm="1">
        <f t="array" ref="Z1434">SUM(--(_xlfn.XLOOKUP(_xlfn._xlws.FILTER($H1434:$X1434,$H1434:$X1434&lt;&gt;""),Case!$G$25:$G$34,Case!$D$25:$D$34,,0,1)=Z$4))&gt;0</f>
        <v>1</v>
      </c>
      <c r="AA1434" t="b" cm="1">
        <f t="array" ref="AA1434">SUM(--(_xlfn.XLOOKUP(_xlfn._xlws.FILTER($H1434:$X1434,$H1434:$X1434&lt;&gt;""),Case!$G$25:$G$34,Case!$D$25:$D$34,,0,1)=AA$4))&gt;0</f>
        <v>0</v>
      </c>
      <c r="AB1434" t="b" cm="1">
        <f t="array" ref="AB1434">SUM(--(_xlfn.XLOOKUP(_xlfn._xlws.FILTER($H1434:$X1434,$H1434:$X1434&lt;&gt;""),Case!$G$25:$G$34,Case!$D$25:$D$34,,0,1)=AB$4))&gt;0</f>
        <v>1</v>
      </c>
      <c r="AC1434" t="b" cm="1">
        <f t="array" ref="AC1434">SUM(--Z1434:AB1434)=3</f>
        <v>0</v>
      </c>
      <c r="AD1434" t="b">
        <f>AND(AC1434,D1434&gt;(16/24))</f>
        <v>0</v>
      </c>
      <c r="AE1434" cm="1">
        <f t="array" ref="AE1434">SUM(_xlfn.XLOOKUP(_xlfn._xlws.FILTER($H1434:$O1434,$H1434:$O1434&lt;&gt;""),Case!$G$25:$G$34,Case!$E$25:$E$34,,0,1))</f>
        <v>61</v>
      </c>
      <c r="AF1434">
        <f t="shared" si="67"/>
        <v>61</v>
      </c>
      <c r="AH1434" t="str" cm="1">
        <f t="array" ref="AH1434:AO1434">_xlfn._xlws.FILTER(H1434:X1434,H1434:X1434&lt;&gt;"")</f>
        <v>WB</v>
      </c>
      <c r="AI1434" t="str">
        <v>WB</v>
      </c>
      <c r="AJ1434" t="str">
        <v>WB</v>
      </c>
      <c r="AK1434" t="str">
        <v>SO</v>
      </c>
      <c r="AL1434" t="str">
        <v>SO</v>
      </c>
      <c r="AM1434" t="str">
        <v>CB</v>
      </c>
      <c r="AN1434" t="str">
        <v>CB</v>
      </c>
      <c r="AO1434" t="str">
        <v>CB</v>
      </c>
      <c r="AY1434" cm="1">
        <f t="array" ref="AY1434:BF1434">_xlfn.XLOOKUP(_xlfn.ANCHORARRAY(AH1434),Case!$G$25:$G$34,Case!$H$25:$H$34)</f>
        <v>210</v>
      </c>
      <c r="AZ1434">
        <v>210</v>
      </c>
      <c r="BA1434">
        <v>210</v>
      </c>
      <c r="BB1434">
        <v>0</v>
      </c>
      <c r="BC1434">
        <v>0</v>
      </c>
      <c r="BD1434">
        <v>190</v>
      </c>
      <c r="BE1434">
        <v>190</v>
      </c>
      <c r="BF1434">
        <v>190</v>
      </c>
      <c r="BP1434" t="str" cm="1">
        <f t="array" ref="BP1434:BR1434">_xlfn.UNIQUE(_xlfn.ANCHORARRAY(AH1434),TRUE)</f>
        <v>WB</v>
      </c>
      <c r="BQ1434" t="str">
        <v>SO</v>
      </c>
      <c r="BR1434" t="str">
        <v>CB</v>
      </c>
      <c r="BZ1434" cm="1">
        <f t="array" ref="BZ1434:CB1434">COUNTIF(_xlfn.ANCHORARRAY(AH1434),_xlfn.ANCHORARRAY(BP1434))</f>
        <v>3</v>
      </c>
      <c r="CA1434">
        <v>2</v>
      </c>
      <c r="CB1434">
        <v>3</v>
      </c>
      <c r="CG1434" t="str" cm="1">
        <f t="array" ref="CG1434:CI1434">_xlfn._xlws.FILTER(_xlfn.ANCHORARRAY(BP1434),_xlfn.ANCHORARRAY(BZ1434)&gt;1,"")</f>
        <v>WB</v>
      </c>
      <c r="CH1434" t="str">
        <v>SO</v>
      </c>
      <c r="CI1434" t="str">
        <v>CB</v>
      </c>
      <c r="CL1434" cm="1">
        <f t="array" ref="CL1434:CN1434">_xlfn._xlws.FILTER(_xlfn.ANCHORARRAY(BZ1434),_xlfn.ANCHORARRAY(BZ1434)&gt;1,"")</f>
        <v>3</v>
      </c>
      <c r="CM1434">
        <v>2</v>
      </c>
      <c r="CN1434">
        <v>3</v>
      </c>
      <c r="CS1434" cm="1">
        <f t="array" ref="CS1434:CU1434">_xlfn.XLOOKUP(_xlfn.ANCHORARRAY(CG1434),Case!$G$25:$G$34,Case!$I$25:$I$34,0,0,1)</f>
        <v>21</v>
      </c>
      <c r="CT1434">
        <v>0</v>
      </c>
      <c r="CU1434">
        <v>18</v>
      </c>
      <c r="CY1434">
        <f t="shared" si="68"/>
        <v>1083</v>
      </c>
      <c r="DI1434" t="str">
        <v>BE</v>
      </c>
    </row>
    <row r="1435" spans="2:113" ht="15" customHeight="1">
      <c r="B1435" s="40">
        <v>3206</v>
      </c>
      <c r="C1435" s="41">
        <v>45448</v>
      </c>
      <c r="D1435" s="42">
        <v>0.77090277777777783</v>
      </c>
      <c r="E1435" s="40" t="s">
        <v>2205</v>
      </c>
      <c r="F1435" s="43" t="s">
        <v>2206</v>
      </c>
      <c r="G1435">
        <f t="shared" si="66"/>
        <v>4</v>
      </c>
      <c r="H1435" t="str" cm="1">
        <f t="array" ref="H1435:K1435">MID(E1435,_xlfn.SEQUENCE(1,LEN(E1435)/2,1,2),2)</f>
        <v>CB</v>
      </c>
      <c r="I1435" t="str">
        <v>HD</v>
      </c>
      <c r="J1435" t="str">
        <v>WB</v>
      </c>
      <c r="K1435" t="str">
        <v>WB</v>
      </c>
      <c r="Y1435">
        <v>3</v>
      </c>
      <c r="Z1435" t="b" cm="1">
        <f t="array" ref="Z1435">SUM(--(_xlfn.XLOOKUP(_xlfn._xlws.FILTER($H1435:$X1435,$H1435:$X1435&lt;&gt;""),Case!$G$25:$G$34,Case!$D$25:$D$34,,0,1)=Z$4))&gt;0</f>
        <v>1</v>
      </c>
      <c r="AA1435" t="b" cm="1">
        <f t="array" ref="AA1435">SUM(--(_xlfn.XLOOKUP(_xlfn._xlws.FILTER($H1435:$X1435,$H1435:$X1435&lt;&gt;""),Case!$G$25:$G$34,Case!$D$25:$D$34,,0,1)=AA$4))&gt;0</f>
        <v>0</v>
      </c>
      <c r="AB1435" t="b" cm="1">
        <f t="array" ref="AB1435">SUM(--(_xlfn.XLOOKUP(_xlfn._xlws.FILTER($H1435:$X1435,$H1435:$X1435&lt;&gt;""),Case!$G$25:$G$34,Case!$D$25:$D$34,,0,1)=AB$4))&gt;0</f>
        <v>0</v>
      </c>
      <c r="AC1435" t="b" cm="1">
        <f t="array" ref="AC1435">SUM(--Z1435:AB1435)=3</f>
        <v>0</v>
      </c>
      <c r="AD1435" t="b">
        <f>AND(AC1435,D1435&gt;(16/24))</f>
        <v>0</v>
      </c>
      <c r="AE1435" cm="1">
        <f t="array" ref="AE1435">SUM(_xlfn.XLOOKUP(_xlfn._xlws.FILTER($H1435:$O1435,$H1435:$O1435&lt;&gt;""),Case!$G$25:$G$34,Case!$E$25:$E$34,,0,1))</f>
        <v>37</v>
      </c>
      <c r="AF1435">
        <f t="shared" si="67"/>
        <v>37</v>
      </c>
      <c r="AH1435" t="str" cm="1">
        <f t="array" ref="AH1435:AK1435">_xlfn._xlws.FILTER(H1435:X1435,H1435:X1435&lt;&gt;"")</f>
        <v>CB</v>
      </c>
      <c r="AI1435" t="str">
        <v>HD</v>
      </c>
      <c r="AJ1435" t="str">
        <v>WB</v>
      </c>
      <c r="AK1435" t="str">
        <v>WB</v>
      </c>
      <c r="AY1435" cm="1">
        <f t="array" ref="AY1435:BB1435">_xlfn.XLOOKUP(_xlfn.ANCHORARRAY(AH1435),Case!$G$25:$G$34,Case!$H$25:$H$34)</f>
        <v>190</v>
      </c>
      <c r="AZ1435">
        <v>160</v>
      </c>
      <c r="BA1435">
        <v>210</v>
      </c>
      <c r="BB1435">
        <v>210</v>
      </c>
      <c r="BP1435" t="str" cm="1">
        <f t="array" ref="BP1435:BR1435">_xlfn.UNIQUE(_xlfn.ANCHORARRAY(AH1435),TRUE)</f>
        <v>CB</v>
      </c>
      <c r="BQ1435" t="str">
        <v>HD</v>
      </c>
      <c r="BR1435" t="str">
        <v>WB</v>
      </c>
      <c r="BZ1435" cm="1">
        <f t="array" ref="BZ1435:CB1435">COUNTIF(_xlfn.ANCHORARRAY(AH1435),_xlfn.ANCHORARRAY(BP1435))</f>
        <v>1</v>
      </c>
      <c r="CA1435">
        <v>1</v>
      </c>
      <c r="CB1435">
        <v>2</v>
      </c>
      <c r="CG1435" t="str" cm="1">
        <f t="array" ref="CG1435">_xlfn._xlws.FILTER(_xlfn.ANCHORARRAY(BP1435),_xlfn.ANCHORARRAY(BZ1435)&gt;1,"")</f>
        <v>WB</v>
      </c>
      <c r="CL1435" cm="1">
        <f t="array" ref="CL1435">_xlfn._xlws.FILTER(_xlfn.ANCHORARRAY(BZ1435),_xlfn.ANCHORARRAY(BZ1435)&gt;1,"")</f>
        <v>2</v>
      </c>
      <c r="CS1435" cm="1">
        <f t="array" ref="CS1435">_xlfn.XLOOKUP(_xlfn.ANCHORARRAY(CG1435),Case!$G$25:$G$34,Case!$I$25:$I$34,0,0,1)</f>
        <v>21</v>
      </c>
      <c r="CY1435">
        <f t="shared" si="68"/>
        <v>728</v>
      </c>
      <c r="DI1435" t="str">
        <v>JB</v>
      </c>
    </row>
    <row r="1436" spans="2:113" ht="15" customHeight="1">
      <c r="B1436" s="40">
        <v>3207</v>
      </c>
      <c r="C1436" s="41">
        <v>45448</v>
      </c>
      <c r="D1436" s="42">
        <v>0.77298611111111115</v>
      </c>
      <c r="E1436" s="40" t="s">
        <v>13287</v>
      </c>
      <c r="F1436" s="43" t="s">
        <v>2207</v>
      </c>
      <c r="G1436">
        <f t="shared" si="66"/>
        <v>6</v>
      </c>
      <c r="H1436" t="str" cm="1">
        <f t="array" ref="H1436:M1436">MID(E1436,_xlfn.SEQUENCE(1,LEN(E1436)/2,1,2),2)</f>
        <v>WB</v>
      </c>
      <c r="I1436" t="str">
        <v>WB</v>
      </c>
      <c r="J1436" t="str">
        <v>WB</v>
      </c>
      <c r="K1436" t="str">
        <v>WB</v>
      </c>
      <c r="L1436" t="str">
        <v>WB</v>
      </c>
      <c r="M1436" t="str">
        <v>DX</v>
      </c>
      <c r="Y1436">
        <v>3</v>
      </c>
      <c r="Z1436" t="b" cm="1">
        <f t="array" ref="Z1436">SUM(--(_xlfn.XLOOKUP(_xlfn._xlws.FILTER($H1436:$X1436,$H1436:$X1436&lt;&gt;""),Case!$G$25:$G$34,Case!$D$25:$D$34,,0,1)=Z$4))&gt;0</f>
        <v>1</v>
      </c>
      <c r="AA1436" t="b" cm="1">
        <f t="array" ref="AA1436">SUM(--(_xlfn.XLOOKUP(_xlfn._xlws.FILTER($H1436:$X1436,$H1436:$X1436&lt;&gt;""),Case!$G$25:$G$34,Case!$D$25:$D$34,,0,1)=AA$4))&gt;0</f>
        <v>0</v>
      </c>
      <c r="AB1436" t="b" cm="1">
        <f t="array" ref="AB1436">SUM(--(_xlfn.XLOOKUP(_xlfn._xlws.FILTER($H1436:$X1436,$H1436:$X1436&lt;&gt;""),Case!$G$25:$G$34,Case!$D$25:$D$34,,0,1)=AB$4))&gt;0</f>
        <v>0</v>
      </c>
      <c r="AC1436" t="b" cm="1">
        <f t="array" ref="AC1436">SUM(--Z1436:AB1436)=3</f>
        <v>0</v>
      </c>
      <c r="AD1436" t="b">
        <f>AND(AC1436,D1436&gt;(16/24))</f>
        <v>0</v>
      </c>
      <c r="AE1436" cm="1">
        <f t="array" ref="AE1436">SUM(_xlfn.XLOOKUP(_xlfn._xlws.FILTER($H1436:$O1436,$H1436:$O1436&lt;&gt;""),Case!$G$25:$G$34,Case!$E$25:$E$34,,0,1))</f>
        <v>64</v>
      </c>
      <c r="AF1436">
        <f t="shared" si="67"/>
        <v>64</v>
      </c>
      <c r="AH1436" t="str" cm="1">
        <f t="array" ref="AH1436:AM1436">_xlfn._xlws.FILTER(H1436:X1436,H1436:X1436&lt;&gt;"")</f>
        <v>WB</v>
      </c>
      <c r="AI1436" t="str">
        <v>WB</v>
      </c>
      <c r="AJ1436" t="str">
        <v>WB</v>
      </c>
      <c r="AK1436" t="str">
        <v>WB</v>
      </c>
      <c r="AL1436" t="str">
        <v>WB</v>
      </c>
      <c r="AM1436" t="str">
        <v>DX</v>
      </c>
      <c r="AY1436" cm="1">
        <f t="array" ref="AY1436:BD1436">_xlfn.XLOOKUP(_xlfn.ANCHORARRAY(AH1436),Case!$G$25:$G$34,Case!$H$25:$H$34)</f>
        <v>210</v>
      </c>
      <c r="AZ1436">
        <v>210</v>
      </c>
      <c r="BA1436">
        <v>210</v>
      </c>
      <c r="BB1436">
        <v>210</v>
      </c>
      <c r="BC1436">
        <v>210</v>
      </c>
      <c r="BD1436">
        <v>180</v>
      </c>
      <c r="BP1436" t="str" cm="1">
        <f t="array" ref="BP1436:BQ1436">_xlfn.UNIQUE(_xlfn.ANCHORARRAY(AH1436),TRUE)</f>
        <v>WB</v>
      </c>
      <c r="BQ1436" t="str">
        <v>DX</v>
      </c>
      <c r="BZ1436" cm="1">
        <f t="array" ref="BZ1436:CA1436">COUNTIF(_xlfn.ANCHORARRAY(AH1436),_xlfn.ANCHORARRAY(BP1436))</f>
        <v>5</v>
      </c>
      <c r="CA1436">
        <v>1</v>
      </c>
      <c r="CG1436" t="str" cm="1">
        <f t="array" ref="CG1436">_xlfn._xlws.FILTER(_xlfn.ANCHORARRAY(BP1436),_xlfn.ANCHORARRAY(BZ1436)&gt;1,"")</f>
        <v>WB</v>
      </c>
      <c r="CL1436" cm="1">
        <f t="array" ref="CL1436">_xlfn._xlws.FILTER(_xlfn.ANCHORARRAY(BZ1436),_xlfn.ANCHORARRAY(BZ1436)&gt;1,"")</f>
        <v>5</v>
      </c>
      <c r="CS1436" cm="1">
        <f t="array" ref="CS1436">_xlfn.XLOOKUP(_xlfn.ANCHORARRAY(CG1436),Case!$G$25:$G$34,Case!$I$25:$I$34,0,0,1)</f>
        <v>21</v>
      </c>
      <c r="CY1436">
        <f t="shared" si="68"/>
        <v>1125</v>
      </c>
      <c r="DI1436" t="str">
        <v>DX</v>
      </c>
    </row>
    <row r="1437" spans="2:113" ht="15" customHeight="1">
      <c r="B1437" s="40">
        <v>3208</v>
      </c>
      <c r="C1437" s="41">
        <v>45448</v>
      </c>
      <c r="D1437" s="42">
        <v>0.77605324074074078</v>
      </c>
      <c r="E1437" s="40" t="s">
        <v>2208</v>
      </c>
      <c r="F1437" s="43" t="s">
        <v>2209</v>
      </c>
      <c r="G1437">
        <f t="shared" si="66"/>
        <v>5</v>
      </c>
      <c r="H1437" t="str" cm="1">
        <f t="array" ref="H1437:L1437">MID(E1437,_xlfn.SEQUENCE(1,LEN(E1437)/2,1,2),2)</f>
        <v>SS</v>
      </c>
      <c r="I1437" t="str">
        <v>BB</v>
      </c>
      <c r="J1437" t="str">
        <v>CB</v>
      </c>
      <c r="K1437" t="str">
        <v>CB</v>
      </c>
      <c r="L1437" t="str">
        <v>CB</v>
      </c>
      <c r="Y1437">
        <v>3</v>
      </c>
      <c r="Z1437" t="b" cm="1">
        <f t="array" ref="Z1437">SUM(--(_xlfn.XLOOKUP(_xlfn._xlws.FILTER($H1437:$X1437,$H1437:$X1437&lt;&gt;""),Case!$G$25:$G$34,Case!$D$25:$D$34,,0,1)=Z$4))&gt;0</f>
        <v>1</v>
      </c>
      <c r="AA1437" t="b" cm="1">
        <f t="array" ref="AA1437">SUM(--(_xlfn.XLOOKUP(_xlfn._xlws.FILTER($H1437:$X1437,$H1437:$X1437&lt;&gt;""),Case!$G$25:$G$34,Case!$D$25:$D$34,,0,1)=AA$4))&gt;0</f>
        <v>1</v>
      </c>
      <c r="AB1437" t="b" cm="1">
        <f t="array" ref="AB1437">SUM(--(_xlfn.XLOOKUP(_xlfn._xlws.FILTER($H1437:$X1437,$H1437:$X1437&lt;&gt;""),Case!$G$25:$G$34,Case!$D$25:$D$34,,0,1)=AB$4))&gt;0</f>
        <v>0</v>
      </c>
      <c r="AC1437" t="b" cm="1">
        <f t="array" ref="AC1437">SUM(--Z1437:AB1437)=3</f>
        <v>0</v>
      </c>
      <c r="AD1437" t="b">
        <f>AND(AC1437,D1437&gt;(16/24))</f>
        <v>0</v>
      </c>
      <c r="AE1437" cm="1">
        <f t="array" ref="AE1437">SUM(_xlfn.XLOOKUP(_xlfn._xlws.FILTER($H1437:$O1437,$H1437:$O1437&lt;&gt;""),Case!$G$25:$G$34,Case!$E$25:$E$34,,0,1))</f>
        <v>37</v>
      </c>
      <c r="AF1437">
        <f t="shared" si="67"/>
        <v>37</v>
      </c>
      <c r="AH1437" t="str" cm="1">
        <f t="array" ref="AH1437:AL1437">_xlfn._xlws.FILTER(H1437:X1437,H1437:X1437&lt;&gt;"")</f>
        <v>SS</v>
      </c>
      <c r="AI1437" t="str">
        <v>BB</v>
      </c>
      <c r="AJ1437" t="str">
        <v>CB</v>
      </c>
      <c r="AK1437" t="str">
        <v>CB</v>
      </c>
      <c r="AL1437" t="str">
        <v>CB</v>
      </c>
      <c r="AY1437" cm="1">
        <f t="array" ref="AY1437:BC1437">_xlfn.XLOOKUP(_xlfn.ANCHORARRAY(AH1437),Case!$G$25:$G$34,Case!$H$25:$H$34)</f>
        <v>0</v>
      </c>
      <c r="AZ1437">
        <v>200</v>
      </c>
      <c r="BA1437">
        <v>190</v>
      </c>
      <c r="BB1437">
        <v>190</v>
      </c>
      <c r="BC1437">
        <v>190</v>
      </c>
      <c r="BP1437" t="str" cm="1">
        <f t="array" ref="BP1437:BR1437">_xlfn.UNIQUE(_xlfn.ANCHORARRAY(AH1437),TRUE)</f>
        <v>SS</v>
      </c>
      <c r="BQ1437" t="str">
        <v>BB</v>
      </c>
      <c r="BR1437" t="str">
        <v>CB</v>
      </c>
      <c r="BZ1437" cm="1">
        <f t="array" ref="BZ1437:CB1437">COUNTIF(_xlfn.ANCHORARRAY(AH1437),_xlfn.ANCHORARRAY(BP1437))</f>
        <v>1</v>
      </c>
      <c r="CA1437">
        <v>1</v>
      </c>
      <c r="CB1437">
        <v>3</v>
      </c>
      <c r="CG1437" t="str" cm="1">
        <f t="array" ref="CG1437">_xlfn._xlws.FILTER(_xlfn.ANCHORARRAY(BP1437),_xlfn.ANCHORARRAY(BZ1437)&gt;1,"")</f>
        <v>CB</v>
      </c>
      <c r="CL1437" cm="1">
        <f t="array" ref="CL1437">_xlfn._xlws.FILTER(_xlfn.ANCHORARRAY(BZ1437),_xlfn.ANCHORARRAY(BZ1437)&gt;1,"")</f>
        <v>3</v>
      </c>
      <c r="CS1437" cm="1">
        <f t="array" ref="CS1437">_xlfn.XLOOKUP(_xlfn.ANCHORARRAY(CG1437),Case!$G$25:$G$34,Case!$I$25:$I$34,0,0,1)</f>
        <v>18</v>
      </c>
      <c r="CY1437">
        <f t="shared" si="68"/>
        <v>716</v>
      </c>
      <c r="DI1437" t="str">
        <v>JB</v>
      </c>
    </row>
    <row r="1438" spans="2:113" ht="15" customHeight="1">
      <c r="B1438" s="40">
        <v>3209</v>
      </c>
      <c r="C1438" s="41">
        <v>45448</v>
      </c>
      <c r="D1438" s="42">
        <v>0.77618055555555554</v>
      </c>
      <c r="E1438" s="40" t="s">
        <v>13288</v>
      </c>
      <c r="F1438" s="43" t="s">
        <v>2210</v>
      </c>
      <c r="G1438">
        <f t="shared" si="66"/>
        <v>6</v>
      </c>
      <c r="H1438" t="str" cm="1">
        <f t="array" ref="H1438:M1438">MID(E1438,_xlfn.SEQUENCE(1,LEN(E1438)/2,1,2),2)</f>
        <v>CB</v>
      </c>
      <c r="I1438" t="str">
        <v>JB</v>
      </c>
      <c r="J1438" t="str">
        <v>DX</v>
      </c>
      <c r="K1438" t="str">
        <v>CB</v>
      </c>
      <c r="L1438" t="str">
        <v>CB</v>
      </c>
      <c r="M1438" t="str">
        <v>DX</v>
      </c>
      <c r="Y1438">
        <v>3</v>
      </c>
      <c r="Z1438" t="b" cm="1">
        <f t="array" ref="Z1438">SUM(--(_xlfn.XLOOKUP(_xlfn._xlws.FILTER($H1438:$X1438,$H1438:$X1438&lt;&gt;""),Case!$G$25:$G$34,Case!$D$25:$D$34,,0,1)=Z$4))&gt;0</f>
        <v>1</v>
      </c>
      <c r="AA1438" t="b" cm="1">
        <f t="array" ref="AA1438">SUM(--(_xlfn.XLOOKUP(_xlfn._xlws.FILTER($H1438:$X1438,$H1438:$X1438&lt;&gt;""),Case!$G$25:$G$34,Case!$D$25:$D$34,,0,1)=AA$4))&gt;0</f>
        <v>0</v>
      </c>
      <c r="AB1438" t="b" cm="1">
        <f t="array" ref="AB1438">SUM(--(_xlfn.XLOOKUP(_xlfn._xlws.FILTER($H1438:$X1438,$H1438:$X1438&lt;&gt;""),Case!$G$25:$G$34,Case!$D$25:$D$34,,0,1)=AB$4))&gt;0</f>
        <v>1</v>
      </c>
      <c r="AC1438" t="b" cm="1">
        <f t="array" ref="AC1438">SUM(--Z1438:AB1438)=3</f>
        <v>0</v>
      </c>
      <c r="AD1438" t="b">
        <f>AND(AC1438,D1438&gt;(16/24))</f>
        <v>0</v>
      </c>
      <c r="AE1438" cm="1">
        <f t="array" ref="AE1438">SUM(_xlfn.XLOOKUP(_xlfn._xlws.FILTER($H1438:$O1438,$H1438:$O1438&lt;&gt;""),Case!$G$25:$G$34,Case!$E$25:$E$34,,0,1))</f>
        <v>43</v>
      </c>
      <c r="AF1438">
        <f t="shared" si="67"/>
        <v>43</v>
      </c>
      <c r="AH1438" t="str" cm="1">
        <f t="array" ref="AH1438:AM1438">_xlfn._xlws.FILTER(H1438:X1438,H1438:X1438&lt;&gt;"")</f>
        <v>CB</v>
      </c>
      <c r="AI1438" t="str">
        <v>JB</v>
      </c>
      <c r="AJ1438" t="str">
        <v>DX</v>
      </c>
      <c r="AK1438" t="str">
        <v>CB</v>
      </c>
      <c r="AL1438" t="str">
        <v>CB</v>
      </c>
      <c r="AM1438" t="str">
        <v>DX</v>
      </c>
      <c r="AY1438" cm="1">
        <f t="array" ref="AY1438:BD1438">_xlfn.XLOOKUP(_xlfn.ANCHORARRAY(AH1438),Case!$G$25:$G$34,Case!$H$25:$H$34)</f>
        <v>190</v>
      </c>
      <c r="AZ1438">
        <v>0</v>
      </c>
      <c r="BA1438">
        <v>180</v>
      </c>
      <c r="BB1438">
        <v>190</v>
      </c>
      <c r="BC1438">
        <v>190</v>
      </c>
      <c r="BD1438">
        <v>180</v>
      </c>
      <c r="BP1438" t="str" cm="1">
        <f t="array" ref="BP1438:BR1438">_xlfn.UNIQUE(_xlfn.ANCHORARRAY(AH1438),TRUE)</f>
        <v>CB</v>
      </c>
      <c r="BQ1438" t="str">
        <v>JB</v>
      </c>
      <c r="BR1438" t="str">
        <v>DX</v>
      </c>
      <c r="BZ1438" cm="1">
        <f t="array" ref="BZ1438:CB1438">COUNTIF(_xlfn.ANCHORARRAY(AH1438),_xlfn.ANCHORARRAY(BP1438))</f>
        <v>3</v>
      </c>
      <c r="CA1438">
        <v>1</v>
      </c>
      <c r="CB1438">
        <v>2</v>
      </c>
      <c r="CG1438" t="str" cm="1">
        <f t="array" ref="CG1438:CH1438">_xlfn._xlws.FILTER(_xlfn.ANCHORARRAY(BP1438),_xlfn.ANCHORARRAY(BZ1438)&gt;1,"")</f>
        <v>CB</v>
      </c>
      <c r="CH1438" t="str">
        <v>DX</v>
      </c>
      <c r="CL1438" cm="1">
        <f t="array" ref="CL1438:CM1438">_xlfn._xlws.FILTER(_xlfn.ANCHORARRAY(BZ1438),_xlfn.ANCHORARRAY(BZ1438)&gt;1,"")</f>
        <v>3</v>
      </c>
      <c r="CM1438">
        <v>2</v>
      </c>
      <c r="CS1438" cm="1">
        <f t="array" ref="CS1438:CT1438">_xlfn.XLOOKUP(_xlfn.ANCHORARRAY(CG1438),Case!$G$25:$G$34,Case!$I$25:$I$34,0,0,1)</f>
        <v>18</v>
      </c>
      <c r="CT1438">
        <v>17</v>
      </c>
      <c r="CY1438">
        <f t="shared" si="68"/>
        <v>842</v>
      </c>
      <c r="DI1438" t="str">
        <v>HD</v>
      </c>
    </row>
    <row r="1439" spans="2:113" ht="15" customHeight="1">
      <c r="B1439" s="40">
        <v>3210</v>
      </c>
      <c r="C1439" s="41">
        <v>45448</v>
      </c>
      <c r="D1439" s="42">
        <v>0.77759259259259261</v>
      </c>
      <c r="E1439" s="40" t="s">
        <v>2211</v>
      </c>
      <c r="F1439" s="43" t="s">
        <v>2212</v>
      </c>
      <c r="G1439">
        <f t="shared" si="66"/>
        <v>8</v>
      </c>
      <c r="H1439" t="str" cm="1">
        <f t="array" ref="H1439:O1439">MID(E1439,_xlfn.SEQUENCE(1,LEN(E1439)/2,1,2),2)</f>
        <v>CB</v>
      </c>
      <c r="I1439" t="str">
        <v>BE</v>
      </c>
      <c r="J1439" t="str">
        <v>BE</v>
      </c>
      <c r="K1439" t="str">
        <v>SS</v>
      </c>
      <c r="L1439" t="str">
        <v>WB</v>
      </c>
      <c r="M1439" t="str">
        <v>WB</v>
      </c>
      <c r="N1439" t="str">
        <v>WB</v>
      </c>
      <c r="O1439" t="str">
        <v>BE</v>
      </c>
      <c r="Y1439">
        <v>3</v>
      </c>
      <c r="Z1439" t="b" cm="1">
        <f t="array" ref="Z1439">SUM(--(_xlfn.XLOOKUP(_xlfn._xlws.FILTER($H1439:$X1439,$H1439:$X1439&lt;&gt;""),Case!$G$25:$G$34,Case!$D$25:$D$34,,0,1)=Z$4))&gt;0</f>
        <v>1</v>
      </c>
      <c r="AA1439" t="b" cm="1">
        <f t="array" ref="AA1439">SUM(--(_xlfn.XLOOKUP(_xlfn._xlws.FILTER($H1439:$X1439,$H1439:$X1439&lt;&gt;""),Case!$G$25:$G$34,Case!$D$25:$D$34,,0,1)=AA$4))&gt;0</f>
        <v>1</v>
      </c>
      <c r="AB1439" t="b" cm="1">
        <f t="array" ref="AB1439">SUM(--(_xlfn.XLOOKUP(_xlfn._xlws.FILTER($H1439:$X1439,$H1439:$X1439&lt;&gt;""),Case!$G$25:$G$34,Case!$D$25:$D$34,,0,1)=AB$4))&gt;0</f>
        <v>1</v>
      </c>
      <c r="AC1439" t="b" cm="1">
        <f t="array" ref="AC1439">SUM(--Z1439:AB1439)=3</f>
        <v>1</v>
      </c>
      <c r="AD1439" t="b">
        <f>AND(AC1439,D1439&gt;(16/24))</f>
        <v>1</v>
      </c>
      <c r="AE1439" cm="1">
        <f t="array" ref="AE1439">SUM(_xlfn.XLOOKUP(_xlfn._xlws.FILTER($H1439:$O1439,$H1439:$O1439&lt;&gt;""),Case!$G$25:$G$34,Case!$E$25:$E$34,,0,1))</f>
        <v>59</v>
      </c>
      <c r="AF1439">
        <f t="shared" si="67"/>
        <v>57</v>
      </c>
      <c r="AH1439" t="str" cm="1">
        <f t="array" ref="AH1439:AO1439">_xlfn._xlws.FILTER(H1439:X1439,H1439:X1439&lt;&gt;"")</f>
        <v>CB</v>
      </c>
      <c r="AI1439" t="str">
        <v>BE</v>
      </c>
      <c r="AJ1439" t="str">
        <v>BE</v>
      </c>
      <c r="AK1439" t="str">
        <v>SS</v>
      </c>
      <c r="AL1439" t="str">
        <v>WB</v>
      </c>
      <c r="AM1439" t="str">
        <v>WB</v>
      </c>
      <c r="AN1439" t="str">
        <v>WB</v>
      </c>
      <c r="AO1439" t="str">
        <v>BE</v>
      </c>
      <c r="AY1439" cm="1">
        <f t="array" ref="AY1439:BF1439">_xlfn.XLOOKUP(_xlfn.ANCHORARRAY(AH1439),Case!$G$25:$G$34,Case!$H$25:$H$34)</f>
        <v>190</v>
      </c>
      <c r="AZ1439">
        <v>0</v>
      </c>
      <c r="BA1439">
        <v>0</v>
      </c>
      <c r="BB1439">
        <v>0</v>
      </c>
      <c r="BC1439">
        <v>210</v>
      </c>
      <c r="BD1439">
        <v>210</v>
      </c>
      <c r="BE1439">
        <v>210</v>
      </c>
      <c r="BF1439">
        <v>0</v>
      </c>
      <c r="BP1439" t="str" cm="1">
        <f t="array" ref="BP1439:BS1439">_xlfn.UNIQUE(_xlfn.ANCHORARRAY(AH1439),TRUE)</f>
        <v>CB</v>
      </c>
      <c r="BQ1439" t="str">
        <v>BE</v>
      </c>
      <c r="BR1439" t="str">
        <v>SS</v>
      </c>
      <c r="BS1439" t="str">
        <v>WB</v>
      </c>
      <c r="BZ1439" cm="1">
        <f t="array" ref="BZ1439:CC1439">COUNTIF(_xlfn.ANCHORARRAY(AH1439),_xlfn.ANCHORARRAY(BP1439))</f>
        <v>1</v>
      </c>
      <c r="CA1439">
        <v>3</v>
      </c>
      <c r="CB1439">
        <v>1</v>
      </c>
      <c r="CC1439">
        <v>3</v>
      </c>
      <c r="CG1439" t="str" cm="1">
        <f t="array" ref="CG1439:CH1439">_xlfn._xlws.FILTER(_xlfn.ANCHORARRAY(BP1439),_xlfn.ANCHORARRAY(BZ1439)&gt;1,"")</f>
        <v>BE</v>
      </c>
      <c r="CH1439" t="str">
        <v>WB</v>
      </c>
      <c r="CL1439" cm="1">
        <f t="array" ref="CL1439:CM1439">_xlfn._xlws.FILTER(_xlfn.ANCHORARRAY(BZ1439),_xlfn.ANCHORARRAY(BZ1439)&gt;1,"")</f>
        <v>3</v>
      </c>
      <c r="CM1439">
        <v>3</v>
      </c>
      <c r="CS1439" cm="1">
        <f t="array" ref="CS1439:CT1439">_xlfn.XLOOKUP(_xlfn.ANCHORARRAY(CG1439),Case!$G$25:$G$34,Case!$I$25:$I$34,0,0,1)</f>
        <v>0</v>
      </c>
      <c r="CT1439">
        <v>21</v>
      </c>
      <c r="CY1439">
        <f t="shared" si="68"/>
        <v>757</v>
      </c>
      <c r="DI1439" t="str">
        <v>SS</v>
      </c>
    </row>
    <row r="1440" spans="2:113" ht="15" customHeight="1">
      <c r="B1440" s="40">
        <v>3211</v>
      </c>
      <c r="C1440" s="41">
        <v>45448</v>
      </c>
      <c r="D1440" s="42">
        <v>0.78168981481481481</v>
      </c>
      <c r="E1440" s="40" t="s">
        <v>2213</v>
      </c>
      <c r="F1440" s="43" t="s">
        <v>2214</v>
      </c>
      <c r="G1440">
        <f t="shared" si="66"/>
        <v>10</v>
      </c>
      <c r="H1440" t="str" cm="1">
        <f t="array" ref="H1440:Q1440">MID(E1440,_xlfn.SEQUENCE(1,LEN(E1440)/2,1,2),2)</f>
        <v>SS</v>
      </c>
      <c r="I1440" t="str">
        <v>SS</v>
      </c>
      <c r="J1440" t="str">
        <v>SO</v>
      </c>
      <c r="K1440" t="str">
        <v>SO</v>
      </c>
      <c r="L1440" t="str">
        <v>FR</v>
      </c>
      <c r="M1440" t="str">
        <v>FR</v>
      </c>
      <c r="N1440" t="str">
        <v>WB</v>
      </c>
      <c r="O1440" t="str">
        <v>WB</v>
      </c>
      <c r="P1440" t="str">
        <v>WB</v>
      </c>
      <c r="Q1440" t="str">
        <v>HD</v>
      </c>
      <c r="Y1440">
        <v>3</v>
      </c>
      <c r="Z1440" t="b" cm="1">
        <f t="array" ref="Z1440">SUM(--(_xlfn.XLOOKUP(_xlfn._xlws.FILTER($H1440:$X1440,$H1440:$X1440&lt;&gt;""),Case!$G$25:$G$34,Case!$D$25:$D$34,,0,1)=Z$4))&gt;0</f>
        <v>1</v>
      </c>
      <c r="AA1440" t="b" cm="1">
        <f t="array" ref="AA1440">SUM(--(_xlfn.XLOOKUP(_xlfn._xlws.FILTER($H1440:$X1440,$H1440:$X1440&lt;&gt;""),Case!$G$25:$G$34,Case!$D$25:$D$34,,0,1)=AA$4))&gt;0</f>
        <v>1</v>
      </c>
      <c r="AB1440" t="b" cm="1">
        <f t="array" ref="AB1440">SUM(--(_xlfn.XLOOKUP(_xlfn._xlws.FILTER($H1440:$X1440,$H1440:$X1440&lt;&gt;""),Case!$G$25:$G$34,Case!$D$25:$D$34,,0,1)=AB$4))&gt;0</f>
        <v>1</v>
      </c>
      <c r="AC1440" t="b" cm="1">
        <f t="array" ref="AC1440">SUM(--Z1440:AB1440)=3</f>
        <v>1</v>
      </c>
      <c r="AD1440" t="b">
        <f>AND(AC1440,D1440&gt;(16/24))</f>
        <v>1</v>
      </c>
      <c r="AE1440" cm="1">
        <f t="array" ref="AE1440">SUM(_xlfn.XLOOKUP(_xlfn._xlws.FILTER($H1440:$O1440,$H1440:$O1440&lt;&gt;""),Case!$G$25:$G$34,Case!$E$25:$E$34,,0,1))</f>
        <v>38</v>
      </c>
      <c r="AF1440">
        <f t="shared" si="67"/>
        <v>36</v>
      </c>
      <c r="AH1440" t="str" cm="1">
        <f t="array" ref="AH1440:AQ1440">_xlfn._xlws.FILTER(H1440:X1440,H1440:X1440&lt;&gt;"")</f>
        <v>SS</v>
      </c>
      <c r="AI1440" t="str">
        <v>SS</v>
      </c>
      <c r="AJ1440" t="str">
        <v>SO</v>
      </c>
      <c r="AK1440" t="str">
        <v>SO</v>
      </c>
      <c r="AL1440" t="str">
        <v>FR</v>
      </c>
      <c r="AM1440" t="str">
        <v>FR</v>
      </c>
      <c r="AN1440" t="str">
        <v>WB</v>
      </c>
      <c r="AO1440" t="str">
        <v>WB</v>
      </c>
      <c r="AP1440" t="str">
        <v>WB</v>
      </c>
      <c r="AQ1440" t="str">
        <v>HD</v>
      </c>
      <c r="AY1440" cm="1">
        <f t="array" ref="AY1440:BH1440">_xlfn.XLOOKUP(_xlfn.ANCHORARRAY(AH1440),Case!$G$25:$G$34,Case!$H$25:$H$34)</f>
        <v>0</v>
      </c>
      <c r="AZ1440">
        <v>0</v>
      </c>
      <c r="BA1440">
        <v>0</v>
      </c>
      <c r="BB1440">
        <v>0</v>
      </c>
      <c r="BC1440">
        <v>0</v>
      </c>
      <c r="BD1440">
        <v>0</v>
      </c>
      <c r="BE1440">
        <v>210</v>
      </c>
      <c r="BF1440">
        <v>210</v>
      </c>
      <c r="BG1440">
        <v>210</v>
      </c>
      <c r="BH1440">
        <v>160</v>
      </c>
      <c r="BP1440" t="str" cm="1">
        <f t="array" ref="BP1440:BT1440">_xlfn.UNIQUE(_xlfn.ANCHORARRAY(AH1440),TRUE)</f>
        <v>SS</v>
      </c>
      <c r="BQ1440" t="str">
        <v>SO</v>
      </c>
      <c r="BR1440" t="str">
        <v>FR</v>
      </c>
      <c r="BS1440" t="str">
        <v>WB</v>
      </c>
      <c r="BT1440" t="str">
        <v>HD</v>
      </c>
      <c r="BZ1440" cm="1">
        <f t="array" ref="BZ1440:CD1440">COUNTIF(_xlfn.ANCHORARRAY(AH1440),_xlfn.ANCHORARRAY(BP1440))</f>
        <v>2</v>
      </c>
      <c r="CA1440">
        <v>2</v>
      </c>
      <c r="CB1440">
        <v>2</v>
      </c>
      <c r="CC1440">
        <v>3</v>
      </c>
      <c r="CD1440">
        <v>1</v>
      </c>
      <c r="CG1440" t="str" cm="1">
        <f t="array" ref="CG1440:CJ1440">_xlfn._xlws.FILTER(_xlfn.ANCHORARRAY(BP1440),_xlfn.ANCHORARRAY(BZ1440)&gt;1,"")</f>
        <v>SS</v>
      </c>
      <c r="CH1440" t="str">
        <v>SO</v>
      </c>
      <c r="CI1440" t="str">
        <v>FR</v>
      </c>
      <c r="CJ1440" t="str">
        <v>WB</v>
      </c>
      <c r="CL1440" cm="1">
        <f t="array" ref="CL1440:CO1440">_xlfn._xlws.FILTER(_xlfn.ANCHORARRAY(BZ1440),_xlfn.ANCHORARRAY(BZ1440)&gt;1,"")</f>
        <v>2</v>
      </c>
      <c r="CM1440">
        <v>2</v>
      </c>
      <c r="CN1440">
        <v>2</v>
      </c>
      <c r="CO1440">
        <v>3</v>
      </c>
      <c r="CS1440" cm="1">
        <f t="array" ref="CS1440:CV1440">_xlfn.XLOOKUP(_xlfn.ANCHORARRAY(CG1440),Case!$G$25:$G$34,Case!$I$25:$I$34,0,0,1)</f>
        <v>0</v>
      </c>
      <c r="CT1440">
        <v>0</v>
      </c>
      <c r="CU1440">
        <v>0</v>
      </c>
      <c r="CV1440">
        <v>21</v>
      </c>
      <c r="CY1440">
        <f t="shared" si="68"/>
        <v>727</v>
      </c>
      <c r="DI1440" t="str">
        <v>SS</v>
      </c>
    </row>
    <row r="1441" spans="2:113" ht="15" customHeight="1">
      <c r="B1441" s="40">
        <v>3212</v>
      </c>
      <c r="C1441" s="41">
        <v>45448</v>
      </c>
      <c r="D1441" s="42">
        <v>0.78265046296296292</v>
      </c>
      <c r="E1441" s="40" t="s">
        <v>13289</v>
      </c>
      <c r="F1441" s="43" t="s">
        <v>2215</v>
      </c>
      <c r="G1441">
        <f t="shared" si="66"/>
        <v>6</v>
      </c>
      <c r="H1441" t="str" cm="1">
        <f t="array" ref="H1441:M1441">MID(E1441,_xlfn.SEQUENCE(1,LEN(E1441)/2,1,2),2)</f>
        <v>WB</v>
      </c>
      <c r="I1441" t="str">
        <v>WB</v>
      </c>
      <c r="J1441" t="str">
        <v>WB</v>
      </c>
      <c r="K1441" t="str">
        <v>SS</v>
      </c>
      <c r="L1441" t="str">
        <v>DX</v>
      </c>
      <c r="M1441" t="str">
        <v>DX</v>
      </c>
      <c r="Y1441">
        <v>3</v>
      </c>
      <c r="Z1441" t="b" cm="1">
        <f t="array" ref="Z1441">SUM(--(_xlfn.XLOOKUP(_xlfn._xlws.FILTER($H1441:$X1441,$H1441:$X1441&lt;&gt;""),Case!$G$25:$G$34,Case!$D$25:$D$34,,0,1)=Z$4))&gt;0</f>
        <v>1</v>
      </c>
      <c r="AA1441" t="b" cm="1">
        <f t="array" ref="AA1441">SUM(--(_xlfn.XLOOKUP(_xlfn._xlws.FILTER($H1441:$X1441,$H1441:$X1441&lt;&gt;""),Case!$G$25:$G$34,Case!$D$25:$D$34,,0,1)=AA$4))&gt;0</f>
        <v>1</v>
      </c>
      <c r="AB1441" t="b" cm="1">
        <f t="array" ref="AB1441">SUM(--(_xlfn.XLOOKUP(_xlfn._xlws.FILTER($H1441:$X1441,$H1441:$X1441&lt;&gt;""),Case!$G$25:$G$34,Case!$D$25:$D$34,,0,1)=AB$4))&gt;0</f>
        <v>0</v>
      </c>
      <c r="AC1441" t="b" cm="1">
        <f t="array" ref="AC1441">SUM(--Z1441:AB1441)=3</f>
        <v>0</v>
      </c>
      <c r="AD1441" t="b">
        <f>AND(AC1441,D1441&gt;(16/24))</f>
        <v>0</v>
      </c>
      <c r="AE1441" cm="1">
        <f t="array" ref="AE1441">SUM(_xlfn.XLOOKUP(_xlfn._xlws.FILTER($H1441:$O1441,$H1441:$O1441&lt;&gt;""),Case!$G$25:$G$34,Case!$E$25:$E$34,,0,1))</f>
        <v>54</v>
      </c>
      <c r="AF1441">
        <f t="shared" si="67"/>
        <v>54</v>
      </c>
      <c r="AH1441" t="str" cm="1">
        <f t="array" ref="AH1441:AM1441">_xlfn._xlws.FILTER(H1441:X1441,H1441:X1441&lt;&gt;"")</f>
        <v>WB</v>
      </c>
      <c r="AI1441" t="str">
        <v>WB</v>
      </c>
      <c r="AJ1441" t="str">
        <v>WB</v>
      </c>
      <c r="AK1441" t="str">
        <v>SS</v>
      </c>
      <c r="AL1441" t="str">
        <v>DX</v>
      </c>
      <c r="AM1441" t="str">
        <v>DX</v>
      </c>
      <c r="AY1441" cm="1">
        <f t="array" ref="AY1441:BD1441">_xlfn.XLOOKUP(_xlfn.ANCHORARRAY(AH1441),Case!$G$25:$G$34,Case!$H$25:$H$34)</f>
        <v>210</v>
      </c>
      <c r="AZ1441">
        <v>210</v>
      </c>
      <c r="BA1441">
        <v>210</v>
      </c>
      <c r="BB1441">
        <v>0</v>
      </c>
      <c r="BC1441">
        <v>180</v>
      </c>
      <c r="BD1441">
        <v>180</v>
      </c>
      <c r="BP1441" t="str" cm="1">
        <f t="array" ref="BP1441:BR1441">_xlfn.UNIQUE(_xlfn.ANCHORARRAY(AH1441),TRUE)</f>
        <v>WB</v>
      </c>
      <c r="BQ1441" t="str">
        <v>SS</v>
      </c>
      <c r="BR1441" t="str">
        <v>DX</v>
      </c>
      <c r="BZ1441" cm="1">
        <f t="array" ref="BZ1441:CB1441">COUNTIF(_xlfn.ANCHORARRAY(AH1441),_xlfn.ANCHORARRAY(BP1441))</f>
        <v>3</v>
      </c>
      <c r="CA1441">
        <v>1</v>
      </c>
      <c r="CB1441">
        <v>2</v>
      </c>
      <c r="CG1441" t="str" cm="1">
        <f t="array" ref="CG1441:CH1441">_xlfn._xlws.FILTER(_xlfn.ANCHORARRAY(BP1441),_xlfn.ANCHORARRAY(BZ1441)&gt;1,"")</f>
        <v>WB</v>
      </c>
      <c r="CH1441" t="str">
        <v>DX</v>
      </c>
      <c r="CL1441" cm="1">
        <f t="array" ref="CL1441:CM1441">_xlfn._xlws.FILTER(_xlfn.ANCHORARRAY(BZ1441),_xlfn.ANCHORARRAY(BZ1441)&gt;1,"")</f>
        <v>3</v>
      </c>
      <c r="CM1441">
        <v>2</v>
      </c>
      <c r="CS1441" cm="1">
        <f t="array" ref="CS1441:CT1441">_xlfn.XLOOKUP(_xlfn.ANCHORARRAY(CG1441),Case!$G$25:$G$34,Case!$I$25:$I$34,0,0,1)</f>
        <v>21</v>
      </c>
      <c r="CT1441">
        <v>17</v>
      </c>
      <c r="CY1441">
        <f t="shared" si="68"/>
        <v>893</v>
      </c>
      <c r="DI1441" t="str">
        <v>SS</v>
      </c>
    </row>
    <row r="1442" spans="2:113" ht="15" customHeight="1">
      <c r="B1442" s="40">
        <v>3213</v>
      </c>
      <c r="C1442" s="41">
        <v>45448</v>
      </c>
      <c r="D1442" s="42">
        <v>0.78343750000000001</v>
      </c>
      <c r="E1442" s="40" t="s">
        <v>13290</v>
      </c>
      <c r="F1442" s="43" t="s">
        <v>2216</v>
      </c>
      <c r="G1442">
        <f t="shared" si="66"/>
        <v>5</v>
      </c>
      <c r="H1442" t="str" cm="1">
        <f t="array" ref="H1442:L1442">MID(E1442,_xlfn.SEQUENCE(1,LEN(E1442)/2,1,2),2)</f>
        <v>HD</v>
      </c>
      <c r="I1442" t="str">
        <v>FR</v>
      </c>
      <c r="J1442" t="str">
        <v>SO</v>
      </c>
      <c r="K1442" t="str">
        <v>SS</v>
      </c>
      <c r="L1442" t="str">
        <v>DX</v>
      </c>
      <c r="Y1442">
        <v>3</v>
      </c>
      <c r="Z1442" t="b" cm="1">
        <f t="array" ref="Z1442">SUM(--(_xlfn.XLOOKUP(_xlfn._xlws.FILTER($H1442:$X1442,$H1442:$X1442&lt;&gt;""),Case!$G$25:$G$34,Case!$D$25:$D$34,,0,1)=Z$4))&gt;0</f>
        <v>1</v>
      </c>
      <c r="AA1442" t="b" cm="1">
        <f t="array" ref="AA1442">SUM(--(_xlfn.XLOOKUP(_xlfn._xlws.FILTER($H1442:$X1442,$H1442:$X1442&lt;&gt;""),Case!$G$25:$G$34,Case!$D$25:$D$34,,0,1)=AA$4))&gt;0</f>
        <v>1</v>
      </c>
      <c r="AB1442" t="b" cm="1">
        <f t="array" ref="AB1442">SUM(--(_xlfn.XLOOKUP(_xlfn._xlws.FILTER($H1442:$X1442,$H1442:$X1442&lt;&gt;""),Case!$G$25:$G$34,Case!$D$25:$D$34,,0,1)=AB$4))&gt;0</f>
        <v>1</v>
      </c>
      <c r="AC1442" t="b" cm="1">
        <f t="array" ref="AC1442">SUM(--Z1442:AB1442)=3</f>
        <v>1</v>
      </c>
      <c r="AD1442" t="b">
        <f>AND(AC1442,D1442&gt;(16/24))</f>
        <v>1</v>
      </c>
      <c r="AE1442" cm="1">
        <f t="array" ref="AE1442">SUM(_xlfn.XLOOKUP(_xlfn._xlws.FILTER($H1442:$O1442,$H1442:$O1442&lt;&gt;""),Case!$G$25:$G$34,Case!$E$25:$E$34,,0,1))</f>
        <v>24</v>
      </c>
      <c r="AF1442">
        <f t="shared" si="67"/>
        <v>22</v>
      </c>
      <c r="AH1442" t="str" cm="1">
        <f t="array" ref="AH1442:AL1442">_xlfn._xlws.FILTER(H1442:X1442,H1442:X1442&lt;&gt;"")</f>
        <v>HD</v>
      </c>
      <c r="AI1442" t="str">
        <v>FR</v>
      </c>
      <c r="AJ1442" t="str">
        <v>SO</v>
      </c>
      <c r="AK1442" t="str">
        <v>SS</v>
      </c>
      <c r="AL1442" t="str">
        <v>DX</v>
      </c>
      <c r="AY1442" cm="1">
        <f t="array" ref="AY1442:BC1442">_xlfn.XLOOKUP(_xlfn.ANCHORARRAY(AH1442),Case!$G$25:$G$34,Case!$H$25:$H$34)</f>
        <v>160</v>
      </c>
      <c r="AZ1442">
        <v>0</v>
      </c>
      <c r="BA1442">
        <v>0</v>
      </c>
      <c r="BB1442">
        <v>0</v>
      </c>
      <c r="BC1442">
        <v>180</v>
      </c>
      <c r="BP1442" t="str" cm="1">
        <f t="array" ref="BP1442:BT1442">_xlfn.UNIQUE(_xlfn.ANCHORARRAY(AH1442),TRUE)</f>
        <v>HD</v>
      </c>
      <c r="BQ1442" t="str">
        <v>FR</v>
      </c>
      <c r="BR1442" t="str">
        <v>SO</v>
      </c>
      <c r="BS1442" t="str">
        <v>SS</v>
      </c>
      <c r="BT1442" t="str">
        <v>DX</v>
      </c>
      <c r="BZ1442" cm="1">
        <f t="array" ref="BZ1442:CD1442">COUNTIF(_xlfn.ANCHORARRAY(AH1442),_xlfn.ANCHORARRAY(BP1442))</f>
        <v>1</v>
      </c>
      <c r="CA1442">
        <v>1</v>
      </c>
      <c r="CB1442">
        <v>1</v>
      </c>
      <c r="CC1442">
        <v>1</v>
      </c>
      <c r="CD1442">
        <v>1</v>
      </c>
      <c r="CG1442" t="str" cm="1">
        <f t="array" ref="CG1442">_xlfn._xlws.FILTER(_xlfn.ANCHORARRAY(BP1442),_xlfn.ANCHORARRAY(BZ1442)&gt;1,"")</f>
        <v/>
      </c>
      <c r="CL1442" t="str" cm="1">
        <f t="array" ref="CL1442">_xlfn._xlws.FILTER(_xlfn.ANCHORARRAY(BZ1442),_xlfn.ANCHORARRAY(BZ1442)&gt;1,"")</f>
        <v/>
      </c>
      <c r="CS1442" cm="1">
        <f t="array" ref="CS1442">_xlfn.XLOOKUP(_xlfn.ANCHORARRAY(CG1442),Case!$G$25:$G$34,Case!$I$25:$I$34,0,0,1)</f>
        <v>0</v>
      </c>
      <c r="CY1442">
        <f t="shared" si="68"/>
        <v>340</v>
      </c>
      <c r="DI1442" t="str">
        <v>SS</v>
      </c>
    </row>
    <row r="1443" spans="2:113" ht="15" customHeight="1">
      <c r="B1443" s="40">
        <v>3214</v>
      </c>
      <c r="C1443" s="41">
        <v>45448</v>
      </c>
      <c r="D1443" s="42">
        <v>0.78450231481481481</v>
      </c>
      <c r="E1443" s="40" t="s">
        <v>2217</v>
      </c>
      <c r="F1443" s="43" t="s">
        <v>2218</v>
      </c>
      <c r="G1443">
        <f t="shared" si="66"/>
        <v>4</v>
      </c>
      <c r="H1443" t="str" cm="1">
        <f t="array" ref="H1443:K1443">MID(E1443,_xlfn.SEQUENCE(1,LEN(E1443)/2,1,2),2)</f>
        <v>BB</v>
      </c>
      <c r="I1443" t="str">
        <v>BB</v>
      </c>
      <c r="J1443" t="str">
        <v>SO</v>
      </c>
      <c r="K1443" t="str">
        <v>FR</v>
      </c>
      <c r="Y1443">
        <v>3</v>
      </c>
      <c r="Z1443" t="b" cm="1">
        <f t="array" ref="Z1443">SUM(--(_xlfn.XLOOKUP(_xlfn._xlws.FILTER($H1443:$X1443,$H1443:$X1443&lt;&gt;""),Case!$G$25:$G$34,Case!$D$25:$D$34,,0,1)=Z$4))&gt;0</f>
        <v>1</v>
      </c>
      <c r="AA1443" t="b" cm="1">
        <f t="array" ref="AA1443">SUM(--(_xlfn.XLOOKUP(_xlfn._xlws.FILTER($H1443:$X1443,$H1443:$X1443&lt;&gt;""),Case!$G$25:$G$34,Case!$D$25:$D$34,,0,1)=AA$4))&gt;0</f>
        <v>1</v>
      </c>
      <c r="AB1443" t="b" cm="1">
        <f t="array" ref="AB1443">SUM(--(_xlfn.XLOOKUP(_xlfn._xlws.FILTER($H1443:$X1443,$H1443:$X1443&lt;&gt;""),Case!$G$25:$G$34,Case!$D$25:$D$34,,0,1)=AB$4))&gt;0</f>
        <v>1</v>
      </c>
      <c r="AC1443" t="b" cm="1">
        <f t="array" ref="AC1443">SUM(--Z1443:AB1443)=3</f>
        <v>1</v>
      </c>
      <c r="AD1443" t="b">
        <f>AND(AC1443,D1443&gt;(16/24))</f>
        <v>1</v>
      </c>
      <c r="AE1443" cm="1">
        <f t="array" ref="AE1443">SUM(_xlfn.XLOOKUP(_xlfn._xlws.FILTER($H1443:$O1443,$H1443:$O1443&lt;&gt;""),Case!$G$25:$G$34,Case!$E$25:$E$34,,0,1))</f>
        <v>25</v>
      </c>
      <c r="AF1443">
        <f t="shared" si="67"/>
        <v>23</v>
      </c>
      <c r="AH1443" t="str" cm="1">
        <f t="array" ref="AH1443:AK1443">_xlfn._xlws.FILTER(H1443:X1443,H1443:X1443&lt;&gt;"")</f>
        <v>BB</v>
      </c>
      <c r="AI1443" t="str">
        <v>BB</v>
      </c>
      <c r="AJ1443" t="str">
        <v>SO</v>
      </c>
      <c r="AK1443" t="str">
        <v>FR</v>
      </c>
      <c r="AY1443" cm="1">
        <f t="array" ref="AY1443:BB1443">_xlfn.XLOOKUP(_xlfn.ANCHORARRAY(AH1443),Case!$G$25:$G$34,Case!$H$25:$H$34)</f>
        <v>200</v>
      </c>
      <c r="AZ1443">
        <v>200</v>
      </c>
      <c r="BA1443">
        <v>0</v>
      </c>
      <c r="BB1443">
        <v>0</v>
      </c>
      <c r="BP1443" t="str" cm="1">
        <f t="array" ref="BP1443:BR1443">_xlfn.UNIQUE(_xlfn.ANCHORARRAY(AH1443),TRUE)</f>
        <v>BB</v>
      </c>
      <c r="BQ1443" t="str">
        <v>SO</v>
      </c>
      <c r="BR1443" t="str">
        <v>FR</v>
      </c>
      <c r="BZ1443" cm="1">
        <f t="array" ref="BZ1443:CB1443">COUNTIF(_xlfn.ANCHORARRAY(AH1443),_xlfn.ANCHORARRAY(BP1443))</f>
        <v>2</v>
      </c>
      <c r="CA1443">
        <v>1</v>
      </c>
      <c r="CB1443">
        <v>1</v>
      </c>
      <c r="CG1443" t="str" cm="1">
        <f t="array" ref="CG1443">_xlfn._xlws.FILTER(_xlfn.ANCHORARRAY(BP1443),_xlfn.ANCHORARRAY(BZ1443)&gt;1,"")</f>
        <v>BB</v>
      </c>
      <c r="CL1443" cm="1">
        <f t="array" ref="CL1443">_xlfn._xlws.FILTER(_xlfn.ANCHORARRAY(BZ1443),_xlfn.ANCHORARRAY(BZ1443)&gt;1,"")</f>
        <v>2</v>
      </c>
      <c r="CS1443" cm="1">
        <f t="array" ref="CS1443">_xlfn.XLOOKUP(_xlfn.ANCHORARRAY(CG1443),Case!$G$25:$G$34,Case!$I$25:$I$34,0,0,1)</f>
        <v>20</v>
      </c>
      <c r="CY1443">
        <f t="shared" si="68"/>
        <v>360</v>
      </c>
      <c r="DI1443" t="str">
        <v>DX</v>
      </c>
    </row>
    <row r="1444" spans="2:113" ht="15" customHeight="1">
      <c r="B1444" s="40">
        <v>3215</v>
      </c>
      <c r="C1444" s="41">
        <v>45448</v>
      </c>
      <c r="D1444" s="42">
        <v>0.78486111111111112</v>
      </c>
      <c r="E1444" s="40" t="s">
        <v>2219</v>
      </c>
      <c r="F1444" s="43" t="s">
        <v>2220</v>
      </c>
      <c r="G1444">
        <f t="shared" si="66"/>
        <v>6</v>
      </c>
      <c r="H1444" t="str" cm="1">
        <f t="array" ref="H1444:M1444">MID(E1444,_xlfn.SEQUENCE(1,LEN(E1444)/2,1,2),2)</f>
        <v>BB</v>
      </c>
      <c r="I1444" t="str">
        <v>BB</v>
      </c>
      <c r="J1444" t="str">
        <v>BB</v>
      </c>
      <c r="K1444" t="str">
        <v>BB</v>
      </c>
      <c r="L1444" t="str">
        <v>SO</v>
      </c>
      <c r="M1444" t="str">
        <v>BE</v>
      </c>
      <c r="Y1444">
        <v>3</v>
      </c>
      <c r="Z1444" t="b" cm="1">
        <f t="array" ref="Z1444">SUM(--(_xlfn.XLOOKUP(_xlfn._xlws.FILTER($H1444:$X1444,$H1444:$X1444&lt;&gt;""),Case!$G$25:$G$34,Case!$D$25:$D$34,,0,1)=Z$4))&gt;0</f>
        <v>1</v>
      </c>
      <c r="AA1444" t="b" cm="1">
        <f t="array" ref="AA1444">SUM(--(_xlfn.XLOOKUP(_xlfn._xlws.FILTER($H1444:$X1444,$H1444:$X1444&lt;&gt;""),Case!$G$25:$G$34,Case!$D$25:$D$34,,0,1)=AA$4))&gt;0</f>
        <v>0</v>
      </c>
      <c r="AB1444" t="b" cm="1">
        <f t="array" ref="AB1444">SUM(--(_xlfn.XLOOKUP(_xlfn._xlws.FILTER($H1444:$X1444,$H1444:$X1444&lt;&gt;""),Case!$G$25:$G$34,Case!$D$25:$D$34,,0,1)=AB$4))&gt;0</f>
        <v>1</v>
      </c>
      <c r="AC1444" t="b" cm="1">
        <f t="array" ref="AC1444">SUM(--Z1444:AB1444)=3</f>
        <v>0</v>
      </c>
      <c r="AD1444" t="b">
        <f>AND(AC1444,D1444&gt;(16/24))</f>
        <v>0</v>
      </c>
      <c r="AE1444" cm="1">
        <f t="array" ref="AE1444">SUM(_xlfn.XLOOKUP(_xlfn._xlws.FILTER($H1444:$O1444,$H1444:$O1444&lt;&gt;""),Case!$G$25:$G$34,Case!$E$25:$E$34,,0,1))</f>
        <v>47</v>
      </c>
      <c r="AF1444">
        <f t="shared" si="67"/>
        <v>47</v>
      </c>
      <c r="AH1444" t="str" cm="1">
        <f t="array" ref="AH1444:AM1444">_xlfn._xlws.FILTER(H1444:X1444,H1444:X1444&lt;&gt;"")</f>
        <v>BB</v>
      </c>
      <c r="AI1444" t="str">
        <v>BB</v>
      </c>
      <c r="AJ1444" t="str">
        <v>BB</v>
      </c>
      <c r="AK1444" t="str">
        <v>BB</v>
      </c>
      <c r="AL1444" t="str">
        <v>SO</v>
      </c>
      <c r="AM1444" t="str">
        <v>BE</v>
      </c>
      <c r="AY1444" cm="1">
        <f t="array" ref="AY1444:BD1444">_xlfn.XLOOKUP(_xlfn.ANCHORARRAY(AH1444),Case!$G$25:$G$34,Case!$H$25:$H$34)</f>
        <v>200</v>
      </c>
      <c r="AZ1444">
        <v>200</v>
      </c>
      <c r="BA1444">
        <v>200</v>
      </c>
      <c r="BB1444">
        <v>200</v>
      </c>
      <c r="BC1444">
        <v>0</v>
      </c>
      <c r="BD1444">
        <v>0</v>
      </c>
      <c r="BP1444" t="str" cm="1">
        <f t="array" ref="BP1444:BR1444">_xlfn.UNIQUE(_xlfn.ANCHORARRAY(AH1444),TRUE)</f>
        <v>BB</v>
      </c>
      <c r="BQ1444" t="str">
        <v>SO</v>
      </c>
      <c r="BR1444" t="str">
        <v>BE</v>
      </c>
      <c r="BZ1444" cm="1">
        <f t="array" ref="BZ1444:CB1444">COUNTIF(_xlfn.ANCHORARRAY(AH1444),_xlfn.ANCHORARRAY(BP1444))</f>
        <v>4</v>
      </c>
      <c r="CA1444">
        <v>1</v>
      </c>
      <c r="CB1444">
        <v>1</v>
      </c>
      <c r="CG1444" t="str" cm="1">
        <f t="array" ref="CG1444">_xlfn._xlws.FILTER(_xlfn.ANCHORARRAY(BP1444),_xlfn.ANCHORARRAY(BZ1444)&gt;1,"")</f>
        <v>BB</v>
      </c>
      <c r="CL1444" cm="1">
        <f t="array" ref="CL1444">_xlfn._xlws.FILTER(_xlfn.ANCHORARRAY(BZ1444),_xlfn.ANCHORARRAY(BZ1444)&gt;1,"")</f>
        <v>4</v>
      </c>
      <c r="CS1444" cm="1">
        <f t="array" ref="CS1444">_xlfn.XLOOKUP(_xlfn.ANCHORARRAY(CG1444),Case!$G$25:$G$34,Case!$I$25:$I$34,0,0,1)</f>
        <v>20</v>
      </c>
      <c r="CY1444">
        <f t="shared" si="68"/>
        <v>720</v>
      </c>
      <c r="DI1444" t="str">
        <v>DX</v>
      </c>
    </row>
    <row r="1445" spans="2:113" ht="15" customHeight="1">
      <c r="B1445" s="40">
        <v>3216</v>
      </c>
      <c r="C1445" s="41">
        <v>45448</v>
      </c>
      <c r="D1445" s="42">
        <v>0.78575231481481478</v>
      </c>
      <c r="E1445" s="40" t="s">
        <v>13291</v>
      </c>
      <c r="F1445" s="43" t="s">
        <v>2221</v>
      </c>
      <c r="G1445">
        <f t="shared" si="66"/>
        <v>9</v>
      </c>
      <c r="H1445" t="str" cm="1">
        <f t="array" ref="H1445:P1445">MID(E1445,_xlfn.SEQUENCE(1,LEN(E1445)/2,1,2),2)</f>
        <v>DX</v>
      </c>
      <c r="I1445" t="str">
        <v>WB</v>
      </c>
      <c r="J1445" t="str">
        <v>CB</v>
      </c>
      <c r="K1445" t="str">
        <v>CB</v>
      </c>
      <c r="L1445" t="str">
        <v>WB</v>
      </c>
      <c r="M1445" t="str">
        <v>WB</v>
      </c>
      <c r="N1445" t="str">
        <v>HD</v>
      </c>
      <c r="O1445" t="str">
        <v>CB</v>
      </c>
      <c r="P1445" t="str">
        <v>BE</v>
      </c>
      <c r="Y1445">
        <v>3</v>
      </c>
      <c r="Z1445" t="b" cm="1">
        <f t="array" ref="Z1445">SUM(--(_xlfn.XLOOKUP(_xlfn._xlws.FILTER($H1445:$X1445,$H1445:$X1445&lt;&gt;""),Case!$G$25:$G$34,Case!$D$25:$D$34,,0,1)=Z$4))&gt;0</f>
        <v>1</v>
      </c>
      <c r="AA1445" t="b" cm="1">
        <f t="array" ref="AA1445">SUM(--(_xlfn.XLOOKUP(_xlfn._xlws.FILTER($H1445:$X1445,$H1445:$X1445&lt;&gt;""),Case!$G$25:$G$34,Case!$D$25:$D$34,,0,1)=AA$4))&gt;0</f>
        <v>0</v>
      </c>
      <c r="AB1445" t="b" cm="1">
        <f t="array" ref="AB1445">SUM(--(_xlfn.XLOOKUP(_xlfn._xlws.FILTER($H1445:$X1445,$H1445:$X1445&lt;&gt;""),Case!$G$25:$G$34,Case!$D$25:$D$34,,0,1)=AB$4))&gt;0</f>
        <v>1</v>
      </c>
      <c r="AC1445" t="b" cm="1">
        <f t="array" ref="AC1445">SUM(--Z1445:AB1445)=3</f>
        <v>0</v>
      </c>
      <c r="AD1445" t="b">
        <f>AND(AC1445,D1445&gt;(16/24))</f>
        <v>0</v>
      </c>
      <c r="AE1445" cm="1">
        <f t="array" ref="AE1445">SUM(_xlfn.XLOOKUP(_xlfn._xlws.FILTER($H1445:$O1445,$H1445:$O1445&lt;&gt;""),Case!$G$25:$G$34,Case!$E$25:$E$34,,0,1))</f>
        <v>73</v>
      </c>
      <c r="AF1445">
        <f t="shared" si="67"/>
        <v>73</v>
      </c>
      <c r="AH1445" t="str" cm="1">
        <f t="array" ref="AH1445:AP1445">_xlfn._xlws.FILTER(H1445:X1445,H1445:X1445&lt;&gt;"")</f>
        <v>DX</v>
      </c>
      <c r="AI1445" t="str">
        <v>WB</v>
      </c>
      <c r="AJ1445" t="str">
        <v>CB</v>
      </c>
      <c r="AK1445" t="str">
        <v>CB</v>
      </c>
      <c r="AL1445" t="str">
        <v>WB</v>
      </c>
      <c r="AM1445" t="str">
        <v>WB</v>
      </c>
      <c r="AN1445" t="str">
        <v>HD</v>
      </c>
      <c r="AO1445" t="str">
        <v>CB</v>
      </c>
      <c r="AP1445" t="str">
        <v>BE</v>
      </c>
      <c r="AY1445" cm="1">
        <f t="array" ref="AY1445:BG1445">_xlfn.XLOOKUP(_xlfn.ANCHORARRAY(AH1445),Case!$G$25:$G$34,Case!$H$25:$H$34)</f>
        <v>180</v>
      </c>
      <c r="AZ1445">
        <v>210</v>
      </c>
      <c r="BA1445">
        <v>190</v>
      </c>
      <c r="BB1445">
        <v>190</v>
      </c>
      <c r="BC1445">
        <v>210</v>
      </c>
      <c r="BD1445">
        <v>210</v>
      </c>
      <c r="BE1445">
        <v>160</v>
      </c>
      <c r="BF1445">
        <v>190</v>
      </c>
      <c r="BG1445">
        <v>0</v>
      </c>
      <c r="BP1445" t="str" cm="1">
        <f t="array" ref="BP1445:BT1445">_xlfn.UNIQUE(_xlfn.ANCHORARRAY(AH1445),TRUE)</f>
        <v>DX</v>
      </c>
      <c r="BQ1445" t="str">
        <v>WB</v>
      </c>
      <c r="BR1445" t="str">
        <v>CB</v>
      </c>
      <c r="BS1445" t="str">
        <v>HD</v>
      </c>
      <c r="BT1445" t="str">
        <v>BE</v>
      </c>
      <c r="BZ1445" cm="1">
        <f t="array" ref="BZ1445:CD1445">COUNTIF(_xlfn.ANCHORARRAY(AH1445),_xlfn.ANCHORARRAY(BP1445))</f>
        <v>1</v>
      </c>
      <c r="CA1445">
        <v>3</v>
      </c>
      <c r="CB1445">
        <v>3</v>
      </c>
      <c r="CC1445">
        <v>1</v>
      </c>
      <c r="CD1445">
        <v>1</v>
      </c>
      <c r="CG1445" t="str" cm="1">
        <f t="array" ref="CG1445:CH1445">_xlfn._xlws.FILTER(_xlfn.ANCHORARRAY(BP1445),_xlfn.ANCHORARRAY(BZ1445)&gt;1,"")</f>
        <v>WB</v>
      </c>
      <c r="CH1445" t="str">
        <v>CB</v>
      </c>
      <c r="CL1445" cm="1">
        <f t="array" ref="CL1445:CM1445">_xlfn._xlws.FILTER(_xlfn.ANCHORARRAY(BZ1445),_xlfn.ANCHORARRAY(BZ1445)&gt;1,"")</f>
        <v>3</v>
      </c>
      <c r="CM1445">
        <v>3</v>
      </c>
      <c r="CS1445" cm="1">
        <f t="array" ref="CS1445:CT1445">_xlfn.XLOOKUP(_xlfn.ANCHORARRAY(CG1445),Case!$G$25:$G$34,Case!$I$25:$I$34,0,0,1)</f>
        <v>21</v>
      </c>
      <c r="CT1445">
        <v>18</v>
      </c>
      <c r="CY1445">
        <f t="shared" si="68"/>
        <v>1423</v>
      </c>
      <c r="DI1445" t="str">
        <v>JB</v>
      </c>
    </row>
    <row r="1446" spans="2:113" ht="15" customHeight="1">
      <c r="B1446" s="40">
        <v>3217</v>
      </c>
      <c r="C1446" s="41">
        <v>45448</v>
      </c>
      <c r="D1446" s="42">
        <v>0.78751157407407413</v>
      </c>
      <c r="E1446" s="40" t="s">
        <v>2222</v>
      </c>
      <c r="F1446" s="43" t="s">
        <v>2223</v>
      </c>
      <c r="G1446">
        <f t="shared" si="66"/>
        <v>12</v>
      </c>
      <c r="H1446" t="str" cm="1">
        <f t="array" ref="H1446:S1446">MID(E1446,_xlfn.SEQUENCE(1,LEN(E1446)/2,1,2),2)</f>
        <v>BB</v>
      </c>
      <c r="I1446" t="str">
        <v>HD</v>
      </c>
      <c r="J1446" t="str">
        <v>HD</v>
      </c>
      <c r="K1446" t="str">
        <v>FR</v>
      </c>
      <c r="L1446" t="str">
        <v>HD</v>
      </c>
      <c r="M1446" t="str">
        <v>SS</v>
      </c>
      <c r="N1446" t="str">
        <v>SS</v>
      </c>
      <c r="O1446" t="str">
        <v>SS</v>
      </c>
      <c r="P1446" t="str">
        <v>HD</v>
      </c>
      <c r="Q1446" t="str">
        <v>HD</v>
      </c>
      <c r="R1446" t="str">
        <v>FR</v>
      </c>
      <c r="S1446" t="str">
        <v>HD</v>
      </c>
      <c r="Y1446">
        <v>3</v>
      </c>
      <c r="Z1446" t="b" cm="1">
        <f t="array" ref="Z1446">SUM(--(_xlfn.XLOOKUP(_xlfn._xlws.FILTER($H1446:$X1446,$H1446:$X1446&lt;&gt;""),Case!$G$25:$G$34,Case!$D$25:$D$34,,0,1)=Z$4))&gt;0</f>
        <v>1</v>
      </c>
      <c r="AA1446" t="b" cm="1">
        <f t="array" ref="AA1446">SUM(--(_xlfn.XLOOKUP(_xlfn._xlws.FILTER($H1446:$X1446,$H1446:$X1446&lt;&gt;""),Case!$G$25:$G$34,Case!$D$25:$D$34,,0,1)=AA$4))&gt;0</f>
        <v>1</v>
      </c>
      <c r="AB1446" t="b" cm="1">
        <f t="array" ref="AB1446">SUM(--(_xlfn.XLOOKUP(_xlfn._xlws.FILTER($H1446:$X1446,$H1446:$X1446&lt;&gt;""),Case!$G$25:$G$34,Case!$D$25:$D$34,,0,1)=AB$4))&gt;0</f>
        <v>0</v>
      </c>
      <c r="AC1446" t="b" cm="1">
        <f t="array" ref="AC1446">SUM(--Z1446:AB1446)=3</f>
        <v>0</v>
      </c>
      <c r="AD1446" t="b">
        <f>AND(AC1446,D1446&gt;(16/24))</f>
        <v>0</v>
      </c>
      <c r="AE1446" cm="1">
        <f t="array" ref="AE1446">SUM(_xlfn.XLOOKUP(_xlfn._xlws.FILTER($H1446:$O1446,$H1446:$O1446&lt;&gt;""),Case!$G$25:$G$34,Case!$E$25:$E$34,,0,1))</f>
        <v>43</v>
      </c>
      <c r="AF1446">
        <f t="shared" si="67"/>
        <v>43</v>
      </c>
      <c r="AH1446" t="str" cm="1">
        <f t="array" ref="AH1446:AS1446">_xlfn._xlws.FILTER(H1446:X1446,H1446:X1446&lt;&gt;"")</f>
        <v>BB</v>
      </c>
      <c r="AI1446" t="str">
        <v>HD</v>
      </c>
      <c r="AJ1446" t="str">
        <v>HD</v>
      </c>
      <c r="AK1446" t="str">
        <v>FR</v>
      </c>
      <c r="AL1446" t="str">
        <v>HD</v>
      </c>
      <c r="AM1446" t="str">
        <v>SS</v>
      </c>
      <c r="AN1446" t="str">
        <v>SS</v>
      </c>
      <c r="AO1446" t="str">
        <v>SS</v>
      </c>
      <c r="AP1446" t="str">
        <v>HD</v>
      </c>
      <c r="AQ1446" t="str">
        <v>HD</v>
      </c>
      <c r="AR1446" t="str">
        <v>FR</v>
      </c>
      <c r="AS1446" t="str">
        <v>HD</v>
      </c>
      <c r="AY1446" cm="1">
        <f t="array" ref="AY1446:BJ1446">_xlfn.XLOOKUP(_xlfn.ANCHORARRAY(AH1446),Case!$G$25:$G$34,Case!$H$25:$H$34)</f>
        <v>200</v>
      </c>
      <c r="AZ1446">
        <v>160</v>
      </c>
      <c r="BA1446">
        <v>160</v>
      </c>
      <c r="BB1446">
        <v>0</v>
      </c>
      <c r="BC1446">
        <v>160</v>
      </c>
      <c r="BD1446">
        <v>0</v>
      </c>
      <c r="BE1446">
        <v>0</v>
      </c>
      <c r="BF1446">
        <v>0</v>
      </c>
      <c r="BG1446">
        <v>160</v>
      </c>
      <c r="BH1446">
        <v>160</v>
      </c>
      <c r="BI1446">
        <v>0</v>
      </c>
      <c r="BJ1446">
        <v>160</v>
      </c>
      <c r="BP1446" t="str" cm="1">
        <f t="array" ref="BP1446:BS1446">_xlfn.UNIQUE(_xlfn.ANCHORARRAY(AH1446),TRUE)</f>
        <v>BB</v>
      </c>
      <c r="BQ1446" t="str">
        <v>HD</v>
      </c>
      <c r="BR1446" t="str">
        <v>FR</v>
      </c>
      <c r="BS1446" t="str">
        <v>SS</v>
      </c>
      <c r="BZ1446" cm="1">
        <f t="array" ref="BZ1446:CC1446">COUNTIF(_xlfn.ANCHORARRAY(AH1446),_xlfn.ANCHORARRAY(BP1446))</f>
        <v>1</v>
      </c>
      <c r="CA1446">
        <v>6</v>
      </c>
      <c r="CB1446">
        <v>2</v>
      </c>
      <c r="CC1446">
        <v>3</v>
      </c>
      <c r="CG1446" t="str" cm="1">
        <f t="array" ref="CG1446:CI1446">_xlfn._xlws.FILTER(_xlfn.ANCHORARRAY(BP1446),_xlfn.ANCHORARRAY(BZ1446)&gt;1,"")</f>
        <v>HD</v>
      </c>
      <c r="CH1446" t="str">
        <v>FR</v>
      </c>
      <c r="CI1446" t="str">
        <v>SS</v>
      </c>
      <c r="CL1446" cm="1">
        <f t="array" ref="CL1446:CN1446">_xlfn._xlws.FILTER(_xlfn.ANCHORARRAY(BZ1446),_xlfn.ANCHORARRAY(BZ1446)&gt;1,"")</f>
        <v>6</v>
      </c>
      <c r="CM1446">
        <v>2</v>
      </c>
      <c r="CN1446">
        <v>3</v>
      </c>
      <c r="CS1446" cm="1">
        <f t="array" ref="CS1446:CU1446">_xlfn.XLOOKUP(_xlfn.ANCHORARRAY(CG1446),Case!$G$25:$G$34,Case!$I$25:$I$34,0,0,1)</f>
        <v>15</v>
      </c>
      <c r="CT1446">
        <v>0</v>
      </c>
      <c r="CU1446">
        <v>0</v>
      </c>
      <c r="CY1446">
        <f t="shared" si="68"/>
        <v>1070</v>
      </c>
      <c r="DI1446" t="str">
        <v>BE</v>
      </c>
    </row>
    <row r="1447" spans="2:113" ht="15" customHeight="1">
      <c r="B1447" s="40">
        <v>3218</v>
      </c>
      <c r="C1447" s="41">
        <v>45448</v>
      </c>
      <c r="D1447" s="42">
        <v>0.78800925925925924</v>
      </c>
      <c r="E1447" s="40" t="s">
        <v>13292</v>
      </c>
      <c r="F1447" s="43" t="s">
        <v>2224</v>
      </c>
      <c r="G1447">
        <f t="shared" si="66"/>
        <v>4</v>
      </c>
      <c r="H1447" t="str" cm="1">
        <f t="array" ref="H1447:K1447">MID(E1447,_xlfn.SEQUENCE(1,LEN(E1447)/2,1,2),2)</f>
        <v>CB</v>
      </c>
      <c r="I1447" t="str">
        <v>DX</v>
      </c>
      <c r="J1447" t="str">
        <v>BE</v>
      </c>
      <c r="K1447" t="str">
        <v>BE</v>
      </c>
      <c r="Y1447">
        <v>3</v>
      </c>
      <c r="Z1447" t="b" cm="1">
        <f t="array" ref="Z1447">SUM(--(_xlfn.XLOOKUP(_xlfn._xlws.FILTER($H1447:$X1447,$H1447:$X1447&lt;&gt;""),Case!$G$25:$G$34,Case!$D$25:$D$34,,0,1)=Z$4))&gt;0</f>
        <v>1</v>
      </c>
      <c r="AA1447" t="b" cm="1">
        <f t="array" ref="AA1447">SUM(--(_xlfn.XLOOKUP(_xlfn._xlws.FILTER($H1447:$X1447,$H1447:$X1447&lt;&gt;""),Case!$G$25:$G$34,Case!$D$25:$D$34,,0,1)=AA$4))&gt;0</f>
        <v>0</v>
      </c>
      <c r="AB1447" t="b" cm="1">
        <f t="array" ref="AB1447">SUM(--(_xlfn.XLOOKUP(_xlfn._xlws.FILTER($H1447:$X1447,$H1447:$X1447&lt;&gt;""),Case!$G$25:$G$34,Case!$D$25:$D$34,,0,1)=AB$4))&gt;0</f>
        <v>1</v>
      </c>
      <c r="AC1447" t="b" cm="1">
        <f t="array" ref="AC1447">SUM(--Z1447:AB1447)=3</f>
        <v>0</v>
      </c>
      <c r="AD1447" t="b">
        <f>AND(AC1447,D1447&gt;(16/24))</f>
        <v>0</v>
      </c>
      <c r="AE1447" cm="1">
        <f t="array" ref="AE1447">SUM(_xlfn.XLOOKUP(_xlfn._xlws.FILTER($H1447:$O1447,$H1447:$O1447&lt;&gt;""),Case!$G$25:$G$34,Case!$E$25:$E$34,,0,1))</f>
        <v>27</v>
      </c>
      <c r="AF1447">
        <f t="shared" si="67"/>
        <v>27</v>
      </c>
      <c r="AH1447" t="str" cm="1">
        <f t="array" ref="AH1447:AK1447">_xlfn._xlws.FILTER(H1447:X1447,H1447:X1447&lt;&gt;"")</f>
        <v>CB</v>
      </c>
      <c r="AI1447" t="str">
        <v>DX</v>
      </c>
      <c r="AJ1447" t="str">
        <v>BE</v>
      </c>
      <c r="AK1447" t="str">
        <v>BE</v>
      </c>
      <c r="AY1447" cm="1">
        <f t="array" ref="AY1447:BB1447">_xlfn.XLOOKUP(_xlfn.ANCHORARRAY(AH1447),Case!$G$25:$G$34,Case!$H$25:$H$34)</f>
        <v>190</v>
      </c>
      <c r="AZ1447">
        <v>180</v>
      </c>
      <c r="BA1447">
        <v>0</v>
      </c>
      <c r="BB1447">
        <v>0</v>
      </c>
      <c r="BP1447" t="str" cm="1">
        <f t="array" ref="BP1447:BR1447">_xlfn.UNIQUE(_xlfn.ANCHORARRAY(AH1447),TRUE)</f>
        <v>CB</v>
      </c>
      <c r="BQ1447" t="str">
        <v>DX</v>
      </c>
      <c r="BR1447" t="str">
        <v>BE</v>
      </c>
      <c r="BZ1447" cm="1">
        <f t="array" ref="BZ1447:CB1447">COUNTIF(_xlfn.ANCHORARRAY(AH1447),_xlfn.ANCHORARRAY(BP1447))</f>
        <v>1</v>
      </c>
      <c r="CA1447">
        <v>1</v>
      </c>
      <c r="CB1447">
        <v>2</v>
      </c>
      <c r="CG1447" t="str" cm="1">
        <f t="array" ref="CG1447">_xlfn._xlws.FILTER(_xlfn.ANCHORARRAY(BP1447),_xlfn.ANCHORARRAY(BZ1447)&gt;1,"")</f>
        <v>BE</v>
      </c>
      <c r="CL1447" cm="1">
        <f t="array" ref="CL1447">_xlfn._xlws.FILTER(_xlfn.ANCHORARRAY(BZ1447),_xlfn.ANCHORARRAY(BZ1447)&gt;1,"")</f>
        <v>2</v>
      </c>
      <c r="CS1447" cm="1">
        <f t="array" ref="CS1447">_xlfn.XLOOKUP(_xlfn.ANCHORARRAY(CG1447),Case!$G$25:$G$34,Case!$I$25:$I$34,0,0,1)</f>
        <v>0</v>
      </c>
      <c r="CY1447">
        <f t="shared" si="68"/>
        <v>370</v>
      </c>
      <c r="DI1447" t="str">
        <v>BE</v>
      </c>
    </row>
    <row r="1448" spans="2:113" ht="15" customHeight="1">
      <c r="B1448" s="40">
        <v>3219</v>
      </c>
      <c r="C1448" s="41">
        <v>45448</v>
      </c>
      <c r="D1448" s="42">
        <v>0.7883796296296296</v>
      </c>
      <c r="E1448" s="40" t="s">
        <v>2225</v>
      </c>
      <c r="F1448" s="43" t="s">
        <v>2226</v>
      </c>
      <c r="G1448">
        <f t="shared" si="66"/>
        <v>9</v>
      </c>
      <c r="H1448" t="str" cm="1">
        <f t="array" ref="H1448:P1448">MID(E1448,_xlfn.SEQUENCE(1,LEN(E1448)/2,1,2),2)</f>
        <v>WB</v>
      </c>
      <c r="I1448" t="str">
        <v>FR</v>
      </c>
      <c r="J1448" t="str">
        <v>CB</v>
      </c>
      <c r="K1448" t="str">
        <v>JB</v>
      </c>
      <c r="L1448" t="str">
        <v>JB</v>
      </c>
      <c r="M1448" t="str">
        <v>JB</v>
      </c>
      <c r="N1448" t="str">
        <v>JB</v>
      </c>
      <c r="O1448" t="str">
        <v>JB</v>
      </c>
      <c r="P1448" t="str">
        <v>JB</v>
      </c>
      <c r="Y1448">
        <v>3</v>
      </c>
      <c r="Z1448" t="b" cm="1">
        <f t="array" ref="Z1448">SUM(--(_xlfn.XLOOKUP(_xlfn._xlws.FILTER($H1448:$X1448,$H1448:$X1448&lt;&gt;""),Case!$G$25:$G$34,Case!$D$25:$D$34,,0,1)=Z$4))&gt;0</f>
        <v>1</v>
      </c>
      <c r="AA1448" t="b" cm="1">
        <f t="array" ref="AA1448">SUM(--(_xlfn.XLOOKUP(_xlfn._xlws.FILTER($H1448:$X1448,$H1448:$X1448&lt;&gt;""),Case!$G$25:$G$34,Case!$D$25:$D$34,,0,1)=AA$4))&gt;0</f>
        <v>1</v>
      </c>
      <c r="AB1448" t="b" cm="1">
        <f t="array" ref="AB1448">SUM(--(_xlfn.XLOOKUP(_xlfn._xlws.FILTER($H1448:$X1448,$H1448:$X1448&lt;&gt;""),Case!$G$25:$G$34,Case!$D$25:$D$34,,0,1)=AB$4))&gt;0</f>
        <v>1</v>
      </c>
      <c r="AC1448" t="b" cm="1">
        <f t="array" ref="AC1448">SUM(--Z1448:AB1448)=3</f>
        <v>1</v>
      </c>
      <c r="AD1448" t="b">
        <f>AND(AC1448,D1448&gt;(16/24))</f>
        <v>1</v>
      </c>
      <c r="AE1448" cm="1">
        <f t="array" ref="AE1448">SUM(_xlfn.XLOOKUP(_xlfn._xlws.FILTER($H1448:$O1448,$H1448:$O1448&lt;&gt;""),Case!$G$25:$G$34,Case!$E$25:$E$34,,0,1))</f>
        <v>27</v>
      </c>
      <c r="AF1448">
        <f t="shared" si="67"/>
        <v>25</v>
      </c>
      <c r="AH1448" t="str" cm="1">
        <f t="array" ref="AH1448:AP1448">_xlfn._xlws.FILTER(H1448:X1448,H1448:X1448&lt;&gt;"")</f>
        <v>WB</v>
      </c>
      <c r="AI1448" t="str">
        <v>FR</v>
      </c>
      <c r="AJ1448" t="str">
        <v>CB</v>
      </c>
      <c r="AK1448" t="str">
        <v>JB</v>
      </c>
      <c r="AL1448" t="str">
        <v>JB</v>
      </c>
      <c r="AM1448" t="str">
        <v>JB</v>
      </c>
      <c r="AN1448" t="str">
        <v>JB</v>
      </c>
      <c r="AO1448" t="str">
        <v>JB</v>
      </c>
      <c r="AP1448" t="str">
        <v>JB</v>
      </c>
      <c r="AY1448" cm="1">
        <f t="array" ref="AY1448:BG1448">_xlfn.XLOOKUP(_xlfn.ANCHORARRAY(AH1448),Case!$G$25:$G$34,Case!$H$25:$H$34)</f>
        <v>210</v>
      </c>
      <c r="AZ1448">
        <v>0</v>
      </c>
      <c r="BA1448">
        <v>190</v>
      </c>
      <c r="BB1448">
        <v>0</v>
      </c>
      <c r="BC1448">
        <v>0</v>
      </c>
      <c r="BD1448">
        <v>0</v>
      </c>
      <c r="BE1448">
        <v>0</v>
      </c>
      <c r="BF1448">
        <v>0</v>
      </c>
      <c r="BG1448">
        <v>0</v>
      </c>
      <c r="BP1448" t="str" cm="1">
        <f t="array" ref="BP1448:BS1448">_xlfn.UNIQUE(_xlfn.ANCHORARRAY(AH1448),TRUE)</f>
        <v>WB</v>
      </c>
      <c r="BQ1448" t="str">
        <v>FR</v>
      </c>
      <c r="BR1448" t="str">
        <v>CB</v>
      </c>
      <c r="BS1448" t="str">
        <v>JB</v>
      </c>
      <c r="BZ1448" cm="1">
        <f t="array" ref="BZ1448:CC1448">COUNTIF(_xlfn.ANCHORARRAY(AH1448),_xlfn.ANCHORARRAY(BP1448))</f>
        <v>1</v>
      </c>
      <c r="CA1448">
        <v>1</v>
      </c>
      <c r="CB1448">
        <v>1</v>
      </c>
      <c r="CC1448">
        <v>6</v>
      </c>
      <c r="CG1448" t="str" cm="1">
        <f t="array" ref="CG1448">_xlfn._xlws.FILTER(_xlfn.ANCHORARRAY(BP1448),_xlfn.ANCHORARRAY(BZ1448)&gt;1,"")</f>
        <v>JB</v>
      </c>
      <c r="CL1448" cm="1">
        <f t="array" ref="CL1448">_xlfn._xlws.FILTER(_xlfn.ANCHORARRAY(BZ1448),_xlfn.ANCHORARRAY(BZ1448)&gt;1,"")</f>
        <v>6</v>
      </c>
      <c r="CS1448" cm="1">
        <f t="array" ref="CS1448">_xlfn.XLOOKUP(_xlfn.ANCHORARRAY(CG1448),Case!$G$25:$G$34,Case!$I$25:$I$34,0,0,1)</f>
        <v>0</v>
      </c>
      <c r="CY1448">
        <f t="shared" si="68"/>
        <v>400</v>
      </c>
      <c r="DI1448" t="str">
        <v>BE</v>
      </c>
    </row>
    <row r="1449" spans="2:113" ht="15" customHeight="1">
      <c r="B1449" s="40">
        <v>3220</v>
      </c>
      <c r="C1449" s="41">
        <v>45448</v>
      </c>
      <c r="D1449" s="42">
        <v>0.78858796296296296</v>
      </c>
      <c r="E1449" s="40" t="s">
        <v>2227</v>
      </c>
      <c r="F1449" s="43" t="s">
        <v>2228</v>
      </c>
      <c r="G1449">
        <f t="shared" si="66"/>
        <v>5</v>
      </c>
      <c r="H1449" t="str" cm="1">
        <f t="array" ref="H1449:L1449">MID(E1449,_xlfn.SEQUENCE(1,LEN(E1449)/2,1,2),2)</f>
        <v>SS</v>
      </c>
      <c r="I1449" t="str">
        <v>BB</v>
      </c>
      <c r="J1449" t="str">
        <v>FR</v>
      </c>
      <c r="K1449" t="str">
        <v>FR</v>
      </c>
      <c r="L1449" t="str">
        <v>CB</v>
      </c>
      <c r="Y1449">
        <v>3</v>
      </c>
      <c r="Z1449" t="b" cm="1">
        <f t="array" ref="Z1449">SUM(--(_xlfn.XLOOKUP(_xlfn._xlws.FILTER($H1449:$X1449,$H1449:$X1449&lt;&gt;""),Case!$G$25:$G$34,Case!$D$25:$D$34,,0,1)=Z$4))&gt;0</f>
        <v>1</v>
      </c>
      <c r="AA1449" t="b" cm="1">
        <f t="array" ref="AA1449">SUM(--(_xlfn.XLOOKUP(_xlfn._xlws.FILTER($H1449:$X1449,$H1449:$X1449&lt;&gt;""),Case!$G$25:$G$34,Case!$D$25:$D$34,,0,1)=AA$4))&gt;0</f>
        <v>1</v>
      </c>
      <c r="AB1449" t="b" cm="1">
        <f t="array" ref="AB1449">SUM(--(_xlfn.XLOOKUP(_xlfn._xlws.FILTER($H1449:$X1449,$H1449:$X1449&lt;&gt;""),Case!$G$25:$G$34,Case!$D$25:$D$34,,0,1)=AB$4))&gt;0</f>
        <v>0</v>
      </c>
      <c r="AC1449" t="b" cm="1">
        <f t="array" ref="AC1449">SUM(--Z1449:AB1449)=3</f>
        <v>0</v>
      </c>
      <c r="AD1449" t="b">
        <f>AND(AC1449,D1449&gt;(16/24))</f>
        <v>0</v>
      </c>
      <c r="AE1449" cm="1">
        <f t="array" ref="AE1449">SUM(_xlfn.XLOOKUP(_xlfn._xlws.FILTER($H1449:$O1449,$H1449:$O1449&lt;&gt;""),Case!$G$25:$G$34,Case!$E$25:$E$34,,0,1))</f>
        <v>27</v>
      </c>
      <c r="AF1449">
        <f t="shared" si="67"/>
        <v>27</v>
      </c>
      <c r="AH1449" t="str" cm="1">
        <f t="array" ref="AH1449:AL1449">_xlfn._xlws.FILTER(H1449:X1449,H1449:X1449&lt;&gt;"")</f>
        <v>SS</v>
      </c>
      <c r="AI1449" t="str">
        <v>BB</v>
      </c>
      <c r="AJ1449" t="str">
        <v>FR</v>
      </c>
      <c r="AK1449" t="str">
        <v>FR</v>
      </c>
      <c r="AL1449" t="str">
        <v>CB</v>
      </c>
      <c r="AY1449" cm="1">
        <f t="array" ref="AY1449:BC1449">_xlfn.XLOOKUP(_xlfn.ANCHORARRAY(AH1449),Case!$G$25:$G$34,Case!$H$25:$H$34)</f>
        <v>0</v>
      </c>
      <c r="AZ1449">
        <v>200</v>
      </c>
      <c r="BA1449">
        <v>0</v>
      </c>
      <c r="BB1449">
        <v>0</v>
      </c>
      <c r="BC1449">
        <v>190</v>
      </c>
      <c r="BP1449" t="str" cm="1">
        <f t="array" ref="BP1449:BS1449">_xlfn.UNIQUE(_xlfn.ANCHORARRAY(AH1449),TRUE)</f>
        <v>SS</v>
      </c>
      <c r="BQ1449" t="str">
        <v>BB</v>
      </c>
      <c r="BR1449" t="str">
        <v>FR</v>
      </c>
      <c r="BS1449" t="str">
        <v>CB</v>
      </c>
      <c r="BZ1449" cm="1">
        <f t="array" ref="BZ1449:CC1449">COUNTIF(_xlfn.ANCHORARRAY(AH1449),_xlfn.ANCHORARRAY(BP1449))</f>
        <v>1</v>
      </c>
      <c r="CA1449">
        <v>1</v>
      </c>
      <c r="CB1449">
        <v>2</v>
      </c>
      <c r="CC1449">
        <v>1</v>
      </c>
      <c r="CG1449" t="str" cm="1">
        <f t="array" ref="CG1449">_xlfn._xlws.FILTER(_xlfn.ANCHORARRAY(BP1449),_xlfn.ANCHORARRAY(BZ1449)&gt;1,"")</f>
        <v>FR</v>
      </c>
      <c r="CL1449" cm="1">
        <f t="array" ref="CL1449">_xlfn._xlws.FILTER(_xlfn.ANCHORARRAY(BZ1449),_xlfn.ANCHORARRAY(BZ1449)&gt;1,"")</f>
        <v>2</v>
      </c>
      <c r="CS1449" cm="1">
        <f t="array" ref="CS1449">_xlfn.XLOOKUP(_xlfn.ANCHORARRAY(CG1449),Case!$G$25:$G$34,Case!$I$25:$I$34,0,0,1)</f>
        <v>0</v>
      </c>
      <c r="CY1449">
        <f t="shared" si="68"/>
        <v>390</v>
      </c>
      <c r="DI1449" t="str">
        <v>BE</v>
      </c>
    </row>
    <row r="1450" spans="2:113" ht="15" customHeight="1">
      <c r="B1450" s="40">
        <v>3221</v>
      </c>
      <c r="C1450" s="41">
        <v>45448</v>
      </c>
      <c r="D1450" s="42">
        <v>0.79032407407407412</v>
      </c>
      <c r="E1450" s="40" t="s">
        <v>2229</v>
      </c>
      <c r="F1450" s="43" t="s">
        <v>2230</v>
      </c>
      <c r="G1450">
        <f t="shared" si="66"/>
        <v>5</v>
      </c>
      <c r="H1450" t="str" cm="1">
        <f t="array" ref="H1450:L1450">MID(E1450,_xlfn.SEQUENCE(1,LEN(E1450)/2,1,2),2)</f>
        <v>SO</v>
      </c>
      <c r="I1450" t="str">
        <v>HD</v>
      </c>
      <c r="J1450" t="str">
        <v>HD</v>
      </c>
      <c r="K1450" t="str">
        <v>BE</v>
      </c>
      <c r="L1450" t="str">
        <v>BE</v>
      </c>
      <c r="Y1450">
        <v>3</v>
      </c>
      <c r="Z1450" t="b" cm="1">
        <f t="array" ref="Z1450">SUM(--(_xlfn.XLOOKUP(_xlfn._xlws.FILTER($H1450:$X1450,$H1450:$X1450&lt;&gt;""),Case!$G$25:$G$34,Case!$D$25:$D$34,,0,1)=Z$4))&gt;0</f>
        <v>1</v>
      </c>
      <c r="AA1450" t="b" cm="1">
        <f t="array" ref="AA1450">SUM(--(_xlfn.XLOOKUP(_xlfn._xlws.FILTER($H1450:$X1450,$H1450:$X1450&lt;&gt;""),Case!$G$25:$G$34,Case!$D$25:$D$34,,0,1)=AA$4))&gt;0</f>
        <v>0</v>
      </c>
      <c r="AB1450" t="b" cm="1">
        <f t="array" ref="AB1450">SUM(--(_xlfn.XLOOKUP(_xlfn._xlws.FILTER($H1450:$X1450,$H1450:$X1450&lt;&gt;""),Case!$G$25:$G$34,Case!$D$25:$D$34,,0,1)=AB$4))&gt;0</f>
        <v>1</v>
      </c>
      <c r="AC1450" t="b" cm="1">
        <f t="array" ref="AC1450">SUM(--Z1450:AB1450)=3</f>
        <v>0</v>
      </c>
      <c r="AD1450" t="b">
        <f>AND(AC1450,D1450&gt;(16/24))</f>
        <v>0</v>
      </c>
      <c r="AE1450" cm="1">
        <f t="array" ref="AE1450">SUM(_xlfn.XLOOKUP(_xlfn._xlws.FILTER($H1450:$O1450,$H1450:$O1450&lt;&gt;""),Case!$G$25:$G$34,Case!$E$25:$E$34,,0,1))</f>
        <v>26</v>
      </c>
      <c r="AF1450">
        <f t="shared" si="67"/>
        <v>26</v>
      </c>
      <c r="AH1450" t="str" cm="1">
        <f t="array" ref="AH1450:AL1450">_xlfn._xlws.FILTER(H1450:X1450,H1450:X1450&lt;&gt;"")</f>
        <v>SO</v>
      </c>
      <c r="AI1450" t="str">
        <v>HD</v>
      </c>
      <c r="AJ1450" t="str">
        <v>HD</v>
      </c>
      <c r="AK1450" t="str">
        <v>BE</v>
      </c>
      <c r="AL1450" t="str">
        <v>BE</v>
      </c>
      <c r="AY1450" cm="1">
        <f t="array" ref="AY1450:BC1450">_xlfn.XLOOKUP(_xlfn.ANCHORARRAY(AH1450),Case!$G$25:$G$34,Case!$H$25:$H$34)</f>
        <v>0</v>
      </c>
      <c r="AZ1450">
        <v>160</v>
      </c>
      <c r="BA1450">
        <v>160</v>
      </c>
      <c r="BB1450">
        <v>0</v>
      </c>
      <c r="BC1450">
        <v>0</v>
      </c>
      <c r="BP1450" t="str" cm="1">
        <f t="array" ref="BP1450:BR1450">_xlfn.UNIQUE(_xlfn.ANCHORARRAY(AH1450),TRUE)</f>
        <v>SO</v>
      </c>
      <c r="BQ1450" t="str">
        <v>HD</v>
      </c>
      <c r="BR1450" t="str">
        <v>BE</v>
      </c>
      <c r="BZ1450" cm="1">
        <f t="array" ref="BZ1450:CB1450">COUNTIF(_xlfn.ANCHORARRAY(AH1450),_xlfn.ANCHORARRAY(BP1450))</f>
        <v>1</v>
      </c>
      <c r="CA1450">
        <v>2</v>
      </c>
      <c r="CB1450">
        <v>2</v>
      </c>
      <c r="CG1450" t="str" cm="1">
        <f t="array" ref="CG1450:CH1450">_xlfn._xlws.FILTER(_xlfn.ANCHORARRAY(BP1450),_xlfn.ANCHORARRAY(BZ1450)&gt;1,"")</f>
        <v>HD</v>
      </c>
      <c r="CH1450" t="str">
        <v>BE</v>
      </c>
      <c r="CL1450" cm="1">
        <f t="array" ref="CL1450:CM1450">_xlfn._xlws.FILTER(_xlfn.ANCHORARRAY(BZ1450),_xlfn.ANCHORARRAY(BZ1450)&gt;1,"")</f>
        <v>2</v>
      </c>
      <c r="CM1450">
        <v>2</v>
      </c>
      <c r="CS1450" cm="1">
        <f t="array" ref="CS1450:CT1450">_xlfn.XLOOKUP(_xlfn.ANCHORARRAY(CG1450),Case!$G$25:$G$34,Case!$I$25:$I$34,0,0,1)</f>
        <v>15</v>
      </c>
      <c r="CT1450">
        <v>0</v>
      </c>
      <c r="CY1450">
        <f t="shared" si="68"/>
        <v>290</v>
      </c>
      <c r="DI1450" t="str">
        <v>SO</v>
      </c>
    </row>
    <row r="1451" spans="2:113" ht="15" customHeight="1">
      <c r="B1451" s="40">
        <v>3222</v>
      </c>
      <c r="C1451" s="41">
        <v>45448</v>
      </c>
      <c r="D1451" s="42">
        <v>0.79215277777777782</v>
      </c>
      <c r="E1451" s="40" t="s">
        <v>13293</v>
      </c>
      <c r="F1451" s="43" t="s">
        <v>2231</v>
      </c>
      <c r="G1451">
        <f t="shared" si="66"/>
        <v>4</v>
      </c>
      <c r="H1451" t="str" cm="1">
        <f t="array" ref="H1451:K1451">MID(E1451,_xlfn.SEQUENCE(1,LEN(E1451)/2,1,2),2)</f>
        <v>DX</v>
      </c>
      <c r="I1451" t="str">
        <v>SS</v>
      </c>
      <c r="J1451" t="str">
        <v>SS</v>
      </c>
      <c r="K1451" t="str">
        <v>DX</v>
      </c>
      <c r="Y1451">
        <v>3</v>
      </c>
      <c r="Z1451" t="b" cm="1">
        <f t="array" ref="Z1451">SUM(--(_xlfn.XLOOKUP(_xlfn._xlws.FILTER($H1451:$X1451,$H1451:$X1451&lt;&gt;""),Case!$G$25:$G$34,Case!$D$25:$D$34,,0,1)=Z$4))&gt;0</f>
        <v>1</v>
      </c>
      <c r="AA1451" t="b" cm="1">
        <f t="array" ref="AA1451">SUM(--(_xlfn.XLOOKUP(_xlfn._xlws.FILTER($H1451:$X1451,$H1451:$X1451&lt;&gt;""),Case!$G$25:$G$34,Case!$D$25:$D$34,,0,1)=AA$4))&gt;0</f>
        <v>1</v>
      </c>
      <c r="AB1451" t="b" cm="1">
        <f t="array" ref="AB1451">SUM(--(_xlfn.XLOOKUP(_xlfn._xlws.FILTER($H1451:$X1451,$H1451:$X1451&lt;&gt;""),Case!$G$25:$G$34,Case!$D$25:$D$34,,0,1)=AB$4))&gt;0</f>
        <v>0</v>
      </c>
      <c r="AC1451" t="b" cm="1">
        <f t="array" ref="AC1451">SUM(--Z1451:AB1451)=3</f>
        <v>0</v>
      </c>
      <c r="AD1451" t="b">
        <f>AND(AC1451,D1451&gt;(16/24))</f>
        <v>0</v>
      </c>
      <c r="AE1451" cm="1">
        <f t="array" ref="AE1451">SUM(_xlfn.XLOOKUP(_xlfn._xlws.FILTER($H1451:$O1451,$H1451:$O1451&lt;&gt;""),Case!$G$25:$G$34,Case!$E$25:$E$34,,0,1))</f>
        <v>24</v>
      </c>
      <c r="AF1451">
        <f t="shared" si="67"/>
        <v>24</v>
      </c>
      <c r="AH1451" t="str" cm="1">
        <f t="array" ref="AH1451:AK1451">_xlfn._xlws.FILTER(H1451:X1451,H1451:X1451&lt;&gt;"")</f>
        <v>DX</v>
      </c>
      <c r="AI1451" t="str">
        <v>SS</v>
      </c>
      <c r="AJ1451" t="str">
        <v>SS</v>
      </c>
      <c r="AK1451" t="str">
        <v>DX</v>
      </c>
      <c r="AY1451" cm="1">
        <f t="array" ref="AY1451:BB1451">_xlfn.XLOOKUP(_xlfn.ANCHORARRAY(AH1451),Case!$G$25:$G$34,Case!$H$25:$H$34)</f>
        <v>180</v>
      </c>
      <c r="AZ1451">
        <v>0</v>
      </c>
      <c r="BA1451">
        <v>0</v>
      </c>
      <c r="BB1451">
        <v>180</v>
      </c>
      <c r="BP1451" t="str" cm="1">
        <f t="array" ref="BP1451:BQ1451">_xlfn.UNIQUE(_xlfn.ANCHORARRAY(AH1451),TRUE)</f>
        <v>DX</v>
      </c>
      <c r="BQ1451" t="str">
        <v>SS</v>
      </c>
      <c r="BZ1451" cm="1">
        <f t="array" ref="BZ1451:CA1451">COUNTIF(_xlfn.ANCHORARRAY(AH1451),_xlfn.ANCHORARRAY(BP1451))</f>
        <v>2</v>
      </c>
      <c r="CA1451">
        <v>2</v>
      </c>
      <c r="CG1451" t="str" cm="1">
        <f t="array" ref="CG1451:CH1451">_xlfn._xlws.FILTER(_xlfn.ANCHORARRAY(BP1451),_xlfn.ANCHORARRAY(BZ1451)&gt;1,"")</f>
        <v>DX</v>
      </c>
      <c r="CH1451" t="str">
        <v>SS</v>
      </c>
      <c r="CL1451" cm="1">
        <f t="array" ref="CL1451:CM1451">_xlfn._xlws.FILTER(_xlfn.ANCHORARRAY(BZ1451),_xlfn.ANCHORARRAY(BZ1451)&gt;1,"")</f>
        <v>2</v>
      </c>
      <c r="CM1451">
        <v>2</v>
      </c>
      <c r="CS1451" cm="1">
        <f t="array" ref="CS1451:CT1451">_xlfn.XLOOKUP(_xlfn.ANCHORARRAY(CG1451),Case!$G$25:$G$34,Case!$I$25:$I$34,0,0,1)</f>
        <v>17</v>
      </c>
      <c r="CT1451">
        <v>0</v>
      </c>
      <c r="CY1451">
        <f t="shared" si="68"/>
        <v>326</v>
      </c>
      <c r="DI1451" t="str">
        <v>JB</v>
      </c>
    </row>
    <row r="1452" spans="2:113" ht="15" customHeight="1">
      <c r="B1452" s="40">
        <v>3223</v>
      </c>
      <c r="C1452" s="41">
        <v>45448</v>
      </c>
      <c r="D1452" s="42">
        <v>0.79221064814814812</v>
      </c>
      <c r="E1452" s="40" t="s">
        <v>13294</v>
      </c>
      <c r="F1452" s="43" t="s">
        <v>2232</v>
      </c>
      <c r="G1452">
        <f t="shared" si="66"/>
        <v>10</v>
      </c>
      <c r="H1452" t="str" cm="1">
        <f t="array" ref="H1452:Q1452">MID(E1452,_xlfn.SEQUENCE(1,LEN(E1452)/2,1,2),2)</f>
        <v>WB</v>
      </c>
      <c r="I1452" t="str">
        <v>WB</v>
      </c>
      <c r="J1452" t="str">
        <v>DX</v>
      </c>
      <c r="K1452" t="str">
        <v>DX</v>
      </c>
      <c r="L1452" t="str">
        <v>BE</v>
      </c>
      <c r="M1452" t="str">
        <v>SS</v>
      </c>
      <c r="N1452" t="str">
        <v>BE</v>
      </c>
      <c r="O1452" t="str">
        <v>BE</v>
      </c>
      <c r="P1452" t="str">
        <v>SS</v>
      </c>
      <c r="Q1452" t="str">
        <v>BE</v>
      </c>
      <c r="Y1452">
        <v>3</v>
      </c>
      <c r="Z1452" t="b" cm="1">
        <f t="array" ref="Z1452">SUM(--(_xlfn.XLOOKUP(_xlfn._xlws.FILTER($H1452:$X1452,$H1452:$X1452&lt;&gt;""),Case!$G$25:$G$34,Case!$D$25:$D$34,,0,1)=Z$4))&gt;0</f>
        <v>1</v>
      </c>
      <c r="AA1452" t="b" cm="1">
        <f t="array" ref="AA1452">SUM(--(_xlfn.XLOOKUP(_xlfn._xlws.FILTER($H1452:$X1452,$H1452:$X1452&lt;&gt;""),Case!$G$25:$G$34,Case!$D$25:$D$34,,0,1)=AA$4))&gt;0</f>
        <v>1</v>
      </c>
      <c r="AB1452" t="b" cm="1">
        <f t="array" ref="AB1452">SUM(--(_xlfn.XLOOKUP(_xlfn._xlws.FILTER($H1452:$X1452,$H1452:$X1452&lt;&gt;""),Case!$G$25:$G$34,Case!$D$25:$D$34,,0,1)=AB$4))&gt;0</f>
        <v>1</v>
      </c>
      <c r="AC1452" t="b" cm="1">
        <f t="array" ref="AC1452">SUM(--Z1452:AB1452)=3</f>
        <v>1</v>
      </c>
      <c r="AD1452" t="b">
        <f>AND(AC1452,D1452&gt;(16/24))</f>
        <v>1</v>
      </c>
      <c r="AE1452" cm="1">
        <f t="array" ref="AE1452">SUM(_xlfn.XLOOKUP(_xlfn._xlws.FILTER($H1452:$O1452,$H1452:$O1452&lt;&gt;""),Case!$G$25:$G$34,Case!$E$25:$E$34,,0,1))</f>
        <v>58</v>
      </c>
      <c r="AF1452">
        <f t="shared" si="67"/>
        <v>56</v>
      </c>
      <c r="AH1452" t="str" cm="1">
        <f t="array" ref="AH1452:AQ1452">_xlfn._xlws.FILTER(H1452:X1452,H1452:X1452&lt;&gt;"")</f>
        <v>WB</v>
      </c>
      <c r="AI1452" t="str">
        <v>WB</v>
      </c>
      <c r="AJ1452" t="str">
        <v>DX</v>
      </c>
      <c r="AK1452" t="str">
        <v>DX</v>
      </c>
      <c r="AL1452" t="str">
        <v>BE</v>
      </c>
      <c r="AM1452" t="str">
        <v>SS</v>
      </c>
      <c r="AN1452" t="str">
        <v>BE</v>
      </c>
      <c r="AO1452" t="str">
        <v>BE</v>
      </c>
      <c r="AP1452" t="str">
        <v>SS</v>
      </c>
      <c r="AQ1452" t="str">
        <v>BE</v>
      </c>
      <c r="AY1452" cm="1">
        <f t="array" ref="AY1452:BH1452">_xlfn.XLOOKUP(_xlfn.ANCHORARRAY(AH1452),Case!$G$25:$G$34,Case!$H$25:$H$34)</f>
        <v>210</v>
      </c>
      <c r="AZ1452">
        <v>210</v>
      </c>
      <c r="BA1452">
        <v>180</v>
      </c>
      <c r="BB1452">
        <v>18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P1452" t="str" cm="1">
        <f t="array" ref="BP1452:BS1452">_xlfn.UNIQUE(_xlfn.ANCHORARRAY(AH1452),TRUE)</f>
        <v>WB</v>
      </c>
      <c r="BQ1452" t="str">
        <v>DX</v>
      </c>
      <c r="BR1452" t="str">
        <v>BE</v>
      </c>
      <c r="BS1452" t="str">
        <v>SS</v>
      </c>
      <c r="BZ1452" cm="1">
        <f t="array" ref="BZ1452:CC1452">COUNTIF(_xlfn.ANCHORARRAY(AH1452),_xlfn.ANCHORARRAY(BP1452))</f>
        <v>2</v>
      </c>
      <c r="CA1452">
        <v>2</v>
      </c>
      <c r="CB1452">
        <v>4</v>
      </c>
      <c r="CC1452">
        <v>2</v>
      </c>
      <c r="CG1452" t="str" cm="1">
        <f t="array" ref="CG1452:CJ1452">_xlfn._xlws.FILTER(_xlfn.ANCHORARRAY(BP1452),_xlfn.ANCHORARRAY(BZ1452)&gt;1,"")</f>
        <v>WB</v>
      </c>
      <c r="CH1452" t="str">
        <v>DX</v>
      </c>
      <c r="CI1452" t="str">
        <v>BE</v>
      </c>
      <c r="CJ1452" t="str">
        <v>SS</v>
      </c>
      <c r="CL1452" cm="1">
        <f t="array" ref="CL1452:CO1452">_xlfn._xlws.FILTER(_xlfn.ANCHORARRAY(BZ1452),_xlfn.ANCHORARRAY(BZ1452)&gt;1,"")</f>
        <v>2</v>
      </c>
      <c r="CM1452">
        <v>2</v>
      </c>
      <c r="CN1452">
        <v>4</v>
      </c>
      <c r="CO1452">
        <v>2</v>
      </c>
      <c r="CS1452" cm="1">
        <f t="array" ref="CS1452:CV1452">_xlfn.XLOOKUP(_xlfn.ANCHORARRAY(CG1452),Case!$G$25:$G$34,Case!$I$25:$I$34,0,0,1)</f>
        <v>21</v>
      </c>
      <c r="CT1452">
        <v>17</v>
      </c>
      <c r="CU1452">
        <v>0</v>
      </c>
      <c r="CV1452">
        <v>0</v>
      </c>
      <c r="CY1452">
        <f t="shared" si="68"/>
        <v>704</v>
      </c>
      <c r="DI1452" t="str">
        <v>HD</v>
      </c>
    </row>
    <row r="1453" spans="2:113" ht="15" customHeight="1">
      <c r="B1453" s="40">
        <v>3224</v>
      </c>
      <c r="C1453" s="41">
        <v>45448</v>
      </c>
      <c r="D1453" s="42">
        <v>0.79390046296296302</v>
      </c>
      <c r="E1453" s="40" t="s">
        <v>2233</v>
      </c>
      <c r="F1453" s="43" t="s">
        <v>2234</v>
      </c>
      <c r="G1453">
        <f t="shared" si="66"/>
        <v>5</v>
      </c>
      <c r="H1453" t="str" cm="1">
        <f t="array" ref="H1453:L1453">MID(E1453,_xlfn.SEQUENCE(1,LEN(E1453)/2,1,2),2)</f>
        <v>HD</v>
      </c>
      <c r="I1453" t="str">
        <v>JB</v>
      </c>
      <c r="J1453" t="str">
        <v>JB</v>
      </c>
      <c r="K1453" t="str">
        <v>HD</v>
      </c>
      <c r="L1453" t="str">
        <v>HD</v>
      </c>
      <c r="Y1453">
        <v>3</v>
      </c>
      <c r="Z1453" t="b" cm="1">
        <f t="array" ref="Z1453">SUM(--(_xlfn.XLOOKUP(_xlfn._xlws.FILTER($H1453:$X1453,$H1453:$X1453&lt;&gt;""),Case!$G$25:$G$34,Case!$D$25:$D$34,,0,1)=Z$4))&gt;0</f>
        <v>1</v>
      </c>
      <c r="AA1453" t="b" cm="1">
        <f t="array" ref="AA1453">SUM(--(_xlfn.XLOOKUP(_xlfn._xlws.FILTER($H1453:$X1453,$H1453:$X1453&lt;&gt;""),Case!$G$25:$G$34,Case!$D$25:$D$34,,0,1)=AA$4))&gt;0</f>
        <v>0</v>
      </c>
      <c r="AB1453" t="b" cm="1">
        <f t="array" ref="AB1453">SUM(--(_xlfn.XLOOKUP(_xlfn._xlws.FILTER($H1453:$X1453,$H1453:$X1453&lt;&gt;""),Case!$G$25:$G$34,Case!$D$25:$D$34,,0,1)=AB$4))&gt;0</f>
        <v>1</v>
      </c>
      <c r="AC1453" t="b" cm="1">
        <f t="array" ref="AC1453">SUM(--Z1453:AB1453)=3</f>
        <v>0</v>
      </c>
      <c r="AD1453" t="b">
        <f>AND(AC1453,D1453&gt;(16/24))</f>
        <v>0</v>
      </c>
      <c r="AE1453" cm="1">
        <f t="array" ref="AE1453">SUM(_xlfn.XLOOKUP(_xlfn._xlws.FILTER($H1453:$O1453,$H1453:$O1453&lt;&gt;""),Case!$G$25:$G$34,Case!$E$25:$E$34,,0,1))</f>
        <v>23</v>
      </c>
      <c r="AF1453">
        <f t="shared" si="67"/>
        <v>23</v>
      </c>
      <c r="AH1453" t="str" cm="1">
        <f t="array" ref="AH1453:AL1453">_xlfn._xlws.FILTER(H1453:X1453,H1453:X1453&lt;&gt;"")</f>
        <v>HD</v>
      </c>
      <c r="AI1453" t="str">
        <v>JB</v>
      </c>
      <c r="AJ1453" t="str">
        <v>JB</v>
      </c>
      <c r="AK1453" t="str">
        <v>HD</v>
      </c>
      <c r="AL1453" t="str">
        <v>HD</v>
      </c>
      <c r="AY1453" cm="1">
        <f t="array" ref="AY1453:BC1453">_xlfn.XLOOKUP(_xlfn.ANCHORARRAY(AH1453),Case!$G$25:$G$34,Case!$H$25:$H$34)</f>
        <v>160</v>
      </c>
      <c r="AZ1453">
        <v>0</v>
      </c>
      <c r="BA1453">
        <v>0</v>
      </c>
      <c r="BB1453">
        <v>160</v>
      </c>
      <c r="BC1453">
        <v>160</v>
      </c>
      <c r="BP1453" t="str" cm="1">
        <f t="array" ref="BP1453:BQ1453">_xlfn.UNIQUE(_xlfn.ANCHORARRAY(AH1453),TRUE)</f>
        <v>HD</v>
      </c>
      <c r="BQ1453" t="str">
        <v>JB</v>
      </c>
      <c r="BZ1453" cm="1">
        <f t="array" ref="BZ1453:CA1453">COUNTIF(_xlfn.ANCHORARRAY(AH1453),_xlfn.ANCHORARRAY(BP1453))</f>
        <v>3</v>
      </c>
      <c r="CA1453">
        <v>2</v>
      </c>
      <c r="CG1453" t="str" cm="1">
        <f t="array" ref="CG1453:CH1453">_xlfn._xlws.FILTER(_xlfn.ANCHORARRAY(BP1453),_xlfn.ANCHORARRAY(BZ1453)&gt;1,"")</f>
        <v>HD</v>
      </c>
      <c r="CH1453" t="str">
        <v>JB</v>
      </c>
      <c r="CL1453" cm="1">
        <f t="array" ref="CL1453:CM1453">_xlfn._xlws.FILTER(_xlfn.ANCHORARRAY(BZ1453),_xlfn.ANCHORARRAY(BZ1453)&gt;1,"")</f>
        <v>3</v>
      </c>
      <c r="CM1453">
        <v>2</v>
      </c>
      <c r="CS1453" cm="1">
        <f t="array" ref="CS1453:CT1453">_xlfn.XLOOKUP(_xlfn.ANCHORARRAY(CG1453),Case!$G$25:$G$34,Case!$I$25:$I$34,0,0,1)</f>
        <v>15</v>
      </c>
      <c r="CT1453">
        <v>0</v>
      </c>
      <c r="CY1453">
        <f t="shared" si="68"/>
        <v>435</v>
      </c>
      <c r="DI1453" t="str">
        <v>HD</v>
      </c>
    </row>
    <row r="1454" spans="2:113" ht="15" customHeight="1">
      <c r="B1454" s="40">
        <v>3225</v>
      </c>
      <c r="C1454" s="41">
        <v>45448</v>
      </c>
      <c r="D1454" s="42">
        <v>0.79511574074074076</v>
      </c>
      <c r="E1454" s="40" t="s">
        <v>2235</v>
      </c>
      <c r="F1454" s="43" t="s">
        <v>2236</v>
      </c>
      <c r="G1454">
        <f t="shared" si="66"/>
        <v>11</v>
      </c>
      <c r="H1454" t="str" cm="1">
        <f t="array" ref="H1454:R1454">MID(E1454,_xlfn.SEQUENCE(1,LEN(E1454)/2,1,2),2)</f>
        <v>CB</v>
      </c>
      <c r="I1454" t="str">
        <v>SS</v>
      </c>
      <c r="J1454" t="str">
        <v>HD</v>
      </c>
      <c r="K1454" t="str">
        <v>SO</v>
      </c>
      <c r="L1454" t="str">
        <v>HD</v>
      </c>
      <c r="M1454" t="str">
        <v>HD</v>
      </c>
      <c r="N1454" t="str">
        <v>HD</v>
      </c>
      <c r="O1454" t="str">
        <v>HD</v>
      </c>
      <c r="P1454" t="str">
        <v>FR</v>
      </c>
      <c r="Q1454" t="str">
        <v>FR</v>
      </c>
      <c r="R1454" t="str">
        <v>HD</v>
      </c>
      <c r="Y1454">
        <v>3</v>
      </c>
      <c r="Z1454" t="b" cm="1">
        <f t="array" ref="Z1454">SUM(--(_xlfn.XLOOKUP(_xlfn._xlws.FILTER($H1454:$X1454,$H1454:$X1454&lt;&gt;""),Case!$G$25:$G$34,Case!$D$25:$D$34,,0,1)=Z$4))&gt;0</f>
        <v>1</v>
      </c>
      <c r="AA1454" t="b" cm="1">
        <f t="array" ref="AA1454">SUM(--(_xlfn.XLOOKUP(_xlfn._xlws.FILTER($H1454:$X1454,$H1454:$X1454&lt;&gt;""),Case!$G$25:$G$34,Case!$D$25:$D$34,,0,1)=AA$4))&gt;0</f>
        <v>1</v>
      </c>
      <c r="AB1454" t="b" cm="1">
        <f t="array" ref="AB1454">SUM(--(_xlfn.XLOOKUP(_xlfn._xlws.FILTER($H1454:$X1454,$H1454:$X1454&lt;&gt;""),Case!$G$25:$G$34,Case!$D$25:$D$34,,0,1)=AB$4))&gt;0</f>
        <v>1</v>
      </c>
      <c r="AC1454" t="b" cm="1">
        <f t="array" ref="AC1454">SUM(--Z1454:AB1454)=3</f>
        <v>1</v>
      </c>
      <c r="AD1454" t="b">
        <f>AND(AC1454,D1454&gt;(16/24))</f>
        <v>1</v>
      </c>
      <c r="AE1454" cm="1">
        <f t="array" ref="AE1454">SUM(_xlfn.XLOOKUP(_xlfn._xlws.FILTER($H1454:$O1454,$H1454:$O1454&lt;&gt;""),Case!$G$25:$G$34,Case!$E$25:$E$34,,0,1))</f>
        <v>48</v>
      </c>
      <c r="AF1454">
        <f t="shared" si="67"/>
        <v>46</v>
      </c>
      <c r="AH1454" t="str" cm="1">
        <f t="array" ref="AH1454:AR1454">_xlfn._xlws.FILTER(H1454:X1454,H1454:X1454&lt;&gt;"")</f>
        <v>CB</v>
      </c>
      <c r="AI1454" t="str">
        <v>SS</v>
      </c>
      <c r="AJ1454" t="str">
        <v>HD</v>
      </c>
      <c r="AK1454" t="str">
        <v>SO</v>
      </c>
      <c r="AL1454" t="str">
        <v>HD</v>
      </c>
      <c r="AM1454" t="str">
        <v>HD</v>
      </c>
      <c r="AN1454" t="str">
        <v>HD</v>
      </c>
      <c r="AO1454" t="str">
        <v>HD</v>
      </c>
      <c r="AP1454" t="str">
        <v>FR</v>
      </c>
      <c r="AQ1454" t="str">
        <v>FR</v>
      </c>
      <c r="AR1454" t="str">
        <v>HD</v>
      </c>
      <c r="AY1454" cm="1">
        <f t="array" ref="AY1454:BI1454">_xlfn.XLOOKUP(_xlfn.ANCHORARRAY(AH1454),Case!$G$25:$G$34,Case!$H$25:$H$34)</f>
        <v>190</v>
      </c>
      <c r="AZ1454">
        <v>0</v>
      </c>
      <c r="BA1454">
        <v>160</v>
      </c>
      <c r="BB1454">
        <v>0</v>
      </c>
      <c r="BC1454">
        <v>160</v>
      </c>
      <c r="BD1454">
        <v>160</v>
      </c>
      <c r="BE1454">
        <v>160</v>
      </c>
      <c r="BF1454">
        <v>160</v>
      </c>
      <c r="BG1454">
        <v>0</v>
      </c>
      <c r="BH1454">
        <v>0</v>
      </c>
      <c r="BI1454">
        <v>160</v>
      </c>
      <c r="BP1454" t="str" cm="1">
        <f t="array" ref="BP1454:BT1454">_xlfn.UNIQUE(_xlfn.ANCHORARRAY(AH1454),TRUE)</f>
        <v>CB</v>
      </c>
      <c r="BQ1454" t="str">
        <v>SS</v>
      </c>
      <c r="BR1454" t="str">
        <v>HD</v>
      </c>
      <c r="BS1454" t="str">
        <v>SO</v>
      </c>
      <c r="BT1454" t="str">
        <v>FR</v>
      </c>
      <c r="BZ1454" cm="1">
        <f t="array" ref="BZ1454:CD1454">COUNTIF(_xlfn.ANCHORARRAY(AH1454),_xlfn.ANCHORARRAY(BP1454))</f>
        <v>1</v>
      </c>
      <c r="CA1454">
        <v>1</v>
      </c>
      <c r="CB1454">
        <v>6</v>
      </c>
      <c r="CC1454">
        <v>1</v>
      </c>
      <c r="CD1454">
        <v>2</v>
      </c>
      <c r="CG1454" t="str" cm="1">
        <f t="array" ref="CG1454:CH1454">_xlfn._xlws.FILTER(_xlfn.ANCHORARRAY(BP1454),_xlfn.ANCHORARRAY(BZ1454)&gt;1,"")</f>
        <v>HD</v>
      </c>
      <c r="CH1454" t="str">
        <v>FR</v>
      </c>
      <c r="CL1454" cm="1">
        <f t="array" ref="CL1454:CM1454">_xlfn._xlws.FILTER(_xlfn.ANCHORARRAY(BZ1454),_xlfn.ANCHORARRAY(BZ1454)&gt;1,"")</f>
        <v>6</v>
      </c>
      <c r="CM1454">
        <v>2</v>
      </c>
      <c r="CS1454" cm="1">
        <f t="array" ref="CS1454:CT1454">_xlfn.XLOOKUP(_xlfn.ANCHORARRAY(CG1454),Case!$G$25:$G$34,Case!$I$25:$I$34,0,0,1)</f>
        <v>15</v>
      </c>
      <c r="CT1454">
        <v>0</v>
      </c>
      <c r="CY1454">
        <f t="shared" si="68"/>
        <v>1060</v>
      </c>
      <c r="DI1454" t="str">
        <v>FR</v>
      </c>
    </row>
    <row r="1455" spans="2:113" ht="15" customHeight="1">
      <c r="B1455" s="40">
        <v>3226</v>
      </c>
      <c r="C1455" s="41">
        <v>45448</v>
      </c>
      <c r="D1455" s="42">
        <v>0.79706018518518518</v>
      </c>
      <c r="E1455" s="40" t="s">
        <v>2237</v>
      </c>
      <c r="F1455" s="43" t="s">
        <v>2238</v>
      </c>
      <c r="G1455">
        <f t="shared" si="66"/>
        <v>6</v>
      </c>
      <c r="H1455" t="str" cm="1">
        <f t="array" ref="H1455:M1455">MID(E1455,_xlfn.SEQUENCE(1,LEN(E1455)/2,1,2),2)</f>
        <v>BB</v>
      </c>
      <c r="I1455" t="str">
        <v>SO</v>
      </c>
      <c r="J1455" t="str">
        <v>FR</v>
      </c>
      <c r="K1455" t="str">
        <v>BE</v>
      </c>
      <c r="L1455" t="str">
        <v>BE</v>
      </c>
      <c r="M1455" t="str">
        <v>FR</v>
      </c>
      <c r="Y1455">
        <v>3</v>
      </c>
      <c r="Z1455" t="b" cm="1">
        <f t="array" ref="Z1455">SUM(--(_xlfn.XLOOKUP(_xlfn._xlws.FILTER($H1455:$X1455,$H1455:$X1455&lt;&gt;""),Case!$G$25:$G$34,Case!$D$25:$D$34,,0,1)=Z$4))&gt;0</f>
        <v>1</v>
      </c>
      <c r="AA1455" t="b" cm="1">
        <f t="array" ref="AA1455">SUM(--(_xlfn.XLOOKUP(_xlfn._xlws.FILTER($H1455:$X1455,$H1455:$X1455&lt;&gt;""),Case!$G$25:$G$34,Case!$D$25:$D$34,,0,1)=AA$4))&gt;0</f>
        <v>1</v>
      </c>
      <c r="AB1455" t="b" cm="1">
        <f t="array" ref="AB1455">SUM(--(_xlfn.XLOOKUP(_xlfn._xlws.FILTER($H1455:$X1455,$H1455:$X1455&lt;&gt;""),Case!$G$25:$G$34,Case!$D$25:$D$34,,0,1)=AB$4))&gt;0</f>
        <v>1</v>
      </c>
      <c r="AC1455" t="b" cm="1">
        <f t="array" ref="AC1455">SUM(--Z1455:AB1455)=3</f>
        <v>1</v>
      </c>
      <c r="AD1455" t="b">
        <f>AND(AC1455,D1455&gt;(16/24))</f>
        <v>1</v>
      </c>
      <c r="AE1455" cm="1">
        <f t="array" ref="AE1455">SUM(_xlfn.XLOOKUP(_xlfn._xlws.FILTER($H1455:$O1455,$H1455:$O1455&lt;&gt;""),Case!$G$25:$G$34,Case!$E$25:$E$34,,0,1))</f>
        <v>28</v>
      </c>
      <c r="AF1455">
        <f t="shared" si="67"/>
        <v>26</v>
      </c>
      <c r="AH1455" t="str" cm="1">
        <f t="array" ref="AH1455:AM1455">_xlfn._xlws.FILTER(H1455:X1455,H1455:X1455&lt;&gt;"")</f>
        <v>BB</v>
      </c>
      <c r="AI1455" t="str">
        <v>SO</v>
      </c>
      <c r="AJ1455" t="str">
        <v>FR</v>
      </c>
      <c r="AK1455" t="str">
        <v>BE</v>
      </c>
      <c r="AL1455" t="str">
        <v>BE</v>
      </c>
      <c r="AM1455" t="str">
        <v>FR</v>
      </c>
      <c r="AY1455" cm="1">
        <f t="array" ref="AY1455:BD1455">_xlfn.XLOOKUP(_xlfn.ANCHORARRAY(AH1455),Case!$G$25:$G$34,Case!$H$25:$H$34)</f>
        <v>200</v>
      </c>
      <c r="AZ1455">
        <v>0</v>
      </c>
      <c r="BA1455">
        <v>0</v>
      </c>
      <c r="BB1455">
        <v>0</v>
      </c>
      <c r="BC1455">
        <v>0</v>
      </c>
      <c r="BD1455">
        <v>0</v>
      </c>
      <c r="BP1455" t="str" cm="1">
        <f t="array" ref="BP1455:BS1455">_xlfn.UNIQUE(_xlfn.ANCHORARRAY(AH1455),TRUE)</f>
        <v>BB</v>
      </c>
      <c r="BQ1455" t="str">
        <v>SO</v>
      </c>
      <c r="BR1455" t="str">
        <v>FR</v>
      </c>
      <c r="BS1455" t="str">
        <v>BE</v>
      </c>
      <c r="BZ1455" cm="1">
        <f t="array" ref="BZ1455:CC1455">COUNTIF(_xlfn.ANCHORARRAY(AH1455),_xlfn.ANCHORARRAY(BP1455))</f>
        <v>1</v>
      </c>
      <c r="CA1455">
        <v>1</v>
      </c>
      <c r="CB1455">
        <v>2</v>
      </c>
      <c r="CC1455">
        <v>2</v>
      </c>
      <c r="CG1455" t="str" cm="1">
        <f t="array" ref="CG1455:CH1455">_xlfn._xlws.FILTER(_xlfn.ANCHORARRAY(BP1455),_xlfn.ANCHORARRAY(BZ1455)&gt;1,"")</f>
        <v>FR</v>
      </c>
      <c r="CH1455" t="str">
        <v>BE</v>
      </c>
      <c r="CL1455" cm="1">
        <f t="array" ref="CL1455:CM1455">_xlfn._xlws.FILTER(_xlfn.ANCHORARRAY(BZ1455),_xlfn.ANCHORARRAY(BZ1455)&gt;1,"")</f>
        <v>2</v>
      </c>
      <c r="CM1455">
        <v>2</v>
      </c>
      <c r="CS1455" cm="1">
        <f t="array" ref="CS1455:CT1455">_xlfn.XLOOKUP(_xlfn.ANCHORARRAY(CG1455),Case!$G$25:$G$34,Case!$I$25:$I$34,0,0,1)</f>
        <v>0</v>
      </c>
      <c r="CT1455">
        <v>0</v>
      </c>
      <c r="CY1455">
        <f t="shared" si="68"/>
        <v>200</v>
      </c>
      <c r="DI1455" t="str">
        <v>FR</v>
      </c>
    </row>
    <row r="1456" spans="2:113" ht="15" customHeight="1">
      <c r="B1456" s="40">
        <v>3227</v>
      </c>
      <c r="C1456" s="41">
        <v>45448</v>
      </c>
      <c r="D1456" s="42">
        <v>0.80851851851851853</v>
      </c>
      <c r="E1456" s="40" t="s">
        <v>12870</v>
      </c>
      <c r="F1456" s="43" t="s">
        <v>1223</v>
      </c>
      <c r="G1456">
        <f t="shared" si="66"/>
        <v>2</v>
      </c>
      <c r="H1456" t="str" cm="1">
        <f t="array" ref="H1456:I1456">MID(E1456,_xlfn.SEQUENCE(1,LEN(E1456)/2,1,2),2)</f>
        <v>DX</v>
      </c>
      <c r="I1456" t="str">
        <v>DX</v>
      </c>
      <c r="Y1456">
        <v>3</v>
      </c>
      <c r="Z1456" t="b" cm="1">
        <f t="array" ref="Z1456">SUM(--(_xlfn.XLOOKUP(_xlfn._xlws.FILTER($H1456:$X1456,$H1456:$X1456&lt;&gt;""),Case!$G$25:$G$34,Case!$D$25:$D$34,,0,1)=Z$4))&gt;0</f>
        <v>1</v>
      </c>
      <c r="AA1456" t="b" cm="1">
        <f t="array" ref="AA1456">SUM(--(_xlfn.XLOOKUP(_xlfn._xlws.FILTER($H1456:$X1456,$H1456:$X1456&lt;&gt;""),Case!$G$25:$G$34,Case!$D$25:$D$34,,0,1)=AA$4))&gt;0</f>
        <v>0</v>
      </c>
      <c r="AB1456" t="b" cm="1">
        <f t="array" ref="AB1456">SUM(--(_xlfn.XLOOKUP(_xlfn._xlws.FILTER($H1456:$X1456,$H1456:$X1456&lt;&gt;""),Case!$G$25:$G$34,Case!$D$25:$D$34,,0,1)=AB$4))&gt;0</f>
        <v>0</v>
      </c>
      <c r="AC1456" t="b" cm="1">
        <f t="array" ref="AC1456">SUM(--Z1456:AB1456)=3</f>
        <v>0</v>
      </c>
      <c r="AD1456" t="b">
        <f>AND(AC1456,D1456&gt;(16/24))</f>
        <v>0</v>
      </c>
      <c r="AE1456" cm="1">
        <f t="array" ref="AE1456">SUM(_xlfn.XLOOKUP(_xlfn._xlws.FILTER($H1456:$O1456,$H1456:$O1456&lt;&gt;""),Case!$G$25:$G$34,Case!$E$25:$E$34,,0,1))</f>
        <v>18</v>
      </c>
      <c r="AF1456">
        <f t="shared" si="67"/>
        <v>18</v>
      </c>
      <c r="AH1456" t="str" cm="1">
        <f t="array" ref="AH1456:AI1456">_xlfn._xlws.FILTER(H1456:X1456,H1456:X1456&lt;&gt;"")</f>
        <v>DX</v>
      </c>
      <c r="AI1456" t="str">
        <v>DX</v>
      </c>
      <c r="AY1456" cm="1">
        <f t="array" ref="AY1456:AZ1456">_xlfn.XLOOKUP(_xlfn.ANCHORARRAY(AH1456),Case!$G$25:$G$34,Case!$H$25:$H$34)</f>
        <v>180</v>
      </c>
      <c r="AZ1456">
        <v>180</v>
      </c>
      <c r="BP1456" t="str" cm="1">
        <f t="array" ref="BP1456">_xlfn.UNIQUE(_xlfn.ANCHORARRAY(AH1456),TRUE)</f>
        <v>DX</v>
      </c>
      <c r="BZ1456" cm="1">
        <f t="array" ref="BZ1456">COUNTIF(_xlfn.ANCHORARRAY(AH1456),_xlfn.ANCHORARRAY(BP1456))</f>
        <v>2</v>
      </c>
      <c r="CG1456" t="str" cm="1">
        <f t="array" ref="CG1456">_xlfn._xlws.FILTER(_xlfn.ANCHORARRAY(BP1456),_xlfn.ANCHORARRAY(BZ1456)&gt;1,"")</f>
        <v>DX</v>
      </c>
      <c r="CL1456" cm="1">
        <f t="array" ref="CL1456">_xlfn._xlws.FILTER(_xlfn.ANCHORARRAY(BZ1456),_xlfn.ANCHORARRAY(BZ1456)&gt;1,"")</f>
        <v>2</v>
      </c>
      <c r="CS1456" cm="1">
        <f t="array" ref="CS1456">_xlfn.XLOOKUP(_xlfn.ANCHORARRAY(CG1456),Case!$G$25:$G$34,Case!$I$25:$I$34,0,0,1)</f>
        <v>17</v>
      </c>
      <c r="CY1456">
        <f t="shared" si="68"/>
        <v>326</v>
      </c>
      <c r="DI1456" t="str">
        <v>SS</v>
      </c>
    </row>
    <row r="1457" spans="2:113" ht="15" customHeight="1">
      <c r="B1457" s="40">
        <v>3228</v>
      </c>
      <c r="C1457" s="41">
        <v>45448</v>
      </c>
      <c r="D1457" s="42">
        <v>0.80927083333333338</v>
      </c>
      <c r="E1457" s="40" t="s">
        <v>2239</v>
      </c>
      <c r="F1457" s="43" t="s">
        <v>2240</v>
      </c>
      <c r="G1457">
        <f t="shared" si="66"/>
        <v>2</v>
      </c>
      <c r="H1457" t="str" cm="1">
        <f t="array" ref="H1457:I1457">MID(E1457,_xlfn.SEQUENCE(1,LEN(E1457)/2,1,2),2)</f>
        <v>BE</v>
      </c>
      <c r="I1457" t="str">
        <v>JB</v>
      </c>
      <c r="Y1457">
        <v>3</v>
      </c>
      <c r="Z1457" t="b" cm="1">
        <f t="array" ref="Z1457">SUM(--(_xlfn.XLOOKUP(_xlfn._xlws.FILTER($H1457:$X1457,$H1457:$X1457&lt;&gt;""),Case!$G$25:$G$34,Case!$D$25:$D$34,,0,1)=Z$4))&gt;0</f>
        <v>0</v>
      </c>
      <c r="AA1457" t="b" cm="1">
        <f t="array" ref="AA1457">SUM(--(_xlfn.XLOOKUP(_xlfn._xlws.FILTER($H1457:$X1457,$H1457:$X1457&lt;&gt;""),Case!$G$25:$G$34,Case!$D$25:$D$34,,0,1)=AA$4))&gt;0</f>
        <v>0</v>
      </c>
      <c r="AB1457" t="b" cm="1">
        <f t="array" ref="AB1457">SUM(--(_xlfn.XLOOKUP(_xlfn._xlws.FILTER($H1457:$X1457,$H1457:$X1457&lt;&gt;""),Case!$G$25:$G$34,Case!$D$25:$D$34,,0,1)=AB$4))&gt;0</f>
        <v>1</v>
      </c>
      <c r="AC1457" t="b" cm="1">
        <f t="array" ref="AC1457">SUM(--Z1457:AB1457)=3</f>
        <v>0</v>
      </c>
      <c r="AD1457" t="b">
        <f>AND(AC1457,D1457&gt;(16/24))</f>
        <v>0</v>
      </c>
      <c r="AE1457" cm="1">
        <f t="array" ref="AE1457">SUM(_xlfn.XLOOKUP(_xlfn._xlws.FILTER($H1457:$O1457,$H1457:$O1457&lt;&gt;""),Case!$G$25:$G$34,Case!$E$25:$E$34,,0,1))</f>
        <v>6</v>
      </c>
      <c r="AF1457">
        <f t="shared" si="67"/>
        <v>6</v>
      </c>
      <c r="AH1457" t="str" cm="1">
        <f t="array" ref="AH1457:AI1457">_xlfn._xlws.FILTER(H1457:X1457,H1457:X1457&lt;&gt;"")</f>
        <v>BE</v>
      </c>
      <c r="AI1457" t="str">
        <v>JB</v>
      </c>
      <c r="AY1457" cm="1">
        <f t="array" ref="AY1457:AZ1457">_xlfn.XLOOKUP(_xlfn.ANCHORARRAY(AH1457),Case!$G$25:$G$34,Case!$H$25:$H$34)</f>
        <v>0</v>
      </c>
      <c r="AZ1457">
        <v>0</v>
      </c>
      <c r="BP1457" t="str" cm="1">
        <f t="array" ref="BP1457:BQ1457">_xlfn.UNIQUE(_xlfn.ANCHORARRAY(AH1457),TRUE)</f>
        <v>BE</v>
      </c>
      <c r="BQ1457" t="str">
        <v>JB</v>
      </c>
      <c r="BZ1457" cm="1">
        <f t="array" ref="BZ1457:CA1457">COUNTIF(_xlfn.ANCHORARRAY(AH1457),_xlfn.ANCHORARRAY(BP1457))</f>
        <v>1</v>
      </c>
      <c r="CA1457">
        <v>1</v>
      </c>
      <c r="CG1457" t="str" cm="1">
        <f t="array" ref="CG1457">_xlfn._xlws.FILTER(_xlfn.ANCHORARRAY(BP1457),_xlfn.ANCHORARRAY(BZ1457)&gt;1,"")</f>
        <v/>
      </c>
      <c r="CL1457" t="str" cm="1">
        <f t="array" ref="CL1457">_xlfn._xlws.FILTER(_xlfn.ANCHORARRAY(BZ1457),_xlfn.ANCHORARRAY(BZ1457)&gt;1,"")</f>
        <v/>
      </c>
      <c r="CS1457" cm="1">
        <f t="array" ref="CS1457">_xlfn.XLOOKUP(_xlfn.ANCHORARRAY(CG1457),Case!$G$25:$G$34,Case!$I$25:$I$34,0,0,1)</f>
        <v>0</v>
      </c>
      <c r="CY1457">
        <f t="shared" si="68"/>
        <v>0</v>
      </c>
      <c r="DI1457" t="str">
        <v>WB</v>
      </c>
    </row>
    <row r="1458" spans="2:113" ht="15" customHeight="1">
      <c r="B1458" s="40">
        <v>3229</v>
      </c>
      <c r="C1458" s="41">
        <v>45448</v>
      </c>
      <c r="D1458" s="42">
        <v>0.80949074074074079</v>
      </c>
      <c r="E1458" s="40" t="s">
        <v>1427</v>
      </c>
      <c r="F1458" s="43" t="s">
        <v>1428</v>
      </c>
      <c r="G1458">
        <f t="shared" si="66"/>
        <v>5</v>
      </c>
      <c r="H1458" t="str" cm="1">
        <f t="array" ref="H1458:L1458">MID(E1458,_xlfn.SEQUENCE(1,LEN(E1458)/2,1,2),2)</f>
        <v>JB</v>
      </c>
      <c r="I1458" t="str">
        <v>JB</v>
      </c>
      <c r="J1458" t="str">
        <v>JB</v>
      </c>
      <c r="K1458" t="str">
        <v>JB</v>
      </c>
      <c r="L1458" t="str">
        <v>HD</v>
      </c>
      <c r="Y1458">
        <v>3</v>
      </c>
      <c r="Z1458" t="b" cm="1">
        <f t="array" ref="Z1458">SUM(--(_xlfn.XLOOKUP(_xlfn._xlws.FILTER($H1458:$X1458,$H1458:$X1458&lt;&gt;""),Case!$G$25:$G$34,Case!$D$25:$D$34,,0,1)=Z$4))&gt;0</f>
        <v>1</v>
      </c>
      <c r="AA1458" t="b" cm="1">
        <f t="array" ref="AA1458">SUM(--(_xlfn.XLOOKUP(_xlfn._xlws.FILTER($H1458:$X1458,$H1458:$X1458&lt;&gt;""),Case!$G$25:$G$34,Case!$D$25:$D$34,,0,1)=AA$4))&gt;0</f>
        <v>0</v>
      </c>
      <c r="AB1458" t="b" cm="1">
        <f t="array" ref="AB1458">SUM(--(_xlfn.XLOOKUP(_xlfn._xlws.FILTER($H1458:$X1458,$H1458:$X1458&lt;&gt;""),Case!$G$25:$G$34,Case!$D$25:$D$34,,0,1)=AB$4))&gt;0</f>
        <v>1</v>
      </c>
      <c r="AC1458" t="b" cm="1">
        <f t="array" ref="AC1458">SUM(--Z1458:AB1458)=3</f>
        <v>0</v>
      </c>
      <c r="AD1458" t="b">
        <f>AND(AC1458,D1458&gt;(16/24))</f>
        <v>0</v>
      </c>
      <c r="AE1458" cm="1">
        <f t="array" ref="AE1458">SUM(_xlfn.XLOOKUP(_xlfn._xlws.FILTER($H1458:$O1458,$H1458:$O1458&lt;&gt;""),Case!$G$25:$G$34,Case!$E$25:$E$34,,0,1))</f>
        <v>11</v>
      </c>
      <c r="AF1458">
        <f t="shared" si="67"/>
        <v>11</v>
      </c>
      <c r="AH1458" t="str" cm="1">
        <f t="array" ref="AH1458:AL1458">_xlfn._xlws.FILTER(H1458:X1458,H1458:X1458&lt;&gt;"")</f>
        <v>JB</v>
      </c>
      <c r="AI1458" t="str">
        <v>JB</v>
      </c>
      <c r="AJ1458" t="str">
        <v>JB</v>
      </c>
      <c r="AK1458" t="str">
        <v>JB</v>
      </c>
      <c r="AL1458" t="str">
        <v>HD</v>
      </c>
      <c r="AY1458" cm="1">
        <f t="array" ref="AY1458:BC1458">_xlfn.XLOOKUP(_xlfn.ANCHORARRAY(AH1458),Case!$G$25:$G$34,Case!$H$25:$H$34)</f>
        <v>0</v>
      </c>
      <c r="AZ1458">
        <v>0</v>
      </c>
      <c r="BA1458">
        <v>0</v>
      </c>
      <c r="BB1458">
        <v>0</v>
      </c>
      <c r="BC1458">
        <v>160</v>
      </c>
      <c r="BP1458" t="str" cm="1">
        <f t="array" ref="BP1458:BQ1458">_xlfn.UNIQUE(_xlfn.ANCHORARRAY(AH1458),TRUE)</f>
        <v>JB</v>
      </c>
      <c r="BQ1458" t="str">
        <v>HD</v>
      </c>
      <c r="BZ1458" cm="1">
        <f t="array" ref="BZ1458:CA1458">COUNTIF(_xlfn.ANCHORARRAY(AH1458),_xlfn.ANCHORARRAY(BP1458))</f>
        <v>4</v>
      </c>
      <c r="CA1458">
        <v>1</v>
      </c>
      <c r="CG1458" t="str" cm="1">
        <f t="array" ref="CG1458">_xlfn._xlws.FILTER(_xlfn.ANCHORARRAY(BP1458),_xlfn.ANCHORARRAY(BZ1458)&gt;1,"")</f>
        <v>JB</v>
      </c>
      <c r="CL1458" cm="1">
        <f t="array" ref="CL1458">_xlfn._xlws.FILTER(_xlfn.ANCHORARRAY(BZ1458),_xlfn.ANCHORARRAY(BZ1458)&gt;1,"")</f>
        <v>4</v>
      </c>
      <c r="CS1458" cm="1">
        <f t="array" ref="CS1458">_xlfn.XLOOKUP(_xlfn.ANCHORARRAY(CG1458),Case!$G$25:$G$34,Case!$I$25:$I$34,0,0,1)</f>
        <v>0</v>
      </c>
      <c r="CY1458">
        <f t="shared" si="68"/>
        <v>160</v>
      </c>
      <c r="DI1458" t="str">
        <v>WB</v>
      </c>
    </row>
    <row r="1459" spans="2:113" ht="15" customHeight="1">
      <c r="B1459" s="40">
        <v>3230</v>
      </c>
      <c r="C1459" s="41">
        <v>45448</v>
      </c>
      <c r="D1459" s="42">
        <v>0.80960648148148151</v>
      </c>
      <c r="E1459" s="40" t="s">
        <v>13295</v>
      </c>
      <c r="F1459" s="43" t="s">
        <v>2241</v>
      </c>
      <c r="G1459">
        <f t="shared" si="66"/>
        <v>4</v>
      </c>
      <c r="H1459" t="str" cm="1">
        <f t="array" ref="H1459:K1459">MID(E1459,_xlfn.SEQUENCE(1,LEN(E1459)/2,1,2),2)</f>
        <v>FR</v>
      </c>
      <c r="I1459" t="str">
        <v>CB</v>
      </c>
      <c r="J1459" t="str">
        <v>SS</v>
      </c>
      <c r="K1459" t="str">
        <v>DX</v>
      </c>
      <c r="Y1459">
        <v>3</v>
      </c>
      <c r="Z1459" t="b" cm="1">
        <f t="array" ref="Z1459">SUM(--(_xlfn.XLOOKUP(_xlfn._xlws.FILTER($H1459:$X1459,$H1459:$X1459&lt;&gt;""),Case!$G$25:$G$34,Case!$D$25:$D$34,,0,1)=Z$4))&gt;0</f>
        <v>1</v>
      </c>
      <c r="AA1459" t="b" cm="1">
        <f t="array" ref="AA1459">SUM(--(_xlfn.XLOOKUP(_xlfn._xlws.FILTER($H1459:$X1459,$H1459:$X1459&lt;&gt;""),Case!$G$25:$G$34,Case!$D$25:$D$34,,0,1)=AA$4))&gt;0</f>
        <v>1</v>
      </c>
      <c r="AB1459" t="b" cm="1">
        <f t="array" ref="AB1459">SUM(--(_xlfn.XLOOKUP(_xlfn._xlws.FILTER($H1459:$X1459,$H1459:$X1459&lt;&gt;""),Case!$G$25:$G$34,Case!$D$25:$D$34,,0,1)=AB$4))&gt;0</f>
        <v>0</v>
      </c>
      <c r="AC1459" t="b" cm="1">
        <f t="array" ref="AC1459">SUM(--Z1459:AB1459)=3</f>
        <v>0</v>
      </c>
      <c r="AD1459" t="b">
        <f>AND(AC1459,D1459&gt;(16/24))</f>
        <v>0</v>
      </c>
      <c r="AE1459" cm="1">
        <f t="array" ref="AE1459">SUM(_xlfn.XLOOKUP(_xlfn._xlws.FILTER($H1459:$O1459,$H1459:$O1459&lt;&gt;""),Case!$G$25:$G$34,Case!$E$25:$E$34,,0,1))</f>
        <v>23</v>
      </c>
      <c r="AF1459">
        <f t="shared" si="67"/>
        <v>23</v>
      </c>
      <c r="AH1459" t="str" cm="1">
        <f t="array" ref="AH1459:AK1459">_xlfn._xlws.FILTER(H1459:X1459,H1459:X1459&lt;&gt;"")</f>
        <v>FR</v>
      </c>
      <c r="AI1459" t="str">
        <v>CB</v>
      </c>
      <c r="AJ1459" t="str">
        <v>SS</v>
      </c>
      <c r="AK1459" t="str">
        <v>DX</v>
      </c>
      <c r="AY1459" cm="1">
        <f t="array" ref="AY1459:BB1459">_xlfn.XLOOKUP(_xlfn.ANCHORARRAY(AH1459),Case!$G$25:$G$34,Case!$H$25:$H$34)</f>
        <v>0</v>
      </c>
      <c r="AZ1459">
        <v>190</v>
      </c>
      <c r="BA1459">
        <v>0</v>
      </c>
      <c r="BB1459">
        <v>180</v>
      </c>
      <c r="BP1459" t="str" cm="1">
        <f t="array" ref="BP1459:BS1459">_xlfn.UNIQUE(_xlfn.ANCHORARRAY(AH1459),TRUE)</f>
        <v>FR</v>
      </c>
      <c r="BQ1459" t="str">
        <v>CB</v>
      </c>
      <c r="BR1459" t="str">
        <v>SS</v>
      </c>
      <c r="BS1459" t="str">
        <v>DX</v>
      </c>
      <c r="BZ1459" cm="1">
        <f t="array" ref="BZ1459:CC1459">COUNTIF(_xlfn.ANCHORARRAY(AH1459),_xlfn.ANCHORARRAY(BP1459))</f>
        <v>1</v>
      </c>
      <c r="CA1459">
        <v>1</v>
      </c>
      <c r="CB1459">
        <v>1</v>
      </c>
      <c r="CC1459">
        <v>1</v>
      </c>
      <c r="CG1459" t="str" cm="1">
        <f t="array" ref="CG1459">_xlfn._xlws.FILTER(_xlfn.ANCHORARRAY(BP1459),_xlfn.ANCHORARRAY(BZ1459)&gt;1,"")</f>
        <v/>
      </c>
      <c r="CL1459" t="str" cm="1">
        <f t="array" ref="CL1459">_xlfn._xlws.FILTER(_xlfn.ANCHORARRAY(BZ1459),_xlfn.ANCHORARRAY(BZ1459)&gt;1,"")</f>
        <v/>
      </c>
      <c r="CS1459" cm="1">
        <f t="array" ref="CS1459">_xlfn.XLOOKUP(_xlfn.ANCHORARRAY(CG1459),Case!$G$25:$G$34,Case!$I$25:$I$34,0,0,1)</f>
        <v>0</v>
      </c>
      <c r="CY1459">
        <f t="shared" si="68"/>
        <v>370</v>
      </c>
      <c r="DI1459" t="str">
        <v>WB</v>
      </c>
    </row>
    <row r="1460" spans="2:113" ht="15" customHeight="1">
      <c r="B1460" s="40">
        <v>3231</v>
      </c>
      <c r="C1460" s="41">
        <v>45448</v>
      </c>
      <c r="D1460" s="42">
        <v>0.81112268518518515</v>
      </c>
      <c r="E1460" s="40" t="s">
        <v>13296</v>
      </c>
      <c r="F1460" s="43" t="s">
        <v>2242</v>
      </c>
      <c r="G1460">
        <f t="shared" si="66"/>
        <v>7</v>
      </c>
      <c r="H1460" t="str" cm="1">
        <f t="array" ref="H1460:N1460">MID(E1460,_xlfn.SEQUENCE(1,LEN(E1460)/2,1,2),2)</f>
        <v>SO</v>
      </c>
      <c r="I1460" t="str">
        <v>DX</v>
      </c>
      <c r="J1460" t="str">
        <v>HD</v>
      </c>
      <c r="K1460" t="str">
        <v>SO</v>
      </c>
      <c r="L1460" t="str">
        <v>SO</v>
      </c>
      <c r="M1460" t="str">
        <v>BE</v>
      </c>
      <c r="N1460" t="str">
        <v>BB</v>
      </c>
      <c r="Y1460">
        <v>3</v>
      </c>
      <c r="Z1460" t="b" cm="1">
        <f t="array" ref="Z1460">SUM(--(_xlfn.XLOOKUP(_xlfn._xlws.FILTER($H1460:$X1460,$H1460:$X1460&lt;&gt;""),Case!$G$25:$G$34,Case!$D$25:$D$34,,0,1)=Z$4))&gt;0</f>
        <v>1</v>
      </c>
      <c r="AA1460" t="b" cm="1">
        <f t="array" ref="AA1460">SUM(--(_xlfn.XLOOKUP(_xlfn._xlws.FILTER($H1460:$X1460,$H1460:$X1460&lt;&gt;""),Case!$G$25:$G$34,Case!$D$25:$D$34,,0,1)=AA$4))&gt;0</f>
        <v>0</v>
      </c>
      <c r="AB1460" t="b" cm="1">
        <f t="array" ref="AB1460">SUM(--(_xlfn.XLOOKUP(_xlfn._xlws.FILTER($H1460:$X1460,$H1460:$X1460&lt;&gt;""),Case!$G$25:$G$34,Case!$D$25:$D$34,,0,1)=AB$4))&gt;0</f>
        <v>1</v>
      </c>
      <c r="AC1460" t="b" cm="1">
        <f t="array" ref="AC1460">SUM(--Z1460:AB1460)=3</f>
        <v>0</v>
      </c>
      <c r="AD1460" t="b">
        <f>AND(AC1460,D1460&gt;(16/24))</f>
        <v>0</v>
      </c>
      <c r="AE1460" cm="1">
        <f t="array" ref="AE1460">SUM(_xlfn.XLOOKUP(_xlfn._xlws.FILTER($H1460:$O1460,$H1460:$O1460&lt;&gt;""),Case!$G$25:$G$34,Case!$E$25:$E$34,,0,1))</f>
        <v>37</v>
      </c>
      <c r="AF1460">
        <f t="shared" si="67"/>
        <v>37</v>
      </c>
      <c r="AH1460" t="str" cm="1">
        <f t="array" ref="AH1460:AN1460">_xlfn._xlws.FILTER(H1460:X1460,H1460:X1460&lt;&gt;"")</f>
        <v>SO</v>
      </c>
      <c r="AI1460" t="str">
        <v>DX</v>
      </c>
      <c r="AJ1460" t="str">
        <v>HD</v>
      </c>
      <c r="AK1460" t="str">
        <v>SO</v>
      </c>
      <c r="AL1460" t="str">
        <v>SO</v>
      </c>
      <c r="AM1460" t="str">
        <v>BE</v>
      </c>
      <c r="AN1460" t="str">
        <v>BB</v>
      </c>
      <c r="AY1460" cm="1">
        <f t="array" ref="AY1460:BE1460">_xlfn.XLOOKUP(_xlfn.ANCHORARRAY(AH1460),Case!$G$25:$G$34,Case!$H$25:$H$34)</f>
        <v>0</v>
      </c>
      <c r="AZ1460">
        <v>180</v>
      </c>
      <c r="BA1460">
        <v>160</v>
      </c>
      <c r="BB1460">
        <v>0</v>
      </c>
      <c r="BC1460">
        <v>0</v>
      </c>
      <c r="BD1460">
        <v>0</v>
      </c>
      <c r="BE1460">
        <v>200</v>
      </c>
      <c r="BP1460" t="str" cm="1">
        <f t="array" ref="BP1460:BT1460">_xlfn.UNIQUE(_xlfn.ANCHORARRAY(AH1460),TRUE)</f>
        <v>SO</v>
      </c>
      <c r="BQ1460" t="str">
        <v>DX</v>
      </c>
      <c r="BR1460" t="str">
        <v>HD</v>
      </c>
      <c r="BS1460" t="str">
        <v>BE</v>
      </c>
      <c r="BT1460" t="str">
        <v>BB</v>
      </c>
      <c r="BZ1460" cm="1">
        <f t="array" ref="BZ1460:CD1460">COUNTIF(_xlfn.ANCHORARRAY(AH1460),_xlfn.ANCHORARRAY(BP1460))</f>
        <v>3</v>
      </c>
      <c r="CA1460">
        <v>1</v>
      </c>
      <c r="CB1460">
        <v>1</v>
      </c>
      <c r="CC1460">
        <v>1</v>
      </c>
      <c r="CD1460">
        <v>1</v>
      </c>
      <c r="CG1460" t="str" cm="1">
        <f t="array" ref="CG1460">_xlfn._xlws.FILTER(_xlfn.ANCHORARRAY(BP1460),_xlfn.ANCHORARRAY(BZ1460)&gt;1,"")</f>
        <v>SO</v>
      </c>
      <c r="CL1460" cm="1">
        <f t="array" ref="CL1460">_xlfn._xlws.FILTER(_xlfn.ANCHORARRAY(BZ1460),_xlfn.ANCHORARRAY(BZ1460)&gt;1,"")</f>
        <v>3</v>
      </c>
      <c r="CS1460" cm="1">
        <f t="array" ref="CS1460">_xlfn.XLOOKUP(_xlfn.ANCHORARRAY(CG1460),Case!$G$25:$G$34,Case!$I$25:$I$34,0,0,1)</f>
        <v>0</v>
      </c>
      <c r="CY1460">
        <f t="shared" si="68"/>
        <v>540</v>
      </c>
      <c r="DI1460" t="str">
        <v>WB</v>
      </c>
    </row>
    <row r="1461" spans="2:113" ht="15" customHeight="1">
      <c r="B1461" s="40">
        <v>3232</v>
      </c>
      <c r="C1461" s="41">
        <v>45448</v>
      </c>
      <c r="D1461" s="42">
        <v>0.81144675925925924</v>
      </c>
      <c r="E1461" s="40" t="s">
        <v>2243</v>
      </c>
      <c r="F1461" s="43" t="s">
        <v>2244</v>
      </c>
      <c r="G1461">
        <f t="shared" si="66"/>
        <v>4</v>
      </c>
      <c r="H1461" t="str" cm="1">
        <f t="array" ref="H1461:K1461">MID(E1461,_xlfn.SEQUENCE(1,LEN(E1461)/2,1,2),2)</f>
        <v>WB</v>
      </c>
      <c r="I1461" t="str">
        <v>WB</v>
      </c>
      <c r="J1461" t="str">
        <v>JB</v>
      </c>
      <c r="K1461" t="str">
        <v>SO</v>
      </c>
      <c r="Y1461">
        <v>3</v>
      </c>
      <c r="Z1461" t="b" cm="1">
        <f t="array" ref="Z1461">SUM(--(_xlfn.XLOOKUP(_xlfn._xlws.FILTER($H1461:$X1461,$H1461:$X1461&lt;&gt;""),Case!$G$25:$G$34,Case!$D$25:$D$34,,0,1)=Z$4))&gt;0</f>
        <v>1</v>
      </c>
      <c r="AA1461" t="b" cm="1">
        <f t="array" ref="AA1461">SUM(--(_xlfn.XLOOKUP(_xlfn._xlws.FILTER($H1461:$X1461,$H1461:$X1461&lt;&gt;""),Case!$G$25:$G$34,Case!$D$25:$D$34,,0,1)=AA$4))&gt;0</f>
        <v>0</v>
      </c>
      <c r="AB1461" t="b" cm="1">
        <f t="array" ref="AB1461">SUM(--(_xlfn.XLOOKUP(_xlfn._xlws.FILTER($H1461:$X1461,$H1461:$X1461&lt;&gt;""),Case!$G$25:$G$34,Case!$D$25:$D$34,,0,1)=AB$4))&gt;0</f>
        <v>1</v>
      </c>
      <c r="AC1461" t="b" cm="1">
        <f t="array" ref="AC1461">SUM(--Z1461:AB1461)=3</f>
        <v>0</v>
      </c>
      <c r="AD1461" t="b">
        <f>AND(AC1461,D1461&gt;(16/24))</f>
        <v>0</v>
      </c>
      <c r="AE1461" cm="1">
        <f t="array" ref="AE1461">SUM(_xlfn.XLOOKUP(_xlfn._xlws.FILTER($H1461:$O1461,$H1461:$O1461&lt;&gt;""),Case!$G$25:$G$34,Case!$E$25:$E$34,,0,1))</f>
        <v>25</v>
      </c>
      <c r="AF1461">
        <f t="shared" si="67"/>
        <v>25</v>
      </c>
      <c r="AH1461" t="str" cm="1">
        <f t="array" ref="AH1461:AK1461">_xlfn._xlws.FILTER(H1461:X1461,H1461:X1461&lt;&gt;"")</f>
        <v>WB</v>
      </c>
      <c r="AI1461" t="str">
        <v>WB</v>
      </c>
      <c r="AJ1461" t="str">
        <v>JB</v>
      </c>
      <c r="AK1461" t="str">
        <v>SO</v>
      </c>
      <c r="AY1461" cm="1">
        <f t="array" ref="AY1461:BB1461">_xlfn.XLOOKUP(_xlfn.ANCHORARRAY(AH1461),Case!$G$25:$G$34,Case!$H$25:$H$34)</f>
        <v>210</v>
      </c>
      <c r="AZ1461">
        <v>210</v>
      </c>
      <c r="BA1461">
        <v>0</v>
      </c>
      <c r="BB1461">
        <v>0</v>
      </c>
      <c r="BP1461" t="str" cm="1">
        <f t="array" ref="BP1461:BR1461">_xlfn.UNIQUE(_xlfn.ANCHORARRAY(AH1461),TRUE)</f>
        <v>WB</v>
      </c>
      <c r="BQ1461" t="str">
        <v>JB</v>
      </c>
      <c r="BR1461" t="str">
        <v>SO</v>
      </c>
      <c r="BZ1461" cm="1">
        <f t="array" ref="BZ1461:CB1461">COUNTIF(_xlfn.ANCHORARRAY(AH1461),_xlfn.ANCHORARRAY(BP1461))</f>
        <v>2</v>
      </c>
      <c r="CA1461">
        <v>1</v>
      </c>
      <c r="CB1461">
        <v>1</v>
      </c>
      <c r="CG1461" t="str" cm="1">
        <f t="array" ref="CG1461">_xlfn._xlws.FILTER(_xlfn.ANCHORARRAY(BP1461),_xlfn.ANCHORARRAY(BZ1461)&gt;1,"")</f>
        <v>WB</v>
      </c>
      <c r="CL1461" cm="1">
        <f t="array" ref="CL1461">_xlfn._xlws.FILTER(_xlfn.ANCHORARRAY(BZ1461),_xlfn.ANCHORARRAY(BZ1461)&gt;1,"")</f>
        <v>2</v>
      </c>
      <c r="CS1461" cm="1">
        <f t="array" ref="CS1461">_xlfn.XLOOKUP(_xlfn.ANCHORARRAY(CG1461),Case!$G$25:$G$34,Case!$I$25:$I$34,0,0,1)</f>
        <v>21</v>
      </c>
      <c r="CY1461">
        <f t="shared" si="68"/>
        <v>378</v>
      </c>
      <c r="DI1461" t="str">
        <v>CB</v>
      </c>
    </row>
    <row r="1462" spans="2:113" ht="15" customHeight="1">
      <c r="B1462" s="40">
        <v>3233</v>
      </c>
      <c r="C1462" s="41">
        <v>45448</v>
      </c>
      <c r="D1462" s="42">
        <v>0.81615740740740739</v>
      </c>
      <c r="E1462" s="40" t="s">
        <v>13297</v>
      </c>
      <c r="F1462" s="43" t="s">
        <v>2245</v>
      </c>
      <c r="G1462">
        <f t="shared" si="66"/>
        <v>5</v>
      </c>
      <c r="H1462" t="str" cm="1">
        <f t="array" ref="H1462:L1462">MID(E1462,_xlfn.SEQUENCE(1,LEN(E1462)/2,1,2),2)</f>
        <v>SS</v>
      </c>
      <c r="I1462" t="str">
        <v>CB</v>
      </c>
      <c r="J1462" t="str">
        <v>CB</v>
      </c>
      <c r="K1462" t="str">
        <v>BB</v>
      </c>
      <c r="L1462" t="str">
        <v>DX</v>
      </c>
      <c r="Y1462">
        <v>3</v>
      </c>
      <c r="Z1462" t="b" cm="1">
        <f t="array" ref="Z1462">SUM(--(_xlfn.XLOOKUP(_xlfn._xlws.FILTER($H1462:$X1462,$H1462:$X1462&lt;&gt;""),Case!$G$25:$G$34,Case!$D$25:$D$34,,0,1)=Z$4))&gt;0</f>
        <v>1</v>
      </c>
      <c r="AA1462" t="b" cm="1">
        <f t="array" ref="AA1462">SUM(--(_xlfn.XLOOKUP(_xlfn._xlws.FILTER($H1462:$X1462,$H1462:$X1462&lt;&gt;""),Case!$G$25:$G$34,Case!$D$25:$D$34,,0,1)=AA$4))&gt;0</f>
        <v>1</v>
      </c>
      <c r="AB1462" t="b" cm="1">
        <f t="array" ref="AB1462">SUM(--(_xlfn.XLOOKUP(_xlfn._xlws.FILTER($H1462:$X1462,$H1462:$X1462&lt;&gt;""),Case!$G$25:$G$34,Case!$D$25:$D$34,,0,1)=AB$4))&gt;0</f>
        <v>0</v>
      </c>
      <c r="AC1462" t="b" cm="1">
        <f t="array" ref="AC1462">SUM(--Z1462:AB1462)=3</f>
        <v>0</v>
      </c>
      <c r="AD1462" t="b">
        <f>AND(AC1462,D1462&gt;(16/24))</f>
        <v>0</v>
      </c>
      <c r="AE1462" cm="1">
        <f t="array" ref="AE1462">SUM(_xlfn.XLOOKUP(_xlfn._xlws.FILTER($H1462:$O1462,$H1462:$O1462&lt;&gt;""),Case!$G$25:$G$34,Case!$E$25:$E$34,,0,1))</f>
        <v>38</v>
      </c>
      <c r="AF1462">
        <f t="shared" si="67"/>
        <v>38</v>
      </c>
      <c r="AH1462" t="str" cm="1">
        <f t="array" ref="AH1462:AL1462">_xlfn._xlws.FILTER(H1462:X1462,H1462:X1462&lt;&gt;"")</f>
        <v>SS</v>
      </c>
      <c r="AI1462" t="str">
        <v>CB</v>
      </c>
      <c r="AJ1462" t="str">
        <v>CB</v>
      </c>
      <c r="AK1462" t="str">
        <v>BB</v>
      </c>
      <c r="AL1462" t="str">
        <v>DX</v>
      </c>
      <c r="AY1462" cm="1">
        <f t="array" ref="AY1462:BC1462">_xlfn.XLOOKUP(_xlfn.ANCHORARRAY(AH1462),Case!$G$25:$G$34,Case!$H$25:$H$34)</f>
        <v>0</v>
      </c>
      <c r="AZ1462">
        <v>190</v>
      </c>
      <c r="BA1462">
        <v>190</v>
      </c>
      <c r="BB1462">
        <v>200</v>
      </c>
      <c r="BC1462">
        <v>180</v>
      </c>
      <c r="BP1462" t="str" cm="1">
        <f t="array" ref="BP1462:BS1462">_xlfn.UNIQUE(_xlfn.ANCHORARRAY(AH1462),TRUE)</f>
        <v>SS</v>
      </c>
      <c r="BQ1462" t="str">
        <v>CB</v>
      </c>
      <c r="BR1462" t="str">
        <v>BB</v>
      </c>
      <c r="BS1462" t="str">
        <v>DX</v>
      </c>
      <c r="BZ1462" cm="1">
        <f t="array" ref="BZ1462:CC1462">COUNTIF(_xlfn.ANCHORARRAY(AH1462),_xlfn.ANCHORARRAY(BP1462))</f>
        <v>1</v>
      </c>
      <c r="CA1462">
        <v>2</v>
      </c>
      <c r="CB1462">
        <v>1</v>
      </c>
      <c r="CC1462">
        <v>1</v>
      </c>
      <c r="CG1462" t="str" cm="1">
        <f t="array" ref="CG1462">_xlfn._xlws.FILTER(_xlfn.ANCHORARRAY(BP1462),_xlfn.ANCHORARRAY(BZ1462)&gt;1,"")</f>
        <v>CB</v>
      </c>
      <c r="CL1462" cm="1">
        <f t="array" ref="CL1462">_xlfn._xlws.FILTER(_xlfn.ANCHORARRAY(BZ1462),_xlfn.ANCHORARRAY(BZ1462)&gt;1,"")</f>
        <v>2</v>
      </c>
      <c r="CS1462" cm="1">
        <f t="array" ref="CS1462">_xlfn.XLOOKUP(_xlfn.ANCHORARRAY(CG1462),Case!$G$25:$G$34,Case!$I$25:$I$34,0,0,1)</f>
        <v>18</v>
      </c>
      <c r="CY1462">
        <f t="shared" si="68"/>
        <v>724</v>
      </c>
      <c r="DI1462" t="str">
        <v>HD</v>
      </c>
    </row>
    <row r="1463" spans="2:113" ht="15" customHeight="1">
      <c r="B1463" s="40">
        <v>3234</v>
      </c>
      <c r="C1463" s="41">
        <v>45448</v>
      </c>
      <c r="D1463" s="42">
        <v>0.81724537037037037</v>
      </c>
      <c r="E1463" s="40" t="s">
        <v>2246</v>
      </c>
      <c r="F1463" s="43" t="s">
        <v>2247</v>
      </c>
      <c r="G1463">
        <f t="shared" si="66"/>
        <v>7</v>
      </c>
      <c r="H1463" t="str" cm="1">
        <f t="array" ref="H1463:N1463">MID(E1463,_xlfn.SEQUENCE(1,LEN(E1463)/2,1,2),2)</f>
        <v>SS</v>
      </c>
      <c r="I1463" t="str">
        <v>BB</v>
      </c>
      <c r="J1463" t="str">
        <v>BB</v>
      </c>
      <c r="K1463" t="str">
        <v>BB</v>
      </c>
      <c r="L1463" t="str">
        <v>WB</v>
      </c>
      <c r="M1463" t="str">
        <v>WB</v>
      </c>
      <c r="N1463" t="str">
        <v>CB</v>
      </c>
      <c r="Y1463">
        <v>3</v>
      </c>
      <c r="Z1463" t="b" cm="1">
        <f t="array" ref="Z1463">SUM(--(_xlfn.XLOOKUP(_xlfn._xlws.FILTER($H1463:$X1463,$H1463:$X1463&lt;&gt;""),Case!$G$25:$G$34,Case!$D$25:$D$34,,0,1)=Z$4))&gt;0</f>
        <v>1</v>
      </c>
      <c r="AA1463" t="b" cm="1">
        <f t="array" ref="AA1463">SUM(--(_xlfn.XLOOKUP(_xlfn._xlws.FILTER($H1463:$X1463,$H1463:$X1463&lt;&gt;""),Case!$G$25:$G$34,Case!$D$25:$D$34,,0,1)=AA$4))&gt;0</f>
        <v>1</v>
      </c>
      <c r="AB1463" t="b" cm="1">
        <f t="array" ref="AB1463">SUM(--(_xlfn.XLOOKUP(_xlfn._xlws.FILTER($H1463:$X1463,$H1463:$X1463&lt;&gt;""),Case!$G$25:$G$34,Case!$D$25:$D$34,,0,1)=AB$4))&gt;0</f>
        <v>0</v>
      </c>
      <c r="AC1463" t="b" cm="1">
        <f t="array" ref="AC1463">SUM(--Z1463:AB1463)=3</f>
        <v>0</v>
      </c>
      <c r="AD1463" t="b">
        <f>AND(AC1463,D1463&gt;(16/24))</f>
        <v>0</v>
      </c>
      <c r="AE1463" cm="1">
        <f t="array" ref="AE1463">SUM(_xlfn.XLOOKUP(_xlfn._xlws.FILTER($H1463:$O1463,$H1463:$O1463&lt;&gt;""),Case!$G$25:$G$34,Case!$E$25:$E$34,,0,1))</f>
        <v>63</v>
      </c>
      <c r="AF1463">
        <f t="shared" si="67"/>
        <v>63</v>
      </c>
      <c r="AH1463" t="str" cm="1">
        <f t="array" ref="AH1463:AN1463">_xlfn._xlws.FILTER(H1463:X1463,H1463:X1463&lt;&gt;"")</f>
        <v>SS</v>
      </c>
      <c r="AI1463" t="str">
        <v>BB</v>
      </c>
      <c r="AJ1463" t="str">
        <v>BB</v>
      </c>
      <c r="AK1463" t="str">
        <v>BB</v>
      </c>
      <c r="AL1463" t="str">
        <v>WB</v>
      </c>
      <c r="AM1463" t="str">
        <v>WB</v>
      </c>
      <c r="AN1463" t="str">
        <v>CB</v>
      </c>
      <c r="AY1463" cm="1">
        <f t="array" ref="AY1463:BE1463">_xlfn.XLOOKUP(_xlfn.ANCHORARRAY(AH1463),Case!$G$25:$G$34,Case!$H$25:$H$34)</f>
        <v>0</v>
      </c>
      <c r="AZ1463">
        <v>200</v>
      </c>
      <c r="BA1463">
        <v>200</v>
      </c>
      <c r="BB1463">
        <v>200</v>
      </c>
      <c r="BC1463">
        <v>210</v>
      </c>
      <c r="BD1463">
        <v>210</v>
      </c>
      <c r="BE1463">
        <v>190</v>
      </c>
      <c r="BP1463" t="str" cm="1">
        <f t="array" ref="BP1463:BS1463">_xlfn.UNIQUE(_xlfn.ANCHORARRAY(AH1463),TRUE)</f>
        <v>SS</v>
      </c>
      <c r="BQ1463" t="str">
        <v>BB</v>
      </c>
      <c r="BR1463" t="str">
        <v>WB</v>
      </c>
      <c r="BS1463" t="str">
        <v>CB</v>
      </c>
      <c r="BZ1463" cm="1">
        <f t="array" ref="BZ1463:CC1463">COUNTIF(_xlfn.ANCHORARRAY(AH1463),_xlfn.ANCHORARRAY(BP1463))</f>
        <v>1</v>
      </c>
      <c r="CA1463">
        <v>3</v>
      </c>
      <c r="CB1463">
        <v>2</v>
      </c>
      <c r="CC1463">
        <v>1</v>
      </c>
      <c r="CG1463" t="str" cm="1">
        <f t="array" ref="CG1463:CH1463">_xlfn._xlws.FILTER(_xlfn.ANCHORARRAY(BP1463),_xlfn.ANCHORARRAY(BZ1463)&gt;1,"")</f>
        <v>BB</v>
      </c>
      <c r="CH1463" t="str">
        <v>WB</v>
      </c>
      <c r="CL1463" cm="1">
        <f t="array" ref="CL1463:CM1463">_xlfn._xlws.FILTER(_xlfn.ANCHORARRAY(BZ1463),_xlfn.ANCHORARRAY(BZ1463)&gt;1,"")</f>
        <v>3</v>
      </c>
      <c r="CM1463">
        <v>2</v>
      </c>
      <c r="CS1463" cm="1">
        <f t="array" ref="CS1463:CT1463">_xlfn.XLOOKUP(_xlfn.ANCHORARRAY(CG1463),Case!$G$25:$G$34,Case!$I$25:$I$34,0,0,1)</f>
        <v>20</v>
      </c>
      <c r="CT1463">
        <v>21</v>
      </c>
      <c r="CY1463">
        <f t="shared" si="68"/>
        <v>1108</v>
      </c>
      <c r="DI1463" t="str">
        <v>SS</v>
      </c>
    </row>
    <row r="1464" spans="2:113" ht="15" customHeight="1">
      <c r="B1464" s="40">
        <v>3235</v>
      </c>
      <c r="C1464" s="41">
        <v>45448</v>
      </c>
      <c r="D1464" s="42">
        <v>0.81745370370370374</v>
      </c>
      <c r="E1464" s="40" t="s">
        <v>2248</v>
      </c>
      <c r="F1464" s="43" t="s">
        <v>2249</v>
      </c>
      <c r="G1464">
        <f t="shared" si="66"/>
        <v>7</v>
      </c>
      <c r="H1464" t="str" cm="1">
        <f t="array" ref="H1464:N1464">MID(E1464,_xlfn.SEQUENCE(1,LEN(E1464)/2,1,2),2)</f>
        <v>SO</v>
      </c>
      <c r="I1464" t="str">
        <v>SS</v>
      </c>
      <c r="J1464" t="str">
        <v>BE</v>
      </c>
      <c r="K1464" t="str">
        <v>JB</v>
      </c>
      <c r="L1464" t="str">
        <v>CB</v>
      </c>
      <c r="M1464" t="str">
        <v>FR</v>
      </c>
      <c r="N1464" t="str">
        <v>BE</v>
      </c>
      <c r="Y1464">
        <v>3</v>
      </c>
      <c r="Z1464" t="b" cm="1">
        <f t="array" ref="Z1464">SUM(--(_xlfn.XLOOKUP(_xlfn._xlws.FILTER($H1464:$X1464,$H1464:$X1464&lt;&gt;""),Case!$G$25:$G$34,Case!$D$25:$D$34,,0,1)=Z$4))&gt;0</f>
        <v>1</v>
      </c>
      <c r="AA1464" t="b" cm="1">
        <f t="array" ref="AA1464">SUM(--(_xlfn.XLOOKUP(_xlfn._xlws.FILTER($H1464:$X1464,$H1464:$X1464&lt;&gt;""),Case!$G$25:$G$34,Case!$D$25:$D$34,,0,1)=AA$4))&gt;0</f>
        <v>1</v>
      </c>
      <c r="AB1464" t="b" cm="1">
        <f t="array" ref="AB1464">SUM(--(_xlfn.XLOOKUP(_xlfn._xlws.FILTER($H1464:$X1464,$H1464:$X1464&lt;&gt;""),Case!$G$25:$G$34,Case!$D$25:$D$34,,0,1)=AB$4))&gt;0</f>
        <v>1</v>
      </c>
      <c r="AC1464" t="b" cm="1">
        <f t="array" ref="AC1464">SUM(--Z1464:AB1464)=3</f>
        <v>1</v>
      </c>
      <c r="AD1464" t="b">
        <f>AND(AC1464,D1464&gt;(16/24))</f>
        <v>1</v>
      </c>
      <c r="AE1464" cm="1">
        <f t="array" ref="AE1464">SUM(_xlfn.XLOOKUP(_xlfn._xlws.FILTER($H1464:$O1464,$H1464:$O1464&lt;&gt;""),Case!$G$25:$G$34,Case!$E$25:$E$34,,0,1))</f>
        <v>27</v>
      </c>
      <c r="AF1464">
        <f t="shared" si="67"/>
        <v>25</v>
      </c>
      <c r="AH1464" t="str" cm="1">
        <f t="array" ref="AH1464:AN1464">_xlfn._xlws.FILTER(H1464:X1464,H1464:X1464&lt;&gt;"")</f>
        <v>SO</v>
      </c>
      <c r="AI1464" t="str">
        <v>SS</v>
      </c>
      <c r="AJ1464" t="str">
        <v>BE</v>
      </c>
      <c r="AK1464" t="str">
        <v>JB</v>
      </c>
      <c r="AL1464" t="str">
        <v>CB</v>
      </c>
      <c r="AM1464" t="str">
        <v>FR</v>
      </c>
      <c r="AN1464" t="str">
        <v>BE</v>
      </c>
      <c r="AY1464" cm="1">
        <f t="array" ref="AY1464:BE1464">_xlfn.XLOOKUP(_xlfn.ANCHORARRAY(AH1464),Case!$G$25:$G$34,Case!$H$25:$H$34)</f>
        <v>0</v>
      </c>
      <c r="AZ1464">
        <v>0</v>
      </c>
      <c r="BA1464">
        <v>0</v>
      </c>
      <c r="BB1464">
        <v>0</v>
      </c>
      <c r="BC1464">
        <v>190</v>
      </c>
      <c r="BD1464">
        <v>0</v>
      </c>
      <c r="BE1464">
        <v>0</v>
      </c>
      <c r="BP1464" t="str" cm="1">
        <f t="array" ref="BP1464:BU1464">_xlfn.UNIQUE(_xlfn.ANCHORARRAY(AH1464),TRUE)</f>
        <v>SO</v>
      </c>
      <c r="BQ1464" t="str">
        <v>SS</v>
      </c>
      <c r="BR1464" t="str">
        <v>BE</v>
      </c>
      <c r="BS1464" t="str">
        <v>JB</v>
      </c>
      <c r="BT1464" t="str">
        <v>CB</v>
      </c>
      <c r="BU1464" t="str">
        <v>FR</v>
      </c>
      <c r="BZ1464" cm="1">
        <f t="array" ref="BZ1464:CE1464">COUNTIF(_xlfn.ANCHORARRAY(AH1464),_xlfn.ANCHORARRAY(BP1464))</f>
        <v>1</v>
      </c>
      <c r="CA1464">
        <v>1</v>
      </c>
      <c r="CB1464">
        <v>2</v>
      </c>
      <c r="CC1464">
        <v>1</v>
      </c>
      <c r="CD1464">
        <v>1</v>
      </c>
      <c r="CE1464">
        <v>1</v>
      </c>
      <c r="CG1464" t="str" cm="1">
        <f t="array" ref="CG1464">_xlfn._xlws.FILTER(_xlfn.ANCHORARRAY(BP1464),_xlfn.ANCHORARRAY(BZ1464)&gt;1,"")</f>
        <v>BE</v>
      </c>
      <c r="CL1464" cm="1">
        <f t="array" ref="CL1464">_xlfn._xlws.FILTER(_xlfn.ANCHORARRAY(BZ1464),_xlfn.ANCHORARRAY(BZ1464)&gt;1,"")</f>
        <v>2</v>
      </c>
      <c r="CS1464" cm="1">
        <f t="array" ref="CS1464">_xlfn.XLOOKUP(_xlfn.ANCHORARRAY(CG1464),Case!$G$25:$G$34,Case!$I$25:$I$34,0,0,1)</f>
        <v>0</v>
      </c>
      <c r="CY1464">
        <f t="shared" si="68"/>
        <v>190</v>
      </c>
      <c r="DI1464" t="str">
        <v>CB</v>
      </c>
    </row>
    <row r="1465" spans="2:113" ht="15" customHeight="1">
      <c r="B1465" s="40">
        <v>3236</v>
      </c>
      <c r="C1465" s="41">
        <v>45448</v>
      </c>
      <c r="D1465" s="42">
        <v>0.81939814814814815</v>
      </c>
      <c r="E1465" s="40" t="s">
        <v>13298</v>
      </c>
      <c r="F1465" s="43" t="s">
        <v>2250</v>
      </c>
      <c r="G1465">
        <f t="shared" si="66"/>
        <v>7</v>
      </c>
      <c r="H1465" t="str" cm="1">
        <f t="array" ref="H1465:N1465">MID(E1465,_xlfn.SEQUENCE(1,LEN(E1465)/2,1,2),2)</f>
        <v>FR</v>
      </c>
      <c r="I1465" t="str">
        <v>FR</v>
      </c>
      <c r="J1465" t="str">
        <v>HD</v>
      </c>
      <c r="K1465" t="str">
        <v>HD</v>
      </c>
      <c r="L1465" t="str">
        <v>DX</v>
      </c>
      <c r="M1465" t="str">
        <v>SS</v>
      </c>
      <c r="N1465" t="str">
        <v>SS</v>
      </c>
      <c r="Y1465">
        <v>3</v>
      </c>
      <c r="Z1465" t="b" cm="1">
        <f t="array" ref="Z1465">SUM(--(_xlfn.XLOOKUP(_xlfn._xlws.FILTER($H1465:$X1465,$H1465:$X1465&lt;&gt;""),Case!$G$25:$G$34,Case!$D$25:$D$34,,0,1)=Z$4))&gt;0</f>
        <v>1</v>
      </c>
      <c r="AA1465" t="b" cm="1">
        <f t="array" ref="AA1465">SUM(--(_xlfn.XLOOKUP(_xlfn._xlws.FILTER($H1465:$X1465,$H1465:$X1465&lt;&gt;""),Case!$G$25:$G$34,Case!$D$25:$D$34,,0,1)=AA$4))&gt;0</f>
        <v>1</v>
      </c>
      <c r="AB1465" t="b" cm="1">
        <f t="array" ref="AB1465">SUM(--(_xlfn.XLOOKUP(_xlfn._xlws.FILTER($H1465:$X1465,$H1465:$X1465&lt;&gt;""),Case!$G$25:$G$34,Case!$D$25:$D$34,,0,1)=AB$4))&gt;0</f>
        <v>0</v>
      </c>
      <c r="AC1465" t="b" cm="1">
        <f t="array" ref="AC1465">SUM(--Z1465:AB1465)=3</f>
        <v>0</v>
      </c>
      <c r="AD1465" t="b">
        <f>AND(AC1465,D1465&gt;(16/24))</f>
        <v>0</v>
      </c>
      <c r="AE1465" cm="1">
        <f t="array" ref="AE1465">SUM(_xlfn.XLOOKUP(_xlfn._xlws.FILTER($H1465:$O1465,$H1465:$O1465&lt;&gt;""),Case!$G$25:$G$34,Case!$E$25:$E$34,,0,1))</f>
        <v>35</v>
      </c>
      <c r="AF1465">
        <f t="shared" si="67"/>
        <v>35</v>
      </c>
      <c r="AH1465" t="str" cm="1">
        <f t="array" ref="AH1465:AN1465">_xlfn._xlws.FILTER(H1465:X1465,H1465:X1465&lt;&gt;"")</f>
        <v>FR</v>
      </c>
      <c r="AI1465" t="str">
        <v>FR</v>
      </c>
      <c r="AJ1465" t="str">
        <v>HD</v>
      </c>
      <c r="AK1465" t="str">
        <v>HD</v>
      </c>
      <c r="AL1465" t="str">
        <v>DX</v>
      </c>
      <c r="AM1465" t="str">
        <v>SS</v>
      </c>
      <c r="AN1465" t="str">
        <v>SS</v>
      </c>
      <c r="AY1465" cm="1">
        <f t="array" ref="AY1465:BE1465">_xlfn.XLOOKUP(_xlfn.ANCHORARRAY(AH1465),Case!$G$25:$G$34,Case!$H$25:$H$34)</f>
        <v>0</v>
      </c>
      <c r="AZ1465">
        <v>0</v>
      </c>
      <c r="BA1465">
        <v>160</v>
      </c>
      <c r="BB1465">
        <v>160</v>
      </c>
      <c r="BC1465">
        <v>180</v>
      </c>
      <c r="BD1465">
        <v>0</v>
      </c>
      <c r="BE1465">
        <v>0</v>
      </c>
      <c r="BP1465" t="str" cm="1">
        <f t="array" ref="BP1465:BS1465">_xlfn.UNIQUE(_xlfn.ANCHORARRAY(AH1465),TRUE)</f>
        <v>FR</v>
      </c>
      <c r="BQ1465" t="str">
        <v>HD</v>
      </c>
      <c r="BR1465" t="str">
        <v>DX</v>
      </c>
      <c r="BS1465" t="str">
        <v>SS</v>
      </c>
      <c r="BZ1465" cm="1">
        <f t="array" ref="BZ1465:CC1465">COUNTIF(_xlfn.ANCHORARRAY(AH1465),_xlfn.ANCHORARRAY(BP1465))</f>
        <v>2</v>
      </c>
      <c r="CA1465">
        <v>2</v>
      </c>
      <c r="CB1465">
        <v>1</v>
      </c>
      <c r="CC1465">
        <v>2</v>
      </c>
      <c r="CG1465" t="str" cm="1">
        <f t="array" ref="CG1465:CI1465">_xlfn._xlws.FILTER(_xlfn.ANCHORARRAY(BP1465),_xlfn.ANCHORARRAY(BZ1465)&gt;1,"")</f>
        <v>FR</v>
      </c>
      <c r="CH1465" t="str">
        <v>HD</v>
      </c>
      <c r="CI1465" t="str">
        <v>SS</v>
      </c>
      <c r="CL1465" cm="1">
        <f t="array" ref="CL1465:CN1465">_xlfn._xlws.FILTER(_xlfn.ANCHORARRAY(BZ1465),_xlfn.ANCHORARRAY(BZ1465)&gt;1,"")</f>
        <v>2</v>
      </c>
      <c r="CM1465">
        <v>2</v>
      </c>
      <c r="CN1465">
        <v>2</v>
      </c>
      <c r="CS1465" cm="1">
        <f t="array" ref="CS1465:CU1465">_xlfn.XLOOKUP(_xlfn.ANCHORARRAY(CG1465),Case!$G$25:$G$34,Case!$I$25:$I$34,0,0,1)</f>
        <v>0</v>
      </c>
      <c r="CT1465">
        <v>15</v>
      </c>
      <c r="CU1465">
        <v>0</v>
      </c>
      <c r="CY1465">
        <f t="shared" si="68"/>
        <v>470</v>
      </c>
      <c r="DI1465" t="str">
        <v>HD</v>
      </c>
    </row>
    <row r="1466" spans="2:113" ht="15" customHeight="1">
      <c r="B1466" s="40">
        <v>3237</v>
      </c>
      <c r="C1466" s="41">
        <v>45448</v>
      </c>
      <c r="D1466" s="42">
        <v>0.82369212962962968</v>
      </c>
      <c r="E1466" s="40" t="s">
        <v>13299</v>
      </c>
      <c r="F1466" s="43" t="s">
        <v>2251</v>
      </c>
      <c r="G1466">
        <f t="shared" si="66"/>
        <v>7</v>
      </c>
      <c r="H1466" t="str" cm="1">
        <f t="array" ref="H1466:N1466">MID(E1466,_xlfn.SEQUENCE(1,LEN(E1466)/2,1,2),2)</f>
        <v>BB</v>
      </c>
      <c r="I1466" t="str">
        <v>CB</v>
      </c>
      <c r="J1466" t="str">
        <v>FR</v>
      </c>
      <c r="K1466" t="str">
        <v>SS</v>
      </c>
      <c r="L1466" t="str">
        <v>DX</v>
      </c>
      <c r="M1466" t="str">
        <v>BB</v>
      </c>
      <c r="N1466" t="str">
        <v>BB</v>
      </c>
      <c r="Y1466">
        <v>3</v>
      </c>
      <c r="Z1466" t="b" cm="1">
        <f t="array" ref="Z1466">SUM(--(_xlfn.XLOOKUP(_xlfn._xlws.FILTER($H1466:$X1466,$H1466:$X1466&lt;&gt;""),Case!$G$25:$G$34,Case!$D$25:$D$34,,0,1)=Z$4))&gt;0</f>
        <v>1</v>
      </c>
      <c r="AA1466" t="b" cm="1">
        <f t="array" ref="AA1466">SUM(--(_xlfn.XLOOKUP(_xlfn._xlws.FILTER($H1466:$X1466,$H1466:$X1466&lt;&gt;""),Case!$G$25:$G$34,Case!$D$25:$D$34,,0,1)=AA$4))&gt;0</f>
        <v>1</v>
      </c>
      <c r="AB1466" t="b" cm="1">
        <f t="array" ref="AB1466">SUM(--(_xlfn.XLOOKUP(_xlfn._xlws.FILTER($H1466:$X1466,$H1466:$X1466&lt;&gt;""),Case!$G$25:$G$34,Case!$D$25:$D$34,,0,1)=AB$4))&gt;0</f>
        <v>0</v>
      </c>
      <c r="AC1466" t="b" cm="1">
        <f t="array" ref="AC1466">SUM(--Z1466:AB1466)=3</f>
        <v>0</v>
      </c>
      <c r="AD1466" t="b">
        <f>AND(AC1466,D1466&gt;(16/24))</f>
        <v>0</v>
      </c>
      <c r="AE1466" cm="1">
        <f t="array" ref="AE1466">SUM(_xlfn.XLOOKUP(_xlfn._xlws.FILTER($H1466:$O1466,$H1466:$O1466&lt;&gt;""),Case!$G$25:$G$34,Case!$E$25:$E$34,,0,1))</f>
        <v>53</v>
      </c>
      <c r="AF1466">
        <f t="shared" si="67"/>
        <v>53</v>
      </c>
      <c r="AH1466" t="str" cm="1">
        <f t="array" ref="AH1466:AN1466">_xlfn._xlws.FILTER(H1466:X1466,H1466:X1466&lt;&gt;"")</f>
        <v>BB</v>
      </c>
      <c r="AI1466" t="str">
        <v>CB</v>
      </c>
      <c r="AJ1466" t="str">
        <v>FR</v>
      </c>
      <c r="AK1466" t="str">
        <v>SS</v>
      </c>
      <c r="AL1466" t="str">
        <v>DX</v>
      </c>
      <c r="AM1466" t="str">
        <v>BB</v>
      </c>
      <c r="AN1466" t="str">
        <v>BB</v>
      </c>
      <c r="AY1466" cm="1">
        <f t="array" ref="AY1466:BE1466">_xlfn.XLOOKUP(_xlfn.ANCHORARRAY(AH1466),Case!$G$25:$G$34,Case!$H$25:$H$34)</f>
        <v>200</v>
      </c>
      <c r="AZ1466">
        <v>190</v>
      </c>
      <c r="BA1466">
        <v>0</v>
      </c>
      <c r="BB1466">
        <v>0</v>
      </c>
      <c r="BC1466">
        <v>180</v>
      </c>
      <c r="BD1466">
        <v>200</v>
      </c>
      <c r="BE1466">
        <v>200</v>
      </c>
      <c r="BP1466" t="str" cm="1">
        <f t="array" ref="BP1466:BT1466">_xlfn.UNIQUE(_xlfn.ANCHORARRAY(AH1466),TRUE)</f>
        <v>BB</v>
      </c>
      <c r="BQ1466" t="str">
        <v>CB</v>
      </c>
      <c r="BR1466" t="str">
        <v>FR</v>
      </c>
      <c r="BS1466" t="str">
        <v>SS</v>
      </c>
      <c r="BT1466" t="str">
        <v>DX</v>
      </c>
      <c r="BZ1466" cm="1">
        <f t="array" ref="BZ1466:CD1466">COUNTIF(_xlfn.ANCHORARRAY(AH1466),_xlfn.ANCHORARRAY(BP1466))</f>
        <v>3</v>
      </c>
      <c r="CA1466">
        <v>1</v>
      </c>
      <c r="CB1466">
        <v>1</v>
      </c>
      <c r="CC1466">
        <v>1</v>
      </c>
      <c r="CD1466">
        <v>1</v>
      </c>
      <c r="CG1466" t="str" cm="1">
        <f t="array" ref="CG1466">_xlfn._xlws.FILTER(_xlfn.ANCHORARRAY(BP1466),_xlfn.ANCHORARRAY(BZ1466)&gt;1,"")</f>
        <v>BB</v>
      </c>
      <c r="CL1466" cm="1">
        <f t="array" ref="CL1466">_xlfn._xlws.FILTER(_xlfn.ANCHORARRAY(BZ1466),_xlfn.ANCHORARRAY(BZ1466)&gt;1,"")</f>
        <v>3</v>
      </c>
      <c r="CS1466" cm="1">
        <f t="array" ref="CS1466">_xlfn.XLOOKUP(_xlfn.ANCHORARRAY(CG1466),Case!$G$25:$G$34,Case!$I$25:$I$34,0,0,1)</f>
        <v>20</v>
      </c>
      <c r="CY1466">
        <f t="shared" si="68"/>
        <v>910</v>
      </c>
      <c r="DI1466" t="str">
        <v>HD</v>
      </c>
    </row>
    <row r="1467" spans="2:113" ht="15" customHeight="1">
      <c r="B1467" s="40">
        <v>3238</v>
      </c>
      <c r="C1467" s="41">
        <v>45448</v>
      </c>
      <c r="D1467" s="42">
        <v>0.82701388888888894</v>
      </c>
      <c r="E1467" s="40" t="s">
        <v>13300</v>
      </c>
      <c r="F1467" s="43" t="s">
        <v>2252</v>
      </c>
      <c r="G1467">
        <f t="shared" si="66"/>
        <v>7</v>
      </c>
      <c r="H1467" t="str" cm="1">
        <f t="array" ref="H1467:N1467">MID(E1467,_xlfn.SEQUENCE(1,LEN(E1467)/2,1,2),2)</f>
        <v>DX</v>
      </c>
      <c r="I1467" t="str">
        <v>DX</v>
      </c>
      <c r="J1467" t="str">
        <v>FR</v>
      </c>
      <c r="K1467" t="str">
        <v>FR</v>
      </c>
      <c r="L1467" t="str">
        <v>CB</v>
      </c>
      <c r="M1467" t="str">
        <v>CB</v>
      </c>
      <c r="N1467" t="str">
        <v>BE</v>
      </c>
      <c r="Y1467">
        <v>3</v>
      </c>
      <c r="Z1467" t="b" cm="1">
        <f t="array" ref="Z1467">SUM(--(_xlfn.XLOOKUP(_xlfn._xlws.FILTER($H1467:$X1467,$H1467:$X1467&lt;&gt;""),Case!$G$25:$G$34,Case!$D$25:$D$34,,0,1)=Z$4))&gt;0</f>
        <v>1</v>
      </c>
      <c r="AA1467" t="b" cm="1">
        <f t="array" ref="AA1467">SUM(--(_xlfn.XLOOKUP(_xlfn._xlws.FILTER($H1467:$X1467,$H1467:$X1467&lt;&gt;""),Case!$G$25:$G$34,Case!$D$25:$D$34,,0,1)=AA$4))&gt;0</f>
        <v>1</v>
      </c>
      <c r="AB1467" t="b" cm="1">
        <f t="array" ref="AB1467">SUM(--(_xlfn.XLOOKUP(_xlfn._xlws.FILTER($H1467:$X1467,$H1467:$X1467&lt;&gt;""),Case!$G$25:$G$34,Case!$D$25:$D$34,,0,1)=AB$4))&gt;0</f>
        <v>1</v>
      </c>
      <c r="AC1467" t="b" cm="1">
        <f t="array" ref="AC1467">SUM(--Z1467:AB1467)=3</f>
        <v>1</v>
      </c>
      <c r="AD1467" t="b">
        <f>AND(AC1467,D1467&gt;(16/24))</f>
        <v>1</v>
      </c>
      <c r="AE1467" cm="1">
        <f t="array" ref="AE1467">SUM(_xlfn.XLOOKUP(_xlfn._xlws.FILTER($H1467:$O1467,$H1467:$O1467&lt;&gt;""),Case!$G$25:$G$34,Case!$E$25:$E$34,,0,1))</f>
        <v>45</v>
      </c>
      <c r="AF1467">
        <f t="shared" si="67"/>
        <v>43</v>
      </c>
      <c r="AH1467" t="str" cm="1">
        <f t="array" ref="AH1467:AN1467">_xlfn._xlws.FILTER(H1467:X1467,H1467:X1467&lt;&gt;"")</f>
        <v>DX</v>
      </c>
      <c r="AI1467" t="str">
        <v>DX</v>
      </c>
      <c r="AJ1467" t="str">
        <v>FR</v>
      </c>
      <c r="AK1467" t="str">
        <v>FR</v>
      </c>
      <c r="AL1467" t="str">
        <v>CB</v>
      </c>
      <c r="AM1467" t="str">
        <v>CB</v>
      </c>
      <c r="AN1467" t="str">
        <v>BE</v>
      </c>
      <c r="AY1467" cm="1">
        <f t="array" ref="AY1467:BE1467">_xlfn.XLOOKUP(_xlfn.ANCHORARRAY(AH1467),Case!$G$25:$G$34,Case!$H$25:$H$34)</f>
        <v>180</v>
      </c>
      <c r="AZ1467">
        <v>180</v>
      </c>
      <c r="BA1467">
        <v>0</v>
      </c>
      <c r="BB1467">
        <v>0</v>
      </c>
      <c r="BC1467">
        <v>190</v>
      </c>
      <c r="BD1467">
        <v>190</v>
      </c>
      <c r="BE1467">
        <v>0</v>
      </c>
      <c r="BP1467" t="str" cm="1">
        <f t="array" ref="BP1467:BS1467">_xlfn.UNIQUE(_xlfn.ANCHORARRAY(AH1467),TRUE)</f>
        <v>DX</v>
      </c>
      <c r="BQ1467" t="str">
        <v>FR</v>
      </c>
      <c r="BR1467" t="str">
        <v>CB</v>
      </c>
      <c r="BS1467" t="str">
        <v>BE</v>
      </c>
      <c r="BZ1467" cm="1">
        <f t="array" ref="BZ1467:CC1467">COUNTIF(_xlfn.ANCHORARRAY(AH1467),_xlfn.ANCHORARRAY(BP1467))</f>
        <v>2</v>
      </c>
      <c r="CA1467">
        <v>2</v>
      </c>
      <c r="CB1467">
        <v>2</v>
      </c>
      <c r="CC1467">
        <v>1</v>
      </c>
      <c r="CG1467" t="str" cm="1">
        <f t="array" ref="CG1467:CI1467">_xlfn._xlws.FILTER(_xlfn.ANCHORARRAY(BP1467),_xlfn.ANCHORARRAY(BZ1467)&gt;1,"")</f>
        <v>DX</v>
      </c>
      <c r="CH1467" t="str">
        <v>FR</v>
      </c>
      <c r="CI1467" t="str">
        <v>CB</v>
      </c>
      <c r="CL1467" cm="1">
        <f t="array" ref="CL1467:CN1467">_xlfn._xlws.FILTER(_xlfn.ANCHORARRAY(BZ1467),_xlfn.ANCHORARRAY(BZ1467)&gt;1,"")</f>
        <v>2</v>
      </c>
      <c r="CM1467">
        <v>2</v>
      </c>
      <c r="CN1467">
        <v>2</v>
      </c>
      <c r="CS1467" cm="1">
        <f t="array" ref="CS1467:CU1467">_xlfn.XLOOKUP(_xlfn.ANCHORARRAY(CG1467),Case!$G$25:$G$34,Case!$I$25:$I$34,0,0,1)</f>
        <v>17</v>
      </c>
      <c r="CT1467">
        <v>0</v>
      </c>
      <c r="CU1467">
        <v>18</v>
      </c>
      <c r="CY1467">
        <f t="shared" si="68"/>
        <v>670</v>
      </c>
      <c r="DI1467" t="str">
        <v>CB</v>
      </c>
    </row>
    <row r="1468" spans="2:113" ht="15" customHeight="1">
      <c r="B1468" s="40">
        <v>3239</v>
      </c>
      <c r="C1468" s="41">
        <v>45448</v>
      </c>
      <c r="D1468" s="42">
        <v>0.82717592592592593</v>
      </c>
      <c r="E1468" s="40" t="s">
        <v>13301</v>
      </c>
      <c r="F1468" s="43" t="s">
        <v>2253</v>
      </c>
      <c r="G1468">
        <f t="shared" si="66"/>
        <v>7</v>
      </c>
      <c r="H1468" t="str" cm="1">
        <f t="array" ref="H1468:N1468">MID(E1468,_xlfn.SEQUENCE(1,LEN(E1468)/2,1,2),2)</f>
        <v>DX</v>
      </c>
      <c r="I1468" t="str">
        <v>FR</v>
      </c>
      <c r="J1468" t="str">
        <v>BE</v>
      </c>
      <c r="K1468" t="str">
        <v>FR</v>
      </c>
      <c r="L1468" t="str">
        <v>FR</v>
      </c>
      <c r="M1468" t="str">
        <v>SS</v>
      </c>
      <c r="N1468" t="str">
        <v>WB</v>
      </c>
      <c r="Y1468">
        <v>3</v>
      </c>
      <c r="Z1468" t="b" cm="1">
        <f t="array" ref="Z1468">SUM(--(_xlfn.XLOOKUP(_xlfn._xlws.FILTER($H1468:$X1468,$H1468:$X1468&lt;&gt;""),Case!$G$25:$G$34,Case!$D$25:$D$34,,0,1)=Z$4))&gt;0</f>
        <v>1</v>
      </c>
      <c r="AA1468" t="b" cm="1">
        <f t="array" ref="AA1468">SUM(--(_xlfn.XLOOKUP(_xlfn._xlws.FILTER($H1468:$X1468,$H1468:$X1468&lt;&gt;""),Case!$G$25:$G$34,Case!$D$25:$D$34,,0,1)=AA$4))&gt;0</f>
        <v>1</v>
      </c>
      <c r="AB1468" t="b" cm="1">
        <f t="array" ref="AB1468">SUM(--(_xlfn.XLOOKUP(_xlfn._xlws.FILTER($H1468:$X1468,$H1468:$X1468&lt;&gt;""),Case!$G$25:$G$34,Case!$D$25:$D$34,,0,1)=AB$4))&gt;0</f>
        <v>1</v>
      </c>
      <c r="AC1468" t="b" cm="1">
        <f t="array" ref="AC1468">SUM(--Z1468:AB1468)=3</f>
        <v>1</v>
      </c>
      <c r="AD1468" t="b">
        <f>AND(AC1468,D1468&gt;(16/24))</f>
        <v>1</v>
      </c>
      <c r="AE1468" cm="1">
        <f t="array" ref="AE1468">SUM(_xlfn.XLOOKUP(_xlfn._xlws.FILTER($H1468:$O1468,$H1468:$O1468&lt;&gt;""),Case!$G$25:$G$34,Case!$E$25:$E$34,,0,1))</f>
        <v>37</v>
      </c>
      <c r="AF1468">
        <f t="shared" si="67"/>
        <v>35</v>
      </c>
      <c r="AH1468" t="str" cm="1">
        <f t="array" ref="AH1468:AN1468">_xlfn._xlws.FILTER(H1468:X1468,H1468:X1468&lt;&gt;"")</f>
        <v>DX</v>
      </c>
      <c r="AI1468" t="str">
        <v>FR</v>
      </c>
      <c r="AJ1468" t="str">
        <v>BE</v>
      </c>
      <c r="AK1468" t="str">
        <v>FR</v>
      </c>
      <c r="AL1468" t="str">
        <v>FR</v>
      </c>
      <c r="AM1468" t="str">
        <v>SS</v>
      </c>
      <c r="AN1468" t="str">
        <v>WB</v>
      </c>
      <c r="AY1468" cm="1">
        <f t="array" ref="AY1468:BE1468">_xlfn.XLOOKUP(_xlfn.ANCHORARRAY(AH1468),Case!$G$25:$G$34,Case!$H$25:$H$34)</f>
        <v>180</v>
      </c>
      <c r="AZ1468">
        <v>0</v>
      </c>
      <c r="BA1468">
        <v>0</v>
      </c>
      <c r="BB1468">
        <v>0</v>
      </c>
      <c r="BC1468">
        <v>0</v>
      </c>
      <c r="BD1468">
        <v>0</v>
      </c>
      <c r="BE1468">
        <v>210</v>
      </c>
      <c r="BP1468" t="str" cm="1">
        <f t="array" ref="BP1468:BT1468">_xlfn.UNIQUE(_xlfn.ANCHORARRAY(AH1468),TRUE)</f>
        <v>DX</v>
      </c>
      <c r="BQ1468" t="str">
        <v>FR</v>
      </c>
      <c r="BR1468" t="str">
        <v>BE</v>
      </c>
      <c r="BS1468" t="str">
        <v>SS</v>
      </c>
      <c r="BT1468" t="str">
        <v>WB</v>
      </c>
      <c r="BZ1468" cm="1">
        <f t="array" ref="BZ1468:CD1468">COUNTIF(_xlfn.ANCHORARRAY(AH1468),_xlfn.ANCHORARRAY(BP1468))</f>
        <v>1</v>
      </c>
      <c r="CA1468">
        <v>3</v>
      </c>
      <c r="CB1468">
        <v>1</v>
      </c>
      <c r="CC1468">
        <v>1</v>
      </c>
      <c r="CD1468">
        <v>1</v>
      </c>
      <c r="CG1468" t="str" cm="1">
        <f t="array" ref="CG1468">_xlfn._xlws.FILTER(_xlfn.ANCHORARRAY(BP1468),_xlfn.ANCHORARRAY(BZ1468)&gt;1,"")</f>
        <v>FR</v>
      </c>
      <c r="CL1468" cm="1">
        <f t="array" ref="CL1468">_xlfn._xlws.FILTER(_xlfn.ANCHORARRAY(BZ1468),_xlfn.ANCHORARRAY(BZ1468)&gt;1,"")</f>
        <v>3</v>
      </c>
      <c r="CS1468" cm="1">
        <f t="array" ref="CS1468">_xlfn.XLOOKUP(_xlfn.ANCHORARRAY(CG1468),Case!$G$25:$G$34,Case!$I$25:$I$34,0,0,1)</f>
        <v>0</v>
      </c>
      <c r="CY1468">
        <f t="shared" si="68"/>
        <v>390</v>
      </c>
      <c r="DI1468" t="str">
        <v>BB</v>
      </c>
    </row>
    <row r="1469" spans="2:113" ht="15" customHeight="1">
      <c r="B1469" s="40">
        <v>3240</v>
      </c>
      <c r="C1469" s="41">
        <v>45448</v>
      </c>
      <c r="D1469" s="42">
        <v>0.82805555555555554</v>
      </c>
      <c r="E1469" s="40" t="s">
        <v>2254</v>
      </c>
      <c r="F1469" s="43" t="s">
        <v>2255</v>
      </c>
      <c r="G1469">
        <f t="shared" si="66"/>
        <v>6</v>
      </c>
      <c r="H1469" t="str" cm="1">
        <f t="array" ref="H1469:M1469">MID(E1469,_xlfn.SEQUENCE(1,LEN(E1469)/2,1,2),2)</f>
        <v>WB</v>
      </c>
      <c r="I1469" t="str">
        <v>WB</v>
      </c>
      <c r="J1469" t="str">
        <v>JB</v>
      </c>
      <c r="K1469" t="str">
        <v>CB</v>
      </c>
      <c r="L1469" t="str">
        <v>CB</v>
      </c>
      <c r="M1469" t="str">
        <v>CB</v>
      </c>
      <c r="Y1469">
        <v>3</v>
      </c>
      <c r="Z1469" t="b" cm="1">
        <f t="array" ref="Z1469">SUM(--(_xlfn.XLOOKUP(_xlfn._xlws.FILTER($H1469:$X1469,$H1469:$X1469&lt;&gt;""),Case!$G$25:$G$34,Case!$D$25:$D$34,,0,1)=Z$4))&gt;0</f>
        <v>1</v>
      </c>
      <c r="AA1469" t="b" cm="1">
        <f t="array" ref="AA1469">SUM(--(_xlfn.XLOOKUP(_xlfn._xlws.FILTER($H1469:$X1469,$H1469:$X1469&lt;&gt;""),Case!$G$25:$G$34,Case!$D$25:$D$34,,0,1)=AA$4))&gt;0</f>
        <v>0</v>
      </c>
      <c r="AB1469" t="b" cm="1">
        <f t="array" ref="AB1469">SUM(--(_xlfn.XLOOKUP(_xlfn._xlws.FILTER($H1469:$X1469,$H1469:$X1469&lt;&gt;""),Case!$G$25:$G$34,Case!$D$25:$D$34,,0,1)=AB$4))&gt;0</f>
        <v>1</v>
      </c>
      <c r="AC1469" t="b" cm="1">
        <f t="array" ref="AC1469">SUM(--Z1469:AB1469)=3</f>
        <v>0</v>
      </c>
      <c r="AD1469" t="b">
        <f>AND(AC1469,D1469&gt;(16/24))</f>
        <v>0</v>
      </c>
      <c r="AE1469" cm="1">
        <f t="array" ref="AE1469">SUM(_xlfn.XLOOKUP(_xlfn._xlws.FILTER($H1469:$O1469,$H1469:$O1469&lt;&gt;""),Case!$G$25:$G$34,Case!$E$25:$E$34,,0,1))</f>
        <v>47</v>
      </c>
      <c r="AF1469">
        <f t="shared" si="67"/>
        <v>47</v>
      </c>
      <c r="AH1469" t="str" cm="1">
        <f t="array" ref="AH1469:AM1469">_xlfn._xlws.FILTER(H1469:X1469,H1469:X1469&lt;&gt;"")</f>
        <v>WB</v>
      </c>
      <c r="AI1469" t="str">
        <v>WB</v>
      </c>
      <c r="AJ1469" t="str">
        <v>JB</v>
      </c>
      <c r="AK1469" t="str">
        <v>CB</v>
      </c>
      <c r="AL1469" t="str">
        <v>CB</v>
      </c>
      <c r="AM1469" t="str">
        <v>CB</v>
      </c>
      <c r="AY1469" cm="1">
        <f t="array" ref="AY1469:BD1469">_xlfn.XLOOKUP(_xlfn.ANCHORARRAY(AH1469),Case!$G$25:$G$34,Case!$H$25:$H$34)</f>
        <v>210</v>
      </c>
      <c r="AZ1469">
        <v>210</v>
      </c>
      <c r="BA1469">
        <v>0</v>
      </c>
      <c r="BB1469">
        <v>190</v>
      </c>
      <c r="BC1469">
        <v>190</v>
      </c>
      <c r="BD1469">
        <v>190</v>
      </c>
      <c r="BP1469" t="str" cm="1">
        <f t="array" ref="BP1469:BR1469">_xlfn.UNIQUE(_xlfn.ANCHORARRAY(AH1469),TRUE)</f>
        <v>WB</v>
      </c>
      <c r="BQ1469" t="str">
        <v>JB</v>
      </c>
      <c r="BR1469" t="str">
        <v>CB</v>
      </c>
      <c r="BZ1469" cm="1">
        <f t="array" ref="BZ1469:CB1469">COUNTIF(_xlfn.ANCHORARRAY(AH1469),_xlfn.ANCHORARRAY(BP1469))</f>
        <v>2</v>
      </c>
      <c r="CA1469">
        <v>1</v>
      </c>
      <c r="CB1469">
        <v>3</v>
      </c>
      <c r="CG1469" t="str" cm="1">
        <f t="array" ref="CG1469:CH1469">_xlfn._xlws.FILTER(_xlfn.ANCHORARRAY(BP1469),_xlfn.ANCHORARRAY(BZ1469)&gt;1,"")</f>
        <v>WB</v>
      </c>
      <c r="CH1469" t="str">
        <v>CB</v>
      </c>
      <c r="CL1469" cm="1">
        <f t="array" ref="CL1469:CM1469">_xlfn._xlws.FILTER(_xlfn.ANCHORARRAY(BZ1469),_xlfn.ANCHORARRAY(BZ1469)&gt;1,"")</f>
        <v>2</v>
      </c>
      <c r="CM1469">
        <v>3</v>
      </c>
      <c r="CS1469" cm="1">
        <f t="array" ref="CS1469:CT1469">_xlfn.XLOOKUP(_xlfn.ANCHORARRAY(CG1469),Case!$G$25:$G$34,Case!$I$25:$I$34,0,0,1)</f>
        <v>21</v>
      </c>
      <c r="CT1469">
        <v>18</v>
      </c>
      <c r="CY1469">
        <f t="shared" si="68"/>
        <v>894</v>
      </c>
      <c r="DI1469" t="str">
        <v>BB</v>
      </c>
    </row>
    <row r="1470" spans="2:113" ht="15" customHeight="1">
      <c r="B1470" s="40">
        <v>3241</v>
      </c>
      <c r="C1470" s="41">
        <v>45448</v>
      </c>
      <c r="D1470" s="42">
        <v>0.82810185185185181</v>
      </c>
      <c r="E1470" s="40" t="s">
        <v>2256</v>
      </c>
      <c r="F1470" s="43" t="s">
        <v>2257</v>
      </c>
      <c r="G1470">
        <f t="shared" si="66"/>
        <v>11</v>
      </c>
      <c r="H1470" t="str" cm="1">
        <f t="array" ref="H1470:R1470">MID(E1470,_xlfn.SEQUENCE(1,LEN(E1470)/2,1,2),2)</f>
        <v>BE</v>
      </c>
      <c r="I1470" t="str">
        <v>BE</v>
      </c>
      <c r="J1470" t="str">
        <v>HD</v>
      </c>
      <c r="K1470" t="str">
        <v>FR</v>
      </c>
      <c r="L1470" t="str">
        <v>FR</v>
      </c>
      <c r="M1470" t="str">
        <v>FR</v>
      </c>
      <c r="N1470" t="str">
        <v>JB</v>
      </c>
      <c r="O1470" t="str">
        <v>CB</v>
      </c>
      <c r="P1470" t="str">
        <v>BB</v>
      </c>
      <c r="Q1470" t="str">
        <v>BE</v>
      </c>
      <c r="R1470" t="str">
        <v>BE</v>
      </c>
      <c r="Y1470">
        <v>3</v>
      </c>
      <c r="Z1470" t="b" cm="1">
        <f t="array" ref="Z1470">SUM(--(_xlfn.XLOOKUP(_xlfn._xlws.FILTER($H1470:$X1470,$H1470:$X1470&lt;&gt;""),Case!$G$25:$G$34,Case!$D$25:$D$34,,0,1)=Z$4))&gt;0</f>
        <v>1</v>
      </c>
      <c r="AA1470" t="b" cm="1">
        <f t="array" ref="AA1470">SUM(--(_xlfn.XLOOKUP(_xlfn._xlws.FILTER($H1470:$X1470,$H1470:$X1470&lt;&gt;""),Case!$G$25:$G$34,Case!$D$25:$D$34,,0,1)=AA$4))&gt;0</f>
        <v>1</v>
      </c>
      <c r="AB1470" t="b" cm="1">
        <f t="array" ref="AB1470">SUM(--(_xlfn.XLOOKUP(_xlfn._xlws.FILTER($H1470:$X1470,$H1470:$X1470&lt;&gt;""),Case!$G$25:$G$34,Case!$D$25:$D$34,,0,1)=AB$4))&gt;0</f>
        <v>1</v>
      </c>
      <c r="AC1470" t="b" cm="1">
        <f t="array" ref="AC1470">SUM(--Z1470:AB1470)=3</f>
        <v>1</v>
      </c>
      <c r="AD1470" t="b">
        <f>AND(AC1470,D1470&gt;(16/24))</f>
        <v>1</v>
      </c>
      <c r="AE1470" cm="1">
        <f t="array" ref="AE1470">SUM(_xlfn.XLOOKUP(_xlfn._xlws.FILTER($H1470:$O1470,$H1470:$O1470&lt;&gt;""),Case!$G$25:$G$34,Case!$E$25:$E$34,,0,1))</f>
        <v>35</v>
      </c>
      <c r="AF1470">
        <f t="shared" si="67"/>
        <v>33</v>
      </c>
      <c r="AH1470" t="str" cm="1">
        <f t="array" ref="AH1470:AR1470">_xlfn._xlws.FILTER(H1470:X1470,H1470:X1470&lt;&gt;"")</f>
        <v>BE</v>
      </c>
      <c r="AI1470" t="str">
        <v>BE</v>
      </c>
      <c r="AJ1470" t="str">
        <v>HD</v>
      </c>
      <c r="AK1470" t="str">
        <v>FR</v>
      </c>
      <c r="AL1470" t="str">
        <v>FR</v>
      </c>
      <c r="AM1470" t="str">
        <v>FR</v>
      </c>
      <c r="AN1470" t="str">
        <v>JB</v>
      </c>
      <c r="AO1470" t="str">
        <v>CB</v>
      </c>
      <c r="AP1470" t="str">
        <v>BB</v>
      </c>
      <c r="AQ1470" t="str">
        <v>BE</v>
      </c>
      <c r="AR1470" t="str">
        <v>BE</v>
      </c>
      <c r="AY1470" cm="1">
        <f t="array" ref="AY1470:BI1470">_xlfn.XLOOKUP(_xlfn.ANCHORARRAY(AH1470),Case!$G$25:$G$34,Case!$H$25:$H$34)</f>
        <v>0</v>
      </c>
      <c r="AZ1470">
        <v>0</v>
      </c>
      <c r="BA1470">
        <v>160</v>
      </c>
      <c r="BB1470">
        <v>0</v>
      </c>
      <c r="BC1470">
        <v>0</v>
      </c>
      <c r="BD1470">
        <v>0</v>
      </c>
      <c r="BE1470">
        <v>0</v>
      </c>
      <c r="BF1470">
        <v>190</v>
      </c>
      <c r="BG1470">
        <v>200</v>
      </c>
      <c r="BH1470">
        <v>0</v>
      </c>
      <c r="BI1470">
        <v>0</v>
      </c>
      <c r="BP1470" t="str" cm="1">
        <f t="array" ref="BP1470:BU1470">_xlfn.UNIQUE(_xlfn.ANCHORARRAY(AH1470),TRUE)</f>
        <v>BE</v>
      </c>
      <c r="BQ1470" t="str">
        <v>HD</v>
      </c>
      <c r="BR1470" t="str">
        <v>FR</v>
      </c>
      <c r="BS1470" t="str">
        <v>JB</v>
      </c>
      <c r="BT1470" t="str">
        <v>CB</v>
      </c>
      <c r="BU1470" t="str">
        <v>BB</v>
      </c>
      <c r="BZ1470" cm="1">
        <f t="array" ref="BZ1470:CE1470">COUNTIF(_xlfn.ANCHORARRAY(AH1470),_xlfn.ANCHORARRAY(BP1470))</f>
        <v>4</v>
      </c>
      <c r="CA1470">
        <v>1</v>
      </c>
      <c r="CB1470">
        <v>3</v>
      </c>
      <c r="CC1470">
        <v>1</v>
      </c>
      <c r="CD1470">
        <v>1</v>
      </c>
      <c r="CE1470">
        <v>1</v>
      </c>
      <c r="CG1470" t="str" cm="1">
        <f t="array" ref="CG1470:CH1470">_xlfn._xlws.FILTER(_xlfn.ANCHORARRAY(BP1470),_xlfn.ANCHORARRAY(BZ1470)&gt;1,"")</f>
        <v>BE</v>
      </c>
      <c r="CH1470" t="str">
        <v>FR</v>
      </c>
      <c r="CL1470" cm="1">
        <f t="array" ref="CL1470:CM1470">_xlfn._xlws.FILTER(_xlfn.ANCHORARRAY(BZ1470),_xlfn.ANCHORARRAY(BZ1470)&gt;1,"")</f>
        <v>4</v>
      </c>
      <c r="CM1470">
        <v>3</v>
      </c>
      <c r="CS1470" cm="1">
        <f t="array" ref="CS1470:CT1470">_xlfn.XLOOKUP(_xlfn.ANCHORARRAY(CG1470),Case!$G$25:$G$34,Case!$I$25:$I$34,0,0,1)</f>
        <v>0</v>
      </c>
      <c r="CT1470">
        <v>0</v>
      </c>
      <c r="CY1470">
        <f t="shared" si="68"/>
        <v>550</v>
      </c>
      <c r="DI1470" t="str">
        <v>BB</v>
      </c>
    </row>
    <row r="1471" spans="2:113" ht="15" customHeight="1">
      <c r="B1471" s="40">
        <v>3242</v>
      </c>
      <c r="C1471" s="41">
        <v>45448</v>
      </c>
      <c r="D1471" s="42">
        <v>0.830474537037037</v>
      </c>
      <c r="E1471" s="40" t="s">
        <v>2258</v>
      </c>
      <c r="F1471" s="43" t="s">
        <v>2259</v>
      </c>
      <c r="G1471">
        <f t="shared" si="66"/>
        <v>8</v>
      </c>
      <c r="H1471" t="str" cm="1">
        <f t="array" ref="H1471:O1471">MID(E1471,_xlfn.SEQUENCE(1,LEN(E1471)/2,1,2),2)</f>
        <v>HD</v>
      </c>
      <c r="I1471" t="str">
        <v>WB</v>
      </c>
      <c r="J1471" t="str">
        <v>SS</v>
      </c>
      <c r="K1471" t="str">
        <v>SS</v>
      </c>
      <c r="L1471" t="str">
        <v>JB</v>
      </c>
      <c r="M1471" t="str">
        <v>JB</v>
      </c>
      <c r="N1471" t="str">
        <v>HD</v>
      </c>
      <c r="O1471" t="str">
        <v>HD</v>
      </c>
      <c r="Y1471">
        <v>3</v>
      </c>
      <c r="Z1471" t="b" cm="1">
        <f t="array" ref="Z1471">SUM(--(_xlfn.XLOOKUP(_xlfn._xlws.FILTER($H1471:$X1471,$H1471:$X1471&lt;&gt;""),Case!$G$25:$G$34,Case!$D$25:$D$34,,0,1)=Z$4))&gt;0</f>
        <v>1</v>
      </c>
      <c r="AA1471" t="b" cm="1">
        <f t="array" ref="AA1471">SUM(--(_xlfn.XLOOKUP(_xlfn._xlws.FILTER($H1471:$X1471,$H1471:$X1471&lt;&gt;""),Case!$G$25:$G$34,Case!$D$25:$D$34,,0,1)=AA$4))&gt;0</f>
        <v>1</v>
      </c>
      <c r="AB1471" t="b" cm="1">
        <f t="array" ref="AB1471">SUM(--(_xlfn.XLOOKUP(_xlfn._xlws.FILTER($H1471:$X1471,$H1471:$X1471&lt;&gt;""),Case!$G$25:$G$34,Case!$D$25:$D$34,,0,1)=AB$4))&gt;0</f>
        <v>1</v>
      </c>
      <c r="AC1471" t="b" cm="1">
        <f t="array" ref="AC1471">SUM(--Z1471:AB1471)=3</f>
        <v>1</v>
      </c>
      <c r="AD1471" t="b">
        <f>AND(AC1471,D1471&gt;(16/24))</f>
        <v>1</v>
      </c>
      <c r="AE1471" cm="1">
        <f t="array" ref="AE1471">SUM(_xlfn.XLOOKUP(_xlfn._xlws.FILTER($H1471:$O1471,$H1471:$O1471&lt;&gt;""),Case!$G$25:$G$34,Case!$E$25:$E$34,,0,1))</f>
        <v>40</v>
      </c>
      <c r="AF1471">
        <f t="shared" si="67"/>
        <v>38</v>
      </c>
      <c r="AH1471" t="str" cm="1">
        <f t="array" ref="AH1471:AO1471">_xlfn._xlws.FILTER(H1471:X1471,H1471:X1471&lt;&gt;"")</f>
        <v>HD</v>
      </c>
      <c r="AI1471" t="str">
        <v>WB</v>
      </c>
      <c r="AJ1471" t="str">
        <v>SS</v>
      </c>
      <c r="AK1471" t="str">
        <v>SS</v>
      </c>
      <c r="AL1471" t="str">
        <v>JB</v>
      </c>
      <c r="AM1471" t="str">
        <v>JB</v>
      </c>
      <c r="AN1471" t="str">
        <v>HD</v>
      </c>
      <c r="AO1471" t="str">
        <v>HD</v>
      </c>
      <c r="AY1471" cm="1">
        <f t="array" ref="AY1471:BF1471">_xlfn.XLOOKUP(_xlfn.ANCHORARRAY(AH1471),Case!$G$25:$G$34,Case!$H$25:$H$34)</f>
        <v>160</v>
      </c>
      <c r="AZ1471">
        <v>210</v>
      </c>
      <c r="BA1471">
        <v>0</v>
      </c>
      <c r="BB1471">
        <v>0</v>
      </c>
      <c r="BC1471">
        <v>0</v>
      </c>
      <c r="BD1471">
        <v>0</v>
      </c>
      <c r="BE1471">
        <v>160</v>
      </c>
      <c r="BF1471">
        <v>160</v>
      </c>
      <c r="BP1471" t="str" cm="1">
        <f t="array" ref="BP1471:BS1471">_xlfn.UNIQUE(_xlfn.ANCHORARRAY(AH1471),TRUE)</f>
        <v>HD</v>
      </c>
      <c r="BQ1471" t="str">
        <v>WB</v>
      </c>
      <c r="BR1471" t="str">
        <v>SS</v>
      </c>
      <c r="BS1471" t="str">
        <v>JB</v>
      </c>
      <c r="BZ1471" cm="1">
        <f t="array" ref="BZ1471:CC1471">COUNTIF(_xlfn.ANCHORARRAY(AH1471),_xlfn.ANCHORARRAY(BP1471))</f>
        <v>3</v>
      </c>
      <c r="CA1471">
        <v>1</v>
      </c>
      <c r="CB1471">
        <v>2</v>
      </c>
      <c r="CC1471">
        <v>2</v>
      </c>
      <c r="CG1471" t="str" cm="1">
        <f t="array" ref="CG1471:CI1471">_xlfn._xlws.FILTER(_xlfn.ANCHORARRAY(BP1471),_xlfn.ANCHORARRAY(BZ1471)&gt;1,"")</f>
        <v>HD</v>
      </c>
      <c r="CH1471" t="str">
        <v>SS</v>
      </c>
      <c r="CI1471" t="str">
        <v>JB</v>
      </c>
      <c r="CL1471" cm="1">
        <f t="array" ref="CL1471:CN1471">_xlfn._xlws.FILTER(_xlfn.ANCHORARRAY(BZ1471),_xlfn.ANCHORARRAY(BZ1471)&gt;1,"")</f>
        <v>3</v>
      </c>
      <c r="CM1471">
        <v>2</v>
      </c>
      <c r="CN1471">
        <v>2</v>
      </c>
      <c r="CS1471" cm="1">
        <f t="array" ref="CS1471:CU1471">_xlfn.XLOOKUP(_xlfn.ANCHORARRAY(CG1471),Case!$G$25:$G$34,Case!$I$25:$I$34,0,0,1)</f>
        <v>15</v>
      </c>
      <c r="CT1471">
        <v>0</v>
      </c>
      <c r="CU1471">
        <v>0</v>
      </c>
      <c r="CY1471">
        <f t="shared" si="68"/>
        <v>645</v>
      </c>
      <c r="DI1471" t="str">
        <v>WB</v>
      </c>
    </row>
    <row r="1472" spans="2:113" ht="15" customHeight="1">
      <c r="B1472" s="40">
        <v>3243</v>
      </c>
      <c r="C1472" s="41">
        <v>45448</v>
      </c>
      <c r="D1472" s="42">
        <v>0.83143518518518522</v>
      </c>
      <c r="E1472" s="40" t="s">
        <v>2260</v>
      </c>
      <c r="F1472" s="43" t="s">
        <v>2261</v>
      </c>
      <c r="G1472">
        <f t="shared" si="66"/>
        <v>6</v>
      </c>
      <c r="H1472" t="str" cm="1">
        <f t="array" ref="H1472:M1472">MID(E1472,_xlfn.SEQUENCE(1,LEN(E1472)/2,1,2),2)</f>
        <v>JB</v>
      </c>
      <c r="I1472" t="str">
        <v>HD</v>
      </c>
      <c r="J1472" t="str">
        <v>HD</v>
      </c>
      <c r="K1472" t="str">
        <v>HD</v>
      </c>
      <c r="L1472" t="str">
        <v>HD</v>
      </c>
      <c r="M1472" t="str">
        <v>HD</v>
      </c>
      <c r="Y1472">
        <v>3</v>
      </c>
      <c r="Z1472" t="b" cm="1">
        <f t="array" ref="Z1472">SUM(--(_xlfn.XLOOKUP(_xlfn._xlws.FILTER($H1472:$X1472,$H1472:$X1472&lt;&gt;""),Case!$G$25:$G$34,Case!$D$25:$D$34,,0,1)=Z$4))&gt;0</f>
        <v>1</v>
      </c>
      <c r="AA1472" t="b" cm="1">
        <f t="array" ref="AA1472">SUM(--(_xlfn.XLOOKUP(_xlfn._xlws.FILTER($H1472:$X1472,$H1472:$X1472&lt;&gt;""),Case!$G$25:$G$34,Case!$D$25:$D$34,,0,1)=AA$4))&gt;0</f>
        <v>0</v>
      </c>
      <c r="AB1472" t="b" cm="1">
        <f t="array" ref="AB1472">SUM(--(_xlfn.XLOOKUP(_xlfn._xlws.FILTER($H1472:$X1472,$H1472:$X1472&lt;&gt;""),Case!$G$25:$G$34,Case!$D$25:$D$34,,0,1)=AB$4))&gt;0</f>
        <v>1</v>
      </c>
      <c r="AC1472" t="b" cm="1">
        <f t="array" ref="AC1472">SUM(--Z1472:AB1472)=3</f>
        <v>0</v>
      </c>
      <c r="AD1472" t="b">
        <f>AND(AC1472,D1472&gt;(16/24))</f>
        <v>0</v>
      </c>
      <c r="AE1472" cm="1">
        <f t="array" ref="AE1472">SUM(_xlfn.XLOOKUP(_xlfn._xlws.FILTER($H1472:$O1472,$H1472:$O1472&lt;&gt;""),Case!$G$25:$G$34,Case!$E$25:$E$34,,0,1))</f>
        <v>36</v>
      </c>
      <c r="AF1472">
        <f t="shared" si="67"/>
        <v>36</v>
      </c>
      <c r="AH1472" t="str" cm="1">
        <f t="array" ref="AH1472:AM1472">_xlfn._xlws.FILTER(H1472:X1472,H1472:X1472&lt;&gt;"")</f>
        <v>JB</v>
      </c>
      <c r="AI1472" t="str">
        <v>HD</v>
      </c>
      <c r="AJ1472" t="str">
        <v>HD</v>
      </c>
      <c r="AK1472" t="str">
        <v>HD</v>
      </c>
      <c r="AL1472" t="str">
        <v>HD</v>
      </c>
      <c r="AM1472" t="str">
        <v>HD</v>
      </c>
      <c r="AY1472" cm="1">
        <f t="array" ref="AY1472:BD1472">_xlfn.XLOOKUP(_xlfn.ANCHORARRAY(AH1472),Case!$G$25:$G$34,Case!$H$25:$H$34)</f>
        <v>0</v>
      </c>
      <c r="AZ1472">
        <v>160</v>
      </c>
      <c r="BA1472">
        <v>160</v>
      </c>
      <c r="BB1472">
        <v>160</v>
      </c>
      <c r="BC1472">
        <v>160</v>
      </c>
      <c r="BD1472">
        <v>160</v>
      </c>
      <c r="BP1472" t="str" cm="1">
        <f t="array" ref="BP1472:BQ1472">_xlfn.UNIQUE(_xlfn.ANCHORARRAY(AH1472),TRUE)</f>
        <v>JB</v>
      </c>
      <c r="BQ1472" t="str">
        <v>HD</v>
      </c>
      <c r="BZ1472" cm="1">
        <f t="array" ref="BZ1472:CA1472">COUNTIF(_xlfn.ANCHORARRAY(AH1472),_xlfn.ANCHORARRAY(BP1472))</f>
        <v>1</v>
      </c>
      <c r="CA1472">
        <v>5</v>
      </c>
      <c r="CG1472" t="str" cm="1">
        <f t="array" ref="CG1472">_xlfn._xlws.FILTER(_xlfn.ANCHORARRAY(BP1472),_xlfn.ANCHORARRAY(BZ1472)&gt;1,"")</f>
        <v>HD</v>
      </c>
      <c r="CL1472" cm="1">
        <f t="array" ref="CL1472">_xlfn._xlws.FILTER(_xlfn.ANCHORARRAY(BZ1472),_xlfn.ANCHORARRAY(BZ1472)&gt;1,"")</f>
        <v>5</v>
      </c>
      <c r="CS1472" cm="1">
        <f t="array" ref="CS1472">_xlfn.XLOOKUP(_xlfn.ANCHORARRAY(CG1472),Case!$G$25:$G$34,Case!$I$25:$I$34,0,0,1)</f>
        <v>15</v>
      </c>
      <c r="CY1472">
        <f t="shared" si="68"/>
        <v>725</v>
      </c>
      <c r="DI1472" t="str">
        <v>WB</v>
      </c>
    </row>
    <row r="1473" spans="2:113" ht="15" customHeight="1">
      <c r="B1473" s="40">
        <v>3244</v>
      </c>
      <c r="C1473" s="41">
        <v>45448</v>
      </c>
      <c r="D1473" s="42">
        <v>0.83217592592592593</v>
      </c>
      <c r="E1473" s="40" t="s">
        <v>2262</v>
      </c>
      <c r="F1473" s="43" t="s">
        <v>2263</v>
      </c>
      <c r="G1473">
        <f t="shared" si="66"/>
        <v>4</v>
      </c>
      <c r="H1473" t="str" cm="1">
        <f t="array" ref="H1473:K1473">MID(E1473,_xlfn.SEQUENCE(1,LEN(E1473)/2,1,2),2)</f>
        <v>CB</v>
      </c>
      <c r="I1473" t="str">
        <v>BB</v>
      </c>
      <c r="J1473" t="str">
        <v>JB</v>
      </c>
      <c r="K1473" t="str">
        <v>JB</v>
      </c>
      <c r="Y1473">
        <v>3</v>
      </c>
      <c r="Z1473" t="b" cm="1">
        <f t="array" ref="Z1473">SUM(--(_xlfn.XLOOKUP(_xlfn._xlws.FILTER($H1473:$X1473,$H1473:$X1473&lt;&gt;""),Case!$G$25:$G$34,Case!$D$25:$D$34,,0,1)=Z$4))&gt;0</f>
        <v>1</v>
      </c>
      <c r="AA1473" t="b" cm="1">
        <f t="array" ref="AA1473">SUM(--(_xlfn.XLOOKUP(_xlfn._xlws.FILTER($H1473:$X1473,$H1473:$X1473&lt;&gt;""),Case!$G$25:$G$34,Case!$D$25:$D$34,,0,1)=AA$4))&gt;0</f>
        <v>0</v>
      </c>
      <c r="AB1473" t="b" cm="1">
        <f t="array" ref="AB1473">SUM(--(_xlfn.XLOOKUP(_xlfn._xlws.FILTER($H1473:$X1473,$H1473:$X1473&lt;&gt;""),Case!$G$25:$G$34,Case!$D$25:$D$34,,0,1)=AB$4))&gt;0</f>
        <v>1</v>
      </c>
      <c r="AC1473" t="b" cm="1">
        <f t="array" ref="AC1473">SUM(--Z1473:AB1473)=3</f>
        <v>0</v>
      </c>
      <c r="AD1473" t="b">
        <f>AND(AC1473,D1473&gt;(16/24))</f>
        <v>0</v>
      </c>
      <c r="AE1473" cm="1">
        <f t="array" ref="AE1473">SUM(_xlfn.XLOOKUP(_xlfn._xlws.FILTER($H1473:$O1473,$H1473:$O1473&lt;&gt;""),Case!$G$25:$G$34,Case!$E$25:$E$34,,0,1))</f>
        <v>20</v>
      </c>
      <c r="AF1473">
        <f t="shared" si="67"/>
        <v>20</v>
      </c>
      <c r="AH1473" t="str" cm="1">
        <f t="array" ref="AH1473:AK1473">_xlfn._xlws.FILTER(H1473:X1473,H1473:X1473&lt;&gt;"")</f>
        <v>CB</v>
      </c>
      <c r="AI1473" t="str">
        <v>BB</v>
      </c>
      <c r="AJ1473" t="str">
        <v>JB</v>
      </c>
      <c r="AK1473" t="str">
        <v>JB</v>
      </c>
      <c r="AY1473" cm="1">
        <f t="array" ref="AY1473:BB1473">_xlfn.XLOOKUP(_xlfn.ANCHORARRAY(AH1473),Case!$G$25:$G$34,Case!$H$25:$H$34)</f>
        <v>190</v>
      </c>
      <c r="AZ1473">
        <v>200</v>
      </c>
      <c r="BA1473">
        <v>0</v>
      </c>
      <c r="BB1473">
        <v>0</v>
      </c>
      <c r="BP1473" t="str" cm="1">
        <f t="array" ref="BP1473:BR1473">_xlfn.UNIQUE(_xlfn.ANCHORARRAY(AH1473),TRUE)</f>
        <v>CB</v>
      </c>
      <c r="BQ1473" t="str">
        <v>BB</v>
      </c>
      <c r="BR1473" t="str">
        <v>JB</v>
      </c>
      <c r="BZ1473" cm="1">
        <f t="array" ref="BZ1473:CB1473">COUNTIF(_xlfn.ANCHORARRAY(AH1473),_xlfn.ANCHORARRAY(BP1473))</f>
        <v>1</v>
      </c>
      <c r="CA1473">
        <v>1</v>
      </c>
      <c r="CB1473">
        <v>2</v>
      </c>
      <c r="CG1473" t="str" cm="1">
        <f t="array" ref="CG1473">_xlfn._xlws.FILTER(_xlfn.ANCHORARRAY(BP1473),_xlfn.ANCHORARRAY(BZ1473)&gt;1,"")</f>
        <v>JB</v>
      </c>
      <c r="CL1473" cm="1">
        <f t="array" ref="CL1473">_xlfn._xlws.FILTER(_xlfn.ANCHORARRAY(BZ1473),_xlfn.ANCHORARRAY(BZ1473)&gt;1,"")</f>
        <v>2</v>
      </c>
      <c r="CS1473" cm="1">
        <f t="array" ref="CS1473">_xlfn.XLOOKUP(_xlfn.ANCHORARRAY(CG1473),Case!$G$25:$G$34,Case!$I$25:$I$34,0,0,1)</f>
        <v>0</v>
      </c>
      <c r="CY1473">
        <f t="shared" si="68"/>
        <v>390</v>
      </c>
      <c r="DI1473" t="str">
        <v>WB</v>
      </c>
    </row>
    <row r="1474" spans="2:113" ht="15" customHeight="1">
      <c r="B1474" s="40">
        <v>3245</v>
      </c>
      <c r="C1474" s="41">
        <v>45448</v>
      </c>
      <c r="D1474" s="42">
        <v>0.83385416666666667</v>
      </c>
      <c r="E1474" s="40" t="s">
        <v>2264</v>
      </c>
      <c r="F1474" s="43" t="s">
        <v>2265</v>
      </c>
      <c r="G1474">
        <f t="shared" si="66"/>
        <v>3</v>
      </c>
      <c r="H1474" t="str" cm="1">
        <f t="array" ref="H1474:J1474">MID(E1474,_xlfn.SEQUENCE(1,LEN(E1474)/2,1,2),2)</f>
        <v>CB</v>
      </c>
      <c r="I1474" t="str">
        <v>CB</v>
      </c>
      <c r="J1474" t="str">
        <v>HD</v>
      </c>
      <c r="Y1474">
        <v>3</v>
      </c>
      <c r="Z1474" t="b" cm="1">
        <f t="array" ref="Z1474">SUM(--(_xlfn.XLOOKUP(_xlfn._xlws.FILTER($H1474:$X1474,$H1474:$X1474&lt;&gt;""),Case!$G$25:$G$34,Case!$D$25:$D$34,,0,1)=Z$4))&gt;0</f>
        <v>1</v>
      </c>
      <c r="AA1474" t="b" cm="1">
        <f t="array" ref="AA1474">SUM(--(_xlfn.XLOOKUP(_xlfn._xlws.FILTER($H1474:$X1474,$H1474:$X1474&lt;&gt;""),Case!$G$25:$G$34,Case!$D$25:$D$34,,0,1)=AA$4))&gt;0</f>
        <v>0</v>
      </c>
      <c r="AB1474" t="b" cm="1">
        <f t="array" ref="AB1474">SUM(--(_xlfn.XLOOKUP(_xlfn._xlws.FILTER($H1474:$X1474,$H1474:$X1474&lt;&gt;""),Case!$G$25:$G$34,Case!$D$25:$D$34,,0,1)=AB$4))&gt;0</f>
        <v>0</v>
      </c>
      <c r="AC1474" t="b" cm="1">
        <f t="array" ref="AC1474">SUM(--Z1474:AB1474)=3</f>
        <v>0</v>
      </c>
      <c r="AD1474" t="b">
        <f>AND(AC1474,D1474&gt;(16/24))</f>
        <v>0</v>
      </c>
      <c r="AE1474" cm="1">
        <f t="array" ref="AE1474">SUM(_xlfn.XLOOKUP(_xlfn._xlws.FILTER($H1474:$O1474,$H1474:$O1474&lt;&gt;""),Case!$G$25:$G$34,Case!$E$25:$E$34,,0,1))</f>
        <v>23</v>
      </c>
      <c r="AF1474">
        <f t="shared" si="67"/>
        <v>23</v>
      </c>
      <c r="AH1474" t="str" cm="1">
        <f t="array" ref="AH1474:AJ1474">_xlfn._xlws.FILTER(H1474:X1474,H1474:X1474&lt;&gt;"")</f>
        <v>CB</v>
      </c>
      <c r="AI1474" t="str">
        <v>CB</v>
      </c>
      <c r="AJ1474" t="str">
        <v>HD</v>
      </c>
      <c r="AY1474" cm="1">
        <f t="array" ref="AY1474:BA1474">_xlfn.XLOOKUP(_xlfn.ANCHORARRAY(AH1474),Case!$G$25:$G$34,Case!$H$25:$H$34)</f>
        <v>190</v>
      </c>
      <c r="AZ1474">
        <v>190</v>
      </c>
      <c r="BA1474">
        <v>160</v>
      </c>
      <c r="BP1474" t="str" cm="1">
        <f t="array" ref="BP1474:BQ1474">_xlfn.UNIQUE(_xlfn.ANCHORARRAY(AH1474),TRUE)</f>
        <v>CB</v>
      </c>
      <c r="BQ1474" t="str">
        <v>HD</v>
      </c>
      <c r="BZ1474" cm="1">
        <f t="array" ref="BZ1474:CA1474">COUNTIF(_xlfn.ANCHORARRAY(AH1474),_xlfn.ANCHORARRAY(BP1474))</f>
        <v>2</v>
      </c>
      <c r="CA1474">
        <v>1</v>
      </c>
      <c r="CG1474" t="str" cm="1">
        <f t="array" ref="CG1474">_xlfn._xlws.FILTER(_xlfn.ANCHORARRAY(BP1474),_xlfn.ANCHORARRAY(BZ1474)&gt;1,"")</f>
        <v>CB</v>
      </c>
      <c r="CL1474" cm="1">
        <f t="array" ref="CL1474">_xlfn._xlws.FILTER(_xlfn.ANCHORARRAY(BZ1474),_xlfn.ANCHORARRAY(BZ1474)&gt;1,"")</f>
        <v>2</v>
      </c>
      <c r="CS1474" cm="1">
        <f t="array" ref="CS1474">_xlfn.XLOOKUP(_xlfn.ANCHORARRAY(CG1474),Case!$G$25:$G$34,Case!$I$25:$I$34,0,0,1)</f>
        <v>18</v>
      </c>
      <c r="CY1474">
        <f t="shared" si="68"/>
        <v>504</v>
      </c>
      <c r="DI1474" t="str">
        <v>DX</v>
      </c>
    </row>
    <row r="1475" spans="2:113" ht="15" customHeight="1">
      <c r="B1475" s="40">
        <v>3246</v>
      </c>
      <c r="C1475" s="41">
        <v>45448</v>
      </c>
      <c r="D1475" s="42">
        <v>0.8365393518518518</v>
      </c>
      <c r="E1475" s="40" t="s">
        <v>2266</v>
      </c>
      <c r="F1475" s="43" t="s">
        <v>2267</v>
      </c>
      <c r="G1475">
        <f t="shared" si="66"/>
        <v>4</v>
      </c>
      <c r="H1475" t="str" cm="1">
        <f t="array" ref="H1475:K1475">MID(E1475,_xlfn.SEQUENCE(1,LEN(E1475)/2,1,2),2)</f>
        <v>FR</v>
      </c>
      <c r="I1475" t="str">
        <v>CB</v>
      </c>
      <c r="J1475" t="str">
        <v>BB</v>
      </c>
      <c r="K1475" t="str">
        <v>SS</v>
      </c>
      <c r="Y1475">
        <v>3</v>
      </c>
      <c r="Z1475" t="b" cm="1">
        <f t="array" ref="Z1475">SUM(--(_xlfn.XLOOKUP(_xlfn._xlws.FILTER($H1475:$X1475,$H1475:$X1475&lt;&gt;""),Case!$G$25:$G$34,Case!$D$25:$D$34,,0,1)=Z$4))&gt;0</f>
        <v>1</v>
      </c>
      <c r="AA1475" t="b" cm="1">
        <f t="array" ref="AA1475">SUM(--(_xlfn.XLOOKUP(_xlfn._xlws.FILTER($H1475:$X1475,$H1475:$X1475&lt;&gt;""),Case!$G$25:$G$34,Case!$D$25:$D$34,,0,1)=AA$4))&gt;0</f>
        <v>1</v>
      </c>
      <c r="AB1475" t="b" cm="1">
        <f t="array" ref="AB1475">SUM(--(_xlfn.XLOOKUP(_xlfn._xlws.FILTER($H1475:$X1475,$H1475:$X1475&lt;&gt;""),Case!$G$25:$G$34,Case!$D$25:$D$34,,0,1)=AB$4))&gt;0</f>
        <v>0</v>
      </c>
      <c r="AC1475" t="b" cm="1">
        <f t="array" ref="AC1475">SUM(--Z1475:AB1475)=3</f>
        <v>0</v>
      </c>
      <c r="AD1475" t="b">
        <f>AND(AC1475,D1475&gt;(16/24))</f>
        <v>0</v>
      </c>
      <c r="AE1475" cm="1">
        <f t="array" ref="AE1475">SUM(_xlfn.XLOOKUP(_xlfn._xlws.FILTER($H1475:$O1475,$H1475:$O1475&lt;&gt;""),Case!$G$25:$G$34,Case!$E$25:$E$34,,0,1))</f>
        <v>24</v>
      </c>
      <c r="AF1475">
        <f t="shared" si="67"/>
        <v>24</v>
      </c>
      <c r="AH1475" t="str" cm="1">
        <f t="array" ref="AH1475:AK1475">_xlfn._xlws.FILTER(H1475:X1475,H1475:X1475&lt;&gt;"")</f>
        <v>FR</v>
      </c>
      <c r="AI1475" t="str">
        <v>CB</v>
      </c>
      <c r="AJ1475" t="str">
        <v>BB</v>
      </c>
      <c r="AK1475" t="str">
        <v>SS</v>
      </c>
      <c r="AY1475" cm="1">
        <f t="array" ref="AY1475:BB1475">_xlfn.XLOOKUP(_xlfn.ANCHORARRAY(AH1475),Case!$G$25:$G$34,Case!$H$25:$H$34)</f>
        <v>0</v>
      </c>
      <c r="AZ1475">
        <v>190</v>
      </c>
      <c r="BA1475">
        <v>200</v>
      </c>
      <c r="BB1475">
        <v>0</v>
      </c>
      <c r="BP1475" t="str" cm="1">
        <f t="array" ref="BP1475:BS1475">_xlfn.UNIQUE(_xlfn.ANCHORARRAY(AH1475),TRUE)</f>
        <v>FR</v>
      </c>
      <c r="BQ1475" t="str">
        <v>CB</v>
      </c>
      <c r="BR1475" t="str">
        <v>BB</v>
      </c>
      <c r="BS1475" t="str">
        <v>SS</v>
      </c>
      <c r="BZ1475" cm="1">
        <f t="array" ref="BZ1475:CC1475">COUNTIF(_xlfn.ANCHORARRAY(AH1475),_xlfn.ANCHORARRAY(BP1475))</f>
        <v>1</v>
      </c>
      <c r="CA1475">
        <v>1</v>
      </c>
      <c r="CB1475">
        <v>1</v>
      </c>
      <c r="CC1475">
        <v>1</v>
      </c>
      <c r="CG1475" t="str" cm="1">
        <f t="array" ref="CG1475">_xlfn._xlws.FILTER(_xlfn.ANCHORARRAY(BP1475),_xlfn.ANCHORARRAY(BZ1475)&gt;1,"")</f>
        <v/>
      </c>
      <c r="CL1475" t="str" cm="1">
        <f t="array" ref="CL1475">_xlfn._xlws.FILTER(_xlfn.ANCHORARRAY(BZ1475),_xlfn.ANCHORARRAY(BZ1475)&gt;1,"")</f>
        <v/>
      </c>
      <c r="CS1475" cm="1">
        <f t="array" ref="CS1475">_xlfn.XLOOKUP(_xlfn.ANCHORARRAY(CG1475),Case!$G$25:$G$34,Case!$I$25:$I$34,0,0,1)</f>
        <v>0</v>
      </c>
      <c r="CY1475">
        <f t="shared" si="68"/>
        <v>390</v>
      </c>
      <c r="DI1475" t="str">
        <v>HD</v>
      </c>
    </row>
    <row r="1476" spans="2:113" ht="15" customHeight="1">
      <c r="B1476" s="40">
        <v>3247</v>
      </c>
      <c r="C1476" s="41">
        <v>45448</v>
      </c>
      <c r="D1476" s="42">
        <v>0.83733796296296292</v>
      </c>
      <c r="E1476" s="40" t="s">
        <v>2268</v>
      </c>
      <c r="F1476" s="43" t="s">
        <v>2269</v>
      </c>
      <c r="G1476">
        <f t="shared" si="66"/>
        <v>4</v>
      </c>
      <c r="H1476" t="str" cm="1">
        <f t="array" ref="H1476:K1476">MID(E1476,_xlfn.SEQUENCE(1,LEN(E1476)/2,1,2),2)</f>
        <v>FR</v>
      </c>
      <c r="I1476" t="str">
        <v>FR</v>
      </c>
      <c r="J1476" t="str">
        <v>FR</v>
      </c>
      <c r="K1476" t="str">
        <v>SS</v>
      </c>
      <c r="Y1476">
        <v>3</v>
      </c>
      <c r="Z1476" t="b" cm="1">
        <f t="array" ref="Z1476">SUM(--(_xlfn.XLOOKUP(_xlfn._xlws.FILTER($H1476:$X1476,$H1476:$X1476&lt;&gt;""),Case!$G$25:$G$34,Case!$D$25:$D$34,,0,1)=Z$4))&gt;0</f>
        <v>0</v>
      </c>
      <c r="AA1476" t="b" cm="1">
        <f t="array" ref="AA1476">SUM(--(_xlfn.XLOOKUP(_xlfn._xlws.FILTER($H1476:$X1476,$H1476:$X1476&lt;&gt;""),Case!$G$25:$G$34,Case!$D$25:$D$34,,0,1)=AA$4))&gt;0</f>
        <v>1</v>
      </c>
      <c r="AB1476" t="b" cm="1">
        <f t="array" ref="AB1476">SUM(--(_xlfn.XLOOKUP(_xlfn._xlws.FILTER($H1476:$X1476,$H1476:$X1476&lt;&gt;""),Case!$G$25:$G$34,Case!$D$25:$D$34,,0,1)=AB$4))&gt;0</f>
        <v>0</v>
      </c>
      <c r="AC1476" t="b" cm="1">
        <f t="array" ref="AC1476">SUM(--Z1476:AB1476)=3</f>
        <v>0</v>
      </c>
      <c r="AD1476" t="b">
        <f>AND(AC1476,D1476&gt;(16/24))</f>
        <v>0</v>
      </c>
      <c r="AE1476" cm="1">
        <f t="array" ref="AE1476">SUM(_xlfn.XLOOKUP(_xlfn._xlws.FILTER($H1476:$O1476,$H1476:$O1476&lt;&gt;""),Case!$G$25:$G$34,Case!$E$25:$E$34,,0,1))</f>
        <v>12</v>
      </c>
      <c r="AF1476">
        <f t="shared" si="67"/>
        <v>12</v>
      </c>
      <c r="AH1476" t="str" cm="1">
        <f t="array" ref="AH1476:AK1476">_xlfn._xlws.FILTER(H1476:X1476,H1476:X1476&lt;&gt;"")</f>
        <v>FR</v>
      </c>
      <c r="AI1476" t="str">
        <v>FR</v>
      </c>
      <c r="AJ1476" t="str">
        <v>FR</v>
      </c>
      <c r="AK1476" t="str">
        <v>SS</v>
      </c>
      <c r="AY1476" cm="1">
        <f t="array" ref="AY1476:BB1476">_xlfn.XLOOKUP(_xlfn.ANCHORARRAY(AH1476),Case!$G$25:$G$34,Case!$H$25:$H$34)</f>
        <v>0</v>
      </c>
      <c r="AZ1476">
        <v>0</v>
      </c>
      <c r="BA1476">
        <v>0</v>
      </c>
      <c r="BB1476">
        <v>0</v>
      </c>
      <c r="BP1476" t="str" cm="1">
        <f t="array" ref="BP1476:BQ1476">_xlfn.UNIQUE(_xlfn.ANCHORARRAY(AH1476),TRUE)</f>
        <v>FR</v>
      </c>
      <c r="BQ1476" t="str">
        <v>SS</v>
      </c>
      <c r="BZ1476" cm="1">
        <f t="array" ref="BZ1476:CA1476">COUNTIF(_xlfn.ANCHORARRAY(AH1476),_xlfn.ANCHORARRAY(BP1476))</f>
        <v>3</v>
      </c>
      <c r="CA1476">
        <v>1</v>
      </c>
      <c r="CG1476" t="str" cm="1">
        <f t="array" ref="CG1476">_xlfn._xlws.FILTER(_xlfn.ANCHORARRAY(BP1476),_xlfn.ANCHORARRAY(BZ1476)&gt;1,"")</f>
        <v>FR</v>
      </c>
      <c r="CL1476" cm="1">
        <f t="array" ref="CL1476">_xlfn._xlws.FILTER(_xlfn.ANCHORARRAY(BZ1476),_xlfn.ANCHORARRAY(BZ1476)&gt;1,"")</f>
        <v>3</v>
      </c>
      <c r="CS1476" cm="1">
        <f t="array" ref="CS1476">_xlfn.XLOOKUP(_xlfn.ANCHORARRAY(CG1476),Case!$G$25:$G$34,Case!$I$25:$I$34,0,0,1)</f>
        <v>0</v>
      </c>
      <c r="CY1476">
        <f t="shared" si="68"/>
        <v>0</v>
      </c>
      <c r="DI1476" t="str">
        <v>SO</v>
      </c>
    </row>
    <row r="1477" spans="2:113" ht="15" customHeight="1">
      <c r="B1477" s="40">
        <v>3248</v>
      </c>
      <c r="C1477" s="41">
        <v>45448</v>
      </c>
      <c r="D1477" s="42">
        <v>0.83754629629629629</v>
      </c>
      <c r="E1477" s="40" t="s">
        <v>2270</v>
      </c>
      <c r="F1477" s="43" t="s">
        <v>2271</v>
      </c>
      <c r="G1477">
        <f t="shared" si="66"/>
        <v>6</v>
      </c>
      <c r="H1477" t="str" cm="1">
        <f t="array" ref="H1477:M1477">MID(E1477,_xlfn.SEQUENCE(1,LEN(E1477)/2,1,2),2)</f>
        <v>JB</v>
      </c>
      <c r="I1477" t="str">
        <v>JB</v>
      </c>
      <c r="J1477" t="str">
        <v>JB</v>
      </c>
      <c r="K1477" t="str">
        <v>CB</v>
      </c>
      <c r="L1477" t="str">
        <v>BE</v>
      </c>
      <c r="M1477" t="str">
        <v>JB</v>
      </c>
      <c r="Y1477">
        <v>3</v>
      </c>
      <c r="Z1477" t="b" cm="1">
        <f t="array" ref="Z1477">SUM(--(_xlfn.XLOOKUP(_xlfn._xlws.FILTER($H1477:$X1477,$H1477:$X1477&lt;&gt;""),Case!$G$25:$G$34,Case!$D$25:$D$34,,0,1)=Z$4))&gt;0</f>
        <v>1</v>
      </c>
      <c r="AA1477" t="b" cm="1">
        <f t="array" ref="AA1477">SUM(--(_xlfn.XLOOKUP(_xlfn._xlws.FILTER($H1477:$X1477,$H1477:$X1477&lt;&gt;""),Case!$G$25:$G$34,Case!$D$25:$D$34,,0,1)=AA$4))&gt;0</f>
        <v>0</v>
      </c>
      <c r="AB1477" t="b" cm="1">
        <f t="array" ref="AB1477">SUM(--(_xlfn.XLOOKUP(_xlfn._xlws.FILTER($H1477:$X1477,$H1477:$X1477&lt;&gt;""),Case!$G$25:$G$34,Case!$D$25:$D$34,,0,1)=AB$4))&gt;0</f>
        <v>1</v>
      </c>
      <c r="AC1477" t="b" cm="1">
        <f t="array" ref="AC1477">SUM(--Z1477:AB1477)=3</f>
        <v>0</v>
      </c>
      <c r="AD1477" t="b">
        <f>AND(AC1477,D1477&gt;(16/24))</f>
        <v>0</v>
      </c>
      <c r="AE1477" cm="1">
        <f t="array" ref="AE1477">SUM(_xlfn.XLOOKUP(_xlfn._xlws.FILTER($H1477:$O1477,$H1477:$O1477&lt;&gt;""),Case!$G$25:$G$34,Case!$E$25:$E$34,,0,1))</f>
        <v>17</v>
      </c>
      <c r="AF1477">
        <f t="shared" si="67"/>
        <v>17</v>
      </c>
      <c r="AH1477" t="str" cm="1">
        <f t="array" ref="AH1477:AM1477">_xlfn._xlws.FILTER(H1477:X1477,H1477:X1477&lt;&gt;"")</f>
        <v>JB</v>
      </c>
      <c r="AI1477" t="str">
        <v>JB</v>
      </c>
      <c r="AJ1477" t="str">
        <v>JB</v>
      </c>
      <c r="AK1477" t="str">
        <v>CB</v>
      </c>
      <c r="AL1477" t="str">
        <v>BE</v>
      </c>
      <c r="AM1477" t="str">
        <v>JB</v>
      </c>
      <c r="AY1477" cm="1">
        <f t="array" ref="AY1477:BD1477">_xlfn.XLOOKUP(_xlfn.ANCHORARRAY(AH1477),Case!$G$25:$G$34,Case!$H$25:$H$34)</f>
        <v>0</v>
      </c>
      <c r="AZ1477">
        <v>0</v>
      </c>
      <c r="BA1477">
        <v>0</v>
      </c>
      <c r="BB1477">
        <v>190</v>
      </c>
      <c r="BC1477">
        <v>0</v>
      </c>
      <c r="BD1477">
        <v>0</v>
      </c>
      <c r="BP1477" t="str" cm="1">
        <f t="array" ref="BP1477:BR1477">_xlfn.UNIQUE(_xlfn.ANCHORARRAY(AH1477),TRUE)</f>
        <v>JB</v>
      </c>
      <c r="BQ1477" t="str">
        <v>CB</v>
      </c>
      <c r="BR1477" t="str">
        <v>BE</v>
      </c>
      <c r="BZ1477" cm="1">
        <f t="array" ref="BZ1477:CB1477">COUNTIF(_xlfn.ANCHORARRAY(AH1477),_xlfn.ANCHORARRAY(BP1477))</f>
        <v>4</v>
      </c>
      <c r="CA1477">
        <v>1</v>
      </c>
      <c r="CB1477">
        <v>1</v>
      </c>
      <c r="CG1477" t="str" cm="1">
        <f t="array" ref="CG1477">_xlfn._xlws.FILTER(_xlfn.ANCHORARRAY(BP1477),_xlfn.ANCHORARRAY(BZ1477)&gt;1,"")</f>
        <v>JB</v>
      </c>
      <c r="CL1477" cm="1">
        <f t="array" ref="CL1477">_xlfn._xlws.FILTER(_xlfn.ANCHORARRAY(BZ1477),_xlfn.ANCHORARRAY(BZ1477)&gt;1,"")</f>
        <v>4</v>
      </c>
      <c r="CS1477" cm="1">
        <f t="array" ref="CS1477">_xlfn.XLOOKUP(_xlfn.ANCHORARRAY(CG1477),Case!$G$25:$G$34,Case!$I$25:$I$34,0,0,1)</f>
        <v>0</v>
      </c>
      <c r="CY1477">
        <f t="shared" si="68"/>
        <v>190</v>
      </c>
      <c r="DI1477" t="str">
        <v>SO</v>
      </c>
    </row>
    <row r="1478" spans="2:113" ht="15" customHeight="1">
      <c r="B1478" s="40">
        <v>3249</v>
      </c>
      <c r="C1478" s="41">
        <v>45448</v>
      </c>
      <c r="D1478" s="42">
        <v>0.84060185185185188</v>
      </c>
      <c r="E1478" s="40" t="s">
        <v>2272</v>
      </c>
      <c r="F1478" s="43" t="s">
        <v>2273</v>
      </c>
      <c r="G1478">
        <f t="shared" ref="G1478:G1541" si="69">COUNTA(_xlfn.ANCHORARRAY(H1478))</f>
        <v>5</v>
      </c>
      <c r="H1478" t="str" cm="1">
        <f t="array" ref="H1478:L1478">MID(E1478,_xlfn.SEQUENCE(1,LEN(E1478)/2,1,2),2)</f>
        <v>SO</v>
      </c>
      <c r="I1478" t="str">
        <v>SO</v>
      </c>
      <c r="J1478" t="str">
        <v>FR</v>
      </c>
      <c r="K1478" t="str">
        <v>FR</v>
      </c>
      <c r="L1478" t="str">
        <v>WB</v>
      </c>
      <c r="Y1478">
        <v>3</v>
      </c>
      <c r="Z1478" t="b" cm="1">
        <f t="array" ref="Z1478">SUM(--(_xlfn.XLOOKUP(_xlfn._xlws.FILTER($H1478:$X1478,$H1478:$X1478&lt;&gt;""),Case!$G$25:$G$34,Case!$D$25:$D$34,,0,1)=Z$4))&gt;0</f>
        <v>1</v>
      </c>
      <c r="AA1478" t="b" cm="1">
        <f t="array" ref="AA1478">SUM(--(_xlfn.XLOOKUP(_xlfn._xlws.FILTER($H1478:$X1478,$H1478:$X1478&lt;&gt;""),Case!$G$25:$G$34,Case!$D$25:$D$34,,0,1)=AA$4))&gt;0</f>
        <v>1</v>
      </c>
      <c r="AB1478" t="b" cm="1">
        <f t="array" ref="AB1478">SUM(--(_xlfn.XLOOKUP(_xlfn._xlws.FILTER($H1478:$X1478,$H1478:$X1478&lt;&gt;""),Case!$G$25:$G$34,Case!$D$25:$D$34,,0,1)=AB$4))&gt;0</f>
        <v>1</v>
      </c>
      <c r="AC1478" t="b" cm="1">
        <f t="array" ref="AC1478">SUM(--Z1478:AB1478)=3</f>
        <v>1</v>
      </c>
      <c r="AD1478" t="b">
        <f>AND(AC1478,D1478&gt;(16/24))</f>
        <v>1</v>
      </c>
      <c r="AE1478" cm="1">
        <f t="array" ref="AE1478">SUM(_xlfn.XLOOKUP(_xlfn._xlws.FILTER($H1478:$O1478,$H1478:$O1478&lt;&gt;""),Case!$G$25:$G$34,Case!$E$25:$E$34,,0,1))</f>
        <v>21</v>
      </c>
      <c r="AF1478">
        <f t="shared" ref="AF1478:AF1541" si="70">AE1478-IF(AD1478,2,0)</f>
        <v>19</v>
      </c>
      <c r="AH1478" t="str" cm="1">
        <f t="array" ref="AH1478:AL1478">_xlfn._xlws.FILTER(H1478:X1478,H1478:X1478&lt;&gt;"")</f>
        <v>SO</v>
      </c>
      <c r="AI1478" t="str">
        <v>SO</v>
      </c>
      <c r="AJ1478" t="str">
        <v>FR</v>
      </c>
      <c r="AK1478" t="str">
        <v>FR</v>
      </c>
      <c r="AL1478" t="str">
        <v>WB</v>
      </c>
      <c r="AY1478" cm="1">
        <f t="array" ref="AY1478:BC1478">_xlfn.XLOOKUP(_xlfn.ANCHORARRAY(AH1478),Case!$G$25:$G$34,Case!$H$25:$H$34)</f>
        <v>0</v>
      </c>
      <c r="AZ1478">
        <v>0</v>
      </c>
      <c r="BA1478">
        <v>0</v>
      </c>
      <c r="BB1478">
        <v>0</v>
      </c>
      <c r="BC1478">
        <v>210</v>
      </c>
      <c r="BP1478" t="str" cm="1">
        <f t="array" ref="BP1478:BR1478">_xlfn.UNIQUE(_xlfn.ANCHORARRAY(AH1478),TRUE)</f>
        <v>SO</v>
      </c>
      <c r="BQ1478" t="str">
        <v>FR</v>
      </c>
      <c r="BR1478" t="str">
        <v>WB</v>
      </c>
      <c r="BZ1478" cm="1">
        <f t="array" ref="BZ1478:CB1478">COUNTIF(_xlfn.ANCHORARRAY(AH1478),_xlfn.ANCHORARRAY(BP1478))</f>
        <v>2</v>
      </c>
      <c r="CA1478">
        <v>2</v>
      </c>
      <c r="CB1478">
        <v>1</v>
      </c>
      <c r="CG1478" t="str" cm="1">
        <f t="array" ref="CG1478:CH1478">_xlfn._xlws.FILTER(_xlfn.ANCHORARRAY(BP1478),_xlfn.ANCHORARRAY(BZ1478)&gt;1,"")</f>
        <v>SO</v>
      </c>
      <c r="CH1478" t="str">
        <v>FR</v>
      </c>
      <c r="CL1478" cm="1">
        <f t="array" ref="CL1478:CM1478">_xlfn._xlws.FILTER(_xlfn.ANCHORARRAY(BZ1478),_xlfn.ANCHORARRAY(BZ1478)&gt;1,"")</f>
        <v>2</v>
      </c>
      <c r="CM1478">
        <v>2</v>
      </c>
      <c r="CS1478" cm="1">
        <f t="array" ref="CS1478:CT1478">_xlfn.XLOOKUP(_xlfn.ANCHORARRAY(CG1478),Case!$G$25:$G$34,Case!$I$25:$I$34,0,0,1)</f>
        <v>0</v>
      </c>
      <c r="CT1478">
        <v>0</v>
      </c>
      <c r="CY1478">
        <f t="shared" ref="CY1478:CY1541" si="71">SUM(_xlfn.ANCHORARRAY(AY1478))-SUMPRODUCT(_xlfn.ANCHORARRAY(CL1478),_xlfn.ANCHORARRAY(CS1478))</f>
        <v>210</v>
      </c>
      <c r="DI1478" t="str">
        <v>DX</v>
      </c>
    </row>
    <row r="1479" spans="2:113" ht="15" customHeight="1">
      <c r="B1479" s="40">
        <v>3250</v>
      </c>
      <c r="C1479" s="41">
        <v>45448</v>
      </c>
      <c r="D1479" s="42">
        <v>0.84288194444444442</v>
      </c>
      <c r="E1479" s="40" t="s">
        <v>1226</v>
      </c>
      <c r="F1479" s="43" t="s">
        <v>2190</v>
      </c>
      <c r="G1479">
        <f t="shared" si="69"/>
        <v>1</v>
      </c>
      <c r="H1479" t="str" cm="1">
        <f t="array" ref="H1479">MID(E1479,_xlfn.SEQUENCE(1,LEN(E1479)/2,1,2),2)</f>
        <v>SS</v>
      </c>
      <c r="Y1479">
        <v>3</v>
      </c>
      <c r="Z1479" t="b" cm="1">
        <f t="array" ref="Z1479">SUM(--(_xlfn.XLOOKUP(_xlfn._xlws.FILTER($H1479:$X1479,$H1479:$X1479&lt;&gt;""),Case!$G$25:$G$34,Case!$D$25:$D$34,,0,1)=Z$4))&gt;0</f>
        <v>0</v>
      </c>
      <c r="AA1479" t="b" cm="1">
        <f t="array" ref="AA1479">SUM(--(_xlfn.XLOOKUP(_xlfn._xlws.FILTER($H1479:$X1479,$H1479:$X1479&lt;&gt;""),Case!$G$25:$G$34,Case!$D$25:$D$34,,0,1)=AA$4))&gt;0</f>
        <v>1</v>
      </c>
      <c r="AB1479" t="b" cm="1">
        <f t="array" ref="AB1479">SUM(--(_xlfn.XLOOKUP(_xlfn._xlws.FILTER($H1479:$X1479,$H1479:$X1479&lt;&gt;""),Case!$G$25:$G$34,Case!$D$25:$D$34,,0,1)=AB$4))&gt;0</f>
        <v>0</v>
      </c>
      <c r="AC1479" t="b" cm="1">
        <f t="array" ref="AC1479">SUM(--Z1479:AB1479)=3</f>
        <v>0</v>
      </c>
      <c r="AD1479" t="b">
        <f>AND(AC1479,D1479&gt;(16/24))</f>
        <v>0</v>
      </c>
      <c r="AE1479" cm="1">
        <f t="array" ref="AE1479">SUM(_xlfn.XLOOKUP(_xlfn._xlws.FILTER($H1479:$O1479,$H1479:$O1479&lt;&gt;""),Case!$G$25:$G$34,Case!$E$25:$E$34,,0,1))</f>
        <v>3</v>
      </c>
      <c r="AF1479">
        <f t="shared" si="70"/>
        <v>3</v>
      </c>
      <c r="AH1479" t="str" cm="1">
        <f t="array" ref="AH1479">_xlfn._xlws.FILTER(H1479:X1479,H1479:X1479&lt;&gt;"")</f>
        <v>SS</v>
      </c>
      <c r="AY1479" cm="1">
        <f t="array" ref="AY1479">_xlfn.XLOOKUP(_xlfn.ANCHORARRAY(AH1479),Case!$G$25:$G$34,Case!$H$25:$H$34)</f>
        <v>0</v>
      </c>
      <c r="BP1479" t="str" cm="1">
        <f t="array" ref="BP1479">_xlfn.UNIQUE(_xlfn.ANCHORARRAY(AH1479),TRUE)</f>
        <v>SS</v>
      </c>
      <c r="BZ1479" cm="1">
        <f t="array" ref="BZ1479">COUNTIF(_xlfn.ANCHORARRAY(AH1479),_xlfn.ANCHORARRAY(BP1479))</f>
        <v>1</v>
      </c>
      <c r="CG1479" t="str" cm="1">
        <f t="array" ref="CG1479">_xlfn._xlws.FILTER(_xlfn.ANCHORARRAY(BP1479),_xlfn.ANCHORARRAY(BZ1479)&gt;1,"")</f>
        <v/>
      </c>
      <c r="CL1479" t="str" cm="1">
        <f t="array" ref="CL1479">_xlfn._xlws.FILTER(_xlfn.ANCHORARRAY(BZ1479),_xlfn.ANCHORARRAY(BZ1479)&gt;1,"")</f>
        <v/>
      </c>
      <c r="CS1479" cm="1">
        <f t="array" ref="CS1479">_xlfn.XLOOKUP(_xlfn.ANCHORARRAY(CG1479),Case!$G$25:$G$34,Case!$I$25:$I$34,0,0,1)</f>
        <v>0</v>
      </c>
      <c r="CY1479">
        <f t="shared" si="71"/>
        <v>0</v>
      </c>
      <c r="DI1479" t="str">
        <v>CB</v>
      </c>
    </row>
    <row r="1480" spans="2:113" ht="15" customHeight="1">
      <c r="B1480" s="40">
        <v>3251</v>
      </c>
      <c r="C1480" s="41">
        <v>45448</v>
      </c>
      <c r="D1480" s="42">
        <v>0.84388888888888891</v>
      </c>
      <c r="E1480" s="40" t="s">
        <v>2274</v>
      </c>
      <c r="F1480" s="43" t="s">
        <v>2275</v>
      </c>
      <c r="G1480">
        <f t="shared" si="69"/>
        <v>5</v>
      </c>
      <c r="H1480" t="str" cm="1">
        <f t="array" ref="H1480:L1480">MID(E1480,_xlfn.SEQUENCE(1,LEN(E1480)/2,1,2),2)</f>
        <v>WB</v>
      </c>
      <c r="I1480" t="str">
        <v>WB</v>
      </c>
      <c r="J1480" t="str">
        <v>CB</v>
      </c>
      <c r="K1480" t="str">
        <v>CB</v>
      </c>
      <c r="L1480" t="str">
        <v>JB</v>
      </c>
      <c r="Y1480">
        <v>3</v>
      </c>
      <c r="Z1480" t="b" cm="1">
        <f t="array" ref="Z1480">SUM(--(_xlfn.XLOOKUP(_xlfn._xlws.FILTER($H1480:$X1480,$H1480:$X1480&lt;&gt;""),Case!$G$25:$G$34,Case!$D$25:$D$34,,0,1)=Z$4))&gt;0</f>
        <v>1</v>
      </c>
      <c r="AA1480" t="b" cm="1">
        <f t="array" ref="AA1480">SUM(--(_xlfn.XLOOKUP(_xlfn._xlws.FILTER($H1480:$X1480,$H1480:$X1480&lt;&gt;""),Case!$G$25:$G$34,Case!$D$25:$D$34,,0,1)=AA$4))&gt;0</f>
        <v>0</v>
      </c>
      <c r="AB1480" t="b" cm="1">
        <f t="array" ref="AB1480">SUM(--(_xlfn.XLOOKUP(_xlfn._xlws.FILTER($H1480:$X1480,$H1480:$X1480&lt;&gt;""),Case!$G$25:$G$34,Case!$D$25:$D$34,,0,1)=AB$4))&gt;0</f>
        <v>1</v>
      </c>
      <c r="AC1480" t="b" cm="1">
        <f t="array" ref="AC1480">SUM(--Z1480:AB1480)=3</f>
        <v>0</v>
      </c>
      <c r="AD1480" t="b">
        <f>AND(AC1480,D1480&gt;(16/24))</f>
        <v>0</v>
      </c>
      <c r="AE1480" cm="1">
        <f t="array" ref="AE1480">SUM(_xlfn.XLOOKUP(_xlfn._xlws.FILTER($H1480:$O1480,$H1480:$O1480&lt;&gt;""),Case!$G$25:$G$34,Case!$E$25:$E$34,,0,1))</f>
        <v>39</v>
      </c>
      <c r="AF1480">
        <f t="shared" si="70"/>
        <v>39</v>
      </c>
      <c r="AH1480" t="str" cm="1">
        <f t="array" ref="AH1480:AL1480">_xlfn._xlws.FILTER(H1480:X1480,H1480:X1480&lt;&gt;"")</f>
        <v>WB</v>
      </c>
      <c r="AI1480" t="str">
        <v>WB</v>
      </c>
      <c r="AJ1480" t="str">
        <v>CB</v>
      </c>
      <c r="AK1480" t="str">
        <v>CB</v>
      </c>
      <c r="AL1480" t="str">
        <v>JB</v>
      </c>
      <c r="AY1480" cm="1">
        <f t="array" ref="AY1480:BC1480">_xlfn.XLOOKUP(_xlfn.ANCHORARRAY(AH1480),Case!$G$25:$G$34,Case!$H$25:$H$34)</f>
        <v>210</v>
      </c>
      <c r="AZ1480">
        <v>210</v>
      </c>
      <c r="BA1480">
        <v>190</v>
      </c>
      <c r="BB1480">
        <v>190</v>
      </c>
      <c r="BC1480">
        <v>0</v>
      </c>
      <c r="BP1480" t="str" cm="1">
        <f t="array" ref="BP1480:BR1480">_xlfn.UNIQUE(_xlfn.ANCHORARRAY(AH1480),TRUE)</f>
        <v>WB</v>
      </c>
      <c r="BQ1480" t="str">
        <v>CB</v>
      </c>
      <c r="BR1480" t="str">
        <v>JB</v>
      </c>
      <c r="BZ1480" cm="1">
        <f t="array" ref="BZ1480:CB1480">COUNTIF(_xlfn.ANCHORARRAY(AH1480),_xlfn.ANCHORARRAY(BP1480))</f>
        <v>2</v>
      </c>
      <c r="CA1480">
        <v>2</v>
      </c>
      <c r="CB1480">
        <v>1</v>
      </c>
      <c r="CG1480" t="str" cm="1">
        <f t="array" ref="CG1480:CH1480">_xlfn._xlws.FILTER(_xlfn.ANCHORARRAY(BP1480),_xlfn.ANCHORARRAY(BZ1480)&gt;1,"")</f>
        <v>WB</v>
      </c>
      <c r="CH1480" t="str">
        <v>CB</v>
      </c>
      <c r="CL1480" cm="1">
        <f t="array" ref="CL1480:CM1480">_xlfn._xlws.FILTER(_xlfn.ANCHORARRAY(BZ1480),_xlfn.ANCHORARRAY(BZ1480)&gt;1,"")</f>
        <v>2</v>
      </c>
      <c r="CM1480">
        <v>2</v>
      </c>
      <c r="CS1480" cm="1">
        <f t="array" ref="CS1480:CT1480">_xlfn.XLOOKUP(_xlfn.ANCHORARRAY(CG1480),Case!$G$25:$G$34,Case!$I$25:$I$34,0,0,1)</f>
        <v>21</v>
      </c>
      <c r="CT1480">
        <v>18</v>
      </c>
      <c r="CY1480">
        <f t="shared" si="71"/>
        <v>722</v>
      </c>
      <c r="DI1480" t="str">
        <v>BE</v>
      </c>
    </row>
    <row r="1481" spans="2:113" ht="15" customHeight="1">
      <c r="B1481" s="40">
        <v>3252</v>
      </c>
      <c r="C1481" s="41">
        <v>45448</v>
      </c>
      <c r="D1481" s="42">
        <v>0.84420138888888885</v>
      </c>
      <c r="E1481" s="40" t="s">
        <v>13302</v>
      </c>
      <c r="F1481" s="43" t="s">
        <v>2276</v>
      </c>
      <c r="G1481">
        <f t="shared" si="69"/>
        <v>6</v>
      </c>
      <c r="H1481" t="str" cm="1">
        <f t="array" ref="H1481:M1481">MID(E1481,_xlfn.SEQUENCE(1,LEN(E1481)/2,1,2),2)</f>
        <v>DX</v>
      </c>
      <c r="I1481" t="str">
        <v>DX</v>
      </c>
      <c r="J1481" t="str">
        <v>DX</v>
      </c>
      <c r="K1481" t="str">
        <v>WB</v>
      </c>
      <c r="L1481" t="str">
        <v>WB</v>
      </c>
      <c r="M1481" t="str">
        <v>WB</v>
      </c>
      <c r="Y1481">
        <v>3</v>
      </c>
      <c r="Z1481" t="b" cm="1">
        <f t="array" ref="Z1481">SUM(--(_xlfn.XLOOKUP(_xlfn._xlws.FILTER($H1481:$X1481,$H1481:$X1481&lt;&gt;""),Case!$G$25:$G$34,Case!$D$25:$D$34,,0,1)=Z$4))&gt;0</f>
        <v>1</v>
      </c>
      <c r="AA1481" t="b" cm="1">
        <f t="array" ref="AA1481">SUM(--(_xlfn.XLOOKUP(_xlfn._xlws.FILTER($H1481:$X1481,$H1481:$X1481&lt;&gt;""),Case!$G$25:$G$34,Case!$D$25:$D$34,,0,1)=AA$4))&gt;0</f>
        <v>0</v>
      </c>
      <c r="AB1481" t="b" cm="1">
        <f t="array" ref="AB1481">SUM(--(_xlfn.XLOOKUP(_xlfn._xlws.FILTER($H1481:$X1481,$H1481:$X1481&lt;&gt;""),Case!$G$25:$G$34,Case!$D$25:$D$34,,0,1)=AB$4))&gt;0</f>
        <v>0</v>
      </c>
      <c r="AC1481" t="b" cm="1">
        <f t="array" ref="AC1481">SUM(--Z1481:AB1481)=3</f>
        <v>0</v>
      </c>
      <c r="AD1481" t="b">
        <f>AND(AC1481,D1481&gt;(16/24))</f>
        <v>0</v>
      </c>
      <c r="AE1481" cm="1">
        <f t="array" ref="AE1481">SUM(_xlfn.XLOOKUP(_xlfn._xlws.FILTER($H1481:$O1481,$H1481:$O1481&lt;&gt;""),Case!$G$25:$G$34,Case!$E$25:$E$34,,0,1))</f>
        <v>60</v>
      </c>
      <c r="AF1481">
        <f t="shared" si="70"/>
        <v>60</v>
      </c>
      <c r="AH1481" t="str" cm="1">
        <f t="array" ref="AH1481:AM1481">_xlfn._xlws.FILTER(H1481:X1481,H1481:X1481&lt;&gt;"")</f>
        <v>DX</v>
      </c>
      <c r="AI1481" t="str">
        <v>DX</v>
      </c>
      <c r="AJ1481" t="str">
        <v>DX</v>
      </c>
      <c r="AK1481" t="str">
        <v>WB</v>
      </c>
      <c r="AL1481" t="str">
        <v>WB</v>
      </c>
      <c r="AM1481" t="str">
        <v>WB</v>
      </c>
      <c r="AY1481" cm="1">
        <f t="array" ref="AY1481:BD1481">_xlfn.XLOOKUP(_xlfn.ANCHORARRAY(AH1481),Case!$G$25:$G$34,Case!$H$25:$H$34)</f>
        <v>180</v>
      </c>
      <c r="AZ1481">
        <v>180</v>
      </c>
      <c r="BA1481">
        <v>180</v>
      </c>
      <c r="BB1481">
        <v>210</v>
      </c>
      <c r="BC1481">
        <v>210</v>
      </c>
      <c r="BD1481">
        <v>210</v>
      </c>
      <c r="BP1481" t="str" cm="1">
        <f t="array" ref="BP1481:BQ1481">_xlfn.UNIQUE(_xlfn.ANCHORARRAY(AH1481),TRUE)</f>
        <v>DX</v>
      </c>
      <c r="BQ1481" t="str">
        <v>WB</v>
      </c>
      <c r="BZ1481" cm="1">
        <f t="array" ref="BZ1481:CA1481">COUNTIF(_xlfn.ANCHORARRAY(AH1481),_xlfn.ANCHORARRAY(BP1481))</f>
        <v>3</v>
      </c>
      <c r="CA1481">
        <v>3</v>
      </c>
      <c r="CG1481" t="str" cm="1">
        <f t="array" ref="CG1481:CH1481">_xlfn._xlws.FILTER(_xlfn.ANCHORARRAY(BP1481),_xlfn.ANCHORARRAY(BZ1481)&gt;1,"")</f>
        <v>DX</v>
      </c>
      <c r="CH1481" t="str">
        <v>WB</v>
      </c>
      <c r="CL1481" cm="1">
        <f t="array" ref="CL1481:CM1481">_xlfn._xlws.FILTER(_xlfn.ANCHORARRAY(BZ1481),_xlfn.ANCHORARRAY(BZ1481)&gt;1,"")</f>
        <v>3</v>
      </c>
      <c r="CM1481">
        <v>3</v>
      </c>
      <c r="CS1481" cm="1">
        <f t="array" ref="CS1481:CT1481">_xlfn.XLOOKUP(_xlfn.ANCHORARRAY(CG1481),Case!$G$25:$G$34,Case!$I$25:$I$34,0,0,1)</f>
        <v>17</v>
      </c>
      <c r="CT1481">
        <v>21</v>
      </c>
      <c r="CY1481">
        <f t="shared" si="71"/>
        <v>1056</v>
      </c>
      <c r="DI1481" t="str">
        <v>BE</v>
      </c>
    </row>
    <row r="1482" spans="2:113" ht="15" customHeight="1">
      <c r="B1482" s="40">
        <v>3253</v>
      </c>
      <c r="C1482" s="41">
        <v>45448</v>
      </c>
      <c r="D1482" s="42">
        <v>0.84820601851851851</v>
      </c>
      <c r="E1482" s="40" t="s">
        <v>13303</v>
      </c>
      <c r="F1482" s="43" t="s">
        <v>2277</v>
      </c>
      <c r="G1482">
        <f t="shared" si="69"/>
        <v>9</v>
      </c>
      <c r="H1482" t="str" cm="1">
        <f t="array" ref="H1482:P1482">MID(E1482,_xlfn.SEQUENCE(1,LEN(E1482)/2,1,2),2)</f>
        <v>DX</v>
      </c>
      <c r="I1482" t="str">
        <v>JB</v>
      </c>
      <c r="J1482" t="str">
        <v>SS</v>
      </c>
      <c r="K1482" t="str">
        <v>DX</v>
      </c>
      <c r="L1482" t="str">
        <v>DX</v>
      </c>
      <c r="M1482" t="str">
        <v>SS</v>
      </c>
      <c r="N1482" t="str">
        <v>DX</v>
      </c>
      <c r="O1482" t="str">
        <v>HD</v>
      </c>
      <c r="P1482" t="str">
        <v>WB</v>
      </c>
      <c r="Y1482">
        <v>3</v>
      </c>
      <c r="Z1482" t="b" cm="1">
        <f t="array" ref="Z1482">SUM(--(_xlfn.XLOOKUP(_xlfn._xlws.FILTER($H1482:$X1482,$H1482:$X1482&lt;&gt;""),Case!$G$25:$G$34,Case!$D$25:$D$34,,0,1)=Z$4))&gt;0</f>
        <v>1</v>
      </c>
      <c r="AA1482" t="b" cm="1">
        <f t="array" ref="AA1482">SUM(--(_xlfn.XLOOKUP(_xlfn._xlws.FILTER($H1482:$X1482,$H1482:$X1482&lt;&gt;""),Case!$G$25:$G$34,Case!$D$25:$D$34,,0,1)=AA$4))&gt;0</f>
        <v>1</v>
      </c>
      <c r="AB1482" t="b" cm="1">
        <f t="array" ref="AB1482">SUM(--(_xlfn.XLOOKUP(_xlfn._xlws.FILTER($H1482:$X1482,$H1482:$X1482&lt;&gt;""),Case!$G$25:$G$34,Case!$D$25:$D$34,,0,1)=AB$4))&gt;0</f>
        <v>1</v>
      </c>
      <c r="AC1482" t="b" cm="1">
        <f t="array" ref="AC1482">SUM(--Z1482:AB1482)=3</f>
        <v>1</v>
      </c>
      <c r="AD1482" t="b">
        <f>AND(AC1482,D1482&gt;(16/24))</f>
        <v>1</v>
      </c>
      <c r="AE1482" cm="1">
        <f t="array" ref="AE1482">SUM(_xlfn.XLOOKUP(_xlfn._xlws.FILTER($H1482:$O1482,$H1482:$O1482&lt;&gt;""),Case!$G$25:$G$34,Case!$E$25:$E$34,,0,1))</f>
        <v>50</v>
      </c>
      <c r="AF1482">
        <f t="shared" si="70"/>
        <v>48</v>
      </c>
      <c r="AH1482" t="str" cm="1">
        <f t="array" ref="AH1482:AP1482">_xlfn._xlws.FILTER(H1482:X1482,H1482:X1482&lt;&gt;"")</f>
        <v>DX</v>
      </c>
      <c r="AI1482" t="str">
        <v>JB</v>
      </c>
      <c r="AJ1482" t="str">
        <v>SS</v>
      </c>
      <c r="AK1482" t="str">
        <v>DX</v>
      </c>
      <c r="AL1482" t="str">
        <v>DX</v>
      </c>
      <c r="AM1482" t="str">
        <v>SS</v>
      </c>
      <c r="AN1482" t="str">
        <v>DX</v>
      </c>
      <c r="AO1482" t="str">
        <v>HD</v>
      </c>
      <c r="AP1482" t="str">
        <v>WB</v>
      </c>
      <c r="AY1482" cm="1">
        <f t="array" ref="AY1482:BG1482">_xlfn.XLOOKUP(_xlfn.ANCHORARRAY(AH1482),Case!$G$25:$G$34,Case!$H$25:$H$34)</f>
        <v>180</v>
      </c>
      <c r="AZ1482">
        <v>0</v>
      </c>
      <c r="BA1482">
        <v>0</v>
      </c>
      <c r="BB1482">
        <v>180</v>
      </c>
      <c r="BC1482">
        <v>180</v>
      </c>
      <c r="BD1482">
        <v>0</v>
      </c>
      <c r="BE1482">
        <v>180</v>
      </c>
      <c r="BF1482">
        <v>160</v>
      </c>
      <c r="BG1482">
        <v>210</v>
      </c>
      <c r="BP1482" t="str" cm="1">
        <f t="array" ref="BP1482:BT1482">_xlfn.UNIQUE(_xlfn.ANCHORARRAY(AH1482),TRUE)</f>
        <v>DX</v>
      </c>
      <c r="BQ1482" t="str">
        <v>JB</v>
      </c>
      <c r="BR1482" t="str">
        <v>SS</v>
      </c>
      <c r="BS1482" t="str">
        <v>HD</v>
      </c>
      <c r="BT1482" t="str">
        <v>WB</v>
      </c>
      <c r="BZ1482" cm="1">
        <f t="array" ref="BZ1482:CD1482">COUNTIF(_xlfn.ANCHORARRAY(AH1482),_xlfn.ANCHORARRAY(BP1482))</f>
        <v>4</v>
      </c>
      <c r="CA1482">
        <v>1</v>
      </c>
      <c r="CB1482">
        <v>2</v>
      </c>
      <c r="CC1482">
        <v>1</v>
      </c>
      <c r="CD1482">
        <v>1</v>
      </c>
      <c r="CG1482" t="str" cm="1">
        <f t="array" ref="CG1482:CH1482">_xlfn._xlws.FILTER(_xlfn.ANCHORARRAY(BP1482),_xlfn.ANCHORARRAY(BZ1482)&gt;1,"")</f>
        <v>DX</v>
      </c>
      <c r="CH1482" t="str">
        <v>SS</v>
      </c>
      <c r="CL1482" cm="1">
        <f t="array" ref="CL1482:CM1482">_xlfn._xlws.FILTER(_xlfn.ANCHORARRAY(BZ1482),_xlfn.ANCHORARRAY(BZ1482)&gt;1,"")</f>
        <v>4</v>
      </c>
      <c r="CM1482">
        <v>2</v>
      </c>
      <c r="CS1482" cm="1">
        <f t="array" ref="CS1482:CT1482">_xlfn.XLOOKUP(_xlfn.ANCHORARRAY(CG1482),Case!$G$25:$G$34,Case!$I$25:$I$34,0,0,1)</f>
        <v>17</v>
      </c>
      <c r="CT1482">
        <v>0</v>
      </c>
      <c r="CY1482">
        <f t="shared" si="71"/>
        <v>1022</v>
      </c>
      <c r="DI1482" t="str">
        <v>DX</v>
      </c>
    </row>
    <row r="1483" spans="2:113" ht="15" customHeight="1">
      <c r="B1483" s="40">
        <v>3254</v>
      </c>
      <c r="C1483" s="41">
        <v>45448</v>
      </c>
      <c r="D1483" s="42">
        <v>0.85094907407407405</v>
      </c>
      <c r="E1483" s="40" t="s">
        <v>13304</v>
      </c>
      <c r="F1483" s="43" t="s">
        <v>2278</v>
      </c>
      <c r="G1483">
        <f t="shared" si="69"/>
        <v>4</v>
      </c>
      <c r="H1483" t="str" cm="1">
        <f t="array" ref="H1483:K1483">MID(E1483,_xlfn.SEQUENCE(1,LEN(E1483)/2,1,2),2)</f>
        <v>BB</v>
      </c>
      <c r="I1483" t="str">
        <v>BB</v>
      </c>
      <c r="J1483" t="str">
        <v>DX</v>
      </c>
      <c r="K1483" t="str">
        <v>DX</v>
      </c>
      <c r="Y1483">
        <v>3</v>
      </c>
      <c r="Z1483" t="b" cm="1">
        <f t="array" ref="Z1483">SUM(--(_xlfn.XLOOKUP(_xlfn._xlws.FILTER($H1483:$X1483,$H1483:$X1483&lt;&gt;""),Case!$G$25:$G$34,Case!$D$25:$D$34,,0,1)=Z$4))&gt;0</f>
        <v>1</v>
      </c>
      <c r="AA1483" t="b" cm="1">
        <f t="array" ref="AA1483">SUM(--(_xlfn.XLOOKUP(_xlfn._xlws.FILTER($H1483:$X1483,$H1483:$X1483&lt;&gt;""),Case!$G$25:$G$34,Case!$D$25:$D$34,,0,1)=AA$4))&gt;0</f>
        <v>0</v>
      </c>
      <c r="AB1483" t="b" cm="1">
        <f t="array" ref="AB1483">SUM(--(_xlfn.XLOOKUP(_xlfn._xlws.FILTER($H1483:$X1483,$H1483:$X1483&lt;&gt;""),Case!$G$25:$G$34,Case!$D$25:$D$34,,0,1)=AB$4))&gt;0</f>
        <v>0</v>
      </c>
      <c r="AC1483" t="b" cm="1">
        <f t="array" ref="AC1483">SUM(--Z1483:AB1483)=3</f>
        <v>0</v>
      </c>
      <c r="AD1483" t="b">
        <f>AND(AC1483,D1483&gt;(16/24))</f>
        <v>0</v>
      </c>
      <c r="AE1483" cm="1">
        <f t="array" ref="AE1483">SUM(_xlfn.XLOOKUP(_xlfn._xlws.FILTER($H1483:$O1483,$H1483:$O1483&lt;&gt;""),Case!$G$25:$G$34,Case!$E$25:$E$34,,0,1))</f>
        <v>38</v>
      </c>
      <c r="AF1483">
        <f t="shared" si="70"/>
        <v>38</v>
      </c>
      <c r="AH1483" t="str" cm="1">
        <f t="array" ref="AH1483:AK1483">_xlfn._xlws.FILTER(H1483:X1483,H1483:X1483&lt;&gt;"")</f>
        <v>BB</v>
      </c>
      <c r="AI1483" t="str">
        <v>BB</v>
      </c>
      <c r="AJ1483" t="str">
        <v>DX</v>
      </c>
      <c r="AK1483" t="str">
        <v>DX</v>
      </c>
      <c r="AY1483" cm="1">
        <f t="array" ref="AY1483:BB1483">_xlfn.XLOOKUP(_xlfn.ANCHORARRAY(AH1483),Case!$G$25:$G$34,Case!$H$25:$H$34)</f>
        <v>200</v>
      </c>
      <c r="AZ1483">
        <v>200</v>
      </c>
      <c r="BA1483">
        <v>180</v>
      </c>
      <c r="BB1483">
        <v>180</v>
      </c>
      <c r="BP1483" t="str" cm="1">
        <f t="array" ref="BP1483:BQ1483">_xlfn.UNIQUE(_xlfn.ANCHORARRAY(AH1483),TRUE)</f>
        <v>BB</v>
      </c>
      <c r="BQ1483" t="str">
        <v>DX</v>
      </c>
      <c r="BZ1483" cm="1">
        <f t="array" ref="BZ1483:CA1483">COUNTIF(_xlfn.ANCHORARRAY(AH1483),_xlfn.ANCHORARRAY(BP1483))</f>
        <v>2</v>
      </c>
      <c r="CA1483">
        <v>2</v>
      </c>
      <c r="CG1483" t="str" cm="1">
        <f t="array" ref="CG1483:CH1483">_xlfn._xlws.FILTER(_xlfn.ANCHORARRAY(BP1483),_xlfn.ANCHORARRAY(BZ1483)&gt;1,"")</f>
        <v>BB</v>
      </c>
      <c r="CH1483" t="str">
        <v>DX</v>
      </c>
      <c r="CL1483" cm="1">
        <f t="array" ref="CL1483:CM1483">_xlfn._xlws.FILTER(_xlfn.ANCHORARRAY(BZ1483),_xlfn.ANCHORARRAY(BZ1483)&gt;1,"")</f>
        <v>2</v>
      </c>
      <c r="CM1483">
        <v>2</v>
      </c>
      <c r="CS1483" cm="1">
        <f t="array" ref="CS1483:CT1483">_xlfn.XLOOKUP(_xlfn.ANCHORARRAY(CG1483),Case!$G$25:$G$34,Case!$I$25:$I$34,0,0,1)</f>
        <v>20</v>
      </c>
      <c r="CT1483">
        <v>17</v>
      </c>
      <c r="CY1483">
        <f t="shared" si="71"/>
        <v>686</v>
      </c>
      <c r="DI1483" t="str">
        <v>SS</v>
      </c>
    </row>
    <row r="1484" spans="2:113" ht="15" customHeight="1">
      <c r="B1484" s="40">
        <v>3255</v>
      </c>
      <c r="C1484" s="41">
        <v>45448</v>
      </c>
      <c r="D1484" s="42">
        <v>0.8509606481481482</v>
      </c>
      <c r="E1484" s="40" t="s">
        <v>637</v>
      </c>
      <c r="F1484" s="43" t="s">
        <v>638</v>
      </c>
      <c r="G1484">
        <f t="shared" si="69"/>
        <v>5</v>
      </c>
      <c r="H1484" t="str" cm="1">
        <f t="array" ref="H1484:L1484">MID(E1484,_xlfn.SEQUENCE(1,LEN(E1484)/2,1,2),2)</f>
        <v>HD</v>
      </c>
      <c r="I1484" t="str">
        <v>HD</v>
      </c>
      <c r="J1484" t="str">
        <v>HD</v>
      </c>
      <c r="K1484" t="str">
        <v>HD</v>
      </c>
      <c r="L1484" t="str">
        <v>HD</v>
      </c>
      <c r="Y1484">
        <v>3</v>
      </c>
      <c r="Z1484" t="b" cm="1">
        <f t="array" ref="Z1484">SUM(--(_xlfn.XLOOKUP(_xlfn._xlws.FILTER($H1484:$X1484,$H1484:$X1484&lt;&gt;""),Case!$G$25:$G$34,Case!$D$25:$D$34,,0,1)=Z$4))&gt;0</f>
        <v>1</v>
      </c>
      <c r="AA1484" t="b" cm="1">
        <f t="array" ref="AA1484">SUM(--(_xlfn.XLOOKUP(_xlfn._xlws.FILTER($H1484:$X1484,$H1484:$X1484&lt;&gt;""),Case!$G$25:$G$34,Case!$D$25:$D$34,,0,1)=AA$4))&gt;0</f>
        <v>0</v>
      </c>
      <c r="AB1484" t="b" cm="1">
        <f t="array" ref="AB1484">SUM(--(_xlfn.XLOOKUP(_xlfn._xlws.FILTER($H1484:$X1484,$H1484:$X1484&lt;&gt;""),Case!$G$25:$G$34,Case!$D$25:$D$34,,0,1)=AB$4))&gt;0</f>
        <v>0</v>
      </c>
      <c r="AC1484" t="b" cm="1">
        <f t="array" ref="AC1484">SUM(--Z1484:AB1484)=3</f>
        <v>0</v>
      </c>
      <c r="AD1484" t="b">
        <f>AND(AC1484,D1484&gt;(16/24))</f>
        <v>0</v>
      </c>
      <c r="AE1484" cm="1">
        <f t="array" ref="AE1484">SUM(_xlfn.XLOOKUP(_xlfn._xlws.FILTER($H1484:$O1484,$H1484:$O1484&lt;&gt;""),Case!$G$25:$G$34,Case!$E$25:$E$34,,0,1))</f>
        <v>35</v>
      </c>
      <c r="AF1484">
        <f t="shared" si="70"/>
        <v>35</v>
      </c>
      <c r="AH1484" t="str" cm="1">
        <f t="array" ref="AH1484:AL1484">_xlfn._xlws.FILTER(H1484:X1484,H1484:X1484&lt;&gt;"")</f>
        <v>HD</v>
      </c>
      <c r="AI1484" t="str">
        <v>HD</v>
      </c>
      <c r="AJ1484" t="str">
        <v>HD</v>
      </c>
      <c r="AK1484" t="str">
        <v>HD</v>
      </c>
      <c r="AL1484" t="str">
        <v>HD</v>
      </c>
      <c r="AY1484" cm="1">
        <f t="array" ref="AY1484:BC1484">_xlfn.XLOOKUP(_xlfn.ANCHORARRAY(AH1484),Case!$G$25:$G$34,Case!$H$25:$H$34)</f>
        <v>160</v>
      </c>
      <c r="AZ1484">
        <v>160</v>
      </c>
      <c r="BA1484">
        <v>160</v>
      </c>
      <c r="BB1484">
        <v>160</v>
      </c>
      <c r="BC1484">
        <v>160</v>
      </c>
      <c r="BP1484" t="str" cm="1">
        <f t="array" ref="BP1484">_xlfn.UNIQUE(_xlfn.ANCHORARRAY(AH1484),TRUE)</f>
        <v>HD</v>
      </c>
      <c r="BZ1484" cm="1">
        <f t="array" ref="BZ1484">COUNTIF(_xlfn.ANCHORARRAY(AH1484),_xlfn.ANCHORARRAY(BP1484))</f>
        <v>5</v>
      </c>
      <c r="CG1484" t="str" cm="1">
        <f t="array" ref="CG1484">_xlfn._xlws.FILTER(_xlfn.ANCHORARRAY(BP1484),_xlfn.ANCHORARRAY(BZ1484)&gt;1,"")</f>
        <v>HD</v>
      </c>
      <c r="CL1484" cm="1">
        <f t="array" ref="CL1484">_xlfn._xlws.FILTER(_xlfn.ANCHORARRAY(BZ1484),_xlfn.ANCHORARRAY(BZ1484)&gt;1,"")</f>
        <v>5</v>
      </c>
      <c r="CS1484" cm="1">
        <f t="array" ref="CS1484">_xlfn.XLOOKUP(_xlfn.ANCHORARRAY(CG1484),Case!$G$25:$G$34,Case!$I$25:$I$34,0,0,1)</f>
        <v>15</v>
      </c>
      <c r="CY1484">
        <f t="shared" si="71"/>
        <v>725</v>
      </c>
      <c r="DI1484" t="str">
        <v>SS</v>
      </c>
    </row>
    <row r="1485" spans="2:113" ht="15" customHeight="1">
      <c r="B1485" s="40">
        <v>3256</v>
      </c>
      <c r="C1485" s="41">
        <v>45448</v>
      </c>
      <c r="D1485" s="42">
        <v>0.85260416666666672</v>
      </c>
      <c r="E1485" s="40" t="s">
        <v>13305</v>
      </c>
      <c r="F1485" s="43" t="s">
        <v>2279</v>
      </c>
      <c r="G1485">
        <f t="shared" si="69"/>
        <v>6</v>
      </c>
      <c r="H1485" t="str" cm="1">
        <f t="array" ref="H1485:M1485">MID(E1485,_xlfn.SEQUENCE(1,LEN(E1485)/2,1,2),2)</f>
        <v>BB</v>
      </c>
      <c r="I1485" t="str">
        <v>BB</v>
      </c>
      <c r="J1485" t="str">
        <v>HD</v>
      </c>
      <c r="K1485" t="str">
        <v>DX</v>
      </c>
      <c r="L1485" t="str">
        <v>DX</v>
      </c>
      <c r="M1485" t="str">
        <v>WB</v>
      </c>
      <c r="Y1485">
        <v>3</v>
      </c>
      <c r="Z1485" t="b" cm="1">
        <f t="array" ref="Z1485">SUM(--(_xlfn.XLOOKUP(_xlfn._xlws.FILTER($H1485:$X1485,$H1485:$X1485&lt;&gt;""),Case!$G$25:$G$34,Case!$D$25:$D$34,,0,1)=Z$4))&gt;0</f>
        <v>1</v>
      </c>
      <c r="AA1485" t="b" cm="1">
        <f t="array" ref="AA1485">SUM(--(_xlfn.XLOOKUP(_xlfn._xlws.FILTER($H1485:$X1485,$H1485:$X1485&lt;&gt;""),Case!$G$25:$G$34,Case!$D$25:$D$34,,0,1)=AA$4))&gt;0</f>
        <v>0</v>
      </c>
      <c r="AB1485" t="b" cm="1">
        <f t="array" ref="AB1485">SUM(--(_xlfn.XLOOKUP(_xlfn._xlws.FILTER($H1485:$X1485,$H1485:$X1485&lt;&gt;""),Case!$G$25:$G$34,Case!$D$25:$D$34,,0,1)=AB$4))&gt;0</f>
        <v>0</v>
      </c>
      <c r="AC1485" t="b" cm="1">
        <f t="array" ref="AC1485">SUM(--Z1485:AB1485)=3</f>
        <v>0</v>
      </c>
      <c r="AD1485" t="b">
        <f>AND(AC1485,D1485&gt;(16/24))</f>
        <v>0</v>
      </c>
      <c r="AE1485" cm="1">
        <f t="array" ref="AE1485">SUM(_xlfn.XLOOKUP(_xlfn._xlws.FILTER($H1485:$O1485,$H1485:$O1485&lt;&gt;""),Case!$G$25:$G$34,Case!$E$25:$E$34,,0,1))</f>
        <v>56</v>
      </c>
      <c r="AF1485">
        <f t="shared" si="70"/>
        <v>56</v>
      </c>
      <c r="AH1485" t="str" cm="1">
        <f t="array" ref="AH1485:AM1485">_xlfn._xlws.FILTER(H1485:X1485,H1485:X1485&lt;&gt;"")</f>
        <v>BB</v>
      </c>
      <c r="AI1485" t="str">
        <v>BB</v>
      </c>
      <c r="AJ1485" t="str">
        <v>HD</v>
      </c>
      <c r="AK1485" t="str">
        <v>DX</v>
      </c>
      <c r="AL1485" t="str">
        <v>DX</v>
      </c>
      <c r="AM1485" t="str">
        <v>WB</v>
      </c>
      <c r="AY1485" cm="1">
        <f t="array" ref="AY1485:BD1485">_xlfn.XLOOKUP(_xlfn.ANCHORARRAY(AH1485),Case!$G$25:$G$34,Case!$H$25:$H$34)</f>
        <v>200</v>
      </c>
      <c r="AZ1485">
        <v>200</v>
      </c>
      <c r="BA1485">
        <v>160</v>
      </c>
      <c r="BB1485">
        <v>180</v>
      </c>
      <c r="BC1485">
        <v>180</v>
      </c>
      <c r="BD1485">
        <v>210</v>
      </c>
      <c r="BP1485" t="str" cm="1">
        <f t="array" ref="BP1485:BS1485">_xlfn.UNIQUE(_xlfn.ANCHORARRAY(AH1485),TRUE)</f>
        <v>BB</v>
      </c>
      <c r="BQ1485" t="str">
        <v>HD</v>
      </c>
      <c r="BR1485" t="str">
        <v>DX</v>
      </c>
      <c r="BS1485" t="str">
        <v>WB</v>
      </c>
      <c r="BZ1485" cm="1">
        <f t="array" ref="BZ1485:CC1485">COUNTIF(_xlfn.ANCHORARRAY(AH1485),_xlfn.ANCHORARRAY(BP1485))</f>
        <v>2</v>
      </c>
      <c r="CA1485">
        <v>1</v>
      </c>
      <c r="CB1485">
        <v>2</v>
      </c>
      <c r="CC1485">
        <v>1</v>
      </c>
      <c r="CG1485" t="str" cm="1">
        <f t="array" ref="CG1485:CH1485">_xlfn._xlws.FILTER(_xlfn.ANCHORARRAY(BP1485),_xlfn.ANCHORARRAY(BZ1485)&gt;1,"")</f>
        <v>BB</v>
      </c>
      <c r="CH1485" t="str">
        <v>DX</v>
      </c>
      <c r="CL1485" cm="1">
        <f t="array" ref="CL1485:CM1485">_xlfn._xlws.FILTER(_xlfn.ANCHORARRAY(BZ1485),_xlfn.ANCHORARRAY(BZ1485)&gt;1,"")</f>
        <v>2</v>
      </c>
      <c r="CM1485">
        <v>2</v>
      </c>
      <c r="CS1485" cm="1">
        <f t="array" ref="CS1485:CT1485">_xlfn.XLOOKUP(_xlfn.ANCHORARRAY(CG1485),Case!$G$25:$G$34,Case!$I$25:$I$34,0,0,1)</f>
        <v>20</v>
      </c>
      <c r="CT1485">
        <v>17</v>
      </c>
      <c r="CY1485">
        <f t="shared" si="71"/>
        <v>1056</v>
      </c>
      <c r="DI1485" t="str">
        <v>WB</v>
      </c>
    </row>
    <row r="1486" spans="2:113" ht="15" customHeight="1">
      <c r="B1486" s="40">
        <v>3257</v>
      </c>
      <c r="C1486" s="41">
        <v>45448</v>
      </c>
      <c r="D1486" s="42">
        <v>0.85478009259259258</v>
      </c>
      <c r="E1486" s="40" t="s">
        <v>2280</v>
      </c>
      <c r="F1486" s="43" t="s">
        <v>2281</v>
      </c>
      <c r="G1486">
        <f t="shared" si="69"/>
        <v>4</v>
      </c>
      <c r="H1486" t="str" cm="1">
        <f t="array" ref="H1486:K1486">MID(E1486,_xlfn.SEQUENCE(1,LEN(E1486)/2,1,2),2)</f>
        <v>SO</v>
      </c>
      <c r="I1486" t="str">
        <v>HD</v>
      </c>
      <c r="J1486" t="str">
        <v>HD</v>
      </c>
      <c r="K1486" t="str">
        <v>JB</v>
      </c>
      <c r="Y1486">
        <v>3</v>
      </c>
      <c r="Z1486" t="b" cm="1">
        <f t="array" ref="Z1486">SUM(--(_xlfn.XLOOKUP(_xlfn._xlws.FILTER($H1486:$X1486,$H1486:$X1486&lt;&gt;""),Case!$G$25:$G$34,Case!$D$25:$D$34,,0,1)=Z$4))&gt;0</f>
        <v>1</v>
      </c>
      <c r="AA1486" t="b" cm="1">
        <f t="array" ref="AA1486">SUM(--(_xlfn.XLOOKUP(_xlfn._xlws.FILTER($H1486:$X1486,$H1486:$X1486&lt;&gt;""),Case!$G$25:$G$34,Case!$D$25:$D$34,,0,1)=AA$4))&gt;0</f>
        <v>0</v>
      </c>
      <c r="AB1486" t="b" cm="1">
        <f t="array" ref="AB1486">SUM(--(_xlfn.XLOOKUP(_xlfn._xlws.FILTER($H1486:$X1486,$H1486:$X1486&lt;&gt;""),Case!$G$25:$G$34,Case!$D$25:$D$34,,0,1)=AB$4))&gt;0</f>
        <v>1</v>
      </c>
      <c r="AC1486" t="b" cm="1">
        <f t="array" ref="AC1486">SUM(--Z1486:AB1486)=3</f>
        <v>0</v>
      </c>
      <c r="AD1486" t="b">
        <f>AND(AC1486,D1486&gt;(16/24))</f>
        <v>0</v>
      </c>
      <c r="AE1486" cm="1">
        <f t="array" ref="AE1486">SUM(_xlfn.XLOOKUP(_xlfn._xlws.FILTER($H1486:$O1486,$H1486:$O1486&lt;&gt;""),Case!$G$25:$G$34,Case!$E$25:$E$34,,0,1))</f>
        <v>17</v>
      </c>
      <c r="AF1486">
        <f t="shared" si="70"/>
        <v>17</v>
      </c>
      <c r="AH1486" t="str" cm="1">
        <f t="array" ref="AH1486:AK1486">_xlfn._xlws.FILTER(H1486:X1486,H1486:X1486&lt;&gt;"")</f>
        <v>SO</v>
      </c>
      <c r="AI1486" t="str">
        <v>HD</v>
      </c>
      <c r="AJ1486" t="str">
        <v>HD</v>
      </c>
      <c r="AK1486" t="str">
        <v>JB</v>
      </c>
      <c r="AY1486" cm="1">
        <f t="array" ref="AY1486:BB1486">_xlfn.XLOOKUP(_xlfn.ANCHORARRAY(AH1486),Case!$G$25:$G$34,Case!$H$25:$H$34)</f>
        <v>0</v>
      </c>
      <c r="AZ1486">
        <v>160</v>
      </c>
      <c r="BA1486">
        <v>160</v>
      </c>
      <c r="BB1486">
        <v>0</v>
      </c>
      <c r="BP1486" t="str" cm="1">
        <f t="array" ref="BP1486:BR1486">_xlfn.UNIQUE(_xlfn.ANCHORARRAY(AH1486),TRUE)</f>
        <v>SO</v>
      </c>
      <c r="BQ1486" t="str">
        <v>HD</v>
      </c>
      <c r="BR1486" t="str">
        <v>JB</v>
      </c>
      <c r="BZ1486" cm="1">
        <f t="array" ref="BZ1486:CB1486">COUNTIF(_xlfn.ANCHORARRAY(AH1486),_xlfn.ANCHORARRAY(BP1486))</f>
        <v>1</v>
      </c>
      <c r="CA1486">
        <v>2</v>
      </c>
      <c r="CB1486">
        <v>1</v>
      </c>
      <c r="CG1486" t="str" cm="1">
        <f t="array" ref="CG1486">_xlfn._xlws.FILTER(_xlfn.ANCHORARRAY(BP1486),_xlfn.ANCHORARRAY(BZ1486)&gt;1,"")</f>
        <v>HD</v>
      </c>
      <c r="CL1486" cm="1">
        <f t="array" ref="CL1486">_xlfn._xlws.FILTER(_xlfn.ANCHORARRAY(BZ1486),_xlfn.ANCHORARRAY(BZ1486)&gt;1,"")</f>
        <v>2</v>
      </c>
      <c r="CS1486" cm="1">
        <f t="array" ref="CS1486">_xlfn.XLOOKUP(_xlfn.ANCHORARRAY(CG1486),Case!$G$25:$G$34,Case!$I$25:$I$34,0,0,1)</f>
        <v>15</v>
      </c>
      <c r="CY1486">
        <f t="shared" si="71"/>
        <v>290</v>
      </c>
      <c r="DI1486" t="str">
        <v>DX</v>
      </c>
    </row>
    <row r="1487" spans="2:113" ht="15" customHeight="1">
      <c r="B1487" s="40">
        <v>3258</v>
      </c>
      <c r="C1487" s="41">
        <v>45448</v>
      </c>
      <c r="D1487" s="42">
        <v>0.85515046296296293</v>
      </c>
      <c r="E1487" s="40" t="s">
        <v>13306</v>
      </c>
      <c r="F1487" s="43" t="s">
        <v>2282</v>
      </c>
      <c r="G1487">
        <f t="shared" si="69"/>
        <v>11</v>
      </c>
      <c r="H1487" t="str" cm="1">
        <f t="array" ref="H1487:R1487">MID(E1487,_xlfn.SEQUENCE(1,LEN(E1487)/2,1,2),2)</f>
        <v>CB</v>
      </c>
      <c r="I1487" t="str">
        <v>DX</v>
      </c>
      <c r="J1487" t="str">
        <v>WB</v>
      </c>
      <c r="K1487" t="str">
        <v>SS</v>
      </c>
      <c r="L1487" t="str">
        <v>HD</v>
      </c>
      <c r="M1487" t="str">
        <v>HD</v>
      </c>
      <c r="N1487" t="str">
        <v>JB</v>
      </c>
      <c r="O1487" t="str">
        <v>HD</v>
      </c>
      <c r="P1487" t="str">
        <v>HD</v>
      </c>
      <c r="Q1487" t="str">
        <v>HD</v>
      </c>
      <c r="R1487" t="str">
        <v>HD</v>
      </c>
      <c r="Y1487">
        <v>3</v>
      </c>
      <c r="Z1487" t="b" cm="1">
        <f t="array" ref="Z1487">SUM(--(_xlfn.XLOOKUP(_xlfn._xlws.FILTER($H1487:$X1487,$H1487:$X1487&lt;&gt;""),Case!$G$25:$G$34,Case!$D$25:$D$34,,0,1)=Z$4))&gt;0</f>
        <v>1</v>
      </c>
      <c r="AA1487" t="b" cm="1">
        <f t="array" ref="AA1487">SUM(--(_xlfn.XLOOKUP(_xlfn._xlws.FILTER($H1487:$X1487,$H1487:$X1487&lt;&gt;""),Case!$G$25:$G$34,Case!$D$25:$D$34,,0,1)=AA$4))&gt;0</f>
        <v>1</v>
      </c>
      <c r="AB1487" t="b" cm="1">
        <f t="array" ref="AB1487">SUM(--(_xlfn.XLOOKUP(_xlfn._xlws.FILTER($H1487:$X1487,$H1487:$X1487&lt;&gt;""),Case!$G$25:$G$34,Case!$D$25:$D$34,,0,1)=AB$4))&gt;0</f>
        <v>1</v>
      </c>
      <c r="AC1487" t="b" cm="1">
        <f t="array" ref="AC1487">SUM(--Z1487:AB1487)=3</f>
        <v>1</v>
      </c>
      <c r="AD1487" t="b">
        <f>AND(AC1487,D1487&gt;(16/24))</f>
        <v>1</v>
      </c>
      <c r="AE1487" cm="1">
        <f t="array" ref="AE1487">SUM(_xlfn.XLOOKUP(_xlfn._xlws.FILTER($H1487:$O1487,$H1487:$O1487&lt;&gt;""),Case!$G$25:$G$34,Case!$E$25:$E$34,,0,1))</f>
        <v>53</v>
      </c>
      <c r="AF1487">
        <f t="shared" si="70"/>
        <v>51</v>
      </c>
      <c r="AH1487" t="str" cm="1">
        <f t="array" ref="AH1487:AR1487">_xlfn._xlws.FILTER(H1487:X1487,H1487:X1487&lt;&gt;"")</f>
        <v>CB</v>
      </c>
      <c r="AI1487" t="str">
        <v>DX</v>
      </c>
      <c r="AJ1487" t="str">
        <v>WB</v>
      </c>
      <c r="AK1487" t="str">
        <v>SS</v>
      </c>
      <c r="AL1487" t="str">
        <v>HD</v>
      </c>
      <c r="AM1487" t="str">
        <v>HD</v>
      </c>
      <c r="AN1487" t="str">
        <v>JB</v>
      </c>
      <c r="AO1487" t="str">
        <v>HD</v>
      </c>
      <c r="AP1487" t="str">
        <v>HD</v>
      </c>
      <c r="AQ1487" t="str">
        <v>HD</v>
      </c>
      <c r="AR1487" t="str">
        <v>HD</v>
      </c>
      <c r="AY1487" cm="1">
        <f t="array" ref="AY1487:BI1487">_xlfn.XLOOKUP(_xlfn.ANCHORARRAY(AH1487),Case!$G$25:$G$34,Case!$H$25:$H$34)</f>
        <v>190</v>
      </c>
      <c r="AZ1487">
        <v>180</v>
      </c>
      <c r="BA1487">
        <v>210</v>
      </c>
      <c r="BB1487">
        <v>0</v>
      </c>
      <c r="BC1487">
        <v>160</v>
      </c>
      <c r="BD1487">
        <v>160</v>
      </c>
      <c r="BE1487">
        <v>0</v>
      </c>
      <c r="BF1487">
        <v>160</v>
      </c>
      <c r="BG1487">
        <v>160</v>
      </c>
      <c r="BH1487">
        <v>160</v>
      </c>
      <c r="BI1487">
        <v>160</v>
      </c>
      <c r="BP1487" t="str" cm="1">
        <f t="array" ref="BP1487:BU1487">_xlfn.UNIQUE(_xlfn.ANCHORARRAY(AH1487),TRUE)</f>
        <v>CB</v>
      </c>
      <c r="BQ1487" t="str">
        <v>DX</v>
      </c>
      <c r="BR1487" t="str">
        <v>WB</v>
      </c>
      <c r="BS1487" t="str">
        <v>SS</v>
      </c>
      <c r="BT1487" t="str">
        <v>HD</v>
      </c>
      <c r="BU1487" t="str">
        <v>JB</v>
      </c>
      <c r="BZ1487" cm="1">
        <f t="array" ref="BZ1487:CE1487">COUNTIF(_xlfn.ANCHORARRAY(AH1487),_xlfn.ANCHORARRAY(BP1487))</f>
        <v>1</v>
      </c>
      <c r="CA1487">
        <v>1</v>
      </c>
      <c r="CB1487">
        <v>1</v>
      </c>
      <c r="CC1487">
        <v>1</v>
      </c>
      <c r="CD1487">
        <v>6</v>
      </c>
      <c r="CE1487">
        <v>1</v>
      </c>
      <c r="CG1487" t="str" cm="1">
        <f t="array" ref="CG1487">_xlfn._xlws.FILTER(_xlfn.ANCHORARRAY(BP1487),_xlfn.ANCHORARRAY(BZ1487)&gt;1,"")</f>
        <v>HD</v>
      </c>
      <c r="CL1487" cm="1">
        <f t="array" ref="CL1487">_xlfn._xlws.FILTER(_xlfn.ANCHORARRAY(BZ1487),_xlfn.ANCHORARRAY(BZ1487)&gt;1,"")</f>
        <v>6</v>
      </c>
      <c r="CS1487" cm="1">
        <f t="array" ref="CS1487">_xlfn.XLOOKUP(_xlfn.ANCHORARRAY(CG1487),Case!$G$25:$G$34,Case!$I$25:$I$34,0,0,1)</f>
        <v>15</v>
      </c>
      <c r="CY1487">
        <f t="shared" si="71"/>
        <v>1450</v>
      </c>
      <c r="DI1487" t="str">
        <v>SO</v>
      </c>
    </row>
    <row r="1488" spans="2:113" ht="15" customHeight="1">
      <c r="B1488" s="40">
        <v>3259</v>
      </c>
      <c r="C1488" s="41">
        <v>45448</v>
      </c>
      <c r="D1488" s="42">
        <v>0.85746527777777781</v>
      </c>
      <c r="E1488" s="40" t="s">
        <v>2283</v>
      </c>
      <c r="F1488" s="43" t="s">
        <v>2284</v>
      </c>
      <c r="G1488">
        <f t="shared" si="69"/>
        <v>6</v>
      </c>
      <c r="H1488" t="str" cm="1">
        <f t="array" ref="H1488:M1488">MID(E1488,_xlfn.SEQUENCE(1,LEN(E1488)/2,1,2),2)</f>
        <v>BB</v>
      </c>
      <c r="I1488" t="str">
        <v>BB</v>
      </c>
      <c r="J1488" t="str">
        <v>FR</v>
      </c>
      <c r="K1488" t="str">
        <v>BE</v>
      </c>
      <c r="L1488" t="str">
        <v>BE</v>
      </c>
      <c r="M1488" t="str">
        <v>BE</v>
      </c>
      <c r="Y1488">
        <v>3</v>
      </c>
      <c r="Z1488" t="b" cm="1">
        <f t="array" ref="Z1488">SUM(--(_xlfn.XLOOKUP(_xlfn._xlws.FILTER($H1488:$X1488,$H1488:$X1488&lt;&gt;""),Case!$G$25:$G$34,Case!$D$25:$D$34,,0,1)=Z$4))&gt;0</f>
        <v>1</v>
      </c>
      <c r="AA1488" t="b" cm="1">
        <f t="array" ref="AA1488">SUM(--(_xlfn.XLOOKUP(_xlfn._xlws.FILTER($H1488:$X1488,$H1488:$X1488&lt;&gt;""),Case!$G$25:$G$34,Case!$D$25:$D$34,,0,1)=AA$4))&gt;0</f>
        <v>1</v>
      </c>
      <c r="AB1488" t="b" cm="1">
        <f t="array" ref="AB1488">SUM(--(_xlfn.XLOOKUP(_xlfn._xlws.FILTER($H1488:$X1488,$H1488:$X1488&lt;&gt;""),Case!$G$25:$G$34,Case!$D$25:$D$34,,0,1)=AB$4))&gt;0</f>
        <v>1</v>
      </c>
      <c r="AC1488" t="b" cm="1">
        <f t="array" ref="AC1488">SUM(--Z1488:AB1488)=3</f>
        <v>1</v>
      </c>
      <c r="AD1488" t="b">
        <f>AND(AC1488,D1488&gt;(16/24))</f>
        <v>1</v>
      </c>
      <c r="AE1488" cm="1">
        <f t="array" ref="AE1488">SUM(_xlfn.XLOOKUP(_xlfn._xlws.FILTER($H1488:$O1488,$H1488:$O1488&lt;&gt;""),Case!$G$25:$G$34,Case!$E$25:$E$34,,0,1))</f>
        <v>38</v>
      </c>
      <c r="AF1488">
        <f t="shared" si="70"/>
        <v>36</v>
      </c>
      <c r="AH1488" t="str" cm="1">
        <f t="array" ref="AH1488:AM1488">_xlfn._xlws.FILTER(H1488:X1488,H1488:X1488&lt;&gt;"")</f>
        <v>BB</v>
      </c>
      <c r="AI1488" t="str">
        <v>BB</v>
      </c>
      <c r="AJ1488" t="str">
        <v>FR</v>
      </c>
      <c r="AK1488" t="str">
        <v>BE</v>
      </c>
      <c r="AL1488" t="str">
        <v>BE</v>
      </c>
      <c r="AM1488" t="str">
        <v>BE</v>
      </c>
      <c r="AY1488" cm="1">
        <f t="array" ref="AY1488:BD1488">_xlfn.XLOOKUP(_xlfn.ANCHORARRAY(AH1488),Case!$G$25:$G$34,Case!$H$25:$H$34)</f>
        <v>200</v>
      </c>
      <c r="AZ1488">
        <v>200</v>
      </c>
      <c r="BA1488">
        <v>0</v>
      </c>
      <c r="BB1488">
        <v>0</v>
      </c>
      <c r="BC1488">
        <v>0</v>
      </c>
      <c r="BD1488">
        <v>0</v>
      </c>
      <c r="BP1488" t="str" cm="1">
        <f t="array" ref="BP1488:BR1488">_xlfn.UNIQUE(_xlfn.ANCHORARRAY(AH1488),TRUE)</f>
        <v>BB</v>
      </c>
      <c r="BQ1488" t="str">
        <v>FR</v>
      </c>
      <c r="BR1488" t="str">
        <v>BE</v>
      </c>
      <c r="BZ1488" cm="1">
        <f t="array" ref="BZ1488:CB1488">COUNTIF(_xlfn.ANCHORARRAY(AH1488),_xlfn.ANCHORARRAY(BP1488))</f>
        <v>2</v>
      </c>
      <c r="CA1488">
        <v>1</v>
      </c>
      <c r="CB1488">
        <v>3</v>
      </c>
      <c r="CG1488" t="str" cm="1">
        <f t="array" ref="CG1488:CH1488">_xlfn._xlws.FILTER(_xlfn.ANCHORARRAY(BP1488),_xlfn.ANCHORARRAY(BZ1488)&gt;1,"")</f>
        <v>BB</v>
      </c>
      <c r="CH1488" t="str">
        <v>BE</v>
      </c>
      <c r="CL1488" cm="1">
        <f t="array" ref="CL1488:CM1488">_xlfn._xlws.FILTER(_xlfn.ANCHORARRAY(BZ1488),_xlfn.ANCHORARRAY(BZ1488)&gt;1,"")</f>
        <v>2</v>
      </c>
      <c r="CM1488">
        <v>3</v>
      </c>
      <c r="CS1488" cm="1">
        <f t="array" ref="CS1488:CT1488">_xlfn.XLOOKUP(_xlfn.ANCHORARRAY(CG1488),Case!$G$25:$G$34,Case!$I$25:$I$34,0,0,1)</f>
        <v>20</v>
      </c>
      <c r="CT1488">
        <v>0</v>
      </c>
      <c r="CY1488">
        <f t="shared" si="71"/>
        <v>360</v>
      </c>
      <c r="DI1488" t="str">
        <v>BB</v>
      </c>
    </row>
    <row r="1489" spans="2:113" ht="15" customHeight="1">
      <c r="B1489" s="40">
        <v>3260</v>
      </c>
      <c r="C1489" s="41">
        <v>45448</v>
      </c>
      <c r="D1489" s="42">
        <v>0.85872685185185182</v>
      </c>
      <c r="E1489" s="40" t="s">
        <v>583</v>
      </c>
      <c r="F1489" s="43" t="s">
        <v>2285</v>
      </c>
      <c r="G1489">
        <f t="shared" si="69"/>
        <v>2</v>
      </c>
      <c r="H1489" t="str" cm="1">
        <f t="array" ref="H1489:I1489">MID(E1489,_xlfn.SEQUENCE(1,LEN(E1489)/2,1,2),2)</f>
        <v>HD</v>
      </c>
      <c r="I1489" t="str">
        <v>HD</v>
      </c>
      <c r="Y1489">
        <v>3</v>
      </c>
      <c r="Z1489" t="b" cm="1">
        <f t="array" ref="Z1489">SUM(--(_xlfn.XLOOKUP(_xlfn._xlws.FILTER($H1489:$X1489,$H1489:$X1489&lt;&gt;""),Case!$G$25:$G$34,Case!$D$25:$D$34,,0,1)=Z$4))&gt;0</f>
        <v>1</v>
      </c>
      <c r="AA1489" t="b" cm="1">
        <f t="array" ref="AA1489">SUM(--(_xlfn.XLOOKUP(_xlfn._xlws.FILTER($H1489:$X1489,$H1489:$X1489&lt;&gt;""),Case!$G$25:$G$34,Case!$D$25:$D$34,,0,1)=AA$4))&gt;0</f>
        <v>0</v>
      </c>
      <c r="AB1489" t="b" cm="1">
        <f t="array" ref="AB1489">SUM(--(_xlfn.XLOOKUP(_xlfn._xlws.FILTER($H1489:$X1489,$H1489:$X1489&lt;&gt;""),Case!$G$25:$G$34,Case!$D$25:$D$34,,0,1)=AB$4))&gt;0</f>
        <v>0</v>
      </c>
      <c r="AC1489" t="b" cm="1">
        <f t="array" ref="AC1489">SUM(--Z1489:AB1489)=3</f>
        <v>0</v>
      </c>
      <c r="AD1489" t="b">
        <f>AND(AC1489,D1489&gt;(16/24))</f>
        <v>0</v>
      </c>
      <c r="AE1489" cm="1">
        <f t="array" ref="AE1489">SUM(_xlfn.XLOOKUP(_xlfn._xlws.FILTER($H1489:$O1489,$H1489:$O1489&lt;&gt;""),Case!$G$25:$G$34,Case!$E$25:$E$34,,0,1))</f>
        <v>14</v>
      </c>
      <c r="AF1489">
        <f t="shared" si="70"/>
        <v>14</v>
      </c>
      <c r="AH1489" t="str" cm="1">
        <f t="array" ref="AH1489:AI1489">_xlfn._xlws.FILTER(H1489:X1489,H1489:X1489&lt;&gt;"")</f>
        <v>HD</v>
      </c>
      <c r="AI1489" t="str">
        <v>HD</v>
      </c>
      <c r="AY1489" cm="1">
        <f t="array" ref="AY1489:AZ1489">_xlfn.XLOOKUP(_xlfn.ANCHORARRAY(AH1489),Case!$G$25:$G$34,Case!$H$25:$H$34)</f>
        <v>160</v>
      </c>
      <c r="AZ1489">
        <v>160</v>
      </c>
      <c r="BP1489" t="str" cm="1">
        <f t="array" ref="BP1489">_xlfn.UNIQUE(_xlfn.ANCHORARRAY(AH1489),TRUE)</f>
        <v>HD</v>
      </c>
      <c r="BZ1489" cm="1">
        <f t="array" ref="BZ1489">COUNTIF(_xlfn.ANCHORARRAY(AH1489),_xlfn.ANCHORARRAY(BP1489))</f>
        <v>2</v>
      </c>
      <c r="CG1489" t="str" cm="1">
        <f t="array" ref="CG1489">_xlfn._xlws.FILTER(_xlfn.ANCHORARRAY(BP1489),_xlfn.ANCHORARRAY(BZ1489)&gt;1,"")</f>
        <v>HD</v>
      </c>
      <c r="CL1489" cm="1">
        <f t="array" ref="CL1489">_xlfn._xlws.FILTER(_xlfn.ANCHORARRAY(BZ1489),_xlfn.ANCHORARRAY(BZ1489)&gt;1,"")</f>
        <v>2</v>
      </c>
      <c r="CS1489" cm="1">
        <f t="array" ref="CS1489">_xlfn.XLOOKUP(_xlfn.ANCHORARRAY(CG1489),Case!$G$25:$G$34,Case!$I$25:$I$34,0,0,1)</f>
        <v>15</v>
      </c>
      <c r="CY1489">
        <f t="shared" si="71"/>
        <v>290</v>
      </c>
      <c r="DI1489" t="str">
        <v>SS</v>
      </c>
    </row>
    <row r="1490" spans="2:113" ht="15" customHeight="1">
      <c r="B1490" s="40">
        <v>3261</v>
      </c>
      <c r="C1490" s="41">
        <v>45448</v>
      </c>
      <c r="D1490" s="42">
        <v>0.85900462962962965</v>
      </c>
      <c r="E1490" s="40" t="s">
        <v>133</v>
      </c>
      <c r="F1490" s="43" t="s">
        <v>134</v>
      </c>
      <c r="G1490">
        <f t="shared" si="69"/>
        <v>2</v>
      </c>
      <c r="H1490" t="str" cm="1">
        <f t="array" ref="H1490:I1490">MID(E1490,_xlfn.SEQUENCE(1,LEN(E1490)/2,1,2),2)</f>
        <v>SS</v>
      </c>
      <c r="I1490" t="str">
        <v>SS</v>
      </c>
      <c r="Y1490">
        <v>3</v>
      </c>
      <c r="Z1490" t="b" cm="1">
        <f t="array" ref="Z1490">SUM(--(_xlfn.XLOOKUP(_xlfn._xlws.FILTER($H1490:$X1490,$H1490:$X1490&lt;&gt;""),Case!$G$25:$G$34,Case!$D$25:$D$34,,0,1)=Z$4))&gt;0</f>
        <v>0</v>
      </c>
      <c r="AA1490" t="b" cm="1">
        <f t="array" ref="AA1490">SUM(--(_xlfn.XLOOKUP(_xlfn._xlws.FILTER($H1490:$X1490,$H1490:$X1490&lt;&gt;""),Case!$G$25:$G$34,Case!$D$25:$D$34,,0,1)=AA$4))&gt;0</f>
        <v>1</v>
      </c>
      <c r="AB1490" t="b" cm="1">
        <f t="array" ref="AB1490">SUM(--(_xlfn.XLOOKUP(_xlfn._xlws.FILTER($H1490:$X1490,$H1490:$X1490&lt;&gt;""),Case!$G$25:$G$34,Case!$D$25:$D$34,,0,1)=AB$4))&gt;0</f>
        <v>0</v>
      </c>
      <c r="AC1490" t="b" cm="1">
        <f t="array" ref="AC1490">SUM(--Z1490:AB1490)=3</f>
        <v>0</v>
      </c>
      <c r="AD1490" t="b">
        <f>AND(AC1490,D1490&gt;(16/24))</f>
        <v>0</v>
      </c>
      <c r="AE1490" cm="1">
        <f t="array" ref="AE1490">SUM(_xlfn.XLOOKUP(_xlfn._xlws.FILTER($H1490:$O1490,$H1490:$O1490&lt;&gt;""),Case!$G$25:$G$34,Case!$E$25:$E$34,,0,1))</f>
        <v>6</v>
      </c>
      <c r="AF1490">
        <f t="shared" si="70"/>
        <v>6</v>
      </c>
      <c r="AH1490" t="str" cm="1">
        <f t="array" ref="AH1490:AI1490">_xlfn._xlws.FILTER(H1490:X1490,H1490:X1490&lt;&gt;"")</f>
        <v>SS</v>
      </c>
      <c r="AI1490" t="str">
        <v>SS</v>
      </c>
      <c r="AY1490" cm="1">
        <f t="array" ref="AY1490:AZ1490">_xlfn.XLOOKUP(_xlfn.ANCHORARRAY(AH1490),Case!$G$25:$G$34,Case!$H$25:$H$34)</f>
        <v>0</v>
      </c>
      <c r="AZ1490">
        <v>0</v>
      </c>
      <c r="BP1490" t="str" cm="1">
        <f t="array" ref="BP1490">_xlfn.UNIQUE(_xlfn.ANCHORARRAY(AH1490),TRUE)</f>
        <v>SS</v>
      </c>
      <c r="BZ1490" cm="1">
        <f t="array" ref="BZ1490">COUNTIF(_xlfn.ANCHORARRAY(AH1490),_xlfn.ANCHORARRAY(BP1490))</f>
        <v>2</v>
      </c>
      <c r="CG1490" t="str" cm="1">
        <f t="array" ref="CG1490">_xlfn._xlws.FILTER(_xlfn.ANCHORARRAY(BP1490),_xlfn.ANCHORARRAY(BZ1490)&gt;1,"")</f>
        <v>SS</v>
      </c>
      <c r="CL1490" cm="1">
        <f t="array" ref="CL1490">_xlfn._xlws.FILTER(_xlfn.ANCHORARRAY(BZ1490),_xlfn.ANCHORARRAY(BZ1490)&gt;1,"")</f>
        <v>2</v>
      </c>
      <c r="CS1490" cm="1">
        <f t="array" ref="CS1490">_xlfn.XLOOKUP(_xlfn.ANCHORARRAY(CG1490),Case!$G$25:$G$34,Case!$I$25:$I$34,0,0,1)</f>
        <v>0</v>
      </c>
      <c r="CY1490">
        <f t="shared" si="71"/>
        <v>0</v>
      </c>
      <c r="DI1490" t="str">
        <v>SO</v>
      </c>
    </row>
    <row r="1491" spans="2:113" ht="15" customHeight="1">
      <c r="B1491" s="40">
        <v>3262</v>
      </c>
      <c r="C1491" s="41">
        <v>45448</v>
      </c>
      <c r="D1491" s="42">
        <v>0.85961805555555559</v>
      </c>
      <c r="E1491" s="40" t="s">
        <v>279</v>
      </c>
      <c r="F1491" s="43" t="s">
        <v>2286</v>
      </c>
      <c r="G1491">
        <f t="shared" si="69"/>
        <v>1</v>
      </c>
      <c r="H1491" t="str" cm="1">
        <f t="array" ref="H1491">MID(E1491,_xlfn.SEQUENCE(1,LEN(E1491)/2,1,2),2)</f>
        <v>JB</v>
      </c>
      <c r="Y1491">
        <v>3</v>
      </c>
      <c r="Z1491" t="b" cm="1">
        <f t="array" ref="Z1491">SUM(--(_xlfn.XLOOKUP(_xlfn._xlws.FILTER($H1491:$X1491,$H1491:$X1491&lt;&gt;""),Case!$G$25:$G$34,Case!$D$25:$D$34,,0,1)=Z$4))&gt;0</f>
        <v>0</v>
      </c>
      <c r="AA1491" t="b" cm="1">
        <f t="array" ref="AA1491">SUM(--(_xlfn.XLOOKUP(_xlfn._xlws.FILTER($H1491:$X1491,$H1491:$X1491&lt;&gt;""),Case!$G$25:$G$34,Case!$D$25:$D$34,,0,1)=AA$4))&gt;0</f>
        <v>0</v>
      </c>
      <c r="AB1491" t="b" cm="1">
        <f t="array" ref="AB1491">SUM(--(_xlfn.XLOOKUP(_xlfn._xlws.FILTER($H1491:$X1491,$H1491:$X1491&lt;&gt;""),Case!$G$25:$G$34,Case!$D$25:$D$34,,0,1)=AB$4))&gt;0</f>
        <v>1</v>
      </c>
      <c r="AC1491" t="b" cm="1">
        <f t="array" ref="AC1491">SUM(--Z1491:AB1491)=3</f>
        <v>0</v>
      </c>
      <c r="AD1491" t="b">
        <f>AND(AC1491,D1491&gt;(16/24))</f>
        <v>0</v>
      </c>
      <c r="AE1491" cm="1">
        <f t="array" ref="AE1491">SUM(_xlfn.XLOOKUP(_xlfn._xlws.FILTER($H1491:$O1491,$H1491:$O1491&lt;&gt;""),Case!$G$25:$G$34,Case!$E$25:$E$34,,0,1))</f>
        <v>1</v>
      </c>
      <c r="AF1491">
        <f t="shared" si="70"/>
        <v>1</v>
      </c>
      <c r="AH1491" t="str" cm="1">
        <f t="array" ref="AH1491">_xlfn._xlws.FILTER(H1491:X1491,H1491:X1491&lt;&gt;"")</f>
        <v>JB</v>
      </c>
      <c r="AY1491" cm="1">
        <f t="array" ref="AY1491">_xlfn.XLOOKUP(_xlfn.ANCHORARRAY(AH1491),Case!$G$25:$G$34,Case!$H$25:$H$34)</f>
        <v>0</v>
      </c>
      <c r="BP1491" t="str" cm="1">
        <f t="array" ref="BP1491">_xlfn.UNIQUE(_xlfn.ANCHORARRAY(AH1491),TRUE)</f>
        <v>JB</v>
      </c>
      <c r="BZ1491" cm="1">
        <f t="array" ref="BZ1491">COUNTIF(_xlfn.ANCHORARRAY(AH1491),_xlfn.ANCHORARRAY(BP1491))</f>
        <v>1</v>
      </c>
      <c r="CG1491" t="str" cm="1">
        <f t="array" ref="CG1491">_xlfn._xlws.FILTER(_xlfn.ANCHORARRAY(BP1491),_xlfn.ANCHORARRAY(BZ1491)&gt;1,"")</f>
        <v/>
      </c>
      <c r="CL1491" t="str" cm="1">
        <f t="array" ref="CL1491">_xlfn._xlws.FILTER(_xlfn.ANCHORARRAY(BZ1491),_xlfn.ANCHORARRAY(BZ1491)&gt;1,"")</f>
        <v/>
      </c>
      <c r="CS1491" cm="1">
        <f t="array" ref="CS1491">_xlfn.XLOOKUP(_xlfn.ANCHORARRAY(CG1491),Case!$G$25:$G$34,Case!$I$25:$I$34,0,0,1)</f>
        <v>0</v>
      </c>
      <c r="CY1491">
        <f t="shared" si="71"/>
        <v>0</v>
      </c>
      <c r="DI1491" t="str">
        <v>SO</v>
      </c>
    </row>
    <row r="1492" spans="2:113" ht="15" customHeight="1">
      <c r="B1492" s="40">
        <v>3263</v>
      </c>
      <c r="C1492" s="41">
        <v>45448</v>
      </c>
      <c r="D1492" s="42">
        <v>0.86011574074074071</v>
      </c>
      <c r="E1492" s="40" t="s">
        <v>48</v>
      </c>
      <c r="F1492" s="43" t="s">
        <v>2287</v>
      </c>
      <c r="G1492">
        <f t="shared" si="69"/>
        <v>4</v>
      </c>
      <c r="H1492" t="str" cm="1">
        <f t="array" ref="H1492:K1492">MID(E1492,_xlfn.SEQUENCE(1,LEN(E1492)/2,1,2),2)</f>
        <v>CB</v>
      </c>
      <c r="I1492" t="str">
        <v>CB</v>
      </c>
      <c r="J1492" t="str">
        <v>CB</v>
      </c>
      <c r="K1492" t="str">
        <v>CB</v>
      </c>
      <c r="Y1492">
        <v>3</v>
      </c>
      <c r="Z1492" t="b" cm="1">
        <f t="array" ref="Z1492">SUM(--(_xlfn.XLOOKUP(_xlfn._xlws.FILTER($H1492:$X1492,$H1492:$X1492&lt;&gt;""),Case!$G$25:$G$34,Case!$D$25:$D$34,,0,1)=Z$4))&gt;0</f>
        <v>1</v>
      </c>
      <c r="AA1492" t="b" cm="1">
        <f t="array" ref="AA1492">SUM(--(_xlfn.XLOOKUP(_xlfn._xlws.FILTER($H1492:$X1492,$H1492:$X1492&lt;&gt;""),Case!$G$25:$G$34,Case!$D$25:$D$34,,0,1)=AA$4))&gt;0</f>
        <v>0</v>
      </c>
      <c r="AB1492" t="b" cm="1">
        <f t="array" ref="AB1492">SUM(--(_xlfn.XLOOKUP(_xlfn._xlws.FILTER($H1492:$X1492,$H1492:$X1492&lt;&gt;""),Case!$G$25:$G$34,Case!$D$25:$D$34,,0,1)=AB$4))&gt;0</f>
        <v>0</v>
      </c>
      <c r="AC1492" t="b" cm="1">
        <f t="array" ref="AC1492">SUM(--Z1492:AB1492)=3</f>
        <v>0</v>
      </c>
      <c r="AD1492" t="b">
        <f>AND(AC1492,D1492&gt;(16/24))</f>
        <v>0</v>
      </c>
      <c r="AE1492" cm="1">
        <f t="array" ref="AE1492">SUM(_xlfn.XLOOKUP(_xlfn._xlws.FILTER($H1492:$O1492,$H1492:$O1492&lt;&gt;""),Case!$G$25:$G$34,Case!$E$25:$E$34,,0,1))</f>
        <v>32</v>
      </c>
      <c r="AF1492">
        <f t="shared" si="70"/>
        <v>32</v>
      </c>
      <c r="AH1492" t="str" cm="1">
        <f t="array" ref="AH1492:AK1492">_xlfn._xlws.FILTER(H1492:X1492,H1492:X1492&lt;&gt;"")</f>
        <v>CB</v>
      </c>
      <c r="AI1492" t="str">
        <v>CB</v>
      </c>
      <c r="AJ1492" t="str">
        <v>CB</v>
      </c>
      <c r="AK1492" t="str">
        <v>CB</v>
      </c>
      <c r="AY1492" cm="1">
        <f t="array" ref="AY1492:BB1492">_xlfn.XLOOKUP(_xlfn.ANCHORARRAY(AH1492),Case!$G$25:$G$34,Case!$H$25:$H$34)</f>
        <v>190</v>
      </c>
      <c r="AZ1492">
        <v>190</v>
      </c>
      <c r="BA1492">
        <v>190</v>
      </c>
      <c r="BB1492">
        <v>190</v>
      </c>
      <c r="BP1492" t="str" cm="1">
        <f t="array" ref="BP1492">_xlfn.UNIQUE(_xlfn.ANCHORARRAY(AH1492),TRUE)</f>
        <v>CB</v>
      </c>
      <c r="BZ1492" cm="1">
        <f t="array" ref="BZ1492">COUNTIF(_xlfn.ANCHORARRAY(AH1492),_xlfn.ANCHORARRAY(BP1492))</f>
        <v>4</v>
      </c>
      <c r="CG1492" t="str" cm="1">
        <f t="array" ref="CG1492">_xlfn._xlws.FILTER(_xlfn.ANCHORARRAY(BP1492),_xlfn.ANCHORARRAY(BZ1492)&gt;1,"")</f>
        <v>CB</v>
      </c>
      <c r="CL1492" cm="1">
        <f t="array" ref="CL1492">_xlfn._xlws.FILTER(_xlfn.ANCHORARRAY(BZ1492),_xlfn.ANCHORARRAY(BZ1492)&gt;1,"")</f>
        <v>4</v>
      </c>
      <c r="CS1492" cm="1">
        <f t="array" ref="CS1492">_xlfn.XLOOKUP(_xlfn.ANCHORARRAY(CG1492),Case!$G$25:$G$34,Case!$I$25:$I$34,0,0,1)</f>
        <v>18</v>
      </c>
      <c r="CY1492">
        <f t="shared" si="71"/>
        <v>688</v>
      </c>
      <c r="DI1492" t="str">
        <v>SS</v>
      </c>
    </row>
    <row r="1493" spans="2:113" ht="15" customHeight="1">
      <c r="B1493" s="40">
        <v>3264</v>
      </c>
      <c r="C1493" s="41">
        <v>45448</v>
      </c>
      <c r="D1493" s="42">
        <v>0.86083333333333334</v>
      </c>
      <c r="E1493" s="40" t="s">
        <v>13307</v>
      </c>
      <c r="F1493" s="43" t="s">
        <v>2288</v>
      </c>
      <c r="G1493">
        <f t="shared" si="69"/>
        <v>4</v>
      </c>
      <c r="H1493" t="str" cm="1">
        <f t="array" ref="H1493:K1493">MID(E1493,_xlfn.SEQUENCE(1,LEN(E1493)/2,1,2),2)</f>
        <v>FR</v>
      </c>
      <c r="I1493" t="str">
        <v>HD</v>
      </c>
      <c r="J1493" t="str">
        <v>DX</v>
      </c>
      <c r="K1493" t="str">
        <v>BE</v>
      </c>
      <c r="Y1493">
        <v>3</v>
      </c>
      <c r="Z1493" t="b" cm="1">
        <f t="array" ref="Z1493">SUM(--(_xlfn.XLOOKUP(_xlfn._xlws.FILTER($H1493:$X1493,$H1493:$X1493&lt;&gt;""),Case!$G$25:$G$34,Case!$D$25:$D$34,,0,1)=Z$4))&gt;0</f>
        <v>1</v>
      </c>
      <c r="AA1493" t="b" cm="1">
        <f t="array" ref="AA1493">SUM(--(_xlfn.XLOOKUP(_xlfn._xlws.FILTER($H1493:$X1493,$H1493:$X1493&lt;&gt;""),Case!$G$25:$G$34,Case!$D$25:$D$34,,0,1)=AA$4))&gt;0</f>
        <v>1</v>
      </c>
      <c r="AB1493" t="b" cm="1">
        <f t="array" ref="AB1493">SUM(--(_xlfn.XLOOKUP(_xlfn._xlws.FILTER($H1493:$X1493,$H1493:$X1493&lt;&gt;""),Case!$G$25:$G$34,Case!$D$25:$D$34,,0,1)=AB$4))&gt;0</f>
        <v>1</v>
      </c>
      <c r="AC1493" t="b" cm="1">
        <f t="array" ref="AC1493">SUM(--Z1493:AB1493)=3</f>
        <v>1</v>
      </c>
      <c r="AD1493" t="b">
        <f>AND(AC1493,D1493&gt;(16/24))</f>
        <v>1</v>
      </c>
      <c r="AE1493" cm="1">
        <f t="array" ref="AE1493">SUM(_xlfn.XLOOKUP(_xlfn._xlws.FILTER($H1493:$O1493,$H1493:$O1493&lt;&gt;""),Case!$G$25:$G$34,Case!$E$25:$E$34,,0,1))</f>
        <v>24</v>
      </c>
      <c r="AF1493">
        <f t="shared" si="70"/>
        <v>22</v>
      </c>
      <c r="AH1493" t="str" cm="1">
        <f t="array" ref="AH1493:AK1493">_xlfn._xlws.FILTER(H1493:X1493,H1493:X1493&lt;&gt;"")</f>
        <v>FR</v>
      </c>
      <c r="AI1493" t="str">
        <v>HD</v>
      </c>
      <c r="AJ1493" t="str">
        <v>DX</v>
      </c>
      <c r="AK1493" t="str">
        <v>BE</v>
      </c>
      <c r="AY1493" cm="1">
        <f t="array" ref="AY1493:BB1493">_xlfn.XLOOKUP(_xlfn.ANCHORARRAY(AH1493),Case!$G$25:$G$34,Case!$H$25:$H$34)</f>
        <v>0</v>
      </c>
      <c r="AZ1493">
        <v>160</v>
      </c>
      <c r="BA1493">
        <v>180</v>
      </c>
      <c r="BB1493">
        <v>0</v>
      </c>
      <c r="BP1493" t="str" cm="1">
        <f t="array" ref="BP1493:BS1493">_xlfn.UNIQUE(_xlfn.ANCHORARRAY(AH1493),TRUE)</f>
        <v>FR</v>
      </c>
      <c r="BQ1493" t="str">
        <v>HD</v>
      </c>
      <c r="BR1493" t="str">
        <v>DX</v>
      </c>
      <c r="BS1493" t="str">
        <v>BE</v>
      </c>
      <c r="BZ1493" cm="1">
        <f t="array" ref="BZ1493:CC1493">COUNTIF(_xlfn.ANCHORARRAY(AH1493),_xlfn.ANCHORARRAY(BP1493))</f>
        <v>1</v>
      </c>
      <c r="CA1493">
        <v>1</v>
      </c>
      <c r="CB1493">
        <v>1</v>
      </c>
      <c r="CC1493">
        <v>1</v>
      </c>
      <c r="CG1493" t="str" cm="1">
        <f t="array" ref="CG1493">_xlfn._xlws.FILTER(_xlfn.ANCHORARRAY(BP1493),_xlfn.ANCHORARRAY(BZ1493)&gt;1,"")</f>
        <v/>
      </c>
      <c r="CL1493" t="str" cm="1">
        <f t="array" ref="CL1493">_xlfn._xlws.FILTER(_xlfn.ANCHORARRAY(BZ1493),_xlfn.ANCHORARRAY(BZ1493)&gt;1,"")</f>
        <v/>
      </c>
      <c r="CS1493" cm="1">
        <f t="array" ref="CS1493">_xlfn.XLOOKUP(_xlfn.ANCHORARRAY(CG1493),Case!$G$25:$G$34,Case!$I$25:$I$34,0,0,1)</f>
        <v>0</v>
      </c>
      <c r="CY1493">
        <f t="shared" si="71"/>
        <v>340</v>
      </c>
      <c r="DI1493" t="str">
        <v>FR</v>
      </c>
    </row>
    <row r="1494" spans="2:113" ht="15" customHeight="1">
      <c r="B1494" s="40">
        <v>3265</v>
      </c>
      <c r="C1494" s="41">
        <v>45448</v>
      </c>
      <c r="D1494" s="42">
        <v>0.86116898148148147</v>
      </c>
      <c r="E1494" s="40" t="s">
        <v>2289</v>
      </c>
      <c r="F1494" s="43" t="s">
        <v>2290</v>
      </c>
      <c r="G1494">
        <f t="shared" si="69"/>
        <v>4</v>
      </c>
      <c r="H1494" t="str" cm="1">
        <f t="array" ref="H1494:K1494">MID(E1494,_xlfn.SEQUENCE(1,LEN(E1494)/2,1,2),2)</f>
        <v>WB</v>
      </c>
      <c r="I1494" t="str">
        <v>WB</v>
      </c>
      <c r="J1494" t="str">
        <v>SS</v>
      </c>
      <c r="K1494" t="str">
        <v>JB</v>
      </c>
      <c r="Y1494">
        <v>3</v>
      </c>
      <c r="Z1494" t="b" cm="1">
        <f t="array" ref="Z1494">SUM(--(_xlfn.XLOOKUP(_xlfn._xlws.FILTER($H1494:$X1494,$H1494:$X1494&lt;&gt;""),Case!$G$25:$G$34,Case!$D$25:$D$34,,0,1)=Z$4))&gt;0</f>
        <v>1</v>
      </c>
      <c r="AA1494" t="b" cm="1">
        <f t="array" ref="AA1494">SUM(--(_xlfn.XLOOKUP(_xlfn._xlws.FILTER($H1494:$X1494,$H1494:$X1494&lt;&gt;""),Case!$G$25:$G$34,Case!$D$25:$D$34,,0,1)=AA$4))&gt;0</f>
        <v>1</v>
      </c>
      <c r="AB1494" t="b" cm="1">
        <f t="array" ref="AB1494">SUM(--(_xlfn.XLOOKUP(_xlfn._xlws.FILTER($H1494:$X1494,$H1494:$X1494&lt;&gt;""),Case!$G$25:$G$34,Case!$D$25:$D$34,,0,1)=AB$4))&gt;0</f>
        <v>1</v>
      </c>
      <c r="AC1494" t="b" cm="1">
        <f t="array" ref="AC1494">SUM(--Z1494:AB1494)=3</f>
        <v>1</v>
      </c>
      <c r="AD1494" t="b">
        <f>AND(AC1494,D1494&gt;(16/24))</f>
        <v>1</v>
      </c>
      <c r="AE1494" cm="1">
        <f t="array" ref="AE1494">SUM(_xlfn.XLOOKUP(_xlfn._xlws.FILTER($H1494:$O1494,$H1494:$O1494&lt;&gt;""),Case!$G$25:$G$34,Case!$E$25:$E$34,,0,1))</f>
        <v>26</v>
      </c>
      <c r="AF1494">
        <f t="shared" si="70"/>
        <v>24</v>
      </c>
      <c r="AH1494" t="str" cm="1">
        <f t="array" ref="AH1494:AK1494">_xlfn._xlws.FILTER(H1494:X1494,H1494:X1494&lt;&gt;"")</f>
        <v>WB</v>
      </c>
      <c r="AI1494" t="str">
        <v>WB</v>
      </c>
      <c r="AJ1494" t="str">
        <v>SS</v>
      </c>
      <c r="AK1494" t="str">
        <v>JB</v>
      </c>
      <c r="AY1494" cm="1">
        <f t="array" ref="AY1494:BB1494">_xlfn.XLOOKUP(_xlfn.ANCHORARRAY(AH1494),Case!$G$25:$G$34,Case!$H$25:$H$34)</f>
        <v>210</v>
      </c>
      <c r="AZ1494">
        <v>210</v>
      </c>
      <c r="BA1494">
        <v>0</v>
      </c>
      <c r="BB1494">
        <v>0</v>
      </c>
      <c r="BP1494" t="str" cm="1">
        <f t="array" ref="BP1494:BR1494">_xlfn.UNIQUE(_xlfn.ANCHORARRAY(AH1494),TRUE)</f>
        <v>WB</v>
      </c>
      <c r="BQ1494" t="str">
        <v>SS</v>
      </c>
      <c r="BR1494" t="str">
        <v>JB</v>
      </c>
      <c r="BZ1494" cm="1">
        <f t="array" ref="BZ1494:CB1494">COUNTIF(_xlfn.ANCHORARRAY(AH1494),_xlfn.ANCHORARRAY(BP1494))</f>
        <v>2</v>
      </c>
      <c r="CA1494">
        <v>1</v>
      </c>
      <c r="CB1494">
        <v>1</v>
      </c>
      <c r="CG1494" t="str" cm="1">
        <f t="array" ref="CG1494">_xlfn._xlws.FILTER(_xlfn.ANCHORARRAY(BP1494),_xlfn.ANCHORARRAY(BZ1494)&gt;1,"")</f>
        <v>WB</v>
      </c>
      <c r="CL1494" cm="1">
        <f t="array" ref="CL1494">_xlfn._xlws.FILTER(_xlfn.ANCHORARRAY(BZ1494),_xlfn.ANCHORARRAY(BZ1494)&gt;1,"")</f>
        <v>2</v>
      </c>
      <c r="CS1494" cm="1">
        <f t="array" ref="CS1494">_xlfn.XLOOKUP(_xlfn.ANCHORARRAY(CG1494),Case!$G$25:$G$34,Case!$I$25:$I$34,0,0,1)</f>
        <v>21</v>
      </c>
      <c r="CY1494">
        <f t="shared" si="71"/>
        <v>378</v>
      </c>
      <c r="DI1494" t="str">
        <v>CB</v>
      </c>
    </row>
    <row r="1495" spans="2:113" ht="15" customHeight="1">
      <c r="B1495" s="40">
        <v>3266</v>
      </c>
      <c r="C1495" s="41">
        <v>45448</v>
      </c>
      <c r="D1495" s="42">
        <v>0.8616435185185185</v>
      </c>
      <c r="E1495" s="40" t="s">
        <v>13308</v>
      </c>
      <c r="F1495" s="43" t="s">
        <v>2291</v>
      </c>
      <c r="G1495">
        <f t="shared" si="69"/>
        <v>8</v>
      </c>
      <c r="H1495" t="str" cm="1">
        <f t="array" ref="H1495:O1495">MID(E1495,_xlfn.SEQUENCE(1,LEN(E1495)/2,1,2),2)</f>
        <v>FR</v>
      </c>
      <c r="I1495" t="str">
        <v>CB</v>
      </c>
      <c r="J1495" t="str">
        <v>CB</v>
      </c>
      <c r="K1495" t="str">
        <v>DX</v>
      </c>
      <c r="L1495" t="str">
        <v>BE</v>
      </c>
      <c r="M1495" t="str">
        <v>FR</v>
      </c>
      <c r="N1495" t="str">
        <v>SO</v>
      </c>
      <c r="O1495" t="str">
        <v>WB</v>
      </c>
      <c r="Y1495">
        <v>3</v>
      </c>
      <c r="Z1495" t="b" cm="1">
        <f t="array" ref="Z1495">SUM(--(_xlfn.XLOOKUP(_xlfn._xlws.FILTER($H1495:$X1495,$H1495:$X1495&lt;&gt;""),Case!$G$25:$G$34,Case!$D$25:$D$34,,0,1)=Z$4))&gt;0</f>
        <v>1</v>
      </c>
      <c r="AA1495" t="b" cm="1">
        <f t="array" ref="AA1495">SUM(--(_xlfn.XLOOKUP(_xlfn._xlws.FILTER($H1495:$X1495,$H1495:$X1495&lt;&gt;""),Case!$G$25:$G$34,Case!$D$25:$D$34,,0,1)=AA$4))&gt;0</f>
        <v>1</v>
      </c>
      <c r="AB1495" t="b" cm="1">
        <f t="array" ref="AB1495">SUM(--(_xlfn.XLOOKUP(_xlfn._xlws.FILTER($H1495:$X1495,$H1495:$X1495&lt;&gt;""),Case!$G$25:$G$34,Case!$D$25:$D$34,,0,1)=AB$4))&gt;0</f>
        <v>1</v>
      </c>
      <c r="AC1495" t="b" cm="1">
        <f t="array" ref="AC1495">SUM(--Z1495:AB1495)=3</f>
        <v>1</v>
      </c>
      <c r="AD1495" t="b">
        <f>AND(AC1495,D1495&gt;(16/24))</f>
        <v>1</v>
      </c>
      <c r="AE1495" cm="1">
        <f t="array" ref="AE1495">SUM(_xlfn.XLOOKUP(_xlfn._xlws.FILTER($H1495:$O1495,$H1495:$O1495&lt;&gt;""),Case!$G$25:$G$34,Case!$E$25:$E$34,,0,1))</f>
        <v>49</v>
      </c>
      <c r="AF1495">
        <f t="shared" si="70"/>
        <v>47</v>
      </c>
      <c r="AH1495" t="str" cm="1">
        <f t="array" ref="AH1495:AO1495">_xlfn._xlws.FILTER(H1495:X1495,H1495:X1495&lt;&gt;"")</f>
        <v>FR</v>
      </c>
      <c r="AI1495" t="str">
        <v>CB</v>
      </c>
      <c r="AJ1495" t="str">
        <v>CB</v>
      </c>
      <c r="AK1495" t="str">
        <v>DX</v>
      </c>
      <c r="AL1495" t="str">
        <v>BE</v>
      </c>
      <c r="AM1495" t="str">
        <v>FR</v>
      </c>
      <c r="AN1495" t="str">
        <v>SO</v>
      </c>
      <c r="AO1495" t="str">
        <v>WB</v>
      </c>
      <c r="AY1495" cm="1">
        <f t="array" ref="AY1495:BF1495">_xlfn.XLOOKUP(_xlfn.ANCHORARRAY(AH1495),Case!$G$25:$G$34,Case!$H$25:$H$34)</f>
        <v>0</v>
      </c>
      <c r="AZ1495">
        <v>190</v>
      </c>
      <c r="BA1495">
        <v>190</v>
      </c>
      <c r="BB1495">
        <v>180</v>
      </c>
      <c r="BC1495">
        <v>0</v>
      </c>
      <c r="BD1495">
        <v>0</v>
      </c>
      <c r="BE1495">
        <v>0</v>
      </c>
      <c r="BF1495">
        <v>210</v>
      </c>
      <c r="BP1495" t="str" cm="1">
        <f t="array" ref="BP1495:BU1495">_xlfn.UNIQUE(_xlfn.ANCHORARRAY(AH1495),TRUE)</f>
        <v>FR</v>
      </c>
      <c r="BQ1495" t="str">
        <v>CB</v>
      </c>
      <c r="BR1495" t="str">
        <v>DX</v>
      </c>
      <c r="BS1495" t="str">
        <v>BE</v>
      </c>
      <c r="BT1495" t="str">
        <v>SO</v>
      </c>
      <c r="BU1495" t="str">
        <v>WB</v>
      </c>
      <c r="BZ1495" cm="1">
        <f t="array" ref="BZ1495:CE1495">COUNTIF(_xlfn.ANCHORARRAY(AH1495),_xlfn.ANCHORARRAY(BP1495))</f>
        <v>2</v>
      </c>
      <c r="CA1495">
        <v>2</v>
      </c>
      <c r="CB1495">
        <v>1</v>
      </c>
      <c r="CC1495">
        <v>1</v>
      </c>
      <c r="CD1495">
        <v>1</v>
      </c>
      <c r="CE1495">
        <v>1</v>
      </c>
      <c r="CG1495" t="str" cm="1">
        <f t="array" ref="CG1495:CH1495">_xlfn._xlws.FILTER(_xlfn.ANCHORARRAY(BP1495),_xlfn.ANCHORARRAY(BZ1495)&gt;1,"")</f>
        <v>FR</v>
      </c>
      <c r="CH1495" t="str">
        <v>CB</v>
      </c>
      <c r="CL1495" cm="1">
        <f t="array" ref="CL1495:CM1495">_xlfn._xlws.FILTER(_xlfn.ANCHORARRAY(BZ1495),_xlfn.ANCHORARRAY(BZ1495)&gt;1,"")</f>
        <v>2</v>
      </c>
      <c r="CM1495">
        <v>2</v>
      </c>
      <c r="CS1495" cm="1">
        <f t="array" ref="CS1495:CT1495">_xlfn.XLOOKUP(_xlfn.ANCHORARRAY(CG1495),Case!$G$25:$G$34,Case!$I$25:$I$34,0,0,1)</f>
        <v>0</v>
      </c>
      <c r="CT1495">
        <v>18</v>
      </c>
      <c r="CY1495">
        <f t="shared" si="71"/>
        <v>734</v>
      </c>
      <c r="DI1495" t="str">
        <v>HD</v>
      </c>
    </row>
    <row r="1496" spans="2:113" ht="15" customHeight="1">
      <c r="B1496" s="40">
        <v>3267</v>
      </c>
      <c r="C1496" s="41">
        <v>45448</v>
      </c>
      <c r="D1496" s="42">
        <v>0.86819444444444449</v>
      </c>
      <c r="E1496" s="40" t="s">
        <v>2292</v>
      </c>
      <c r="F1496" s="43" t="s">
        <v>2293</v>
      </c>
      <c r="G1496">
        <f t="shared" si="69"/>
        <v>6</v>
      </c>
      <c r="H1496" t="str" cm="1">
        <f t="array" ref="H1496:M1496">MID(E1496,_xlfn.SEQUENCE(1,LEN(E1496)/2,1,2),2)</f>
        <v>BE</v>
      </c>
      <c r="I1496" t="str">
        <v>BE</v>
      </c>
      <c r="J1496" t="str">
        <v>BE</v>
      </c>
      <c r="K1496" t="str">
        <v>CB</v>
      </c>
      <c r="L1496" t="str">
        <v>SS</v>
      </c>
      <c r="M1496" t="str">
        <v>JB</v>
      </c>
      <c r="Y1496">
        <v>3</v>
      </c>
      <c r="Z1496" t="b" cm="1">
        <f t="array" ref="Z1496">SUM(--(_xlfn.XLOOKUP(_xlfn._xlws.FILTER($H1496:$X1496,$H1496:$X1496&lt;&gt;""),Case!$G$25:$G$34,Case!$D$25:$D$34,,0,1)=Z$4))&gt;0</f>
        <v>1</v>
      </c>
      <c r="AA1496" t="b" cm="1">
        <f t="array" ref="AA1496">SUM(--(_xlfn.XLOOKUP(_xlfn._xlws.FILTER($H1496:$X1496,$H1496:$X1496&lt;&gt;""),Case!$G$25:$G$34,Case!$D$25:$D$34,,0,1)=AA$4))&gt;0</f>
        <v>1</v>
      </c>
      <c r="AB1496" t="b" cm="1">
        <f t="array" ref="AB1496">SUM(--(_xlfn.XLOOKUP(_xlfn._xlws.FILTER($H1496:$X1496,$H1496:$X1496&lt;&gt;""),Case!$G$25:$G$34,Case!$D$25:$D$34,,0,1)=AB$4))&gt;0</f>
        <v>1</v>
      </c>
      <c r="AC1496" t="b" cm="1">
        <f t="array" ref="AC1496">SUM(--Z1496:AB1496)=3</f>
        <v>1</v>
      </c>
      <c r="AD1496" t="b">
        <f>AND(AC1496,D1496&gt;(16/24))</f>
        <v>1</v>
      </c>
      <c r="AE1496" cm="1">
        <f t="array" ref="AE1496">SUM(_xlfn.XLOOKUP(_xlfn._xlws.FILTER($H1496:$O1496,$H1496:$O1496&lt;&gt;""),Case!$G$25:$G$34,Case!$E$25:$E$34,,0,1))</f>
        <v>27</v>
      </c>
      <c r="AF1496">
        <f t="shared" si="70"/>
        <v>25</v>
      </c>
      <c r="AH1496" t="str" cm="1">
        <f t="array" ref="AH1496:AM1496">_xlfn._xlws.FILTER(H1496:X1496,H1496:X1496&lt;&gt;"")</f>
        <v>BE</v>
      </c>
      <c r="AI1496" t="str">
        <v>BE</v>
      </c>
      <c r="AJ1496" t="str">
        <v>BE</v>
      </c>
      <c r="AK1496" t="str">
        <v>CB</v>
      </c>
      <c r="AL1496" t="str">
        <v>SS</v>
      </c>
      <c r="AM1496" t="str">
        <v>JB</v>
      </c>
      <c r="AY1496" cm="1">
        <f t="array" ref="AY1496:BD1496">_xlfn.XLOOKUP(_xlfn.ANCHORARRAY(AH1496),Case!$G$25:$G$34,Case!$H$25:$H$34)</f>
        <v>0</v>
      </c>
      <c r="AZ1496">
        <v>0</v>
      </c>
      <c r="BA1496">
        <v>0</v>
      </c>
      <c r="BB1496">
        <v>190</v>
      </c>
      <c r="BC1496">
        <v>0</v>
      </c>
      <c r="BD1496">
        <v>0</v>
      </c>
      <c r="BP1496" t="str" cm="1">
        <f t="array" ref="BP1496:BS1496">_xlfn.UNIQUE(_xlfn.ANCHORARRAY(AH1496),TRUE)</f>
        <v>BE</v>
      </c>
      <c r="BQ1496" t="str">
        <v>CB</v>
      </c>
      <c r="BR1496" t="str">
        <v>SS</v>
      </c>
      <c r="BS1496" t="str">
        <v>JB</v>
      </c>
      <c r="BZ1496" cm="1">
        <f t="array" ref="BZ1496:CC1496">COUNTIF(_xlfn.ANCHORARRAY(AH1496),_xlfn.ANCHORARRAY(BP1496))</f>
        <v>3</v>
      </c>
      <c r="CA1496">
        <v>1</v>
      </c>
      <c r="CB1496">
        <v>1</v>
      </c>
      <c r="CC1496">
        <v>1</v>
      </c>
      <c r="CG1496" t="str" cm="1">
        <f t="array" ref="CG1496">_xlfn._xlws.FILTER(_xlfn.ANCHORARRAY(BP1496),_xlfn.ANCHORARRAY(BZ1496)&gt;1,"")</f>
        <v>BE</v>
      </c>
      <c r="CL1496" cm="1">
        <f t="array" ref="CL1496">_xlfn._xlws.FILTER(_xlfn.ANCHORARRAY(BZ1496),_xlfn.ANCHORARRAY(BZ1496)&gt;1,"")</f>
        <v>3</v>
      </c>
      <c r="CS1496" cm="1">
        <f t="array" ref="CS1496">_xlfn.XLOOKUP(_xlfn.ANCHORARRAY(CG1496),Case!$G$25:$G$34,Case!$I$25:$I$34,0,0,1)</f>
        <v>0</v>
      </c>
      <c r="CY1496">
        <f t="shared" si="71"/>
        <v>190</v>
      </c>
      <c r="DI1496" t="str">
        <v>DX</v>
      </c>
    </row>
    <row r="1497" spans="2:113" ht="15" customHeight="1">
      <c r="B1497" s="40">
        <v>3268</v>
      </c>
      <c r="C1497" s="41">
        <v>45448</v>
      </c>
      <c r="D1497" s="42">
        <v>0.87287037037037041</v>
      </c>
      <c r="E1497" s="40" t="s">
        <v>1904</v>
      </c>
      <c r="F1497" s="43" t="s">
        <v>2294</v>
      </c>
      <c r="G1497">
        <f t="shared" si="69"/>
        <v>3</v>
      </c>
      <c r="H1497" t="str" cm="1">
        <f t="array" ref="H1497:J1497">MID(E1497,_xlfn.SEQUENCE(1,LEN(E1497)/2,1,2),2)</f>
        <v>BE</v>
      </c>
      <c r="I1497" t="str">
        <v>BB</v>
      </c>
      <c r="J1497" t="str">
        <v>BB</v>
      </c>
      <c r="Y1497">
        <v>3</v>
      </c>
      <c r="Z1497" t="b" cm="1">
        <f t="array" ref="Z1497">SUM(--(_xlfn.XLOOKUP(_xlfn._xlws.FILTER($H1497:$X1497,$H1497:$X1497&lt;&gt;""),Case!$G$25:$G$34,Case!$D$25:$D$34,,0,1)=Z$4))&gt;0</f>
        <v>1</v>
      </c>
      <c r="AA1497" t="b" cm="1">
        <f t="array" ref="AA1497">SUM(--(_xlfn.XLOOKUP(_xlfn._xlws.FILTER($H1497:$X1497,$H1497:$X1497&lt;&gt;""),Case!$G$25:$G$34,Case!$D$25:$D$34,,0,1)=AA$4))&gt;0</f>
        <v>0</v>
      </c>
      <c r="AB1497" t="b" cm="1">
        <f t="array" ref="AB1497">SUM(--(_xlfn.XLOOKUP(_xlfn._xlws.FILTER($H1497:$X1497,$H1497:$X1497&lt;&gt;""),Case!$G$25:$G$34,Case!$D$25:$D$34,,0,1)=AB$4))&gt;0</f>
        <v>1</v>
      </c>
      <c r="AC1497" t="b" cm="1">
        <f t="array" ref="AC1497">SUM(--Z1497:AB1497)=3</f>
        <v>0</v>
      </c>
      <c r="AD1497" t="b">
        <f>AND(AC1497,D1497&gt;(16/24))</f>
        <v>0</v>
      </c>
      <c r="AE1497" cm="1">
        <f t="array" ref="AE1497">SUM(_xlfn.XLOOKUP(_xlfn._xlws.FILTER($H1497:$O1497,$H1497:$O1497&lt;&gt;""),Case!$G$25:$G$34,Case!$E$25:$E$34,,0,1))</f>
        <v>25</v>
      </c>
      <c r="AF1497">
        <f t="shared" si="70"/>
        <v>25</v>
      </c>
      <c r="AH1497" t="str" cm="1">
        <f t="array" ref="AH1497:AJ1497">_xlfn._xlws.FILTER(H1497:X1497,H1497:X1497&lt;&gt;"")</f>
        <v>BE</v>
      </c>
      <c r="AI1497" t="str">
        <v>BB</v>
      </c>
      <c r="AJ1497" t="str">
        <v>BB</v>
      </c>
      <c r="AY1497" cm="1">
        <f t="array" ref="AY1497:BA1497">_xlfn.XLOOKUP(_xlfn.ANCHORARRAY(AH1497),Case!$G$25:$G$34,Case!$H$25:$H$34)</f>
        <v>0</v>
      </c>
      <c r="AZ1497">
        <v>200</v>
      </c>
      <c r="BA1497">
        <v>200</v>
      </c>
      <c r="BP1497" t="str" cm="1">
        <f t="array" ref="BP1497:BQ1497">_xlfn.UNIQUE(_xlfn.ANCHORARRAY(AH1497),TRUE)</f>
        <v>BE</v>
      </c>
      <c r="BQ1497" t="str">
        <v>BB</v>
      </c>
      <c r="BZ1497" cm="1">
        <f t="array" ref="BZ1497:CA1497">COUNTIF(_xlfn.ANCHORARRAY(AH1497),_xlfn.ANCHORARRAY(BP1497))</f>
        <v>1</v>
      </c>
      <c r="CA1497">
        <v>2</v>
      </c>
      <c r="CG1497" t="str" cm="1">
        <f t="array" ref="CG1497">_xlfn._xlws.FILTER(_xlfn.ANCHORARRAY(BP1497),_xlfn.ANCHORARRAY(BZ1497)&gt;1,"")</f>
        <v>BB</v>
      </c>
      <c r="CL1497" cm="1">
        <f t="array" ref="CL1497">_xlfn._xlws.FILTER(_xlfn.ANCHORARRAY(BZ1497),_xlfn.ANCHORARRAY(BZ1497)&gt;1,"")</f>
        <v>2</v>
      </c>
      <c r="CS1497" cm="1">
        <f t="array" ref="CS1497">_xlfn.XLOOKUP(_xlfn.ANCHORARRAY(CG1497),Case!$G$25:$G$34,Case!$I$25:$I$34,0,0,1)</f>
        <v>20</v>
      </c>
      <c r="CY1497">
        <f t="shared" si="71"/>
        <v>360</v>
      </c>
      <c r="DI1497" t="str">
        <v>BB</v>
      </c>
    </row>
    <row r="1498" spans="2:113" ht="15" customHeight="1">
      <c r="B1498" s="40">
        <v>3269</v>
      </c>
      <c r="C1498" s="41">
        <v>45448</v>
      </c>
      <c r="D1498" s="42">
        <v>0.87318287037037035</v>
      </c>
      <c r="E1498" s="40" t="s">
        <v>13309</v>
      </c>
      <c r="F1498" s="43" t="s">
        <v>2295</v>
      </c>
      <c r="G1498">
        <f t="shared" si="69"/>
        <v>7</v>
      </c>
      <c r="H1498" t="str" cm="1">
        <f t="array" ref="H1498:N1498">MID(E1498,_xlfn.SEQUENCE(1,LEN(E1498)/2,1,2),2)</f>
        <v>DX</v>
      </c>
      <c r="I1498" t="str">
        <v>DX</v>
      </c>
      <c r="J1498" t="str">
        <v>DX</v>
      </c>
      <c r="K1498" t="str">
        <v>DX</v>
      </c>
      <c r="L1498" t="str">
        <v>DX</v>
      </c>
      <c r="M1498" t="str">
        <v>DX</v>
      </c>
      <c r="N1498" t="str">
        <v>DX</v>
      </c>
      <c r="Y1498">
        <v>3</v>
      </c>
      <c r="Z1498" t="b" cm="1">
        <f t="array" ref="Z1498">SUM(--(_xlfn.XLOOKUP(_xlfn._xlws.FILTER($H1498:$X1498,$H1498:$X1498&lt;&gt;""),Case!$G$25:$G$34,Case!$D$25:$D$34,,0,1)=Z$4))&gt;0</f>
        <v>1</v>
      </c>
      <c r="AA1498" t="b" cm="1">
        <f t="array" ref="AA1498">SUM(--(_xlfn.XLOOKUP(_xlfn._xlws.FILTER($H1498:$X1498,$H1498:$X1498&lt;&gt;""),Case!$G$25:$G$34,Case!$D$25:$D$34,,0,1)=AA$4))&gt;0</f>
        <v>0</v>
      </c>
      <c r="AB1498" t="b" cm="1">
        <f t="array" ref="AB1498">SUM(--(_xlfn.XLOOKUP(_xlfn._xlws.FILTER($H1498:$X1498,$H1498:$X1498&lt;&gt;""),Case!$G$25:$G$34,Case!$D$25:$D$34,,0,1)=AB$4))&gt;0</f>
        <v>0</v>
      </c>
      <c r="AC1498" t="b" cm="1">
        <f t="array" ref="AC1498">SUM(--Z1498:AB1498)=3</f>
        <v>0</v>
      </c>
      <c r="AD1498" t="b">
        <f>AND(AC1498,D1498&gt;(16/24))</f>
        <v>0</v>
      </c>
      <c r="AE1498" cm="1">
        <f t="array" ref="AE1498">SUM(_xlfn.XLOOKUP(_xlfn._xlws.FILTER($H1498:$O1498,$H1498:$O1498&lt;&gt;""),Case!$G$25:$G$34,Case!$E$25:$E$34,,0,1))</f>
        <v>63</v>
      </c>
      <c r="AF1498">
        <f t="shared" si="70"/>
        <v>63</v>
      </c>
      <c r="AH1498" t="str" cm="1">
        <f t="array" ref="AH1498:AN1498">_xlfn._xlws.FILTER(H1498:X1498,H1498:X1498&lt;&gt;"")</f>
        <v>DX</v>
      </c>
      <c r="AI1498" t="str">
        <v>DX</v>
      </c>
      <c r="AJ1498" t="str">
        <v>DX</v>
      </c>
      <c r="AK1498" t="str">
        <v>DX</v>
      </c>
      <c r="AL1498" t="str">
        <v>DX</v>
      </c>
      <c r="AM1498" t="str">
        <v>DX</v>
      </c>
      <c r="AN1498" t="str">
        <v>DX</v>
      </c>
      <c r="AY1498" cm="1">
        <f t="array" ref="AY1498:BE1498">_xlfn.XLOOKUP(_xlfn.ANCHORARRAY(AH1498),Case!$G$25:$G$34,Case!$H$25:$H$34)</f>
        <v>180</v>
      </c>
      <c r="AZ1498">
        <v>180</v>
      </c>
      <c r="BA1498">
        <v>180</v>
      </c>
      <c r="BB1498">
        <v>180</v>
      </c>
      <c r="BC1498">
        <v>180</v>
      </c>
      <c r="BD1498">
        <v>180</v>
      </c>
      <c r="BE1498">
        <v>180</v>
      </c>
      <c r="BP1498" t="str" cm="1">
        <f t="array" ref="BP1498">_xlfn.UNIQUE(_xlfn.ANCHORARRAY(AH1498),TRUE)</f>
        <v>DX</v>
      </c>
      <c r="BZ1498" cm="1">
        <f t="array" ref="BZ1498">COUNTIF(_xlfn.ANCHORARRAY(AH1498),_xlfn.ANCHORARRAY(BP1498))</f>
        <v>7</v>
      </c>
      <c r="CG1498" t="str" cm="1">
        <f t="array" ref="CG1498">_xlfn._xlws.FILTER(_xlfn.ANCHORARRAY(BP1498),_xlfn.ANCHORARRAY(BZ1498)&gt;1,"")</f>
        <v>DX</v>
      </c>
      <c r="CL1498" cm="1">
        <f t="array" ref="CL1498">_xlfn._xlws.FILTER(_xlfn.ANCHORARRAY(BZ1498),_xlfn.ANCHORARRAY(BZ1498)&gt;1,"")</f>
        <v>7</v>
      </c>
      <c r="CS1498" cm="1">
        <f t="array" ref="CS1498">_xlfn.XLOOKUP(_xlfn.ANCHORARRAY(CG1498),Case!$G$25:$G$34,Case!$I$25:$I$34,0,0,1)</f>
        <v>17</v>
      </c>
      <c r="CY1498">
        <f t="shared" si="71"/>
        <v>1141</v>
      </c>
      <c r="DI1498" t="str">
        <v>BB</v>
      </c>
    </row>
    <row r="1499" spans="2:113" ht="15" customHeight="1">
      <c r="B1499" s="40">
        <v>3270</v>
      </c>
      <c r="C1499" s="41">
        <v>45449</v>
      </c>
      <c r="D1499" s="42">
        <v>0.41690972222222222</v>
      </c>
      <c r="E1499" s="40" t="s">
        <v>2296</v>
      </c>
      <c r="F1499" s="43" t="s">
        <v>2297</v>
      </c>
      <c r="G1499">
        <f t="shared" si="69"/>
        <v>5</v>
      </c>
      <c r="H1499" t="str" cm="1">
        <f t="array" ref="H1499:L1499">MID(E1499,_xlfn.SEQUENCE(1,LEN(E1499)/2,1,2),2)</f>
        <v>BB</v>
      </c>
      <c r="I1499" t="str">
        <v>WB</v>
      </c>
      <c r="J1499" t="str">
        <v>WB</v>
      </c>
      <c r="K1499" t="str">
        <v>WB</v>
      </c>
      <c r="L1499" t="str">
        <v>SS</v>
      </c>
      <c r="Y1499">
        <v>4</v>
      </c>
      <c r="Z1499" t="b" cm="1">
        <f t="array" ref="Z1499">SUM(--(_xlfn.XLOOKUP(_xlfn._xlws.FILTER($H1499:$X1499,$H1499:$X1499&lt;&gt;""),Case!$G$25:$G$34,Case!$D$25:$D$34,,0,1)=Z$4))&gt;0</f>
        <v>1</v>
      </c>
      <c r="AA1499" t="b" cm="1">
        <f t="array" ref="AA1499">SUM(--(_xlfn.XLOOKUP(_xlfn._xlws.FILTER($H1499:$X1499,$H1499:$X1499&lt;&gt;""),Case!$G$25:$G$34,Case!$D$25:$D$34,,0,1)=AA$4))&gt;0</f>
        <v>1</v>
      </c>
      <c r="AB1499" t="b" cm="1">
        <f t="array" ref="AB1499">SUM(--(_xlfn.XLOOKUP(_xlfn._xlws.FILTER($H1499:$X1499,$H1499:$X1499&lt;&gt;""),Case!$G$25:$G$34,Case!$D$25:$D$34,,0,1)=AB$4))&gt;0</f>
        <v>0</v>
      </c>
      <c r="AC1499" t="b" cm="1">
        <f t="array" ref="AC1499">SUM(--Z1499:AB1499)=3</f>
        <v>0</v>
      </c>
      <c r="AD1499" t="b">
        <f>AND(AC1499,D1499&gt;(16/24))</f>
        <v>0</v>
      </c>
      <c r="AE1499" cm="1">
        <f t="array" ref="AE1499">SUM(_xlfn.XLOOKUP(_xlfn._xlws.FILTER($H1499:$O1499,$H1499:$O1499&lt;&gt;""),Case!$G$25:$G$34,Case!$E$25:$E$34,,0,1))</f>
        <v>46</v>
      </c>
      <c r="AF1499">
        <f t="shared" si="70"/>
        <v>46</v>
      </c>
      <c r="AH1499" t="str" cm="1">
        <f t="array" ref="AH1499:AL1499">_xlfn._xlws.FILTER(H1499:X1499,H1499:X1499&lt;&gt;"")</f>
        <v>BB</v>
      </c>
      <c r="AI1499" t="str">
        <v>WB</v>
      </c>
      <c r="AJ1499" t="str">
        <v>WB</v>
      </c>
      <c r="AK1499" t="str">
        <v>WB</v>
      </c>
      <c r="AL1499" t="str">
        <v>SS</v>
      </c>
      <c r="AY1499" cm="1">
        <f t="array" ref="AY1499:BC1499">_xlfn.XLOOKUP(_xlfn.ANCHORARRAY(AH1499),Case!$G$25:$G$34,Case!$H$25:$H$34)</f>
        <v>200</v>
      </c>
      <c r="AZ1499">
        <v>210</v>
      </c>
      <c r="BA1499">
        <v>210</v>
      </c>
      <c r="BB1499">
        <v>210</v>
      </c>
      <c r="BC1499">
        <v>0</v>
      </c>
      <c r="BP1499" t="str" cm="1">
        <f t="array" ref="BP1499:BR1499">_xlfn.UNIQUE(_xlfn.ANCHORARRAY(AH1499),TRUE)</f>
        <v>BB</v>
      </c>
      <c r="BQ1499" t="str">
        <v>WB</v>
      </c>
      <c r="BR1499" t="str">
        <v>SS</v>
      </c>
      <c r="BZ1499" cm="1">
        <f t="array" ref="BZ1499:CB1499">COUNTIF(_xlfn.ANCHORARRAY(AH1499),_xlfn.ANCHORARRAY(BP1499))</f>
        <v>1</v>
      </c>
      <c r="CA1499">
        <v>3</v>
      </c>
      <c r="CB1499">
        <v>1</v>
      </c>
      <c r="CG1499" t="str" cm="1">
        <f t="array" ref="CG1499">_xlfn._xlws.FILTER(_xlfn.ANCHORARRAY(BP1499),_xlfn.ANCHORARRAY(BZ1499)&gt;1,"")</f>
        <v>WB</v>
      </c>
      <c r="CL1499" cm="1">
        <f t="array" ref="CL1499">_xlfn._xlws.FILTER(_xlfn.ANCHORARRAY(BZ1499),_xlfn.ANCHORARRAY(BZ1499)&gt;1,"")</f>
        <v>3</v>
      </c>
      <c r="CS1499" cm="1">
        <f t="array" ref="CS1499">_xlfn.XLOOKUP(_xlfn.ANCHORARRAY(CG1499),Case!$G$25:$G$34,Case!$I$25:$I$34,0,0,1)</f>
        <v>21</v>
      </c>
      <c r="CY1499">
        <f t="shared" si="71"/>
        <v>767</v>
      </c>
      <c r="DI1499" t="str">
        <v>SS</v>
      </c>
    </row>
    <row r="1500" spans="2:113" ht="15" customHeight="1">
      <c r="B1500" s="40">
        <v>3271</v>
      </c>
      <c r="C1500" s="41">
        <v>45449</v>
      </c>
      <c r="D1500" s="42">
        <v>0.42034722222222221</v>
      </c>
      <c r="E1500" s="40" t="s">
        <v>13310</v>
      </c>
      <c r="F1500" s="43" t="s">
        <v>2298</v>
      </c>
      <c r="G1500">
        <f t="shared" si="69"/>
        <v>6</v>
      </c>
      <c r="H1500" t="str" cm="1">
        <f t="array" ref="H1500:M1500">MID(E1500,_xlfn.SEQUENCE(1,LEN(E1500)/2,1,2),2)</f>
        <v>BE</v>
      </c>
      <c r="I1500" t="str">
        <v>BE</v>
      </c>
      <c r="J1500" t="str">
        <v>DX</v>
      </c>
      <c r="K1500" t="str">
        <v>DX</v>
      </c>
      <c r="L1500" t="str">
        <v>DX</v>
      </c>
      <c r="M1500" t="str">
        <v>DX</v>
      </c>
      <c r="Y1500">
        <v>4</v>
      </c>
      <c r="Z1500" t="b" cm="1">
        <f t="array" ref="Z1500">SUM(--(_xlfn.XLOOKUP(_xlfn._xlws.FILTER($H1500:$X1500,$H1500:$X1500&lt;&gt;""),Case!$G$25:$G$34,Case!$D$25:$D$34,,0,1)=Z$4))&gt;0</f>
        <v>1</v>
      </c>
      <c r="AA1500" t="b" cm="1">
        <f t="array" ref="AA1500">SUM(--(_xlfn.XLOOKUP(_xlfn._xlws.FILTER($H1500:$X1500,$H1500:$X1500&lt;&gt;""),Case!$G$25:$G$34,Case!$D$25:$D$34,,0,1)=AA$4))&gt;0</f>
        <v>0</v>
      </c>
      <c r="AB1500" t="b" cm="1">
        <f t="array" ref="AB1500">SUM(--(_xlfn.XLOOKUP(_xlfn._xlws.FILTER($H1500:$X1500,$H1500:$X1500&lt;&gt;""),Case!$G$25:$G$34,Case!$D$25:$D$34,,0,1)=AB$4))&gt;0</f>
        <v>1</v>
      </c>
      <c r="AC1500" t="b" cm="1">
        <f t="array" ref="AC1500">SUM(--Z1500:AB1500)=3</f>
        <v>0</v>
      </c>
      <c r="AD1500" t="b">
        <f>AND(AC1500,D1500&gt;(16/24))</f>
        <v>0</v>
      </c>
      <c r="AE1500" cm="1">
        <f t="array" ref="AE1500">SUM(_xlfn.XLOOKUP(_xlfn._xlws.FILTER($H1500:$O1500,$H1500:$O1500&lt;&gt;""),Case!$G$25:$G$34,Case!$E$25:$E$34,,0,1))</f>
        <v>46</v>
      </c>
      <c r="AF1500">
        <f t="shared" si="70"/>
        <v>46</v>
      </c>
      <c r="AH1500" t="str" cm="1">
        <f t="array" ref="AH1500:AM1500">_xlfn._xlws.FILTER(H1500:X1500,H1500:X1500&lt;&gt;"")</f>
        <v>BE</v>
      </c>
      <c r="AI1500" t="str">
        <v>BE</v>
      </c>
      <c r="AJ1500" t="str">
        <v>DX</v>
      </c>
      <c r="AK1500" t="str">
        <v>DX</v>
      </c>
      <c r="AL1500" t="str">
        <v>DX</v>
      </c>
      <c r="AM1500" t="str">
        <v>DX</v>
      </c>
      <c r="AY1500" cm="1">
        <f t="array" ref="AY1500:BD1500">_xlfn.XLOOKUP(_xlfn.ANCHORARRAY(AH1500),Case!$G$25:$G$34,Case!$H$25:$H$34)</f>
        <v>0</v>
      </c>
      <c r="AZ1500">
        <v>0</v>
      </c>
      <c r="BA1500">
        <v>180</v>
      </c>
      <c r="BB1500">
        <v>180</v>
      </c>
      <c r="BC1500">
        <v>180</v>
      </c>
      <c r="BD1500">
        <v>180</v>
      </c>
      <c r="BP1500" t="str" cm="1">
        <f t="array" ref="BP1500:BQ1500">_xlfn.UNIQUE(_xlfn.ANCHORARRAY(AH1500),TRUE)</f>
        <v>BE</v>
      </c>
      <c r="BQ1500" t="str">
        <v>DX</v>
      </c>
      <c r="BZ1500" cm="1">
        <f t="array" ref="BZ1500:CA1500">COUNTIF(_xlfn.ANCHORARRAY(AH1500),_xlfn.ANCHORARRAY(BP1500))</f>
        <v>2</v>
      </c>
      <c r="CA1500">
        <v>4</v>
      </c>
      <c r="CG1500" t="str" cm="1">
        <f t="array" ref="CG1500:CH1500">_xlfn._xlws.FILTER(_xlfn.ANCHORARRAY(BP1500),_xlfn.ANCHORARRAY(BZ1500)&gt;1,"")</f>
        <v>BE</v>
      </c>
      <c r="CH1500" t="str">
        <v>DX</v>
      </c>
      <c r="CL1500" cm="1">
        <f t="array" ref="CL1500:CM1500">_xlfn._xlws.FILTER(_xlfn.ANCHORARRAY(BZ1500),_xlfn.ANCHORARRAY(BZ1500)&gt;1,"")</f>
        <v>2</v>
      </c>
      <c r="CM1500">
        <v>4</v>
      </c>
      <c r="CS1500" cm="1">
        <f t="array" ref="CS1500:CT1500">_xlfn.XLOOKUP(_xlfn.ANCHORARRAY(CG1500),Case!$G$25:$G$34,Case!$I$25:$I$34,0,0,1)</f>
        <v>0</v>
      </c>
      <c r="CT1500">
        <v>17</v>
      </c>
      <c r="CY1500">
        <f t="shared" si="71"/>
        <v>652</v>
      </c>
      <c r="DI1500" t="str">
        <v>JB</v>
      </c>
    </row>
    <row r="1501" spans="2:113" ht="15" customHeight="1">
      <c r="B1501" s="40">
        <v>3272</v>
      </c>
      <c r="C1501" s="41">
        <v>45449</v>
      </c>
      <c r="D1501" s="42">
        <v>0.42052083333333334</v>
      </c>
      <c r="E1501" s="40" t="s">
        <v>2299</v>
      </c>
      <c r="F1501" s="43" t="s">
        <v>2300</v>
      </c>
      <c r="G1501">
        <f t="shared" si="69"/>
        <v>10</v>
      </c>
      <c r="H1501" t="str" cm="1">
        <f t="array" ref="H1501:Q1501">MID(E1501,_xlfn.SEQUENCE(1,LEN(E1501)/2,1,2),2)</f>
        <v>HD</v>
      </c>
      <c r="I1501" t="str">
        <v>SS</v>
      </c>
      <c r="J1501" t="str">
        <v>FR</v>
      </c>
      <c r="K1501" t="str">
        <v>HD</v>
      </c>
      <c r="L1501" t="str">
        <v>HD</v>
      </c>
      <c r="M1501" t="str">
        <v>SS</v>
      </c>
      <c r="N1501" t="str">
        <v>BB</v>
      </c>
      <c r="O1501" t="str">
        <v>BE</v>
      </c>
      <c r="P1501" t="str">
        <v>BE</v>
      </c>
      <c r="Q1501" t="str">
        <v>CB</v>
      </c>
      <c r="Y1501">
        <v>4</v>
      </c>
      <c r="Z1501" t="b" cm="1">
        <f t="array" ref="Z1501">SUM(--(_xlfn.XLOOKUP(_xlfn._xlws.FILTER($H1501:$X1501,$H1501:$X1501&lt;&gt;""),Case!$G$25:$G$34,Case!$D$25:$D$34,,0,1)=Z$4))&gt;0</f>
        <v>1</v>
      </c>
      <c r="AA1501" t="b" cm="1">
        <f t="array" ref="AA1501">SUM(--(_xlfn.XLOOKUP(_xlfn._xlws.FILTER($H1501:$X1501,$H1501:$X1501&lt;&gt;""),Case!$G$25:$G$34,Case!$D$25:$D$34,,0,1)=AA$4))&gt;0</f>
        <v>1</v>
      </c>
      <c r="AB1501" t="b" cm="1">
        <f t="array" ref="AB1501">SUM(--(_xlfn.XLOOKUP(_xlfn._xlws.FILTER($H1501:$X1501,$H1501:$X1501&lt;&gt;""),Case!$G$25:$G$34,Case!$D$25:$D$34,,0,1)=AB$4))&gt;0</f>
        <v>1</v>
      </c>
      <c r="AC1501" t="b" cm="1">
        <f t="array" ref="AC1501">SUM(--Z1501:AB1501)=3</f>
        <v>1</v>
      </c>
      <c r="AD1501" t="b">
        <f>AND(AC1501,D1501&gt;(16/24))</f>
        <v>0</v>
      </c>
      <c r="AE1501" cm="1">
        <f t="array" ref="AE1501">SUM(_xlfn.XLOOKUP(_xlfn._xlws.FILTER($H1501:$O1501,$H1501:$O1501&lt;&gt;""),Case!$G$25:$G$34,Case!$E$25:$E$34,,0,1))</f>
        <v>45</v>
      </c>
      <c r="AF1501">
        <f t="shared" si="70"/>
        <v>45</v>
      </c>
      <c r="AH1501" t="str" cm="1">
        <f t="array" ref="AH1501:AQ1501">_xlfn._xlws.FILTER(H1501:X1501,H1501:X1501&lt;&gt;"")</f>
        <v>HD</v>
      </c>
      <c r="AI1501" t="str">
        <v>SS</v>
      </c>
      <c r="AJ1501" t="str">
        <v>FR</v>
      </c>
      <c r="AK1501" t="str">
        <v>HD</v>
      </c>
      <c r="AL1501" t="str">
        <v>HD</v>
      </c>
      <c r="AM1501" t="str">
        <v>SS</v>
      </c>
      <c r="AN1501" t="str">
        <v>BB</v>
      </c>
      <c r="AO1501" t="str">
        <v>BE</v>
      </c>
      <c r="AP1501" t="str">
        <v>BE</v>
      </c>
      <c r="AQ1501" t="str">
        <v>CB</v>
      </c>
      <c r="AY1501" cm="1">
        <f t="array" ref="AY1501:BH1501">_xlfn.XLOOKUP(_xlfn.ANCHORARRAY(AH1501),Case!$G$25:$G$34,Case!$H$25:$H$34)</f>
        <v>160</v>
      </c>
      <c r="AZ1501">
        <v>0</v>
      </c>
      <c r="BA1501">
        <v>0</v>
      </c>
      <c r="BB1501">
        <v>160</v>
      </c>
      <c r="BC1501">
        <v>160</v>
      </c>
      <c r="BD1501">
        <v>0</v>
      </c>
      <c r="BE1501">
        <v>200</v>
      </c>
      <c r="BF1501">
        <v>0</v>
      </c>
      <c r="BG1501">
        <v>0</v>
      </c>
      <c r="BH1501">
        <v>190</v>
      </c>
      <c r="BP1501" t="str" cm="1">
        <f t="array" ref="BP1501:BU1501">_xlfn.UNIQUE(_xlfn.ANCHORARRAY(AH1501),TRUE)</f>
        <v>HD</v>
      </c>
      <c r="BQ1501" t="str">
        <v>SS</v>
      </c>
      <c r="BR1501" t="str">
        <v>FR</v>
      </c>
      <c r="BS1501" t="str">
        <v>BB</v>
      </c>
      <c r="BT1501" t="str">
        <v>BE</v>
      </c>
      <c r="BU1501" t="str">
        <v>CB</v>
      </c>
      <c r="BZ1501" cm="1">
        <f t="array" ref="BZ1501:CE1501">COUNTIF(_xlfn.ANCHORARRAY(AH1501),_xlfn.ANCHORARRAY(BP1501))</f>
        <v>3</v>
      </c>
      <c r="CA1501">
        <v>2</v>
      </c>
      <c r="CB1501">
        <v>1</v>
      </c>
      <c r="CC1501">
        <v>1</v>
      </c>
      <c r="CD1501">
        <v>2</v>
      </c>
      <c r="CE1501">
        <v>1</v>
      </c>
      <c r="CG1501" t="str" cm="1">
        <f t="array" ref="CG1501:CI1501">_xlfn._xlws.FILTER(_xlfn.ANCHORARRAY(BP1501),_xlfn.ANCHORARRAY(BZ1501)&gt;1,"")</f>
        <v>HD</v>
      </c>
      <c r="CH1501" t="str">
        <v>SS</v>
      </c>
      <c r="CI1501" t="str">
        <v>BE</v>
      </c>
      <c r="CL1501" cm="1">
        <f t="array" ref="CL1501:CN1501">_xlfn._xlws.FILTER(_xlfn.ANCHORARRAY(BZ1501),_xlfn.ANCHORARRAY(BZ1501)&gt;1,"")</f>
        <v>3</v>
      </c>
      <c r="CM1501">
        <v>2</v>
      </c>
      <c r="CN1501">
        <v>2</v>
      </c>
      <c r="CS1501" cm="1">
        <f t="array" ref="CS1501:CU1501">_xlfn.XLOOKUP(_xlfn.ANCHORARRAY(CG1501),Case!$G$25:$G$34,Case!$I$25:$I$34,0,0,1)</f>
        <v>15</v>
      </c>
      <c r="CT1501">
        <v>0</v>
      </c>
      <c r="CU1501">
        <v>0</v>
      </c>
      <c r="CY1501">
        <f t="shared" si="71"/>
        <v>825</v>
      </c>
      <c r="DI1501" t="str">
        <v>WB</v>
      </c>
    </row>
    <row r="1502" spans="2:113" ht="15" customHeight="1">
      <c r="B1502" s="40">
        <v>3273</v>
      </c>
      <c r="C1502" s="41">
        <v>45449</v>
      </c>
      <c r="D1502" s="42">
        <v>0.42244212962962963</v>
      </c>
      <c r="E1502" s="40" t="s">
        <v>13311</v>
      </c>
      <c r="F1502" s="43" t="s">
        <v>2301</v>
      </c>
      <c r="G1502">
        <f t="shared" si="69"/>
        <v>5</v>
      </c>
      <c r="H1502" t="str" cm="1">
        <f t="array" ref="H1502:L1502">MID(E1502,_xlfn.SEQUENCE(1,LEN(E1502)/2,1,2),2)</f>
        <v>DX</v>
      </c>
      <c r="I1502" t="str">
        <v>DX</v>
      </c>
      <c r="J1502" t="str">
        <v>DX</v>
      </c>
      <c r="K1502" t="str">
        <v>JB</v>
      </c>
      <c r="L1502" t="str">
        <v>SO</v>
      </c>
      <c r="Y1502">
        <v>4</v>
      </c>
      <c r="Z1502" t="b" cm="1">
        <f t="array" ref="Z1502">SUM(--(_xlfn.XLOOKUP(_xlfn._xlws.FILTER($H1502:$X1502,$H1502:$X1502&lt;&gt;""),Case!$G$25:$G$34,Case!$D$25:$D$34,,0,1)=Z$4))&gt;0</f>
        <v>1</v>
      </c>
      <c r="AA1502" t="b" cm="1">
        <f t="array" ref="AA1502">SUM(--(_xlfn.XLOOKUP(_xlfn._xlws.FILTER($H1502:$X1502,$H1502:$X1502&lt;&gt;""),Case!$G$25:$G$34,Case!$D$25:$D$34,,0,1)=AA$4))&gt;0</f>
        <v>0</v>
      </c>
      <c r="AB1502" t="b" cm="1">
        <f t="array" ref="AB1502">SUM(--(_xlfn.XLOOKUP(_xlfn._xlws.FILTER($H1502:$X1502,$H1502:$X1502&lt;&gt;""),Case!$G$25:$G$34,Case!$D$25:$D$34,,0,1)=AB$4))&gt;0</f>
        <v>1</v>
      </c>
      <c r="AC1502" t="b" cm="1">
        <f t="array" ref="AC1502">SUM(--Z1502:AB1502)=3</f>
        <v>0</v>
      </c>
      <c r="AD1502" t="b">
        <f>AND(AC1502,D1502&gt;(16/24))</f>
        <v>0</v>
      </c>
      <c r="AE1502" cm="1">
        <f t="array" ref="AE1502">SUM(_xlfn.XLOOKUP(_xlfn._xlws.FILTER($H1502:$O1502,$H1502:$O1502&lt;&gt;""),Case!$G$25:$G$34,Case!$E$25:$E$34,,0,1))</f>
        <v>30</v>
      </c>
      <c r="AF1502">
        <f t="shared" si="70"/>
        <v>30</v>
      </c>
      <c r="AH1502" t="str" cm="1">
        <f t="array" ref="AH1502:AL1502">_xlfn._xlws.FILTER(H1502:X1502,H1502:X1502&lt;&gt;"")</f>
        <v>DX</v>
      </c>
      <c r="AI1502" t="str">
        <v>DX</v>
      </c>
      <c r="AJ1502" t="str">
        <v>DX</v>
      </c>
      <c r="AK1502" t="str">
        <v>JB</v>
      </c>
      <c r="AL1502" t="str">
        <v>SO</v>
      </c>
      <c r="AY1502" cm="1">
        <f t="array" ref="AY1502:BC1502">_xlfn.XLOOKUP(_xlfn.ANCHORARRAY(AH1502),Case!$G$25:$G$34,Case!$H$25:$H$34)</f>
        <v>180</v>
      </c>
      <c r="AZ1502">
        <v>180</v>
      </c>
      <c r="BA1502">
        <v>180</v>
      </c>
      <c r="BB1502">
        <v>0</v>
      </c>
      <c r="BC1502">
        <v>0</v>
      </c>
      <c r="BP1502" t="str" cm="1">
        <f t="array" ref="BP1502:BR1502">_xlfn.UNIQUE(_xlfn.ANCHORARRAY(AH1502),TRUE)</f>
        <v>DX</v>
      </c>
      <c r="BQ1502" t="str">
        <v>JB</v>
      </c>
      <c r="BR1502" t="str">
        <v>SO</v>
      </c>
      <c r="BZ1502" cm="1">
        <f t="array" ref="BZ1502:CB1502">COUNTIF(_xlfn.ANCHORARRAY(AH1502),_xlfn.ANCHORARRAY(BP1502))</f>
        <v>3</v>
      </c>
      <c r="CA1502">
        <v>1</v>
      </c>
      <c r="CB1502">
        <v>1</v>
      </c>
      <c r="CG1502" t="str" cm="1">
        <f t="array" ref="CG1502">_xlfn._xlws.FILTER(_xlfn.ANCHORARRAY(BP1502),_xlfn.ANCHORARRAY(BZ1502)&gt;1,"")</f>
        <v>DX</v>
      </c>
      <c r="CL1502" cm="1">
        <f t="array" ref="CL1502">_xlfn._xlws.FILTER(_xlfn.ANCHORARRAY(BZ1502),_xlfn.ANCHORARRAY(BZ1502)&gt;1,"")</f>
        <v>3</v>
      </c>
      <c r="CS1502" cm="1">
        <f t="array" ref="CS1502">_xlfn.XLOOKUP(_xlfn.ANCHORARRAY(CG1502),Case!$G$25:$G$34,Case!$I$25:$I$34,0,0,1)</f>
        <v>17</v>
      </c>
      <c r="CY1502">
        <f t="shared" si="71"/>
        <v>489</v>
      </c>
      <c r="DI1502" t="str">
        <v>JB</v>
      </c>
    </row>
    <row r="1503" spans="2:113" ht="15" customHeight="1">
      <c r="B1503" s="40">
        <v>3274</v>
      </c>
      <c r="C1503" s="41">
        <v>45449</v>
      </c>
      <c r="D1503" s="42">
        <v>0.42357638888888888</v>
      </c>
      <c r="E1503" s="40" t="s">
        <v>2302</v>
      </c>
      <c r="F1503" s="43" t="s">
        <v>2303</v>
      </c>
      <c r="G1503">
        <f t="shared" si="69"/>
        <v>6</v>
      </c>
      <c r="H1503" t="str" cm="1">
        <f t="array" ref="H1503:M1503">MID(E1503,_xlfn.SEQUENCE(1,LEN(E1503)/2,1,2),2)</f>
        <v>SS</v>
      </c>
      <c r="I1503" t="str">
        <v>SS</v>
      </c>
      <c r="J1503" t="str">
        <v>SS</v>
      </c>
      <c r="K1503" t="str">
        <v>JB</v>
      </c>
      <c r="L1503" t="str">
        <v>JB</v>
      </c>
      <c r="M1503" t="str">
        <v>WB</v>
      </c>
      <c r="Y1503">
        <v>4</v>
      </c>
      <c r="Z1503" t="b" cm="1">
        <f t="array" ref="Z1503">SUM(--(_xlfn.XLOOKUP(_xlfn._xlws.FILTER($H1503:$X1503,$H1503:$X1503&lt;&gt;""),Case!$G$25:$G$34,Case!$D$25:$D$34,,0,1)=Z$4))&gt;0</f>
        <v>1</v>
      </c>
      <c r="AA1503" t="b" cm="1">
        <f t="array" ref="AA1503">SUM(--(_xlfn.XLOOKUP(_xlfn._xlws.FILTER($H1503:$X1503,$H1503:$X1503&lt;&gt;""),Case!$G$25:$G$34,Case!$D$25:$D$34,,0,1)=AA$4))&gt;0</f>
        <v>1</v>
      </c>
      <c r="AB1503" t="b" cm="1">
        <f t="array" ref="AB1503">SUM(--(_xlfn.XLOOKUP(_xlfn._xlws.FILTER($H1503:$X1503,$H1503:$X1503&lt;&gt;""),Case!$G$25:$G$34,Case!$D$25:$D$34,,0,1)=AB$4))&gt;0</f>
        <v>1</v>
      </c>
      <c r="AC1503" t="b" cm="1">
        <f t="array" ref="AC1503">SUM(--Z1503:AB1503)=3</f>
        <v>1</v>
      </c>
      <c r="AD1503" t="b">
        <f>AND(AC1503,D1503&gt;(16/24))</f>
        <v>0</v>
      </c>
      <c r="AE1503" cm="1">
        <f t="array" ref="AE1503">SUM(_xlfn.XLOOKUP(_xlfn._xlws.FILTER($H1503:$O1503,$H1503:$O1503&lt;&gt;""),Case!$G$25:$G$34,Case!$E$25:$E$34,,0,1))</f>
        <v>22</v>
      </c>
      <c r="AF1503">
        <f t="shared" si="70"/>
        <v>22</v>
      </c>
      <c r="AH1503" t="str" cm="1">
        <f t="array" ref="AH1503:AM1503">_xlfn._xlws.FILTER(H1503:X1503,H1503:X1503&lt;&gt;"")</f>
        <v>SS</v>
      </c>
      <c r="AI1503" t="str">
        <v>SS</v>
      </c>
      <c r="AJ1503" t="str">
        <v>SS</v>
      </c>
      <c r="AK1503" t="str">
        <v>JB</v>
      </c>
      <c r="AL1503" t="str">
        <v>JB</v>
      </c>
      <c r="AM1503" t="str">
        <v>WB</v>
      </c>
      <c r="AY1503" cm="1">
        <f t="array" ref="AY1503:BD1503">_xlfn.XLOOKUP(_xlfn.ANCHORARRAY(AH1503),Case!$G$25:$G$34,Case!$H$25:$H$34)</f>
        <v>0</v>
      </c>
      <c r="AZ1503">
        <v>0</v>
      </c>
      <c r="BA1503">
        <v>0</v>
      </c>
      <c r="BB1503">
        <v>0</v>
      </c>
      <c r="BC1503">
        <v>0</v>
      </c>
      <c r="BD1503">
        <v>210</v>
      </c>
      <c r="BP1503" t="str" cm="1">
        <f t="array" ref="BP1503:BR1503">_xlfn.UNIQUE(_xlfn.ANCHORARRAY(AH1503),TRUE)</f>
        <v>SS</v>
      </c>
      <c r="BQ1503" t="str">
        <v>JB</v>
      </c>
      <c r="BR1503" t="str">
        <v>WB</v>
      </c>
      <c r="BZ1503" cm="1">
        <f t="array" ref="BZ1503:CB1503">COUNTIF(_xlfn.ANCHORARRAY(AH1503),_xlfn.ANCHORARRAY(BP1503))</f>
        <v>3</v>
      </c>
      <c r="CA1503">
        <v>2</v>
      </c>
      <c r="CB1503">
        <v>1</v>
      </c>
      <c r="CG1503" t="str" cm="1">
        <f t="array" ref="CG1503:CH1503">_xlfn._xlws.FILTER(_xlfn.ANCHORARRAY(BP1503),_xlfn.ANCHORARRAY(BZ1503)&gt;1,"")</f>
        <v>SS</v>
      </c>
      <c r="CH1503" t="str">
        <v>JB</v>
      </c>
      <c r="CL1503" cm="1">
        <f t="array" ref="CL1503:CM1503">_xlfn._xlws.FILTER(_xlfn.ANCHORARRAY(BZ1503),_xlfn.ANCHORARRAY(BZ1503)&gt;1,"")</f>
        <v>3</v>
      </c>
      <c r="CM1503">
        <v>2</v>
      </c>
      <c r="CS1503" cm="1">
        <f t="array" ref="CS1503:CT1503">_xlfn.XLOOKUP(_xlfn.ANCHORARRAY(CG1503),Case!$G$25:$G$34,Case!$I$25:$I$34,0,0,1)</f>
        <v>0</v>
      </c>
      <c r="CT1503">
        <v>0</v>
      </c>
      <c r="CY1503">
        <f t="shared" si="71"/>
        <v>210</v>
      </c>
      <c r="DI1503" t="str">
        <v>SS</v>
      </c>
    </row>
    <row r="1504" spans="2:113" ht="15" customHeight="1">
      <c r="B1504" s="40">
        <v>3275</v>
      </c>
      <c r="C1504" s="41">
        <v>45449</v>
      </c>
      <c r="D1504" s="42">
        <v>0.42719907407407409</v>
      </c>
      <c r="E1504" s="40" t="s">
        <v>13312</v>
      </c>
      <c r="F1504" s="43" t="s">
        <v>2304</v>
      </c>
      <c r="G1504">
        <f t="shared" si="69"/>
        <v>11</v>
      </c>
      <c r="H1504" t="str" cm="1">
        <f t="array" ref="H1504:R1504">MID(E1504,_xlfn.SEQUENCE(1,LEN(E1504)/2,1,2),2)</f>
        <v>FR</v>
      </c>
      <c r="I1504" t="str">
        <v>WB</v>
      </c>
      <c r="J1504" t="str">
        <v>WB</v>
      </c>
      <c r="K1504" t="str">
        <v>SS</v>
      </c>
      <c r="L1504" t="str">
        <v>BE</v>
      </c>
      <c r="M1504" t="str">
        <v>WB</v>
      </c>
      <c r="N1504" t="str">
        <v>DX</v>
      </c>
      <c r="O1504" t="str">
        <v>WB</v>
      </c>
      <c r="P1504" t="str">
        <v>FR</v>
      </c>
      <c r="Q1504" t="str">
        <v>HD</v>
      </c>
      <c r="R1504" t="str">
        <v>CB</v>
      </c>
      <c r="Y1504">
        <v>4</v>
      </c>
      <c r="Z1504" t="b" cm="1">
        <f t="array" ref="Z1504">SUM(--(_xlfn.XLOOKUP(_xlfn._xlws.FILTER($H1504:$X1504,$H1504:$X1504&lt;&gt;""),Case!$G$25:$G$34,Case!$D$25:$D$34,,0,1)=Z$4))&gt;0</f>
        <v>1</v>
      </c>
      <c r="AA1504" t="b" cm="1">
        <f t="array" ref="AA1504">SUM(--(_xlfn.XLOOKUP(_xlfn._xlws.FILTER($H1504:$X1504,$H1504:$X1504&lt;&gt;""),Case!$G$25:$G$34,Case!$D$25:$D$34,,0,1)=AA$4))&gt;0</f>
        <v>1</v>
      </c>
      <c r="AB1504" t="b" cm="1">
        <f t="array" ref="AB1504">SUM(--(_xlfn.XLOOKUP(_xlfn._xlws.FILTER($H1504:$X1504,$H1504:$X1504&lt;&gt;""),Case!$G$25:$G$34,Case!$D$25:$D$34,,0,1)=AB$4))&gt;0</f>
        <v>1</v>
      </c>
      <c r="AC1504" t="b" cm="1">
        <f t="array" ref="AC1504">SUM(--Z1504:AB1504)=3</f>
        <v>1</v>
      </c>
      <c r="AD1504" t="b">
        <f>AND(AC1504,D1504&gt;(16/24))</f>
        <v>0</v>
      </c>
      <c r="AE1504" cm="1">
        <f t="array" ref="AE1504">SUM(_xlfn.XLOOKUP(_xlfn._xlws.FILTER($H1504:$O1504,$H1504:$O1504&lt;&gt;""),Case!$G$25:$G$34,Case!$E$25:$E$34,,0,1))</f>
        <v>64</v>
      </c>
      <c r="AF1504">
        <f t="shared" si="70"/>
        <v>64</v>
      </c>
      <c r="AH1504" t="str" cm="1">
        <f t="array" ref="AH1504:AR1504">_xlfn._xlws.FILTER(H1504:X1504,H1504:X1504&lt;&gt;"")</f>
        <v>FR</v>
      </c>
      <c r="AI1504" t="str">
        <v>WB</v>
      </c>
      <c r="AJ1504" t="str">
        <v>WB</v>
      </c>
      <c r="AK1504" t="str">
        <v>SS</v>
      </c>
      <c r="AL1504" t="str">
        <v>BE</v>
      </c>
      <c r="AM1504" t="str">
        <v>WB</v>
      </c>
      <c r="AN1504" t="str">
        <v>DX</v>
      </c>
      <c r="AO1504" t="str">
        <v>WB</v>
      </c>
      <c r="AP1504" t="str">
        <v>FR</v>
      </c>
      <c r="AQ1504" t="str">
        <v>HD</v>
      </c>
      <c r="AR1504" t="str">
        <v>CB</v>
      </c>
      <c r="AY1504" cm="1">
        <f t="array" ref="AY1504:BI1504">_xlfn.XLOOKUP(_xlfn.ANCHORARRAY(AH1504),Case!$G$25:$G$34,Case!$H$25:$H$34)</f>
        <v>0</v>
      </c>
      <c r="AZ1504">
        <v>210</v>
      </c>
      <c r="BA1504">
        <v>210</v>
      </c>
      <c r="BB1504">
        <v>0</v>
      </c>
      <c r="BC1504">
        <v>0</v>
      </c>
      <c r="BD1504">
        <v>210</v>
      </c>
      <c r="BE1504">
        <v>180</v>
      </c>
      <c r="BF1504">
        <v>210</v>
      </c>
      <c r="BG1504">
        <v>0</v>
      </c>
      <c r="BH1504">
        <v>160</v>
      </c>
      <c r="BI1504">
        <v>190</v>
      </c>
      <c r="BP1504" t="str" cm="1">
        <f t="array" ref="BP1504:BV1504">_xlfn.UNIQUE(_xlfn.ANCHORARRAY(AH1504),TRUE)</f>
        <v>FR</v>
      </c>
      <c r="BQ1504" t="str">
        <v>WB</v>
      </c>
      <c r="BR1504" t="str">
        <v>SS</v>
      </c>
      <c r="BS1504" t="str">
        <v>BE</v>
      </c>
      <c r="BT1504" t="str">
        <v>DX</v>
      </c>
      <c r="BU1504" t="str">
        <v>HD</v>
      </c>
      <c r="BV1504" t="str">
        <v>CB</v>
      </c>
      <c r="BZ1504" cm="1">
        <f t="array" ref="BZ1504:CF1504">COUNTIF(_xlfn.ANCHORARRAY(AH1504),_xlfn.ANCHORARRAY(BP1504))</f>
        <v>2</v>
      </c>
      <c r="CA1504">
        <v>4</v>
      </c>
      <c r="CB1504">
        <v>1</v>
      </c>
      <c r="CC1504">
        <v>1</v>
      </c>
      <c r="CD1504">
        <v>1</v>
      </c>
      <c r="CE1504">
        <v>1</v>
      </c>
      <c r="CF1504">
        <v>1</v>
      </c>
      <c r="CG1504" t="str" cm="1">
        <f t="array" ref="CG1504:CH1504">_xlfn._xlws.FILTER(_xlfn.ANCHORARRAY(BP1504),_xlfn.ANCHORARRAY(BZ1504)&gt;1,"")</f>
        <v>FR</v>
      </c>
      <c r="CH1504" t="str">
        <v>WB</v>
      </c>
      <c r="CL1504" cm="1">
        <f t="array" ref="CL1504:CM1504">_xlfn._xlws.FILTER(_xlfn.ANCHORARRAY(BZ1504),_xlfn.ANCHORARRAY(BZ1504)&gt;1,"")</f>
        <v>2</v>
      </c>
      <c r="CM1504">
        <v>4</v>
      </c>
      <c r="CS1504" cm="1">
        <f t="array" ref="CS1504:CT1504">_xlfn.XLOOKUP(_xlfn.ANCHORARRAY(CG1504),Case!$G$25:$G$34,Case!$I$25:$I$34,0,0,1)</f>
        <v>0</v>
      </c>
      <c r="CT1504">
        <v>21</v>
      </c>
      <c r="CY1504">
        <f t="shared" si="71"/>
        <v>1286</v>
      </c>
      <c r="DI1504" t="str">
        <v>SS</v>
      </c>
    </row>
    <row r="1505" spans="2:113" ht="15" customHeight="1">
      <c r="B1505" s="40">
        <v>3276</v>
      </c>
      <c r="C1505" s="41">
        <v>45449</v>
      </c>
      <c r="D1505" s="42">
        <v>0.42765046296296294</v>
      </c>
      <c r="E1505" s="40" t="s">
        <v>2305</v>
      </c>
      <c r="F1505" s="43" t="s">
        <v>2306</v>
      </c>
      <c r="G1505">
        <f t="shared" si="69"/>
        <v>5</v>
      </c>
      <c r="H1505" t="str" cm="1">
        <f t="array" ref="H1505:L1505">MID(E1505,_xlfn.SEQUENCE(1,LEN(E1505)/2,1,2),2)</f>
        <v>BB</v>
      </c>
      <c r="I1505" t="str">
        <v>SS</v>
      </c>
      <c r="J1505" t="str">
        <v>CB</v>
      </c>
      <c r="K1505" t="str">
        <v>BB</v>
      </c>
      <c r="L1505" t="str">
        <v>BB</v>
      </c>
      <c r="Y1505">
        <v>4</v>
      </c>
      <c r="Z1505" t="b" cm="1">
        <f t="array" ref="Z1505">SUM(--(_xlfn.XLOOKUP(_xlfn._xlws.FILTER($H1505:$X1505,$H1505:$X1505&lt;&gt;""),Case!$G$25:$G$34,Case!$D$25:$D$34,,0,1)=Z$4))&gt;0</f>
        <v>1</v>
      </c>
      <c r="AA1505" t="b" cm="1">
        <f t="array" ref="AA1505">SUM(--(_xlfn.XLOOKUP(_xlfn._xlws.FILTER($H1505:$X1505,$H1505:$X1505&lt;&gt;""),Case!$G$25:$G$34,Case!$D$25:$D$34,,0,1)=AA$4))&gt;0</f>
        <v>1</v>
      </c>
      <c r="AB1505" t="b" cm="1">
        <f t="array" ref="AB1505">SUM(--(_xlfn.XLOOKUP(_xlfn._xlws.FILTER($H1505:$X1505,$H1505:$X1505&lt;&gt;""),Case!$G$25:$G$34,Case!$D$25:$D$34,,0,1)=AB$4))&gt;0</f>
        <v>0</v>
      </c>
      <c r="AC1505" t="b" cm="1">
        <f t="array" ref="AC1505">SUM(--Z1505:AB1505)=3</f>
        <v>0</v>
      </c>
      <c r="AD1505" t="b">
        <f>AND(AC1505,D1505&gt;(16/24))</f>
        <v>0</v>
      </c>
      <c r="AE1505" cm="1">
        <f t="array" ref="AE1505">SUM(_xlfn.XLOOKUP(_xlfn._xlws.FILTER($H1505:$O1505,$H1505:$O1505&lt;&gt;""),Case!$G$25:$G$34,Case!$E$25:$E$34,,0,1))</f>
        <v>41</v>
      </c>
      <c r="AF1505">
        <f t="shared" si="70"/>
        <v>41</v>
      </c>
      <c r="AH1505" t="str" cm="1">
        <f t="array" ref="AH1505:AL1505">_xlfn._xlws.FILTER(H1505:X1505,H1505:X1505&lt;&gt;"")</f>
        <v>BB</v>
      </c>
      <c r="AI1505" t="str">
        <v>SS</v>
      </c>
      <c r="AJ1505" t="str">
        <v>CB</v>
      </c>
      <c r="AK1505" t="str">
        <v>BB</v>
      </c>
      <c r="AL1505" t="str">
        <v>BB</v>
      </c>
      <c r="AY1505" cm="1">
        <f t="array" ref="AY1505:BC1505">_xlfn.XLOOKUP(_xlfn.ANCHORARRAY(AH1505),Case!$G$25:$G$34,Case!$H$25:$H$34)</f>
        <v>200</v>
      </c>
      <c r="AZ1505">
        <v>0</v>
      </c>
      <c r="BA1505">
        <v>190</v>
      </c>
      <c r="BB1505">
        <v>200</v>
      </c>
      <c r="BC1505">
        <v>200</v>
      </c>
      <c r="BP1505" t="str" cm="1">
        <f t="array" ref="BP1505:BR1505">_xlfn.UNIQUE(_xlfn.ANCHORARRAY(AH1505),TRUE)</f>
        <v>BB</v>
      </c>
      <c r="BQ1505" t="str">
        <v>SS</v>
      </c>
      <c r="BR1505" t="str">
        <v>CB</v>
      </c>
      <c r="BZ1505" cm="1">
        <f t="array" ref="BZ1505:CB1505">COUNTIF(_xlfn.ANCHORARRAY(AH1505),_xlfn.ANCHORARRAY(BP1505))</f>
        <v>3</v>
      </c>
      <c r="CA1505">
        <v>1</v>
      </c>
      <c r="CB1505">
        <v>1</v>
      </c>
      <c r="CG1505" t="str" cm="1">
        <f t="array" ref="CG1505">_xlfn._xlws.FILTER(_xlfn.ANCHORARRAY(BP1505),_xlfn.ANCHORARRAY(BZ1505)&gt;1,"")</f>
        <v>BB</v>
      </c>
      <c r="CL1505" cm="1">
        <f t="array" ref="CL1505">_xlfn._xlws.FILTER(_xlfn.ANCHORARRAY(BZ1505),_xlfn.ANCHORARRAY(BZ1505)&gt;1,"")</f>
        <v>3</v>
      </c>
      <c r="CS1505" cm="1">
        <f t="array" ref="CS1505">_xlfn.XLOOKUP(_xlfn.ANCHORARRAY(CG1505),Case!$G$25:$G$34,Case!$I$25:$I$34,0,0,1)</f>
        <v>20</v>
      </c>
      <c r="CY1505">
        <f t="shared" si="71"/>
        <v>730</v>
      </c>
      <c r="DI1505" t="str">
        <v>SS</v>
      </c>
    </row>
    <row r="1506" spans="2:113" ht="15" customHeight="1">
      <c r="B1506" s="40">
        <v>3277</v>
      </c>
      <c r="C1506" s="41">
        <v>45449</v>
      </c>
      <c r="D1506" s="42">
        <v>0.42857638888888888</v>
      </c>
      <c r="E1506" s="40" t="s">
        <v>925</v>
      </c>
      <c r="F1506" s="43" t="s">
        <v>2307</v>
      </c>
      <c r="G1506">
        <f t="shared" si="69"/>
        <v>4</v>
      </c>
      <c r="H1506" t="str" cm="1">
        <f t="array" ref="H1506:K1506">MID(E1506,_xlfn.SEQUENCE(1,LEN(E1506)/2,1,2),2)</f>
        <v>WB</v>
      </c>
      <c r="I1506" t="str">
        <v>WB</v>
      </c>
      <c r="J1506" t="str">
        <v>WB</v>
      </c>
      <c r="K1506" t="str">
        <v>WB</v>
      </c>
      <c r="Y1506">
        <v>4</v>
      </c>
      <c r="Z1506" t="b" cm="1">
        <f t="array" ref="Z1506">SUM(--(_xlfn.XLOOKUP(_xlfn._xlws.FILTER($H1506:$X1506,$H1506:$X1506&lt;&gt;""),Case!$G$25:$G$34,Case!$D$25:$D$34,,0,1)=Z$4))&gt;0</f>
        <v>1</v>
      </c>
      <c r="AA1506" t="b" cm="1">
        <f t="array" ref="AA1506">SUM(--(_xlfn.XLOOKUP(_xlfn._xlws.FILTER($H1506:$X1506,$H1506:$X1506&lt;&gt;""),Case!$G$25:$G$34,Case!$D$25:$D$34,,0,1)=AA$4))&gt;0</f>
        <v>0</v>
      </c>
      <c r="AB1506" t="b" cm="1">
        <f t="array" ref="AB1506">SUM(--(_xlfn.XLOOKUP(_xlfn._xlws.FILTER($H1506:$X1506,$H1506:$X1506&lt;&gt;""),Case!$G$25:$G$34,Case!$D$25:$D$34,,0,1)=AB$4))&gt;0</f>
        <v>0</v>
      </c>
      <c r="AC1506" t="b" cm="1">
        <f t="array" ref="AC1506">SUM(--Z1506:AB1506)=3</f>
        <v>0</v>
      </c>
      <c r="AD1506" t="b">
        <f>AND(AC1506,D1506&gt;(16/24))</f>
        <v>0</v>
      </c>
      <c r="AE1506" cm="1">
        <f t="array" ref="AE1506">SUM(_xlfn.XLOOKUP(_xlfn._xlws.FILTER($H1506:$O1506,$H1506:$O1506&lt;&gt;""),Case!$G$25:$G$34,Case!$E$25:$E$34,,0,1))</f>
        <v>44</v>
      </c>
      <c r="AF1506">
        <f t="shared" si="70"/>
        <v>44</v>
      </c>
      <c r="AH1506" t="str" cm="1">
        <f t="array" ref="AH1506:AK1506">_xlfn._xlws.FILTER(H1506:X1506,H1506:X1506&lt;&gt;"")</f>
        <v>WB</v>
      </c>
      <c r="AI1506" t="str">
        <v>WB</v>
      </c>
      <c r="AJ1506" t="str">
        <v>WB</v>
      </c>
      <c r="AK1506" t="str">
        <v>WB</v>
      </c>
      <c r="AY1506" cm="1">
        <f t="array" ref="AY1506:BB1506">_xlfn.XLOOKUP(_xlfn.ANCHORARRAY(AH1506),Case!$G$25:$G$34,Case!$H$25:$H$34)</f>
        <v>210</v>
      </c>
      <c r="AZ1506">
        <v>210</v>
      </c>
      <c r="BA1506">
        <v>210</v>
      </c>
      <c r="BB1506">
        <v>210</v>
      </c>
      <c r="BP1506" t="str" cm="1">
        <f t="array" ref="BP1506">_xlfn.UNIQUE(_xlfn.ANCHORARRAY(AH1506),TRUE)</f>
        <v>WB</v>
      </c>
      <c r="BZ1506" cm="1">
        <f t="array" ref="BZ1506">COUNTIF(_xlfn.ANCHORARRAY(AH1506),_xlfn.ANCHORARRAY(BP1506))</f>
        <v>4</v>
      </c>
      <c r="CG1506" t="str" cm="1">
        <f t="array" ref="CG1506">_xlfn._xlws.FILTER(_xlfn.ANCHORARRAY(BP1506),_xlfn.ANCHORARRAY(BZ1506)&gt;1,"")</f>
        <v>WB</v>
      </c>
      <c r="CL1506" cm="1">
        <f t="array" ref="CL1506">_xlfn._xlws.FILTER(_xlfn.ANCHORARRAY(BZ1506),_xlfn.ANCHORARRAY(BZ1506)&gt;1,"")</f>
        <v>4</v>
      </c>
      <c r="CS1506" cm="1">
        <f t="array" ref="CS1506">_xlfn.XLOOKUP(_xlfn.ANCHORARRAY(CG1506),Case!$G$25:$G$34,Case!$I$25:$I$34,0,0,1)</f>
        <v>21</v>
      </c>
      <c r="CY1506">
        <f t="shared" si="71"/>
        <v>756</v>
      </c>
      <c r="DI1506" t="str">
        <v>SS</v>
      </c>
    </row>
    <row r="1507" spans="2:113" ht="15" customHeight="1">
      <c r="B1507" s="40">
        <v>3278</v>
      </c>
      <c r="C1507" s="41">
        <v>45449</v>
      </c>
      <c r="D1507" s="42">
        <v>0.43315972222222221</v>
      </c>
      <c r="E1507" s="40" t="s">
        <v>13313</v>
      </c>
      <c r="F1507" s="43" t="s">
        <v>2308</v>
      </c>
      <c r="G1507">
        <f t="shared" si="69"/>
        <v>7</v>
      </c>
      <c r="H1507" t="str" cm="1">
        <f t="array" ref="H1507:N1507">MID(E1507,_xlfn.SEQUENCE(1,LEN(E1507)/2,1,2),2)</f>
        <v>BB</v>
      </c>
      <c r="I1507" t="str">
        <v>JB</v>
      </c>
      <c r="J1507" t="str">
        <v>SS</v>
      </c>
      <c r="K1507" t="str">
        <v>CB</v>
      </c>
      <c r="L1507" t="str">
        <v>BB</v>
      </c>
      <c r="M1507" t="str">
        <v>FR</v>
      </c>
      <c r="N1507" t="str">
        <v>DX</v>
      </c>
      <c r="Y1507">
        <v>4</v>
      </c>
      <c r="Z1507" t="b" cm="1">
        <f t="array" ref="Z1507">SUM(--(_xlfn.XLOOKUP(_xlfn._xlws.FILTER($H1507:$X1507,$H1507:$X1507&lt;&gt;""),Case!$G$25:$G$34,Case!$D$25:$D$34,,0,1)=Z$4))&gt;0</f>
        <v>1</v>
      </c>
      <c r="AA1507" t="b" cm="1">
        <f t="array" ref="AA1507">SUM(--(_xlfn.XLOOKUP(_xlfn._xlws.FILTER($H1507:$X1507,$H1507:$X1507&lt;&gt;""),Case!$G$25:$G$34,Case!$D$25:$D$34,,0,1)=AA$4))&gt;0</f>
        <v>1</v>
      </c>
      <c r="AB1507" t="b" cm="1">
        <f t="array" ref="AB1507">SUM(--(_xlfn.XLOOKUP(_xlfn._xlws.FILTER($H1507:$X1507,$H1507:$X1507&lt;&gt;""),Case!$G$25:$G$34,Case!$D$25:$D$34,,0,1)=AB$4))&gt;0</f>
        <v>1</v>
      </c>
      <c r="AC1507" t="b" cm="1">
        <f t="array" ref="AC1507">SUM(--Z1507:AB1507)=3</f>
        <v>1</v>
      </c>
      <c r="AD1507" t="b">
        <f>AND(AC1507,D1507&gt;(16/24))</f>
        <v>0</v>
      </c>
      <c r="AE1507" cm="1">
        <f t="array" ref="AE1507">SUM(_xlfn.XLOOKUP(_xlfn._xlws.FILTER($H1507:$O1507,$H1507:$O1507&lt;&gt;""),Case!$G$25:$G$34,Case!$E$25:$E$34,,0,1))</f>
        <v>44</v>
      </c>
      <c r="AF1507">
        <f t="shared" si="70"/>
        <v>44</v>
      </c>
      <c r="AH1507" t="str" cm="1">
        <f t="array" ref="AH1507:AN1507">_xlfn._xlws.FILTER(H1507:X1507,H1507:X1507&lt;&gt;"")</f>
        <v>BB</v>
      </c>
      <c r="AI1507" t="str">
        <v>JB</v>
      </c>
      <c r="AJ1507" t="str">
        <v>SS</v>
      </c>
      <c r="AK1507" t="str">
        <v>CB</v>
      </c>
      <c r="AL1507" t="str">
        <v>BB</v>
      </c>
      <c r="AM1507" t="str">
        <v>FR</v>
      </c>
      <c r="AN1507" t="str">
        <v>DX</v>
      </c>
      <c r="AY1507" cm="1">
        <f t="array" ref="AY1507:BE1507">_xlfn.XLOOKUP(_xlfn.ANCHORARRAY(AH1507),Case!$G$25:$G$34,Case!$H$25:$H$34)</f>
        <v>200</v>
      </c>
      <c r="AZ1507">
        <v>0</v>
      </c>
      <c r="BA1507">
        <v>0</v>
      </c>
      <c r="BB1507">
        <v>190</v>
      </c>
      <c r="BC1507">
        <v>200</v>
      </c>
      <c r="BD1507">
        <v>0</v>
      </c>
      <c r="BE1507">
        <v>180</v>
      </c>
      <c r="BP1507" t="str" cm="1">
        <f t="array" ref="BP1507:BU1507">_xlfn.UNIQUE(_xlfn.ANCHORARRAY(AH1507),TRUE)</f>
        <v>BB</v>
      </c>
      <c r="BQ1507" t="str">
        <v>JB</v>
      </c>
      <c r="BR1507" t="str">
        <v>SS</v>
      </c>
      <c r="BS1507" t="str">
        <v>CB</v>
      </c>
      <c r="BT1507" t="str">
        <v>FR</v>
      </c>
      <c r="BU1507" t="str">
        <v>DX</v>
      </c>
      <c r="BZ1507" cm="1">
        <f t="array" ref="BZ1507:CE1507">COUNTIF(_xlfn.ANCHORARRAY(AH1507),_xlfn.ANCHORARRAY(BP1507))</f>
        <v>2</v>
      </c>
      <c r="CA1507">
        <v>1</v>
      </c>
      <c r="CB1507">
        <v>1</v>
      </c>
      <c r="CC1507">
        <v>1</v>
      </c>
      <c r="CD1507">
        <v>1</v>
      </c>
      <c r="CE1507">
        <v>1</v>
      </c>
      <c r="CG1507" t="str" cm="1">
        <f t="array" ref="CG1507">_xlfn._xlws.FILTER(_xlfn.ANCHORARRAY(BP1507),_xlfn.ANCHORARRAY(BZ1507)&gt;1,"")</f>
        <v>BB</v>
      </c>
      <c r="CL1507" cm="1">
        <f t="array" ref="CL1507">_xlfn._xlws.FILTER(_xlfn.ANCHORARRAY(BZ1507),_xlfn.ANCHORARRAY(BZ1507)&gt;1,"")</f>
        <v>2</v>
      </c>
      <c r="CS1507" cm="1">
        <f t="array" ref="CS1507">_xlfn.XLOOKUP(_xlfn.ANCHORARRAY(CG1507),Case!$G$25:$G$34,Case!$I$25:$I$34,0,0,1)</f>
        <v>20</v>
      </c>
      <c r="CY1507">
        <f t="shared" si="71"/>
        <v>730</v>
      </c>
      <c r="DI1507" t="str">
        <v>BE</v>
      </c>
    </row>
    <row r="1508" spans="2:113" ht="15" customHeight="1">
      <c r="B1508" s="40">
        <v>3279</v>
      </c>
      <c r="C1508" s="41">
        <v>45449</v>
      </c>
      <c r="D1508" s="42">
        <v>0.4367476851851852</v>
      </c>
      <c r="E1508" s="40" t="s">
        <v>925</v>
      </c>
      <c r="F1508" s="43" t="s">
        <v>926</v>
      </c>
      <c r="G1508">
        <f t="shared" si="69"/>
        <v>4</v>
      </c>
      <c r="H1508" t="str" cm="1">
        <f t="array" ref="H1508:K1508">MID(E1508,_xlfn.SEQUENCE(1,LEN(E1508)/2,1,2),2)</f>
        <v>WB</v>
      </c>
      <c r="I1508" t="str">
        <v>WB</v>
      </c>
      <c r="J1508" t="str">
        <v>WB</v>
      </c>
      <c r="K1508" t="str">
        <v>WB</v>
      </c>
      <c r="Y1508">
        <v>4</v>
      </c>
      <c r="Z1508" t="b" cm="1">
        <f t="array" ref="Z1508">SUM(--(_xlfn.XLOOKUP(_xlfn._xlws.FILTER($H1508:$X1508,$H1508:$X1508&lt;&gt;""),Case!$G$25:$G$34,Case!$D$25:$D$34,,0,1)=Z$4))&gt;0</f>
        <v>1</v>
      </c>
      <c r="AA1508" t="b" cm="1">
        <f t="array" ref="AA1508">SUM(--(_xlfn.XLOOKUP(_xlfn._xlws.FILTER($H1508:$X1508,$H1508:$X1508&lt;&gt;""),Case!$G$25:$G$34,Case!$D$25:$D$34,,0,1)=AA$4))&gt;0</f>
        <v>0</v>
      </c>
      <c r="AB1508" t="b" cm="1">
        <f t="array" ref="AB1508">SUM(--(_xlfn.XLOOKUP(_xlfn._xlws.FILTER($H1508:$X1508,$H1508:$X1508&lt;&gt;""),Case!$G$25:$G$34,Case!$D$25:$D$34,,0,1)=AB$4))&gt;0</f>
        <v>0</v>
      </c>
      <c r="AC1508" t="b" cm="1">
        <f t="array" ref="AC1508">SUM(--Z1508:AB1508)=3</f>
        <v>0</v>
      </c>
      <c r="AD1508" t="b">
        <f>AND(AC1508,D1508&gt;(16/24))</f>
        <v>0</v>
      </c>
      <c r="AE1508" cm="1">
        <f t="array" ref="AE1508">SUM(_xlfn.XLOOKUP(_xlfn._xlws.FILTER($H1508:$O1508,$H1508:$O1508&lt;&gt;""),Case!$G$25:$G$34,Case!$E$25:$E$34,,0,1))</f>
        <v>44</v>
      </c>
      <c r="AF1508">
        <f t="shared" si="70"/>
        <v>44</v>
      </c>
      <c r="AH1508" t="str" cm="1">
        <f t="array" ref="AH1508:AK1508">_xlfn._xlws.FILTER(H1508:X1508,H1508:X1508&lt;&gt;"")</f>
        <v>WB</v>
      </c>
      <c r="AI1508" t="str">
        <v>WB</v>
      </c>
      <c r="AJ1508" t="str">
        <v>WB</v>
      </c>
      <c r="AK1508" t="str">
        <v>WB</v>
      </c>
      <c r="AY1508" cm="1">
        <f t="array" ref="AY1508:BB1508">_xlfn.XLOOKUP(_xlfn.ANCHORARRAY(AH1508),Case!$G$25:$G$34,Case!$H$25:$H$34)</f>
        <v>210</v>
      </c>
      <c r="AZ1508">
        <v>210</v>
      </c>
      <c r="BA1508">
        <v>210</v>
      </c>
      <c r="BB1508">
        <v>210</v>
      </c>
      <c r="BP1508" t="str" cm="1">
        <f t="array" ref="BP1508">_xlfn.UNIQUE(_xlfn.ANCHORARRAY(AH1508),TRUE)</f>
        <v>WB</v>
      </c>
      <c r="BZ1508" cm="1">
        <f t="array" ref="BZ1508">COUNTIF(_xlfn.ANCHORARRAY(AH1508),_xlfn.ANCHORARRAY(BP1508))</f>
        <v>4</v>
      </c>
      <c r="CG1508" t="str" cm="1">
        <f t="array" ref="CG1508">_xlfn._xlws.FILTER(_xlfn.ANCHORARRAY(BP1508),_xlfn.ANCHORARRAY(BZ1508)&gt;1,"")</f>
        <v>WB</v>
      </c>
      <c r="CL1508" cm="1">
        <f t="array" ref="CL1508">_xlfn._xlws.FILTER(_xlfn.ANCHORARRAY(BZ1508),_xlfn.ANCHORARRAY(BZ1508)&gt;1,"")</f>
        <v>4</v>
      </c>
      <c r="CS1508" cm="1">
        <f t="array" ref="CS1508">_xlfn.XLOOKUP(_xlfn.ANCHORARRAY(CG1508),Case!$G$25:$G$34,Case!$I$25:$I$34,0,0,1)</f>
        <v>21</v>
      </c>
      <c r="CY1508">
        <f t="shared" si="71"/>
        <v>756</v>
      </c>
      <c r="DI1508" t="str">
        <v>DX</v>
      </c>
    </row>
    <row r="1509" spans="2:113" ht="15" customHeight="1">
      <c r="B1509" s="40">
        <v>3280</v>
      </c>
      <c r="C1509" s="41">
        <v>45449</v>
      </c>
      <c r="D1509" s="42">
        <v>0.43756944444444446</v>
      </c>
      <c r="E1509" s="40" t="s">
        <v>2309</v>
      </c>
      <c r="F1509" s="43" t="s">
        <v>2310</v>
      </c>
      <c r="G1509">
        <f t="shared" si="69"/>
        <v>8</v>
      </c>
      <c r="H1509" t="str" cm="1">
        <f t="array" ref="H1509:O1509">MID(E1509,_xlfn.SEQUENCE(1,LEN(E1509)/2,1,2),2)</f>
        <v>FR</v>
      </c>
      <c r="I1509" t="str">
        <v>FR</v>
      </c>
      <c r="J1509" t="str">
        <v>CB</v>
      </c>
      <c r="K1509" t="str">
        <v>CB</v>
      </c>
      <c r="L1509" t="str">
        <v>FR</v>
      </c>
      <c r="M1509" t="str">
        <v>SS</v>
      </c>
      <c r="N1509" t="str">
        <v>JB</v>
      </c>
      <c r="O1509" t="str">
        <v>SO</v>
      </c>
      <c r="Y1509">
        <v>4</v>
      </c>
      <c r="Z1509" t="b" cm="1">
        <f t="array" ref="Z1509">SUM(--(_xlfn.XLOOKUP(_xlfn._xlws.FILTER($H1509:$X1509,$H1509:$X1509&lt;&gt;""),Case!$G$25:$G$34,Case!$D$25:$D$34,,0,1)=Z$4))&gt;0</f>
        <v>1</v>
      </c>
      <c r="AA1509" t="b" cm="1">
        <f t="array" ref="AA1509">SUM(--(_xlfn.XLOOKUP(_xlfn._xlws.FILTER($H1509:$X1509,$H1509:$X1509&lt;&gt;""),Case!$G$25:$G$34,Case!$D$25:$D$34,,0,1)=AA$4))&gt;0</f>
        <v>1</v>
      </c>
      <c r="AB1509" t="b" cm="1">
        <f t="array" ref="AB1509">SUM(--(_xlfn.XLOOKUP(_xlfn._xlws.FILTER($H1509:$X1509,$H1509:$X1509&lt;&gt;""),Case!$G$25:$G$34,Case!$D$25:$D$34,,0,1)=AB$4))&gt;0</f>
        <v>1</v>
      </c>
      <c r="AC1509" t="b" cm="1">
        <f t="array" ref="AC1509">SUM(--Z1509:AB1509)=3</f>
        <v>1</v>
      </c>
      <c r="AD1509" t="b">
        <f>AND(AC1509,D1509&gt;(16/24))</f>
        <v>0</v>
      </c>
      <c r="AE1509" cm="1">
        <f t="array" ref="AE1509">SUM(_xlfn.XLOOKUP(_xlfn._xlws.FILTER($H1509:$O1509,$H1509:$O1509&lt;&gt;""),Case!$G$25:$G$34,Case!$E$25:$E$34,,0,1))</f>
        <v>31</v>
      </c>
      <c r="AF1509">
        <f t="shared" si="70"/>
        <v>31</v>
      </c>
      <c r="AH1509" t="str" cm="1">
        <f t="array" ref="AH1509:AO1509">_xlfn._xlws.FILTER(H1509:X1509,H1509:X1509&lt;&gt;"")</f>
        <v>FR</v>
      </c>
      <c r="AI1509" t="str">
        <v>FR</v>
      </c>
      <c r="AJ1509" t="str">
        <v>CB</v>
      </c>
      <c r="AK1509" t="str">
        <v>CB</v>
      </c>
      <c r="AL1509" t="str">
        <v>FR</v>
      </c>
      <c r="AM1509" t="str">
        <v>SS</v>
      </c>
      <c r="AN1509" t="str">
        <v>JB</v>
      </c>
      <c r="AO1509" t="str">
        <v>SO</v>
      </c>
      <c r="AY1509" cm="1">
        <f t="array" ref="AY1509:BF1509">_xlfn.XLOOKUP(_xlfn.ANCHORARRAY(AH1509),Case!$G$25:$G$34,Case!$H$25:$H$34)</f>
        <v>0</v>
      </c>
      <c r="AZ1509">
        <v>0</v>
      </c>
      <c r="BA1509">
        <v>190</v>
      </c>
      <c r="BB1509">
        <v>190</v>
      </c>
      <c r="BC1509">
        <v>0</v>
      </c>
      <c r="BD1509">
        <v>0</v>
      </c>
      <c r="BE1509">
        <v>0</v>
      </c>
      <c r="BF1509">
        <v>0</v>
      </c>
      <c r="BP1509" t="str" cm="1">
        <f t="array" ref="BP1509:BT1509">_xlfn.UNIQUE(_xlfn.ANCHORARRAY(AH1509),TRUE)</f>
        <v>FR</v>
      </c>
      <c r="BQ1509" t="str">
        <v>CB</v>
      </c>
      <c r="BR1509" t="str">
        <v>SS</v>
      </c>
      <c r="BS1509" t="str">
        <v>JB</v>
      </c>
      <c r="BT1509" t="str">
        <v>SO</v>
      </c>
      <c r="BZ1509" cm="1">
        <f t="array" ref="BZ1509:CD1509">COUNTIF(_xlfn.ANCHORARRAY(AH1509),_xlfn.ANCHORARRAY(BP1509))</f>
        <v>3</v>
      </c>
      <c r="CA1509">
        <v>2</v>
      </c>
      <c r="CB1509">
        <v>1</v>
      </c>
      <c r="CC1509">
        <v>1</v>
      </c>
      <c r="CD1509">
        <v>1</v>
      </c>
      <c r="CG1509" t="str" cm="1">
        <f t="array" ref="CG1509:CH1509">_xlfn._xlws.FILTER(_xlfn.ANCHORARRAY(BP1509),_xlfn.ANCHORARRAY(BZ1509)&gt;1,"")</f>
        <v>FR</v>
      </c>
      <c r="CH1509" t="str">
        <v>CB</v>
      </c>
      <c r="CL1509" cm="1">
        <f t="array" ref="CL1509:CM1509">_xlfn._xlws.FILTER(_xlfn.ANCHORARRAY(BZ1509),_xlfn.ANCHORARRAY(BZ1509)&gt;1,"")</f>
        <v>3</v>
      </c>
      <c r="CM1509">
        <v>2</v>
      </c>
      <c r="CS1509" cm="1">
        <f t="array" ref="CS1509:CT1509">_xlfn.XLOOKUP(_xlfn.ANCHORARRAY(CG1509),Case!$G$25:$G$34,Case!$I$25:$I$34,0,0,1)</f>
        <v>0</v>
      </c>
      <c r="CT1509">
        <v>18</v>
      </c>
      <c r="CY1509">
        <f t="shared" si="71"/>
        <v>344</v>
      </c>
      <c r="DI1509" t="str">
        <v>SS</v>
      </c>
    </row>
    <row r="1510" spans="2:113" ht="15" customHeight="1">
      <c r="B1510" s="40">
        <v>3281</v>
      </c>
      <c r="C1510" s="41">
        <v>45449</v>
      </c>
      <c r="D1510" s="42">
        <v>0.43894675925925924</v>
      </c>
      <c r="E1510" s="40" t="s">
        <v>2311</v>
      </c>
      <c r="F1510" s="43" t="s">
        <v>2312</v>
      </c>
      <c r="G1510">
        <f t="shared" si="69"/>
        <v>7</v>
      </c>
      <c r="H1510" t="str" cm="1">
        <f t="array" ref="H1510:N1510">MID(E1510,_xlfn.SEQUENCE(1,LEN(E1510)/2,1,2),2)</f>
        <v>WB</v>
      </c>
      <c r="I1510" t="str">
        <v>WB</v>
      </c>
      <c r="J1510" t="str">
        <v>SS</v>
      </c>
      <c r="K1510" t="str">
        <v>SS</v>
      </c>
      <c r="L1510" t="str">
        <v>BB</v>
      </c>
      <c r="M1510" t="str">
        <v>JB</v>
      </c>
      <c r="N1510" t="str">
        <v>FR</v>
      </c>
      <c r="Y1510">
        <v>4</v>
      </c>
      <c r="Z1510" t="b" cm="1">
        <f t="array" ref="Z1510">SUM(--(_xlfn.XLOOKUP(_xlfn._xlws.FILTER($H1510:$X1510,$H1510:$X1510&lt;&gt;""),Case!$G$25:$G$34,Case!$D$25:$D$34,,0,1)=Z$4))&gt;0</f>
        <v>1</v>
      </c>
      <c r="AA1510" t="b" cm="1">
        <f t="array" ref="AA1510">SUM(--(_xlfn.XLOOKUP(_xlfn._xlws.FILTER($H1510:$X1510,$H1510:$X1510&lt;&gt;""),Case!$G$25:$G$34,Case!$D$25:$D$34,,0,1)=AA$4))&gt;0</f>
        <v>1</v>
      </c>
      <c r="AB1510" t="b" cm="1">
        <f t="array" ref="AB1510">SUM(--(_xlfn.XLOOKUP(_xlfn._xlws.FILTER($H1510:$X1510,$H1510:$X1510&lt;&gt;""),Case!$G$25:$G$34,Case!$D$25:$D$34,,0,1)=AB$4))&gt;0</f>
        <v>1</v>
      </c>
      <c r="AC1510" t="b" cm="1">
        <f t="array" ref="AC1510">SUM(--Z1510:AB1510)=3</f>
        <v>1</v>
      </c>
      <c r="AD1510" t="b">
        <f>AND(AC1510,D1510&gt;(16/24))</f>
        <v>0</v>
      </c>
      <c r="AE1510" cm="1">
        <f t="array" ref="AE1510">SUM(_xlfn.XLOOKUP(_xlfn._xlws.FILTER($H1510:$O1510,$H1510:$O1510&lt;&gt;""),Case!$G$25:$G$34,Case!$E$25:$E$34,,0,1))</f>
        <v>42</v>
      </c>
      <c r="AF1510">
        <f t="shared" si="70"/>
        <v>42</v>
      </c>
      <c r="AH1510" t="str" cm="1">
        <f t="array" ref="AH1510:AN1510">_xlfn._xlws.FILTER(H1510:X1510,H1510:X1510&lt;&gt;"")</f>
        <v>WB</v>
      </c>
      <c r="AI1510" t="str">
        <v>WB</v>
      </c>
      <c r="AJ1510" t="str">
        <v>SS</v>
      </c>
      <c r="AK1510" t="str">
        <v>SS</v>
      </c>
      <c r="AL1510" t="str">
        <v>BB</v>
      </c>
      <c r="AM1510" t="str">
        <v>JB</v>
      </c>
      <c r="AN1510" t="str">
        <v>FR</v>
      </c>
      <c r="AY1510" cm="1">
        <f t="array" ref="AY1510:BE1510">_xlfn.XLOOKUP(_xlfn.ANCHORARRAY(AH1510),Case!$G$25:$G$34,Case!$H$25:$H$34)</f>
        <v>210</v>
      </c>
      <c r="AZ1510">
        <v>210</v>
      </c>
      <c r="BA1510">
        <v>0</v>
      </c>
      <c r="BB1510">
        <v>0</v>
      </c>
      <c r="BC1510">
        <v>200</v>
      </c>
      <c r="BD1510">
        <v>0</v>
      </c>
      <c r="BE1510">
        <v>0</v>
      </c>
      <c r="BP1510" t="str" cm="1">
        <f t="array" ref="BP1510:BT1510">_xlfn.UNIQUE(_xlfn.ANCHORARRAY(AH1510),TRUE)</f>
        <v>WB</v>
      </c>
      <c r="BQ1510" t="str">
        <v>SS</v>
      </c>
      <c r="BR1510" t="str">
        <v>BB</v>
      </c>
      <c r="BS1510" t="str">
        <v>JB</v>
      </c>
      <c r="BT1510" t="str">
        <v>FR</v>
      </c>
      <c r="BZ1510" cm="1">
        <f t="array" ref="BZ1510:CD1510">COUNTIF(_xlfn.ANCHORARRAY(AH1510),_xlfn.ANCHORARRAY(BP1510))</f>
        <v>2</v>
      </c>
      <c r="CA1510">
        <v>2</v>
      </c>
      <c r="CB1510">
        <v>1</v>
      </c>
      <c r="CC1510">
        <v>1</v>
      </c>
      <c r="CD1510">
        <v>1</v>
      </c>
      <c r="CG1510" t="str" cm="1">
        <f t="array" ref="CG1510:CH1510">_xlfn._xlws.FILTER(_xlfn.ANCHORARRAY(BP1510),_xlfn.ANCHORARRAY(BZ1510)&gt;1,"")</f>
        <v>WB</v>
      </c>
      <c r="CH1510" t="str">
        <v>SS</v>
      </c>
      <c r="CL1510" cm="1">
        <f t="array" ref="CL1510:CM1510">_xlfn._xlws.FILTER(_xlfn.ANCHORARRAY(BZ1510),_xlfn.ANCHORARRAY(BZ1510)&gt;1,"")</f>
        <v>2</v>
      </c>
      <c r="CM1510">
        <v>2</v>
      </c>
      <c r="CS1510" cm="1">
        <f t="array" ref="CS1510:CT1510">_xlfn.XLOOKUP(_xlfn.ANCHORARRAY(CG1510),Case!$G$25:$G$34,Case!$I$25:$I$34,0,0,1)</f>
        <v>21</v>
      </c>
      <c r="CT1510">
        <v>0</v>
      </c>
      <c r="CY1510">
        <f t="shared" si="71"/>
        <v>578</v>
      </c>
      <c r="DI1510" t="str">
        <v>DX</v>
      </c>
    </row>
    <row r="1511" spans="2:113" ht="15" customHeight="1">
      <c r="B1511" s="40">
        <v>3282</v>
      </c>
      <c r="C1511" s="41">
        <v>45449</v>
      </c>
      <c r="D1511" s="42">
        <v>0.44018518518518518</v>
      </c>
      <c r="E1511" s="40" t="s">
        <v>2313</v>
      </c>
      <c r="F1511" s="43" t="s">
        <v>2314</v>
      </c>
      <c r="G1511">
        <f t="shared" si="69"/>
        <v>6</v>
      </c>
      <c r="H1511" t="str" cm="1">
        <f t="array" ref="H1511:M1511">MID(E1511,_xlfn.SEQUENCE(1,LEN(E1511)/2,1,2),2)</f>
        <v>BB</v>
      </c>
      <c r="I1511" t="str">
        <v>WB</v>
      </c>
      <c r="J1511" t="str">
        <v>WB</v>
      </c>
      <c r="K1511" t="str">
        <v>CB</v>
      </c>
      <c r="L1511" t="str">
        <v>CB</v>
      </c>
      <c r="M1511" t="str">
        <v>WB</v>
      </c>
      <c r="Y1511">
        <v>4</v>
      </c>
      <c r="Z1511" t="b" cm="1">
        <f t="array" ref="Z1511">SUM(--(_xlfn.XLOOKUP(_xlfn._xlws.FILTER($H1511:$X1511,$H1511:$X1511&lt;&gt;""),Case!$G$25:$G$34,Case!$D$25:$D$34,,0,1)=Z$4))&gt;0</f>
        <v>1</v>
      </c>
      <c r="AA1511" t="b" cm="1">
        <f t="array" ref="AA1511">SUM(--(_xlfn.XLOOKUP(_xlfn._xlws.FILTER($H1511:$X1511,$H1511:$X1511&lt;&gt;""),Case!$G$25:$G$34,Case!$D$25:$D$34,,0,1)=AA$4))&gt;0</f>
        <v>0</v>
      </c>
      <c r="AB1511" t="b" cm="1">
        <f t="array" ref="AB1511">SUM(--(_xlfn.XLOOKUP(_xlfn._xlws.FILTER($H1511:$X1511,$H1511:$X1511&lt;&gt;""),Case!$G$25:$G$34,Case!$D$25:$D$34,,0,1)=AB$4))&gt;0</f>
        <v>0</v>
      </c>
      <c r="AC1511" t="b" cm="1">
        <f t="array" ref="AC1511">SUM(--Z1511:AB1511)=3</f>
        <v>0</v>
      </c>
      <c r="AD1511" t="b">
        <f>AND(AC1511,D1511&gt;(16/24))</f>
        <v>0</v>
      </c>
      <c r="AE1511" cm="1">
        <f t="array" ref="AE1511">SUM(_xlfn.XLOOKUP(_xlfn._xlws.FILTER($H1511:$O1511,$H1511:$O1511&lt;&gt;""),Case!$G$25:$G$34,Case!$E$25:$E$34,,0,1))</f>
        <v>59</v>
      </c>
      <c r="AF1511">
        <f t="shared" si="70"/>
        <v>59</v>
      </c>
      <c r="AH1511" t="str" cm="1">
        <f t="array" ref="AH1511:AM1511">_xlfn._xlws.FILTER(H1511:X1511,H1511:X1511&lt;&gt;"")</f>
        <v>BB</v>
      </c>
      <c r="AI1511" t="str">
        <v>WB</v>
      </c>
      <c r="AJ1511" t="str">
        <v>WB</v>
      </c>
      <c r="AK1511" t="str">
        <v>CB</v>
      </c>
      <c r="AL1511" t="str">
        <v>CB</v>
      </c>
      <c r="AM1511" t="str">
        <v>WB</v>
      </c>
      <c r="AY1511" cm="1">
        <f t="array" ref="AY1511:BD1511">_xlfn.XLOOKUP(_xlfn.ANCHORARRAY(AH1511),Case!$G$25:$G$34,Case!$H$25:$H$34)</f>
        <v>200</v>
      </c>
      <c r="AZ1511">
        <v>210</v>
      </c>
      <c r="BA1511">
        <v>210</v>
      </c>
      <c r="BB1511">
        <v>190</v>
      </c>
      <c r="BC1511">
        <v>190</v>
      </c>
      <c r="BD1511">
        <v>210</v>
      </c>
      <c r="BP1511" t="str" cm="1">
        <f t="array" ref="BP1511:BR1511">_xlfn.UNIQUE(_xlfn.ANCHORARRAY(AH1511),TRUE)</f>
        <v>BB</v>
      </c>
      <c r="BQ1511" t="str">
        <v>WB</v>
      </c>
      <c r="BR1511" t="str">
        <v>CB</v>
      </c>
      <c r="BZ1511" cm="1">
        <f t="array" ref="BZ1511:CB1511">COUNTIF(_xlfn.ANCHORARRAY(AH1511),_xlfn.ANCHORARRAY(BP1511))</f>
        <v>1</v>
      </c>
      <c r="CA1511">
        <v>3</v>
      </c>
      <c r="CB1511">
        <v>2</v>
      </c>
      <c r="CG1511" t="str" cm="1">
        <f t="array" ref="CG1511:CH1511">_xlfn._xlws.FILTER(_xlfn.ANCHORARRAY(BP1511),_xlfn.ANCHORARRAY(BZ1511)&gt;1,"")</f>
        <v>WB</v>
      </c>
      <c r="CH1511" t="str">
        <v>CB</v>
      </c>
      <c r="CL1511" cm="1">
        <f t="array" ref="CL1511:CM1511">_xlfn._xlws.FILTER(_xlfn.ANCHORARRAY(BZ1511),_xlfn.ANCHORARRAY(BZ1511)&gt;1,"")</f>
        <v>3</v>
      </c>
      <c r="CM1511">
        <v>2</v>
      </c>
      <c r="CS1511" cm="1">
        <f t="array" ref="CS1511:CT1511">_xlfn.XLOOKUP(_xlfn.ANCHORARRAY(CG1511),Case!$G$25:$G$34,Case!$I$25:$I$34,0,0,1)</f>
        <v>21</v>
      </c>
      <c r="CT1511">
        <v>18</v>
      </c>
      <c r="CY1511">
        <f t="shared" si="71"/>
        <v>1111</v>
      </c>
      <c r="DI1511" t="str">
        <v>JB</v>
      </c>
    </row>
    <row r="1512" spans="2:113" ht="15" customHeight="1">
      <c r="B1512" s="40">
        <v>3283</v>
      </c>
      <c r="C1512" s="41">
        <v>45449</v>
      </c>
      <c r="D1512" s="42">
        <v>0.44093749999999998</v>
      </c>
      <c r="E1512" s="40" t="s">
        <v>2315</v>
      </c>
      <c r="F1512" s="43" t="s">
        <v>2316</v>
      </c>
      <c r="G1512">
        <f t="shared" si="69"/>
        <v>6</v>
      </c>
      <c r="H1512" t="str" cm="1">
        <f t="array" ref="H1512:M1512">MID(E1512,_xlfn.SEQUENCE(1,LEN(E1512)/2,1,2),2)</f>
        <v>WB</v>
      </c>
      <c r="I1512" t="str">
        <v>CB</v>
      </c>
      <c r="J1512" t="str">
        <v>SS</v>
      </c>
      <c r="K1512" t="str">
        <v>SS</v>
      </c>
      <c r="L1512" t="str">
        <v>SS</v>
      </c>
      <c r="M1512" t="str">
        <v>SS</v>
      </c>
      <c r="Y1512">
        <v>4</v>
      </c>
      <c r="Z1512" t="b" cm="1">
        <f t="array" ref="Z1512">SUM(--(_xlfn.XLOOKUP(_xlfn._xlws.FILTER($H1512:$X1512,$H1512:$X1512&lt;&gt;""),Case!$G$25:$G$34,Case!$D$25:$D$34,,0,1)=Z$4))&gt;0</f>
        <v>1</v>
      </c>
      <c r="AA1512" t="b" cm="1">
        <f t="array" ref="AA1512">SUM(--(_xlfn.XLOOKUP(_xlfn._xlws.FILTER($H1512:$X1512,$H1512:$X1512&lt;&gt;""),Case!$G$25:$G$34,Case!$D$25:$D$34,,0,1)=AA$4))&gt;0</f>
        <v>1</v>
      </c>
      <c r="AB1512" t="b" cm="1">
        <f t="array" ref="AB1512">SUM(--(_xlfn.XLOOKUP(_xlfn._xlws.FILTER($H1512:$X1512,$H1512:$X1512&lt;&gt;""),Case!$G$25:$G$34,Case!$D$25:$D$34,,0,1)=AB$4))&gt;0</f>
        <v>0</v>
      </c>
      <c r="AC1512" t="b" cm="1">
        <f t="array" ref="AC1512">SUM(--Z1512:AB1512)=3</f>
        <v>0</v>
      </c>
      <c r="AD1512" t="b">
        <f>AND(AC1512,D1512&gt;(16/24))</f>
        <v>0</v>
      </c>
      <c r="AE1512" cm="1">
        <f t="array" ref="AE1512">SUM(_xlfn.XLOOKUP(_xlfn._xlws.FILTER($H1512:$O1512,$H1512:$O1512&lt;&gt;""),Case!$G$25:$G$34,Case!$E$25:$E$34,,0,1))</f>
        <v>31</v>
      </c>
      <c r="AF1512">
        <f t="shared" si="70"/>
        <v>31</v>
      </c>
      <c r="AH1512" t="str" cm="1">
        <f t="array" ref="AH1512:AM1512">_xlfn._xlws.FILTER(H1512:X1512,H1512:X1512&lt;&gt;"")</f>
        <v>WB</v>
      </c>
      <c r="AI1512" t="str">
        <v>CB</v>
      </c>
      <c r="AJ1512" t="str">
        <v>SS</v>
      </c>
      <c r="AK1512" t="str">
        <v>SS</v>
      </c>
      <c r="AL1512" t="str">
        <v>SS</v>
      </c>
      <c r="AM1512" t="str">
        <v>SS</v>
      </c>
      <c r="AY1512" cm="1">
        <f t="array" ref="AY1512:BD1512">_xlfn.XLOOKUP(_xlfn.ANCHORARRAY(AH1512),Case!$G$25:$G$34,Case!$H$25:$H$34)</f>
        <v>210</v>
      </c>
      <c r="AZ1512">
        <v>190</v>
      </c>
      <c r="BA1512">
        <v>0</v>
      </c>
      <c r="BB1512">
        <v>0</v>
      </c>
      <c r="BC1512">
        <v>0</v>
      </c>
      <c r="BD1512">
        <v>0</v>
      </c>
      <c r="BP1512" t="str" cm="1">
        <f t="array" ref="BP1512:BR1512">_xlfn.UNIQUE(_xlfn.ANCHORARRAY(AH1512),TRUE)</f>
        <v>WB</v>
      </c>
      <c r="BQ1512" t="str">
        <v>CB</v>
      </c>
      <c r="BR1512" t="str">
        <v>SS</v>
      </c>
      <c r="BZ1512" cm="1">
        <f t="array" ref="BZ1512:CB1512">COUNTIF(_xlfn.ANCHORARRAY(AH1512),_xlfn.ANCHORARRAY(BP1512))</f>
        <v>1</v>
      </c>
      <c r="CA1512">
        <v>1</v>
      </c>
      <c r="CB1512">
        <v>4</v>
      </c>
      <c r="CG1512" t="str" cm="1">
        <f t="array" ref="CG1512">_xlfn._xlws.FILTER(_xlfn.ANCHORARRAY(BP1512),_xlfn.ANCHORARRAY(BZ1512)&gt;1,"")</f>
        <v>SS</v>
      </c>
      <c r="CL1512" cm="1">
        <f t="array" ref="CL1512">_xlfn._xlws.FILTER(_xlfn.ANCHORARRAY(BZ1512),_xlfn.ANCHORARRAY(BZ1512)&gt;1,"")</f>
        <v>4</v>
      </c>
      <c r="CS1512" cm="1">
        <f t="array" ref="CS1512">_xlfn.XLOOKUP(_xlfn.ANCHORARRAY(CG1512),Case!$G$25:$G$34,Case!$I$25:$I$34,0,0,1)</f>
        <v>0</v>
      </c>
      <c r="CY1512">
        <f t="shared" si="71"/>
        <v>400</v>
      </c>
      <c r="DI1512" t="str">
        <v>SO</v>
      </c>
    </row>
    <row r="1513" spans="2:113" ht="15" customHeight="1">
      <c r="B1513" s="40">
        <v>3284</v>
      </c>
      <c r="C1513" s="41">
        <v>45449</v>
      </c>
      <c r="D1513" s="42">
        <v>0.44263888888888892</v>
      </c>
      <c r="E1513" s="40" t="s">
        <v>12870</v>
      </c>
      <c r="F1513" s="43" t="s">
        <v>1425</v>
      </c>
      <c r="G1513">
        <f t="shared" si="69"/>
        <v>2</v>
      </c>
      <c r="H1513" t="str" cm="1">
        <f t="array" ref="H1513:I1513">MID(E1513,_xlfn.SEQUENCE(1,LEN(E1513)/2,1,2),2)</f>
        <v>DX</v>
      </c>
      <c r="I1513" t="str">
        <v>DX</v>
      </c>
      <c r="Y1513">
        <v>4</v>
      </c>
      <c r="Z1513" t="b" cm="1">
        <f t="array" ref="Z1513">SUM(--(_xlfn.XLOOKUP(_xlfn._xlws.FILTER($H1513:$X1513,$H1513:$X1513&lt;&gt;""),Case!$G$25:$G$34,Case!$D$25:$D$34,,0,1)=Z$4))&gt;0</f>
        <v>1</v>
      </c>
      <c r="AA1513" t="b" cm="1">
        <f t="array" ref="AA1513">SUM(--(_xlfn.XLOOKUP(_xlfn._xlws.FILTER($H1513:$X1513,$H1513:$X1513&lt;&gt;""),Case!$G$25:$G$34,Case!$D$25:$D$34,,0,1)=AA$4))&gt;0</f>
        <v>0</v>
      </c>
      <c r="AB1513" t="b" cm="1">
        <f t="array" ref="AB1513">SUM(--(_xlfn.XLOOKUP(_xlfn._xlws.FILTER($H1513:$X1513,$H1513:$X1513&lt;&gt;""),Case!$G$25:$G$34,Case!$D$25:$D$34,,0,1)=AB$4))&gt;0</f>
        <v>0</v>
      </c>
      <c r="AC1513" t="b" cm="1">
        <f t="array" ref="AC1513">SUM(--Z1513:AB1513)=3</f>
        <v>0</v>
      </c>
      <c r="AD1513" t="b">
        <f>AND(AC1513,D1513&gt;(16/24))</f>
        <v>0</v>
      </c>
      <c r="AE1513" cm="1">
        <f t="array" ref="AE1513">SUM(_xlfn.XLOOKUP(_xlfn._xlws.FILTER($H1513:$O1513,$H1513:$O1513&lt;&gt;""),Case!$G$25:$G$34,Case!$E$25:$E$34,,0,1))</f>
        <v>18</v>
      </c>
      <c r="AF1513">
        <f t="shared" si="70"/>
        <v>18</v>
      </c>
      <c r="AH1513" t="str" cm="1">
        <f t="array" ref="AH1513:AI1513">_xlfn._xlws.FILTER(H1513:X1513,H1513:X1513&lt;&gt;"")</f>
        <v>DX</v>
      </c>
      <c r="AI1513" t="str">
        <v>DX</v>
      </c>
      <c r="AY1513" cm="1">
        <f t="array" ref="AY1513:AZ1513">_xlfn.XLOOKUP(_xlfn.ANCHORARRAY(AH1513),Case!$G$25:$G$34,Case!$H$25:$H$34)</f>
        <v>180</v>
      </c>
      <c r="AZ1513">
        <v>180</v>
      </c>
      <c r="BP1513" t="str" cm="1">
        <f t="array" ref="BP1513">_xlfn.UNIQUE(_xlfn.ANCHORARRAY(AH1513),TRUE)</f>
        <v>DX</v>
      </c>
      <c r="BZ1513" cm="1">
        <f t="array" ref="BZ1513">COUNTIF(_xlfn.ANCHORARRAY(AH1513),_xlfn.ANCHORARRAY(BP1513))</f>
        <v>2</v>
      </c>
      <c r="CG1513" t="str" cm="1">
        <f t="array" ref="CG1513">_xlfn._xlws.FILTER(_xlfn.ANCHORARRAY(BP1513),_xlfn.ANCHORARRAY(BZ1513)&gt;1,"")</f>
        <v>DX</v>
      </c>
      <c r="CL1513" cm="1">
        <f t="array" ref="CL1513">_xlfn._xlws.FILTER(_xlfn.ANCHORARRAY(BZ1513),_xlfn.ANCHORARRAY(BZ1513)&gt;1,"")</f>
        <v>2</v>
      </c>
      <c r="CS1513" cm="1">
        <f t="array" ref="CS1513">_xlfn.XLOOKUP(_xlfn.ANCHORARRAY(CG1513),Case!$G$25:$G$34,Case!$I$25:$I$34,0,0,1)</f>
        <v>17</v>
      </c>
      <c r="CY1513">
        <f t="shared" si="71"/>
        <v>326</v>
      </c>
      <c r="DI1513" t="str">
        <v>FR</v>
      </c>
    </row>
    <row r="1514" spans="2:113" ht="15" customHeight="1">
      <c r="B1514" s="40">
        <v>3285</v>
      </c>
      <c r="C1514" s="41">
        <v>45449</v>
      </c>
      <c r="D1514" s="42">
        <v>0.4428125</v>
      </c>
      <c r="E1514" s="40" t="s">
        <v>258</v>
      </c>
      <c r="F1514" s="43" t="s">
        <v>259</v>
      </c>
      <c r="G1514">
        <f t="shared" si="69"/>
        <v>4</v>
      </c>
      <c r="H1514" t="str" cm="1">
        <f t="array" ref="H1514:K1514">MID(E1514,_xlfn.SEQUENCE(1,LEN(E1514)/2,1,2),2)</f>
        <v>BE</v>
      </c>
      <c r="I1514" t="str">
        <v>BE</v>
      </c>
      <c r="J1514" t="str">
        <v>BE</v>
      </c>
      <c r="K1514" t="str">
        <v>BE</v>
      </c>
      <c r="Y1514">
        <v>4</v>
      </c>
      <c r="Z1514" t="b" cm="1">
        <f t="array" ref="Z1514">SUM(--(_xlfn.XLOOKUP(_xlfn._xlws.FILTER($H1514:$X1514,$H1514:$X1514&lt;&gt;""),Case!$G$25:$G$34,Case!$D$25:$D$34,,0,1)=Z$4))&gt;0</f>
        <v>0</v>
      </c>
      <c r="AA1514" t="b" cm="1">
        <f t="array" ref="AA1514">SUM(--(_xlfn.XLOOKUP(_xlfn._xlws.FILTER($H1514:$X1514,$H1514:$X1514&lt;&gt;""),Case!$G$25:$G$34,Case!$D$25:$D$34,,0,1)=AA$4))&gt;0</f>
        <v>0</v>
      </c>
      <c r="AB1514" t="b" cm="1">
        <f t="array" ref="AB1514">SUM(--(_xlfn.XLOOKUP(_xlfn._xlws.FILTER($H1514:$X1514,$H1514:$X1514&lt;&gt;""),Case!$G$25:$G$34,Case!$D$25:$D$34,,0,1)=AB$4))&gt;0</f>
        <v>1</v>
      </c>
      <c r="AC1514" t="b" cm="1">
        <f t="array" ref="AC1514">SUM(--Z1514:AB1514)=3</f>
        <v>0</v>
      </c>
      <c r="AD1514" t="b">
        <f>AND(AC1514,D1514&gt;(16/24))</f>
        <v>0</v>
      </c>
      <c r="AE1514" cm="1">
        <f t="array" ref="AE1514">SUM(_xlfn.XLOOKUP(_xlfn._xlws.FILTER($H1514:$O1514,$H1514:$O1514&lt;&gt;""),Case!$G$25:$G$34,Case!$E$25:$E$34,,0,1))</f>
        <v>20</v>
      </c>
      <c r="AF1514">
        <f t="shared" si="70"/>
        <v>20</v>
      </c>
      <c r="AH1514" t="str" cm="1">
        <f t="array" ref="AH1514:AK1514">_xlfn._xlws.FILTER(H1514:X1514,H1514:X1514&lt;&gt;"")</f>
        <v>BE</v>
      </c>
      <c r="AI1514" t="str">
        <v>BE</v>
      </c>
      <c r="AJ1514" t="str">
        <v>BE</v>
      </c>
      <c r="AK1514" t="str">
        <v>BE</v>
      </c>
      <c r="AY1514" cm="1">
        <f t="array" ref="AY1514:BB1514">_xlfn.XLOOKUP(_xlfn.ANCHORARRAY(AH1514),Case!$G$25:$G$34,Case!$H$25:$H$34)</f>
        <v>0</v>
      </c>
      <c r="AZ1514">
        <v>0</v>
      </c>
      <c r="BA1514">
        <v>0</v>
      </c>
      <c r="BB1514">
        <v>0</v>
      </c>
      <c r="BP1514" t="str" cm="1">
        <f t="array" ref="BP1514">_xlfn.UNIQUE(_xlfn.ANCHORARRAY(AH1514),TRUE)</f>
        <v>BE</v>
      </c>
      <c r="BZ1514" cm="1">
        <f t="array" ref="BZ1514">COUNTIF(_xlfn.ANCHORARRAY(AH1514),_xlfn.ANCHORARRAY(BP1514))</f>
        <v>4</v>
      </c>
      <c r="CG1514" t="str" cm="1">
        <f t="array" ref="CG1514">_xlfn._xlws.FILTER(_xlfn.ANCHORARRAY(BP1514),_xlfn.ANCHORARRAY(BZ1514)&gt;1,"")</f>
        <v>BE</v>
      </c>
      <c r="CL1514" cm="1">
        <f t="array" ref="CL1514">_xlfn._xlws.FILTER(_xlfn.ANCHORARRAY(BZ1514),_xlfn.ANCHORARRAY(BZ1514)&gt;1,"")</f>
        <v>4</v>
      </c>
      <c r="CS1514" cm="1">
        <f t="array" ref="CS1514">_xlfn.XLOOKUP(_xlfn.ANCHORARRAY(CG1514),Case!$G$25:$G$34,Case!$I$25:$I$34,0,0,1)</f>
        <v>0</v>
      </c>
      <c r="CY1514">
        <f t="shared" si="71"/>
        <v>0</v>
      </c>
      <c r="DI1514" t="str">
        <v>SS</v>
      </c>
    </row>
    <row r="1515" spans="2:113" ht="15" customHeight="1">
      <c r="B1515" s="40">
        <v>3286</v>
      </c>
      <c r="C1515" s="41">
        <v>45449</v>
      </c>
      <c r="D1515" s="42">
        <v>0.4430324074074074</v>
      </c>
      <c r="E1515" s="40" t="s">
        <v>2317</v>
      </c>
      <c r="F1515" s="43" t="s">
        <v>2318</v>
      </c>
      <c r="G1515">
        <f t="shared" si="69"/>
        <v>4</v>
      </c>
      <c r="H1515" t="str" cm="1">
        <f t="array" ref="H1515:K1515">MID(E1515,_xlfn.SEQUENCE(1,LEN(E1515)/2,1,2),2)</f>
        <v>HD</v>
      </c>
      <c r="I1515" t="str">
        <v>JB</v>
      </c>
      <c r="J1515" t="str">
        <v>JB</v>
      </c>
      <c r="K1515" t="str">
        <v>SS</v>
      </c>
      <c r="Y1515">
        <v>4</v>
      </c>
      <c r="Z1515" t="b" cm="1">
        <f t="array" ref="Z1515">SUM(--(_xlfn.XLOOKUP(_xlfn._xlws.FILTER($H1515:$X1515,$H1515:$X1515&lt;&gt;""),Case!$G$25:$G$34,Case!$D$25:$D$34,,0,1)=Z$4))&gt;0</f>
        <v>1</v>
      </c>
      <c r="AA1515" t="b" cm="1">
        <f t="array" ref="AA1515">SUM(--(_xlfn.XLOOKUP(_xlfn._xlws.FILTER($H1515:$X1515,$H1515:$X1515&lt;&gt;""),Case!$G$25:$G$34,Case!$D$25:$D$34,,0,1)=AA$4))&gt;0</f>
        <v>1</v>
      </c>
      <c r="AB1515" t="b" cm="1">
        <f t="array" ref="AB1515">SUM(--(_xlfn.XLOOKUP(_xlfn._xlws.FILTER($H1515:$X1515,$H1515:$X1515&lt;&gt;""),Case!$G$25:$G$34,Case!$D$25:$D$34,,0,1)=AB$4))&gt;0</f>
        <v>1</v>
      </c>
      <c r="AC1515" t="b" cm="1">
        <f t="array" ref="AC1515">SUM(--Z1515:AB1515)=3</f>
        <v>1</v>
      </c>
      <c r="AD1515" t="b">
        <f>AND(AC1515,D1515&gt;(16/24))</f>
        <v>0</v>
      </c>
      <c r="AE1515" cm="1">
        <f t="array" ref="AE1515">SUM(_xlfn.XLOOKUP(_xlfn._xlws.FILTER($H1515:$O1515,$H1515:$O1515&lt;&gt;""),Case!$G$25:$G$34,Case!$E$25:$E$34,,0,1))</f>
        <v>12</v>
      </c>
      <c r="AF1515">
        <f t="shared" si="70"/>
        <v>12</v>
      </c>
      <c r="AH1515" t="str" cm="1">
        <f t="array" ref="AH1515:AK1515">_xlfn._xlws.FILTER(H1515:X1515,H1515:X1515&lt;&gt;"")</f>
        <v>HD</v>
      </c>
      <c r="AI1515" t="str">
        <v>JB</v>
      </c>
      <c r="AJ1515" t="str">
        <v>JB</v>
      </c>
      <c r="AK1515" t="str">
        <v>SS</v>
      </c>
      <c r="AY1515" cm="1">
        <f t="array" ref="AY1515:BB1515">_xlfn.XLOOKUP(_xlfn.ANCHORARRAY(AH1515),Case!$G$25:$G$34,Case!$H$25:$H$34)</f>
        <v>160</v>
      </c>
      <c r="AZ1515">
        <v>0</v>
      </c>
      <c r="BA1515">
        <v>0</v>
      </c>
      <c r="BB1515">
        <v>0</v>
      </c>
      <c r="BP1515" t="str" cm="1">
        <f t="array" ref="BP1515:BR1515">_xlfn.UNIQUE(_xlfn.ANCHORARRAY(AH1515),TRUE)</f>
        <v>HD</v>
      </c>
      <c r="BQ1515" t="str">
        <v>JB</v>
      </c>
      <c r="BR1515" t="str">
        <v>SS</v>
      </c>
      <c r="BZ1515" cm="1">
        <f t="array" ref="BZ1515:CB1515">COUNTIF(_xlfn.ANCHORARRAY(AH1515),_xlfn.ANCHORARRAY(BP1515))</f>
        <v>1</v>
      </c>
      <c r="CA1515">
        <v>2</v>
      </c>
      <c r="CB1515">
        <v>1</v>
      </c>
      <c r="CG1515" t="str" cm="1">
        <f t="array" ref="CG1515">_xlfn._xlws.FILTER(_xlfn.ANCHORARRAY(BP1515),_xlfn.ANCHORARRAY(BZ1515)&gt;1,"")</f>
        <v>JB</v>
      </c>
      <c r="CL1515" cm="1">
        <f t="array" ref="CL1515">_xlfn._xlws.FILTER(_xlfn.ANCHORARRAY(BZ1515),_xlfn.ANCHORARRAY(BZ1515)&gt;1,"")</f>
        <v>2</v>
      </c>
      <c r="CS1515" cm="1">
        <f t="array" ref="CS1515">_xlfn.XLOOKUP(_xlfn.ANCHORARRAY(CG1515),Case!$G$25:$G$34,Case!$I$25:$I$34,0,0,1)</f>
        <v>0</v>
      </c>
      <c r="CY1515">
        <f t="shared" si="71"/>
        <v>160</v>
      </c>
      <c r="DI1515" t="str">
        <v>WB</v>
      </c>
    </row>
    <row r="1516" spans="2:113" ht="15" customHeight="1">
      <c r="B1516" s="40">
        <v>3287</v>
      </c>
      <c r="C1516" s="41">
        <v>45449</v>
      </c>
      <c r="D1516" s="42">
        <v>0.44674768518518521</v>
      </c>
      <c r="E1516" s="40" t="s">
        <v>2319</v>
      </c>
      <c r="F1516" s="43" t="s">
        <v>2320</v>
      </c>
      <c r="G1516">
        <f t="shared" si="69"/>
        <v>11</v>
      </c>
      <c r="H1516" t="str" cm="1">
        <f t="array" ref="H1516:R1516">MID(E1516,_xlfn.SEQUENCE(1,LEN(E1516)/2,1,2),2)</f>
        <v>CB</v>
      </c>
      <c r="I1516" t="str">
        <v>BE</v>
      </c>
      <c r="J1516" t="str">
        <v>BE</v>
      </c>
      <c r="K1516" t="str">
        <v>BE</v>
      </c>
      <c r="L1516" t="str">
        <v>FR</v>
      </c>
      <c r="M1516" t="str">
        <v>SS</v>
      </c>
      <c r="N1516" t="str">
        <v>SO</v>
      </c>
      <c r="O1516" t="str">
        <v>JB</v>
      </c>
      <c r="P1516" t="str">
        <v>HD</v>
      </c>
      <c r="Q1516" t="str">
        <v>WB</v>
      </c>
      <c r="R1516" t="str">
        <v>FR</v>
      </c>
      <c r="Y1516">
        <v>4</v>
      </c>
      <c r="Z1516" t="b" cm="1">
        <f t="array" ref="Z1516">SUM(--(_xlfn.XLOOKUP(_xlfn._xlws.FILTER($H1516:$X1516,$H1516:$X1516&lt;&gt;""),Case!$G$25:$G$34,Case!$D$25:$D$34,,0,1)=Z$4))&gt;0</f>
        <v>1</v>
      </c>
      <c r="AA1516" t="b" cm="1">
        <f t="array" ref="AA1516">SUM(--(_xlfn.XLOOKUP(_xlfn._xlws.FILTER($H1516:$X1516,$H1516:$X1516&lt;&gt;""),Case!$G$25:$G$34,Case!$D$25:$D$34,,0,1)=AA$4))&gt;0</f>
        <v>1</v>
      </c>
      <c r="AB1516" t="b" cm="1">
        <f t="array" ref="AB1516">SUM(--(_xlfn.XLOOKUP(_xlfn._xlws.FILTER($H1516:$X1516,$H1516:$X1516&lt;&gt;""),Case!$G$25:$G$34,Case!$D$25:$D$34,,0,1)=AB$4))&gt;0</f>
        <v>1</v>
      </c>
      <c r="AC1516" t="b" cm="1">
        <f t="array" ref="AC1516">SUM(--Z1516:AB1516)=3</f>
        <v>1</v>
      </c>
      <c r="AD1516" t="b">
        <f>AND(AC1516,D1516&gt;(16/24))</f>
        <v>0</v>
      </c>
      <c r="AE1516" cm="1">
        <f t="array" ref="AE1516">SUM(_xlfn.XLOOKUP(_xlfn._xlws.FILTER($H1516:$O1516,$H1516:$O1516&lt;&gt;""),Case!$G$25:$G$34,Case!$E$25:$E$34,,0,1))</f>
        <v>32</v>
      </c>
      <c r="AF1516">
        <f t="shared" si="70"/>
        <v>32</v>
      </c>
      <c r="AH1516" t="str" cm="1">
        <f t="array" ref="AH1516:AR1516">_xlfn._xlws.FILTER(H1516:X1516,H1516:X1516&lt;&gt;"")</f>
        <v>CB</v>
      </c>
      <c r="AI1516" t="str">
        <v>BE</v>
      </c>
      <c r="AJ1516" t="str">
        <v>BE</v>
      </c>
      <c r="AK1516" t="str">
        <v>BE</v>
      </c>
      <c r="AL1516" t="str">
        <v>FR</v>
      </c>
      <c r="AM1516" t="str">
        <v>SS</v>
      </c>
      <c r="AN1516" t="str">
        <v>SO</v>
      </c>
      <c r="AO1516" t="str">
        <v>JB</v>
      </c>
      <c r="AP1516" t="str">
        <v>HD</v>
      </c>
      <c r="AQ1516" t="str">
        <v>WB</v>
      </c>
      <c r="AR1516" t="str">
        <v>FR</v>
      </c>
      <c r="AY1516" cm="1">
        <f t="array" ref="AY1516:BI1516">_xlfn.XLOOKUP(_xlfn.ANCHORARRAY(AH1516),Case!$G$25:$G$34,Case!$H$25:$H$34)</f>
        <v>190</v>
      </c>
      <c r="AZ1516">
        <v>0</v>
      </c>
      <c r="BA1516">
        <v>0</v>
      </c>
      <c r="BB1516">
        <v>0</v>
      </c>
      <c r="BC1516">
        <v>0</v>
      </c>
      <c r="BD1516">
        <v>0</v>
      </c>
      <c r="BE1516">
        <v>0</v>
      </c>
      <c r="BF1516">
        <v>0</v>
      </c>
      <c r="BG1516">
        <v>160</v>
      </c>
      <c r="BH1516">
        <v>210</v>
      </c>
      <c r="BI1516">
        <v>0</v>
      </c>
      <c r="BP1516" t="str" cm="1">
        <f t="array" ref="BP1516:BW1516">_xlfn.UNIQUE(_xlfn.ANCHORARRAY(AH1516),TRUE)</f>
        <v>CB</v>
      </c>
      <c r="BQ1516" t="str">
        <v>BE</v>
      </c>
      <c r="BR1516" t="str">
        <v>FR</v>
      </c>
      <c r="BS1516" t="str">
        <v>SS</v>
      </c>
      <c r="BT1516" t="str">
        <v>SO</v>
      </c>
      <c r="BU1516" t="str">
        <v>JB</v>
      </c>
      <c r="BV1516" t="str">
        <v>HD</v>
      </c>
      <c r="BW1516" t="str">
        <v>WB</v>
      </c>
      <c r="BZ1516" t="e" cm="1" vm="1">
        <f t="array" aca="1" ref="BZ1516" ca="1">COUNTIF(_xlfn.ANCHORARRAY(AH1516),_xlfn.ANCHORARRAY(BP1516))</f>
        <v>#VALUE!</v>
      </c>
      <c r="CG1516" t="e" cm="1" vm="2">
        <f t="array" aca="1" ref="CG1516" ca="1">_xlfn._xlws.FILTER(_xlfn.ANCHORARRAY(BP1516),_xlfn.ANCHORARRAY(BZ1516)&gt;1,"")</f>
        <v>#VALUE!</v>
      </c>
      <c r="CL1516" t="e" cm="1" vm="2">
        <f t="array" aca="1" ref="CL1516" ca="1">_xlfn._xlws.FILTER(_xlfn.ANCHORARRAY(BZ1516),_xlfn.ANCHORARRAY(BZ1516)&gt;1,"")</f>
        <v>#VALUE!</v>
      </c>
      <c r="CS1516" t="e" cm="1" vm="2">
        <f t="array" aca="1" ref="CS1516" ca="1">_xlfn.XLOOKUP(_xlfn.ANCHORARRAY(CG1516),Case!$G$25:$G$34,Case!$I$25:$I$34,0,0,1)</f>
        <v>#VALUE!</v>
      </c>
      <c r="CY1516" t="e" vm="2">
        <f t="shared" ca="1" si="71"/>
        <v>#VALUE!</v>
      </c>
      <c r="DI1516" t="str">
        <v>WB</v>
      </c>
    </row>
    <row r="1517" spans="2:113" ht="15" customHeight="1">
      <c r="B1517" s="40">
        <v>3288</v>
      </c>
      <c r="C1517" s="41">
        <v>45449</v>
      </c>
      <c r="D1517" s="42">
        <v>0.44677083333333334</v>
      </c>
      <c r="E1517" s="40" t="s">
        <v>13314</v>
      </c>
      <c r="F1517" s="43" t="s">
        <v>2321</v>
      </c>
      <c r="G1517">
        <f t="shared" si="69"/>
        <v>9</v>
      </c>
      <c r="H1517" t="str" cm="1">
        <f t="array" ref="H1517:P1517">MID(E1517,_xlfn.SEQUENCE(1,LEN(E1517)/2,1,2),2)</f>
        <v>WB</v>
      </c>
      <c r="I1517" t="str">
        <v>DX</v>
      </c>
      <c r="J1517" t="str">
        <v>CB</v>
      </c>
      <c r="K1517" t="str">
        <v>HD</v>
      </c>
      <c r="L1517" t="str">
        <v>SO</v>
      </c>
      <c r="M1517" t="str">
        <v>WB</v>
      </c>
      <c r="N1517" t="str">
        <v>WB</v>
      </c>
      <c r="O1517" t="str">
        <v>HD</v>
      </c>
      <c r="P1517" t="str">
        <v>HD</v>
      </c>
      <c r="Y1517">
        <v>4</v>
      </c>
      <c r="Z1517" t="b" cm="1">
        <f t="array" ref="Z1517">SUM(--(_xlfn.XLOOKUP(_xlfn._xlws.FILTER($H1517:$X1517,$H1517:$X1517&lt;&gt;""),Case!$G$25:$G$34,Case!$D$25:$D$34,,0,1)=Z$4))&gt;0</f>
        <v>1</v>
      </c>
      <c r="AA1517" t="b" cm="1">
        <f t="array" ref="AA1517">SUM(--(_xlfn.XLOOKUP(_xlfn._xlws.FILTER($H1517:$X1517,$H1517:$X1517&lt;&gt;""),Case!$G$25:$G$34,Case!$D$25:$D$34,,0,1)=AA$4))&gt;0</f>
        <v>0</v>
      </c>
      <c r="AB1517" t="b" cm="1">
        <f t="array" ref="AB1517">SUM(--(_xlfn.XLOOKUP(_xlfn._xlws.FILTER($H1517:$X1517,$H1517:$X1517&lt;&gt;""),Case!$G$25:$G$34,Case!$D$25:$D$34,,0,1)=AB$4))&gt;0</f>
        <v>1</v>
      </c>
      <c r="AC1517" t="b" cm="1">
        <f t="array" ref="AC1517">SUM(--Z1517:AB1517)=3</f>
        <v>0</v>
      </c>
      <c r="AD1517" t="b">
        <f>AND(AC1517,D1517&gt;(16/24))</f>
        <v>0</v>
      </c>
      <c r="AE1517" cm="1">
        <f t="array" ref="AE1517">SUM(_xlfn.XLOOKUP(_xlfn._xlws.FILTER($H1517:$O1517,$H1517:$O1517&lt;&gt;""),Case!$G$25:$G$34,Case!$E$25:$E$34,,0,1))</f>
        <v>66</v>
      </c>
      <c r="AF1517">
        <f t="shared" si="70"/>
        <v>66</v>
      </c>
      <c r="AH1517" t="str" cm="1">
        <f t="array" ref="AH1517:AP1517">_xlfn._xlws.FILTER(H1517:X1517,H1517:X1517&lt;&gt;"")</f>
        <v>WB</v>
      </c>
      <c r="AI1517" t="str">
        <v>DX</v>
      </c>
      <c r="AJ1517" t="str">
        <v>CB</v>
      </c>
      <c r="AK1517" t="str">
        <v>HD</v>
      </c>
      <c r="AL1517" t="str">
        <v>SO</v>
      </c>
      <c r="AM1517" t="str">
        <v>WB</v>
      </c>
      <c r="AN1517" t="str">
        <v>WB</v>
      </c>
      <c r="AO1517" t="str">
        <v>HD</v>
      </c>
      <c r="AP1517" t="str">
        <v>HD</v>
      </c>
      <c r="AY1517" cm="1">
        <f t="array" ref="AY1517:BG1517">_xlfn.XLOOKUP(_xlfn.ANCHORARRAY(AH1517),Case!$G$25:$G$34,Case!$H$25:$H$34)</f>
        <v>210</v>
      </c>
      <c r="AZ1517">
        <v>180</v>
      </c>
      <c r="BA1517">
        <v>190</v>
      </c>
      <c r="BB1517">
        <v>160</v>
      </c>
      <c r="BC1517">
        <v>0</v>
      </c>
      <c r="BD1517">
        <v>210</v>
      </c>
      <c r="BE1517">
        <v>210</v>
      </c>
      <c r="BF1517">
        <v>160</v>
      </c>
      <c r="BG1517">
        <v>160</v>
      </c>
      <c r="BP1517" t="str" cm="1">
        <f t="array" ref="BP1517:BT1517">_xlfn.UNIQUE(_xlfn.ANCHORARRAY(AH1517),TRUE)</f>
        <v>WB</v>
      </c>
      <c r="BQ1517" t="str">
        <v>DX</v>
      </c>
      <c r="BR1517" t="str">
        <v>CB</v>
      </c>
      <c r="BS1517" t="str">
        <v>HD</v>
      </c>
      <c r="BT1517" t="str">
        <v>SO</v>
      </c>
      <c r="BZ1517" cm="1">
        <f t="array" ref="BZ1517:CD1517">COUNTIF(_xlfn.ANCHORARRAY(AH1517),_xlfn.ANCHORARRAY(BP1517))</f>
        <v>3</v>
      </c>
      <c r="CA1517">
        <v>1</v>
      </c>
      <c r="CB1517">
        <v>1</v>
      </c>
      <c r="CC1517">
        <v>3</v>
      </c>
      <c r="CD1517">
        <v>1</v>
      </c>
      <c r="CG1517" t="str" cm="1">
        <f t="array" ref="CG1517:CH1517">_xlfn._xlws.FILTER(_xlfn.ANCHORARRAY(BP1517),_xlfn.ANCHORARRAY(BZ1517)&gt;1,"")</f>
        <v>WB</v>
      </c>
      <c r="CH1517" t="str">
        <v>HD</v>
      </c>
      <c r="CL1517" cm="1">
        <f t="array" ref="CL1517:CM1517">_xlfn._xlws.FILTER(_xlfn.ANCHORARRAY(BZ1517),_xlfn.ANCHORARRAY(BZ1517)&gt;1,"")</f>
        <v>3</v>
      </c>
      <c r="CM1517">
        <v>3</v>
      </c>
      <c r="CS1517" cm="1">
        <f t="array" ref="CS1517:CT1517">_xlfn.XLOOKUP(_xlfn.ANCHORARRAY(CG1517),Case!$G$25:$G$34,Case!$I$25:$I$34,0,0,1)</f>
        <v>21</v>
      </c>
      <c r="CT1517">
        <v>15</v>
      </c>
      <c r="CY1517">
        <f t="shared" si="71"/>
        <v>1372</v>
      </c>
      <c r="DI1517" t="str">
        <v>BB</v>
      </c>
    </row>
    <row r="1518" spans="2:113" ht="15" customHeight="1">
      <c r="B1518" s="40">
        <v>3289</v>
      </c>
      <c r="C1518" s="41">
        <v>45449</v>
      </c>
      <c r="D1518" s="42">
        <v>0.44833333333333331</v>
      </c>
      <c r="E1518" s="40" t="s">
        <v>1763</v>
      </c>
      <c r="F1518" s="43" t="s">
        <v>2322</v>
      </c>
      <c r="G1518">
        <f t="shared" si="69"/>
        <v>3</v>
      </c>
      <c r="H1518" t="str" cm="1">
        <f t="array" ref="H1518:J1518">MID(E1518,_xlfn.SEQUENCE(1,LEN(E1518)/2,1,2),2)</f>
        <v>CB</v>
      </c>
      <c r="I1518" t="str">
        <v>CB</v>
      </c>
      <c r="J1518" t="str">
        <v>CB</v>
      </c>
      <c r="Y1518">
        <v>4</v>
      </c>
      <c r="Z1518" t="b" cm="1">
        <f t="array" ref="Z1518">SUM(--(_xlfn.XLOOKUP(_xlfn._xlws.FILTER($H1518:$X1518,$H1518:$X1518&lt;&gt;""),Case!$G$25:$G$34,Case!$D$25:$D$34,,0,1)=Z$4))&gt;0</f>
        <v>1</v>
      </c>
      <c r="AA1518" t="b" cm="1">
        <f t="array" ref="AA1518">SUM(--(_xlfn.XLOOKUP(_xlfn._xlws.FILTER($H1518:$X1518,$H1518:$X1518&lt;&gt;""),Case!$G$25:$G$34,Case!$D$25:$D$34,,0,1)=AA$4))&gt;0</f>
        <v>0</v>
      </c>
      <c r="AB1518" t="b" cm="1">
        <f t="array" ref="AB1518">SUM(--(_xlfn.XLOOKUP(_xlfn._xlws.FILTER($H1518:$X1518,$H1518:$X1518&lt;&gt;""),Case!$G$25:$G$34,Case!$D$25:$D$34,,0,1)=AB$4))&gt;0</f>
        <v>0</v>
      </c>
      <c r="AC1518" t="b" cm="1">
        <f t="array" ref="AC1518">SUM(--Z1518:AB1518)=3</f>
        <v>0</v>
      </c>
      <c r="AD1518" t="b">
        <f>AND(AC1518,D1518&gt;(16/24))</f>
        <v>0</v>
      </c>
      <c r="AE1518" cm="1">
        <f t="array" ref="AE1518">SUM(_xlfn.XLOOKUP(_xlfn._xlws.FILTER($H1518:$O1518,$H1518:$O1518&lt;&gt;""),Case!$G$25:$G$34,Case!$E$25:$E$34,,0,1))</f>
        <v>24</v>
      </c>
      <c r="AF1518">
        <f t="shared" si="70"/>
        <v>24</v>
      </c>
      <c r="AH1518" t="str" cm="1">
        <f t="array" ref="AH1518:AJ1518">_xlfn._xlws.FILTER(H1518:X1518,H1518:X1518&lt;&gt;"")</f>
        <v>CB</v>
      </c>
      <c r="AI1518" t="str">
        <v>CB</v>
      </c>
      <c r="AJ1518" t="str">
        <v>CB</v>
      </c>
      <c r="AY1518" cm="1">
        <f t="array" ref="AY1518:BA1518">_xlfn.XLOOKUP(_xlfn.ANCHORARRAY(AH1518),Case!$G$25:$G$34,Case!$H$25:$H$34)</f>
        <v>190</v>
      </c>
      <c r="AZ1518">
        <v>190</v>
      </c>
      <c r="BA1518">
        <v>190</v>
      </c>
      <c r="BP1518" t="str" cm="1">
        <f t="array" ref="BP1518">_xlfn.UNIQUE(_xlfn.ANCHORARRAY(AH1518),TRUE)</f>
        <v>CB</v>
      </c>
      <c r="BZ1518" cm="1">
        <f t="array" ref="BZ1518">COUNTIF(_xlfn.ANCHORARRAY(AH1518),_xlfn.ANCHORARRAY(BP1518))</f>
        <v>3</v>
      </c>
      <c r="CG1518" t="str" cm="1">
        <f t="array" ref="CG1518">_xlfn._xlws.FILTER(_xlfn.ANCHORARRAY(BP1518),_xlfn.ANCHORARRAY(BZ1518)&gt;1,"")</f>
        <v>CB</v>
      </c>
      <c r="CL1518" cm="1">
        <f t="array" ref="CL1518">_xlfn._xlws.FILTER(_xlfn.ANCHORARRAY(BZ1518),_xlfn.ANCHORARRAY(BZ1518)&gt;1,"")</f>
        <v>3</v>
      </c>
      <c r="CS1518" cm="1">
        <f t="array" ref="CS1518">_xlfn.XLOOKUP(_xlfn.ANCHORARRAY(CG1518),Case!$G$25:$G$34,Case!$I$25:$I$34,0,0,1)</f>
        <v>18</v>
      </c>
      <c r="CY1518">
        <f t="shared" si="71"/>
        <v>516</v>
      </c>
      <c r="DI1518" t="str">
        <v>WB</v>
      </c>
    </row>
    <row r="1519" spans="2:113" ht="15" customHeight="1">
      <c r="B1519" s="40">
        <v>3290</v>
      </c>
      <c r="C1519" s="41">
        <v>45449</v>
      </c>
      <c r="D1519" s="42">
        <v>0.44944444444444442</v>
      </c>
      <c r="E1519" s="40" t="s">
        <v>2323</v>
      </c>
      <c r="F1519" s="43" t="s">
        <v>2324</v>
      </c>
      <c r="G1519">
        <f t="shared" si="69"/>
        <v>4</v>
      </c>
      <c r="H1519" t="str" cm="1">
        <f t="array" ref="H1519:K1519">MID(E1519,_xlfn.SEQUENCE(1,LEN(E1519)/2,1,2),2)</f>
        <v>CB</v>
      </c>
      <c r="I1519" t="str">
        <v>CB</v>
      </c>
      <c r="J1519" t="str">
        <v>CB</v>
      </c>
      <c r="K1519" t="str">
        <v>WB</v>
      </c>
      <c r="Y1519">
        <v>4</v>
      </c>
      <c r="Z1519" t="b" cm="1">
        <f t="array" ref="Z1519">SUM(--(_xlfn.XLOOKUP(_xlfn._xlws.FILTER($H1519:$X1519,$H1519:$X1519&lt;&gt;""),Case!$G$25:$G$34,Case!$D$25:$D$34,,0,1)=Z$4))&gt;0</f>
        <v>1</v>
      </c>
      <c r="AA1519" t="b" cm="1">
        <f t="array" ref="AA1519">SUM(--(_xlfn.XLOOKUP(_xlfn._xlws.FILTER($H1519:$X1519,$H1519:$X1519&lt;&gt;""),Case!$G$25:$G$34,Case!$D$25:$D$34,,0,1)=AA$4))&gt;0</f>
        <v>0</v>
      </c>
      <c r="AB1519" t="b" cm="1">
        <f t="array" ref="AB1519">SUM(--(_xlfn.XLOOKUP(_xlfn._xlws.FILTER($H1519:$X1519,$H1519:$X1519&lt;&gt;""),Case!$G$25:$G$34,Case!$D$25:$D$34,,0,1)=AB$4))&gt;0</f>
        <v>0</v>
      </c>
      <c r="AC1519" t="b" cm="1">
        <f t="array" ref="AC1519">SUM(--Z1519:AB1519)=3</f>
        <v>0</v>
      </c>
      <c r="AD1519" t="b">
        <f>AND(AC1519,D1519&gt;(16/24))</f>
        <v>0</v>
      </c>
      <c r="AE1519" cm="1">
        <f t="array" ref="AE1519">SUM(_xlfn.XLOOKUP(_xlfn._xlws.FILTER($H1519:$O1519,$H1519:$O1519&lt;&gt;""),Case!$G$25:$G$34,Case!$E$25:$E$34,,0,1))</f>
        <v>35</v>
      </c>
      <c r="AF1519">
        <f t="shared" si="70"/>
        <v>35</v>
      </c>
      <c r="AH1519" t="str" cm="1">
        <f t="array" ref="AH1519:AK1519">_xlfn._xlws.FILTER(H1519:X1519,H1519:X1519&lt;&gt;"")</f>
        <v>CB</v>
      </c>
      <c r="AI1519" t="str">
        <v>CB</v>
      </c>
      <c r="AJ1519" t="str">
        <v>CB</v>
      </c>
      <c r="AK1519" t="str">
        <v>WB</v>
      </c>
      <c r="AY1519" cm="1">
        <f t="array" ref="AY1519:BB1519">_xlfn.XLOOKUP(_xlfn.ANCHORARRAY(AH1519),Case!$G$25:$G$34,Case!$H$25:$H$34)</f>
        <v>190</v>
      </c>
      <c r="AZ1519">
        <v>190</v>
      </c>
      <c r="BA1519">
        <v>190</v>
      </c>
      <c r="BB1519">
        <v>210</v>
      </c>
      <c r="BP1519" t="str" cm="1">
        <f t="array" ref="BP1519:BQ1519">_xlfn.UNIQUE(_xlfn.ANCHORARRAY(AH1519),TRUE)</f>
        <v>CB</v>
      </c>
      <c r="BQ1519" t="str">
        <v>WB</v>
      </c>
      <c r="BZ1519" cm="1">
        <f t="array" ref="BZ1519:CA1519">COUNTIF(_xlfn.ANCHORARRAY(AH1519),_xlfn.ANCHORARRAY(BP1519))</f>
        <v>3</v>
      </c>
      <c r="CA1519">
        <v>1</v>
      </c>
      <c r="CG1519" t="str" cm="1">
        <f t="array" ref="CG1519">_xlfn._xlws.FILTER(_xlfn.ANCHORARRAY(BP1519),_xlfn.ANCHORARRAY(BZ1519)&gt;1,"")</f>
        <v>CB</v>
      </c>
      <c r="CL1519" cm="1">
        <f t="array" ref="CL1519">_xlfn._xlws.FILTER(_xlfn.ANCHORARRAY(BZ1519),_xlfn.ANCHORARRAY(BZ1519)&gt;1,"")</f>
        <v>3</v>
      </c>
      <c r="CS1519" cm="1">
        <f t="array" ref="CS1519">_xlfn.XLOOKUP(_xlfn.ANCHORARRAY(CG1519),Case!$G$25:$G$34,Case!$I$25:$I$34,0,0,1)</f>
        <v>18</v>
      </c>
      <c r="CY1519">
        <f t="shared" si="71"/>
        <v>726</v>
      </c>
      <c r="DI1519" t="str">
        <v>FR</v>
      </c>
    </row>
    <row r="1520" spans="2:113" ht="15" customHeight="1">
      <c r="B1520" s="40">
        <v>3291</v>
      </c>
      <c r="C1520" s="41">
        <v>45449</v>
      </c>
      <c r="D1520" s="42">
        <v>0.45116898148148149</v>
      </c>
      <c r="E1520" s="40" t="s">
        <v>13315</v>
      </c>
      <c r="F1520" s="43" t="s">
        <v>2325</v>
      </c>
      <c r="G1520">
        <f t="shared" si="69"/>
        <v>5</v>
      </c>
      <c r="H1520" t="str" cm="1">
        <f t="array" ref="H1520:L1520">MID(E1520,_xlfn.SEQUENCE(1,LEN(E1520)/2,1,2),2)</f>
        <v>DX</v>
      </c>
      <c r="I1520" t="str">
        <v>DX</v>
      </c>
      <c r="J1520" t="str">
        <v>CB</v>
      </c>
      <c r="K1520" t="str">
        <v>SS</v>
      </c>
      <c r="L1520" t="str">
        <v>SS</v>
      </c>
      <c r="Y1520">
        <v>4</v>
      </c>
      <c r="Z1520" t="b" cm="1">
        <f t="array" ref="Z1520">SUM(--(_xlfn.XLOOKUP(_xlfn._xlws.FILTER($H1520:$X1520,$H1520:$X1520&lt;&gt;""),Case!$G$25:$G$34,Case!$D$25:$D$34,,0,1)=Z$4))&gt;0</f>
        <v>1</v>
      </c>
      <c r="AA1520" t="b" cm="1">
        <f t="array" ref="AA1520">SUM(--(_xlfn.XLOOKUP(_xlfn._xlws.FILTER($H1520:$X1520,$H1520:$X1520&lt;&gt;""),Case!$G$25:$G$34,Case!$D$25:$D$34,,0,1)=AA$4))&gt;0</f>
        <v>1</v>
      </c>
      <c r="AB1520" t="b" cm="1">
        <f t="array" ref="AB1520">SUM(--(_xlfn.XLOOKUP(_xlfn._xlws.FILTER($H1520:$X1520,$H1520:$X1520&lt;&gt;""),Case!$G$25:$G$34,Case!$D$25:$D$34,,0,1)=AB$4))&gt;0</f>
        <v>0</v>
      </c>
      <c r="AC1520" t="b" cm="1">
        <f t="array" ref="AC1520">SUM(--Z1520:AB1520)=3</f>
        <v>0</v>
      </c>
      <c r="AD1520" t="b">
        <f>AND(AC1520,D1520&gt;(16/24))</f>
        <v>0</v>
      </c>
      <c r="AE1520" cm="1">
        <f t="array" ref="AE1520">SUM(_xlfn.XLOOKUP(_xlfn._xlws.FILTER($H1520:$O1520,$H1520:$O1520&lt;&gt;""),Case!$G$25:$G$34,Case!$E$25:$E$34,,0,1))</f>
        <v>32</v>
      </c>
      <c r="AF1520">
        <f t="shared" si="70"/>
        <v>32</v>
      </c>
      <c r="AH1520" t="str" cm="1">
        <f t="array" ref="AH1520:AL1520">_xlfn._xlws.FILTER(H1520:X1520,H1520:X1520&lt;&gt;"")</f>
        <v>DX</v>
      </c>
      <c r="AI1520" t="str">
        <v>DX</v>
      </c>
      <c r="AJ1520" t="str">
        <v>CB</v>
      </c>
      <c r="AK1520" t="str">
        <v>SS</v>
      </c>
      <c r="AL1520" t="str">
        <v>SS</v>
      </c>
      <c r="AY1520" cm="1">
        <f t="array" ref="AY1520:BC1520">_xlfn.XLOOKUP(_xlfn.ANCHORARRAY(AH1520),Case!$G$25:$G$34,Case!$H$25:$H$34)</f>
        <v>180</v>
      </c>
      <c r="AZ1520">
        <v>180</v>
      </c>
      <c r="BA1520">
        <v>190</v>
      </c>
      <c r="BB1520">
        <v>0</v>
      </c>
      <c r="BC1520">
        <v>0</v>
      </c>
      <c r="BP1520" t="str" cm="1">
        <f t="array" ref="BP1520:BR1520">_xlfn.UNIQUE(_xlfn.ANCHORARRAY(AH1520),TRUE)</f>
        <v>DX</v>
      </c>
      <c r="BQ1520" t="str">
        <v>CB</v>
      </c>
      <c r="BR1520" t="str">
        <v>SS</v>
      </c>
      <c r="BZ1520" cm="1">
        <f t="array" ref="BZ1520:CB1520">COUNTIF(_xlfn.ANCHORARRAY(AH1520),_xlfn.ANCHORARRAY(BP1520))</f>
        <v>2</v>
      </c>
      <c r="CA1520">
        <v>1</v>
      </c>
      <c r="CB1520">
        <v>2</v>
      </c>
      <c r="CG1520" t="str" cm="1">
        <f t="array" ref="CG1520:CH1520">_xlfn._xlws.FILTER(_xlfn.ANCHORARRAY(BP1520),_xlfn.ANCHORARRAY(BZ1520)&gt;1,"")</f>
        <v>DX</v>
      </c>
      <c r="CH1520" t="str">
        <v>SS</v>
      </c>
      <c r="CL1520" cm="1">
        <f t="array" ref="CL1520:CM1520">_xlfn._xlws.FILTER(_xlfn.ANCHORARRAY(BZ1520),_xlfn.ANCHORARRAY(BZ1520)&gt;1,"")</f>
        <v>2</v>
      </c>
      <c r="CM1520">
        <v>2</v>
      </c>
      <c r="CS1520" cm="1">
        <f t="array" ref="CS1520:CT1520">_xlfn.XLOOKUP(_xlfn.ANCHORARRAY(CG1520),Case!$G$25:$G$34,Case!$I$25:$I$34,0,0,1)</f>
        <v>17</v>
      </c>
      <c r="CT1520">
        <v>0</v>
      </c>
      <c r="CY1520">
        <f t="shared" si="71"/>
        <v>516</v>
      </c>
      <c r="DI1520" t="str">
        <v>FR</v>
      </c>
    </row>
    <row r="1521" spans="2:113" ht="15" customHeight="1">
      <c r="B1521" s="40">
        <v>3292</v>
      </c>
      <c r="C1521" s="41">
        <v>45449</v>
      </c>
      <c r="D1521" s="42">
        <v>0.45368055555555553</v>
      </c>
      <c r="E1521" s="40" t="s">
        <v>2326</v>
      </c>
      <c r="F1521" s="43" t="s">
        <v>2327</v>
      </c>
      <c r="G1521">
        <f t="shared" si="69"/>
        <v>12</v>
      </c>
      <c r="H1521" t="str" cm="1">
        <f t="array" ref="H1521:S1521">MID(E1521,_xlfn.SEQUENCE(1,LEN(E1521)/2,1,2),2)</f>
        <v>SO</v>
      </c>
      <c r="I1521" t="str">
        <v>SO</v>
      </c>
      <c r="J1521" t="str">
        <v>HD</v>
      </c>
      <c r="K1521" t="str">
        <v>HD</v>
      </c>
      <c r="L1521" t="str">
        <v>HD</v>
      </c>
      <c r="M1521" t="str">
        <v>HD</v>
      </c>
      <c r="N1521" t="str">
        <v>BE</v>
      </c>
      <c r="O1521" t="str">
        <v>BE</v>
      </c>
      <c r="P1521" t="str">
        <v>WB</v>
      </c>
      <c r="Q1521" t="str">
        <v>SO</v>
      </c>
      <c r="R1521" t="str">
        <v>SO</v>
      </c>
      <c r="S1521" t="str">
        <v>FR</v>
      </c>
      <c r="Y1521">
        <v>4</v>
      </c>
      <c r="Z1521" t="b" cm="1">
        <f t="array" ref="Z1521">SUM(--(_xlfn.XLOOKUP(_xlfn._xlws.FILTER($H1521:$X1521,$H1521:$X1521&lt;&gt;""),Case!$G$25:$G$34,Case!$D$25:$D$34,,0,1)=Z$4))&gt;0</f>
        <v>1</v>
      </c>
      <c r="AA1521" t="b" cm="1">
        <f t="array" ref="AA1521">SUM(--(_xlfn.XLOOKUP(_xlfn._xlws.FILTER($H1521:$X1521,$H1521:$X1521&lt;&gt;""),Case!$G$25:$G$34,Case!$D$25:$D$34,,0,1)=AA$4))&gt;0</f>
        <v>1</v>
      </c>
      <c r="AB1521" t="b" cm="1">
        <f t="array" ref="AB1521">SUM(--(_xlfn.XLOOKUP(_xlfn._xlws.FILTER($H1521:$X1521,$H1521:$X1521&lt;&gt;""),Case!$G$25:$G$34,Case!$D$25:$D$34,,0,1)=AB$4))&gt;0</f>
        <v>1</v>
      </c>
      <c r="AC1521" t="b" cm="1">
        <f t="array" ref="AC1521">SUM(--Z1521:AB1521)=3</f>
        <v>1</v>
      </c>
      <c r="AD1521" t="b">
        <f>AND(AC1521,D1521&gt;(16/24))</f>
        <v>0</v>
      </c>
      <c r="AE1521" cm="1">
        <f t="array" ref="AE1521">SUM(_xlfn.XLOOKUP(_xlfn._xlws.FILTER($H1521:$O1521,$H1521:$O1521&lt;&gt;""),Case!$G$25:$G$34,Case!$E$25:$E$34,,0,1))</f>
        <v>42</v>
      </c>
      <c r="AF1521">
        <f t="shared" si="70"/>
        <v>42</v>
      </c>
      <c r="AH1521" t="str" cm="1">
        <f t="array" ref="AH1521:AS1521">_xlfn._xlws.FILTER(H1521:X1521,H1521:X1521&lt;&gt;"")</f>
        <v>SO</v>
      </c>
      <c r="AI1521" t="str">
        <v>SO</v>
      </c>
      <c r="AJ1521" t="str">
        <v>HD</v>
      </c>
      <c r="AK1521" t="str">
        <v>HD</v>
      </c>
      <c r="AL1521" t="str">
        <v>HD</v>
      </c>
      <c r="AM1521" t="str">
        <v>HD</v>
      </c>
      <c r="AN1521" t="str">
        <v>BE</v>
      </c>
      <c r="AO1521" t="str">
        <v>BE</v>
      </c>
      <c r="AP1521" t="str">
        <v>WB</v>
      </c>
      <c r="AQ1521" t="str">
        <v>SO</v>
      </c>
      <c r="AR1521" t="str">
        <v>SO</v>
      </c>
      <c r="AS1521" t="str">
        <v>FR</v>
      </c>
      <c r="AY1521" cm="1">
        <f t="array" ref="AY1521:BJ1521">_xlfn.XLOOKUP(_xlfn.ANCHORARRAY(AH1521),Case!$G$25:$G$34,Case!$H$25:$H$34)</f>
        <v>0</v>
      </c>
      <c r="AZ1521">
        <v>0</v>
      </c>
      <c r="BA1521">
        <v>160</v>
      </c>
      <c r="BB1521">
        <v>160</v>
      </c>
      <c r="BC1521">
        <v>160</v>
      </c>
      <c r="BD1521">
        <v>160</v>
      </c>
      <c r="BE1521">
        <v>0</v>
      </c>
      <c r="BF1521">
        <v>0</v>
      </c>
      <c r="BG1521">
        <v>210</v>
      </c>
      <c r="BH1521">
        <v>0</v>
      </c>
      <c r="BI1521">
        <v>0</v>
      </c>
      <c r="BJ1521">
        <v>0</v>
      </c>
      <c r="BP1521" t="str" cm="1">
        <f t="array" ref="BP1521:BT1521">_xlfn.UNIQUE(_xlfn.ANCHORARRAY(AH1521),TRUE)</f>
        <v>SO</v>
      </c>
      <c r="BQ1521" t="str">
        <v>HD</v>
      </c>
      <c r="BR1521" t="str">
        <v>BE</v>
      </c>
      <c r="BS1521" t="str">
        <v>WB</v>
      </c>
      <c r="BT1521" t="str">
        <v>FR</v>
      </c>
      <c r="BZ1521" cm="1">
        <f t="array" ref="BZ1521:CD1521">COUNTIF(_xlfn.ANCHORARRAY(AH1521),_xlfn.ANCHORARRAY(BP1521))</f>
        <v>4</v>
      </c>
      <c r="CA1521">
        <v>4</v>
      </c>
      <c r="CB1521">
        <v>2</v>
      </c>
      <c r="CC1521">
        <v>1</v>
      </c>
      <c r="CD1521">
        <v>1</v>
      </c>
      <c r="CG1521" t="str" cm="1">
        <f t="array" ref="CG1521:CI1521">_xlfn._xlws.FILTER(_xlfn.ANCHORARRAY(BP1521),_xlfn.ANCHORARRAY(BZ1521)&gt;1,"")</f>
        <v>SO</v>
      </c>
      <c r="CH1521" t="str">
        <v>HD</v>
      </c>
      <c r="CI1521" t="str">
        <v>BE</v>
      </c>
      <c r="CL1521" cm="1">
        <f t="array" ref="CL1521:CN1521">_xlfn._xlws.FILTER(_xlfn.ANCHORARRAY(BZ1521),_xlfn.ANCHORARRAY(BZ1521)&gt;1,"")</f>
        <v>4</v>
      </c>
      <c r="CM1521">
        <v>4</v>
      </c>
      <c r="CN1521">
        <v>2</v>
      </c>
      <c r="CS1521" cm="1">
        <f t="array" ref="CS1521:CU1521">_xlfn.XLOOKUP(_xlfn.ANCHORARRAY(CG1521),Case!$G$25:$G$34,Case!$I$25:$I$34,0,0,1)</f>
        <v>0</v>
      </c>
      <c r="CT1521">
        <v>15</v>
      </c>
      <c r="CU1521">
        <v>0</v>
      </c>
      <c r="CY1521">
        <f t="shared" si="71"/>
        <v>790</v>
      </c>
      <c r="DI1521" t="str">
        <v>DX</v>
      </c>
    </row>
    <row r="1522" spans="2:113" ht="15" customHeight="1">
      <c r="B1522" s="40">
        <v>3293</v>
      </c>
      <c r="C1522" s="41">
        <v>45449</v>
      </c>
      <c r="D1522" s="42">
        <v>0.45728009259259261</v>
      </c>
      <c r="E1522" s="40" t="s">
        <v>2328</v>
      </c>
      <c r="F1522" s="43" t="s">
        <v>2329</v>
      </c>
      <c r="G1522">
        <f t="shared" si="69"/>
        <v>10</v>
      </c>
      <c r="H1522" t="str" cm="1">
        <f t="array" ref="H1522:Q1522">MID(E1522,_xlfn.SEQUENCE(1,LEN(E1522)/2,1,2),2)</f>
        <v>HD</v>
      </c>
      <c r="I1522" t="str">
        <v>BB</v>
      </c>
      <c r="J1522" t="str">
        <v>FR</v>
      </c>
      <c r="K1522" t="str">
        <v>SS</v>
      </c>
      <c r="L1522" t="str">
        <v>CB</v>
      </c>
      <c r="M1522" t="str">
        <v>HD</v>
      </c>
      <c r="N1522" t="str">
        <v>BE</v>
      </c>
      <c r="O1522" t="str">
        <v>BB</v>
      </c>
      <c r="P1522" t="str">
        <v>BB</v>
      </c>
      <c r="Q1522" t="str">
        <v>JB</v>
      </c>
      <c r="Y1522">
        <v>4</v>
      </c>
      <c r="Z1522" t="b" cm="1">
        <f t="array" ref="Z1522">SUM(--(_xlfn.XLOOKUP(_xlfn._xlws.FILTER($H1522:$X1522,$H1522:$X1522&lt;&gt;""),Case!$G$25:$G$34,Case!$D$25:$D$34,,0,1)=Z$4))&gt;0</f>
        <v>1</v>
      </c>
      <c r="AA1522" t="b" cm="1">
        <f t="array" ref="AA1522">SUM(--(_xlfn.XLOOKUP(_xlfn._xlws.FILTER($H1522:$X1522,$H1522:$X1522&lt;&gt;""),Case!$G$25:$G$34,Case!$D$25:$D$34,,0,1)=AA$4))&gt;0</f>
        <v>1</v>
      </c>
      <c r="AB1522" t="b" cm="1">
        <f t="array" ref="AB1522">SUM(--(_xlfn.XLOOKUP(_xlfn._xlws.FILTER($H1522:$X1522,$H1522:$X1522&lt;&gt;""),Case!$G$25:$G$34,Case!$D$25:$D$34,,0,1)=AB$4))&gt;0</f>
        <v>1</v>
      </c>
      <c r="AC1522" t="b" cm="1">
        <f t="array" ref="AC1522">SUM(--Z1522:AB1522)=3</f>
        <v>1</v>
      </c>
      <c r="AD1522" t="b">
        <f>AND(AC1522,D1522&gt;(16/24))</f>
        <v>0</v>
      </c>
      <c r="AE1522" cm="1">
        <f t="array" ref="AE1522">SUM(_xlfn.XLOOKUP(_xlfn._xlws.FILTER($H1522:$O1522,$H1522:$O1522&lt;&gt;""),Case!$G$25:$G$34,Case!$E$25:$E$34,,0,1))</f>
        <v>53</v>
      </c>
      <c r="AF1522">
        <f t="shared" si="70"/>
        <v>53</v>
      </c>
      <c r="AH1522" t="str" cm="1">
        <f t="array" ref="AH1522:AQ1522">_xlfn._xlws.FILTER(H1522:X1522,H1522:X1522&lt;&gt;"")</f>
        <v>HD</v>
      </c>
      <c r="AI1522" t="str">
        <v>BB</v>
      </c>
      <c r="AJ1522" t="str">
        <v>FR</v>
      </c>
      <c r="AK1522" t="str">
        <v>SS</v>
      </c>
      <c r="AL1522" t="str">
        <v>CB</v>
      </c>
      <c r="AM1522" t="str">
        <v>HD</v>
      </c>
      <c r="AN1522" t="str">
        <v>BE</v>
      </c>
      <c r="AO1522" t="str">
        <v>BB</v>
      </c>
      <c r="AP1522" t="str">
        <v>BB</v>
      </c>
      <c r="AQ1522" t="str">
        <v>JB</v>
      </c>
      <c r="AY1522" cm="1">
        <f t="array" ref="AY1522:BH1522">_xlfn.XLOOKUP(_xlfn.ANCHORARRAY(AH1522),Case!$G$25:$G$34,Case!$H$25:$H$34)</f>
        <v>160</v>
      </c>
      <c r="AZ1522">
        <v>200</v>
      </c>
      <c r="BA1522">
        <v>0</v>
      </c>
      <c r="BB1522">
        <v>0</v>
      </c>
      <c r="BC1522">
        <v>190</v>
      </c>
      <c r="BD1522">
        <v>160</v>
      </c>
      <c r="BE1522">
        <v>0</v>
      </c>
      <c r="BF1522">
        <v>200</v>
      </c>
      <c r="BG1522">
        <v>200</v>
      </c>
      <c r="BH1522">
        <v>0</v>
      </c>
      <c r="BP1522" t="str" cm="1">
        <f t="array" ref="BP1522:BV1522">_xlfn.UNIQUE(_xlfn.ANCHORARRAY(AH1522),TRUE)</f>
        <v>HD</v>
      </c>
      <c r="BQ1522" t="str">
        <v>BB</v>
      </c>
      <c r="BR1522" t="str">
        <v>FR</v>
      </c>
      <c r="BS1522" t="str">
        <v>SS</v>
      </c>
      <c r="BT1522" t="str">
        <v>CB</v>
      </c>
      <c r="BU1522" t="str">
        <v>BE</v>
      </c>
      <c r="BV1522" t="str">
        <v>JB</v>
      </c>
      <c r="BZ1522" cm="1">
        <f t="array" ref="BZ1522:CF1522">COUNTIF(_xlfn.ANCHORARRAY(AH1522),_xlfn.ANCHORARRAY(BP1522))</f>
        <v>2</v>
      </c>
      <c r="CA1522">
        <v>3</v>
      </c>
      <c r="CB1522">
        <v>1</v>
      </c>
      <c r="CC1522">
        <v>1</v>
      </c>
      <c r="CD1522">
        <v>1</v>
      </c>
      <c r="CE1522">
        <v>1</v>
      </c>
      <c r="CF1522">
        <v>1</v>
      </c>
      <c r="CG1522" t="str" cm="1">
        <f t="array" ref="CG1522:CH1522">_xlfn._xlws.FILTER(_xlfn.ANCHORARRAY(BP1522),_xlfn.ANCHORARRAY(BZ1522)&gt;1,"")</f>
        <v>HD</v>
      </c>
      <c r="CH1522" t="str">
        <v>BB</v>
      </c>
      <c r="CL1522" cm="1">
        <f t="array" ref="CL1522:CM1522">_xlfn._xlws.FILTER(_xlfn.ANCHORARRAY(BZ1522),_xlfn.ANCHORARRAY(BZ1522)&gt;1,"")</f>
        <v>2</v>
      </c>
      <c r="CM1522">
        <v>3</v>
      </c>
      <c r="CS1522" cm="1">
        <f t="array" ref="CS1522:CT1522">_xlfn.XLOOKUP(_xlfn.ANCHORARRAY(CG1522),Case!$G$25:$G$34,Case!$I$25:$I$34,0,0,1)</f>
        <v>15</v>
      </c>
      <c r="CT1522">
        <v>20</v>
      </c>
      <c r="CY1522">
        <f t="shared" si="71"/>
        <v>1020</v>
      </c>
      <c r="DI1522" t="str">
        <v>BE</v>
      </c>
    </row>
    <row r="1523" spans="2:113" ht="15" customHeight="1">
      <c r="B1523" s="40">
        <v>3294</v>
      </c>
      <c r="C1523" s="41">
        <v>45449</v>
      </c>
      <c r="D1523" s="42">
        <v>0.45938657407407407</v>
      </c>
      <c r="E1523" s="40" t="s">
        <v>13316</v>
      </c>
      <c r="F1523" s="43" t="s">
        <v>2330</v>
      </c>
      <c r="G1523">
        <f t="shared" si="69"/>
        <v>7</v>
      </c>
      <c r="H1523" t="str" cm="1">
        <f t="array" ref="H1523:N1523">MID(E1523,_xlfn.SEQUENCE(1,LEN(E1523)/2,1,2),2)</f>
        <v>BB</v>
      </c>
      <c r="I1523" t="str">
        <v>BB</v>
      </c>
      <c r="J1523" t="str">
        <v>BB</v>
      </c>
      <c r="K1523" t="str">
        <v>HD</v>
      </c>
      <c r="L1523" t="str">
        <v>BE</v>
      </c>
      <c r="M1523" t="str">
        <v>FR</v>
      </c>
      <c r="N1523" t="str">
        <v>DX</v>
      </c>
      <c r="Y1523">
        <v>4</v>
      </c>
      <c r="Z1523" t="b" cm="1">
        <f t="array" ref="Z1523">SUM(--(_xlfn.XLOOKUP(_xlfn._xlws.FILTER($H1523:$X1523,$H1523:$X1523&lt;&gt;""),Case!$G$25:$G$34,Case!$D$25:$D$34,,0,1)=Z$4))&gt;0</f>
        <v>1</v>
      </c>
      <c r="AA1523" t="b" cm="1">
        <f t="array" ref="AA1523">SUM(--(_xlfn.XLOOKUP(_xlfn._xlws.FILTER($H1523:$X1523,$H1523:$X1523&lt;&gt;""),Case!$G$25:$G$34,Case!$D$25:$D$34,,0,1)=AA$4))&gt;0</f>
        <v>1</v>
      </c>
      <c r="AB1523" t="b" cm="1">
        <f t="array" ref="AB1523">SUM(--(_xlfn.XLOOKUP(_xlfn._xlws.FILTER($H1523:$X1523,$H1523:$X1523&lt;&gt;""),Case!$G$25:$G$34,Case!$D$25:$D$34,,0,1)=AB$4))&gt;0</f>
        <v>1</v>
      </c>
      <c r="AC1523" t="b" cm="1">
        <f t="array" ref="AC1523">SUM(--Z1523:AB1523)=3</f>
        <v>1</v>
      </c>
      <c r="AD1523" t="b">
        <f>AND(AC1523,D1523&gt;(16/24))</f>
        <v>0</v>
      </c>
      <c r="AE1523" cm="1">
        <f t="array" ref="AE1523">SUM(_xlfn.XLOOKUP(_xlfn._xlws.FILTER($H1523:$O1523,$H1523:$O1523&lt;&gt;""),Case!$G$25:$G$34,Case!$E$25:$E$34,,0,1))</f>
        <v>54</v>
      </c>
      <c r="AF1523">
        <f t="shared" si="70"/>
        <v>54</v>
      </c>
      <c r="AH1523" t="str" cm="1">
        <f t="array" ref="AH1523:AN1523">_xlfn._xlws.FILTER(H1523:X1523,H1523:X1523&lt;&gt;"")</f>
        <v>BB</v>
      </c>
      <c r="AI1523" t="str">
        <v>BB</v>
      </c>
      <c r="AJ1523" t="str">
        <v>BB</v>
      </c>
      <c r="AK1523" t="str">
        <v>HD</v>
      </c>
      <c r="AL1523" t="str">
        <v>BE</v>
      </c>
      <c r="AM1523" t="str">
        <v>FR</v>
      </c>
      <c r="AN1523" t="str">
        <v>DX</v>
      </c>
      <c r="AY1523" cm="1">
        <f t="array" ref="AY1523:BE1523">_xlfn.XLOOKUP(_xlfn.ANCHORARRAY(AH1523),Case!$G$25:$G$34,Case!$H$25:$H$34)</f>
        <v>200</v>
      </c>
      <c r="AZ1523">
        <v>200</v>
      </c>
      <c r="BA1523">
        <v>200</v>
      </c>
      <c r="BB1523">
        <v>160</v>
      </c>
      <c r="BC1523">
        <v>0</v>
      </c>
      <c r="BD1523">
        <v>0</v>
      </c>
      <c r="BE1523">
        <v>180</v>
      </c>
      <c r="BP1523" t="str" cm="1">
        <f t="array" ref="BP1523:BT1523">_xlfn.UNIQUE(_xlfn.ANCHORARRAY(AH1523),TRUE)</f>
        <v>BB</v>
      </c>
      <c r="BQ1523" t="str">
        <v>HD</v>
      </c>
      <c r="BR1523" t="str">
        <v>BE</v>
      </c>
      <c r="BS1523" t="str">
        <v>FR</v>
      </c>
      <c r="BT1523" t="str">
        <v>DX</v>
      </c>
      <c r="BZ1523" cm="1">
        <f t="array" ref="BZ1523:CD1523">COUNTIF(_xlfn.ANCHORARRAY(AH1523),_xlfn.ANCHORARRAY(BP1523))</f>
        <v>3</v>
      </c>
      <c r="CA1523">
        <v>1</v>
      </c>
      <c r="CB1523">
        <v>1</v>
      </c>
      <c r="CC1523">
        <v>1</v>
      </c>
      <c r="CD1523">
        <v>1</v>
      </c>
      <c r="CG1523" t="str" cm="1">
        <f t="array" ref="CG1523">_xlfn._xlws.FILTER(_xlfn.ANCHORARRAY(BP1523),_xlfn.ANCHORARRAY(BZ1523)&gt;1,"")</f>
        <v>BB</v>
      </c>
      <c r="CL1523" cm="1">
        <f t="array" ref="CL1523">_xlfn._xlws.FILTER(_xlfn.ANCHORARRAY(BZ1523),_xlfn.ANCHORARRAY(BZ1523)&gt;1,"")</f>
        <v>3</v>
      </c>
      <c r="CS1523" cm="1">
        <f t="array" ref="CS1523">_xlfn.XLOOKUP(_xlfn.ANCHORARRAY(CG1523),Case!$G$25:$G$34,Case!$I$25:$I$34,0,0,1)</f>
        <v>20</v>
      </c>
      <c r="CY1523">
        <f t="shared" si="71"/>
        <v>880</v>
      </c>
      <c r="DI1523" t="str">
        <v>SO</v>
      </c>
    </row>
    <row r="1524" spans="2:113" ht="15" customHeight="1">
      <c r="B1524" s="40">
        <v>3295</v>
      </c>
      <c r="C1524" s="41">
        <v>45449</v>
      </c>
      <c r="D1524" s="42">
        <v>0.46011574074074074</v>
      </c>
      <c r="E1524" s="40" t="s">
        <v>2331</v>
      </c>
      <c r="F1524" s="43" t="s">
        <v>2332</v>
      </c>
      <c r="G1524">
        <f t="shared" si="69"/>
        <v>10</v>
      </c>
      <c r="H1524" t="str" cm="1">
        <f t="array" ref="H1524:Q1524">MID(E1524,_xlfn.SEQUENCE(1,LEN(E1524)/2,1,2),2)</f>
        <v>CB</v>
      </c>
      <c r="I1524" t="str">
        <v>BE</v>
      </c>
      <c r="J1524" t="str">
        <v>WB</v>
      </c>
      <c r="K1524" t="str">
        <v>WB</v>
      </c>
      <c r="L1524" t="str">
        <v>WB</v>
      </c>
      <c r="M1524" t="str">
        <v>WB</v>
      </c>
      <c r="N1524" t="str">
        <v>WB</v>
      </c>
      <c r="O1524" t="str">
        <v>SS</v>
      </c>
      <c r="P1524" t="str">
        <v>BB</v>
      </c>
      <c r="Q1524" t="str">
        <v>FR</v>
      </c>
      <c r="Y1524">
        <v>4</v>
      </c>
      <c r="Z1524" t="b" cm="1">
        <f t="array" ref="Z1524">SUM(--(_xlfn.XLOOKUP(_xlfn._xlws.FILTER($H1524:$X1524,$H1524:$X1524&lt;&gt;""),Case!$G$25:$G$34,Case!$D$25:$D$34,,0,1)=Z$4))&gt;0</f>
        <v>1</v>
      </c>
      <c r="AA1524" t="b" cm="1">
        <f t="array" ref="AA1524">SUM(--(_xlfn.XLOOKUP(_xlfn._xlws.FILTER($H1524:$X1524,$H1524:$X1524&lt;&gt;""),Case!$G$25:$G$34,Case!$D$25:$D$34,,0,1)=AA$4))&gt;0</f>
        <v>1</v>
      </c>
      <c r="AB1524" t="b" cm="1">
        <f t="array" ref="AB1524">SUM(--(_xlfn.XLOOKUP(_xlfn._xlws.FILTER($H1524:$X1524,$H1524:$X1524&lt;&gt;""),Case!$G$25:$G$34,Case!$D$25:$D$34,,0,1)=AB$4))&gt;0</f>
        <v>1</v>
      </c>
      <c r="AC1524" t="b" cm="1">
        <f t="array" ref="AC1524">SUM(--Z1524:AB1524)=3</f>
        <v>1</v>
      </c>
      <c r="AD1524" t="b">
        <f>AND(AC1524,D1524&gt;(16/24))</f>
        <v>0</v>
      </c>
      <c r="AE1524" cm="1">
        <f t="array" ref="AE1524">SUM(_xlfn.XLOOKUP(_xlfn._xlws.FILTER($H1524:$O1524,$H1524:$O1524&lt;&gt;""),Case!$G$25:$G$34,Case!$E$25:$E$34,,0,1))</f>
        <v>71</v>
      </c>
      <c r="AF1524">
        <f t="shared" si="70"/>
        <v>71</v>
      </c>
      <c r="AH1524" t="str" cm="1">
        <f t="array" ref="AH1524:AQ1524">_xlfn._xlws.FILTER(H1524:X1524,H1524:X1524&lt;&gt;"")</f>
        <v>CB</v>
      </c>
      <c r="AI1524" t="str">
        <v>BE</v>
      </c>
      <c r="AJ1524" t="str">
        <v>WB</v>
      </c>
      <c r="AK1524" t="str">
        <v>WB</v>
      </c>
      <c r="AL1524" t="str">
        <v>WB</v>
      </c>
      <c r="AM1524" t="str">
        <v>WB</v>
      </c>
      <c r="AN1524" t="str">
        <v>WB</v>
      </c>
      <c r="AO1524" t="str">
        <v>SS</v>
      </c>
      <c r="AP1524" t="str">
        <v>BB</v>
      </c>
      <c r="AQ1524" t="str">
        <v>FR</v>
      </c>
      <c r="AY1524" cm="1">
        <f t="array" ref="AY1524:BH1524">_xlfn.XLOOKUP(_xlfn.ANCHORARRAY(AH1524),Case!$G$25:$G$34,Case!$H$25:$H$34)</f>
        <v>190</v>
      </c>
      <c r="AZ1524">
        <v>0</v>
      </c>
      <c r="BA1524">
        <v>210</v>
      </c>
      <c r="BB1524">
        <v>210</v>
      </c>
      <c r="BC1524">
        <v>210</v>
      </c>
      <c r="BD1524">
        <v>210</v>
      </c>
      <c r="BE1524">
        <v>210</v>
      </c>
      <c r="BF1524">
        <v>0</v>
      </c>
      <c r="BG1524">
        <v>200</v>
      </c>
      <c r="BH1524">
        <v>0</v>
      </c>
      <c r="BP1524" t="str" cm="1">
        <f t="array" ref="BP1524:BU1524">_xlfn.UNIQUE(_xlfn.ANCHORARRAY(AH1524),TRUE)</f>
        <v>CB</v>
      </c>
      <c r="BQ1524" t="str">
        <v>BE</v>
      </c>
      <c r="BR1524" t="str">
        <v>WB</v>
      </c>
      <c r="BS1524" t="str">
        <v>SS</v>
      </c>
      <c r="BT1524" t="str">
        <v>BB</v>
      </c>
      <c r="BU1524" t="str">
        <v>FR</v>
      </c>
      <c r="BZ1524" cm="1">
        <f t="array" ref="BZ1524:CE1524">COUNTIF(_xlfn.ANCHORARRAY(AH1524),_xlfn.ANCHORARRAY(BP1524))</f>
        <v>1</v>
      </c>
      <c r="CA1524">
        <v>1</v>
      </c>
      <c r="CB1524">
        <v>5</v>
      </c>
      <c r="CC1524">
        <v>1</v>
      </c>
      <c r="CD1524">
        <v>1</v>
      </c>
      <c r="CE1524">
        <v>1</v>
      </c>
      <c r="CG1524" t="str" cm="1">
        <f t="array" ref="CG1524">_xlfn._xlws.FILTER(_xlfn.ANCHORARRAY(BP1524),_xlfn.ANCHORARRAY(BZ1524)&gt;1,"")</f>
        <v>WB</v>
      </c>
      <c r="CL1524" cm="1">
        <f t="array" ref="CL1524">_xlfn._xlws.FILTER(_xlfn.ANCHORARRAY(BZ1524),_xlfn.ANCHORARRAY(BZ1524)&gt;1,"")</f>
        <v>5</v>
      </c>
      <c r="CS1524" cm="1">
        <f t="array" ref="CS1524">_xlfn.XLOOKUP(_xlfn.ANCHORARRAY(CG1524),Case!$G$25:$G$34,Case!$I$25:$I$34,0,0,1)</f>
        <v>21</v>
      </c>
      <c r="CY1524">
        <f t="shared" si="71"/>
        <v>1335</v>
      </c>
      <c r="DI1524" t="str">
        <v>CB</v>
      </c>
    </row>
    <row r="1525" spans="2:113" ht="15" customHeight="1">
      <c r="B1525" s="40">
        <v>3296</v>
      </c>
      <c r="C1525" s="41">
        <v>45449</v>
      </c>
      <c r="D1525" s="42">
        <v>0.46059027777777778</v>
      </c>
      <c r="E1525" s="40" t="s">
        <v>13317</v>
      </c>
      <c r="F1525" s="43" t="s">
        <v>2333</v>
      </c>
      <c r="G1525">
        <f t="shared" si="69"/>
        <v>4</v>
      </c>
      <c r="H1525" t="str" cm="1">
        <f t="array" ref="H1525:K1525">MID(E1525,_xlfn.SEQUENCE(1,LEN(E1525)/2,1,2),2)</f>
        <v>DX</v>
      </c>
      <c r="I1525" t="str">
        <v>DX</v>
      </c>
      <c r="J1525" t="str">
        <v>CB</v>
      </c>
      <c r="K1525" t="str">
        <v>HD</v>
      </c>
      <c r="Y1525">
        <v>4</v>
      </c>
      <c r="Z1525" t="b" cm="1">
        <f t="array" ref="Z1525">SUM(--(_xlfn.XLOOKUP(_xlfn._xlws.FILTER($H1525:$X1525,$H1525:$X1525&lt;&gt;""),Case!$G$25:$G$34,Case!$D$25:$D$34,,0,1)=Z$4))&gt;0</f>
        <v>1</v>
      </c>
      <c r="AA1525" t="b" cm="1">
        <f t="array" ref="AA1525">SUM(--(_xlfn.XLOOKUP(_xlfn._xlws.FILTER($H1525:$X1525,$H1525:$X1525&lt;&gt;""),Case!$G$25:$G$34,Case!$D$25:$D$34,,0,1)=AA$4))&gt;0</f>
        <v>0</v>
      </c>
      <c r="AB1525" t="b" cm="1">
        <f t="array" ref="AB1525">SUM(--(_xlfn.XLOOKUP(_xlfn._xlws.FILTER($H1525:$X1525,$H1525:$X1525&lt;&gt;""),Case!$G$25:$G$34,Case!$D$25:$D$34,,0,1)=AB$4))&gt;0</f>
        <v>0</v>
      </c>
      <c r="AC1525" t="b" cm="1">
        <f t="array" ref="AC1525">SUM(--Z1525:AB1525)=3</f>
        <v>0</v>
      </c>
      <c r="AD1525" t="b">
        <f>AND(AC1525,D1525&gt;(16/24))</f>
        <v>0</v>
      </c>
      <c r="AE1525" cm="1">
        <f t="array" ref="AE1525">SUM(_xlfn.XLOOKUP(_xlfn._xlws.FILTER($H1525:$O1525,$H1525:$O1525&lt;&gt;""),Case!$G$25:$G$34,Case!$E$25:$E$34,,0,1))</f>
        <v>33</v>
      </c>
      <c r="AF1525">
        <f t="shared" si="70"/>
        <v>33</v>
      </c>
      <c r="AH1525" t="str" cm="1">
        <f t="array" ref="AH1525:AK1525">_xlfn._xlws.FILTER(H1525:X1525,H1525:X1525&lt;&gt;"")</f>
        <v>DX</v>
      </c>
      <c r="AI1525" t="str">
        <v>DX</v>
      </c>
      <c r="AJ1525" t="str">
        <v>CB</v>
      </c>
      <c r="AK1525" t="str">
        <v>HD</v>
      </c>
      <c r="AY1525" cm="1">
        <f t="array" ref="AY1525:BB1525">_xlfn.XLOOKUP(_xlfn.ANCHORARRAY(AH1525),Case!$G$25:$G$34,Case!$H$25:$H$34)</f>
        <v>180</v>
      </c>
      <c r="AZ1525">
        <v>180</v>
      </c>
      <c r="BA1525">
        <v>190</v>
      </c>
      <c r="BB1525">
        <v>160</v>
      </c>
      <c r="BP1525" t="str" cm="1">
        <f t="array" ref="BP1525:BR1525">_xlfn.UNIQUE(_xlfn.ANCHORARRAY(AH1525),TRUE)</f>
        <v>DX</v>
      </c>
      <c r="BQ1525" t="str">
        <v>CB</v>
      </c>
      <c r="BR1525" t="str">
        <v>HD</v>
      </c>
      <c r="BZ1525" cm="1">
        <f t="array" ref="BZ1525:CB1525">COUNTIF(_xlfn.ANCHORARRAY(AH1525),_xlfn.ANCHORARRAY(BP1525))</f>
        <v>2</v>
      </c>
      <c r="CA1525">
        <v>1</v>
      </c>
      <c r="CB1525">
        <v>1</v>
      </c>
      <c r="CG1525" t="str" cm="1">
        <f t="array" ref="CG1525">_xlfn._xlws.FILTER(_xlfn.ANCHORARRAY(BP1525),_xlfn.ANCHORARRAY(BZ1525)&gt;1,"")</f>
        <v>DX</v>
      </c>
      <c r="CL1525" cm="1">
        <f t="array" ref="CL1525">_xlfn._xlws.FILTER(_xlfn.ANCHORARRAY(BZ1525),_xlfn.ANCHORARRAY(BZ1525)&gt;1,"")</f>
        <v>2</v>
      </c>
      <c r="CS1525" cm="1">
        <f t="array" ref="CS1525">_xlfn.XLOOKUP(_xlfn.ANCHORARRAY(CG1525),Case!$G$25:$G$34,Case!$I$25:$I$34,0,0,1)</f>
        <v>17</v>
      </c>
      <c r="CY1525">
        <f t="shared" si="71"/>
        <v>676</v>
      </c>
      <c r="DI1525" t="str">
        <v>CB</v>
      </c>
    </row>
    <row r="1526" spans="2:113" ht="15" customHeight="1">
      <c r="B1526" s="40">
        <v>3297</v>
      </c>
      <c r="C1526" s="41">
        <v>45449</v>
      </c>
      <c r="D1526" s="42">
        <v>0.46072916666666669</v>
      </c>
      <c r="E1526" s="40" t="s">
        <v>303</v>
      </c>
      <c r="F1526" s="43" t="s">
        <v>1045</v>
      </c>
      <c r="G1526">
        <f t="shared" si="69"/>
        <v>2</v>
      </c>
      <c r="H1526" t="str" cm="1">
        <f t="array" ref="H1526:I1526">MID(E1526,_xlfn.SEQUENCE(1,LEN(E1526)/2,1,2),2)</f>
        <v>JB</v>
      </c>
      <c r="I1526" t="str">
        <v>JB</v>
      </c>
      <c r="Y1526">
        <v>4</v>
      </c>
      <c r="Z1526" t="b" cm="1">
        <f t="array" ref="Z1526">SUM(--(_xlfn.XLOOKUP(_xlfn._xlws.FILTER($H1526:$X1526,$H1526:$X1526&lt;&gt;""),Case!$G$25:$G$34,Case!$D$25:$D$34,,0,1)=Z$4))&gt;0</f>
        <v>0</v>
      </c>
      <c r="AA1526" t="b" cm="1">
        <f t="array" ref="AA1526">SUM(--(_xlfn.XLOOKUP(_xlfn._xlws.FILTER($H1526:$X1526,$H1526:$X1526&lt;&gt;""),Case!$G$25:$G$34,Case!$D$25:$D$34,,0,1)=AA$4))&gt;0</f>
        <v>0</v>
      </c>
      <c r="AB1526" t="b" cm="1">
        <f t="array" ref="AB1526">SUM(--(_xlfn.XLOOKUP(_xlfn._xlws.FILTER($H1526:$X1526,$H1526:$X1526&lt;&gt;""),Case!$G$25:$G$34,Case!$D$25:$D$34,,0,1)=AB$4))&gt;0</f>
        <v>1</v>
      </c>
      <c r="AC1526" t="b" cm="1">
        <f t="array" ref="AC1526">SUM(--Z1526:AB1526)=3</f>
        <v>0</v>
      </c>
      <c r="AD1526" t="b">
        <f>AND(AC1526,D1526&gt;(16/24))</f>
        <v>0</v>
      </c>
      <c r="AE1526" cm="1">
        <f t="array" ref="AE1526">SUM(_xlfn.XLOOKUP(_xlfn._xlws.FILTER($H1526:$O1526,$H1526:$O1526&lt;&gt;""),Case!$G$25:$G$34,Case!$E$25:$E$34,,0,1))</f>
        <v>2</v>
      </c>
      <c r="AF1526">
        <f t="shared" si="70"/>
        <v>2</v>
      </c>
      <c r="AH1526" t="str" cm="1">
        <f t="array" ref="AH1526:AI1526">_xlfn._xlws.FILTER(H1526:X1526,H1526:X1526&lt;&gt;"")</f>
        <v>JB</v>
      </c>
      <c r="AI1526" t="str">
        <v>JB</v>
      </c>
      <c r="AY1526" cm="1">
        <f t="array" ref="AY1526:AZ1526">_xlfn.XLOOKUP(_xlfn.ANCHORARRAY(AH1526),Case!$G$25:$G$34,Case!$H$25:$H$34)</f>
        <v>0</v>
      </c>
      <c r="AZ1526">
        <v>0</v>
      </c>
      <c r="BP1526" t="str" cm="1">
        <f t="array" ref="BP1526">_xlfn.UNIQUE(_xlfn.ANCHORARRAY(AH1526),TRUE)</f>
        <v>JB</v>
      </c>
      <c r="BZ1526" cm="1">
        <f t="array" ref="BZ1526">COUNTIF(_xlfn.ANCHORARRAY(AH1526),_xlfn.ANCHORARRAY(BP1526))</f>
        <v>2</v>
      </c>
      <c r="CG1526" t="str" cm="1">
        <f t="array" ref="CG1526">_xlfn._xlws.FILTER(_xlfn.ANCHORARRAY(BP1526),_xlfn.ANCHORARRAY(BZ1526)&gt;1,"")</f>
        <v>JB</v>
      </c>
      <c r="CL1526" cm="1">
        <f t="array" ref="CL1526">_xlfn._xlws.FILTER(_xlfn.ANCHORARRAY(BZ1526),_xlfn.ANCHORARRAY(BZ1526)&gt;1,"")</f>
        <v>2</v>
      </c>
      <c r="CS1526" cm="1">
        <f t="array" ref="CS1526">_xlfn.XLOOKUP(_xlfn.ANCHORARRAY(CG1526),Case!$G$25:$G$34,Case!$I$25:$I$34,0,0,1)</f>
        <v>0</v>
      </c>
      <c r="CY1526">
        <f t="shared" si="71"/>
        <v>0</v>
      </c>
      <c r="DI1526" t="str">
        <v>BE</v>
      </c>
    </row>
    <row r="1527" spans="2:113" ht="15" customHeight="1">
      <c r="B1527" s="40">
        <v>3298</v>
      </c>
      <c r="C1527" s="41">
        <v>45449</v>
      </c>
      <c r="D1527" s="42">
        <v>0.46120370370370373</v>
      </c>
      <c r="E1527" s="40" t="s">
        <v>2334</v>
      </c>
      <c r="F1527" s="43" t="s">
        <v>2335</v>
      </c>
      <c r="G1527">
        <f t="shared" si="69"/>
        <v>4</v>
      </c>
      <c r="H1527" t="str" cm="1">
        <f t="array" ref="H1527:K1527">MID(E1527,_xlfn.SEQUENCE(1,LEN(E1527)/2,1,2),2)</f>
        <v>CB</v>
      </c>
      <c r="I1527" t="str">
        <v>BE</v>
      </c>
      <c r="J1527" t="str">
        <v>FR</v>
      </c>
      <c r="K1527" t="str">
        <v>FR</v>
      </c>
      <c r="Y1527">
        <v>4</v>
      </c>
      <c r="Z1527" t="b" cm="1">
        <f t="array" ref="Z1527">SUM(--(_xlfn.XLOOKUP(_xlfn._xlws.FILTER($H1527:$X1527,$H1527:$X1527&lt;&gt;""),Case!$G$25:$G$34,Case!$D$25:$D$34,,0,1)=Z$4))&gt;0</f>
        <v>1</v>
      </c>
      <c r="AA1527" t="b" cm="1">
        <f t="array" ref="AA1527">SUM(--(_xlfn.XLOOKUP(_xlfn._xlws.FILTER($H1527:$X1527,$H1527:$X1527&lt;&gt;""),Case!$G$25:$G$34,Case!$D$25:$D$34,,0,1)=AA$4))&gt;0</f>
        <v>1</v>
      </c>
      <c r="AB1527" t="b" cm="1">
        <f t="array" ref="AB1527">SUM(--(_xlfn.XLOOKUP(_xlfn._xlws.FILTER($H1527:$X1527,$H1527:$X1527&lt;&gt;""),Case!$G$25:$G$34,Case!$D$25:$D$34,,0,1)=AB$4))&gt;0</f>
        <v>1</v>
      </c>
      <c r="AC1527" t="b" cm="1">
        <f t="array" ref="AC1527">SUM(--Z1527:AB1527)=3</f>
        <v>1</v>
      </c>
      <c r="AD1527" t="b">
        <f>AND(AC1527,D1527&gt;(16/24))</f>
        <v>0</v>
      </c>
      <c r="AE1527" cm="1">
        <f t="array" ref="AE1527">SUM(_xlfn.XLOOKUP(_xlfn._xlws.FILTER($H1527:$O1527,$H1527:$O1527&lt;&gt;""),Case!$G$25:$G$34,Case!$E$25:$E$34,,0,1))</f>
        <v>19</v>
      </c>
      <c r="AF1527">
        <f t="shared" si="70"/>
        <v>19</v>
      </c>
      <c r="AH1527" t="str" cm="1">
        <f t="array" ref="AH1527:AK1527">_xlfn._xlws.FILTER(H1527:X1527,H1527:X1527&lt;&gt;"")</f>
        <v>CB</v>
      </c>
      <c r="AI1527" t="str">
        <v>BE</v>
      </c>
      <c r="AJ1527" t="str">
        <v>FR</v>
      </c>
      <c r="AK1527" t="str">
        <v>FR</v>
      </c>
      <c r="AY1527" cm="1">
        <f t="array" ref="AY1527:BB1527">_xlfn.XLOOKUP(_xlfn.ANCHORARRAY(AH1527),Case!$G$25:$G$34,Case!$H$25:$H$34)</f>
        <v>190</v>
      </c>
      <c r="AZ1527">
        <v>0</v>
      </c>
      <c r="BA1527">
        <v>0</v>
      </c>
      <c r="BB1527">
        <v>0</v>
      </c>
      <c r="BP1527" t="str" cm="1">
        <f t="array" ref="BP1527:BR1527">_xlfn.UNIQUE(_xlfn.ANCHORARRAY(AH1527),TRUE)</f>
        <v>CB</v>
      </c>
      <c r="BQ1527" t="str">
        <v>BE</v>
      </c>
      <c r="BR1527" t="str">
        <v>FR</v>
      </c>
      <c r="BZ1527" cm="1">
        <f t="array" ref="BZ1527:CB1527">COUNTIF(_xlfn.ANCHORARRAY(AH1527),_xlfn.ANCHORARRAY(BP1527))</f>
        <v>1</v>
      </c>
      <c r="CA1527">
        <v>1</v>
      </c>
      <c r="CB1527">
        <v>2</v>
      </c>
      <c r="CG1527" t="str" cm="1">
        <f t="array" ref="CG1527">_xlfn._xlws.FILTER(_xlfn.ANCHORARRAY(BP1527),_xlfn.ANCHORARRAY(BZ1527)&gt;1,"")</f>
        <v>FR</v>
      </c>
      <c r="CL1527" cm="1">
        <f t="array" ref="CL1527">_xlfn._xlws.FILTER(_xlfn.ANCHORARRAY(BZ1527),_xlfn.ANCHORARRAY(BZ1527)&gt;1,"")</f>
        <v>2</v>
      </c>
      <c r="CS1527" cm="1">
        <f t="array" ref="CS1527">_xlfn.XLOOKUP(_xlfn.ANCHORARRAY(CG1527),Case!$G$25:$G$34,Case!$I$25:$I$34,0,0,1)</f>
        <v>0</v>
      </c>
      <c r="CY1527">
        <f t="shared" si="71"/>
        <v>190</v>
      </c>
      <c r="DI1527" t="str">
        <v>HD</v>
      </c>
    </row>
    <row r="1528" spans="2:113" ht="15" customHeight="1">
      <c r="B1528" s="40">
        <v>3299</v>
      </c>
      <c r="C1528" s="41">
        <v>45449</v>
      </c>
      <c r="D1528" s="42">
        <v>0.46129629629629632</v>
      </c>
      <c r="E1528" s="40" t="s">
        <v>2336</v>
      </c>
      <c r="F1528" s="43" t="s">
        <v>2337</v>
      </c>
      <c r="G1528">
        <f t="shared" si="69"/>
        <v>8</v>
      </c>
      <c r="H1528" t="str" cm="1">
        <f t="array" ref="H1528:O1528">MID(E1528,_xlfn.SEQUENCE(1,LEN(E1528)/2,1,2),2)</f>
        <v>JB</v>
      </c>
      <c r="I1528" t="str">
        <v>BE</v>
      </c>
      <c r="J1528" t="str">
        <v>SS</v>
      </c>
      <c r="K1528" t="str">
        <v>BB</v>
      </c>
      <c r="L1528" t="str">
        <v>HD</v>
      </c>
      <c r="M1528" t="str">
        <v>CB</v>
      </c>
      <c r="N1528" t="str">
        <v>BE</v>
      </c>
      <c r="O1528" t="str">
        <v>SS</v>
      </c>
      <c r="Y1528">
        <v>4</v>
      </c>
      <c r="Z1528" t="b" cm="1">
        <f t="array" ref="Z1528">SUM(--(_xlfn.XLOOKUP(_xlfn._xlws.FILTER($H1528:$X1528,$H1528:$X1528&lt;&gt;""),Case!$G$25:$G$34,Case!$D$25:$D$34,,0,1)=Z$4))&gt;0</f>
        <v>1</v>
      </c>
      <c r="AA1528" t="b" cm="1">
        <f t="array" ref="AA1528">SUM(--(_xlfn.XLOOKUP(_xlfn._xlws.FILTER($H1528:$X1528,$H1528:$X1528&lt;&gt;""),Case!$G$25:$G$34,Case!$D$25:$D$34,,0,1)=AA$4))&gt;0</f>
        <v>1</v>
      </c>
      <c r="AB1528" t="b" cm="1">
        <f t="array" ref="AB1528">SUM(--(_xlfn.XLOOKUP(_xlfn._xlws.FILTER($H1528:$X1528,$H1528:$X1528&lt;&gt;""),Case!$G$25:$G$34,Case!$D$25:$D$34,,0,1)=AB$4))&gt;0</f>
        <v>1</v>
      </c>
      <c r="AC1528" t="b" cm="1">
        <f t="array" ref="AC1528">SUM(--Z1528:AB1528)=3</f>
        <v>1</v>
      </c>
      <c r="AD1528" t="b">
        <f>AND(AC1528,D1528&gt;(16/24))</f>
        <v>0</v>
      </c>
      <c r="AE1528" cm="1">
        <f t="array" ref="AE1528">SUM(_xlfn.XLOOKUP(_xlfn._xlws.FILTER($H1528:$O1528,$H1528:$O1528&lt;&gt;""),Case!$G$25:$G$34,Case!$E$25:$E$34,,0,1))</f>
        <v>42</v>
      </c>
      <c r="AF1528">
        <f t="shared" si="70"/>
        <v>42</v>
      </c>
      <c r="AH1528" t="str" cm="1">
        <f t="array" ref="AH1528:AO1528">_xlfn._xlws.FILTER(H1528:X1528,H1528:X1528&lt;&gt;"")</f>
        <v>JB</v>
      </c>
      <c r="AI1528" t="str">
        <v>BE</v>
      </c>
      <c r="AJ1528" t="str">
        <v>SS</v>
      </c>
      <c r="AK1528" t="str">
        <v>BB</v>
      </c>
      <c r="AL1528" t="str">
        <v>HD</v>
      </c>
      <c r="AM1528" t="str">
        <v>CB</v>
      </c>
      <c r="AN1528" t="str">
        <v>BE</v>
      </c>
      <c r="AO1528" t="str">
        <v>SS</v>
      </c>
      <c r="AY1528" cm="1">
        <f t="array" ref="AY1528:BF1528">_xlfn.XLOOKUP(_xlfn.ANCHORARRAY(AH1528),Case!$G$25:$G$34,Case!$H$25:$H$34)</f>
        <v>0</v>
      </c>
      <c r="AZ1528">
        <v>0</v>
      </c>
      <c r="BA1528">
        <v>0</v>
      </c>
      <c r="BB1528">
        <v>200</v>
      </c>
      <c r="BC1528">
        <v>160</v>
      </c>
      <c r="BD1528">
        <v>190</v>
      </c>
      <c r="BE1528">
        <v>0</v>
      </c>
      <c r="BF1528">
        <v>0</v>
      </c>
      <c r="BP1528" t="str" cm="1">
        <f t="array" ref="BP1528:BU1528">_xlfn.UNIQUE(_xlfn.ANCHORARRAY(AH1528),TRUE)</f>
        <v>JB</v>
      </c>
      <c r="BQ1528" t="str">
        <v>BE</v>
      </c>
      <c r="BR1528" t="str">
        <v>SS</v>
      </c>
      <c r="BS1528" t="str">
        <v>BB</v>
      </c>
      <c r="BT1528" t="str">
        <v>HD</v>
      </c>
      <c r="BU1528" t="str">
        <v>CB</v>
      </c>
      <c r="BZ1528" cm="1">
        <f t="array" ref="BZ1528:CE1528">COUNTIF(_xlfn.ANCHORARRAY(AH1528),_xlfn.ANCHORARRAY(BP1528))</f>
        <v>1</v>
      </c>
      <c r="CA1528">
        <v>2</v>
      </c>
      <c r="CB1528">
        <v>2</v>
      </c>
      <c r="CC1528">
        <v>1</v>
      </c>
      <c r="CD1528">
        <v>1</v>
      </c>
      <c r="CE1528">
        <v>1</v>
      </c>
      <c r="CG1528" t="str" cm="1">
        <f t="array" ref="CG1528:CH1528">_xlfn._xlws.FILTER(_xlfn.ANCHORARRAY(BP1528),_xlfn.ANCHORARRAY(BZ1528)&gt;1,"")</f>
        <v>BE</v>
      </c>
      <c r="CH1528" t="str">
        <v>SS</v>
      </c>
      <c r="CL1528" cm="1">
        <f t="array" ref="CL1528:CM1528">_xlfn._xlws.FILTER(_xlfn.ANCHORARRAY(BZ1528),_xlfn.ANCHORARRAY(BZ1528)&gt;1,"")</f>
        <v>2</v>
      </c>
      <c r="CM1528">
        <v>2</v>
      </c>
      <c r="CS1528" cm="1">
        <f t="array" ref="CS1528:CT1528">_xlfn.XLOOKUP(_xlfn.ANCHORARRAY(CG1528),Case!$G$25:$G$34,Case!$I$25:$I$34,0,0,1)</f>
        <v>0</v>
      </c>
      <c r="CT1528">
        <v>0</v>
      </c>
      <c r="CY1528">
        <f t="shared" si="71"/>
        <v>550</v>
      </c>
      <c r="DI1528" t="str">
        <v>SO</v>
      </c>
    </row>
    <row r="1529" spans="2:113" ht="15" customHeight="1">
      <c r="B1529" s="40">
        <v>3300</v>
      </c>
      <c r="C1529" s="41">
        <v>45449</v>
      </c>
      <c r="D1529" s="42">
        <v>0.4617013888888889</v>
      </c>
      <c r="E1529" s="40" t="s">
        <v>13318</v>
      </c>
      <c r="F1529" s="43" t="s">
        <v>2338</v>
      </c>
      <c r="G1529">
        <f t="shared" si="69"/>
        <v>5</v>
      </c>
      <c r="H1529" t="str" cm="1">
        <f t="array" ref="H1529:L1529">MID(E1529,_xlfn.SEQUENCE(1,LEN(E1529)/2,1,2),2)</f>
        <v>JB</v>
      </c>
      <c r="I1529" t="str">
        <v>JB</v>
      </c>
      <c r="J1529" t="str">
        <v>BB</v>
      </c>
      <c r="K1529" t="str">
        <v>HD</v>
      </c>
      <c r="L1529" t="str">
        <v>DX</v>
      </c>
      <c r="Y1529">
        <v>4</v>
      </c>
      <c r="Z1529" t="b" cm="1">
        <f t="array" ref="Z1529">SUM(--(_xlfn.XLOOKUP(_xlfn._xlws.FILTER($H1529:$X1529,$H1529:$X1529&lt;&gt;""),Case!$G$25:$G$34,Case!$D$25:$D$34,,0,1)=Z$4))&gt;0</f>
        <v>1</v>
      </c>
      <c r="AA1529" t="b" cm="1">
        <f t="array" ref="AA1529">SUM(--(_xlfn.XLOOKUP(_xlfn._xlws.FILTER($H1529:$X1529,$H1529:$X1529&lt;&gt;""),Case!$G$25:$G$34,Case!$D$25:$D$34,,0,1)=AA$4))&gt;0</f>
        <v>0</v>
      </c>
      <c r="AB1529" t="b" cm="1">
        <f t="array" ref="AB1529">SUM(--(_xlfn.XLOOKUP(_xlfn._xlws.FILTER($H1529:$X1529,$H1529:$X1529&lt;&gt;""),Case!$G$25:$G$34,Case!$D$25:$D$34,,0,1)=AB$4))&gt;0</f>
        <v>1</v>
      </c>
      <c r="AC1529" t="b" cm="1">
        <f t="array" ref="AC1529">SUM(--Z1529:AB1529)=3</f>
        <v>0</v>
      </c>
      <c r="AD1529" t="b">
        <f>AND(AC1529,D1529&gt;(16/24))</f>
        <v>0</v>
      </c>
      <c r="AE1529" cm="1">
        <f t="array" ref="AE1529">SUM(_xlfn.XLOOKUP(_xlfn._xlws.FILTER($H1529:$O1529,$H1529:$O1529&lt;&gt;""),Case!$G$25:$G$34,Case!$E$25:$E$34,,0,1))</f>
        <v>28</v>
      </c>
      <c r="AF1529">
        <f t="shared" si="70"/>
        <v>28</v>
      </c>
      <c r="AH1529" t="str" cm="1">
        <f t="array" ref="AH1529:AL1529">_xlfn._xlws.FILTER(H1529:X1529,H1529:X1529&lt;&gt;"")</f>
        <v>JB</v>
      </c>
      <c r="AI1529" t="str">
        <v>JB</v>
      </c>
      <c r="AJ1529" t="str">
        <v>BB</v>
      </c>
      <c r="AK1529" t="str">
        <v>HD</v>
      </c>
      <c r="AL1529" t="str">
        <v>DX</v>
      </c>
      <c r="AY1529" cm="1">
        <f t="array" ref="AY1529:BC1529">_xlfn.XLOOKUP(_xlfn.ANCHORARRAY(AH1529),Case!$G$25:$G$34,Case!$H$25:$H$34)</f>
        <v>0</v>
      </c>
      <c r="AZ1529">
        <v>0</v>
      </c>
      <c r="BA1529">
        <v>200</v>
      </c>
      <c r="BB1529">
        <v>160</v>
      </c>
      <c r="BC1529">
        <v>180</v>
      </c>
      <c r="BP1529" t="str" cm="1">
        <f t="array" ref="BP1529:BS1529">_xlfn.UNIQUE(_xlfn.ANCHORARRAY(AH1529),TRUE)</f>
        <v>JB</v>
      </c>
      <c r="BQ1529" t="str">
        <v>BB</v>
      </c>
      <c r="BR1529" t="str">
        <v>HD</v>
      </c>
      <c r="BS1529" t="str">
        <v>DX</v>
      </c>
      <c r="BZ1529" cm="1">
        <f t="array" ref="BZ1529:CC1529">COUNTIF(_xlfn.ANCHORARRAY(AH1529),_xlfn.ANCHORARRAY(BP1529))</f>
        <v>2</v>
      </c>
      <c r="CA1529">
        <v>1</v>
      </c>
      <c r="CB1529">
        <v>1</v>
      </c>
      <c r="CC1529">
        <v>1</v>
      </c>
      <c r="CG1529" t="str" cm="1">
        <f t="array" ref="CG1529">_xlfn._xlws.FILTER(_xlfn.ANCHORARRAY(BP1529),_xlfn.ANCHORARRAY(BZ1529)&gt;1,"")</f>
        <v>JB</v>
      </c>
      <c r="CL1529" cm="1">
        <f t="array" ref="CL1529">_xlfn._xlws.FILTER(_xlfn.ANCHORARRAY(BZ1529),_xlfn.ANCHORARRAY(BZ1529)&gt;1,"")</f>
        <v>2</v>
      </c>
      <c r="CS1529" cm="1">
        <f t="array" ref="CS1529">_xlfn.XLOOKUP(_xlfn.ANCHORARRAY(CG1529),Case!$G$25:$G$34,Case!$I$25:$I$34,0,0,1)</f>
        <v>0</v>
      </c>
      <c r="CY1529">
        <f t="shared" si="71"/>
        <v>540</v>
      </c>
      <c r="DI1529" t="str">
        <v>FR</v>
      </c>
    </row>
    <row r="1530" spans="2:113" ht="15" customHeight="1">
      <c r="B1530" s="40">
        <v>3301</v>
      </c>
      <c r="C1530" s="41">
        <v>45449</v>
      </c>
      <c r="D1530" s="42">
        <v>0.4626736111111111</v>
      </c>
      <c r="E1530" s="40" t="s">
        <v>2339</v>
      </c>
      <c r="F1530" s="43" t="s">
        <v>2340</v>
      </c>
      <c r="G1530">
        <f t="shared" si="69"/>
        <v>11</v>
      </c>
      <c r="H1530" t="str" cm="1">
        <f t="array" ref="H1530:R1530">MID(E1530,_xlfn.SEQUENCE(1,LEN(E1530)/2,1,2),2)</f>
        <v>HD</v>
      </c>
      <c r="I1530" t="str">
        <v>HD</v>
      </c>
      <c r="J1530" t="str">
        <v>HD</v>
      </c>
      <c r="K1530" t="str">
        <v>HD</v>
      </c>
      <c r="L1530" t="str">
        <v>BE</v>
      </c>
      <c r="M1530" t="str">
        <v>BE</v>
      </c>
      <c r="N1530" t="str">
        <v>SO</v>
      </c>
      <c r="O1530" t="str">
        <v>HD</v>
      </c>
      <c r="P1530" t="str">
        <v>FR</v>
      </c>
      <c r="Q1530" t="str">
        <v>SO</v>
      </c>
      <c r="R1530" t="str">
        <v>BB</v>
      </c>
      <c r="Y1530">
        <v>4</v>
      </c>
      <c r="Z1530" t="b" cm="1">
        <f t="array" ref="Z1530">SUM(--(_xlfn.XLOOKUP(_xlfn._xlws.FILTER($H1530:$X1530,$H1530:$X1530&lt;&gt;""),Case!$G$25:$G$34,Case!$D$25:$D$34,,0,1)=Z$4))&gt;0</f>
        <v>1</v>
      </c>
      <c r="AA1530" t="b" cm="1">
        <f t="array" ref="AA1530">SUM(--(_xlfn.XLOOKUP(_xlfn._xlws.FILTER($H1530:$X1530,$H1530:$X1530&lt;&gt;""),Case!$G$25:$G$34,Case!$D$25:$D$34,,0,1)=AA$4))&gt;0</f>
        <v>1</v>
      </c>
      <c r="AB1530" t="b" cm="1">
        <f t="array" ref="AB1530">SUM(--(_xlfn.XLOOKUP(_xlfn._xlws.FILTER($H1530:$X1530,$H1530:$X1530&lt;&gt;""),Case!$G$25:$G$34,Case!$D$25:$D$34,,0,1)=AB$4))&gt;0</f>
        <v>1</v>
      </c>
      <c r="AC1530" t="b" cm="1">
        <f t="array" ref="AC1530">SUM(--Z1530:AB1530)=3</f>
        <v>1</v>
      </c>
      <c r="AD1530" t="b">
        <f>AND(AC1530,D1530&gt;(16/24))</f>
        <v>0</v>
      </c>
      <c r="AE1530" cm="1">
        <f t="array" ref="AE1530">SUM(_xlfn.XLOOKUP(_xlfn._xlws.FILTER($H1530:$O1530,$H1530:$O1530&lt;&gt;""),Case!$G$25:$G$34,Case!$E$25:$E$34,,0,1))</f>
        <v>47</v>
      </c>
      <c r="AF1530">
        <f t="shared" si="70"/>
        <v>47</v>
      </c>
      <c r="AH1530" t="str" cm="1">
        <f t="array" ref="AH1530:AR1530">_xlfn._xlws.FILTER(H1530:X1530,H1530:X1530&lt;&gt;"")</f>
        <v>HD</v>
      </c>
      <c r="AI1530" t="str">
        <v>HD</v>
      </c>
      <c r="AJ1530" t="str">
        <v>HD</v>
      </c>
      <c r="AK1530" t="str">
        <v>HD</v>
      </c>
      <c r="AL1530" t="str">
        <v>BE</v>
      </c>
      <c r="AM1530" t="str">
        <v>BE</v>
      </c>
      <c r="AN1530" t="str">
        <v>SO</v>
      </c>
      <c r="AO1530" t="str">
        <v>HD</v>
      </c>
      <c r="AP1530" t="str">
        <v>FR</v>
      </c>
      <c r="AQ1530" t="str">
        <v>SO</v>
      </c>
      <c r="AR1530" t="str">
        <v>BB</v>
      </c>
      <c r="AY1530" cm="1">
        <f t="array" ref="AY1530:BI1530">_xlfn.XLOOKUP(_xlfn.ANCHORARRAY(AH1530),Case!$G$25:$G$34,Case!$H$25:$H$34)</f>
        <v>160</v>
      </c>
      <c r="AZ1530">
        <v>160</v>
      </c>
      <c r="BA1530">
        <v>160</v>
      </c>
      <c r="BB1530">
        <v>160</v>
      </c>
      <c r="BC1530">
        <v>0</v>
      </c>
      <c r="BD1530">
        <v>0</v>
      </c>
      <c r="BE1530">
        <v>0</v>
      </c>
      <c r="BF1530">
        <v>160</v>
      </c>
      <c r="BG1530">
        <v>0</v>
      </c>
      <c r="BH1530">
        <v>0</v>
      </c>
      <c r="BI1530">
        <v>200</v>
      </c>
      <c r="BP1530" t="str" cm="1">
        <f t="array" ref="BP1530:BT1530">_xlfn.UNIQUE(_xlfn.ANCHORARRAY(AH1530),TRUE)</f>
        <v>HD</v>
      </c>
      <c r="BQ1530" t="str">
        <v>BE</v>
      </c>
      <c r="BR1530" t="str">
        <v>SO</v>
      </c>
      <c r="BS1530" t="str">
        <v>FR</v>
      </c>
      <c r="BT1530" t="str">
        <v>BB</v>
      </c>
      <c r="BZ1530" cm="1">
        <f t="array" ref="BZ1530:CD1530">COUNTIF(_xlfn.ANCHORARRAY(AH1530),_xlfn.ANCHORARRAY(BP1530))</f>
        <v>5</v>
      </c>
      <c r="CA1530">
        <v>2</v>
      </c>
      <c r="CB1530">
        <v>2</v>
      </c>
      <c r="CC1530">
        <v>1</v>
      </c>
      <c r="CD1530">
        <v>1</v>
      </c>
      <c r="CG1530" t="str" cm="1">
        <f t="array" ref="CG1530:CI1530">_xlfn._xlws.FILTER(_xlfn.ANCHORARRAY(BP1530),_xlfn.ANCHORARRAY(BZ1530)&gt;1,"")</f>
        <v>HD</v>
      </c>
      <c r="CH1530" t="str">
        <v>BE</v>
      </c>
      <c r="CI1530" t="str">
        <v>SO</v>
      </c>
      <c r="CL1530" cm="1">
        <f t="array" ref="CL1530:CN1530">_xlfn._xlws.FILTER(_xlfn.ANCHORARRAY(BZ1530),_xlfn.ANCHORARRAY(BZ1530)&gt;1,"")</f>
        <v>5</v>
      </c>
      <c r="CM1530">
        <v>2</v>
      </c>
      <c r="CN1530">
        <v>2</v>
      </c>
      <c r="CS1530" cm="1">
        <f t="array" ref="CS1530:CU1530">_xlfn.XLOOKUP(_xlfn.ANCHORARRAY(CG1530),Case!$G$25:$G$34,Case!$I$25:$I$34,0,0,1)</f>
        <v>15</v>
      </c>
      <c r="CT1530">
        <v>0</v>
      </c>
      <c r="CU1530">
        <v>0</v>
      </c>
      <c r="CY1530">
        <f t="shared" si="71"/>
        <v>925</v>
      </c>
      <c r="DI1530" t="str">
        <v>FR</v>
      </c>
    </row>
    <row r="1531" spans="2:113" ht="15" customHeight="1">
      <c r="B1531" s="40">
        <v>3302</v>
      </c>
      <c r="C1531" s="41">
        <v>45449</v>
      </c>
      <c r="D1531" s="42">
        <v>0.46416666666666667</v>
      </c>
      <c r="E1531" s="40" t="s">
        <v>2341</v>
      </c>
      <c r="F1531" s="43" t="s">
        <v>2342</v>
      </c>
      <c r="G1531">
        <f t="shared" si="69"/>
        <v>4</v>
      </c>
      <c r="H1531" t="str" cm="1">
        <f t="array" ref="H1531:K1531">MID(E1531,_xlfn.SEQUENCE(1,LEN(E1531)/2,1,2),2)</f>
        <v>JB</v>
      </c>
      <c r="I1531" t="str">
        <v>CB</v>
      </c>
      <c r="J1531" t="str">
        <v>SS</v>
      </c>
      <c r="K1531" t="str">
        <v>SS</v>
      </c>
      <c r="Y1531">
        <v>4</v>
      </c>
      <c r="Z1531" t="b" cm="1">
        <f t="array" ref="Z1531">SUM(--(_xlfn.XLOOKUP(_xlfn._xlws.FILTER($H1531:$X1531,$H1531:$X1531&lt;&gt;""),Case!$G$25:$G$34,Case!$D$25:$D$34,,0,1)=Z$4))&gt;0</f>
        <v>1</v>
      </c>
      <c r="AA1531" t="b" cm="1">
        <f t="array" ref="AA1531">SUM(--(_xlfn.XLOOKUP(_xlfn._xlws.FILTER($H1531:$X1531,$H1531:$X1531&lt;&gt;""),Case!$G$25:$G$34,Case!$D$25:$D$34,,0,1)=AA$4))&gt;0</f>
        <v>1</v>
      </c>
      <c r="AB1531" t="b" cm="1">
        <f t="array" ref="AB1531">SUM(--(_xlfn.XLOOKUP(_xlfn._xlws.FILTER($H1531:$X1531,$H1531:$X1531&lt;&gt;""),Case!$G$25:$G$34,Case!$D$25:$D$34,,0,1)=AB$4))&gt;0</f>
        <v>1</v>
      </c>
      <c r="AC1531" t="b" cm="1">
        <f t="array" ref="AC1531">SUM(--Z1531:AB1531)=3</f>
        <v>1</v>
      </c>
      <c r="AD1531" t="b">
        <f>AND(AC1531,D1531&gt;(16/24))</f>
        <v>0</v>
      </c>
      <c r="AE1531" cm="1">
        <f t="array" ref="AE1531">SUM(_xlfn.XLOOKUP(_xlfn._xlws.FILTER($H1531:$O1531,$H1531:$O1531&lt;&gt;""),Case!$G$25:$G$34,Case!$E$25:$E$34,,0,1))</f>
        <v>15</v>
      </c>
      <c r="AF1531">
        <f t="shared" si="70"/>
        <v>15</v>
      </c>
      <c r="AH1531" t="str" cm="1">
        <f t="array" ref="AH1531:AK1531">_xlfn._xlws.FILTER(H1531:X1531,H1531:X1531&lt;&gt;"")</f>
        <v>JB</v>
      </c>
      <c r="AI1531" t="str">
        <v>CB</v>
      </c>
      <c r="AJ1531" t="str">
        <v>SS</v>
      </c>
      <c r="AK1531" t="str">
        <v>SS</v>
      </c>
      <c r="AY1531" cm="1">
        <f t="array" ref="AY1531:BB1531">_xlfn.XLOOKUP(_xlfn.ANCHORARRAY(AH1531),Case!$G$25:$G$34,Case!$H$25:$H$34)</f>
        <v>0</v>
      </c>
      <c r="AZ1531">
        <v>190</v>
      </c>
      <c r="BA1531">
        <v>0</v>
      </c>
      <c r="BB1531">
        <v>0</v>
      </c>
      <c r="BP1531" t="str" cm="1">
        <f t="array" ref="BP1531:BR1531">_xlfn.UNIQUE(_xlfn.ANCHORARRAY(AH1531),TRUE)</f>
        <v>JB</v>
      </c>
      <c r="BQ1531" t="str">
        <v>CB</v>
      </c>
      <c r="BR1531" t="str">
        <v>SS</v>
      </c>
      <c r="BZ1531" cm="1">
        <f t="array" ref="BZ1531:CB1531">COUNTIF(_xlfn.ANCHORARRAY(AH1531),_xlfn.ANCHORARRAY(BP1531))</f>
        <v>1</v>
      </c>
      <c r="CA1531">
        <v>1</v>
      </c>
      <c r="CB1531">
        <v>2</v>
      </c>
      <c r="CG1531" t="str" cm="1">
        <f t="array" ref="CG1531">_xlfn._xlws.FILTER(_xlfn.ANCHORARRAY(BP1531),_xlfn.ANCHORARRAY(BZ1531)&gt;1,"")</f>
        <v>SS</v>
      </c>
      <c r="CL1531" cm="1">
        <f t="array" ref="CL1531">_xlfn._xlws.FILTER(_xlfn.ANCHORARRAY(BZ1531),_xlfn.ANCHORARRAY(BZ1531)&gt;1,"")</f>
        <v>2</v>
      </c>
      <c r="CS1531" cm="1">
        <f t="array" ref="CS1531">_xlfn.XLOOKUP(_xlfn.ANCHORARRAY(CG1531),Case!$G$25:$G$34,Case!$I$25:$I$34,0,0,1)</f>
        <v>0</v>
      </c>
      <c r="CY1531">
        <f t="shared" si="71"/>
        <v>190</v>
      </c>
      <c r="DI1531" t="str">
        <v>WB</v>
      </c>
    </row>
    <row r="1532" spans="2:113" ht="15" customHeight="1">
      <c r="B1532" s="40">
        <v>3303</v>
      </c>
      <c r="C1532" s="41">
        <v>45449</v>
      </c>
      <c r="D1532" s="42">
        <v>0.46652777777777776</v>
      </c>
      <c r="E1532" s="40" t="s">
        <v>13319</v>
      </c>
      <c r="F1532" s="43" t="s">
        <v>2343</v>
      </c>
      <c r="G1532">
        <f t="shared" si="69"/>
        <v>9</v>
      </c>
      <c r="H1532" t="str" cm="1">
        <f t="array" ref="H1532:P1532">MID(E1532,_xlfn.SEQUENCE(1,LEN(E1532)/2,1,2),2)</f>
        <v>BE</v>
      </c>
      <c r="I1532" t="str">
        <v>DX</v>
      </c>
      <c r="J1532" t="str">
        <v>DX</v>
      </c>
      <c r="K1532" t="str">
        <v>BE</v>
      </c>
      <c r="L1532" t="str">
        <v>FR</v>
      </c>
      <c r="M1532" t="str">
        <v>FR</v>
      </c>
      <c r="N1532" t="str">
        <v>FR</v>
      </c>
      <c r="O1532" t="str">
        <v>WB</v>
      </c>
      <c r="P1532" t="str">
        <v>SO</v>
      </c>
      <c r="Y1532">
        <v>4</v>
      </c>
      <c r="Z1532" t="b" cm="1">
        <f t="array" ref="Z1532">SUM(--(_xlfn.XLOOKUP(_xlfn._xlws.FILTER($H1532:$X1532,$H1532:$X1532&lt;&gt;""),Case!$G$25:$G$34,Case!$D$25:$D$34,,0,1)=Z$4))&gt;0</f>
        <v>1</v>
      </c>
      <c r="AA1532" t="b" cm="1">
        <f t="array" ref="AA1532">SUM(--(_xlfn.XLOOKUP(_xlfn._xlws.FILTER($H1532:$X1532,$H1532:$X1532&lt;&gt;""),Case!$G$25:$G$34,Case!$D$25:$D$34,,0,1)=AA$4))&gt;0</f>
        <v>1</v>
      </c>
      <c r="AB1532" t="b" cm="1">
        <f t="array" ref="AB1532">SUM(--(_xlfn.XLOOKUP(_xlfn._xlws.FILTER($H1532:$X1532,$H1532:$X1532&lt;&gt;""),Case!$G$25:$G$34,Case!$D$25:$D$34,,0,1)=AB$4))&gt;0</f>
        <v>1</v>
      </c>
      <c r="AC1532" t="b" cm="1">
        <f t="array" ref="AC1532">SUM(--Z1532:AB1532)=3</f>
        <v>1</v>
      </c>
      <c r="AD1532" t="b">
        <f>AND(AC1532,D1532&gt;(16/24))</f>
        <v>0</v>
      </c>
      <c r="AE1532" cm="1">
        <f t="array" ref="AE1532">SUM(_xlfn.XLOOKUP(_xlfn._xlws.FILTER($H1532:$O1532,$H1532:$O1532&lt;&gt;""),Case!$G$25:$G$34,Case!$E$25:$E$34,,0,1))</f>
        <v>48</v>
      </c>
      <c r="AF1532">
        <f t="shared" si="70"/>
        <v>48</v>
      </c>
      <c r="AH1532" t="str" cm="1">
        <f t="array" ref="AH1532:AP1532">_xlfn._xlws.FILTER(H1532:X1532,H1532:X1532&lt;&gt;"")</f>
        <v>BE</v>
      </c>
      <c r="AI1532" t="str">
        <v>DX</v>
      </c>
      <c r="AJ1532" t="str">
        <v>DX</v>
      </c>
      <c r="AK1532" t="str">
        <v>BE</v>
      </c>
      <c r="AL1532" t="str">
        <v>FR</v>
      </c>
      <c r="AM1532" t="str">
        <v>FR</v>
      </c>
      <c r="AN1532" t="str">
        <v>FR</v>
      </c>
      <c r="AO1532" t="str">
        <v>WB</v>
      </c>
      <c r="AP1532" t="str">
        <v>SO</v>
      </c>
      <c r="AY1532" cm="1">
        <f t="array" ref="AY1532:BG1532">_xlfn.XLOOKUP(_xlfn.ANCHORARRAY(AH1532),Case!$G$25:$G$34,Case!$H$25:$H$34)</f>
        <v>0</v>
      </c>
      <c r="AZ1532">
        <v>180</v>
      </c>
      <c r="BA1532">
        <v>180</v>
      </c>
      <c r="BB1532">
        <v>0</v>
      </c>
      <c r="BC1532">
        <v>0</v>
      </c>
      <c r="BD1532">
        <v>0</v>
      </c>
      <c r="BE1532">
        <v>0</v>
      </c>
      <c r="BF1532">
        <v>210</v>
      </c>
      <c r="BG1532">
        <v>0</v>
      </c>
      <c r="BP1532" t="str" cm="1">
        <f t="array" ref="BP1532:BT1532">_xlfn.UNIQUE(_xlfn.ANCHORARRAY(AH1532),TRUE)</f>
        <v>BE</v>
      </c>
      <c r="BQ1532" t="str">
        <v>DX</v>
      </c>
      <c r="BR1532" t="str">
        <v>FR</v>
      </c>
      <c r="BS1532" t="str">
        <v>WB</v>
      </c>
      <c r="BT1532" t="str">
        <v>SO</v>
      </c>
      <c r="BZ1532" cm="1">
        <f t="array" ref="BZ1532:CD1532">COUNTIF(_xlfn.ANCHORARRAY(AH1532),_xlfn.ANCHORARRAY(BP1532))</f>
        <v>2</v>
      </c>
      <c r="CA1532">
        <v>2</v>
      </c>
      <c r="CB1532">
        <v>3</v>
      </c>
      <c r="CC1532">
        <v>1</v>
      </c>
      <c r="CD1532">
        <v>1</v>
      </c>
      <c r="CG1532" t="str" cm="1">
        <f t="array" ref="CG1532:CI1532">_xlfn._xlws.FILTER(_xlfn.ANCHORARRAY(BP1532),_xlfn.ANCHORARRAY(BZ1532)&gt;1,"")</f>
        <v>BE</v>
      </c>
      <c r="CH1532" t="str">
        <v>DX</v>
      </c>
      <c r="CI1532" t="str">
        <v>FR</v>
      </c>
      <c r="CL1532" cm="1">
        <f t="array" ref="CL1532:CN1532">_xlfn._xlws.FILTER(_xlfn.ANCHORARRAY(BZ1532),_xlfn.ANCHORARRAY(BZ1532)&gt;1,"")</f>
        <v>2</v>
      </c>
      <c r="CM1532">
        <v>2</v>
      </c>
      <c r="CN1532">
        <v>3</v>
      </c>
      <c r="CS1532" cm="1">
        <f t="array" ref="CS1532:CU1532">_xlfn.XLOOKUP(_xlfn.ANCHORARRAY(CG1532),Case!$G$25:$G$34,Case!$I$25:$I$34,0,0,1)</f>
        <v>0</v>
      </c>
      <c r="CT1532">
        <v>17</v>
      </c>
      <c r="CU1532">
        <v>0</v>
      </c>
      <c r="CY1532">
        <f t="shared" si="71"/>
        <v>536</v>
      </c>
      <c r="DI1532" t="str">
        <v>BB</v>
      </c>
    </row>
    <row r="1533" spans="2:113" ht="15" customHeight="1">
      <c r="B1533" s="40">
        <v>3304</v>
      </c>
      <c r="C1533" s="41">
        <v>45449</v>
      </c>
      <c r="D1533" s="42">
        <v>0.46748842592592593</v>
      </c>
      <c r="E1533" s="40" t="s">
        <v>13320</v>
      </c>
      <c r="F1533" s="43" t="s">
        <v>2344</v>
      </c>
      <c r="G1533">
        <f t="shared" si="69"/>
        <v>5</v>
      </c>
      <c r="H1533" t="str" cm="1">
        <f t="array" ref="H1533:L1533">MID(E1533,_xlfn.SEQUENCE(1,LEN(E1533)/2,1,2),2)</f>
        <v>JB</v>
      </c>
      <c r="I1533" t="str">
        <v>JB</v>
      </c>
      <c r="J1533" t="str">
        <v>DX</v>
      </c>
      <c r="K1533" t="str">
        <v>CB</v>
      </c>
      <c r="L1533" t="str">
        <v>HD</v>
      </c>
      <c r="Y1533">
        <v>4</v>
      </c>
      <c r="Z1533" t="b" cm="1">
        <f t="array" ref="Z1533">SUM(--(_xlfn.XLOOKUP(_xlfn._xlws.FILTER($H1533:$X1533,$H1533:$X1533&lt;&gt;""),Case!$G$25:$G$34,Case!$D$25:$D$34,,0,1)=Z$4))&gt;0</f>
        <v>1</v>
      </c>
      <c r="AA1533" t="b" cm="1">
        <f t="array" ref="AA1533">SUM(--(_xlfn.XLOOKUP(_xlfn._xlws.FILTER($H1533:$X1533,$H1533:$X1533&lt;&gt;""),Case!$G$25:$G$34,Case!$D$25:$D$34,,0,1)=AA$4))&gt;0</f>
        <v>0</v>
      </c>
      <c r="AB1533" t="b" cm="1">
        <f t="array" ref="AB1533">SUM(--(_xlfn.XLOOKUP(_xlfn._xlws.FILTER($H1533:$X1533,$H1533:$X1533&lt;&gt;""),Case!$G$25:$G$34,Case!$D$25:$D$34,,0,1)=AB$4))&gt;0</f>
        <v>1</v>
      </c>
      <c r="AC1533" t="b" cm="1">
        <f t="array" ref="AC1533">SUM(--Z1533:AB1533)=3</f>
        <v>0</v>
      </c>
      <c r="AD1533" t="b">
        <f>AND(AC1533,D1533&gt;(16/24))</f>
        <v>0</v>
      </c>
      <c r="AE1533" cm="1">
        <f t="array" ref="AE1533">SUM(_xlfn.XLOOKUP(_xlfn._xlws.FILTER($H1533:$O1533,$H1533:$O1533&lt;&gt;""),Case!$G$25:$G$34,Case!$E$25:$E$34,,0,1))</f>
        <v>26</v>
      </c>
      <c r="AF1533">
        <f t="shared" si="70"/>
        <v>26</v>
      </c>
      <c r="AH1533" t="str" cm="1">
        <f t="array" ref="AH1533:AL1533">_xlfn._xlws.FILTER(H1533:X1533,H1533:X1533&lt;&gt;"")</f>
        <v>JB</v>
      </c>
      <c r="AI1533" t="str">
        <v>JB</v>
      </c>
      <c r="AJ1533" t="str">
        <v>DX</v>
      </c>
      <c r="AK1533" t="str">
        <v>CB</v>
      </c>
      <c r="AL1533" t="str">
        <v>HD</v>
      </c>
      <c r="AY1533" cm="1">
        <f t="array" ref="AY1533:BC1533">_xlfn.XLOOKUP(_xlfn.ANCHORARRAY(AH1533),Case!$G$25:$G$34,Case!$H$25:$H$34)</f>
        <v>0</v>
      </c>
      <c r="AZ1533">
        <v>0</v>
      </c>
      <c r="BA1533">
        <v>180</v>
      </c>
      <c r="BB1533">
        <v>190</v>
      </c>
      <c r="BC1533">
        <v>160</v>
      </c>
      <c r="BP1533" t="str" cm="1">
        <f t="array" ref="BP1533:BS1533">_xlfn.UNIQUE(_xlfn.ANCHORARRAY(AH1533),TRUE)</f>
        <v>JB</v>
      </c>
      <c r="BQ1533" t="str">
        <v>DX</v>
      </c>
      <c r="BR1533" t="str">
        <v>CB</v>
      </c>
      <c r="BS1533" t="str">
        <v>HD</v>
      </c>
      <c r="BZ1533" cm="1">
        <f t="array" ref="BZ1533:CC1533">COUNTIF(_xlfn.ANCHORARRAY(AH1533),_xlfn.ANCHORARRAY(BP1533))</f>
        <v>2</v>
      </c>
      <c r="CA1533">
        <v>1</v>
      </c>
      <c r="CB1533">
        <v>1</v>
      </c>
      <c r="CC1533">
        <v>1</v>
      </c>
      <c r="CG1533" t="str" cm="1">
        <f t="array" ref="CG1533">_xlfn._xlws.FILTER(_xlfn.ANCHORARRAY(BP1533),_xlfn.ANCHORARRAY(BZ1533)&gt;1,"")</f>
        <v>JB</v>
      </c>
      <c r="CL1533" cm="1">
        <f t="array" ref="CL1533">_xlfn._xlws.FILTER(_xlfn.ANCHORARRAY(BZ1533),_xlfn.ANCHORARRAY(BZ1533)&gt;1,"")</f>
        <v>2</v>
      </c>
      <c r="CS1533" cm="1">
        <f t="array" ref="CS1533">_xlfn.XLOOKUP(_xlfn.ANCHORARRAY(CG1533),Case!$G$25:$G$34,Case!$I$25:$I$34,0,0,1)</f>
        <v>0</v>
      </c>
      <c r="CY1533">
        <f t="shared" si="71"/>
        <v>530</v>
      </c>
      <c r="DI1533" t="str">
        <v>SO</v>
      </c>
    </row>
    <row r="1534" spans="2:113" ht="15" customHeight="1">
      <c r="B1534" s="40">
        <v>3305</v>
      </c>
      <c r="C1534" s="41">
        <v>45449</v>
      </c>
      <c r="D1534" s="42">
        <v>0.46759259259259262</v>
      </c>
      <c r="E1534" s="40" t="s">
        <v>2345</v>
      </c>
      <c r="F1534" s="43" t="s">
        <v>2346</v>
      </c>
      <c r="G1534">
        <f t="shared" si="69"/>
        <v>5</v>
      </c>
      <c r="H1534" t="str" cm="1">
        <f t="array" ref="H1534:L1534">MID(E1534,_xlfn.SEQUENCE(1,LEN(E1534)/2,1,2),2)</f>
        <v>JB</v>
      </c>
      <c r="I1534" t="str">
        <v>CB</v>
      </c>
      <c r="J1534" t="str">
        <v>CB</v>
      </c>
      <c r="K1534" t="str">
        <v>CB</v>
      </c>
      <c r="L1534" t="str">
        <v>FR</v>
      </c>
      <c r="Y1534">
        <v>4</v>
      </c>
      <c r="Z1534" t="b" cm="1">
        <f t="array" ref="Z1534">SUM(--(_xlfn.XLOOKUP(_xlfn._xlws.FILTER($H1534:$X1534,$H1534:$X1534&lt;&gt;""),Case!$G$25:$G$34,Case!$D$25:$D$34,,0,1)=Z$4))&gt;0</f>
        <v>1</v>
      </c>
      <c r="AA1534" t="b" cm="1">
        <f t="array" ref="AA1534">SUM(--(_xlfn.XLOOKUP(_xlfn._xlws.FILTER($H1534:$X1534,$H1534:$X1534&lt;&gt;""),Case!$G$25:$G$34,Case!$D$25:$D$34,,0,1)=AA$4))&gt;0</f>
        <v>1</v>
      </c>
      <c r="AB1534" t="b" cm="1">
        <f t="array" ref="AB1534">SUM(--(_xlfn.XLOOKUP(_xlfn._xlws.FILTER($H1534:$X1534,$H1534:$X1534&lt;&gt;""),Case!$G$25:$G$34,Case!$D$25:$D$34,,0,1)=AB$4))&gt;0</f>
        <v>1</v>
      </c>
      <c r="AC1534" t="b" cm="1">
        <f t="array" ref="AC1534">SUM(--Z1534:AB1534)=3</f>
        <v>1</v>
      </c>
      <c r="AD1534" t="b">
        <f>AND(AC1534,D1534&gt;(16/24))</f>
        <v>0</v>
      </c>
      <c r="AE1534" cm="1">
        <f t="array" ref="AE1534">SUM(_xlfn.XLOOKUP(_xlfn._xlws.FILTER($H1534:$O1534,$H1534:$O1534&lt;&gt;""),Case!$G$25:$G$34,Case!$E$25:$E$34,,0,1))</f>
        <v>28</v>
      </c>
      <c r="AF1534">
        <f t="shared" si="70"/>
        <v>28</v>
      </c>
      <c r="AH1534" t="str" cm="1">
        <f t="array" ref="AH1534:AL1534">_xlfn._xlws.FILTER(H1534:X1534,H1534:X1534&lt;&gt;"")</f>
        <v>JB</v>
      </c>
      <c r="AI1534" t="str">
        <v>CB</v>
      </c>
      <c r="AJ1534" t="str">
        <v>CB</v>
      </c>
      <c r="AK1534" t="str">
        <v>CB</v>
      </c>
      <c r="AL1534" t="str">
        <v>FR</v>
      </c>
      <c r="AY1534" cm="1">
        <f t="array" ref="AY1534:BC1534">_xlfn.XLOOKUP(_xlfn.ANCHORARRAY(AH1534),Case!$G$25:$G$34,Case!$H$25:$H$34)</f>
        <v>0</v>
      </c>
      <c r="AZ1534">
        <v>190</v>
      </c>
      <c r="BA1534">
        <v>190</v>
      </c>
      <c r="BB1534">
        <v>190</v>
      </c>
      <c r="BC1534">
        <v>0</v>
      </c>
      <c r="BP1534" t="str" cm="1">
        <f t="array" ref="BP1534:BR1534">_xlfn.UNIQUE(_xlfn.ANCHORARRAY(AH1534),TRUE)</f>
        <v>JB</v>
      </c>
      <c r="BQ1534" t="str">
        <v>CB</v>
      </c>
      <c r="BR1534" t="str">
        <v>FR</v>
      </c>
      <c r="BZ1534" cm="1">
        <f t="array" ref="BZ1534:CB1534">COUNTIF(_xlfn.ANCHORARRAY(AH1534),_xlfn.ANCHORARRAY(BP1534))</f>
        <v>1</v>
      </c>
      <c r="CA1534">
        <v>3</v>
      </c>
      <c r="CB1534">
        <v>1</v>
      </c>
      <c r="CG1534" t="str" cm="1">
        <f t="array" ref="CG1534">_xlfn._xlws.FILTER(_xlfn.ANCHORARRAY(BP1534),_xlfn.ANCHORARRAY(BZ1534)&gt;1,"")</f>
        <v>CB</v>
      </c>
      <c r="CL1534" cm="1">
        <f t="array" ref="CL1534">_xlfn._xlws.FILTER(_xlfn.ANCHORARRAY(BZ1534),_xlfn.ANCHORARRAY(BZ1534)&gt;1,"")</f>
        <v>3</v>
      </c>
      <c r="CS1534" cm="1">
        <f t="array" ref="CS1534">_xlfn.XLOOKUP(_xlfn.ANCHORARRAY(CG1534),Case!$G$25:$G$34,Case!$I$25:$I$34,0,0,1)</f>
        <v>18</v>
      </c>
      <c r="CY1534">
        <f t="shared" si="71"/>
        <v>516</v>
      </c>
      <c r="DI1534" t="str">
        <v>CB</v>
      </c>
    </row>
    <row r="1535" spans="2:113" ht="15" customHeight="1">
      <c r="B1535" s="40">
        <v>3306</v>
      </c>
      <c r="C1535" s="41">
        <v>45449</v>
      </c>
      <c r="D1535" s="42">
        <v>0.47018518518518521</v>
      </c>
      <c r="E1535" s="40" t="s">
        <v>2347</v>
      </c>
      <c r="F1535" s="43" t="s">
        <v>2348</v>
      </c>
      <c r="G1535">
        <f t="shared" si="69"/>
        <v>5</v>
      </c>
      <c r="H1535" t="str" cm="1">
        <f t="array" ref="H1535:L1535">MID(E1535,_xlfn.SEQUENCE(1,LEN(E1535)/2,1,2),2)</f>
        <v>BB</v>
      </c>
      <c r="I1535" t="str">
        <v>BB</v>
      </c>
      <c r="J1535" t="str">
        <v>BB</v>
      </c>
      <c r="K1535" t="str">
        <v>BB</v>
      </c>
      <c r="L1535" t="str">
        <v>CB</v>
      </c>
      <c r="Y1535">
        <v>4</v>
      </c>
      <c r="Z1535" t="b" cm="1">
        <f t="array" ref="Z1535">SUM(--(_xlfn.XLOOKUP(_xlfn._xlws.FILTER($H1535:$X1535,$H1535:$X1535&lt;&gt;""),Case!$G$25:$G$34,Case!$D$25:$D$34,,0,1)=Z$4))&gt;0</f>
        <v>1</v>
      </c>
      <c r="AA1535" t="b" cm="1">
        <f t="array" ref="AA1535">SUM(--(_xlfn.XLOOKUP(_xlfn._xlws.FILTER($H1535:$X1535,$H1535:$X1535&lt;&gt;""),Case!$G$25:$G$34,Case!$D$25:$D$34,,0,1)=AA$4))&gt;0</f>
        <v>0</v>
      </c>
      <c r="AB1535" t="b" cm="1">
        <f t="array" ref="AB1535">SUM(--(_xlfn.XLOOKUP(_xlfn._xlws.FILTER($H1535:$X1535,$H1535:$X1535&lt;&gt;""),Case!$G$25:$G$34,Case!$D$25:$D$34,,0,1)=AB$4))&gt;0</f>
        <v>0</v>
      </c>
      <c r="AC1535" t="b" cm="1">
        <f t="array" ref="AC1535">SUM(--Z1535:AB1535)=3</f>
        <v>0</v>
      </c>
      <c r="AD1535" t="b">
        <f>AND(AC1535,D1535&gt;(16/24))</f>
        <v>0</v>
      </c>
      <c r="AE1535" cm="1">
        <f t="array" ref="AE1535">SUM(_xlfn.XLOOKUP(_xlfn._xlws.FILTER($H1535:$O1535,$H1535:$O1535&lt;&gt;""),Case!$G$25:$G$34,Case!$E$25:$E$34,,0,1))</f>
        <v>48</v>
      </c>
      <c r="AF1535">
        <f t="shared" si="70"/>
        <v>48</v>
      </c>
      <c r="AH1535" t="str" cm="1">
        <f t="array" ref="AH1535:AL1535">_xlfn._xlws.FILTER(H1535:X1535,H1535:X1535&lt;&gt;"")</f>
        <v>BB</v>
      </c>
      <c r="AI1535" t="str">
        <v>BB</v>
      </c>
      <c r="AJ1535" t="str">
        <v>BB</v>
      </c>
      <c r="AK1535" t="str">
        <v>BB</v>
      </c>
      <c r="AL1535" t="str">
        <v>CB</v>
      </c>
      <c r="AY1535" cm="1">
        <f t="array" ref="AY1535:BC1535">_xlfn.XLOOKUP(_xlfn.ANCHORARRAY(AH1535),Case!$G$25:$G$34,Case!$H$25:$H$34)</f>
        <v>200</v>
      </c>
      <c r="AZ1535">
        <v>200</v>
      </c>
      <c r="BA1535">
        <v>200</v>
      </c>
      <c r="BB1535">
        <v>200</v>
      </c>
      <c r="BC1535">
        <v>190</v>
      </c>
      <c r="BP1535" t="str" cm="1">
        <f t="array" ref="BP1535:BQ1535">_xlfn.UNIQUE(_xlfn.ANCHORARRAY(AH1535),TRUE)</f>
        <v>BB</v>
      </c>
      <c r="BQ1535" t="str">
        <v>CB</v>
      </c>
      <c r="BZ1535" cm="1">
        <f t="array" ref="BZ1535:CA1535">COUNTIF(_xlfn.ANCHORARRAY(AH1535),_xlfn.ANCHORARRAY(BP1535))</f>
        <v>4</v>
      </c>
      <c r="CA1535">
        <v>1</v>
      </c>
      <c r="CG1535" t="str" cm="1">
        <f t="array" ref="CG1535">_xlfn._xlws.FILTER(_xlfn.ANCHORARRAY(BP1535),_xlfn.ANCHORARRAY(BZ1535)&gt;1,"")</f>
        <v>BB</v>
      </c>
      <c r="CL1535" cm="1">
        <f t="array" ref="CL1535">_xlfn._xlws.FILTER(_xlfn.ANCHORARRAY(BZ1535),_xlfn.ANCHORARRAY(BZ1535)&gt;1,"")</f>
        <v>4</v>
      </c>
      <c r="CS1535" cm="1">
        <f t="array" ref="CS1535">_xlfn.XLOOKUP(_xlfn.ANCHORARRAY(CG1535),Case!$G$25:$G$34,Case!$I$25:$I$34,0,0,1)</f>
        <v>20</v>
      </c>
      <c r="CY1535">
        <f t="shared" si="71"/>
        <v>910</v>
      </c>
      <c r="DI1535" t="str">
        <v>CB</v>
      </c>
    </row>
    <row r="1536" spans="2:113" ht="15" customHeight="1">
      <c r="B1536" s="40">
        <v>3307</v>
      </c>
      <c r="C1536" s="41">
        <v>45449</v>
      </c>
      <c r="D1536" s="42">
        <v>0.47452546296296294</v>
      </c>
      <c r="E1536" s="40" t="s">
        <v>2349</v>
      </c>
      <c r="F1536" s="43" t="s">
        <v>2350</v>
      </c>
      <c r="G1536">
        <f t="shared" si="69"/>
        <v>5</v>
      </c>
      <c r="H1536" t="str" cm="1">
        <f t="array" ref="H1536:L1536">MID(E1536,_xlfn.SEQUENCE(1,LEN(E1536)/2,1,2),2)</f>
        <v>BB</v>
      </c>
      <c r="I1536" t="str">
        <v>BB</v>
      </c>
      <c r="J1536" t="str">
        <v>SO</v>
      </c>
      <c r="K1536" t="str">
        <v>BE</v>
      </c>
      <c r="L1536" t="str">
        <v>BE</v>
      </c>
      <c r="Y1536">
        <v>4</v>
      </c>
      <c r="Z1536" t="b" cm="1">
        <f t="array" ref="Z1536">SUM(--(_xlfn.XLOOKUP(_xlfn._xlws.FILTER($H1536:$X1536,$H1536:$X1536&lt;&gt;""),Case!$G$25:$G$34,Case!$D$25:$D$34,,0,1)=Z$4))&gt;0</f>
        <v>1</v>
      </c>
      <c r="AA1536" t="b" cm="1">
        <f t="array" ref="AA1536">SUM(--(_xlfn.XLOOKUP(_xlfn._xlws.FILTER($H1536:$X1536,$H1536:$X1536&lt;&gt;""),Case!$G$25:$G$34,Case!$D$25:$D$34,,0,1)=AA$4))&gt;0</f>
        <v>0</v>
      </c>
      <c r="AB1536" t="b" cm="1">
        <f t="array" ref="AB1536">SUM(--(_xlfn.XLOOKUP(_xlfn._xlws.FILTER($H1536:$X1536,$H1536:$X1536&lt;&gt;""),Case!$G$25:$G$34,Case!$D$25:$D$34,,0,1)=AB$4))&gt;0</f>
        <v>1</v>
      </c>
      <c r="AC1536" t="b" cm="1">
        <f t="array" ref="AC1536">SUM(--Z1536:AB1536)=3</f>
        <v>0</v>
      </c>
      <c r="AD1536" t="b">
        <f>AND(AC1536,D1536&gt;(16/24))</f>
        <v>0</v>
      </c>
      <c r="AE1536" cm="1">
        <f t="array" ref="AE1536">SUM(_xlfn.XLOOKUP(_xlfn._xlws.FILTER($H1536:$O1536,$H1536:$O1536&lt;&gt;""),Case!$G$25:$G$34,Case!$E$25:$E$34,,0,1))</f>
        <v>32</v>
      </c>
      <c r="AF1536">
        <f t="shared" si="70"/>
        <v>32</v>
      </c>
      <c r="AH1536" t="str" cm="1">
        <f t="array" ref="AH1536:AL1536">_xlfn._xlws.FILTER(H1536:X1536,H1536:X1536&lt;&gt;"")</f>
        <v>BB</v>
      </c>
      <c r="AI1536" t="str">
        <v>BB</v>
      </c>
      <c r="AJ1536" t="str">
        <v>SO</v>
      </c>
      <c r="AK1536" t="str">
        <v>BE</v>
      </c>
      <c r="AL1536" t="str">
        <v>BE</v>
      </c>
      <c r="AY1536" cm="1">
        <f t="array" ref="AY1536:BC1536">_xlfn.XLOOKUP(_xlfn.ANCHORARRAY(AH1536),Case!$G$25:$G$34,Case!$H$25:$H$34)</f>
        <v>200</v>
      </c>
      <c r="AZ1536">
        <v>200</v>
      </c>
      <c r="BA1536">
        <v>0</v>
      </c>
      <c r="BB1536">
        <v>0</v>
      </c>
      <c r="BC1536">
        <v>0</v>
      </c>
      <c r="BP1536" t="str" cm="1">
        <f t="array" ref="BP1536:BR1536">_xlfn.UNIQUE(_xlfn.ANCHORARRAY(AH1536),TRUE)</f>
        <v>BB</v>
      </c>
      <c r="BQ1536" t="str">
        <v>SO</v>
      </c>
      <c r="BR1536" t="str">
        <v>BE</v>
      </c>
      <c r="BZ1536" cm="1">
        <f t="array" ref="BZ1536:CB1536">COUNTIF(_xlfn.ANCHORARRAY(AH1536),_xlfn.ANCHORARRAY(BP1536))</f>
        <v>2</v>
      </c>
      <c r="CA1536">
        <v>1</v>
      </c>
      <c r="CB1536">
        <v>2</v>
      </c>
      <c r="CG1536" t="str" cm="1">
        <f t="array" ref="CG1536:CH1536">_xlfn._xlws.FILTER(_xlfn.ANCHORARRAY(BP1536),_xlfn.ANCHORARRAY(BZ1536)&gt;1,"")</f>
        <v>BB</v>
      </c>
      <c r="CH1536" t="str">
        <v>BE</v>
      </c>
      <c r="CL1536" cm="1">
        <f t="array" ref="CL1536:CM1536">_xlfn._xlws.FILTER(_xlfn.ANCHORARRAY(BZ1536),_xlfn.ANCHORARRAY(BZ1536)&gt;1,"")</f>
        <v>2</v>
      </c>
      <c r="CM1536">
        <v>2</v>
      </c>
      <c r="CS1536" cm="1">
        <f t="array" ref="CS1536:CT1536">_xlfn.XLOOKUP(_xlfn.ANCHORARRAY(CG1536),Case!$G$25:$G$34,Case!$I$25:$I$34,0,0,1)</f>
        <v>20</v>
      </c>
      <c r="CT1536">
        <v>0</v>
      </c>
      <c r="CY1536">
        <f t="shared" si="71"/>
        <v>360</v>
      </c>
      <c r="DI1536" t="str">
        <v>JB</v>
      </c>
    </row>
    <row r="1537" spans="2:113" ht="15" customHeight="1">
      <c r="B1537" s="40">
        <v>3308</v>
      </c>
      <c r="C1537" s="41">
        <v>45449</v>
      </c>
      <c r="D1537" s="42">
        <v>0.47467592592592595</v>
      </c>
      <c r="E1537" s="40" t="s">
        <v>418</v>
      </c>
      <c r="F1537" s="43" t="s">
        <v>1640</v>
      </c>
      <c r="G1537">
        <f t="shared" si="69"/>
        <v>1</v>
      </c>
      <c r="H1537" t="str" cm="1">
        <f t="array" ref="H1537">MID(E1537,_xlfn.SEQUENCE(1,LEN(E1537)/2,1,2),2)</f>
        <v>WB</v>
      </c>
      <c r="Y1537">
        <v>4</v>
      </c>
      <c r="Z1537" t="b" cm="1">
        <f t="array" ref="Z1537">SUM(--(_xlfn.XLOOKUP(_xlfn._xlws.FILTER($H1537:$X1537,$H1537:$X1537&lt;&gt;""),Case!$G$25:$G$34,Case!$D$25:$D$34,,0,1)=Z$4))&gt;0</f>
        <v>1</v>
      </c>
      <c r="AA1537" t="b" cm="1">
        <f t="array" ref="AA1537">SUM(--(_xlfn.XLOOKUP(_xlfn._xlws.FILTER($H1537:$X1537,$H1537:$X1537&lt;&gt;""),Case!$G$25:$G$34,Case!$D$25:$D$34,,0,1)=AA$4))&gt;0</f>
        <v>0</v>
      </c>
      <c r="AB1537" t="b" cm="1">
        <f t="array" ref="AB1537">SUM(--(_xlfn.XLOOKUP(_xlfn._xlws.FILTER($H1537:$X1537,$H1537:$X1537&lt;&gt;""),Case!$G$25:$G$34,Case!$D$25:$D$34,,0,1)=AB$4))&gt;0</f>
        <v>0</v>
      </c>
      <c r="AC1537" t="b" cm="1">
        <f t="array" ref="AC1537">SUM(--Z1537:AB1537)=3</f>
        <v>0</v>
      </c>
      <c r="AD1537" t="b">
        <f>AND(AC1537,D1537&gt;(16/24))</f>
        <v>0</v>
      </c>
      <c r="AE1537" cm="1">
        <f t="array" ref="AE1537">SUM(_xlfn.XLOOKUP(_xlfn._xlws.FILTER($H1537:$O1537,$H1537:$O1537&lt;&gt;""),Case!$G$25:$G$34,Case!$E$25:$E$34,,0,1))</f>
        <v>11</v>
      </c>
      <c r="AF1537">
        <f t="shared" si="70"/>
        <v>11</v>
      </c>
      <c r="AH1537" t="str" cm="1">
        <f t="array" ref="AH1537">_xlfn._xlws.FILTER(H1537:X1537,H1537:X1537&lt;&gt;"")</f>
        <v>WB</v>
      </c>
      <c r="AY1537" cm="1">
        <f t="array" ref="AY1537">_xlfn.XLOOKUP(_xlfn.ANCHORARRAY(AH1537),Case!$G$25:$G$34,Case!$H$25:$H$34)</f>
        <v>210</v>
      </c>
      <c r="BP1537" t="str" cm="1">
        <f t="array" ref="BP1537">_xlfn.UNIQUE(_xlfn.ANCHORARRAY(AH1537),TRUE)</f>
        <v>WB</v>
      </c>
      <c r="BZ1537" cm="1">
        <f t="array" ref="BZ1537">COUNTIF(_xlfn.ANCHORARRAY(AH1537),_xlfn.ANCHORARRAY(BP1537))</f>
        <v>1</v>
      </c>
      <c r="CG1537" t="str" cm="1">
        <f t="array" ref="CG1537">_xlfn._xlws.FILTER(_xlfn.ANCHORARRAY(BP1537),_xlfn.ANCHORARRAY(BZ1537)&gt;1,"")</f>
        <v/>
      </c>
      <c r="CL1537" t="str" cm="1">
        <f t="array" ref="CL1537">_xlfn._xlws.FILTER(_xlfn.ANCHORARRAY(BZ1537),_xlfn.ANCHORARRAY(BZ1537)&gt;1,"")</f>
        <v/>
      </c>
      <c r="CS1537" cm="1">
        <f t="array" ref="CS1537">_xlfn.XLOOKUP(_xlfn.ANCHORARRAY(CG1537),Case!$G$25:$G$34,Case!$I$25:$I$34,0,0,1)</f>
        <v>0</v>
      </c>
      <c r="CY1537">
        <f t="shared" si="71"/>
        <v>210</v>
      </c>
      <c r="DI1537" t="str">
        <v>HD</v>
      </c>
    </row>
    <row r="1538" spans="2:113" ht="15" customHeight="1">
      <c r="B1538" s="40">
        <v>3309</v>
      </c>
      <c r="C1538" s="41">
        <v>45449</v>
      </c>
      <c r="D1538" s="42">
        <v>0.48927083333333332</v>
      </c>
      <c r="E1538" s="40" t="s">
        <v>13321</v>
      </c>
      <c r="F1538" s="43" t="s">
        <v>2351</v>
      </c>
      <c r="G1538">
        <f t="shared" si="69"/>
        <v>6</v>
      </c>
      <c r="H1538" t="str" cm="1">
        <f t="array" ref="H1538:M1538">MID(E1538,_xlfn.SEQUENCE(1,LEN(E1538)/2,1,2),2)</f>
        <v>JB</v>
      </c>
      <c r="I1538" t="str">
        <v>DX</v>
      </c>
      <c r="J1538" t="str">
        <v>DX</v>
      </c>
      <c r="K1538" t="str">
        <v>SS</v>
      </c>
      <c r="L1538" t="str">
        <v>SS</v>
      </c>
      <c r="M1538" t="str">
        <v>SS</v>
      </c>
      <c r="Y1538">
        <v>4</v>
      </c>
      <c r="Z1538" t="b" cm="1">
        <f t="array" ref="Z1538">SUM(--(_xlfn.XLOOKUP(_xlfn._xlws.FILTER($H1538:$X1538,$H1538:$X1538&lt;&gt;""),Case!$G$25:$G$34,Case!$D$25:$D$34,,0,1)=Z$4))&gt;0</f>
        <v>1</v>
      </c>
      <c r="AA1538" t="b" cm="1">
        <f t="array" ref="AA1538">SUM(--(_xlfn.XLOOKUP(_xlfn._xlws.FILTER($H1538:$X1538,$H1538:$X1538&lt;&gt;""),Case!$G$25:$G$34,Case!$D$25:$D$34,,0,1)=AA$4))&gt;0</f>
        <v>1</v>
      </c>
      <c r="AB1538" t="b" cm="1">
        <f t="array" ref="AB1538">SUM(--(_xlfn.XLOOKUP(_xlfn._xlws.FILTER($H1538:$X1538,$H1538:$X1538&lt;&gt;""),Case!$G$25:$G$34,Case!$D$25:$D$34,,0,1)=AB$4))&gt;0</f>
        <v>1</v>
      </c>
      <c r="AC1538" t="b" cm="1">
        <f t="array" ref="AC1538">SUM(--Z1538:AB1538)=3</f>
        <v>1</v>
      </c>
      <c r="AD1538" t="b">
        <f>AND(AC1538,D1538&gt;(16/24))</f>
        <v>0</v>
      </c>
      <c r="AE1538" cm="1">
        <f t="array" ref="AE1538">SUM(_xlfn.XLOOKUP(_xlfn._xlws.FILTER($H1538:$O1538,$H1538:$O1538&lt;&gt;""),Case!$G$25:$G$34,Case!$E$25:$E$34,,0,1))</f>
        <v>28</v>
      </c>
      <c r="AF1538">
        <f t="shared" si="70"/>
        <v>28</v>
      </c>
      <c r="AH1538" t="str" cm="1">
        <f t="array" ref="AH1538:AM1538">_xlfn._xlws.FILTER(H1538:X1538,H1538:X1538&lt;&gt;"")</f>
        <v>JB</v>
      </c>
      <c r="AI1538" t="str">
        <v>DX</v>
      </c>
      <c r="AJ1538" t="str">
        <v>DX</v>
      </c>
      <c r="AK1538" t="str">
        <v>SS</v>
      </c>
      <c r="AL1538" t="str">
        <v>SS</v>
      </c>
      <c r="AM1538" t="str">
        <v>SS</v>
      </c>
      <c r="AY1538" cm="1">
        <f t="array" ref="AY1538:BD1538">_xlfn.XLOOKUP(_xlfn.ANCHORARRAY(AH1538),Case!$G$25:$G$34,Case!$H$25:$H$34)</f>
        <v>0</v>
      </c>
      <c r="AZ1538">
        <v>180</v>
      </c>
      <c r="BA1538">
        <v>180</v>
      </c>
      <c r="BB1538">
        <v>0</v>
      </c>
      <c r="BC1538">
        <v>0</v>
      </c>
      <c r="BD1538">
        <v>0</v>
      </c>
      <c r="BP1538" t="str" cm="1">
        <f t="array" ref="BP1538:BR1538">_xlfn.UNIQUE(_xlfn.ANCHORARRAY(AH1538),TRUE)</f>
        <v>JB</v>
      </c>
      <c r="BQ1538" t="str">
        <v>DX</v>
      </c>
      <c r="BR1538" t="str">
        <v>SS</v>
      </c>
      <c r="BZ1538" cm="1">
        <f t="array" ref="BZ1538:CB1538">COUNTIF(_xlfn.ANCHORARRAY(AH1538),_xlfn.ANCHORARRAY(BP1538))</f>
        <v>1</v>
      </c>
      <c r="CA1538">
        <v>2</v>
      </c>
      <c r="CB1538">
        <v>3</v>
      </c>
      <c r="CG1538" t="str" cm="1">
        <f t="array" ref="CG1538:CH1538">_xlfn._xlws.FILTER(_xlfn.ANCHORARRAY(BP1538),_xlfn.ANCHORARRAY(BZ1538)&gt;1,"")</f>
        <v>DX</v>
      </c>
      <c r="CH1538" t="str">
        <v>SS</v>
      </c>
      <c r="CL1538" cm="1">
        <f t="array" ref="CL1538:CM1538">_xlfn._xlws.FILTER(_xlfn.ANCHORARRAY(BZ1538),_xlfn.ANCHORARRAY(BZ1538)&gt;1,"")</f>
        <v>2</v>
      </c>
      <c r="CM1538">
        <v>3</v>
      </c>
      <c r="CS1538" cm="1">
        <f t="array" ref="CS1538:CT1538">_xlfn.XLOOKUP(_xlfn.ANCHORARRAY(CG1538),Case!$G$25:$G$34,Case!$I$25:$I$34,0,0,1)</f>
        <v>17</v>
      </c>
      <c r="CT1538">
        <v>0</v>
      </c>
      <c r="CY1538">
        <f t="shared" si="71"/>
        <v>326</v>
      </c>
      <c r="DI1538" t="str">
        <v>HD</v>
      </c>
    </row>
    <row r="1539" spans="2:113" ht="15" customHeight="1">
      <c r="B1539" s="40">
        <v>3310</v>
      </c>
      <c r="C1539" s="41">
        <v>45449</v>
      </c>
      <c r="D1539" s="42">
        <v>0.49072916666666666</v>
      </c>
      <c r="E1539" s="40" t="s">
        <v>2352</v>
      </c>
      <c r="F1539" s="43" t="s">
        <v>2353</v>
      </c>
      <c r="G1539">
        <f t="shared" si="69"/>
        <v>7</v>
      </c>
      <c r="H1539" t="str" cm="1">
        <f t="array" ref="H1539:N1539">MID(E1539,_xlfn.SEQUENCE(1,LEN(E1539)/2,1,2),2)</f>
        <v>SS</v>
      </c>
      <c r="I1539" t="str">
        <v>SS</v>
      </c>
      <c r="J1539" t="str">
        <v>SS</v>
      </c>
      <c r="K1539" t="str">
        <v>SS</v>
      </c>
      <c r="L1539" t="str">
        <v>WB</v>
      </c>
      <c r="M1539" t="str">
        <v>HD</v>
      </c>
      <c r="N1539" t="str">
        <v>BE</v>
      </c>
      <c r="Y1539">
        <v>4</v>
      </c>
      <c r="Z1539" t="b" cm="1">
        <f t="array" ref="Z1539">SUM(--(_xlfn.XLOOKUP(_xlfn._xlws.FILTER($H1539:$X1539,$H1539:$X1539&lt;&gt;""),Case!$G$25:$G$34,Case!$D$25:$D$34,,0,1)=Z$4))&gt;0</f>
        <v>1</v>
      </c>
      <c r="AA1539" t="b" cm="1">
        <f t="array" ref="AA1539">SUM(--(_xlfn.XLOOKUP(_xlfn._xlws.FILTER($H1539:$X1539,$H1539:$X1539&lt;&gt;""),Case!$G$25:$G$34,Case!$D$25:$D$34,,0,1)=AA$4))&gt;0</f>
        <v>1</v>
      </c>
      <c r="AB1539" t="b" cm="1">
        <f t="array" ref="AB1539">SUM(--(_xlfn.XLOOKUP(_xlfn._xlws.FILTER($H1539:$X1539,$H1539:$X1539&lt;&gt;""),Case!$G$25:$G$34,Case!$D$25:$D$34,,0,1)=AB$4))&gt;0</f>
        <v>1</v>
      </c>
      <c r="AC1539" t="b" cm="1">
        <f t="array" ref="AC1539">SUM(--Z1539:AB1539)=3</f>
        <v>1</v>
      </c>
      <c r="AD1539" t="b">
        <f>AND(AC1539,D1539&gt;(16/24))</f>
        <v>0</v>
      </c>
      <c r="AE1539" cm="1">
        <f t="array" ref="AE1539">SUM(_xlfn.XLOOKUP(_xlfn._xlws.FILTER($H1539:$O1539,$H1539:$O1539&lt;&gt;""),Case!$G$25:$G$34,Case!$E$25:$E$34,,0,1))</f>
        <v>35</v>
      </c>
      <c r="AF1539">
        <f t="shared" si="70"/>
        <v>35</v>
      </c>
      <c r="AH1539" t="str" cm="1">
        <f t="array" ref="AH1539:AN1539">_xlfn._xlws.FILTER(H1539:X1539,H1539:X1539&lt;&gt;"")</f>
        <v>SS</v>
      </c>
      <c r="AI1539" t="str">
        <v>SS</v>
      </c>
      <c r="AJ1539" t="str">
        <v>SS</v>
      </c>
      <c r="AK1539" t="str">
        <v>SS</v>
      </c>
      <c r="AL1539" t="str">
        <v>WB</v>
      </c>
      <c r="AM1539" t="str">
        <v>HD</v>
      </c>
      <c r="AN1539" t="str">
        <v>BE</v>
      </c>
      <c r="AY1539" cm="1">
        <f t="array" ref="AY1539:BE1539">_xlfn.XLOOKUP(_xlfn.ANCHORARRAY(AH1539),Case!$G$25:$G$34,Case!$H$25:$H$34)</f>
        <v>0</v>
      </c>
      <c r="AZ1539">
        <v>0</v>
      </c>
      <c r="BA1539">
        <v>0</v>
      </c>
      <c r="BB1539">
        <v>0</v>
      </c>
      <c r="BC1539">
        <v>210</v>
      </c>
      <c r="BD1539">
        <v>160</v>
      </c>
      <c r="BE1539">
        <v>0</v>
      </c>
      <c r="BP1539" t="str" cm="1">
        <f t="array" ref="BP1539:BS1539">_xlfn.UNIQUE(_xlfn.ANCHORARRAY(AH1539),TRUE)</f>
        <v>SS</v>
      </c>
      <c r="BQ1539" t="str">
        <v>WB</v>
      </c>
      <c r="BR1539" t="str">
        <v>HD</v>
      </c>
      <c r="BS1539" t="str">
        <v>BE</v>
      </c>
      <c r="BZ1539" cm="1">
        <f t="array" ref="BZ1539:CC1539">COUNTIF(_xlfn.ANCHORARRAY(AH1539),_xlfn.ANCHORARRAY(BP1539))</f>
        <v>4</v>
      </c>
      <c r="CA1539">
        <v>1</v>
      </c>
      <c r="CB1539">
        <v>1</v>
      </c>
      <c r="CC1539">
        <v>1</v>
      </c>
      <c r="CG1539" t="str" cm="1">
        <f t="array" ref="CG1539">_xlfn._xlws.FILTER(_xlfn.ANCHORARRAY(BP1539),_xlfn.ANCHORARRAY(BZ1539)&gt;1,"")</f>
        <v>SS</v>
      </c>
      <c r="CL1539" cm="1">
        <f t="array" ref="CL1539">_xlfn._xlws.FILTER(_xlfn.ANCHORARRAY(BZ1539),_xlfn.ANCHORARRAY(BZ1539)&gt;1,"")</f>
        <v>4</v>
      </c>
      <c r="CS1539" cm="1">
        <f t="array" ref="CS1539">_xlfn.XLOOKUP(_xlfn.ANCHORARRAY(CG1539),Case!$G$25:$G$34,Case!$I$25:$I$34,0,0,1)</f>
        <v>0</v>
      </c>
      <c r="CY1539">
        <f t="shared" si="71"/>
        <v>370</v>
      </c>
      <c r="DI1539" t="str">
        <v>JB</v>
      </c>
    </row>
    <row r="1540" spans="2:113" ht="15" customHeight="1">
      <c r="B1540" s="40">
        <v>3311</v>
      </c>
      <c r="C1540" s="41">
        <v>45449</v>
      </c>
      <c r="D1540" s="42">
        <v>0.49658564814814815</v>
      </c>
      <c r="E1540" s="40" t="s">
        <v>13322</v>
      </c>
      <c r="F1540" s="43" t="s">
        <v>2354</v>
      </c>
      <c r="G1540">
        <f t="shared" si="69"/>
        <v>10</v>
      </c>
      <c r="H1540" t="str" cm="1">
        <f t="array" ref="H1540:Q1540">MID(E1540,_xlfn.SEQUENCE(1,LEN(E1540)/2,1,2),2)</f>
        <v>SS</v>
      </c>
      <c r="I1540" t="str">
        <v>SS</v>
      </c>
      <c r="J1540" t="str">
        <v>DX</v>
      </c>
      <c r="K1540" t="str">
        <v>DX</v>
      </c>
      <c r="L1540" t="str">
        <v>DX</v>
      </c>
      <c r="M1540" t="str">
        <v>DX</v>
      </c>
      <c r="N1540" t="str">
        <v>JB</v>
      </c>
      <c r="O1540" t="str">
        <v>JB</v>
      </c>
      <c r="P1540" t="str">
        <v>JB</v>
      </c>
      <c r="Q1540" t="str">
        <v>JB</v>
      </c>
      <c r="Y1540">
        <v>4</v>
      </c>
      <c r="Z1540" t="b" cm="1">
        <f t="array" ref="Z1540">SUM(--(_xlfn.XLOOKUP(_xlfn._xlws.FILTER($H1540:$X1540,$H1540:$X1540&lt;&gt;""),Case!$G$25:$G$34,Case!$D$25:$D$34,,0,1)=Z$4))&gt;0</f>
        <v>1</v>
      </c>
      <c r="AA1540" t="b" cm="1">
        <f t="array" ref="AA1540">SUM(--(_xlfn.XLOOKUP(_xlfn._xlws.FILTER($H1540:$X1540,$H1540:$X1540&lt;&gt;""),Case!$G$25:$G$34,Case!$D$25:$D$34,,0,1)=AA$4))&gt;0</f>
        <v>1</v>
      </c>
      <c r="AB1540" t="b" cm="1">
        <f t="array" ref="AB1540">SUM(--(_xlfn.XLOOKUP(_xlfn._xlws.FILTER($H1540:$X1540,$H1540:$X1540&lt;&gt;""),Case!$G$25:$G$34,Case!$D$25:$D$34,,0,1)=AB$4))&gt;0</f>
        <v>1</v>
      </c>
      <c r="AC1540" t="b" cm="1">
        <f t="array" ref="AC1540">SUM(--Z1540:AB1540)=3</f>
        <v>1</v>
      </c>
      <c r="AD1540" t="b">
        <f>AND(AC1540,D1540&gt;(16/24))</f>
        <v>0</v>
      </c>
      <c r="AE1540" cm="1">
        <f t="array" ref="AE1540">SUM(_xlfn.XLOOKUP(_xlfn._xlws.FILTER($H1540:$O1540,$H1540:$O1540&lt;&gt;""),Case!$G$25:$G$34,Case!$E$25:$E$34,,0,1))</f>
        <v>44</v>
      </c>
      <c r="AF1540">
        <f t="shared" si="70"/>
        <v>44</v>
      </c>
      <c r="AH1540" t="str" cm="1">
        <f t="array" ref="AH1540:AQ1540">_xlfn._xlws.FILTER(H1540:X1540,H1540:X1540&lt;&gt;"")</f>
        <v>SS</v>
      </c>
      <c r="AI1540" t="str">
        <v>SS</v>
      </c>
      <c r="AJ1540" t="str">
        <v>DX</v>
      </c>
      <c r="AK1540" t="str">
        <v>DX</v>
      </c>
      <c r="AL1540" t="str">
        <v>DX</v>
      </c>
      <c r="AM1540" t="str">
        <v>DX</v>
      </c>
      <c r="AN1540" t="str">
        <v>JB</v>
      </c>
      <c r="AO1540" t="str">
        <v>JB</v>
      </c>
      <c r="AP1540" t="str">
        <v>JB</v>
      </c>
      <c r="AQ1540" t="str">
        <v>JB</v>
      </c>
      <c r="AY1540" cm="1">
        <f t="array" ref="AY1540:BH1540">_xlfn.XLOOKUP(_xlfn.ANCHORARRAY(AH1540),Case!$G$25:$G$34,Case!$H$25:$H$34)</f>
        <v>0</v>
      </c>
      <c r="AZ1540">
        <v>0</v>
      </c>
      <c r="BA1540">
        <v>180</v>
      </c>
      <c r="BB1540">
        <v>180</v>
      </c>
      <c r="BC1540">
        <v>180</v>
      </c>
      <c r="BD1540">
        <v>180</v>
      </c>
      <c r="BE1540">
        <v>0</v>
      </c>
      <c r="BF1540">
        <v>0</v>
      </c>
      <c r="BG1540">
        <v>0</v>
      </c>
      <c r="BH1540">
        <v>0</v>
      </c>
      <c r="BP1540" t="str" cm="1">
        <f t="array" ref="BP1540:BR1540">_xlfn.UNIQUE(_xlfn.ANCHORARRAY(AH1540),TRUE)</f>
        <v>SS</v>
      </c>
      <c r="BQ1540" t="str">
        <v>DX</v>
      </c>
      <c r="BR1540" t="str">
        <v>JB</v>
      </c>
      <c r="BZ1540" cm="1">
        <f t="array" ref="BZ1540:CB1540">COUNTIF(_xlfn.ANCHORARRAY(AH1540),_xlfn.ANCHORARRAY(BP1540))</f>
        <v>2</v>
      </c>
      <c r="CA1540">
        <v>4</v>
      </c>
      <c r="CB1540">
        <v>4</v>
      </c>
      <c r="CG1540" t="str" cm="1">
        <f t="array" ref="CG1540:CI1540">_xlfn._xlws.FILTER(_xlfn.ANCHORARRAY(BP1540),_xlfn.ANCHORARRAY(BZ1540)&gt;1,"")</f>
        <v>SS</v>
      </c>
      <c r="CH1540" t="str">
        <v>DX</v>
      </c>
      <c r="CI1540" t="str">
        <v>JB</v>
      </c>
      <c r="CL1540" cm="1">
        <f t="array" ref="CL1540:CN1540">_xlfn._xlws.FILTER(_xlfn.ANCHORARRAY(BZ1540),_xlfn.ANCHORARRAY(BZ1540)&gt;1,"")</f>
        <v>2</v>
      </c>
      <c r="CM1540">
        <v>4</v>
      </c>
      <c r="CN1540">
        <v>4</v>
      </c>
      <c r="CS1540" cm="1">
        <f t="array" ref="CS1540:CU1540">_xlfn.XLOOKUP(_xlfn.ANCHORARRAY(CG1540),Case!$G$25:$G$34,Case!$I$25:$I$34,0,0,1)</f>
        <v>0</v>
      </c>
      <c r="CT1540">
        <v>17</v>
      </c>
      <c r="CU1540">
        <v>0</v>
      </c>
      <c r="CY1540">
        <f t="shared" si="71"/>
        <v>652</v>
      </c>
      <c r="DI1540" t="str">
        <v>JB</v>
      </c>
    </row>
    <row r="1541" spans="2:113" ht="15" customHeight="1">
      <c r="B1541" s="40">
        <v>3312</v>
      </c>
      <c r="C1541" s="41">
        <v>45449</v>
      </c>
      <c r="D1541" s="42">
        <v>0.49721064814814814</v>
      </c>
      <c r="E1541" s="40" t="s">
        <v>2355</v>
      </c>
      <c r="F1541" s="43" t="s">
        <v>2356</v>
      </c>
      <c r="G1541">
        <f t="shared" si="69"/>
        <v>5</v>
      </c>
      <c r="H1541" t="str" cm="1">
        <f t="array" ref="H1541:L1541">MID(E1541,_xlfn.SEQUENCE(1,LEN(E1541)/2,1,2),2)</f>
        <v>JB</v>
      </c>
      <c r="I1541" t="str">
        <v>HD</v>
      </c>
      <c r="J1541" t="str">
        <v>SO</v>
      </c>
      <c r="K1541" t="str">
        <v>SO</v>
      </c>
      <c r="L1541" t="str">
        <v>FR</v>
      </c>
      <c r="Y1541">
        <v>4</v>
      </c>
      <c r="Z1541" t="b" cm="1">
        <f t="array" ref="Z1541">SUM(--(_xlfn.XLOOKUP(_xlfn._xlws.FILTER($H1541:$X1541,$H1541:$X1541&lt;&gt;""),Case!$G$25:$G$34,Case!$D$25:$D$34,,0,1)=Z$4))&gt;0</f>
        <v>1</v>
      </c>
      <c r="AA1541" t="b" cm="1">
        <f t="array" ref="AA1541">SUM(--(_xlfn.XLOOKUP(_xlfn._xlws.FILTER($H1541:$X1541,$H1541:$X1541&lt;&gt;""),Case!$G$25:$G$34,Case!$D$25:$D$34,,0,1)=AA$4))&gt;0</f>
        <v>1</v>
      </c>
      <c r="AB1541" t="b" cm="1">
        <f t="array" ref="AB1541">SUM(--(_xlfn.XLOOKUP(_xlfn._xlws.FILTER($H1541:$X1541,$H1541:$X1541&lt;&gt;""),Case!$G$25:$G$34,Case!$D$25:$D$34,,0,1)=AB$4))&gt;0</f>
        <v>1</v>
      </c>
      <c r="AC1541" t="b" cm="1">
        <f t="array" ref="AC1541">SUM(--Z1541:AB1541)=3</f>
        <v>1</v>
      </c>
      <c r="AD1541" t="b">
        <f>AND(AC1541,D1541&gt;(16/24))</f>
        <v>0</v>
      </c>
      <c r="AE1541" cm="1">
        <f t="array" ref="AE1541">SUM(_xlfn.XLOOKUP(_xlfn._xlws.FILTER($H1541:$O1541,$H1541:$O1541&lt;&gt;""),Case!$G$25:$G$34,Case!$E$25:$E$34,,0,1))</f>
        <v>15</v>
      </c>
      <c r="AF1541">
        <f t="shared" si="70"/>
        <v>15</v>
      </c>
      <c r="AH1541" t="str" cm="1">
        <f t="array" ref="AH1541:AL1541">_xlfn._xlws.FILTER(H1541:X1541,H1541:X1541&lt;&gt;"")</f>
        <v>JB</v>
      </c>
      <c r="AI1541" t="str">
        <v>HD</v>
      </c>
      <c r="AJ1541" t="str">
        <v>SO</v>
      </c>
      <c r="AK1541" t="str">
        <v>SO</v>
      </c>
      <c r="AL1541" t="str">
        <v>FR</v>
      </c>
      <c r="AY1541" cm="1">
        <f t="array" ref="AY1541:BC1541">_xlfn.XLOOKUP(_xlfn.ANCHORARRAY(AH1541),Case!$G$25:$G$34,Case!$H$25:$H$34)</f>
        <v>0</v>
      </c>
      <c r="AZ1541">
        <v>160</v>
      </c>
      <c r="BA1541">
        <v>0</v>
      </c>
      <c r="BB1541">
        <v>0</v>
      </c>
      <c r="BC1541">
        <v>0</v>
      </c>
      <c r="BP1541" t="str" cm="1">
        <f t="array" ref="BP1541:BS1541">_xlfn.UNIQUE(_xlfn.ANCHORARRAY(AH1541),TRUE)</f>
        <v>JB</v>
      </c>
      <c r="BQ1541" t="str">
        <v>HD</v>
      </c>
      <c r="BR1541" t="str">
        <v>SO</v>
      </c>
      <c r="BS1541" t="str">
        <v>FR</v>
      </c>
      <c r="BZ1541" cm="1">
        <f t="array" ref="BZ1541:CC1541">COUNTIF(_xlfn.ANCHORARRAY(AH1541),_xlfn.ANCHORARRAY(BP1541))</f>
        <v>1</v>
      </c>
      <c r="CA1541">
        <v>1</v>
      </c>
      <c r="CB1541">
        <v>2</v>
      </c>
      <c r="CC1541">
        <v>1</v>
      </c>
      <c r="CG1541" t="str" cm="1">
        <f t="array" ref="CG1541">_xlfn._xlws.FILTER(_xlfn.ANCHORARRAY(BP1541),_xlfn.ANCHORARRAY(BZ1541)&gt;1,"")</f>
        <v>SO</v>
      </c>
      <c r="CL1541" cm="1">
        <f t="array" ref="CL1541">_xlfn._xlws.FILTER(_xlfn.ANCHORARRAY(BZ1541),_xlfn.ANCHORARRAY(BZ1541)&gt;1,"")</f>
        <v>2</v>
      </c>
      <c r="CS1541" cm="1">
        <f t="array" ref="CS1541">_xlfn.XLOOKUP(_xlfn.ANCHORARRAY(CG1541),Case!$G$25:$G$34,Case!$I$25:$I$34,0,0,1)</f>
        <v>0</v>
      </c>
      <c r="CY1541">
        <f t="shared" si="71"/>
        <v>160</v>
      </c>
      <c r="DI1541" t="str">
        <v>DX</v>
      </c>
    </row>
    <row r="1542" spans="2:113" ht="15" customHeight="1">
      <c r="B1542" s="40">
        <v>3313</v>
      </c>
      <c r="C1542" s="41">
        <v>45449</v>
      </c>
      <c r="D1542" s="42">
        <v>0.4972685185185185</v>
      </c>
      <c r="E1542" s="40" t="s">
        <v>2357</v>
      </c>
      <c r="F1542" s="43" t="s">
        <v>2358</v>
      </c>
      <c r="G1542">
        <f t="shared" ref="G1542:G1605" si="72">COUNTA(_xlfn.ANCHORARRAY(H1542))</f>
        <v>6</v>
      </c>
      <c r="H1542" t="str" cm="1">
        <f t="array" ref="H1542:M1542">MID(E1542,_xlfn.SEQUENCE(1,LEN(E1542)/2,1,2),2)</f>
        <v>FR</v>
      </c>
      <c r="I1542" t="str">
        <v>SO</v>
      </c>
      <c r="J1542" t="str">
        <v>SO</v>
      </c>
      <c r="K1542" t="str">
        <v>SO</v>
      </c>
      <c r="L1542" t="str">
        <v>BB</v>
      </c>
      <c r="M1542" t="str">
        <v>BB</v>
      </c>
      <c r="Y1542">
        <v>4</v>
      </c>
      <c r="Z1542" t="b" cm="1">
        <f t="array" ref="Z1542">SUM(--(_xlfn.XLOOKUP(_xlfn._xlws.FILTER($H1542:$X1542,$H1542:$X1542&lt;&gt;""),Case!$G$25:$G$34,Case!$D$25:$D$34,,0,1)=Z$4))&gt;0</f>
        <v>1</v>
      </c>
      <c r="AA1542" t="b" cm="1">
        <f t="array" ref="AA1542">SUM(--(_xlfn.XLOOKUP(_xlfn._xlws.FILTER($H1542:$X1542,$H1542:$X1542&lt;&gt;""),Case!$G$25:$G$34,Case!$D$25:$D$34,,0,1)=AA$4))&gt;0</f>
        <v>1</v>
      </c>
      <c r="AB1542" t="b" cm="1">
        <f t="array" ref="AB1542">SUM(--(_xlfn.XLOOKUP(_xlfn._xlws.FILTER($H1542:$X1542,$H1542:$X1542&lt;&gt;""),Case!$G$25:$G$34,Case!$D$25:$D$34,,0,1)=AB$4))&gt;0</f>
        <v>1</v>
      </c>
      <c r="AC1542" t="b" cm="1">
        <f t="array" ref="AC1542">SUM(--Z1542:AB1542)=3</f>
        <v>1</v>
      </c>
      <c r="AD1542" t="b">
        <f>AND(AC1542,D1542&gt;(16/24))</f>
        <v>0</v>
      </c>
      <c r="AE1542" cm="1">
        <f t="array" ref="AE1542">SUM(_xlfn.XLOOKUP(_xlfn._xlws.FILTER($H1542:$O1542,$H1542:$O1542&lt;&gt;""),Case!$G$25:$G$34,Case!$E$25:$E$34,,0,1))</f>
        <v>29</v>
      </c>
      <c r="AF1542">
        <f t="shared" ref="AF1542:AF1605" si="73">AE1542-IF(AD1542,2,0)</f>
        <v>29</v>
      </c>
      <c r="AH1542" t="str" cm="1">
        <f t="array" ref="AH1542:AM1542">_xlfn._xlws.FILTER(H1542:X1542,H1542:X1542&lt;&gt;"")</f>
        <v>FR</v>
      </c>
      <c r="AI1542" t="str">
        <v>SO</v>
      </c>
      <c r="AJ1542" t="str">
        <v>SO</v>
      </c>
      <c r="AK1542" t="str">
        <v>SO</v>
      </c>
      <c r="AL1542" t="str">
        <v>BB</v>
      </c>
      <c r="AM1542" t="str">
        <v>BB</v>
      </c>
      <c r="AY1542" cm="1">
        <f t="array" ref="AY1542:BD1542">_xlfn.XLOOKUP(_xlfn.ANCHORARRAY(AH1542),Case!$G$25:$G$34,Case!$H$25:$H$34)</f>
        <v>0</v>
      </c>
      <c r="AZ1542">
        <v>0</v>
      </c>
      <c r="BA1542">
        <v>0</v>
      </c>
      <c r="BB1542">
        <v>0</v>
      </c>
      <c r="BC1542">
        <v>200</v>
      </c>
      <c r="BD1542">
        <v>200</v>
      </c>
      <c r="BP1542" t="str" cm="1">
        <f t="array" ref="BP1542:BR1542">_xlfn.UNIQUE(_xlfn.ANCHORARRAY(AH1542),TRUE)</f>
        <v>FR</v>
      </c>
      <c r="BQ1542" t="str">
        <v>SO</v>
      </c>
      <c r="BR1542" t="str">
        <v>BB</v>
      </c>
      <c r="BZ1542" cm="1">
        <f t="array" ref="BZ1542:CB1542">COUNTIF(_xlfn.ANCHORARRAY(AH1542),_xlfn.ANCHORARRAY(BP1542))</f>
        <v>1</v>
      </c>
      <c r="CA1542">
        <v>3</v>
      </c>
      <c r="CB1542">
        <v>2</v>
      </c>
      <c r="CG1542" t="str" cm="1">
        <f t="array" ref="CG1542:CH1542">_xlfn._xlws.FILTER(_xlfn.ANCHORARRAY(BP1542),_xlfn.ANCHORARRAY(BZ1542)&gt;1,"")</f>
        <v>SO</v>
      </c>
      <c r="CH1542" t="str">
        <v>BB</v>
      </c>
      <c r="CL1542" cm="1">
        <f t="array" ref="CL1542:CM1542">_xlfn._xlws.FILTER(_xlfn.ANCHORARRAY(BZ1542),_xlfn.ANCHORARRAY(BZ1542)&gt;1,"")</f>
        <v>3</v>
      </c>
      <c r="CM1542">
        <v>2</v>
      </c>
      <c r="CS1542" cm="1">
        <f t="array" ref="CS1542:CT1542">_xlfn.XLOOKUP(_xlfn.ANCHORARRAY(CG1542),Case!$G$25:$G$34,Case!$I$25:$I$34,0,0,1)</f>
        <v>0</v>
      </c>
      <c r="CT1542">
        <v>20</v>
      </c>
      <c r="CY1542">
        <f t="shared" ref="CY1542:CY1605" si="74">SUM(_xlfn.ANCHORARRAY(AY1542))-SUMPRODUCT(_xlfn.ANCHORARRAY(CL1542),_xlfn.ANCHORARRAY(CS1542))</f>
        <v>360</v>
      </c>
      <c r="DI1542" t="str">
        <v>DX</v>
      </c>
    </row>
    <row r="1543" spans="2:113" ht="15" customHeight="1">
      <c r="B1543" s="40">
        <v>3314</v>
      </c>
      <c r="C1543" s="41">
        <v>45449</v>
      </c>
      <c r="D1543" s="42">
        <v>0.50104166666666672</v>
      </c>
      <c r="E1543" s="40" t="s">
        <v>13323</v>
      </c>
      <c r="F1543" s="43" t="s">
        <v>2359</v>
      </c>
      <c r="G1543">
        <f t="shared" si="72"/>
        <v>5</v>
      </c>
      <c r="H1543" t="str" cm="1">
        <f t="array" ref="H1543:L1543">MID(E1543,_xlfn.SEQUENCE(1,LEN(E1543)/2,1,2),2)</f>
        <v>DX</v>
      </c>
      <c r="I1543" t="str">
        <v>HD</v>
      </c>
      <c r="J1543" t="str">
        <v>HD</v>
      </c>
      <c r="K1543" t="str">
        <v>JB</v>
      </c>
      <c r="L1543" t="str">
        <v>JB</v>
      </c>
      <c r="Y1543">
        <v>4</v>
      </c>
      <c r="Z1543" t="b" cm="1">
        <f t="array" ref="Z1543">SUM(--(_xlfn.XLOOKUP(_xlfn._xlws.FILTER($H1543:$X1543,$H1543:$X1543&lt;&gt;""),Case!$G$25:$G$34,Case!$D$25:$D$34,,0,1)=Z$4))&gt;0</f>
        <v>1</v>
      </c>
      <c r="AA1543" t="b" cm="1">
        <f t="array" ref="AA1543">SUM(--(_xlfn.XLOOKUP(_xlfn._xlws.FILTER($H1543:$X1543,$H1543:$X1543&lt;&gt;""),Case!$G$25:$G$34,Case!$D$25:$D$34,,0,1)=AA$4))&gt;0</f>
        <v>0</v>
      </c>
      <c r="AB1543" t="b" cm="1">
        <f t="array" ref="AB1543">SUM(--(_xlfn.XLOOKUP(_xlfn._xlws.FILTER($H1543:$X1543,$H1543:$X1543&lt;&gt;""),Case!$G$25:$G$34,Case!$D$25:$D$34,,0,1)=AB$4))&gt;0</f>
        <v>1</v>
      </c>
      <c r="AC1543" t="b" cm="1">
        <f t="array" ref="AC1543">SUM(--Z1543:AB1543)=3</f>
        <v>0</v>
      </c>
      <c r="AD1543" t="b">
        <f>AND(AC1543,D1543&gt;(16/24))</f>
        <v>0</v>
      </c>
      <c r="AE1543" cm="1">
        <f t="array" ref="AE1543">SUM(_xlfn.XLOOKUP(_xlfn._xlws.FILTER($H1543:$O1543,$H1543:$O1543&lt;&gt;""),Case!$G$25:$G$34,Case!$E$25:$E$34,,0,1))</f>
        <v>25</v>
      </c>
      <c r="AF1543">
        <f t="shared" si="73"/>
        <v>25</v>
      </c>
      <c r="AH1543" t="str" cm="1">
        <f t="array" ref="AH1543:AL1543">_xlfn._xlws.FILTER(H1543:X1543,H1543:X1543&lt;&gt;"")</f>
        <v>DX</v>
      </c>
      <c r="AI1543" t="str">
        <v>HD</v>
      </c>
      <c r="AJ1543" t="str">
        <v>HD</v>
      </c>
      <c r="AK1543" t="str">
        <v>JB</v>
      </c>
      <c r="AL1543" t="str">
        <v>JB</v>
      </c>
      <c r="AY1543" cm="1">
        <f t="array" ref="AY1543:BC1543">_xlfn.XLOOKUP(_xlfn.ANCHORARRAY(AH1543),Case!$G$25:$G$34,Case!$H$25:$H$34)</f>
        <v>180</v>
      </c>
      <c r="AZ1543">
        <v>160</v>
      </c>
      <c r="BA1543">
        <v>160</v>
      </c>
      <c r="BB1543">
        <v>0</v>
      </c>
      <c r="BC1543">
        <v>0</v>
      </c>
      <c r="BP1543" t="str" cm="1">
        <f t="array" ref="BP1543:BR1543">_xlfn.UNIQUE(_xlfn.ANCHORARRAY(AH1543),TRUE)</f>
        <v>DX</v>
      </c>
      <c r="BQ1543" t="str">
        <v>HD</v>
      </c>
      <c r="BR1543" t="str">
        <v>JB</v>
      </c>
      <c r="BZ1543" cm="1">
        <f t="array" ref="BZ1543:CB1543">COUNTIF(_xlfn.ANCHORARRAY(AH1543),_xlfn.ANCHORARRAY(BP1543))</f>
        <v>1</v>
      </c>
      <c r="CA1543">
        <v>2</v>
      </c>
      <c r="CB1543">
        <v>2</v>
      </c>
      <c r="CG1543" t="str" cm="1">
        <f t="array" ref="CG1543:CH1543">_xlfn._xlws.FILTER(_xlfn.ANCHORARRAY(BP1543),_xlfn.ANCHORARRAY(BZ1543)&gt;1,"")</f>
        <v>HD</v>
      </c>
      <c r="CH1543" t="str">
        <v>JB</v>
      </c>
      <c r="CL1543" cm="1">
        <f t="array" ref="CL1543:CM1543">_xlfn._xlws.FILTER(_xlfn.ANCHORARRAY(BZ1543),_xlfn.ANCHORARRAY(BZ1543)&gt;1,"")</f>
        <v>2</v>
      </c>
      <c r="CM1543">
        <v>2</v>
      </c>
      <c r="CS1543" cm="1">
        <f t="array" ref="CS1543:CT1543">_xlfn.XLOOKUP(_xlfn.ANCHORARRAY(CG1543),Case!$G$25:$G$34,Case!$I$25:$I$34,0,0,1)</f>
        <v>15</v>
      </c>
      <c r="CT1543">
        <v>0</v>
      </c>
      <c r="CY1543">
        <f t="shared" si="74"/>
        <v>470</v>
      </c>
      <c r="DI1543" t="str">
        <v>DX</v>
      </c>
    </row>
    <row r="1544" spans="2:113" ht="15" customHeight="1">
      <c r="B1544" s="40">
        <v>3315</v>
      </c>
      <c r="C1544" s="41">
        <v>45449</v>
      </c>
      <c r="D1544" s="42">
        <v>0.50228009259259254</v>
      </c>
      <c r="E1544" s="40" t="s">
        <v>2360</v>
      </c>
      <c r="F1544" s="43" t="s">
        <v>2361</v>
      </c>
      <c r="G1544">
        <f t="shared" si="72"/>
        <v>5</v>
      </c>
      <c r="H1544" t="str" cm="1">
        <f t="array" ref="H1544:L1544">MID(E1544,_xlfn.SEQUENCE(1,LEN(E1544)/2,1,2),2)</f>
        <v>CB</v>
      </c>
      <c r="I1544" t="str">
        <v>JB</v>
      </c>
      <c r="J1544" t="str">
        <v>BB</v>
      </c>
      <c r="K1544" t="str">
        <v>HD</v>
      </c>
      <c r="L1544" t="str">
        <v>CB</v>
      </c>
      <c r="Y1544">
        <v>4</v>
      </c>
      <c r="Z1544" t="b" cm="1">
        <f t="array" ref="Z1544">SUM(--(_xlfn.XLOOKUP(_xlfn._xlws.FILTER($H1544:$X1544,$H1544:$X1544&lt;&gt;""),Case!$G$25:$G$34,Case!$D$25:$D$34,,0,1)=Z$4))&gt;0</f>
        <v>1</v>
      </c>
      <c r="AA1544" t="b" cm="1">
        <f t="array" ref="AA1544">SUM(--(_xlfn.XLOOKUP(_xlfn._xlws.FILTER($H1544:$X1544,$H1544:$X1544&lt;&gt;""),Case!$G$25:$G$34,Case!$D$25:$D$34,,0,1)=AA$4))&gt;0</f>
        <v>0</v>
      </c>
      <c r="AB1544" t="b" cm="1">
        <f t="array" ref="AB1544">SUM(--(_xlfn.XLOOKUP(_xlfn._xlws.FILTER($H1544:$X1544,$H1544:$X1544&lt;&gt;""),Case!$G$25:$G$34,Case!$D$25:$D$34,,0,1)=AB$4))&gt;0</f>
        <v>1</v>
      </c>
      <c r="AC1544" t="b" cm="1">
        <f t="array" ref="AC1544">SUM(--Z1544:AB1544)=3</f>
        <v>0</v>
      </c>
      <c r="AD1544" t="b">
        <f>AND(AC1544,D1544&gt;(16/24))</f>
        <v>0</v>
      </c>
      <c r="AE1544" cm="1">
        <f t="array" ref="AE1544">SUM(_xlfn.XLOOKUP(_xlfn._xlws.FILTER($H1544:$O1544,$H1544:$O1544&lt;&gt;""),Case!$G$25:$G$34,Case!$E$25:$E$34,,0,1))</f>
        <v>34</v>
      </c>
      <c r="AF1544">
        <f t="shared" si="73"/>
        <v>34</v>
      </c>
      <c r="AH1544" t="str" cm="1">
        <f t="array" ref="AH1544:AL1544">_xlfn._xlws.FILTER(H1544:X1544,H1544:X1544&lt;&gt;"")</f>
        <v>CB</v>
      </c>
      <c r="AI1544" t="str">
        <v>JB</v>
      </c>
      <c r="AJ1544" t="str">
        <v>BB</v>
      </c>
      <c r="AK1544" t="str">
        <v>HD</v>
      </c>
      <c r="AL1544" t="str">
        <v>CB</v>
      </c>
      <c r="AY1544" cm="1">
        <f t="array" ref="AY1544:BC1544">_xlfn.XLOOKUP(_xlfn.ANCHORARRAY(AH1544),Case!$G$25:$G$34,Case!$H$25:$H$34)</f>
        <v>190</v>
      </c>
      <c r="AZ1544">
        <v>0</v>
      </c>
      <c r="BA1544">
        <v>200</v>
      </c>
      <c r="BB1544">
        <v>160</v>
      </c>
      <c r="BC1544">
        <v>190</v>
      </c>
      <c r="BP1544" t="str" cm="1">
        <f t="array" ref="BP1544:BS1544">_xlfn.UNIQUE(_xlfn.ANCHORARRAY(AH1544),TRUE)</f>
        <v>CB</v>
      </c>
      <c r="BQ1544" t="str">
        <v>JB</v>
      </c>
      <c r="BR1544" t="str">
        <v>BB</v>
      </c>
      <c r="BS1544" t="str">
        <v>HD</v>
      </c>
      <c r="BZ1544" cm="1">
        <f t="array" ref="BZ1544:CC1544">COUNTIF(_xlfn.ANCHORARRAY(AH1544),_xlfn.ANCHORARRAY(BP1544))</f>
        <v>2</v>
      </c>
      <c r="CA1544">
        <v>1</v>
      </c>
      <c r="CB1544">
        <v>1</v>
      </c>
      <c r="CC1544">
        <v>1</v>
      </c>
      <c r="CG1544" t="str" cm="1">
        <f t="array" ref="CG1544">_xlfn._xlws.FILTER(_xlfn.ANCHORARRAY(BP1544),_xlfn.ANCHORARRAY(BZ1544)&gt;1,"")</f>
        <v>CB</v>
      </c>
      <c r="CL1544" cm="1">
        <f t="array" ref="CL1544">_xlfn._xlws.FILTER(_xlfn.ANCHORARRAY(BZ1544),_xlfn.ANCHORARRAY(BZ1544)&gt;1,"")</f>
        <v>2</v>
      </c>
      <c r="CS1544" cm="1">
        <f t="array" ref="CS1544">_xlfn.XLOOKUP(_xlfn.ANCHORARRAY(CG1544),Case!$G$25:$G$34,Case!$I$25:$I$34,0,0,1)</f>
        <v>18</v>
      </c>
      <c r="CY1544">
        <f t="shared" si="74"/>
        <v>704</v>
      </c>
      <c r="DI1544" t="str">
        <v>DX</v>
      </c>
    </row>
    <row r="1545" spans="2:113" ht="15" customHeight="1">
      <c r="B1545" s="40">
        <v>3316</v>
      </c>
      <c r="C1545" s="41">
        <v>45449</v>
      </c>
      <c r="D1545" s="42">
        <v>0.50387731481481479</v>
      </c>
      <c r="E1545" s="40" t="s">
        <v>2362</v>
      </c>
      <c r="F1545" s="43" t="s">
        <v>2363</v>
      </c>
      <c r="G1545">
        <f t="shared" si="72"/>
        <v>7</v>
      </c>
      <c r="H1545" t="str" cm="1">
        <f t="array" ref="H1545:N1545">MID(E1545,_xlfn.SEQUENCE(1,LEN(E1545)/2,1,2),2)</f>
        <v>FR</v>
      </c>
      <c r="I1545" t="str">
        <v>WB</v>
      </c>
      <c r="J1545" t="str">
        <v>WB</v>
      </c>
      <c r="K1545" t="str">
        <v>WB</v>
      </c>
      <c r="L1545" t="str">
        <v>SO</v>
      </c>
      <c r="M1545" t="str">
        <v>CB</v>
      </c>
      <c r="N1545" t="str">
        <v>CB</v>
      </c>
      <c r="Y1545">
        <v>4</v>
      </c>
      <c r="Z1545" t="b" cm="1">
        <f t="array" ref="Z1545">SUM(--(_xlfn.XLOOKUP(_xlfn._xlws.FILTER($H1545:$X1545,$H1545:$X1545&lt;&gt;""),Case!$G$25:$G$34,Case!$D$25:$D$34,,0,1)=Z$4))&gt;0</f>
        <v>1</v>
      </c>
      <c r="AA1545" t="b" cm="1">
        <f t="array" ref="AA1545">SUM(--(_xlfn.XLOOKUP(_xlfn._xlws.FILTER($H1545:$X1545,$H1545:$X1545&lt;&gt;""),Case!$G$25:$G$34,Case!$D$25:$D$34,,0,1)=AA$4))&gt;0</f>
        <v>1</v>
      </c>
      <c r="AB1545" t="b" cm="1">
        <f t="array" ref="AB1545">SUM(--(_xlfn.XLOOKUP(_xlfn._xlws.FILTER($H1545:$X1545,$H1545:$X1545&lt;&gt;""),Case!$G$25:$G$34,Case!$D$25:$D$34,,0,1)=AB$4))&gt;0</f>
        <v>1</v>
      </c>
      <c r="AC1545" t="b" cm="1">
        <f t="array" ref="AC1545">SUM(--Z1545:AB1545)=3</f>
        <v>1</v>
      </c>
      <c r="AD1545" t="b">
        <f>AND(AC1545,D1545&gt;(16/24))</f>
        <v>0</v>
      </c>
      <c r="AE1545" cm="1">
        <f t="array" ref="AE1545">SUM(_xlfn.XLOOKUP(_xlfn._xlws.FILTER($H1545:$O1545,$H1545:$O1545&lt;&gt;""),Case!$G$25:$G$34,Case!$E$25:$E$34,,0,1))</f>
        <v>54</v>
      </c>
      <c r="AF1545">
        <f t="shared" si="73"/>
        <v>54</v>
      </c>
      <c r="AH1545" t="str" cm="1">
        <f t="array" ref="AH1545:AN1545">_xlfn._xlws.FILTER(H1545:X1545,H1545:X1545&lt;&gt;"")</f>
        <v>FR</v>
      </c>
      <c r="AI1545" t="str">
        <v>WB</v>
      </c>
      <c r="AJ1545" t="str">
        <v>WB</v>
      </c>
      <c r="AK1545" t="str">
        <v>WB</v>
      </c>
      <c r="AL1545" t="str">
        <v>SO</v>
      </c>
      <c r="AM1545" t="str">
        <v>CB</v>
      </c>
      <c r="AN1545" t="str">
        <v>CB</v>
      </c>
      <c r="AY1545" cm="1">
        <f t="array" ref="AY1545:BE1545">_xlfn.XLOOKUP(_xlfn.ANCHORARRAY(AH1545),Case!$G$25:$G$34,Case!$H$25:$H$34)</f>
        <v>0</v>
      </c>
      <c r="AZ1545">
        <v>210</v>
      </c>
      <c r="BA1545">
        <v>210</v>
      </c>
      <c r="BB1545">
        <v>210</v>
      </c>
      <c r="BC1545">
        <v>0</v>
      </c>
      <c r="BD1545">
        <v>190</v>
      </c>
      <c r="BE1545">
        <v>190</v>
      </c>
      <c r="BP1545" t="str" cm="1">
        <f t="array" ref="BP1545:BS1545">_xlfn.UNIQUE(_xlfn.ANCHORARRAY(AH1545),TRUE)</f>
        <v>FR</v>
      </c>
      <c r="BQ1545" t="str">
        <v>WB</v>
      </c>
      <c r="BR1545" t="str">
        <v>SO</v>
      </c>
      <c r="BS1545" t="str">
        <v>CB</v>
      </c>
      <c r="BZ1545" cm="1">
        <f t="array" ref="BZ1545:CC1545">COUNTIF(_xlfn.ANCHORARRAY(AH1545),_xlfn.ANCHORARRAY(BP1545))</f>
        <v>1</v>
      </c>
      <c r="CA1545">
        <v>3</v>
      </c>
      <c r="CB1545">
        <v>1</v>
      </c>
      <c r="CC1545">
        <v>2</v>
      </c>
      <c r="CG1545" t="str" cm="1">
        <f t="array" ref="CG1545:CH1545">_xlfn._xlws.FILTER(_xlfn.ANCHORARRAY(BP1545),_xlfn.ANCHORARRAY(BZ1545)&gt;1,"")</f>
        <v>WB</v>
      </c>
      <c r="CH1545" t="str">
        <v>CB</v>
      </c>
      <c r="CL1545" cm="1">
        <f t="array" ref="CL1545:CM1545">_xlfn._xlws.FILTER(_xlfn.ANCHORARRAY(BZ1545),_xlfn.ANCHORARRAY(BZ1545)&gt;1,"")</f>
        <v>3</v>
      </c>
      <c r="CM1545">
        <v>2</v>
      </c>
      <c r="CS1545" cm="1">
        <f t="array" ref="CS1545:CT1545">_xlfn.XLOOKUP(_xlfn.ANCHORARRAY(CG1545),Case!$G$25:$G$34,Case!$I$25:$I$34,0,0,1)</f>
        <v>21</v>
      </c>
      <c r="CT1545">
        <v>18</v>
      </c>
      <c r="CY1545">
        <f t="shared" si="74"/>
        <v>911</v>
      </c>
      <c r="DI1545" t="str">
        <v>DX</v>
      </c>
    </row>
    <row r="1546" spans="2:113" ht="15" customHeight="1">
      <c r="B1546" s="40">
        <v>3317</v>
      </c>
      <c r="C1546" s="41">
        <v>45449</v>
      </c>
      <c r="D1546" s="42">
        <v>0.50453703703703701</v>
      </c>
      <c r="E1546" s="40" t="s">
        <v>2364</v>
      </c>
      <c r="F1546" s="43" t="s">
        <v>2365</v>
      </c>
      <c r="G1546">
        <f t="shared" si="72"/>
        <v>13</v>
      </c>
      <c r="H1546" t="str" cm="1">
        <f t="array" ref="H1546:T1546">MID(E1546,_xlfn.SEQUENCE(1,LEN(E1546)/2,1,2),2)</f>
        <v>JB</v>
      </c>
      <c r="I1546" t="str">
        <v>JB</v>
      </c>
      <c r="J1546" t="str">
        <v>JB</v>
      </c>
      <c r="K1546" t="str">
        <v>SO</v>
      </c>
      <c r="L1546" t="str">
        <v>SS</v>
      </c>
      <c r="M1546" t="str">
        <v>SO</v>
      </c>
      <c r="N1546" t="str">
        <v>JB</v>
      </c>
      <c r="O1546" t="str">
        <v>JB</v>
      </c>
      <c r="P1546" t="str">
        <v>CB</v>
      </c>
      <c r="Q1546" t="str">
        <v>JB</v>
      </c>
      <c r="R1546" t="str">
        <v>SO</v>
      </c>
      <c r="S1546" t="str">
        <v>HD</v>
      </c>
      <c r="T1546" t="str">
        <v>BB</v>
      </c>
      <c r="Y1546">
        <v>4</v>
      </c>
      <c r="Z1546" t="b" cm="1">
        <f t="array" ref="Z1546">SUM(--(_xlfn.XLOOKUP(_xlfn._xlws.FILTER($H1546:$X1546,$H1546:$X1546&lt;&gt;""),Case!$G$25:$G$34,Case!$D$25:$D$34,,0,1)=Z$4))&gt;0</f>
        <v>1</v>
      </c>
      <c r="AA1546" t="b" cm="1">
        <f t="array" ref="AA1546">SUM(--(_xlfn.XLOOKUP(_xlfn._xlws.FILTER($H1546:$X1546,$H1546:$X1546&lt;&gt;""),Case!$G$25:$G$34,Case!$D$25:$D$34,,0,1)=AA$4))&gt;0</f>
        <v>1</v>
      </c>
      <c r="AB1546" t="b" cm="1">
        <f t="array" ref="AB1546">SUM(--(_xlfn.XLOOKUP(_xlfn._xlws.FILTER($H1546:$X1546,$H1546:$X1546&lt;&gt;""),Case!$G$25:$G$34,Case!$D$25:$D$34,,0,1)=AB$4))&gt;0</f>
        <v>1</v>
      </c>
      <c r="AC1546" t="b" cm="1">
        <f t="array" ref="AC1546">SUM(--Z1546:AB1546)=3</f>
        <v>1</v>
      </c>
      <c r="AD1546" t="b">
        <f>AND(AC1546,D1546&gt;(16/24))</f>
        <v>0</v>
      </c>
      <c r="AE1546" cm="1">
        <f t="array" ref="AE1546">SUM(_xlfn.XLOOKUP(_xlfn._xlws.FILTER($H1546:$O1546,$H1546:$O1546&lt;&gt;""),Case!$G$25:$G$34,Case!$E$25:$E$34,,0,1))</f>
        <v>12</v>
      </c>
      <c r="AF1546">
        <f t="shared" si="73"/>
        <v>12</v>
      </c>
      <c r="AH1546" t="str" cm="1">
        <f t="array" ref="AH1546:AT1546">_xlfn._xlws.FILTER(H1546:X1546,H1546:X1546&lt;&gt;"")</f>
        <v>JB</v>
      </c>
      <c r="AI1546" t="str">
        <v>JB</v>
      </c>
      <c r="AJ1546" t="str">
        <v>JB</v>
      </c>
      <c r="AK1546" t="str">
        <v>SO</v>
      </c>
      <c r="AL1546" t="str">
        <v>SS</v>
      </c>
      <c r="AM1546" t="str">
        <v>SO</v>
      </c>
      <c r="AN1546" t="str">
        <v>JB</v>
      </c>
      <c r="AO1546" t="str">
        <v>JB</v>
      </c>
      <c r="AP1546" t="str">
        <v>CB</v>
      </c>
      <c r="AQ1546" t="str">
        <v>JB</v>
      </c>
      <c r="AR1546" t="str">
        <v>SO</v>
      </c>
      <c r="AS1546" t="str">
        <v>HD</v>
      </c>
      <c r="AT1546" t="str">
        <v>BB</v>
      </c>
      <c r="AY1546" cm="1">
        <f t="array" ref="AY1546:BK1546">_xlfn.XLOOKUP(_xlfn.ANCHORARRAY(AH1546),Case!$G$25:$G$34,Case!$H$25:$H$34)</f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190</v>
      </c>
      <c r="BH1546">
        <v>0</v>
      </c>
      <c r="BI1546">
        <v>0</v>
      </c>
      <c r="BJ1546">
        <v>160</v>
      </c>
      <c r="BK1546">
        <v>200</v>
      </c>
      <c r="BP1546" t="str" cm="1">
        <f t="array" ref="BP1546:BU1546">_xlfn.UNIQUE(_xlfn.ANCHORARRAY(AH1546),TRUE)</f>
        <v>JB</v>
      </c>
      <c r="BQ1546" t="str">
        <v>SO</v>
      </c>
      <c r="BR1546" t="str">
        <v>SS</v>
      </c>
      <c r="BS1546" t="str">
        <v>CB</v>
      </c>
      <c r="BT1546" t="str">
        <v>HD</v>
      </c>
      <c r="BU1546" t="str">
        <v>BB</v>
      </c>
      <c r="BZ1546" cm="1">
        <f t="array" ref="BZ1546:CE1546">COUNTIF(_xlfn.ANCHORARRAY(AH1546),_xlfn.ANCHORARRAY(BP1546))</f>
        <v>6</v>
      </c>
      <c r="CA1546">
        <v>3</v>
      </c>
      <c r="CB1546">
        <v>1</v>
      </c>
      <c r="CC1546">
        <v>1</v>
      </c>
      <c r="CD1546">
        <v>1</v>
      </c>
      <c r="CE1546">
        <v>1</v>
      </c>
      <c r="CG1546" t="str" cm="1">
        <f t="array" ref="CG1546:CH1546">_xlfn._xlws.FILTER(_xlfn.ANCHORARRAY(BP1546),_xlfn.ANCHORARRAY(BZ1546)&gt;1,"")</f>
        <v>JB</v>
      </c>
      <c r="CH1546" t="str">
        <v>SO</v>
      </c>
      <c r="CL1546" cm="1">
        <f t="array" ref="CL1546:CM1546">_xlfn._xlws.FILTER(_xlfn.ANCHORARRAY(BZ1546),_xlfn.ANCHORARRAY(BZ1546)&gt;1,"")</f>
        <v>6</v>
      </c>
      <c r="CM1546">
        <v>3</v>
      </c>
      <c r="CS1546" cm="1">
        <f t="array" ref="CS1546:CT1546">_xlfn.XLOOKUP(_xlfn.ANCHORARRAY(CG1546),Case!$G$25:$G$34,Case!$I$25:$I$34,0,0,1)</f>
        <v>0</v>
      </c>
      <c r="CT1546">
        <v>0</v>
      </c>
      <c r="CY1546">
        <f t="shared" si="74"/>
        <v>550</v>
      </c>
      <c r="DI1546" t="str">
        <v>BE</v>
      </c>
    </row>
    <row r="1547" spans="2:113" ht="15" customHeight="1">
      <c r="B1547" s="40">
        <v>3318</v>
      </c>
      <c r="C1547" s="41">
        <v>45449</v>
      </c>
      <c r="D1547" s="42">
        <v>0.50851851851851848</v>
      </c>
      <c r="E1547" s="40" t="s">
        <v>13324</v>
      </c>
      <c r="F1547" s="43" t="s">
        <v>2366</v>
      </c>
      <c r="G1547">
        <f t="shared" si="72"/>
        <v>5</v>
      </c>
      <c r="H1547" t="str" cm="1">
        <f t="array" ref="H1547:L1547">MID(E1547,_xlfn.SEQUENCE(1,LEN(E1547)/2,1,2),2)</f>
        <v>SS</v>
      </c>
      <c r="I1547" t="str">
        <v>DX</v>
      </c>
      <c r="J1547" t="str">
        <v>DX</v>
      </c>
      <c r="K1547" t="str">
        <v>CB</v>
      </c>
      <c r="L1547" t="str">
        <v>CB</v>
      </c>
      <c r="Y1547">
        <v>4</v>
      </c>
      <c r="Z1547" t="b" cm="1">
        <f t="array" ref="Z1547">SUM(--(_xlfn.XLOOKUP(_xlfn._xlws.FILTER($H1547:$X1547,$H1547:$X1547&lt;&gt;""),Case!$G$25:$G$34,Case!$D$25:$D$34,,0,1)=Z$4))&gt;0</f>
        <v>1</v>
      </c>
      <c r="AA1547" t="b" cm="1">
        <f t="array" ref="AA1547">SUM(--(_xlfn.XLOOKUP(_xlfn._xlws.FILTER($H1547:$X1547,$H1547:$X1547&lt;&gt;""),Case!$G$25:$G$34,Case!$D$25:$D$34,,0,1)=AA$4))&gt;0</f>
        <v>1</v>
      </c>
      <c r="AB1547" t="b" cm="1">
        <f t="array" ref="AB1547">SUM(--(_xlfn.XLOOKUP(_xlfn._xlws.FILTER($H1547:$X1547,$H1547:$X1547&lt;&gt;""),Case!$G$25:$G$34,Case!$D$25:$D$34,,0,1)=AB$4))&gt;0</f>
        <v>0</v>
      </c>
      <c r="AC1547" t="b" cm="1">
        <f t="array" ref="AC1547">SUM(--Z1547:AB1547)=3</f>
        <v>0</v>
      </c>
      <c r="AD1547" t="b">
        <f>AND(AC1547,D1547&gt;(16/24))</f>
        <v>0</v>
      </c>
      <c r="AE1547" cm="1">
        <f t="array" ref="AE1547">SUM(_xlfn.XLOOKUP(_xlfn._xlws.FILTER($H1547:$O1547,$H1547:$O1547&lt;&gt;""),Case!$G$25:$G$34,Case!$E$25:$E$34,,0,1))</f>
        <v>37</v>
      </c>
      <c r="AF1547">
        <f t="shared" si="73"/>
        <v>37</v>
      </c>
      <c r="AH1547" t="str" cm="1">
        <f t="array" ref="AH1547:AL1547">_xlfn._xlws.FILTER(H1547:X1547,H1547:X1547&lt;&gt;"")</f>
        <v>SS</v>
      </c>
      <c r="AI1547" t="str">
        <v>DX</v>
      </c>
      <c r="AJ1547" t="str">
        <v>DX</v>
      </c>
      <c r="AK1547" t="str">
        <v>CB</v>
      </c>
      <c r="AL1547" t="str">
        <v>CB</v>
      </c>
      <c r="AY1547" cm="1">
        <f t="array" ref="AY1547:BC1547">_xlfn.XLOOKUP(_xlfn.ANCHORARRAY(AH1547),Case!$G$25:$G$34,Case!$H$25:$H$34)</f>
        <v>0</v>
      </c>
      <c r="AZ1547">
        <v>180</v>
      </c>
      <c r="BA1547">
        <v>180</v>
      </c>
      <c r="BB1547">
        <v>190</v>
      </c>
      <c r="BC1547">
        <v>190</v>
      </c>
      <c r="BP1547" t="str" cm="1">
        <f t="array" ref="BP1547:BR1547">_xlfn.UNIQUE(_xlfn.ANCHORARRAY(AH1547),TRUE)</f>
        <v>SS</v>
      </c>
      <c r="BQ1547" t="str">
        <v>DX</v>
      </c>
      <c r="BR1547" t="str">
        <v>CB</v>
      </c>
      <c r="BZ1547" cm="1">
        <f t="array" ref="BZ1547:CB1547">COUNTIF(_xlfn.ANCHORARRAY(AH1547),_xlfn.ANCHORARRAY(BP1547))</f>
        <v>1</v>
      </c>
      <c r="CA1547">
        <v>2</v>
      </c>
      <c r="CB1547">
        <v>2</v>
      </c>
      <c r="CG1547" t="str" cm="1">
        <f t="array" ref="CG1547:CH1547">_xlfn._xlws.FILTER(_xlfn.ANCHORARRAY(BP1547),_xlfn.ANCHORARRAY(BZ1547)&gt;1,"")</f>
        <v>DX</v>
      </c>
      <c r="CH1547" t="str">
        <v>CB</v>
      </c>
      <c r="CL1547" cm="1">
        <f t="array" ref="CL1547:CM1547">_xlfn._xlws.FILTER(_xlfn.ANCHORARRAY(BZ1547),_xlfn.ANCHORARRAY(BZ1547)&gt;1,"")</f>
        <v>2</v>
      </c>
      <c r="CM1547">
        <v>2</v>
      </c>
      <c r="CS1547" cm="1">
        <f t="array" ref="CS1547:CT1547">_xlfn.XLOOKUP(_xlfn.ANCHORARRAY(CG1547),Case!$G$25:$G$34,Case!$I$25:$I$34,0,0,1)</f>
        <v>17</v>
      </c>
      <c r="CT1547">
        <v>18</v>
      </c>
      <c r="CY1547">
        <f t="shared" si="74"/>
        <v>670</v>
      </c>
      <c r="DI1547" t="str">
        <v>BB</v>
      </c>
    </row>
    <row r="1548" spans="2:113" ht="15" customHeight="1">
      <c r="B1548" s="40">
        <v>3319</v>
      </c>
      <c r="C1548" s="41">
        <v>45449</v>
      </c>
      <c r="D1548" s="42">
        <v>0.50935185185185183</v>
      </c>
      <c r="E1548" s="40" t="s">
        <v>2367</v>
      </c>
      <c r="F1548" s="43" t="s">
        <v>2368</v>
      </c>
      <c r="G1548">
        <f t="shared" si="72"/>
        <v>12</v>
      </c>
      <c r="H1548" t="str" cm="1">
        <f t="array" ref="H1548:S1548">MID(E1548,_xlfn.SEQUENCE(1,LEN(E1548)/2,1,2),2)</f>
        <v>BB</v>
      </c>
      <c r="I1548" t="str">
        <v>BE</v>
      </c>
      <c r="J1548" t="str">
        <v>BB</v>
      </c>
      <c r="K1548" t="str">
        <v>SO</v>
      </c>
      <c r="L1548" t="str">
        <v>BB</v>
      </c>
      <c r="M1548" t="str">
        <v>WB</v>
      </c>
      <c r="N1548" t="str">
        <v>WB</v>
      </c>
      <c r="O1548" t="str">
        <v>HD</v>
      </c>
      <c r="P1548" t="str">
        <v>FR</v>
      </c>
      <c r="Q1548" t="str">
        <v>FR</v>
      </c>
      <c r="R1548" t="str">
        <v>FR</v>
      </c>
      <c r="S1548" t="str">
        <v>FR</v>
      </c>
      <c r="Y1548">
        <v>4</v>
      </c>
      <c r="Z1548" t="b" cm="1">
        <f t="array" ref="Z1548">SUM(--(_xlfn.XLOOKUP(_xlfn._xlws.FILTER($H1548:$X1548,$H1548:$X1548&lt;&gt;""),Case!$G$25:$G$34,Case!$D$25:$D$34,,0,1)=Z$4))&gt;0</f>
        <v>1</v>
      </c>
      <c r="AA1548" t="b" cm="1">
        <f t="array" ref="AA1548">SUM(--(_xlfn.XLOOKUP(_xlfn._xlws.FILTER($H1548:$X1548,$H1548:$X1548&lt;&gt;""),Case!$G$25:$G$34,Case!$D$25:$D$34,,0,1)=AA$4))&gt;0</f>
        <v>1</v>
      </c>
      <c r="AB1548" t="b" cm="1">
        <f t="array" ref="AB1548">SUM(--(_xlfn.XLOOKUP(_xlfn._xlws.FILTER($H1548:$X1548,$H1548:$X1548&lt;&gt;""),Case!$G$25:$G$34,Case!$D$25:$D$34,,0,1)=AB$4))&gt;0</f>
        <v>1</v>
      </c>
      <c r="AC1548" t="b" cm="1">
        <f t="array" ref="AC1548">SUM(--Z1548:AB1548)=3</f>
        <v>1</v>
      </c>
      <c r="AD1548" t="b">
        <f>AND(AC1548,D1548&gt;(16/24))</f>
        <v>0</v>
      </c>
      <c r="AE1548" cm="1">
        <f t="array" ref="AE1548">SUM(_xlfn.XLOOKUP(_xlfn._xlws.FILTER($H1548:$O1548,$H1548:$O1548&lt;&gt;""),Case!$G$25:$G$34,Case!$E$25:$E$34,,0,1))</f>
        <v>66</v>
      </c>
      <c r="AF1548">
        <f t="shared" si="73"/>
        <v>66</v>
      </c>
      <c r="AH1548" t="str" cm="1">
        <f t="array" ref="AH1548:AS1548">_xlfn._xlws.FILTER(H1548:X1548,H1548:X1548&lt;&gt;"")</f>
        <v>BB</v>
      </c>
      <c r="AI1548" t="str">
        <v>BE</v>
      </c>
      <c r="AJ1548" t="str">
        <v>BB</v>
      </c>
      <c r="AK1548" t="str">
        <v>SO</v>
      </c>
      <c r="AL1548" t="str">
        <v>BB</v>
      </c>
      <c r="AM1548" t="str">
        <v>WB</v>
      </c>
      <c r="AN1548" t="str">
        <v>WB</v>
      </c>
      <c r="AO1548" t="str">
        <v>HD</v>
      </c>
      <c r="AP1548" t="str">
        <v>FR</v>
      </c>
      <c r="AQ1548" t="str">
        <v>FR</v>
      </c>
      <c r="AR1548" t="str">
        <v>FR</v>
      </c>
      <c r="AS1548" t="str">
        <v>FR</v>
      </c>
      <c r="AY1548" cm="1">
        <f t="array" ref="AY1548:BJ1548">_xlfn.XLOOKUP(_xlfn.ANCHORARRAY(AH1548),Case!$G$25:$G$34,Case!$H$25:$H$34)</f>
        <v>200</v>
      </c>
      <c r="AZ1548">
        <v>0</v>
      </c>
      <c r="BA1548">
        <v>200</v>
      </c>
      <c r="BB1548">
        <v>0</v>
      </c>
      <c r="BC1548">
        <v>200</v>
      </c>
      <c r="BD1548">
        <v>210</v>
      </c>
      <c r="BE1548">
        <v>210</v>
      </c>
      <c r="BF1548">
        <v>160</v>
      </c>
      <c r="BG1548">
        <v>0</v>
      </c>
      <c r="BH1548">
        <v>0</v>
      </c>
      <c r="BI1548">
        <v>0</v>
      </c>
      <c r="BJ1548">
        <v>0</v>
      </c>
      <c r="BP1548" t="str" cm="1">
        <f t="array" ref="BP1548:BU1548">_xlfn.UNIQUE(_xlfn.ANCHORARRAY(AH1548),TRUE)</f>
        <v>BB</v>
      </c>
      <c r="BQ1548" t="str">
        <v>BE</v>
      </c>
      <c r="BR1548" t="str">
        <v>SO</v>
      </c>
      <c r="BS1548" t="str">
        <v>WB</v>
      </c>
      <c r="BT1548" t="str">
        <v>HD</v>
      </c>
      <c r="BU1548" t="str">
        <v>FR</v>
      </c>
      <c r="BZ1548" cm="1">
        <f t="array" ref="BZ1548:CE1548">COUNTIF(_xlfn.ANCHORARRAY(AH1548),_xlfn.ANCHORARRAY(BP1548))</f>
        <v>3</v>
      </c>
      <c r="CA1548">
        <v>1</v>
      </c>
      <c r="CB1548">
        <v>1</v>
      </c>
      <c r="CC1548">
        <v>2</v>
      </c>
      <c r="CD1548">
        <v>1</v>
      </c>
      <c r="CE1548">
        <v>4</v>
      </c>
      <c r="CG1548" t="str" cm="1">
        <f t="array" ref="CG1548:CI1548">_xlfn._xlws.FILTER(_xlfn.ANCHORARRAY(BP1548),_xlfn.ANCHORARRAY(BZ1548)&gt;1,"")</f>
        <v>BB</v>
      </c>
      <c r="CH1548" t="str">
        <v>WB</v>
      </c>
      <c r="CI1548" t="str">
        <v>FR</v>
      </c>
      <c r="CL1548" cm="1">
        <f t="array" ref="CL1548:CN1548">_xlfn._xlws.FILTER(_xlfn.ANCHORARRAY(BZ1548),_xlfn.ANCHORARRAY(BZ1548)&gt;1,"")</f>
        <v>3</v>
      </c>
      <c r="CM1548">
        <v>2</v>
      </c>
      <c r="CN1548">
        <v>4</v>
      </c>
      <c r="CS1548" cm="1">
        <f t="array" ref="CS1548:CU1548">_xlfn.XLOOKUP(_xlfn.ANCHORARRAY(CG1548),Case!$G$25:$G$34,Case!$I$25:$I$34,0,0,1)</f>
        <v>20</v>
      </c>
      <c r="CT1548">
        <v>21</v>
      </c>
      <c r="CU1548">
        <v>0</v>
      </c>
      <c r="CY1548">
        <f t="shared" si="74"/>
        <v>1078</v>
      </c>
      <c r="DI1548" t="str">
        <v>CB</v>
      </c>
    </row>
    <row r="1549" spans="2:113" ht="15" customHeight="1">
      <c r="B1549" s="40">
        <v>3320</v>
      </c>
      <c r="C1549" s="41">
        <v>45449</v>
      </c>
      <c r="D1549" s="42">
        <v>0.50940972222222225</v>
      </c>
      <c r="E1549" s="40" t="s">
        <v>2369</v>
      </c>
      <c r="F1549" s="43" t="s">
        <v>2370</v>
      </c>
      <c r="G1549">
        <f t="shared" si="72"/>
        <v>7</v>
      </c>
      <c r="H1549" t="str" cm="1">
        <f t="array" ref="H1549:N1549">MID(E1549,_xlfn.SEQUENCE(1,LEN(E1549)/2,1,2),2)</f>
        <v>WB</v>
      </c>
      <c r="I1549" t="str">
        <v>HD</v>
      </c>
      <c r="J1549" t="str">
        <v>SS</v>
      </c>
      <c r="K1549" t="str">
        <v>HD</v>
      </c>
      <c r="L1549" t="str">
        <v>SO</v>
      </c>
      <c r="M1549" t="str">
        <v>SO</v>
      </c>
      <c r="N1549" t="str">
        <v>HD</v>
      </c>
      <c r="Y1549">
        <v>4</v>
      </c>
      <c r="Z1549" t="b" cm="1">
        <f t="array" ref="Z1549">SUM(--(_xlfn.XLOOKUP(_xlfn._xlws.FILTER($H1549:$X1549,$H1549:$X1549&lt;&gt;""),Case!$G$25:$G$34,Case!$D$25:$D$34,,0,1)=Z$4))&gt;0</f>
        <v>1</v>
      </c>
      <c r="AA1549" t="b" cm="1">
        <f t="array" ref="AA1549">SUM(--(_xlfn.XLOOKUP(_xlfn._xlws.FILTER($H1549:$X1549,$H1549:$X1549&lt;&gt;""),Case!$G$25:$G$34,Case!$D$25:$D$34,,0,1)=AA$4))&gt;0</f>
        <v>1</v>
      </c>
      <c r="AB1549" t="b" cm="1">
        <f t="array" ref="AB1549">SUM(--(_xlfn.XLOOKUP(_xlfn._xlws.FILTER($H1549:$X1549,$H1549:$X1549&lt;&gt;""),Case!$G$25:$G$34,Case!$D$25:$D$34,,0,1)=AB$4))&gt;0</f>
        <v>1</v>
      </c>
      <c r="AC1549" t="b" cm="1">
        <f t="array" ref="AC1549">SUM(--Z1549:AB1549)=3</f>
        <v>1</v>
      </c>
      <c r="AD1549" t="b">
        <f>AND(AC1549,D1549&gt;(16/24))</f>
        <v>0</v>
      </c>
      <c r="AE1549" cm="1">
        <f t="array" ref="AE1549">SUM(_xlfn.XLOOKUP(_xlfn._xlws.FILTER($H1549:$O1549,$H1549:$O1549&lt;&gt;""),Case!$G$25:$G$34,Case!$E$25:$E$34,,0,1))</f>
        <v>39</v>
      </c>
      <c r="AF1549">
        <f t="shared" si="73"/>
        <v>39</v>
      </c>
      <c r="AH1549" t="str" cm="1">
        <f t="array" ref="AH1549:AN1549">_xlfn._xlws.FILTER(H1549:X1549,H1549:X1549&lt;&gt;"")</f>
        <v>WB</v>
      </c>
      <c r="AI1549" t="str">
        <v>HD</v>
      </c>
      <c r="AJ1549" t="str">
        <v>SS</v>
      </c>
      <c r="AK1549" t="str">
        <v>HD</v>
      </c>
      <c r="AL1549" t="str">
        <v>SO</v>
      </c>
      <c r="AM1549" t="str">
        <v>SO</v>
      </c>
      <c r="AN1549" t="str">
        <v>HD</v>
      </c>
      <c r="AY1549" cm="1">
        <f t="array" ref="AY1549:BE1549">_xlfn.XLOOKUP(_xlfn.ANCHORARRAY(AH1549),Case!$G$25:$G$34,Case!$H$25:$H$34)</f>
        <v>210</v>
      </c>
      <c r="AZ1549">
        <v>160</v>
      </c>
      <c r="BA1549">
        <v>0</v>
      </c>
      <c r="BB1549">
        <v>160</v>
      </c>
      <c r="BC1549">
        <v>0</v>
      </c>
      <c r="BD1549">
        <v>0</v>
      </c>
      <c r="BE1549">
        <v>160</v>
      </c>
      <c r="BP1549" t="str" cm="1">
        <f t="array" ref="BP1549:BS1549">_xlfn.UNIQUE(_xlfn.ANCHORARRAY(AH1549),TRUE)</f>
        <v>WB</v>
      </c>
      <c r="BQ1549" t="str">
        <v>HD</v>
      </c>
      <c r="BR1549" t="str">
        <v>SS</v>
      </c>
      <c r="BS1549" t="str">
        <v>SO</v>
      </c>
      <c r="BZ1549" cm="1">
        <f t="array" ref="BZ1549:CC1549">COUNTIF(_xlfn.ANCHORARRAY(AH1549),_xlfn.ANCHORARRAY(BP1549))</f>
        <v>1</v>
      </c>
      <c r="CA1549">
        <v>3</v>
      </c>
      <c r="CB1549">
        <v>1</v>
      </c>
      <c r="CC1549">
        <v>2</v>
      </c>
      <c r="CG1549" t="str" cm="1">
        <f t="array" ref="CG1549:CH1549">_xlfn._xlws.FILTER(_xlfn.ANCHORARRAY(BP1549),_xlfn.ANCHORARRAY(BZ1549)&gt;1,"")</f>
        <v>HD</v>
      </c>
      <c r="CH1549" t="str">
        <v>SO</v>
      </c>
      <c r="CL1549" cm="1">
        <f t="array" ref="CL1549:CM1549">_xlfn._xlws.FILTER(_xlfn.ANCHORARRAY(BZ1549),_xlfn.ANCHORARRAY(BZ1549)&gt;1,"")</f>
        <v>3</v>
      </c>
      <c r="CM1549">
        <v>2</v>
      </c>
      <c r="CS1549" cm="1">
        <f t="array" ref="CS1549:CT1549">_xlfn.XLOOKUP(_xlfn.ANCHORARRAY(CG1549),Case!$G$25:$G$34,Case!$I$25:$I$34,0,0,1)</f>
        <v>15</v>
      </c>
      <c r="CT1549">
        <v>0</v>
      </c>
      <c r="CY1549">
        <f t="shared" si="74"/>
        <v>645</v>
      </c>
      <c r="DI1549" t="str">
        <v>FR</v>
      </c>
    </row>
    <row r="1550" spans="2:113" ht="15" customHeight="1">
      <c r="B1550" s="40">
        <v>3321</v>
      </c>
      <c r="C1550" s="41">
        <v>45449</v>
      </c>
      <c r="D1550" s="42">
        <v>0.51123842592592594</v>
      </c>
      <c r="E1550" s="40" t="s">
        <v>13325</v>
      </c>
      <c r="F1550" s="43" t="s">
        <v>2371</v>
      </c>
      <c r="G1550">
        <f t="shared" si="72"/>
        <v>8</v>
      </c>
      <c r="H1550" t="str" cm="1">
        <f t="array" ref="H1550:O1550">MID(E1550,_xlfn.SEQUENCE(1,LEN(E1550)/2,1,2),2)</f>
        <v>DX</v>
      </c>
      <c r="I1550" t="str">
        <v>FR</v>
      </c>
      <c r="J1550" t="str">
        <v>FR</v>
      </c>
      <c r="K1550" t="str">
        <v>BE</v>
      </c>
      <c r="L1550" t="str">
        <v>BE</v>
      </c>
      <c r="M1550" t="str">
        <v>JB</v>
      </c>
      <c r="N1550" t="str">
        <v>HD</v>
      </c>
      <c r="O1550" t="str">
        <v>BB</v>
      </c>
      <c r="Y1550">
        <v>4</v>
      </c>
      <c r="Z1550" t="b" cm="1">
        <f t="array" ref="Z1550">SUM(--(_xlfn.XLOOKUP(_xlfn._xlws.FILTER($H1550:$X1550,$H1550:$X1550&lt;&gt;""),Case!$G$25:$G$34,Case!$D$25:$D$34,,0,1)=Z$4))&gt;0</f>
        <v>1</v>
      </c>
      <c r="AA1550" t="b" cm="1">
        <f t="array" ref="AA1550">SUM(--(_xlfn.XLOOKUP(_xlfn._xlws.FILTER($H1550:$X1550,$H1550:$X1550&lt;&gt;""),Case!$G$25:$G$34,Case!$D$25:$D$34,,0,1)=AA$4))&gt;0</f>
        <v>1</v>
      </c>
      <c r="AB1550" t="b" cm="1">
        <f t="array" ref="AB1550">SUM(--(_xlfn.XLOOKUP(_xlfn._xlws.FILTER($H1550:$X1550,$H1550:$X1550&lt;&gt;""),Case!$G$25:$G$34,Case!$D$25:$D$34,,0,1)=AB$4))&gt;0</f>
        <v>1</v>
      </c>
      <c r="AC1550" t="b" cm="1">
        <f t="array" ref="AC1550">SUM(--Z1550:AB1550)=3</f>
        <v>1</v>
      </c>
      <c r="AD1550" t="b">
        <f>AND(AC1550,D1550&gt;(16/24))</f>
        <v>0</v>
      </c>
      <c r="AE1550" cm="1">
        <f t="array" ref="AE1550">SUM(_xlfn.XLOOKUP(_xlfn._xlws.FILTER($H1550:$O1550,$H1550:$O1550&lt;&gt;""),Case!$G$25:$G$34,Case!$E$25:$E$34,,0,1))</f>
        <v>43</v>
      </c>
      <c r="AF1550">
        <f t="shared" si="73"/>
        <v>43</v>
      </c>
      <c r="AH1550" t="str" cm="1">
        <f t="array" ref="AH1550:AO1550">_xlfn._xlws.FILTER(H1550:X1550,H1550:X1550&lt;&gt;"")</f>
        <v>DX</v>
      </c>
      <c r="AI1550" t="str">
        <v>FR</v>
      </c>
      <c r="AJ1550" t="str">
        <v>FR</v>
      </c>
      <c r="AK1550" t="str">
        <v>BE</v>
      </c>
      <c r="AL1550" t="str">
        <v>BE</v>
      </c>
      <c r="AM1550" t="str">
        <v>JB</v>
      </c>
      <c r="AN1550" t="str">
        <v>HD</v>
      </c>
      <c r="AO1550" t="str">
        <v>BB</v>
      </c>
      <c r="AY1550" cm="1">
        <f t="array" ref="AY1550:BF1550">_xlfn.XLOOKUP(_xlfn.ANCHORARRAY(AH1550),Case!$G$25:$G$34,Case!$H$25:$H$34)</f>
        <v>18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160</v>
      </c>
      <c r="BF1550">
        <v>200</v>
      </c>
      <c r="BP1550" t="str" cm="1">
        <f t="array" ref="BP1550:BU1550">_xlfn.UNIQUE(_xlfn.ANCHORARRAY(AH1550),TRUE)</f>
        <v>DX</v>
      </c>
      <c r="BQ1550" t="str">
        <v>FR</v>
      </c>
      <c r="BR1550" t="str">
        <v>BE</v>
      </c>
      <c r="BS1550" t="str">
        <v>JB</v>
      </c>
      <c r="BT1550" t="str">
        <v>HD</v>
      </c>
      <c r="BU1550" t="str">
        <v>BB</v>
      </c>
      <c r="BZ1550" cm="1">
        <f t="array" ref="BZ1550:CE1550">COUNTIF(_xlfn.ANCHORARRAY(AH1550),_xlfn.ANCHORARRAY(BP1550))</f>
        <v>1</v>
      </c>
      <c r="CA1550">
        <v>2</v>
      </c>
      <c r="CB1550">
        <v>2</v>
      </c>
      <c r="CC1550">
        <v>1</v>
      </c>
      <c r="CD1550">
        <v>1</v>
      </c>
      <c r="CE1550">
        <v>1</v>
      </c>
      <c r="CG1550" t="str" cm="1">
        <f t="array" ref="CG1550:CH1550">_xlfn._xlws.FILTER(_xlfn.ANCHORARRAY(BP1550),_xlfn.ANCHORARRAY(BZ1550)&gt;1,"")</f>
        <v>FR</v>
      </c>
      <c r="CH1550" t="str">
        <v>BE</v>
      </c>
      <c r="CL1550" cm="1">
        <f t="array" ref="CL1550:CM1550">_xlfn._xlws.FILTER(_xlfn.ANCHORARRAY(BZ1550),_xlfn.ANCHORARRAY(BZ1550)&gt;1,"")</f>
        <v>2</v>
      </c>
      <c r="CM1550">
        <v>2</v>
      </c>
      <c r="CS1550" cm="1">
        <f t="array" ref="CS1550:CT1550">_xlfn.XLOOKUP(_xlfn.ANCHORARRAY(CG1550),Case!$G$25:$G$34,Case!$I$25:$I$34,0,0,1)</f>
        <v>0</v>
      </c>
      <c r="CT1550">
        <v>0</v>
      </c>
      <c r="CY1550">
        <f t="shared" si="74"/>
        <v>540</v>
      </c>
      <c r="DI1550" t="str">
        <v>JB</v>
      </c>
    </row>
    <row r="1551" spans="2:113" ht="15" customHeight="1">
      <c r="B1551" s="40">
        <v>3322</v>
      </c>
      <c r="C1551" s="41">
        <v>45449</v>
      </c>
      <c r="D1551" s="42">
        <v>0.51204861111111111</v>
      </c>
      <c r="E1551" s="40" t="s">
        <v>13326</v>
      </c>
      <c r="F1551" s="43" t="s">
        <v>2372</v>
      </c>
      <c r="G1551">
        <f t="shared" si="72"/>
        <v>5</v>
      </c>
      <c r="H1551" t="str" cm="1">
        <f t="array" ref="H1551:L1551">MID(E1551,_xlfn.SEQUENCE(1,LEN(E1551)/2,1,2),2)</f>
        <v>DX</v>
      </c>
      <c r="I1551" t="str">
        <v>DX</v>
      </c>
      <c r="J1551" t="str">
        <v>SS</v>
      </c>
      <c r="K1551" t="str">
        <v>SS</v>
      </c>
      <c r="L1551" t="str">
        <v>FR</v>
      </c>
      <c r="Y1551">
        <v>4</v>
      </c>
      <c r="Z1551" t="b" cm="1">
        <f t="array" ref="Z1551">SUM(--(_xlfn.XLOOKUP(_xlfn._xlws.FILTER($H1551:$X1551,$H1551:$X1551&lt;&gt;""),Case!$G$25:$G$34,Case!$D$25:$D$34,,0,1)=Z$4))&gt;0</f>
        <v>1</v>
      </c>
      <c r="AA1551" t="b" cm="1">
        <f t="array" ref="AA1551">SUM(--(_xlfn.XLOOKUP(_xlfn._xlws.FILTER($H1551:$X1551,$H1551:$X1551&lt;&gt;""),Case!$G$25:$G$34,Case!$D$25:$D$34,,0,1)=AA$4))&gt;0</f>
        <v>1</v>
      </c>
      <c r="AB1551" t="b" cm="1">
        <f t="array" ref="AB1551">SUM(--(_xlfn.XLOOKUP(_xlfn._xlws.FILTER($H1551:$X1551,$H1551:$X1551&lt;&gt;""),Case!$G$25:$G$34,Case!$D$25:$D$34,,0,1)=AB$4))&gt;0</f>
        <v>0</v>
      </c>
      <c r="AC1551" t="b" cm="1">
        <f t="array" ref="AC1551">SUM(--Z1551:AB1551)=3</f>
        <v>0</v>
      </c>
      <c r="AD1551" t="b">
        <f>AND(AC1551,D1551&gt;(16/24))</f>
        <v>0</v>
      </c>
      <c r="AE1551" cm="1">
        <f t="array" ref="AE1551">SUM(_xlfn.XLOOKUP(_xlfn._xlws.FILTER($H1551:$O1551,$H1551:$O1551&lt;&gt;""),Case!$G$25:$G$34,Case!$E$25:$E$34,,0,1))</f>
        <v>27</v>
      </c>
      <c r="AF1551">
        <f t="shared" si="73"/>
        <v>27</v>
      </c>
      <c r="AH1551" t="str" cm="1">
        <f t="array" ref="AH1551:AL1551">_xlfn._xlws.FILTER(H1551:X1551,H1551:X1551&lt;&gt;"")</f>
        <v>DX</v>
      </c>
      <c r="AI1551" t="str">
        <v>DX</v>
      </c>
      <c r="AJ1551" t="str">
        <v>SS</v>
      </c>
      <c r="AK1551" t="str">
        <v>SS</v>
      </c>
      <c r="AL1551" t="str">
        <v>FR</v>
      </c>
      <c r="AY1551" cm="1">
        <f t="array" ref="AY1551:BC1551">_xlfn.XLOOKUP(_xlfn.ANCHORARRAY(AH1551),Case!$G$25:$G$34,Case!$H$25:$H$34)</f>
        <v>180</v>
      </c>
      <c r="AZ1551">
        <v>180</v>
      </c>
      <c r="BA1551">
        <v>0</v>
      </c>
      <c r="BB1551">
        <v>0</v>
      </c>
      <c r="BC1551">
        <v>0</v>
      </c>
      <c r="BP1551" t="str" cm="1">
        <f t="array" ref="BP1551:BR1551">_xlfn.UNIQUE(_xlfn.ANCHORARRAY(AH1551),TRUE)</f>
        <v>DX</v>
      </c>
      <c r="BQ1551" t="str">
        <v>SS</v>
      </c>
      <c r="BR1551" t="str">
        <v>FR</v>
      </c>
      <c r="BZ1551" cm="1">
        <f t="array" ref="BZ1551:CB1551">COUNTIF(_xlfn.ANCHORARRAY(AH1551),_xlfn.ANCHORARRAY(BP1551))</f>
        <v>2</v>
      </c>
      <c r="CA1551">
        <v>2</v>
      </c>
      <c r="CB1551">
        <v>1</v>
      </c>
      <c r="CG1551" t="str" cm="1">
        <f t="array" ref="CG1551:CH1551">_xlfn._xlws.FILTER(_xlfn.ANCHORARRAY(BP1551),_xlfn.ANCHORARRAY(BZ1551)&gt;1,"")</f>
        <v>DX</v>
      </c>
      <c r="CH1551" t="str">
        <v>SS</v>
      </c>
      <c r="CL1551" cm="1">
        <f t="array" ref="CL1551:CM1551">_xlfn._xlws.FILTER(_xlfn.ANCHORARRAY(BZ1551),_xlfn.ANCHORARRAY(BZ1551)&gt;1,"")</f>
        <v>2</v>
      </c>
      <c r="CM1551">
        <v>2</v>
      </c>
      <c r="CS1551" cm="1">
        <f t="array" ref="CS1551:CT1551">_xlfn.XLOOKUP(_xlfn.ANCHORARRAY(CG1551),Case!$G$25:$G$34,Case!$I$25:$I$34,0,0,1)</f>
        <v>17</v>
      </c>
      <c r="CT1551">
        <v>0</v>
      </c>
      <c r="CY1551">
        <f t="shared" si="74"/>
        <v>326</v>
      </c>
      <c r="DI1551" t="str">
        <v>DX</v>
      </c>
    </row>
    <row r="1552" spans="2:113" ht="15" customHeight="1">
      <c r="B1552" s="40">
        <v>3323</v>
      </c>
      <c r="C1552" s="41">
        <v>45449</v>
      </c>
      <c r="D1552" s="42">
        <v>0.51469907407407411</v>
      </c>
      <c r="E1552" s="40" t="s">
        <v>2373</v>
      </c>
      <c r="F1552" s="43" t="s">
        <v>2374</v>
      </c>
      <c r="G1552">
        <f t="shared" si="72"/>
        <v>5</v>
      </c>
      <c r="H1552" t="str" cm="1">
        <f t="array" ref="H1552:L1552">MID(E1552,_xlfn.SEQUENCE(1,LEN(E1552)/2,1,2),2)</f>
        <v>JB</v>
      </c>
      <c r="I1552" t="str">
        <v>FR</v>
      </c>
      <c r="J1552" t="str">
        <v>BE</v>
      </c>
      <c r="K1552" t="str">
        <v>HD</v>
      </c>
      <c r="L1552" t="str">
        <v>JB</v>
      </c>
      <c r="Y1552">
        <v>4</v>
      </c>
      <c r="Z1552" t="b" cm="1">
        <f t="array" ref="Z1552">SUM(--(_xlfn.XLOOKUP(_xlfn._xlws.FILTER($H1552:$X1552,$H1552:$X1552&lt;&gt;""),Case!$G$25:$G$34,Case!$D$25:$D$34,,0,1)=Z$4))&gt;0</f>
        <v>1</v>
      </c>
      <c r="AA1552" t="b" cm="1">
        <f t="array" ref="AA1552">SUM(--(_xlfn.XLOOKUP(_xlfn._xlws.FILTER($H1552:$X1552,$H1552:$X1552&lt;&gt;""),Case!$G$25:$G$34,Case!$D$25:$D$34,,0,1)=AA$4))&gt;0</f>
        <v>1</v>
      </c>
      <c r="AB1552" t="b" cm="1">
        <f t="array" ref="AB1552">SUM(--(_xlfn.XLOOKUP(_xlfn._xlws.FILTER($H1552:$X1552,$H1552:$X1552&lt;&gt;""),Case!$G$25:$G$34,Case!$D$25:$D$34,,0,1)=AB$4))&gt;0</f>
        <v>1</v>
      </c>
      <c r="AC1552" t="b" cm="1">
        <f t="array" ref="AC1552">SUM(--Z1552:AB1552)=3</f>
        <v>1</v>
      </c>
      <c r="AD1552" t="b">
        <f>AND(AC1552,D1552&gt;(16/24))</f>
        <v>0</v>
      </c>
      <c r="AE1552" cm="1">
        <f t="array" ref="AE1552">SUM(_xlfn.XLOOKUP(_xlfn._xlws.FILTER($H1552:$O1552,$H1552:$O1552&lt;&gt;""),Case!$G$25:$G$34,Case!$E$25:$E$34,,0,1))</f>
        <v>17</v>
      </c>
      <c r="AF1552">
        <f t="shared" si="73"/>
        <v>17</v>
      </c>
      <c r="AH1552" t="str" cm="1">
        <f t="array" ref="AH1552:AL1552">_xlfn._xlws.FILTER(H1552:X1552,H1552:X1552&lt;&gt;"")</f>
        <v>JB</v>
      </c>
      <c r="AI1552" t="str">
        <v>FR</v>
      </c>
      <c r="AJ1552" t="str">
        <v>BE</v>
      </c>
      <c r="AK1552" t="str">
        <v>HD</v>
      </c>
      <c r="AL1552" t="str">
        <v>JB</v>
      </c>
      <c r="AY1552" cm="1">
        <f t="array" ref="AY1552:BC1552">_xlfn.XLOOKUP(_xlfn.ANCHORARRAY(AH1552),Case!$G$25:$G$34,Case!$H$25:$H$34)</f>
        <v>0</v>
      </c>
      <c r="AZ1552">
        <v>0</v>
      </c>
      <c r="BA1552">
        <v>0</v>
      </c>
      <c r="BB1552">
        <v>160</v>
      </c>
      <c r="BC1552">
        <v>0</v>
      </c>
      <c r="BP1552" t="str" cm="1">
        <f t="array" ref="BP1552:BS1552">_xlfn.UNIQUE(_xlfn.ANCHORARRAY(AH1552),TRUE)</f>
        <v>JB</v>
      </c>
      <c r="BQ1552" t="str">
        <v>FR</v>
      </c>
      <c r="BR1552" t="str">
        <v>BE</v>
      </c>
      <c r="BS1552" t="str">
        <v>HD</v>
      </c>
      <c r="BZ1552" cm="1">
        <f t="array" ref="BZ1552:CC1552">COUNTIF(_xlfn.ANCHORARRAY(AH1552),_xlfn.ANCHORARRAY(BP1552))</f>
        <v>2</v>
      </c>
      <c r="CA1552">
        <v>1</v>
      </c>
      <c r="CB1552">
        <v>1</v>
      </c>
      <c r="CC1552">
        <v>1</v>
      </c>
      <c r="CG1552" t="str" cm="1">
        <f t="array" ref="CG1552">_xlfn._xlws.FILTER(_xlfn.ANCHORARRAY(BP1552),_xlfn.ANCHORARRAY(BZ1552)&gt;1,"")</f>
        <v>JB</v>
      </c>
      <c r="CL1552" cm="1">
        <f t="array" ref="CL1552">_xlfn._xlws.FILTER(_xlfn.ANCHORARRAY(BZ1552),_xlfn.ANCHORARRAY(BZ1552)&gt;1,"")</f>
        <v>2</v>
      </c>
      <c r="CS1552" cm="1">
        <f t="array" ref="CS1552">_xlfn.XLOOKUP(_xlfn.ANCHORARRAY(CG1552),Case!$G$25:$G$34,Case!$I$25:$I$34,0,0,1)</f>
        <v>0</v>
      </c>
      <c r="CY1552">
        <f t="shared" si="74"/>
        <v>160</v>
      </c>
      <c r="DI1552" t="str">
        <v>FR</v>
      </c>
    </row>
    <row r="1553" spans="2:113" ht="15" customHeight="1">
      <c r="B1553" s="40">
        <v>3324</v>
      </c>
      <c r="C1553" s="41">
        <v>45449</v>
      </c>
      <c r="D1553" s="42">
        <v>0.51483796296296291</v>
      </c>
      <c r="E1553" s="40" t="s">
        <v>2375</v>
      </c>
      <c r="F1553" s="43" t="s">
        <v>2376</v>
      </c>
      <c r="G1553">
        <f t="shared" si="72"/>
        <v>10</v>
      </c>
      <c r="H1553" t="str" cm="1">
        <f t="array" ref="H1553:Q1553">MID(E1553,_xlfn.SEQUENCE(1,LEN(E1553)/2,1,2),2)</f>
        <v>BB</v>
      </c>
      <c r="I1553" t="str">
        <v>WB</v>
      </c>
      <c r="J1553" t="str">
        <v>SS</v>
      </c>
      <c r="K1553" t="str">
        <v>BE</v>
      </c>
      <c r="L1553" t="str">
        <v>WB</v>
      </c>
      <c r="M1553" t="str">
        <v>JB</v>
      </c>
      <c r="N1553" t="str">
        <v>FR</v>
      </c>
      <c r="O1553" t="str">
        <v>CB</v>
      </c>
      <c r="P1553" t="str">
        <v>HD</v>
      </c>
      <c r="Q1553" t="str">
        <v>SO</v>
      </c>
      <c r="Y1553">
        <v>4</v>
      </c>
      <c r="Z1553" t="b" cm="1">
        <f t="array" ref="Z1553">SUM(--(_xlfn.XLOOKUP(_xlfn._xlws.FILTER($H1553:$X1553,$H1553:$X1553&lt;&gt;""),Case!$G$25:$G$34,Case!$D$25:$D$34,,0,1)=Z$4))&gt;0</f>
        <v>1</v>
      </c>
      <c r="AA1553" t="b" cm="1">
        <f t="array" ref="AA1553">SUM(--(_xlfn.XLOOKUP(_xlfn._xlws.FILTER($H1553:$X1553,$H1553:$X1553&lt;&gt;""),Case!$G$25:$G$34,Case!$D$25:$D$34,,0,1)=AA$4))&gt;0</f>
        <v>1</v>
      </c>
      <c r="AB1553" t="b" cm="1">
        <f t="array" ref="AB1553">SUM(--(_xlfn.XLOOKUP(_xlfn._xlws.FILTER($H1553:$X1553,$H1553:$X1553&lt;&gt;""),Case!$G$25:$G$34,Case!$D$25:$D$34,,0,1)=AB$4))&gt;0</f>
        <v>1</v>
      </c>
      <c r="AC1553" t="b" cm="1">
        <f t="array" ref="AC1553">SUM(--Z1553:AB1553)=3</f>
        <v>1</v>
      </c>
      <c r="AD1553" t="b">
        <f>AND(AC1553,D1553&gt;(16/24))</f>
        <v>0</v>
      </c>
      <c r="AE1553" cm="1">
        <f t="array" ref="AE1553">SUM(_xlfn.XLOOKUP(_xlfn._xlws.FILTER($H1553:$O1553,$H1553:$O1553&lt;&gt;""),Case!$G$25:$G$34,Case!$E$25:$E$34,,0,1))</f>
        <v>52</v>
      </c>
      <c r="AF1553">
        <f t="shared" si="73"/>
        <v>52</v>
      </c>
      <c r="AH1553" t="str" cm="1">
        <f t="array" ref="AH1553:AQ1553">_xlfn._xlws.FILTER(H1553:X1553,H1553:X1553&lt;&gt;"")</f>
        <v>BB</v>
      </c>
      <c r="AI1553" t="str">
        <v>WB</v>
      </c>
      <c r="AJ1553" t="str">
        <v>SS</v>
      </c>
      <c r="AK1553" t="str">
        <v>BE</v>
      </c>
      <c r="AL1553" t="str">
        <v>WB</v>
      </c>
      <c r="AM1553" t="str">
        <v>JB</v>
      </c>
      <c r="AN1553" t="str">
        <v>FR</v>
      </c>
      <c r="AO1553" t="str">
        <v>CB</v>
      </c>
      <c r="AP1553" t="str">
        <v>HD</v>
      </c>
      <c r="AQ1553" t="str">
        <v>SO</v>
      </c>
      <c r="AY1553" cm="1">
        <f t="array" ref="AY1553:BH1553">_xlfn.XLOOKUP(_xlfn.ANCHORARRAY(AH1553),Case!$G$25:$G$34,Case!$H$25:$H$34)</f>
        <v>200</v>
      </c>
      <c r="AZ1553">
        <v>210</v>
      </c>
      <c r="BA1553">
        <v>0</v>
      </c>
      <c r="BB1553">
        <v>0</v>
      </c>
      <c r="BC1553">
        <v>210</v>
      </c>
      <c r="BD1553">
        <v>0</v>
      </c>
      <c r="BE1553">
        <v>0</v>
      </c>
      <c r="BF1553">
        <v>190</v>
      </c>
      <c r="BG1553">
        <v>160</v>
      </c>
      <c r="BH1553">
        <v>0</v>
      </c>
      <c r="BP1553" t="str" cm="1">
        <f t="array" ref="BP1553:BX1553">_xlfn.UNIQUE(_xlfn.ANCHORARRAY(AH1553),TRUE)</f>
        <v>BB</v>
      </c>
      <c r="BQ1553" t="str">
        <v>WB</v>
      </c>
      <c r="BR1553" t="str">
        <v>SS</v>
      </c>
      <c r="BS1553" t="str">
        <v>BE</v>
      </c>
      <c r="BT1553" t="str">
        <v>JB</v>
      </c>
      <c r="BU1553" t="str">
        <v>FR</v>
      </c>
      <c r="BV1553" t="str">
        <v>CB</v>
      </c>
      <c r="BW1553" t="str">
        <v>HD</v>
      </c>
      <c r="BX1553" t="str">
        <v>SO</v>
      </c>
      <c r="BZ1553" t="e" cm="1" vm="3">
        <f t="array" aca="1" ref="BZ1553" ca="1">COUNTIF(_xlfn.ANCHORARRAY(AH1553),_xlfn.ANCHORARRAY(BP1553))</f>
        <v>#VALUE!</v>
      </c>
      <c r="CG1553" t="e" cm="1" vm="2">
        <f t="array" aca="1" ref="CG1553" ca="1">_xlfn._xlws.FILTER(_xlfn.ANCHORARRAY(BP1553),_xlfn.ANCHORARRAY(BZ1553)&gt;1,"")</f>
        <v>#VALUE!</v>
      </c>
      <c r="CL1553" t="e" cm="1" vm="2">
        <f t="array" aca="1" ref="CL1553" ca="1">_xlfn._xlws.FILTER(_xlfn.ANCHORARRAY(BZ1553),_xlfn.ANCHORARRAY(BZ1553)&gt;1,"")</f>
        <v>#VALUE!</v>
      </c>
      <c r="CS1553" t="e" cm="1" vm="2">
        <f t="array" aca="1" ref="CS1553" ca="1">_xlfn.XLOOKUP(_xlfn.ANCHORARRAY(CG1553),Case!$G$25:$G$34,Case!$I$25:$I$34,0,0,1)</f>
        <v>#VALUE!</v>
      </c>
      <c r="CY1553" t="e" vm="2">
        <f t="shared" ca="1" si="74"/>
        <v>#VALUE!</v>
      </c>
      <c r="DI1553" t="str">
        <v>DX</v>
      </c>
    </row>
    <row r="1554" spans="2:113" ht="15" customHeight="1">
      <c r="B1554" s="40">
        <v>3325</v>
      </c>
      <c r="C1554" s="41">
        <v>45449</v>
      </c>
      <c r="D1554" s="42">
        <v>0.51677083333333329</v>
      </c>
      <c r="E1554" s="40" t="s">
        <v>2377</v>
      </c>
      <c r="F1554" s="43" t="s">
        <v>2378</v>
      </c>
      <c r="G1554">
        <f t="shared" si="72"/>
        <v>7</v>
      </c>
      <c r="H1554" t="str" cm="1">
        <f t="array" ref="H1554:N1554">MID(E1554,_xlfn.SEQUENCE(1,LEN(E1554)/2,1,2),2)</f>
        <v>FR</v>
      </c>
      <c r="I1554" t="str">
        <v>FR</v>
      </c>
      <c r="J1554" t="str">
        <v>FR</v>
      </c>
      <c r="K1554" t="str">
        <v>JB</v>
      </c>
      <c r="L1554" t="str">
        <v>SS</v>
      </c>
      <c r="M1554" t="str">
        <v>SS</v>
      </c>
      <c r="N1554" t="str">
        <v>SS</v>
      </c>
      <c r="Y1554">
        <v>4</v>
      </c>
      <c r="Z1554" t="b" cm="1">
        <f t="array" ref="Z1554">SUM(--(_xlfn.XLOOKUP(_xlfn._xlws.FILTER($H1554:$X1554,$H1554:$X1554&lt;&gt;""),Case!$G$25:$G$34,Case!$D$25:$D$34,,0,1)=Z$4))&gt;0</f>
        <v>0</v>
      </c>
      <c r="AA1554" t="b" cm="1">
        <f t="array" ref="AA1554">SUM(--(_xlfn.XLOOKUP(_xlfn._xlws.FILTER($H1554:$X1554,$H1554:$X1554&lt;&gt;""),Case!$G$25:$G$34,Case!$D$25:$D$34,,0,1)=AA$4))&gt;0</f>
        <v>1</v>
      </c>
      <c r="AB1554" t="b" cm="1">
        <f t="array" ref="AB1554">SUM(--(_xlfn.XLOOKUP(_xlfn._xlws.FILTER($H1554:$X1554,$H1554:$X1554&lt;&gt;""),Case!$G$25:$G$34,Case!$D$25:$D$34,,0,1)=AB$4))&gt;0</f>
        <v>1</v>
      </c>
      <c r="AC1554" t="b" cm="1">
        <f t="array" ref="AC1554">SUM(--Z1554:AB1554)=3</f>
        <v>0</v>
      </c>
      <c r="AD1554" t="b">
        <f>AND(AC1554,D1554&gt;(16/24))</f>
        <v>0</v>
      </c>
      <c r="AE1554" cm="1">
        <f t="array" ref="AE1554">SUM(_xlfn.XLOOKUP(_xlfn._xlws.FILTER($H1554:$O1554,$H1554:$O1554&lt;&gt;""),Case!$G$25:$G$34,Case!$E$25:$E$34,,0,1))</f>
        <v>19</v>
      </c>
      <c r="AF1554">
        <f t="shared" si="73"/>
        <v>19</v>
      </c>
      <c r="AH1554" t="str" cm="1">
        <f t="array" ref="AH1554:AN1554">_xlfn._xlws.FILTER(H1554:X1554,H1554:X1554&lt;&gt;"")</f>
        <v>FR</v>
      </c>
      <c r="AI1554" t="str">
        <v>FR</v>
      </c>
      <c r="AJ1554" t="str">
        <v>FR</v>
      </c>
      <c r="AK1554" t="str">
        <v>JB</v>
      </c>
      <c r="AL1554" t="str">
        <v>SS</v>
      </c>
      <c r="AM1554" t="str">
        <v>SS</v>
      </c>
      <c r="AN1554" t="str">
        <v>SS</v>
      </c>
      <c r="AY1554" cm="1">
        <f t="array" ref="AY1554:BE1554">_xlfn.XLOOKUP(_xlfn.ANCHORARRAY(AH1554),Case!$G$25:$G$34,Case!$H$25:$H$34)</f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P1554" t="str" cm="1">
        <f t="array" ref="BP1554:BR1554">_xlfn.UNIQUE(_xlfn.ANCHORARRAY(AH1554),TRUE)</f>
        <v>FR</v>
      </c>
      <c r="BQ1554" t="str">
        <v>JB</v>
      </c>
      <c r="BR1554" t="str">
        <v>SS</v>
      </c>
      <c r="BZ1554" cm="1">
        <f t="array" ref="BZ1554:CB1554">COUNTIF(_xlfn.ANCHORARRAY(AH1554),_xlfn.ANCHORARRAY(BP1554))</f>
        <v>3</v>
      </c>
      <c r="CA1554">
        <v>1</v>
      </c>
      <c r="CB1554">
        <v>3</v>
      </c>
      <c r="CG1554" t="str" cm="1">
        <f t="array" ref="CG1554:CH1554">_xlfn._xlws.FILTER(_xlfn.ANCHORARRAY(BP1554),_xlfn.ANCHORARRAY(BZ1554)&gt;1,"")</f>
        <v>FR</v>
      </c>
      <c r="CH1554" t="str">
        <v>SS</v>
      </c>
      <c r="CL1554" cm="1">
        <f t="array" ref="CL1554:CM1554">_xlfn._xlws.FILTER(_xlfn.ANCHORARRAY(BZ1554),_xlfn.ANCHORARRAY(BZ1554)&gt;1,"")</f>
        <v>3</v>
      </c>
      <c r="CM1554">
        <v>3</v>
      </c>
      <c r="CS1554" cm="1">
        <f t="array" ref="CS1554:CT1554">_xlfn.XLOOKUP(_xlfn.ANCHORARRAY(CG1554),Case!$G$25:$G$34,Case!$I$25:$I$34,0,0,1)</f>
        <v>0</v>
      </c>
      <c r="CT1554">
        <v>0</v>
      </c>
      <c r="CY1554">
        <f t="shared" si="74"/>
        <v>0</v>
      </c>
      <c r="DI1554" t="str">
        <v>CB</v>
      </c>
    </row>
    <row r="1555" spans="2:113" ht="15" customHeight="1">
      <c r="B1555" s="40">
        <v>3326</v>
      </c>
      <c r="C1555" s="41">
        <v>45449</v>
      </c>
      <c r="D1555" s="42">
        <v>0.51901620370370372</v>
      </c>
      <c r="E1555" s="40" t="s">
        <v>13327</v>
      </c>
      <c r="F1555" s="43" t="s">
        <v>2379</v>
      </c>
      <c r="G1555">
        <f t="shared" si="72"/>
        <v>8</v>
      </c>
      <c r="H1555" t="str" cm="1">
        <f t="array" ref="H1555:O1555">MID(E1555,_xlfn.SEQUENCE(1,LEN(E1555)/2,1,2),2)</f>
        <v>CB</v>
      </c>
      <c r="I1555" t="str">
        <v>FR</v>
      </c>
      <c r="J1555" t="str">
        <v>BE</v>
      </c>
      <c r="K1555" t="str">
        <v>CB</v>
      </c>
      <c r="L1555" t="str">
        <v>CB</v>
      </c>
      <c r="M1555" t="str">
        <v>SO</v>
      </c>
      <c r="N1555" t="str">
        <v>DX</v>
      </c>
      <c r="O1555" t="str">
        <v>DX</v>
      </c>
      <c r="Y1555">
        <v>4</v>
      </c>
      <c r="Z1555" t="b" cm="1">
        <f t="array" ref="Z1555">SUM(--(_xlfn.XLOOKUP(_xlfn._xlws.FILTER($H1555:$X1555,$H1555:$X1555&lt;&gt;""),Case!$G$25:$G$34,Case!$D$25:$D$34,,0,1)=Z$4))&gt;0</f>
        <v>1</v>
      </c>
      <c r="AA1555" t="b" cm="1">
        <f t="array" ref="AA1555">SUM(--(_xlfn.XLOOKUP(_xlfn._xlws.FILTER($H1555:$X1555,$H1555:$X1555&lt;&gt;""),Case!$G$25:$G$34,Case!$D$25:$D$34,,0,1)=AA$4))&gt;0</f>
        <v>1</v>
      </c>
      <c r="AB1555" t="b" cm="1">
        <f t="array" ref="AB1555">SUM(--(_xlfn.XLOOKUP(_xlfn._xlws.FILTER($H1555:$X1555,$H1555:$X1555&lt;&gt;""),Case!$G$25:$G$34,Case!$D$25:$D$34,,0,1)=AB$4))&gt;0</f>
        <v>1</v>
      </c>
      <c r="AC1555" t="b" cm="1">
        <f t="array" ref="AC1555">SUM(--Z1555:AB1555)=3</f>
        <v>1</v>
      </c>
      <c r="AD1555" t="b">
        <f>AND(AC1555,D1555&gt;(16/24))</f>
        <v>0</v>
      </c>
      <c r="AE1555" cm="1">
        <f t="array" ref="AE1555">SUM(_xlfn.XLOOKUP(_xlfn._xlws.FILTER($H1555:$O1555,$H1555:$O1555&lt;&gt;""),Case!$G$25:$G$34,Case!$E$25:$E$34,,0,1))</f>
        <v>52</v>
      </c>
      <c r="AF1555">
        <f t="shared" si="73"/>
        <v>52</v>
      </c>
      <c r="AH1555" t="str" cm="1">
        <f t="array" ref="AH1555:AO1555">_xlfn._xlws.FILTER(H1555:X1555,H1555:X1555&lt;&gt;"")</f>
        <v>CB</v>
      </c>
      <c r="AI1555" t="str">
        <v>FR</v>
      </c>
      <c r="AJ1555" t="str">
        <v>BE</v>
      </c>
      <c r="AK1555" t="str">
        <v>CB</v>
      </c>
      <c r="AL1555" t="str">
        <v>CB</v>
      </c>
      <c r="AM1555" t="str">
        <v>SO</v>
      </c>
      <c r="AN1555" t="str">
        <v>DX</v>
      </c>
      <c r="AO1555" t="str">
        <v>DX</v>
      </c>
      <c r="AY1555" cm="1">
        <f t="array" ref="AY1555:BF1555">_xlfn.XLOOKUP(_xlfn.ANCHORARRAY(AH1555),Case!$G$25:$G$34,Case!$H$25:$H$34)</f>
        <v>190</v>
      </c>
      <c r="AZ1555">
        <v>0</v>
      </c>
      <c r="BA1555">
        <v>0</v>
      </c>
      <c r="BB1555">
        <v>190</v>
      </c>
      <c r="BC1555">
        <v>190</v>
      </c>
      <c r="BD1555">
        <v>0</v>
      </c>
      <c r="BE1555">
        <v>180</v>
      </c>
      <c r="BF1555">
        <v>180</v>
      </c>
      <c r="BP1555" t="str" cm="1">
        <f t="array" ref="BP1555:BT1555">_xlfn.UNIQUE(_xlfn.ANCHORARRAY(AH1555),TRUE)</f>
        <v>CB</v>
      </c>
      <c r="BQ1555" t="str">
        <v>FR</v>
      </c>
      <c r="BR1555" t="str">
        <v>BE</v>
      </c>
      <c r="BS1555" t="str">
        <v>SO</v>
      </c>
      <c r="BT1555" t="str">
        <v>DX</v>
      </c>
      <c r="BZ1555" cm="1">
        <f t="array" ref="BZ1555:CD1555">COUNTIF(_xlfn.ANCHORARRAY(AH1555),_xlfn.ANCHORARRAY(BP1555))</f>
        <v>3</v>
      </c>
      <c r="CA1555">
        <v>1</v>
      </c>
      <c r="CB1555">
        <v>1</v>
      </c>
      <c r="CC1555">
        <v>1</v>
      </c>
      <c r="CD1555">
        <v>2</v>
      </c>
      <c r="CG1555" t="str" cm="1">
        <f t="array" ref="CG1555:CH1555">_xlfn._xlws.FILTER(_xlfn.ANCHORARRAY(BP1555),_xlfn.ANCHORARRAY(BZ1555)&gt;1,"")</f>
        <v>CB</v>
      </c>
      <c r="CH1555" t="str">
        <v>DX</v>
      </c>
      <c r="CL1555" cm="1">
        <f t="array" ref="CL1555:CM1555">_xlfn._xlws.FILTER(_xlfn.ANCHORARRAY(BZ1555),_xlfn.ANCHORARRAY(BZ1555)&gt;1,"")</f>
        <v>3</v>
      </c>
      <c r="CM1555">
        <v>2</v>
      </c>
      <c r="CS1555" cm="1">
        <f t="array" ref="CS1555:CT1555">_xlfn.XLOOKUP(_xlfn.ANCHORARRAY(CG1555),Case!$G$25:$G$34,Case!$I$25:$I$34,0,0,1)</f>
        <v>18</v>
      </c>
      <c r="CT1555">
        <v>17</v>
      </c>
      <c r="CY1555">
        <f t="shared" si="74"/>
        <v>842</v>
      </c>
      <c r="DI1555" t="str">
        <v>SO</v>
      </c>
    </row>
    <row r="1556" spans="2:113" ht="15" customHeight="1">
      <c r="B1556" s="40">
        <v>3327</v>
      </c>
      <c r="C1556" s="41">
        <v>45449</v>
      </c>
      <c r="D1556" s="42">
        <v>0.51937500000000003</v>
      </c>
      <c r="E1556" s="40" t="s">
        <v>13328</v>
      </c>
      <c r="F1556" s="43" t="s">
        <v>2380</v>
      </c>
      <c r="G1556">
        <f t="shared" si="72"/>
        <v>8</v>
      </c>
      <c r="H1556" t="str" cm="1">
        <f t="array" ref="H1556:O1556">MID(E1556,_xlfn.SEQUENCE(1,LEN(E1556)/2,1,2),2)</f>
        <v>DX</v>
      </c>
      <c r="I1556" t="str">
        <v>SS</v>
      </c>
      <c r="J1556" t="str">
        <v>CB</v>
      </c>
      <c r="K1556" t="str">
        <v>SO</v>
      </c>
      <c r="L1556" t="str">
        <v>JB</v>
      </c>
      <c r="M1556" t="str">
        <v>BE</v>
      </c>
      <c r="N1556" t="str">
        <v>SS</v>
      </c>
      <c r="O1556" t="str">
        <v>SS</v>
      </c>
      <c r="Y1556">
        <v>4</v>
      </c>
      <c r="Z1556" t="b" cm="1">
        <f t="array" ref="Z1556">SUM(--(_xlfn.XLOOKUP(_xlfn._xlws.FILTER($H1556:$X1556,$H1556:$X1556&lt;&gt;""),Case!$G$25:$G$34,Case!$D$25:$D$34,,0,1)=Z$4))&gt;0</f>
        <v>1</v>
      </c>
      <c r="AA1556" t="b" cm="1">
        <f t="array" ref="AA1556">SUM(--(_xlfn.XLOOKUP(_xlfn._xlws.FILTER($H1556:$X1556,$H1556:$X1556&lt;&gt;""),Case!$G$25:$G$34,Case!$D$25:$D$34,,0,1)=AA$4))&gt;0</f>
        <v>1</v>
      </c>
      <c r="AB1556" t="b" cm="1">
        <f t="array" ref="AB1556">SUM(--(_xlfn.XLOOKUP(_xlfn._xlws.FILTER($H1556:$X1556,$H1556:$X1556&lt;&gt;""),Case!$G$25:$G$34,Case!$D$25:$D$34,,0,1)=AB$4))&gt;0</f>
        <v>1</v>
      </c>
      <c r="AC1556" t="b" cm="1">
        <f t="array" ref="AC1556">SUM(--Z1556:AB1556)=3</f>
        <v>1</v>
      </c>
      <c r="AD1556" t="b">
        <f>AND(AC1556,D1556&gt;(16/24))</f>
        <v>0</v>
      </c>
      <c r="AE1556" cm="1">
        <f t="array" ref="AE1556">SUM(_xlfn.XLOOKUP(_xlfn._xlws.FILTER($H1556:$O1556,$H1556:$O1556&lt;&gt;""),Case!$G$25:$G$34,Case!$E$25:$E$34,,0,1))</f>
        <v>34</v>
      </c>
      <c r="AF1556">
        <f t="shared" si="73"/>
        <v>34</v>
      </c>
      <c r="AH1556" t="str" cm="1">
        <f t="array" ref="AH1556:AO1556">_xlfn._xlws.FILTER(H1556:X1556,H1556:X1556&lt;&gt;"")</f>
        <v>DX</v>
      </c>
      <c r="AI1556" t="str">
        <v>SS</v>
      </c>
      <c r="AJ1556" t="str">
        <v>CB</v>
      </c>
      <c r="AK1556" t="str">
        <v>SO</v>
      </c>
      <c r="AL1556" t="str">
        <v>JB</v>
      </c>
      <c r="AM1556" t="str">
        <v>BE</v>
      </c>
      <c r="AN1556" t="str">
        <v>SS</v>
      </c>
      <c r="AO1556" t="str">
        <v>SS</v>
      </c>
      <c r="AY1556" cm="1">
        <f t="array" ref="AY1556:BF1556">_xlfn.XLOOKUP(_xlfn.ANCHORARRAY(AH1556),Case!$G$25:$G$34,Case!$H$25:$H$34)</f>
        <v>180</v>
      </c>
      <c r="AZ1556">
        <v>0</v>
      </c>
      <c r="BA1556">
        <v>190</v>
      </c>
      <c r="BB1556">
        <v>0</v>
      </c>
      <c r="BC1556">
        <v>0</v>
      </c>
      <c r="BD1556">
        <v>0</v>
      </c>
      <c r="BE1556">
        <v>0</v>
      </c>
      <c r="BF1556">
        <v>0</v>
      </c>
      <c r="BP1556" t="str" cm="1">
        <f t="array" ref="BP1556:BU1556">_xlfn.UNIQUE(_xlfn.ANCHORARRAY(AH1556),TRUE)</f>
        <v>DX</v>
      </c>
      <c r="BQ1556" t="str">
        <v>SS</v>
      </c>
      <c r="BR1556" t="str">
        <v>CB</v>
      </c>
      <c r="BS1556" t="str">
        <v>SO</v>
      </c>
      <c r="BT1556" t="str">
        <v>JB</v>
      </c>
      <c r="BU1556" t="str">
        <v>BE</v>
      </c>
      <c r="BZ1556" cm="1">
        <f t="array" ref="BZ1556:CE1556">COUNTIF(_xlfn.ANCHORARRAY(AH1556),_xlfn.ANCHORARRAY(BP1556))</f>
        <v>1</v>
      </c>
      <c r="CA1556">
        <v>3</v>
      </c>
      <c r="CB1556">
        <v>1</v>
      </c>
      <c r="CC1556">
        <v>1</v>
      </c>
      <c r="CD1556">
        <v>1</v>
      </c>
      <c r="CE1556">
        <v>1</v>
      </c>
      <c r="CG1556" t="str" cm="1">
        <f t="array" ref="CG1556">_xlfn._xlws.FILTER(_xlfn.ANCHORARRAY(BP1556),_xlfn.ANCHORARRAY(BZ1556)&gt;1,"")</f>
        <v>SS</v>
      </c>
      <c r="CL1556" cm="1">
        <f t="array" ref="CL1556">_xlfn._xlws.FILTER(_xlfn.ANCHORARRAY(BZ1556),_xlfn.ANCHORARRAY(BZ1556)&gt;1,"")</f>
        <v>3</v>
      </c>
      <c r="CS1556" cm="1">
        <f t="array" ref="CS1556">_xlfn.XLOOKUP(_xlfn.ANCHORARRAY(CG1556),Case!$G$25:$G$34,Case!$I$25:$I$34,0,0,1)</f>
        <v>0</v>
      </c>
      <c r="CY1556">
        <f t="shared" si="74"/>
        <v>370</v>
      </c>
      <c r="DI1556" t="str">
        <v>SO</v>
      </c>
    </row>
    <row r="1557" spans="2:113" ht="15" customHeight="1">
      <c r="B1557" s="40">
        <v>3328</v>
      </c>
      <c r="C1557" s="41">
        <v>45449</v>
      </c>
      <c r="D1557" s="42">
        <v>0.52229166666666671</v>
      </c>
      <c r="E1557" s="40" t="s">
        <v>13329</v>
      </c>
      <c r="F1557" s="43" t="s">
        <v>2381</v>
      </c>
      <c r="G1557">
        <f t="shared" si="72"/>
        <v>9</v>
      </c>
      <c r="H1557" t="str" cm="1">
        <f t="array" ref="H1557:P1557">MID(E1557,_xlfn.SEQUENCE(1,LEN(E1557)/2,1,2),2)</f>
        <v>DX</v>
      </c>
      <c r="I1557" t="str">
        <v>BE</v>
      </c>
      <c r="J1557" t="str">
        <v>DX</v>
      </c>
      <c r="K1557" t="str">
        <v>DX</v>
      </c>
      <c r="L1557" t="str">
        <v>DX</v>
      </c>
      <c r="M1557" t="str">
        <v>SS</v>
      </c>
      <c r="N1557" t="str">
        <v>SS</v>
      </c>
      <c r="O1557" t="str">
        <v>SS</v>
      </c>
      <c r="P1557" t="str">
        <v>SS</v>
      </c>
      <c r="Y1557">
        <v>4</v>
      </c>
      <c r="Z1557" t="b" cm="1">
        <f t="array" ref="Z1557">SUM(--(_xlfn.XLOOKUP(_xlfn._xlws.FILTER($H1557:$X1557,$H1557:$X1557&lt;&gt;""),Case!$G$25:$G$34,Case!$D$25:$D$34,,0,1)=Z$4))&gt;0</f>
        <v>1</v>
      </c>
      <c r="AA1557" t="b" cm="1">
        <f t="array" ref="AA1557">SUM(--(_xlfn.XLOOKUP(_xlfn._xlws.FILTER($H1557:$X1557,$H1557:$X1557&lt;&gt;""),Case!$G$25:$G$34,Case!$D$25:$D$34,,0,1)=AA$4))&gt;0</f>
        <v>1</v>
      </c>
      <c r="AB1557" t="b" cm="1">
        <f t="array" ref="AB1557">SUM(--(_xlfn.XLOOKUP(_xlfn._xlws.FILTER($H1557:$X1557,$H1557:$X1557&lt;&gt;""),Case!$G$25:$G$34,Case!$D$25:$D$34,,0,1)=AB$4))&gt;0</f>
        <v>1</v>
      </c>
      <c r="AC1557" t="b" cm="1">
        <f t="array" ref="AC1557">SUM(--Z1557:AB1557)=3</f>
        <v>1</v>
      </c>
      <c r="AD1557" t="b">
        <f>AND(AC1557,D1557&gt;(16/24))</f>
        <v>0</v>
      </c>
      <c r="AE1557" cm="1">
        <f t="array" ref="AE1557">SUM(_xlfn.XLOOKUP(_xlfn._xlws.FILTER($H1557:$O1557,$H1557:$O1557&lt;&gt;""),Case!$G$25:$G$34,Case!$E$25:$E$34,,0,1))</f>
        <v>50</v>
      </c>
      <c r="AF1557">
        <f t="shared" si="73"/>
        <v>50</v>
      </c>
      <c r="AH1557" t="str" cm="1">
        <f t="array" ref="AH1557:AP1557">_xlfn._xlws.FILTER(H1557:X1557,H1557:X1557&lt;&gt;"")</f>
        <v>DX</v>
      </c>
      <c r="AI1557" t="str">
        <v>BE</v>
      </c>
      <c r="AJ1557" t="str">
        <v>DX</v>
      </c>
      <c r="AK1557" t="str">
        <v>DX</v>
      </c>
      <c r="AL1557" t="str">
        <v>DX</v>
      </c>
      <c r="AM1557" t="str">
        <v>SS</v>
      </c>
      <c r="AN1557" t="str">
        <v>SS</v>
      </c>
      <c r="AO1557" t="str">
        <v>SS</v>
      </c>
      <c r="AP1557" t="str">
        <v>SS</v>
      </c>
      <c r="AY1557" cm="1">
        <f t="array" ref="AY1557:BG1557">_xlfn.XLOOKUP(_xlfn.ANCHORARRAY(AH1557),Case!$G$25:$G$34,Case!$H$25:$H$34)</f>
        <v>180</v>
      </c>
      <c r="AZ1557">
        <v>0</v>
      </c>
      <c r="BA1557">
        <v>180</v>
      </c>
      <c r="BB1557">
        <v>180</v>
      </c>
      <c r="BC1557">
        <v>180</v>
      </c>
      <c r="BD1557">
        <v>0</v>
      </c>
      <c r="BE1557">
        <v>0</v>
      </c>
      <c r="BF1557">
        <v>0</v>
      </c>
      <c r="BG1557">
        <v>0</v>
      </c>
      <c r="BP1557" t="str" cm="1">
        <f t="array" ref="BP1557:BR1557">_xlfn.UNIQUE(_xlfn.ANCHORARRAY(AH1557),TRUE)</f>
        <v>DX</v>
      </c>
      <c r="BQ1557" t="str">
        <v>BE</v>
      </c>
      <c r="BR1557" t="str">
        <v>SS</v>
      </c>
      <c r="BZ1557" cm="1">
        <f t="array" ref="BZ1557:CB1557">COUNTIF(_xlfn.ANCHORARRAY(AH1557),_xlfn.ANCHORARRAY(BP1557))</f>
        <v>4</v>
      </c>
      <c r="CA1557">
        <v>1</v>
      </c>
      <c r="CB1557">
        <v>4</v>
      </c>
      <c r="CG1557" t="str" cm="1">
        <f t="array" ref="CG1557:CH1557">_xlfn._xlws.FILTER(_xlfn.ANCHORARRAY(BP1557),_xlfn.ANCHORARRAY(BZ1557)&gt;1,"")</f>
        <v>DX</v>
      </c>
      <c r="CH1557" t="str">
        <v>SS</v>
      </c>
      <c r="CL1557" cm="1">
        <f t="array" ref="CL1557:CM1557">_xlfn._xlws.FILTER(_xlfn.ANCHORARRAY(BZ1557),_xlfn.ANCHORARRAY(BZ1557)&gt;1,"")</f>
        <v>4</v>
      </c>
      <c r="CM1557">
        <v>4</v>
      </c>
      <c r="CS1557" cm="1">
        <f t="array" ref="CS1557:CT1557">_xlfn.XLOOKUP(_xlfn.ANCHORARRAY(CG1557),Case!$G$25:$G$34,Case!$I$25:$I$34,0,0,1)</f>
        <v>17</v>
      </c>
      <c r="CT1557">
        <v>0</v>
      </c>
      <c r="CY1557">
        <f t="shared" si="74"/>
        <v>652</v>
      </c>
      <c r="DI1557" t="str">
        <v>SO</v>
      </c>
    </row>
    <row r="1558" spans="2:113" ht="15" customHeight="1">
      <c r="B1558" s="40">
        <v>3329</v>
      </c>
      <c r="C1558" s="41">
        <v>45449</v>
      </c>
      <c r="D1558" s="42">
        <v>0.52288194444444447</v>
      </c>
      <c r="E1558" s="40" t="s">
        <v>13330</v>
      </c>
      <c r="F1558" s="43" t="s">
        <v>2382</v>
      </c>
      <c r="G1558">
        <f t="shared" si="72"/>
        <v>7</v>
      </c>
      <c r="H1558" t="str" cm="1">
        <f t="array" ref="H1558:N1558">MID(E1558,_xlfn.SEQUENCE(1,LEN(E1558)/2,1,2),2)</f>
        <v>DX</v>
      </c>
      <c r="I1558" t="str">
        <v>DX</v>
      </c>
      <c r="J1558" t="str">
        <v>BE</v>
      </c>
      <c r="K1558" t="str">
        <v>WB</v>
      </c>
      <c r="L1558" t="str">
        <v>FR</v>
      </c>
      <c r="M1558" t="str">
        <v>FR</v>
      </c>
      <c r="N1558" t="str">
        <v>FR</v>
      </c>
      <c r="Y1558">
        <v>4</v>
      </c>
      <c r="Z1558" t="b" cm="1">
        <f t="array" ref="Z1558">SUM(--(_xlfn.XLOOKUP(_xlfn._xlws.FILTER($H1558:$X1558,$H1558:$X1558&lt;&gt;""),Case!$G$25:$G$34,Case!$D$25:$D$34,,0,1)=Z$4))&gt;0</f>
        <v>1</v>
      </c>
      <c r="AA1558" t="b" cm="1">
        <f t="array" ref="AA1558">SUM(--(_xlfn.XLOOKUP(_xlfn._xlws.FILTER($H1558:$X1558,$H1558:$X1558&lt;&gt;""),Case!$G$25:$G$34,Case!$D$25:$D$34,,0,1)=AA$4))&gt;0</f>
        <v>1</v>
      </c>
      <c r="AB1558" t="b" cm="1">
        <f t="array" ref="AB1558">SUM(--(_xlfn.XLOOKUP(_xlfn._xlws.FILTER($H1558:$X1558,$H1558:$X1558&lt;&gt;""),Case!$G$25:$G$34,Case!$D$25:$D$34,,0,1)=AB$4))&gt;0</f>
        <v>1</v>
      </c>
      <c r="AC1558" t="b" cm="1">
        <f t="array" ref="AC1558">SUM(--Z1558:AB1558)=3</f>
        <v>1</v>
      </c>
      <c r="AD1558" t="b">
        <f>AND(AC1558,D1558&gt;(16/24))</f>
        <v>0</v>
      </c>
      <c r="AE1558" cm="1">
        <f t="array" ref="AE1558">SUM(_xlfn.XLOOKUP(_xlfn._xlws.FILTER($H1558:$O1558,$H1558:$O1558&lt;&gt;""),Case!$G$25:$G$34,Case!$E$25:$E$34,,0,1))</f>
        <v>43</v>
      </c>
      <c r="AF1558">
        <f t="shared" si="73"/>
        <v>43</v>
      </c>
      <c r="AH1558" t="str" cm="1">
        <f t="array" ref="AH1558:AN1558">_xlfn._xlws.FILTER(H1558:X1558,H1558:X1558&lt;&gt;"")</f>
        <v>DX</v>
      </c>
      <c r="AI1558" t="str">
        <v>DX</v>
      </c>
      <c r="AJ1558" t="str">
        <v>BE</v>
      </c>
      <c r="AK1558" t="str">
        <v>WB</v>
      </c>
      <c r="AL1558" t="str">
        <v>FR</v>
      </c>
      <c r="AM1558" t="str">
        <v>FR</v>
      </c>
      <c r="AN1558" t="str">
        <v>FR</v>
      </c>
      <c r="AY1558" cm="1">
        <f t="array" ref="AY1558:BE1558">_xlfn.XLOOKUP(_xlfn.ANCHORARRAY(AH1558),Case!$G$25:$G$34,Case!$H$25:$H$34)</f>
        <v>180</v>
      </c>
      <c r="AZ1558">
        <v>180</v>
      </c>
      <c r="BA1558">
        <v>0</v>
      </c>
      <c r="BB1558">
        <v>210</v>
      </c>
      <c r="BC1558">
        <v>0</v>
      </c>
      <c r="BD1558">
        <v>0</v>
      </c>
      <c r="BE1558">
        <v>0</v>
      </c>
      <c r="BP1558" t="str" cm="1">
        <f t="array" ref="BP1558:BS1558">_xlfn.UNIQUE(_xlfn.ANCHORARRAY(AH1558),TRUE)</f>
        <v>DX</v>
      </c>
      <c r="BQ1558" t="str">
        <v>BE</v>
      </c>
      <c r="BR1558" t="str">
        <v>WB</v>
      </c>
      <c r="BS1558" t="str">
        <v>FR</v>
      </c>
      <c r="BZ1558" cm="1">
        <f t="array" ref="BZ1558:CC1558">COUNTIF(_xlfn.ANCHORARRAY(AH1558),_xlfn.ANCHORARRAY(BP1558))</f>
        <v>2</v>
      </c>
      <c r="CA1558">
        <v>1</v>
      </c>
      <c r="CB1558">
        <v>1</v>
      </c>
      <c r="CC1558">
        <v>3</v>
      </c>
      <c r="CG1558" t="str" cm="1">
        <f t="array" ref="CG1558:CH1558">_xlfn._xlws.FILTER(_xlfn.ANCHORARRAY(BP1558),_xlfn.ANCHORARRAY(BZ1558)&gt;1,"")</f>
        <v>DX</v>
      </c>
      <c r="CH1558" t="str">
        <v>FR</v>
      </c>
      <c r="CL1558" cm="1">
        <f t="array" ref="CL1558:CM1558">_xlfn._xlws.FILTER(_xlfn.ANCHORARRAY(BZ1558),_xlfn.ANCHORARRAY(BZ1558)&gt;1,"")</f>
        <v>2</v>
      </c>
      <c r="CM1558">
        <v>3</v>
      </c>
      <c r="CS1558" cm="1">
        <f t="array" ref="CS1558:CT1558">_xlfn.XLOOKUP(_xlfn.ANCHORARRAY(CG1558),Case!$G$25:$G$34,Case!$I$25:$I$34,0,0,1)</f>
        <v>17</v>
      </c>
      <c r="CT1558">
        <v>0</v>
      </c>
      <c r="CY1558">
        <f t="shared" si="74"/>
        <v>536</v>
      </c>
      <c r="DI1558" t="str">
        <v>BE</v>
      </c>
    </row>
    <row r="1559" spans="2:113" ht="15" customHeight="1">
      <c r="B1559" s="40">
        <v>3330</v>
      </c>
      <c r="C1559" s="41">
        <v>45449</v>
      </c>
      <c r="D1559" s="42">
        <v>0.52459490740740744</v>
      </c>
      <c r="E1559" s="40" t="s">
        <v>2383</v>
      </c>
      <c r="F1559" s="43" t="s">
        <v>2384</v>
      </c>
      <c r="G1559">
        <f t="shared" si="72"/>
        <v>4</v>
      </c>
      <c r="H1559" t="str" cm="1">
        <f t="array" ref="H1559:K1559">MID(E1559,_xlfn.SEQUENCE(1,LEN(E1559)/2,1,2),2)</f>
        <v>SO</v>
      </c>
      <c r="I1559" t="str">
        <v>WB</v>
      </c>
      <c r="J1559" t="str">
        <v>BE</v>
      </c>
      <c r="K1559" t="str">
        <v>BE</v>
      </c>
      <c r="Y1559">
        <v>4</v>
      </c>
      <c r="Z1559" t="b" cm="1">
        <f t="array" ref="Z1559">SUM(--(_xlfn.XLOOKUP(_xlfn._xlws.FILTER($H1559:$X1559,$H1559:$X1559&lt;&gt;""),Case!$G$25:$G$34,Case!$D$25:$D$34,,0,1)=Z$4))&gt;0</f>
        <v>1</v>
      </c>
      <c r="AA1559" t="b" cm="1">
        <f t="array" ref="AA1559">SUM(--(_xlfn.XLOOKUP(_xlfn._xlws.FILTER($H1559:$X1559,$H1559:$X1559&lt;&gt;""),Case!$G$25:$G$34,Case!$D$25:$D$34,,0,1)=AA$4))&gt;0</f>
        <v>0</v>
      </c>
      <c r="AB1559" t="b" cm="1">
        <f t="array" ref="AB1559">SUM(--(_xlfn.XLOOKUP(_xlfn._xlws.FILTER($H1559:$X1559,$H1559:$X1559&lt;&gt;""),Case!$G$25:$G$34,Case!$D$25:$D$34,,0,1)=AB$4))&gt;0</f>
        <v>1</v>
      </c>
      <c r="AC1559" t="b" cm="1">
        <f t="array" ref="AC1559">SUM(--Z1559:AB1559)=3</f>
        <v>0</v>
      </c>
      <c r="AD1559" t="b">
        <f>AND(AC1559,D1559&gt;(16/24))</f>
        <v>0</v>
      </c>
      <c r="AE1559" cm="1">
        <f t="array" ref="AE1559">SUM(_xlfn.XLOOKUP(_xlfn._xlws.FILTER($H1559:$O1559,$H1559:$O1559&lt;&gt;""),Case!$G$25:$G$34,Case!$E$25:$E$34,,0,1))</f>
        <v>23</v>
      </c>
      <c r="AF1559">
        <f t="shared" si="73"/>
        <v>23</v>
      </c>
      <c r="AH1559" t="str" cm="1">
        <f t="array" ref="AH1559:AK1559">_xlfn._xlws.FILTER(H1559:X1559,H1559:X1559&lt;&gt;"")</f>
        <v>SO</v>
      </c>
      <c r="AI1559" t="str">
        <v>WB</v>
      </c>
      <c r="AJ1559" t="str">
        <v>BE</v>
      </c>
      <c r="AK1559" t="str">
        <v>BE</v>
      </c>
      <c r="AY1559" cm="1">
        <f t="array" ref="AY1559:BB1559">_xlfn.XLOOKUP(_xlfn.ANCHORARRAY(AH1559),Case!$G$25:$G$34,Case!$H$25:$H$34)</f>
        <v>0</v>
      </c>
      <c r="AZ1559">
        <v>210</v>
      </c>
      <c r="BA1559">
        <v>0</v>
      </c>
      <c r="BB1559">
        <v>0</v>
      </c>
      <c r="BP1559" t="str" cm="1">
        <f t="array" ref="BP1559:BR1559">_xlfn.UNIQUE(_xlfn.ANCHORARRAY(AH1559),TRUE)</f>
        <v>SO</v>
      </c>
      <c r="BQ1559" t="str">
        <v>WB</v>
      </c>
      <c r="BR1559" t="str">
        <v>BE</v>
      </c>
      <c r="BZ1559" cm="1">
        <f t="array" ref="BZ1559:CB1559">COUNTIF(_xlfn.ANCHORARRAY(AH1559),_xlfn.ANCHORARRAY(BP1559))</f>
        <v>1</v>
      </c>
      <c r="CA1559">
        <v>1</v>
      </c>
      <c r="CB1559">
        <v>2</v>
      </c>
      <c r="CG1559" t="str" cm="1">
        <f t="array" ref="CG1559">_xlfn._xlws.FILTER(_xlfn.ANCHORARRAY(BP1559),_xlfn.ANCHORARRAY(BZ1559)&gt;1,"")</f>
        <v>BE</v>
      </c>
      <c r="CL1559" cm="1">
        <f t="array" ref="CL1559">_xlfn._xlws.FILTER(_xlfn.ANCHORARRAY(BZ1559),_xlfn.ANCHORARRAY(BZ1559)&gt;1,"")</f>
        <v>2</v>
      </c>
      <c r="CS1559" cm="1">
        <f t="array" ref="CS1559">_xlfn.XLOOKUP(_xlfn.ANCHORARRAY(CG1559),Case!$G$25:$G$34,Case!$I$25:$I$34,0,0,1)</f>
        <v>0</v>
      </c>
      <c r="CY1559">
        <f t="shared" si="74"/>
        <v>210</v>
      </c>
      <c r="DI1559" t="str">
        <v>CB</v>
      </c>
    </row>
    <row r="1560" spans="2:113" ht="15" customHeight="1">
      <c r="B1560" s="40">
        <v>3331</v>
      </c>
      <c r="C1560" s="41">
        <v>45449</v>
      </c>
      <c r="D1560" s="42">
        <v>0.52555555555555555</v>
      </c>
      <c r="E1560" s="40" t="s">
        <v>2385</v>
      </c>
      <c r="F1560" s="43" t="s">
        <v>2386</v>
      </c>
      <c r="G1560">
        <f t="shared" si="72"/>
        <v>5</v>
      </c>
      <c r="H1560" t="str" cm="1">
        <f t="array" ref="H1560:L1560">MID(E1560,_xlfn.SEQUENCE(1,LEN(E1560)/2,1,2),2)</f>
        <v>WB</v>
      </c>
      <c r="I1560" t="str">
        <v>SS</v>
      </c>
      <c r="J1560" t="str">
        <v>SO</v>
      </c>
      <c r="K1560" t="str">
        <v>SO</v>
      </c>
      <c r="L1560" t="str">
        <v>SO</v>
      </c>
      <c r="Y1560">
        <v>4</v>
      </c>
      <c r="Z1560" t="b" cm="1">
        <f t="array" ref="Z1560">SUM(--(_xlfn.XLOOKUP(_xlfn._xlws.FILTER($H1560:$X1560,$H1560:$X1560&lt;&gt;""),Case!$G$25:$G$34,Case!$D$25:$D$34,,0,1)=Z$4))&gt;0</f>
        <v>1</v>
      </c>
      <c r="AA1560" t="b" cm="1">
        <f t="array" ref="AA1560">SUM(--(_xlfn.XLOOKUP(_xlfn._xlws.FILTER($H1560:$X1560,$H1560:$X1560&lt;&gt;""),Case!$G$25:$G$34,Case!$D$25:$D$34,,0,1)=AA$4))&gt;0</f>
        <v>1</v>
      </c>
      <c r="AB1560" t="b" cm="1">
        <f t="array" ref="AB1560">SUM(--(_xlfn.XLOOKUP(_xlfn._xlws.FILTER($H1560:$X1560,$H1560:$X1560&lt;&gt;""),Case!$G$25:$G$34,Case!$D$25:$D$34,,0,1)=AB$4))&gt;0</f>
        <v>1</v>
      </c>
      <c r="AC1560" t="b" cm="1">
        <f t="array" ref="AC1560">SUM(--Z1560:AB1560)=3</f>
        <v>1</v>
      </c>
      <c r="AD1560" t="b">
        <f>AND(AC1560,D1560&gt;(16/24))</f>
        <v>0</v>
      </c>
      <c r="AE1560" cm="1">
        <f t="array" ref="AE1560">SUM(_xlfn.XLOOKUP(_xlfn._xlws.FILTER($H1560:$O1560,$H1560:$O1560&lt;&gt;""),Case!$G$25:$G$34,Case!$E$25:$E$34,,0,1))</f>
        <v>20</v>
      </c>
      <c r="AF1560">
        <f t="shared" si="73"/>
        <v>20</v>
      </c>
      <c r="AH1560" t="str" cm="1">
        <f t="array" ref="AH1560:AL1560">_xlfn._xlws.FILTER(H1560:X1560,H1560:X1560&lt;&gt;"")</f>
        <v>WB</v>
      </c>
      <c r="AI1560" t="str">
        <v>SS</v>
      </c>
      <c r="AJ1560" t="str">
        <v>SO</v>
      </c>
      <c r="AK1560" t="str">
        <v>SO</v>
      </c>
      <c r="AL1560" t="str">
        <v>SO</v>
      </c>
      <c r="AY1560" cm="1">
        <f t="array" ref="AY1560:BC1560">_xlfn.XLOOKUP(_xlfn.ANCHORARRAY(AH1560),Case!$G$25:$G$34,Case!$H$25:$H$34)</f>
        <v>210</v>
      </c>
      <c r="AZ1560">
        <v>0</v>
      </c>
      <c r="BA1560">
        <v>0</v>
      </c>
      <c r="BB1560">
        <v>0</v>
      </c>
      <c r="BC1560">
        <v>0</v>
      </c>
      <c r="BP1560" t="str" cm="1">
        <f t="array" ref="BP1560:BR1560">_xlfn.UNIQUE(_xlfn.ANCHORARRAY(AH1560),TRUE)</f>
        <v>WB</v>
      </c>
      <c r="BQ1560" t="str">
        <v>SS</v>
      </c>
      <c r="BR1560" t="str">
        <v>SO</v>
      </c>
      <c r="BZ1560" cm="1">
        <f t="array" ref="BZ1560:CB1560">COUNTIF(_xlfn.ANCHORARRAY(AH1560),_xlfn.ANCHORARRAY(BP1560))</f>
        <v>1</v>
      </c>
      <c r="CA1560">
        <v>1</v>
      </c>
      <c r="CB1560">
        <v>3</v>
      </c>
      <c r="CG1560" t="str" cm="1">
        <f t="array" ref="CG1560">_xlfn._xlws.FILTER(_xlfn.ANCHORARRAY(BP1560),_xlfn.ANCHORARRAY(BZ1560)&gt;1,"")</f>
        <v>SO</v>
      </c>
      <c r="CL1560" cm="1">
        <f t="array" ref="CL1560">_xlfn._xlws.FILTER(_xlfn.ANCHORARRAY(BZ1560),_xlfn.ANCHORARRAY(BZ1560)&gt;1,"")</f>
        <v>3</v>
      </c>
      <c r="CS1560" cm="1">
        <f t="array" ref="CS1560">_xlfn.XLOOKUP(_xlfn.ANCHORARRAY(CG1560),Case!$G$25:$G$34,Case!$I$25:$I$34,0,0,1)</f>
        <v>0</v>
      </c>
      <c r="CY1560">
        <f t="shared" si="74"/>
        <v>210</v>
      </c>
      <c r="DI1560" t="str">
        <v>WB</v>
      </c>
    </row>
    <row r="1561" spans="2:113" ht="15" customHeight="1">
      <c r="B1561" s="40">
        <v>3332</v>
      </c>
      <c r="C1561" s="41">
        <v>45449</v>
      </c>
      <c r="D1561" s="42">
        <v>0.52722222222222226</v>
      </c>
      <c r="E1561" s="40" t="s">
        <v>13331</v>
      </c>
      <c r="F1561" s="43" t="s">
        <v>2387</v>
      </c>
      <c r="G1561">
        <f t="shared" si="72"/>
        <v>7</v>
      </c>
      <c r="H1561" t="str" cm="1">
        <f t="array" ref="H1561:N1561">MID(E1561,_xlfn.SEQUENCE(1,LEN(E1561)/2,1,2),2)</f>
        <v>FR</v>
      </c>
      <c r="I1561" t="str">
        <v>FR</v>
      </c>
      <c r="J1561" t="str">
        <v>SS</v>
      </c>
      <c r="K1561" t="str">
        <v>DX</v>
      </c>
      <c r="L1561" t="str">
        <v>BB</v>
      </c>
      <c r="M1561" t="str">
        <v>SS</v>
      </c>
      <c r="N1561" t="str">
        <v>SS</v>
      </c>
      <c r="Y1561">
        <v>4</v>
      </c>
      <c r="Z1561" t="b" cm="1">
        <f t="array" ref="Z1561">SUM(--(_xlfn.XLOOKUP(_xlfn._xlws.FILTER($H1561:$X1561,$H1561:$X1561&lt;&gt;""),Case!$G$25:$G$34,Case!$D$25:$D$34,,0,1)=Z$4))&gt;0</f>
        <v>1</v>
      </c>
      <c r="AA1561" t="b" cm="1">
        <f t="array" ref="AA1561">SUM(--(_xlfn.XLOOKUP(_xlfn._xlws.FILTER($H1561:$X1561,$H1561:$X1561&lt;&gt;""),Case!$G$25:$G$34,Case!$D$25:$D$34,,0,1)=AA$4))&gt;0</f>
        <v>1</v>
      </c>
      <c r="AB1561" t="b" cm="1">
        <f t="array" ref="AB1561">SUM(--(_xlfn.XLOOKUP(_xlfn._xlws.FILTER($H1561:$X1561,$H1561:$X1561&lt;&gt;""),Case!$G$25:$G$34,Case!$D$25:$D$34,,0,1)=AB$4))&gt;0</f>
        <v>0</v>
      </c>
      <c r="AC1561" t="b" cm="1">
        <f t="array" ref="AC1561">SUM(--Z1561:AB1561)=3</f>
        <v>0</v>
      </c>
      <c r="AD1561" t="b">
        <f>AND(AC1561,D1561&gt;(16/24))</f>
        <v>0</v>
      </c>
      <c r="AE1561" cm="1">
        <f t="array" ref="AE1561">SUM(_xlfn.XLOOKUP(_xlfn._xlws.FILTER($H1561:$O1561,$H1561:$O1561&lt;&gt;""),Case!$G$25:$G$34,Case!$E$25:$E$34,,0,1))</f>
        <v>34</v>
      </c>
      <c r="AF1561">
        <f t="shared" si="73"/>
        <v>34</v>
      </c>
      <c r="AH1561" t="str" cm="1">
        <f t="array" ref="AH1561:AN1561">_xlfn._xlws.FILTER(H1561:X1561,H1561:X1561&lt;&gt;"")</f>
        <v>FR</v>
      </c>
      <c r="AI1561" t="str">
        <v>FR</v>
      </c>
      <c r="AJ1561" t="str">
        <v>SS</v>
      </c>
      <c r="AK1561" t="str">
        <v>DX</v>
      </c>
      <c r="AL1561" t="str">
        <v>BB</v>
      </c>
      <c r="AM1561" t="str">
        <v>SS</v>
      </c>
      <c r="AN1561" t="str">
        <v>SS</v>
      </c>
      <c r="AY1561" cm="1">
        <f t="array" ref="AY1561:BE1561">_xlfn.XLOOKUP(_xlfn.ANCHORARRAY(AH1561),Case!$G$25:$G$34,Case!$H$25:$H$34)</f>
        <v>0</v>
      </c>
      <c r="AZ1561">
        <v>0</v>
      </c>
      <c r="BA1561">
        <v>0</v>
      </c>
      <c r="BB1561">
        <v>180</v>
      </c>
      <c r="BC1561">
        <v>200</v>
      </c>
      <c r="BD1561">
        <v>0</v>
      </c>
      <c r="BE1561">
        <v>0</v>
      </c>
      <c r="BP1561" t="str" cm="1">
        <f t="array" ref="BP1561:BS1561">_xlfn.UNIQUE(_xlfn.ANCHORARRAY(AH1561),TRUE)</f>
        <v>FR</v>
      </c>
      <c r="BQ1561" t="str">
        <v>SS</v>
      </c>
      <c r="BR1561" t="str">
        <v>DX</v>
      </c>
      <c r="BS1561" t="str">
        <v>BB</v>
      </c>
      <c r="BZ1561" cm="1">
        <f t="array" ref="BZ1561:CC1561">COUNTIF(_xlfn.ANCHORARRAY(AH1561),_xlfn.ANCHORARRAY(BP1561))</f>
        <v>2</v>
      </c>
      <c r="CA1561">
        <v>3</v>
      </c>
      <c r="CB1561">
        <v>1</v>
      </c>
      <c r="CC1561">
        <v>1</v>
      </c>
      <c r="CG1561" t="str" cm="1">
        <f t="array" ref="CG1561:CH1561">_xlfn._xlws.FILTER(_xlfn.ANCHORARRAY(BP1561),_xlfn.ANCHORARRAY(BZ1561)&gt;1,"")</f>
        <v>FR</v>
      </c>
      <c r="CH1561" t="str">
        <v>SS</v>
      </c>
      <c r="CL1561" cm="1">
        <f t="array" ref="CL1561:CM1561">_xlfn._xlws.FILTER(_xlfn.ANCHORARRAY(BZ1561),_xlfn.ANCHORARRAY(BZ1561)&gt;1,"")</f>
        <v>2</v>
      </c>
      <c r="CM1561">
        <v>3</v>
      </c>
      <c r="CS1561" cm="1">
        <f t="array" ref="CS1561:CT1561">_xlfn.XLOOKUP(_xlfn.ANCHORARRAY(CG1561),Case!$G$25:$G$34,Case!$I$25:$I$34,0,0,1)</f>
        <v>0</v>
      </c>
      <c r="CT1561">
        <v>0</v>
      </c>
      <c r="CY1561">
        <f t="shared" si="74"/>
        <v>380</v>
      </c>
      <c r="DI1561" t="str">
        <v>BB</v>
      </c>
    </row>
    <row r="1562" spans="2:113" ht="15" customHeight="1">
      <c r="B1562" s="40">
        <v>3333</v>
      </c>
      <c r="C1562" s="41">
        <v>45449</v>
      </c>
      <c r="D1562" s="42">
        <v>0.53082175925925923</v>
      </c>
      <c r="E1562" s="40" t="s">
        <v>2388</v>
      </c>
      <c r="F1562" s="43" t="s">
        <v>2389</v>
      </c>
      <c r="G1562">
        <f t="shared" si="72"/>
        <v>7</v>
      </c>
      <c r="H1562" t="str" cm="1">
        <f t="array" ref="H1562:N1562">MID(E1562,_xlfn.SEQUENCE(1,LEN(E1562)/2,1,2),2)</f>
        <v>FR</v>
      </c>
      <c r="I1562" t="str">
        <v>FR</v>
      </c>
      <c r="J1562" t="str">
        <v>BE</v>
      </c>
      <c r="K1562" t="str">
        <v>WB</v>
      </c>
      <c r="L1562" t="str">
        <v>FR</v>
      </c>
      <c r="M1562" t="str">
        <v>FR</v>
      </c>
      <c r="N1562" t="str">
        <v>WB</v>
      </c>
      <c r="Y1562">
        <v>4</v>
      </c>
      <c r="Z1562" t="b" cm="1">
        <f t="array" ref="Z1562">SUM(--(_xlfn.XLOOKUP(_xlfn._xlws.FILTER($H1562:$X1562,$H1562:$X1562&lt;&gt;""),Case!$G$25:$G$34,Case!$D$25:$D$34,,0,1)=Z$4))&gt;0</f>
        <v>1</v>
      </c>
      <c r="AA1562" t="b" cm="1">
        <f t="array" ref="AA1562">SUM(--(_xlfn.XLOOKUP(_xlfn._xlws.FILTER($H1562:$X1562,$H1562:$X1562&lt;&gt;""),Case!$G$25:$G$34,Case!$D$25:$D$34,,0,1)=AA$4))&gt;0</f>
        <v>1</v>
      </c>
      <c r="AB1562" t="b" cm="1">
        <f t="array" ref="AB1562">SUM(--(_xlfn.XLOOKUP(_xlfn._xlws.FILTER($H1562:$X1562,$H1562:$X1562&lt;&gt;""),Case!$G$25:$G$34,Case!$D$25:$D$34,,0,1)=AB$4))&gt;0</f>
        <v>1</v>
      </c>
      <c r="AC1562" t="b" cm="1">
        <f t="array" ref="AC1562">SUM(--Z1562:AB1562)=3</f>
        <v>1</v>
      </c>
      <c r="AD1562" t="b">
        <f>AND(AC1562,D1562&gt;(16/24))</f>
        <v>0</v>
      </c>
      <c r="AE1562" cm="1">
        <f t="array" ref="AE1562">SUM(_xlfn.XLOOKUP(_xlfn._xlws.FILTER($H1562:$O1562,$H1562:$O1562&lt;&gt;""),Case!$G$25:$G$34,Case!$E$25:$E$34,,0,1))</f>
        <v>39</v>
      </c>
      <c r="AF1562">
        <f t="shared" si="73"/>
        <v>39</v>
      </c>
      <c r="AH1562" t="str" cm="1">
        <f t="array" ref="AH1562:AN1562">_xlfn._xlws.FILTER(H1562:X1562,H1562:X1562&lt;&gt;"")</f>
        <v>FR</v>
      </c>
      <c r="AI1562" t="str">
        <v>FR</v>
      </c>
      <c r="AJ1562" t="str">
        <v>BE</v>
      </c>
      <c r="AK1562" t="str">
        <v>WB</v>
      </c>
      <c r="AL1562" t="str">
        <v>FR</v>
      </c>
      <c r="AM1562" t="str">
        <v>FR</v>
      </c>
      <c r="AN1562" t="str">
        <v>WB</v>
      </c>
      <c r="AY1562" cm="1">
        <f t="array" ref="AY1562:BE1562">_xlfn.XLOOKUP(_xlfn.ANCHORARRAY(AH1562),Case!$G$25:$G$34,Case!$H$25:$H$34)</f>
        <v>0</v>
      </c>
      <c r="AZ1562">
        <v>0</v>
      </c>
      <c r="BA1562">
        <v>0</v>
      </c>
      <c r="BB1562">
        <v>210</v>
      </c>
      <c r="BC1562">
        <v>0</v>
      </c>
      <c r="BD1562">
        <v>0</v>
      </c>
      <c r="BE1562">
        <v>210</v>
      </c>
      <c r="BP1562" t="str" cm="1">
        <f t="array" ref="BP1562:BR1562">_xlfn.UNIQUE(_xlfn.ANCHORARRAY(AH1562),TRUE)</f>
        <v>FR</v>
      </c>
      <c r="BQ1562" t="str">
        <v>BE</v>
      </c>
      <c r="BR1562" t="str">
        <v>WB</v>
      </c>
      <c r="BZ1562" cm="1">
        <f t="array" ref="BZ1562:CB1562">COUNTIF(_xlfn.ANCHORARRAY(AH1562),_xlfn.ANCHORARRAY(BP1562))</f>
        <v>4</v>
      </c>
      <c r="CA1562">
        <v>1</v>
      </c>
      <c r="CB1562">
        <v>2</v>
      </c>
      <c r="CG1562" t="str" cm="1">
        <f t="array" ref="CG1562:CH1562">_xlfn._xlws.FILTER(_xlfn.ANCHORARRAY(BP1562),_xlfn.ANCHORARRAY(BZ1562)&gt;1,"")</f>
        <v>FR</v>
      </c>
      <c r="CH1562" t="str">
        <v>WB</v>
      </c>
      <c r="CL1562" cm="1">
        <f t="array" ref="CL1562:CM1562">_xlfn._xlws.FILTER(_xlfn.ANCHORARRAY(BZ1562),_xlfn.ANCHORARRAY(BZ1562)&gt;1,"")</f>
        <v>4</v>
      </c>
      <c r="CM1562">
        <v>2</v>
      </c>
      <c r="CS1562" cm="1">
        <f t="array" ref="CS1562:CT1562">_xlfn.XLOOKUP(_xlfn.ANCHORARRAY(CG1562),Case!$G$25:$G$34,Case!$I$25:$I$34,0,0,1)</f>
        <v>0</v>
      </c>
      <c r="CT1562">
        <v>21</v>
      </c>
      <c r="CY1562">
        <f t="shared" si="74"/>
        <v>378</v>
      </c>
      <c r="DI1562" t="str">
        <v>SS</v>
      </c>
    </row>
    <row r="1563" spans="2:113" ht="15" customHeight="1">
      <c r="B1563" s="40">
        <v>3334</v>
      </c>
      <c r="C1563" s="41">
        <v>45449</v>
      </c>
      <c r="D1563" s="42">
        <v>0.53119212962962958</v>
      </c>
      <c r="E1563" s="40" t="s">
        <v>13332</v>
      </c>
      <c r="F1563" s="43" t="s">
        <v>2390</v>
      </c>
      <c r="G1563">
        <f t="shared" si="72"/>
        <v>12</v>
      </c>
      <c r="H1563" t="str" cm="1">
        <f t="array" ref="H1563:S1563">MID(E1563,_xlfn.SEQUENCE(1,LEN(E1563)/2,1,2),2)</f>
        <v>BB</v>
      </c>
      <c r="I1563" t="str">
        <v>DX</v>
      </c>
      <c r="J1563" t="str">
        <v>BB</v>
      </c>
      <c r="K1563" t="str">
        <v>SO</v>
      </c>
      <c r="L1563" t="str">
        <v>FR</v>
      </c>
      <c r="M1563" t="str">
        <v>SO</v>
      </c>
      <c r="N1563" t="str">
        <v>BB</v>
      </c>
      <c r="O1563" t="str">
        <v>BB</v>
      </c>
      <c r="P1563" t="str">
        <v>CB</v>
      </c>
      <c r="Q1563" t="str">
        <v>WB</v>
      </c>
      <c r="R1563" t="str">
        <v>WB</v>
      </c>
      <c r="S1563" t="str">
        <v>WB</v>
      </c>
      <c r="Y1563">
        <v>4</v>
      </c>
      <c r="Z1563" t="b" cm="1">
        <f t="array" ref="Z1563">SUM(--(_xlfn.XLOOKUP(_xlfn._xlws.FILTER($H1563:$X1563,$H1563:$X1563&lt;&gt;""),Case!$G$25:$G$34,Case!$D$25:$D$34,,0,1)=Z$4))&gt;0</f>
        <v>1</v>
      </c>
      <c r="AA1563" t="b" cm="1">
        <f t="array" ref="AA1563">SUM(--(_xlfn.XLOOKUP(_xlfn._xlws.FILTER($H1563:$X1563,$H1563:$X1563&lt;&gt;""),Case!$G$25:$G$34,Case!$D$25:$D$34,,0,1)=AA$4))&gt;0</f>
        <v>1</v>
      </c>
      <c r="AB1563" t="b" cm="1">
        <f t="array" ref="AB1563">SUM(--(_xlfn.XLOOKUP(_xlfn._xlws.FILTER($H1563:$X1563,$H1563:$X1563&lt;&gt;""),Case!$G$25:$G$34,Case!$D$25:$D$34,,0,1)=AB$4))&gt;0</f>
        <v>1</v>
      </c>
      <c r="AC1563" t="b" cm="1">
        <f t="array" ref="AC1563">SUM(--Z1563:AB1563)=3</f>
        <v>1</v>
      </c>
      <c r="AD1563" t="b">
        <f>AND(AC1563,D1563&gt;(16/24))</f>
        <v>0</v>
      </c>
      <c r="AE1563" cm="1">
        <f t="array" ref="AE1563">SUM(_xlfn.XLOOKUP(_xlfn._xlws.FILTER($H1563:$O1563,$H1563:$O1563&lt;&gt;""),Case!$G$25:$G$34,Case!$E$25:$E$34,,0,1))</f>
        <v>56</v>
      </c>
      <c r="AF1563">
        <f t="shared" si="73"/>
        <v>56</v>
      </c>
      <c r="AH1563" t="str" cm="1">
        <f t="array" ref="AH1563:AS1563">_xlfn._xlws.FILTER(H1563:X1563,H1563:X1563&lt;&gt;"")</f>
        <v>BB</v>
      </c>
      <c r="AI1563" t="str">
        <v>DX</v>
      </c>
      <c r="AJ1563" t="str">
        <v>BB</v>
      </c>
      <c r="AK1563" t="str">
        <v>SO</v>
      </c>
      <c r="AL1563" t="str">
        <v>FR</v>
      </c>
      <c r="AM1563" t="str">
        <v>SO</v>
      </c>
      <c r="AN1563" t="str">
        <v>BB</v>
      </c>
      <c r="AO1563" t="str">
        <v>BB</v>
      </c>
      <c r="AP1563" t="str">
        <v>CB</v>
      </c>
      <c r="AQ1563" t="str">
        <v>WB</v>
      </c>
      <c r="AR1563" t="str">
        <v>WB</v>
      </c>
      <c r="AS1563" t="str">
        <v>WB</v>
      </c>
      <c r="AY1563" cm="1">
        <f t="array" ref="AY1563:BJ1563">_xlfn.XLOOKUP(_xlfn.ANCHORARRAY(AH1563),Case!$G$25:$G$34,Case!$H$25:$H$34)</f>
        <v>200</v>
      </c>
      <c r="AZ1563">
        <v>180</v>
      </c>
      <c r="BA1563">
        <v>200</v>
      </c>
      <c r="BB1563">
        <v>0</v>
      </c>
      <c r="BC1563">
        <v>0</v>
      </c>
      <c r="BD1563">
        <v>0</v>
      </c>
      <c r="BE1563">
        <v>200</v>
      </c>
      <c r="BF1563">
        <v>200</v>
      </c>
      <c r="BG1563">
        <v>190</v>
      </c>
      <c r="BH1563">
        <v>210</v>
      </c>
      <c r="BI1563">
        <v>210</v>
      </c>
      <c r="BJ1563">
        <v>210</v>
      </c>
      <c r="BP1563" t="str" cm="1">
        <f t="array" ref="BP1563:BU1563">_xlfn.UNIQUE(_xlfn.ANCHORARRAY(AH1563),TRUE)</f>
        <v>BB</v>
      </c>
      <c r="BQ1563" t="str">
        <v>DX</v>
      </c>
      <c r="BR1563" t="str">
        <v>SO</v>
      </c>
      <c r="BS1563" t="str">
        <v>FR</v>
      </c>
      <c r="BT1563" t="str">
        <v>CB</v>
      </c>
      <c r="BU1563" t="str">
        <v>WB</v>
      </c>
      <c r="BZ1563" cm="1">
        <f t="array" ref="BZ1563:CE1563">COUNTIF(_xlfn.ANCHORARRAY(AH1563),_xlfn.ANCHORARRAY(BP1563))</f>
        <v>4</v>
      </c>
      <c r="CA1563">
        <v>1</v>
      </c>
      <c r="CB1563">
        <v>2</v>
      </c>
      <c r="CC1563">
        <v>1</v>
      </c>
      <c r="CD1563">
        <v>1</v>
      </c>
      <c r="CE1563">
        <v>3</v>
      </c>
      <c r="CG1563" t="str" cm="1">
        <f t="array" ref="CG1563:CI1563">_xlfn._xlws.FILTER(_xlfn.ANCHORARRAY(BP1563),_xlfn.ANCHORARRAY(BZ1563)&gt;1,"")</f>
        <v>BB</v>
      </c>
      <c r="CH1563" t="str">
        <v>SO</v>
      </c>
      <c r="CI1563" t="str">
        <v>WB</v>
      </c>
      <c r="CL1563" cm="1">
        <f t="array" ref="CL1563:CN1563">_xlfn._xlws.FILTER(_xlfn.ANCHORARRAY(BZ1563),_xlfn.ANCHORARRAY(BZ1563)&gt;1,"")</f>
        <v>4</v>
      </c>
      <c r="CM1563">
        <v>2</v>
      </c>
      <c r="CN1563">
        <v>3</v>
      </c>
      <c r="CS1563" cm="1">
        <f t="array" ref="CS1563:CU1563">_xlfn.XLOOKUP(_xlfn.ANCHORARRAY(CG1563),Case!$G$25:$G$34,Case!$I$25:$I$34,0,0,1)</f>
        <v>20</v>
      </c>
      <c r="CT1563">
        <v>0</v>
      </c>
      <c r="CU1563">
        <v>21</v>
      </c>
      <c r="CY1563">
        <f t="shared" si="74"/>
        <v>1657</v>
      </c>
      <c r="DI1563" t="str">
        <v>DX</v>
      </c>
    </row>
    <row r="1564" spans="2:113" ht="15" customHeight="1">
      <c r="B1564" s="40">
        <v>3335</v>
      </c>
      <c r="C1564" s="41">
        <v>45449</v>
      </c>
      <c r="D1564" s="42">
        <v>0.53123842592592596</v>
      </c>
      <c r="E1564" s="40" t="s">
        <v>13333</v>
      </c>
      <c r="F1564" s="43" t="s">
        <v>2391</v>
      </c>
      <c r="G1564">
        <f t="shared" si="72"/>
        <v>5</v>
      </c>
      <c r="H1564" t="str" cm="1">
        <f t="array" ref="H1564:L1564">MID(E1564,_xlfn.SEQUENCE(1,LEN(E1564)/2,1,2),2)</f>
        <v>WB</v>
      </c>
      <c r="I1564" t="str">
        <v>JB</v>
      </c>
      <c r="J1564" t="str">
        <v>DX</v>
      </c>
      <c r="K1564" t="str">
        <v>JB</v>
      </c>
      <c r="L1564" t="str">
        <v>SS</v>
      </c>
      <c r="Y1564">
        <v>4</v>
      </c>
      <c r="Z1564" t="b" cm="1">
        <f t="array" ref="Z1564">SUM(--(_xlfn.XLOOKUP(_xlfn._xlws.FILTER($H1564:$X1564,$H1564:$X1564&lt;&gt;""),Case!$G$25:$G$34,Case!$D$25:$D$34,,0,1)=Z$4))&gt;0</f>
        <v>1</v>
      </c>
      <c r="AA1564" t="b" cm="1">
        <f t="array" ref="AA1564">SUM(--(_xlfn.XLOOKUP(_xlfn._xlws.FILTER($H1564:$X1564,$H1564:$X1564&lt;&gt;""),Case!$G$25:$G$34,Case!$D$25:$D$34,,0,1)=AA$4))&gt;0</f>
        <v>1</v>
      </c>
      <c r="AB1564" t="b" cm="1">
        <f t="array" ref="AB1564">SUM(--(_xlfn.XLOOKUP(_xlfn._xlws.FILTER($H1564:$X1564,$H1564:$X1564&lt;&gt;""),Case!$G$25:$G$34,Case!$D$25:$D$34,,0,1)=AB$4))&gt;0</f>
        <v>1</v>
      </c>
      <c r="AC1564" t="b" cm="1">
        <f t="array" ref="AC1564">SUM(--Z1564:AB1564)=3</f>
        <v>1</v>
      </c>
      <c r="AD1564" t="b">
        <f>AND(AC1564,D1564&gt;(16/24))</f>
        <v>0</v>
      </c>
      <c r="AE1564" cm="1">
        <f t="array" ref="AE1564">SUM(_xlfn.XLOOKUP(_xlfn._xlws.FILTER($H1564:$O1564,$H1564:$O1564&lt;&gt;""),Case!$G$25:$G$34,Case!$E$25:$E$34,,0,1))</f>
        <v>25</v>
      </c>
      <c r="AF1564">
        <f t="shared" si="73"/>
        <v>25</v>
      </c>
      <c r="AH1564" t="str" cm="1">
        <f t="array" ref="AH1564:AL1564">_xlfn._xlws.FILTER(H1564:X1564,H1564:X1564&lt;&gt;"")</f>
        <v>WB</v>
      </c>
      <c r="AI1564" t="str">
        <v>JB</v>
      </c>
      <c r="AJ1564" t="str">
        <v>DX</v>
      </c>
      <c r="AK1564" t="str">
        <v>JB</v>
      </c>
      <c r="AL1564" t="str">
        <v>SS</v>
      </c>
      <c r="AY1564" cm="1">
        <f t="array" ref="AY1564:BC1564">_xlfn.XLOOKUP(_xlfn.ANCHORARRAY(AH1564),Case!$G$25:$G$34,Case!$H$25:$H$34)</f>
        <v>210</v>
      </c>
      <c r="AZ1564">
        <v>0</v>
      </c>
      <c r="BA1564">
        <v>180</v>
      </c>
      <c r="BB1564">
        <v>0</v>
      </c>
      <c r="BC1564">
        <v>0</v>
      </c>
      <c r="BP1564" t="str" cm="1">
        <f t="array" ref="BP1564:BS1564">_xlfn.UNIQUE(_xlfn.ANCHORARRAY(AH1564),TRUE)</f>
        <v>WB</v>
      </c>
      <c r="BQ1564" t="str">
        <v>JB</v>
      </c>
      <c r="BR1564" t="str">
        <v>DX</v>
      </c>
      <c r="BS1564" t="str">
        <v>SS</v>
      </c>
      <c r="BZ1564" cm="1">
        <f t="array" ref="BZ1564:CC1564">COUNTIF(_xlfn.ANCHORARRAY(AH1564),_xlfn.ANCHORARRAY(BP1564))</f>
        <v>1</v>
      </c>
      <c r="CA1564">
        <v>2</v>
      </c>
      <c r="CB1564">
        <v>1</v>
      </c>
      <c r="CC1564">
        <v>1</v>
      </c>
      <c r="CG1564" t="str" cm="1">
        <f t="array" ref="CG1564">_xlfn._xlws.FILTER(_xlfn.ANCHORARRAY(BP1564),_xlfn.ANCHORARRAY(BZ1564)&gt;1,"")</f>
        <v>JB</v>
      </c>
      <c r="CL1564" cm="1">
        <f t="array" ref="CL1564">_xlfn._xlws.FILTER(_xlfn.ANCHORARRAY(BZ1564),_xlfn.ANCHORARRAY(BZ1564)&gt;1,"")</f>
        <v>2</v>
      </c>
      <c r="CS1564" cm="1">
        <f t="array" ref="CS1564">_xlfn.XLOOKUP(_xlfn.ANCHORARRAY(CG1564),Case!$G$25:$G$34,Case!$I$25:$I$34,0,0,1)</f>
        <v>0</v>
      </c>
      <c r="CY1564">
        <f t="shared" si="74"/>
        <v>390</v>
      </c>
      <c r="DI1564" t="str">
        <v>WB</v>
      </c>
    </row>
    <row r="1565" spans="2:113" ht="15" customHeight="1">
      <c r="B1565" s="40">
        <v>3336</v>
      </c>
      <c r="C1565" s="41">
        <v>45449</v>
      </c>
      <c r="D1565" s="42">
        <v>0.53265046296296292</v>
      </c>
      <c r="E1565" s="40" t="s">
        <v>13334</v>
      </c>
      <c r="F1565" s="43" t="s">
        <v>2392</v>
      </c>
      <c r="G1565">
        <f t="shared" si="72"/>
        <v>6</v>
      </c>
      <c r="H1565" t="str" cm="1">
        <f t="array" ref="H1565:M1565">MID(E1565,_xlfn.SEQUENCE(1,LEN(E1565)/2,1,2),2)</f>
        <v>FR</v>
      </c>
      <c r="I1565" t="str">
        <v>DX</v>
      </c>
      <c r="J1565" t="str">
        <v>JB</v>
      </c>
      <c r="K1565" t="str">
        <v>JB</v>
      </c>
      <c r="L1565" t="str">
        <v>JB</v>
      </c>
      <c r="M1565" t="str">
        <v>JB</v>
      </c>
      <c r="Y1565">
        <v>4</v>
      </c>
      <c r="Z1565" t="b" cm="1">
        <f t="array" ref="Z1565">SUM(--(_xlfn.XLOOKUP(_xlfn._xlws.FILTER($H1565:$X1565,$H1565:$X1565&lt;&gt;""),Case!$G$25:$G$34,Case!$D$25:$D$34,,0,1)=Z$4))&gt;0</f>
        <v>1</v>
      </c>
      <c r="AA1565" t="b" cm="1">
        <f t="array" ref="AA1565">SUM(--(_xlfn.XLOOKUP(_xlfn._xlws.FILTER($H1565:$X1565,$H1565:$X1565&lt;&gt;""),Case!$G$25:$G$34,Case!$D$25:$D$34,,0,1)=AA$4))&gt;0</f>
        <v>1</v>
      </c>
      <c r="AB1565" t="b" cm="1">
        <f t="array" ref="AB1565">SUM(--(_xlfn.XLOOKUP(_xlfn._xlws.FILTER($H1565:$X1565,$H1565:$X1565&lt;&gt;""),Case!$G$25:$G$34,Case!$D$25:$D$34,,0,1)=AB$4))&gt;0</f>
        <v>1</v>
      </c>
      <c r="AC1565" t="b" cm="1">
        <f t="array" ref="AC1565">SUM(--Z1565:AB1565)=3</f>
        <v>1</v>
      </c>
      <c r="AD1565" t="b">
        <f>AND(AC1565,D1565&gt;(16/24))</f>
        <v>0</v>
      </c>
      <c r="AE1565" cm="1">
        <f t="array" ref="AE1565">SUM(_xlfn.XLOOKUP(_xlfn._xlws.FILTER($H1565:$O1565,$H1565:$O1565&lt;&gt;""),Case!$G$25:$G$34,Case!$E$25:$E$34,,0,1))</f>
        <v>16</v>
      </c>
      <c r="AF1565">
        <f t="shared" si="73"/>
        <v>16</v>
      </c>
      <c r="AH1565" t="str" cm="1">
        <f t="array" ref="AH1565:AM1565">_xlfn._xlws.FILTER(H1565:X1565,H1565:X1565&lt;&gt;"")</f>
        <v>FR</v>
      </c>
      <c r="AI1565" t="str">
        <v>DX</v>
      </c>
      <c r="AJ1565" t="str">
        <v>JB</v>
      </c>
      <c r="AK1565" t="str">
        <v>JB</v>
      </c>
      <c r="AL1565" t="str">
        <v>JB</v>
      </c>
      <c r="AM1565" t="str">
        <v>JB</v>
      </c>
      <c r="AY1565" cm="1">
        <f t="array" ref="AY1565:BD1565">_xlfn.XLOOKUP(_xlfn.ANCHORARRAY(AH1565),Case!$G$25:$G$34,Case!$H$25:$H$34)</f>
        <v>0</v>
      </c>
      <c r="AZ1565">
        <v>180</v>
      </c>
      <c r="BA1565">
        <v>0</v>
      </c>
      <c r="BB1565">
        <v>0</v>
      </c>
      <c r="BC1565">
        <v>0</v>
      </c>
      <c r="BD1565">
        <v>0</v>
      </c>
      <c r="BP1565" t="str" cm="1">
        <f t="array" ref="BP1565:BR1565">_xlfn.UNIQUE(_xlfn.ANCHORARRAY(AH1565),TRUE)</f>
        <v>FR</v>
      </c>
      <c r="BQ1565" t="str">
        <v>DX</v>
      </c>
      <c r="BR1565" t="str">
        <v>JB</v>
      </c>
      <c r="BZ1565" cm="1">
        <f t="array" ref="BZ1565:CB1565">COUNTIF(_xlfn.ANCHORARRAY(AH1565),_xlfn.ANCHORARRAY(BP1565))</f>
        <v>1</v>
      </c>
      <c r="CA1565">
        <v>1</v>
      </c>
      <c r="CB1565">
        <v>4</v>
      </c>
      <c r="CG1565" t="str" cm="1">
        <f t="array" ref="CG1565">_xlfn._xlws.FILTER(_xlfn.ANCHORARRAY(BP1565),_xlfn.ANCHORARRAY(BZ1565)&gt;1,"")</f>
        <v>JB</v>
      </c>
      <c r="CL1565" cm="1">
        <f t="array" ref="CL1565">_xlfn._xlws.FILTER(_xlfn.ANCHORARRAY(BZ1565),_xlfn.ANCHORARRAY(BZ1565)&gt;1,"")</f>
        <v>4</v>
      </c>
      <c r="CS1565" cm="1">
        <f t="array" ref="CS1565">_xlfn.XLOOKUP(_xlfn.ANCHORARRAY(CG1565),Case!$G$25:$G$34,Case!$I$25:$I$34,0,0,1)</f>
        <v>0</v>
      </c>
      <c r="CY1565">
        <f t="shared" si="74"/>
        <v>180</v>
      </c>
      <c r="DI1565" t="str">
        <v>DX</v>
      </c>
    </row>
    <row r="1566" spans="2:113" ht="15" customHeight="1">
      <c r="B1566" s="40">
        <v>3337</v>
      </c>
      <c r="C1566" s="41">
        <v>45449</v>
      </c>
      <c r="D1566" s="42">
        <v>0.53405092592592596</v>
      </c>
      <c r="E1566" s="40" t="s">
        <v>2393</v>
      </c>
      <c r="F1566" s="43" t="s">
        <v>2394</v>
      </c>
      <c r="G1566">
        <f t="shared" si="72"/>
        <v>8</v>
      </c>
      <c r="H1566" t="str" cm="1">
        <f t="array" ref="H1566:O1566">MID(E1566,_xlfn.SEQUENCE(1,LEN(E1566)/2,1,2),2)</f>
        <v>WB</v>
      </c>
      <c r="I1566" t="str">
        <v>WB</v>
      </c>
      <c r="J1566" t="str">
        <v>JB</v>
      </c>
      <c r="K1566" t="str">
        <v>HD</v>
      </c>
      <c r="L1566" t="str">
        <v>SO</v>
      </c>
      <c r="M1566" t="str">
        <v>JB</v>
      </c>
      <c r="N1566" t="str">
        <v>CB</v>
      </c>
      <c r="O1566" t="str">
        <v>HD</v>
      </c>
      <c r="Y1566">
        <v>4</v>
      </c>
      <c r="Z1566" t="b" cm="1">
        <f t="array" ref="Z1566">SUM(--(_xlfn.XLOOKUP(_xlfn._xlws.FILTER($H1566:$X1566,$H1566:$X1566&lt;&gt;""),Case!$G$25:$G$34,Case!$D$25:$D$34,,0,1)=Z$4))&gt;0</f>
        <v>1</v>
      </c>
      <c r="AA1566" t="b" cm="1">
        <f t="array" ref="AA1566">SUM(--(_xlfn.XLOOKUP(_xlfn._xlws.FILTER($H1566:$X1566,$H1566:$X1566&lt;&gt;""),Case!$G$25:$G$34,Case!$D$25:$D$34,,0,1)=AA$4))&gt;0</f>
        <v>0</v>
      </c>
      <c r="AB1566" t="b" cm="1">
        <f t="array" ref="AB1566">SUM(--(_xlfn.XLOOKUP(_xlfn._xlws.FILTER($H1566:$X1566,$H1566:$X1566&lt;&gt;""),Case!$G$25:$G$34,Case!$D$25:$D$34,,0,1)=AB$4))&gt;0</f>
        <v>1</v>
      </c>
      <c r="AC1566" t="b" cm="1">
        <f t="array" ref="AC1566">SUM(--Z1566:AB1566)=3</f>
        <v>0</v>
      </c>
      <c r="AD1566" t="b">
        <f>AND(AC1566,D1566&gt;(16/24))</f>
        <v>0</v>
      </c>
      <c r="AE1566" cm="1">
        <f t="array" ref="AE1566">SUM(_xlfn.XLOOKUP(_xlfn._xlws.FILTER($H1566:$O1566,$H1566:$O1566&lt;&gt;""),Case!$G$25:$G$34,Case!$E$25:$E$34,,0,1))</f>
        <v>48</v>
      </c>
      <c r="AF1566">
        <f t="shared" si="73"/>
        <v>48</v>
      </c>
      <c r="AH1566" t="str" cm="1">
        <f t="array" ref="AH1566:AO1566">_xlfn._xlws.FILTER(H1566:X1566,H1566:X1566&lt;&gt;"")</f>
        <v>WB</v>
      </c>
      <c r="AI1566" t="str">
        <v>WB</v>
      </c>
      <c r="AJ1566" t="str">
        <v>JB</v>
      </c>
      <c r="AK1566" t="str">
        <v>HD</v>
      </c>
      <c r="AL1566" t="str">
        <v>SO</v>
      </c>
      <c r="AM1566" t="str">
        <v>JB</v>
      </c>
      <c r="AN1566" t="str">
        <v>CB</v>
      </c>
      <c r="AO1566" t="str">
        <v>HD</v>
      </c>
      <c r="AY1566" cm="1">
        <f t="array" ref="AY1566:BF1566">_xlfn.XLOOKUP(_xlfn.ANCHORARRAY(AH1566),Case!$G$25:$G$34,Case!$H$25:$H$34)</f>
        <v>210</v>
      </c>
      <c r="AZ1566">
        <v>210</v>
      </c>
      <c r="BA1566">
        <v>0</v>
      </c>
      <c r="BB1566">
        <v>160</v>
      </c>
      <c r="BC1566">
        <v>0</v>
      </c>
      <c r="BD1566">
        <v>0</v>
      </c>
      <c r="BE1566">
        <v>190</v>
      </c>
      <c r="BF1566">
        <v>160</v>
      </c>
      <c r="BP1566" t="str" cm="1">
        <f t="array" ref="BP1566:BT1566">_xlfn.UNIQUE(_xlfn.ANCHORARRAY(AH1566),TRUE)</f>
        <v>WB</v>
      </c>
      <c r="BQ1566" t="str">
        <v>JB</v>
      </c>
      <c r="BR1566" t="str">
        <v>HD</v>
      </c>
      <c r="BS1566" t="str">
        <v>SO</v>
      </c>
      <c r="BT1566" t="str">
        <v>CB</v>
      </c>
      <c r="BZ1566" cm="1">
        <f t="array" ref="BZ1566:CD1566">COUNTIF(_xlfn.ANCHORARRAY(AH1566),_xlfn.ANCHORARRAY(BP1566))</f>
        <v>2</v>
      </c>
      <c r="CA1566">
        <v>2</v>
      </c>
      <c r="CB1566">
        <v>2</v>
      </c>
      <c r="CC1566">
        <v>1</v>
      </c>
      <c r="CD1566">
        <v>1</v>
      </c>
      <c r="CG1566" t="str" cm="1">
        <f t="array" ref="CG1566:CI1566">_xlfn._xlws.FILTER(_xlfn.ANCHORARRAY(BP1566),_xlfn.ANCHORARRAY(BZ1566)&gt;1,"")</f>
        <v>WB</v>
      </c>
      <c r="CH1566" t="str">
        <v>JB</v>
      </c>
      <c r="CI1566" t="str">
        <v>HD</v>
      </c>
      <c r="CL1566" cm="1">
        <f t="array" ref="CL1566:CN1566">_xlfn._xlws.FILTER(_xlfn.ANCHORARRAY(BZ1566),_xlfn.ANCHORARRAY(BZ1566)&gt;1,"")</f>
        <v>2</v>
      </c>
      <c r="CM1566">
        <v>2</v>
      </c>
      <c r="CN1566">
        <v>2</v>
      </c>
      <c r="CS1566" cm="1">
        <f t="array" ref="CS1566:CU1566">_xlfn.XLOOKUP(_xlfn.ANCHORARRAY(CG1566),Case!$G$25:$G$34,Case!$I$25:$I$34,0,0,1)</f>
        <v>21</v>
      </c>
      <c r="CT1566">
        <v>0</v>
      </c>
      <c r="CU1566">
        <v>15</v>
      </c>
      <c r="CY1566">
        <f t="shared" si="74"/>
        <v>858</v>
      </c>
      <c r="DI1566" t="str">
        <v>BB</v>
      </c>
    </row>
    <row r="1567" spans="2:113" ht="15" customHeight="1">
      <c r="B1567" s="40">
        <v>3338</v>
      </c>
      <c r="C1567" s="41">
        <v>45449</v>
      </c>
      <c r="D1567" s="42">
        <v>0.53413194444444445</v>
      </c>
      <c r="E1567" s="40" t="s">
        <v>2395</v>
      </c>
      <c r="F1567" s="43" t="s">
        <v>2396</v>
      </c>
      <c r="G1567">
        <f t="shared" si="72"/>
        <v>4</v>
      </c>
      <c r="H1567" t="str" cm="1">
        <f t="array" ref="H1567:K1567">MID(E1567,_xlfn.SEQUENCE(1,LEN(E1567)/2,1,2),2)</f>
        <v>JB</v>
      </c>
      <c r="I1567" t="str">
        <v>JB</v>
      </c>
      <c r="J1567" t="str">
        <v>BB</v>
      </c>
      <c r="K1567" t="str">
        <v>BB</v>
      </c>
      <c r="Y1567">
        <v>4</v>
      </c>
      <c r="Z1567" t="b" cm="1">
        <f t="array" ref="Z1567">SUM(--(_xlfn.XLOOKUP(_xlfn._xlws.FILTER($H1567:$X1567,$H1567:$X1567&lt;&gt;""),Case!$G$25:$G$34,Case!$D$25:$D$34,,0,1)=Z$4))&gt;0</f>
        <v>1</v>
      </c>
      <c r="AA1567" t="b" cm="1">
        <f t="array" ref="AA1567">SUM(--(_xlfn.XLOOKUP(_xlfn._xlws.FILTER($H1567:$X1567,$H1567:$X1567&lt;&gt;""),Case!$G$25:$G$34,Case!$D$25:$D$34,,0,1)=AA$4))&gt;0</f>
        <v>0</v>
      </c>
      <c r="AB1567" t="b" cm="1">
        <f t="array" ref="AB1567">SUM(--(_xlfn.XLOOKUP(_xlfn._xlws.FILTER($H1567:$X1567,$H1567:$X1567&lt;&gt;""),Case!$G$25:$G$34,Case!$D$25:$D$34,,0,1)=AB$4))&gt;0</f>
        <v>1</v>
      </c>
      <c r="AC1567" t="b" cm="1">
        <f t="array" ref="AC1567">SUM(--Z1567:AB1567)=3</f>
        <v>0</v>
      </c>
      <c r="AD1567" t="b">
        <f>AND(AC1567,D1567&gt;(16/24))</f>
        <v>0</v>
      </c>
      <c r="AE1567" cm="1">
        <f t="array" ref="AE1567">SUM(_xlfn.XLOOKUP(_xlfn._xlws.FILTER($H1567:$O1567,$H1567:$O1567&lt;&gt;""),Case!$G$25:$G$34,Case!$E$25:$E$34,,0,1))</f>
        <v>22</v>
      </c>
      <c r="AF1567">
        <f t="shared" si="73"/>
        <v>22</v>
      </c>
      <c r="AH1567" t="str" cm="1">
        <f t="array" ref="AH1567:AK1567">_xlfn._xlws.FILTER(H1567:X1567,H1567:X1567&lt;&gt;"")</f>
        <v>JB</v>
      </c>
      <c r="AI1567" t="str">
        <v>JB</v>
      </c>
      <c r="AJ1567" t="str">
        <v>BB</v>
      </c>
      <c r="AK1567" t="str">
        <v>BB</v>
      </c>
      <c r="AY1567" cm="1">
        <f t="array" ref="AY1567:BB1567">_xlfn.XLOOKUP(_xlfn.ANCHORARRAY(AH1567),Case!$G$25:$G$34,Case!$H$25:$H$34)</f>
        <v>0</v>
      </c>
      <c r="AZ1567">
        <v>0</v>
      </c>
      <c r="BA1567">
        <v>200</v>
      </c>
      <c r="BB1567">
        <v>200</v>
      </c>
      <c r="BP1567" t="str" cm="1">
        <f t="array" ref="BP1567:BQ1567">_xlfn.UNIQUE(_xlfn.ANCHORARRAY(AH1567),TRUE)</f>
        <v>JB</v>
      </c>
      <c r="BQ1567" t="str">
        <v>BB</v>
      </c>
      <c r="BZ1567" cm="1">
        <f t="array" ref="BZ1567:CA1567">COUNTIF(_xlfn.ANCHORARRAY(AH1567),_xlfn.ANCHORARRAY(BP1567))</f>
        <v>2</v>
      </c>
      <c r="CA1567">
        <v>2</v>
      </c>
      <c r="CG1567" t="str" cm="1">
        <f t="array" ref="CG1567:CH1567">_xlfn._xlws.FILTER(_xlfn.ANCHORARRAY(BP1567),_xlfn.ANCHORARRAY(BZ1567)&gt;1,"")</f>
        <v>JB</v>
      </c>
      <c r="CH1567" t="str">
        <v>BB</v>
      </c>
      <c r="CL1567" cm="1">
        <f t="array" ref="CL1567:CM1567">_xlfn._xlws.FILTER(_xlfn.ANCHORARRAY(BZ1567),_xlfn.ANCHORARRAY(BZ1567)&gt;1,"")</f>
        <v>2</v>
      </c>
      <c r="CM1567">
        <v>2</v>
      </c>
      <c r="CS1567" cm="1">
        <f t="array" ref="CS1567:CT1567">_xlfn.XLOOKUP(_xlfn.ANCHORARRAY(CG1567),Case!$G$25:$G$34,Case!$I$25:$I$34,0,0,1)</f>
        <v>0</v>
      </c>
      <c r="CT1567">
        <v>20</v>
      </c>
      <c r="CY1567">
        <f t="shared" si="74"/>
        <v>360</v>
      </c>
      <c r="DI1567" t="str">
        <v>BB</v>
      </c>
    </row>
    <row r="1568" spans="2:113" ht="15" customHeight="1">
      <c r="B1568" s="40">
        <v>3339</v>
      </c>
      <c r="C1568" s="41">
        <v>45449</v>
      </c>
      <c r="D1568" s="42">
        <v>0.53511574074074075</v>
      </c>
      <c r="E1568" s="40" t="s">
        <v>1098</v>
      </c>
      <c r="F1568" s="43" t="s">
        <v>2397</v>
      </c>
      <c r="G1568">
        <f t="shared" si="72"/>
        <v>1</v>
      </c>
      <c r="H1568" t="str" cm="1">
        <f t="array" ref="H1568">MID(E1568,_xlfn.SEQUENCE(1,LEN(E1568)/2,1,2),2)</f>
        <v>BE</v>
      </c>
      <c r="Y1568">
        <v>4</v>
      </c>
      <c r="Z1568" t="b" cm="1">
        <f t="array" ref="Z1568">SUM(--(_xlfn.XLOOKUP(_xlfn._xlws.FILTER($H1568:$X1568,$H1568:$X1568&lt;&gt;""),Case!$G$25:$G$34,Case!$D$25:$D$34,,0,1)=Z$4))&gt;0</f>
        <v>0</v>
      </c>
      <c r="AA1568" t="b" cm="1">
        <f t="array" ref="AA1568">SUM(--(_xlfn.XLOOKUP(_xlfn._xlws.FILTER($H1568:$X1568,$H1568:$X1568&lt;&gt;""),Case!$G$25:$G$34,Case!$D$25:$D$34,,0,1)=AA$4))&gt;0</f>
        <v>0</v>
      </c>
      <c r="AB1568" t="b" cm="1">
        <f t="array" ref="AB1568">SUM(--(_xlfn.XLOOKUP(_xlfn._xlws.FILTER($H1568:$X1568,$H1568:$X1568&lt;&gt;""),Case!$G$25:$G$34,Case!$D$25:$D$34,,0,1)=AB$4))&gt;0</f>
        <v>1</v>
      </c>
      <c r="AC1568" t="b" cm="1">
        <f t="array" ref="AC1568">SUM(--Z1568:AB1568)=3</f>
        <v>0</v>
      </c>
      <c r="AD1568" t="b">
        <f>AND(AC1568,D1568&gt;(16/24))</f>
        <v>0</v>
      </c>
      <c r="AE1568" cm="1">
        <f t="array" ref="AE1568">SUM(_xlfn.XLOOKUP(_xlfn._xlws.FILTER($H1568:$O1568,$H1568:$O1568&lt;&gt;""),Case!$G$25:$G$34,Case!$E$25:$E$34,,0,1))</f>
        <v>5</v>
      </c>
      <c r="AF1568">
        <f t="shared" si="73"/>
        <v>5</v>
      </c>
      <c r="AH1568" t="str" cm="1">
        <f t="array" ref="AH1568">_xlfn._xlws.FILTER(H1568:X1568,H1568:X1568&lt;&gt;"")</f>
        <v>BE</v>
      </c>
      <c r="AY1568" cm="1">
        <f t="array" ref="AY1568">_xlfn.XLOOKUP(_xlfn.ANCHORARRAY(AH1568),Case!$G$25:$G$34,Case!$H$25:$H$34)</f>
        <v>0</v>
      </c>
      <c r="BP1568" t="str" cm="1">
        <f t="array" ref="BP1568">_xlfn.UNIQUE(_xlfn.ANCHORARRAY(AH1568),TRUE)</f>
        <v>BE</v>
      </c>
      <c r="BZ1568" cm="1">
        <f t="array" ref="BZ1568">COUNTIF(_xlfn.ANCHORARRAY(AH1568),_xlfn.ANCHORARRAY(BP1568))</f>
        <v>1</v>
      </c>
      <c r="CG1568" t="str" cm="1">
        <f t="array" ref="CG1568">_xlfn._xlws.FILTER(_xlfn.ANCHORARRAY(BP1568),_xlfn.ANCHORARRAY(BZ1568)&gt;1,"")</f>
        <v/>
      </c>
      <c r="CL1568" t="str" cm="1">
        <f t="array" ref="CL1568">_xlfn._xlws.FILTER(_xlfn.ANCHORARRAY(BZ1568),_xlfn.ANCHORARRAY(BZ1568)&gt;1,"")</f>
        <v/>
      </c>
      <c r="CS1568" cm="1">
        <f t="array" ref="CS1568">_xlfn.XLOOKUP(_xlfn.ANCHORARRAY(CG1568),Case!$G$25:$G$34,Case!$I$25:$I$34,0,0,1)</f>
        <v>0</v>
      </c>
      <c r="CY1568">
        <f t="shared" si="74"/>
        <v>0</v>
      </c>
      <c r="DI1568" t="str">
        <v>BB</v>
      </c>
    </row>
    <row r="1569" spans="2:113" ht="15" customHeight="1">
      <c r="B1569" s="40">
        <v>3340</v>
      </c>
      <c r="C1569" s="41">
        <v>45449</v>
      </c>
      <c r="D1569" s="42">
        <v>0.53714120370370366</v>
      </c>
      <c r="E1569" s="40" t="s">
        <v>2398</v>
      </c>
      <c r="F1569" s="43" t="s">
        <v>2399</v>
      </c>
      <c r="G1569">
        <f t="shared" si="72"/>
        <v>3</v>
      </c>
      <c r="H1569" t="str" cm="1">
        <f t="array" ref="H1569:J1569">MID(E1569,_xlfn.SEQUENCE(1,LEN(E1569)/2,1,2),2)</f>
        <v>WB</v>
      </c>
      <c r="I1569" t="str">
        <v>SO</v>
      </c>
      <c r="J1569" t="str">
        <v>BB</v>
      </c>
      <c r="Y1569">
        <v>4</v>
      </c>
      <c r="Z1569" t="b" cm="1">
        <f t="array" ref="Z1569">SUM(--(_xlfn.XLOOKUP(_xlfn._xlws.FILTER($H1569:$X1569,$H1569:$X1569&lt;&gt;""),Case!$G$25:$G$34,Case!$D$25:$D$34,,0,1)=Z$4))&gt;0</f>
        <v>1</v>
      </c>
      <c r="AA1569" t="b" cm="1">
        <f t="array" ref="AA1569">SUM(--(_xlfn.XLOOKUP(_xlfn._xlws.FILTER($H1569:$X1569,$H1569:$X1569&lt;&gt;""),Case!$G$25:$G$34,Case!$D$25:$D$34,,0,1)=AA$4))&gt;0</f>
        <v>0</v>
      </c>
      <c r="AB1569" t="b" cm="1">
        <f t="array" ref="AB1569">SUM(--(_xlfn.XLOOKUP(_xlfn._xlws.FILTER($H1569:$X1569,$H1569:$X1569&lt;&gt;""),Case!$G$25:$G$34,Case!$D$25:$D$34,,0,1)=AB$4))&gt;0</f>
        <v>1</v>
      </c>
      <c r="AC1569" t="b" cm="1">
        <f t="array" ref="AC1569">SUM(--Z1569:AB1569)=3</f>
        <v>0</v>
      </c>
      <c r="AD1569" t="b">
        <f>AND(AC1569,D1569&gt;(16/24))</f>
        <v>0</v>
      </c>
      <c r="AE1569" cm="1">
        <f t="array" ref="AE1569">SUM(_xlfn.XLOOKUP(_xlfn._xlws.FILTER($H1569:$O1569,$H1569:$O1569&lt;&gt;""),Case!$G$25:$G$34,Case!$E$25:$E$34,,0,1))</f>
        <v>23</v>
      </c>
      <c r="AF1569">
        <f t="shared" si="73"/>
        <v>23</v>
      </c>
      <c r="AH1569" t="str" cm="1">
        <f t="array" ref="AH1569:AJ1569">_xlfn._xlws.FILTER(H1569:X1569,H1569:X1569&lt;&gt;"")</f>
        <v>WB</v>
      </c>
      <c r="AI1569" t="str">
        <v>SO</v>
      </c>
      <c r="AJ1569" t="str">
        <v>BB</v>
      </c>
      <c r="AY1569" cm="1">
        <f t="array" ref="AY1569:BA1569">_xlfn.XLOOKUP(_xlfn.ANCHORARRAY(AH1569),Case!$G$25:$G$34,Case!$H$25:$H$34)</f>
        <v>210</v>
      </c>
      <c r="AZ1569">
        <v>0</v>
      </c>
      <c r="BA1569">
        <v>200</v>
      </c>
      <c r="BP1569" t="str" cm="1">
        <f t="array" ref="BP1569:BR1569">_xlfn.UNIQUE(_xlfn.ANCHORARRAY(AH1569),TRUE)</f>
        <v>WB</v>
      </c>
      <c r="BQ1569" t="str">
        <v>SO</v>
      </c>
      <c r="BR1569" t="str">
        <v>BB</v>
      </c>
      <c r="BZ1569" cm="1">
        <f t="array" ref="BZ1569:CB1569">COUNTIF(_xlfn.ANCHORARRAY(AH1569),_xlfn.ANCHORARRAY(BP1569))</f>
        <v>1</v>
      </c>
      <c r="CA1569">
        <v>1</v>
      </c>
      <c r="CB1569">
        <v>1</v>
      </c>
      <c r="CG1569" t="str" cm="1">
        <f t="array" ref="CG1569">_xlfn._xlws.FILTER(_xlfn.ANCHORARRAY(BP1569),_xlfn.ANCHORARRAY(BZ1569)&gt;1,"")</f>
        <v/>
      </c>
      <c r="CL1569" t="str" cm="1">
        <f t="array" ref="CL1569">_xlfn._xlws.FILTER(_xlfn.ANCHORARRAY(BZ1569),_xlfn.ANCHORARRAY(BZ1569)&gt;1,"")</f>
        <v/>
      </c>
      <c r="CS1569" cm="1">
        <f t="array" ref="CS1569">_xlfn.XLOOKUP(_xlfn.ANCHORARRAY(CG1569),Case!$G$25:$G$34,Case!$I$25:$I$34,0,0,1)</f>
        <v>0</v>
      </c>
      <c r="CY1569">
        <f t="shared" si="74"/>
        <v>410</v>
      </c>
      <c r="DI1569" t="str">
        <v>BB</v>
      </c>
    </row>
    <row r="1570" spans="2:113" ht="15" customHeight="1">
      <c r="B1570" s="40">
        <v>3341</v>
      </c>
      <c r="C1570" s="41">
        <v>45449</v>
      </c>
      <c r="D1570" s="42">
        <v>0.53754629629629624</v>
      </c>
      <c r="E1570" s="40" t="s">
        <v>2400</v>
      </c>
      <c r="F1570" s="43" t="s">
        <v>2401</v>
      </c>
      <c r="G1570">
        <f t="shared" si="72"/>
        <v>5</v>
      </c>
      <c r="H1570" t="str" cm="1">
        <f t="array" ref="H1570:L1570">MID(E1570,_xlfn.SEQUENCE(1,LEN(E1570)/2,1,2),2)</f>
        <v>CB</v>
      </c>
      <c r="I1570" t="str">
        <v>CB</v>
      </c>
      <c r="J1570" t="str">
        <v>CB</v>
      </c>
      <c r="K1570" t="str">
        <v>FR</v>
      </c>
      <c r="L1570" t="str">
        <v>FR</v>
      </c>
      <c r="Y1570">
        <v>4</v>
      </c>
      <c r="Z1570" t="b" cm="1">
        <f t="array" ref="Z1570">SUM(--(_xlfn.XLOOKUP(_xlfn._xlws.FILTER($H1570:$X1570,$H1570:$X1570&lt;&gt;""),Case!$G$25:$G$34,Case!$D$25:$D$34,,0,1)=Z$4))&gt;0</f>
        <v>1</v>
      </c>
      <c r="AA1570" t="b" cm="1">
        <f t="array" ref="AA1570">SUM(--(_xlfn.XLOOKUP(_xlfn._xlws.FILTER($H1570:$X1570,$H1570:$X1570&lt;&gt;""),Case!$G$25:$G$34,Case!$D$25:$D$34,,0,1)=AA$4))&gt;0</f>
        <v>1</v>
      </c>
      <c r="AB1570" t="b" cm="1">
        <f t="array" ref="AB1570">SUM(--(_xlfn.XLOOKUP(_xlfn._xlws.FILTER($H1570:$X1570,$H1570:$X1570&lt;&gt;""),Case!$G$25:$G$34,Case!$D$25:$D$34,,0,1)=AB$4))&gt;0</f>
        <v>0</v>
      </c>
      <c r="AC1570" t="b" cm="1">
        <f t="array" ref="AC1570">SUM(--Z1570:AB1570)=3</f>
        <v>0</v>
      </c>
      <c r="AD1570" t="b">
        <f>AND(AC1570,D1570&gt;(16/24))</f>
        <v>0</v>
      </c>
      <c r="AE1570" cm="1">
        <f t="array" ref="AE1570">SUM(_xlfn.XLOOKUP(_xlfn._xlws.FILTER($H1570:$O1570,$H1570:$O1570&lt;&gt;""),Case!$G$25:$G$34,Case!$E$25:$E$34,,0,1))</f>
        <v>30</v>
      </c>
      <c r="AF1570">
        <f t="shared" si="73"/>
        <v>30</v>
      </c>
      <c r="AH1570" t="str" cm="1">
        <f t="array" ref="AH1570:AL1570">_xlfn._xlws.FILTER(H1570:X1570,H1570:X1570&lt;&gt;"")</f>
        <v>CB</v>
      </c>
      <c r="AI1570" t="str">
        <v>CB</v>
      </c>
      <c r="AJ1570" t="str">
        <v>CB</v>
      </c>
      <c r="AK1570" t="str">
        <v>FR</v>
      </c>
      <c r="AL1570" t="str">
        <v>FR</v>
      </c>
      <c r="AY1570" cm="1">
        <f t="array" ref="AY1570:BC1570">_xlfn.XLOOKUP(_xlfn.ANCHORARRAY(AH1570),Case!$G$25:$G$34,Case!$H$25:$H$34)</f>
        <v>190</v>
      </c>
      <c r="AZ1570">
        <v>190</v>
      </c>
      <c r="BA1570">
        <v>190</v>
      </c>
      <c r="BB1570">
        <v>0</v>
      </c>
      <c r="BC1570">
        <v>0</v>
      </c>
      <c r="BP1570" t="str" cm="1">
        <f t="array" ref="BP1570:BQ1570">_xlfn.UNIQUE(_xlfn.ANCHORARRAY(AH1570),TRUE)</f>
        <v>CB</v>
      </c>
      <c r="BQ1570" t="str">
        <v>FR</v>
      </c>
      <c r="BZ1570" cm="1">
        <f t="array" ref="BZ1570:CA1570">COUNTIF(_xlfn.ANCHORARRAY(AH1570),_xlfn.ANCHORARRAY(BP1570))</f>
        <v>3</v>
      </c>
      <c r="CA1570">
        <v>2</v>
      </c>
      <c r="CG1570" t="str" cm="1">
        <f t="array" ref="CG1570:CH1570">_xlfn._xlws.FILTER(_xlfn.ANCHORARRAY(BP1570),_xlfn.ANCHORARRAY(BZ1570)&gt;1,"")</f>
        <v>CB</v>
      </c>
      <c r="CH1570" t="str">
        <v>FR</v>
      </c>
      <c r="CL1570" cm="1">
        <f t="array" ref="CL1570:CM1570">_xlfn._xlws.FILTER(_xlfn.ANCHORARRAY(BZ1570),_xlfn.ANCHORARRAY(BZ1570)&gt;1,"")</f>
        <v>3</v>
      </c>
      <c r="CM1570">
        <v>2</v>
      </c>
      <c r="CS1570" cm="1">
        <f t="array" ref="CS1570:CT1570">_xlfn.XLOOKUP(_xlfn.ANCHORARRAY(CG1570),Case!$G$25:$G$34,Case!$I$25:$I$34,0,0,1)</f>
        <v>18</v>
      </c>
      <c r="CT1570">
        <v>0</v>
      </c>
      <c r="CY1570">
        <f t="shared" si="74"/>
        <v>516</v>
      </c>
      <c r="DI1570" t="str">
        <v>BB</v>
      </c>
    </row>
    <row r="1571" spans="2:113" ht="15" customHeight="1">
      <c r="B1571" s="40">
        <v>3342</v>
      </c>
      <c r="C1571" s="41">
        <v>45449</v>
      </c>
      <c r="D1571" s="42">
        <v>0.5411111111111111</v>
      </c>
      <c r="E1571" s="40" t="s">
        <v>2402</v>
      </c>
      <c r="F1571" s="43" t="s">
        <v>2403</v>
      </c>
      <c r="G1571">
        <f t="shared" si="72"/>
        <v>4</v>
      </c>
      <c r="H1571" t="str" cm="1">
        <f t="array" ref="H1571:K1571">MID(E1571,_xlfn.SEQUENCE(1,LEN(E1571)/2,1,2),2)</f>
        <v>CB</v>
      </c>
      <c r="I1571" t="str">
        <v>BB</v>
      </c>
      <c r="J1571" t="str">
        <v>WB</v>
      </c>
      <c r="K1571" t="str">
        <v>WB</v>
      </c>
      <c r="Y1571">
        <v>4</v>
      </c>
      <c r="Z1571" t="b" cm="1">
        <f t="array" ref="Z1571">SUM(--(_xlfn.XLOOKUP(_xlfn._xlws.FILTER($H1571:$X1571,$H1571:$X1571&lt;&gt;""),Case!$G$25:$G$34,Case!$D$25:$D$34,,0,1)=Z$4))&gt;0</f>
        <v>1</v>
      </c>
      <c r="AA1571" t="b" cm="1">
        <f t="array" ref="AA1571">SUM(--(_xlfn.XLOOKUP(_xlfn._xlws.FILTER($H1571:$X1571,$H1571:$X1571&lt;&gt;""),Case!$G$25:$G$34,Case!$D$25:$D$34,,0,1)=AA$4))&gt;0</f>
        <v>0</v>
      </c>
      <c r="AB1571" t="b" cm="1">
        <f t="array" ref="AB1571">SUM(--(_xlfn.XLOOKUP(_xlfn._xlws.FILTER($H1571:$X1571,$H1571:$X1571&lt;&gt;""),Case!$G$25:$G$34,Case!$D$25:$D$34,,0,1)=AB$4))&gt;0</f>
        <v>0</v>
      </c>
      <c r="AC1571" t="b" cm="1">
        <f t="array" ref="AC1571">SUM(--Z1571:AB1571)=3</f>
        <v>0</v>
      </c>
      <c r="AD1571" t="b">
        <f>AND(AC1571,D1571&gt;(16/24))</f>
        <v>0</v>
      </c>
      <c r="AE1571" cm="1">
        <f t="array" ref="AE1571">SUM(_xlfn.XLOOKUP(_xlfn._xlws.FILTER($H1571:$O1571,$H1571:$O1571&lt;&gt;""),Case!$G$25:$G$34,Case!$E$25:$E$34,,0,1))</f>
        <v>40</v>
      </c>
      <c r="AF1571">
        <f t="shared" si="73"/>
        <v>40</v>
      </c>
      <c r="AH1571" t="str" cm="1">
        <f t="array" ref="AH1571:AK1571">_xlfn._xlws.FILTER(H1571:X1571,H1571:X1571&lt;&gt;"")</f>
        <v>CB</v>
      </c>
      <c r="AI1571" t="str">
        <v>BB</v>
      </c>
      <c r="AJ1571" t="str">
        <v>WB</v>
      </c>
      <c r="AK1571" t="str">
        <v>WB</v>
      </c>
      <c r="AY1571" cm="1">
        <f t="array" ref="AY1571:BB1571">_xlfn.XLOOKUP(_xlfn.ANCHORARRAY(AH1571),Case!$G$25:$G$34,Case!$H$25:$H$34)</f>
        <v>190</v>
      </c>
      <c r="AZ1571">
        <v>200</v>
      </c>
      <c r="BA1571">
        <v>210</v>
      </c>
      <c r="BB1571">
        <v>210</v>
      </c>
      <c r="BP1571" t="str" cm="1">
        <f t="array" ref="BP1571:BR1571">_xlfn.UNIQUE(_xlfn.ANCHORARRAY(AH1571),TRUE)</f>
        <v>CB</v>
      </c>
      <c r="BQ1571" t="str">
        <v>BB</v>
      </c>
      <c r="BR1571" t="str">
        <v>WB</v>
      </c>
      <c r="BZ1571" cm="1">
        <f t="array" ref="BZ1571:CB1571">COUNTIF(_xlfn.ANCHORARRAY(AH1571),_xlfn.ANCHORARRAY(BP1571))</f>
        <v>1</v>
      </c>
      <c r="CA1571">
        <v>1</v>
      </c>
      <c r="CB1571">
        <v>2</v>
      </c>
      <c r="CG1571" t="str" cm="1">
        <f t="array" ref="CG1571">_xlfn._xlws.FILTER(_xlfn.ANCHORARRAY(BP1571),_xlfn.ANCHORARRAY(BZ1571)&gt;1,"")</f>
        <v>WB</v>
      </c>
      <c r="CL1571" cm="1">
        <f t="array" ref="CL1571">_xlfn._xlws.FILTER(_xlfn.ANCHORARRAY(BZ1571),_xlfn.ANCHORARRAY(BZ1571)&gt;1,"")</f>
        <v>2</v>
      </c>
      <c r="CS1571" cm="1">
        <f t="array" ref="CS1571">_xlfn.XLOOKUP(_xlfn.ANCHORARRAY(CG1571),Case!$G$25:$G$34,Case!$I$25:$I$34,0,0,1)</f>
        <v>21</v>
      </c>
      <c r="CY1571">
        <f t="shared" si="74"/>
        <v>768</v>
      </c>
      <c r="DI1571" t="str">
        <v>SO</v>
      </c>
    </row>
    <row r="1572" spans="2:113" ht="15" customHeight="1">
      <c r="B1572" s="40">
        <v>3343</v>
      </c>
      <c r="C1572" s="41">
        <v>45449</v>
      </c>
      <c r="D1572" s="42">
        <v>0.54146990740740741</v>
      </c>
      <c r="E1572" s="40" t="s">
        <v>2404</v>
      </c>
      <c r="F1572" s="43" t="s">
        <v>2405</v>
      </c>
      <c r="G1572">
        <f t="shared" si="72"/>
        <v>5</v>
      </c>
      <c r="H1572" t="str" cm="1">
        <f t="array" ref="H1572:L1572">MID(E1572,_xlfn.SEQUENCE(1,LEN(E1572)/2,1,2),2)</f>
        <v>SS</v>
      </c>
      <c r="I1572" t="str">
        <v>SS</v>
      </c>
      <c r="J1572" t="str">
        <v>WB</v>
      </c>
      <c r="K1572" t="str">
        <v>CB</v>
      </c>
      <c r="L1572" t="str">
        <v>SS</v>
      </c>
      <c r="Y1572">
        <v>4</v>
      </c>
      <c r="Z1572" t="b" cm="1">
        <f t="array" ref="Z1572">SUM(--(_xlfn.XLOOKUP(_xlfn._xlws.FILTER($H1572:$X1572,$H1572:$X1572&lt;&gt;""),Case!$G$25:$G$34,Case!$D$25:$D$34,,0,1)=Z$4))&gt;0</f>
        <v>1</v>
      </c>
      <c r="AA1572" t="b" cm="1">
        <f t="array" ref="AA1572">SUM(--(_xlfn.XLOOKUP(_xlfn._xlws.FILTER($H1572:$X1572,$H1572:$X1572&lt;&gt;""),Case!$G$25:$G$34,Case!$D$25:$D$34,,0,1)=AA$4))&gt;0</f>
        <v>1</v>
      </c>
      <c r="AB1572" t="b" cm="1">
        <f t="array" ref="AB1572">SUM(--(_xlfn.XLOOKUP(_xlfn._xlws.FILTER($H1572:$X1572,$H1572:$X1572&lt;&gt;""),Case!$G$25:$G$34,Case!$D$25:$D$34,,0,1)=AB$4))&gt;0</f>
        <v>0</v>
      </c>
      <c r="AC1572" t="b" cm="1">
        <f t="array" ref="AC1572">SUM(--Z1572:AB1572)=3</f>
        <v>0</v>
      </c>
      <c r="AD1572" t="b">
        <f>AND(AC1572,D1572&gt;(16/24))</f>
        <v>0</v>
      </c>
      <c r="AE1572" cm="1">
        <f t="array" ref="AE1572">SUM(_xlfn.XLOOKUP(_xlfn._xlws.FILTER($H1572:$O1572,$H1572:$O1572&lt;&gt;""),Case!$G$25:$G$34,Case!$E$25:$E$34,,0,1))</f>
        <v>28</v>
      </c>
      <c r="AF1572">
        <f t="shared" si="73"/>
        <v>28</v>
      </c>
      <c r="AH1572" t="str" cm="1">
        <f t="array" ref="AH1572:AL1572">_xlfn._xlws.FILTER(H1572:X1572,H1572:X1572&lt;&gt;"")</f>
        <v>SS</v>
      </c>
      <c r="AI1572" t="str">
        <v>SS</v>
      </c>
      <c r="AJ1572" t="str">
        <v>WB</v>
      </c>
      <c r="AK1572" t="str">
        <v>CB</v>
      </c>
      <c r="AL1572" t="str">
        <v>SS</v>
      </c>
      <c r="AY1572" cm="1">
        <f t="array" ref="AY1572:BC1572">_xlfn.XLOOKUP(_xlfn.ANCHORARRAY(AH1572),Case!$G$25:$G$34,Case!$H$25:$H$34)</f>
        <v>0</v>
      </c>
      <c r="AZ1572">
        <v>0</v>
      </c>
      <c r="BA1572">
        <v>210</v>
      </c>
      <c r="BB1572">
        <v>190</v>
      </c>
      <c r="BC1572">
        <v>0</v>
      </c>
      <c r="BP1572" t="str" cm="1">
        <f t="array" ref="BP1572:BR1572">_xlfn.UNIQUE(_xlfn.ANCHORARRAY(AH1572),TRUE)</f>
        <v>SS</v>
      </c>
      <c r="BQ1572" t="str">
        <v>WB</v>
      </c>
      <c r="BR1572" t="str">
        <v>CB</v>
      </c>
      <c r="BZ1572" cm="1">
        <f t="array" ref="BZ1572:CB1572">COUNTIF(_xlfn.ANCHORARRAY(AH1572),_xlfn.ANCHORARRAY(BP1572))</f>
        <v>3</v>
      </c>
      <c r="CA1572">
        <v>1</v>
      </c>
      <c r="CB1572">
        <v>1</v>
      </c>
      <c r="CG1572" t="str" cm="1">
        <f t="array" ref="CG1572">_xlfn._xlws.FILTER(_xlfn.ANCHORARRAY(BP1572),_xlfn.ANCHORARRAY(BZ1572)&gt;1,"")</f>
        <v>SS</v>
      </c>
      <c r="CL1572" cm="1">
        <f t="array" ref="CL1572">_xlfn._xlws.FILTER(_xlfn.ANCHORARRAY(BZ1572),_xlfn.ANCHORARRAY(BZ1572)&gt;1,"")</f>
        <v>3</v>
      </c>
      <c r="CS1572" cm="1">
        <f t="array" ref="CS1572">_xlfn.XLOOKUP(_xlfn.ANCHORARRAY(CG1572),Case!$G$25:$G$34,Case!$I$25:$I$34,0,0,1)</f>
        <v>0</v>
      </c>
      <c r="CY1572">
        <f t="shared" si="74"/>
        <v>400</v>
      </c>
      <c r="DI1572" t="str">
        <v>SO</v>
      </c>
    </row>
    <row r="1573" spans="2:113" ht="15" customHeight="1">
      <c r="B1573" s="40">
        <v>3344</v>
      </c>
      <c r="C1573" s="41">
        <v>45449</v>
      </c>
      <c r="D1573" s="42">
        <v>0.54232638888888884</v>
      </c>
      <c r="E1573" s="40" t="s">
        <v>2406</v>
      </c>
      <c r="F1573" s="43" t="s">
        <v>2407</v>
      </c>
      <c r="G1573">
        <f t="shared" si="72"/>
        <v>4</v>
      </c>
      <c r="H1573" t="str" cm="1">
        <f t="array" ref="H1573:K1573">MID(E1573,_xlfn.SEQUENCE(1,LEN(E1573)/2,1,2),2)</f>
        <v>BB</v>
      </c>
      <c r="I1573" t="str">
        <v>SO</v>
      </c>
      <c r="J1573" t="str">
        <v>BE</v>
      </c>
      <c r="K1573" t="str">
        <v>HD</v>
      </c>
      <c r="Y1573">
        <v>4</v>
      </c>
      <c r="Z1573" t="b" cm="1">
        <f t="array" ref="Z1573">SUM(--(_xlfn.XLOOKUP(_xlfn._xlws.FILTER($H1573:$X1573,$H1573:$X1573&lt;&gt;""),Case!$G$25:$G$34,Case!$D$25:$D$34,,0,1)=Z$4))&gt;0</f>
        <v>1</v>
      </c>
      <c r="AA1573" t="b" cm="1">
        <f t="array" ref="AA1573">SUM(--(_xlfn.XLOOKUP(_xlfn._xlws.FILTER($H1573:$X1573,$H1573:$X1573&lt;&gt;""),Case!$G$25:$G$34,Case!$D$25:$D$34,,0,1)=AA$4))&gt;0</f>
        <v>0</v>
      </c>
      <c r="AB1573" t="b" cm="1">
        <f t="array" ref="AB1573">SUM(--(_xlfn.XLOOKUP(_xlfn._xlws.FILTER($H1573:$X1573,$H1573:$X1573&lt;&gt;""),Case!$G$25:$G$34,Case!$D$25:$D$34,,0,1)=AB$4))&gt;0</f>
        <v>1</v>
      </c>
      <c r="AC1573" t="b" cm="1">
        <f t="array" ref="AC1573">SUM(--Z1573:AB1573)=3</f>
        <v>0</v>
      </c>
      <c r="AD1573" t="b">
        <f>AND(AC1573,D1573&gt;(16/24))</f>
        <v>0</v>
      </c>
      <c r="AE1573" cm="1">
        <f t="array" ref="AE1573">SUM(_xlfn.XLOOKUP(_xlfn._xlws.FILTER($H1573:$O1573,$H1573:$O1573&lt;&gt;""),Case!$G$25:$G$34,Case!$E$25:$E$34,,0,1))</f>
        <v>24</v>
      </c>
      <c r="AF1573">
        <f t="shared" si="73"/>
        <v>24</v>
      </c>
      <c r="AH1573" t="str" cm="1">
        <f t="array" ref="AH1573:AK1573">_xlfn._xlws.FILTER(H1573:X1573,H1573:X1573&lt;&gt;"")</f>
        <v>BB</v>
      </c>
      <c r="AI1573" t="str">
        <v>SO</v>
      </c>
      <c r="AJ1573" t="str">
        <v>BE</v>
      </c>
      <c r="AK1573" t="str">
        <v>HD</v>
      </c>
      <c r="AY1573" cm="1">
        <f t="array" ref="AY1573:BB1573">_xlfn.XLOOKUP(_xlfn.ANCHORARRAY(AH1573),Case!$G$25:$G$34,Case!$H$25:$H$34)</f>
        <v>200</v>
      </c>
      <c r="AZ1573">
        <v>0</v>
      </c>
      <c r="BA1573">
        <v>0</v>
      </c>
      <c r="BB1573">
        <v>160</v>
      </c>
      <c r="BP1573" t="str" cm="1">
        <f t="array" ref="BP1573:BS1573">_xlfn.UNIQUE(_xlfn.ANCHORARRAY(AH1573),TRUE)</f>
        <v>BB</v>
      </c>
      <c r="BQ1573" t="str">
        <v>SO</v>
      </c>
      <c r="BR1573" t="str">
        <v>BE</v>
      </c>
      <c r="BS1573" t="str">
        <v>HD</v>
      </c>
      <c r="BZ1573" cm="1">
        <f t="array" ref="BZ1573:CC1573">COUNTIF(_xlfn.ANCHORARRAY(AH1573),_xlfn.ANCHORARRAY(BP1573))</f>
        <v>1</v>
      </c>
      <c r="CA1573">
        <v>1</v>
      </c>
      <c r="CB1573">
        <v>1</v>
      </c>
      <c r="CC1573">
        <v>1</v>
      </c>
      <c r="CG1573" t="str" cm="1">
        <f t="array" ref="CG1573">_xlfn._xlws.FILTER(_xlfn.ANCHORARRAY(BP1573),_xlfn.ANCHORARRAY(BZ1573)&gt;1,"")</f>
        <v/>
      </c>
      <c r="CL1573" t="str" cm="1">
        <f t="array" ref="CL1573">_xlfn._xlws.FILTER(_xlfn.ANCHORARRAY(BZ1573),_xlfn.ANCHORARRAY(BZ1573)&gt;1,"")</f>
        <v/>
      </c>
      <c r="CS1573" cm="1">
        <f t="array" ref="CS1573">_xlfn.XLOOKUP(_xlfn.ANCHORARRAY(CG1573),Case!$G$25:$G$34,Case!$I$25:$I$34,0,0,1)</f>
        <v>0</v>
      </c>
      <c r="CY1573">
        <f t="shared" si="74"/>
        <v>360</v>
      </c>
      <c r="DI1573" t="str">
        <v>SO</v>
      </c>
    </row>
    <row r="1574" spans="2:113" ht="15" customHeight="1">
      <c r="B1574" s="40">
        <v>3345</v>
      </c>
      <c r="C1574" s="41">
        <v>45449</v>
      </c>
      <c r="D1574" s="42">
        <v>0.54479166666666667</v>
      </c>
      <c r="E1574" s="40" t="s">
        <v>394</v>
      </c>
      <c r="F1574" s="43" t="s">
        <v>2408</v>
      </c>
      <c r="G1574">
        <f t="shared" si="72"/>
        <v>3</v>
      </c>
      <c r="H1574" t="str" cm="1">
        <f t="array" ref="H1574:J1574">MID(E1574,_xlfn.SEQUENCE(1,LEN(E1574)/2,1,2),2)</f>
        <v>JB</v>
      </c>
      <c r="I1574" t="str">
        <v>JB</v>
      </c>
      <c r="J1574" t="str">
        <v>JB</v>
      </c>
      <c r="Y1574">
        <v>4</v>
      </c>
      <c r="Z1574" t="b" cm="1">
        <f t="array" ref="Z1574">SUM(--(_xlfn.XLOOKUP(_xlfn._xlws.FILTER($H1574:$X1574,$H1574:$X1574&lt;&gt;""),Case!$G$25:$G$34,Case!$D$25:$D$34,,0,1)=Z$4))&gt;0</f>
        <v>0</v>
      </c>
      <c r="AA1574" t="b" cm="1">
        <f t="array" ref="AA1574">SUM(--(_xlfn.XLOOKUP(_xlfn._xlws.FILTER($H1574:$X1574,$H1574:$X1574&lt;&gt;""),Case!$G$25:$G$34,Case!$D$25:$D$34,,0,1)=AA$4))&gt;0</f>
        <v>0</v>
      </c>
      <c r="AB1574" t="b" cm="1">
        <f t="array" ref="AB1574">SUM(--(_xlfn.XLOOKUP(_xlfn._xlws.FILTER($H1574:$X1574,$H1574:$X1574&lt;&gt;""),Case!$G$25:$G$34,Case!$D$25:$D$34,,0,1)=AB$4))&gt;0</f>
        <v>1</v>
      </c>
      <c r="AC1574" t="b" cm="1">
        <f t="array" ref="AC1574">SUM(--Z1574:AB1574)=3</f>
        <v>0</v>
      </c>
      <c r="AD1574" t="b">
        <f>AND(AC1574,D1574&gt;(16/24))</f>
        <v>0</v>
      </c>
      <c r="AE1574" cm="1">
        <f t="array" ref="AE1574">SUM(_xlfn.XLOOKUP(_xlfn._xlws.FILTER($H1574:$O1574,$H1574:$O1574&lt;&gt;""),Case!$G$25:$G$34,Case!$E$25:$E$34,,0,1))</f>
        <v>3</v>
      </c>
      <c r="AF1574">
        <f t="shared" si="73"/>
        <v>3</v>
      </c>
      <c r="AH1574" t="str" cm="1">
        <f t="array" ref="AH1574:AJ1574">_xlfn._xlws.FILTER(H1574:X1574,H1574:X1574&lt;&gt;"")</f>
        <v>JB</v>
      </c>
      <c r="AI1574" t="str">
        <v>JB</v>
      </c>
      <c r="AJ1574" t="str">
        <v>JB</v>
      </c>
      <c r="AY1574" cm="1">
        <f t="array" ref="AY1574:BA1574">_xlfn.XLOOKUP(_xlfn.ANCHORARRAY(AH1574),Case!$G$25:$G$34,Case!$H$25:$H$34)</f>
        <v>0</v>
      </c>
      <c r="AZ1574">
        <v>0</v>
      </c>
      <c r="BA1574">
        <v>0</v>
      </c>
      <c r="BP1574" t="str" cm="1">
        <f t="array" ref="BP1574">_xlfn.UNIQUE(_xlfn.ANCHORARRAY(AH1574),TRUE)</f>
        <v>JB</v>
      </c>
      <c r="BZ1574" cm="1">
        <f t="array" ref="BZ1574">COUNTIF(_xlfn.ANCHORARRAY(AH1574),_xlfn.ANCHORARRAY(BP1574))</f>
        <v>3</v>
      </c>
      <c r="CG1574" t="str" cm="1">
        <f t="array" ref="CG1574">_xlfn._xlws.FILTER(_xlfn.ANCHORARRAY(BP1574),_xlfn.ANCHORARRAY(BZ1574)&gt;1,"")</f>
        <v>JB</v>
      </c>
      <c r="CL1574" cm="1">
        <f t="array" ref="CL1574">_xlfn._xlws.FILTER(_xlfn.ANCHORARRAY(BZ1574),_xlfn.ANCHORARRAY(BZ1574)&gt;1,"")</f>
        <v>3</v>
      </c>
      <c r="CS1574" cm="1">
        <f t="array" ref="CS1574">_xlfn.XLOOKUP(_xlfn.ANCHORARRAY(CG1574),Case!$G$25:$G$34,Case!$I$25:$I$34,0,0,1)</f>
        <v>0</v>
      </c>
      <c r="CY1574">
        <f t="shared" si="74"/>
        <v>0</v>
      </c>
      <c r="DI1574" t="str">
        <v>SS</v>
      </c>
    </row>
    <row r="1575" spans="2:113" ht="15" customHeight="1">
      <c r="B1575" s="40">
        <v>3346</v>
      </c>
      <c r="C1575" s="41">
        <v>45449</v>
      </c>
      <c r="D1575" s="42">
        <v>0.54494212962962962</v>
      </c>
      <c r="E1575" s="40" t="s">
        <v>13335</v>
      </c>
      <c r="F1575" s="43" t="s">
        <v>2409</v>
      </c>
      <c r="G1575">
        <f t="shared" si="72"/>
        <v>8</v>
      </c>
      <c r="H1575" t="str" cm="1">
        <f t="array" ref="H1575:O1575">MID(E1575,_xlfn.SEQUENCE(1,LEN(E1575)/2,1,2),2)</f>
        <v>DX</v>
      </c>
      <c r="I1575" t="str">
        <v>HD</v>
      </c>
      <c r="J1575" t="str">
        <v>HD</v>
      </c>
      <c r="K1575" t="str">
        <v>HD</v>
      </c>
      <c r="L1575" t="str">
        <v>JB</v>
      </c>
      <c r="M1575" t="str">
        <v>SS</v>
      </c>
      <c r="N1575" t="str">
        <v>BE</v>
      </c>
      <c r="O1575" t="str">
        <v>DX</v>
      </c>
      <c r="Y1575">
        <v>4</v>
      </c>
      <c r="Z1575" t="b" cm="1">
        <f t="array" ref="Z1575">SUM(--(_xlfn.XLOOKUP(_xlfn._xlws.FILTER($H1575:$X1575,$H1575:$X1575&lt;&gt;""),Case!$G$25:$G$34,Case!$D$25:$D$34,,0,1)=Z$4))&gt;0</f>
        <v>1</v>
      </c>
      <c r="AA1575" t="b" cm="1">
        <f t="array" ref="AA1575">SUM(--(_xlfn.XLOOKUP(_xlfn._xlws.FILTER($H1575:$X1575,$H1575:$X1575&lt;&gt;""),Case!$G$25:$G$34,Case!$D$25:$D$34,,0,1)=AA$4))&gt;0</f>
        <v>1</v>
      </c>
      <c r="AB1575" t="b" cm="1">
        <f t="array" ref="AB1575">SUM(--(_xlfn.XLOOKUP(_xlfn._xlws.FILTER($H1575:$X1575,$H1575:$X1575&lt;&gt;""),Case!$G$25:$G$34,Case!$D$25:$D$34,,0,1)=AB$4))&gt;0</f>
        <v>1</v>
      </c>
      <c r="AC1575" t="b" cm="1">
        <f t="array" ref="AC1575">SUM(--Z1575:AB1575)=3</f>
        <v>1</v>
      </c>
      <c r="AD1575" t="b">
        <f>AND(AC1575,D1575&gt;(16/24))</f>
        <v>0</v>
      </c>
      <c r="AE1575" cm="1">
        <f t="array" ref="AE1575">SUM(_xlfn.XLOOKUP(_xlfn._xlws.FILTER($H1575:$O1575,$H1575:$O1575&lt;&gt;""),Case!$G$25:$G$34,Case!$E$25:$E$34,,0,1))</f>
        <v>48</v>
      </c>
      <c r="AF1575">
        <f t="shared" si="73"/>
        <v>48</v>
      </c>
      <c r="AH1575" t="str" cm="1">
        <f t="array" ref="AH1575:AO1575">_xlfn._xlws.FILTER(H1575:X1575,H1575:X1575&lt;&gt;"")</f>
        <v>DX</v>
      </c>
      <c r="AI1575" t="str">
        <v>HD</v>
      </c>
      <c r="AJ1575" t="str">
        <v>HD</v>
      </c>
      <c r="AK1575" t="str">
        <v>HD</v>
      </c>
      <c r="AL1575" t="str">
        <v>JB</v>
      </c>
      <c r="AM1575" t="str">
        <v>SS</v>
      </c>
      <c r="AN1575" t="str">
        <v>BE</v>
      </c>
      <c r="AO1575" t="str">
        <v>DX</v>
      </c>
      <c r="AY1575" cm="1">
        <f t="array" ref="AY1575:BF1575">_xlfn.XLOOKUP(_xlfn.ANCHORARRAY(AH1575),Case!$G$25:$G$34,Case!$H$25:$H$34)</f>
        <v>180</v>
      </c>
      <c r="AZ1575">
        <v>160</v>
      </c>
      <c r="BA1575">
        <v>160</v>
      </c>
      <c r="BB1575">
        <v>160</v>
      </c>
      <c r="BC1575">
        <v>0</v>
      </c>
      <c r="BD1575">
        <v>0</v>
      </c>
      <c r="BE1575">
        <v>0</v>
      </c>
      <c r="BF1575">
        <v>180</v>
      </c>
      <c r="BP1575" t="str" cm="1">
        <f t="array" ref="BP1575:BT1575">_xlfn.UNIQUE(_xlfn.ANCHORARRAY(AH1575),TRUE)</f>
        <v>DX</v>
      </c>
      <c r="BQ1575" t="str">
        <v>HD</v>
      </c>
      <c r="BR1575" t="str">
        <v>JB</v>
      </c>
      <c r="BS1575" t="str">
        <v>SS</v>
      </c>
      <c r="BT1575" t="str">
        <v>BE</v>
      </c>
      <c r="BZ1575" cm="1">
        <f t="array" ref="BZ1575:CD1575">COUNTIF(_xlfn.ANCHORARRAY(AH1575),_xlfn.ANCHORARRAY(BP1575))</f>
        <v>2</v>
      </c>
      <c r="CA1575">
        <v>3</v>
      </c>
      <c r="CB1575">
        <v>1</v>
      </c>
      <c r="CC1575">
        <v>1</v>
      </c>
      <c r="CD1575">
        <v>1</v>
      </c>
      <c r="CG1575" t="str" cm="1">
        <f t="array" ref="CG1575:CH1575">_xlfn._xlws.FILTER(_xlfn.ANCHORARRAY(BP1575),_xlfn.ANCHORARRAY(BZ1575)&gt;1,"")</f>
        <v>DX</v>
      </c>
      <c r="CH1575" t="str">
        <v>HD</v>
      </c>
      <c r="CL1575" cm="1">
        <f t="array" ref="CL1575:CM1575">_xlfn._xlws.FILTER(_xlfn.ANCHORARRAY(BZ1575),_xlfn.ANCHORARRAY(BZ1575)&gt;1,"")</f>
        <v>2</v>
      </c>
      <c r="CM1575">
        <v>3</v>
      </c>
      <c r="CS1575" cm="1">
        <f t="array" ref="CS1575:CT1575">_xlfn.XLOOKUP(_xlfn.ANCHORARRAY(CG1575),Case!$G$25:$G$34,Case!$I$25:$I$34,0,0,1)</f>
        <v>17</v>
      </c>
      <c r="CT1575">
        <v>15</v>
      </c>
      <c r="CY1575">
        <f t="shared" si="74"/>
        <v>761</v>
      </c>
      <c r="DI1575" t="str">
        <v>FR</v>
      </c>
    </row>
    <row r="1576" spans="2:113" ht="15" customHeight="1">
      <c r="B1576" s="40">
        <v>3347</v>
      </c>
      <c r="C1576" s="41">
        <v>45449</v>
      </c>
      <c r="D1576" s="42">
        <v>0.54530092592592594</v>
      </c>
      <c r="E1576" s="40" t="s">
        <v>2410</v>
      </c>
      <c r="F1576" s="43" t="s">
        <v>2411</v>
      </c>
      <c r="G1576">
        <f t="shared" si="72"/>
        <v>9</v>
      </c>
      <c r="H1576" t="str" cm="1">
        <f t="array" ref="H1576:P1576">MID(E1576,_xlfn.SEQUENCE(1,LEN(E1576)/2,1,2),2)</f>
        <v>CB</v>
      </c>
      <c r="I1576" t="str">
        <v>CB</v>
      </c>
      <c r="J1576" t="str">
        <v>HD</v>
      </c>
      <c r="K1576" t="str">
        <v>JB</v>
      </c>
      <c r="L1576" t="str">
        <v>JB</v>
      </c>
      <c r="M1576" t="str">
        <v>JB</v>
      </c>
      <c r="N1576" t="str">
        <v>BB</v>
      </c>
      <c r="O1576" t="str">
        <v>JB</v>
      </c>
      <c r="P1576" t="str">
        <v>JB</v>
      </c>
      <c r="Y1576">
        <v>4</v>
      </c>
      <c r="Z1576" t="b" cm="1">
        <f t="array" ref="Z1576">SUM(--(_xlfn.XLOOKUP(_xlfn._xlws.FILTER($H1576:$X1576,$H1576:$X1576&lt;&gt;""),Case!$G$25:$G$34,Case!$D$25:$D$34,,0,1)=Z$4))&gt;0</f>
        <v>1</v>
      </c>
      <c r="AA1576" t="b" cm="1">
        <f t="array" ref="AA1576">SUM(--(_xlfn.XLOOKUP(_xlfn._xlws.FILTER($H1576:$X1576,$H1576:$X1576&lt;&gt;""),Case!$G$25:$G$34,Case!$D$25:$D$34,,0,1)=AA$4))&gt;0</f>
        <v>0</v>
      </c>
      <c r="AB1576" t="b" cm="1">
        <f t="array" ref="AB1576">SUM(--(_xlfn.XLOOKUP(_xlfn._xlws.FILTER($H1576:$X1576,$H1576:$X1576&lt;&gt;""),Case!$G$25:$G$34,Case!$D$25:$D$34,,0,1)=AB$4))&gt;0</f>
        <v>1</v>
      </c>
      <c r="AC1576" t="b" cm="1">
        <f t="array" ref="AC1576">SUM(--Z1576:AB1576)=3</f>
        <v>0</v>
      </c>
      <c r="AD1576" t="b">
        <f>AND(AC1576,D1576&gt;(16/24))</f>
        <v>0</v>
      </c>
      <c r="AE1576" cm="1">
        <f t="array" ref="AE1576">SUM(_xlfn.XLOOKUP(_xlfn._xlws.FILTER($H1576:$O1576,$H1576:$O1576&lt;&gt;""),Case!$G$25:$G$34,Case!$E$25:$E$34,,0,1))</f>
        <v>37</v>
      </c>
      <c r="AF1576">
        <f t="shared" si="73"/>
        <v>37</v>
      </c>
      <c r="AH1576" t="str" cm="1">
        <f t="array" ref="AH1576:AP1576">_xlfn._xlws.FILTER(H1576:X1576,H1576:X1576&lt;&gt;"")</f>
        <v>CB</v>
      </c>
      <c r="AI1576" t="str">
        <v>CB</v>
      </c>
      <c r="AJ1576" t="str">
        <v>HD</v>
      </c>
      <c r="AK1576" t="str">
        <v>JB</v>
      </c>
      <c r="AL1576" t="str">
        <v>JB</v>
      </c>
      <c r="AM1576" t="str">
        <v>JB</v>
      </c>
      <c r="AN1576" t="str">
        <v>BB</v>
      </c>
      <c r="AO1576" t="str">
        <v>JB</v>
      </c>
      <c r="AP1576" t="str">
        <v>JB</v>
      </c>
      <c r="AY1576" cm="1">
        <f t="array" ref="AY1576:BG1576">_xlfn.XLOOKUP(_xlfn.ANCHORARRAY(AH1576),Case!$G$25:$G$34,Case!$H$25:$H$34)</f>
        <v>190</v>
      </c>
      <c r="AZ1576">
        <v>190</v>
      </c>
      <c r="BA1576">
        <v>160</v>
      </c>
      <c r="BB1576">
        <v>0</v>
      </c>
      <c r="BC1576">
        <v>0</v>
      </c>
      <c r="BD1576">
        <v>0</v>
      </c>
      <c r="BE1576">
        <v>200</v>
      </c>
      <c r="BF1576">
        <v>0</v>
      </c>
      <c r="BG1576">
        <v>0</v>
      </c>
      <c r="BP1576" t="str" cm="1">
        <f t="array" ref="BP1576:BS1576">_xlfn.UNIQUE(_xlfn.ANCHORARRAY(AH1576),TRUE)</f>
        <v>CB</v>
      </c>
      <c r="BQ1576" t="str">
        <v>HD</v>
      </c>
      <c r="BR1576" t="str">
        <v>JB</v>
      </c>
      <c r="BS1576" t="str">
        <v>BB</v>
      </c>
      <c r="BZ1576" cm="1">
        <f t="array" ref="BZ1576:CC1576">COUNTIF(_xlfn.ANCHORARRAY(AH1576),_xlfn.ANCHORARRAY(BP1576))</f>
        <v>2</v>
      </c>
      <c r="CA1576">
        <v>1</v>
      </c>
      <c r="CB1576">
        <v>5</v>
      </c>
      <c r="CC1576">
        <v>1</v>
      </c>
      <c r="CG1576" t="str" cm="1">
        <f t="array" ref="CG1576:CH1576">_xlfn._xlws.FILTER(_xlfn.ANCHORARRAY(BP1576),_xlfn.ANCHORARRAY(BZ1576)&gt;1,"")</f>
        <v>CB</v>
      </c>
      <c r="CH1576" t="str">
        <v>JB</v>
      </c>
      <c r="CL1576" cm="1">
        <f t="array" ref="CL1576:CM1576">_xlfn._xlws.FILTER(_xlfn.ANCHORARRAY(BZ1576),_xlfn.ANCHORARRAY(BZ1576)&gt;1,"")</f>
        <v>2</v>
      </c>
      <c r="CM1576">
        <v>5</v>
      </c>
      <c r="CS1576" cm="1">
        <f t="array" ref="CS1576:CT1576">_xlfn.XLOOKUP(_xlfn.ANCHORARRAY(CG1576),Case!$G$25:$G$34,Case!$I$25:$I$34,0,0,1)</f>
        <v>18</v>
      </c>
      <c r="CT1576">
        <v>0</v>
      </c>
      <c r="CY1576">
        <f t="shared" si="74"/>
        <v>704</v>
      </c>
      <c r="DI1576" t="str">
        <v>BE</v>
      </c>
    </row>
    <row r="1577" spans="2:113" ht="15" customHeight="1">
      <c r="B1577" s="40">
        <v>3348</v>
      </c>
      <c r="C1577" s="41">
        <v>45449</v>
      </c>
      <c r="D1577" s="42">
        <v>0.54811342592592593</v>
      </c>
      <c r="E1577" s="40" t="s">
        <v>13336</v>
      </c>
      <c r="F1577" s="43" t="s">
        <v>2412</v>
      </c>
      <c r="G1577">
        <f t="shared" si="72"/>
        <v>5</v>
      </c>
      <c r="H1577" t="str" cm="1">
        <f t="array" ref="H1577:L1577">MID(E1577,_xlfn.SEQUENCE(1,LEN(E1577)/2,1,2),2)</f>
        <v>WB</v>
      </c>
      <c r="I1577" t="str">
        <v>DX</v>
      </c>
      <c r="J1577" t="str">
        <v>DX</v>
      </c>
      <c r="K1577" t="str">
        <v>DX</v>
      </c>
      <c r="L1577" t="str">
        <v>DX</v>
      </c>
      <c r="Y1577">
        <v>4</v>
      </c>
      <c r="Z1577" t="b" cm="1">
        <f t="array" ref="Z1577">SUM(--(_xlfn.XLOOKUP(_xlfn._xlws.FILTER($H1577:$X1577,$H1577:$X1577&lt;&gt;""),Case!$G$25:$G$34,Case!$D$25:$D$34,,0,1)=Z$4))&gt;0</f>
        <v>1</v>
      </c>
      <c r="AA1577" t="b" cm="1">
        <f t="array" ref="AA1577">SUM(--(_xlfn.XLOOKUP(_xlfn._xlws.FILTER($H1577:$X1577,$H1577:$X1577&lt;&gt;""),Case!$G$25:$G$34,Case!$D$25:$D$34,,0,1)=AA$4))&gt;0</f>
        <v>0</v>
      </c>
      <c r="AB1577" t="b" cm="1">
        <f t="array" ref="AB1577">SUM(--(_xlfn.XLOOKUP(_xlfn._xlws.FILTER($H1577:$X1577,$H1577:$X1577&lt;&gt;""),Case!$G$25:$G$34,Case!$D$25:$D$34,,0,1)=AB$4))&gt;0</f>
        <v>0</v>
      </c>
      <c r="AC1577" t="b" cm="1">
        <f t="array" ref="AC1577">SUM(--Z1577:AB1577)=3</f>
        <v>0</v>
      </c>
      <c r="AD1577" t="b">
        <f>AND(AC1577,D1577&gt;(16/24))</f>
        <v>0</v>
      </c>
      <c r="AE1577" cm="1">
        <f t="array" ref="AE1577">SUM(_xlfn.XLOOKUP(_xlfn._xlws.FILTER($H1577:$O1577,$H1577:$O1577&lt;&gt;""),Case!$G$25:$G$34,Case!$E$25:$E$34,,0,1))</f>
        <v>47</v>
      </c>
      <c r="AF1577">
        <f t="shared" si="73"/>
        <v>47</v>
      </c>
      <c r="AH1577" t="str" cm="1">
        <f t="array" ref="AH1577:AL1577">_xlfn._xlws.FILTER(H1577:X1577,H1577:X1577&lt;&gt;"")</f>
        <v>WB</v>
      </c>
      <c r="AI1577" t="str">
        <v>DX</v>
      </c>
      <c r="AJ1577" t="str">
        <v>DX</v>
      </c>
      <c r="AK1577" t="str">
        <v>DX</v>
      </c>
      <c r="AL1577" t="str">
        <v>DX</v>
      </c>
      <c r="AY1577" cm="1">
        <f t="array" ref="AY1577:BC1577">_xlfn.XLOOKUP(_xlfn.ANCHORARRAY(AH1577),Case!$G$25:$G$34,Case!$H$25:$H$34)</f>
        <v>210</v>
      </c>
      <c r="AZ1577">
        <v>180</v>
      </c>
      <c r="BA1577">
        <v>180</v>
      </c>
      <c r="BB1577">
        <v>180</v>
      </c>
      <c r="BC1577">
        <v>180</v>
      </c>
      <c r="BP1577" t="str" cm="1">
        <f t="array" ref="BP1577:BQ1577">_xlfn.UNIQUE(_xlfn.ANCHORARRAY(AH1577),TRUE)</f>
        <v>WB</v>
      </c>
      <c r="BQ1577" t="str">
        <v>DX</v>
      </c>
      <c r="BZ1577" cm="1">
        <f t="array" ref="BZ1577:CA1577">COUNTIF(_xlfn.ANCHORARRAY(AH1577),_xlfn.ANCHORARRAY(BP1577))</f>
        <v>1</v>
      </c>
      <c r="CA1577">
        <v>4</v>
      </c>
      <c r="CG1577" t="str" cm="1">
        <f t="array" ref="CG1577">_xlfn._xlws.FILTER(_xlfn.ANCHORARRAY(BP1577),_xlfn.ANCHORARRAY(BZ1577)&gt;1,"")</f>
        <v>DX</v>
      </c>
      <c r="CL1577" cm="1">
        <f t="array" ref="CL1577">_xlfn._xlws.FILTER(_xlfn.ANCHORARRAY(BZ1577),_xlfn.ANCHORARRAY(BZ1577)&gt;1,"")</f>
        <v>4</v>
      </c>
      <c r="CS1577" cm="1">
        <f t="array" ref="CS1577">_xlfn.XLOOKUP(_xlfn.ANCHORARRAY(CG1577),Case!$G$25:$G$34,Case!$I$25:$I$34,0,0,1)</f>
        <v>17</v>
      </c>
      <c r="CY1577">
        <f t="shared" si="74"/>
        <v>862</v>
      </c>
      <c r="DI1577" t="str">
        <v>WB</v>
      </c>
    </row>
    <row r="1578" spans="2:113" ht="15" customHeight="1">
      <c r="B1578" s="40">
        <v>3349</v>
      </c>
      <c r="C1578" s="41">
        <v>45449</v>
      </c>
      <c r="D1578" s="42">
        <v>0.55039351851851848</v>
      </c>
      <c r="E1578" s="40" t="s">
        <v>2413</v>
      </c>
      <c r="F1578" s="43" t="s">
        <v>2414</v>
      </c>
      <c r="G1578">
        <f t="shared" si="72"/>
        <v>4</v>
      </c>
      <c r="H1578" t="str" cm="1">
        <f t="array" ref="H1578:K1578">MID(E1578,_xlfn.SEQUENCE(1,LEN(E1578)/2,1,2),2)</f>
        <v>SO</v>
      </c>
      <c r="I1578" t="str">
        <v>CB</v>
      </c>
      <c r="J1578" t="str">
        <v>FR</v>
      </c>
      <c r="K1578" t="str">
        <v>FR</v>
      </c>
      <c r="Y1578">
        <v>4</v>
      </c>
      <c r="Z1578" t="b" cm="1">
        <f t="array" ref="Z1578">SUM(--(_xlfn.XLOOKUP(_xlfn._xlws.FILTER($H1578:$X1578,$H1578:$X1578&lt;&gt;""),Case!$G$25:$G$34,Case!$D$25:$D$34,,0,1)=Z$4))&gt;0</f>
        <v>1</v>
      </c>
      <c r="AA1578" t="b" cm="1">
        <f t="array" ref="AA1578">SUM(--(_xlfn.XLOOKUP(_xlfn._xlws.FILTER($H1578:$X1578,$H1578:$X1578&lt;&gt;""),Case!$G$25:$G$34,Case!$D$25:$D$34,,0,1)=AA$4))&gt;0</f>
        <v>1</v>
      </c>
      <c r="AB1578" t="b" cm="1">
        <f t="array" ref="AB1578">SUM(--(_xlfn.XLOOKUP(_xlfn._xlws.FILTER($H1578:$X1578,$H1578:$X1578&lt;&gt;""),Case!$G$25:$G$34,Case!$D$25:$D$34,,0,1)=AB$4))&gt;0</f>
        <v>1</v>
      </c>
      <c r="AC1578" t="b" cm="1">
        <f t="array" ref="AC1578">SUM(--Z1578:AB1578)=3</f>
        <v>1</v>
      </c>
      <c r="AD1578" t="b">
        <f>AND(AC1578,D1578&gt;(16/24))</f>
        <v>0</v>
      </c>
      <c r="AE1578" cm="1">
        <f t="array" ref="AE1578">SUM(_xlfn.XLOOKUP(_xlfn._xlws.FILTER($H1578:$O1578,$H1578:$O1578&lt;&gt;""),Case!$G$25:$G$34,Case!$E$25:$E$34,,0,1))</f>
        <v>16</v>
      </c>
      <c r="AF1578">
        <f t="shared" si="73"/>
        <v>16</v>
      </c>
      <c r="AH1578" t="str" cm="1">
        <f t="array" ref="AH1578:AK1578">_xlfn._xlws.FILTER(H1578:X1578,H1578:X1578&lt;&gt;"")</f>
        <v>SO</v>
      </c>
      <c r="AI1578" t="str">
        <v>CB</v>
      </c>
      <c r="AJ1578" t="str">
        <v>FR</v>
      </c>
      <c r="AK1578" t="str">
        <v>FR</v>
      </c>
      <c r="AY1578" cm="1">
        <f t="array" ref="AY1578:BB1578">_xlfn.XLOOKUP(_xlfn.ANCHORARRAY(AH1578),Case!$G$25:$G$34,Case!$H$25:$H$34)</f>
        <v>0</v>
      </c>
      <c r="AZ1578">
        <v>190</v>
      </c>
      <c r="BA1578">
        <v>0</v>
      </c>
      <c r="BB1578">
        <v>0</v>
      </c>
      <c r="BP1578" t="str" cm="1">
        <f t="array" ref="BP1578:BR1578">_xlfn.UNIQUE(_xlfn.ANCHORARRAY(AH1578),TRUE)</f>
        <v>SO</v>
      </c>
      <c r="BQ1578" t="str">
        <v>CB</v>
      </c>
      <c r="BR1578" t="str">
        <v>FR</v>
      </c>
      <c r="BZ1578" cm="1">
        <f t="array" ref="BZ1578:CB1578">COUNTIF(_xlfn.ANCHORARRAY(AH1578),_xlfn.ANCHORARRAY(BP1578))</f>
        <v>1</v>
      </c>
      <c r="CA1578">
        <v>1</v>
      </c>
      <c r="CB1578">
        <v>2</v>
      </c>
      <c r="CG1578" t="str" cm="1">
        <f t="array" ref="CG1578">_xlfn._xlws.FILTER(_xlfn.ANCHORARRAY(BP1578),_xlfn.ANCHORARRAY(BZ1578)&gt;1,"")</f>
        <v>FR</v>
      </c>
      <c r="CL1578" cm="1">
        <f t="array" ref="CL1578">_xlfn._xlws.FILTER(_xlfn.ANCHORARRAY(BZ1578),_xlfn.ANCHORARRAY(BZ1578)&gt;1,"")</f>
        <v>2</v>
      </c>
      <c r="CS1578" cm="1">
        <f t="array" ref="CS1578">_xlfn.XLOOKUP(_xlfn.ANCHORARRAY(CG1578),Case!$G$25:$G$34,Case!$I$25:$I$34,0,0,1)</f>
        <v>0</v>
      </c>
      <c r="CY1578">
        <f t="shared" si="74"/>
        <v>190</v>
      </c>
      <c r="DI1578" t="str">
        <v>CB</v>
      </c>
    </row>
    <row r="1579" spans="2:113" ht="15" customHeight="1">
      <c r="B1579" s="40">
        <v>3350</v>
      </c>
      <c r="C1579" s="41">
        <v>45449</v>
      </c>
      <c r="D1579" s="42">
        <v>0.55075231481481479</v>
      </c>
      <c r="E1579" s="40" t="s">
        <v>2415</v>
      </c>
      <c r="F1579" s="43" t="s">
        <v>2416</v>
      </c>
      <c r="G1579">
        <f t="shared" si="72"/>
        <v>5</v>
      </c>
      <c r="H1579" t="str" cm="1">
        <f t="array" ref="H1579:L1579">MID(E1579,_xlfn.SEQUENCE(1,LEN(E1579)/2,1,2),2)</f>
        <v>HD</v>
      </c>
      <c r="I1579" t="str">
        <v>SS</v>
      </c>
      <c r="J1579" t="str">
        <v>SS</v>
      </c>
      <c r="K1579" t="str">
        <v>SS</v>
      </c>
      <c r="L1579" t="str">
        <v>SS</v>
      </c>
      <c r="Y1579">
        <v>4</v>
      </c>
      <c r="Z1579" t="b" cm="1">
        <f t="array" ref="Z1579">SUM(--(_xlfn.XLOOKUP(_xlfn._xlws.FILTER($H1579:$X1579,$H1579:$X1579&lt;&gt;""),Case!$G$25:$G$34,Case!$D$25:$D$34,,0,1)=Z$4))&gt;0</f>
        <v>1</v>
      </c>
      <c r="AA1579" t="b" cm="1">
        <f t="array" ref="AA1579">SUM(--(_xlfn.XLOOKUP(_xlfn._xlws.FILTER($H1579:$X1579,$H1579:$X1579&lt;&gt;""),Case!$G$25:$G$34,Case!$D$25:$D$34,,0,1)=AA$4))&gt;0</f>
        <v>1</v>
      </c>
      <c r="AB1579" t="b" cm="1">
        <f t="array" ref="AB1579">SUM(--(_xlfn.XLOOKUP(_xlfn._xlws.FILTER($H1579:$X1579,$H1579:$X1579&lt;&gt;""),Case!$G$25:$G$34,Case!$D$25:$D$34,,0,1)=AB$4))&gt;0</f>
        <v>0</v>
      </c>
      <c r="AC1579" t="b" cm="1">
        <f t="array" ref="AC1579">SUM(--Z1579:AB1579)=3</f>
        <v>0</v>
      </c>
      <c r="AD1579" t="b">
        <f>AND(AC1579,D1579&gt;(16/24))</f>
        <v>0</v>
      </c>
      <c r="AE1579" cm="1">
        <f t="array" ref="AE1579">SUM(_xlfn.XLOOKUP(_xlfn._xlws.FILTER($H1579:$O1579,$H1579:$O1579&lt;&gt;""),Case!$G$25:$G$34,Case!$E$25:$E$34,,0,1))</f>
        <v>19</v>
      </c>
      <c r="AF1579">
        <f t="shared" si="73"/>
        <v>19</v>
      </c>
      <c r="AH1579" t="str" cm="1">
        <f t="array" ref="AH1579:AL1579">_xlfn._xlws.FILTER(H1579:X1579,H1579:X1579&lt;&gt;"")</f>
        <v>HD</v>
      </c>
      <c r="AI1579" t="str">
        <v>SS</v>
      </c>
      <c r="AJ1579" t="str">
        <v>SS</v>
      </c>
      <c r="AK1579" t="str">
        <v>SS</v>
      </c>
      <c r="AL1579" t="str">
        <v>SS</v>
      </c>
      <c r="AY1579" cm="1">
        <f t="array" ref="AY1579:BC1579">_xlfn.XLOOKUP(_xlfn.ANCHORARRAY(AH1579),Case!$G$25:$G$34,Case!$H$25:$H$34)</f>
        <v>160</v>
      </c>
      <c r="AZ1579">
        <v>0</v>
      </c>
      <c r="BA1579">
        <v>0</v>
      </c>
      <c r="BB1579">
        <v>0</v>
      </c>
      <c r="BC1579">
        <v>0</v>
      </c>
      <c r="BP1579" t="str" cm="1">
        <f t="array" ref="BP1579:BQ1579">_xlfn.UNIQUE(_xlfn.ANCHORARRAY(AH1579),TRUE)</f>
        <v>HD</v>
      </c>
      <c r="BQ1579" t="str">
        <v>SS</v>
      </c>
      <c r="BZ1579" cm="1">
        <f t="array" ref="BZ1579:CA1579">COUNTIF(_xlfn.ANCHORARRAY(AH1579),_xlfn.ANCHORARRAY(BP1579))</f>
        <v>1</v>
      </c>
      <c r="CA1579">
        <v>4</v>
      </c>
      <c r="CG1579" t="str" cm="1">
        <f t="array" ref="CG1579">_xlfn._xlws.FILTER(_xlfn.ANCHORARRAY(BP1579),_xlfn.ANCHORARRAY(BZ1579)&gt;1,"")</f>
        <v>SS</v>
      </c>
      <c r="CL1579" cm="1">
        <f t="array" ref="CL1579">_xlfn._xlws.FILTER(_xlfn.ANCHORARRAY(BZ1579),_xlfn.ANCHORARRAY(BZ1579)&gt;1,"")</f>
        <v>4</v>
      </c>
      <c r="CS1579" cm="1">
        <f t="array" ref="CS1579">_xlfn.XLOOKUP(_xlfn.ANCHORARRAY(CG1579),Case!$G$25:$G$34,Case!$I$25:$I$34,0,0,1)</f>
        <v>0</v>
      </c>
      <c r="CY1579">
        <f t="shared" si="74"/>
        <v>160</v>
      </c>
      <c r="DI1579" t="str">
        <v>JB</v>
      </c>
    </row>
    <row r="1580" spans="2:113" ht="15" customHeight="1">
      <c r="B1580" s="40">
        <v>3351</v>
      </c>
      <c r="C1580" s="41">
        <v>45449</v>
      </c>
      <c r="D1580" s="42">
        <v>0.55125000000000002</v>
      </c>
      <c r="E1580" s="40" t="s">
        <v>2417</v>
      </c>
      <c r="F1580" s="43" t="s">
        <v>2418</v>
      </c>
      <c r="G1580">
        <f t="shared" si="72"/>
        <v>5</v>
      </c>
      <c r="H1580" t="str" cm="1">
        <f t="array" ref="H1580:L1580">MID(E1580,_xlfn.SEQUENCE(1,LEN(E1580)/2,1,2),2)</f>
        <v>FR</v>
      </c>
      <c r="I1580" t="str">
        <v>FR</v>
      </c>
      <c r="J1580" t="str">
        <v>BE</v>
      </c>
      <c r="K1580" t="str">
        <v>WB</v>
      </c>
      <c r="L1580" t="str">
        <v>WB</v>
      </c>
      <c r="Y1580">
        <v>4</v>
      </c>
      <c r="Z1580" t="b" cm="1">
        <f t="array" ref="Z1580">SUM(--(_xlfn.XLOOKUP(_xlfn._xlws.FILTER($H1580:$X1580,$H1580:$X1580&lt;&gt;""),Case!$G$25:$G$34,Case!$D$25:$D$34,,0,1)=Z$4))&gt;0</f>
        <v>1</v>
      </c>
      <c r="AA1580" t="b" cm="1">
        <f t="array" ref="AA1580">SUM(--(_xlfn.XLOOKUP(_xlfn._xlws.FILTER($H1580:$X1580,$H1580:$X1580&lt;&gt;""),Case!$G$25:$G$34,Case!$D$25:$D$34,,0,1)=AA$4))&gt;0</f>
        <v>1</v>
      </c>
      <c r="AB1580" t="b" cm="1">
        <f t="array" ref="AB1580">SUM(--(_xlfn.XLOOKUP(_xlfn._xlws.FILTER($H1580:$X1580,$H1580:$X1580&lt;&gt;""),Case!$G$25:$G$34,Case!$D$25:$D$34,,0,1)=AB$4))&gt;0</f>
        <v>1</v>
      </c>
      <c r="AC1580" t="b" cm="1">
        <f t="array" ref="AC1580">SUM(--Z1580:AB1580)=3</f>
        <v>1</v>
      </c>
      <c r="AD1580" t="b">
        <f>AND(AC1580,D1580&gt;(16/24))</f>
        <v>0</v>
      </c>
      <c r="AE1580" cm="1">
        <f t="array" ref="AE1580">SUM(_xlfn.XLOOKUP(_xlfn._xlws.FILTER($H1580:$O1580,$H1580:$O1580&lt;&gt;""),Case!$G$25:$G$34,Case!$E$25:$E$34,,0,1))</f>
        <v>33</v>
      </c>
      <c r="AF1580">
        <f t="shared" si="73"/>
        <v>33</v>
      </c>
      <c r="AH1580" t="str" cm="1">
        <f t="array" ref="AH1580:AL1580">_xlfn._xlws.FILTER(H1580:X1580,H1580:X1580&lt;&gt;"")</f>
        <v>FR</v>
      </c>
      <c r="AI1580" t="str">
        <v>FR</v>
      </c>
      <c r="AJ1580" t="str">
        <v>BE</v>
      </c>
      <c r="AK1580" t="str">
        <v>WB</v>
      </c>
      <c r="AL1580" t="str">
        <v>WB</v>
      </c>
      <c r="AY1580" cm="1">
        <f t="array" ref="AY1580:BC1580">_xlfn.XLOOKUP(_xlfn.ANCHORARRAY(AH1580),Case!$G$25:$G$34,Case!$H$25:$H$34)</f>
        <v>0</v>
      </c>
      <c r="AZ1580">
        <v>0</v>
      </c>
      <c r="BA1580">
        <v>0</v>
      </c>
      <c r="BB1580">
        <v>210</v>
      </c>
      <c r="BC1580">
        <v>210</v>
      </c>
      <c r="BP1580" t="str" cm="1">
        <f t="array" ref="BP1580:BR1580">_xlfn.UNIQUE(_xlfn.ANCHORARRAY(AH1580),TRUE)</f>
        <v>FR</v>
      </c>
      <c r="BQ1580" t="str">
        <v>BE</v>
      </c>
      <c r="BR1580" t="str">
        <v>WB</v>
      </c>
      <c r="BZ1580" cm="1">
        <f t="array" ref="BZ1580:CB1580">COUNTIF(_xlfn.ANCHORARRAY(AH1580),_xlfn.ANCHORARRAY(BP1580))</f>
        <v>2</v>
      </c>
      <c r="CA1580">
        <v>1</v>
      </c>
      <c r="CB1580">
        <v>2</v>
      </c>
      <c r="CG1580" t="str" cm="1">
        <f t="array" ref="CG1580:CH1580">_xlfn._xlws.FILTER(_xlfn.ANCHORARRAY(BP1580),_xlfn.ANCHORARRAY(BZ1580)&gt;1,"")</f>
        <v>FR</v>
      </c>
      <c r="CH1580" t="str">
        <v>WB</v>
      </c>
      <c r="CL1580" cm="1">
        <f t="array" ref="CL1580:CM1580">_xlfn._xlws.FILTER(_xlfn.ANCHORARRAY(BZ1580),_xlfn.ANCHORARRAY(BZ1580)&gt;1,"")</f>
        <v>2</v>
      </c>
      <c r="CM1580">
        <v>2</v>
      </c>
      <c r="CS1580" cm="1">
        <f t="array" ref="CS1580:CT1580">_xlfn.XLOOKUP(_xlfn.ANCHORARRAY(CG1580),Case!$G$25:$G$34,Case!$I$25:$I$34,0,0,1)</f>
        <v>0</v>
      </c>
      <c r="CT1580">
        <v>21</v>
      </c>
      <c r="CY1580">
        <f t="shared" si="74"/>
        <v>378</v>
      </c>
      <c r="DI1580" t="str">
        <v>BE</v>
      </c>
    </row>
    <row r="1581" spans="2:113" ht="15" customHeight="1">
      <c r="B1581" s="40">
        <v>3352</v>
      </c>
      <c r="C1581" s="41">
        <v>45449</v>
      </c>
      <c r="D1581" s="42">
        <v>0.55612268518518515</v>
      </c>
      <c r="E1581" s="40" t="s">
        <v>1098</v>
      </c>
      <c r="F1581" s="43" t="s">
        <v>1099</v>
      </c>
      <c r="G1581">
        <f t="shared" si="72"/>
        <v>1</v>
      </c>
      <c r="H1581" t="str" cm="1">
        <f t="array" ref="H1581">MID(E1581,_xlfn.SEQUENCE(1,LEN(E1581)/2,1,2),2)</f>
        <v>BE</v>
      </c>
      <c r="Y1581">
        <v>4</v>
      </c>
      <c r="Z1581" t="b" cm="1">
        <f t="array" ref="Z1581">SUM(--(_xlfn.XLOOKUP(_xlfn._xlws.FILTER($H1581:$X1581,$H1581:$X1581&lt;&gt;""),Case!$G$25:$G$34,Case!$D$25:$D$34,,0,1)=Z$4))&gt;0</f>
        <v>0</v>
      </c>
      <c r="AA1581" t="b" cm="1">
        <f t="array" ref="AA1581">SUM(--(_xlfn.XLOOKUP(_xlfn._xlws.FILTER($H1581:$X1581,$H1581:$X1581&lt;&gt;""),Case!$G$25:$G$34,Case!$D$25:$D$34,,0,1)=AA$4))&gt;0</f>
        <v>0</v>
      </c>
      <c r="AB1581" t="b" cm="1">
        <f t="array" ref="AB1581">SUM(--(_xlfn.XLOOKUP(_xlfn._xlws.FILTER($H1581:$X1581,$H1581:$X1581&lt;&gt;""),Case!$G$25:$G$34,Case!$D$25:$D$34,,0,1)=AB$4))&gt;0</f>
        <v>1</v>
      </c>
      <c r="AC1581" t="b" cm="1">
        <f t="array" ref="AC1581">SUM(--Z1581:AB1581)=3</f>
        <v>0</v>
      </c>
      <c r="AD1581" t="b">
        <f>AND(AC1581,D1581&gt;(16/24))</f>
        <v>0</v>
      </c>
      <c r="AE1581" cm="1">
        <f t="array" ref="AE1581">SUM(_xlfn.XLOOKUP(_xlfn._xlws.FILTER($H1581:$O1581,$H1581:$O1581&lt;&gt;""),Case!$G$25:$G$34,Case!$E$25:$E$34,,0,1))</f>
        <v>5</v>
      </c>
      <c r="AF1581">
        <f t="shared" si="73"/>
        <v>5</v>
      </c>
      <c r="AH1581" t="str" cm="1">
        <f t="array" ref="AH1581">_xlfn._xlws.FILTER(H1581:X1581,H1581:X1581&lt;&gt;"")</f>
        <v>BE</v>
      </c>
      <c r="AY1581" cm="1">
        <f t="array" ref="AY1581">_xlfn.XLOOKUP(_xlfn.ANCHORARRAY(AH1581),Case!$G$25:$G$34,Case!$H$25:$H$34)</f>
        <v>0</v>
      </c>
      <c r="BP1581" t="str" cm="1">
        <f t="array" ref="BP1581">_xlfn.UNIQUE(_xlfn.ANCHORARRAY(AH1581),TRUE)</f>
        <v>BE</v>
      </c>
      <c r="BZ1581" cm="1">
        <f t="array" ref="BZ1581">COUNTIF(_xlfn.ANCHORARRAY(AH1581),_xlfn.ANCHORARRAY(BP1581))</f>
        <v>1</v>
      </c>
      <c r="CG1581" t="str" cm="1">
        <f t="array" ref="CG1581">_xlfn._xlws.FILTER(_xlfn.ANCHORARRAY(BP1581),_xlfn.ANCHORARRAY(BZ1581)&gt;1,"")</f>
        <v/>
      </c>
      <c r="CL1581" t="str" cm="1">
        <f t="array" ref="CL1581">_xlfn._xlws.FILTER(_xlfn.ANCHORARRAY(BZ1581),_xlfn.ANCHORARRAY(BZ1581)&gt;1,"")</f>
        <v/>
      </c>
      <c r="CS1581" cm="1">
        <f t="array" ref="CS1581">_xlfn.XLOOKUP(_xlfn.ANCHORARRAY(CG1581),Case!$G$25:$G$34,Case!$I$25:$I$34,0,0,1)</f>
        <v>0</v>
      </c>
      <c r="CY1581">
        <f t="shared" si="74"/>
        <v>0</v>
      </c>
      <c r="DI1581" t="str">
        <v>BE</v>
      </c>
    </row>
    <row r="1582" spans="2:113" ht="15" customHeight="1">
      <c r="B1582" s="40">
        <v>3353</v>
      </c>
      <c r="C1582" s="41">
        <v>45449</v>
      </c>
      <c r="D1582" s="42">
        <v>0.5568981481481482</v>
      </c>
      <c r="E1582" s="40" t="s">
        <v>2419</v>
      </c>
      <c r="F1582" s="43" t="s">
        <v>2420</v>
      </c>
      <c r="G1582">
        <f t="shared" si="72"/>
        <v>5</v>
      </c>
      <c r="H1582" t="str" cm="1">
        <f t="array" ref="H1582:L1582">MID(E1582,_xlfn.SEQUENCE(1,LEN(E1582)/2,1,2),2)</f>
        <v>JB</v>
      </c>
      <c r="I1582" t="str">
        <v>BE</v>
      </c>
      <c r="J1582" t="str">
        <v>SO</v>
      </c>
      <c r="K1582" t="str">
        <v>SO</v>
      </c>
      <c r="L1582" t="str">
        <v>JB</v>
      </c>
      <c r="Y1582">
        <v>4</v>
      </c>
      <c r="Z1582" t="b" cm="1">
        <f t="array" ref="Z1582">SUM(--(_xlfn.XLOOKUP(_xlfn._xlws.FILTER($H1582:$X1582,$H1582:$X1582&lt;&gt;""),Case!$G$25:$G$34,Case!$D$25:$D$34,,0,1)=Z$4))&gt;0</f>
        <v>0</v>
      </c>
      <c r="AA1582" t="b" cm="1">
        <f t="array" ref="AA1582">SUM(--(_xlfn.XLOOKUP(_xlfn._xlws.FILTER($H1582:$X1582,$H1582:$X1582&lt;&gt;""),Case!$G$25:$G$34,Case!$D$25:$D$34,,0,1)=AA$4))&gt;0</f>
        <v>0</v>
      </c>
      <c r="AB1582" t="b" cm="1">
        <f t="array" ref="AB1582">SUM(--(_xlfn.XLOOKUP(_xlfn._xlws.FILTER($H1582:$X1582,$H1582:$X1582&lt;&gt;""),Case!$G$25:$G$34,Case!$D$25:$D$34,,0,1)=AB$4))&gt;0</f>
        <v>1</v>
      </c>
      <c r="AC1582" t="b" cm="1">
        <f t="array" ref="AC1582">SUM(--Z1582:AB1582)=3</f>
        <v>0</v>
      </c>
      <c r="AD1582" t="b">
        <f>AND(AC1582,D1582&gt;(16/24))</f>
        <v>0</v>
      </c>
      <c r="AE1582" cm="1">
        <f t="array" ref="AE1582">SUM(_xlfn.XLOOKUP(_xlfn._xlws.FILTER($H1582:$O1582,$H1582:$O1582&lt;&gt;""),Case!$G$25:$G$34,Case!$E$25:$E$34,,0,1))</f>
        <v>11</v>
      </c>
      <c r="AF1582">
        <f t="shared" si="73"/>
        <v>11</v>
      </c>
      <c r="AH1582" t="str" cm="1">
        <f t="array" ref="AH1582:AL1582">_xlfn._xlws.FILTER(H1582:X1582,H1582:X1582&lt;&gt;"")</f>
        <v>JB</v>
      </c>
      <c r="AI1582" t="str">
        <v>BE</v>
      </c>
      <c r="AJ1582" t="str">
        <v>SO</v>
      </c>
      <c r="AK1582" t="str">
        <v>SO</v>
      </c>
      <c r="AL1582" t="str">
        <v>JB</v>
      </c>
      <c r="AY1582" cm="1">
        <f t="array" ref="AY1582:BC1582">_xlfn.XLOOKUP(_xlfn.ANCHORARRAY(AH1582),Case!$G$25:$G$34,Case!$H$25:$H$34)</f>
        <v>0</v>
      </c>
      <c r="AZ1582">
        <v>0</v>
      </c>
      <c r="BA1582">
        <v>0</v>
      </c>
      <c r="BB1582">
        <v>0</v>
      </c>
      <c r="BC1582">
        <v>0</v>
      </c>
      <c r="BP1582" t="str" cm="1">
        <f t="array" ref="BP1582:BR1582">_xlfn.UNIQUE(_xlfn.ANCHORARRAY(AH1582),TRUE)</f>
        <v>JB</v>
      </c>
      <c r="BQ1582" t="str">
        <v>BE</v>
      </c>
      <c r="BR1582" t="str">
        <v>SO</v>
      </c>
      <c r="BZ1582" cm="1">
        <f t="array" ref="BZ1582:CB1582">COUNTIF(_xlfn.ANCHORARRAY(AH1582),_xlfn.ANCHORARRAY(BP1582))</f>
        <v>2</v>
      </c>
      <c r="CA1582">
        <v>1</v>
      </c>
      <c r="CB1582">
        <v>2</v>
      </c>
      <c r="CG1582" t="str" cm="1">
        <f t="array" ref="CG1582:CH1582">_xlfn._xlws.FILTER(_xlfn.ANCHORARRAY(BP1582),_xlfn.ANCHORARRAY(BZ1582)&gt;1,"")</f>
        <v>JB</v>
      </c>
      <c r="CH1582" t="str">
        <v>SO</v>
      </c>
      <c r="CL1582" cm="1">
        <f t="array" ref="CL1582:CM1582">_xlfn._xlws.FILTER(_xlfn.ANCHORARRAY(BZ1582),_xlfn.ANCHORARRAY(BZ1582)&gt;1,"")</f>
        <v>2</v>
      </c>
      <c r="CM1582">
        <v>2</v>
      </c>
      <c r="CS1582" cm="1">
        <f t="array" ref="CS1582:CT1582">_xlfn.XLOOKUP(_xlfn.ANCHORARRAY(CG1582),Case!$G$25:$G$34,Case!$I$25:$I$34,0,0,1)</f>
        <v>0</v>
      </c>
      <c r="CT1582">
        <v>0</v>
      </c>
      <c r="CY1582">
        <f t="shared" si="74"/>
        <v>0</v>
      </c>
      <c r="DI1582" t="str">
        <v>WB</v>
      </c>
    </row>
    <row r="1583" spans="2:113" ht="15" customHeight="1">
      <c r="B1583" s="40">
        <v>3354</v>
      </c>
      <c r="C1583" s="41">
        <v>45449</v>
      </c>
      <c r="D1583" s="42">
        <v>0.55702546296296296</v>
      </c>
      <c r="E1583" s="40" t="s">
        <v>2421</v>
      </c>
      <c r="F1583" s="43" t="s">
        <v>2422</v>
      </c>
      <c r="G1583">
        <f t="shared" si="72"/>
        <v>4</v>
      </c>
      <c r="H1583" t="str" cm="1">
        <f t="array" ref="H1583:K1583">MID(E1583,_xlfn.SEQUENCE(1,LEN(E1583)/2,1,2),2)</f>
        <v>JB</v>
      </c>
      <c r="I1583" t="str">
        <v>HD</v>
      </c>
      <c r="J1583" t="str">
        <v>HD</v>
      </c>
      <c r="K1583" t="str">
        <v>HD</v>
      </c>
      <c r="Y1583">
        <v>4</v>
      </c>
      <c r="Z1583" t="b" cm="1">
        <f t="array" ref="Z1583">SUM(--(_xlfn.XLOOKUP(_xlfn._xlws.FILTER($H1583:$X1583,$H1583:$X1583&lt;&gt;""),Case!$G$25:$G$34,Case!$D$25:$D$34,,0,1)=Z$4))&gt;0</f>
        <v>1</v>
      </c>
      <c r="AA1583" t="b" cm="1">
        <f t="array" ref="AA1583">SUM(--(_xlfn.XLOOKUP(_xlfn._xlws.FILTER($H1583:$X1583,$H1583:$X1583&lt;&gt;""),Case!$G$25:$G$34,Case!$D$25:$D$34,,0,1)=AA$4))&gt;0</f>
        <v>0</v>
      </c>
      <c r="AB1583" t="b" cm="1">
        <f t="array" ref="AB1583">SUM(--(_xlfn.XLOOKUP(_xlfn._xlws.FILTER($H1583:$X1583,$H1583:$X1583&lt;&gt;""),Case!$G$25:$G$34,Case!$D$25:$D$34,,0,1)=AB$4))&gt;0</f>
        <v>1</v>
      </c>
      <c r="AC1583" t="b" cm="1">
        <f t="array" ref="AC1583">SUM(--Z1583:AB1583)=3</f>
        <v>0</v>
      </c>
      <c r="AD1583" t="b">
        <f>AND(AC1583,D1583&gt;(16/24))</f>
        <v>0</v>
      </c>
      <c r="AE1583" cm="1">
        <f t="array" ref="AE1583">SUM(_xlfn.XLOOKUP(_xlfn._xlws.FILTER($H1583:$O1583,$H1583:$O1583&lt;&gt;""),Case!$G$25:$G$34,Case!$E$25:$E$34,,0,1))</f>
        <v>22</v>
      </c>
      <c r="AF1583">
        <f t="shared" si="73"/>
        <v>22</v>
      </c>
      <c r="AH1583" t="str" cm="1">
        <f t="array" ref="AH1583:AK1583">_xlfn._xlws.FILTER(H1583:X1583,H1583:X1583&lt;&gt;"")</f>
        <v>JB</v>
      </c>
      <c r="AI1583" t="str">
        <v>HD</v>
      </c>
      <c r="AJ1583" t="str">
        <v>HD</v>
      </c>
      <c r="AK1583" t="str">
        <v>HD</v>
      </c>
      <c r="AY1583" cm="1">
        <f t="array" ref="AY1583:BB1583">_xlfn.XLOOKUP(_xlfn.ANCHORARRAY(AH1583),Case!$G$25:$G$34,Case!$H$25:$H$34)</f>
        <v>0</v>
      </c>
      <c r="AZ1583">
        <v>160</v>
      </c>
      <c r="BA1583">
        <v>160</v>
      </c>
      <c r="BB1583">
        <v>160</v>
      </c>
      <c r="BP1583" t="str" cm="1">
        <f t="array" ref="BP1583:BQ1583">_xlfn.UNIQUE(_xlfn.ANCHORARRAY(AH1583),TRUE)</f>
        <v>JB</v>
      </c>
      <c r="BQ1583" t="str">
        <v>HD</v>
      </c>
      <c r="BZ1583" cm="1">
        <f t="array" ref="BZ1583:CA1583">COUNTIF(_xlfn.ANCHORARRAY(AH1583),_xlfn.ANCHORARRAY(BP1583))</f>
        <v>1</v>
      </c>
      <c r="CA1583">
        <v>3</v>
      </c>
      <c r="CG1583" t="str" cm="1">
        <f t="array" ref="CG1583">_xlfn._xlws.FILTER(_xlfn.ANCHORARRAY(BP1583),_xlfn.ANCHORARRAY(BZ1583)&gt;1,"")</f>
        <v>HD</v>
      </c>
      <c r="CL1583" cm="1">
        <f t="array" ref="CL1583">_xlfn._xlws.FILTER(_xlfn.ANCHORARRAY(BZ1583),_xlfn.ANCHORARRAY(BZ1583)&gt;1,"")</f>
        <v>3</v>
      </c>
      <c r="CS1583" cm="1">
        <f t="array" ref="CS1583">_xlfn.XLOOKUP(_xlfn.ANCHORARRAY(CG1583),Case!$G$25:$G$34,Case!$I$25:$I$34,0,0,1)</f>
        <v>15</v>
      </c>
      <c r="CY1583">
        <f t="shared" si="74"/>
        <v>435</v>
      </c>
      <c r="DI1583" t="str">
        <v>DX</v>
      </c>
    </row>
    <row r="1584" spans="2:113" ht="15" customHeight="1">
      <c r="B1584" s="40">
        <v>3355</v>
      </c>
      <c r="C1584" s="41">
        <v>45449</v>
      </c>
      <c r="D1584" s="42">
        <v>0.56243055555555554</v>
      </c>
      <c r="E1584" s="40" t="s">
        <v>13337</v>
      </c>
      <c r="F1584" s="43" t="s">
        <v>2423</v>
      </c>
      <c r="G1584">
        <f t="shared" si="72"/>
        <v>7</v>
      </c>
      <c r="H1584" t="str" cm="1">
        <f t="array" ref="H1584:N1584">MID(E1584,_xlfn.SEQUENCE(1,LEN(E1584)/2,1,2),2)</f>
        <v>HD</v>
      </c>
      <c r="I1584" t="str">
        <v>SS</v>
      </c>
      <c r="J1584" t="str">
        <v>BE</v>
      </c>
      <c r="K1584" t="str">
        <v>BE</v>
      </c>
      <c r="L1584" t="str">
        <v>DX</v>
      </c>
      <c r="M1584" t="str">
        <v>JB</v>
      </c>
      <c r="N1584" t="str">
        <v>JB</v>
      </c>
      <c r="Y1584">
        <v>4</v>
      </c>
      <c r="Z1584" t="b" cm="1">
        <f t="array" ref="Z1584">SUM(--(_xlfn.XLOOKUP(_xlfn._xlws.FILTER($H1584:$X1584,$H1584:$X1584&lt;&gt;""),Case!$G$25:$G$34,Case!$D$25:$D$34,,0,1)=Z$4))&gt;0</f>
        <v>1</v>
      </c>
      <c r="AA1584" t="b" cm="1">
        <f t="array" ref="AA1584">SUM(--(_xlfn.XLOOKUP(_xlfn._xlws.FILTER($H1584:$X1584,$H1584:$X1584&lt;&gt;""),Case!$G$25:$G$34,Case!$D$25:$D$34,,0,1)=AA$4))&gt;0</f>
        <v>1</v>
      </c>
      <c r="AB1584" t="b" cm="1">
        <f t="array" ref="AB1584">SUM(--(_xlfn.XLOOKUP(_xlfn._xlws.FILTER($H1584:$X1584,$H1584:$X1584&lt;&gt;""),Case!$G$25:$G$34,Case!$D$25:$D$34,,0,1)=AB$4))&gt;0</f>
        <v>1</v>
      </c>
      <c r="AC1584" t="b" cm="1">
        <f t="array" ref="AC1584">SUM(--Z1584:AB1584)=3</f>
        <v>1</v>
      </c>
      <c r="AD1584" t="b">
        <f>AND(AC1584,D1584&gt;(16/24))</f>
        <v>0</v>
      </c>
      <c r="AE1584" cm="1">
        <f t="array" ref="AE1584">SUM(_xlfn.XLOOKUP(_xlfn._xlws.FILTER($H1584:$O1584,$H1584:$O1584&lt;&gt;""),Case!$G$25:$G$34,Case!$E$25:$E$34,,0,1))</f>
        <v>31</v>
      </c>
      <c r="AF1584">
        <f t="shared" si="73"/>
        <v>31</v>
      </c>
      <c r="AH1584" t="str" cm="1">
        <f t="array" ref="AH1584:AN1584">_xlfn._xlws.FILTER(H1584:X1584,H1584:X1584&lt;&gt;"")</f>
        <v>HD</v>
      </c>
      <c r="AI1584" t="str">
        <v>SS</v>
      </c>
      <c r="AJ1584" t="str">
        <v>BE</v>
      </c>
      <c r="AK1584" t="str">
        <v>BE</v>
      </c>
      <c r="AL1584" t="str">
        <v>DX</v>
      </c>
      <c r="AM1584" t="str">
        <v>JB</v>
      </c>
      <c r="AN1584" t="str">
        <v>JB</v>
      </c>
      <c r="AY1584" cm="1">
        <f t="array" ref="AY1584:BE1584">_xlfn.XLOOKUP(_xlfn.ANCHORARRAY(AH1584),Case!$G$25:$G$34,Case!$H$25:$H$34)</f>
        <v>160</v>
      </c>
      <c r="AZ1584">
        <v>0</v>
      </c>
      <c r="BA1584">
        <v>0</v>
      </c>
      <c r="BB1584">
        <v>0</v>
      </c>
      <c r="BC1584">
        <v>180</v>
      </c>
      <c r="BD1584">
        <v>0</v>
      </c>
      <c r="BE1584">
        <v>0</v>
      </c>
      <c r="BP1584" t="str" cm="1">
        <f t="array" ref="BP1584:BT1584">_xlfn.UNIQUE(_xlfn.ANCHORARRAY(AH1584),TRUE)</f>
        <v>HD</v>
      </c>
      <c r="BQ1584" t="str">
        <v>SS</v>
      </c>
      <c r="BR1584" t="str">
        <v>BE</v>
      </c>
      <c r="BS1584" t="str">
        <v>DX</v>
      </c>
      <c r="BT1584" t="str">
        <v>JB</v>
      </c>
      <c r="BZ1584" cm="1">
        <f t="array" ref="BZ1584:CD1584">COUNTIF(_xlfn.ANCHORARRAY(AH1584),_xlfn.ANCHORARRAY(BP1584))</f>
        <v>1</v>
      </c>
      <c r="CA1584">
        <v>1</v>
      </c>
      <c r="CB1584">
        <v>2</v>
      </c>
      <c r="CC1584">
        <v>1</v>
      </c>
      <c r="CD1584">
        <v>2</v>
      </c>
      <c r="CG1584" t="str" cm="1">
        <f t="array" ref="CG1584:CH1584">_xlfn._xlws.FILTER(_xlfn.ANCHORARRAY(BP1584),_xlfn.ANCHORARRAY(BZ1584)&gt;1,"")</f>
        <v>BE</v>
      </c>
      <c r="CH1584" t="str">
        <v>JB</v>
      </c>
      <c r="CL1584" cm="1">
        <f t="array" ref="CL1584:CM1584">_xlfn._xlws.FILTER(_xlfn.ANCHORARRAY(BZ1584),_xlfn.ANCHORARRAY(BZ1584)&gt;1,"")</f>
        <v>2</v>
      </c>
      <c r="CM1584">
        <v>2</v>
      </c>
      <c r="CS1584" cm="1">
        <f t="array" ref="CS1584:CT1584">_xlfn.XLOOKUP(_xlfn.ANCHORARRAY(CG1584),Case!$G$25:$G$34,Case!$I$25:$I$34,0,0,1)</f>
        <v>0</v>
      </c>
      <c r="CT1584">
        <v>0</v>
      </c>
      <c r="CY1584">
        <f t="shared" si="74"/>
        <v>340</v>
      </c>
      <c r="DI1584" t="str">
        <v>DX</v>
      </c>
    </row>
    <row r="1585" spans="2:113" ht="15" customHeight="1">
      <c r="B1585" s="40">
        <v>3356</v>
      </c>
      <c r="C1585" s="41">
        <v>45449</v>
      </c>
      <c r="D1585" s="42">
        <v>0.56295138888888885</v>
      </c>
      <c r="E1585" s="40" t="s">
        <v>2424</v>
      </c>
      <c r="F1585" s="43" t="s">
        <v>2425</v>
      </c>
      <c r="G1585">
        <f t="shared" si="72"/>
        <v>7</v>
      </c>
      <c r="H1585" t="str" cm="1">
        <f t="array" ref="H1585:N1585">MID(E1585,_xlfn.SEQUENCE(1,LEN(E1585)/2,1,2),2)</f>
        <v>CB</v>
      </c>
      <c r="I1585" t="str">
        <v>CB</v>
      </c>
      <c r="J1585" t="str">
        <v>WB</v>
      </c>
      <c r="K1585" t="str">
        <v>HD</v>
      </c>
      <c r="L1585" t="str">
        <v>HD</v>
      </c>
      <c r="M1585" t="str">
        <v>JB</v>
      </c>
      <c r="N1585" t="str">
        <v>SS</v>
      </c>
      <c r="Y1585">
        <v>4</v>
      </c>
      <c r="Z1585" t="b" cm="1">
        <f t="array" ref="Z1585">SUM(--(_xlfn.XLOOKUP(_xlfn._xlws.FILTER($H1585:$X1585,$H1585:$X1585&lt;&gt;""),Case!$G$25:$G$34,Case!$D$25:$D$34,,0,1)=Z$4))&gt;0</f>
        <v>1</v>
      </c>
      <c r="AA1585" t="b" cm="1">
        <f t="array" ref="AA1585">SUM(--(_xlfn.XLOOKUP(_xlfn._xlws.FILTER($H1585:$X1585,$H1585:$X1585&lt;&gt;""),Case!$G$25:$G$34,Case!$D$25:$D$34,,0,1)=AA$4))&gt;0</f>
        <v>1</v>
      </c>
      <c r="AB1585" t="b" cm="1">
        <f t="array" ref="AB1585">SUM(--(_xlfn.XLOOKUP(_xlfn._xlws.FILTER($H1585:$X1585,$H1585:$X1585&lt;&gt;""),Case!$G$25:$G$34,Case!$D$25:$D$34,,0,1)=AB$4))&gt;0</f>
        <v>1</v>
      </c>
      <c r="AC1585" t="b" cm="1">
        <f t="array" ref="AC1585">SUM(--Z1585:AB1585)=3</f>
        <v>1</v>
      </c>
      <c r="AD1585" t="b">
        <f>AND(AC1585,D1585&gt;(16/24))</f>
        <v>0</v>
      </c>
      <c r="AE1585" cm="1">
        <f t="array" ref="AE1585">SUM(_xlfn.XLOOKUP(_xlfn._xlws.FILTER($H1585:$O1585,$H1585:$O1585&lt;&gt;""),Case!$G$25:$G$34,Case!$E$25:$E$34,,0,1))</f>
        <v>45</v>
      </c>
      <c r="AF1585">
        <f t="shared" si="73"/>
        <v>45</v>
      </c>
      <c r="AH1585" t="str" cm="1">
        <f t="array" ref="AH1585:AN1585">_xlfn._xlws.FILTER(H1585:X1585,H1585:X1585&lt;&gt;"")</f>
        <v>CB</v>
      </c>
      <c r="AI1585" t="str">
        <v>CB</v>
      </c>
      <c r="AJ1585" t="str">
        <v>WB</v>
      </c>
      <c r="AK1585" t="str">
        <v>HD</v>
      </c>
      <c r="AL1585" t="str">
        <v>HD</v>
      </c>
      <c r="AM1585" t="str">
        <v>JB</v>
      </c>
      <c r="AN1585" t="str">
        <v>SS</v>
      </c>
      <c r="AY1585" cm="1">
        <f t="array" ref="AY1585:BE1585">_xlfn.XLOOKUP(_xlfn.ANCHORARRAY(AH1585),Case!$G$25:$G$34,Case!$H$25:$H$34)</f>
        <v>190</v>
      </c>
      <c r="AZ1585">
        <v>190</v>
      </c>
      <c r="BA1585">
        <v>210</v>
      </c>
      <c r="BB1585">
        <v>160</v>
      </c>
      <c r="BC1585">
        <v>160</v>
      </c>
      <c r="BD1585">
        <v>0</v>
      </c>
      <c r="BE1585">
        <v>0</v>
      </c>
      <c r="BP1585" t="str" cm="1">
        <f t="array" ref="BP1585:BT1585">_xlfn.UNIQUE(_xlfn.ANCHORARRAY(AH1585),TRUE)</f>
        <v>CB</v>
      </c>
      <c r="BQ1585" t="str">
        <v>WB</v>
      </c>
      <c r="BR1585" t="str">
        <v>HD</v>
      </c>
      <c r="BS1585" t="str">
        <v>JB</v>
      </c>
      <c r="BT1585" t="str">
        <v>SS</v>
      </c>
      <c r="BZ1585" cm="1">
        <f t="array" ref="BZ1585:CD1585">COUNTIF(_xlfn.ANCHORARRAY(AH1585),_xlfn.ANCHORARRAY(BP1585))</f>
        <v>2</v>
      </c>
      <c r="CA1585">
        <v>1</v>
      </c>
      <c r="CB1585">
        <v>2</v>
      </c>
      <c r="CC1585">
        <v>1</v>
      </c>
      <c r="CD1585">
        <v>1</v>
      </c>
      <c r="CG1585" t="str" cm="1">
        <f t="array" ref="CG1585:CH1585">_xlfn._xlws.FILTER(_xlfn.ANCHORARRAY(BP1585),_xlfn.ANCHORARRAY(BZ1585)&gt;1,"")</f>
        <v>CB</v>
      </c>
      <c r="CH1585" t="str">
        <v>HD</v>
      </c>
      <c r="CL1585" cm="1">
        <f t="array" ref="CL1585:CM1585">_xlfn._xlws.FILTER(_xlfn.ANCHORARRAY(BZ1585),_xlfn.ANCHORARRAY(BZ1585)&gt;1,"")</f>
        <v>2</v>
      </c>
      <c r="CM1585">
        <v>2</v>
      </c>
      <c r="CS1585" cm="1">
        <f t="array" ref="CS1585:CT1585">_xlfn.XLOOKUP(_xlfn.ANCHORARRAY(CG1585),Case!$G$25:$G$34,Case!$I$25:$I$34,0,0,1)</f>
        <v>18</v>
      </c>
      <c r="CT1585">
        <v>15</v>
      </c>
      <c r="CY1585">
        <f t="shared" si="74"/>
        <v>844</v>
      </c>
      <c r="DI1585" t="str">
        <v>WB</v>
      </c>
    </row>
    <row r="1586" spans="2:113" ht="15" customHeight="1">
      <c r="B1586" s="40">
        <v>3357</v>
      </c>
      <c r="C1586" s="41">
        <v>45449</v>
      </c>
      <c r="D1586" s="42">
        <v>0.56718749999999996</v>
      </c>
      <c r="E1586" s="40" t="s">
        <v>2426</v>
      </c>
      <c r="F1586" s="43" t="s">
        <v>2427</v>
      </c>
      <c r="G1586">
        <f t="shared" si="72"/>
        <v>5</v>
      </c>
      <c r="H1586" t="str" cm="1">
        <f t="array" ref="H1586:L1586">MID(E1586,_xlfn.SEQUENCE(1,LEN(E1586)/2,1,2),2)</f>
        <v>SS</v>
      </c>
      <c r="I1586" t="str">
        <v>SS</v>
      </c>
      <c r="J1586" t="str">
        <v>FR</v>
      </c>
      <c r="K1586" t="str">
        <v>FR</v>
      </c>
      <c r="L1586" t="str">
        <v>HD</v>
      </c>
      <c r="Y1586">
        <v>4</v>
      </c>
      <c r="Z1586" t="b" cm="1">
        <f t="array" ref="Z1586">SUM(--(_xlfn.XLOOKUP(_xlfn._xlws.FILTER($H1586:$X1586,$H1586:$X1586&lt;&gt;""),Case!$G$25:$G$34,Case!$D$25:$D$34,,0,1)=Z$4))&gt;0</f>
        <v>1</v>
      </c>
      <c r="AA1586" t="b" cm="1">
        <f t="array" ref="AA1586">SUM(--(_xlfn.XLOOKUP(_xlfn._xlws.FILTER($H1586:$X1586,$H1586:$X1586&lt;&gt;""),Case!$G$25:$G$34,Case!$D$25:$D$34,,0,1)=AA$4))&gt;0</f>
        <v>1</v>
      </c>
      <c r="AB1586" t="b" cm="1">
        <f t="array" ref="AB1586">SUM(--(_xlfn.XLOOKUP(_xlfn._xlws.FILTER($H1586:$X1586,$H1586:$X1586&lt;&gt;""),Case!$G$25:$G$34,Case!$D$25:$D$34,,0,1)=AB$4))&gt;0</f>
        <v>0</v>
      </c>
      <c r="AC1586" t="b" cm="1">
        <f t="array" ref="AC1586">SUM(--Z1586:AB1586)=3</f>
        <v>0</v>
      </c>
      <c r="AD1586" t="b">
        <f>AND(AC1586,D1586&gt;(16/24))</f>
        <v>0</v>
      </c>
      <c r="AE1586" cm="1">
        <f t="array" ref="AE1586">SUM(_xlfn.XLOOKUP(_xlfn._xlws.FILTER($H1586:$O1586,$H1586:$O1586&lt;&gt;""),Case!$G$25:$G$34,Case!$E$25:$E$34,,0,1))</f>
        <v>19</v>
      </c>
      <c r="AF1586">
        <f t="shared" si="73"/>
        <v>19</v>
      </c>
      <c r="AH1586" t="str" cm="1">
        <f t="array" ref="AH1586:AL1586">_xlfn._xlws.FILTER(H1586:X1586,H1586:X1586&lt;&gt;"")</f>
        <v>SS</v>
      </c>
      <c r="AI1586" t="str">
        <v>SS</v>
      </c>
      <c r="AJ1586" t="str">
        <v>FR</v>
      </c>
      <c r="AK1586" t="str">
        <v>FR</v>
      </c>
      <c r="AL1586" t="str">
        <v>HD</v>
      </c>
      <c r="AY1586" cm="1">
        <f t="array" ref="AY1586:BC1586">_xlfn.XLOOKUP(_xlfn.ANCHORARRAY(AH1586),Case!$G$25:$G$34,Case!$H$25:$H$34)</f>
        <v>0</v>
      </c>
      <c r="AZ1586">
        <v>0</v>
      </c>
      <c r="BA1586">
        <v>0</v>
      </c>
      <c r="BB1586">
        <v>0</v>
      </c>
      <c r="BC1586">
        <v>160</v>
      </c>
      <c r="BP1586" t="str" cm="1">
        <f t="array" ref="BP1586:BR1586">_xlfn.UNIQUE(_xlfn.ANCHORARRAY(AH1586),TRUE)</f>
        <v>SS</v>
      </c>
      <c r="BQ1586" t="str">
        <v>FR</v>
      </c>
      <c r="BR1586" t="str">
        <v>HD</v>
      </c>
      <c r="BZ1586" cm="1">
        <f t="array" ref="BZ1586:CB1586">COUNTIF(_xlfn.ANCHORARRAY(AH1586),_xlfn.ANCHORARRAY(BP1586))</f>
        <v>2</v>
      </c>
      <c r="CA1586">
        <v>2</v>
      </c>
      <c r="CB1586">
        <v>1</v>
      </c>
      <c r="CG1586" t="str" cm="1">
        <f t="array" ref="CG1586:CH1586">_xlfn._xlws.FILTER(_xlfn.ANCHORARRAY(BP1586),_xlfn.ANCHORARRAY(BZ1586)&gt;1,"")</f>
        <v>SS</v>
      </c>
      <c r="CH1586" t="str">
        <v>FR</v>
      </c>
      <c r="CL1586" cm="1">
        <f t="array" ref="CL1586:CM1586">_xlfn._xlws.FILTER(_xlfn.ANCHORARRAY(BZ1586),_xlfn.ANCHORARRAY(BZ1586)&gt;1,"")</f>
        <v>2</v>
      </c>
      <c r="CM1586">
        <v>2</v>
      </c>
      <c r="CS1586" cm="1">
        <f t="array" ref="CS1586:CT1586">_xlfn.XLOOKUP(_xlfn.ANCHORARRAY(CG1586),Case!$G$25:$G$34,Case!$I$25:$I$34,0,0,1)</f>
        <v>0</v>
      </c>
      <c r="CT1586">
        <v>0</v>
      </c>
      <c r="CY1586">
        <f t="shared" si="74"/>
        <v>160</v>
      </c>
      <c r="DI1586" t="str">
        <v>WB</v>
      </c>
    </row>
    <row r="1587" spans="2:113" ht="15" customHeight="1">
      <c r="B1587" s="40">
        <v>3358</v>
      </c>
      <c r="C1587" s="41">
        <v>45449</v>
      </c>
      <c r="D1587" s="42">
        <v>0.57078703703703704</v>
      </c>
      <c r="E1587" s="40" t="s">
        <v>13338</v>
      </c>
      <c r="F1587" s="43" t="s">
        <v>2428</v>
      </c>
      <c r="G1587">
        <f t="shared" si="72"/>
        <v>10</v>
      </c>
      <c r="H1587" t="str" cm="1">
        <f t="array" ref="H1587:Q1587">MID(E1587,_xlfn.SEQUENCE(1,LEN(E1587)/2,1,2),2)</f>
        <v>BB</v>
      </c>
      <c r="I1587" t="str">
        <v>BB</v>
      </c>
      <c r="J1587" t="str">
        <v>BB</v>
      </c>
      <c r="K1587" t="str">
        <v>DX</v>
      </c>
      <c r="L1587" t="str">
        <v>SS</v>
      </c>
      <c r="M1587" t="str">
        <v>CB</v>
      </c>
      <c r="N1587" t="str">
        <v>JB</v>
      </c>
      <c r="O1587" t="str">
        <v>SO</v>
      </c>
      <c r="P1587" t="str">
        <v>DX</v>
      </c>
      <c r="Q1587" t="str">
        <v>SO</v>
      </c>
      <c r="Y1587">
        <v>4</v>
      </c>
      <c r="Z1587" t="b" cm="1">
        <f t="array" ref="Z1587">SUM(--(_xlfn.XLOOKUP(_xlfn._xlws.FILTER($H1587:$X1587,$H1587:$X1587&lt;&gt;""),Case!$G$25:$G$34,Case!$D$25:$D$34,,0,1)=Z$4))&gt;0</f>
        <v>1</v>
      </c>
      <c r="AA1587" t="b" cm="1">
        <f t="array" ref="AA1587">SUM(--(_xlfn.XLOOKUP(_xlfn._xlws.FILTER($H1587:$X1587,$H1587:$X1587&lt;&gt;""),Case!$G$25:$G$34,Case!$D$25:$D$34,,0,1)=AA$4))&gt;0</f>
        <v>1</v>
      </c>
      <c r="AB1587" t="b" cm="1">
        <f t="array" ref="AB1587">SUM(--(_xlfn.XLOOKUP(_xlfn._xlws.FILTER($H1587:$X1587,$H1587:$X1587&lt;&gt;""),Case!$G$25:$G$34,Case!$D$25:$D$34,,0,1)=AB$4))&gt;0</f>
        <v>1</v>
      </c>
      <c r="AC1587" t="b" cm="1">
        <f t="array" ref="AC1587">SUM(--Z1587:AB1587)=3</f>
        <v>1</v>
      </c>
      <c r="AD1587" t="b">
        <f>AND(AC1587,D1587&gt;(16/24))</f>
        <v>0</v>
      </c>
      <c r="AE1587" cm="1">
        <f t="array" ref="AE1587">SUM(_xlfn.XLOOKUP(_xlfn._xlws.FILTER($H1587:$O1587,$H1587:$O1587&lt;&gt;""),Case!$G$25:$G$34,Case!$E$25:$E$34,,0,1))</f>
        <v>53</v>
      </c>
      <c r="AF1587">
        <f t="shared" si="73"/>
        <v>53</v>
      </c>
      <c r="AH1587" t="str" cm="1">
        <f t="array" ref="AH1587:AQ1587">_xlfn._xlws.FILTER(H1587:X1587,H1587:X1587&lt;&gt;"")</f>
        <v>BB</v>
      </c>
      <c r="AI1587" t="str">
        <v>BB</v>
      </c>
      <c r="AJ1587" t="str">
        <v>BB</v>
      </c>
      <c r="AK1587" t="str">
        <v>DX</v>
      </c>
      <c r="AL1587" t="str">
        <v>SS</v>
      </c>
      <c r="AM1587" t="str">
        <v>CB</v>
      </c>
      <c r="AN1587" t="str">
        <v>JB</v>
      </c>
      <c r="AO1587" t="str">
        <v>SO</v>
      </c>
      <c r="AP1587" t="str">
        <v>DX</v>
      </c>
      <c r="AQ1587" t="str">
        <v>SO</v>
      </c>
      <c r="AY1587" cm="1">
        <f t="array" ref="AY1587:BH1587">_xlfn.XLOOKUP(_xlfn.ANCHORARRAY(AH1587),Case!$G$25:$G$34,Case!$H$25:$H$34)</f>
        <v>200</v>
      </c>
      <c r="AZ1587">
        <v>200</v>
      </c>
      <c r="BA1587">
        <v>200</v>
      </c>
      <c r="BB1587">
        <v>180</v>
      </c>
      <c r="BC1587">
        <v>0</v>
      </c>
      <c r="BD1587">
        <v>190</v>
      </c>
      <c r="BE1587">
        <v>0</v>
      </c>
      <c r="BF1587">
        <v>0</v>
      </c>
      <c r="BG1587">
        <v>180</v>
      </c>
      <c r="BH1587">
        <v>0</v>
      </c>
      <c r="BP1587" t="str" cm="1">
        <f t="array" ref="BP1587:BU1587">_xlfn.UNIQUE(_xlfn.ANCHORARRAY(AH1587),TRUE)</f>
        <v>BB</v>
      </c>
      <c r="BQ1587" t="str">
        <v>DX</v>
      </c>
      <c r="BR1587" t="str">
        <v>SS</v>
      </c>
      <c r="BS1587" t="str">
        <v>CB</v>
      </c>
      <c r="BT1587" t="str">
        <v>JB</v>
      </c>
      <c r="BU1587" t="str">
        <v>SO</v>
      </c>
      <c r="BZ1587" cm="1">
        <f t="array" ref="BZ1587:CE1587">COUNTIF(_xlfn.ANCHORARRAY(AH1587),_xlfn.ANCHORARRAY(BP1587))</f>
        <v>3</v>
      </c>
      <c r="CA1587">
        <v>2</v>
      </c>
      <c r="CB1587">
        <v>1</v>
      </c>
      <c r="CC1587">
        <v>1</v>
      </c>
      <c r="CD1587">
        <v>1</v>
      </c>
      <c r="CE1587">
        <v>2</v>
      </c>
      <c r="CG1587" t="str" cm="1">
        <f t="array" ref="CG1587:CI1587">_xlfn._xlws.FILTER(_xlfn.ANCHORARRAY(BP1587),_xlfn.ANCHORARRAY(BZ1587)&gt;1,"")</f>
        <v>BB</v>
      </c>
      <c r="CH1587" t="str">
        <v>DX</v>
      </c>
      <c r="CI1587" t="str">
        <v>SO</v>
      </c>
      <c r="CL1587" cm="1">
        <f t="array" ref="CL1587:CN1587">_xlfn._xlws.FILTER(_xlfn.ANCHORARRAY(BZ1587),_xlfn.ANCHORARRAY(BZ1587)&gt;1,"")</f>
        <v>3</v>
      </c>
      <c r="CM1587">
        <v>2</v>
      </c>
      <c r="CN1587">
        <v>2</v>
      </c>
      <c r="CS1587" cm="1">
        <f t="array" ref="CS1587:CU1587">_xlfn.XLOOKUP(_xlfn.ANCHORARRAY(CG1587),Case!$G$25:$G$34,Case!$I$25:$I$34,0,0,1)</f>
        <v>20</v>
      </c>
      <c r="CT1587">
        <v>17</v>
      </c>
      <c r="CU1587">
        <v>0</v>
      </c>
      <c r="CY1587">
        <f t="shared" si="74"/>
        <v>1056</v>
      </c>
      <c r="DI1587" t="str">
        <v>WB</v>
      </c>
    </row>
    <row r="1588" spans="2:113" ht="15" customHeight="1">
      <c r="B1588" s="40">
        <v>3359</v>
      </c>
      <c r="C1588" s="41">
        <v>45449</v>
      </c>
      <c r="D1588" s="42">
        <v>0.57202546296296297</v>
      </c>
      <c r="E1588" s="40" t="s">
        <v>13339</v>
      </c>
      <c r="F1588" s="43" t="s">
        <v>2429</v>
      </c>
      <c r="G1588">
        <f t="shared" si="72"/>
        <v>13</v>
      </c>
      <c r="H1588" t="str" cm="1">
        <f t="array" ref="H1588:T1588">MID(E1588,_xlfn.SEQUENCE(1,LEN(E1588)/2,1,2),2)</f>
        <v>DX</v>
      </c>
      <c r="I1588" t="str">
        <v>CB</v>
      </c>
      <c r="J1588" t="str">
        <v>SS</v>
      </c>
      <c r="K1588" t="str">
        <v>DX</v>
      </c>
      <c r="L1588" t="str">
        <v>CB</v>
      </c>
      <c r="M1588" t="str">
        <v>CB</v>
      </c>
      <c r="N1588" t="str">
        <v>CB</v>
      </c>
      <c r="O1588" t="str">
        <v>HD</v>
      </c>
      <c r="P1588" t="str">
        <v>HD</v>
      </c>
      <c r="Q1588" t="str">
        <v>HD</v>
      </c>
      <c r="R1588" t="str">
        <v>FR</v>
      </c>
      <c r="S1588" t="str">
        <v>FR</v>
      </c>
      <c r="T1588" t="str">
        <v>FR</v>
      </c>
      <c r="Y1588">
        <v>4</v>
      </c>
      <c r="Z1588" t="b" cm="1">
        <f t="array" ref="Z1588">SUM(--(_xlfn.XLOOKUP(_xlfn._xlws.FILTER($H1588:$X1588,$H1588:$X1588&lt;&gt;""),Case!$G$25:$G$34,Case!$D$25:$D$34,,0,1)=Z$4))&gt;0</f>
        <v>1</v>
      </c>
      <c r="AA1588" t="b" cm="1">
        <f t="array" ref="AA1588">SUM(--(_xlfn.XLOOKUP(_xlfn._xlws.FILTER($H1588:$X1588,$H1588:$X1588&lt;&gt;""),Case!$G$25:$G$34,Case!$D$25:$D$34,,0,1)=AA$4))&gt;0</f>
        <v>1</v>
      </c>
      <c r="AB1588" t="b" cm="1">
        <f t="array" ref="AB1588">SUM(--(_xlfn.XLOOKUP(_xlfn._xlws.FILTER($H1588:$X1588,$H1588:$X1588&lt;&gt;""),Case!$G$25:$G$34,Case!$D$25:$D$34,,0,1)=AB$4))&gt;0</f>
        <v>0</v>
      </c>
      <c r="AC1588" t="b" cm="1">
        <f t="array" ref="AC1588">SUM(--Z1588:AB1588)=3</f>
        <v>0</v>
      </c>
      <c r="AD1588" t="b">
        <f>AND(AC1588,D1588&gt;(16/24))</f>
        <v>0</v>
      </c>
      <c r="AE1588" cm="1">
        <f t="array" ref="AE1588">SUM(_xlfn.XLOOKUP(_xlfn._xlws.FILTER($H1588:$O1588,$H1588:$O1588&lt;&gt;""),Case!$G$25:$G$34,Case!$E$25:$E$34,,0,1))</f>
        <v>60</v>
      </c>
      <c r="AF1588">
        <f t="shared" si="73"/>
        <v>60</v>
      </c>
      <c r="AH1588" t="str" cm="1">
        <f t="array" ref="AH1588:AT1588">_xlfn._xlws.FILTER(H1588:X1588,H1588:X1588&lt;&gt;"")</f>
        <v>DX</v>
      </c>
      <c r="AI1588" t="str">
        <v>CB</v>
      </c>
      <c r="AJ1588" t="str">
        <v>SS</v>
      </c>
      <c r="AK1588" t="str">
        <v>DX</v>
      </c>
      <c r="AL1588" t="str">
        <v>CB</v>
      </c>
      <c r="AM1588" t="str">
        <v>CB</v>
      </c>
      <c r="AN1588" t="str">
        <v>CB</v>
      </c>
      <c r="AO1588" t="str">
        <v>HD</v>
      </c>
      <c r="AP1588" t="str">
        <v>HD</v>
      </c>
      <c r="AQ1588" t="str">
        <v>HD</v>
      </c>
      <c r="AR1588" t="str">
        <v>FR</v>
      </c>
      <c r="AS1588" t="str">
        <v>FR</v>
      </c>
      <c r="AT1588" t="str">
        <v>FR</v>
      </c>
      <c r="AY1588" cm="1">
        <f t="array" ref="AY1588:BK1588">_xlfn.XLOOKUP(_xlfn.ANCHORARRAY(AH1588),Case!$G$25:$G$34,Case!$H$25:$H$34)</f>
        <v>180</v>
      </c>
      <c r="AZ1588">
        <v>190</v>
      </c>
      <c r="BA1588">
        <v>0</v>
      </c>
      <c r="BB1588">
        <v>180</v>
      </c>
      <c r="BC1588">
        <v>190</v>
      </c>
      <c r="BD1588">
        <v>190</v>
      </c>
      <c r="BE1588">
        <v>190</v>
      </c>
      <c r="BF1588">
        <v>160</v>
      </c>
      <c r="BG1588">
        <v>160</v>
      </c>
      <c r="BH1588">
        <v>160</v>
      </c>
      <c r="BI1588">
        <v>0</v>
      </c>
      <c r="BJ1588">
        <v>0</v>
      </c>
      <c r="BK1588">
        <v>0</v>
      </c>
      <c r="BP1588" t="str" cm="1">
        <f t="array" ref="BP1588:BT1588">_xlfn.UNIQUE(_xlfn.ANCHORARRAY(AH1588),TRUE)</f>
        <v>DX</v>
      </c>
      <c r="BQ1588" t="str">
        <v>CB</v>
      </c>
      <c r="BR1588" t="str">
        <v>SS</v>
      </c>
      <c r="BS1588" t="str">
        <v>HD</v>
      </c>
      <c r="BT1588" t="str">
        <v>FR</v>
      </c>
      <c r="BZ1588" cm="1">
        <f t="array" ref="BZ1588:CD1588">COUNTIF(_xlfn.ANCHORARRAY(AH1588),_xlfn.ANCHORARRAY(BP1588))</f>
        <v>2</v>
      </c>
      <c r="CA1588">
        <v>4</v>
      </c>
      <c r="CB1588">
        <v>1</v>
      </c>
      <c r="CC1588">
        <v>3</v>
      </c>
      <c r="CD1588">
        <v>3</v>
      </c>
      <c r="CG1588" t="str" cm="1">
        <f t="array" ref="CG1588:CJ1588">_xlfn._xlws.FILTER(_xlfn.ANCHORARRAY(BP1588),_xlfn.ANCHORARRAY(BZ1588)&gt;1,"")</f>
        <v>DX</v>
      </c>
      <c r="CH1588" t="str">
        <v>CB</v>
      </c>
      <c r="CI1588" t="str">
        <v>HD</v>
      </c>
      <c r="CJ1588" t="str">
        <v>FR</v>
      </c>
      <c r="CL1588" cm="1">
        <f t="array" ref="CL1588:CO1588">_xlfn._xlws.FILTER(_xlfn.ANCHORARRAY(BZ1588),_xlfn.ANCHORARRAY(BZ1588)&gt;1,"")</f>
        <v>2</v>
      </c>
      <c r="CM1588">
        <v>4</v>
      </c>
      <c r="CN1588">
        <v>3</v>
      </c>
      <c r="CO1588">
        <v>3</v>
      </c>
      <c r="CS1588" cm="1">
        <f t="array" ref="CS1588:CV1588">_xlfn.XLOOKUP(_xlfn.ANCHORARRAY(CG1588),Case!$G$25:$G$34,Case!$I$25:$I$34,0,0,1)</f>
        <v>17</v>
      </c>
      <c r="CT1588">
        <v>18</v>
      </c>
      <c r="CU1588">
        <v>15</v>
      </c>
      <c r="CV1588">
        <v>0</v>
      </c>
      <c r="CY1588">
        <f t="shared" si="74"/>
        <v>1449</v>
      </c>
      <c r="DI1588" t="str">
        <v>FR</v>
      </c>
    </row>
    <row r="1589" spans="2:113" ht="15" customHeight="1">
      <c r="B1589" s="40">
        <v>3360</v>
      </c>
      <c r="C1589" s="41">
        <v>45449</v>
      </c>
      <c r="D1589" s="42">
        <v>0.57307870370370373</v>
      </c>
      <c r="E1589" s="40" t="s">
        <v>2430</v>
      </c>
      <c r="F1589" s="43" t="s">
        <v>2431</v>
      </c>
      <c r="G1589">
        <f t="shared" si="72"/>
        <v>11</v>
      </c>
      <c r="H1589" t="str" cm="1">
        <f t="array" ref="H1589:R1589">MID(E1589,_xlfn.SEQUENCE(1,LEN(E1589)/2,1,2),2)</f>
        <v>WB</v>
      </c>
      <c r="I1589" t="str">
        <v>HD</v>
      </c>
      <c r="J1589" t="str">
        <v>BB</v>
      </c>
      <c r="K1589" t="str">
        <v>BE</v>
      </c>
      <c r="L1589" t="str">
        <v>BB</v>
      </c>
      <c r="M1589" t="str">
        <v>JB</v>
      </c>
      <c r="N1589" t="str">
        <v>SS</v>
      </c>
      <c r="O1589" t="str">
        <v>FR</v>
      </c>
      <c r="P1589" t="str">
        <v>BB</v>
      </c>
      <c r="Q1589" t="str">
        <v>BB</v>
      </c>
      <c r="R1589" t="str">
        <v>CB</v>
      </c>
      <c r="Y1589">
        <v>4</v>
      </c>
      <c r="Z1589" t="b" cm="1">
        <f t="array" ref="Z1589">SUM(--(_xlfn.XLOOKUP(_xlfn._xlws.FILTER($H1589:$X1589,$H1589:$X1589&lt;&gt;""),Case!$G$25:$G$34,Case!$D$25:$D$34,,0,1)=Z$4))&gt;0</f>
        <v>1</v>
      </c>
      <c r="AA1589" t="b" cm="1">
        <f t="array" ref="AA1589">SUM(--(_xlfn.XLOOKUP(_xlfn._xlws.FILTER($H1589:$X1589,$H1589:$X1589&lt;&gt;""),Case!$G$25:$G$34,Case!$D$25:$D$34,,0,1)=AA$4))&gt;0</f>
        <v>1</v>
      </c>
      <c r="AB1589" t="b" cm="1">
        <f t="array" ref="AB1589">SUM(--(_xlfn.XLOOKUP(_xlfn._xlws.FILTER($H1589:$X1589,$H1589:$X1589&lt;&gt;""),Case!$G$25:$G$34,Case!$D$25:$D$34,,0,1)=AB$4))&gt;0</f>
        <v>1</v>
      </c>
      <c r="AC1589" t="b" cm="1">
        <f t="array" ref="AC1589">SUM(--Z1589:AB1589)=3</f>
        <v>1</v>
      </c>
      <c r="AD1589" t="b">
        <f>AND(AC1589,D1589&gt;(16/24))</f>
        <v>0</v>
      </c>
      <c r="AE1589" cm="1">
        <f t="array" ref="AE1589">SUM(_xlfn.XLOOKUP(_xlfn._xlws.FILTER($H1589:$O1589,$H1589:$O1589&lt;&gt;""),Case!$G$25:$G$34,Case!$E$25:$E$34,,0,1))</f>
        <v>50</v>
      </c>
      <c r="AF1589">
        <f t="shared" si="73"/>
        <v>50</v>
      </c>
      <c r="AH1589" t="str" cm="1">
        <f t="array" ref="AH1589:AR1589">_xlfn._xlws.FILTER(H1589:X1589,H1589:X1589&lt;&gt;"")</f>
        <v>WB</v>
      </c>
      <c r="AI1589" t="str">
        <v>HD</v>
      </c>
      <c r="AJ1589" t="str">
        <v>BB</v>
      </c>
      <c r="AK1589" t="str">
        <v>BE</v>
      </c>
      <c r="AL1589" t="str">
        <v>BB</v>
      </c>
      <c r="AM1589" t="str">
        <v>JB</v>
      </c>
      <c r="AN1589" t="str">
        <v>SS</v>
      </c>
      <c r="AO1589" t="str">
        <v>FR</v>
      </c>
      <c r="AP1589" t="str">
        <v>BB</v>
      </c>
      <c r="AQ1589" t="str">
        <v>BB</v>
      </c>
      <c r="AR1589" t="str">
        <v>CB</v>
      </c>
      <c r="AY1589" cm="1">
        <f t="array" ref="AY1589:BI1589">_xlfn.XLOOKUP(_xlfn.ANCHORARRAY(AH1589),Case!$G$25:$G$34,Case!$H$25:$H$34)</f>
        <v>210</v>
      </c>
      <c r="AZ1589">
        <v>160</v>
      </c>
      <c r="BA1589">
        <v>200</v>
      </c>
      <c r="BB1589">
        <v>0</v>
      </c>
      <c r="BC1589">
        <v>200</v>
      </c>
      <c r="BD1589">
        <v>0</v>
      </c>
      <c r="BE1589">
        <v>0</v>
      </c>
      <c r="BF1589">
        <v>0</v>
      </c>
      <c r="BG1589">
        <v>200</v>
      </c>
      <c r="BH1589">
        <v>200</v>
      </c>
      <c r="BI1589">
        <v>190</v>
      </c>
      <c r="BP1589" t="str" cm="1">
        <f t="array" ref="BP1589:BW1589">_xlfn.UNIQUE(_xlfn.ANCHORARRAY(AH1589),TRUE)</f>
        <v>WB</v>
      </c>
      <c r="BQ1589" t="str">
        <v>HD</v>
      </c>
      <c r="BR1589" t="str">
        <v>BB</v>
      </c>
      <c r="BS1589" t="str">
        <v>BE</v>
      </c>
      <c r="BT1589" t="str">
        <v>JB</v>
      </c>
      <c r="BU1589" t="str">
        <v>SS</v>
      </c>
      <c r="BV1589" t="str">
        <v>FR</v>
      </c>
      <c r="BW1589" t="str">
        <v>CB</v>
      </c>
      <c r="BZ1589" t="e" cm="1" vm="1">
        <f t="array" aca="1" ref="BZ1589" ca="1">COUNTIF(_xlfn.ANCHORARRAY(AH1589),_xlfn.ANCHORARRAY(BP1589))</f>
        <v>#VALUE!</v>
      </c>
      <c r="CG1589" t="e" cm="1" vm="2">
        <f t="array" aca="1" ref="CG1589" ca="1">_xlfn._xlws.FILTER(_xlfn.ANCHORARRAY(BP1589),_xlfn.ANCHORARRAY(BZ1589)&gt;1,"")</f>
        <v>#VALUE!</v>
      </c>
      <c r="CL1589" t="e" cm="1" vm="2">
        <f t="array" aca="1" ref="CL1589" ca="1">_xlfn._xlws.FILTER(_xlfn.ANCHORARRAY(BZ1589),_xlfn.ANCHORARRAY(BZ1589)&gt;1,"")</f>
        <v>#VALUE!</v>
      </c>
      <c r="CS1589" t="e" cm="1" vm="2">
        <f t="array" aca="1" ref="CS1589" ca="1">_xlfn.XLOOKUP(_xlfn.ANCHORARRAY(CG1589),Case!$G$25:$G$34,Case!$I$25:$I$34,0,0,1)</f>
        <v>#VALUE!</v>
      </c>
      <c r="CY1589" t="e" vm="2">
        <f t="shared" ca="1" si="74"/>
        <v>#VALUE!</v>
      </c>
      <c r="DI1589" t="str">
        <v>FR</v>
      </c>
    </row>
    <row r="1590" spans="2:113" ht="15" customHeight="1">
      <c r="B1590" s="40">
        <v>3361</v>
      </c>
      <c r="C1590" s="41">
        <v>45449</v>
      </c>
      <c r="D1590" s="42">
        <v>0.57576388888888885</v>
      </c>
      <c r="E1590" s="40" t="s">
        <v>930</v>
      </c>
      <c r="F1590" s="43" t="s">
        <v>2432</v>
      </c>
      <c r="G1590">
        <f t="shared" si="72"/>
        <v>4</v>
      </c>
      <c r="H1590" t="str" cm="1">
        <f t="array" ref="H1590:K1590">MID(E1590,_xlfn.SEQUENCE(1,LEN(E1590)/2,1,2),2)</f>
        <v>SS</v>
      </c>
      <c r="I1590" t="str">
        <v>SS</v>
      </c>
      <c r="J1590" t="str">
        <v>SS</v>
      </c>
      <c r="K1590" t="str">
        <v>SS</v>
      </c>
      <c r="Y1590">
        <v>4</v>
      </c>
      <c r="Z1590" t="b" cm="1">
        <f t="array" ref="Z1590">SUM(--(_xlfn.XLOOKUP(_xlfn._xlws.FILTER($H1590:$X1590,$H1590:$X1590&lt;&gt;""),Case!$G$25:$G$34,Case!$D$25:$D$34,,0,1)=Z$4))&gt;0</f>
        <v>0</v>
      </c>
      <c r="AA1590" t="b" cm="1">
        <f t="array" ref="AA1590">SUM(--(_xlfn.XLOOKUP(_xlfn._xlws.FILTER($H1590:$X1590,$H1590:$X1590&lt;&gt;""),Case!$G$25:$G$34,Case!$D$25:$D$34,,0,1)=AA$4))&gt;0</f>
        <v>1</v>
      </c>
      <c r="AB1590" t="b" cm="1">
        <f t="array" ref="AB1590">SUM(--(_xlfn.XLOOKUP(_xlfn._xlws.FILTER($H1590:$X1590,$H1590:$X1590&lt;&gt;""),Case!$G$25:$G$34,Case!$D$25:$D$34,,0,1)=AB$4))&gt;0</f>
        <v>0</v>
      </c>
      <c r="AC1590" t="b" cm="1">
        <f t="array" ref="AC1590">SUM(--Z1590:AB1590)=3</f>
        <v>0</v>
      </c>
      <c r="AD1590" t="b">
        <f>AND(AC1590,D1590&gt;(16/24))</f>
        <v>0</v>
      </c>
      <c r="AE1590" cm="1">
        <f t="array" ref="AE1590">SUM(_xlfn.XLOOKUP(_xlfn._xlws.FILTER($H1590:$O1590,$H1590:$O1590&lt;&gt;""),Case!$G$25:$G$34,Case!$E$25:$E$34,,0,1))</f>
        <v>12</v>
      </c>
      <c r="AF1590">
        <f t="shared" si="73"/>
        <v>12</v>
      </c>
      <c r="AH1590" t="str" cm="1">
        <f t="array" ref="AH1590:AK1590">_xlfn._xlws.FILTER(H1590:X1590,H1590:X1590&lt;&gt;"")</f>
        <v>SS</v>
      </c>
      <c r="AI1590" t="str">
        <v>SS</v>
      </c>
      <c r="AJ1590" t="str">
        <v>SS</v>
      </c>
      <c r="AK1590" t="str">
        <v>SS</v>
      </c>
      <c r="AY1590" cm="1">
        <f t="array" ref="AY1590:BB1590">_xlfn.XLOOKUP(_xlfn.ANCHORARRAY(AH1590),Case!$G$25:$G$34,Case!$H$25:$H$34)</f>
        <v>0</v>
      </c>
      <c r="AZ1590">
        <v>0</v>
      </c>
      <c r="BA1590">
        <v>0</v>
      </c>
      <c r="BB1590">
        <v>0</v>
      </c>
      <c r="BP1590" t="str" cm="1">
        <f t="array" ref="BP1590">_xlfn.UNIQUE(_xlfn.ANCHORARRAY(AH1590),TRUE)</f>
        <v>SS</v>
      </c>
      <c r="BZ1590" cm="1">
        <f t="array" ref="BZ1590">COUNTIF(_xlfn.ANCHORARRAY(AH1590),_xlfn.ANCHORARRAY(BP1590))</f>
        <v>4</v>
      </c>
      <c r="CG1590" t="str" cm="1">
        <f t="array" ref="CG1590">_xlfn._xlws.FILTER(_xlfn.ANCHORARRAY(BP1590),_xlfn.ANCHORARRAY(BZ1590)&gt;1,"")</f>
        <v>SS</v>
      </c>
      <c r="CL1590" cm="1">
        <f t="array" ref="CL1590">_xlfn._xlws.FILTER(_xlfn.ANCHORARRAY(BZ1590),_xlfn.ANCHORARRAY(BZ1590)&gt;1,"")</f>
        <v>4</v>
      </c>
      <c r="CS1590" cm="1">
        <f t="array" ref="CS1590">_xlfn.XLOOKUP(_xlfn.ANCHORARRAY(CG1590),Case!$G$25:$G$34,Case!$I$25:$I$34,0,0,1)</f>
        <v>0</v>
      </c>
      <c r="CY1590">
        <f t="shared" si="74"/>
        <v>0</v>
      </c>
      <c r="DI1590" t="str">
        <v>BE</v>
      </c>
    </row>
    <row r="1591" spans="2:113" ht="15" customHeight="1">
      <c r="B1591" s="40">
        <v>3362</v>
      </c>
      <c r="C1591" s="41">
        <v>45449</v>
      </c>
      <c r="D1591" s="42">
        <v>0.57907407407407407</v>
      </c>
      <c r="E1591" s="40" t="s">
        <v>2433</v>
      </c>
      <c r="F1591" s="43" t="s">
        <v>2434</v>
      </c>
      <c r="G1591">
        <f t="shared" si="72"/>
        <v>3</v>
      </c>
      <c r="H1591" t="str" cm="1">
        <f t="array" ref="H1591:J1591">MID(E1591,_xlfn.SEQUENCE(1,LEN(E1591)/2,1,2),2)</f>
        <v>FR</v>
      </c>
      <c r="I1591" t="str">
        <v>FR</v>
      </c>
      <c r="J1591" t="str">
        <v>SS</v>
      </c>
      <c r="Y1591">
        <v>4</v>
      </c>
      <c r="Z1591" t="b" cm="1">
        <f t="array" ref="Z1591">SUM(--(_xlfn.XLOOKUP(_xlfn._xlws.FILTER($H1591:$X1591,$H1591:$X1591&lt;&gt;""),Case!$G$25:$G$34,Case!$D$25:$D$34,,0,1)=Z$4))&gt;0</f>
        <v>0</v>
      </c>
      <c r="AA1591" t="b" cm="1">
        <f t="array" ref="AA1591">SUM(--(_xlfn.XLOOKUP(_xlfn._xlws.FILTER($H1591:$X1591,$H1591:$X1591&lt;&gt;""),Case!$G$25:$G$34,Case!$D$25:$D$34,,0,1)=AA$4))&gt;0</f>
        <v>1</v>
      </c>
      <c r="AB1591" t="b" cm="1">
        <f t="array" ref="AB1591">SUM(--(_xlfn.XLOOKUP(_xlfn._xlws.FILTER($H1591:$X1591,$H1591:$X1591&lt;&gt;""),Case!$G$25:$G$34,Case!$D$25:$D$34,,0,1)=AB$4))&gt;0</f>
        <v>0</v>
      </c>
      <c r="AC1591" t="b" cm="1">
        <f t="array" ref="AC1591">SUM(--Z1591:AB1591)=3</f>
        <v>0</v>
      </c>
      <c r="AD1591" t="b">
        <f>AND(AC1591,D1591&gt;(16/24))</f>
        <v>0</v>
      </c>
      <c r="AE1591" cm="1">
        <f t="array" ref="AE1591">SUM(_xlfn.XLOOKUP(_xlfn._xlws.FILTER($H1591:$O1591,$H1591:$O1591&lt;&gt;""),Case!$G$25:$G$34,Case!$E$25:$E$34,,0,1))</f>
        <v>9</v>
      </c>
      <c r="AF1591">
        <f t="shared" si="73"/>
        <v>9</v>
      </c>
      <c r="AH1591" t="str" cm="1">
        <f t="array" ref="AH1591:AJ1591">_xlfn._xlws.FILTER(H1591:X1591,H1591:X1591&lt;&gt;"")</f>
        <v>FR</v>
      </c>
      <c r="AI1591" t="str">
        <v>FR</v>
      </c>
      <c r="AJ1591" t="str">
        <v>SS</v>
      </c>
      <c r="AY1591" cm="1">
        <f t="array" ref="AY1591:BA1591">_xlfn.XLOOKUP(_xlfn.ANCHORARRAY(AH1591),Case!$G$25:$G$34,Case!$H$25:$H$34)</f>
        <v>0</v>
      </c>
      <c r="AZ1591">
        <v>0</v>
      </c>
      <c r="BA1591">
        <v>0</v>
      </c>
      <c r="BP1591" t="str" cm="1">
        <f t="array" ref="BP1591:BQ1591">_xlfn.UNIQUE(_xlfn.ANCHORARRAY(AH1591),TRUE)</f>
        <v>FR</v>
      </c>
      <c r="BQ1591" t="str">
        <v>SS</v>
      </c>
      <c r="BZ1591" cm="1">
        <f t="array" ref="BZ1591:CA1591">COUNTIF(_xlfn.ANCHORARRAY(AH1591),_xlfn.ANCHORARRAY(BP1591))</f>
        <v>2</v>
      </c>
      <c r="CA1591">
        <v>1</v>
      </c>
      <c r="CG1591" t="str" cm="1">
        <f t="array" ref="CG1591">_xlfn._xlws.FILTER(_xlfn.ANCHORARRAY(BP1591),_xlfn.ANCHORARRAY(BZ1591)&gt;1,"")</f>
        <v>FR</v>
      </c>
      <c r="CL1591" cm="1">
        <f t="array" ref="CL1591">_xlfn._xlws.FILTER(_xlfn.ANCHORARRAY(BZ1591),_xlfn.ANCHORARRAY(BZ1591)&gt;1,"")</f>
        <v>2</v>
      </c>
      <c r="CS1591" cm="1">
        <f t="array" ref="CS1591">_xlfn.XLOOKUP(_xlfn.ANCHORARRAY(CG1591),Case!$G$25:$G$34,Case!$I$25:$I$34,0,0,1)</f>
        <v>0</v>
      </c>
      <c r="CY1591">
        <f t="shared" si="74"/>
        <v>0</v>
      </c>
      <c r="DI1591" t="str">
        <v>SO</v>
      </c>
    </row>
    <row r="1592" spans="2:113" ht="15" customHeight="1">
      <c r="B1592" s="40">
        <v>3363</v>
      </c>
      <c r="C1592" s="41">
        <v>45449</v>
      </c>
      <c r="D1592" s="42">
        <v>0.5841319444444445</v>
      </c>
      <c r="E1592" s="40" t="s">
        <v>13340</v>
      </c>
      <c r="F1592" s="43" t="s">
        <v>2435</v>
      </c>
      <c r="G1592">
        <f t="shared" si="72"/>
        <v>13</v>
      </c>
      <c r="H1592" t="str" cm="1">
        <f t="array" ref="H1592:T1592">MID(E1592,_xlfn.SEQUENCE(1,LEN(E1592)/2,1,2),2)</f>
        <v>FR</v>
      </c>
      <c r="I1592" t="str">
        <v>FR</v>
      </c>
      <c r="J1592" t="str">
        <v>FR</v>
      </c>
      <c r="K1592" t="str">
        <v>FR</v>
      </c>
      <c r="L1592" t="str">
        <v>DX</v>
      </c>
      <c r="M1592" t="str">
        <v>SO</v>
      </c>
      <c r="N1592" t="str">
        <v>BE</v>
      </c>
      <c r="O1592" t="str">
        <v>WB</v>
      </c>
      <c r="P1592" t="str">
        <v>SS</v>
      </c>
      <c r="Q1592" t="str">
        <v>SS</v>
      </c>
      <c r="R1592" t="str">
        <v>BE</v>
      </c>
      <c r="S1592" t="str">
        <v>SS</v>
      </c>
      <c r="T1592" t="str">
        <v>HD</v>
      </c>
      <c r="Y1592">
        <v>4</v>
      </c>
      <c r="Z1592" t="b" cm="1">
        <f t="array" ref="Z1592">SUM(--(_xlfn.XLOOKUP(_xlfn._xlws.FILTER($H1592:$X1592,$H1592:$X1592&lt;&gt;""),Case!$G$25:$G$34,Case!$D$25:$D$34,,0,1)=Z$4))&gt;0</f>
        <v>1</v>
      </c>
      <c r="AA1592" t="b" cm="1">
        <f t="array" ref="AA1592">SUM(--(_xlfn.XLOOKUP(_xlfn._xlws.FILTER($H1592:$X1592,$H1592:$X1592&lt;&gt;""),Case!$G$25:$G$34,Case!$D$25:$D$34,,0,1)=AA$4))&gt;0</f>
        <v>1</v>
      </c>
      <c r="AB1592" t="b" cm="1">
        <f t="array" ref="AB1592">SUM(--(_xlfn.XLOOKUP(_xlfn._xlws.FILTER($H1592:$X1592,$H1592:$X1592&lt;&gt;""),Case!$G$25:$G$34,Case!$D$25:$D$34,,0,1)=AB$4))&gt;0</f>
        <v>1</v>
      </c>
      <c r="AC1592" t="b" cm="1">
        <f t="array" ref="AC1592">SUM(--Z1592:AB1592)=3</f>
        <v>1</v>
      </c>
      <c r="AD1592" t="b">
        <f>AND(AC1592,D1592&gt;(16/24))</f>
        <v>0</v>
      </c>
      <c r="AE1592" cm="1">
        <f t="array" ref="AE1592">SUM(_xlfn.XLOOKUP(_xlfn._xlws.FILTER($H1592:$O1592,$H1592:$O1592&lt;&gt;""),Case!$G$25:$G$34,Case!$E$25:$E$34,,0,1))</f>
        <v>39</v>
      </c>
      <c r="AF1592">
        <f t="shared" si="73"/>
        <v>39</v>
      </c>
      <c r="AH1592" t="str" cm="1">
        <f t="array" ref="AH1592:AT1592">_xlfn._xlws.FILTER(H1592:X1592,H1592:X1592&lt;&gt;"")</f>
        <v>FR</v>
      </c>
      <c r="AI1592" t="str">
        <v>FR</v>
      </c>
      <c r="AJ1592" t="str">
        <v>FR</v>
      </c>
      <c r="AK1592" t="str">
        <v>FR</v>
      </c>
      <c r="AL1592" t="str">
        <v>DX</v>
      </c>
      <c r="AM1592" t="str">
        <v>SO</v>
      </c>
      <c r="AN1592" t="str">
        <v>BE</v>
      </c>
      <c r="AO1592" t="str">
        <v>WB</v>
      </c>
      <c r="AP1592" t="str">
        <v>SS</v>
      </c>
      <c r="AQ1592" t="str">
        <v>SS</v>
      </c>
      <c r="AR1592" t="str">
        <v>BE</v>
      </c>
      <c r="AS1592" t="str">
        <v>SS</v>
      </c>
      <c r="AT1592" t="str">
        <v>HD</v>
      </c>
      <c r="AY1592" cm="1">
        <f t="array" ref="AY1592:BK1592">_xlfn.XLOOKUP(_xlfn.ANCHORARRAY(AH1592),Case!$G$25:$G$34,Case!$H$25:$H$34)</f>
        <v>0</v>
      </c>
      <c r="AZ1592">
        <v>0</v>
      </c>
      <c r="BA1592">
        <v>0</v>
      </c>
      <c r="BB1592">
        <v>0</v>
      </c>
      <c r="BC1592">
        <v>180</v>
      </c>
      <c r="BD1592">
        <v>0</v>
      </c>
      <c r="BE1592">
        <v>0</v>
      </c>
      <c r="BF1592">
        <v>210</v>
      </c>
      <c r="BG1592">
        <v>0</v>
      </c>
      <c r="BH1592">
        <v>0</v>
      </c>
      <c r="BI1592">
        <v>0</v>
      </c>
      <c r="BJ1592">
        <v>0</v>
      </c>
      <c r="BK1592">
        <v>160</v>
      </c>
      <c r="BP1592" t="str" cm="1">
        <f t="array" ref="BP1592:BV1592">_xlfn.UNIQUE(_xlfn.ANCHORARRAY(AH1592),TRUE)</f>
        <v>FR</v>
      </c>
      <c r="BQ1592" t="str">
        <v>DX</v>
      </c>
      <c r="BR1592" t="str">
        <v>SO</v>
      </c>
      <c r="BS1592" t="str">
        <v>BE</v>
      </c>
      <c r="BT1592" t="str">
        <v>WB</v>
      </c>
      <c r="BU1592" t="str">
        <v>SS</v>
      </c>
      <c r="BV1592" t="str">
        <v>HD</v>
      </c>
      <c r="BZ1592" cm="1">
        <f t="array" ref="BZ1592:CF1592">COUNTIF(_xlfn.ANCHORARRAY(AH1592),_xlfn.ANCHORARRAY(BP1592))</f>
        <v>4</v>
      </c>
      <c r="CA1592">
        <v>1</v>
      </c>
      <c r="CB1592">
        <v>1</v>
      </c>
      <c r="CC1592">
        <v>2</v>
      </c>
      <c r="CD1592">
        <v>1</v>
      </c>
      <c r="CE1592">
        <v>3</v>
      </c>
      <c r="CF1592">
        <v>1</v>
      </c>
      <c r="CG1592" t="str" cm="1">
        <f t="array" ref="CG1592:CI1592">_xlfn._xlws.FILTER(_xlfn.ANCHORARRAY(BP1592),_xlfn.ANCHORARRAY(BZ1592)&gt;1,"")</f>
        <v>FR</v>
      </c>
      <c r="CH1592" t="str">
        <v>BE</v>
      </c>
      <c r="CI1592" t="str">
        <v>SS</v>
      </c>
      <c r="CL1592" cm="1">
        <f t="array" ref="CL1592:CN1592">_xlfn._xlws.FILTER(_xlfn.ANCHORARRAY(BZ1592),_xlfn.ANCHORARRAY(BZ1592)&gt;1,"")</f>
        <v>4</v>
      </c>
      <c r="CM1592">
        <v>2</v>
      </c>
      <c r="CN1592">
        <v>3</v>
      </c>
      <c r="CS1592" cm="1">
        <f t="array" ref="CS1592:CU1592">_xlfn.XLOOKUP(_xlfn.ANCHORARRAY(CG1592),Case!$G$25:$G$34,Case!$I$25:$I$34,0,0,1)</f>
        <v>0</v>
      </c>
      <c r="CT1592">
        <v>0</v>
      </c>
      <c r="CU1592">
        <v>0</v>
      </c>
      <c r="CY1592">
        <f t="shared" si="74"/>
        <v>550</v>
      </c>
      <c r="DI1592" t="str">
        <v>SO</v>
      </c>
    </row>
    <row r="1593" spans="2:113" ht="15" customHeight="1">
      <c r="B1593" s="40">
        <v>3364</v>
      </c>
      <c r="C1593" s="41">
        <v>45449</v>
      </c>
      <c r="D1593" s="42">
        <v>0.58460648148148153</v>
      </c>
      <c r="E1593" s="40" t="s">
        <v>1879</v>
      </c>
      <c r="F1593" s="43" t="s">
        <v>2436</v>
      </c>
      <c r="G1593">
        <f t="shared" si="72"/>
        <v>5</v>
      </c>
      <c r="H1593" t="str" cm="1">
        <f t="array" ref="H1593:L1593">MID(E1593,_xlfn.SEQUENCE(1,LEN(E1593)/2,1,2),2)</f>
        <v>SO</v>
      </c>
      <c r="I1593" t="str">
        <v>SO</v>
      </c>
      <c r="J1593" t="str">
        <v>BB</v>
      </c>
      <c r="K1593" t="str">
        <v>BB</v>
      </c>
      <c r="L1593" t="str">
        <v>BB</v>
      </c>
      <c r="Y1593">
        <v>4</v>
      </c>
      <c r="Z1593" t="b" cm="1">
        <f t="array" ref="Z1593">SUM(--(_xlfn.XLOOKUP(_xlfn._xlws.FILTER($H1593:$X1593,$H1593:$X1593&lt;&gt;""),Case!$G$25:$G$34,Case!$D$25:$D$34,,0,1)=Z$4))&gt;0</f>
        <v>1</v>
      </c>
      <c r="AA1593" t="b" cm="1">
        <f t="array" ref="AA1593">SUM(--(_xlfn.XLOOKUP(_xlfn._xlws.FILTER($H1593:$X1593,$H1593:$X1593&lt;&gt;""),Case!$G$25:$G$34,Case!$D$25:$D$34,,0,1)=AA$4))&gt;0</f>
        <v>0</v>
      </c>
      <c r="AB1593" t="b" cm="1">
        <f t="array" ref="AB1593">SUM(--(_xlfn.XLOOKUP(_xlfn._xlws.FILTER($H1593:$X1593,$H1593:$X1593&lt;&gt;""),Case!$G$25:$G$34,Case!$D$25:$D$34,,0,1)=AB$4))&gt;0</f>
        <v>1</v>
      </c>
      <c r="AC1593" t="b" cm="1">
        <f t="array" ref="AC1593">SUM(--Z1593:AB1593)=3</f>
        <v>0</v>
      </c>
      <c r="AD1593" t="b">
        <f>AND(AC1593,D1593&gt;(16/24))</f>
        <v>0</v>
      </c>
      <c r="AE1593" cm="1">
        <f t="array" ref="AE1593">SUM(_xlfn.XLOOKUP(_xlfn._xlws.FILTER($H1593:$O1593,$H1593:$O1593&lt;&gt;""),Case!$G$25:$G$34,Case!$E$25:$E$34,,0,1))</f>
        <v>34</v>
      </c>
      <c r="AF1593">
        <f t="shared" si="73"/>
        <v>34</v>
      </c>
      <c r="AH1593" t="str" cm="1">
        <f t="array" ref="AH1593:AL1593">_xlfn._xlws.FILTER(H1593:X1593,H1593:X1593&lt;&gt;"")</f>
        <v>SO</v>
      </c>
      <c r="AI1593" t="str">
        <v>SO</v>
      </c>
      <c r="AJ1593" t="str">
        <v>BB</v>
      </c>
      <c r="AK1593" t="str">
        <v>BB</v>
      </c>
      <c r="AL1593" t="str">
        <v>BB</v>
      </c>
      <c r="AY1593" cm="1">
        <f t="array" ref="AY1593:BC1593">_xlfn.XLOOKUP(_xlfn.ANCHORARRAY(AH1593),Case!$G$25:$G$34,Case!$H$25:$H$34)</f>
        <v>0</v>
      </c>
      <c r="AZ1593">
        <v>0</v>
      </c>
      <c r="BA1593">
        <v>200</v>
      </c>
      <c r="BB1593">
        <v>200</v>
      </c>
      <c r="BC1593">
        <v>200</v>
      </c>
      <c r="BP1593" t="str" cm="1">
        <f t="array" ref="BP1593:BQ1593">_xlfn.UNIQUE(_xlfn.ANCHORARRAY(AH1593),TRUE)</f>
        <v>SO</v>
      </c>
      <c r="BQ1593" t="str">
        <v>BB</v>
      </c>
      <c r="BZ1593" cm="1">
        <f t="array" ref="BZ1593:CA1593">COUNTIF(_xlfn.ANCHORARRAY(AH1593),_xlfn.ANCHORARRAY(BP1593))</f>
        <v>2</v>
      </c>
      <c r="CA1593">
        <v>3</v>
      </c>
      <c r="CG1593" t="str" cm="1">
        <f t="array" ref="CG1593:CH1593">_xlfn._xlws.FILTER(_xlfn.ANCHORARRAY(BP1593),_xlfn.ANCHORARRAY(BZ1593)&gt;1,"")</f>
        <v>SO</v>
      </c>
      <c r="CH1593" t="str">
        <v>BB</v>
      </c>
      <c r="CL1593" cm="1">
        <f t="array" ref="CL1593:CM1593">_xlfn._xlws.FILTER(_xlfn.ANCHORARRAY(BZ1593),_xlfn.ANCHORARRAY(BZ1593)&gt;1,"")</f>
        <v>2</v>
      </c>
      <c r="CM1593">
        <v>3</v>
      </c>
      <c r="CS1593" cm="1">
        <f t="array" ref="CS1593:CT1593">_xlfn.XLOOKUP(_xlfn.ANCHORARRAY(CG1593),Case!$G$25:$G$34,Case!$I$25:$I$34,0,0,1)</f>
        <v>0</v>
      </c>
      <c r="CT1593">
        <v>20</v>
      </c>
      <c r="CY1593">
        <f t="shared" si="74"/>
        <v>540</v>
      </c>
      <c r="DI1593" t="str">
        <v>SO</v>
      </c>
    </row>
    <row r="1594" spans="2:113" ht="15" customHeight="1">
      <c r="B1594" s="40">
        <v>3365</v>
      </c>
      <c r="C1594" s="41">
        <v>45449</v>
      </c>
      <c r="D1594" s="42">
        <v>0.58534722222222224</v>
      </c>
      <c r="E1594" s="40" t="s">
        <v>361</v>
      </c>
      <c r="F1594" s="43" t="s">
        <v>2437</v>
      </c>
      <c r="G1594">
        <f t="shared" si="72"/>
        <v>1</v>
      </c>
      <c r="H1594" t="str" cm="1">
        <f t="array" ref="H1594">MID(E1594,_xlfn.SEQUENCE(1,LEN(E1594)/2,1,2),2)</f>
        <v>CB</v>
      </c>
      <c r="Y1594">
        <v>4</v>
      </c>
      <c r="Z1594" t="b" cm="1">
        <f t="array" ref="Z1594">SUM(--(_xlfn.XLOOKUP(_xlfn._xlws.FILTER($H1594:$X1594,$H1594:$X1594&lt;&gt;""),Case!$G$25:$G$34,Case!$D$25:$D$34,,0,1)=Z$4))&gt;0</f>
        <v>1</v>
      </c>
      <c r="AA1594" t="b" cm="1">
        <f t="array" ref="AA1594">SUM(--(_xlfn.XLOOKUP(_xlfn._xlws.FILTER($H1594:$X1594,$H1594:$X1594&lt;&gt;""),Case!$G$25:$G$34,Case!$D$25:$D$34,,0,1)=AA$4))&gt;0</f>
        <v>0</v>
      </c>
      <c r="AB1594" t="b" cm="1">
        <f t="array" ref="AB1594">SUM(--(_xlfn.XLOOKUP(_xlfn._xlws.FILTER($H1594:$X1594,$H1594:$X1594&lt;&gt;""),Case!$G$25:$G$34,Case!$D$25:$D$34,,0,1)=AB$4))&gt;0</f>
        <v>0</v>
      </c>
      <c r="AC1594" t="b" cm="1">
        <f t="array" ref="AC1594">SUM(--Z1594:AB1594)=3</f>
        <v>0</v>
      </c>
      <c r="AD1594" t="b">
        <f>AND(AC1594,D1594&gt;(16/24))</f>
        <v>0</v>
      </c>
      <c r="AE1594" cm="1">
        <f t="array" ref="AE1594">SUM(_xlfn.XLOOKUP(_xlfn._xlws.FILTER($H1594:$O1594,$H1594:$O1594&lt;&gt;""),Case!$G$25:$G$34,Case!$E$25:$E$34,,0,1))</f>
        <v>8</v>
      </c>
      <c r="AF1594">
        <f t="shared" si="73"/>
        <v>8</v>
      </c>
      <c r="AH1594" t="str" cm="1">
        <f t="array" ref="AH1594">_xlfn._xlws.FILTER(H1594:X1594,H1594:X1594&lt;&gt;"")</f>
        <v>CB</v>
      </c>
      <c r="AY1594" cm="1">
        <f t="array" ref="AY1594">_xlfn.XLOOKUP(_xlfn.ANCHORARRAY(AH1594),Case!$G$25:$G$34,Case!$H$25:$H$34)</f>
        <v>190</v>
      </c>
      <c r="BP1594" t="str" cm="1">
        <f t="array" ref="BP1594">_xlfn.UNIQUE(_xlfn.ANCHORARRAY(AH1594),TRUE)</f>
        <v>CB</v>
      </c>
      <c r="BZ1594" cm="1">
        <f t="array" ref="BZ1594">COUNTIF(_xlfn.ANCHORARRAY(AH1594),_xlfn.ANCHORARRAY(BP1594))</f>
        <v>1</v>
      </c>
      <c r="CG1594" t="str" cm="1">
        <f t="array" ref="CG1594">_xlfn._xlws.FILTER(_xlfn.ANCHORARRAY(BP1594),_xlfn.ANCHORARRAY(BZ1594)&gt;1,"")</f>
        <v/>
      </c>
      <c r="CL1594" t="str" cm="1">
        <f t="array" ref="CL1594">_xlfn._xlws.FILTER(_xlfn.ANCHORARRAY(BZ1594),_xlfn.ANCHORARRAY(BZ1594)&gt;1,"")</f>
        <v/>
      </c>
      <c r="CS1594" cm="1">
        <f t="array" ref="CS1594">_xlfn.XLOOKUP(_xlfn.ANCHORARRAY(CG1594),Case!$G$25:$G$34,Case!$I$25:$I$34,0,0,1)</f>
        <v>0</v>
      </c>
      <c r="CY1594">
        <f t="shared" si="74"/>
        <v>190</v>
      </c>
      <c r="DI1594" t="str">
        <v>SO</v>
      </c>
    </row>
    <row r="1595" spans="2:113" ht="15" customHeight="1">
      <c r="B1595" s="40">
        <v>3366</v>
      </c>
      <c r="C1595" s="41">
        <v>45449</v>
      </c>
      <c r="D1595" s="42">
        <v>0.58642361111111108</v>
      </c>
      <c r="E1595" s="40" t="s">
        <v>2438</v>
      </c>
      <c r="F1595" s="43" t="s">
        <v>2439</v>
      </c>
      <c r="G1595">
        <f t="shared" si="72"/>
        <v>3</v>
      </c>
      <c r="H1595" t="str" cm="1">
        <f t="array" ref="H1595:J1595">MID(E1595,_xlfn.SEQUENCE(1,LEN(E1595)/2,1,2),2)</f>
        <v>FR</v>
      </c>
      <c r="I1595" t="str">
        <v>SS</v>
      </c>
      <c r="J1595" t="str">
        <v>SO</v>
      </c>
      <c r="Y1595">
        <v>4</v>
      </c>
      <c r="Z1595" t="b" cm="1">
        <f t="array" ref="Z1595">SUM(--(_xlfn.XLOOKUP(_xlfn._xlws.FILTER($H1595:$X1595,$H1595:$X1595&lt;&gt;""),Case!$G$25:$G$34,Case!$D$25:$D$34,,0,1)=Z$4))&gt;0</f>
        <v>0</v>
      </c>
      <c r="AA1595" t="b" cm="1">
        <f t="array" ref="AA1595">SUM(--(_xlfn.XLOOKUP(_xlfn._xlws.FILTER($H1595:$X1595,$H1595:$X1595&lt;&gt;""),Case!$G$25:$G$34,Case!$D$25:$D$34,,0,1)=AA$4))&gt;0</f>
        <v>1</v>
      </c>
      <c r="AB1595" t="b" cm="1">
        <f t="array" ref="AB1595">SUM(--(_xlfn.XLOOKUP(_xlfn._xlws.FILTER($H1595:$X1595,$H1595:$X1595&lt;&gt;""),Case!$G$25:$G$34,Case!$D$25:$D$34,,0,1)=AB$4))&gt;0</f>
        <v>1</v>
      </c>
      <c r="AC1595" t="b" cm="1">
        <f t="array" ref="AC1595">SUM(--Z1595:AB1595)=3</f>
        <v>0</v>
      </c>
      <c r="AD1595" t="b">
        <f>AND(AC1595,D1595&gt;(16/24))</f>
        <v>0</v>
      </c>
      <c r="AE1595" cm="1">
        <f t="array" ref="AE1595">SUM(_xlfn.XLOOKUP(_xlfn._xlws.FILTER($H1595:$O1595,$H1595:$O1595&lt;&gt;""),Case!$G$25:$G$34,Case!$E$25:$E$34,,0,1))</f>
        <v>8</v>
      </c>
      <c r="AF1595">
        <f t="shared" si="73"/>
        <v>8</v>
      </c>
      <c r="AH1595" t="str" cm="1">
        <f t="array" ref="AH1595:AJ1595">_xlfn._xlws.FILTER(H1595:X1595,H1595:X1595&lt;&gt;"")</f>
        <v>FR</v>
      </c>
      <c r="AI1595" t="str">
        <v>SS</v>
      </c>
      <c r="AJ1595" t="str">
        <v>SO</v>
      </c>
      <c r="AY1595" cm="1">
        <f t="array" ref="AY1595:BA1595">_xlfn.XLOOKUP(_xlfn.ANCHORARRAY(AH1595),Case!$G$25:$G$34,Case!$H$25:$H$34)</f>
        <v>0</v>
      </c>
      <c r="AZ1595">
        <v>0</v>
      </c>
      <c r="BA1595">
        <v>0</v>
      </c>
      <c r="BP1595" t="str" cm="1">
        <f t="array" ref="BP1595:BR1595">_xlfn.UNIQUE(_xlfn.ANCHORARRAY(AH1595),TRUE)</f>
        <v>FR</v>
      </c>
      <c r="BQ1595" t="str">
        <v>SS</v>
      </c>
      <c r="BR1595" t="str">
        <v>SO</v>
      </c>
      <c r="BZ1595" cm="1">
        <f t="array" ref="BZ1595:CB1595">COUNTIF(_xlfn.ANCHORARRAY(AH1595),_xlfn.ANCHORARRAY(BP1595))</f>
        <v>1</v>
      </c>
      <c r="CA1595">
        <v>1</v>
      </c>
      <c r="CB1595">
        <v>1</v>
      </c>
      <c r="CG1595" t="str" cm="1">
        <f t="array" ref="CG1595">_xlfn._xlws.FILTER(_xlfn.ANCHORARRAY(BP1595),_xlfn.ANCHORARRAY(BZ1595)&gt;1,"")</f>
        <v/>
      </c>
      <c r="CL1595" t="str" cm="1">
        <f t="array" ref="CL1595">_xlfn._xlws.FILTER(_xlfn.ANCHORARRAY(BZ1595),_xlfn.ANCHORARRAY(BZ1595)&gt;1,"")</f>
        <v/>
      </c>
      <c r="CS1595" cm="1">
        <f t="array" ref="CS1595">_xlfn.XLOOKUP(_xlfn.ANCHORARRAY(CG1595),Case!$G$25:$G$34,Case!$I$25:$I$34,0,0,1)</f>
        <v>0</v>
      </c>
      <c r="CY1595">
        <f t="shared" si="74"/>
        <v>0</v>
      </c>
      <c r="DI1595" t="str">
        <v>SO</v>
      </c>
    </row>
    <row r="1596" spans="2:113" ht="15" customHeight="1">
      <c r="B1596" s="40">
        <v>3367</v>
      </c>
      <c r="C1596" s="41">
        <v>45449</v>
      </c>
      <c r="D1596" s="42">
        <v>0.58837962962962964</v>
      </c>
      <c r="E1596" s="40" t="s">
        <v>925</v>
      </c>
      <c r="F1596" s="43" t="s">
        <v>2440</v>
      </c>
      <c r="G1596">
        <f t="shared" si="72"/>
        <v>4</v>
      </c>
      <c r="H1596" t="str" cm="1">
        <f t="array" ref="H1596:K1596">MID(E1596,_xlfn.SEQUENCE(1,LEN(E1596)/2,1,2),2)</f>
        <v>WB</v>
      </c>
      <c r="I1596" t="str">
        <v>WB</v>
      </c>
      <c r="J1596" t="str">
        <v>WB</v>
      </c>
      <c r="K1596" t="str">
        <v>WB</v>
      </c>
      <c r="Y1596">
        <v>4</v>
      </c>
      <c r="Z1596" t="b" cm="1">
        <f t="array" ref="Z1596">SUM(--(_xlfn.XLOOKUP(_xlfn._xlws.FILTER($H1596:$X1596,$H1596:$X1596&lt;&gt;""),Case!$G$25:$G$34,Case!$D$25:$D$34,,0,1)=Z$4))&gt;0</f>
        <v>1</v>
      </c>
      <c r="AA1596" t="b" cm="1">
        <f t="array" ref="AA1596">SUM(--(_xlfn.XLOOKUP(_xlfn._xlws.FILTER($H1596:$X1596,$H1596:$X1596&lt;&gt;""),Case!$G$25:$G$34,Case!$D$25:$D$34,,0,1)=AA$4))&gt;0</f>
        <v>0</v>
      </c>
      <c r="AB1596" t="b" cm="1">
        <f t="array" ref="AB1596">SUM(--(_xlfn.XLOOKUP(_xlfn._xlws.FILTER($H1596:$X1596,$H1596:$X1596&lt;&gt;""),Case!$G$25:$G$34,Case!$D$25:$D$34,,0,1)=AB$4))&gt;0</f>
        <v>0</v>
      </c>
      <c r="AC1596" t="b" cm="1">
        <f t="array" ref="AC1596">SUM(--Z1596:AB1596)=3</f>
        <v>0</v>
      </c>
      <c r="AD1596" t="b">
        <f>AND(AC1596,D1596&gt;(16/24))</f>
        <v>0</v>
      </c>
      <c r="AE1596" cm="1">
        <f t="array" ref="AE1596">SUM(_xlfn.XLOOKUP(_xlfn._xlws.FILTER($H1596:$O1596,$H1596:$O1596&lt;&gt;""),Case!$G$25:$G$34,Case!$E$25:$E$34,,0,1))</f>
        <v>44</v>
      </c>
      <c r="AF1596">
        <f t="shared" si="73"/>
        <v>44</v>
      </c>
      <c r="AH1596" t="str" cm="1">
        <f t="array" ref="AH1596:AK1596">_xlfn._xlws.FILTER(H1596:X1596,H1596:X1596&lt;&gt;"")</f>
        <v>WB</v>
      </c>
      <c r="AI1596" t="str">
        <v>WB</v>
      </c>
      <c r="AJ1596" t="str">
        <v>WB</v>
      </c>
      <c r="AK1596" t="str">
        <v>WB</v>
      </c>
      <c r="AY1596" cm="1">
        <f t="array" ref="AY1596:BB1596">_xlfn.XLOOKUP(_xlfn.ANCHORARRAY(AH1596),Case!$G$25:$G$34,Case!$H$25:$H$34)</f>
        <v>210</v>
      </c>
      <c r="AZ1596">
        <v>210</v>
      </c>
      <c r="BA1596">
        <v>210</v>
      </c>
      <c r="BB1596">
        <v>210</v>
      </c>
      <c r="BP1596" t="str" cm="1">
        <f t="array" ref="BP1596">_xlfn.UNIQUE(_xlfn.ANCHORARRAY(AH1596),TRUE)</f>
        <v>WB</v>
      </c>
      <c r="BZ1596" cm="1">
        <f t="array" ref="BZ1596">COUNTIF(_xlfn.ANCHORARRAY(AH1596),_xlfn.ANCHORARRAY(BP1596))</f>
        <v>4</v>
      </c>
      <c r="CG1596" t="str" cm="1">
        <f t="array" ref="CG1596">_xlfn._xlws.FILTER(_xlfn.ANCHORARRAY(BP1596),_xlfn.ANCHORARRAY(BZ1596)&gt;1,"")</f>
        <v>WB</v>
      </c>
      <c r="CL1596" cm="1">
        <f t="array" ref="CL1596">_xlfn._xlws.FILTER(_xlfn.ANCHORARRAY(BZ1596),_xlfn.ANCHORARRAY(BZ1596)&gt;1,"")</f>
        <v>4</v>
      </c>
      <c r="CS1596" cm="1">
        <f t="array" ref="CS1596">_xlfn.XLOOKUP(_xlfn.ANCHORARRAY(CG1596),Case!$G$25:$G$34,Case!$I$25:$I$34,0,0,1)</f>
        <v>21</v>
      </c>
      <c r="CY1596">
        <f t="shared" si="74"/>
        <v>756</v>
      </c>
      <c r="DI1596" t="str">
        <v>DX</v>
      </c>
    </row>
    <row r="1597" spans="2:113" ht="15" customHeight="1">
      <c r="B1597" s="40">
        <v>3368</v>
      </c>
      <c r="C1597" s="41">
        <v>45449</v>
      </c>
      <c r="D1597" s="42">
        <v>0.59096064814814819</v>
      </c>
      <c r="E1597" s="40" t="s">
        <v>2441</v>
      </c>
      <c r="F1597" s="43" t="s">
        <v>2442</v>
      </c>
      <c r="G1597">
        <f t="shared" si="72"/>
        <v>5</v>
      </c>
      <c r="H1597" t="str" cm="1">
        <f t="array" ref="H1597:L1597">MID(E1597,_xlfn.SEQUENCE(1,LEN(E1597)/2,1,2),2)</f>
        <v>BB</v>
      </c>
      <c r="I1597" t="str">
        <v>JB</v>
      </c>
      <c r="J1597" t="str">
        <v>JB</v>
      </c>
      <c r="K1597" t="str">
        <v>SO</v>
      </c>
      <c r="L1597" t="str">
        <v>WB</v>
      </c>
      <c r="Y1597">
        <v>4</v>
      </c>
      <c r="Z1597" t="b" cm="1">
        <f t="array" ref="Z1597">SUM(--(_xlfn.XLOOKUP(_xlfn._xlws.FILTER($H1597:$X1597,$H1597:$X1597&lt;&gt;""),Case!$G$25:$G$34,Case!$D$25:$D$34,,0,1)=Z$4))&gt;0</f>
        <v>1</v>
      </c>
      <c r="AA1597" t="b" cm="1">
        <f t="array" ref="AA1597">SUM(--(_xlfn.XLOOKUP(_xlfn._xlws.FILTER($H1597:$X1597,$H1597:$X1597&lt;&gt;""),Case!$G$25:$G$34,Case!$D$25:$D$34,,0,1)=AA$4))&gt;0</f>
        <v>0</v>
      </c>
      <c r="AB1597" t="b" cm="1">
        <f t="array" ref="AB1597">SUM(--(_xlfn.XLOOKUP(_xlfn._xlws.FILTER($H1597:$X1597,$H1597:$X1597&lt;&gt;""),Case!$G$25:$G$34,Case!$D$25:$D$34,,0,1)=AB$4))&gt;0</f>
        <v>1</v>
      </c>
      <c r="AC1597" t="b" cm="1">
        <f t="array" ref="AC1597">SUM(--Z1597:AB1597)=3</f>
        <v>0</v>
      </c>
      <c r="AD1597" t="b">
        <f>AND(AC1597,D1597&gt;(16/24))</f>
        <v>0</v>
      </c>
      <c r="AE1597" cm="1">
        <f t="array" ref="AE1597">SUM(_xlfn.XLOOKUP(_xlfn._xlws.FILTER($H1597:$O1597,$H1597:$O1597&lt;&gt;""),Case!$G$25:$G$34,Case!$E$25:$E$34,,0,1))</f>
        <v>25</v>
      </c>
      <c r="AF1597">
        <f t="shared" si="73"/>
        <v>25</v>
      </c>
      <c r="AH1597" t="str" cm="1">
        <f t="array" ref="AH1597:AL1597">_xlfn._xlws.FILTER(H1597:X1597,H1597:X1597&lt;&gt;"")</f>
        <v>BB</v>
      </c>
      <c r="AI1597" t="str">
        <v>JB</v>
      </c>
      <c r="AJ1597" t="str">
        <v>JB</v>
      </c>
      <c r="AK1597" t="str">
        <v>SO</v>
      </c>
      <c r="AL1597" t="str">
        <v>WB</v>
      </c>
      <c r="AY1597" cm="1">
        <f t="array" ref="AY1597:BC1597">_xlfn.XLOOKUP(_xlfn.ANCHORARRAY(AH1597),Case!$G$25:$G$34,Case!$H$25:$H$34)</f>
        <v>200</v>
      </c>
      <c r="AZ1597">
        <v>0</v>
      </c>
      <c r="BA1597">
        <v>0</v>
      </c>
      <c r="BB1597">
        <v>0</v>
      </c>
      <c r="BC1597">
        <v>210</v>
      </c>
      <c r="BP1597" t="str" cm="1">
        <f t="array" ref="BP1597:BS1597">_xlfn.UNIQUE(_xlfn.ANCHORARRAY(AH1597),TRUE)</f>
        <v>BB</v>
      </c>
      <c r="BQ1597" t="str">
        <v>JB</v>
      </c>
      <c r="BR1597" t="str">
        <v>SO</v>
      </c>
      <c r="BS1597" t="str">
        <v>WB</v>
      </c>
      <c r="BZ1597" cm="1">
        <f t="array" ref="BZ1597:CC1597">COUNTIF(_xlfn.ANCHORARRAY(AH1597),_xlfn.ANCHORARRAY(BP1597))</f>
        <v>1</v>
      </c>
      <c r="CA1597">
        <v>2</v>
      </c>
      <c r="CB1597">
        <v>1</v>
      </c>
      <c r="CC1597">
        <v>1</v>
      </c>
      <c r="CG1597" t="str" cm="1">
        <f t="array" ref="CG1597">_xlfn._xlws.FILTER(_xlfn.ANCHORARRAY(BP1597),_xlfn.ANCHORARRAY(BZ1597)&gt;1,"")</f>
        <v>JB</v>
      </c>
      <c r="CL1597" cm="1">
        <f t="array" ref="CL1597">_xlfn._xlws.FILTER(_xlfn.ANCHORARRAY(BZ1597),_xlfn.ANCHORARRAY(BZ1597)&gt;1,"")</f>
        <v>2</v>
      </c>
      <c r="CS1597" cm="1">
        <f t="array" ref="CS1597">_xlfn.XLOOKUP(_xlfn.ANCHORARRAY(CG1597),Case!$G$25:$G$34,Case!$I$25:$I$34,0,0,1)</f>
        <v>0</v>
      </c>
      <c r="CY1597">
        <f t="shared" si="74"/>
        <v>410</v>
      </c>
      <c r="DI1597" t="str">
        <v>DX</v>
      </c>
    </row>
    <row r="1598" spans="2:113" ht="15" customHeight="1">
      <c r="B1598" s="40">
        <v>3369</v>
      </c>
      <c r="C1598" s="41">
        <v>45449</v>
      </c>
      <c r="D1598" s="42">
        <v>0.59186342592592589</v>
      </c>
      <c r="E1598" s="40" t="s">
        <v>279</v>
      </c>
      <c r="F1598" s="43" t="s">
        <v>1001</v>
      </c>
      <c r="G1598">
        <f t="shared" si="72"/>
        <v>1</v>
      </c>
      <c r="H1598" t="str" cm="1">
        <f t="array" ref="H1598">MID(E1598,_xlfn.SEQUENCE(1,LEN(E1598)/2,1,2),2)</f>
        <v>JB</v>
      </c>
      <c r="Y1598">
        <v>4</v>
      </c>
      <c r="Z1598" t="b" cm="1">
        <f t="array" ref="Z1598">SUM(--(_xlfn.XLOOKUP(_xlfn._xlws.FILTER($H1598:$X1598,$H1598:$X1598&lt;&gt;""),Case!$G$25:$G$34,Case!$D$25:$D$34,,0,1)=Z$4))&gt;0</f>
        <v>0</v>
      </c>
      <c r="AA1598" t="b" cm="1">
        <f t="array" ref="AA1598">SUM(--(_xlfn.XLOOKUP(_xlfn._xlws.FILTER($H1598:$X1598,$H1598:$X1598&lt;&gt;""),Case!$G$25:$G$34,Case!$D$25:$D$34,,0,1)=AA$4))&gt;0</f>
        <v>0</v>
      </c>
      <c r="AB1598" t="b" cm="1">
        <f t="array" ref="AB1598">SUM(--(_xlfn.XLOOKUP(_xlfn._xlws.FILTER($H1598:$X1598,$H1598:$X1598&lt;&gt;""),Case!$G$25:$G$34,Case!$D$25:$D$34,,0,1)=AB$4))&gt;0</f>
        <v>1</v>
      </c>
      <c r="AC1598" t="b" cm="1">
        <f t="array" ref="AC1598">SUM(--Z1598:AB1598)=3</f>
        <v>0</v>
      </c>
      <c r="AD1598" t="b">
        <f>AND(AC1598,D1598&gt;(16/24))</f>
        <v>0</v>
      </c>
      <c r="AE1598" cm="1">
        <f t="array" ref="AE1598">SUM(_xlfn.XLOOKUP(_xlfn._xlws.FILTER($H1598:$O1598,$H1598:$O1598&lt;&gt;""),Case!$G$25:$G$34,Case!$E$25:$E$34,,0,1))</f>
        <v>1</v>
      </c>
      <c r="AF1598">
        <f t="shared" si="73"/>
        <v>1</v>
      </c>
      <c r="AH1598" t="str" cm="1">
        <f t="array" ref="AH1598">_xlfn._xlws.FILTER(H1598:X1598,H1598:X1598&lt;&gt;"")</f>
        <v>JB</v>
      </c>
      <c r="AY1598" cm="1">
        <f t="array" ref="AY1598">_xlfn.XLOOKUP(_xlfn.ANCHORARRAY(AH1598),Case!$G$25:$G$34,Case!$H$25:$H$34)</f>
        <v>0</v>
      </c>
      <c r="BP1598" t="str" cm="1">
        <f t="array" ref="BP1598">_xlfn.UNIQUE(_xlfn.ANCHORARRAY(AH1598),TRUE)</f>
        <v>JB</v>
      </c>
      <c r="BZ1598" cm="1">
        <f t="array" ref="BZ1598">COUNTIF(_xlfn.ANCHORARRAY(AH1598),_xlfn.ANCHORARRAY(BP1598))</f>
        <v>1</v>
      </c>
      <c r="CG1598" t="str" cm="1">
        <f t="array" ref="CG1598">_xlfn._xlws.FILTER(_xlfn.ANCHORARRAY(BP1598),_xlfn.ANCHORARRAY(BZ1598)&gt;1,"")</f>
        <v/>
      </c>
      <c r="CL1598" t="str" cm="1">
        <f t="array" ref="CL1598">_xlfn._xlws.FILTER(_xlfn.ANCHORARRAY(BZ1598),_xlfn.ANCHORARRAY(BZ1598)&gt;1,"")</f>
        <v/>
      </c>
      <c r="CS1598" cm="1">
        <f t="array" ref="CS1598">_xlfn.XLOOKUP(_xlfn.ANCHORARRAY(CG1598),Case!$G$25:$G$34,Case!$I$25:$I$34,0,0,1)</f>
        <v>0</v>
      </c>
      <c r="CY1598">
        <f t="shared" si="74"/>
        <v>0</v>
      </c>
      <c r="DI1598" t="str">
        <v>DX</v>
      </c>
    </row>
    <row r="1599" spans="2:113" ht="15" customHeight="1">
      <c r="B1599" s="40">
        <v>3370</v>
      </c>
      <c r="C1599" s="41">
        <v>45449</v>
      </c>
      <c r="D1599" s="42">
        <v>0.59409722222222228</v>
      </c>
      <c r="E1599" s="40" t="s">
        <v>13341</v>
      </c>
      <c r="F1599" s="43" t="s">
        <v>2443</v>
      </c>
      <c r="G1599">
        <f t="shared" si="72"/>
        <v>6</v>
      </c>
      <c r="H1599" t="str" cm="1">
        <f t="array" ref="H1599:M1599">MID(E1599,_xlfn.SEQUENCE(1,LEN(E1599)/2,1,2),2)</f>
        <v>DX</v>
      </c>
      <c r="I1599" t="str">
        <v>FR</v>
      </c>
      <c r="J1599" t="str">
        <v>BB</v>
      </c>
      <c r="K1599" t="str">
        <v>WB</v>
      </c>
      <c r="L1599" t="str">
        <v>WB</v>
      </c>
      <c r="M1599" t="str">
        <v>CB</v>
      </c>
      <c r="Y1599">
        <v>4</v>
      </c>
      <c r="Z1599" t="b" cm="1">
        <f t="array" ref="Z1599">SUM(--(_xlfn.XLOOKUP(_xlfn._xlws.FILTER($H1599:$X1599,$H1599:$X1599&lt;&gt;""),Case!$G$25:$G$34,Case!$D$25:$D$34,,0,1)=Z$4))&gt;0</f>
        <v>1</v>
      </c>
      <c r="AA1599" t="b" cm="1">
        <f t="array" ref="AA1599">SUM(--(_xlfn.XLOOKUP(_xlfn._xlws.FILTER($H1599:$X1599,$H1599:$X1599&lt;&gt;""),Case!$G$25:$G$34,Case!$D$25:$D$34,,0,1)=AA$4))&gt;0</f>
        <v>1</v>
      </c>
      <c r="AB1599" t="b" cm="1">
        <f t="array" ref="AB1599">SUM(--(_xlfn.XLOOKUP(_xlfn._xlws.FILTER($H1599:$X1599,$H1599:$X1599&lt;&gt;""),Case!$G$25:$G$34,Case!$D$25:$D$34,,0,1)=AB$4))&gt;0</f>
        <v>0</v>
      </c>
      <c r="AC1599" t="b" cm="1">
        <f t="array" ref="AC1599">SUM(--Z1599:AB1599)=3</f>
        <v>0</v>
      </c>
      <c r="AD1599" t="b">
        <f>AND(AC1599,D1599&gt;(16/24))</f>
        <v>0</v>
      </c>
      <c r="AE1599" cm="1">
        <f t="array" ref="AE1599">SUM(_xlfn.XLOOKUP(_xlfn._xlws.FILTER($H1599:$O1599,$H1599:$O1599&lt;&gt;""),Case!$G$25:$G$34,Case!$E$25:$E$34,,0,1))</f>
        <v>52</v>
      </c>
      <c r="AF1599">
        <f t="shared" si="73"/>
        <v>52</v>
      </c>
      <c r="AH1599" t="str" cm="1">
        <f t="array" ref="AH1599:AM1599">_xlfn._xlws.FILTER(H1599:X1599,H1599:X1599&lt;&gt;"")</f>
        <v>DX</v>
      </c>
      <c r="AI1599" t="str">
        <v>FR</v>
      </c>
      <c r="AJ1599" t="str">
        <v>BB</v>
      </c>
      <c r="AK1599" t="str">
        <v>WB</v>
      </c>
      <c r="AL1599" t="str">
        <v>WB</v>
      </c>
      <c r="AM1599" t="str">
        <v>CB</v>
      </c>
      <c r="AY1599" cm="1">
        <f t="array" ref="AY1599:BD1599">_xlfn.XLOOKUP(_xlfn.ANCHORARRAY(AH1599),Case!$G$25:$G$34,Case!$H$25:$H$34)</f>
        <v>180</v>
      </c>
      <c r="AZ1599">
        <v>0</v>
      </c>
      <c r="BA1599">
        <v>200</v>
      </c>
      <c r="BB1599">
        <v>210</v>
      </c>
      <c r="BC1599">
        <v>210</v>
      </c>
      <c r="BD1599">
        <v>190</v>
      </c>
      <c r="BP1599" t="str" cm="1">
        <f t="array" ref="BP1599:BT1599">_xlfn.UNIQUE(_xlfn.ANCHORARRAY(AH1599),TRUE)</f>
        <v>DX</v>
      </c>
      <c r="BQ1599" t="str">
        <v>FR</v>
      </c>
      <c r="BR1599" t="str">
        <v>BB</v>
      </c>
      <c r="BS1599" t="str">
        <v>WB</v>
      </c>
      <c r="BT1599" t="str">
        <v>CB</v>
      </c>
      <c r="BZ1599" cm="1">
        <f t="array" ref="BZ1599:CD1599">COUNTIF(_xlfn.ANCHORARRAY(AH1599),_xlfn.ANCHORARRAY(BP1599))</f>
        <v>1</v>
      </c>
      <c r="CA1599">
        <v>1</v>
      </c>
      <c r="CB1599">
        <v>1</v>
      </c>
      <c r="CC1599">
        <v>2</v>
      </c>
      <c r="CD1599">
        <v>1</v>
      </c>
      <c r="CG1599" t="str" cm="1">
        <f t="array" ref="CG1599">_xlfn._xlws.FILTER(_xlfn.ANCHORARRAY(BP1599),_xlfn.ANCHORARRAY(BZ1599)&gt;1,"")</f>
        <v>WB</v>
      </c>
      <c r="CL1599" cm="1">
        <f t="array" ref="CL1599">_xlfn._xlws.FILTER(_xlfn.ANCHORARRAY(BZ1599),_xlfn.ANCHORARRAY(BZ1599)&gt;1,"")</f>
        <v>2</v>
      </c>
      <c r="CS1599" cm="1">
        <f t="array" ref="CS1599">_xlfn.XLOOKUP(_xlfn.ANCHORARRAY(CG1599),Case!$G$25:$G$34,Case!$I$25:$I$34,0,0,1)</f>
        <v>21</v>
      </c>
      <c r="CY1599">
        <f t="shared" si="74"/>
        <v>948</v>
      </c>
      <c r="DI1599" t="str">
        <v>BB</v>
      </c>
    </row>
    <row r="1600" spans="2:113" ht="15" customHeight="1">
      <c r="B1600" s="40">
        <v>3371</v>
      </c>
      <c r="C1600" s="41">
        <v>45449</v>
      </c>
      <c r="D1600" s="42">
        <v>0.59459490740740739</v>
      </c>
      <c r="E1600" s="40" t="s">
        <v>930</v>
      </c>
      <c r="F1600" s="43" t="s">
        <v>2444</v>
      </c>
      <c r="G1600">
        <f t="shared" si="72"/>
        <v>4</v>
      </c>
      <c r="H1600" t="str" cm="1">
        <f t="array" ref="H1600:K1600">MID(E1600,_xlfn.SEQUENCE(1,LEN(E1600)/2,1,2),2)</f>
        <v>SS</v>
      </c>
      <c r="I1600" t="str">
        <v>SS</v>
      </c>
      <c r="J1600" t="str">
        <v>SS</v>
      </c>
      <c r="K1600" t="str">
        <v>SS</v>
      </c>
      <c r="Y1600">
        <v>4</v>
      </c>
      <c r="Z1600" t="b" cm="1">
        <f t="array" ref="Z1600">SUM(--(_xlfn.XLOOKUP(_xlfn._xlws.FILTER($H1600:$X1600,$H1600:$X1600&lt;&gt;""),Case!$G$25:$G$34,Case!$D$25:$D$34,,0,1)=Z$4))&gt;0</f>
        <v>0</v>
      </c>
      <c r="AA1600" t="b" cm="1">
        <f t="array" ref="AA1600">SUM(--(_xlfn.XLOOKUP(_xlfn._xlws.FILTER($H1600:$X1600,$H1600:$X1600&lt;&gt;""),Case!$G$25:$G$34,Case!$D$25:$D$34,,0,1)=AA$4))&gt;0</f>
        <v>1</v>
      </c>
      <c r="AB1600" t="b" cm="1">
        <f t="array" ref="AB1600">SUM(--(_xlfn.XLOOKUP(_xlfn._xlws.FILTER($H1600:$X1600,$H1600:$X1600&lt;&gt;""),Case!$G$25:$G$34,Case!$D$25:$D$34,,0,1)=AB$4))&gt;0</f>
        <v>0</v>
      </c>
      <c r="AC1600" t="b" cm="1">
        <f t="array" ref="AC1600">SUM(--Z1600:AB1600)=3</f>
        <v>0</v>
      </c>
      <c r="AD1600" t="b">
        <f>AND(AC1600,D1600&gt;(16/24))</f>
        <v>0</v>
      </c>
      <c r="AE1600" cm="1">
        <f t="array" ref="AE1600">SUM(_xlfn.XLOOKUP(_xlfn._xlws.FILTER($H1600:$O1600,$H1600:$O1600&lt;&gt;""),Case!$G$25:$G$34,Case!$E$25:$E$34,,0,1))</f>
        <v>12</v>
      </c>
      <c r="AF1600">
        <f t="shared" si="73"/>
        <v>12</v>
      </c>
      <c r="AH1600" t="str" cm="1">
        <f t="array" ref="AH1600:AK1600">_xlfn._xlws.FILTER(H1600:X1600,H1600:X1600&lt;&gt;"")</f>
        <v>SS</v>
      </c>
      <c r="AI1600" t="str">
        <v>SS</v>
      </c>
      <c r="AJ1600" t="str">
        <v>SS</v>
      </c>
      <c r="AK1600" t="str">
        <v>SS</v>
      </c>
      <c r="AY1600" cm="1">
        <f t="array" ref="AY1600:BB1600">_xlfn.XLOOKUP(_xlfn.ANCHORARRAY(AH1600),Case!$G$25:$G$34,Case!$H$25:$H$34)</f>
        <v>0</v>
      </c>
      <c r="AZ1600">
        <v>0</v>
      </c>
      <c r="BA1600">
        <v>0</v>
      </c>
      <c r="BB1600">
        <v>0</v>
      </c>
      <c r="BP1600" t="str" cm="1">
        <f t="array" ref="BP1600">_xlfn.UNIQUE(_xlfn.ANCHORARRAY(AH1600),TRUE)</f>
        <v>SS</v>
      </c>
      <c r="BZ1600" cm="1">
        <f t="array" ref="BZ1600">COUNTIF(_xlfn.ANCHORARRAY(AH1600),_xlfn.ANCHORARRAY(BP1600))</f>
        <v>4</v>
      </c>
      <c r="CG1600" t="str" cm="1">
        <f t="array" ref="CG1600">_xlfn._xlws.FILTER(_xlfn.ANCHORARRAY(BP1600),_xlfn.ANCHORARRAY(BZ1600)&gt;1,"")</f>
        <v>SS</v>
      </c>
      <c r="CL1600" cm="1">
        <f t="array" ref="CL1600">_xlfn._xlws.FILTER(_xlfn.ANCHORARRAY(BZ1600),_xlfn.ANCHORARRAY(BZ1600)&gt;1,"")</f>
        <v>4</v>
      </c>
      <c r="CS1600" cm="1">
        <f t="array" ref="CS1600">_xlfn.XLOOKUP(_xlfn.ANCHORARRAY(CG1600),Case!$G$25:$G$34,Case!$I$25:$I$34,0,0,1)</f>
        <v>0</v>
      </c>
      <c r="CY1600">
        <f t="shared" si="74"/>
        <v>0</v>
      </c>
      <c r="DI1600" t="str">
        <v>BB</v>
      </c>
    </row>
    <row r="1601" spans="2:113" ht="15" customHeight="1">
      <c r="B1601" s="40">
        <v>3372</v>
      </c>
      <c r="C1601" s="41">
        <v>45449</v>
      </c>
      <c r="D1601" s="42">
        <v>0.59563657407407411</v>
      </c>
      <c r="E1601" s="40" t="s">
        <v>13130</v>
      </c>
      <c r="F1601" s="43" t="s">
        <v>2445</v>
      </c>
      <c r="G1601">
        <f t="shared" si="72"/>
        <v>5</v>
      </c>
      <c r="H1601" t="str" cm="1">
        <f t="array" ref="H1601:L1601">MID(E1601,_xlfn.SEQUENCE(1,LEN(E1601)/2,1,2),2)</f>
        <v>DX</v>
      </c>
      <c r="I1601" t="str">
        <v>JB</v>
      </c>
      <c r="J1601" t="str">
        <v>DX</v>
      </c>
      <c r="K1601" t="str">
        <v>DX</v>
      </c>
      <c r="L1601" t="str">
        <v>DX</v>
      </c>
      <c r="Y1601">
        <v>4</v>
      </c>
      <c r="Z1601" t="b" cm="1">
        <f t="array" ref="Z1601">SUM(--(_xlfn.XLOOKUP(_xlfn._xlws.FILTER($H1601:$X1601,$H1601:$X1601&lt;&gt;""),Case!$G$25:$G$34,Case!$D$25:$D$34,,0,1)=Z$4))&gt;0</f>
        <v>1</v>
      </c>
      <c r="AA1601" t="b" cm="1">
        <f t="array" ref="AA1601">SUM(--(_xlfn.XLOOKUP(_xlfn._xlws.FILTER($H1601:$X1601,$H1601:$X1601&lt;&gt;""),Case!$G$25:$G$34,Case!$D$25:$D$34,,0,1)=AA$4))&gt;0</f>
        <v>0</v>
      </c>
      <c r="AB1601" t="b" cm="1">
        <f t="array" ref="AB1601">SUM(--(_xlfn.XLOOKUP(_xlfn._xlws.FILTER($H1601:$X1601,$H1601:$X1601&lt;&gt;""),Case!$G$25:$G$34,Case!$D$25:$D$34,,0,1)=AB$4))&gt;0</f>
        <v>1</v>
      </c>
      <c r="AC1601" t="b" cm="1">
        <f t="array" ref="AC1601">SUM(--Z1601:AB1601)=3</f>
        <v>0</v>
      </c>
      <c r="AD1601" t="b">
        <f>AND(AC1601,D1601&gt;(16/24))</f>
        <v>0</v>
      </c>
      <c r="AE1601" cm="1">
        <f t="array" ref="AE1601">SUM(_xlfn.XLOOKUP(_xlfn._xlws.FILTER($H1601:$O1601,$H1601:$O1601&lt;&gt;""),Case!$G$25:$G$34,Case!$E$25:$E$34,,0,1))</f>
        <v>37</v>
      </c>
      <c r="AF1601">
        <f t="shared" si="73"/>
        <v>37</v>
      </c>
      <c r="AH1601" t="str" cm="1">
        <f t="array" ref="AH1601:AL1601">_xlfn._xlws.FILTER(H1601:X1601,H1601:X1601&lt;&gt;"")</f>
        <v>DX</v>
      </c>
      <c r="AI1601" t="str">
        <v>JB</v>
      </c>
      <c r="AJ1601" t="str">
        <v>DX</v>
      </c>
      <c r="AK1601" t="str">
        <v>DX</v>
      </c>
      <c r="AL1601" t="str">
        <v>DX</v>
      </c>
      <c r="AY1601" cm="1">
        <f t="array" ref="AY1601:BC1601">_xlfn.XLOOKUP(_xlfn.ANCHORARRAY(AH1601),Case!$G$25:$G$34,Case!$H$25:$H$34)</f>
        <v>180</v>
      </c>
      <c r="AZ1601">
        <v>0</v>
      </c>
      <c r="BA1601">
        <v>180</v>
      </c>
      <c r="BB1601">
        <v>180</v>
      </c>
      <c r="BC1601">
        <v>180</v>
      </c>
      <c r="BP1601" t="str" cm="1">
        <f t="array" ref="BP1601:BQ1601">_xlfn.UNIQUE(_xlfn.ANCHORARRAY(AH1601),TRUE)</f>
        <v>DX</v>
      </c>
      <c r="BQ1601" t="str">
        <v>JB</v>
      </c>
      <c r="BZ1601" cm="1">
        <f t="array" ref="BZ1601:CA1601">COUNTIF(_xlfn.ANCHORARRAY(AH1601),_xlfn.ANCHORARRAY(BP1601))</f>
        <v>4</v>
      </c>
      <c r="CA1601">
        <v>1</v>
      </c>
      <c r="CG1601" t="str" cm="1">
        <f t="array" ref="CG1601">_xlfn._xlws.FILTER(_xlfn.ANCHORARRAY(BP1601),_xlfn.ANCHORARRAY(BZ1601)&gt;1,"")</f>
        <v>DX</v>
      </c>
      <c r="CL1601" cm="1">
        <f t="array" ref="CL1601">_xlfn._xlws.FILTER(_xlfn.ANCHORARRAY(BZ1601),_xlfn.ANCHORARRAY(BZ1601)&gt;1,"")</f>
        <v>4</v>
      </c>
      <c r="CS1601" cm="1">
        <f t="array" ref="CS1601">_xlfn.XLOOKUP(_xlfn.ANCHORARRAY(CG1601),Case!$G$25:$G$34,Case!$I$25:$I$34,0,0,1)</f>
        <v>17</v>
      </c>
      <c r="CY1601">
        <f t="shared" si="74"/>
        <v>652</v>
      </c>
      <c r="DI1601" t="str">
        <v>BB</v>
      </c>
    </row>
    <row r="1602" spans="2:113" ht="15" customHeight="1">
      <c r="B1602" s="40">
        <v>3373</v>
      </c>
      <c r="C1602" s="41">
        <v>45449</v>
      </c>
      <c r="D1602" s="42">
        <v>0.59641203703703705</v>
      </c>
      <c r="E1602" s="40" t="s">
        <v>2446</v>
      </c>
      <c r="F1602" s="43" t="s">
        <v>2447</v>
      </c>
      <c r="G1602">
        <f t="shared" si="72"/>
        <v>3</v>
      </c>
      <c r="H1602" t="str" cm="1">
        <f t="array" ref="H1602:J1602">MID(E1602,_xlfn.SEQUENCE(1,LEN(E1602)/2,1,2),2)</f>
        <v>JB</v>
      </c>
      <c r="I1602" t="str">
        <v>WB</v>
      </c>
      <c r="J1602" t="str">
        <v>FR</v>
      </c>
      <c r="Y1602">
        <v>4</v>
      </c>
      <c r="Z1602" t="b" cm="1">
        <f t="array" ref="Z1602">SUM(--(_xlfn.XLOOKUP(_xlfn._xlws.FILTER($H1602:$X1602,$H1602:$X1602&lt;&gt;""),Case!$G$25:$G$34,Case!$D$25:$D$34,,0,1)=Z$4))&gt;0</f>
        <v>1</v>
      </c>
      <c r="AA1602" t="b" cm="1">
        <f t="array" ref="AA1602">SUM(--(_xlfn.XLOOKUP(_xlfn._xlws.FILTER($H1602:$X1602,$H1602:$X1602&lt;&gt;""),Case!$G$25:$G$34,Case!$D$25:$D$34,,0,1)=AA$4))&gt;0</f>
        <v>1</v>
      </c>
      <c r="AB1602" t="b" cm="1">
        <f t="array" ref="AB1602">SUM(--(_xlfn.XLOOKUP(_xlfn._xlws.FILTER($H1602:$X1602,$H1602:$X1602&lt;&gt;""),Case!$G$25:$G$34,Case!$D$25:$D$34,,0,1)=AB$4))&gt;0</f>
        <v>1</v>
      </c>
      <c r="AC1602" t="b" cm="1">
        <f t="array" ref="AC1602">SUM(--Z1602:AB1602)=3</f>
        <v>1</v>
      </c>
      <c r="AD1602" t="b">
        <f>AND(AC1602,D1602&gt;(16/24))</f>
        <v>0</v>
      </c>
      <c r="AE1602" cm="1">
        <f t="array" ref="AE1602">SUM(_xlfn.XLOOKUP(_xlfn._xlws.FILTER($H1602:$O1602,$H1602:$O1602&lt;&gt;""),Case!$G$25:$G$34,Case!$E$25:$E$34,,0,1))</f>
        <v>15</v>
      </c>
      <c r="AF1602">
        <f t="shared" si="73"/>
        <v>15</v>
      </c>
      <c r="AH1602" t="str" cm="1">
        <f t="array" ref="AH1602:AJ1602">_xlfn._xlws.FILTER(H1602:X1602,H1602:X1602&lt;&gt;"")</f>
        <v>JB</v>
      </c>
      <c r="AI1602" t="str">
        <v>WB</v>
      </c>
      <c r="AJ1602" t="str">
        <v>FR</v>
      </c>
      <c r="AY1602" cm="1">
        <f t="array" ref="AY1602:BA1602">_xlfn.XLOOKUP(_xlfn.ANCHORARRAY(AH1602),Case!$G$25:$G$34,Case!$H$25:$H$34)</f>
        <v>0</v>
      </c>
      <c r="AZ1602">
        <v>210</v>
      </c>
      <c r="BA1602">
        <v>0</v>
      </c>
      <c r="BP1602" t="str" cm="1">
        <f t="array" ref="BP1602:BR1602">_xlfn.UNIQUE(_xlfn.ANCHORARRAY(AH1602),TRUE)</f>
        <v>JB</v>
      </c>
      <c r="BQ1602" t="str">
        <v>WB</v>
      </c>
      <c r="BR1602" t="str">
        <v>FR</v>
      </c>
      <c r="BZ1602" cm="1">
        <f t="array" ref="BZ1602:CB1602">COUNTIF(_xlfn.ANCHORARRAY(AH1602),_xlfn.ANCHORARRAY(BP1602))</f>
        <v>1</v>
      </c>
      <c r="CA1602">
        <v>1</v>
      </c>
      <c r="CB1602">
        <v>1</v>
      </c>
      <c r="CG1602" t="str" cm="1">
        <f t="array" ref="CG1602">_xlfn._xlws.FILTER(_xlfn.ANCHORARRAY(BP1602),_xlfn.ANCHORARRAY(BZ1602)&gt;1,"")</f>
        <v/>
      </c>
      <c r="CL1602" t="str" cm="1">
        <f t="array" ref="CL1602">_xlfn._xlws.FILTER(_xlfn.ANCHORARRAY(BZ1602),_xlfn.ANCHORARRAY(BZ1602)&gt;1,"")</f>
        <v/>
      </c>
      <c r="CS1602" cm="1">
        <f t="array" ref="CS1602">_xlfn.XLOOKUP(_xlfn.ANCHORARRAY(CG1602),Case!$G$25:$G$34,Case!$I$25:$I$34,0,0,1)</f>
        <v>0</v>
      </c>
      <c r="CY1602">
        <f t="shared" si="74"/>
        <v>210</v>
      </c>
      <c r="DI1602" t="str">
        <v>BB</v>
      </c>
    </row>
    <row r="1603" spans="2:113" ht="15" customHeight="1">
      <c r="B1603" s="40">
        <v>3374</v>
      </c>
      <c r="C1603" s="41">
        <v>45449</v>
      </c>
      <c r="D1603" s="42">
        <v>0.59643518518518523</v>
      </c>
      <c r="E1603" s="40" t="s">
        <v>637</v>
      </c>
      <c r="F1603" s="43" t="s">
        <v>2448</v>
      </c>
      <c r="G1603">
        <f t="shared" si="72"/>
        <v>5</v>
      </c>
      <c r="H1603" t="str" cm="1">
        <f t="array" ref="H1603:L1603">MID(E1603,_xlfn.SEQUENCE(1,LEN(E1603)/2,1,2),2)</f>
        <v>HD</v>
      </c>
      <c r="I1603" t="str">
        <v>HD</v>
      </c>
      <c r="J1603" t="str">
        <v>HD</v>
      </c>
      <c r="K1603" t="str">
        <v>HD</v>
      </c>
      <c r="L1603" t="str">
        <v>HD</v>
      </c>
      <c r="Y1603">
        <v>4</v>
      </c>
      <c r="Z1603" t="b" cm="1">
        <f t="array" ref="Z1603">SUM(--(_xlfn.XLOOKUP(_xlfn._xlws.FILTER($H1603:$X1603,$H1603:$X1603&lt;&gt;""),Case!$G$25:$G$34,Case!$D$25:$D$34,,0,1)=Z$4))&gt;0</f>
        <v>1</v>
      </c>
      <c r="AA1603" t="b" cm="1">
        <f t="array" ref="AA1603">SUM(--(_xlfn.XLOOKUP(_xlfn._xlws.FILTER($H1603:$X1603,$H1603:$X1603&lt;&gt;""),Case!$G$25:$G$34,Case!$D$25:$D$34,,0,1)=AA$4))&gt;0</f>
        <v>0</v>
      </c>
      <c r="AB1603" t="b" cm="1">
        <f t="array" ref="AB1603">SUM(--(_xlfn.XLOOKUP(_xlfn._xlws.FILTER($H1603:$X1603,$H1603:$X1603&lt;&gt;""),Case!$G$25:$G$34,Case!$D$25:$D$34,,0,1)=AB$4))&gt;0</f>
        <v>0</v>
      </c>
      <c r="AC1603" t="b" cm="1">
        <f t="array" ref="AC1603">SUM(--Z1603:AB1603)=3</f>
        <v>0</v>
      </c>
      <c r="AD1603" t="b">
        <f>AND(AC1603,D1603&gt;(16/24))</f>
        <v>0</v>
      </c>
      <c r="AE1603" cm="1">
        <f t="array" ref="AE1603">SUM(_xlfn.XLOOKUP(_xlfn._xlws.FILTER($H1603:$O1603,$H1603:$O1603&lt;&gt;""),Case!$G$25:$G$34,Case!$E$25:$E$34,,0,1))</f>
        <v>35</v>
      </c>
      <c r="AF1603">
        <f t="shared" si="73"/>
        <v>35</v>
      </c>
      <c r="AH1603" t="str" cm="1">
        <f t="array" ref="AH1603:AL1603">_xlfn._xlws.FILTER(H1603:X1603,H1603:X1603&lt;&gt;"")</f>
        <v>HD</v>
      </c>
      <c r="AI1603" t="str">
        <v>HD</v>
      </c>
      <c r="AJ1603" t="str">
        <v>HD</v>
      </c>
      <c r="AK1603" t="str">
        <v>HD</v>
      </c>
      <c r="AL1603" t="str">
        <v>HD</v>
      </c>
      <c r="AY1603" cm="1">
        <f t="array" ref="AY1603:BC1603">_xlfn.XLOOKUP(_xlfn.ANCHORARRAY(AH1603),Case!$G$25:$G$34,Case!$H$25:$H$34)</f>
        <v>160</v>
      </c>
      <c r="AZ1603">
        <v>160</v>
      </c>
      <c r="BA1603">
        <v>160</v>
      </c>
      <c r="BB1603">
        <v>160</v>
      </c>
      <c r="BC1603">
        <v>160</v>
      </c>
      <c r="BP1603" t="str" cm="1">
        <f t="array" ref="BP1603">_xlfn.UNIQUE(_xlfn.ANCHORARRAY(AH1603),TRUE)</f>
        <v>HD</v>
      </c>
      <c r="BZ1603" cm="1">
        <f t="array" ref="BZ1603">COUNTIF(_xlfn.ANCHORARRAY(AH1603),_xlfn.ANCHORARRAY(BP1603))</f>
        <v>5</v>
      </c>
      <c r="CG1603" t="str" cm="1">
        <f t="array" ref="CG1603">_xlfn._xlws.FILTER(_xlfn.ANCHORARRAY(BP1603),_xlfn.ANCHORARRAY(BZ1603)&gt;1,"")</f>
        <v>HD</v>
      </c>
      <c r="CL1603" cm="1">
        <f t="array" ref="CL1603">_xlfn._xlws.FILTER(_xlfn.ANCHORARRAY(BZ1603),_xlfn.ANCHORARRAY(BZ1603)&gt;1,"")</f>
        <v>5</v>
      </c>
      <c r="CS1603" cm="1">
        <f t="array" ref="CS1603">_xlfn.XLOOKUP(_xlfn.ANCHORARRAY(CG1603),Case!$G$25:$G$34,Case!$I$25:$I$34,0,0,1)</f>
        <v>15</v>
      </c>
      <c r="CY1603">
        <f t="shared" si="74"/>
        <v>725</v>
      </c>
      <c r="DI1603" t="str">
        <v>BB</v>
      </c>
    </row>
    <row r="1604" spans="2:113" ht="15" customHeight="1">
      <c r="B1604" s="40">
        <v>3375</v>
      </c>
      <c r="C1604" s="41">
        <v>45449</v>
      </c>
      <c r="D1604" s="42">
        <v>0.60153935185185181</v>
      </c>
      <c r="E1604" s="40" t="s">
        <v>956</v>
      </c>
      <c r="F1604" s="43" t="s">
        <v>957</v>
      </c>
      <c r="G1604">
        <f t="shared" si="72"/>
        <v>2</v>
      </c>
      <c r="H1604" t="str" cm="1">
        <f t="array" ref="H1604:I1604">MID(E1604,_xlfn.SEQUENCE(1,LEN(E1604)/2,1,2),2)</f>
        <v>BE</v>
      </c>
      <c r="I1604" t="str">
        <v>BE</v>
      </c>
      <c r="Y1604">
        <v>4</v>
      </c>
      <c r="Z1604" t="b" cm="1">
        <f t="array" ref="Z1604">SUM(--(_xlfn.XLOOKUP(_xlfn._xlws.FILTER($H1604:$X1604,$H1604:$X1604&lt;&gt;""),Case!$G$25:$G$34,Case!$D$25:$D$34,,0,1)=Z$4))&gt;0</f>
        <v>0</v>
      </c>
      <c r="AA1604" t="b" cm="1">
        <f t="array" ref="AA1604">SUM(--(_xlfn.XLOOKUP(_xlfn._xlws.FILTER($H1604:$X1604,$H1604:$X1604&lt;&gt;""),Case!$G$25:$G$34,Case!$D$25:$D$34,,0,1)=AA$4))&gt;0</f>
        <v>0</v>
      </c>
      <c r="AB1604" t="b" cm="1">
        <f t="array" ref="AB1604">SUM(--(_xlfn.XLOOKUP(_xlfn._xlws.FILTER($H1604:$X1604,$H1604:$X1604&lt;&gt;""),Case!$G$25:$G$34,Case!$D$25:$D$34,,0,1)=AB$4))&gt;0</f>
        <v>1</v>
      </c>
      <c r="AC1604" t="b" cm="1">
        <f t="array" ref="AC1604">SUM(--Z1604:AB1604)=3</f>
        <v>0</v>
      </c>
      <c r="AD1604" t="b">
        <f>AND(AC1604,D1604&gt;(16/24))</f>
        <v>0</v>
      </c>
      <c r="AE1604" cm="1">
        <f t="array" ref="AE1604">SUM(_xlfn.XLOOKUP(_xlfn._xlws.FILTER($H1604:$O1604,$H1604:$O1604&lt;&gt;""),Case!$G$25:$G$34,Case!$E$25:$E$34,,0,1))</f>
        <v>10</v>
      </c>
      <c r="AF1604">
        <f t="shared" si="73"/>
        <v>10</v>
      </c>
      <c r="AH1604" t="str" cm="1">
        <f t="array" ref="AH1604:AI1604">_xlfn._xlws.FILTER(H1604:X1604,H1604:X1604&lt;&gt;"")</f>
        <v>BE</v>
      </c>
      <c r="AI1604" t="str">
        <v>BE</v>
      </c>
      <c r="AY1604" cm="1">
        <f t="array" ref="AY1604:AZ1604">_xlfn.XLOOKUP(_xlfn.ANCHORARRAY(AH1604),Case!$G$25:$G$34,Case!$H$25:$H$34)</f>
        <v>0</v>
      </c>
      <c r="AZ1604">
        <v>0</v>
      </c>
      <c r="BP1604" t="str" cm="1">
        <f t="array" ref="BP1604">_xlfn.UNIQUE(_xlfn.ANCHORARRAY(AH1604),TRUE)</f>
        <v>BE</v>
      </c>
      <c r="BZ1604" cm="1">
        <f t="array" ref="BZ1604">COUNTIF(_xlfn.ANCHORARRAY(AH1604),_xlfn.ANCHORARRAY(BP1604))</f>
        <v>2</v>
      </c>
      <c r="CG1604" t="str" cm="1">
        <f t="array" ref="CG1604">_xlfn._xlws.FILTER(_xlfn.ANCHORARRAY(BP1604),_xlfn.ANCHORARRAY(BZ1604)&gt;1,"")</f>
        <v>BE</v>
      </c>
      <c r="CL1604" cm="1">
        <f t="array" ref="CL1604">_xlfn._xlws.FILTER(_xlfn.ANCHORARRAY(BZ1604),_xlfn.ANCHORARRAY(BZ1604)&gt;1,"")</f>
        <v>2</v>
      </c>
      <c r="CS1604" cm="1">
        <f t="array" ref="CS1604">_xlfn.XLOOKUP(_xlfn.ANCHORARRAY(CG1604),Case!$G$25:$G$34,Case!$I$25:$I$34,0,0,1)</f>
        <v>0</v>
      </c>
      <c r="CY1604">
        <f t="shared" si="74"/>
        <v>0</v>
      </c>
      <c r="DI1604" t="str">
        <v>BB</v>
      </c>
    </row>
    <row r="1605" spans="2:113" ht="15" customHeight="1">
      <c r="B1605" s="40">
        <v>3376</v>
      </c>
      <c r="C1605" s="41">
        <v>45449</v>
      </c>
      <c r="D1605" s="42">
        <v>0.60194444444444439</v>
      </c>
      <c r="E1605" s="40" t="s">
        <v>455</v>
      </c>
      <c r="F1605" s="43" t="s">
        <v>1965</v>
      </c>
      <c r="G1605">
        <f t="shared" si="72"/>
        <v>1</v>
      </c>
      <c r="H1605" t="str" cm="1">
        <f t="array" ref="H1605">MID(E1605,_xlfn.SEQUENCE(1,LEN(E1605)/2,1,2),2)</f>
        <v>HD</v>
      </c>
      <c r="Y1605">
        <v>4</v>
      </c>
      <c r="Z1605" t="b" cm="1">
        <f t="array" ref="Z1605">SUM(--(_xlfn.XLOOKUP(_xlfn._xlws.FILTER($H1605:$X1605,$H1605:$X1605&lt;&gt;""),Case!$G$25:$G$34,Case!$D$25:$D$34,,0,1)=Z$4))&gt;0</f>
        <v>1</v>
      </c>
      <c r="AA1605" t="b" cm="1">
        <f t="array" ref="AA1605">SUM(--(_xlfn.XLOOKUP(_xlfn._xlws.FILTER($H1605:$X1605,$H1605:$X1605&lt;&gt;""),Case!$G$25:$G$34,Case!$D$25:$D$34,,0,1)=AA$4))&gt;0</f>
        <v>0</v>
      </c>
      <c r="AB1605" t="b" cm="1">
        <f t="array" ref="AB1605">SUM(--(_xlfn.XLOOKUP(_xlfn._xlws.FILTER($H1605:$X1605,$H1605:$X1605&lt;&gt;""),Case!$G$25:$G$34,Case!$D$25:$D$34,,0,1)=AB$4))&gt;0</f>
        <v>0</v>
      </c>
      <c r="AC1605" t="b" cm="1">
        <f t="array" ref="AC1605">SUM(--Z1605:AB1605)=3</f>
        <v>0</v>
      </c>
      <c r="AD1605" t="b">
        <f>AND(AC1605,D1605&gt;(16/24))</f>
        <v>0</v>
      </c>
      <c r="AE1605" cm="1">
        <f t="array" ref="AE1605">SUM(_xlfn.XLOOKUP(_xlfn._xlws.FILTER($H1605:$O1605,$H1605:$O1605&lt;&gt;""),Case!$G$25:$G$34,Case!$E$25:$E$34,,0,1))</f>
        <v>7</v>
      </c>
      <c r="AF1605">
        <f t="shared" si="73"/>
        <v>7</v>
      </c>
      <c r="AH1605" t="str" cm="1">
        <f t="array" ref="AH1605">_xlfn._xlws.FILTER(H1605:X1605,H1605:X1605&lt;&gt;"")</f>
        <v>HD</v>
      </c>
      <c r="AY1605" cm="1">
        <f t="array" ref="AY1605">_xlfn.XLOOKUP(_xlfn.ANCHORARRAY(AH1605),Case!$G$25:$G$34,Case!$H$25:$H$34)</f>
        <v>160</v>
      </c>
      <c r="BP1605" t="str" cm="1">
        <f t="array" ref="BP1605">_xlfn.UNIQUE(_xlfn.ANCHORARRAY(AH1605),TRUE)</f>
        <v>HD</v>
      </c>
      <c r="BZ1605" cm="1">
        <f t="array" ref="BZ1605">COUNTIF(_xlfn.ANCHORARRAY(AH1605),_xlfn.ANCHORARRAY(BP1605))</f>
        <v>1</v>
      </c>
      <c r="CG1605" t="str" cm="1">
        <f t="array" ref="CG1605">_xlfn._xlws.FILTER(_xlfn.ANCHORARRAY(BP1605),_xlfn.ANCHORARRAY(BZ1605)&gt;1,"")</f>
        <v/>
      </c>
      <c r="CL1605" t="str" cm="1">
        <f t="array" ref="CL1605">_xlfn._xlws.FILTER(_xlfn.ANCHORARRAY(BZ1605),_xlfn.ANCHORARRAY(BZ1605)&gt;1,"")</f>
        <v/>
      </c>
      <c r="CS1605" cm="1">
        <f t="array" ref="CS1605">_xlfn.XLOOKUP(_xlfn.ANCHORARRAY(CG1605),Case!$G$25:$G$34,Case!$I$25:$I$34,0,0,1)</f>
        <v>0</v>
      </c>
      <c r="CY1605">
        <f t="shared" si="74"/>
        <v>160</v>
      </c>
      <c r="DI1605" t="str">
        <v>SO</v>
      </c>
    </row>
    <row r="1606" spans="2:113" ht="15" customHeight="1">
      <c r="B1606" s="40">
        <v>3377</v>
      </c>
      <c r="C1606" s="41">
        <v>45449</v>
      </c>
      <c r="D1606" s="42">
        <v>0.60552083333333329</v>
      </c>
      <c r="E1606" s="40" t="s">
        <v>2449</v>
      </c>
      <c r="F1606" s="43" t="s">
        <v>2450</v>
      </c>
      <c r="G1606">
        <f t="shared" ref="G1606:G1669" si="75">COUNTA(_xlfn.ANCHORARRAY(H1606))</f>
        <v>15</v>
      </c>
      <c r="H1606" t="str" cm="1">
        <f t="array" ref="H1606:V1606">MID(E1606,_xlfn.SEQUENCE(1,LEN(E1606)/2,1,2),2)</f>
        <v>CB</v>
      </c>
      <c r="I1606" t="str">
        <v>BB</v>
      </c>
      <c r="J1606" t="str">
        <v>BB</v>
      </c>
      <c r="K1606" t="str">
        <v>BE</v>
      </c>
      <c r="L1606" t="str">
        <v>CB</v>
      </c>
      <c r="M1606" t="str">
        <v>JB</v>
      </c>
      <c r="N1606" t="str">
        <v>SS</v>
      </c>
      <c r="O1606" t="str">
        <v>SS</v>
      </c>
      <c r="P1606" t="str">
        <v>SS</v>
      </c>
      <c r="Q1606" t="str">
        <v>WB</v>
      </c>
      <c r="R1606" t="str">
        <v>WB</v>
      </c>
      <c r="S1606" t="str">
        <v>WB</v>
      </c>
      <c r="T1606" t="str">
        <v>SS</v>
      </c>
      <c r="U1606" t="str">
        <v>SS</v>
      </c>
      <c r="V1606" t="str">
        <v>SS</v>
      </c>
      <c r="Y1606">
        <v>4</v>
      </c>
      <c r="Z1606" t="b" cm="1">
        <f t="array" ref="Z1606">SUM(--(_xlfn.XLOOKUP(_xlfn._xlws.FILTER($H1606:$X1606,$H1606:$X1606&lt;&gt;""),Case!$G$25:$G$34,Case!$D$25:$D$34,,0,1)=Z$4))&gt;0</f>
        <v>1</v>
      </c>
      <c r="AA1606" t="b" cm="1">
        <f t="array" ref="AA1606">SUM(--(_xlfn.XLOOKUP(_xlfn._xlws.FILTER($H1606:$X1606,$H1606:$X1606&lt;&gt;""),Case!$G$25:$G$34,Case!$D$25:$D$34,,0,1)=AA$4))&gt;0</f>
        <v>1</v>
      </c>
      <c r="AB1606" t="b" cm="1">
        <f t="array" ref="AB1606">SUM(--(_xlfn.XLOOKUP(_xlfn._xlws.FILTER($H1606:$X1606,$H1606:$X1606&lt;&gt;""),Case!$G$25:$G$34,Case!$D$25:$D$34,,0,1)=AB$4))&gt;0</f>
        <v>1</v>
      </c>
      <c r="AC1606" t="b" cm="1">
        <f t="array" ref="AC1606">SUM(--Z1606:AB1606)=3</f>
        <v>1</v>
      </c>
      <c r="AD1606" t="b">
        <f>AND(AC1606,D1606&gt;(16/24))</f>
        <v>0</v>
      </c>
      <c r="AE1606" cm="1">
        <f t="array" ref="AE1606">SUM(_xlfn.XLOOKUP(_xlfn._xlws.FILTER($H1606:$O1606,$H1606:$O1606&lt;&gt;""),Case!$G$25:$G$34,Case!$E$25:$E$34,,0,1))</f>
        <v>48</v>
      </c>
      <c r="AF1606">
        <f t="shared" ref="AF1606:AF1669" si="76">AE1606-IF(AD1606,2,0)</f>
        <v>48</v>
      </c>
      <c r="AH1606" t="str" cm="1">
        <f t="array" ref="AH1606:AV1606">_xlfn._xlws.FILTER(H1606:X1606,H1606:X1606&lt;&gt;"")</f>
        <v>CB</v>
      </c>
      <c r="AI1606" t="str">
        <v>BB</v>
      </c>
      <c r="AJ1606" t="str">
        <v>BB</v>
      </c>
      <c r="AK1606" t="str">
        <v>BE</v>
      </c>
      <c r="AL1606" t="str">
        <v>CB</v>
      </c>
      <c r="AM1606" t="str">
        <v>JB</v>
      </c>
      <c r="AN1606" t="str">
        <v>SS</v>
      </c>
      <c r="AO1606" t="str">
        <v>SS</v>
      </c>
      <c r="AP1606" t="str">
        <v>SS</v>
      </c>
      <c r="AQ1606" t="str">
        <v>WB</v>
      </c>
      <c r="AR1606" t="str">
        <v>WB</v>
      </c>
      <c r="AS1606" t="str">
        <v>WB</v>
      </c>
      <c r="AT1606" t="str">
        <v>SS</v>
      </c>
      <c r="AU1606" t="str">
        <v>SS</v>
      </c>
      <c r="AV1606" t="str">
        <v>SS</v>
      </c>
      <c r="AY1606" cm="1">
        <f t="array" ref="AY1606:BM1606">_xlfn.XLOOKUP(_xlfn.ANCHORARRAY(AH1606),Case!$G$25:$G$34,Case!$H$25:$H$34)</f>
        <v>190</v>
      </c>
      <c r="AZ1606">
        <v>200</v>
      </c>
      <c r="BA1606">
        <v>200</v>
      </c>
      <c r="BB1606">
        <v>0</v>
      </c>
      <c r="BC1606">
        <v>190</v>
      </c>
      <c r="BD1606">
        <v>0</v>
      </c>
      <c r="BE1606">
        <v>0</v>
      </c>
      <c r="BF1606">
        <v>0</v>
      </c>
      <c r="BG1606">
        <v>0</v>
      </c>
      <c r="BH1606">
        <v>210</v>
      </c>
      <c r="BI1606">
        <v>210</v>
      </c>
      <c r="BJ1606">
        <v>210</v>
      </c>
      <c r="BK1606">
        <v>0</v>
      </c>
      <c r="BL1606">
        <v>0</v>
      </c>
      <c r="BM1606">
        <v>0</v>
      </c>
      <c r="BP1606" t="str" cm="1">
        <f t="array" ref="BP1606:BU1606">_xlfn.UNIQUE(_xlfn.ANCHORARRAY(AH1606),TRUE)</f>
        <v>CB</v>
      </c>
      <c r="BQ1606" t="str">
        <v>BB</v>
      </c>
      <c r="BR1606" t="str">
        <v>BE</v>
      </c>
      <c r="BS1606" t="str">
        <v>JB</v>
      </c>
      <c r="BT1606" t="str">
        <v>SS</v>
      </c>
      <c r="BU1606" t="str">
        <v>WB</v>
      </c>
      <c r="BZ1606" cm="1">
        <f t="array" ref="BZ1606:CE1606">COUNTIF(_xlfn.ANCHORARRAY(AH1606),_xlfn.ANCHORARRAY(BP1606))</f>
        <v>2</v>
      </c>
      <c r="CA1606">
        <v>2</v>
      </c>
      <c r="CB1606">
        <v>1</v>
      </c>
      <c r="CC1606">
        <v>1</v>
      </c>
      <c r="CD1606">
        <v>6</v>
      </c>
      <c r="CE1606">
        <v>3</v>
      </c>
      <c r="CG1606" t="str" cm="1">
        <f t="array" ref="CG1606:CJ1606">_xlfn._xlws.FILTER(_xlfn.ANCHORARRAY(BP1606),_xlfn.ANCHORARRAY(BZ1606)&gt;1,"")</f>
        <v>CB</v>
      </c>
      <c r="CH1606" t="str">
        <v>BB</v>
      </c>
      <c r="CI1606" t="str">
        <v>SS</v>
      </c>
      <c r="CJ1606" t="str">
        <v>WB</v>
      </c>
      <c r="CL1606" cm="1">
        <f t="array" ref="CL1606:CO1606">_xlfn._xlws.FILTER(_xlfn.ANCHORARRAY(BZ1606),_xlfn.ANCHORARRAY(BZ1606)&gt;1,"")</f>
        <v>2</v>
      </c>
      <c r="CM1606">
        <v>2</v>
      </c>
      <c r="CN1606">
        <v>6</v>
      </c>
      <c r="CO1606">
        <v>3</v>
      </c>
      <c r="CS1606" cm="1">
        <f t="array" ref="CS1606:CV1606">_xlfn.XLOOKUP(_xlfn.ANCHORARRAY(CG1606),Case!$G$25:$G$34,Case!$I$25:$I$34,0,0,1)</f>
        <v>18</v>
      </c>
      <c r="CT1606">
        <v>20</v>
      </c>
      <c r="CU1606">
        <v>0</v>
      </c>
      <c r="CV1606">
        <v>21</v>
      </c>
      <c r="CY1606">
        <f t="shared" ref="CY1606:CY1669" si="77">SUM(_xlfn.ANCHORARRAY(AY1606))-SUMPRODUCT(_xlfn.ANCHORARRAY(CL1606),_xlfn.ANCHORARRAY(CS1606))</f>
        <v>1271</v>
      </c>
      <c r="DI1606" t="str">
        <v>HD</v>
      </c>
    </row>
    <row r="1607" spans="2:113" ht="15" customHeight="1">
      <c r="B1607" s="40">
        <v>3378</v>
      </c>
      <c r="C1607" s="41">
        <v>45449</v>
      </c>
      <c r="D1607" s="42">
        <v>0.60790509259259262</v>
      </c>
      <c r="E1607" s="40" t="s">
        <v>13342</v>
      </c>
      <c r="F1607" s="43" t="s">
        <v>2451</v>
      </c>
      <c r="G1607">
        <f t="shared" si="75"/>
        <v>8</v>
      </c>
      <c r="H1607" t="str" cm="1">
        <f t="array" ref="H1607:O1607">MID(E1607,_xlfn.SEQUENCE(1,LEN(E1607)/2,1,2),2)</f>
        <v>HD</v>
      </c>
      <c r="I1607" t="str">
        <v>SO</v>
      </c>
      <c r="J1607" t="str">
        <v>JB</v>
      </c>
      <c r="K1607" t="str">
        <v>CB</v>
      </c>
      <c r="L1607" t="str">
        <v>SO</v>
      </c>
      <c r="M1607" t="str">
        <v>BE</v>
      </c>
      <c r="N1607" t="str">
        <v>DX</v>
      </c>
      <c r="O1607" t="str">
        <v>WB</v>
      </c>
      <c r="Y1607">
        <v>4</v>
      </c>
      <c r="Z1607" t="b" cm="1">
        <f t="array" ref="Z1607">SUM(--(_xlfn.XLOOKUP(_xlfn._xlws.FILTER($H1607:$X1607,$H1607:$X1607&lt;&gt;""),Case!$G$25:$G$34,Case!$D$25:$D$34,,0,1)=Z$4))&gt;0</f>
        <v>1</v>
      </c>
      <c r="AA1607" t="b" cm="1">
        <f t="array" ref="AA1607">SUM(--(_xlfn.XLOOKUP(_xlfn._xlws.FILTER($H1607:$X1607,$H1607:$X1607&lt;&gt;""),Case!$G$25:$G$34,Case!$D$25:$D$34,,0,1)=AA$4))&gt;0</f>
        <v>0</v>
      </c>
      <c r="AB1607" t="b" cm="1">
        <f t="array" ref="AB1607">SUM(--(_xlfn.XLOOKUP(_xlfn._xlws.FILTER($H1607:$X1607,$H1607:$X1607&lt;&gt;""),Case!$G$25:$G$34,Case!$D$25:$D$34,,0,1)=AB$4))&gt;0</f>
        <v>1</v>
      </c>
      <c r="AC1607" t="b" cm="1">
        <f t="array" ref="AC1607">SUM(--Z1607:AB1607)=3</f>
        <v>0</v>
      </c>
      <c r="AD1607" t="b">
        <f>AND(AC1607,D1607&gt;(16/24))</f>
        <v>0</v>
      </c>
      <c r="AE1607" cm="1">
        <f t="array" ref="AE1607">SUM(_xlfn.XLOOKUP(_xlfn._xlws.FILTER($H1607:$O1607,$H1607:$O1607&lt;&gt;""),Case!$G$25:$G$34,Case!$E$25:$E$34,,0,1))</f>
        <v>45</v>
      </c>
      <c r="AF1607">
        <f t="shared" si="76"/>
        <v>45</v>
      </c>
      <c r="AH1607" t="str" cm="1">
        <f t="array" ref="AH1607:AO1607">_xlfn._xlws.FILTER(H1607:X1607,H1607:X1607&lt;&gt;"")</f>
        <v>HD</v>
      </c>
      <c r="AI1607" t="str">
        <v>SO</v>
      </c>
      <c r="AJ1607" t="str">
        <v>JB</v>
      </c>
      <c r="AK1607" t="str">
        <v>CB</v>
      </c>
      <c r="AL1607" t="str">
        <v>SO</v>
      </c>
      <c r="AM1607" t="str">
        <v>BE</v>
      </c>
      <c r="AN1607" t="str">
        <v>DX</v>
      </c>
      <c r="AO1607" t="str">
        <v>WB</v>
      </c>
      <c r="AY1607" cm="1">
        <f t="array" ref="AY1607:BF1607">_xlfn.XLOOKUP(_xlfn.ANCHORARRAY(AH1607),Case!$G$25:$G$34,Case!$H$25:$H$34)</f>
        <v>160</v>
      </c>
      <c r="AZ1607">
        <v>0</v>
      </c>
      <c r="BA1607">
        <v>0</v>
      </c>
      <c r="BB1607">
        <v>190</v>
      </c>
      <c r="BC1607">
        <v>0</v>
      </c>
      <c r="BD1607">
        <v>0</v>
      </c>
      <c r="BE1607">
        <v>180</v>
      </c>
      <c r="BF1607">
        <v>210</v>
      </c>
      <c r="BP1607" t="str" cm="1">
        <f t="array" ref="BP1607:BV1607">_xlfn.UNIQUE(_xlfn.ANCHORARRAY(AH1607),TRUE)</f>
        <v>HD</v>
      </c>
      <c r="BQ1607" t="str">
        <v>SO</v>
      </c>
      <c r="BR1607" t="str">
        <v>JB</v>
      </c>
      <c r="BS1607" t="str">
        <v>CB</v>
      </c>
      <c r="BT1607" t="str">
        <v>BE</v>
      </c>
      <c r="BU1607" t="str">
        <v>DX</v>
      </c>
      <c r="BV1607" t="str">
        <v>WB</v>
      </c>
      <c r="BZ1607" cm="1">
        <f t="array" ref="BZ1607:CF1607">COUNTIF(_xlfn.ANCHORARRAY(AH1607),_xlfn.ANCHORARRAY(BP1607))</f>
        <v>1</v>
      </c>
      <c r="CA1607">
        <v>2</v>
      </c>
      <c r="CB1607">
        <v>1</v>
      </c>
      <c r="CC1607">
        <v>1</v>
      </c>
      <c r="CD1607">
        <v>1</v>
      </c>
      <c r="CE1607">
        <v>1</v>
      </c>
      <c r="CF1607">
        <v>1</v>
      </c>
      <c r="CG1607" t="str" cm="1">
        <f t="array" ref="CG1607">_xlfn._xlws.FILTER(_xlfn.ANCHORARRAY(BP1607),_xlfn.ANCHORARRAY(BZ1607)&gt;1,"")</f>
        <v>SO</v>
      </c>
      <c r="CL1607" cm="1">
        <f t="array" ref="CL1607">_xlfn._xlws.FILTER(_xlfn.ANCHORARRAY(BZ1607),_xlfn.ANCHORARRAY(BZ1607)&gt;1,"")</f>
        <v>2</v>
      </c>
      <c r="CS1607" cm="1">
        <f t="array" ref="CS1607">_xlfn.XLOOKUP(_xlfn.ANCHORARRAY(CG1607),Case!$G$25:$G$34,Case!$I$25:$I$34,0,0,1)</f>
        <v>0</v>
      </c>
      <c r="CY1607">
        <f t="shared" si="77"/>
        <v>740</v>
      </c>
      <c r="DI1607" t="str">
        <v>FR</v>
      </c>
    </row>
    <row r="1608" spans="2:113" ht="15" customHeight="1">
      <c r="B1608" s="40">
        <v>3379</v>
      </c>
      <c r="C1608" s="41">
        <v>45449</v>
      </c>
      <c r="D1608" s="42">
        <v>0.60875000000000001</v>
      </c>
      <c r="E1608" s="40" t="s">
        <v>956</v>
      </c>
      <c r="F1608" s="43" t="s">
        <v>1749</v>
      </c>
      <c r="G1608">
        <f t="shared" si="75"/>
        <v>2</v>
      </c>
      <c r="H1608" t="str" cm="1">
        <f t="array" ref="H1608:I1608">MID(E1608,_xlfn.SEQUENCE(1,LEN(E1608)/2,1,2),2)</f>
        <v>BE</v>
      </c>
      <c r="I1608" t="str">
        <v>BE</v>
      </c>
      <c r="Y1608">
        <v>4</v>
      </c>
      <c r="Z1608" t="b" cm="1">
        <f t="array" ref="Z1608">SUM(--(_xlfn.XLOOKUP(_xlfn._xlws.FILTER($H1608:$X1608,$H1608:$X1608&lt;&gt;""),Case!$G$25:$G$34,Case!$D$25:$D$34,,0,1)=Z$4))&gt;0</f>
        <v>0</v>
      </c>
      <c r="AA1608" t="b" cm="1">
        <f t="array" ref="AA1608">SUM(--(_xlfn.XLOOKUP(_xlfn._xlws.FILTER($H1608:$X1608,$H1608:$X1608&lt;&gt;""),Case!$G$25:$G$34,Case!$D$25:$D$34,,0,1)=AA$4))&gt;0</f>
        <v>0</v>
      </c>
      <c r="AB1608" t="b" cm="1">
        <f t="array" ref="AB1608">SUM(--(_xlfn.XLOOKUP(_xlfn._xlws.FILTER($H1608:$X1608,$H1608:$X1608&lt;&gt;""),Case!$G$25:$G$34,Case!$D$25:$D$34,,0,1)=AB$4))&gt;0</f>
        <v>1</v>
      </c>
      <c r="AC1608" t="b" cm="1">
        <f t="array" ref="AC1608">SUM(--Z1608:AB1608)=3</f>
        <v>0</v>
      </c>
      <c r="AD1608" t="b">
        <f>AND(AC1608,D1608&gt;(16/24))</f>
        <v>0</v>
      </c>
      <c r="AE1608" cm="1">
        <f t="array" ref="AE1608">SUM(_xlfn.XLOOKUP(_xlfn._xlws.FILTER($H1608:$O1608,$H1608:$O1608&lt;&gt;""),Case!$G$25:$G$34,Case!$E$25:$E$34,,0,1))</f>
        <v>10</v>
      </c>
      <c r="AF1608">
        <f t="shared" si="76"/>
        <v>10</v>
      </c>
      <c r="AH1608" t="str" cm="1">
        <f t="array" ref="AH1608:AI1608">_xlfn._xlws.FILTER(H1608:X1608,H1608:X1608&lt;&gt;"")</f>
        <v>BE</v>
      </c>
      <c r="AI1608" t="str">
        <v>BE</v>
      </c>
      <c r="AY1608" cm="1">
        <f t="array" ref="AY1608:AZ1608">_xlfn.XLOOKUP(_xlfn.ANCHORARRAY(AH1608),Case!$G$25:$G$34,Case!$H$25:$H$34)</f>
        <v>0</v>
      </c>
      <c r="AZ1608">
        <v>0</v>
      </c>
      <c r="BP1608" t="str" cm="1">
        <f t="array" ref="BP1608">_xlfn.UNIQUE(_xlfn.ANCHORARRAY(AH1608),TRUE)</f>
        <v>BE</v>
      </c>
      <c r="BZ1608" cm="1">
        <f t="array" ref="BZ1608">COUNTIF(_xlfn.ANCHORARRAY(AH1608),_xlfn.ANCHORARRAY(BP1608))</f>
        <v>2</v>
      </c>
      <c r="CG1608" t="str" cm="1">
        <f t="array" ref="CG1608">_xlfn._xlws.FILTER(_xlfn.ANCHORARRAY(BP1608),_xlfn.ANCHORARRAY(BZ1608)&gt;1,"")</f>
        <v>BE</v>
      </c>
      <c r="CL1608" cm="1">
        <f t="array" ref="CL1608">_xlfn._xlws.FILTER(_xlfn.ANCHORARRAY(BZ1608),_xlfn.ANCHORARRAY(BZ1608)&gt;1,"")</f>
        <v>2</v>
      </c>
      <c r="CS1608" cm="1">
        <f t="array" ref="CS1608">_xlfn.XLOOKUP(_xlfn.ANCHORARRAY(CG1608),Case!$G$25:$G$34,Case!$I$25:$I$34,0,0,1)</f>
        <v>0</v>
      </c>
      <c r="CY1608">
        <f t="shared" si="77"/>
        <v>0</v>
      </c>
      <c r="DI1608" t="str">
        <v>BB</v>
      </c>
    </row>
    <row r="1609" spans="2:113" ht="15" customHeight="1">
      <c r="B1609" s="40">
        <v>3380</v>
      </c>
      <c r="C1609" s="41">
        <v>45449</v>
      </c>
      <c r="D1609" s="42">
        <v>0.60884259259259255</v>
      </c>
      <c r="E1609" s="40" t="s">
        <v>133</v>
      </c>
      <c r="F1609" s="43" t="s">
        <v>729</v>
      </c>
      <c r="G1609">
        <f t="shared" si="75"/>
        <v>2</v>
      </c>
      <c r="H1609" t="str" cm="1">
        <f t="array" ref="H1609:I1609">MID(E1609,_xlfn.SEQUENCE(1,LEN(E1609)/2,1,2),2)</f>
        <v>SS</v>
      </c>
      <c r="I1609" t="str">
        <v>SS</v>
      </c>
      <c r="Y1609">
        <v>4</v>
      </c>
      <c r="Z1609" t="b" cm="1">
        <f t="array" ref="Z1609">SUM(--(_xlfn.XLOOKUP(_xlfn._xlws.FILTER($H1609:$X1609,$H1609:$X1609&lt;&gt;""),Case!$G$25:$G$34,Case!$D$25:$D$34,,0,1)=Z$4))&gt;0</f>
        <v>0</v>
      </c>
      <c r="AA1609" t="b" cm="1">
        <f t="array" ref="AA1609">SUM(--(_xlfn.XLOOKUP(_xlfn._xlws.FILTER($H1609:$X1609,$H1609:$X1609&lt;&gt;""),Case!$G$25:$G$34,Case!$D$25:$D$34,,0,1)=AA$4))&gt;0</f>
        <v>1</v>
      </c>
      <c r="AB1609" t="b" cm="1">
        <f t="array" ref="AB1609">SUM(--(_xlfn.XLOOKUP(_xlfn._xlws.FILTER($H1609:$X1609,$H1609:$X1609&lt;&gt;""),Case!$G$25:$G$34,Case!$D$25:$D$34,,0,1)=AB$4))&gt;0</f>
        <v>0</v>
      </c>
      <c r="AC1609" t="b" cm="1">
        <f t="array" ref="AC1609">SUM(--Z1609:AB1609)=3</f>
        <v>0</v>
      </c>
      <c r="AD1609" t="b">
        <f>AND(AC1609,D1609&gt;(16/24))</f>
        <v>0</v>
      </c>
      <c r="AE1609" cm="1">
        <f t="array" ref="AE1609">SUM(_xlfn.XLOOKUP(_xlfn._xlws.FILTER($H1609:$O1609,$H1609:$O1609&lt;&gt;""),Case!$G$25:$G$34,Case!$E$25:$E$34,,0,1))</f>
        <v>6</v>
      </c>
      <c r="AF1609">
        <f t="shared" si="76"/>
        <v>6</v>
      </c>
      <c r="AH1609" t="str" cm="1">
        <f t="array" ref="AH1609:AI1609">_xlfn._xlws.FILTER(H1609:X1609,H1609:X1609&lt;&gt;"")</f>
        <v>SS</v>
      </c>
      <c r="AI1609" t="str">
        <v>SS</v>
      </c>
      <c r="AY1609" cm="1">
        <f t="array" ref="AY1609:AZ1609">_xlfn.XLOOKUP(_xlfn.ANCHORARRAY(AH1609),Case!$G$25:$G$34,Case!$H$25:$H$34)</f>
        <v>0</v>
      </c>
      <c r="AZ1609">
        <v>0</v>
      </c>
      <c r="BP1609" t="str" cm="1">
        <f t="array" ref="BP1609">_xlfn.UNIQUE(_xlfn.ANCHORARRAY(AH1609),TRUE)</f>
        <v>SS</v>
      </c>
      <c r="BZ1609" cm="1">
        <f t="array" ref="BZ1609">COUNTIF(_xlfn.ANCHORARRAY(AH1609),_xlfn.ANCHORARRAY(BP1609))</f>
        <v>2</v>
      </c>
      <c r="CG1609" t="str" cm="1">
        <f t="array" ref="CG1609">_xlfn._xlws.FILTER(_xlfn.ANCHORARRAY(BP1609),_xlfn.ANCHORARRAY(BZ1609)&gt;1,"")</f>
        <v>SS</v>
      </c>
      <c r="CL1609" cm="1">
        <f t="array" ref="CL1609">_xlfn._xlws.FILTER(_xlfn.ANCHORARRAY(BZ1609),_xlfn.ANCHORARRAY(BZ1609)&gt;1,"")</f>
        <v>2</v>
      </c>
      <c r="CS1609" cm="1">
        <f t="array" ref="CS1609">_xlfn.XLOOKUP(_xlfn.ANCHORARRAY(CG1609),Case!$G$25:$G$34,Case!$I$25:$I$34,0,0,1)</f>
        <v>0</v>
      </c>
      <c r="CY1609">
        <f t="shared" si="77"/>
        <v>0</v>
      </c>
      <c r="DI1609" t="str">
        <v>SS</v>
      </c>
    </row>
    <row r="1610" spans="2:113" ht="15" customHeight="1">
      <c r="B1610" s="40">
        <v>3381</v>
      </c>
      <c r="C1610" s="41">
        <v>45449</v>
      </c>
      <c r="D1610" s="42">
        <v>0.60931712962962958</v>
      </c>
      <c r="E1610" s="40" t="s">
        <v>2452</v>
      </c>
      <c r="F1610" s="43" t="s">
        <v>2453</v>
      </c>
      <c r="G1610">
        <f t="shared" si="75"/>
        <v>8</v>
      </c>
      <c r="H1610" t="str" cm="1">
        <f t="array" ref="H1610:O1610">MID(E1610,_xlfn.SEQUENCE(1,LEN(E1610)/2,1,2),2)</f>
        <v>BB</v>
      </c>
      <c r="I1610" t="str">
        <v>BB</v>
      </c>
      <c r="J1610" t="str">
        <v>SO</v>
      </c>
      <c r="K1610" t="str">
        <v>SO</v>
      </c>
      <c r="L1610" t="str">
        <v>SO</v>
      </c>
      <c r="M1610" t="str">
        <v>SO</v>
      </c>
      <c r="N1610" t="str">
        <v>SS</v>
      </c>
      <c r="O1610" t="str">
        <v>FR</v>
      </c>
      <c r="Y1610">
        <v>4</v>
      </c>
      <c r="Z1610" t="b" cm="1">
        <f t="array" ref="Z1610">SUM(--(_xlfn.XLOOKUP(_xlfn._xlws.FILTER($H1610:$X1610,$H1610:$X1610&lt;&gt;""),Case!$G$25:$G$34,Case!$D$25:$D$34,,0,1)=Z$4))&gt;0</f>
        <v>1</v>
      </c>
      <c r="AA1610" t="b" cm="1">
        <f t="array" ref="AA1610">SUM(--(_xlfn.XLOOKUP(_xlfn._xlws.FILTER($H1610:$X1610,$H1610:$X1610&lt;&gt;""),Case!$G$25:$G$34,Case!$D$25:$D$34,,0,1)=AA$4))&gt;0</f>
        <v>1</v>
      </c>
      <c r="AB1610" t="b" cm="1">
        <f t="array" ref="AB1610">SUM(--(_xlfn.XLOOKUP(_xlfn._xlws.FILTER($H1610:$X1610,$H1610:$X1610&lt;&gt;""),Case!$G$25:$G$34,Case!$D$25:$D$34,,0,1)=AB$4))&gt;0</f>
        <v>1</v>
      </c>
      <c r="AC1610" t="b" cm="1">
        <f t="array" ref="AC1610">SUM(--Z1610:AB1610)=3</f>
        <v>1</v>
      </c>
      <c r="AD1610" t="b">
        <f>AND(AC1610,D1610&gt;(16/24))</f>
        <v>0</v>
      </c>
      <c r="AE1610" cm="1">
        <f t="array" ref="AE1610">SUM(_xlfn.XLOOKUP(_xlfn._xlws.FILTER($H1610:$O1610,$H1610:$O1610&lt;&gt;""),Case!$G$25:$G$34,Case!$E$25:$E$34,,0,1))</f>
        <v>34</v>
      </c>
      <c r="AF1610">
        <f t="shared" si="76"/>
        <v>34</v>
      </c>
      <c r="AH1610" t="str" cm="1">
        <f t="array" ref="AH1610:AO1610">_xlfn._xlws.FILTER(H1610:X1610,H1610:X1610&lt;&gt;"")</f>
        <v>BB</v>
      </c>
      <c r="AI1610" t="str">
        <v>BB</v>
      </c>
      <c r="AJ1610" t="str">
        <v>SO</v>
      </c>
      <c r="AK1610" t="str">
        <v>SO</v>
      </c>
      <c r="AL1610" t="str">
        <v>SO</v>
      </c>
      <c r="AM1610" t="str">
        <v>SO</v>
      </c>
      <c r="AN1610" t="str">
        <v>SS</v>
      </c>
      <c r="AO1610" t="str">
        <v>FR</v>
      </c>
      <c r="AY1610" cm="1">
        <f t="array" ref="AY1610:BF1610">_xlfn.XLOOKUP(_xlfn.ANCHORARRAY(AH1610),Case!$G$25:$G$34,Case!$H$25:$H$34)</f>
        <v>200</v>
      </c>
      <c r="AZ1610">
        <v>200</v>
      </c>
      <c r="BA1610">
        <v>0</v>
      </c>
      <c r="BB1610">
        <v>0</v>
      </c>
      <c r="BC1610">
        <v>0</v>
      </c>
      <c r="BD1610">
        <v>0</v>
      </c>
      <c r="BE1610">
        <v>0</v>
      </c>
      <c r="BF1610">
        <v>0</v>
      </c>
      <c r="BP1610" t="str" cm="1">
        <f t="array" ref="BP1610:BS1610">_xlfn.UNIQUE(_xlfn.ANCHORARRAY(AH1610),TRUE)</f>
        <v>BB</v>
      </c>
      <c r="BQ1610" t="str">
        <v>SO</v>
      </c>
      <c r="BR1610" t="str">
        <v>SS</v>
      </c>
      <c r="BS1610" t="str">
        <v>FR</v>
      </c>
      <c r="BZ1610" cm="1">
        <f t="array" ref="BZ1610:CC1610">COUNTIF(_xlfn.ANCHORARRAY(AH1610),_xlfn.ANCHORARRAY(BP1610))</f>
        <v>2</v>
      </c>
      <c r="CA1610">
        <v>4</v>
      </c>
      <c r="CB1610">
        <v>1</v>
      </c>
      <c r="CC1610">
        <v>1</v>
      </c>
      <c r="CG1610" t="str" cm="1">
        <f t="array" ref="CG1610:CH1610">_xlfn._xlws.FILTER(_xlfn.ANCHORARRAY(BP1610),_xlfn.ANCHORARRAY(BZ1610)&gt;1,"")</f>
        <v>BB</v>
      </c>
      <c r="CH1610" t="str">
        <v>SO</v>
      </c>
      <c r="CL1610" cm="1">
        <f t="array" ref="CL1610:CM1610">_xlfn._xlws.FILTER(_xlfn.ANCHORARRAY(BZ1610),_xlfn.ANCHORARRAY(BZ1610)&gt;1,"")</f>
        <v>2</v>
      </c>
      <c r="CM1610">
        <v>4</v>
      </c>
      <c r="CS1610" cm="1">
        <f t="array" ref="CS1610:CT1610">_xlfn.XLOOKUP(_xlfn.ANCHORARRAY(CG1610),Case!$G$25:$G$34,Case!$I$25:$I$34,0,0,1)</f>
        <v>20</v>
      </c>
      <c r="CT1610">
        <v>0</v>
      </c>
      <c r="CY1610">
        <f t="shared" si="77"/>
        <v>360</v>
      </c>
      <c r="DI1610" t="str">
        <v>DX</v>
      </c>
    </row>
    <row r="1611" spans="2:113" ht="15" customHeight="1">
      <c r="B1611" s="40">
        <v>3382</v>
      </c>
      <c r="C1611" s="41">
        <v>45449</v>
      </c>
      <c r="D1611" s="42">
        <v>0.61398148148148146</v>
      </c>
      <c r="E1611" s="40" t="s">
        <v>13343</v>
      </c>
      <c r="F1611" s="43" t="s">
        <v>2454</v>
      </c>
      <c r="G1611">
        <f t="shared" si="75"/>
        <v>9</v>
      </c>
      <c r="H1611" t="str" cm="1">
        <f t="array" ref="H1611:P1611">MID(E1611,_xlfn.SEQUENCE(1,LEN(E1611)/2,1,2),2)</f>
        <v>WB</v>
      </c>
      <c r="I1611" t="str">
        <v>CB</v>
      </c>
      <c r="J1611" t="str">
        <v>CB</v>
      </c>
      <c r="K1611" t="str">
        <v>CB</v>
      </c>
      <c r="L1611" t="str">
        <v>BB</v>
      </c>
      <c r="M1611" t="str">
        <v>DX</v>
      </c>
      <c r="N1611" t="str">
        <v>DX</v>
      </c>
      <c r="O1611" t="str">
        <v>BE</v>
      </c>
      <c r="P1611" t="str">
        <v>WB</v>
      </c>
      <c r="Y1611">
        <v>4</v>
      </c>
      <c r="Z1611" t="b" cm="1">
        <f t="array" ref="Z1611">SUM(--(_xlfn.XLOOKUP(_xlfn._xlws.FILTER($H1611:$X1611,$H1611:$X1611&lt;&gt;""),Case!$G$25:$G$34,Case!$D$25:$D$34,,0,1)=Z$4))&gt;0</f>
        <v>1</v>
      </c>
      <c r="AA1611" t="b" cm="1">
        <f t="array" ref="AA1611">SUM(--(_xlfn.XLOOKUP(_xlfn._xlws.FILTER($H1611:$X1611,$H1611:$X1611&lt;&gt;""),Case!$G$25:$G$34,Case!$D$25:$D$34,,0,1)=AA$4))&gt;0</f>
        <v>0</v>
      </c>
      <c r="AB1611" t="b" cm="1">
        <f t="array" ref="AB1611">SUM(--(_xlfn.XLOOKUP(_xlfn._xlws.FILTER($H1611:$X1611,$H1611:$X1611&lt;&gt;""),Case!$G$25:$G$34,Case!$D$25:$D$34,,0,1)=AB$4))&gt;0</f>
        <v>1</v>
      </c>
      <c r="AC1611" t="b" cm="1">
        <f t="array" ref="AC1611">SUM(--Z1611:AB1611)=3</f>
        <v>0</v>
      </c>
      <c r="AD1611" t="b">
        <f>AND(AC1611,D1611&gt;(16/24))</f>
        <v>0</v>
      </c>
      <c r="AE1611" cm="1">
        <f t="array" ref="AE1611">SUM(_xlfn.XLOOKUP(_xlfn._xlws.FILTER($H1611:$O1611,$H1611:$O1611&lt;&gt;""),Case!$G$25:$G$34,Case!$E$25:$E$34,,0,1))</f>
        <v>68</v>
      </c>
      <c r="AF1611">
        <f t="shared" si="76"/>
        <v>68</v>
      </c>
      <c r="AH1611" t="str" cm="1">
        <f t="array" ref="AH1611:AP1611">_xlfn._xlws.FILTER(H1611:X1611,H1611:X1611&lt;&gt;"")</f>
        <v>WB</v>
      </c>
      <c r="AI1611" t="str">
        <v>CB</v>
      </c>
      <c r="AJ1611" t="str">
        <v>CB</v>
      </c>
      <c r="AK1611" t="str">
        <v>CB</v>
      </c>
      <c r="AL1611" t="str">
        <v>BB</v>
      </c>
      <c r="AM1611" t="str">
        <v>DX</v>
      </c>
      <c r="AN1611" t="str">
        <v>DX</v>
      </c>
      <c r="AO1611" t="str">
        <v>BE</v>
      </c>
      <c r="AP1611" t="str">
        <v>WB</v>
      </c>
      <c r="AY1611" cm="1">
        <f t="array" ref="AY1611:BG1611">_xlfn.XLOOKUP(_xlfn.ANCHORARRAY(AH1611),Case!$G$25:$G$34,Case!$H$25:$H$34)</f>
        <v>210</v>
      </c>
      <c r="AZ1611">
        <v>190</v>
      </c>
      <c r="BA1611">
        <v>190</v>
      </c>
      <c r="BB1611">
        <v>190</v>
      </c>
      <c r="BC1611">
        <v>200</v>
      </c>
      <c r="BD1611">
        <v>180</v>
      </c>
      <c r="BE1611">
        <v>180</v>
      </c>
      <c r="BF1611">
        <v>0</v>
      </c>
      <c r="BG1611">
        <v>210</v>
      </c>
      <c r="BP1611" t="str" cm="1">
        <f t="array" ref="BP1611:BT1611">_xlfn.UNIQUE(_xlfn.ANCHORARRAY(AH1611),TRUE)</f>
        <v>WB</v>
      </c>
      <c r="BQ1611" t="str">
        <v>CB</v>
      </c>
      <c r="BR1611" t="str">
        <v>BB</v>
      </c>
      <c r="BS1611" t="str">
        <v>DX</v>
      </c>
      <c r="BT1611" t="str">
        <v>BE</v>
      </c>
      <c r="BZ1611" cm="1">
        <f t="array" ref="BZ1611:CD1611">COUNTIF(_xlfn.ANCHORARRAY(AH1611),_xlfn.ANCHORARRAY(BP1611))</f>
        <v>2</v>
      </c>
      <c r="CA1611">
        <v>3</v>
      </c>
      <c r="CB1611">
        <v>1</v>
      </c>
      <c r="CC1611">
        <v>2</v>
      </c>
      <c r="CD1611">
        <v>1</v>
      </c>
      <c r="CG1611" t="str" cm="1">
        <f t="array" ref="CG1611:CI1611">_xlfn._xlws.FILTER(_xlfn.ANCHORARRAY(BP1611),_xlfn.ANCHORARRAY(BZ1611)&gt;1,"")</f>
        <v>WB</v>
      </c>
      <c r="CH1611" t="str">
        <v>CB</v>
      </c>
      <c r="CI1611" t="str">
        <v>DX</v>
      </c>
      <c r="CL1611" cm="1">
        <f t="array" ref="CL1611:CN1611">_xlfn._xlws.FILTER(_xlfn.ANCHORARRAY(BZ1611),_xlfn.ANCHORARRAY(BZ1611)&gt;1,"")</f>
        <v>2</v>
      </c>
      <c r="CM1611">
        <v>3</v>
      </c>
      <c r="CN1611">
        <v>2</v>
      </c>
      <c r="CS1611" cm="1">
        <f t="array" ref="CS1611:CU1611">_xlfn.XLOOKUP(_xlfn.ANCHORARRAY(CG1611),Case!$G$25:$G$34,Case!$I$25:$I$34,0,0,1)</f>
        <v>21</v>
      </c>
      <c r="CT1611">
        <v>18</v>
      </c>
      <c r="CU1611">
        <v>17</v>
      </c>
      <c r="CY1611">
        <f t="shared" si="77"/>
        <v>1420</v>
      </c>
      <c r="DI1611" t="str">
        <v>DX</v>
      </c>
    </row>
    <row r="1612" spans="2:113" ht="15" customHeight="1">
      <c r="B1612" s="40">
        <v>3383</v>
      </c>
      <c r="C1612" s="41">
        <v>45449</v>
      </c>
      <c r="D1612" s="42">
        <v>0.6157407407407407</v>
      </c>
      <c r="E1612" s="40" t="s">
        <v>13344</v>
      </c>
      <c r="F1612" s="43" t="s">
        <v>2455</v>
      </c>
      <c r="G1612">
        <f t="shared" si="75"/>
        <v>7</v>
      </c>
      <c r="H1612" t="str" cm="1">
        <f t="array" ref="H1612:N1612">MID(E1612,_xlfn.SEQUENCE(1,LEN(E1612)/2,1,2),2)</f>
        <v>JB</v>
      </c>
      <c r="I1612" t="str">
        <v>JB</v>
      </c>
      <c r="J1612" t="str">
        <v>JB</v>
      </c>
      <c r="K1612" t="str">
        <v>CB</v>
      </c>
      <c r="L1612" t="str">
        <v>CB</v>
      </c>
      <c r="M1612" t="str">
        <v>DX</v>
      </c>
      <c r="N1612" t="str">
        <v>DX</v>
      </c>
      <c r="Y1612">
        <v>4</v>
      </c>
      <c r="Z1612" t="b" cm="1">
        <f t="array" ref="Z1612">SUM(--(_xlfn.XLOOKUP(_xlfn._xlws.FILTER($H1612:$X1612,$H1612:$X1612&lt;&gt;""),Case!$G$25:$G$34,Case!$D$25:$D$34,,0,1)=Z$4))&gt;0</f>
        <v>1</v>
      </c>
      <c r="AA1612" t="b" cm="1">
        <f t="array" ref="AA1612">SUM(--(_xlfn.XLOOKUP(_xlfn._xlws.FILTER($H1612:$X1612,$H1612:$X1612&lt;&gt;""),Case!$G$25:$G$34,Case!$D$25:$D$34,,0,1)=AA$4))&gt;0</f>
        <v>0</v>
      </c>
      <c r="AB1612" t="b" cm="1">
        <f t="array" ref="AB1612">SUM(--(_xlfn.XLOOKUP(_xlfn._xlws.FILTER($H1612:$X1612,$H1612:$X1612&lt;&gt;""),Case!$G$25:$G$34,Case!$D$25:$D$34,,0,1)=AB$4))&gt;0</f>
        <v>1</v>
      </c>
      <c r="AC1612" t="b" cm="1">
        <f t="array" ref="AC1612">SUM(--Z1612:AB1612)=3</f>
        <v>0</v>
      </c>
      <c r="AD1612" t="b">
        <f>AND(AC1612,D1612&gt;(16/24))</f>
        <v>0</v>
      </c>
      <c r="AE1612" cm="1">
        <f t="array" ref="AE1612">SUM(_xlfn.XLOOKUP(_xlfn._xlws.FILTER($H1612:$O1612,$H1612:$O1612&lt;&gt;""),Case!$G$25:$G$34,Case!$E$25:$E$34,,0,1))</f>
        <v>37</v>
      </c>
      <c r="AF1612">
        <f t="shared" si="76"/>
        <v>37</v>
      </c>
      <c r="AH1612" t="str" cm="1">
        <f t="array" ref="AH1612:AN1612">_xlfn._xlws.FILTER(H1612:X1612,H1612:X1612&lt;&gt;"")</f>
        <v>JB</v>
      </c>
      <c r="AI1612" t="str">
        <v>JB</v>
      </c>
      <c r="AJ1612" t="str">
        <v>JB</v>
      </c>
      <c r="AK1612" t="str">
        <v>CB</v>
      </c>
      <c r="AL1612" t="str">
        <v>CB</v>
      </c>
      <c r="AM1612" t="str">
        <v>DX</v>
      </c>
      <c r="AN1612" t="str">
        <v>DX</v>
      </c>
      <c r="AY1612" cm="1">
        <f t="array" ref="AY1612:BE1612">_xlfn.XLOOKUP(_xlfn.ANCHORARRAY(AH1612),Case!$G$25:$G$34,Case!$H$25:$H$34)</f>
        <v>0</v>
      </c>
      <c r="AZ1612">
        <v>0</v>
      </c>
      <c r="BA1612">
        <v>0</v>
      </c>
      <c r="BB1612">
        <v>190</v>
      </c>
      <c r="BC1612">
        <v>190</v>
      </c>
      <c r="BD1612">
        <v>180</v>
      </c>
      <c r="BE1612">
        <v>180</v>
      </c>
      <c r="BP1612" t="str" cm="1">
        <f t="array" ref="BP1612:BR1612">_xlfn.UNIQUE(_xlfn.ANCHORARRAY(AH1612),TRUE)</f>
        <v>JB</v>
      </c>
      <c r="BQ1612" t="str">
        <v>CB</v>
      </c>
      <c r="BR1612" t="str">
        <v>DX</v>
      </c>
      <c r="BZ1612" cm="1">
        <f t="array" ref="BZ1612:CB1612">COUNTIF(_xlfn.ANCHORARRAY(AH1612),_xlfn.ANCHORARRAY(BP1612))</f>
        <v>3</v>
      </c>
      <c r="CA1612">
        <v>2</v>
      </c>
      <c r="CB1612">
        <v>2</v>
      </c>
      <c r="CG1612" t="str" cm="1">
        <f t="array" ref="CG1612:CI1612">_xlfn._xlws.FILTER(_xlfn.ANCHORARRAY(BP1612),_xlfn.ANCHORARRAY(BZ1612)&gt;1,"")</f>
        <v>JB</v>
      </c>
      <c r="CH1612" t="str">
        <v>CB</v>
      </c>
      <c r="CI1612" t="str">
        <v>DX</v>
      </c>
      <c r="CL1612" cm="1">
        <f t="array" ref="CL1612:CN1612">_xlfn._xlws.FILTER(_xlfn.ANCHORARRAY(BZ1612),_xlfn.ANCHORARRAY(BZ1612)&gt;1,"")</f>
        <v>3</v>
      </c>
      <c r="CM1612">
        <v>2</v>
      </c>
      <c r="CN1612">
        <v>2</v>
      </c>
      <c r="CS1612" cm="1">
        <f t="array" ref="CS1612:CU1612">_xlfn.XLOOKUP(_xlfn.ANCHORARRAY(CG1612),Case!$G$25:$G$34,Case!$I$25:$I$34,0,0,1)</f>
        <v>0</v>
      </c>
      <c r="CT1612">
        <v>18</v>
      </c>
      <c r="CU1612">
        <v>17</v>
      </c>
      <c r="CY1612">
        <f t="shared" si="77"/>
        <v>670</v>
      </c>
      <c r="DI1612" t="str">
        <v>JB</v>
      </c>
    </row>
    <row r="1613" spans="2:113" ht="15" customHeight="1">
      <c r="B1613" s="40">
        <v>3384</v>
      </c>
      <c r="C1613" s="41">
        <v>45449</v>
      </c>
      <c r="D1613" s="42">
        <v>0.61599537037037033</v>
      </c>
      <c r="E1613" s="40" t="s">
        <v>2456</v>
      </c>
      <c r="F1613" s="43" t="s">
        <v>2457</v>
      </c>
      <c r="G1613">
        <f t="shared" si="75"/>
        <v>10</v>
      </c>
      <c r="H1613" t="str" cm="1">
        <f t="array" ref="H1613:Q1613">MID(E1613,_xlfn.SEQUENCE(1,LEN(E1613)/2,1,2),2)</f>
        <v>BB</v>
      </c>
      <c r="I1613" t="str">
        <v>SO</v>
      </c>
      <c r="J1613" t="str">
        <v>SS</v>
      </c>
      <c r="K1613" t="str">
        <v>CB</v>
      </c>
      <c r="L1613" t="str">
        <v>CB</v>
      </c>
      <c r="M1613" t="str">
        <v>CB</v>
      </c>
      <c r="N1613" t="str">
        <v>SO</v>
      </c>
      <c r="O1613" t="str">
        <v>JB</v>
      </c>
      <c r="P1613" t="str">
        <v>HD</v>
      </c>
      <c r="Q1613" t="str">
        <v>SS</v>
      </c>
      <c r="Y1613">
        <v>4</v>
      </c>
      <c r="Z1613" t="b" cm="1">
        <f t="array" ref="Z1613">SUM(--(_xlfn.XLOOKUP(_xlfn._xlws.FILTER($H1613:$X1613,$H1613:$X1613&lt;&gt;""),Case!$G$25:$G$34,Case!$D$25:$D$34,,0,1)=Z$4))&gt;0</f>
        <v>1</v>
      </c>
      <c r="AA1613" t="b" cm="1">
        <f t="array" ref="AA1613">SUM(--(_xlfn.XLOOKUP(_xlfn._xlws.FILTER($H1613:$X1613,$H1613:$X1613&lt;&gt;""),Case!$G$25:$G$34,Case!$D$25:$D$34,,0,1)=AA$4))&gt;0</f>
        <v>1</v>
      </c>
      <c r="AB1613" t="b" cm="1">
        <f t="array" ref="AB1613">SUM(--(_xlfn.XLOOKUP(_xlfn._xlws.FILTER($H1613:$X1613,$H1613:$X1613&lt;&gt;""),Case!$G$25:$G$34,Case!$D$25:$D$34,,0,1)=AB$4))&gt;0</f>
        <v>1</v>
      </c>
      <c r="AC1613" t="b" cm="1">
        <f t="array" ref="AC1613">SUM(--Z1613:AB1613)=3</f>
        <v>1</v>
      </c>
      <c r="AD1613" t="b">
        <f>AND(AC1613,D1613&gt;(16/24))</f>
        <v>0</v>
      </c>
      <c r="AE1613" cm="1">
        <f t="array" ref="AE1613">SUM(_xlfn.XLOOKUP(_xlfn._xlws.FILTER($H1613:$O1613,$H1613:$O1613&lt;&gt;""),Case!$G$25:$G$34,Case!$E$25:$E$34,,0,1))</f>
        <v>42</v>
      </c>
      <c r="AF1613">
        <f t="shared" si="76"/>
        <v>42</v>
      </c>
      <c r="AH1613" t="str" cm="1">
        <f t="array" ref="AH1613:AQ1613">_xlfn._xlws.FILTER(H1613:X1613,H1613:X1613&lt;&gt;"")</f>
        <v>BB</v>
      </c>
      <c r="AI1613" t="str">
        <v>SO</v>
      </c>
      <c r="AJ1613" t="str">
        <v>SS</v>
      </c>
      <c r="AK1613" t="str">
        <v>CB</v>
      </c>
      <c r="AL1613" t="str">
        <v>CB</v>
      </c>
      <c r="AM1613" t="str">
        <v>CB</v>
      </c>
      <c r="AN1613" t="str">
        <v>SO</v>
      </c>
      <c r="AO1613" t="str">
        <v>JB</v>
      </c>
      <c r="AP1613" t="str">
        <v>HD</v>
      </c>
      <c r="AQ1613" t="str">
        <v>SS</v>
      </c>
      <c r="AY1613" cm="1">
        <f t="array" ref="AY1613:BH1613">_xlfn.XLOOKUP(_xlfn.ANCHORARRAY(AH1613),Case!$G$25:$G$34,Case!$H$25:$H$34)</f>
        <v>200</v>
      </c>
      <c r="AZ1613">
        <v>0</v>
      </c>
      <c r="BA1613">
        <v>0</v>
      </c>
      <c r="BB1613">
        <v>190</v>
      </c>
      <c r="BC1613">
        <v>190</v>
      </c>
      <c r="BD1613">
        <v>190</v>
      </c>
      <c r="BE1613">
        <v>0</v>
      </c>
      <c r="BF1613">
        <v>0</v>
      </c>
      <c r="BG1613">
        <v>160</v>
      </c>
      <c r="BH1613">
        <v>0</v>
      </c>
      <c r="BP1613" t="str" cm="1">
        <f t="array" ref="BP1613:BU1613">_xlfn.UNIQUE(_xlfn.ANCHORARRAY(AH1613),TRUE)</f>
        <v>BB</v>
      </c>
      <c r="BQ1613" t="str">
        <v>SO</v>
      </c>
      <c r="BR1613" t="str">
        <v>SS</v>
      </c>
      <c r="BS1613" t="str">
        <v>CB</v>
      </c>
      <c r="BT1613" t="str">
        <v>JB</v>
      </c>
      <c r="BU1613" t="str">
        <v>HD</v>
      </c>
      <c r="BZ1613" cm="1">
        <f t="array" ref="BZ1613:CE1613">COUNTIF(_xlfn.ANCHORARRAY(AH1613),_xlfn.ANCHORARRAY(BP1613))</f>
        <v>1</v>
      </c>
      <c r="CA1613">
        <v>2</v>
      </c>
      <c r="CB1613">
        <v>2</v>
      </c>
      <c r="CC1613">
        <v>3</v>
      </c>
      <c r="CD1613">
        <v>1</v>
      </c>
      <c r="CE1613">
        <v>1</v>
      </c>
      <c r="CG1613" t="str" cm="1">
        <f t="array" ref="CG1613:CI1613">_xlfn._xlws.FILTER(_xlfn.ANCHORARRAY(BP1613),_xlfn.ANCHORARRAY(BZ1613)&gt;1,"")</f>
        <v>SO</v>
      </c>
      <c r="CH1613" t="str">
        <v>SS</v>
      </c>
      <c r="CI1613" t="str">
        <v>CB</v>
      </c>
      <c r="CL1613" cm="1">
        <f t="array" ref="CL1613:CN1613">_xlfn._xlws.FILTER(_xlfn.ANCHORARRAY(BZ1613),_xlfn.ANCHORARRAY(BZ1613)&gt;1,"")</f>
        <v>2</v>
      </c>
      <c r="CM1613">
        <v>2</v>
      </c>
      <c r="CN1613">
        <v>3</v>
      </c>
      <c r="CS1613" cm="1">
        <f t="array" ref="CS1613:CU1613">_xlfn.XLOOKUP(_xlfn.ANCHORARRAY(CG1613),Case!$G$25:$G$34,Case!$I$25:$I$34,0,0,1)</f>
        <v>0</v>
      </c>
      <c r="CT1613">
        <v>0</v>
      </c>
      <c r="CU1613">
        <v>18</v>
      </c>
      <c r="CY1613">
        <f t="shared" si="77"/>
        <v>876</v>
      </c>
      <c r="DI1613" t="str">
        <v>JB</v>
      </c>
    </row>
    <row r="1614" spans="2:113" ht="15" customHeight="1">
      <c r="B1614" s="40">
        <v>3385</v>
      </c>
      <c r="C1614" s="41">
        <v>45449</v>
      </c>
      <c r="D1614" s="42">
        <v>0.61616898148148147</v>
      </c>
      <c r="E1614" s="40" t="s">
        <v>2458</v>
      </c>
      <c r="F1614" s="43" t="s">
        <v>2459</v>
      </c>
      <c r="G1614">
        <f t="shared" si="75"/>
        <v>7</v>
      </c>
      <c r="H1614" t="str" cm="1">
        <f t="array" ref="H1614:N1614">MID(E1614,_xlfn.SEQUENCE(1,LEN(E1614)/2,1,2),2)</f>
        <v>BE</v>
      </c>
      <c r="I1614" t="str">
        <v>BE</v>
      </c>
      <c r="J1614" t="str">
        <v>BE</v>
      </c>
      <c r="K1614" t="str">
        <v>JB</v>
      </c>
      <c r="L1614" t="str">
        <v>FR</v>
      </c>
      <c r="M1614" t="str">
        <v>BB</v>
      </c>
      <c r="N1614" t="str">
        <v>BB</v>
      </c>
      <c r="Y1614">
        <v>4</v>
      </c>
      <c r="Z1614" t="b" cm="1">
        <f t="array" ref="Z1614">SUM(--(_xlfn.XLOOKUP(_xlfn._xlws.FILTER($H1614:$X1614,$H1614:$X1614&lt;&gt;""),Case!$G$25:$G$34,Case!$D$25:$D$34,,0,1)=Z$4))&gt;0</f>
        <v>1</v>
      </c>
      <c r="AA1614" t="b" cm="1">
        <f t="array" ref="AA1614">SUM(--(_xlfn.XLOOKUP(_xlfn._xlws.FILTER($H1614:$X1614,$H1614:$X1614&lt;&gt;""),Case!$G$25:$G$34,Case!$D$25:$D$34,,0,1)=AA$4))&gt;0</f>
        <v>1</v>
      </c>
      <c r="AB1614" t="b" cm="1">
        <f t="array" ref="AB1614">SUM(--(_xlfn.XLOOKUP(_xlfn._xlws.FILTER($H1614:$X1614,$H1614:$X1614&lt;&gt;""),Case!$G$25:$G$34,Case!$D$25:$D$34,,0,1)=AB$4))&gt;0</f>
        <v>1</v>
      </c>
      <c r="AC1614" t="b" cm="1">
        <f t="array" ref="AC1614">SUM(--Z1614:AB1614)=3</f>
        <v>1</v>
      </c>
      <c r="AD1614" t="b">
        <f>AND(AC1614,D1614&gt;(16/24))</f>
        <v>0</v>
      </c>
      <c r="AE1614" cm="1">
        <f t="array" ref="AE1614">SUM(_xlfn.XLOOKUP(_xlfn._xlws.FILTER($H1614:$O1614,$H1614:$O1614&lt;&gt;""),Case!$G$25:$G$34,Case!$E$25:$E$34,,0,1))</f>
        <v>39</v>
      </c>
      <c r="AF1614">
        <f t="shared" si="76"/>
        <v>39</v>
      </c>
      <c r="AH1614" t="str" cm="1">
        <f t="array" ref="AH1614:AN1614">_xlfn._xlws.FILTER(H1614:X1614,H1614:X1614&lt;&gt;"")</f>
        <v>BE</v>
      </c>
      <c r="AI1614" t="str">
        <v>BE</v>
      </c>
      <c r="AJ1614" t="str">
        <v>BE</v>
      </c>
      <c r="AK1614" t="str">
        <v>JB</v>
      </c>
      <c r="AL1614" t="str">
        <v>FR</v>
      </c>
      <c r="AM1614" t="str">
        <v>BB</v>
      </c>
      <c r="AN1614" t="str">
        <v>BB</v>
      </c>
      <c r="AY1614" cm="1">
        <f t="array" ref="AY1614:BE1614">_xlfn.XLOOKUP(_xlfn.ANCHORARRAY(AH1614),Case!$G$25:$G$34,Case!$H$25:$H$34)</f>
        <v>0</v>
      </c>
      <c r="AZ1614">
        <v>0</v>
      </c>
      <c r="BA1614">
        <v>0</v>
      </c>
      <c r="BB1614">
        <v>0</v>
      </c>
      <c r="BC1614">
        <v>0</v>
      </c>
      <c r="BD1614">
        <v>200</v>
      </c>
      <c r="BE1614">
        <v>200</v>
      </c>
      <c r="BP1614" t="str" cm="1">
        <f t="array" ref="BP1614:BS1614">_xlfn.UNIQUE(_xlfn.ANCHORARRAY(AH1614),TRUE)</f>
        <v>BE</v>
      </c>
      <c r="BQ1614" t="str">
        <v>JB</v>
      </c>
      <c r="BR1614" t="str">
        <v>FR</v>
      </c>
      <c r="BS1614" t="str">
        <v>BB</v>
      </c>
      <c r="BZ1614" cm="1">
        <f t="array" ref="BZ1614:CC1614">COUNTIF(_xlfn.ANCHORARRAY(AH1614),_xlfn.ANCHORARRAY(BP1614))</f>
        <v>3</v>
      </c>
      <c r="CA1614">
        <v>1</v>
      </c>
      <c r="CB1614">
        <v>1</v>
      </c>
      <c r="CC1614">
        <v>2</v>
      </c>
      <c r="CG1614" t="str" cm="1">
        <f t="array" ref="CG1614:CH1614">_xlfn._xlws.FILTER(_xlfn.ANCHORARRAY(BP1614),_xlfn.ANCHORARRAY(BZ1614)&gt;1,"")</f>
        <v>BE</v>
      </c>
      <c r="CH1614" t="str">
        <v>BB</v>
      </c>
      <c r="CL1614" cm="1">
        <f t="array" ref="CL1614:CM1614">_xlfn._xlws.FILTER(_xlfn.ANCHORARRAY(BZ1614),_xlfn.ANCHORARRAY(BZ1614)&gt;1,"")</f>
        <v>3</v>
      </c>
      <c r="CM1614">
        <v>2</v>
      </c>
      <c r="CS1614" cm="1">
        <f t="array" ref="CS1614:CT1614">_xlfn.XLOOKUP(_xlfn.ANCHORARRAY(CG1614),Case!$G$25:$G$34,Case!$I$25:$I$34,0,0,1)</f>
        <v>0</v>
      </c>
      <c r="CT1614">
        <v>20</v>
      </c>
      <c r="CY1614">
        <f t="shared" si="77"/>
        <v>360</v>
      </c>
      <c r="DI1614" t="str">
        <v>JB</v>
      </c>
    </row>
    <row r="1615" spans="2:113" ht="15" customHeight="1">
      <c r="B1615" s="40">
        <v>3386</v>
      </c>
      <c r="C1615" s="41">
        <v>45449</v>
      </c>
      <c r="D1615" s="42">
        <v>0.61759259259259258</v>
      </c>
      <c r="E1615" s="40" t="s">
        <v>2460</v>
      </c>
      <c r="F1615" s="43" t="s">
        <v>2461</v>
      </c>
      <c r="G1615">
        <f t="shared" si="75"/>
        <v>5</v>
      </c>
      <c r="H1615" t="str" cm="1">
        <f t="array" ref="H1615:L1615">MID(E1615,_xlfn.SEQUENCE(1,LEN(E1615)/2,1,2),2)</f>
        <v>FR</v>
      </c>
      <c r="I1615" t="str">
        <v>CB</v>
      </c>
      <c r="J1615" t="str">
        <v>CB</v>
      </c>
      <c r="K1615" t="str">
        <v>CB</v>
      </c>
      <c r="L1615" t="str">
        <v>JB</v>
      </c>
      <c r="Y1615">
        <v>4</v>
      </c>
      <c r="Z1615" t="b" cm="1">
        <f t="array" ref="Z1615">SUM(--(_xlfn.XLOOKUP(_xlfn._xlws.FILTER($H1615:$X1615,$H1615:$X1615&lt;&gt;""),Case!$G$25:$G$34,Case!$D$25:$D$34,,0,1)=Z$4))&gt;0</f>
        <v>1</v>
      </c>
      <c r="AA1615" t="b" cm="1">
        <f t="array" ref="AA1615">SUM(--(_xlfn.XLOOKUP(_xlfn._xlws.FILTER($H1615:$X1615,$H1615:$X1615&lt;&gt;""),Case!$G$25:$G$34,Case!$D$25:$D$34,,0,1)=AA$4))&gt;0</f>
        <v>1</v>
      </c>
      <c r="AB1615" t="b" cm="1">
        <f t="array" ref="AB1615">SUM(--(_xlfn.XLOOKUP(_xlfn._xlws.FILTER($H1615:$X1615,$H1615:$X1615&lt;&gt;""),Case!$G$25:$G$34,Case!$D$25:$D$34,,0,1)=AB$4))&gt;0</f>
        <v>1</v>
      </c>
      <c r="AC1615" t="b" cm="1">
        <f t="array" ref="AC1615">SUM(--Z1615:AB1615)=3</f>
        <v>1</v>
      </c>
      <c r="AD1615" t="b">
        <f>AND(AC1615,D1615&gt;(16/24))</f>
        <v>0</v>
      </c>
      <c r="AE1615" cm="1">
        <f t="array" ref="AE1615">SUM(_xlfn.XLOOKUP(_xlfn._xlws.FILTER($H1615:$O1615,$H1615:$O1615&lt;&gt;""),Case!$G$25:$G$34,Case!$E$25:$E$34,,0,1))</f>
        <v>28</v>
      </c>
      <c r="AF1615">
        <f t="shared" si="76"/>
        <v>28</v>
      </c>
      <c r="AH1615" t="str" cm="1">
        <f t="array" ref="AH1615:AL1615">_xlfn._xlws.FILTER(H1615:X1615,H1615:X1615&lt;&gt;"")</f>
        <v>FR</v>
      </c>
      <c r="AI1615" t="str">
        <v>CB</v>
      </c>
      <c r="AJ1615" t="str">
        <v>CB</v>
      </c>
      <c r="AK1615" t="str">
        <v>CB</v>
      </c>
      <c r="AL1615" t="str">
        <v>JB</v>
      </c>
      <c r="AY1615" cm="1">
        <f t="array" ref="AY1615:BC1615">_xlfn.XLOOKUP(_xlfn.ANCHORARRAY(AH1615),Case!$G$25:$G$34,Case!$H$25:$H$34)</f>
        <v>0</v>
      </c>
      <c r="AZ1615">
        <v>190</v>
      </c>
      <c r="BA1615">
        <v>190</v>
      </c>
      <c r="BB1615">
        <v>190</v>
      </c>
      <c r="BC1615">
        <v>0</v>
      </c>
      <c r="BP1615" t="str" cm="1">
        <f t="array" ref="BP1615:BR1615">_xlfn.UNIQUE(_xlfn.ANCHORARRAY(AH1615),TRUE)</f>
        <v>FR</v>
      </c>
      <c r="BQ1615" t="str">
        <v>CB</v>
      </c>
      <c r="BR1615" t="str">
        <v>JB</v>
      </c>
      <c r="BZ1615" cm="1">
        <f t="array" ref="BZ1615:CB1615">COUNTIF(_xlfn.ANCHORARRAY(AH1615),_xlfn.ANCHORARRAY(BP1615))</f>
        <v>1</v>
      </c>
      <c r="CA1615">
        <v>3</v>
      </c>
      <c r="CB1615">
        <v>1</v>
      </c>
      <c r="CG1615" t="str" cm="1">
        <f t="array" ref="CG1615">_xlfn._xlws.FILTER(_xlfn.ANCHORARRAY(BP1615),_xlfn.ANCHORARRAY(BZ1615)&gt;1,"")</f>
        <v>CB</v>
      </c>
      <c r="CL1615" cm="1">
        <f t="array" ref="CL1615">_xlfn._xlws.FILTER(_xlfn.ANCHORARRAY(BZ1615),_xlfn.ANCHORARRAY(BZ1615)&gt;1,"")</f>
        <v>3</v>
      </c>
      <c r="CS1615" cm="1">
        <f t="array" ref="CS1615">_xlfn.XLOOKUP(_xlfn.ANCHORARRAY(CG1615),Case!$G$25:$G$34,Case!$I$25:$I$34,0,0,1)</f>
        <v>18</v>
      </c>
      <c r="CY1615">
        <f t="shared" si="77"/>
        <v>516</v>
      </c>
      <c r="DI1615" t="str">
        <v>JB</v>
      </c>
    </row>
    <row r="1616" spans="2:113" ht="15" customHeight="1">
      <c r="B1616" s="40">
        <v>3387</v>
      </c>
      <c r="C1616" s="41">
        <v>45449</v>
      </c>
      <c r="D1616" s="42">
        <v>0.61766203703703704</v>
      </c>
      <c r="E1616" s="40" t="s">
        <v>2462</v>
      </c>
      <c r="F1616" s="43" t="s">
        <v>2463</v>
      </c>
      <c r="G1616">
        <f t="shared" si="75"/>
        <v>9</v>
      </c>
      <c r="H1616" t="str" cm="1">
        <f t="array" ref="H1616:P1616">MID(E1616,_xlfn.SEQUENCE(1,LEN(E1616)/2,1,2),2)</f>
        <v>FR</v>
      </c>
      <c r="I1616" t="str">
        <v>FR</v>
      </c>
      <c r="J1616" t="str">
        <v>BB</v>
      </c>
      <c r="K1616" t="str">
        <v>BB</v>
      </c>
      <c r="L1616" t="str">
        <v>SO</v>
      </c>
      <c r="M1616" t="str">
        <v>HD</v>
      </c>
      <c r="N1616" t="str">
        <v>SS</v>
      </c>
      <c r="O1616" t="str">
        <v>SS</v>
      </c>
      <c r="P1616" t="str">
        <v>SO</v>
      </c>
      <c r="Y1616">
        <v>4</v>
      </c>
      <c r="Z1616" t="b" cm="1">
        <f t="array" ref="Z1616">SUM(--(_xlfn.XLOOKUP(_xlfn._xlws.FILTER($H1616:$X1616,$H1616:$X1616&lt;&gt;""),Case!$G$25:$G$34,Case!$D$25:$D$34,,0,1)=Z$4))&gt;0</f>
        <v>1</v>
      </c>
      <c r="AA1616" t="b" cm="1">
        <f t="array" ref="AA1616">SUM(--(_xlfn.XLOOKUP(_xlfn._xlws.FILTER($H1616:$X1616,$H1616:$X1616&lt;&gt;""),Case!$G$25:$G$34,Case!$D$25:$D$34,,0,1)=AA$4))&gt;0</f>
        <v>1</v>
      </c>
      <c r="AB1616" t="b" cm="1">
        <f t="array" ref="AB1616">SUM(--(_xlfn.XLOOKUP(_xlfn._xlws.FILTER($H1616:$X1616,$H1616:$X1616&lt;&gt;""),Case!$G$25:$G$34,Case!$D$25:$D$34,,0,1)=AB$4))&gt;0</f>
        <v>1</v>
      </c>
      <c r="AC1616" t="b" cm="1">
        <f t="array" ref="AC1616">SUM(--Z1616:AB1616)=3</f>
        <v>1</v>
      </c>
      <c r="AD1616" t="b">
        <f>AND(AC1616,D1616&gt;(16/24))</f>
        <v>0</v>
      </c>
      <c r="AE1616" cm="1">
        <f t="array" ref="AE1616">SUM(_xlfn.XLOOKUP(_xlfn._xlws.FILTER($H1616:$O1616,$H1616:$O1616&lt;&gt;""),Case!$G$25:$G$34,Case!$E$25:$E$34,,0,1))</f>
        <v>41</v>
      </c>
      <c r="AF1616">
        <f t="shared" si="76"/>
        <v>41</v>
      </c>
      <c r="AH1616" t="str" cm="1">
        <f t="array" ref="AH1616:AP1616">_xlfn._xlws.FILTER(H1616:X1616,H1616:X1616&lt;&gt;"")</f>
        <v>FR</v>
      </c>
      <c r="AI1616" t="str">
        <v>FR</v>
      </c>
      <c r="AJ1616" t="str">
        <v>BB</v>
      </c>
      <c r="AK1616" t="str">
        <v>BB</v>
      </c>
      <c r="AL1616" t="str">
        <v>SO</v>
      </c>
      <c r="AM1616" t="str">
        <v>HD</v>
      </c>
      <c r="AN1616" t="str">
        <v>SS</v>
      </c>
      <c r="AO1616" t="str">
        <v>SS</v>
      </c>
      <c r="AP1616" t="str">
        <v>SO</v>
      </c>
      <c r="AY1616" cm="1">
        <f t="array" ref="AY1616:BG1616">_xlfn.XLOOKUP(_xlfn.ANCHORARRAY(AH1616),Case!$G$25:$G$34,Case!$H$25:$H$34)</f>
        <v>0</v>
      </c>
      <c r="AZ1616">
        <v>0</v>
      </c>
      <c r="BA1616">
        <v>200</v>
      </c>
      <c r="BB1616">
        <v>200</v>
      </c>
      <c r="BC1616">
        <v>0</v>
      </c>
      <c r="BD1616">
        <v>160</v>
      </c>
      <c r="BE1616">
        <v>0</v>
      </c>
      <c r="BF1616">
        <v>0</v>
      </c>
      <c r="BG1616">
        <v>0</v>
      </c>
      <c r="BP1616" t="str" cm="1">
        <f t="array" ref="BP1616:BT1616">_xlfn.UNIQUE(_xlfn.ANCHORARRAY(AH1616),TRUE)</f>
        <v>FR</v>
      </c>
      <c r="BQ1616" t="str">
        <v>BB</v>
      </c>
      <c r="BR1616" t="str">
        <v>SO</v>
      </c>
      <c r="BS1616" t="str">
        <v>HD</v>
      </c>
      <c r="BT1616" t="str">
        <v>SS</v>
      </c>
      <c r="BZ1616" cm="1">
        <f t="array" ref="BZ1616:CD1616">COUNTIF(_xlfn.ANCHORARRAY(AH1616),_xlfn.ANCHORARRAY(BP1616))</f>
        <v>2</v>
      </c>
      <c r="CA1616">
        <v>2</v>
      </c>
      <c r="CB1616">
        <v>2</v>
      </c>
      <c r="CC1616">
        <v>1</v>
      </c>
      <c r="CD1616">
        <v>2</v>
      </c>
      <c r="CG1616" t="str" cm="1">
        <f t="array" ref="CG1616:CJ1616">_xlfn._xlws.FILTER(_xlfn.ANCHORARRAY(BP1616),_xlfn.ANCHORARRAY(BZ1616)&gt;1,"")</f>
        <v>FR</v>
      </c>
      <c r="CH1616" t="str">
        <v>BB</v>
      </c>
      <c r="CI1616" t="str">
        <v>SO</v>
      </c>
      <c r="CJ1616" t="str">
        <v>SS</v>
      </c>
      <c r="CL1616" cm="1">
        <f t="array" ref="CL1616:CO1616">_xlfn._xlws.FILTER(_xlfn.ANCHORARRAY(BZ1616),_xlfn.ANCHORARRAY(BZ1616)&gt;1,"")</f>
        <v>2</v>
      </c>
      <c r="CM1616">
        <v>2</v>
      </c>
      <c r="CN1616">
        <v>2</v>
      </c>
      <c r="CO1616">
        <v>2</v>
      </c>
      <c r="CS1616" cm="1">
        <f t="array" ref="CS1616:CV1616">_xlfn.XLOOKUP(_xlfn.ANCHORARRAY(CG1616),Case!$G$25:$G$34,Case!$I$25:$I$34,0,0,1)</f>
        <v>0</v>
      </c>
      <c r="CT1616">
        <v>20</v>
      </c>
      <c r="CU1616">
        <v>0</v>
      </c>
      <c r="CV1616">
        <v>0</v>
      </c>
      <c r="CY1616">
        <f t="shared" si="77"/>
        <v>520</v>
      </c>
      <c r="DI1616" t="str">
        <v>DX</v>
      </c>
    </row>
    <row r="1617" spans="2:113" ht="15" customHeight="1">
      <c r="B1617" s="40">
        <v>3388</v>
      </c>
      <c r="C1617" s="41">
        <v>45449</v>
      </c>
      <c r="D1617" s="42">
        <v>0.61937500000000001</v>
      </c>
      <c r="E1617" s="40" t="s">
        <v>2464</v>
      </c>
      <c r="F1617" s="43" t="s">
        <v>2465</v>
      </c>
      <c r="G1617">
        <f t="shared" si="75"/>
        <v>5</v>
      </c>
      <c r="H1617" t="str" cm="1">
        <f t="array" ref="H1617:L1617">MID(E1617,_xlfn.SEQUENCE(1,LEN(E1617)/2,1,2),2)</f>
        <v>CB</v>
      </c>
      <c r="I1617" t="str">
        <v>CB</v>
      </c>
      <c r="J1617" t="str">
        <v>CB</v>
      </c>
      <c r="K1617" t="str">
        <v>CB</v>
      </c>
      <c r="L1617" t="str">
        <v>CB</v>
      </c>
      <c r="Y1617">
        <v>4</v>
      </c>
      <c r="Z1617" t="b" cm="1">
        <f t="array" ref="Z1617">SUM(--(_xlfn.XLOOKUP(_xlfn._xlws.FILTER($H1617:$X1617,$H1617:$X1617&lt;&gt;""),Case!$G$25:$G$34,Case!$D$25:$D$34,,0,1)=Z$4))&gt;0</f>
        <v>1</v>
      </c>
      <c r="AA1617" t="b" cm="1">
        <f t="array" ref="AA1617">SUM(--(_xlfn.XLOOKUP(_xlfn._xlws.FILTER($H1617:$X1617,$H1617:$X1617&lt;&gt;""),Case!$G$25:$G$34,Case!$D$25:$D$34,,0,1)=AA$4))&gt;0</f>
        <v>0</v>
      </c>
      <c r="AB1617" t="b" cm="1">
        <f t="array" ref="AB1617">SUM(--(_xlfn.XLOOKUP(_xlfn._xlws.FILTER($H1617:$X1617,$H1617:$X1617&lt;&gt;""),Case!$G$25:$G$34,Case!$D$25:$D$34,,0,1)=AB$4))&gt;0</f>
        <v>0</v>
      </c>
      <c r="AC1617" t="b" cm="1">
        <f t="array" ref="AC1617">SUM(--Z1617:AB1617)=3</f>
        <v>0</v>
      </c>
      <c r="AD1617" t="b">
        <f>AND(AC1617,D1617&gt;(16/24))</f>
        <v>0</v>
      </c>
      <c r="AE1617" cm="1">
        <f t="array" ref="AE1617">SUM(_xlfn.XLOOKUP(_xlfn._xlws.FILTER($H1617:$O1617,$H1617:$O1617&lt;&gt;""),Case!$G$25:$G$34,Case!$E$25:$E$34,,0,1))</f>
        <v>40</v>
      </c>
      <c r="AF1617">
        <f t="shared" si="76"/>
        <v>40</v>
      </c>
      <c r="AH1617" t="str" cm="1">
        <f t="array" ref="AH1617:AL1617">_xlfn._xlws.FILTER(H1617:X1617,H1617:X1617&lt;&gt;"")</f>
        <v>CB</v>
      </c>
      <c r="AI1617" t="str">
        <v>CB</v>
      </c>
      <c r="AJ1617" t="str">
        <v>CB</v>
      </c>
      <c r="AK1617" t="str">
        <v>CB</v>
      </c>
      <c r="AL1617" t="str">
        <v>CB</v>
      </c>
      <c r="AY1617" cm="1">
        <f t="array" ref="AY1617:BC1617">_xlfn.XLOOKUP(_xlfn.ANCHORARRAY(AH1617),Case!$G$25:$G$34,Case!$H$25:$H$34)</f>
        <v>190</v>
      </c>
      <c r="AZ1617">
        <v>190</v>
      </c>
      <c r="BA1617">
        <v>190</v>
      </c>
      <c r="BB1617">
        <v>190</v>
      </c>
      <c r="BC1617">
        <v>190</v>
      </c>
      <c r="BP1617" t="str" cm="1">
        <f t="array" ref="BP1617">_xlfn.UNIQUE(_xlfn.ANCHORARRAY(AH1617),TRUE)</f>
        <v>CB</v>
      </c>
      <c r="BZ1617" cm="1">
        <f t="array" ref="BZ1617">COUNTIF(_xlfn.ANCHORARRAY(AH1617),_xlfn.ANCHORARRAY(BP1617))</f>
        <v>5</v>
      </c>
      <c r="CG1617" t="str" cm="1">
        <f t="array" ref="CG1617">_xlfn._xlws.FILTER(_xlfn.ANCHORARRAY(BP1617),_xlfn.ANCHORARRAY(BZ1617)&gt;1,"")</f>
        <v>CB</v>
      </c>
      <c r="CL1617" cm="1">
        <f t="array" ref="CL1617">_xlfn._xlws.FILTER(_xlfn.ANCHORARRAY(BZ1617),_xlfn.ANCHORARRAY(BZ1617)&gt;1,"")</f>
        <v>5</v>
      </c>
      <c r="CS1617" cm="1">
        <f t="array" ref="CS1617">_xlfn.XLOOKUP(_xlfn.ANCHORARRAY(CG1617),Case!$G$25:$G$34,Case!$I$25:$I$34,0,0,1)</f>
        <v>18</v>
      </c>
      <c r="CY1617">
        <f t="shared" si="77"/>
        <v>860</v>
      </c>
      <c r="DI1617" t="str">
        <v>BE</v>
      </c>
    </row>
    <row r="1618" spans="2:113" ht="15" customHeight="1">
      <c r="B1618" s="40">
        <v>3389</v>
      </c>
      <c r="C1618" s="41">
        <v>45449</v>
      </c>
      <c r="D1618" s="42">
        <v>0.61950231481481477</v>
      </c>
      <c r="E1618" s="40" t="s">
        <v>2466</v>
      </c>
      <c r="F1618" s="43" t="s">
        <v>2467</v>
      </c>
      <c r="G1618">
        <f t="shared" si="75"/>
        <v>5</v>
      </c>
      <c r="H1618" t="str" cm="1">
        <f t="array" ref="H1618:L1618">MID(E1618,_xlfn.SEQUENCE(1,LEN(E1618)/2,1,2),2)</f>
        <v>CB</v>
      </c>
      <c r="I1618" t="str">
        <v>JB</v>
      </c>
      <c r="J1618" t="str">
        <v>SO</v>
      </c>
      <c r="K1618" t="str">
        <v>HD</v>
      </c>
      <c r="L1618" t="str">
        <v>JB</v>
      </c>
      <c r="Y1618">
        <v>4</v>
      </c>
      <c r="Z1618" t="b" cm="1">
        <f t="array" ref="Z1618">SUM(--(_xlfn.XLOOKUP(_xlfn._xlws.FILTER($H1618:$X1618,$H1618:$X1618&lt;&gt;""),Case!$G$25:$G$34,Case!$D$25:$D$34,,0,1)=Z$4))&gt;0</f>
        <v>1</v>
      </c>
      <c r="AA1618" t="b" cm="1">
        <f t="array" ref="AA1618">SUM(--(_xlfn.XLOOKUP(_xlfn._xlws.FILTER($H1618:$X1618,$H1618:$X1618&lt;&gt;""),Case!$G$25:$G$34,Case!$D$25:$D$34,,0,1)=AA$4))&gt;0</f>
        <v>0</v>
      </c>
      <c r="AB1618" t="b" cm="1">
        <f t="array" ref="AB1618">SUM(--(_xlfn.XLOOKUP(_xlfn._xlws.FILTER($H1618:$X1618,$H1618:$X1618&lt;&gt;""),Case!$G$25:$G$34,Case!$D$25:$D$34,,0,1)=AB$4))&gt;0</f>
        <v>1</v>
      </c>
      <c r="AC1618" t="b" cm="1">
        <f t="array" ref="AC1618">SUM(--Z1618:AB1618)=3</f>
        <v>0</v>
      </c>
      <c r="AD1618" t="b">
        <f>AND(AC1618,D1618&gt;(16/24))</f>
        <v>0</v>
      </c>
      <c r="AE1618" cm="1">
        <f t="array" ref="AE1618">SUM(_xlfn.XLOOKUP(_xlfn._xlws.FILTER($H1618:$O1618,$H1618:$O1618&lt;&gt;""),Case!$G$25:$G$34,Case!$E$25:$E$34,,0,1))</f>
        <v>19</v>
      </c>
      <c r="AF1618">
        <f t="shared" si="76"/>
        <v>19</v>
      </c>
      <c r="AH1618" t="str" cm="1">
        <f t="array" ref="AH1618:AL1618">_xlfn._xlws.FILTER(H1618:X1618,H1618:X1618&lt;&gt;"")</f>
        <v>CB</v>
      </c>
      <c r="AI1618" t="str">
        <v>JB</v>
      </c>
      <c r="AJ1618" t="str">
        <v>SO</v>
      </c>
      <c r="AK1618" t="str">
        <v>HD</v>
      </c>
      <c r="AL1618" t="str">
        <v>JB</v>
      </c>
      <c r="AY1618" cm="1">
        <f t="array" ref="AY1618:BC1618">_xlfn.XLOOKUP(_xlfn.ANCHORARRAY(AH1618),Case!$G$25:$G$34,Case!$H$25:$H$34)</f>
        <v>190</v>
      </c>
      <c r="AZ1618">
        <v>0</v>
      </c>
      <c r="BA1618">
        <v>0</v>
      </c>
      <c r="BB1618">
        <v>160</v>
      </c>
      <c r="BC1618">
        <v>0</v>
      </c>
      <c r="BP1618" t="str" cm="1">
        <f t="array" ref="BP1618:BS1618">_xlfn.UNIQUE(_xlfn.ANCHORARRAY(AH1618),TRUE)</f>
        <v>CB</v>
      </c>
      <c r="BQ1618" t="str">
        <v>JB</v>
      </c>
      <c r="BR1618" t="str">
        <v>SO</v>
      </c>
      <c r="BS1618" t="str">
        <v>HD</v>
      </c>
      <c r="BZ1618" cm="1">
        <f t="array" ref="BZ1618:CC1618">COUNTIF(_xlfn.ANCHORARRAY(AH1618),_xlfn.ANCHORARRAY(BP1618))</f>
        <v>1</v>
      </c>
      <c r="CA1618">
        <v>2</v>
      </c>
      <c r="CB1618">
        <v>1</v>
      </c>
      <c r="CC1618">
        <v>1</v>
      </c>
      <c r="CG1618" t="str" cm="1">
        <f t="array" ref="CG1618">_xlfn._xlws.FILTER(_xlfn.ANCHORARRAY(BP1618),_xlfn.ANCHORARRAY(BZ1618)&gt;1,"")</f>
        <v>JB</v>
      </c>
      <c r="CL1618" cm="1">
        <f t="array" ref="CL1618">_xlfn._xlws.FILTER(_xlfn.ANCHORARRAY(BZ1618),_xlfn.ANCHORARRAY(BZ1618)&gt;1,"")</f>
        <v>2</v>
      </c>
      <c r="CS1618" cm="1">
        <f t="array" ref="CS1618">_xlfn.XLOOKUP(_xlfn.ANCHORARRAY(CG1618),Case!$G$25:$G$34,Case!$I$25:$I$34,0,0,1)</f>
        <v>0</v>
      </c>
      <c r="CY1618">
        <f t="shared" si="77"/>
        <v>350</v>
      </c>
      <c r="DI1618" t="str">
        <v>WB</v>
      </c>
    </row>
    <row r="1619" spans="2:113" ht="15" customHeight="1">
      <c r="B1619" s="40">
        <v>3390</v>
      </c>
      <c r="C1619" s="41">
        <v>45449</v>
      </c>
      <c r="D1619" s="42">
        <v>0.6212037037037037</v>
      </c>
      <c r="E1619" s="40" t="s">
        <v>13345</v>
      </c>
      <c r="F1619" s="43" t="s">
        <v>2468</v>
      </c>
      <c r="G1619">
        <f t="shared" si="75"/>
        <v>7</v>
      </c>
      <c r="H1619" t="str" cm="1">
        <f t="array" ref="H1619:N1619">MID(E1619,_xlfn.SEQUENCE(1,LEN(E1619)/2,1,2),2)</f>
        <v>DX</v>
      </c>
      <c r="I1619" t="str">
        <v>SS</v>
      </c>
      <c r="J1619" t="str">
        <v>HD</v>
      </c>
      <c r="K1619" t="str">
        <v>HD</v>
      </c>
      <c r="L1619" t="str">
        <v>BE</v>
      </c>
      <c r="M1619" t="str">
        <v>BE</v>
      </c>
      <c r="N1619" t="str">
        <v>SS</v>
      </c>
      <c r="Y1619">
        <v>4</v>
      </c>
      <c r="Z1619" t="b" cm="1">
        <f t="array" ref="Z1619">SUM(--(_xlfn.XLOOKUP(_xlfn._xlws.FILTER($H1619:$X1619,$H1619:$X1619&lt;&gt;""),Case!$G$25:$G$34,Case!$D$25:$D$34,,0,1)=Z$4))&gt;0</f>
        <v>1</v>
      </c>
      <c r="AA1619" t="b" cm="1">
        <f t="array" ref="AA1619">SUM(--(_xlfn.XLOOKUP(_xlfn._xlws.FILTER($H1619:$X1619,$H1619:$X1619&lt;&gt;""),Case!$G$25:$G$34,Case!$D$25:$D$34,,0,1)=AA$4))&gt;0</f>
        <v>1</v>
      </c>
      <c r="AB1619" t="b" cm="1">
        <f t="array" ref="AB1619">SUM(--(_xlfn.XLOOKUP(_xlfn._xlws.FILTER($H1619:$X1619,$H1619:$X1619&lt;&gt;""),Case!$G$25:$G$34,Case!$D$25:$D$34,,0,1)=AB$4))&gt;0</f>
        <v>1</v>
      </c>
      <c r="AC1619" t="b" cm="1">
        <f t="array" ref="AC1619">SUM(--Z1619:AB1619)=3</f>
        <v>1</v>
      </c>
      <c r="AD1619" t="b">
        <f>AND(AC1619,D1619&gt;(16/24))</f>
        <v>0</v>
      </c>
      <c r="AE1619" cm="1">
        <f t="array" ref="AE1619">SUM(_xlfn.XLOOKUP(_xlfn._xlws.FILTER($H1619:$O1619,$H1619:$O1619&lt;&gt;""),Case!$G$25:$G$34,Case!$E$25:$E$34,,0,1))</f>
        <v>39</v>
      </c>
      <c r="AF1619">
        <f t="shared" si="76"/>
        <v>39</v>
      </c>
      <c r="AH1619" t="str" cm="1">
        <f t="array" ref="AH1619:AN1619">_xlfn._xlws.FILTER(H1619:X1619,H1619:X1619&lt;&gt;"")</f>
        <v>DX</v>
      </c>
      <c r="AI1619" t="str">
        <v>SS</v>
      </c>
      <c r="AJ1619" t="str">
        <v>HD</v>
      </c>
      <c r="AK1619" t="str">
        <v>HD</v>
      </c>
      <c r="AL1619" t="str">
        <v>BE</v>
      </c>
      <c r="AM1619" t="str">
        <v>BE</v>
      </c>
      <c r="AN1619" t="str">
        <v>SS</v>
      </c>
      <c r="AY1619" cm="1">
        <f t="array" ref="AY1619:BE1619">_xlfn.XLOOKUP(_xlfn.ANCHORARRAY(AH1619),Case!$G$25:$G$34,Case!$H$25:$H$34)</f>
        <v>180</v>
      </c>
      <c r="AZ1619">
        <v>0</v>
      </c>
      <c r="BA1619">
        <v>160</v>
      </c>
      <c r="BB1619">
        <v>160</v>
      </c>
      <c r="BC1619">
        <v>0</v>
      </c>
      <c r="BD1619">
        <v>0</v>
      </c>
      <c r="BE1619">
        <v>0</v>
      </c>
      <c r="BP1619" t="str" cm="1">
        <f t="array" ref="BP1619:BS1619">_xlfn.UNIQUE(_xlfn.ANCHORARRAY(AH1619),TRUE)</f>
        <v>DX</v>
      </c>
      <c r="BQ1619" t="str">
        <v>SS</v>
      </c>
      <c r="BR1619" t="str">
        <v>HD</v>
      </c>
      <c r="BS1619" t="str">
        <v>BE</v>
      </c>
      <c r="BZ1619" cm="1">
        <f t="array" ref="BZ1619:CC1619">COUNTIF(_xlfn.ANCHORARRAY(AH1619),_xlfn.ANCHORARRAY(BP1619))</f>
        <v>1</v>
      </c>
      <c r="CA1619">
        <v>2</v>
      </c>
      <c r="CB1619">
        <v>2</v>
      </c>
      <c r="CC1619">
        <v>2</v>
      </c>
      <c r="CG1619" t="str" cm="1">
        <f t="array" ref="CG1619:CI1619">_xlfn._xlws.FILTER(_xlfn.ANCHORARRAY(BP1619),_xlfn.ANCHORARRAY(BZ1619)&gt;1,"")</f>
        <v>SS</v>
      </c>
      <c r="CH1619" t="str">
        <v>HD</v>
      </c>
      <c r="CI1619" t="str">
        <v>BE</v>
      </c>
      <c r="CL1619" cm="1">
        <f t="array" ref="CL1619:CN1619">_xlfn._xlws.FILTER(_xlfn.ANCHORARRAY(BZ1619),_xlfn.ANCHORARRAY(BZ1619)&gt;1,"")</f>
        <v>2</v>
      </c>
      <c r="CM1619">
        <v>2</v>
      </c>
      <c r="CN1619">
        <v>2</v>
      </c>
      <c r="CS1619" cm="1">
        <f t="array" ref="CS1619:CU1619">_xlfn.XLOOKUP(_xlfn.ANCHORARRAY(CG1619),Case!$G$25:$G$34,Case!$I$25:$I$34,0,0,1)</f>
        <v>0</v>
      </c>
      <c r="CT1619">
        <v>15</v>
      </c>
      <c r="CU1619">
        <v>0</v>
      </c>
      <c r="CY1619">
        <f t="shared" si="77"/>
        <v>470</v>
      </c>
      <c r="DI1619" t="str">
        <v>DX</v>
      </c>
    </row>
    <row r="1620" spans="2:113" ht="15" customHeight="1">
      <c r="B1620" s="40">
        <v>3391</v>
      </c>
      <c r="C1620" s="41">
        <v>45449</v>
      </c>
      <c r="D1620" s="42">
        <v>0.62342592592592594</v>
      </c>
      <c r="E1620" s="40" t="s">
        <v>2469</v>
      </c>
      <c r="F1620" s="43" t="s">
        <v>2470</v>
      </c>
      <c r="G1620">
        <f t="shared" si="75"/>
        <v>4</v>
      </c>
      <c r="H1620" t="str" cm="1">
        <f t="array" ref="H1620:K1620">MID(E1620,_xlfn.SEQUENCE(1,LEN(E1620)/2,1,2),2)</f>
        <v>FR</v>
      </c>
      <c r="I1620" t="str">
        <v>JB</v>
      </c>
      <c r="J1620" t="str">
        <v>WB</v>
      </c>
      <c r="K1620" t="str">
        <v>CB</v>
      </c>
      <c r="Y1620">
        <v>4</v>
      </c>
      <c r="Z1620" t="b" cm="1">
        <f t="array" ref="Z1620">SUM(--(_xlfn.XLOOKUP(_xlfn._xlws.FILTER($H1620:$X1620,$H1620:$X1620&lt;&gt;""),Case!$G$25:$G$34,Case!$D$25:$D$34,,0,1)=Z$4))&gt;0</f>
        <v>1</v>
      </c>
      <c r="AA1620" t="b" cm="1">
        <f t="array" ref="AA1620">SUM(--(_xlfn.XLOOKUP(_xlfn._xlws.FILTER($H1620:$X1620,$H1620:$X1620&lt;&gt;""),Case!$G$25:$G$34,Case!$D$25:$D$34,,0,1)=AA$4))&gt;0</f>
        <v>1</v>
      </c>
      <c r="AB1620" t="b" cm="1">
        <f t="array" ref="AB1620">SUM(--(_xlfn.XLOOKUP(_xlfn._xlws.FILTER($H1620:$X1620,$H1620:$X1620&lt;&gt;""),Case!$G$25:$G$34,Case!$D$25:$D$34,,0,1)=AB$4))&gt;0</f>
        <v>1</v>
      </c>
      <c r="AC1620" t="b" cm="1">
        <f t="array" ref="AC1620">SUM(--Z1620:AB1620)=3</f>
        <v>1</v>
      </c>
      <c r="AD1620" t="b">
        <f>AND(AC1620,D1620&gt;(16/24))</f>
        <v>0</v>
      </c>
      <c r="AE1620" cm="1">
        <f t="array" ref="AE1620">SUM(_xlfn.XLOOKUP(_xlfn._xlws.FILTER($H1620:$O1620,$H1620:$O1620&lt;&gt;""),Case!$G$25:$G$34,Case!$E$25:$E$34,,0,1))</f>
        <v>23</v>
      </c>
      <c r="AF1620">
        <f t="shared" si="76"/>
        <v>23</v>
      </c>
      <c r="AH1620" t="str" cm="1">
        <f t="array" ref="AH1620:AK1620">_xlfn._xlws.FILTER(H1620:X1620,H1620:X1620&lt;&gt;"")</f>
        <v>FR</v>
      </c>
      <c r="AI1620" t="str">
        <v>JB</v>
      </c>
      <c r="AJ1620" t="str">
        <v>WB</v>
      </c>
      <c r="AK1620" t="str">
        <v>CB</v>
      </c>
      <c r="AY1620" cm="1">
        <f t="array" ref="AY1620:BB1620">_xlfn.XLOOKUP(_xlfn.ANCHORARRAY(AH1620),Case!$G$25:$G$34,Case!$H$25:$H$34)</f>
        <v>0</v>
      </c>
      <c r="AZ1620">
        <v>0</v>
      </c>
      <c r="BA1620">
        <v>210</v>
      </c>
      <c r="BB1620">
        <v>190</v>
      </c>
      <c r="BP1620" t="str" cm="1">
        <f t="array" ref="BP1620:BS1620">_xlfn.UNIQUE(_xlfn.ANCHORARRAY(AH1620),TRUE)</f>
        <v>FR</v>
      </c>
      <c r="BQ1620" t="str">
        <v>JB</v>
      </c>
      <c r="BR1620" t="str">
        <v>WB</v>
      </c>
      <c r="BS1620" t="str">
        <v>CB</v>
      </c>
      <c r="BZ1620" cm="1">
        <f t="array" ref="BZ1620:CC1620">COUNTIF(_xlfn.ANCHORARRAY(AH1620),_xlfn.ANCHORARRAY(BP1620))</f>
        <v>1</v>
      </c>
      <c r="CA1620">
        <v>1</v>
      </c>
      <c r="CB1620">
        <v>1</v>
      </c>
      <c r="CC1620">
        <v>1</v>
      </c>
      <c r="CG1620" t="str" cm="1">
        <f t="array" ref="CG1620">_xlfn._xlws.FILTER(_xlfn.ANCHORARRAY(BP1620),_xlfn.ANCHORARRAY(BZ1620)&gt;1,"")</f>
        <v/>
      </c>
      <c r="CL1620" t="str" cm="1">
        <f t="array" ref="CL1620">_xlfn._xlws.FILTER(_xlfn.ANCHORARRAY(BZ1620),_xlfn.ANCHORARRAY(BZ1620)&gt;1,"")</f>
        <v/>
      </c>
      <c r="CS1620" cm="1">
        <f t="array" ref="CS1620">_xlfn.XLOOKUP(_xlfn.ANCHORARRAY(CG1620),Case!$G$25:$G$34,Case!$I$25:$I$34,0,0,1)</f>
        <v>0</v>
      </c>
      <c r="CY1620">
        <f t="shared" si="77"/>
        <v>400</v>
      </c>
      <c r="DI1620" t="str">
        <v>FR</v>
      </c>
    </row>
    <row r="1621" spans="2:113" ht="15" customHeight="1">
      <c r="B1621" s="40">
        <v>3392</v>
      </c>
      <c r="C1621" s="41">
        <v>45449</v>
      </c>
      <c r="D1621" s="42">
        <v>0.62422453703703706</v>
      </c>
      <c r="E1621" s="40" t="s">
        <v>164</v>
      </c>
      <c r="F1621" s="43" t="s">
        <v>1054</v>
      </c>
      <c r="G1621">
        <f t="shared" si="75"/>
        <v>2</v>
      </c>
      <c r="H1621" t="str" cm="1">
        <f t="array" ref="H1621:I1621">MID(E1621,_xlfn.SEQUENCE(1,LEN(E1621)/2,1,2),2)</f>
        <v>SO</v>
      </c>
      <c r="I1621" t="str">
        <v>SO</v>
      </c>
      <c r="Y1621">
        <v>4</v>
      </c>
      <c r="Z1621" t="b" cm="1">
        <f t="array" ref="Z1621">SUM(--(_xlfn.XLOOKUP(_xlfn._xlws.FILTER($H1621:$X1621,$H1621:$X1621&lt;&gt;""),Case!$G$25:$G$34,Case!$D$25:$D$34,,0,1)=Z$4))&gt;0</f>
        <v>0</v>
      </c>
      <c r="AA1621" t="b" cm="1">
        <f t="array" ref="AA1621">SUM(--(_xlfn.XLOOKUP(_xlfn._xlws.FILTER($H1621:$X1621,$H1621:$X1621&lt;&gt;""),Case!$G$25:$G$34,Case!$D$25:$D$34,,0,1)=AA$4))&gt;0</f>
        <v>0</v>
      </c>
      <c r="AB1621" t="b" cm="1">
        <f t="array" ref="AB1621">SUM(--(_xlfn.XLOOKUP(_xlfn._xlws.FILTER($H1621:$X1621,$H1621:$X1621&lt;&gt;""),Case!$G$25:$G$34,Case!$D$25:$D$34,,0,1)=AB$4))&gt;0</f>
        <v>1</v>
      </c>
      <c r="AC1621" t="b" cm="1">
        <f t="array" ref="AC1621">SUM(--Z1621:AB1621)=3</f>
        <v>0</v>
      </c>
      <c r="AD1621" t="b">
        <f>AND(AC1621,D1621&gt;(16/24))</f>
        <v>0</v>
      </c>
      <c r="AE1621" cm="1">
        <f t="array" ref="AE1621">SUM(_xlfn.XLOOKUP(_xlfn._xlws.FILTER($H1621:$O1621,$H1621:$O1621&lt;&gt;""),Case!$G$25:$G$34,Case!$E$25:$E$34,,0,1))</f>
        <v>4</v>
      </c>
      <c r="AF1621">
        <f t="shared" si="76"/>
        <v>4</v>
      </c>
      <c r="AH1621" t="str" cm="1">
        <f t="array" ref="AH1621:AI1621">_xlfn._xlws.FILTER(H1621:X1621,H1621:X1621&lt;&gt;"")</f>
        <v>SO</v>
      </c>
      <c r="AI1621" t="str">
        <v>SO</v>
      </c>
      <c r="AY1621" cm="1">
        <f t="array" ref="AY1621:AZ1621">_xlfn.XLOOKUP(_xlfn.ANCHORARRAY(AH1621),Case!$G$25:$G$34,Case!$H$25:$H$34)</f>
        <v>0</v>
      </c>
      <c r="AZ1621">
        <v>0</v>
      </c>
      <c r="BP1621" t="str" cm="1">
        <f t="array" ref="BP1621">_xlfn.UNIQUE(_xlfn.ANCHORARRAY(AH1621),TRUE)</f>
        <v>SO</v>
      </c>
      <c r="BZ1621" cm="1">
        <f t="array" ref="BZ1621">COUNTIF(_xlfn.ANCHORARRAY(AH1621),_xlfn.ANCHORARRAY(BP1621))</f>
        <v>2</v>
      </c>
      <c r="CG1621" t="str" cm="1">
        <f t="array" ref="CG1621">_xlfn._xlws.FILTER(_xlfn.ANCHORARRAY(BP1621),_xlfn.ANCHORARRAY(BZ1621)&gt;1,"")</f>
        <v>SO</v>
      </c>
      <c r="CL1621" cm="1">
        <f t="array" ref="CL1621">_xlfn._xlws.FILTER(_xlfn.ANCHORARRAY(BZ1621),_xlfn.ANCHORARRAY(BZ1621)&gt;1,"")</f>
        <v>2</v>
      </c>
      <c r="CS1621" cm="1">
        <f t="array" ref="CS1621">_xlfn.XLOOKUP(_xlfn.ANCHORARRAY(CG1621),Case!$G$25:$G$34,Case!$I$25:$I$34,0,0,1)</f>
        <v>0</v>
      </c>
      <c r="CY1621">
        <f t="shared" si="77"/>
        <v>0</v>
      </c>
      <c r="DI1621" t="str">
        <v>WB</v>
      </c>
    </row>
    <row r="1622" spans="2:113" ht="15" customHeight="1">
      <c r="B1622" s="40">
        <v>3393</v>
      </c>
      <c r="C1622" s="41">
        <v>45449</v>
      </c>
      <c r="D1622" s="42">
        <v>0.62810185185185186</v>
      </c>
      <c r="E1622" s="40" t="s">
        <v>13346</v>
      </c>
      <c r="F1622" s="43" t="s">
        <v>2471</v>
      </c>
      <c r="G1622">
        <f t="shared" si="75"/>
        <v>5</v>
      </c>
      <c r="H1622" t="str" cm="1">
        <f t="array" ref="H1622:L1622">MID(E1622,_xlfn.SEQUENCE(1,LEN(E1622)/2,1,2),2)</f>
        <v>WB</v>
      </c>
      <c r="I1622" t="str">
        <v>WB</v>
      </c>
      <c r="J1622" t="str">
        <v>WB</v>
      </c>
      <c r="K1622" t="str">
        <v>DX</v>
      </c>
      <c r="L1622" t="str">
        <v>DX</v>
      </c>
      <c r="Y1622">
        <v>4</v>
      </c>
      <c r="Z1622" t="b" cm="1">
        <f t="array" ref="Z1622">SUM(--(_xlfn.XLOOKUP(_xlfn._xlws.FILTER($H1622:$X1622,$H1622:$X1622&lt;&gt;""),Case!$G$25:$G$34,Case!$D$25:$D$34,,0,1)=Z$4))&gt;0</f>
        <v>1</v>
      </c>
      <c r="AA1622" t="b" cm="1">
        <f t="array" ref="AA1622">SUM(--(_xlfn.XLOOKUP(_xlfn._xlws.FILTER($H1622:$X1622,$H1622:$X1622&lt;&gt;""),Case!$G$25:$G$34,Case!$D$25:$D$34,,0,1)=AA$4))&gt;0</f>
        <v>0</v>
      </c>
      <c r="AB1622" t="b" cm="1">
        <f t="array" ref="AB1622">SUM(--(_xlfn.XLOOKUP(_xlfn._xlws.FILTER($H1622:$X1622,$H1622:$X1622&lt;&gt;""),Case!$G$25:$G$34,Case!$D$25:$D$34,,0,1)=AB$4))&gt;0</f>
        <v>0</v>
      </c>
      <c r="AC1622" t="b" cm="1">
        <f t="array" ref="AC1622">SUM(--Z1622:AB1622)=3</f>
        <v>0</v>
      </c>
      <c r="AD1622" t="b">
        <f>AND(AC1622,D1622&gt;(16/24))</f>
        <v>0</v>
      </c>
      <c r="AE1622" cm="1">
        <f t="array" ref="AE1622">SUM(_xlfn.XLOOKUP(_xlfn._xlws.FILTER($H1622:$O1622,$H1622:$O1622&lt;&gt;""),Case!$G$25:$G$34,Case!$E$25:$E$34,,0,1))</f>
        <v>51</v>
      </c>
      <c r="AF1622">
        <f t="shared" si="76"/>
        <v>51</v>
      </c>
      <c r="AH1622" t="str" cm="1">
        <f t="array" ref="AH1622:AL1622">_xlfn._xlws.FILTER(H1622:X1622,H1622:X1622&lt;&gt;"")</f>
        <v>WB</v>
      </c>
      <c r="AI1622" t="str">
        <v>WB</v>
      </c>
      <c r="AJ1622" t="str">
        <v>WB</v>
      </c>
      <c r="AK1622" t="str">
        <v>DX</v>
      </c>
      <c r="AL1622" t="str">
        <v>DX</v>
      </c>
      <c r="AY1622" cm="1">
        <f t="array" ref="AY1622:BC1622">_xlfn.XLOOKUP(_xlfn.ANCHORARRAY(AH1622),Case!$G$25:$G$34,Case!$H$25:$H$34)</f>
        <v>210</v>
      </c>
      <c r="AZ1622">
        <v>210</v>
      </c>
      <c r="BA1622">
        <v>210</v>
      </c>
      <c r="BB1622">
        <v>180</v>
      </c>
      <c r="BC1622">
        <v>180</v>
      </c>
      <c r="BP1622" t="str" cm="1">
        <f t="array" ref="BP1622:BQ1622">_xlfn.UNIQUE(_xlfn.ANCHORARRAY(AH1622),TRUE)</f>
        <v>WB</v>
      </c>
      <c r="BQ1622" t="str">
        <v>DX</v>
      </c>
      <c r="BZ1622" cm="1">
        <f t="array" ref="BZ1622:CA1622">COUNTIF(_xlfn.ANCHORARRAY(AH1622),_xlfn.ANCHORARRAY(BP1622))</f>
        <v>3</v>
      </c>
      <c r="CA1622">
        <v>2</v>
      </c>
      <c r="CG1622" t="str" cm="1">
        <f t="array" ref="CG1622:CH1622">_xlfn._xlws.FILTER(_xlfn.ANCHORARRAY(BP1622),_xlfn.ANCHORARRAY(BZ1622)&gt;1,"")</f>
        <v>WB</v>
      </c>
      <c r="CH1622" t="str">
        <v>DX</v>
      </c>
      <c r="CL1622" cm="1">
        <f t="array" ref="CL1622:CM1622">_xlfn._xlws.FILTER(_xlfn.ANCHORARRAY(BZ1622),_xlfn.ANCHORARRAY(BZ1622)&gt;1,"")</f>
        <v>3</v>
      </c>
      <c r="CM1622">
        <v>2</v>
      </c>
      <c r="CS1622" cm="1">
        <f t="array" ref="CS1622:CT1622">_xlfn.XLOOKUP(_xlfn.ANCHORARRAY(CG1622),Case!$G$25:$G$34,Case!$I$25:$I$34,0,0,1)</f>
        <v>21</v>
      </c>
      <c r="CT1622">
        <v>17</v>
      </c>
      <c r="CY1622">
        <f t="shared" si="77"/>
        <v>893</v>
      </c>
      <c r="DI1622" t="str">
        <v>SO</v>
      </c>
    </row>
    <row r="1623" spans="2:113" ht="15" customHeight="1">
      <c r="B1623" s="40">
        <v>3394</v>
      </c>
      <c r="C1623" s="41">
        <v>45449</v>
      </c>
      <c r="D1623" s="42">
        <v>0.62929398148148152</v>
      </c>
      <c r="E1623" s="40" t="s">
        <v>13347</v>
      </c>
      <c r="F1623" s="43" t="s">
        <v>2472</v>
      </c>
      <c r="G1623">
        <f t="shared" si="75"/>
        <v>5</v>
      </c>
      <c r="H1623" t="str" cm="1">
        <f t="array" ref="H1623:L1623">MID(E1623,_xlfn.SEQUENCE(1,LEN(E1623)/2,1,2),2)</f>
        <v>BB</v>
      </c>
      <c r="I1623" t="str">
        <v>FR</v>
      </c>
      <c r="J1623" t="str">
        <v>DX</v>
      </c>
      <c r="K1623" t="str">
        <v>DX</v>
      </c>
      <c r="L1623" t="str">
        <v>BE</v>
      </c>
      <c r="Y1623">
        <v>4</v>
      </c>
      <c r="Z1623" t="b" cm="1">
        <f t="array" ref="Z1623">SUM(--(_xlfn.XLOOKUP(_xlfn._xlws.FILTER($H1623:$X1623,$H1623:$X1623&lt;&gt;""),Case!$G$25:$G$34,Case!$D$25:$D$34,,0,1)=Z$4))&gt;0</f>
        <v>1</v>
      </c>
      <c r="AA1623" t="b" cm="1">
        <f t="array" ref="AA1623">SUM(--(_xlfn.XLOOKUP(_xlfn._xlws.FILTER($H1623:$X1623,$H1623:$X1623&lt;&gt;""),Case!$G$25:$G$34,Case!$D$25:$D$34,,0,1)=AA$4))&gt;0</f>
        <v>1</v>
      </c>
      <c r="AB1623" t="b" cm="1">
        <f t="array" ref="AB1623">SUM(--(_xlfn.XLOOKUP(_xlfn._xlws.FILTER($H1623:$X1623,$H1623:$X1623&lt;&gt;""),Case!$G$25:$G$34,Case!$D$25:$D$34,,0,1)=AB$4))&gt;0</f>
        <v>1</v>
      </c>
      <c r="AC1623" t="b" cm="1">
        <f t="array" ref="AC1623">SUM(--Z1623:AB1623)=3</f>
        <v>1</v>
      </c>
      <c r="AD1623" t="b">
        <f>AND(AC1623,D1623&gt;(16/24))</f>
        <v>0</v>
      </c>
      <c r="AE1623" cm="1">
        <f t="array" ref="AE1623">SUM(_xlfn.XLOOKUP(_xlfn._xlws.FILTER($H1623:$O1623,$H1623:$O1623&lt;&gt;""),Case!$G$25:$G$34,Case!$E$25:$E$34,,0,1))</f>
        <v>36</v>
      </c>
      <c r="AF1623">
        <f t="shared" si="76"/>
        <v>36</v>
      </c>
      <c r="AH1623" t="str" cm="1">
        <f t="array" ref="AH1623:AL1623">_xlfn._xlws.FILTER(H1623:X1623,H1623:X1623&lt;&gt;"")</f>
        <v>BB</v>
      </c>
      <c r="AI1623" t="str">
        <v>FR</v>
      </c>
      <c r="AJ1623" t="str">
        <v>DX</v>
      </c>
      <c r="AK1623" t="str">
        <v>DX</v>
      </c>
      <c r="AL1623" t="str">
        <v>BE</v>
      </c>
      <c r="AY1623" cm="1">
        <f t="array" ref="AY1623:BC1623">_xlfn.XLOOKUP(_xlfn.ANCHORARRAY(AH1623),Case!$G$25:$G$34,Case!$H$25:$H$34)</f>
        <v>200</v>
      </c>
      <c r="AZ1623">
        <v>0</v>
      </c>
      <c r="BA1623">
        <v>180</v>
      </c>
      <c r="BB1623">
        <v>180</v>
      </c>
      <c r="BC1623">
        <v>0</v>
      </c>
      <c r="BP1623" t="str" cm="1">
        <f t="array" ref="BP1623:BS1623">_xlfn.UNIQUE(_xlfn.ANCHORARRAY(AH1623),TRUE)</f>
        <v>BB</v>
      </c>
      <c r="BQ1623" t="str">
        <v>FR</v>
      </c>
      <c r="BR1623" t="str">
        <v>DX</v>
      </c>
      <c r="BS1623" t="str">
        <v>BE</v>
      </c>
      <c r="BZ1623" cm="1">
        <f t="array" ref="BZ1623:CC1623">COUNTIF(_xlfn.ANCHORARRAY(AH1623),_xlfn.ANCHORARRAY(BP1623))</f>
        <v>1</v>
      </c>
      <c r="CA1623">
        <v>1</v>
      </c>
      <c r="CB1623">
        <v>2</v>
      </c>
      <c r="CC1623">
        <v>1</v>
      </c>
      <c r="CG1623" t="str" cm="1">
        <f t="array" ref="CG1623">_xlfn._xlws.FILTER(_xlfn.ANCHORARRAY(BP1623),_xlfn.ANCHORARRAY(BZ1623)&gt;1,"")</f>
        <v>DX</v>
      </c>
      <c r="CL1623" cm="1">
        <f t="array" ref="CL1623">_xlfn._xlws.FILTER(_xlfn.ANCHORARRAY(BZ1623),_xlfn.ANCHORARRAY(BZ1623)&gt;1,"")</f>
        <v>2</v>
      </c>
      <c r="CS1623" cm="1">
        <f t="array" ref="CS1623">_xlfn.XLOOKUP(_xlfn.ANCHORARRAY(CG1623),Case!$G$25:$G$34,Case!$I$25:$I$34,0,0,1)</f>
        <v>17</v>
      </c>
      <c r="CY1623">
        <f t="shared" si="77"/>
        <v>526</v>
      </c>
      <c r="DI1623" t="str">
        <v>CB</v>
      </c>
    </row>
    <row r="1624" spans="2:113" ht="15" customHeight="1">
      <c r="B1624" s="40">
        <v>3395</v>
      </c>
      <c r="C1624" s="41">
        <v>45449</v>
      </c>
      <c r="D1624" s="42">
        <v>0.62935185185185183</v>
      </c>
      <c r="E1624" s="40" t="s">
        <v>13348</v>
      </c>
      <c r="F1624" s="43" t="s">
        <v>2473</v>
      </c>
      <c r="G1624">
        <f t="shared" si="75"/>
        <v>8</v>
      </c>
      <c r="H1624" t="str" cm="1">
        <f t="array" ref="H1624:O1624">MID(E1624,_xlfn.SEQUENCE(1,LEN(E1624)/2,1,2),2)</f>
        <v>HD</v>
      </c>
      <c r="I1624" t="str">
        <v>BE</v>
      </c>
      <c r="J1624" t="str">
        <v>CB</v>
      </c>
      <c r="K1624" t="str">
        <v>CB</v>
      </c>
      <c r="L1624" t="str">
        <v>BE</v>
      </c>
      <c r="M1624" t="str">
        <v>CB</v>
      </c>
      <c r="N1624" t="str">
        <v>DX</v>
      </c>
      <c r="O1624" t="str">
        <v>HD</v>
      </c>
      <c r="Y1624">
        <v>4</v>
      </c>
      <c r="Z1624" t="b" cm="1">
        <f t="array" ref="Z1624">SUM(--(_xlfn.XLOOKUP(_xlfn._xlws.FILTER($H1624:$X1624,$H1624:$X1624&lt;&gt;""),Case!$G$25:$G$34,Case!$D$25:$D$34,,0,1)=Z$4))&gt;0</f>
        <v>1</v>
      </c>
      <c r="AA1624" t="b" cm="1">
        <f t="array" ref="AA1624">SUM(--(_xlfn.XLOOKUP(_xlfn._xlws.FILTER($H1624:$X1624,$H1624:$X1624&lt;&gt;""),Case!$G$25:$G$34,Case!$D$25:$D$34,,0,1)=AA$4))&gt;0</f>
        <v>0</v>
      </c>
      <c r="AB1624" t="b" cm="1">
        <f t="array" ref="AB1624">SUM(--(_xlfn.XLOOKUP(_xlfn._xlws.FILTER($H1624:$X1624,$H1624:$X1624&lt;&gt;""),Case!$G$25:$G$34,Case!$D$25:$D$34,,0,1)=AB$4))&gt;0</f>
        <v>1</v>
      </c>
      <c r="AC1624" t="b" cm="1">
        <f t="array" ref="AC1624">SUM(--Z1624:AB1624)=3</f>
        <v>0</v>
      </c>
      <c r="AD1624" t="b">
        <f>AND(AC1624,D1624&gt;(16/24))</f>
        <v>0</v>
      </c>
      <c r="AE1624" cm="1">
        <f t="array" ref="AE1624">SUM(_xlfn.XLOOKUP(_xlfn._xlws.FILTER($H1624:$O1624,$H1624:$O1624&lt;&gt;""),Case!$G$25:$G$34,Case!$E$25:$E$34,,0,1))</f>
        <v>57</v>
      </c>
      <c r="AF1624">
        <f t="shared" si="76"/>
        <v>57</v>
      </c>
      <c r="AH1624" t="str" cm="1">
        <f t="array" ref="AH1624:AO1624">_xlfn._xlws.FILTER(H1624:X1624,H1624:X1624&lt;&gt;"")</f>
        <v>HD</v>
      </c>
      <c r="AI1624" t="str">
        <v>BE</v>
      </c>
      <c r="AJ1624" t="str">
        <v>CB</v>
      </c>
      <c r="AK1624" t="str">
        <v>CB</v>
      </c>
      <c r="AL1624" t="str">
        <v>BE</v>
      </c>
      <c r="AM1624" t="str">
        <v>CB</v>
      </c>
      <c r="AN1624" t="str">
        <v>DX</v>
      </c>
      <c r="AO1624" t="str">
        <v>HD</v>
      </c>
      <c r="AY1624" cm="1">
        <f t="array" ref="AY1624:BF1624">_xlfn.XLOOKUP(_xlfn.ANCHORARRAY(AH1624),Case!$G$25:$G$34,Case!$H$25:$H$34)</f>
        <v>160</v>
      </c>
      <c r="AZ1624">
        <v>0</v>
      </c>
      <c r="BA1624">
        <v>190</v>
      </c>
      <c r="BB1624">
        <v>190</v>
      </c>
      <c r="BC1624">
        <v>0</v>
      </c>
      <c r="BD1624">
        <v>190</v>
      </c>
      <c r="BE1624">
        <v>180</v>
      </c>
      <c r="BF1624">
        <v>160</v>
      </c>
      <c r="BP1624" t="str" cm="1">
        <f t="array" ref="BP1624:BS1624">_xlfn.UNIQUE(_xlfn.ANCHORARRAY(AH1624),TRUE)</f>
        <v>HD</v>
      </c>
      <c r="BQ1624" t="str">
        <v>BE</v>
      </c>
      <c r="BR1624" t="str">
        <v>CB</v>
      </c>
      <c r="BS1624" t="str">
        <v>DX</v>
      </c>
      <c r="BZ1624" cm="1">
        <f t="array" ref="BZ1624:CC1624">COUNTIF(_xlfn.ANCHORARRAY(AH1624),_xlfn.ANCHORARRAY(BP1624))</f>
        <v>2</v>
      </c>
      <c r="CA1624">
        <v>2</v>
      </c>
      <c r="CB1624">
        <v>3</v>
      </c>
      <c r="CC1624">
        <v>1</v>
      </c>
      <c r="CG1624" t="str" cm="1">
        <f t="array" ref="CG1624:CI1624">_xlfn._xlws.FILTER(_xlfn.ANCHORARRAY(BP1624),_xlfn.ANCHORARRAY(BZ1624)&gt;1,"")</f>
        <v>HD</v>
      </c>
      <c r="CH1624" t="str">
        <v>BE</v>
      </c>
      <c r="CI1624" t="str">
        <v>CB</v>
      </c>
      <c r="CL1624" cm="1">
        <f t="array" ref="CL1624:CN1624">_xlfn._xlws.FILTER(_xlfn.ANCHORARRAY(BZ1624),_xlfn.ANCHORARRAY(BZ1624)&gt;1,"")</f>
        <v>2</v>
      </c>
      <c r="CM1624">
        <v>2</v>
      </c>
      <c r="CN1624">
        <v>3</v>
      </c>
      <c r="CS1624" cm="1">
        <f t="array" ref="CS1624:CU1624">_xlfn.XLOOKUP(_xlfn.ANCHORARRAY(CG1624),Case!$G$25:$G$34,Case!$I$25:$I$34,0,0,1)</f>
        <v>15</v>
      </c>
      <c r="CT1624">
        <v>0</v>
      </c>
      <c r="CU1624">
        <v>18</v>
      </c>
      <c r="CY1624">
        <f t="shared" si="77"/>
        <v>986</v>
      </c>
      <c r="DI1624" t="str">
        <v>BB</v>
      </c>
    </row>
    <row r="1625" spans="2:113" ht="15" customHeight="1">
      <c r="B1625" s="40">
        <v>3396</v>
      </c>
      <c r="C1625" s="41">
        <v>45449</v>
      </c>
      <c r="D1625" s="42">
        <v>0.6294791666666667</v>
      </c>
      <c r="E1625" s="40" t="s">
        <v>701</v>
      </c>
      <c r="F1625" s="43" t="s">
        <v>702</v>
      </c>
      <c r="G1625">
        <f t="shared" si="75"/>
        <v>5</v>
      </c>
      <c r="H1625" t="str" cm="1">
        <f t="array" ref="H1625:L1625">MID(E1625,_xlfn.SEQUENCE(1,LEN(E1625)/2,1,2),2)</f>
        <v>BB</v>
      </c>
      <c r="I1625" t="str">
        <v>SO</v>
      </c>
      <c r="J1625" t="str">
        <v>SO</v>
      </c>
      <c r="K1625" t="str">
        <v>SO</v>
      </c>
      <c r="L1625" t="str">
        <v>SO</v>
      </c>
      <c r="Y1625">
        <v>4</v>
      </c>
      <c r="Z1625" t="b" cm="1">
        <f t="array" ref="Z1625">SUM(--(_xlfn.XLOOKUP(_xlfn._xlws.FILTER($H1625:$X1625,$H1625:$X1625&lt;&gt;""),Case!$G$25:$G$34,Case!$D$25:$D$34,,0,1)=Z$4))&gt;0</f>
        <v>1</v>
      </c>
      <c r="AA1625" t="b" cm="1">
        <f t="array" ref="AA1625">SUM(--(_xlfn.XLOOKUP(_xlfn._xlws.FILTER($H1625:$X1625,$H1625:$X1625&lt;&gt;""),Case!$G$25:$G$34,Case!$D$25:$D$34,,0,1)=AA$4))&gt;0</f>
        <v>0</v>
      </c>
      <c r="AB1625" t="b" cm="1">
        <f t="array" ref="AB1625">SUM(--(_xlfn.XLOOKUP(_xlfn._xlws.FILTER($H1625:$X1625,$H1625:$X1625&lt;&gt;""),Case!$G$25:$G$34,Case!$D$25:$D$34,,0,1)=AB$4))&gt;0</f>
        <v>1</v>
      </c>
      <c r="AC1625" t="b" cm="1">
        <f t="array" ref="AC1625">SUM(--Z1625:AB1625)=3</f>
        <v>0</v>
      </c>
      <c r="AD1625" t="b">
        <f>AND(AC1625,D1625&gt;(16/24))</f>
        <v>0</v>
      </c>
      <c r="AE1625" cm="1">
        <f t="array" ref="AE1625">SUM(_xlfn.XLOOKUP(_xlfn._xlws.FILTER($H1625:$O1625,$H1625:$O1625&lt;&gt;""),Case!$G$25:$G$34,Case!$E$25:$E$34,,0,1))</f>
        <v>18</v>
      </c>
      <c r="AF1625">
        <f t="shared" si="76"/>
        <v>18</v>
      </c>
      <c r="AH1625" t="str" cm="1">
        <f t="array" ref="AH1625:AL1625">_xlfn._xlws.FILTER(H1625:X1625,H1625:X1625&lt;&gt;"")</f>
        <v>BB</v>
      </c>
      <c r="AI1625" t="str">
        <v>SO</v>
      </c>
      <c r="AJ1625" t="str">
        <v>SO</v>
      </c>
      <c r="AK1625" t="str">
        <v>SO</v>
      </c>
      <c r="AL1625" t="str">
        <v>SO</v>
      </c>
      <c r="AY1625" cm="1">
        <f t="array" ref="AY1625:BC1625">_xlfn.XLOOKUP(_xlfn.ANCHORARRAY(AH1625),Case!$G$25:$G$34,Case!$H$25:$H$34)</f>
        <v>200</v>
      </c>
      <c r="AZ1625">
        <v>0</v>
      </c>
      <c r="BA1625">
        <v>0</v>
      </c>
      <c r="BB1625">
        <v>0</v>
      </c>
      <c r="BC1625">
        <v>0</v>
      </c>
      <c r="BP1625" t="str" cm="1">
        <f t="array" ref="BP1625:BQ1625">_xlfn.UNIQUE(_xlfn.ANCHORARRAY(AH1625),TRUE)</f>
        <v>BB</v>
      </c>
      <c r="BQ1625" t="str">
        <v>SO</v>
      </c>
      <c r="BZ1625" cm="1">
        <f t="array" ref="BZ1625:CA1625">COUNTIF(_xlfn.ANCHORARRAY(AH1625),_xlfn.ANCHORARRAY(BP1625))</f>
        <v>1</v>
      </c>
      <c r="CA1625">
        <v>4</v>
      </c>
      <c r="CG1625" t="str" cm="1">
        <f t="array" ref="CG1625">_xlfn._xlws.FILTER(_xlfn.ANCHORARRAY(BP1625),_xlfn.ANCHORARRAY(BZ1625)&gt;1,"")</f>
        <v>SO</v>
      </c>
      <c r="CL1625" cm="1">
        <f t="array" ref="CL1625">_xlfn._xlws.FILTER(_xlfn.ANCHORARRAY(BZ1625),_xlfn.ANCHORARRAY(BZ1625)&gt;1,"")</f>
        <v>4</v>
      </c>
      <c r="CS1625" cm="1">
        <f t="array" ref="CS1625">_xlfn.XLOOKUP(_xlfn.ANCHORARRAY(CG1625),Case!$G$25:$G$34,Case!$I$25:$I$34,0,0,1)</f>
        <v>0</v>
      </c>
      <c r="CY1625">
        <f t="shared" si="77"/>
        <v>200</v>
      </c>
      <c r="DI1625" t="str">
        <v>BB</v>
      </c>
    </row>
    <row r="1626" spans="2:113" ht="15" customHeight="1">
      <c r="B1626" s="40">
        <v>3397</v>
      </c>
      <c r="C1626" s="41">
        <v>45449</v>
      </c>
      <c r="D1626" s="42">
        <v>0.62975694444444441</v>
      </c>
      <c r="E1626" s="40" t="s">
        <v>13349</v>
      </c>
      <c r="F1626" s="43" t="s">
        <v>2474</v>
      </c>
      <c r="G1626">
        <f t="shared" si="75"/>
        <v>4</v>
      </c>
      <c r="H1626" t="str" cm="1">
        <f t="array" ref="H1626:K1626">MID(E1626,_xlfn.SEQUENCE(1,LEN(E1626)/2,1,2),2)</f>
        <v>DX</v>
      </c>
      <c r="I1626" t="str">
        <v>CB</v>
      </c>
      <c r="J1626" t="str">
        <v>CB</v>
      </c>
      <c r="K1626" t="str">
        <v>DX</v>
      </c>
      <c r="Y1626">
        <v>4</v>
      </c>
      <c r="Z1626" t="b" cm="1">
        <f t="array" ref="Z1626">SUM(--(_xlfn.XLOOKUP(_xlfn._xlws.FILTER($H1626:$X1626,$H1626:$X1626&lt;&gt;""),Case!$G$25:$G$34,Case!$D$25:$D$34,,0,1)=Z$4))&gt;0</f>
        <v>1</v>
      </c>
      <c r="AA1626" t="b" cm="1">
        <f t="array" ref="AA1626">SUM(--(_xlfn.XLOOKUP(_xlfn._xlws.FILTER($H1626:$X1626,$H1626:$X1626&lt;&gt;""),Case!$G$25:$G$34,Case!$D$25:$D$34,,0,1)=AA$4))&gt;0</f>
        <v>0</v>
      </c>
      <c r="AB1626" t="b" cm="1">
        <f t="array" ref="AB1626">SUM(--(_xlfn.XLOOKUP(_xlfn._xlws.FILTER($H1626:$X1626,$H1626:$X1626&lt;&gt;""),Case!$G$25:$G$34,Case!$D$25:$D$34,,0,1)=AB$4))&gt;0</f>
        <v>0</v>
      </c>
      <c r="AC1626" t="b" cm="1">
        <f t="array" ref="AC1626">SUM(--Z1626:AB1626)=3</f>
        <v>0</v>
      </c>
      <c r="AD1626" t="b">
        <f>AND(AC1626,D1626&gt;(16/24))</f>
        <v>0</v>
      </c>
      <c r="AE1626" cm="1">
        <f t="array" ref="AE1626">SUM(_xlfn.XLOOKUP(_xlfn._xlws.FILTER($H1626:$O1626,$H1626:$O1626&lt;&gt;""),Case!$G$25:$G$34,Case!$E$25:$E$34,,0,1))</f>
        <v>34</v>
      </c>
      <c r="AF1626">
        <f t="shared" si="76"/>
        <v>34</v>
      </c>
      <c r="AH1626" t="str" cm="1">
        <f t="array" ref="AH1626:AK1626">_xlfn._xlws.FILTER(H1626:X1626,H1626:X1626&lt;&gt;"")</f>
        <v>DX</v>
      </c>
      <c r="AI1626" t="str">
        <v>CB</v>
      </c>
      <c r="AJ1626" t="str">
        <v>CB</v>
      </c>
      <c r="AK1626" t="str">
        <v>DX</v>
      </c>
      <c r="AY1626" cm="1">
        <f t="array" ref="AY1626:BB1626">_xlfn.XLOOKUP(_xlfn.ANCHORARRAY(AH1626),Case!$G$25:$G$34,Case!$H$25:$H$34)</f>
        <v>180</v>
      </c>
      <c r="AZ1626">
        <v>190</v>
      </c>
      <c r="BA1626">
        <v>190</v>
      </c>
      <c r="BB1626">
        <v>180</v>
      </c>
      <c r="BP1626" t="str" cm="1">
        <f t="array" ref="BP1626:BQ1626">_xlfn.UNIQUE(_xlfn.ANCHORARRAY(AH1626),TRUE)</f>
        <v>DX</v>
      </c>
      <c r="BQ1626" t="str">
        <v>CB</v>
      </c>
      <c r="BZ1626" cm="1">
        <f t="array" ref="BZ1626:CA1626">COUNTIF(_xlfn.ANCHORARRAY(AH1626),_xlfn.ANCHORARRAY(BP1626))</f>
        <v>2</v>
      </c>
      <c r="CA1626">
        <v>2</v>
      </c>
      <c r="CG1626" t="str" cm="1">
        <f t="array" ref="CG1626:CH1626">_xlfn._xlws.FILTER(_xlfn.ANCHORARRAY(BP1626),_xlfn.ANCHORARRAY(BZ1626)&gt;1,"")</f>
        <v>DX</v>
      </c>
      <c r="CH1626" t="str">
        <v>CB</v>
      </c>
      <c r="CL1626" cm="1">
        <f t="array" ref="CL1626:CM1626">_xlfn._xlws.FILTER(_xlfn.ANCHORARRAY(BZ1626),_xlfn.ANCHORARRAY(BZ1626)&gt;1,"")</f>
        <v>2</v>
      </c>
      <c r="CM1626">
        <v>2</v>
      </c>
      <c r="CS1626" cm="1">
        <f t="array" ref="CS1626:CT1626">_xlfn.XLOOKUP(_xlfn.ANCHORARRAY(CG1626),Case!$G$25:$G$34,Case!$I$25:$I$34,0,0,1)</f>
        <v>17</v>
      </c>
      <c r="CT1626">
        <v>18</v>
      </c>
      <c r="CY1626">
        <f t="shared" si="77"/>
        <v>670</v>
      </c>
      <c r="DI1626" t="str">
        <v>BB</v>
      </c>
    </row>
    <row r="1627" spans="2:113" ht="15" customHeight="1">
      <c r="B1627" s="40">
        <v>3398</v>
      </c>
      <c r="C1627" s="41">
        <v>45449</v>
      </c>
      <c r="D1627" s="42">
        <v>0.63092592592592589</v>
      </c>
      <c r="E1627" s="40" t="s">
        <v>2475</v>
      </c>
      <c r="F1627" s="43" t="s">
        <v>2476</v>
      </c>
      <c r="G1627">
        <f t="shared" si="75"/>
        <v>6</v>
      </c>
      <c r="H1627" t="str" cm="1">
        <f t="array" ref="H1627:M1627">MID(E1627,_xlfn.SEQUENCE(1,LEN(E1627)/2,1,2),2)</f>
        <v>WB</v>
      </c>
      <c r="I1627" t="str">
        <v>WB</v>
      </c>
      <c r="J1627" t="str">
        <v>BE</v>
      </c>
      <c r="K1627" t="str">
        <v>HD</v>
      </c>
      <c r="L1627" t="str">
        <v>FR</v>
      </c>
      <c r="M1627" t="str">
        <v>CB</v>
      </c>
      <c r="Y1627">
        <v>4</v>
      </c>
      <c r="Z1627" t="b" cm="1">
        <f t="array" ref="Z1627">SUM(--(_xlfn.XLOOKUP(_xlfn._xlws.FILTER($H1627:$X1627,$H1627:$X1627&lt;&gt;""),Case!$G$25:$G$34,Case!$D$25:$D$34,,0,1)=Z$4))&gt;0</f>
        <v>1</v>
      </c>
      <c r="AA1627" t="b" cm="1">
        <f t="array" ref="AA1627">SUM(--(_xlfn.XLOOKUP(_xlfn._xlws.FILTER($H1627:$X1627,$H1627:$X1627&lt;&gt;""),Case!$G$25:$G$34,Case!$D$25:$D$34,,0,1)=AA$4))&gt;0</f>
        <v>1</v>
      </c>
      <c r="AB1627" t="b" cm="1">
        <f t="array" ref="AB1627">SUM(--(_xlfn.XLOOKUP(_xlfn._xlws.FILTER($H1627:$X1627,$H1627:$X1627&lt;&gt;""),Case!$G$25:$G$34,Case!$D$25:$D$34,,0,1)=AB$4))&gt;0</f>
        <v>1</v>
      </c>
      <c r="AC1627" t="b" cm="1">
        <f t="array" ref="AC1627">SUM(--Z1627:AB1627)=3</f>
        <v>1</v>
      </c>
      <c r="AD1627" t="b">
        <f>AND(AC1627,D1627&gt;(16/24))</f>
        <v>0</v>
      </c>
      <c r="AE1627" cm="1">
        <f t="array" ref="AE1627">SUM(_xlfn.XLOOKUP(_xlfn._xlws.FILTER($H1627:$O1627,$H1627:$O1627&lt;&gt;""),Case!$G$25:$G$34,Case!$E$25:$E$34,,0,1))</f>
        <v>45</v>
      </c>
      <c r="AF1627">
        <f t="shared" si="76"/>
        <v>45</v>
      </c>
      <c r="AH1627" t="str" cm="1">
        <f t="array" ref="AH1627:AM1627">_xlfn._xlws.FILTER(H1627:X1627,H1627:X1627&lt;&gt;"")</f>
        <v>WB</v>
      </c>
      <c r="AI1627" t="str">
        <v>WB</v>
      </c>
      <c r="AJ1627" t="str">
        <v>BE</v>
      </c>
      <c r="AK1627" t="str">
        <v>HD</v>
      </c>
      <c r="AL1627" t="str">
        <v>FR</v>
      </c>
      <c r="AM1627" t="str">
        <v>CB</v>
      </c>
      <c r="AY1627" cm="1">
        <f t="array" ref="AY1627:BD1627">_xlfn.XLOOKUP(_xlfn.ANCHORARRAY(AH1627),Case!$G$25:$G$34,Case!$H$25:$H$34)</f>
        <v>210</v>
      </c>
      <c r="AZ1627">
        <v>210</v>
      </c>
      <c r="BA1627">
        <v>0</v>
      </c>
      <c r="BB1627">
        <v>160</v>
      </c>
      <c r="BC1627">
        <v>0</v>
      </c>
      <c r="BD1627">
        <v>190</v>
      </c>
      <c r="BP1627" t="str" cm="1">
        <f t="array" ref="BP1627:BT1627">_xlfn.UNIQUE(_xlfn.ANCHORARRAY(AH1627),TRUE)</f>
        <v>WB</v>
      </c>
      <c r="BQ1627" t="str">
        <v>BE</v>
      </c>
      <c r="BR1627" t="str">
        <v>HD</v>
      </c>
      <c r="BS1627" t="str">
        <v>FR</v>
      </c>
      <c r="BT1627" t="str">
        <v>CB</v>
      </c>
      <c r="BZ1627" cm="1">
        <f t="array" ref="BZ1627:CD1627">COUNTIF(_xlfn.ANCHORARRAY(AH1627),_xlfn.ANCHORARRAY(BP1627))</f>
        <v>2</v>
      </c>
      <c r="CA1627">
        <v>1</v>
      </c>
      <c r="CB1627">
        <v>1</v>
      </c>
      <c r="CC1627">
        <v>1</v>
      </c>
      <c r="CD1627">
        <v>1</v>
      </c>
      <c r="CG1627" t="str" cm="1">
        <f t="array" ref="CG1627">_xlfn._xlws.FILTER(_xlfn.ANCHORARRAY(BP1627),_xlfn.ANCHORARRAY(BZ1627)&gt;1,"")</f>
        <v>WB</v>
      </c>
      <c r="CL1627" cm="1">
        <f t="array" ref="CL1627">_xlfn._xlws.FILTER(_xlfn.ANCHORARRAY(BZ1627),_xlfn.ANCHORARRAY(BZ1627)&gt;1,"")</f>
        <v>2</v>
      </c>
      <c r="CS1627" cm="1">
        <f t="array" ref="CS1627">_xlfn.XLOOKUP(_xlfn.ANCHORARRAY(CG1627),Case!$G$25:$G$34,Case!$I$25:$I$34,0,0,1)</f>
        <v>21</v>
      </c>
      <c r="CY1627">
        <f t="shared" si="77"/>
        <v>728</v>
      </c>
      <c r="DI1627" t="str">
        <v>BB</v>
      </c>
    </row>
    <row r="1628" spans="2:113" ht="15" customHeight="1">
      <c r="B1628" s="40">
        <v>3399</v>
      </c>
      <c r="C1628" s="41">
        <v>45449</v>
      </c>
      <c r="D1628" s="42">
        <v>0.63155092592592588</v>
      </c>
      <c r="E1628" s="40" t="s">
        <v>2477</v>
      </c>
      <c r="F1628" s="43" t="s">
        <v>2478</v>
      </c>
      <c r="G1628">
        <f t="shared" si="75"/>
        <v>5</v>
      </c>
      <c r="H1628" t="str" cm="1">
        <f t="array" ref="H1628:L1628">MID(E1628,_xlfn.SEQUENCE(1,LEN(E1628)/2,1,2),2)</f>
        <v>CB</v>
      </c>
      <c r="I1628" t="str">
        <v>CB</v>
      </c>
      <c r="J1628" t="str">
        <v>FR</v>
      </c>
      <c r="K1628" t="str">
        <v>FR</v>
      </c>
      <c r="L1628" t="str">
        <v>WB</v>
      </c>
      <c r="Y1628">
        <v>4</v>
      </c>
      <c r="Z1628" t="b" cm="1">
        <f t="array" ref="Z1628">SUM(--(_xlfn.XLOOKUP(_xlfn._xlws.FILTER($H1628:$X1628,$H1628:$X1628&lt;&gt;""),Case!$G$25:$G$34,Case!$D$25:$D$34,,0,1)=Z$4))&gt;0</f>
        <v>1</v>
      </c>
      <c r="AA1628" t="b" cm="1">
        <f t="array" ref="AA1628">SUM(--(_xlfn.XLOOKUP(_xlfn._xlws.FILTER($H1628:$X1628,$H1628:$X1628&lt;&gt;""),Case!$G$25:$G$34,Case!$D$25:$D$34,,0,1)=AA$4))&gt;0</f>
        <v>1</v>
      </c>
      <c r="AB1628" t="b" cm="1">
        <f t="array" ref="AB1628">SUM(--(_xlfn.XLOOKUP(_xlfn._xlws.FILTER($H1628:$X1628,$H1628:$X1628&lt;&gt;""),Case!$G$25:$G$34,Case!$D$25:$D$34,,0,1)=AB$4))&gt;0</f>
        <v>0</v>
      </c>
      <c r="AC1628" t="b" cm="1">
        <f t="array" ref="AC1628">SUM(--Z1628:AB1628)=3</f>
        <v>0</v>
      </c>
      <c r="AD1628" t="b">
        <f>AND(AC1628,D1628&gt;(16/24))</f>
        <v>0</v>
      </c>
      <c r="AE1628" cm="1">
        <f t="array" ref="AE1628">SUM(_xlfn.XLOOKUP(_xlfn._xlws.FILTER($H1628:$O1628,$H1628:$O1628&lt;&gt;""),Case!$G$25:$G$34,Case!$E$25:$E$34,,0,1))</f>
        <v>33</v>
      </c>
      <c r="AF1628">
        <f t="shared" si="76"/>
        <v>33</v>
      </c>
      <c r="AH1628" t="str" cm="1">
        <f t="array" ref="AH1628:AL1628">_xlfn._xlws.FILTER(H1628:X1628,H1628:X1628&lt;&gt;"")</f>
        <v>CB</v>
      </c>
      <c r="AI1628" t="str">
        <v>CB</v>
      </c>
      <c r="AJ1628" t="str">
        <v>FR</v>
      </c>
      <c r="AK1628" t="str">
        <v>FR</v>
      </c>
      <c r="AL1628" t="str">
        <v>WB</v>
      </c>
      <c r="AY1628" cm="1">
        <f t="array" ref="AY1628:BC1628">_xlfn.XLOOKUP(_xlfn.ANCHORARRAY(AH1628),Case!$G$25:$G$34,Case!$H$25:$H$34)</f>
        <v>190</v>
      </c>
      <c r="AZ1628">
        <v>190</v>
      </c>
      <c r="BA1628">
        <v>0</v>
      </c>
      <c r="BB1628">
        <v>0</v>
      </c>
      <c r="BC1628">
        <v>210</v>
      </c>
      <c r="BP1628" t="str" cm="1">
        <f t="array" ref="BP1628:BR1628">_xlfn.UNIQUE(_xlfn.ANCHORARRAY(AH1628),TRUE)</f>
        <v>CB</v>
      </c>
      <c r="BQ1628" t="str">
        <v>FR</v>
      </c>
      <c r="BR1628" t="str">
        <v>WB</v>
      </c>
      <c r="BZ1628" cm="1">
        <f t="array" ref="BZ1628:CB1628">COUNTIF(_xlfn.ANCHORARRAY(AH1628),_xlfn.ANCHORARRAY(BP1628))</f>
        <v>2</v>
      </c>
      <c r="CA1628">
        <v>2</v>
      </c>
      <c r="CB1628">
        <v>1</v>
      </c>
      <c r="CG1628" t="str" cm="1">
        <f t="array" ref="CG1628:CH1628">_xlfn._xlws.FILTER(_xlfn.ANCHORARRAY(BP1628),_xlfn.ANCHORARRAY(BZ1628)&gt;1,"")</f>
        <v>CB</v>
      </c>
      <c r="CH1628" t="str">
        <v>FR</v>
      </c>
      <c r="CL1628" cm="1">
        <f t="array" ref="CL1628:CM1628">_xlfn._xlws.FILTER(_xlfn.ANCHORARRAY(BZ1628),_xlfn.ANCHORARRAY(BZ1628)&gt;1,"")</f>
        <v>2</v>
      </c>
      <c r="CM1628">
        <v>2</v>
      </c>
      <c r="CS1628" cm="1">
        <f t="array" ref="CS1628:CT1628">_xlfn.XLOOKUP(_xlfn.ANCHORARRAY(CG1628),Case!$G$25:$G$34,Case!$I$25:$I$34,0,0,1)</f>
        <v>18</v>
      </c>
      <c r="CT1628">
        <v>0</v>
      </c>
      <c r="CY1628">
        <f t="shared" si="77"/>
        <v>554</v>
      </c>
      <c r="DI1628" t="str">
        <v>BB</v>
      </c>
    </row>
    <row r="1629" spans="2:113" ht="15" customHeight="1">
      <c r="B1629" s="40">
        <v>3400</v>
      </c>
      <c r="C1629" s="41">
        <v>45449</v>
      </c>
      <c r="D1629" s="42">
        <v>0.63196759259259261</v>
      </c>
      <c r="E1629" s="40" t="s">
        <v>2479</v>
      </c>
      <c r="F1629" s="43" t="s">
        <v>2480</v>
      </c>
      <c r="G1629">
        <f t="shared" si="75"/>
        <v>11</v>
      </c>
      <c r="H1629" t="str" cm="1">
        <f t="array" ref="H1629:R1629">MID(E1629,_xlfn.SEQUENCE(1,LEN(E1629)/2,1,2),2)</f>
        <v>HD</v>
      </c>
      <c r="I1629" t="str">
        <v>SO</v>
      </c>
      <c r="J1629" t="str">
        <v>JB</v>
      </c>
      <c r="K1629" t="str">
        <v>HD</v>
      </c>
      <c r="L1629" t="str">
        <v>CB</v>
      </c>
      <c r="M1629" t="str">
        <v>CB</v>
      </c>
      <c r="N1629" t="str">
        <v>CB</v>
      </c>
      <c r="O1629" t="str">
        <v>CB</v>
      </c>
      <c r="P1629" t="str">
        <v>SO</v>
      </c>
      <c r="Q1629" t="str">
        <v>BE</v>
      </c>
      <c r="R1629" t="str">
        <v>JB</v>
      </c>
      <c r="Y1629">
        <v>4</v>
      </c>
      <c r="Z1629" t="b" cm="1">
        <f t="array" ref="Z1629">SUM(--(_xlfn.XLOOKUP(_xlfn._xlws.FILTER($H1629:$X1629,$H1629:$X1629&lt;&gt;""),Case!$G$25:$G$34,Case!$D$25:$D$34,,0,1)=Z$4))&gt;0</f>
        <v>1</v>
      </c>
      <c r="AA1629" t="b" cm="1">
        <f t="array" ref="AA1629">SUM(--(_xlfn.XLOOKUP(_xlfn._xlws.FILTER($H1629:$X1629,$H1629:$X1629&lt;&gt;""),Case!$G$25:$G$34,Case!$D$25:$D$34,,0,1)=AA$4))&gt;0</f>
        <v>0</v>
      </c>
      <c r="AB1629" t="b" cm="1">
        <f t="array" ref="AB1629">SUM(--(_xlfn.XLOOKUP(_xlfn._xlws.FILTER($H1629:$X1629,$H1629:$X1629&lt;&gt;""),Case!$G$25:$G$34,Case!$D$25:$D$34,,0,1)=AB$4))&gt;0</f>
        <v>1</v>
      </c>
      <c r="AC1629" t="b" cm="1">
        <f t="array" ref="AC1629">SUM(--Z1629:AB1629)=3</f>
        <v>0</v>
      </c>
      <c r="AD1629" t="b">
        <f>AND(AC1629,D1629&gt;(16/24))</f>
        <v>0</v>
      </c>
      <c r="AE1629" cm="1">
        <f t="array" ref="AE1629">SUM(_xlfn.XLOOKUP(_xlfn._xlws.FILTER($H1629:$O1629,$H1629:$O1629&lt;&gt;""),Case!$G$25:$G$34,Case!$E$25:$E$34,,0,1))</f>
        <v>49</v>
      </c>
      <c r="AF1629">
        <f t="shared" si="76"/>
        <v>49</v>
      </c>
      <c r="AH1629" t="str" cm="1">
        <f t="array" ref="AH1629:AR1629">_xlfn._xlws.FILTER(H1629:X1629,H1629:X1629&lt;&gt;"")</f>
        <v>HD</v>
      </c>
      <c r="AI1629" t="str">
        <v>SO</v>
      </c>
      <c r="AJ1629" t="str">
        <v>JB</v>
      </c>
      <c r="AK1629" t="str">
        <v>HD</v>
      </c>
      <c r="AL1629" t="str">
        <v>CB</v>
      </c>
      <c r="AM1629" t="str">
        <v>CB</v>
      </c>
      <c r="AN1629" t="str">
        <v>CB</v>
      </c>
      <c r="AO1629" t="str">
        <v>CB</v>
      </c>
      <c r="AP1629" t="str">
        <v>SO</v>
      </c>
      <c r="AQ1629" t="str">
        <v>BE</v>
      </c>
      <c r="AR1629" t="str">
        <v>JB</v>
      </c>
      <c r="AY1629" cm="1">
        <f t="array" ref="AY1629:BI1629">_xlfn.XLOOKUP(_xlfn.ANCHORARRAY(AH1629),Case!$G$25:$G$34,Case!$H$25:$H$34)</f>
        <v>160</v>
      </c>
      <c r="AZ1629">
        <v>0</v>
      </c>
      <c r="BA1629">
        <v>0</v>
      </c>
      <c r="BB1629">
        <v>160</v>
      </c>
      <c r="BC1629">
        <v>190</v>
      </c>
      <c r="BD1629">
        <v>190</v>
      </c>
      <c r="BE1629">
        <v>190</v>
      </c>
      <c r="BF1629">
        <v>190</v>
      </c>
      <c r="BG1629">
        <v>0</v>
      </c>
      <c r="BH1629">
        <v>0</v>
      </c>
      <c r="BI1629">
        <v>0</v>
      </c>
      <c r="BP1629" t="str" cm="1">
        <f t="array" ref="BP1629:BT1629">_xlfn.UNIQUE(_xlfn.ANCHORARRAY(AH1629),TRUE)</f>
        <v>HD</v>
      </c>
      <c r="BQ1629" t="str">
        <v>SO</v>
      </c>
      <c r="BR1629" t="str">
        <v>JB</v>
      </c>
      <c r="BS1629" t="str">
        <v>CB</v>
      </c>
      <c r="BT1629" t="str">
        <v>BE</v>
      </c>
      <c r="BZ1629" cm="1">
        <f t="array" ref="BZ1629:CD1629">COUNTIF(_xlfn.ANCHORARRAY(AH1629),_xlfn.ANCHORARRAY(BP1629))</f>
        <v>2</v>
      </c>
      <c r="CA1629">
        <v>2</v>
      </c>
      <c r="CB1629">
        <v>2</v>
      </c>
      <c r="CC1629">
        <v>4</v>
      </c>
      <c r="CD1629">
        <v>1</v>
      </c>
      <c r="CG1629" t="str" cm="1">
        <f t="array" ref="CG1629:CJ1629">_xlfn._xlws.FILTER(_xlfn.ANCHORARRAY(BP1629),_xlfn.ANCHORARRAY(BZ1629)&gt;1,"")</f>
        <v>HD</v>
      </c>
      <c r="CH1629" t="str">
        <v>SO</v>
      </c>
      <c r="CI1629" t="str">
        <v>JB</v>
      </c>
      <c r="CJ1629" t="str">
        <v>CB</v>
      </c>
      <c r="CL1629" cm="1">
        <f t="array" ref="CL1629:CO1629">_xlfn._xlws.FILTER(_xlfn.ANCHORARRAY(BZ1629),_xlfn.ANCHORARRAY(BZ1629)&gt;1,"")</f>
        <v>2</v>
      </c>
      <c r="CM1629">
        <v>2</v>
      </c>
      <c r="CN1629">
        <v>2</v>
      </c>
      <c r="CO1629">
        <v>4</v>
      </c>
      <c r="CS1629" cm="1">
        <f t="array" ref="CS1629:CV1629">_xlfn.XLOOKUP(_xlfn.ANCHORARRAY(CG1629),Case!$G$25:$G$34,Case!$I$25:$I$34,0,0,1)</f>
        <v>15</v>
      </c>
      <c r="CT1629">
        <v>0</v>
      </c>
      <c r="CU1629">
        <v>0</v>
      </c>
      <c r="CV1629">
        <v>18</v>
      </c>
      <c r="CY1629">
        <f t="shared" si="77"/>
        <v>978</v>
      </c>
      <c r="DI1629" t="str">
        <v>BE</v>
      </c>
    </row>
    <row r="1630" spans="2:113" ht="15" customHeight="1">
      <c r="B1630" s="40">
        <v>3401</v>
      </c>
      <c r="C1630" s="41">
        <v>45449</v>
      </c>
      <c r="D1630" s="42">
        <v>0.63297453703703699</v>
      </c>
      <c r="E1630" s="40" t="s">
        <v>2481</v>
      </c>
      <c r="F1630" s="43" t="s">
        <v>2482</v>
      </c>
      <c r="G1630">
        <f t="shared" si="75"/>
        <v>10</v>
      </c>
      <c r="H1630" t="str" cm="1">
        <f t="array" ref="H1630:Q1630">MID(E1630,_xlfn.SEQUENCE(1,LEN(E1630)/2,1,2),2)</f>
        <v>WB</v>
      </c>
      <c r="I1630" t="str">
        <v>JB</v>
      </c>
      <c r="J1630" t="str">
        <v>SS</v>
      </c>
      <c r="K1630" t="str">
        <v>SS</v>
      </c>
      <c r="L1630" t="str">
        <v>FR</v>
      </c>
      <c r="M1630" t="str">
        <v>BE</v>
      </c>
      <c r="N1630" t="str">
        <v>WB</v>
      </c>
      <c r="O1630" t="str">
        <v>FR</v>
      </c>
      <c r="P1630" t="str">
        <v>BE</v>
      </c>
      <c r="Q1630" t="str">
        <v>SS</v>
      </c>
      <c r="Y1630">
        <v>4</v>
      </c>
      <c r="Z1630" t="b" cm="1">
        <f t="array" ref="Z1630">SUM(--(_xlfn.XLOOKUP(_xlfn._xlws.FILTER($H1630:$X1630,$H1630:$X1630&lt;&gt;""),Case!$G$25:$G$34,Case!$D$25:$D$34,,0,1)=Z$4))&gt;0</f>
        <v>1</v>
      </c>
      <c r="AA1630" t="b" cm="1">
        <f t="array" ref="AA1630">SUM(--(_xlfn.XLOOKUP(_xlfn._xlws.FILTER($H1630:$X1630,$H1630:$X1630&lt;&gt;""),Case!$G$25:$G$34,Case!$D$25:$D$34,,0,1)=AA$4))&gt;0</f>
        <v>1</v>
      </c>
      <c r="AB1630" t="b" cm="1">
        <f t="array" ref="AB1630">SUM(--(_xlfn.XLOOKUP(_xlfn._xlws.FILTER($H1630:$X1630,$H1630:$X1630&lt;&gt;""),Case!$G$25:$G$34,Case!$D$25:$D$34,,0,1)=AB$4))&gt;0</f>
        <v>1</v>
      </c>
      <c r="AC1630" t="b" cm="1">
        <f t="array" ref="AC1630">SUM(--Z1630:AB1630)=3</f>
        <v>1</v>
      </c>
      <c r="AD1630" t="b">
        <f>AND(AC1630,D1630&gt;(16/24))</f>
        <v>0</v>
      </c>
      <c r="AE1630" cm="1">
        <f t="array" ref="AE1630">SUM(_xlfn.XLOOKUP(_xlfn._xlws.FILTER($H1630:$O1630,$H1630:$O1630&lt;&gt;""),Case!$G$25:$G$34,Case!$E$25:$E$34,,0,1))</f>
        <v>40</v>
      </c>
      <c r="AF1630">
        <f t="shared" si="76"/>
        <v>40</v>
      </c>
      <c r="AH1630" t="str" cm="1">
        <f t="array" ref="AH1630:AQ1630">_xlfn._xlws.FILTER(H1630:X1630,H1630:X1630&lt;&gt;"")</f>
        <v>WB</v>
      </c>
      <c r="AI1630" t="str">
        <v>JB</v>
      </c>
      <c r="AJ1630" t="str">
        <v>SS</v>
      </c>
      <c r="AK1630" t="str">
        <v>SS</v>
      </c>
      <c r="AL1630" t="str">
        <v>FR</v>
      </c>
      <c r="AM1630" t="str">
        <v>BE</v>
      </c>
      <c r="AN1630" t="str">
        <v>WB</v>
      </c>
      <c r="AO1630" t="str">
        <v>FR</v>
      </c>
      <c r="AP1630" t="str">
        <v>BE</v>
      </c>
      <c r="AQ1630" t="str">
        <v>SS</v>
      </c>
      <c r="AY1630" cm="1">
        <f t="array" ref="AY1630:BH1630">_xlfn.XLOOKUP(_xlfn.ANCHORARRAY(AH1630),Case!$G$25:$G$34,Case!$H$25:$H$34)</f>
        <v>21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210</v>
      </c>
      <c r="BF1630">
        <v>0</v>
      </c>
      <c r="BG1630">
        <v>0</v>
      </c>
      <c r="BH1630">
        <v>0</v>
      </c>
      <c r="BP1630" t="str" cm="1">
        <f t="array" ref="BP1630:BT1630">_xlfn.UNIQUE(_xlfn.ANCHORARRAY(AH1630),TRUE)</f>
        <v>WB</v>
      </c>
      <c r="BQ1630" t="str">
        <v>JB</v>
      </c>
      <c r="BR1630" t="str">
        <v>SS</v>
      </c>
      <c r="BS1630" t="str">
        <v>FR</v>
      </c>
      <c r="BT1630" t="str">
        <v>BE</v>
      </c>
      <c r="BZ1630" cm="1">
        <f t="array" ref="BZ1630:CD1630">COUNTIF(_xlfn.ANCHORARRAY(AH1630),_xlfn.ANCHORARRAY(BP1630))</f>
        <v>2</v>
      </c>
      <c r="CA1630">
        <v>1</v>
      </c>
      <c r="CB1630">
        <v>3</v>
      </c>
      <c r="CC1630">
        <v>2</v>
      </c>
      <c r="CD1630">
        <v>2</v>
      </c>
      <c r="CG1630" t="str" cm="1">
        <f t="array" ref="CG1630:CJ1630">_xlfn._xlws.FILTER(_xlfn.ANCHORARRAY(BP1630),_xlfn.ANCHORARRAY(BZ1630)&gt;1,"")</f>
        <v>WB</v>
      </c>
      <c r="CH1630" t="str">
        <v>SS</v>
      </c>
      <c r="CI1630" t="str">
        <v>FR</v>
      </c>
      <c r="CJ1630" t="str">
        <v>BE</v>
      </c>
      <c r="CL1630" cm="1">
        <f t="array" ref="CL1630:CO1630">_xlfn._xlws.FILTER(_xlfn.ANCHORARRAY(BZ1630),_xlfn.ANCHORARRAY(BZ1630)&gt;1,"")</f>
        <v>2</v>
      </c>
      <c r="CM1630">
        <v>3</v>
      </c>
      <c r="CN1630">
        <v>2</v>
      </c>
      <c r="CO1630">
        <v>2</v>
      </c>
      <c r="CS1630" cm="1">
        <f t="array" ref="CS1630:CV1630">_xlfn.XLOOKUP(_xlfn.ANCHORARRAY(CG1630),Case!$G$25:$G$34,Case!$I$25:$I$34,0,0,1)</f>
        <v>21</v>
      </c>
      <c r="CT1630">
        <v>0</v>
      </c>
      <c r="CU1630">
        <v>0</v>
      </c>
      <c r="CV1630">
        <v>0</v>
      </c>
      <c r="CY1630">
        <f t="shared" si="77"/>
        <v>378</v>
      </c>
      <c r="DI1630" t="str">
        <v>BB</v>
      </c>
    </row>
    <row r="1631" spans="2:113" ht="15" customHeight="1">
      <c r="B1631" s="40">
        <v>3402</v>
      </c>
      <c r="C1631" s="41">
        <v>45449</v>
      </c>
      <c r="D1631" s="42">
        <v>0.63407407407407412</v>
      </c>
      <c r="E1631" s="40" t="s">
        <v>2483</v>
      </c>
      <c r="F1631" s="43" t="s">
        <v>2484</v>
      </c>
      <c r="G1631">
        <f t="shared" si="75"/>
        <v>7</v>
      </c>
      <c r="H1631" t="str" cm="1">
        <f t="array" ref="H1631:N1631">MID(E1631,_xlfn.SEQUENCE(1,LEN(E1631)/2,1,2),2)</f>
        <v>SO</v>
      </c>
      <c r="I1631" t="str">
        <v>BE</v>
      </c>
      <c r="J1631" t="str">
        <v>FR</v>
      </c>
      <c r="K1631" t="str">
        <v>SO</v>
      </c>
      <c r="L1631" t="str">
        <v>JB</v>
      </c>
      <c r="M1631" t="str">
        <v>SO</v>
      </c>
      <c r="N1631" t="str">
        <v>FR</v>
      </c>
      <c r="Y1631">
        <v>4</v>
      </c>
      <c r="Z1631" t="b" cm="1">
        <f t="array" ref="Z1631">SUM(--(_xlfn.XLOOKUP(_xlfn._xlws.FILTER($H1631:$X1631,$H1631:$X1631&lt;&gt;""),Case!$G$25:$G$34,Case!$D$25:$D$34,,0,1)=Z$4))&gt;0</f>
        <v>0</v>
      </c>
      <c r="AA1631" t="b" cm="1">
        <f t="array" ref="AA1631">SUM(--(_xlfn.XLOOKUP(_xlfn._xlws.FILTER($H1631:$X1631,$H1631:$X1631&lt;&gt;""),Case!$G$25:$G$34,Case!$D$25:$D$34,,0,1)=AA$4))&gt;0</f>
        <v>1</v>
      </c>
      <c r="AB1631" t="b" cm="1">
        <f t="array" ref="AB1631">SUM(--(_xlfn.XLOOKUP(_xlfn._xlws.FILTER($H1631:$X1631,$H1631:$X1631&lt;&gt;""),Case!$G$25:$G$34,Case!$D$25:$D$34,,0,1)=AB$4))&gt;0</f>
        <v>1</v>
      </c>
      <c r="AC1631" t="b" cm="1">
        <f t="array" ref="AC1631">SUM(--Z1631:AB1631)=3</f>
        <v>0</v>
      </c>
      <c r="AD1631" t="b">
        <f>AND(AC1631,D1631&gt;(16/24))</f>
        <v>0</v>
      </c>
      <c r="AE1631" cm="1">
        <f t="array" ref="AE1631">SUM(_xlfn.XLOOKUP(_xlfn._xlws.FILTER($H1631:$O1631,$H1631:$O1631&lt;&gt;""),Case!$G$25:$G$34,Case!$E$25:$E$34,,0,1))</f>
        <v>18</v>
      </c>
      <c r="AF1631">
        <f t="shared" si="76"/>
        <v>18</v>
      </c>
      <c r="AH1631" t="str" cm="1">
        <f t="array" ref="AH1631:AN1631">_xlfn._xlws.FILTER(H1631:X1631,H1631:X1631&lt;&gt;"")</f>
        <v>SO</v>
      </c>
      <c r="AI1631" t="str">
        <v>BE</v>
      </c>
      <c r="AJ1631" t="str">
        <v>FR</v>
      </c>
      <c r="AK1631" t="str">
        <v>SO</v>
      </c>
      <c r="AL1631" t="str">
        <v>JB</v>
      </c>
      <c r="AM1631" t="str">
        <v>SO</v>
      </c>
      <c r="AN1631" t="str">
        <v>FR</v>
      </c>
      <c r="AY1631" cm="1">
        <f t="array" ref="AY1631:BE1631">_xlfn.XLOOKUP(_xlfn.ANCHORARRAY(AH1631),Case!$G$25:$G$34,Case!$H$25:$H$34)</f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P1631" t="str" cm="1">
        <f t="array" ref="BP1631:BS1631">_xlfn.UNIQUE(_xlfn.ANCHORARRAY(AH1631),TRUE)</f>
        <v>SO</v>
      </c>
      <c r="BQ1631" t="str">
        <v>BE</v>
      </c>
      <c r="BR1631" t="str">
        <v>FR</v>
      </c>
      <c r="BS1631" t="str">
        <v>JB</v>
      </c>
      <c r="BZ1631" cm="1">
        <f t="array" ref="BZ1631:CC1631">COUNTIF(_xlfn.ANCHORARRAY(AH1631),_xlfn.ANCHORARRAY(BP1631))</f>
        <v>3</v>
      </c>
      <c r="CA1631">
        <v>1</v>
      </c>
      <c r="CB1631">
        <v>2</v>
      </c>
      <c r="CC1631">
        <v>1</v>
      </c>
      <c r="CG1631" t="str" cm="1">
        <f t="array" ref="CG1631:CH1631">_xlfn._xlws.FILTER(_xlfn.ANCHORARRAY(BP1631),_xlfn.ANCHORARRAY(BZ1631)&gt;1,"")</f>
        <v>SO</v>
      </c>
      <c r="CH1631" t="str">
        <v>FR</v>
      </c>
      <c r="CL1631" cm="1">
        <f t="array" ref="CL1631:CM1631">_xlfn._xlws.FILTER(_xlfn.ANCHORARRAY(BZ1631),_xlfn.ANCHORARRAY(BZ1631)&gt;1,"")</f>
        <v>3</v>
      </c>
      <c r="CM1631">
        <v>2</v>
      </c>
      <c r="CS1631" cm="1">
        <f t="array" ref="CS1631:CT1631">_xlfn.XLOOKUP(_xlfn.ANCHORARRAY(CG1631),Case!$G$25:$G$34,Case!$I$25:$I$34,0,0,1)</f>
        <v>0</v>
      </c>
      <c r="CT1631">
        <v>0</v>
      </c>
      <c r="CY1631">
        <f t="shared" si="77"/>
        <v>0</v>
      </c>
      <c r="DI1631" t="str">
        <v>WB</v>
      </c>
    </row>
    <row r="1632" spans="2:113" ht="15" customHeight="1">
      <c r="B1632" s="40">
        <v>3403</v>
      </c>
      <c r="C1632" s="41">
        <v>45449</v>
      </c>
      <c r="D1632" s="42">
        <v>0.63462962962962965</v>
      </c>
      <c r="E1632" s="40" t="s">
        <v>2485</v>
      </c>
      <c r="F1632" s="43" t="s">
        <v>2486</v>
      </c>
      <c r="G1632">
        <f t="shared" si="75"/>
        <v>2</v>
      </c>
      <c r="H1632" t="str" cm="1">
        <f t="array" ref="H1632:I1632">MID(E1632,_xlfn.SEQUENCE(1,LEN(E1632)/2,1,2),2)</f>
        <v>SS</v>
      </c>
      <c r="I1632" t="str">
        <v>BE</v>
      </c>
      <c r="Y1632">
        <v>4</v>
      </c>
      <c r="Z1632" t="b" cm="1">
        <f t="array" ref="Z1632">SUM(--(_xlfn.XLOOKUP(_xlfn._xlws.FILTER($H1632:$X1632,$H1632:$X1632&lt;&gt;""),Case!$G$25:$G$34,Case!$D$25:$D$34,,0,1)=Z$4))&gt;0</f>
        <v>0</v>
      </c>
      <c r="AA1632" t="b" cm="1">
        <f t="array" ref="AA1632">SUM(--(_xlfn.XLOOKUP(_xlfn._xlws.FILTER($H1632:$X1632,$H1632:$X1632&lt;&gt;""),Case!$G$25:$G$34,Case!$D$25:$D$34,,0,1)=AA$4))&gt;0</f>
        <v>1</v>
      </c>
      <c r="AB1632" t="b" cm="1">
        <f t="array" ref="AB1632">SUM(--(_xlfn.XLOOKUP(_xlfn._xlws.FILTER($H1632:$X1632,$H1632:$X1632&lt;&gt;""),Case!$G$25:$G$34,Case!$D$25:$D$34,,0,1)=AB$4))&gt;0</f>
        <v>1</v>
      </c>
      <c r="AC1632" t="b" cm="1">
        <f t="array" ref="AC1632">SUM(--Z1632:AB1632)=3</f>
        <v>0</v>
      </c>
      <c r="AD1632" t="b">
        <f>AND(AC1632,D1632&gt;(16/24))</f>
        <v>0</v>
      </c>
      <c r="AE1632" cm="1">
        <f t="array" ref="AE1632">SUM(_xlfn.XLOOKUP(_xlfn._xlws.FILTER($H1632:$O1632,$H1632:$O1632&lt;&gt;""),Case!$G$25:$G$34,Case!$E$25:$E$34,,0,1))</f>
        <v>8</v>
      </c>
      <c r="AF1632">
        <f t="shared" si="76"/>
        <v>8</v>
      </c>
      <c r="AH1632" t="str" cm="1">
        <f t="array" ref="AH1632:AI1632">_xlfn._xlws.FILTER(H1632:X1632,H1632:X1632&lt;&gt;"")</f>
        <v>SS</v>
      </c>
      <c r="AI1632" t="str">
        <v>BE</v>
      </c>
      <c r="AY1632" cm="1">
        <f t="array" ref="AY1632:AZ1632">_xlfn.XLOOKUP(_xlfn.ANCHORARRAY(AH1632),Case!$G$25:$G$34,Case!$H$25:$H$34)</f>
        <v>0</v>
      </c>
      <c r="AZ1632">
        <v>0</v>
      </c>
      <c r="BP1632" t="str" cm="1">
        <f t="array" ref="BP1632:BQ1632">_xlfn.UNIQUE(_xlfn.ANCHORARRAY(AH1632),TRUE)</f>
        <v>SS</v>
      </c>
      <c r="BQ1632" t="str">
        <v>BE</v>
      </c>
      <c r="BZ1632" cm="1">
        <f t="array" ref="BZ1632:CA1632">COUNTIF(_xlfn.ANCHORARRAY(AH1632),_xlfn.ANCHORARRAY(BP1632))</f>
        <v>1</v>
      </c>
      <c r="CA1632">
        <v>1</v>
      </c>
      <c r="CG1632" t="str" cm="1">
        <f t="array" ref="CG1632">_xlfn._xlws.FILTER(_xlfn.ANCHORARRAY(BP1632),_xlfn.ANCHORARRAY(BZ1632)&gt;1,"")</f>
        <v/>
      </c>
      <c r="CL1632" t="str" cm="1">
        <f t="array" ref="CL1632">_xlfn._xlws.FILTER(_xlfn.ANCHORARRAY(BZ1632),_xlfn.ANCHORARRAY(BZ1632)&gt;1,"")</f>
        <v/>
      </c>
      <c r="CS1632" cm="1">
        <f t="array" ref="CS1632">_xlfn.XLOOKUP(_xlfn.ANCHORARRAY(CG1632),Case!$G$25:$G$34,Case!$I$25:$I$34,0,0,1)</f>
        <v>0</v>
      </c>
      <c r="CY1632">
        <f t="shared" si="77"/>
        <v>0</v>
      </c>
      <c r="DI1632" t="str">
        <v>BE</v>
      </c>
    </row>
    <row r="1633" spans="2:113" ht="15" customHeight="1">
      <c r="B1633" s="40">
        <v>3404</v>
      </c>
      <c r="C1633" s="41">
        <v>45449</v>
      </c>
      <c r="D1633" s="42">
        <v>0.63692129629629635</v>
      </c>
      <c r="E1633" s="40" t="s">
        <v>2487</v>
      </c>
      <c r="F1633" s="43" t="s">
        <v>2488</v>
      </c>
      <c r="G1633">
        <f t="shared" si="75"/>
        <v>6</v>
      </c>
      <c r="H1633" t="str" cm="1">
        <f t="array" ref="H1633:M1633">MID(E1633,_xlfn.SEQUENCE(1,LEN(E1633)/2,1,2),2)</f>
        <v>WB</v>
      </c>
      <c r="I1633" t="str">
        <v>WB</v>
      </c>
      <c r="J1633" t="str">
        <v>WB</v>
      </c>
      <c r="K1633" t="str">
        <v>SS</v>
      </c>
      <c r="L1633" t="str">
        <v>SS</v>
      </c>
      <c r="M1633" t="str">
        <v>BB</v>
      </c>
      <c r="Y1633">
        <v>4</v>
      </c>
      <c r="Z1633" t="b" cm="1">
        <f t="array" ref="Z1633">SUM(--(_xlfn.XLOOKUP(_xlfn._xlws.FILTER($H1633:$X1633,$H1633:$X1633&lt;&gt;""),Case!$G$25:$G$34,Case!$D$25:$D$34,,0,1)=Z$4))&gt;0</f>
        <v>1</v>
      </c>
      <c r="AA1633" t="b" cm="1">
        <f t="array" ref="AA1633">SUM(--(_xlfn.XLOOKUP(_xlfn._xlws.FILTER($H1633:$X1633,$H1633:$X1633&lt;&gt;""),Case!$G$25:$G$34,Case!$D$25:$D$34,,0,1)=AA$4))&gt;0</f>
        <v>1</v>
      </c>
      <c r="AB1633" t="b" cm="1">
        <f t="array" ref="AB1633">SUM(--(_xlfn.XLOOKUP(_xlfn._xlws.FILTER($H1633:$X1633,$H1633:$X1633&lt;&gt;""),Case!$G$25:$G$34,Case!$D$25:$D$34,,0,1)=AB$4))&gt;0</f>
        <v>0</v>
      </c>
      <c r="AC1633" t="b" cm="1">
        <f t="array" ref="AC1633">SUM(--Z1633:AB1633)=3</f>
        <v>0</v>
      </c>
      <c r="AD1633" t="b">
        <f>AND(AC1633,D1633&gt;(16/24))</f>
        <v>0</v>
      </c>
      <c r="AE1633" cm="1">
        <f t="array" ref="AE1633">SUM(_xlfn.XLOOKUP(_xlfn._xlws.FILTER($H1633:$O1633,$H1633:$O1633&lt;&gt;""),Case!$G$25:$G$34,Case!$E$25:$E$34,,0,1))</f>
        <v>49</v>
      </c>
      <c r="AF1633">
        <f t="shared" si="76"/>
        <v>49</v>
      </c>
      <c r="AH1633" t="str" cm="1">
        <f t="array" ref="AH1633:AM1633">_xlfn._xlws.FILTER(H1633:X1633,H1633:X1633&lt;&gt;"")</f>
        <v>WB</v>
      </c>
      <c r="AI1633" t="str">
        <v>WB</v>
      </c>
      <c r="AJ1633" t="str">
        <v>WB</v>
      </c>
      <c r="AK1633" t="str">
        <v>SS</v>
      </c>
      <c r="AL1633" t="str">
        <v>SS</v>
      </c>
      <c r="AM1633" t="str">
        <v>BB</v>
      </c>
      <c r="AY1633" cm="1">
        <f t="array" ref="AY1633:BD1633">_xlfn.XLOOKUP(_xlfn.ANCHORARRAY(AH1633),Case!$G$25:$G$34,Case!$H$25:$H$34)</f>
        <v>210</v>
      </c>
      <c r="AZ1633">
        <v>210</v>
      </c>
      <c r="BA1633">
        <v>210</v>
      </c>
      <c r="BB1633">
        <v>0</v>
      </c>
      <c r="BC1633">
        <v>0</v>
      </c>
      <c r="BD1633">
        <v>200</v>
      </c>
      <c r="BP1633" t="str" cm="1">
        <f t="array" ref="BP1633:BR1633">_xlfn.UNIQUE(_xlfn.ANCHORARRAY(AH1633),TRUE)</f>
        <v>WB</v>
      </c>
      <c r="BQ1633" t="str">
        <v>SS</v>
      </c>
      <c r="BR1633" t="str">
        <v>BB</v>
      </c>
      <c r="BZ1633" cm="1">
        <f t="array" ref="BZ1633:CB1633">COUNTIF(_xlfn.ANCHORARRAY(AH1633),_xlfn.ANCHORARRAY(BP1633))</f>
        <v>3</v>
      </c>
      <c r="CA1633">
        <v>2</v>
      </c>
      <c r="CB1633">
        <v>1</v>
      </c>
      <c r="CG1633" t="str" cm="1">
        <f t="array" ref="CG1633:CH1633">_xlfn._xlws.FILTER(_xlfn.ANCHORARRAY(BP1633),_xlfn.ANCHORARRAY(BZ1633)&gt;1,"")</f>
        <v>WB</v>
      </c>
      <c r="CH1633" t="str">
        <v>SS</v>
      </c>
      <c r="CL1633" cm="1">
        <f t="array" ref="CL1633:CM1633">_xlfn._xlws.FILTER(_xlfn.ANCHORARRAY(BZ1633),_xlfn.ANCHORARRAY(BZ1633)&gt;1,"")</f>
        <v>3</v>
      </c>
      <c r="CM1633">
        <v>2</v>
      </c>
      <c r="CS1633" cm="1">
        <f t="array" ref="CS1633:CT1633">_xlfn.XLOOKUP(_xlfn.ANCHORARRAY(CG1633),Case!$G$25:$G$34,Case!$I$25:$I$34,0,0,1)</f>
        <v>21</v>
      </c>
      <c r="CT1633">
        <v>0</v>
      </c>
      <c r="CY1633">
        <f t="shared" si="77"/>
        <v>767</v>
      </c>
      <c r="DI1633" t="str">
        <v>CB</v>
      </c>
    </row>
    <row r="1634" spans="2:113" ht="15" customHeight="1">
      <c r="B1634" s="40">
        <v>3405</v>
      </c>
      <c r="C1634" s="41">
        <v>45449</v>
      </c>
      <c r="D1634" s="42">
        <v>0.63796296296296295</v>
      </c>
      <c r="E1634" s="40" t="s">
        <v>13350</v>
      </c>
      <c r="F1634" s="43" t="s">
        <v>2489</v>
      </c>
      <c r="G1634">
        <f t="shared" si="75"/>
        <v>11</v>
      </c>
      <c r="H1634" t="str" cm="1">
        <f t="array" ref="H1634:R1634">MID(E1634,_xlfn.SEQUENCE(1,LEN(E1634)/2,1,2),2)</f>
        <v>JB</v>
      </c>
      <c r="I1634" t="str">
        <v>HD</v>
      </c>
      <c r="J1634" t="str">
        <v>HD</v>
      </c>
      <c r="K1634" t="str">
        <v>BB</v>
      </c>
      <c r="L1634" t="str">
        <v>HD</v>
      </c>
      <c r="M1634" t="str">
        <v>WB</v>
      </c>
      <c r="N1634" t="str">
        <v>SS</v>
      </c>
      <c r="O1634" t="str">
        <v>JB</v>
      </c>
      <c r="P1634" t="str">
        <v>DX</v>
      </c>
      <c r="Q1634" t="str">
        <v>FR</v>
      </c>
      <c r="R1634" t="str">
        <v>DX</v>
      </c>
      <c r="Y1634">
        <v>4</v>
      </c>
      <c r="Z1634" t="b" cm="1">
        <f t="array" ref="Z1634">SUM(--(_xlfn.XLOOKUP(_xlfn._xlws.FILTER($H1634:$X1634,$H1634:$X1634&lt;&gt;""),Case!$G$25:$G$34,Case!$D$25:$D$34,,0,1)=Z$4))&gt;0</f>
        <v>1</v>
      </c>
      <c r="AA1634" t="b" cm="1">
        <f t="array" ref="AA1634">SUM(--(_xlfn.XLOOKUP(_xlfn._xlws.FILTER($H1634:$X1634,$H1634:$X1634&lt;&gt;""),Case!$G$25:$G$34,Case!$D$25:$D$34,,0,1)=AA$4))&gt;0</f>
        <v>1</v>
      </c>
      <c r="AB1634" t="b" cm="1">
        <f t="array" ref="AB1634">SUM(--(_xlfn.XLOOKUP(_xlfn._xlws.FILTER($H1634:$X1634,$H1634:$X1634&lt;&gt;""),Case!$G$25:$G$34,Case!$D$25:$D$34,,0,1)=AB$4))&gt;0</f>
        <v>1</v>
      </c>
      <c r="AC1634" t="b" cm="1">
        <f t="array" ref="AC1634">SUM(--Z1634:AB1634)=3</f>
        <v>1</v>
      </c>
      <c r="AD1634" t="b">
        <f>AND(AC1634,D1634&gt;(16/24))</f>
        <v>0</v>
      </c>
      <c r="AE1634" cm="1">
        <f t="array" ref="AE1634">SUM(_xlfn.XLOOKUP(_xlfn._xlws.FILTER($H1634:$O1634,$H1634:$O1634&lt;&gt;""),Case!$G$25:$G$34,Case!$E$25:$E$34,,0,1))</f>
        <v>47</v>
      </c>
      <c r="AF1634">
        <f t="shared" si="76"/>
        <v>47</v>
      </c>
      <c r="AH1634" t="str" cm="1">
        <f t="array" ref="AH1634:AR1634">_xlfn._xlws.FILTER(H1634:X1634,H1634:X1634&lt;&gt;"")</f>
        <v>JB</v>
      </c>
      <c r="AI1634" t="str">
        <v>HD</v>
      </c>
      <c r="AJ1634" t="str">
        <v>HD</v>
      </c>
      <c r="AK1634" t="str">
        <v>BB</v>
      </c>
      <c r="AL1634" t="str">
        <v>HD</v>
      </c>
      <c r="AM1634" t="str">
        <v>WB</v>
      </c>
      <c r="AN1634" t="str">
        <v>SS</v>
      </c>
      <c r="AO1634" t="str">
        <v>JB</v>
      </c>
      <c r="AP1634" t="str">
        <v>DX</v>
      </c>
      <c r="AQ1634" t="str">
        <v>FR</v>
      </c>
      <c r="AR1634" t="str">
        <v>DX</v>
      </c>
      <c r="AY1634" cm="1">
        <f t="array" ref="AY1634:BI1634">_xlfn.XLOOKUP(_xlfn.ANCHORARRAY(AH1634),Case!$G$25:$G$34,Case!$H$25:$H$34)</f>
        <v>0</v>
      </c>
      <c r="AZ1634">
        <v>160</v>
      </c>
      <c r="BA1634">
        <v>160</v>
      </c>
      <c r="BB1634">
        <v>200</v>
      </c>
      <c r="BC1634">
        <v>160</v>
      </c>
      <c r="BD1634">
        <v>210</v>
      </c>
      <c r="BE1634">
        <v>0</v>
      </c>
      <c r="BF1634">
        <v>0</v>
      </c>
      <c r="BG1634">
        <v>180</v>
      </c>
      <c r="BH1634">
        <v>0</v>
      </c>
      <c r="BI1634">
        <v>180</v>
      </c>
      <c r="BP1634" t="str" cm="1">
        <f t="array" ref="BP1634:BV1634">_xlfn.UNIQUE(_xlfn.ANCHORARRAY(AH1634),TRUE)</f>
        <v>JB</v>
      </c>
      <c r="BQ1634" t="str">
        <v>HD</v>
      </c>
      <c r="BR1634" t="str">
        <v>BB</v>
      </c>
      <c r="BS1634" t="str">
        <v>WB</v>
      </c>
      <c r="BT1634" t="str">
        <v>SS</v>
      </c>
      <c r="BU1634" t="str">
        <v>DX</v>
      </c>
      <c r="BV1634" t="str">
        <v>FR</v>
      </c>
      <c r="BZ1634" cm="1">
        <f t="array" ref="BZ1634:CF1634">COUNTIF(_xlfn.ANCHORARRAY(AH1634),_xlfn.ANCHORARRAY(BP1634))</f>
        <v>2</v>
      </c>
      <c r="CA1634">
        <v>3</v>
      </c>
      <c r="CB1634">
        <v>1</v>
      </c>
      <c r="CC1634">
        <v>1</v>
      </c>
      <c r="CD1634">
        <v>1</v>
      </c>
      <c r="CE1634">
        <v>2</v>
      </c>
      <c r="CF1634">
        <v>1</v>
      </c>
      <c r="CG1634" t="str" cm="1">
        <f t="array" ref="CG1634:CI1634">_xlfn._xlws.FILTER(_xlfn.ANCHORARRAY(BP1634),_xlfn.ANCHORARRAY(BZ1634)&gt;1,"")</f>
        <v>JB</v>
      </c>
      <c r="CH1634" t="str">
        <v>HD</v>
      </c>
      <c r="CI1634" t="str">
        <v>DX</v>
      </c>
      <c r="CL1634" cm="1">
        <f t="array" ref="CL1634:CN1634">_xlfn._xlws.FILTER(_xlfn.ANCHORARRAY(BZ1634),_xlfn.ANCHORARRAY(BZ1634)&gt;1,"")</f>
        <v>2</v>
      </c>
      <c r="CM1634">
        <v>3</v>
      </c>
      <c r="CN1634">
        <v>2</v>
      </c>
      <c r="CS1634" cm="1">
        <f t="array" ref="CS1634:CU1634">_xlfn.XLOOKUP(_xlfn.ANCHORARRAY(CG1634),Case!$G$25:$G$34,Case!$I$25:$I$34,0,0,1)</f>
        <v>0</v>
      </c>
      <c r="CT1634">
        <v>15</v>
      </c>
      <c r="CU1634">
        <v>17</v>
      </c>
      <c r="CY1634">
        <f t="shared" si="77"/>
        <v>1171</v>
      </c>
      <c r="DI1634" t="str">
        <v>BE</v>
      </c>
    </row>
    <row r="1635" spans="2:113" ht="15" customHeight="1">
      <c r="B1635" s="40">
        <v>3406</v>
      </c>
      <c r="C1635" s="41">
        <v>45449</v>
      </c>
      <c r="D1635" s="42">
        <v>0.63837962962962957</v>
      </c>
      <c r="E1635" s="40" t="s">
        <v>13351</v>
      </c>
      <c r="F1635" s="43" t="s">
        <v>2490</v>
      </c>
      <c r="G1635">
        <f t="shared" si="75"/>
        <v>10</v>
      </c>
      <c r="H1635" t="str" cm="1">
        <f t="array" ref="H1635:Q1635">MID(E1635,_xlfn.SEQUENCE(1,LEN(E1635)/2,1,2),2)</f>
        <v>SO</v>
      </c>
      <c r="I1635" t="str">
        <v>DX</v>
      </c>
      <c r="J1635" t="str">
        <v>BE</v>
      </c>
      <c r="K1635" t="str">
        <v>CB</v>
      </c>
      <c r="L1635" t="str">
        <v>BB</v>
      </c>
      <c r="M1635" t="str">
        <v>BB</v>
      </c>
      <c r="N1635" t="str">
        <v>BB</v>
      </c>
      <c r="O1635" t="str">
        <v>FR</v>
      </c>
      <c r="P1635" t="str">
        <v>JB</v>
      </c>
      <c r="Q1635" t="str">
        <v>BB</v>
      </c>
      <c r="Y1635">
        <v>4</v>
      </c>
      <c r="Z1635" t="b" cm="1">
        <f t="array" ref="Z1635">SUM(--(_xlfn.XLOOKUP(_xlfn._xlws.FILTER($H1635:$X1635,$H1635:$X1635&lt;&gt;""),Case!$G$25:$G$34,Case!$D$25:$D$34,,0,1)=Z$4))&gt;0</f>
        <v>1</v>
      </c>
      <c r="AA1635" t="b" cm="1">
        <f t="array" ref="AA1635">SUM(--(_xlfn.XLOOKUP(_xlfn._xlws.FILTER($H1635:$X1635,$H1635:$X1635&lt;&gt;""),Case!$G$25:$G$34,Case!$D$25:$D$34,,0,1)=AA$4))&gt;0</f>
        <v>1</v>
      </c>
      <c r="AB1635" t="b" cm="1">
        <f t="array" ref="AB1635">SUM(--(_xlfn.XLOOKUP(_xlfn._xlws.FILTER($H1635:$X1635,$H1635:$X1635&lt;&gt;""),Case!$G$25:$G$34,Case!$D$25:$D$34,,0,1)=AB$4))&gt;0</f>
        <v>1</v>
      </c>
      <c r="AC1635" t="b" cm="1">
        <f t="array" ref="AC1635">SUM(--Z1635:AB1635)=3</f>
        <v>1</v>
      </c>
      <c r="AD1635" t="b">
        <f>AND(AC1635,D1635&gt;(16/24))</f>
        <v>0</v>
      </c>
      <c r="AE1635" cm="1">
        <f t="array" ref="AE1635">SUM(_xlfn.XLOOKUP(_xlfn._xlws.FILTER($H1635:$O1635,$H1635:$O1635&lt;&gt;""),Case!$G$25:$G$34,Case!$E$25:$E$34,,0,1))</f>
        <v>57</v>
      </c>
      <c r="AF1635">
        <f t="shared" si="76"/>
        <v>57</v>
      </c>
      <c r="AH1635" t="str" cm="1">
        <f t="array" ref="AH1635:AQ1635">_xlfn._xlws.FILTER(H1635:X1635,H1635:X1635&lt;&gt;"")</f>
        <v>SO</v>
      </c>
      <c r="AI1635" t="str">
        <v>DX</v>
      </c>
      <c r="AJ1635" t="str">
        <v>BE</v>
      </c>
      <c r="AK1635" t="str">
        <v>CB</v>
      </c>
      <c r="AL1635" t="str">
        <v>BB</v>
      </c>
      <c r="AM1635" t="str">
        <v>BB</v>
      </c>
      <c r="AN1635" t="str">
        <v>BB</v>
      </c>
      <c r="AO1635" t="str">
        <v>FR</v>
      </c>
      <c r="AP1635" t="str">
        <v>JB</v>
      </c>
      <c r="AQ1635" t="str">
        <v>BB</v>
      </c>
      <c r="AY1635" cm="1">
        <f t="array" ref="AY1635:BH1635">_xlfn.XLOOKUP(_xlfn.ANCHORARRAY(AH1635),Case!$G$25:$G$34,Case!$H$25:$H$34)</f>
        <v>0</v>
      </c>
      <c r="AZ1635">
        <v>180</v>
      </c>
      <c r="BA1635">
        <v>0</v>
      </c>
      <c r="BB1635">
        <v>190</v>
      </c>
      <c r="BC1635">
        <v>200</v>
      </c>
      <c r="BD1635">
        <v>200</v>
      </c>
      <c r="BE1635">
        <v>200</v>
      </c>
      <c r="BF1635">
        <v>0</v>
      </c>
      <c r="BG1635">
        <v>0</v>
      </c>
      <c r="BH1635">
        <v>200</v>
      </c>
      <c r="BP1635" t="str" cm="1">
        <f t="array" ref="BP1635:BV1635">_xlfn.UNIQUE(_xlfn.ANCHORARRAY(AH1635),TRUE)</f>
        <v>SO</v>
      </c>
      <c r="BQ1635" t="str">
        <v>DX</v>
      </c>
      <c r="BR1635" t="str">
        <v>BE</v>
      </c>
      <c r="BS1635" t="str">
        <v>CB</v>
      </c>
      <c r="BT1635" t="str">
        <v>BB</v>
      </c>
      <c r="BU1635" t="str">
        <v>FR</v>
      </c>
      <c r="BV1635" t="str">
        <v>JB</v>
      </c>
      <c r="BZ1635" cm="1">
        <f t="array" ref="BZ1635:CF1635">COUNTIF(_xlfn.ANCHORARRAY(AH1635),_xlfn.ANCHORARRAY(BP1635))</f>
        <v>1</v>
      </c>
      <c r="CA1635">
        <v>1</v>
      </c>
      <c r="CB1635">
        <v>1</v>
      </c>
      <c r="CC1635">
        <v>1</v>
      </c>
      <c r="CD1635">
        <v>4</v>
      </c>
      <c r="CE1635">
        <v>1</v>
      </c>
      <c r="CF1635">
        <v>1</v>
      </c>
      <c r="CG1635" t="str" cm="1">
        <f t="array" ref="CG1635">_xlfn._xlws.FILTER(_xlfn.ANCHORARRAY(BP1635),_xlfn.ANCHORARRAY(BZ1635)&gt;1,"")</f>
        <v>BB</v>
      </c>
      <c r="CL1635" cm="1">
        <f t="array" ref="CL1635">_xlfn._xlws.FILTER(_xlfn.ANCHORARRAY(BZ1635),_xlfn.ANCHORARRAY(BZ1635)&gt;1,"")</f>
        <v>4</v>
      </c>
      <c r="CS1635" cm="1">
        <f t="array" ref="CS1635">_xlfn.XLOOKUP(_xlfn.ANCHORARRAY(CG1635),Case!$G$25:$G$34,Case!$I$25:$I$34,0,0,1)</f>
        <v>20</v>
      </c>
      <c r="CY1635">
        <f t="shared" si="77"/>
        <v>1090</v>
      </c>
      <c r="DI1635" t="str">
        <v>HD</v>
      </c>
    </row>
    <row r="1636" spans="2:113" ht="15" customHeight="1">
      <c r="B1636" s="40">
        <v>3407</v>
      </c>
      <c r="C1636" s="41">
        <v>45449</v>
      </c>
      <c r="D1636" s="42">
        <v>0.63883101851851853</v>
      </c>
      <c r="E1636" s="40" t="s">
        <v>2491</v>
      </c>
      <c r="F1636" s="43" t="s">
        <v>2492</v>
      </c>
      <c r="G1636">
        <f t="shared" si="75"/>
        <v>3</v>
      </c>
      <c r="H1636" t="str" cm="1">
        <f t="array" ref="H1636:J1636">MID(E1636,_xlfn.SEQUENCE(1,LEN(E1636)/2,1,2),2)</f>
        <v>FR</v>
      </c>
      <c r="I1636" t="str">
        <v>WB</v>
      </c>
      <c r="J1636" t="str">
        <v>HD</v>
      </c>
      <c r="Y1636">
        <v>4</v>
      </c>
      <c r="Z1636" t="b" cm="1">
        <f t="array" ref="Z1636">SUM(--(_xlfn.XLOOKUP(_xlfn._xlws.FILTER($H1636:$X1636,$H1636:$X1636&lt;&gt;""),Case!$G$25:$G$34,Case!$D$25:$D$34,,0,1)=Z$4))&gt;0</f>
        <v>1</v>
      </c>
      <c r="AA1636" t="b" cm="1">
        <f t="array" ref="AA1636">SUM(--(_xlfn.XLOOKUP(_xlfn._xlws.FILTER($H1636:$X1636,$H1636:$X1636&lt;&gt;""),Case!$G$25:$G$34,Case!$D$25:$D$34,,0,1)=AA$4))&gt;0</f>
        <v>1</v>
      </c>
      <c r="AB1636" t="b" cm="1">
        <f t="array" ref="AB1636">SUM(--(_xlfn.XLOOKUP(_xlfn._xlws.FILTER($H1636:$X1636,$H1636:$X1636&lt;&gt;""),Case!$G$25:$G$34,Case!$D$25:$D$34,,0,1)=AB$4))&gt;0</f>
        <v>0</v>
      </c>
      <c r="AC1636" t="b" cm="1">
        <f t="array" ref="AC1636">SUM(--Z1636:AB1636)=3</f>
        <v>0</v>
      </c>
      <c r="AD1636" t="b">
        <f>AND(AC1636,D1636&gt;(16/24))</f>
        <v>0</v>
      </c>
      <c r="AE1636" cm="1">
        <f t="array" ref="AE1636">SUM(_xlfn.XLOOKUP(_xlfn._xlws.FILTER($H1636:$O1636,$H1636:$O1636&lt;&gt;""),Case!$G$25:$G$34,Case!$E$25:$E$34,,0,1))</f>
        <v>21</v>
      </c>
      <c r="AF1636">
        <f t="shared" si="76"/>
        <v>21</v>
      </c>
      <c r="AH1636" t="str" cm="1">
        <f t="array" ref="AH1636:AJ1636">_xlfn._xlws.FILTER(H1636:X1636,H1636:X1636&lt;&gt;"")</f>
        <v>FR</v>
      </c>
      <c r="AI1636" t="str">
        <v>WB</v>
      </c>
      <c r="AJ1636" t="str">
        <v>HD</v>
      </c>
      <c r="AY1636" cm="1">
        <f t="array" ref="AY1636:BA1636">_xlfn.XLOOKUP(_xlfn.ANCHORARRAY(AH1636),Case!$G$25:$G$34,Case!$H$25:$H$34)</f>
        <v>0</v>
      </c>
      <c r="AZ1636">
        <v>210</v>
      </c>
      <c r="BA1636">
        <v>160</v>
      </c>
      <c r="BP1636" t="str" cm="1">
        <f t="array" ref="BP1636:BR1636">_xlfn.UNIQUE(_xlfn.ANCHORARRAY(AH1636),TRUE)</f>
        <v>FR</v>
      </c>
      <c r="BQ1636" t="str">
        <v>WB</v>
      </c>
      <c r="BR1636" t="str">
        <v>HD</v>
      </c>
      <c r="BZ1636" cm="1">
        <f t="array" ref="BZ1636:CB1636">COUNTIF(_xlfn.ANCHORARRAY(AH1636),_xlfn.ANCHORARRAY(BP1636))</f>
        <v>1</v>
      </c>
      <c r="CA1636">
        <v>1</v>
      </c>
      <c r="CB1636">
        <v>1</v>
      </c>
      <c r="CG1636" t="str" cm="1">
        <f t="array" ref="CG1636">_xlfn._xlws.FILTER(_xlfn.ANCHORARRAY(BP1636),_xlfn.ANCHORARRAY(BZ1636)&gt;1,"")</f>
        <v/>
      </c>
      <c r="CL1636" t="str" cm="1">
        <f t="array" ref="CL1636">_xlfn._xlws.FILTER(_xlfn.ANCHORARRAY(BZ1636),_xlfn.ANCHORARRAY(BZ1636)&gt;1,"")</f>
        <v/>
      </c>
      <c r="CS1636" cm="1">
        <f t="array" ref="CS1636">_xlfn.XLOOKUP(_xlfn.ANCHORARRAY(CG1636),Case!$G$25:$G$34,Case!$I$25:$I$34,0,0,1)</f>
        <v>0</v>
      </c>
      <c r="CY1636">
        <f t="shared" si="77"/>
        <v>370</v>
      </c>
      <c r="DI1636" t="str">
        <v>CB</v>
      </c>
    </row>
    <row r="1637" spans="2:113" ht="15" customHeight="1">
      <c r="B1637" s="40">
        <v>3408</v>
      </c>
      <c r="C1637" s="41">
        <v>45449</v>
      </c>
      <c r="D1637" s="42">
        <v>0.64026620370370368</v>
      </c>
      <c r="E1637" s="40" t="s">
        <v>2493</v>
      </c>
      <c r="F1637" s="43" t="s">
        <v>2494</v>
      </c>
      <c r="G1637">
        <f t="shared" si="75"/>
        <v>9</v>
      </c>
      <c r="H1637" t="str" cm="1">
        <f t="array" ref="H1637:P1637">MID(E1637,_xlfn.SEQUENCE(1,LEN(E1637)/2,1,2),2)</f>
        <v>HD</v>
      </c>
      <c r="I1637" t="str">
        <v>JB</v>
      </c>
      <c r="J1637" t="str">
        <v>SS</v>
      </c>
      <c r="K1637" t="str">
        <v>JB</v>
      </c>
      <c r="L1637" t="str">
        <v>BB</v>
      </c>
      <c r="M1637" t="str">
        <v>SO</v>
      </c>
      <c r="N1637" t="str">
        <v>HD</v>
      </c>
      <c r="O1637" t="str">
        <v>BE</v>
      </c>
      <c r="P1637" t="str">
        <v>SS</v>
      </c>
      <c r="Y1637">
        <v>4</v>
      </c>
      <c r="Z1637" t="b" cm="1">
        <f t="array" ref="Z1637">SUM(--(_xlfn.XLOOKUP(_xlfn._xlws.FILTER($H1637:$X1637,$H1637:$X1637&lt;&gt;""),Case!$G$25:$G$34,Case!$D$25:$D$34,,0,1)=Z$4))&gt;0</f>
        <v>1</v>
      </c>
      <c r="AA1637" t="b" cm="1">
        <f t="array" ref="AA1637">SUM(--(_xlfn.XLOOKUP(_xlfn._xlws.FILTER($H1637:$X1637,$H1637:$X1637&lt;&gt;""),Case!$G$25:$G$34,Case!$D$25:$D$34,,0,1)=AA$4))&gt;0</f>
        <v>1</v>
      </c>
      <c r="AB1637" t="b" cm="1">
        <f t="array" ref="AB1637">SUM(--(_xlfn.XLOOKUP(_xlfn._xlws.FILTER($H1637:$X1637,$H1637:$X1637&lt;&gt;""),Case!$G$25:$G$34,Case!$D$25:$D$34,,0,1)=AB$4))&gt;0</f>
        <v>1</v>
      </c>
      <c r="AC1637" t="b" cm="1">
        <f t="array" ref="AC1637">SUM(--Z1637:AB1637)=3</f>
        <v>1</v>
      </c>
      <c r="AD1637" t="b">
        <f>AND(AC1637,D1637&gt;(16/24))</f>
        <v>0</v>
      </c>
      <c r="AE1637" cm="1">
        <f t="array" ref="AE1637">SUM(_xlfn.XLOOKUP(_xlfn._xlws.FILTER($H1637:$O1637,$H1637:$O1637&lt;&gt;""),Case!$G$25:$G$34,Case!$E$25:$E$34,,0,1))</f>
        <v>36</v>
      </c>
      <c r="AF1637">
        <f t="shared" si="76"/>
        <v>36</v>
      </c>
      <c r="AH1637" t="str" cm="1">
        <f t="array" ref="AH1637:AP1637">_xlfn._xlws.FILTER(H1637:X1637,H1637:X1637&lt;&gt;"")</f>
        <v>HD</v>
      </c>
      <c r="AI1637" t="str">
        <v>JB</v>
      </c>
      <c r="AJ1637" t="str">
        <v>SS</v>
      </c>
      <c r="AK1637" t="str">
        <v>JB</v>
      </c>
      <c r="AL1637" t="str">
        <v>BB</v>
      </c>
      <c r="AM1637" t="str">
        <v>SO</v>
      </c>
      <c r="AN1637" t="str">
        <v>HD</v>
      </c>
      <c r="AO1637" t="str">
        <v>BE</v>
      </c>
      <c r="AP1637" t="str">
        <v>SS</v>
      </c>
      <c r="AY1637" cm="1">
        <f t="array" ref="AY1637:BG1637">_xlfn.XLOOKUP(_xlfn.ANCHORARRAY(AH1637),Case!$G$25:$G$34,Case!$H$25:$H$34)</f>
        <v>160</v>
      </c>
      <c r="AZ1637">
        <v>0</v>
      </c>
      <c r="BA1637">
        <v>0</v>
      </c>
      <c r="BB1637">
        <v>0</v>
      </c>
      <c r="BC1637">
        <v>200</v>
      </c>
      <c r="BD1637">
        <v>0</v>
      </c>
      <c r="BE1637">
        <v>160</v>
      </c>
      <c r="BF1637">
        <v>0</v>
      </c>
      <c r="BG1637">
        <v>0</v>
      </c>
      <c r="BP1637" t="str" cm="1">
        <f t="array" ref="BP1637:BU1637">_xlfn.UNIQUE(_xlfn.ANCHORARRAY(AH1637),TRUE)</f>
        <v>HD</v>
      </c>
      <c r="BQ1637" t="str">
        <v>JB</v>
      </c>
      <c r="BR1637" t="str">
        <v>SS</v>
      </c>
      <c r="BS1637" t="str">
        <v>BB</v>
      </c>
      <c r="BT1637" t="str">
        <v>SO</v>
      </c>
      <c r="BU1637" t="str">
        <v>BE</v>
      </c>
      <c r="BZ1637" cm="1">
        <f t="array" ref="BZ1637:CE1637">COUNTIF(_xlfn.ANCHORARRAY(AH1637),_xlfn.ANCHORARRAY(BP1637))</f>
        <v>2</v>
      </c>
      <c r="CA1637">
        <v>2</v>
      </c>
      <c r="CB1637">
        <v>2</v>
      </c>
      <c r="CC1637">
        <v>1</v>
      </c>
      <c r="CD1637">
        <v>1</v>
      </c>
      <c r="CE1637">
        <v>1</v>
      </c>
      <c r="CG1637" t="str" cm="1">
        <f t="array" ref="CG1637:CI1637">_xlfn._xlws.FILTER(_xlfn.ANCHORARRAY(BP1637),_xlfn.ANCHORARRAY(BZ1637)&gt;1,"")</f>
        <v>HD</v>
      </c>
      <c r="CH1637" t="str">
        <v>JB</v>
      </c>
      <c r="CI1637" t="str">
        <v>SS</v>
      </c>
      <c r="CL1637" cm="1">
        <f t="array" ref="CL1637:CN1637">_xlfn._xlws.FILTER(_xlfn.ANCHORARRAY(BZ1637),_xlfn.ANCHORARRAY(BZ1637)&gt;1,"")</f>
        <v>2</v>
      </c>
      <c r="CM1637">
        <v>2</v>
      </c>
      <c r="CN1637">
        <v>2</v>
      </c>
      <c r="CS1637" cm="1">
        <f t="array" ref="CS1637:CU1637">_xlfn.XLOOKUP(_xlfn.ANCHORARRAY(CG1637),Case!$G$25:$G$34,Case!$I$25:$I$34,0,0,1)</f>
        <v>15</v>
      </c>
      <c r="CT1637">
        <v>0</v>
      </c>
      <c r="CU1637">
        <v>0</v>
      </c>
      <c r="CY1637">
        <f t="shared" si="77"/>
        <v>490</v>
      </c>
      <c r="DI1637" t="str">
        <v>CB</v>
      </c>
    </row>
    <row r="1638" spans="2:113" ht="15" customHeight="1">
      <c r="B1638" s="40">
        <v>3409</v>
      </c>
      <c r="C1638" s="41">
        <v>45449</v>
      </c>
      <c r="D1638" s="42">
        <v>0.64155092592592589</v>
      </c>
      <c r="E1638" s="40" t="s">
        <v>108</v>
      </c>
      <c r="F1638" s="43" t="s">
        <v>2495</v>
      </c>
      <c r="G1638">
        <f t="shared" si="75"/>
        <v>4</v>
      </c>
      <c r="H1638" t="str" cm="1">
        <f t="array" ref="H1638:K1638">MID(E1638,_xlfn.SEQUENCE(1,LEN(E1638)/2,1,2),2)</f>
        <v>JB</v>
      </c>
      <c r="I1638" t="str">
        <v>BB</v>
      </c>
      <c r="J1638" t="str">
        <v>BB</v>
      </c>
      <c r="K1638" t="str">
        <v>BB</v>
      </c>
      <c r="Y1638">
        <v>4</v>
      </c>
      <c r="Z1638" t="b" cm="1">
        <f t="array" ref="Z1638">SUM(--(_xlfn.XLOOKUP(_xlfn._xlws.FILTER($H1638:$X1638,$H1638:$X1638&lt;&gt;""),Case!$G$25:$G$34,Case!$D$25:$D$34,,0,1)=Z$4))&gt;0</f>
        <v>1</v>
      </c>
      <c r="AA1638" t="b" cm="1">
        <f t="array" ref="AA1638">SUM(--(_xlfn.XLOOKUP(_xlfn._xlws.FILTER($H1638:$X1638,$H1638:$X1638&lt;&gt;""),Case!$G$25:$G$34,Case!$D$25:$D$34,,0,1)=AA$4))&gt;0</f>
        <v>0</v>
      </c>
      <c r="AB1638" t="b" cm="1">
        <f t="array" ref="AB1638">SUM(--(_xlfn.XLOOKUP(_xlfn._xlws.FILTER($H1638:$X1638,$H1638:$X1638&lt;&gt;""),Case!$G$25:$G$34,Case!$D$25:$D$34,,0,1)=AB$4))&gt;0</f>
        <v>1</v>
      </c>
      <c r="AC1638" t="b" cm="1">
        <f t="array" ref="AC1638">SUM(--Z1638:AB1638)=3</f>
        <v>0</v>
      </c>
      <c r="AD1638" t="b">
        <f>AND(AC1638,D1638&gt;(16/24))</f>
        <v>0</v>
      </c>
      <c r="AE1638" cm="1">
        <f t="array" ref="AE1638">SUM(_xlfn.XLOOKUP(_xlfn._xlws.FILTER($H1638:$O1638,$H1638:$O1638&lt;&gt;""),Case!$G$25:$G$34,Case!$E$25:$E$34,,0,1))</f>
        <v>31</v>
      </c>
      <c r="AF1638">
        <f t="shared" si="76"/>
        <v>31</v>
      </c>
      <c r="AH1638" t="str" cm="1">
        <f t="array" ref="AH1638:AK1638">_xlfn._xlws.FILTER(H1638:X1638,H1638:X1638&lt;&gt;"")</f>
        <v>JB</v>
      </c>
      <c r="AI1638" t="str">
        <v>BB</v>
      </c>
      <c r="AJ1638" t="str">
        <v>BB</v>
      </c>
      <c r="AK1638" t="str">
        <v>BB</v>
      </c>
      <c r="AY1638" cm="1">
        <f t="array" ref="AY1638:BB1638">_xlfn.XLOOKUP(_xlfn.ANCHORARRAY(AH1638),Case!$G$25:$G$34,Case!$H$25:$H$34)</f>
        <v>0</v>
      </c>
      <c r="AZ1638">
        <v>200</v>
      </c>
      <c r="BA1638">
        <v>200</v>
      </c>
      <c r="BB1638">
        <v>200</v>
      </c>
      <c r="BP1638" t="str" cm="1">
        <f t="array" ref="BP1638:BQ1638">_xlfn.UNIQUE(_xlfn.ANCHORARRAY(AH1638),TRUE)</f>
        <v>JB</v>
      </c>
      <c r="BQ1638" t="str">
        <v>BB</v>
      </c>
      <c r="BZ1638" cm="1">
        <f t="array" ref="BZ1638:CA1638">COUNTIF(_xlfn.ANCHORARRAY(AH1638),_xlfn.ANCHORARRAY(BP1638))</f>
        <v>1</v>
      </c>
      <c r="CA1638">
        <v>3</v>
      </c>
      <c r="CG1638" t="str" cm="1">
        <f t="array" ref="CG1638">_xlfn._xlws.FILTER(_xlfn.ANCHORARRAY(BP1638),_xlfn.ANCHORARRAY(BZ1638)&gt;1,"")</f>
        <v>BB</v>
      </c>
      <c r="CL1638" cm="1">
        <f t="array" ref="CL1638">_xlfn._xlws.FILTER(_xlfn.ANCHORARRAY(BZ1638),_xlfn.ANCHORARRAY(BZ1638)&gt;1,"")</f>
        <v>3</v>
      </c>
      <c r="CS1638" cm="1">
        <f t="array" ref="CS1638">_xlfn.XLOOKUP(_xlfn.ANCHORARRAY(CG1638),Case!$G$25:$G$34,Case!$I$25:$I$34,0,0,1)</f>
        <v>20</v>
      </c>
      <c r="CY1638">
        <f t="shared" si="77"/>
        <v>540</v>
      </c>
      <c r="DI1638" t="str">
        <v>DX</v>
      </c>
    </row>
    <row r="1639" spans="2:113" ht="15" customHeight="1">
      <c r="B1639" s="40">
        <v>3410</v>
      </c>
      <c r="C1639" s="41">
        <v>45449</v>
      </c>
      <c r="D1639" s="42">
        <v>0.64216435185185183</v>
      </c>
      <c r="E1639" s="40" t="s">
        <v>2496</v>
      </c>
      <c r="F1639" s="43" t="s">
        <v>2497</v>
      </c>
      <c r="G1639">
        <f t="shared" si="75"/>
        <v>7</v>
      </c>
      <c r="H1639" t="str" cm="1">
        <f t="array" ref="H1639:N1639">MID(E1639,_xlfn.SEQUENCE(1,LEN(E1639)/2,1,2),2)</f>
        <v>SS</v>
      </c>
      <c r="I1639" t="str">
        <v>WB</v>
      </c>
      <c r="J1639" t="str">
        <v>BE</v>
      </c>
      <c r="K1639" t="str">
        <v>BE</v>
      </c>
      <c r="L1639" t="str">
        <v>SO</v>
      </c>
      <c r="M1639" t="str">
        <v>WB</v>
      </c>
      <c r="N1639" t="str">
        <v>FR</v>
      </c>
      <c r="Y1639">
        <v>4</v>
      </c>
      <c r="Z1639" t="b" cm="1">
        <f t="array" ref="Z1639">SUM(--(_xlfn.XLOOKUP(_xlfn._xlws.FILTER($H1639:$X1639,$H1639:$X1639&lt;&gt;""),Case!$G$25:$G$34,Case!$D$25:$D$34,,0,1)=Z$4))&gt;0</f>
        <v>1</v>
      </c>
      <c r="AA1639" t="b" cm="1">
        <f t="array" ref="AA1639">SUM(--(_xlfn.XLOOKUP(_xlfn._xlws.FILTER($H1639:$X1639,$H1639:$X1639&lt;&gt;""),Case!$G$25:$G$34,Case!$D$25:$D$34,,0,1)=AA$4))&gt;0</f>
        <v>1</v>
      </c>
      <c r="AB1639" t="b" cm="1">
        <f t="array" ref="AB1639">SUM(--(_xlfn.XLOOKUP(_xlfn._xlws.FILTER($H1639:$X1639,$H1639:$X1639&lt;&gt;""),Case!$G$25:$G$34,Case!$D$25:$D$34,,0,1)=AB$4))&gt;0</f>
        <v>1</v>
      </c>
      <c r="AC1639" t="b" cm="1">
        <f t="array" ref="AC1639">SUM(--Z1639:AB1639)=3</f>
        <v>1</v>
      </c>
      <c r="AD1639" t="b">
        <f>AND(AC1639,D1639&gt;(16/24))</f>
        <v>0</v>
      </c>
      <c r="AE1639" cm="1">
        <f t="array" ref="AE1639">SUM(_xlfn.XLOOKUP(_xlfn._xlws.FILTER($H1639:$O1639,$H1639:$O1639&lt;&gt;""),Case!$G$25:$G$34,Case!$E$25:$E$34,,0,1))</f>
        <v>40</v>
      </c>
      <c r="AF1639">
        <f t="shared" si="76"/>
        <v>40</v>
      </c>
      <c r="AH1639" t="str" cm="1">
        <f t="array" ref="AH1639:AN1639">_xlfn._xlws.FILTER(H1639:X1639,H1639:X1639&lt;&gt;"")</f>
        <v>SS</v>
      </c>
      <c r="AI1639" t="str">
        <v>WB</v>
      </c>
      <c r="AJ1639" t="str">
        <v>BE</v>
      </c>
      <c r="AK1639" t="str">
        <v>BE</v>
      </c>
      <c r="AL1639" t="str">
        <v>SO</v>
      </c>
      <c r="AM1639" t="str">
        <v>WB</v>
      </c>
      <c r="AN1639" t="str">
        <v>FR</v>
      </c>
      <c r="AY1639" cm="1">
        <f t="array" ref="AY1639:BE1639">_xlfn.XLOOKUP(_xlfn.ANCHORARRAY(AH1639),Case!$G$25:$G$34,Case!$H$25:$H$34)</f>
        <v>0</v>
      </c>
      <c r="AZ1639">
        <v>210</v>
      </c>
      <c r="BA1639">
        <v>0</v>
      </c>
      <c r="BB1639">
        <v>0</v>
      </c>
      <c r="BC1639">
        <v>0</v>
      </c>
      <c r="BD1639">
        <v>210</v>
      </c>
      <c r="BE1639">
        <v>0</v>
      </c>
      <c r="BP1639" t="str" cm="1">
        <f t="array" ref="BP1639:BT1639">_xlfn.UNIQUE(_xlfn.ANCHORARRAY(AH1639),TRUE)</f>
        <v>SS</v>
      </c>
      <c r="BQ1639" t="str">
        <v>WB</v>
      </c>
      <c r="BR1639" t="str">
        <v>BE</v>
      </c>
      <c r="BS1639" t="str">
        <v>SO</v>
      </c>
      <c r="BT1639" t="str">
        <v>FR</v>
      </c>
      <c r="BZ1639" cm="1">
        <f t="array" ref="BZ1639:CD1639">COUNTIF(_xlfn.ANCHORARRAY(AH1639),_xlfn.ANCHORARRAY(BP1639))</f>
        <v>1</v>
      </c>
      <c r="CA1639">
        <v>2</v>
      </c>
      <c r="CB1639">
        <v>2</v>
      </c>
      <c r="CC1639">
        <v>1</v>
      </c>
      <c r="CD1639">
        <v>1</v>
      </c>
      <c r="CG1639" t="str" cm="1">
        <f t="array" ref="CG1639:CH1639">_xlfn._xlws.FILTER(_xlfn.ANCHORARRAY(BP1639),_xlfn.ANCHORARRAY(BZ1639)&gt;1,"")</f>
        <v>WB</v>
      </c>
      <c r="CH1639" t="str">
        <v>BE</v>
      </c>
      <c r="CL1639" cm="1">
        <f t="array" ref="CL1639:CM1639">_xlfn._xlws.FILTER(_xlfn.ANCHORARRAY(BZ1639),_xlfn.ANCHORARRAY(BZ1639)&gt;1,"")</f>
        <v>2</v>
      </c>
      <c r="CM1639">
        <v>2</v>
      </c>
      <c r="CS1639" cm="1">
        <f t="array" ref="CS1639:CT1639">_xlfn.XLOOKUP(_xlfn.ANCHORARRAY(CG1639),Case!$G$25:$G$34,Case!$I$25:$I$34,0,0,1)</f>
        <v>21</v>
      </c>
      <c r="CT1639">
        <v>0</v>
      </c>
      <c r="CY1639">
        <f t="shared" si="77"/>
        <v>378</v>
      </c>
      <c r="DI1639" t="str">
        <v>DX</v>
      </c>
    </row>
    <row r="1640" spans="2:113" ht="15" customHeight="1">
      <c r="B1640" s="40">
        <v>3411</v>
      </c>
      <c r="C1640" s="41">
        <v>45449</v>
      </c>
      <c r="D1640" s="42">
        <v>0.64315972222222217</v>
      </c>
      <c r="E1640" s="40" t="s">
        <v>2498</v>
      </c>
      <c r="F1640" s="43" t="s">
        <v>2499</v>
      </c>
      <c r="G1640">
        <f t="shared" si="75"/>
        <v>8</v>
      </c>
      <c r="H1640" t="str" cm="1">
        <f t="array" ref="H1640:O1640">MID(E1640,_xlfn.SEQUENCE(1,LEN(E1640)/2,1,2),2)</f>
        <v>CB</v>
      </c>
      <c r="I1640" t="str">
        <v>WB</v>
      </c>
      <c r="J1640" t="str">
        <v>SO</v>
      </c>
      <c r="K1640" t="str">
        <v>BB</v>
      </c>
      <c r="L1640" t="str">
        <v>FR</v>
      </c>
      <c r="M1640" t="str">
        <v>BB</v>
      </c>
      <c r="N1640" t="str">
        <v>WB</v>
      </c>
      <c r="O1640" t="str">
        <v>FR</v>
      </c>
      <c r="Y1640">
        <v>4</v>
      </c>
      <c r="Z1640" t="b" cm="1">
        <f t="array" ref="Z1640">SUM(--(_xlfn.XLOOKUP(_xlfn._xlws.FILTER($H1640:$X1640,$H1640:$X1640&lt;&gt;""),Case!$G$25:$G$34,Case!$D$25:$D$34,,0,1)=Z$4))&gt;0</f>
        <v>1</v>
      </c>
      <c r="AA1640" t="b" cm="1">
        <f t="array" ref="AA1640">SUM(--(_xlfn.XLOOKUP(_xlfn._xlws.FILTER($H1640:$X1640,$H1640:$X1640&lt;&gt;""),Case!$G$25:$G$34,Case!$D$25:$D$34,,0,1)=AA$4))&gt;0</f>
        <v>1</v>
      </c>
      <c r="AB1640" t="b" cm="1">
        <f t="array" ref="AB1640">SUM(--(_xlfn.XLOOKUP(_xlfn._xlws.FILTER($H1640:$X1640,$H1640:$X1640&lt;&gt;""),Case!$G$25:$G$34,Case!$D$25:$D$34,,0,1)=AB$4))&gt;0</f>
        <v>1</v>
      </c>
      <c r="AC1640" t="b" cm="1">
        <f t="array" ref="AC1640">SUM(--Z1640:AB1640)=3</f>
        <v>1</v>
      </c>
      <c r="AD1640" t="b">
        <f>AND(AC1640,D1640&gt;(16/24))</f>
        <v>0</v>
      </c>
      <c r="AE1640" cm="1">
        <f t="array" ref="AE1640">SUM(_xlfn.XLOOKUP(_xlfn._xlws.FILTER($H1640:$O1640,$H1640:$O1640&lt;&gt;""),Case!$G$25:$G$34,Case!$E$25:$E$34,,0,1))</f>
        <v>58</v>
      </c>
      <c r="AF1640">
        <f t="shared" si="76"/>
        <v>58</v>
      </c>
      <c r="AH1640" t="str" cm="1">
        <f t="array" ref="AH1640:AO1640">_xlfn._xlws.FILTER(H1640:X1640,H1640:X1640&lt;&gt;"")</f>
        <v>CB</v>
      </c>
      <c r="AI1640" t="str">
        <v>WB</v>
      </c>
      <c r="AJ1640" t="str">
        <v>SO</v>
      </c>
      <c r="AK1640" t="str">
        <v>BB</v>
      </c>
      <c r="AL1640" t="str">
        <v>FR</v>
      </c>
      <c r="AM1640" t="str">
        <v>BB</v>
      </c>
      <c r="AN1640" t="str">
        <v>WB</v>
      </c>
      <c r="AO1640" t="str">
        <v>FR</v>
      </c>
      <c r="AY1640" cm="1">
        <f t="array" ref="AY1640:BF1640">_xlfn.XLOOKUP(_xlfn.ANCHORARRAY(AH1640),Case!$G$25:$G$34,Case!$H$25:$H$34)</f>
        <v>190</v>
      </c>
      <c r="AZ1640">
        <v>210</v>
      </c>
      <c r="BA1640">
        <v>0</v>
      </c>
      <c r="BB1640">
        <v>200</v>
      </c>
      <c r="BC1640">
        <v>0</v>
      </c>
      <c r="BD1640">
        <v>200</v>
      </c>
      <c r="BE1640">
        <v>210</v>
      </c>
      <c r="BF1640">
        <v>0</v>
      </c>
      <c r="BP1640" t="str" cm="1">
        <f t="array" ref="BP1640:BT1640">_xlfn.UNIQUE(_xlfn.ANCHORARRAY(AH1640),TRUE)</f>
        <v>CB</v>
      </c>
      <c r="BQ1640" t="str">
        <v>WB</v>
      </c>
      <c r="BR1640" t="str">
        <v>SO</v>
      </c>
      <c r="BS1640" t="str">
        <v>BB</v>
      </c>
      <c r="BT1640" t="str">
        <v>FR</v>
      </c>
      <c r="BZ1640" cm="1">
        <f t="array" ref="BZ1640:CD1640">COUNTIF(_xlfn.ANCHORARRAY(AH1640),_xlfn.ANCHORARRAY(BP1640))</f>
        <v>1</v>
      </c>
      <c r="CA1640">
        <v>2</v>
      </c>
      <c r="CB1640">
        <v>1</v>
      </c>
      <c r="CC1640">
        <v>2</v>
      </c>
      <c r="CD1640">
        <v>2</v>
      </c>
      <c r="CG1640" t="str" cm="1">
        <f t="array" ref="CG1640:CI1640">_xlfn._xlws.FILTER(_xlfn.ANCHORARRAY(BP1640),_xlfn.ANCHORARRAY(BZ1640)&gt;1,"")</f>
        <v>WB</v>
      </c>
      <c r="CH1640" t="str">
        <v>BB</v>
      </c>
      <c r="CI1640" t="str">
        <v>FR</v>
      </c>
      <c r="CL1640" cm="1">
        <f t="array" ref="CL1640:CN1640">_xlfn._xlws.FILTER(_xlfn.ANCHORARRAY(BZ1640),_xlfn.ANCHORARRAY(BZ1640)&gt;1,"")</f>
        <v>2</v>
      </c>
      <c r="CM1640">
        <v>2</v>
      </c>
      <c r="CN1640">
        <v>2</v>
      </c>
      <c r="CS1640" cm="1">
        <f t="array" ref="CS1640:CU1640">_xlfn.XLOOKUP(_xlfn.ANCHORARRAY(CG1640),Case!$G$25:$G$34,Case!$I$25:$I$34,0,0,1)</f>
        <v>21</v>
      </c>
      <c r="CT1640">
        <v>20</v>
      </c>
      <c r="CU1640">
        <v>0</v>
      </c>
      <c r="CY1640">
        <f t="shared" si="77"/>
        <v>928</v>
      </c>
      <c r="DI1640" t="str">
        <v>SO</v>
      </c>
    </row>
    <row r="1641" spans="2:113" ht="15" customHeight="1">
      <c r="B1641" s="40">
        <v>3412</v>
      </c>
      <c r="C1641" s="41">
        <v>45449</v>
      </c>
      <c r="D1641" s="42">
        <v>0.64388888888888884</v>
      </c>
      <c r="E1641" s="40" t="s">
        <v>13352</v>
      </c>
      <c r="F1641" s="43" t="s">
        <v>2500</v>
      </c>
      <c r="G1641">
        <f t="shared" si="75"/>
        <v>4</v>
      </c>
      <c r="H1641" t="str" cm="1">
        <f t="array" ref="H1641:K1641">MID(E1641,_xlfn.SEQUENCE(1,LEN(E1641)/2,1,2),2)</f>
        <v>DX</v>
      </c>
      <c r="I1641" t="str">
        <v>JB</v>
      </c>
      <c r="J1641" t="str">
        <v>WB</v>
      </c>
      <c r="K1641" t="str">
        <v>WB</v>
      </c>
      <c r="Y1641">
        <v>4</v>
      </c>
      <c r="Z1641" t="b" cm="1">
        <f t="array" ref="Z1641">SUM(--(_xlfn.XLOOKUP(_xlfn._xlws.FILTER($H1641:$X1641,$H1641:$X1641&lt;&gt;""),Case!$G$25:$G$34,Case!$D$25:$D$34,,0,1)=Z$4))&gt;0</f>
        <v>1</v>
      </c>
      <c r="AA1641" t="b" cm="1">
        <f t="array" ref="AA1641">SUM(--(_xlfn.XLOOKUP(_xlfn._xlws.FILTER($H1641:$X1641,$H1641:$X1641&lt;&gt;""),Case!$G$25:$G$34,Case!$D$25:$D$34,,0,1)=AA$4))&gt;0</f>
        <v>0</v>
      </c>
      <c r="AB1641" t="b" cm="1">
        <f t="array" ref="AB1641">SUM(--(_xlfn.XLOOKUP(_xlfn._xlws.FILTER($H1641:$X1641,$H1641:$X1641&lt;&gt;""),Case!$G$25:$G$34,Case!$D$25:$D$34,,0,1)=AB$4))&gt;0</f>
        <v>1</v>
      </c>
      <c r="AC1641" t="b" cm="1">
        <f t="array" ref="AC1641">SUM(--Z1641:AB1641)=3</f>
        <v>0</v>
      </c>
      <c r="AD1641" t="b">
        <f>AND(AC1641,D1641&gt;(16/24))</f>
        <v>0</v>
      </c>
      <c r="AE1641" cm="1">
        <f t="array" ref="AE1641">SUM(_xlfn.XLOOKUP(_xlfn._xlws.FILTER($H1641:$O1641,$H1641:$O1641&lt;&gt;""),Case!$G$25:$G$34,Case!$E$25:$E$34,,0,1))</f>
        <v>32</v>
      </c>
      <c r="AF1641">
        <f t="shared" si="76"/>
        <v>32</v>
      </c>
      <c r="AH1641" t="str" cm="1">
        <f t="array" ref="AH1641:AK1641">_xlfn._xlws.FILTER(H1641:X1641,H1641:X1641&lt;&gt;"")</f>
        <v>DX</v>
      </c>
      <c r="AI1641" t="str">
        <v>JB</v>
      </c>
      <c r="AJ1641" t="str">
        <v>WB</v>
      </c>
      <c r="AK1641" t="str">
        <v>WB</v>
      </c>
      <c r="AY1641" cm="1">
        <f t="array" ref="AY1641:BB1641">_xlfn.XLOOKUP(_xlfn.ANCHORARRAY(AH1641),Case!$G$25:$G$34,Case!$H$25:$H$34)</f>
        <v>180</v>
      </c>
      <c r="AZ1641">
        <v>0</v>
      </c>
      <c r="BA1641">
        <v>210</v>
      </c>
      <c r="BB1641">
        <v>210</v>
      </c>
      <c r="BP1641" t="str" cm="1">
        <f t="array" ref="BP1641:BR1641">_xlfn.UNIQUE(_xlfn.ANCHORARRAY(AH1641),TRUE)</f>
        <v>DX</v>
      </c>
      <c r="BQ1641" t="str">
        <v>JB</v>
      </c>
      <c r="BR1641" t="str">
        <v>WB</v>
      </c>
      <c r="BZ1641" cm="1">
        <f t="array" ref="BZ1641:CB1641">COUNTIF(_xlfn.ANCHORARRAY(AH1641),_xlfn.ANCHORARRAY(BP1641))</f>
        <v>1</v>
      </c>
      <c r="CA1641">
        <v>1</v>
      </c>
      <c r="CB1641">
        <v>2</v>
      </c>
      <c r="CG1641" t="str" cm="1">
        <f t="array" ref="CG1641">_xlfn._xlws.FILTER(_xlfn.ANCHORARRAY(BP1641),_xlfn.ANCHORARRAY(BZ1641)&gt;1,"")</f>
        <v>WB</v>
      </c>
      <c r="CL1641" cm="1">
        <f t="array" ref="CL1641">_xlfn._xlws.FILTER(_xlfn.ANCHORARRAY(BZ1641),_xlfn.ANCHORARRAY(BZ1641)&gt;1,"")</f>
        <v>2</v>
      </c>
      <c r="CS1641" cm="1">
        <f t="array" ref="CS1641">_xlfn.XLOOKUP(_xlfn.ANCHORARRAY(CG1641),Case!$G$25:$G$34,Case!$I$25:$I$34,0,0,1)</f>
        <v>21</v>
      </c>
      <c r="CY1641">
        <f t="shared" si="77"/>
        <v>558</v>
      </c>
      <c r="DI1641" t="str">
        <v>BB</v>
      </c>
    </row>
    <row r="1642" spans="2:113" ht="15" customHeight="1">
      <c r="B1642" s="40">
        <v>3413</v>
      </c>
      <c r="C1642" s="41">
        <v>45449</v>
      </c>
      <c r="D1642" s="42">
        <v>0.6495023148148148</v>
      </c>
      <c r="E1642" s="40" t="s">
        <v>925</v>
      </c>
      <c r="F1642" s="43" t="s">
        <v>2501</v>
      </c>
      <c r="G1642">
        <f t="shared" si="75"/>
        <v>4</v>
      </c>
      <c r="H1642" t="str" cm="1">
        <f t="array" ref="H1642:K1642">MID(E1642,_xlfn.SEQUENCE(1,LEN(E1642)/2,1,2),2)</f>
        <v>WB</v>
      </c>
      <c r="I1642" t="str">
        <v>WB</v>
      </c>
      <c r="J1642" t="str">
        <v>WB</v>
      </c>
      <c r="K1642" t="str">
        <v>WB</v>
      </c>
      <c r="Y1642">
        <v>4</v>
      </c>
      <c r="Z1642" t="b" cm="1">
        <f t="array" ref="Z1642">SUM(--(_xlfn.XLOOKUP(_xlfn._xlws.FILTER($H1642:$X1642,$H1642:$X1642&lt;&gt;""),Case!$G$25:$G$34,Case!$D$25:$D$34,,0,1)=Z$4))&gt;0</f>
        <v>1</v>
      </c>
      <c r="AA1642" t="b" cm="1">
        <f t="array" ref="AA1642">SUM(--(_xlfn.XLOOKUP(_xlfn._xlws.FILTER($H1642:$X1642,$H1642:$X1642&lt;&gt;""),Case!$G$25:$G$34,Case!$D$25:$D$34,,0,1)=AA$4))&gt;0</f>
        <v>0</v>
      </c>
      <c r="AB1642" t="b" cm="1">
        <f t="array" ref="AB1642">SUM(--(_xlfn.XLOOKUP(_xlfn._xlws.FILTER($H1642:$X1642,$H1642:$X1642&lt;&gt;""),Case!$G$25:$G$34,Case!$D$25:$D$34,,0,1)=AB$4))&gt;0</f>
        <v>0</v>
      </c>
      <c r="AC1642" t="b" cm="1">
        <f t="array" ref="AC1642">SUM(--Z1642:AB1642)=3</f>
        <v>0</v>
      </c>
      <c r="AD1642" t="b">
        <f>AND(AC1642,D1642&gt;(16/24))</f>
        <v>0</v>
      </c>
      <c r="AE1642" cm="1">
        <f t="array" ref="AE1642">SUM(_xlfn.XLOOKUP(_xlfn._xlws.FILTER($H1642:$O1642,$H1642:$O1642&lt;&gt;""),Case!$G$25:$G$34,Case!$E$25:$E$34,,0,1))</f>
        <v>44</v>
      </c>
      <c r="AF1642">
        <f t="shared" si="76"/>
        <v>44</v>
      </c>
      <c r="AH1642" t="str" cm="1">
        <f t="array" ref="AH1642:AK1642">_xlfn._xlws.FILTER(H1642:X1642,H1642:X1642&lt;&gt;"")</f>
        <v>WB</v>
      </c>
      <c r="AI1642" t="str">
        <v>WB</v>
      </c>
      <c r="AJ1642" t="str">
        <v>WB</v>
      </c>
      <c r="AK1642" t="str">
        <v>WB</v>
      </c>
      <c r="AY1642" cm="1">
        <f t="array" ref="AY1642:BB1642">_xlfn.XLOOKUP(_xlfn.ANCHORARRAY(AH1642),Case!$G$25:$G$34,Case!$H$25:$H$34)</f>
        <v>210</v>
      </c>
      <c r="AZ1642">
        <v>210</v>
      </c>
      <c r="BA1642">
        <v>210</v>
      </c>
      <c r="BB1642">
        <v>210</v>
      </c>
      <c r="BP1642" t="str" cm="1">
        <f t="array" ref="BP1642">_xlfn.UNIQUE(_xlfn.ANCHORARRAY(AH1642),TRUE)</f>
        <v>WB</v>
      </c>
      <c r="BZ1642" cm="1">
        <f t="array" ref="BZ1642">COUNTIF(_xlfn.ANCHORARRAY(AH1642),_xlfn.ANCHORARRAY(BP1642))</f>
        <v>4</v>
      </c>
      <c r="CG1642" t="str" cm="1">
        <f t="array" ref="CG1642">_xlfn._xlws.FILTER(_xlfn.ANCHORARRAY(BP1642),_xlfn.ANCHORARRAY(BZ1642)&gt;1,"")</f>
        <v>WB</v>
      </c>
      <c r="CL1642" cm="1">
        <f t="array" ref="CL1642">_xlfn._xlws.FILTER(_xlfn.ANCHORARRAY(BZ1642),_xlfn.ANCHORARRAY(BZ1642)&gt;1,"")</f>
        <v>4</v>
      </c>
      <c r="CS1642" cm="1">
        <f t="array" ref="CS1642">_xlfn.XLOOKUP(_xlfn.ANCHORARRAY(CG1642),Case!$G$25:$G$34,Case!$I$25:$I$34,0,0,1)</f>
        <v>21</v>
      </c>
      <c r="CY1642">
        <f t="shared" si="77"/>
        <v>756</v>
      </c>
      <c r="DI1642" t="str">
        <v>HD</v>
      </c>
    </row>
    <row r="1643" spans="2:113" ht="15" customHeight="1">
      <c r="B1643" s="40">
        <v>3414</v>
      </c>
      <c r="C1643" s="41">
        <v>45449</v>
      </c>
      <c r="D1643" s="42">
        <v>0.64971064814814816</v>
      </c>
      <c r="E1643" s="40" t="s">
        <v>2502</v>
      </c>
      <c r="F1643" s="43" t="s">
        <v>2503</v>
      </c>
      <c r="G1643">
        <f t="shared" si="75"/>
        <v>8</v>
      </c>
      <c r="H1643" t="str" cm="1">
        <f t="array" ref="H1643:O1643">MID(E1643,_xlfn.SEQUENCE(1,LEN(E1643)/2,1,2),2)</f>
        <v>HD</v>
      </c>
      <c r="I1643" t="str">
        <v>HD</v>
      </c>
      <c r="J1643" t="str">
        <v>HD</v>
      </c>
      <c r="K1643" t="str">
        <v>HD</v>
      </c>
      <c r="L1643" t="str">
        <v>FR</v>
      </c>
      <c r="M1643" t="str">
        <v>FR</v>
      </c>
      <c r="N1643" t="str">
        <v>FR</v>
      </c>
      <c r="O1643" t="str">
        <v>FR</v>
      </c>
      <c r="Y1643">
        <v>4</v>
      </c>
      <c r="Z1643" t="b" cm="1">
        <f t="array" ref="Z1643">SUM(--(_xlfn.XLOOKUP(_xlfn._xlws.FILTER($H1643:$X1643,$H1643:$X1643&lt;&gt;""),Case!$G$25:$G$34,Case!$D$25:$D$34,,0,1)=Z$4))&gt;0</f>
        <v>1</v>
      </c>
      <c r="AA1643" t="b" cm="1">
        <f t="array" ref="AA1643">SUM(--(_xlfn.XLOOKUP(_xlfn._xlws.FILTER($H1643:$X1643,$H1643:$X1643&lt;&gt;""),Case!$G$25:$G$34,Case!$D$25:$D$34,,0,1)=AA$4))&gt;0</f>
        <v>1</v>
      </c>
      <c r="AB1643" t="b" cm="1">
        <f t="array" ref="AB1643">SUM(--(_xlfn.XLOOKUP(_xlfn._xlws.FILTER($H1643:$X1643,$H1643:$X1643&lt;&gt;""),Case!$G$25:$G$34,Case!$D$25:$D$34,,0,1)=AB$4))&gt;0</f>
        <v>0</v>
      </c>
      <c r="AC1643" t="b" cm="1">
        <f t="array" ref="AC1643">SUM(--Z1643:AB1643)=3</f>
        <v>0</v>
      </c>
      <c r="AD1643" t="b">
        <f>AND(AC1643,D1643&gt;(16/24))</f>
        <v>0</v>
      </c>
      <c r="AE1643" cm="1">
        <f t="array" ref="AE1643">SUM(_xlfn.XLOOKUP(_xlfn._xlws.FILTER($H1643:$O1643,$H1643:$O1643&lt;&gt;""),Case!$G$25:$G$34,Case!$E$25:$E$34,,0,1))</f>
        <v>40</v>
      </c>
      <c r="AF1643">
        <f t="shared" si="76"/>
        <v>40</v>
      </c>
      <c r="AH1643" t="str" cm="1">
        <f t="array" ref="AH1643:AO1643">_xlfn._xlws.FILTER(H1643:X1643,H1643:X1643&lt;&gt;"")</f>
        <v>HD</v>
      </c>
      <c r="AI1643" t="str">
        <v>HD</v>
      </c>
      <c r="AJ1643" t="str">
        <v>HD</v>
      </c>
      <c r="AK1643" t="str">
        <v>HD</v>
      </c>
      <c r="AL1643" t="str">
        <v>FR</v>
      </c>
      <c r="AM1643" t="str">
        <v>FR</v>
      </c>
      <c r="AN1643" t="str">
        <v>FR</v>
      </c>
      <c r="AO1643" t="str">
        <v>FR</v>
      </c>
      <c r="AY1643" cm="1">
        <f t="array" ref="AY1643:BF1643">_xlfn.XLOOKUP(_xlfn.ANCHORARRAY(AH1643),Case!$G$25:$G$34,Case!$H$25:$H$34)</f>
        <v>160</v>
      </c>
      <c r="AZ1643">
        <v>160</v>
      </c>
      <c r="BA1643">
        <v>160</v>
      </c>
      <c r="BB1643">
        <v>160</v>
      </c>
      <c r="BC1643">
        <v>0</v>
      </c>
      <c r="BD1643">
        <v>0</v>
      </c>
      <c r="BE1643">
        <v>0</v>
      </c>
      <c r="BF1643">
        <v>0</v>
      </c>
      <c r="BP1643" t="str" cm="1">
        <f t="array" ref="BP1643:BQ1643">_xlfn.UNIQUE(_xlfn.ANCHORARRAY(AH1643),TRUE)</f>
        <v>HD</v>
      </c>
      <c r="BQ1643" t="str">
        <v>FR</v>
      </c>
      <c r="BZ1643" cm="1">
        <f t="array" ref="BZ1643:CA1643">COUNTIF(_xlfn.ANCHORARRAY(AH1643),_xlfn.ANCHORARRAY(BP1643))</f>
        <v>4</v>
      </c>
      <c r="CA1643">
        <v>4</v>
      </c>
      <c r="CG1643" t="str" cm="1">
        <f t="array" ref="CG1643:CH1643">_xlfn._xlws.FILTER(_xlfn.ANCHORARRAY(BP1643),_xlfn.ANCHORARRAY(BZ1643)&gt;1,"")</f>
        <v>HD</v>
      </c>
      <c r="CH1643" t="str">
        <v>FR</v>
      </c>
      <c r="CL1643" cm="1">
        <f t="array" ref="CL1643:CM1643">_xlfn._xlws.FILTER(_xlfn.ANCHORARRAY(BZ1643),_xlfn.ANCHORARRAY(BZ1643)&gt;1,"")</f>
        <v>4</v>
      </c>
      <c r="CM1643">
        <v>4</v>
      </c>
      <c r="CS1643" cm="1">
        <f t="array" ref="CS1643:CT1643">_xlfn.XLOOKUP(_xlfn.ANCHORARRAY(CG1643),Case!$G$25:$G$34,Case!$I$25:$I$34,0,0,1)</f>
        <v>15</v>
      </c>
      <c r="CT1643">
        <v>0</v>
      </c>
      <c r="CY1643">
        <f t="shared" si="77"/>
        <v>580</v>
      </c>
      <c r="DI1643" t="str">
        <v>FR</v>
      </c>
    </row>
    <row r="1644" spans="2:113" ht="15" customHeight="1">
      <c r="B1644" s="40">
        <v>3415</v>
      </c>
      <c r="C1644" s="41">
        <v>45449</v>
      </c>
      <c r="D1644" s="42">
        <v>0.65025462962962965</v>
      </c>
      <c r="E1644" s="40" t="s">
        <v>2504</v>
      </c>
      <c r="F1644" s="43" t="s">
        <v>2505</v>
      </c>
      <c r="G1644">
        <f t="shared" si="75"/>
        <v>11</v>
      </c>
      <c r="H1644" t="str" cm="1">
        <f t="array" ref="H1644:R1644">MID(E1644,_xlfn.SEQUENCE(1,LEN(E1644)/2,1,2),2)</f>
        <v>CB</v>
      </c>
      <c r="I1644" t="str">
        <v>WB</v>
      </c>
      <c r="J1644" t="str">
        <v>WB</v>
      </c>
      <c r="K1644" t="str">
        <v>WB</v>
      </c>
      <c r="L1644" t="str">
        <v>WB</v>
      </c>
      <c r="M1644" t="str">
        <v>HD</v>
      </c>
      <c r="N1644" t="str">
        <v>BB</v>
      </c>
      <c r="O1644" t="str">
        <v>JB</v>
      </c>
      <c r="P1644" t="str">
        <v>SO</v>
      </c>
      <c r="Q1644" t="str">
        <v>SS</v>
      </c>
      <c r="R1644" t="str">
        <v>JB</v>
      </c>
      <c r="Y1644">
        <v>4</v>
      </c>
      <c r="Z1644" t="b" cm="1">
        <f t="array" ref="Z1644">SUM(--(_xlfn.XLOOKUP(_xlfn._xlws.FILTER($H1644:$X1644,$H1644:$X1644&lt;&gt;""),Case!$G$25:$G$34,Case!$D$25:$D$34,,0,1)=Z$4))&gt;0</f>
        <v>1</v>
      </c>
      <c r="AA1644" t="b" cm="1">
        <f t="array" ref="AA1644">SUM(--(_xlfn.XLOOKUP(_xlfn._xlws.FILTER($H1644:$X1644,$H1644:$X1644&lt;&gt;""),Case!$G$25:$G$34,Case!$D$25:$D$34,,0,1)=AA$4))&gt;0</f>
        <v>1</v>
      </c>
      <c r="AB1644" t="b" cm="1">
        <f t="array" ref="AB1644">SUM(--(_xlfn.XLOOKUP(_xlfn._xlws.FILTER($H1644:$X1644,$H1644:$X1644&lt;&gt;""),Case!$G$25:$G$34,Case!$D$25:$D$34,,0,1)=AB$4))&gt;0</f>
        <v>1</v>
      </c>
      <c r="AC1644" t="b" cm="1">
        <f t="array" ref="AC1644">SUM(--Z1644:AB1644)=3</f>
        <v>1</v>
      </c>
      <c r="AD1644" t="b">
        <f>AND(AC1644,D1644&gt;(16/24))</f>
        <v>0</v>
      </c>
      <c r="AE1644" cm="1">
        <f t="array" ref="AE1644">SUM(_xlfn.XLOOKUP(_xlfn._xlws.FILTER($H1644:$O1644,$H1644:$O1644&lt;&gt;""),Case!$G$25:$G$34,Case!$E$25:$E$34,,0,1))</f>
        <v>70</v>
      </c>
      <c r="AF1644">
        <f t="shared" si="76"/>
        <v>70</v>
      </c>
      <c r="AH1644" t="str" cm="1">
        <f t="array" ref="AH1644:AR1644">_xlfn._xlws.FILTER(H1644:X1644,H1644:X1644&lt;&gt;"")</f>
        <v>CB</v>
      </c>
      <c r="AI1644" t="str">
        <v>WB</v>
      </c>
      <c r="AJ1644" t="str">
        <v>WB</v>
      </c>
      <c r="AK1644" t="str">
        <v>WB</v>
      </c>
      <c r="AL1644" t="str">
        <v>WB</v>
      </c>
      <c r="AM1644" t="str">
        <v>HD</v>
      </c>
      <c r="AN1644" t="str">
        <v>BB</v>
      </c>
      <c r="AO1644" t="str">
        <v>JB</v>
      </c>
      <c r="AP1644" t="str">
        <v>SO</v>
      </c>
      <c r="AQ1644" t="str">
        <v>SS</v>
      </c>
      <c r="AR1644" t="str">
        <v>JB</v>
      </c>
      <c r="AY1644" cm="1">
        <f t="array" ref="AY1644:BI1644">_xlfn.XLOOKUP(_xlfn.ANCHORARRAY(AH1644),Case!$G$25:$G$34,Case!$H$25:$H$34)</f>
        <v>190</v>
      </c>
      <c r="AZ1644">
        <v>210</v>
      </c>
      <c r="BA1644">
        <v>210</v>
      </c>
      <c r="BB1644">
        <v>210</v>
      </c>
      <c r="BC1644">
        <v>210</v>
      </c>
      <c r="BD1644">
        <v>160</v>
      </c>
      <c r="BE1644">
        <v>200</v>
      </c>
      <c r="BF1644">
        <v>0</v>
      </c>
      <c r="BG1644">
        <v>0</v>
      </c>
      <c r="BH1644">
        <v>0</v>
      </c>
      <c r="BI1644">
        <v>0</v>
      </c>
      <c r="BP1644" t="str" cm="1">
        <f t="array" ref="BP1644:BV1644">_xlfn.UNIQUE(_xlfn.ANCHORARRAY(AH1644),TRUE)</f>
        <v>CB</v>
      </c>
      <c r="BQ1644" t="str">
        <v>WB</v>
      </c>
      <c r="BR1644" t="str">
        <v>HD</v>
      </c>
      <c r="BS1644" t="str">
        <v>BB</v>
      </c>
      <c r="BT1644" t="str">
        <v>JB</v>
      </c>
      <c r="BU1644" t="str">
        <v>SO</v>
      </c>
      <c r="BV1644" t="str">
        <v>SS</v>
      </c>
      <c r="BZ1644" cm="1">
        <f t="array" ref="BZ1644:CF1644">COUNTIF(_xlfn.ANCHORARRAY(AH1644),_xlfn.ANCHORARRAY(BP1644))</f>
        <v>1</v>
      </c>
      <c r="CA1644">
        <v>4</v>
      </c>
      <c r="CB1644">
        <v>1</v>
      </c>
      <c r="CC1644">
        <v>1</v>
      </c>
      <c r="CD1644">
        <v>2</v>
      </c>
      <c r="CE1644">
        <v>1</v>
      </c>
      <c r="CF1644">
        <v>1</v>
      </c>
      <c r="CG1644" t="str" cm="1">
        <f t="array" ref="CG1644:CH1644">_xlfn._xlws.FILTER(_xlfn.ANCHORARRAY(BP1644),_xlfn.ANCHORARRAY(BZ1644)&gt;1,"")</f>
        <v>WB</v>
      </c>
      <c r="CH1644" t="str">
        <v>JB</v>
      </c>
      <c r="CL1644" cm="1">
        <f t="array" ref="CL1644:CM1644">_xlfn._xlws.FILTER(_xlfn.ANCHORARRAY(BZ1644),_xlfn.ANCHORARRAY(BZ1644)&gt;1,"")</f>
        <v>4</v>
      </c>
      <c r="CM1644">
        <v>2</v>
      </c>
      <c r="CS1644" cm="1">
        <f t="array" ref="CS1644:CT1644">_xlfn.XLOOKUP(_xlfn.ANCHORARRAY(CG1644),Case!$G$25:$G$34,Case!$I$25:$I$34,0,0,1)</f>
        <v>21</v>
      </c>
      <c r="CT1644">
        <v>0</v>
      </c>
      <c r="CY1644">
        <f t="shared" si="77"/>
        <v>1306</v>
      </c>
      <c r="DI1644" t="str">
        <v>FR</v>
      </c>
    </row>
    <row r="1645" spans="2:113" ht="15" customHeight="1">
      <c r="B1645" s="40">
        <v>3416</v>
      </c>
      <c r="C1645" s="41">
        <v>45449</v>
      </c>
      <c r="D1645" s="42">
        <v>0.65148148148148144</v>
      </c>
      <c r="E1645" s="40" t="s">
        <v>188</v>
      </c>
      <c r="F1645" s="43" t="s">
        <v>189</v>
      </c>
      <c r="G1645">
        <f t="shared" si="75"/>
        <v>1</v>
      </c>
      <c r="H1645" t="str" cm="1">
        <f t="array" ref="H1645">MID(E1645,_xlfn.SEQUENCE(1,LEN(E1645)/2,1,2),2)</f>
        <v>SO</v>
      </c>
      <c r="Y1645">
        <v>4</v>
      </c>
      <c r="Z1645" t="b" cm="1">
        <f t="array" ref="Z1645">SUM(--(_xlfn.XLOOKUP(_xlfn._xlws.FILTER($H1645:$X1645,$H1645:$X1645&lt;&gt;""),Case!$G$25:$G$34,Case!$D$25:$D$34,,0,1)=Z$4))&gt;0</f>
        <v>0</v>
      </c>
      <c r="AA1645" t="b" cm="1">
        <f t="array" ref="AA1645">SUM(--(_xlfn.XLOOKUP(_xlfn._xlws.FILTER($H1645:$X1645,$H1645:$X1645&lt;&gt;""),Case!$G$25:$G$34,Case!$D$25:$D$34,,0,1)=AA$4))&gt;0</f>
        <v>0</v>
      </c>
      <c r="AB1645" t="b" cm="1">
        <f t="array" ref="AB1645">SUM(--(_xlfn.XLOOKUP(_xlfn._xlws.FILTER($H1645:$X1645,$H1645:$X1645&lt;&gt;""),Case!$G$25:$G$34,Case!$D$25:$D$34,,0,1)=AB$4))&gt;0</f>
        <v>1</v>
      </c>
      <c r="AC1645" t="b" cm="1">
        <f t="array" ref="AC1645">SUM(--Z1645:AB1645)=3</f>
        <v>0</v>
      </c>
      <c r="AD1645" t="b">
        <f>AND(AC1645,D1645&gt;(16/24))</f>
        <v>0</v>
      </c>
      <c r="AE1645" cm="1">
        <f t="array" ref="AE1645">SUM(_xlfn.XLOOKUP(_xlfn._xlws.FILTER($H1645:$O1645,$H1645:$O1645&lt;&gt;""),Case!$G$25:$G$34,Case!$E$25:$E$34,,0,1))</f>
        <v>2</v>
      </c>
      <c r="AF1645">
        <f t="shared" si="76"/>
        <v>2</v>
      </c>
      <c r="AH1645" t="str" cm="1">
        <f t="array" ref="AH1645">_xlfn._xlws.FILTER(H1645:X1645,H1645:X1645&lt;&gt;"")</f>
        <v>SO</v>
      </c>
      <c r="AY1645" cm="1">
        <f t="array" ref="AY1645">_xlfn.XLOOKUP(_xlfn.ANCHORARRAY(AH1645),Case!$G$25:$G$34,Case!$H$25:$H$34)</f>
        <v>0</v>
      </c>
      <c r="BP1645" t="str" cm="1">
        <f t="array" ref="BP1645">_xlfn.UNIQUE(_xlfn.ANCHORARRAY(AH1645),TRUE)</f>
        <v>SO</v>
      </c>
      <c r="BZ1645" cm="1">
        <f t="array" ref="BZ1645">COUNTIF(_xlfn.ANCHORARRAY(AH1645),_xlfn.ANCHORARRAY(BP1645))</f>
        <v>1</v>
      </c>
      <c r="CG1645" t="str" cm="1">
        <f t="array" ref="CG1645">_xlfn._xlws.FILTER(_xlfn.ANCHORARRAY(BP1645),_xlfn.ANCHORARRAY(BZ1645)&gt;1,"")</f>
        <v/>
      </c>
      <c r="CL1645" t="str" cm="1">
        <f t="array" ref="CL1645">_xlfn._xlws.FILTER(_xlfn.ANCHORARRAY(BZ1645),_xlfn.ANCHORARRAY(BZ1645)&gt;1,"")</f>
        <v/>
      </c>
      <c r="CS1645" cm="1">
        <f t="array" ref="CS1645">_xlfn.XLOOKUP(_xlfn.ANCHORARRAY(CG1645),Case!$G$25:$G$34,Case!$I$25:$I$34,0,0,1)</f>
        <v>0</v>
      </c>
      <c r="CY1645">
        <f t="shared" si="77"/>
        <v>0</v>
      </c>
      <c r="DI1645" t="str">
        <v>FR</v>
      </c>
    </row>
    <row r="1646" spans="2:113" ht="15" customHeight="1">
      <c r="B1646" s="40">
        <v>3417</v>
      </c>
      <c r="C1646" s="41">
        <v>45449</v>
      </c>
      <c r="D1646" s="42">
        <v>0.6519907407407407</v>
      </c>
      <c r="E1646" s="40" t="s">
        <v>930</v>
      </c>
      <c r="F1646" s="43" t="s">
        <v>1201</v>
      </c>
      <c r="G1646">
        <f t="shared" si="75"/>
        <v>4</v>
      </c>
      <c r="H1646" t="str" cm="1">
        <f t="array" ref="H1646:K1646">MID(E1646,_xlfn.SEQUENCE(1,LEN(E1646)/2,1,2),2)</f>
        <v>SS</v>
      </c>
      <c r="I1646" t="str">
        <v>SS</v>
      </c>
      <c r="J1646" t="str">
        <v>SS</v>
      </c>
      <c r="K1646" t="str">
        <v>SS</v>
      </c>
      <c r="Y1646">
        <v>4</v>
      </c>
      <c r="Z1646" t="b" cm="1">
        <f t="array" ref="Z1646">SUM(--(_xlfn.XLOOKUP(_xlfn._xlws.FILTER($H1646:$X1646,$H1646:$X1646&lt;&gt;""),Case!$G$25:$G$34,Case!$D$25:$D$34,,0,1)=Z$4))&gt;0</f>
        <v>0</v>
      </c>
      <c r="AA1646" t="b" cm="1">
        <f t="array" ref="AA1646">SUM(--(_xlfn.XLOOKUP(_xlfn._xlws.FILTER($H1646:$X1646,$H1646:$X1646&lt;&gt;""),Case!$G$25:$G$34,Case!$D$25:$D$34,,0,1)=AA$4))&gt;0</f>
        <v>1</v>
      </c>
      <c r="AB1646" t="b" cm="1">
        <f t="array" ref="AB1646">SUM(--(_xlfn.XLOOKUP(_xlfn._xlws.FILTER($H1646:$X1646,$H1646:$X1646&lt;&gt;""),Case!$G$25:$G$34,Case!$D$25:$D$34,,0,1)=AB$4))&gt;0</f>
        <v>0</v>
      </c>
      <c r="AC1646" t="b" cm="1">
        <f t="array" ref="AC1646">SUM(--Z1646:AB1646)=3</f>
        <v>0</v>
      </c>
      <c r="AD1646" t="b">
        <f>AND(AC1646,D1646&gt;(16/24))</f>
        <v>0</v>
      </c>
      <c r="AE1646" cm="1">
        <f t="array" ref="AE1646">SUM(_xlfn.XLOOKUP(_xlfn._xlws.FILTER($H1646:$O1646,$H1646:$O1646&lt;&gt;""),Case!$G$25:$G$34,Case!$E$25:$E$34,,0,1))</f>
        <v>12</v>
      </c>
      <c r="AF1646">
        <f t="shared" si="76"/>
        <v>12</v>
      </c>
      <c r="AH1646" t="str" cm="1">
        <f t="array" ref="AH1646:AK1646">_xlfn._xlws.FILTER(H1646:X1646,H1646:X1646&lt;&gt;"")</f>
        <v>SS</v>
      </c>
      <c r="AI1646" t="str">
        <v>SS</v>
      </c>
      <c r="AJ1646" t="str">
        <v>SS</v>
      </c>
      <c r="AK1646" t="str">
        <v>SS</v>
      </c>
      <c r="AY1646" cm="1">
        <f t="array" ref="AY1646:BB1646">_xlfn.XLOOKUP(_xlfn.ANCHORARRAY(AH1646),Case!$G$25:$G$34,Case!$H$25:$H$34)</f>
        <v>0</v>
      </c>
      <c r="AZ1646">
        <v>0</v>
      </c>
      <c r="BA1646">
        <v>0</v>
      </c>
      <c r="BB1646">
        <v>0</v>
      </c>
      <c r="BP1646" t="str" cm="1">
        <f t="array" ref="BP1646">_xlfn.UNIQUE(_xlfn.ANCHORARRAY(AH1646),TRUE)</f>
        <v>SS</v>
      </c>
      <c r="BZ1646" cm="1">
        <f t="array" ref="BZ1646">COUNTIF(_xlfn.ANCHORARRAY(AH1646),_xlfn.ANCHORARRAY(BP1646))</f>
        <v>4</v>
      </c>
      <c r="CG1646" t="str" cm="1">
        <f t="array" ref="CG1646">_xlfn._xlws.FILTER(_xlfn.ANCHORARRAY(BP1646),_xlfn.ANCHORARRAY(BZ1646)&gt;1,"")</f>
        <v>SS</v>
      </c>
      <c r="CL1646" cm="1">
        <f t="array" ref="CL1646">_xlfn._xlws.FILTER(_xlfn.ANCHORARRAY(BZ1646),_xlfn.ANCHORARRAY(BZ1646)&gt;1,"")</f>
        <v>4</v>
      </c>
      <c r="CS1646" cm="1">
        <f t="array" ref="CS1646">_xlfn.XLOOKUP(_xlfn.ANCHORARRAY(CG1646),Case!$G$25:$G$34,Case!$I$25:$I$34,0,0,1)</f>
        <v>0</v>
      </c>
      <c r="CY1646">
        <f t="shared" si="77"/>
        <v>0</v>
      </c>
      <c r="DI1646" t="str">
        <v>JB</v>
      </c>
    </row>
    <row r="1647" spans="2:113" ht="15" customHeight="1">
      <c r="B1647" s="40">
        <v>3418</v>
      </c>
      <c r="C1647" s="41">
        <v>45449</v>
      </c>
      <c r="D1647" s="42">
        <v>0.65310185185185188</v>
      </c>
      <c r="E1647" s="40" t="s">
        <v>801</v>
      </c>
      <c r="F1647" s="43" t="s">
        <v>2506</v>
      </c>
      <c r="G1647">
        <f t="shared" si="75"/>
        <v>3</v>
      </c>
      <c r="H1647" t="str" cm="1">
        <f t="array" ref="H1647:J1647">MID(E1647,_xlfn.SEQUENCE(1,LEN(E1647)/2,1,2),2)</f>
        <v>HD</v>
      </c>
      <c r="I1647" t="str">
        <v>HD</v>
      </c>
      <c r="J1647" t="str">
        <v>HD</v>
      </c>
      <c r="Y1647">
        <v>4</v>
      </c>
      <c r="Z1647" t="b" cm="1">
        <f t="array" ref="Z1647">SUM(--(_xlfn.XLOOKUP(_xlfn._xlws.FILTER($H1647:$X1647,$H1647:$X1647&lt;&gt;""),Case!$G$25:$G$34,Case!$D$25:$D$34,,0,1)=Z$4))&gt;0</f>
        <v>1</v>
      </c>
      <c r="AA1647" t="b" cm="1">
        <f t="array" ref="AA1647">SUM(--(_xlfn.XLOOKUP(_xlfn._xlws.FILTER($H1647:$X1647,$H1647:$X1647&lt;&gt;""),Case!$G$25:$G$34,Case!$D$25:$D$34,,0,1)=AA$4))&gt;0</f>
        <v>0</v>
      </c>
      <c r="AB1647" t="b" cm="1">
        <f t="array" ref="AB1647">SUM(--(_xlfn.XLOOKUP(_xlfn._xlws.FILTER($H1647:$X1647,$H1647:$X1647&lt;&gt;""),Case!$G$25:$G$34,Case!$D$25:$D$34,,0,1)=AB$4))&gt;0</f>
        <v>0</v>
      </c>
      <c r="AC1647" t="b" cm="1">
        <f t="array" ref="AC1647">SUM(--Z1647:AB1647)=3</f>
        <v>0</v>
      </c>
      <c r="AD1647" t="b">
        <f>AND(AC1647,D1647&gt;(16/24))</f>
        <v>0</v>
      </c>
      <c r="AE1647" cm="1">
        <f t="array" ref="AE1647">SUM(_xlfn.XLOOKUP(_xlfn._xlws.FILTER($H1647:$O1647,$H1647:$O1647&lt;&gt;""),Case!$G$25:$G$34,Case!$E$25:$E$34,,0,1))</f>
        <v>21</v>
      </c>
      <c r="AF1647">
        <f t="shared" si="76"/>
        <v>21</v>
      </c>
      <c r="AH1647" t="str" cm="1">
        <f t="array" ref="AH1647:AJ1647">_xlfn._xlws.FILTER(H1647:X1647,H1647:X1647&lt;&gt;"")</f>
        <v>HD</v>
      </c>
      <c r="AI1647" t="str">
        <v>HD</v>
      </c>
      <c r="AJ1647" t="str">
        <v>HD</v>
      </c>
      <c r="AY1647" cm="1">
        <f t="array" ref="AY1647:BA1647">_xlfn.XLOOKUP(_xlfn.ANCHORARRAY(AH1647),Case!$G$25:$G$34,Case!$H$25:$H$34)</f>
        <v>160</v>
      </c>
      <c r="AZ1647">
        <v>160</v>
      </c>
      <c r="BA1647">
        <v>160</v>
      </c>
      <c r="BP1647" t="str" cm="1">
        <f t="array" ref="BP1647">_xlfn.UNIQUE(_xlfn.ANCHORARRAY(AH1647),TRUE)</f>
        <v>HD</v>
      </c>
      <c r="BZ1647" cm="1">
        <f t="array" ref="BZ1647">COUNTIF(_xlfn.ANCHORARRAY(AH1647),_xlfn.ANCHORARRAY(BP1647))</f>
        <v>3</v>
      </c>
      <c r="CG1647" t="str" cm="1">
        <f t="array" ref="CG1647">_xlfn._xlws.FILTER(_xlfn.ANCHORARRAY(BP1647),_xlfn.ANCHORARRAY(BZ1647)&gt;1,"")</f>
        <v>HD</v>
      </c>
      <c r="CL1647" cm="1">
        <f t="array" ref="CL1647">_xlfn._xlws.FILTER(_xlfn.ANCHORARRAY(BZ1647),_xlfn.ANCHORARRAY(BZ1647)&gt;1,"")</f>
        <v>3</v>
      </c>
      <c r="CS1647" cm="1">
        <f t="array" ref="CS1647">_xlfn.XLOOKUP(_xlfn.ANCHORARRAY(CG1647),Case!$G$25:$G$34,Case!$I$25:$I$34,0,0,1)</f>
        <v>15</v>
      </c>
      <c r="CY1647">
        <f t="shared" si="77"/>
        <v>435</v>
      </c>
      <c r="DI1647" t="str">
        <v>SS</v>
      </c>
    </row>
    <row r="1648" spans="2:113" ht="15" customHeight="1">
      <c r="B1648" s="40">
        <v>3419</v>
      </c>
      <c r="C1648" s="41">
        <v>45449</v>
      </c>
      <c r="D1648" s="42">
        <v>0.65350694444444446</v>
      </c>
      <c r="E1648" s="40" t="s">
        <v>13353</v>
      </c>
      <c r="F1648" s="43" t="s">
        <v>2507</v>
      </c>
      <c r="G1648">
        <f t="shared" si="75"/>
        <v>3</v>
      </c>
      <c r="H1648" t="str" cm="1">
        <f t="array" ref="H1648:J1648">MID(E1648,_xlfn.SEQUENCE(1,LEN(E1648)/2,1,2),2)</f>
        <v>WB</v>
      </c>
      <c r="I1648" t="str">
        <v>DX</v>
      </c>
      <c r="J1648" t="str">
        <v>SS</v>
      </c>
      <c r="Y1648">
        <v>4</v>
      </c>
      <c r="Z1648" t="b" cm="1">
        <f t="array" ref="Z1648">SUM(--(_xlfn.XLOOKUP(_xlfn._xlws.FILTER($H1648:$X1648,$H1648:$X1648&lt;&gt;""),Case!$G$25:$G$34,Case!$D$25:$D$34,,0,1)=Z$4))&gt;0</f>
        <v>1</v>
      </c>
      <c r="AA1648" t="b" cm="1">
        <f t="array" ref="AA1648">SUM(--(_xlfn.XLOOKUP(_xlfn._xlws.FILTER($H1648:$X1648,$H1648:$X1648&lt;&gt;""),Case!$G$25:$G$34,Case!$D$25:$D$34,,0,1)=AA$4))&gt;0</f>
        <v>1</v>
      </c>
      <c r="AB1648" t="b" cm="1">
        <f t="array" ref="AB1648">SUM(--(_xlfn.XLOOKUP(_xlfn._xlws.FILTER($H1648:$X1648,$H1648:$X1648&lt;&gt;""),Case!$G$25:$G$34,Case!$D$25:$D$34,,0,1)=AB$4))&gt;0</f>
        <v>0</v>
      </c>
      <c r="AC1648" t="b" cm="1">
        <f t="array" ref="AC1648">SUM(--Z1648:AB1648)=3</f>
        <v>0</v>
      </c>
      <c r="AD1648" t="b">
        <f>AND(AC1648,D1648&gt;(16/24))</f>
        <v>0</v>
      </c>
      <c r="AE1648" cm="1">
        <f t="array" ref="AE1648">SUM(_xlfn.XLOOKUP(_xlfn._xlws.FILTER($H1648:$O1648,$H1648:$O1648&lt;&gt;""),Case!$G$25:$G$34,Case!$E$25:$E$34,,0,1))</f>
        <v>23</v>
      </c>
      <c r="AF1648">
        <f t="shared" si="76"/>
        <v>23</v>
      </c>
      <c r="AH1648" t="str" cm="1">
        <f t="array" ref="AH1648:AJ1648">_xlfn._xlws.FILTER(H1648:X1648,H1648:X1648&lt;&gt;"")</f>
        <v>WB</v>
      </c>
      <c r="AI1648" t="str">
        <v>DX</v>
      </c>
      <c r="AJ1648" t="str">
        <v>SS</v>
      </c>
      <c r="AY1648" cm="1">
        <f t="array" ref="AY1648:BA1648">_xlfn.XLOOKUP(_xlfn.ANCHORARRAY(AH1648),Case!$G$25:$G$34,Case!$H$25:$H$34)</f>
        <v>210</v>
      </c>
      <c r="AZ1648">
        <v>180</v>
      </c>
      <c r="BA1648">
        <v>0</v>
      </c>
      <c r="BP1648" t="str" cm="1">
        <f t="array" ref="BP1648:BR1648">_xlfn.UNIQUE(_xlfn.ANCHORARRAY(AH1648),TRUE)</f>
        <v>WB</v>
      </c>
      <c r="BQ1648" t="str">
        <v>DX</v>
      </c>
      <c r="BR1648" t="str">
        <v>SS</v>
      </c>
      <c r="BZ1648" cm="1">
        <f t="array" ref="BZ1648:CB1648">COUNTIF(_xlfn.ANCHORARRAY(AH1648),_xlfn.ANCHORARRAY(BP1648))</f>
        <v>1</v>
      </c>
      <c r="CA1648">
        <v>1</v>
      </c>
      <c r="CB1648">
        <v>1</v>
      </c>
      <c r="CG1648" t="str" cm="1">
        <f t="array" ref="CG1648">_xlfn._xlws.FILTER(_xlfn.ANCHORARRAY(BP1648),_xlfn.ANCHORARRAY(BZ1648)&gt;1,"")</f>
        <v/>
      </c>
      <c r="CL1648" t="str" cm="1">
        <f t="array" ref="CL1648">_xlfn._xlws.FILTER(_xlfn.ANCHORARRAY(BZ1648),_xlfn.ANCHORARRAY(BZ1648)&gt;1,"")</f>
        <v/>
      </c>
      <c r="CS1648" cm="1">
        <f t="array" ref="CS1648">_xlfn.XLOOKUP(_xlfn.ANCHORARRAY(CG1648),Case!$G$25:$G$34,Case!$I$25:$I$34,0,0,1)</f>
        <v>0</v>
      </c>
      <c r="CY1648">
        <f t="shared" si="77"/>
        <v>390</v>
      </c>
      <c r="DI1648" t="str">
        <v>SS</v>
      </c>
    </row>
    <row r="1649" spans="2:113" ht="15" customHeight="1">
      <c r="B1649" s="40">
        <v>3420</v>
      </c>
      <c r="C1649" s="41">
        <v>45449</v>
      </c>
      <c r="D1649" s="42">
        <v>0.65506944444444448</v>
      </c>
      <c r="E1649" s="40" t="s">
        <v>2508</v>
      </c>
      <c r="F1649" s="43" t="s">
        <v>2509</v>
      </c>
      <c r="G1649">
        <f t="shared" si="75"/>
        <v>5</v>
      </c>
      <c r="H1649" t="str" cm="1">
        <f t="array" ref="H1649:L1649">MID(E1649,_xlfn.SEQUENCE(1,LEN(E1649)/2,1,2),2)</f>
        <v>BB</v>
      </c>
      <c r="I1649" t="str">
        <v>FR</v>
      </c>
      <c r="J1649" t="str">
        <v>FR</v>
      </c>
      <c r="K1649" t="str">
        <v>FR</v>
      </c>
      <c r="L1649" t="str">
        <v>SO</v>
      </c>
      <c r="Y1649">
        <v>4</v>
      </c>
      <c r="Z1649" t="b" cm="1">
        <f t="array" ref="Z1649">SUM(--(_xlfn.XLOOKUP(_xlfn._xlws.FILTER($H1649:$X1649,$H1649:$X1649&lt;&gt;""),Case!$G$25:$G$34,Case!$D$25:$D$34,,0,1)=Z$4))&gt;0</f>
        <v>1</v>
      </c>
      <c r="AA1649" t="b" cm="1">
        <f t="array" ref="AA1649">SUM(--(_xlfn.XLOOKUP(_xlfn._xlws.FILTER($H1649:$X1649,$H1649:$X1649&lt;&gt;""),Case!$G$25:$G$34,Case!$D$25:$D$34,,0,1)=AA$4))&gt;0</f>
        <v>1</v>
      </c>
      <c r="AB1649" t="b" cm="1">
        <f t="array" ref="AB1649">SUM(--(_xlfn.XLOOKUP(_xlfn._xlws.FILTER($H1649:$X1649,$H1649:$X1649&lt;&gt;""),Case!$G$25:$G$34,Case!$D$25:$D$34,,0,1)=AB$4))&gt;0</f>
        <v>1</v>
      </c>
      <c r="AC1649" t="b" cm="1">
        <f t="array" ref="AC1649">SUM(--Z1649:AB1649)=3</f>
        <v>1</v>
      </c>
      <c r="AD1649" t="b">
        <f>AND(AC1649,D1649&gt;(16/24))</f>
        <v>0</v>
      </c>
      <c r="AE1649" cm="1">
        <f t="array" ref="AE1649">SUM(_xlfn.XLOOKUP(_xlfn._xlws.FILTER($H1649:$O1649,$H1649:$O1649&lt;&gt;""),Case!$G$25:$G$34,Case!$E$25:$E$34,,0,1))</f>
        <v>21</v>
      </c>
      <c r="AF1649">
        <f t="shared" si="76"/>
        <v>21</v>
      </c>
      <c r="AH1649" t="str" cm="1">
        <f t="array" ref="AH1649:AL1649">_xlfn._xlws.FILTER(H1649:X1649,H1649:X1649&lt;&gt;"")</f>
        <v>BB</v>
      </c>
      <c r="AI1649" t="str">
        <v>FR</v>
      </c>
      <c r="AJ1649" t="str">
        <v>FR</v>
      </c>
      <c r="AK1649" t="str">
        <v>FR</v>
      </c>
      <c r="AL1649" t="str">
        <v>SO</v>
      </c>
      <c r="AY1649" cm="1">
        <f t="array" ref="AY1649:BC1649">_xlfn.XLOOKUP(_xlfn.ANCHORARRAY(AH1649),Case!$G$25:$G$34,Case!$H$25:$H$34)</f>
        <v>200</v>
      </c>
      <c r="AZ1649">
        <v>0</v>
      </c>
      <c r="BA1649">
        <v>0</v>
      </c>
      <c r="BB1649">
        <v>0</v>
      </c>
      <c r="BC1649">
        <v>0</v>
      </c>
      <c r="BP1649" t="str" cm="1">
        <f t="array" ref="BP1649:BR1649">_xlfn.UNIQUE(_xlfn.ANCHORARRAY(AH1649),TRUE)</f>
        <v>BB</v>
      </c>
      <c r="BQ1649" t="str">
        <v>FR</v>
      </c>
      <c r="BR1649" t="str">
        <v>SO</v>
      </c>
      <c r="BZ1649" cm="1">
        <f t="array" ref="BZ1649:CB1649">COUNTIF(_xlfn.ANCHORARRAY(AH1649),_xlfn.ANCHORARRAY(BP1649))</f>
        <v>1</v>
      </c>
      <c r="CA1649">
        <v>3</v>
      </c>
      <c r="CB1649">
        <v>1</v>
      </c>
      <c r="CG1649" t="str" cm="1">
        <f t="array" ref="CG1649">_xlfn._xlws.FILTER(_xlfn.ANCHORARRAY(BP1649),_xlfn.ANCHORARRAY(BZ1649)&gt;1,"")</f>
        <v>FR</v>
      </c>
      <c r="CL1649" cm="1">
        <f t="array" ref="CL1649">_xlfn._xlws.FILTER(_xlfn.ANCHORARRAY(BZ1649),_xlfn.ANCHORARRAY(BZ1649)&gt;1,"")</f>
        <v>3</v>
      </c>
      <c r="CS1649" cm="1">
        <f t="array" ref="CS1649">_xlfn.XLOOKUP(_xlfn.ANCHORARRAY(CG1649),Case!$G$25:$G$34,Case!$I$25:$I$34,0,0,1)</f>
        <v>0</v>
      </c>
      <c r="CY1649">
        <f t="shared" si="77"/>
        <v>200</v>
      </c>
      <c r="DI1649" t="str">
        <v>SS</v>
      </c>
    </row>
    <row r="1650" spans="2:113" ht="15" customHeight="1">
      <c r="B1650" s="40">
        <v>3421</v>
      </c>
      <c r="C1650" s="41">
        <v>45449</v>
      </c>
      <c r="D1650" s="42">
        <v>0.65555555555555556</v>
      </c>
      <c r="E1650" s="40" t="s">
        <v>13354</v>
      </c>
      <c r="F1650" s="43" t="s">
        <v>2510</v>
      </c>
      <c r="G1650">
        <f t="shared" si="75"/>
        <v>8</v>
      </c>
      <c r="H1650" t="str" cm="1">
        <f t="array" ref="H1650:O1650">MID(E1650,_xlfn.SEQUENCE(1,LEN(E1650)/2,1,2),2)</f>
        <v>WB</v>
      </c>
      <c r="I1650" t="str">
        <v>WB</v>
      </c>
      <c r="J1650" t="str">
        <v>BE</v>
      </c>
      <c r="K1650" t="str">
        <v>BE</v>
      </c>
      <c r="L1650" t="str">
        <v>DX</v>
      </c>
      <c r="M1650" t="str">
        <v>DX</v>
      </c>
      <c r="N1650" t="str">
        <v>BE</v>
      </c>
      <c r="O1650" t="str">
        <v>CB</v>
      </c>
      <c r="Y1650">
        <v>4</v>
      </c>
      <c r="Z1650" t="b" cm="1">
        <f t="array" ref="Z1650">SUM(--(_xlfn.XLOOKUP(_xlfn._xlws.FILTER($H1650:$X1650,$H1650:$X1650&lt;&gt;""),Case!$G$25:$G$34,Case!$D$25:$D$34,,0,1)=Z$4))&gt;0</f>
        <v>1</v>
      </c>
      <c r="AA1650" t="b" cm="1">
        <f t="array" ref="AA1650">SUM(--(_xlfn.XLOOKUP(_xlfn._xlws.FILTER($H1650:$X1650,$H1650:$X1650&lt;&gt;""),Case!$G$25:$G$34,Case!$D$25:$D$34,,0,1)=AA$4))&gt;0</f>
        <v>0</v>
      </c>
      <c r="AB1650" t="b" cm="1">
        <f t="array" ref="AB1650">SUM(--(_xlfn.XLOOKUP(_xlfn._xlws.FILTER($H1650:$X1650,$H1650:$X1650&lt;&gt;""),Case!$G$25:$G$34,Case!$D$25:$D$34,,0,1)=AB$4))&gt;0</f>
        <v>1</v>
      </c>
      <c r="AC1650" t="b" cm="1">
        <f t="array" ref="AC1650">SUM(--Z1650:AB1650)=3</f>
        <v>0</v>
      </c>
      <c r="AD1650" t="b">
        <f>AND(AC1650,D1650&gt;(16/24))</f>
        <v>0</v>
      </c>
      <c r="AE1650" cm="1">
        <f t="array" ref="AE1650">SUM(_xlfn.XLOOKUP(_xlfn._xlws.FILTER($H1650:$O1650,$H1650:$O1650&lt;&gt;""),Case!$G$25:$G$34,Case!$E$25:$E$34,,0,1))</f>
        <v>63</v>
      </c>
      <c r="AF1650">
        <f t="shared" si="76"/>
        <v>63</v>
      </c>
      <c r="AH1650" t="str" cm="1">
        <f t="array" ref="AH1650:AO1650">_xlfn._xlws.FILTER(H1650:X1650,H1650:X1650&lt;&gt;"")</f>
        <v>WB</v>
      </c>
      <c r="AI1650" t="str">
        <v>WB</v>
      </c>
      <c r="AJ1650" t="str">
        <v>BE</v>
      </c>
      <c r="AK1650" t="str">
        <v>BE</v>
      </c>
      <c r="AL1650" t="str">
        <v>DX</v>
      </c>
      <c r="AM1650" t="str">
        <v>DX</v>
      </c>
      <c r="AN1650" t="str">
        <v>BE</v>
      </c>
      <c r="AO1650" t="str">
        <v>CB</v>
      </c>
      <c r="AY1650" cm="1">
        <f t="array" ref="AY1650:BF1650">_xlfn.XLOOKUP(_xlfn.ANCHORARRAY(AH1650),Case!$G$25:$G$34,Case!$H$25:$H$34)</f>
        <v>210</v>
      </c>
      <c r="AZ1650">
        <v>210</v>
      </c>
      <c r="BA1650">
        <v>0</v>
      </c>
      <c r="BB1650">
        <v>0</v>
      </c>
      <c r="BC1650">
        <v>180</v>
      </c>
      <c r="BD1650">
        <v>180</v>
      </c>
      <c r="BE1650">
        <v>0</v>
      </c>
      <c r="BF1650">
        <v>190</v>
      </c>
      <c r="BP1650" t="str" cm="1">
        <f t="array" ref="BP1650:BS1650">_xlfn.UNIQUE(_xlfn.ANCHORARRAY(AH1650),TRUE)</f>
        <v>WB</v>
      </c>
      <c r="BQ1650" t="str">
        <v>BE</v>
      </c>
      <c r="BR1650" t="str">
        <v>DX</v>
      </c>
      <c r="BS1650" t="str">
        <v>CB</v>
      </c>
      <c r="BZ1650" cm="1">
        <f t="array" ref="BZ1650:CC1650">COUNTIF(_xlfn.ANCHORARRAY(AH1650),_xlfn.ANCHORARRAY(BP1650))</f>
        <v>2</v>
      </c>
      <c r="CA1650">
        <v>3</v>
      </c>
      <c r="CB1650">
        <v>2</v>
      </c>
      <c r="CC1650">
        <v>1</v>
      </c>
      <c r="CG1650" t="str" cm="1">
        <f t="array" ref="CG1650:CI1650">_xlfn._xlws.FILTER(_xlfn.ANCHORARRAY(BP1650),_xlfn.ANCHORARRAY(BZ1650)&gt;1,"")</f>
        <v>WB</v>
      </c>
      <c r="CH1650" t="str">
        <v>BE</v>
      </c>
      <c r="CI1650" t="str">
        <v>DX</v>
      </c>
      <c r="CL1650" cm="1">
        <f t="array" ref="CL1650:CN1650">_xlfn._xlws.FILTER(_xlfn.ANCHORARRAY(BZ1650),_xlfn.ANCHORARRAY(BZ1650)&gt;1,"")</f>
        <v>2</v>
      </c>
      <c r="CM1650">
        <v>3</v>
      </c>
      <c r="CN1650">
        <v>2</v>
      </c>
      <c r="CS1650" cm="1">
        <f t="array" ref="CS1650:CU1650">_xlfn.XLOOKUP(_xlfn.ANCHORARRAY(CG1650),Case!$G$25:$G$34,Case!$I$25:$I$34,0,0,1)</f>
        <v>21</v>
      </c>
      <c r="CT1650">
        <v>0</v>
      </c>
      <c r="CU1650">
        <v>17</v>
      </c>
      <c r="CY1650">
        <f t="shared" si="77"/>
        <v>894</v>
      </c>
      <c r="DI1650" t="str">
        <v>SS</v>
      </c>
    </row>
    <row r="1651" spans="2:113" ht="15" customHeight="1">
      <c r="B1651" s="40">
        <v>3422</v>
      </c>
      <c r="C1651" s="41">
        <v>45449</v>
      </c>
      <c r="D1651" s="42">
        <v>0.65622685185185181</v>
      </c>
      <c r="E1651" s="40" t="s">
        <v>2511</v>
      </c>
      <c r="F1651" s="43" t="s">
        <v>2512</v>
      </c>
      <c r="G1651">
        <f t="shared" si="75"/>
        <v>6</v>
      </c>
      <c r="H1651" t="str" cm="1">
        <f t="array" ref="H1651:M1651">MID(E1651,_xlfn.SEQUENCE(1,LEN(E1651)/2,1,2),2)</f>
        <v>BE</v>
      </c>
      <c r="I1651" t="str">
        <v>WB</v>
      </c>
      <c r="J1651" t="str">
        <v>WB</v>
      </c>
      <c r="K1651" t="str">
        <v>WB</v>
      </c>
      <c r="L1651" t="str">
        <v>SS</v>
      </c>
      <c r="M1651" t="str">
        <v>SS</v>
      </c>
      <c r="Y1651">
        <v>4</v>
      </c>
      <c r="Z1651" t="b" cm="1">
        <f t="array" ref="Z1651">SUM(--(_xlfn.XLOOKUP(_xlfn._xlws.FILTER($H1651:$X1651,$H1651:$X1651&lt;&gt;""),Case!$G$25:$G$34,Case!$D$25:$D$34,,0,1)=Z$4))&gt;0</f>
        <v>1</v>
      </c>
      <c r="AA1651" t="b" cm="1">
        <f t="array" ref="AA1651">SUM(--(_xlfn.XLOOKUP(_xlfn._xlws.FILTER($H1651:$X1651,$H1651:$X1651&lt;&gt;""),Case!$G$25:$G$34,Case!$D$25:$D$34,,0,1)=AA$4))&gt;0</f>
        <v>1</v>
      </c>
      <c r="AB1651" t="b" cm="1">
        <f t="array" ref="AB1651">SUM(--(_xlfn.XLOOKUP(_xlfn._xlws.FILTER($H1651:$X1651,$H1651:$X1651&lt;&gt;""),Case!$G$25:$G$34,Case!$D$25:$D$34,,0,1)=AB$4))&gt;0</f>
        <v>1</v>
      </c>
      <c r="AC1651" t="b" cm="1">
        <f t="array" ref="AC1651">SUM(--Z1651:AB1651)=3</f>
        <v>1</v>
      </c>
      <c r="AD1651" t="b">
        <f>AND(AC1651,D1651&gt;(16/24))</f>
        <v>0</v>
      </c>
      <c r="AE1651" cm="1">
        <f t="array" ref="AE1651">SUM(_xlfn.XLOOKUP(_xlfn._xlws.FILTER($H1651:$O1651,$H1651:$O1651&lt;&gt;""),Case!$G$25:$G$34,Case!$E$25:$E$34,,0,1))</f>
        <v>44</v>
      </c>
      <c r="AF1651">
        <f t="shared" si="76"/>
        <v>44</v>
      </c>
      <c r="AH1651" t="str" cm="1">
        <f t="array" ref="AH1651:AM1651">_xlfn._xlws.FILTER(H1651:X1651,H1651:X1651&lt;&gt;"")</f>
        <v>BE</v>
      </c>
      <c r="AI1651" t="str">
        <v>WB</v>
      </c>
      <c r="AJ1651" t="str">
        <v>WB</v>
      </c>
      <c r="AK1651" t="str">
        <v>WB</v>
      </c>
      <c r="AL1651" t="str">
        <v>SS</v>
      </c>
      <c r="AM1651" t="str">
        <v>SS</v>
      </c>
      <c r="AY1651" cm="1">
        <f t="array" ref="AY1651:BD1651">_xlfn.XLOOKUP(_xlfn.ANCHORARRAY(AH1651),Case!$G$25:$G$34,Case!$H$25:$H$34)</f>
        <v>0</v>
      </c>
      <c r="AZ1651">
        <v>210</v>
      </c>
      <c r="BA1651">
        <v>210</v>
      </c>
      <c r="BB1651">
        <v>210</v>
      </c>
      <c r="BC1651">
        <v>0</v>
      </c>
      <c r="BD1651">
        <v>0</v>
      </c>
      <c r="BP1651" t="str" cm="1">
        <f t="array" ref="BP1651:BR1651">_xlfn.UNIQUE(_xlfn.ANCHORARRAY(AH1651),TRUE)</f>
        <v>BE</v>
      </c>
      <c r="BQ1651" t="str">
        <v>WB</v>
      </c>
      <c r="BR1651" t="str">
        <v>SS</v>
      </c>
      <c r="BZ1651" cm="1">
        <f t="array" ref="BZ1651:CB1651">COUNTIF(_xlfn.ANCHORARRAY(AH1651),_xlfn.ANCHORARRAY(BP1651))</f>
        <v>1</v>
      </c>
      <c r="CA1651">
        <v>3</v>
      </c>
      <c r="CB1651">
        <v>2</v>
      </c>
      <c r="CG1651" t="str" cm="1">
        <f t="array" ref="CG1651:CH1651">_xlfn._xlws.FILTER(_xlfn.ANCHORARRAY(BP1651),_xlfn.ANCHORARRAY(BZ1651)&gt;1,"")</f>
        <v>WB</v>
      </c>
      <c r="CH1651" t="str">
        <v>SS</v>
      </c>
      <c r="CL1651" cm="1">
        <f t="array" ref="CL1651:CM1651">_xlfn._xlws.FILTER(_xlfn.ANCHORARRAY(BZ1651),_xlfn.ANCHORARRAY(BZ1651)&gt;1,"")</f>
        <v>3</v>
      </c>
      <c r="CM1651">
        <v>2</v>
      </c>
      <c r="CS1651" cm="1">
        <f t="array" ref="CS1651:CT1651">_xlfn.XLOOKUP(_xlfn.ANCHORARRAY(CG1651),Case!$G$25:$G$34,Case!$I$25:$I$34,0,0,1)</f>
        <v>21</v>
      </c>
      <c r="CT1651">
        <v>0</v>
      </c>
      <c r="CY1651">
        <f t="shared" si="77"/>
        <v>567</v>
      </c>
      <c r="DI1651" t="str">
        <v>BB</v>
      </c>
    </row>
    <row r="1652" spans="2:113" ht="15" customHeight="1">
      <c r="B1652" s="40">
        <v>3423</v>
      </c>
      <c r="C1652" s="41">
        <v>45449</v>
      </c>
      <c r="D1652" s="42">
        <v>0.65681712962962968</v>
      </c>
      <c r="E1652" s="40" t="s">
        <v>303</v>
      </c>
      <c r="F1652" s="43" t="s">
        <v>304</v>
      </c>
      <c r="G1652">
        <f t="shared" si="75"/>
        <v>2</v>
      </c>
      <c r="H1652" t="str" cm="1">
        <f t="array" ref="H1652:I1652">MID(E1652,_xlfn.SEQUENCE(1,LEN(E1652)/2,1,2),2)</f>
        <v>JB</v>
      </c>
      <c r="I1652" t="str">
        <v>JB</v>
      </c>
      <c r="Y1652">
        <v>4</v>
      </c>
      <c r="Z1652" t="b" cm="1">
        <f t="array" ref="Z1652">SUM(--(_xlfn.XLOOKUP(_xlfn._xlws.FILTER($H1652:$X1652,$H1652:$X1652&lt;&gt;""),Case!$G$25:$G$34,Case!$D$25:$D$34,,0,1)=Z$4))&gt;0</f>
        <v>0</v>
      </c>
      <c r="AA1652" t="b" cm="1">
        <f t="array" ref="AA1652">SUM(--(_xlfn.XLOOKUP(_xlfn._xlws.FILTER($H1652:$X1652,$H1652:$X1652&lt;&gt;""),Case!$G$25:$G$34,Case!$D$25:$D$34,,0,1)=AA$4))&gt;0</f>
        <v>0</v>
      </c>
      <c r="AB1652" t="b" cm="1">
        <f t="array" ref="AB1652">SUM(--(_xlfn.XLOOKUP(_xlfn._xlws.FILTER($H1652:$X1652,$H1652:$X1652&lt;&gt;""),Case!$G$25:$G$34,Case!$D$25:$D$34,,0,1)=AB$4))&gt;0</f>
        <v>1</v>
      </c>
      <c r="AC1652" t="b" cm="1">
        <f t="array" ref="AC1652">SUM(--Z1652:AB1652)=3</f>
        <v>0</v>
      </c>
      <c r="AD1652" t="b">
        <f>AND(AC1652,D1652&gt;(16/24))</f>
        <v>0</v>
      </c>
      <c r="AE1652" cm="1">
        <f t="array" ref="AE1652">SUM(_xlfn.XLOOKUP(_xlfn._xlws.FILTER($H1652:$O1652,$H1652:$O1652&lt;&gt;""),Case!$G$25:$G$34,Case!$E$25:$E$34,,0,1))</f>
        <v>2</v>
      </c>
      <c r="AF1652">
        <f t="shared" si="76"/>
        <v>2</v>
      </c>
      <c r="AH1652" t="str" cm="1">
        <f t="array" ref="AH1652:AI1652">_xlfn._xlws.FILTER(H1652:X1652,H1652:X1652&lt;&gt;"")</f>
        <v>JB</v>
      </c>
      <c r="AI1652" t="str">
        <v>JB</v>
      </c>
      <c r="AY1652" cm="1">
        <f t="array" ref="AY1652:AZ1652">_xlfn.XLOOKUP(_xlfn.ANCHORARRAY(AH1652),Case!$G$25:$G$34,Case!$H$25:$H$34)</f>
        <v>0</v>
      </c>
      <c r="AZ1652">
        <v>0</v>
      </c>
      <c r="BP1652" t="str" cm="1">
        <f t="array" ref="BP1652">_xlfn.UNIQUE(_xlfn.ANCHORARRAY(AH1652),TRUE)</f>
        <v>JB</v>
      </c>
      <c r="BZ1652" cm="1">
        <f t="array" ref="BZ1652">COUNTIF(_xlfn.ANCHORARRAY(AH1652),_xlfn.ANCHORARRAY(BP1652))</f>
        <v>2</v>
      </c>
      <c r="CG1652" t="str" cm="1">
        <f t="array" ref="CG1652">_xlfn._xlws.FILTER(_xlfn.ANCHORARRAY(BP1652),_xlfn.ANCHORARRAY(BZ1652)&gt;1,"")</f>
        <v>JB</v>
      </c>
      <c r="CL1652" cm="1">
        <f t="array" ref="CL1652">_xlfn._xlws.FILTER(_xlfn.ANCHORARRAY(BZ1652),_xlfn.ANCHORARRAY(BZ1652)&gt;1,"")</f>
        <v>2</v>
      </c>
      <c r="CS1652" cm="1">
        <f t="array" ref="CS1652">_xlfn.XLOOKUP(_xlfn.ANCHORARRAY(CG1652),Case!$G$25:$G$34,Case!$I$25:$I$34,0,0,1)</f>
        <v>0</v>
      </c>
      <c r="CY1652">
        <f t="shared" si="77"/>
        <v>0</v>
      </c>
      <c r="DI1652" t="str">
        <v>JB</v>
      </c>
    </row>
    <row r="1653" spans="2:113" ht="15" customHeight="1">
      <c r="B1653" s="40">
        <v>3424</v>
      </c>
      <c r="C1653" s="41">
        <v>45449</v>
      </c>
      <c r="D1653" s="42">
        <v>0.65813657407407411</v>
      </c>
      <c r="E1653" s="40" t="s">
        <v>13355</v>
      </c>
      <c r="F1653" s="43" t="s">
        <v>2513</v>
      </c>
      <c r="G1653">
        <f t="shared" si="75"/>
        <v>8</v>
      </c>
      <c r="H1653" t="str" cm="1">
        <f t="array" ref="H1653:O1653">MID(E1653,_xlfn.SEQUENCE(1,LEN(E1653)/2,1,2),2)</f>
        <v>BE</v>
      </c>
      <c r="I1653" t="str">
        <v>DX</v>
      </c>
      <c r="J1653" t="str">
        <v>HD</v>
      </c>
      <c r="K1653" t="str">
        <v>HD</v>
      </c>
      <c r="L1653" t="str">
        <v>FR</v>
      </c>
      <c r="M1653" t="str">
        <v>FR</v>
      </c>
      <c r="N1653" t="str">
        <v>BB</v>
      </c>
      <c r="O1653" t="str">
        <v>BB</v>
      </c>
      <c r="Y1653">
        <v>4</v>
      </c>
      <c r="Z1653" t="b" cm="1">
        <f t="array" ref="Z1653">SUM(--(_xlfn.XLOOKUP(_xlfn._xlws.FILTER($H1653:$X1653,$H1653:$X1653&lt;&gt;""),Case!$G$25:$G$34,Case!$D$25:$D$34,,0,1)=Z$4))&gt;0</f>
        <v>1</v>
      </c>
      <c r="AA1653" t="b" cm="1">
        <f t="array" ref="AA1653">SUM(--(_xlfn.XLOOKUP(_xlfn._xlws.FILTER($H1653:$X1653,$H1653:$X1653&lt;&gt;""),Case!$G$25:$G$34,Case!$D$25:$D$34,,0,1)=AA$4))&gt;0</f>
        <v>1</v>
      </c>
      <c r="AB1653" t="b" cm="1">
        <f t="array" ref="AB1653">SUM(--(_xlfn.XLOOKUP(_xlfn._xlws.FILTER($H1653:$X1653,$H1653:$X1653&lt;&gt;""),Case!$G$25:$G$34,Case!$D$25:$D$34,,0,1)=AB$4))&gt;0</f>
        <v>1</v>
      </c>
      <c r="AC1653" t="b" cm="1">
        <f t="array" ref="AC1653">SUM(--Z1653:AB1653)=3</f>
        <v>1</v>
      </c>
      <c r="AD1653" t="b">
        <f>AND(AC1653,D1653&gt;(16/24))</f>
        <v>0</v>
      </c>
      <c r="AE1653" cm="1">
        <f t="array" ref="AE1653">SUM(_xlfn.XLOOKUP(_xlfn._xlws.FILTER($H1653:$O1653,$H1653:$O1653&lt;&gt;""),Case!$G$25:$G$34,Case!$E$25:$E$34,,0,1))</f>
        <v>54</v>
      </c>
      <c r="AF1653">
        <f t="shared" si="76"/>
        <v>54</v>
      </c>
      <c r="AH1653" t="str" cm="1">
        <f t="array" ref="AH1653:AO1653">_xlfn._xlws.FILTER(H1653:X1653,H1653:X1653&lt;&gt;"")</f>
        <v>BE</v>
      </c>
      <c r="AI1653" t="str">
        <v>DX</v>
      </c>
      <c r="AJ1653" t="str">
        <v>HD</v>
      </c>
      <c r="AK1653" t="str">
        <v>HD</v>
      </c>
      <c r="AL1653" t="str">
        <v>FR</v>
      </c>
      <c r="AM1653" t="str">
        <v>FR</v>
      </c>
      <c r="AN1653" t="str">
        <v>BB</v>
      </c>
      <c r="AO1653" t="str">
        <v>BB</v>
      </c>
      <c r="AY1653" cm="1">
        <f t="array" ref="AY1653:BF1653">_xlfn.XLOOKUP(_xlfn.ANCHORARRAY(AH1653),Case!$G$25:$G$34,Case!$H$25:$H$34)</f>
        <v>0</v>
      </c>
      <c r="AZ1653">
        <v>180</v>
      </c>
      <c r="BA1653">
        <v>160</v>
      </c>
      <c r="BB1653">
        <v>160</v>
      </c>
      <c r="BC1653">
        <v>0</v>
      </c>
      <c r="BD1653">
        <v>0</v>
      </c>
      <c r="BE1653">
        <v>200</v>
      </c>
      <c r="BF1653">
        <v>200</v>
      </c>
      <c r="BP1653" t="str" cm="1">
        <f t="array" ref="BP1653:BT1653">_xlfn.UNIQUE(_xlfn.ANCHORARRAY(AH1653),TRUE)</f>
        <v>BE</v>
      </c>
      <c r="BQ1653" t="str">
        <v>DX</v>
      </c>
      <c r="BR1653" t="str">
        <v>HD</v>
      </c>
      <c r="BS1653" t="str">
        <v>FR</v>
      </c>
      <c r="BT1653" t="str">
        <v>BB</v>
      </c>
      <c r="BZ1653" cm="1">
        <f t="array" ref="BZ1653:CD1653">COUNTIF(_xlfn.ANCHORARRAY(AH1653),_xlfn.ANCHORARRAY(BP1653))</f>
        <v>1</v>
      </c>
      <c r="CA1653">
        <v>1</v>
      </c>
      <c r="CB1653">
        <v>2</v>
      </c>
      <c r="CC1653">
        <v>2</v>
      </c>
      <c r="CD1653">
        <v>2</v>
      </c>
      <c r="CG1653" t="str" cm="1">
        <f t="array" ref="CG1653:CI1653">_xlfn._xlws.FILTER(_xlfn.ANCHORARRAY(BP1653),_xlfn.ANCHORARRAY(BZ1653)&gt;1,"")</f>
        <v>HD</v>
      </c>
      <c r="CH1653" t="str">
        <v>FR</v>
      </c>
      <c r="CI1653" t="str">
        <v>BB</v>
      </c>
      <c r="CL1653" cm="1">
        <f t="array" ref="CL1653:CN1653">_xlfn._xlws.FILTER(_xlfn.ANCHORARRAY(BZ1653),_xlfn.ANCHORARRAY(BZ1653)&gt;1,"")</f>
        <v>2</v>
      </c>
      <c r="CM1653">
        <v>2</v>
      </c>
      <c r="CN1653">
        <v>2</v>
      </c>
      <c r="CS1653" cm="1">
        <f t="array" ref="CS1653:CU1653">_xlfn.XLOOKUP(_xlfn.ANCHORARRAY(CG1653),Case!$G$25:$G$34,Case!$I$25:$I$34,0,0,1)</f>
        <v>15</v>
      </c>
      <c r="CT1653">
        <v>0</v>
      </c>
      <c r="CU1653">
        <v>20</v>
      </c>
      <c r="CY1653">
        <f t="shared" si="77"/>
        <v>830</v>
      </c>
      <c r="DI1653" t="str">
        <v>HD</v>
      </c>
    </row>
    <row r="1654" spans="2:113" ht="15" customHeight="1">
      <c r="B1654" s="40">
        <v>3425</v>
      </c>
      <c r="C1654" s="41">
        <v>45449</v>
      </c>
      <c r="D1654" s="42">
        <v>0.66113425925925928</v>
      </c>
      <c r="E1654" s="40" t="s">
        <v>13356</v>
      </c>
      <c r="F1654" s="43" t="s">
        <v>2514</v>
      </c>
      <c r="G1654">
        <f t="shared" si="75"/>
        <v>7</v>
      </c>
      <c r="H1654" t="str" cm="1">
        <f t="array" ref="H1654:N1654">MID(E1654,_xlfn.SEQUENCE(1,LEN(E1654)/2,1,2),2)</f>
        <v>CB</v>
      </c>
      <c r="I1654" t="str">
        <v>DX</v>
      </c>
      <c r="J1654" t="str">
        <v>DX</v>
      </c>
      <c r="K1654" t="str">
        <v>SO</v>
      </c>
      <c r="L1654" t="str">
        <v>FR</v>
      </c>
      <c r="M1654" t="str">
        <v>CB</v>
      </c>
      <c r="N1654" t="str">
        <v>FR</v>
      </c>
      <c r="Y1654">
        <v>4</v>
      </c>
      <c r="Z1654" t="b" cm="1">
        <f t="array" ref="Z1654">SUM(--(_xlfn.XLOOKUP(_xlfn._xlws.FILTER($H1654:$X1654,$H1654:$X1654&lt;&gt;""),Case!$G$25:$G$34,Case!$D$25:$D$34,,0,1)=Z$4))&gt;0</f>
        <v>1</v>
      </c>
      <c r="AA1654" t="b" cm="1">
        <f t="array" ref="AA1654">SUM(--(_xlfn.XLOOKUP(_xlfn._xlws.FILTER($H1654:$X1654,$H1654:$X1654&lt;&gt;""),Case!$G$25:$G$34,Case!$D$25:$D$34,,0,1)=AA$4))&gt;0</f>
        <v>1</v>
      </c>
      <c r="AB1654" t="b" cm="1">
        <f t="array" ref="AB1654">SUM(--(_xlfn.XLOOKUP(_xlfn._xlws.FILTER($H1654:$X1654,$H1654:$X1654&lt;&gt;""),Case!$G$25:$G$34,Case!$D$25:$D$34,,0,1)=AB$4))&gt;0</f>
        <v>1</v>
      </c>
      <c r="AC1654" t="b" cm="1">
        <f t="array" ref="AC1654">SUM(--Z1654:AB1654)=3</f>
        <v>1</v>
      </c>
      <c r="AD1654" t="b">
        <f>AND(AC1654,D1654&gt;(16/24))</f>
        <v>0</v>
      </c>
      <c r="AE1654" cm="1">
        <f t="array" ref="AE1654">SUM(_xlfn.XLOOKUP(_xlfn._xlws.FILTER($H1654:$O1654,$H1654:$O1654&lt;&gt;""),Case!$G$25:$G$34,Case!$E$25:$E$34,,0,1))</f>
        <v>42</v>
      </c>
      <c r="AF1654">
        <f t="shared" si="76"/>
        <v>42</v>
      </c>
      <c r="AH1654" t="str" cm="1">
        <f t="array" ref="AH1654:AN1654">_xlfn._xlws.FILTER(H1654:X1654,H1654:X1654&lt;&gt;"")</f>
        <v>CB</v>
      </c>
      <c r="AI1654" t="str">
        <v>DX</v>
      </c>
      <c r="AJ1654" t="str">
        <v>DX</v>
      </c>
      <c r="AK1654" t="str">
        <v>SO</v>
      </c>
      <c r="AL1654" t="str">
        <v>FR</v>
      </c>
      <c r="AM1654" t="str">
        <v>CB</v>
      </c>
      <c r="AN1654" t="str">
        <v>FR</v>
      </c>
      <c r="AY1654" cm="1">
        <f t="array" ref="AY1654:BE1654">_xlfn.XLOOKUP(_xlfn.ANCHORARRAY(AH1654),Case!$G$25:$G$34,Case!$H$25:$H$34)</f>
        <v>190</v>
      </c>
      <c r="AZ1654">
        <v>180</v>
      </c>
      <c r="BA1654">
        <v>180</v>
      </c>
      <c r="BB1654">
        <v>0</v>
      </c>
      <c r="BC1654">
        <v>0</v>
      </c>
      <c r="BD1654">
        <v>190</v>
      </c>
      <c r="BE1654">
        <v>0</v>
      </c>
      <c r="BP1654" t="str" cm="1">
        <f t="array" ref="BP1654:BS1654">_xlfn.UNIQUE(_xlfn.ANCHORARRAY(AH1654),TRUE)</f>
        <v>CB</v>
      </c>
      <c r="BQ1654" t="str">
        <v>DX</v>
      </c>
      <c r="BR1654" t="str">
        <v>SO</v>
      </c>
      <c r="BS1654" t="str">
        <v>FR</v>
      </c>
      <c r="BZ1654" cm="1">
        <f t="array" ref="BZ1654:CC1654">COUNTIF(_xlfn.ANCHORARRAY(AH1654),_xlfn.ANCHORARRAY(BP1654))</f>
        <v>2</v>
      </c>
      <c r="CA1654">
        <v>2</v>
      </c>
      <c r="CB1654">
        <v>1</v>
      </c>
      <c r="CC1654">
        <v>2</v>
      </c>
      <c r="CG1654" t="str" cm="1">
        <f t="array" ref="CG1654:CI1654">_xlfn._xlws.FILTER(_xlfn.ANCHORARRAY(BP1654),_xlfn.ANCHORARRAY(BZ1654)&gt;1,"")</f>
        <v>CB</v>
      </c>
      <c r="CH1654" t="str">
        <v>DX</v>
      </c>
      <c r="CI1654" t="str">
        <v>FR</v>
      </c>
      <c r="CL1654" cm="1">
        <f t="array" ref="CL1654:CN1654">_xlfn._xlws.FILTER(_xlfn.ANCHORARRAY(BZ1654),_xlfn.ANCHORARRAY(BZ1654)&gt;1,"")</f>
        <v>2</v>
      </c>
      <c r="CM1654">
        <v>2</v>
      </c>
      <c r="CN1654">
        <v>2</v>
      </c>
      <c r="CS1654" cm="1">
        <f t="array" ref="CS1654:CU1654">_xlfn.XLOOKUP(_xlfn.ANCHORARRAY(CG1654),Case!$G$25:$G$34,Case!$I$25:$I$34,0,0,1)</f>
        <v>18</v>
      </c>
      <c r="CT1654">
        <v>17</v>
      </c>
      <c r="CU1654">
        <v>0</v>
      </c>
      <c r="CY1654">
        <f t="shared" si="77"/>
        <v>670</v>
      </c>
      <c r="DI1654" t="str">
        <v>WB</v>
      </c>
    </row>
    <row r="1655" spans="2:113" ht="15" customHeight="1">
      <c r="B1655" s="40">
        <v>3426</v>
      </c>
      <c r="C1655" s="41">
        <v>45449</v>
      </c>
      <c r="D1655" s="42">
        <v>0.66181712962962957</v>
      </c>
      <c r="E1655" s="40" t="s">
        <v>13357</v>
      </c>
      <c r="F1655" s="43" t="s">
        <v>2515</v>
      </c>
      <c r="G1655">
        <f t="shared" si="75"/>
        <v>10</v>
      </c>
      <c r="H1655" t="str" cm="1">
        <f t="array" ref="H1655:Q1655">MID(E1655,_xlfn.SEQUENCE(1,LEN(E1655)/2,1,2),2)</f>
        <v>SO</v>
      </c>
      <c r="I1655" t="str">
        <v>SS</v>
      </c>
      <c r="J1655" t="str">
        <v>CB</v>
      </c>
      <c r="K1655" t="str">
        <v>HD</v>
      </c>
      <c r="L1655" t="str">
        <v>DX</v>
      </c>
      <c r="M1655" t="str">
        <v>DX</v>
      </c>
      <c r="N1655" t="str">
        <v>WB</v>
      </c>
      <c r="O1655" t="str">
        <v>WB</v>
      </c>
      <c r="P1655" t="str">
        <v>JB</v>
      </c>
      <c r="Q1655" t="str">
        <v>JB</v>
      </c>
      <c r="Y1655">
        <v>4</v>
      </c>
      <c r="Z1655" t="b" cm="1">
        <f t="array" ref="Z1655">SUM(--(_xlfn.XLOOKUP(_xlfn._xlws.FILTER($H1655:$X1655,$H1655:$X1655&lt;&gt;""),Case!$G$25:$G$34,Case!$D$25:$D$34,,0,1)=Z$4))&gt;0</f>
        <v>1</v>
      </c>
      <c r="AA1655" t="b" cm="1">
        <f t="array" ref="AA1655">SUM(--(_xlfn.XLOOKUP(_xlfn._xlws.FILTER($H1655:$X1655,$H1655:$X1655&lt;&gt;""),Case!$G$25:$G$34,Case!$D$25:$D$34,,0,1)=AA$4))&gt;0</f>
        <v>1</v>
      </c>
      <c r="AB1655" t="b" cm="1">
        <f t="array" ref="AB1655">SUM(--(_xlfn.XLOOKUP(_xlfn._xlws.FILTER($H1655:$X1655,$H1655:$X1655&lt;&gt;""),Case!$G$25:$G$34,Case!$D$25:$D$34,,0,1)=AB$4))&gt;0</f>
        <v>1</v>
      </c>
      <c r="AC1655" t="b" cm="1">
        <f t="array" ref="AC1655">SUM(--Z1655:AB1655)=3</f>
        <v>1</v>
      </c>
      <c r="AD1655" t="b">
        <f>AND(AC1655,D1655&gt;(16/24))</f>
        <v>0</v>
      </c>
      <c r="AE1655" cm="1">
        <f t="array" ref="AE1655">SUM(_xlfn.XLOOKUP(_xlfn._xlws.FILTER($H1655:$O1655,$H1655:$O1655&lt;&gt;""),Case!$G$25:$G$34,Case!$E$25:$E$34,,0,1))</f>
        <v>60</v>
      </c>
      <c r="AF1655">
        <f t="shared" si="76"/>
        <v>60</v>
      </c>
      <c r="AH1655" t="str" cm="1">
        <f t="array" ref="AH1655:AQ1655">_xlfn._xlws.FILTER(H1655:X1655,H1655:X1655&lt;&gt;"")</f>
        <v>SO</v>
      </c>
      <c r="AI1655" t="str">
        <v>SS</v>
      </c>
      <c r="AJ1655" t="str">
        <v>CB</v>
      </c>
      <c r="AK1655" t="str">
        <v>HD</v>
      </c>
      <c r="AL1655" t="str">
        <v>DX</v>
      </c>
      <c r="AM1655" t="str">
        <v>DX</v>
      </c>
      <c r="AN1655" t="str">
        <v>WB</v>
      </c>
      <c r="AO1655" t="str">
        <v>WB</v>
      </c>
      <c r="AP1655" t="str">
        <v>JB</v>
      </c>
      <c r="AQ1655" t="str">
        <v>JB</v>
      </c>
      <c r="AY1655" cm="1">
        <f t="array" ref="AY1655:BH1655">_xlfn.XLOOKUP(_xlfn.ANCHORARRAY(AH1655),Case!$G$25:$G$34,Case!$H$25:$H$34)</f>
        <v>0</v>
      </c>
      <c r="AZ1655">
        <v>0</v>
      </c>
      <c r="BA1655">
        <v>190</v>
      </c>
      <c r="BB1655">
        <v>160</v>
      </c>
      <c r="BC1655">
        <v>180</v>
      </c>
      <c r="BD1655">
        <v>180</v>
      </c>
      <c r="BE1655">
        <v>210</v>
      </c>
      <c r="BF1655">
        <v>210</v>
      </c>
      <c r="BG1655">
        <v>0</v>
      </c>
      <c r="BH1655">
        <v>0</v>
      </c>
      <c r="BP1655" t="str" cm="1">
        <f t="array" ref="BP1655:BV1655">_xlfn.UNIQUE(_xlfn.ANCHORARRAY(AH1655),TRUE)</f>
        <v>SO</v>
      </c>
      <c r="BQ1655" t="str">
        <v>SS</v>
      </c>
      <c r="BR1655" t="str">
        <v>CB</v>
      </c>
      <c r="BS1655" t="str">
        <v>HD</v>
      </c>
      <c r="BT1655" t="str">
        <v>DX</v>
      </c>
      <c r="BU1655" t="str">
        <v>WB</v>
      </c>
      <c r="BV1655" t="str">
        <v>JB</v>
      </c>
      <c r="BZ1655" cm="1">
        <f t="array" ref="BZ1655:CF1655">COUNTIF(_xlfn.ANCHORARRAY(AH1655),_xlfn.ANCHORARRAY(BP1655))</f>
        <v>1</v>
      </c>
      <c r="CA1655">
        <v>1</v>
      </c>
      <c r="CB1655">
        <v>1</v>
      </c>
      <c r="CC1655">
        <v>1</v>
      </c>
      <c r="CD1655">
        <v>2</v>
      </c>
      <c r="CE1655">
        <v>2</v>
      </c>
      <c r="CF1655">
        <v>2</v>
      </c>
      <c r="CG1655" t="str" cm="1">
        <f t="array" ref="CG1655:CI1655">_xlfn._xlws.FILTER(_xlfn.ANCHORARRAY(BP1655),_xlfn.ANCHORARRAY(BZ1655)&gt;1,"")</f>
        <v>DX</v>
      </c>
      <c r="CH1655" t="str">
        <v>WB</v>
      </c>
      <c r="CI1655" t="str">
        <v>JB</v>
      </c>
      <c r="CL1655" cm="1">
        <f t="array" ref="CL1655:CN1655">_xlfn._xlws.FILTER(_xlfn.ANCHORARRAY(BZ1655),_xlfn.ANCHORARRAY(BZ1655)&gt;1,"")</f>
        <v>2</v>
      </c>
      <c r="CM1655">
        <v>2</v>
      </c>
      <c r="CN1655">
        <v>2</v>
      </c>
      <c r="CS1655" cm="1">
        <f t="array" ref="CS1655:CU1655">_xlfn.XLOOKUP(_xlfn.ANCHORARRAY(CG1655),Case!$G$25:$G$34,Case!$I$25:$I$34,0,0,1)</f>
        <v>17</v>
      </c>
      <c r="CT1655">
        <v>21</v>
      </c>
      <c r="CU1655">
        <v>0</v>
      </c>
      <c r="CY1655">
        <f t="shared" si="77"/>
        <v>1054</v>
      </c>
      <c r="DI1655" t="str">
        <v>WB</v>
      </c>
    </row>
    <row r="1656" spans="2:113" ht="15" customHeight="1">
      <c r="B1656" s="40">
        <v>3427</v>
      </c>
      <c r="C1656" s="41">
        <v>45449</v>
      </c>
      <c r="D1656" s="42">
        <v>0.6634606481481482</v>
      </c>
      <c r="E1656" s="40" t="s">
        <v>2516</v>
      </c>
      <c r="F1656" s="43" t="s">
        <v>2517</v>
      </c>
      <c r="G1656">
        <f t="shared" si="75"/>
        <v>3</v>
      </c>
      <c r="H1656" t="str" cm="1">
        <f t="array" ref="H1656:J1656">MID(E1656,_xlfn.SEQUENCE(1,LEN(E1656)/2,1,2),2)</f>
        <v>JB</v>
      </c>
      <c r="I1656" t="str">
        <v>SS</v>
      </c>
      <c r="J1656" t="str">
        <v>CB</v>
      </c>
      <c r="Y1656">
        <v>4</v>
      </c>
      <c r="Z1656" t="b" cm="1">
        <f t="array" ref="Z1656">SUM(--(_xlfn.XLOOKUP(_xlfn._xlws.FILTER($H1656:$X1656,$H1656:$X1656&lt;&gt;""),Case!$G$25:$G$34,Case!$D$25:$D$34,,0,1)=Z$4))&gt;0</f>
        <v>1</v>
      </c>
      <c r="AA1656" t="b" cm="1">
        <f t="array" ref="AA1656">SUM(--(_xlfn.XLOOKUP(_xlfn._xlws.FILTER($H1656:$X1656,$H1656:$X1656&lt;&gt;""),Case!$G$25:$G$34,Case!$D$25:$D$34,,0,1)=AA$4))&gt;0</f>
        <v>1</v>
      </c>
      <c r="AB1656" t="b" cm="1">
        <f t="array" ref="AB1656">SUM(--(_xlfn.XLOOKUP(_xlfn._xlws.FILTER($H1656:$X1656,$H1656:$X1656&lt;&gt;""),Case!$G$25:$G$34,Case!$D$25:$D$34,,0,1)=AB$4))&gt;0</f>
        <v>1</v>
      </c>
      <c r="AC1656" t="b" cm="1">
        <f t="array" ref="AC1656">SUM(--Z1656:AB1656)=3</f>
        <v>1</v>
      </c>
      <c r="AD1656" t="b">
        <f>AND(AC1656,D1656&gt;(16/24))</f>
        <v>0</v>
      </c>
      <c r="AE1656" cm="1">
        <f t="array" ref="AE1656">SUM(_xlfn.XLOOKUP(_xlfn._xlws.FILTER($H1656:$O1656,$H1656:$O1656&lt;&gt;""),Case!$G$25:$G$34,Case!$E$25:$E$34,,0,1))</f>
        <v>12</v>
      </c>
      <c r="AF1656">
        <f t="shared" si="76"/>
        <v>12</v>
      </c>
      <c r="AH1656" t="str" cm="1">
        <f t="array" ref="AH1656:AJ1656">_xlfn._xlws.FILTER(H1656:X1656,H1656:X1656&lt;&gt;"")</f>
        <v>JB</v>
      </c>
      <c r="AI1656" t="str">
        <v>SS</v>
      </c>
      <c r="AJ1656" t="str">
        <v>CB</v>
      </c>
      <c r="AY1656" cm="1">
        <f t="array" ref="AY1656:BA1656">_xlfn.XLOOKUP(_xlfn.ANCHORARRAY(AH1656),Case!$G$25:$G$34,Case!$H$25:$H$34)</f>
        <v>0</v>
      </c>
      <c r="AZ1656">
        <v>0</v>
      </c>
      <c r="BA1656">
        <v>190</v>
      </c>
      <c r="BP1656" t="str" cm="1">
        <f t="array" ref="BP1656:BR1656">_xlfn.UNIQUE(_xlfn.ANCHORARRAY(AH1656),TRUE)</f>
        <v>JB</v>
      </c>
      <c r="BQ1656" t="str">
        <v>SS</v>
      </c>
      <c r="BR1656" t="str">
        <v>CB</v>
      </c>
      <c r="BZ1656" cm="1">
        <f t="array" ref="BZ1656:CB1656">COUNTIF(_xlfn.ANCHORARRAY(AH1656),_xlfn.ANCHORARRAY(BP1656))</f>
        <v>1</v>
      </c>
      <c r="CA1656">
        <v>1</v>
      </c>
      <c r="CB1656">
        <v>1</v>
      </c>
      <c r="CG1656" t="str" cm="1">
        <f t="array" ref="CG1656">_xlfn._xlws.FILTER(_xlfn.ANCHORARRAY(BP1656),_xlfn.ANCHORARRAY(BZ1656)&gt;1,"")</f>
        <v/>
      </c>
      <c r="CL1656" t="str" cm="1">
        <f t="array" ref="CL1656">_xlfn._xlws.FILTER(_xlfn.ANCHORARRAY(BZ1656),_xlfn.ANCHORARRAY(BZ1656)&gt;1,"")</f>
        <v/>
      </c>
      <c r="CS1656" cm="1">
        <f t="array" ref="CS1656">_xlfn.XLOOKUP(_xlfn.ANCHORARRAY(CG1656),Case!$G$25:$G$34,Case!$I$25:$I$34,0,0,1)</f>
        <v>0</v>
      </c>
      <c r="CY1656">
        <f t="shared" si="77"/>
        <v>190</v>
      </c>
      <c r="DI1656" t="str">
        <v>WB</v>
      </c>
    </row>
    <row r="1657" spans="2:113" ht="15" customHeight="1">
      <c r="B1657" s="40">
        <v>3428</v>
      </c>
      <c r="C1657" s="41">
        <v>45449</v>
      </c>
      <c r="D1657" s="42">
        <v>0.6642824074074074</v>
      </c>
      <c r="E1657" s="40" t="s">
        <v>13358</v>
      </c>
      <c r="F1657" s="43" t="s">
        <v>2518</v>
      </c>
      <c r="G1657">
        <f t="shared" si="75"/>
        <v>9</v>
      </c>
      <c r="H1657" t="str" cm="1">
        <f t="array" ref="H1657:P1657">MID(E1657,_xlfn.SEQUENCE(1,LEN(E1657)/2,1,2),2)</f>
        <v>BB</v>
      </c>
      <c r="I1657" t="str">
        <v>BB</v>
      </c>
      <c r="J1657" t="str">
        <v>BB</v>
      </c>
      <c r="K1657" t="str">
        <v>BB</v>
      </c>
      <c r="L1657" t="str">
        <v>CB</v>
      </c>
      <c r="M1657" t="str">
        <v>CB</v>
      </c>
      <c r="N1657" t="str">
        <v>DX</v>
      </c>
      <c r="O1657" t="str">
        <v>BE</v>
      </c>
      <c r="P1657" t="str">
        <v>BE</v>
      </c>
      <c r="Y1657">
        <v>4</v>
      </c>
      <c r="Z1657" t="b" cm="1">
        <f t="array" ref="Z1657">SUM(--(_xlfn.XLOOKUP(_xlfn._xlws.FILTER($H1657:$X1657,$H1657:$X1657&lt;&gt;""),Case!$G$25:$G$34,Case!$D$25:$D$34,,0,1)=Z$4))&gt;0</f>
        <v>1</v>
      </c>
      <c r="AA1657" t="b" cm="1">
        <f t="array" ref="AA1657">SUM(--(_xlfn.XLOOKUP(_xlfn._xlws.FILTER($H1657:$X1657,$H1657:$X1657&lt;&gt;""),Case!$G$25:$G$34,Case!$D$25:$D$34,,0,1)=AA$4))&gt;0</f>
        <v>0</v>
      </c>
      <c r="AB1657" t="b" cm="1">
        <f t="array" ref="AB1657">SUM(--(_xlfn.XLOOKUP(_xlfn._xlws.FILTER($H1657:$X1657,$H1657:$X1657&lt;&gt;""),Case!$G$25:$G$34,Case!$D$25:$D$34,,0,1)=AB$4))&gt;0</f>
        <v>1</v>
      </c>
      <c r="AC1657" t="b" cm="1">
        <f t="array" ref="AC1657">SUM(--Z1657:AB1657)=3</f>
        <v>0</v>
      </c>
      <c r="AD1657" t="b">
        <f>AND(AC1657,D1657&gt;(16/24))</f>
        <v>0</v>
      </c>
      <c r="AE1657" cm="1">
        <f t="array" ref="AE1657">SUM(_xlfn.XLOOKUP(_xlfn._xlws.FILTER($H1657:$O1657,$H1657:$O1657&lt;&gt;""),Case!$G$25:$G$34,Case!$E$25:$E$34,,0,1))</f>
        <v>70</v>
      </c>
      <c r="AF1657">
        <f t="shared" si="76"/>
        <v>70</v>
      </c>
      <c r="AH1657" t="str" cm="1">
        <f t="array" ref="AH1657:AP1657">_xlfn._xlws.FILTER(H1657:X1657,H1657:X1657&lt;&gt;"")</f>
        <v>BB</v>
      </c>
      <c r="AI1657" t="str">
        <v>BB</v>
      </c>
      <c r="AJ1657" t="str">
        <v>BB</v>
      </c>
      <c r="AK1657" t="str">
        <v>BB</v>
      </c>
      <c r="AL1657" t="str">
        <v>CB</v>
      </c>
      <c r="AM1657" t="str">
        <v>CB</v>
      </c>
      <c r="AN1657" t="str">
        <v>DX</v>
      </c>
      <c r="AO1657" t="str">
        <v>BE</v>
      </c>
      <c r="AP1657" t="str">
        <v>BE</v>
      </c>
      <c r="AY1657" cm="1">
        <f t="array" ref="AY1657:BG1657">_xlfn.XLOOKUP(_xlfn.ANCHORARRAY(AH1657),Case!$G$25:$G$34,Case!$H$25:$H$34)</f>
        <v>200</v>
      </c>
      <c r="AZ1657">
        <v>200</v>
      </c>
      <c r="BA1657">
        <v>200</v>
      </c>
      <c r="BB1657">
        <v>200</v>
      </c>
      <c r="BC1657">
        <v>190</v>
      </c>
      <c r="BD1657">
        <v>190</v>
      </c>
      <c r="BE1657">
        <v>180</v>
      </c>
      <c r="BF1657">
        <v>0</v>
      </c>
      <c r="BG1657">
        <v>0</v>
      </c>
      <c r="BP1657" t="str" cm="1">
        <f t="array" ref="BP1657:BS1657">_xlfn.UNIQUE(_xlfn.ANCHORARRAY(AH1657),TRUE)</f>
        <v>BB</v>
      </c>
      <c r="BQ1657" t="str">
        <v>CB</v>
      </c>
      <c r="BR1657" t="str">
        <v>DX</v>
      </c>
      <c r="BS1657" t="str">
        <v>BE</v>
      </c>
      <c r="BZ1657" cm="1">
        <f t="array" ref="BZ1657:CC1657">COUNTIF(_xlfn.ANCHORARRAY(AH1657),_xlfn.ANCHORARRAY(BP1657))</f>
        <v>4</v>
      </c>
      <c r="CA1657">
        <v>2</v>
      </c>
      <c r="CB1657">
        <v>1</v>
      </c>
      <c r="CC1657">
        <v>2</v>
      </c>
      <c r="CG1657" t="str" cm="1">
        <f t="array" ref="CG1657:CI1657">_xlfn._xlws.FILTER(_xlfn.ANCHORARRAY(BP1657),_xlfn.ANCHORARRAY(BZ1657)&gt;1,"")</f>
        <v>BB</v>
      </c>
      <c r="CH1657" t="str">
        <v>CB</v>
      </c>
      <c r="CI1657" t="str">
        <v>BE</v>
      </c>
      <c r="CL1657" cm="1">
        <f t="array" ref="CL1657:CN1657">_xlfn._xlws.FILTER(_xlfn.ANCHORARRAY(BZ1657),_xlfn.ANCHORARRAY(BZ1657)&gt;1,"")</f>
        <v>4</v>
      </c>
      <c r="CM1657">
        <v>2</v>
      </c>
      <c r="CN1657">
        <v>2</v>
      </c>
      <c r="CS1657" cm="1">
        <f t="array" ref="CS1657:CU1657">_xlfn.XLOOKUP(_xlfn.ANCHORARRAY(CG1657),Case!$G$25:$G$34,Case!$I$25:$I$34,0,0,1)</f>
        <v>20</v>
      </c>
      <c r="CT1657">
        <v>18</v>
      </c>
      <c r="CU1657">
        <v>0</v>
      </c>
      <c r="CY1657">
        <f t="shared" si="77"/>
        <v>1244</v>
      </c>
      <c r="DI1657" t="str">
        <v>WB</v>
      </c>
    </row>
    <row r="1658" spans="2:113" ht="15" customHeight="1">
      <c r="B1658" s="40">
        <v>3429</v>
      </c>
      <c r="C1658" s="41">
        <v>45449</v>
      </c>
      <c r="D1658" s="42">
        <v>0.66473379629629625</v>
      </c>
      <c r="E1658" s="40" t="s">
        <v>2519</v>
      </c>
      <c r="F1658" s="43" t="s">
        <v>2520</v>
      </c>
      <c r="G1658">
        <f t="shared" si="75"/>
        <v>15</v>
      </c>
      <c r="H1658" t="str" cm="1">
        <f t="array" ref="H1658:V1658">MID(E1658,_xlfn.SEQUENCE(1,LEN(E1658)/2,1,2),2)</f>
        <v>FR</v>
      </c>
      <c r="I1658" t="str">
        <v>HD</v>
      </c>
      <c r="J1658" t="str">
        <v>JB</v>
      </c>
      <c r="K1658" t="str">
        <v>FR</v>
      </c>
      <c r="L1658" t="str">
        <v>HD</v>
      </c>
      <c r="M1658" t="str">
        <v>HD</v>
      </c>
      <c r="N1658" t="str">
        <v>HD</v>
      </c>
      <c r="O1658" t="str">
        <v>HD</v>
      </c>
      <c r="P1658" t="str">
        <v>WB</v>
      </c>
      <c r="Q1658" t="str">
        <v>JB</v>
      </c>
      <c r="R1658" t="str">
        <v>JB</v>
      </c>
      <c r="S1658" t="str">
        <v>JB</v>
      </c>
      <c r="T1658" t="str">
        <v>SS</v>
      </c>
      <c r="U1658" t="str">
        <v>SS</v>
      </c>
      <c r="V1658" t="str">
        <v>SS</v>
      </c>
      <c r="Y1658">
        <v>4</v>
      </c>
      <c r="Z1658" t="b" cm="1">
        <f t="array" ref="Z1658">SUM(--(_xlfn.XLOOKUP(_xlfn._xlws.FILTER($H1658:$X1658,$H1658:$X1658&lt;&gt;""),Case!$G$25:$G$34,Case!$D$25:$D$34,,0,1)=Z$4))&gt;0</f>
        <v>1</v>
      </c>
      <c r="AA1658" t="b" cm="1">
        <f t="array" ref="AA1658">SUM(--(_xlfn.XLOOKUP(_xlfn._xlws.FILTER($H1658:$X1658,$H1658:$X1658&lt;&gt;""),Case!$G$25:$G$34,Case!$D$25:$D$34,,0,1)=AA$4))&gt;0</f>
        <v>1</v>
      </c>
      <c r="AB1658" t="b" cm="1">
        <f t="array" ref="AB1658">SUM(--(_xlfn.XLOOKUP(_xlfn._xlws.FILTER($H1658:$X1658,$H1658:$X1658&lt;&gt;""),Case!$G$25:$G$34,Case!$D$25:$D$34,,0,1)=AB$4))&gt;0</f>
        <v>1</v>
      </c>
      <c r="AC1658" t="b" cm="1">
        <f t="array" ref="AC1658">SUM(--Z1658:AB1658)=3</f>
        <v>1</v>
      </c>
      <c r="AD1658" t="b">
        <f>AND(AC1658,D1658&gt;(16/24))</f>
        <v>0</v>
      </c>
      <c r="AE1658" cm="1">
        <f t="array" ref="AE1658">SUM(_xlfn.XLOOKUP(_xlfn._xlws.FILTER($H1658:$O1658,$H1658:$O1658&lt;&gt;""),Case!$G$25:$G$34,Case!$E$25:$E$34,,0,1))</f>
        <v>42</v>
      </c>
      <c r="AF1658">
        <f t="shared" si="76"/>
        <v>42</v>
      </c>
      <c r="AH1658" t="str" cm="1">
        <f t="array" ref="AH1658:AV1658">_xlfn._xlws.FILTER(H1658:X1658,H1658:X1658&lt;&gt;"")</f>
        <v>FR</v>
      </c>
      <c r="AI1658" t="str">
        <v>HD</v>
      </c>
      <c r="AJ1658" t="str">
        <v>JB</v>
      </c>
      <c r="AK1658" t="str">
        <v>FR</v>
      </c>
      <c r="AL1658" t="str">
        <v>HD</v>
      </c>
      <c r="AM1658" t="str">
        <v>HD</v>
      </c>
      <c r="AN1658" t="str">
        <v>HD</v>
      </c>
      <c r="AO1658" t="str">
        <v>HD</v>
      </c>
      <c r="AP1658" t="str">
        <v>WB</v>
      </c>
      <c r="AQ1658" t="str">
        <v>JB</v>
      </c>
      <c r="AR1658" t="str">
        <v>JB</v>
      </c>
      <c r="AS1658" t="str">
        <v>JB</v>
      </c>
      <c r="AT1658" t="str">
        <v>SS</v>
      </c>
      <c r="AU1658" t="str">
        <v>SS</v>
      </c>
      <c r="AV1658" t="str">
        <v>SS</v>
      </c>
      <c r="AY1658" cm="1">
        <f t="array" ref="AY1658:BM1658">_xlfn.XLOOKUP(_xlfn.ANCHORARRAY(AH1658),Case!$G$25:$G$34,Case!$H$25:$H$34)</f>
        <v>0</v>
      </c>
      <c r="AZ1658">
        <v>160</v>
      </c>
      <c r="BA1658">
        <v>0</v>
      </c>
      <c r="BB1658">
        <v>0</v>
      </c>
      <c r="BC1658">
        <v>160</v>
      </c>
      <c r="BD1658">
        <v>160</v>
      </c>
      <c r="BE1658">
        <v>160</v>
      </c>
      <c r="BF1658">
        <v>160</v>
      </c>
      <c r="BG1658">
        <v>210</v>
      </c>
      <c r="BH1658">
        <v>0</v>
      </c>
      <c r="BI1658">
        <v>0</v>
      </c>
      <c r="BJ1658">
        <v>0</v>
      </c>
      <c r="BK1658">
        <v>0</v>
      </c>
      <c r="BL1658">
        <v>0</v>
      </c>
      <c r="BM1658">
        <v>0</v>
      </c>
      <c r="BP1658" t="str" cm="1">
        <f t="array" ref="BP1658:BT1658">_xlfn.UNIQUE(_xlfn.ANCHORARRAY(AH1658),TRUE)</f>
        <v>FR</v>
      </c>
      <c r="BQ1658" t="str">
        <v>HD</v>
      </c>
      <c r="BR1658" t="str">
        <v>JB</v>
      </c>
      <c r="BS1658" t="str">
        <v>WB</v>
      </c>
      <c r="BT1658" t="str">
        <v>SS</v>
      </c>
      <c r="BZ1658" cm="1">
        <f t="array" ref="BZ1658:CD1658">COUNTIF(_xlfn.ANCHORARRAY(AH1658),_xlfn.ANCHORARRAY(BP1658))</f>
        <v>2</v>
      </c>
      <c r="CA1658">
        <v>5</v>
      </c>
      <c r="CB1658">
        <v>4</v>
      </c>
      <c r="CC1658">
        <v>1</v>
      </c>
      <c r="CD1658">
        <v>3</v>
      </c>
      <c r="CG1658" t="str" cm="1">
        <f t="array" ref="CG1658:CJ1658">_xlfn._xlws.FILTER(_xlfn.ANCHORARRAY(BP1658),_xlfn.ANCHORARRAY(BZ1658)&gt;1,"")</f>
        <v>FR</v>
      </c>
      <c r="CH1658" t="str">
        <v>HD</v>
      </c>
      <c r="CI1658" t="str">
        <v>JB</v>
      </c>
      <c r="CJ1658" t="str">
        <v>SS</v>
      </c>
      <c r="CL1658" cm="1">
        <f t="array" ref="CL1658:CO1658">_xlfn._xlws.FILTER(_xlfn.ANCHORARRAY(BZ1658),_xlfn.ANCHORARRAY(BZ1658)&gt;1,"")</f>
        <v>2</v>
      </c>
      <c r="CM1658">
        <v>5</v>
      </c>
      <c r="CN1658">
        <v>4</v>
      </c>
      <c r="CO1658">
        <v>3</v>
      </c>
      <c r="CS1658" cm="1">
        <f t="array" ref="CS1658:CV1658">_xlfn.XLOOKUP(_xlfn.ANCHORARRAY(CG1658),Case!$G$25:$G$34,Case!$I$25:$I$34,0,0,1)</f>
        <v>0</v>
      </c>
      <c r="CT1658">
        <v>15</v>
      </c>
      <c r="CU1658">
        <v>0</v>
      </c>
      <c r="CV1658">
        <v>0</v>
      </c>
      <c r="CY1658">
        <f t="shared" si="77"/>
        <v>935</v>
      </c>
      <c r="DI1658" t="str">
        <v>JB</v>
      </c>
    </row>
    <row r="1659" spans="2:113" ht="15" customHeight="1">
      <c r="B1659" s="40">
        <v>3430</v>
      </c>
      <c r="C1659" s="41">
        <v>45449</v>
      </c>
      <c r="D1659" s="42">
        <v>0.66501157407407407</v>
      </c>
      <c r="E1659" s="40" t="s">
        <v>2521</v>
      </c>
      <c r="F1659" s="43" t="s">
        <v>2522</v>
      </c>
      <c r="G1659">
        <f t="shared" si="75"/>
        <v>12</v>
      </c>
      <c r="H1659" t="str" cm="1">
        <f t="array" ref="H1659:S1659">MID(E1659,_xlfn.SEQUENCE(1,LEN(E1659)/2,1,2),2)</f>
        <v>BB</v>
      </c>
      <c r="I1659" t="str">
        <v>WB</v>
      </c>
      <c r="J1659" t="str">
        <v>BE</v>
      </c>
      <c r="K1659" t="str">
        <v>JB</v>
      </c>
      <c r="L1659" t="str">
        <v>HD</v>
      </c>
      <c r="M1659" t="str">
        <v>SS</v>
      </c>
      <c r="N1659" t="str">
        <v>SS</v>
      </c>
      <c r="O1659" t="str">
        <v>WB</v>
      </c>
      <c r="P1659" t="str">
        <v>WB</v>
      </c>
      <c r="Q1659" t="str">
        <v>WB</v>
      </c>
      <c r="R1659" t="str">
        <v>FR</v>
      </c>
      <c r="S1659" t="str">
        <v>BE</v>
      </c>
      <c r="Y1659">
        <v>4</v>
      </c>
      <c r="Z1659" t="b" cm="1">
        <f t="array" ref="Z1659">SUM(--(_xlfn.XLOOKUP(_xlfn._xlws.FILTER($H1659:$X1659,$H1659:$X1659&lt;&gt;""),Case!$G$25:$G$34,Case!$D$25:$D$34,,0,1)=Z$4))&gt;0</f>
        <v>1</v>
      </c>
      <c r="AA1659" t="b" cm="1">
        <f t="array" ref="AA1659">SUM(--(_xlfn.XLOOKUP(_xlfn._xlws.FILTER($H1659:$X1659,$H1659:$X1659&lt;&gt;""),Case!$G$25:$G$34,Case!$D$25:$D$34,,0,1)=AA$4))&gt;0</f>
        <v>1</v>
      </c>
      <c r="AB1659" t="b" cm="1">
        <f t="array" ref="AB1659">SUM(--(_xlfn.XLOOKUP(_xlfn._xlws.FILTER($H1659:$X1659,$H1659:$X1659&lt;&gt;""),Case!$G$25:$G$34,Case!$D$25:$D$34,,0,1)=AB$4))&gt;0</f>
        <v>1</v>
      </c>
      <c r="AC1659" t="b" cm="1">
        <f t="array" ref="AC1659">SUM(--Z1659:AB1659)=3</f>
        <v>1</v>
      </c>
      <c r="AD1659" t="b">
        <f>AND(AC1659,D1659&gt;(16/24))</f>
        <v>0</v>
      </c>
      <c r="AE1659" cm="1">
        <f t="array" ref="AE1659">SUM(_xlfn.XLOOKUP(_xlfn._xlws.FILTER($H1659:$O1659,$H1659:$O1659&lt;&gt;""),Case!$G$25:$G$34,Case!$E$25:$E$34,,0,1))</f>
        <v>51</v>
      </c>
      <c r="AF1659">
        <f t="shared" si="76"/>
        <v>51</v>
      </c>
      <c r="AH1659" t="str" cm="1">
        <f t="array" ref="AH1659:AS1659">_xlfn._xlws.FILTER(H1659:X1659,H1659:X1659&lt;&gt;"")</f>
        <v>BB</v>
      </c>
      <c r="AI1659" t="str">
        <v>WB</v>
      </c>
      <c r="AJ1659" t="str">
        <v>BE</v>
      </c>
      <c r="AK1659" t="str">
        <v>JB</v>
      </c>
      <c r="AL1659" t="str">
        <v>HD</v>
      </c>
      <c r="AM1659" t="str">
        <v>SS</v>
      </c>
      <c r="AN1659" t="str">
        <v>SS</v>
      </c>
      <c r="AO1659" t="str">
        <v>WB</v>
      </c>
      <c r="AP1659" t="str">
        <v>WB</v>
      </c>
      <c r="AQ1659" t="str">
        <v>WB</v>
      </c>
      <c r="AR1659" t="str">
        <v>FR</v>
      </c>
      <c r="AS1659" t="str">
        <v>BE</v>
      </c>
      <c r="AY1659" cm="1">
        <f t="array" ref="AY1659:BJ1659">_xlfn.XLOOKUP(_xlfn.ANCHORARRAY(AH1659),Case!$G$25:$G$34,Case!$H$25:$H$34)</f>
        <v>200</v>
      </c>
      <c r="AZ1659">
        <v>210</v>
      </c>
      <c r="BA1659">
        <v>0</v>
      </c>
      <c r="BB1659">
        <v>0</v>
      </c>
      <c r="BC1659">
        <v>160</v>
      </c>
      <c r="BD1659">
        <v>0</v>
      </c>
      <c r="BE1659">
        <v>0</v>
      </c>
      <c r="BF1659">
        <v>210</v>
      </c>
      <c r="BG1659">
        <v>210</v>
      </c>
      <c r="BH1659">
        <v>210</v>
      </c>
      <c r="BI1659">
        <v>0</v>
      </c>
      <c r="BJ1659">
        <v>0</v>
      </c>
      <c r="BP1659" t="str" cm="1">
        <f t="array" ref="BP1659:BV1659">_xlfn.UNIQUE(_xlfn.ANCHORARRAY(AH1659),TRUE)</f>
        <v>BB</v>
      </c>
      <c r="BQ1659" t="str">
        <v>WB</v>
      </c>
      <c r="BR1659" t="str">
        <v>BE</v>
      </c>
      <c r="BS1659" t="str">
        <v>JB</v>
      </c>
      <c r="BT1659" t="str">
        <v>HD</v>
      </c>
      <c r="BU1659" t="str">
        <v>SS</v>
      </c>
      <c r="BV1659" t="str">
        <v>FR</v>
      </c>
      <c r="BZ1659" cm="1">
        <f t="array" ref="BZ1659:CF1659">COUNTIF(_xlfn.ANCHORARRAY(AH1659),_xlfn.ANCHORARRAY(BP1659))</f>
        <v>1</v>
      </c>
      <c r="CA1659">
        <v>4</v>
      </c>
      <c r="CB1659">
        <v>2</v>
      </c>
      <c r="CC1659">
        <v>1</v>
      </c>
      <c r="CD1659">
        <v>1</v>
      </c>
      <c r="CE1659">
        <v>2</v>
      </c>
      <c r="CF1659">
        <v>1</v>
      </c>
      <c r="CG1659" t="str" cm="1">
        <f t="array" ref="CG1659:CI1659">_xlfn._xlws.FILTER(_xlfn.ANCHORARRAY(BP1659),_xlfn.ANCHORARRAY(BZ1659)&gt;1,"")</f>
        <v>WB</v>
      </c>
      <c r="CH1659" t="str">
        <v>BE</v>
      </c>
      <c r="CI1659" t="str">
        <v>SS</v>
      </c>
      <c r="CL1659" cm="1">
        <f t="array" ref="CL1659:CN1659">_xlfn._xlws.FILTER(_xlfn.ANCHORARRAY(BZ1659),_xlfn.ANCHORARRAY(BZ1659)&gt;1,"")</f>
        <v>4</v>
      </c>
      <c r="CM1659">
        <v>2</v>
      </c>
      <c r="CN1659">
        <v>2</v>
      </c>
      <c r="CS1659" cm="1">
        <f t="array" ref="CS1659:CU1659">_xlfn.XLOOKUP(_xlfn.ANCHORARRAY(CG1659),Case!$G$25:$G$34,Case!$I$25:$I$34,0,0,1)</f>
        <v>21</v>
      </c>
      <c r="CT1659">
        <v>0</v>
      </c>
      <c r="CU1659">
        <v>0</v>
      </c>
      <c r="CY1659">
        <f t="shared" si="77"/>
        <v>1116</v>
      </c>
      <c r="DI1659" t="str">
        <v>DX</v>
      </c>
    </row>
    <row r="1660" spans="2:113" ht="15" customHeight="1">
      <c r="B1660" s="40">
        <v>3431</v>
      </c>
      <c r="C1660" s="41">
        <v>45449</v>
      </c>
      <c r="D1660" s="42">
        <v>0.66511574074074076</v>
      </c>
      <c r="E1660" s="40" t="s">
        <v>2523</v>
      </c>
      <c r="F1660" s="43" t="s">
        <v>2524</v>
      </c>
      <c r="G1660">
        <f t="shared" si="75"/>
        <v>5</v>
      </c>
      <c r="H1660" t="str" cm="1">
        <f t="array" ref="H1660:L1660">MID(E1660,_xlfn.SEQUENCE(1,LEN(E1660)/2,1,2),2)</f>
        <v>FR</v>
      </c>
      <c r="I1660" t="str">
        <v>JB</v>
      </c>
      <c r="J1660" t="str">
        <v>FR</v>
      </c>
      <c r="K1660" t="str">
        <v>WB</v>
      </c>
      <c r="L1660" t="str">
        <v>CB</v>
      </c>
      <c r="Y1660">
        <v>4</v>
      </c>
      <c r="Z1660" t="b" cm="1">
        <f t="array" ref="Z1660">SUM(--(_xlfn.XLOOKUP(_xlfn._xlws.FILTER($H1660:$X1660,$H1660:$X1660&lt;&gt;""),Case!$G$25:$G$34,Case!$D$25:$D$34,,0,1)=Z$4))&gt;0</f>
        <v>1</v>
      </c>
      <c r="AA1660" t="b" cm="1">
        <f t="array" ref="AA1660">SUM(--(_xlfn.XLOOKUP(_xlfn._xlws.FILTER($H1660:$X1660,$H1660:$X1660&lt;&gt;""),Case!$G$25:$G$34,Case!$D$25:$D$34,,0,1)=AA$4))&gt;0</f>
        <v>1</v>
      </c>
      <c r="AB1660" t="b" cm="1">
        <f t="array" ref="AB1660">SUM(--(_xlfn.XLOOKUP(_xlfn._xlws.FILTER($H1660:$X1660,$H1660:$X1660&lt;&gt;""),Case!$G$25:$G$34,Case!$D$25:$D$34,,0,1)=AB$4))&gt;0</f>
        <v>1</v>
      </c>
      <c r="AC1660" t="b" cm="1">
        <f t="array" ref="AC1660">SUM(--Z1660:AB1660)=3</f>
        <v>1</v>
      </c>
      <c r="AD1660" t="b">
        <f>AND(AC1660,D1660&gt;(16/24))</f>
        <v>0</v>
      </c>
      <c r="AE1660" cm="1">
        <f t="array" ref="AE1660">SUM(_xlfn.XLOOKUP(_xlfn._xlws.FILTER($H1660:$O1660,$H1660:$O1660&lt;&gt;""),Case!$G$25:$G$34,Case!$E$25:$E$34,,0,1))</f>
        <v>26</v>
      </c>
      <c r="AF1660">
        <f t="shared" si="76"/>
        <v>26</v>
      </c>
      <c r="AH1660" t="str" cm="1">
        <f t="array" ref="AH1660:AL1660">_xlfn._xlws.FILTER(H1660:X1660,H1660:X1660&lt;&gt;"")</f>
        <v>FR</v>
      </c>
      <c r="AI1660" t="str">
        <v>JB</v>
      </c>
      <c r="AJ1660" t="str">
        <v>FR</v>
      </c>
      <c r="AK1660" t="str">
        <v>WB</v>
      </c>
      <c r="AL1660" t="str">
        <v>CB</v>
      </c>
      <c r="AY1660" cm="1">
        <f t="array" ref="AY1660:BC1660">_xlfn.XLOOKUP(_xlfn.ANCHORARRAY(AH1660),Case!$G$25:$G$34,Case!$H$25:$H$34)</f>
        <v>0</v>
      </c>
      <c r="AZ1660">
        <v>0</v>
      </c>
      <c r="BA1660">
        <v>0</v>
      </c>
      <c r="BB1660">
        <v>210</v>
      </c>
      <c r="BC1660">
        <v>190</v>
      </c>
      <c r="BP1660" t="str" cm="1">
        <f t="array" ref="BP1660:BS1660">_xlfn.UNIQUE(_xlfn.ANCHORARRAY(AH1660),TRUE)</f>
        <v>FR</v>
      </c>
      <c r="BQ1660" t="str">
        <v>JB</v>
      </c>
      <c r="BR1660" t="str">
        <v>WB</v>
      </c>
      <c r="BS1660" t="str">
        <v>CB</v>
      </c>
      <c r="BZ1660" cm="1">
        <f t="array" ref="BZ1660:CC1660">COUNTIF(_xlfn.ANCHORARRAY(AH1660),_xlfn.ANCHORARRAY(BP1660))</f>
        <v>2</v>
      </c>
      <c r="CA1660">
        <v>1</v>
      </c>
      <c r="CB1660">
        <v>1</v>
      </c>
      <c r="CC1660">
        <v>1</v>
      </c>
      <c r="CG1660" t="str" cm="1">
        <f t="array" ref="CG1660">_xlfn._xlws.FILTER(_xlfn.ANCHORARRAY(BP1660),_xlfn.ANCHORARRAY(BZ1660)&gt;1,"")</f>
        <v>FR</v>
      </c>
      <c r="CL1660" cm="1">
        <f t="array" ref="CL1660">_xlfn._xlws.FILTER(_xlfn.ANCHORARRAY(BZ1660),_xlfn.ANCHORARRAY(BZ1660)&gt;1,"")</f>
        <v>2</v>
      </c>
      <c r="CS1660" cm="1">
        <f t="array" ref="CS1660">_xlfn.XLOOKUP(_xlfn.ANCHORARRAY(CG1660),Case!$G$25:$G$34,Case!$I$25:$I$34,0,0,1)</f>
        <v>0</v>
      </c>
      <c r="CY1660">
        <f t="shared" si="77"/>
        <v>400</v>
      </c>
      <c r="DI1660" t="str">
        <v>FR</v>
      </c>
    </row>
    <row r="1661" spans="2:113" ht="15" customHeight="1">
      <c r="B1661" s="40">
        <v>3432</v>
      </c>
      <c r="C1661" s="41">
        <v>45449</v>
      </c>
      <c r="D1661" s="42">
        <v>0.66557870370370376</v>
      </c>
      <c r="E1661" s="40" t="s">
        <v>258</v>
      </c>
      <c r="F1661" s="43" t="s">
        <v>2525</v>
      </c>
      <c r="G1661">
        <f t="shared" si="75"/>
        <v>4</v>
      </c>
      <c r="H1661" t="str" cm="1">
        <f t="array" ref="H1661:K1661">MID(E1661,_xlfn.SEQUENCE(1,LEN(E1661)/2,1,2),2)</f>
        <v>BE</v>
      </c>
      <c r="I1661" t="str">
        <v>BE</v>
      </c>
      <c r="J1661" t="str">
        <v>BE</v>
      </c>
      <c r="K1661" t="str">
        <v>BE</v>
      </c>
      <c r="Y1661">
        <v>4</v>
      </c>
      <c r="Z1661" t="b" cm="1">
        <f t="array" ref="Z1661">SUM(--(_xlfn.XLOOKUP(_xlfn._xlws.FILTER($H1661:$X1661,$H1661:$X1661&lt;&gt;""),Case!$G$25:$G$34,Case!$D$25:$D$34,,0,1)=Z$4))&gt;0</f>
        <v>0</v>
      </c>
      <c r="AA1661" t="b" cm="1">
        <f t="array" ref="AA1661">SUM(--(_xlfn.XLOOKUP(_xlfn._xlws.FILTER($H1661:$X1661,$H1661:$X1661&lt;&gt;""),Case!$G$25:$G$34,Case!$D$25:$D$34,,0,1)=AA$4))&gt;0</f>
        <v>0</v>
      </c>
      <c r="AB1661" t="b" cm="1">
        <f t="array" ref="AB1661">SUM(--(_xlfn.XLOOKUP(_xlfn._xlws.FILTER($H1661:$X1661,$H1661:$X1661&lt;&gt;""),Case!$G$25:$G$34,Case!$D$25:$D$34,,0,1)=AB$4))&gt;0</f>
        <v>1</v>
      </c>
      <c r="AC1661" t="b" cm="1">
        <f t="array" ref="AC1661">SUM(--Z1661:AB1661)=3</f>
        <v>0</v>
      </c>
      <c r="AD1661" t="b">
        <f>AND(AC1661,D1661&gt;(16/24))</f>
        <v>0</v>
      </c>
      <c r="AE1661" cm="1">
        <f t="array" ref="AE1661">SUM(_xlfn.XLOOKUP(_xlfn._xlws.FILTER($H1661:$O1661,$H1661:$O1661&lt;&gt;""),Case!$G$25:$G$34,Case!$E$25:$E$34,,0,1))</f>
        <v>20</v>
      </c>
      <c r="AF1661">
        <f t="shared" si="76"/>
        <v>20</v>
      </c>
      <c r="AH1661" t="str" cm="1">
        <f t="array" ref="AH1661:AK1661">_xlfn._xlws.FILTER(H1661:X1661,H1661:X1661&lt;&gt;"")</f>
        <v>BE</v>
      </c>
      <c r="AI1661" t="str">
        <v>BE</v>
      </c>
      <c r="AJ1661" t="str">
        <v>BE</v>
      </c>
      <c r="AK1661" t="str">
        <v>BE</v>
      </c>
      <c r="AY1661" cm="1">
        <f t="array" ref="AY1661:BB1661">_xlfn.XLOOKUP(_xlfn.ANCHORARRAY(AH1661),Case!$G$25:$G$34,Case!$H$25:$H$34)</f>
        <v>0</v>
      </c>
      <c r="AZ1661">
        <v>0</v>
      </c>
      <c r="BA1661">
        <v>0</v>
      </c>
      <c r="BB1661">
        <v>0</v>
      </c>
      <c r="BP1661" t="str" cm="1">
        <f t="array" ref="BP1661">_xlfn.UNIQUE(_xlfn.ANCHORARRAY(AH1661),TRUE)</f>
        <v>BE</v>
      </c>
      <c r="BZ1661" cm="1">
        <f t="array" ref="BZ1661">COUNTIF(_xlfn.ANCHORARRAY(AH1661),_xlfn.ANCHORARRAY(BP1661))</f>
        <v>4</v>
      </c>
      <c r="CG1661" t="str" cm="1">
        <f t="array" ref="CG1661">_xlfn._xlws.FILTER(_xlfn.ANCHORARRAY(BP1661),_xlfn.ANCHORARRAY(BZ1661)&gt;1,"")</f>
        <v>BE</v>
      </c>
      <c r="CL1661" cm="1">
        <f t="array" ref="CL1661">_xlfn._xlws.FILTER(_xlfn.ANCHORARRAY(BZ1661),_xlfn.ANCHORARRAY(BZ1661)&gt;1,"")</f>
        <v>4</v>
      </c>
      <c r="CS1661" cm="1">
        <f t="array" ref="CS1661">_xlfn.XLOOKUP(_xlfn.ANCHORARRAY(CG1661),Case!$G$25:$G$34,Case!$I$25:$I$34,0,0,1)</f>
        <v>0</v>
      </c>
      <c r="CY1661">
        <f t="shared" si="77"/>
        <v>0</v>
      </c>
      <c r="DI1661" t="str">
        <v>WB</v>
      </c>
    </row>
    <row r="1662" spans="2:113" ht="15" customHeight="1">
      <c r="B1662" s="40">
        <v>3433</v>
      </c>
      <c r="C1662" s="41">
        <v>45449</v>
      </c>
      <c r="D1662" s="42">
        <v>0.66631944444444446</v>
      </c>
      <c r="E1662" s="40" t="s">
        <v>2526</v>
      </c>
      <c r="F1662" s="43" t="s">
        <v>2527</v>
      </c>
      <c r="G1662">
        <f t="shared" si="75"/>
        <v>6</v>
      </c>
      <c r="H1662" t="str" cm="1">
        <f t="array" ref="H1662:M1662">MID(E1662,_xlfn.SEQUENCE(1,LEN(E1662)/2,1,2),2)</f>
        <v>BE</v>
      </c>
      <c r="I1662" t="str">
        <v>BE</v>
      </c>
      <c r="J1662" t="str">
        <v>BE</v>
      </c>
      <c r="K1662" t="str">
        <v>BE</v>
      </c>
      <c r="L1662" t="str">
        <v>BE</v>
      </c>
      <c r="M1662" t="str">
        <v>JB</v>
      </c>
      <c r="Y1662">
        <v>4</v>
      </c>
      <c r="Z1662" t="b" cm="1">
        <f t="array" ref="Z1662">SUM(--(_xlfn.XLOOKUP(_xlfn._xlws.FILTER($H1662:$X1662,$H1662:$X1662&lt;&gt;""),Case!$G$25:$G$34,Case!$D$25:$D$34,,0,1)=Z$4))&gt;0</f>
        <v>0</v>
      </c>
      <c r="AA1662" t="b" cm="1">
        <f t="array" ref="AA1662">SUM(--(_xlfn.XLOOKUP(_xlfn._xlws.FILTER($H1662:$X1662,$H1662:$X1662&lt;&gt;""),Case!$G$25:$G$34,Case!$D$25:$D$34,,0,1)=AA$4))&gt;0</f>
        <v>0</v>
      </c>
      <c r="AB1662" t="b" cm="1">
        <f t="array" ref="AB1662">SUM(--(_xlfn.XLOOKUP(_xlfn._xlws.FILTER($H1662:$X1662,$H1662:$X1662&lt;&gt;""),Case!$G$25:$G$34,Case!$D$25:$D$34,,0,1)=AB$4))&gt;0</f>
        <v>1</v>
      </c>
      <c r="AC1662" t="b" cm="1">
        <f t="array" ref="AC1662">SUM(--Z1662:AB1662)=3</f>
        <v>0</v>
      </c>
      <c r="AD1662" t="b">
        <f>AND(AC1662,D1662&gt;(16/24))</f>
        <v>0</v>
      </c>
      <c r="AE1662" cm="1">
        <f t="array" ref="AE1662">SUM(_xlfn.XLOOKUP(_xlfn._xlws.FILTER($H1662:$O1662,$H1662:$O1662&lt;&gt;""),Case!$G$25:$G$34,Case!$E$25:$E$34,,0,1))</f>
        <v>26</v>
      </c>
      <c r="AF1662">
        <f t="shared" si="76"/>
        <v>26</v>
      </c>
      <c r="AH1662" t="str" cm="1">
        <f t="array" ref="AH1662:AM1662">_xlfn._xlws.FILTER(H1662:X1662,H1662:X1662&lt;&gt;"")</f>
        <v>BE</v>
      </c>
      <c r="AI1662" t="str">
        <v>BE</v>
      </c>
      <c r="AJ1662" t="str">
        <v>BE</v>
      </c>
      <c r="AK1662" t="str">
        <v>BE</v>
      </c>
      <c r="AL1662" t="str">
        <v>BE</v>
      </c>
      <c r="AM1662" t="str">
        <v>JB</v>
      </c>
      <c r="AY1662" cm="1">
        <f t="array" ref="AY1662:BD1662">_xlfn.XLOOKUP(_xlfn.ANCHORARRAY(AH1662),Case!$G$25:$G$34,Case!$H$25:$H$34)</f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P1662" t="str" cm="1">
        <f t="array" ref="BP1662:BQ1662">_xlfn.UNIQUE(_xlfn.ANCHORARRAY(AH1662),TRUE)</f>
        <v>BE</v>
      </c>
      <c r="BQ1662" t="str">
        <v>JB</v>
      </c>
      <c r="BZ1662" cm="1">
        <f t="array" ref="BZ1662:CA1662">COUNTIF(_xlfn.ANCHORARRAY(AH1662),_xlfn.ANCHORARRAY(BP1662))</f>
        <v>5</v>
      </c>
      <c r="CA1662">
        <v>1</v>
      </c>
      <c r="CG1662" t="str" cm="1">
        <f t="array" ref="CG1662">_xlfn._xlws.FILTER(_xlfn.ANCHORARRAY(BP1662),_xlfn.ANCHORARRAY(BZ1662)&gt;1,"")</f>
        <v>BE</v>
      </c>
      <c r="CL1662" cm="1">
        <f t="array" ref="CL1662">_xlfn._xlws.FILTER(_xlfn.ANCHORARRAY(BZ1662),_xlfn.ANCHORARRAY(BZ1662)&gt;1,"")</f>
        <v>5</v>
      </c>
      <c r="CS1662" cm="1">
        <f t="array" ref="CS1662">_xlfn.XLOOKUP(_xlfn.ANCHORARRAY(CG1662),Case!$G$25:$G$34,Case!$I$25:$I$34,0,0,1)</f>
        <v>0</v>
      </c>
      <c r="CY1662">
        <f t="shared" si="77"/>
        <v>0</v>
      </c>
      <c r="DI1662" t="str">
        <v>WB</v>
      </c>
    </row>
    <row r="1663" spans="2:113" ht="15" customHeight="1">
      <c r="B1663" s="40">
        <v>3434</v>
      </c>
      <c r="C1663" s="41">
        <v>45449</v>
      </c>
      <c r="D1663" s="42">
        <v>0.66701388888888891</v>
      </c>
      <c r="E1663" s="40" t="s">
        <v>2528</v>
      </c>
      <c r="F1663" s="43" t="s">
        <v>2529</v>
      </c>
      <c r="G1663">
        <f t="shared" si="75"/>
        <v>3</v>
      </c>
      <c r="H1663" t="str" cm="1">
        <f t="array" ref="H1663:J1663">MID(E1663,_xlfn.SEQUENCE(1,LEN(E1663)/2,1,2),2)</f>
        <v>JB</v>
      </c>
      <c r="I1663" t="str">
        <v>BB</v>
      </c>
      <c r="J1663" t="str">
        <v>WB</v>
      </c>
      <c r="Y1663">
        <v>4</v>
      </c>
      <c r="Z1663" t="b" cm="1">
        <f t="array" ref="Z1663">SUM(--(_xlfn.XLOOKUP(_xlfn._xlws.FILTER($H1663:$X1663,$H1663:$X1663&lt;&gt;""),Case!$G$25:$G$34,Case!$D$25:$D$34,,0,1)=Z$4))&gt;0</f>
        <v>1</v>
      </c>
      <c r="AA1663" t="b" cm="1">
        <f t="array" ref="AA1663">SUM(--(_xlfn.XLOOKUP(_xlfn._xlws.FILTER($H1663:$X1663,$H1663:$X1663&lt;&gt;""),Case!$G$25:$G$34,Case!$D$25:$D$34,,0,1)=AA$4))&gt;0</f>
        <v>0</v>
      </c>
      <c r="AB1663" t="b" cm="1">
        <f t="array" ref="AB1663">SUM(--(_xlfn.XLOOKUP(_xlfn._xlws.FILTER($H1663:$X1663,$H1663:$X1663&lt;&gt;""),Case!$G$25:$G$34,Case!$D$25:$D$34,,0,1)=AB$4))&gt;0</f>
        <v>1</v>
      </c>
      <c r="AC1663" t="b" cm="1">
        <f t="array" ref="AC1663">SUM(--Z1663:AB1663)=3</f>
        <v>0</v>
      </c>
      <c r="AD1663" t="b">
        <f>AND(AC1663,D1663&gt;(16/24))</f>
        <v>0</v>
      </c>
      <c r="AE1663" cm="1">
        <f t="array" ref="AE1663">SUM(_xlfn.XLOOKUP(_xlfn._xlws.FILTER($H1663:$O1663,$H1663:$O1663&lt;&gt;""),Case!$G$25:$G$34,Case!$E$25:$E$34,,0,1))</f>
        <v>22</v>
      </c>
      <c r="AF1663">
        <f t="shared" si="76"/>
        <v>22</v>
      </c>
      <c r="AH1663" t="str" cm="1">
        <f t="array" ref="AH1663:AJ1663">_xlfn._xlws.FILTER(H1663:X1663,H1663:X1663&lt;&gt;"")</f>
        <v>JB</v>
      </c>
      <c r="AI1663" t="str">
        <v>BB</v>
      </c>
      <c r="AJ1663" t="str">
        <v>WB</v>
      </c>
      <c r="AY1663" cm="1">
        <f t="array" ref="AY1663:BA1663">_xlfn.XLOOKUP(_xlfn.ANCHORARRAY(AH1663),Case!$G$25:$G$34,Case!$H$25:$H$34)</f>
        <v>0</v>
      </c>
      <c r="AZ1663">
        <v>200</v>
      </c>
      <c r="BA1663">
        <v>210</v>
      </c>
      <c r="BP1663" t="str" cm="1">
        <f t="array" ref="BP1663:BR1663">_xlfn.UNIQUE(_xlfn.ANCHORARRAY(AH1663),TRUE)</f>
        <v>JB</v>
      </c>
      <c r="BQ1663" t="str">
        <v>BB</v>
      </c>
      <c r="BR1663" t="str">
        <v>WB</v>
      </c>
      <c r="BZ1663" cm="1">
        <f t="array" ref="BZ1663:CB1663">COUNTIF(_xlfn.ANCHORARRAY(AH1663),_xlfn.ANCHORARRAY(BP1663))</f>
        <v>1</v>
      </c>
      <c r="CA1663">
        <v>1</v>
      </c>
      <c r="CB1663">
        <v>1</v>
      </c>
      <c r="CG1663" t="str" cm="1">
        <f t="array" ref="CG1663">_xlfn._xlws.FILTER(_xlfn.ANCHORARRAY(BP1663),_xlfn.ANCHORARRAY(BZ1663)&gt;1,"")</f>
        <v/>
      </c>
      <c r="CL1663" t="str" cm="1">
        <f t="array" ref="CL1663">_xlfn._xlws.FILTER(_xlfn.ANCHORARRAY(BZ1663),_xlfn.ANCHORARRAY(BZ1663)&gt;1,"")</f>
        <v/>
      </c>
      <c r="CS1663" cm="1">
        <f t="array" ref="CS1663">_xlfn.XLOOKUP(_xlfn.ANCHORARRAY(CG1663),Case!$G$25:$G$34,Case!$I$25:$I$34,0,0,1)</f>
        <v>0</v>
      </c>
      <c r="CY1663">
        <f t="shared" si="77"/>
        <v>410</v>
      </c>
      <c r="DI1663" t="str">
        <v>BE</v>
      </c>
    </row>
    <row r="1664" spans="2:113" ht="15" customHeight="1">
      <c r="B1664" s="40">
        <v>3435</v>
      </c>
      <c r="C1664" s="41">
        <v>45449</v>
      </c>
      <c r="D1664" s="42">
        <v>0.66896990740740736</v>
      </c>
      <c r="E1664" s="40" t="s">
        <v>13359</v>
      </c>
      <c r="F1664" s="43" t="s">
        <v>2530</v>
      </c>
      <c r="G1664">
        <f t="shared" si="75"/>
        <v>6</v>
      </c>
      <c r="H1664" t="str" cm="1">
        <f t="array" ref="H1664:M1664">MID(E1664,_xlfn.SEQUENCE(1,LEN(E1664)/2,1,2),2)</f>
        <v>SO</v>
      </c>
      <c r="I1664" t="str">
        <v>SS</v>
      </c>
      <c r="J1664" t="str">
        <v>SS</v>
      </c>
      <c r="K1664" t="str">
        <v>DX</v>
      </c>
      <c r="L1664" t="str">
        <v>DX</v>
      </c>
      <c r="M1664" t="str">
        <v>DX</v>
      </c>
      <c r="Y1664">
        <v>4</v>
      </c>
      <c r="Z1664" t="b" cm="1">
        <f t="array" ref="Z1664">SUM(--(_xlfn.XLOOKUP(_xlfn._xlws.FILTER($H1664:$X1664,$H1664:$X1664&lt;&gt;""),Case!$G$25:$G$34,Case!$D$25:$D$34,,0,1)=Z$4))&gt;0</f>
        <v>1</v>
      </c>
      <c r="AA1664" t="b" cm="1">
        <f t="array" ref="AA1664">SUM(--(_xlfn.XLOOKUP(_xlfn._xlws.FILTER($H1664:$X1664,$H1664:$X1664&lt;&gt;""),Case!$G$25:$G$34,Case!$D$25:$D$34,,0,1)=AA$4))&gt;0</f>
        <v>1</v>
      </c>
      <c r="AB1664" t="b" cm="1">
        <f t="array" ref="AB1664">SUM(--(_xlfn.XLOOKUP(_xlfn._xlws.FILTER($H1664:$X1664,$H1664:$X1664&lt;&gt;""),Case!$G$25:$G$34,Case!$D$25:$D$34,,0,1)=AB$4))&gt;0</f>
        <v>1</v>
      </c>
      <c r="AC1664" t="b" cm="1">
        <f t="array" ref="AC1664">SUM(--Z1664:AB1664)=3</f>
        <v>1</v>
      </c>
      <c r="AD1664" t="b">
        <f>AND(AC1664,D1664&gt;(16/24))</f>
        <v>1</v>
      </c>
      <c r="AE1664" cm="1">
        <f t="array" ref="AE1664">SUM(_xlfn.XLOOKUP(_xlfn._xlws.FILTER($H1664:$O1664,$H1664:$O1664&lt;&gt;""),Case!$G$25:$G$34,Case!$E$25:$E$34,,0,1))</f>
        <v>35</v>
      </c>
      <c r="AF1664">
        <f t="shared" si="76"/>
        <v>33</v>
      </c>
      <c r="AH1664" t="str" cm="1">
        <f t="array" ref="AH1664:AM1664">_xlfn._xlws.FILTER(H1664:X1664,H1664:X1664&lt;&gt;"")</f>
        <v>SO</v>
      </c>
      <c r="AI1664" t="str">
        <v>SS</v>
      </c>
      <c r="AJ1664" t="str">
        <v>SS</v>
      </c>
      <c r="AK1664" t="str">
        <v>DX</v>
      </c>
      <c r="AL1664" t="str">
        <v>DX</v>
      </c>
      <c r="AM1664" t="str">
        <v>DX</v>
      </c>
      <c r="AY1664" cm="1">
        <f t="array" ref="AY1664:BD1664">_xlfn.XLOOKUP(_xlfn.ANCHORARRAY(AH1664),Case!$G$25:$G$34,Case!$H$25:$H$34)</f>
        <v>0</v>
      </c>
      <c r="AZ1664">
        <v>0</v>
      </c>
      <c r="BA1664">
        <v>0</v>
      </c>
      <c r="BB1664">
        <v>180</v>
      </c>
      <c r="BC1664">
        <v>180</v>
      </c>
      <c r="BD1664">
        <v>180</v>
      </c>
      <c r="BP1664" t="str" cm="1">
        <f t="array" ref="BP1664:BR1664">_xlfn.UNIQUE(_xlfn.ANCHORARRAY(AH1664),TRUE)</f>
        <v>SO</v>
      </c>
      <c r="BQ1664" t="str">
        <v>SS</v>
      </c>
      <c r="BR1664" t="str">
        <v>DX</v>
      </c>
      <c r="BZ1664" cm="1">
        <f t="array" ref="BZ1664:CB1664">COUNTIF(_xlfn.ANCHORARRAY(AH1664),_xlfn.ANCHORARRAY(BP1664))</f>
        <v>1</v>
      </c>
      <c r="CA1664">
        <v>2</v>
      </c>
      <c r="CB1664">
        <v>3</v>
      </c>
      <c r="CG1664" t="str" cm="1">
        <f t="array" ref="CG1664:CH1664">_xlfn._xlws.FILTER(_xlfn.ANCHORARRAY(BP1664),_xlfn.ANCHORARRAY(BZ1664)&gt;1,"")</f>
        <v>SS</v>
      </c>
      <c r="CH1664" t="str">
        <v>DX</v>
      </c>
      <c r="CL1664" cm="1">
        <f t="array" ref="CL1664:CM1664">_xlfn._xlws.FILTER(_xlfn.ANCHORARRAY(BZ1664),_xlfn.ANCHORARRAY(BZ1664)&gt;1,"")</f>
        <v>2</v>
      </c>
      <c r="CM1664">
        <v>3</v>
      </c>
      <c r="CS1664" cm="1">
        <f t="array" ref="CS1664:CT1664">_xlfn.XLOOKUP(_xlfn.ANCHORARRAY(CG1664),Case!$G$25:$G$34,Case!$I$25:$I$34,0,0,1)</f>
        <v>0</v>
      </c>
      <c r="CT1664">
        <v>17</v>
      </c>
      <c r="CY1664">
        <f t="shared" si="77"/>
        <v>489</v>
      </c>
      <c r="DI1664" t="str">
        <v>SS</v>
      </c>
    </row>
    <row r="1665" spans="2:113" ht="15" customHeight="1">
      <c r="B1665" s="40">
        <v>3436</v>
      </c>
      <c r="C1665" s="41">
        <v>45449</v>
      </c>
      <c r="D1665" s="42">
        <v>0.66899305555555555</v>
      </c>
      <c r="E1665" s="40" t="s">
        <v>2531</v>
      </c>
      <c r="F1665" s="43" t="s">
        <v>2532</v>
      </c>
      <c r="G1665">
        <f t="shared" si="75"/>
        <v>2</v>
      </c>
      <c r="H1665" t="str" cm="1">
        <f t="array" ref="H1665:I1665">MID(E1665,_xlfn.SEQUENCE(1,LEN(E1665)/2,1,2),2)</f>
        <v>CB</v>
      </c>
      <c r="I1665" t="str">
        <v>BE</v>
      </c>
      <c r="Y1665">
        <v>4</v>
      </c>
      <c r="Z1665" t="b" cm="1">
        <f t="array" ref="Z1665">SUM(--(_xlfn.XLOOKUP(_xlfn._xlws.FILTER($H1665:$X1665,$H1665:$X1665&lt;&gt;""),Case!$G$25:$G$34,Case!$D$25:$D$34,,0,1)=Z$4))&gt;0</f>
        <v>1</v>
      </c>
      <c r="AA1665" t="b" cm="1">
        <f t="array" ref="AA1665">SUM(--(_xlfn.XLOOKUP(_xlfn._xlws.FILTER($H1665:$X1665,$H1665:$X1665&lt;&gt;""),Case!$G$25:$G$34,Case!$D$25:$D$34,,0,1)=AA$4))&gt;0</f>
        <v>0</v>
      </c>
      <c r="AB1665" t="b" cm="1">
        <f t="array" ref="AB1665">SUM(--(_xlfn.XLOOKUP(_xlfn._xlws.FILTER($H1665:$X1665,$H1665:$X1665&lt;&gt;""),Case!$G$25:$G$34,Case!$D$25:$D$34,,0,1)=AB$4))&gt;0</f>
        <v>1</v>
      </c>
      <c r="AC1665" t="b" cm="1">
        <f t="array" ref="AC1665">SUM(--Z1665:AB1665)=3</f>
        <v>0</v>
      </c>
      <c r="AD1665" t="b">
        <f>AND(AC1665,D1665&gt;(16/24))</f>
        <v>0</v>
      </c>
      <c r="AE1665" cm="1">
        <f t="array" ref="AE1665">SUM(_xlfn.XLOOKUP(_xlfn._xlws.FILTER($H1665:$O1665,$H1665:$O1665&lt;&gt;""),Case!$G$25:$G$34,Case!$E$25:$E$34,,0,1))</f>
        <v>13</v>
      </c>
      <c r="AF1665">
        <f t="shared" si="76"/>
        <v>13</v>
      </c>
      <c r="AH1665" t="str" cm="1">
        <f t="array" ref="AH1665:AI1665">_xlfn._xlws.FILTER(H1665:X1665,H1665:X1665&lt;&gt;"")</f>
        <v>CB</v>
      </c>
      <c r="AI1665" t="str">
        <v>BE</v>
      </c>
      <c r="AY1665" cm="1">
        <f t="array" ref="AY1665:AZ1665">_xlfn.XLOOKUP(_xlfn.ANCHORARRAY(AH1665),Case!$G$25:$G$34,Case!$H$25:$H$34)</f>
        <v>190</v>
      </c>
      <c r="AZ1665">
        <v>0</v>
      </c>
      <c r="BP1665" t="str" cm="1">
        <f t="array" ref="BP1665:BQ1665">_xlfn.UNIQUE(_xlfn.ANCHORARRAY(AH1665),TRUE)</f>
        <v>CB</v>
      </c>
      <c r="BQ1665" t="str">
        <v>BE</v>
      </c>
      <c r="BZ1665" cm="1">
        <f t="array" ref="BZ1665:CA1665">COUNTIF(_xlfn.ANCHORARRAY(AH1665),_xlfn.ANCHORARRAY(BP1665))</f>
        <v>1</v>
      </c>
      <c r="CA1665">
        <v>1</v>
      </c>
      <c r="CG1665" t="str" cm="1">
        <f t="array" ref="CG1665">_xlfn._xlws.FILTER(_xlfn.ANCHORARRAY(BP1665),_xlfn.ANCHORARRAY(BZ1665)&gt;1,"")</f>
        <v/>
      </c>
      <c r="CL1665" t="str" cm="1">
        <f t="array" ref="CL1665">_xlfn._xlws.FILTER(_xlfn.ANCHORARRAY(BZ1665),_xlfn.ANCHORARRAY(BZ1665)&gt;1,"")</f>
        <v/>
      </c>
      <c r="CS1665" cm="1">
        <f t="array" ref="CS1665">_xlfn.XLOOKUP(_xlfn.ANCHORARRAY(CG1665),Case!$G$25:$G$34,Case!$I$25:$I$34,0,0,1)</f>
        <v>0</v>
      </c>
      <c r="CY1665">
        <f t="shared" si="77"/>
        <v>190</v>
      </c>
      <c r="DI1665" t="str">
        <v>HD</v>
      </c>
    </row>
    <row r="1666" spans="2:113" ht="15" customHeight="1">
      <c r="B1666" s="40">
        <v>3437</v>
      </c>
      <c r="C1666" s="41">
        <v>45449</v>
      </c>
      <c r="D1666" s="42">
        <v>0.66993055555555558</v>
      </c>
      <c r="E1666" s="40" t="s">
        <v>2533</v>
      </c>
      <c r="F1666" s="43" t="s">
        <v>2534</v>
      </c>
      <c r="G1666">
        <f t="shared" si="75"/>
        <v>6</v>
      </c>
      <c r="H1666" t="str" cm="1">
        <f t="array" ref="H1666:M1666">MID(E1666,_xlfn.SEQUENCE(1,LEN(E1666)/2,1,2),2)</f>
        <v>WB</v>
      </c>
      <c r="I1666" t="str">
        <v>WB</v>
      </c>
      <c r="J1666" t="str">
        <v>SS</v>
      </c>
      <c r="K1666" t="str">
        <v>SS</v>
      </c>
      <c r="L1666" t="str">
        <v>SS</v>
      </c>
      <c r="M1666" t="str">
        <v>SS</v>
      </c>
      <c r="Y1666">
        <v>4</v>
      </c>
      <c r="Z1666" t="b" cm="1">
        <f t="array" ref="Z1666">SUM(--(_xlfn.XLOOKUP(_xlfn._xlws.FILTER($H1666:$X1666,$H1666:$X1666&lt;&gt;""),Case!$G$25:$G$34,Case!$D$25:$D$34,,0,1)=Z$4))&gt;0</f>
        <v>1</v>
      </c>
      <c r="AA1666" t="b" cm="1">
        <f t="array" ref="AA1666">SUM(--(_xlfn.XLOOKUP(_xlfn._xlws.FILTER($H1666:$X1666,$H1666:$X1666&lt;&gt;""),Case!$G$25:$G$34,Case!$D$25:$D$34,,0,1)=AA$4))&gt;0</f>
        <v>1</v>
      </c>
      <c r="AB1666" t="b" cm="1">
        <f t="array" ref="AB1666">SUM(--(_xlfn.XLOOKUP(_xlfn._xlws.FILTER($H1666:$X1666,$H1666:$X1666&lt;&gt;""),Case!$G$25:$G$34,Case!$D$25:$D$34,,0,1)=AB$4))&gt;0</f>
        <v>0</v>
      </c>
      <c r="AC1666" t="b" cm="1">
        <f t="array" ref="AC1666">SUM(--Z1666:AB1666)=3</f>
        <v>0</v>
      </c>
      <c r="AD1666" t="b">
        <f>AND(AC1666,D1666&gt;(16/24))</f>
        <v>0</v>
      </c>
      <c r="AE1666" cm="1">
        <f t="array" ref="AE1666">SUM(_xlfn.XLOOKUP(_xlfn._xlws.FILTER($H1666:$O1666,$H1666:$O1666&lt;&gt;""),Case!$G$25:$G$34,Case!$E$25:$E$34,,0,1))</f>
        <v>34</v>
      </c>
      <c r="AF1666">
        <f t="shared" si="76"/>
        <v>34</v>
      </c>
      <c r="AH1666" t="str" cm="1">
        <f t="array" ref="AH1666:AM1666">_xlfn._xlws.FILTER(H1666:X1666,H1666:X1666&lt;&gt;"")</f>
        <v>WB</v>
      </c>
      <c r="AI1666" t="str">
        <v>WB</v>
      </c>
      <c r="AJ1666" t="str">
        <v>SS</v>
      </c>
      <c r="AK1666" t="str">
        <v>SS</v>
      </c>
      <c r="AL1666" t="str">
        <v>SS</v>
      </c>
      <c r="AM1666" t="str">
        <v>SS</v>
      </c>
      <c r="AY1666" cm="1">
        <f t="array" ref="AY1666:BD1666">_xlfn.XLOOKUP(_xlfn.ANCHORARRAY(AH1666),Case!$G$25:$G$34,Case!$H$25:$H$34)</f>
        <v>210</v>
      </c>
      <c r="AZ1666">
        <v>210</v>
      </c>
      <c r="BA1666">
        <v>0</v>
      </c>
      <c r="BB1666">
        <v>0</v>
      </c>
      <c r="BC1666">
        <v>0</v>
      </c>
      <c r="BD1666">
        <v>0</v>
      </c>
      <c r="BP1666" t="str" cm="1">
        <f t="array" ref="BP1666:BQ1666">_xlfn.UNIQUE(_xlfn.ANCHORARRAY(AH1666),TRUE)</f>
        <v>WB</v>
      </c>
      <c r="BQ1666" t="str">
        <v>SS</v>
      </c>
      <c r="BZ1666" cm="1">
        <f t="array" ref="BZ1666:CA1666">COUNTIF(_xlfn.ANCHORARRAY(AH1666),_xlfn.ANCHORARRAY(BP1666))</f>
        <v>2</v>
      </c>
      <c r="CA1666">
        <v>4</v>
      </c>
      <c r="CG1666" t="str" cm="1">
        <f t="array" ref="CG1666:CH1666">_xlfn._xlws.FILTER(_xlfn.ANCHORARRAY(BP1666),_xlfn.ANCHORARRAY(BZ1666)&gt;1,"")</f>
        <v>WB</v>
      </c>
      <c r="CH1666" t="str">
        <v>SS</v>
      </c>
      <c r="CL1666" cm="1">
        <f t="array" ref="CL1666:CM1666">_xlfn._xlws.FILTER(_xlfn.ANCHORARRAY(BZ1666),_xlfn.ANCHORARRAY(BZ1666)&gt;1,"")</f>
        <v>2</v>
      </c>
      <c r="CM1666">
        <v>4</v>
      </c>
      <c r="CS1666" cm="1">
        <f t="array" ref="CS1666:CT1666">_xlfn.XLOOKUP(_xlfn.ANCHORARRAY(CG1666),Case!$G$25:$G$34,Case!$I$25:$I$34,0,0,1)</f>
        <v>21</v>
      </c>
      <c r="CT1666">
        <v>0</v>
      </c>
      <c r="CY1666">
        <f t="shared" si="77"/>
        <v>378</v>
      </c>
      <c r="DI1666" t="str">
        <v>HD</v>
      </c>
    </row>
    <row r="1667" spans="2:113" ht="15" customHeight="1">
      <c r="B1667" s="40">
        <v>3438</v>
      </c>
      <c r="C1667" s="41">
        <v>45449</v>
      </c>
      <c r="D1667" s="42">
        <v>0.67087962962962966</v>
      </c>
      <c r="E1667" s="40" t="s">
        <v>2535</v>
      </c>
      <c r="F1667" s="43" t="s">
        <v>2536</v>
      </c>
      <c r="G1667">
        <f t="shared" si="75"/>
        <v>5</v>
      </c>
      <c r="H1667" t="str" cm="1">
        <f t="array" ref="H1667:L1667">MID(E1667,_xlfn.SEQUENCE(1,LEN(E1667)/2,1,2),2)</f>
        <v>SS</v>
      </c>
      <c r="I1667" t="str">
        <v>BB</v>
      </c>
      <c r="J1667" t="str">
        <v>BB</v>
      </c>
      <c r="K1667" t="str">
        <v>BB</v>
      </c>
      <c r="L1667" t="str">
        <v>HD</v>
      </c>
      <c r="Y1667">
        <v>4</v>
      </c>
      <c r="Z1667" t="b" cm="1">
        <f t="array" ref="Z1667">SUM(--(_xlfn.XLOOKUP(_xlfn._xlws.FILTER($H1667:$X1667,$H1667:$X1667&lt;&gt;""),Case!$G$25:$G$34,Case!$D$25:$D$34,,0,1)=Z$4))&gt;0</f>
        <v>1</v>
      </c>
      <c r="AA1667" t="b" cm="1">
        <f t="array" ref="AA1667">SUM(--(_xlfn.XLOOKUP(_xlfn._xlws.FILTER($H1667:$X1667,$H1667:$X1667&lt;&gt;""),Case!$G$25:$G$34,Case!$D$25:$D$34,,0,1)=AA$4))&gt;0</f>
        <v>1</v>
      </c>
      <c r="AB1667" t="b" cm="1">
        <f t="array" ref="AB1667">SUM(--(_xlfn.XLOOKUP(_xlfn._xlws.FILTER($H1667:$X1667,$H1667:$X1667&lt;&gt;""),Case!$G$25:$G$34,Case!$D$25:$D$34,,0,1)=AB$4))&gt;0</f>
        <v>0</v>
      </c>
      <c r="AC1667" t="b" cm="1">
        <f t="array" ref="AC1667">SUM(--Z1667:AB1667)=3</f>
        <v>0</v>
      </c>
      <c r="AD1667" t="b">
        <f>AND(AC1667,D1667&gt;(16/24))</f>
        <v>0</v>
      </c>
      <c r="AE1667" cm="1">
        <f t="array" ref="AE1667">SUM(_xlfn.XLOOKUP(_xlfn._xlws.FILTER($H1667:$O1667,$H1667:$O1667&lt;&gt;""),Case!$G$25:$G$34,Case!$E$25:$E$34,,0,1))</f>
        <v>40</v>
      </c>
      <c r="AF1667">
        <f t="shared" si="76"/>
        <v>40</v>
      </c>
      <c r="AH1667" t="str" cm="1">
        <f t="array" ref="AH1667:AL1667">_xlfn._xlws.FILTER(H1667:X1667,H1667:X1667&lt;&gt;"")</f>
        <v>SS</v>
      </c>
      <c r="AI1667" t="str">
        <v>BB</v>
      </c>
      <c r="AJ1667" t="str">
        <v>BB</v>
      </c>
      <c r="AK1667" t="str">
        <v>BB</v>
      </c>
      <c r="AL1667" t="str">
        <v>HD</v>
      </c>
      <c r="AY1667" cm="1">
        <f t="array" ref="AY1667:BC1667">_xlfn.XLOOKUP(_xlfn.ANCHORARRAY(AH1667),Case!$G$25:$G$34,Case!$H$25:$H$34)</f>
        <v>0</v>
      </c>
      <c r="AZ1667">
        <v>200</v>
      </c>
      <c r="BA1667">
        <v>200</v>
      </c>
      <c r="BB1667">
        <v>200</v>
      </c>
      <c r="BC1667">
        <v>160</v>
      </c>
      <c r="BP1667" t="str" cm="1">
        <f t="array" ref="BP1667:BR1667">_xlfn.UNIQUE(_xlfn.ANCHORARRAY(AH1667),TRUE)</f>
        <v>SS</v>
      </c>
      <c r="BQ1667" t="str">
        <v>BB</v>
      </c>
      <c r="BR1667" t="str">
        <v>HD</v>
      </c>
      <c r="BZ1667" cm="1">
        <f t="array" ref="BZ1667:CB1667">COUNTIF(_xlfn.ANCHORARRAY(AH1667),_xlfn.ANCHORARRAY(BP1667))</f>
        <v>1</v>
      </c>
      <c r="CA1667">
        <v>3</v>
      </c>
      <c r="CB1667">
        <v>1</v>
      </c>
      <c r="CG1667" t="str" cm="1">
        <f t="array" ref="CG1667">_xlfn._xlws.FILTER(_xlfn.ANCHORARRAY(BP1667),_xlfn.ANCHORARRAY(BZ1667)&gt;1,"")</f>
        <v>BB</v>
      </c>
      <c r="CL1667" cm="1">
        <f t="array" ref="CL1667">_xlfn._xlws.FILTER(_xlfn.ANCHORARRAY(BZ1667),_xlfn.ANCHORARRAY(BZ1667)&gt;1,"")</f>
        <v>3</v>
      </c>
      <c r="CS1667" cm="1">
        <f t="array" ref="CS1667">_xlfn.XLOOKUP(_xlfn.ANCHORARRAY(CG1667),Case!$G$25:$G$34,Case!$I$25:$I$34,0,0,1)</f>
        <v>20</v>
      </c>
      <c r="CY1667">
        <f t="shared" si="77"/>
        <v>700</v>
      </c>
      <c r="DI1667" t="str">
        <v>SO</v>
      </c>
    </row>
    <row r="1668" spans="2:113" ht="15" customHeight="1">
      <c r="B1668" s="40">
        <v>3439</v>
      </c>
      <c r="C1668" s="41">
        <v>45449</v>
      </c>
      <c r="D1668" s="42">
        <v>0.67174768518518524</v>
      </c>
      <c r="E1668" s="40" t="s">
        <v>2537</v>
      </c>
      <c r="F1668" s="43" t="s">
        <v>2538</v>
      </c>
      <c r="G1668">
        <f t="shared" si="75"/>
        <v>5</v>
      </c>
      <c r="H1668" t="str" cm="1">
        <f t="array" ref="H1668:L1668">MID(E1668,_xlfn.SEQUENCE(1,LEN(E1668)/2,1,2),2)</f>
        <v>SO</v>
      </c>
      <c r="I1668" t="str">
        <v>SO</v>
      </c>
      <c r="J1668" t="str">
        <v>HD</v>
      </c>
      <c r="K1668" t="str">
        <v>HD</v>
      </c>
      <c r="L1668" t="str">
        <v>HD</v>
      </c>
      <c r="Y1668">
        <v>4</v>
      </c>
      <c r="Z1668" t="b" cm="1">
        <f t="array" ref="Z1668">SUM(--(_xlfn.XLOOKUP(_xlfn._xlws.FILTER($H1668:$X1668,$H1668:$X1668&lt;&gt;""),Case!$G$25:$G$34,Case!$D$25:$D$34,,0,1)=Z$4))&gt;0</f>
        <v>1</v>
      </c>
      <c r="AA1668" t="b" cm="1">
        <f t="array" ref="AA1668">SUM(--(_xlfn.XLOOKUP(_xlfn._xlws.FILTER($H1668:$X1668,$H1668:$X1668&lt;&gt;""),Case!$G$25:$G$34,Case!$D$25:$D$34,,0,1)=AA$4))&gt;0</f>
        <v>0</v>
      </c>
      <c r="AB1668" t="b" cm="1">
        <f t="array" ref="AB1668">SUM(--(_xlfn.XLOOKUP(_xlfn._xlws.FILTER($H1668:$X1668,$H1668:$X1668&lt;&gt;""),Case!$G$25:$G$34,Case!$D$25:$D$34,,0,1)=AB$4))&gt;0</f>
        <v>1</v>
      </c>
      <c r="AC1668" t="b" cm="1">
        <f t="array" ref="AC1668">SUM(--Z1668:AB1668)=3</f>
        <v>0</v>
      </c>
      <c r="AD1668" t="b">
        <f>AND(AC1668,D1668&gt;(16/24))</f>
        <v>0</v>
      </c>
      <c r="AE1668" cm="1">
        <f t="array" ref="AE1668">SUM(_xlfn.XLOOKUP(_xlfn._xlws.FILTER($H1668:$O1668,$H1668:$O1668&lt;&gt;""),Case!$G$25:$G$34,Case!$E$25:$E$34,,0,1))</f>
        <v>25</v>
      </c>
      <c r="AF1668">
        <f t="shared" si="76"/>
        <v>25</v>
      </c>
      <c r="AH1668" t="str" cm="1">
        <f t="array" ref="AH1668:AL1668">_xlfn._xlws.FILTER(H1668:X1668,H1668:X1668&lt;&gt;"")</f>
        <v>SO</v>
      </c>
      <c r="AI1668" t="str">
        <v>SO</v>
      </c>
      <c r="AJ1668" t="str">
        <v>HD</v>
      </c>
      <c r="AK1668" t="str">
        <v>HD</v>
      </c>
      <c r="AL1668" t="str">
        <v>HD</v>
      </c>
      <c r="AY1668" cm="1">
        <f t="array" ref="AY1668:BC1668">_xlfn.XLOOKUP(_xlfn.ANCHORARRAY(AH1668),Case!$G$25:$G$34,Case!$H$25:$H$34)</f>
        <v>0</v>
      </c>
      <c r="AZ1668">
        <v>0</v>
      </c>
      <c r="BA1668">
        <v>160</v>
      </c>
      <c r="BB1668">
        <v>160</v>
      </c>
      <c r="BC1668">
        <v>160</v>
      </c>
      <c r="BP1668" t="str" cm="1">
        <f t="array" ref="BP1668:BQ1668">_xlfn.UNIQUE(_xlfn.ANCHORARRAY(AH1668),TRUE)</f>
        <v>SO</v>
      </c>
      <c r="BQ1668" t="str">
        <v>HD</v>
      </c>
      <c r="BZ1668" cm="1">
        <f t="array" ref="BZ1668:CA1668">COUNTIF(_xlfn.ANCHORARRAY(AH1668),_xlfn.ANCHORARRAY(BP1668))</f>
        <v>2</v>
      </c>
      <c r="CA1668">
        <v>3</v>
      </c>
      <c r="CG1668" t="str" cm="1">
        <f t="array" ref="CG1668:CH1668">_xlfn._xlws.FILTER(_xlfn.ANCHORARRAY(BP1668),_xlfn.ANCHORARRAY(BZ1668)&gt;1,"")</f>
        <v>SO</v>
      </c>
      <c r="CH1668" t="str">
        <v>HD</v>
      </c>
      <c r="CL1668" cm="1">
        <f t="array" ref="CL1668:CM1668">_xlfn._xlws.FILTER(_xlfn.ANCHORARRAY(BZ1668),_xlfn.ANCHORARRAY(BZ1668)&gt;1,"")</f>
        <v>2</v>
      </c>
      <c r="CM1668">
        <v>3</v>
      </c>
      <c r="CS1668" cm="1">
        <f t="array" ref="CS1668:CT1668">_xlfn.XLOOKUP(_xlfn.ANCHORARRAY(CG1668),Case!$G$25:$G$34,Case!$I$25:$I$34,0,0,1)</f>
        <v>0</v>
      </c>
      <c r="CT1668">
        <v>15</v>
      </c>
      <c r="CY1668">
        <f t="shared" si="77"/>
        <v>435</v>
      </c>
      <c r="DI1668" t="str">
        <v>SO</v>
      </c>
    </row>
    <row r="1669" spans="2:113" ht="15" customHeight="1">
      <c r="B1669" s="40">
        <v>3440</v>
      </c>
      <c r="C1669" s="41">
        <v>45449</v>
      </c>
      <c r="D1669" s="42">
        <v>0.67259259259259263</v>
      </c>
      <c r="E1669" s="40" t="s">
        <v>2539</v>
      </c>
      <c r="F1669" s="43" t="s">
        <v>2540</v>
      </c>
      <c r="G1669">
        <f t="shared" si="75"/>
        <v>4</v>
      </c>
      <c r="H1669" t="str" cm="1">
        <f t="array" ref="H1669:K1669">MID(E1669,_xlfn.SEQUENCE(1,LEN(E1669)/2,1,2),2)</f>
        <v>HD</v>
      </c>
      <c r="I1669" t="str">
        <v>JB</v>
      </c>
      <c r="J1669" t="str">
        <v>CB</v>
      </c>
      <c r="K1669" t="str">
        <v>CB</v>
      </c>
      <c r="Y1669">
        <v>4</v>
      </c>
      <c r="Z1669" t="b" cm="1">
        <f t="array" ref="Z1669">SUM(--(_xlfn.XLOOKUP(_xlfn._xlws.FILTER($H1669:$X1669,$H1669:$X1669&lt;&gt;""),Case!$G$25:$G$34,Case!$D$25:$D$34,,0,1)=Z$4))&gt;0</f>
        <v>1</v>
      </c>
      <c r="AA1669" t="b" cm="1">
        <f t="array" ref="AA1669">SUM(--(_xlfn.XLOOKUP(_xlfn._xlws.FILTER($H1669:$X1669,$H1669:$X1669&lt;&gt;""),Case!$G$25:$G$34,Case!$D$25:$D$34,,0,1)=AA$4))&gt;0</f>
        <v>0</v>
      </c>
      <c r="AB1669" t="b" cm="1">
        <f t="array" ref="AB1669">SUM(--(_xlfn.XLOOKUP(_xlfn._xlws.FILTER($H1669:$X1669,$H1669:$X1669&lt;&gt;""),Case!$G$25:$G$34,Case!$D$25:$D$34,,0,1)=AB$4))&gt;0</f>
        <v>1</v>
      </c>
      <c r="AC1669" t="b" cm="1">
        <f t="array" ref="AC1669">SUM(--Z1669:AB1669)=3</f>
        <v>0</v>
      </c>
      <c r="AD1669" t="b">
        <f>AND(AC1669,D1669&gt;(16/24))</f>
        <v>0</v>
      </c>
      <c r="AE1669" cm="1">
        <f t="array" ref="AE1669">SUM(_xlfn.XLOOKUP(_xlfn._xlws.FILTER($H1669:$O1669,$H1669:$O1669&lt;&gt;""),Case!$G$25:$G$34,Case!$E$25:$E$34,,0,1))</f>
        <v>24</v>
      </c>
      <c r="AF1669">
        <f t="shared" si="76"/>
        <v>24</v>
      </c>
      <c r="AH1669" t="str" cm="1">
        <f t="array" ref="AH1669:AK1669">_xlfn._xlws.FILTER(H1669:X1669,H1669:X1669&lt;&gt;"")</f>
        <v>HD</v>
      </c>
      <c r="AI1669" t="str">
        <v>JB</v>
      </c>
      <c r="AJ1669" t="str">
        <v>CB</v>
      </c>
      <c r="AK1669" t="str">
        <v>CB</v>
      </c>
      <c r="AY1669" cm="1">
        <f t="array" ref="AY1669:BB1669">_xlfn.XLOOKUP(_xlfn.ANCHORARRAY(AH1669),Case!$G$25:$G$34,Case!$H$25:$H$34)</f>
        <v>160</v>
      </c>
      <c r="AZ1669">
        <v>0</v>
      </c>
      <c r="BA1669">
        <v>190</v>
      </c>
      <c r="BB1669">
        <v>190</v>
      </c>
      <c r="BP1669" t="str" cm="1">
        <f t="array" ref="BP1669:BR1669">_xlfn.UNIQUE(_xlfn.ANCHORARRAY(AH1669),TRUE)</f>
        <v>HD</v>
      </c>
      <c r="BQ1669" t="str">
        <v>JB</v>
      </c>
      <c r="BR1669" t="str">
        <v>CB</v>
      </c>
      <c r="BZ1669" cm="1">
        <f t="array" ref="BZ1669:CB1669">COUNTIF(_xlfn.ANCHORARRAY(AH1669),_xlfn.ANCHORARRAY(BP1669))</f>
        <v>1</v>
      </c>
      <c r="CA1669">
        <v>1</v>
      </c>
      <c r="CB1669">
        <v>2</v>
      </c>
      <c r="CG1669" t="str" cm="1">
        <f t="array" ref="CG1669">_xlfn._xlws.FILTER(_xlfn.ANCHORARRAY(BP1669),_xlfn.ANCHORARRAY(BZ1669)&gt;1,"")</f>
        <v>CB</v>
      </c>
      <c r="CL1669" cm="1">
        <f t="array" ref="CL1669">_xlfn._xlws.FILTER(_xlfn.ANCHORARRAY(BZ1669),_xlfn.ANCHORARRAY(BZ1669)&gt;1,"")</f>
        <v>2</v>
      </c>
      <c r="CS1669" cm="1">
        <f t="array" ref="CS1669">_xlfn.XLOOKUP(_xlfn.ANCHORARRAY(CG1669),Case!$G$25:$G$34,Case!$I$25:$I$34,0,0,1)</f>
        <v>18</v>
      </c>
      <c r="CY1669">
        <f t="shared" si="77"/>
        <v>504</v>
      </c>
      <c r="DI1669" t="str">
        <v>SO</v>
      </c>
    </row>
    <row r="1670" spans="2:113" ht="15" customHeight="1">
      <c r="B1670" s="40">
        <v>3441</v>
      </c>
      <c r="C1670" s="41">
        <v>45449</v>
      </c>
      <c r="D1670" s="42">
        <v>0.67302083333333329</v>
      </c>
      <c r="E1670" s="40" t="s">
        <v>532</v>
      </c>
      <c r="F1670" s="43" t="s">
        <v>2541</v>
      </c>
      <c r="G1670">
        <f t="shared" ref="G1670:G1733" si="78">COUNTA(_xlfn.ANCHORARRAY(H1670))</f>
        <v>2</v>
      </c>
      <c r="H1670" t="str" cm="1">
        <f t="array" ref="H1670:I1670">MID(E1670,_xlfn.SEQUENCE(1,LEN(E1670)/2,1,2),2)</f>
        <v>WB</v>
      </c>
      <c r="I1670" t="str">
        <v>WB</v>
      </c>
      <c r="Y1670">
        <v>4</v>
      </c>
      <c r="Z1670" t="b" cm="1">
        <f t="array" ref="Z1670">SUM(--(_xlfn.XLOOKUP(_xlfn._xlws.FILTER($H1670:$X1670,$H1670:$X1670&lt;&gt;""),Case!$G$25:$G$34,Case!$D$25:$D$34,,0,1)=Z$4))&gt;0</f>
        <v>1</v>
      </c>
      <c r="AA1670" t="b" cm="1">
        <f t="array" ref="AA1670">SUM(--(_xlfn.XLOOKUP(_xlfn._xlws.FILTER($H1670:$X1670,$H1670:$X1670&lt;&gt;""),Case!$G$25:$G$34,Case!$D$25:$D$34,,0,1)=AA$4))&gt;0</f>
        <v>0</v>
      </c>
      <c r="AB1670" t="b" cm="1">
        <f t="array" ref="AB1670">SUM(--(_xlfn.XLOOKUP(_xlfn._xlws.FILTER($H1670:$X1670,$H1670:$X1670&lt;&gt;""),Case!$G$25:$G$34,Case!$D$25:$D$34,,0,1)=AB$4))&gt;0</f>
        <v>0</v>
      </c>
      <c r="AC1670" t="b" cm="1">
        <f t="array" ref="AC1670">SUM(--Z1670:AB1670)=3</f>
        <v>0</v>
      </c>
      <c r="AD1670" t="b">
        <f>AND(AC1670,D1670&gt;(16/24))</f>
        <v>0</v>
      </c>
      <c r="AE1670" cm="1">
        <f t="array" ref="AE1670">SUM(_xlfn.XLOOKUP(_xlfn._xlws.FILTER($H1670:$O1670,$H1670:$O1670&lt;&gt;""),Case!$G$25:$G$34,Case!$E$25:$E$34,,0,1))</f>
        <v>22</v>
      </c>
      <c r="AF1670">
        <f t="shared" ref="AF1670:AF1733" si="79">AE1670-IF(AD1670,2,0)</f>
        <v>22</v>
      </c>
      <c r="AH1670" t="str" cm="1">
        <f t="array" ref="AH1670:AI1670">_xlfn._xlws.FILTER(H1670:X1670,H1670:X1670&lt;&gt;"")</f>
        <v>WB</v>
      </c>
      <c r="AI1670" t="str">
        <v>WB</v>
      </c>
      <c r="AY1670" cm="1">
        <f t="array" ref="AY1670:AZ1670">_xlfn.XLOOKUP(_xlfn.ANCHORARRAY(AH1670),Case!$G$25:$G$34,Case!$H$25:$H$34)</f>
        <v>210</v>
      </c>
      <c r="AZ1670">
        <v>210</v>
      </c>
      <c r="BP1670" t="str" cm="1">
        <f t="array" ref="BP1670">_xlfn.UNIQUE(_xlfn.ANCHORARRAY(AH1670),TRUE)</f>
        <v>WB</v>
      </c>
      <c r="BZ1670" cm="1">
        <f t="array" ref="BZ1670">COUNTIF(_xlfn.ANCHORARRAY(AH1670),_xlfn.ANCHORARRAY(BP1670))</f>
        <v>2</v>
      </c>
      <c r="CG1670" t="str" cm="1">
        <f t="array" ref="CG1670">_xlfn._xlws.FILTER(_xlfn.ANCHORARRAY(BP1670),_xlfn.ANCHORARRAY(BZ1670)&gt;1,"")</f>
        <v>WB</v>
      </c>
      <c r="CL1670" cm="1">
        <f t="array" ref="CL1670">_xlfn._xlws.FILTER(_xlfn.ANCHORARRAY(BZ1670),_xlfn.ANCHORARRAY(BZ1670)&gt;1,"")</f>
        <v>2</v>
      </c>
      <c r="CS1670" cm="1">
        <f t="array" ref="CS1670">_xlfn.XLOOKUP(_xlfn.ANCHORARRAY(CG1670),Case!$G$25:$G$34,Case!$I$25:$I$34,0,0,1)</f>
        <v>21</v>
      </c>
      <c r="CY1670">
        <f t="shared" ref="CY1670:CY1733" si="80">SUM(_xlfn.ANCHORARRAY(AY1670))-SUMPRODUCT(_xlfn.ANCHORARRAY(CL1670),_xlfn.ANCHORARRAY(CS1670))</f>
        <v>378</v>
      </c>
      <c r="DI1670" t="str">
        <v>DX</v>
      </c>
    </row>
    <row r="1671" spans="2:113" ht="15" customHeight="1">
      <c r="B1671" s="40">
        <v>3442</v>
      </c>
      <c r="C1671" s="41">
        <v>45449</v>
      </c>
      <c r="D1671" s="42">
        <v>0.67311342592592593</v>
      </c>
      <c r="E1671" s="40" t="s">
        <v>2542</v>
      </c>
      <c r="F1671" s="43" t="s">
        <v>2543</v>
      </c>
      <c r="G1671">
        <f t="shared" si="78"/>
        <v>3</v>
      </c>
      <c r="H1671" t="str" cm="1">
        <f t="array" ref="H1671:J1671">MID(E1671,_xlfn.SEQUENCE(1,LEN(E1671)/2,1,2),2)</f>
        <v>WB</v>
      </c>
      <c r="I1671" t="str">
        <v>WB</v>
      </c>
      <c r="J1671" t="str">
        <v>FR</v>
      </c>
      <c r="Y1671">
        <v>4</v>
      </c>
      <c r="Z1671" t="b" cm="1">
        <f t="array" ref="Z1671">SUM(--(_xlfn.XLOOKUP(_xlfn._xlws.FILTER($H1671:$X1671,$H1671:$X1671&lt;&gt;""),Case!$G$25:$G$34,Case!$D$25:$D$34,,0,1)=Z$4))&gt;0</f>
        <v>1</v>
      </c>
      <c r="AA1671" t="b" cm="1">
        <f t="array" ref="AA1671">SUM(--(_xlfn.XLOOKUP(_xlfn._xlws.FILTER($H1671:$X1671,$H1671:$X1671&lt;&gt;""),Case!$G$25:$G$34,Case!$D$25:$D$34,,0,1)=AA$4))&gt;0</f>
        <v>1</v>
      </c>
      <c r="AB1671" t="b" cm="1">
        <f t="array" ref="AB1671">SUM(--(_xlfn.XLOOKUP(_xlfn._xlws.FILTER($H1671:$X1671,$H1671:$X1671&lt;&gt;""),Case!$G$25:$G$34,Case!$D$25:$D$34,,0,1)=AB$4))&gt;0</f>
        <v>0</v>
      </c>
      <c r="AC1671" t="b" cm="1">
        <f t="array" ref="AC1671">SUM(--Z1671:AB1671)=3</f>
        <v>0</v>
      </c>
      <c r="AD1671" t="b">
        <f>AND(AC1671,D1671&gt;(16/24))</f>
        <v>0</v>
      </c>
      <c r="AE1671" cm="1">
        <f t="array" ref="AE1671">SUM(_xlfn.XLOOKUP(_xlfn._xlws.FILTER($H1671:$O1671,$H1671:$O1671&lt;&gt;""),Case!$G$25:$G$34,Case!$E$25:$E$34,,0,1))</f>
        <v>25</v>
      </c>
      <c r="AF1671">
        <f t="shared" si="79"/>
        <v>25</v>
      </c>
      <c r="AH1671" t="str" cm="1">
        <f t="array" ref="AH1671:AJ1671">_xlfn._xlws.FILTER(H1671:X1671,H1671:X1671&lt;&gt;"")</f>
        <v>WB</v>
      </c>
      <c r="AI1671" t="str">
        <v>WB</v>
      </c>
      <c r="AJ1671" t="str">
        <v>FR</v>
      </c>
      <c r="AY1671" cm="1">
        <f t="array" ref="AY1671:BA1671">_xlfn.XLOOKUP(_xlfn.ANCHORARRAY(AH1671),Case!$G$25:$G$34,Case!$H$25:$H$34)</f>
        <v>210</v>
      </c>
      <c r="AZ1671">
        <v>210</v>
      </c>
      <c r="BA1671">
        <v>0</v>
      </c>
      <c r="BP1671" t="str" cm="1">
        <f t="array" ref="BP1671:BQ1671">_xlfn.UNIQUE(_xlfn.ANCHORARRAY(AH1671),TRUE)</f>
        <v>WB</v>
      </c>
      <c r="BQ1671" t="str">
        <v>FR</v>
      </c>
      <c r="BZ1671" cm="1">
        <f t="array" ref="BZ1671:CA1671">COUNTIF(_xlfn.ANCHORARRAY(AH1671),_xlfn.ANCHORARRAY(BP1671))</f>
        <v>2</v>
      </c>
      <c r="CA1671">
        <v>1</v>
      </c>
      <c r="CG1671" t="str" cm="1">
        <f t="array" ref="CG1671">_xlfn._xlws.FILTER(_xlfn.ANCHORARRAY(BP1671),_xlfn.ANCHORARRAY(BZ1671)&gt;1,"")</f>
        <v>WB</v>
      </c>
      <c r="CL1671" cm="1">
        <f t="array" ref="CL1671">_xlfn._xlws.FILTER(_xlfn.ANCHORARRAY(BZ1671),_xlfn.ANCHORARRAY(BZ1671)&gt;1,"")</f>
        <v>2</v>
      </c>
      <c r="CS1671" cm="1">
        <f t="array" ref="CS1671">_xlfn.XLOOKUP(_xlfn.ANCHORARRAY(CG1671),Case!$G$25:$G$34,Case!$I$25:$I$34,0,0,1)</f>
        <v>21</v>
      </c>
      <c r="CY1671">
        <f t="shared" si="80"/>
        <v>378</v>
      </c>
      <c r="DI1671" t="str">
        <v>DX</v>
      </c>
    </row>
    <row r="1672" spans="2:113" ht="15" customHeight="1">
      <c r="B1672" s="40">
        <v>3443</v>
      </c>
      <c r="C1672" s="41">
        <v>45449</v>
      </c>
      <c r="D1672" s="42">
        <v>0.6756712962962963</v>
      </c>
      <c r="E1672" s="40" t="s">
        <v>2544</v>
      </c>
      <c r="F1672" s="43" t="s">
        <v>2545</v>
      </c>
      <c r="G1672">
        <f t="shared" si="78"/>
        <v>10</v>
      </c>
      <c r="H1672" t="str" cm="1">
        <f t="array" ref="H1672:Q1672">MID(E1672,_xlfn.SEQUENCE(1,LEN(E1672)/2,1,2),2)</f>
        <v>SO</v>
      </c>
      <c r="I1672" t="str">
        <v>SS</v>
      </c>
      <c r="J1672" t="str">
        <v>CB</v>
      </c>
      <c r="K1672" t="str">
        <v>HD</v>
      </c>
      <c r="L1672" t="str">
        <v>JB</v>
      </c>
      <c r="M1672" t="str">
        <v>SO</v>
      </c>
      <c r="N1672" t="str">
        <v>SO</v>
      </c>
      <c r="O1672" t="str">
        <v>BE</v>
      </c>
      <c r="P1672" t="str">
        <v>HD</v>
      </c>
      <c r="Q1672" t="str">
        <v>JB</v>
      </c>
      <c r="Y1672">
        <v>4</v>
      </c>
      <c r="Z1672" t="b" cm="1">
        <f t="array" ref="Z1672">SUM(--(_xlfn.XLOOKUP(_xlfn._xlws.FILTER($H1672:$X1672,$H1672:$X1672&lt;&gt;""),Case!$G$25:$G$34,Case!$D$25:$D$34,,0,1)=Z$4))&gt;0</f>
        <v>1</v>
      </c>
      <c r="AA1672" t="b" cm="1">
        <f t="array" ref="AA1672">SUM(--(_xlfn.XLOOKUP(_xlfn._xlws.FILTER($H1672:$X1672,$H1672:$X1672&lt;&gt;""),Case!$G$25:$G$34,Case!$D$25:$D$34,,0,1)=AA$4))&gt;0</f>
        <v>1</v>
      </c>
      <c r="AB1672" t="b" cm="1">
        <f t="array" ref="AB1672">SUM(--(_xlfn.XLOOKUP(_xlfn._xlws.FILTER($H1672:$X1672,$H1672:$X1672&lt;&gt;""),Case!$G$25:$G$34,Case!$D$25:$D$34,,0,1)=AB$4))&gt;0</f>
        <v>1</v>
      </c>
      <c r="AC1672" t="b" cm="1">
        <f t="array" ref="AC1672">SUM(--Z1672:AB1672)=3</f>
        <v>1</v>
      </c>
      <c r="AD1672" t="b">
        <f>AND(AC1672,D1672&gt;(16/24))</f>
        <v>1</v>
      </c>
      <c r="AE1672" cm="1">
        <f t="array" ref="AE1672">SUM(_xlfn.XLOOKUP(_xlfn._xlws.FILTER($H1672:$O1672,$H1672:$O1672&lt;&gt;""),Case!$G$25:$G$34,Case!$E$25:$E$34,,0,1))</f>
        <v>30</v>
      </c>
      <c r="AF1672">
        <f t="shared" si="79"/>
        <v>28</v>
      </c>
      <c r="AH1672" t="str" cm="1">
        <f t="array" ref="AH1672:AQ1672">_xlfn._xlws.FILTER(H1672:X1672,H1672:X1672&lt;&gt;"")</f>
        <v>SO</v>
      </c>
      <c r="AI1672" t="str">
        <v>SS</v>
      </c>
      <c r="AJ1672" t="str">
        <v>CB</v>
      </c>
      <c r="AK1672" t="str">
        <v>HD</v>
      </c>
      <c r="AL1672" t="str">
        <v>JB</v>
      </c>
      <c r="AM1672" t="str">
        <v>SO</v>
      </c>
      <c r="AN1672" t="str">
        <v>SO</v>
      </c>
      <c r="AO1672" t="str">
        <v>BE</v>
      </c>
      <c r="AP1672" t="str">
        <v>HD</v>
      </c>
      <c r="AQ1672" t="str">
        <v>JB</v>
      </c>
      <c r="AY1672" cm="1">
        <f t="array" ref="AY1672:BH1672">_xlfn.XLOOKUP(_xlfn.ANCHORARRAY(AH1672),Case!$G$25:$G$34,Case!$H$25:$H$34)</f>
        <v>0</v>
      </c>
      <c r="AZ1672">
        <v>0</v>
      </c>
      <c r="BA1672">
        <v>190</v>
      </c>
      <c r="BB1672">
        <v>160</v>
      </c>
      <c r="BC1672">
        <v>0</v>
      </c>
      <c r="BD1672">
        <v>0</v>
      </c>
      <c r="BE1672">
        <v>0</v>
      </c>
      <c r="BF1672">
        <v>0</v>
      </c>
      <c r="BG1672">
        <v>160</v>
      </c>
      <c r="BH1672">
        <v>0</v>
      </c>
      <c r="BP1672" t="str" cm="1">
        <f t="array" ref="BP1672:BU1672">_xlfn.UNIQUE(_xlfn.ANCHORARRAY(AH1672),TRUE)</f>
        <v>SO</v>
      </c>
      <c r="BQ1672" t="str">
        <v>SS</v>
      </c>
      <c r="BR1672" t="str">
        <v>CB</v>
      </c>
      <c r="BS1672" t="str">
        <v>HD</v>
      </c>
      <c r="BT1672" t="str">
        <v>JB</v>
      </c>
      <c r="BU1672" t="str">
        <v>BE</v>
      </c>
      <c r="BZ1672" cm="1">
        <f t="array" ref="BZ1672:CE1672">COUNTIF(_xlfn.ANCHORARRAY(AH1672),_xlfn.ANCHORARRAY(BP1672))</f>
        <v>3</v>
      </c>
      <c r="CA1672">
        <v>1</v>
      </c>
      <c r="CB1672">
        <v>1</v>
      </c>
      <c r="CC1672">
        <v>2</v>
      </c>
      <c r="CD1672">
        <v>2</v>
      </c>
      <c r="CE1672">
        <v>1</v>
      </c>
      <c r="CG1672" t="str" cm="1">
        <f t="array" ref="CG1672:CI1672">_xlfn._xlws.FILTER(_xlfn.ANCHORARRAY(BP1672),_xlfn.ANCHORARRAY(BZ1672)&gt;1,"")</f>
        <v>SO</v>
      </c>
      <c r="CH1672" t="str">
        <v>HD</v>
      </c>
      <c r="CI1672" t="str">
        <v>JB</v>
      </c>
      <c r="CL1672" cm="1">
        <f t="array" ref="CL1672:CN1672">_xlfn._xlws.FILTER(_xlfn.ANCHORARRAY(BZ1672),_xlfn.ANCHORARRAY(BZ1672)&gt;1,"")</f>
        <v>3</v>
      </c>
      <c r="CM1672">
        <v>2</v>
      </c>
      <c r="CN1672">
        <v>2</v>
      </c>
      <c r="CS1672" cm="1">
        <f t="array" ref="CS1672:CU1672">_xlfn.XLOOKUP(_xlfn.ANCHORARRAY(CG1672),Case!$G$25:$G$34,Case!$I$25:$I$34,0,0,1)</f>
        <v>0</v>
      </c>
      <c r="CT1672">
        <v>15</v>
      </c>
      <c r="CU1672">
        <v>0</v>
      </c>
      <c r="CY1672">
        <f t="shared" si="80"/>
        <v>480</v>
      </c>
      <c r="DI1672" t="str">
        <v>DX</v>
      </c>
    </row>
    <row r="1673" spans="2:113" ht="15" customHeight="1">
      <c r="B1673" s="40">
        <v>3444</v>
      </c>
      <c r="C1673" s="41">
        <v>45449</v>
      </c>
      <c r="D1673" s="42">
        <v>0.67831018518518515</v>
      </c>
      <c r="E1673" s="40" t="s">
        <v>2546</v>
      </c>
      <c r="F1673" s="43" t="s">
        <v>2547</v>
      </c>
      <c r="G1673">
        <f t="shared" si="78"/>
        <v>5</v>
      </c>
      <c r="H1673" t="str" cm="1">
        <f t="array" ref="H1673:L1673">MID(E1673,_xlfn.SEQUENCE(1,LEN(E1673)/2,1,2),2)</f>
        <v>HD</v>
      </c>
      <c r="I1673" t="str">
        <v>WB</v>
      </c>
      <c r="J1673" t="str">
        <v>HD</v>
      </c>
      <c r="K1673" t="str">
        <v>HD</v>
      </c>
      <c r="L1673" t="str">
        <v>SO</v>
      </c>
      <c r="Y1673">
        <v>4</v>
      </c>
      <c r="Z1673" t="b" cm="1">
        <f t="array" ref="Z1673">SUM(--(_xlfn.XLOOKUP(_xlfn._xlws.FILTER($H1673:$X1673,$H1673:$X1673&lt;&gt;""),Case!$G$25:$G$34,Case!$D$25:$D$34,,0,1)=Z$4))&gt;0</f>
        <v>1</v>
      </c>
      <c r="AA1673" t="b" cm="1">
        <f t="array" ref="AA1673">SUM(--(_xlfn.XLOOKUP(_xlfn._xlws.FILTER($H1673:$X1673,$H1673:$X1673&lt;&gt;""),Case!$G$25:$G$34,Case!$D$25:$D$34,,0,1)=AA$4))&gt;0</f>
        <v>0</v>
      </c>
      <c r="AB1673" t="b" cm="1">
        <f t="array" ref="AB1673">SUM(--(_xlfn.XLOOKUP(_xlfn._xlws.FILTER($H1673:$X1673,$H1673:$X1673&lt;&gt;""),Case!$G$25:$G$34,Case!$D$25:$D$34,,0,1)=AB$4))&gt;0</f>
        <v>1</v>
      </c>
      <c r="AC1673" t="b" cm="1">
        <f t="array" ref="AC1673">SUM(--Z1673:AB1673)=3</f>
        <v>0</v>
      </c>
      <c r="AD1673" t="b">
        <f>AND(AC1673,D1673&gt;(16/24))</f>
        <v>0</v>
      </c>
      <c r="AE1673" cm="1">
        <f t="array" ref="AE1673">SUM(_xlfn.XLOOKUP(_xlfn._xlws.FILTER($H1673:$O1673,$H1673:$O1673&lt;&gt;""),Case!$G$25:$G$34,Case!$E$25:$E$34,,0,1))</f>
        <v>34</v>
      </c>
      <c r="AF1673">
        <f t="shared" si="79"/>
        <v>34</v>
      </c>
      <c r="AH1673" t="str" cm="1">
        <f t="array" ref="AH1673:AL1673">_xlfn._xlws.FILTER(H1673:X1673,H1673:X1673&lt;&gt;"")</f>
        <v>HD</v>
      </c>
      <c r="AI1673" t="str">
        <v>WB</v>
      </c>
      <c r="AJ1673" t="str">
        <v>HD</v>
      </c>
      <c r="AK1673" t="str">
        <v>HD</v>
      </c>
      <c r="AL1673" t="str">
        <v>SO</v>
      </c>
      <c r="AY1673" cm="1">
        <f t="array" ref="AY1673:BC1673">_xlfn.XLOOKUP(_xlfn.ANCHORARRAY(AH1673),Case!$G$25:$G$34,Case!$H$25:$H$34)</f>
        <v>160</v>
      </c>
      <c r="AZ1673">
        <v>210</v>
      </c>
      <c r="BA1673">
        <v>160</v>
      </c>
      <c r="BB1673">
        <v>160</v>
      </c>
      <c r="BC1673">
        <v>0</v>
      </c>
      <c r="BP1673" t="str" cm="1">
        <f t="array" ref="BP1673:BR1673">_xlfn.UNIQUE(_xlfn.ANCHORARRAY(AH1673),TRUE)</f>
        <v>HD</v>
      </c>
      <c r="BQ1673" t="str">
        <v>WB</v>
      </c>
      <c r="BR1673" t="str">
        <v>SO</v>
      </c>
      <c r="BZ1673" cm="1">
        <f t="array" ref="BZ1673:CB1673">COUNTIF(_xlfn.ANCHORARRAY(AH1673),_xlfn.ANCHORARRAY(BP1673))</f>
        <v>3</v>
      </c>
      <c r="CA1673">
        <v>1</v>
      </c>
      <c r="CB1673">
        <v>1</v>
      </c>
      <c r="CG1673" t="str" cm="1">
        <f t="array" ref="CG1673">_xlfn._xlws.FILTER(_xlfn.ANCHORARRAY(BP1673),_xlfn.ANCHORARRAY(BZ1673)&gt;1,"")</f>
        <v>HD</v>
      </c>
      <c r="CL1673" cm="1">
        <f t="array" ref="CL1673">_xlfn._xlws.FILTER(_xlfn.ANCHORARRAY(BZ1673),_xlfn.ANCHORARRAY(BZ1673)&gt;1,"")</f>
        <v>3</v>
      </c>
      <c r="CS1673" cm="1">
        <f t="array" ref="CS1673">_xlfn.XLOOKUP(_xlfn.ANCHORARRAY(CG1673),Case!$G$25:$G$34,Case!$I$25:$I$34,0,0,1)</f>
        <v>15</v>
      </c>
      <c r="CY1673">
        <f t="shared" si="80"/>
        <v>645</v>
      </c>
      <c r="DI1673" t="str">
        <v>HD</v>
      </c>
    </row>
    <row r="1674" spans="2:113" ht="15" customHeight="1">
      <c r="B1674" s="40">
        <v>3445</v>
      </c>
      <c r="C1674" s="41">
        <v>45449</v>
      </c>
      <c r="D1674" s="42">
        <v>0.67887731481481484</v>
      </c>
      <c r="E1674" s="40" t="s">
        <v>2548</v>
      </c>
      <c r="F1674" s="43" t="s">
        <v>2549</v>
      </c>
      <c r="G1674">
        <f t="shared" si="78"/>
        <v>6</v>
      </c>
      <c r="H1674" t="str" cm="1">
        <f t="array" ref="H1674:M1674">MID(E1674,_xlfn.SEQUENCE(1,LEN(E1674)/2,1,2),2)</f>
        <v>SO</v>
      </c>
      <c r="I1674" t="str">
        <v>SO</v>
      </c>
      <c r="J1674" t="str">
        <v>HD</v>
      </c>
      <c r="K1674" t="str">
        <v>HD</v>
      </c>
      <c r="L1674" t="str">
        <v>FR</v>
      </c>
      <c r="M1674" t="str">
        <v>FR</v>
      </c>
      <c r="Y1674">
        <v>4</v>
      </c>
      <c r="Z1674" t="b" cm="1">
        <f t="array" ref="Z1674">SUM(--(_xlfn.XLOOKUP(_xlfn._xlws.FILTER($H1674:$X1674,$H1674:$X1674&lt;&gt;""),Case!$G$25:$G$34,Case!$D$25:$D$34,,0,1)=Z$4))&gt;0</f>
        <v>1</v>
      </c>
      <c r="AA1674" t="b" cm="1">
        <f t="array" ref="AA1674">SUM(--(_xlfn.XLOOKUP(_xlfn._xlws.FILTER($H1674:$X1674,$H1674:$X1674&lt;&gt;""),Case!$G$25:$G$34,Case!$D$25:$D$34,,0,1)=AA$4))&gt;0</f>
        <v>1</v>
      </c>
      <c r="AB1674" t="b" cm="1">
        <f t="array" ref="AB1674">SUM(--(_xlfn.XLOOKUP(_xlfn._xlws.FILTER($H1674:$X1674,$H1674:$X1674&lt;&gt;""),Case!$G$25:$G$34,Case!$D$25:$D$34,,0,1)=AB$4))&gt;0</f>
        <v>1</v>
      </c>
      <c r="AC1674" t="b" cm="1">
        <f t="array" ref="AC1674">SUM(--Z1674:AB1674)=3</f>
        <v>1</v>
      </c>
      <c r="AD1674" t="b">
        <f>AND(AC1674,D1674&gt;(16/24))</f>
        <v>1</v>
      </c>
      <c r="AE1674" cm="1">
        <f t="array" ref="AE1674">SUM(_xlfn.XLOOKUP(_xlfn._xlws.FILTER($H1674:$O1674,$H1674:$O1674&lt;&gt;""),Case!$G$25:$G$34,Case!$E$25:$E$34,,0,1))</f>
        <v>24</v>
      </c>
      <c r="AF1674">
        <f t="shared" si="79"/>
        <v>22</v>
      </c>
      <c r="AH1674" t="str" cm="1">
        <f t="array" ref="AH1674:AM1674">_xlfn._xlws.FILTER(H1674:X1674,H1674:X1674&lt;&gt;"")</f>
        <v>SO</v>
      </c>
      <c r="AI1674" t="str">
        <v>SO</v>
      </c>
      <c r="AJ1674" t="str">
        <v>HD</v>
      </c>
      <c r="AK1674" t="str">
        <v>HD</v>
      </c>
      <c r="AL1674" t="str">
        <v>FR</v>
      </c>
      <c r="AM1674" t="str">
        <v>FR</v>
      </c>
      <c r="AY1674" cm="1">
        <f t="array" ref="AY1674:BD1674">_xlfn.XLOOKUP(_xlfn.ANCHORARRAY(AH1674),Case!$G$25:$G$34,Case!$H$25:$H$34)</f>
        <v>0</v>
      </c>
      <c r="AZ1674">
        <v>0</v>
      </c>
      <c r="BA1674">
        <v>160</v>
      </c>
      <c r="BB1674">
        <v>160</v>
      </c>
      <c r="BC1674">
        <v>0</v>
      </c>
      <c r="BD1674">
        <v>0</v>
      </c>
      <c r="BP1674" t="str" cm="1">
        <f t="array" ref="BP1674:BR1674">_xlfn.UNIQUE(_xlfn.ANCHORARRAY(AH1674),TRUE)</f>
        <v>SO</v>
      </c>
      <c r="BQ1674" t="str">
        <v>HD</v>
      </c>
      <c r="BR1674" t="str">
        <v>FR</v>
      </c>
      <c r="BZ1674" cm="1">
        <f t="array" ref="BZ1674:CB1674">COUNTIF(_xlfn.ANCHORARRAY(AH1674),_xlfn.ANCHORARRAY(BP1674))</f>
        <v>2</v>
      </c>
      <c r="CA1674">
        <v>2</v>
      </c>
      <c r="CB1674">
        <v>2</v>
      </c>
      <c r="CG1674" t="str" cm="1">
        <f t="array" ref="CG1674:CI1674">_xlfn._xlws.FILTER(_xlfn.ANCHORARRAY(BP1674),_xlfn.ANCHORARRAY(BZ1674)&gt;1,"")</f>
        <v>SO</v>
      </c>
      <c r="CH1674" t="str">
        <v>HD</v>
      </c>
      <c r="CI1674" t="str">
        <v>FR</v>
      </c>
      <c r="CL1674" cm="1">
        <f t="array" ref="CL1674:CN1674">_xlfn._xlws.FILTER(_xlfn.ANCHORARRAY(BZ1674),_xlfn.ANCHORARRAY(BZ1674)&gt;1,"")</f>
        <v>2</v>
      </c>
      <c r="CM1674">
        <v>2</v>
      </c>
      <c r="CN1674">
        <v>2</v>
      </c>
      <c r="CS1674" cm="1">
        <f t="array" ref="CS1674:CU1674">_xlfn.XLOOKUP(_xlfn.ANCHORARRAY(CG1674),Case!$G$25:$G$34,Case!$I$25:$I$34,0,0,1)</f>
        <v>0</v>
      </c>
      <c r="CT1674">
        <v>15</v>
      </c>
      <c r="CU1674">
        <v>0</v>
      </c>
      <c r="CY1674">
        <f t="shared" si="80"/>
        <v>290</v>
      </c>
      <c r="DI1674" t="str">
        <v>HD</v>
      </c>
    </row>
    <row r="1675" spans="2:113" ht="15" customHeight="1">
      <c r="B1675" s="40">
        <v>3446</v>
      </c>
      <c r="C1675" s="41">
        <v>45449</v>
      </c>
      <c r="D1675" s="42">
        <v>0.67923611111111115</v>
      </c>
      <c r="E1675" s="40" t="s">
        <v>13360</v>
      </c>
      <c r="F1675" s="43" t="s">
        <v>2550</v>
      </c>
      <c r="G1675">
        <f t="shared" si="78"/>
        <v>13</v>
      </c>
      <c r="H1675" t="str" cm="1">
        <f t="array" ref="H1675:T1675">MID(E1675,_xlfn.SEQUENCE(1,LEN(E1675)/2,1,2),2)</f>
        <v>SO</v>
      </c>
      <c r="I1675" t="str">
        <v>FR</v>
      </c>
      <c r="J1675" t="str">
        <v>DX</v>
      </c>
      <c r="K1675" t="str">
        <v>SO</v>
      </c>
      <c r="L1675" t="str">
        <v>BE</v>
      </c>
      <c r="M1675" t="str">
        <v>BE</v>
      </c>
      <c r="N1675" t="str">
        <v>WB</v>
      </c>
      <c r="O1675" t="str">
        <v>DX</v>
      </c>
      <c r="P1675" t="str">
        <v>SO</v>
      </c>
      <c r="Q1675" t="str">
        <v>SO</v>
      </c>
      <c r="R1675" t="str">
        <v>SO</v>
      </c>
      <c r="S1675" t="str">
        <v>JB</v>
      </c>
      <c r="T1675" t="str">
        <v>JB</v>
      </c>
      <c r="Y1675">
        <v>4</v>
      </c>
      <c r="Z1675" t="b" cm="1">
        <f t="array" ref="Z1675">SUM(--(_xlfn.XLOOKUP(_xlfn._xlws.FILTER($H1675:$X1675,$H1675:$X1675&lt;&gt;""),Case!$G$25:$G$34,Case!$D$25:$D$34,,0,1)=Z$4))&gt;0</f>
        <v>1</v>
      </c>
      <c r="AA1675" t="b" cm="1">
        <f t="array" ref="AA1675">SUM(--(_xlfn.XLOOKUP(_xlfn._xlws.FILTER($H1675:$X1675,$H1675:$X1675&lt;&gt;""),Case!$G$25:$G$34,Case!$D$25:$D$34,,0,1)=AA$4))&gt;0</f>
        <v>1</v>
      </c>
      <c r="AB1675" t="b" cm="1">
        <f t="array" ref="AB1675">SUM(--(_xlfn.XLOOKUP(_xlfn._xlws.FILTER($H1675:$X1675,$H1675:$X1675&lt;&gt;""),Case!$G$25:$G$34,Case!$D$25:$D$34,,0,1)=AB$4))&gt;0</f>
        <v>1</v>
      </c>
      <c r="AC1675" t="b" cm="1">
        <f t="array" ref="AC1675">SUM(--Z1675:AB1675)=3</f>
        <v>1</v>
      </c>
      <c r="AD1675" t="b">
        <f>AND(AC1675,D1675&gt;(16/24))</f>
        <v>1</v>
      </c>
      <c r="AE1675" cm="1">
        <f t="array" ref="AE1675">SUM(_xlfn.XLOOKUP(_xlfn._xlws.FILTER($H1675:$O1675,$H1675:$O1675&lt;&gt;""),Case!$G$25:$G$34,Case!$E$25:$E$34,,0,1))</f>
        <v>46</v>
      </c>
      <c r="AF1675">
        <f t="shared" si="79"/>
        <v>44</v>
      </c>
      <c r="AH1675" t="str" cm="1">
        <f t="array" ref="AH1675:AT1675">_xlfn._xlws.FILTER(H1675:X1675,H1675:X1675&lt;&gt;"")</f>
        <v>SO</v>
      </c>
      <c r="AI1675" t="str">
        <v>FR</v>
      </c>
      <c r="AJ1675" t="str">
        <v>DX</v>
      </c>
      <c r="AK1675" t="str">
        <v>SO</v>
      </c>
      <c r="AL1675" t="str">
        <v>BE</v>
      </c>
      <c r="AM1675" t="str">
        <v>BE</v>
      </c>
      <c r="AN1675" t="str">
        <v>WB</v>
      </c>
      <c r="AO1675" t="str">
        <v>DX</v>
      </c>
      <c r="AP1675" t="str">
        <v>SO</v>
      </c>
      <c r="AQ1675" t="str">
        <v>SO</v>
      </c>
      <c r="AR1675" t="str">
        <v>SO</v>
      </c>
      <c r="AS1675" t="str">
        <v>JB</v>
      </c>
      <c r="AT1675" t="str">
        <v>JB</v>
      </c>
      <c r="AY1675" cm="1">
        <f t="array" ref="AY1675:BK1675">_xlfn.XLOOKUP(_xlfn.ANCHORARRAY(AH1675),Case!$G$25:$G$34,Case!$H$25:$H$34)</f>
        <v>0</v>
      </c>
      <c r="AZ1675">
        <v>0</v>
      </c>
      <c r="BA1675">
        <v>180</v>
      </c>
      <c r="BB1675">
        <v>0</v>
      </c>
      <c r="BC1675">
        <v>0</v>
      </c>
      <c r="BD1675">
        <v>0</v>
      </c>
      <c r="BE1675">
        <v>210</v>
      </c>
      <c r="BF1675">
        <v>180</v>
      </c>
      <c r="BG1675">
        <v>0</v>
      </c>
      <c r="BH1675">
        <v>0</v>
      </c>
      <c r="BI1675">
        <v>0</v>
      </c>
      <c r="BJ1675">
        <v>0</v>
      </c>
      <c r="BK1675">
        <v>0</v>
      </c>
      <c r="BP1675" t="str" cm="1">
        <f t="array" ref="BP1675:BU1675">_xlfn.UNIQUE(_xlfn.ANCHORARRAY(AH1675),TRUE)</f>
        <v>SO</v>
      </c>
      <c r="BQ1675" t="str">
        <v>FR</v>
      </c>
      <c r="BR1675" t="str">
        <v>DX</v>
      </c>
      <c r="BS1675" t="str">
        <v>BE</v>
      </c>
      <c r="BT1675" t="str">
        <v>WB</v>
      </c>
      <c r="BU1675" t="str">
        <v>JB</v>
      </c>
      <c r="BZ1675" cm="1">
        <f t="array" ref="BZ1675:CE1675">COUNTIF(_xlfn.ANCHORARRAY(AH1675),_xlfn.ANCHORARRAY(BP1675))</f>
        <v>5</v>
      </c>
      <c r="CA1675">
        <v>1</v>
      </c>
      <c r="CB1675">
        <v>2</v>
      </c>
      <c r="CC1675">
        <v>2</v>
      </c>
      <c r="CD1675">
        <v>1</v>
      </c>
      <c r="CE1675">
        <v>2</v>
      </c>
      <c r="CG1675" t="str" cm="1">
        <f t="array" ref="CG1675:CJ1675">_xlfn._xlws.FILTER(_xlfn.ANCHORARRAY(BP1675),_xlfn.ANCHORARRAY(BZ1675)&gt;1,"")</f>
        <v>SO</v>
      </c>
      <c r="CH1675" t="str">
        <v>DX</v>
      </c>
      <c r="CI1675" t="str">
        <v>BE</v>
      </c>
      <c r="CJ1675" t="str">
        <v>JB</v>
      </c>
      <c r="CL1675" cm="1">
        <f t="array" ref="CL1675:CO1675">_xlfn._xlws.FILTER(_xlfn.ANCHORARRAY(BZ1675),_xlfn.ANCHORARRAY(BZ1675)&gt;1,"")</f>
        <v>5</v>
      </c>
      <c r="CM1675">
        <v>2</v>
      </c>
      <c r="CN1675">
        <v>2</v>
      </c>
      <c r="CO1675">
        <v>2</v>
      </c>
      <c r="CS1675" cm="1">
        <f t="array" ref="CS1675:CV1675">_xlfn.XLOOKUP(_xlfn.ANCHORARRAY(CG1675),Case!$G$25:$G$34,Case!$I$25:$I$34,0,0,1)</f>
        <v>0</v>
      </c>
      <c r="CT1675">
        <v>17</v>
      </c>
      <c r="CU1675">
        <v>0</v>
      </c>
      <c r="CV1675">
        <v>0</v>
      </c>
      <c r="CY1675">
        <f t="shared" si="80"/>
        <v>536</v>
      </c>
      <c r="DI1675" t="str">
        <v>CB</v>
      </c>
    </row>
    <row r="1676" spans="2:113" ht="15" customHeight="1">
      <c r="B1676" s="40">
        <v>3447</v>
      </c>
      <c r="C1676" s="41">
        <v>45449</v>
      </c>
      <c r="D1676" s="42">
        <v>0.67936342592592591</v>
      </c>
      <c r="E1676" s="40" t="s">
        <v>2551</v>
      </c>
      <c r="F1676" s="43" t="s">
        <v>2552</v>
      </c>
      <c r="G1676">
        <f t="shared" si="78"/>
        <v>6</v>
      </c>
      <c r="H1676" t="str" cm="1">
        <f t="array" ref="H1676:M1676">MID(E1676,_xlfn.SEQUENCE(1,LEN(E1676)/2,1,2),2)</f>
        <v>BB</v>
      </c>
      <c r="I1676" t="str">
        <v>BB</v>
      </c>
      <c r="J1676" t="str">
        <v>BB</v>
      </c>
      <c r="K1676" t="str">
        <v>BB</v>
      </c>
      <c r="L1676" t="str">
        <v>CB</v>
      </c>
      <c r="M1676" t="str">
        <v>CB</v>
      </c>
      <c r="Y1676">
        <v>4</v>
      </c>
      <c r="Z1676" t="b" cm="1">
        <f t="array" ref="Z1676">SUM(--(_xlfn.XLOOKUP(_xlfn._xlws.FILTER($H1676:$X1676,$H1676:$X1676&lt;&gt;""),Case!$G$25:$G$34,Case!$D$25:$D$34,,0,1)=Z$4))&gt;0</f>
        <v>1</v>
      </c>
      <c r="AA1676" t="b" cm="1">
        <f t="array" ref="AA1676">SUM(--(_xlfn.XLOOKUP(_xlfn._xlws.FILTER($H1676:$X1676,$H1676:$X1676&lt;&gt;""),Case!$G$25:$G$34,Case!$D$25:$D$34,,0,1)=AA$4))&gt;0</f>
        <v>0</v>
      </c>
      <c r="AB1676" t="b" cm="1">
        <f t="array" ref="AB1676">SUM(--(_xlfn.XLOOKUP(_xlfn._xlws.FILTER($H1676:$X1676,$H1676:$X1676&lt;&gt;""),Case!$G$25:$G$34,Case!$D$25:$D$34,,0,1)=AB$4))&gt;0</f>
        <v>0</v>
      </c>
      <c r="AC1676" t="b" cm="1">
        <f t="array" ref="AC1676">SUM(--Z1676:AB1676)=3</f>
        <v>0</v>
      </c>
      <c r="AD1676" t="b">
        <f>AND(AC1676,D1676&gt;(16/24))</f>
        <v>0</v>
      </c>
      <c r="AE1676" cm="1">
        <f t="array" ref="AE1676">SUM(_xlfn.XLOOKUP(_xlfn._xlws.FILTER($H1676:$O1676,$H1676:$O1676&lt;&gt;""),Case!$G$25:$G$34,Case!$E$25:$E$34,,0,1))</f>
        <v>56</v>
      </c>
      <c r="AF1676">
        <f t="shared" si="79"/>
        <v>56</v>
      </c>
      <c r="AH1676" t="str" cm="1">
        <f t="array" ref="AH1676:AM1676">_xlfn._xlws.FILTER(H1676:X1676,H1676:X1676&lt;&gt;"")</f>
        <v>BB</v>
      </c>
      <c r="AI1676" t="str">
        <v>BB</v>
      </c>
      <c r="AJ1676" t="str">
        <v>BB</v>
      </c>
      <c r="AK1676" t="str">
        <v>BB</v>
      </c>
      <c r="AL1676" t="str">
        <v>CB</v>
      </c>
      <c r="AM1676" t="str">
        <v>CB</v>
      </c>
      <c r="AY1676" cm="1">
        <f t="array" ref="AY1676:BD1676">_xlfn.XLOOKUP(_xlfn.ANCHORARRAY(AH1676),Case!$G$25:$G$34,Case!$H$25:$H$34)</f>
        <v>200</v>
      </c>
      <c r="AZ1676">
        <v>200</v>
      </c>
      <c r="BA1676">
        <v>200</v>
      </c>
      <c r="BB1676">
        <v>200</v>
      </c>
      <c r="BC1676">
        <v>190</v>
      </c>
      <c r="BD1676">
        <v>190</v>
      </c>
      <c r="BP1676" t="str" cm="1">
        <f t="array" ref="BP1676:BQ1676">_xlfn.UNIQUE(_xlfn.ANCHORARRAY(AH1676),TRUE)</f>
        <v>BB</v>
      </c>
      <c r="BQ1676" t="str">
        <v>CB</v>
      </c>
      <c r="BZ1676" cm="1">
        <f t="array" ref="BZ1676:CA1676">COUNTIF(_xlfn.ANCHORARRAY(AH1676),_xlfn.ANCHORARRAY(BP1676))</f>
        <v>4</v>
      </c>
      <c r="CA1676">
        <v>2</v>
      </c>
      <c r="CG1676" t="str" cm="1">
        <f t="array" ref="CG1676:CH1676">_xlfn._xlws.FILTER(_xlfn.ANCHORARRAY(BP1676),_xlfn.ANCHORARRAY(BZ1676)&gt;1,"")</f>
        <v>BB</v>
      </c>
      <c r="CH1676" t="str">
        <v>CB</v>
      </c>
      <c r="CL1676" cm="1">
        <f t="array" ref="CL1676:CM1676">_xlfn._xlws.FILTER(_xlfn.ANCHORARRAY(BZ1676),_xlfn.ANCHORARRAY(BZ1676)&gt;1,"")</f>
        <v>4</v>
      </c>
      <c r="CM1676">
        <v>2</v>
      </c>
      <c r="CS1676" cm="1">
        <f t="array" ref="CS1676:CT1676">_xlfn.XLOOKUP(_xlfn.ANCHORARRAY(CG1676),Case!$G$25:$G$34,Case!$I$25:$I$34,0,0,1)</f>
        <v>20</v>
      </c>
      <c r="CT1676">
        <v>18</v>
      </c>
      <c r="CY1676">
        <f t="shared" si="80"/>
        <v>1064</v>
      </c>
      <c r="DI1676" t="str">
        <v>HD</v>
      </c>
    </row>
    <row r="1677" spans="2:113" ht="15" customHeight="1">
      <c r="B1677" s="40">
        <v>3448</v>
      </c>
      <c r="C1677" s="41">
        <v>45449</v>
      </c>
      <c r="D1677" s="42">
        <v>0.68062500000000004</v>
      </c>
      <c r="E1677" s="40" t="s">
        <v>13361</v>
      </c>
      <c r="F1677" s="43" t="s">
        <v>2553</v>
      </c>
      <c r="G1677">
        <f t="shared" si="78"/>
        <v>6</v>
      </c>
      <c r="H1677" t="str" cm="1">
        <f t="array" ref="H1677:M1677">MID(E1677,_xlfn.SEQUENCE(1,LEN(E1677)/2,1,2),2)</f>
        <v>HD</v>
      </c>
      <c r="I1677" t="str">
        <v>HD</v>
      </c>
      <c r="J1677" t="str">
        <v>JB</v>
      </c>
      <c r="K1677" t="str">
        <v>DX</v>
      </c>
      <c r="L1677" t="str">
        <v>CB</v>
      </c>
      <c r="M1677" t="str">
        <v>HD</v>
      </c>
      <c r="Y1677">
        <v>4</v>
      </c>
      <c r="Z1677" t="b" cm="1">
        <f t="array" ref="Z1677">SUM(--(_xlfn.XLOOKUP(_xlfn._xlws.FILTER($H1677:$X1677,$H1677:$X1677&lt;&gt;""),Case!$G$25:$G$34,Case!$D$25:$D$34,,0,1)=Z$4))&gt;0</f>
        <v>1</v>
      </c>
      <c r="AA1677" t="b" cm="1">
        <f t="array" ref="AA1677">SUM(--(_xlfn.XLOOKUP(_xlfn._xlws.FILTER($H1677:$X1677,$H1677:$X1677&lt;&gt;""),Case!$G$25:$G$34,Case!$D$25:$D$34,,0,1)=AA$4))&gt;0</f>
        <v>0</v>
      </c>
      <c r="AB1677" t="b" cm="1">
        <f t="array" ref="AB1677">SUM(--(_xlfn.XLOOKUP(_xlfn._xlws.FILTER($H1677:$X1677,$H1677:$X1677&lt;&gt;""),Case!$G$25:$G$34,Case!$D$25:$D$34,,0,1)=AB$4))&gt;0</f>
        <v>1</v>
      </c>
      <c r="AC1677" t="b" cm="1">
        <f t="array" ref="AC1677">SUM(--Z1677:AB1677)=3</f>
        <v>0</v>
      </c>
      <c r="AD1677" t="b">
        <f>AND(AC1677,D1677&gt;(16/24))</f>
        <v>0</v>
      </c>
      <c r="AE1677" cm="1">
        <f t="array" ref="AE1677">SUM(_xlfn.XLOOKUP(_xlfn._xlws.FILTER($H1677:$O1677,$H1677:$O1677&lt;&gt;""),Case!$G$25:$G$34,Case!$E$25:$E$34,,0,1))</f>
        <v>39</v>
      </c>
      <c r="AF1677">
        <f t="shared" si="79"/>
        <v>39</v>
      </c>
      <c r="AH1677" t="str" cm="1">
        <f t="array" ref="AH1677:AM1677">_xlfn._xlws.FILTER(H1677:X1677,H1677:X1677&lt;&gt;"")</f>
        <v>HD</v>
      </c>
      <c r="AI1677" t="str">
        <v>HD</v>
      </c>
      <c r="AJ1677" t="str">
        <v>JB</v>
      </c>
      <c r="AK1677" t="str">
        <v>DX</v>
      </c>
      <c r="AL1677" t="str">
        <v>CB</v>
      </c>
      <c r="AM1677" t="str">
        <v>HD</v>
      </c>
      <c r="AY1677" cm="1">
        <f t="array" ref="AY1677:BD1677">_xlfn.XLOOKUP(_xlfn.ANCHORARRAY(AH1677),Case!$G$25:$G$34,Case!$H$25:$H$34)</f>
        <v>160</v>
      </c>
      <c r="AZ1677">
        <v>160</v>
      </c>
      <c r="BA1677">
        <v>0</v>
      </c>
      <c r="BB1677">
        <v>180</v>
      </c>
      <c r="BC1677">
        <v>190</v>
      </c>
      <c r="BD1677">
        <v>160</v>
      </c>
      <c r="BP1677" t="str" cm="1">
        <f t="array" ref="BP1677:BS1677">_xlfn.UNIQUE(_xlfn.ANCHORARRAY(AH1677),TRUE)</f>
        <v>HD</v>
      </c>
      <c r="BQ1677" t="str">
        <v>JB</v>
      </c>
      <c r="BR1677" t="str">
        <v>DX</v>
      </c>
      <c r="BS1677" t="str">
        <v>CB</v>
      </c>
      <c r="BZ1677" cm="1">
        <f t="array" ref="BZ1677:CC1677">COUNTIF(_xlfn.ANCHORARRAY(AH1677),_xlfn.ANCHORARRAY(BP1677))</f>
        <v>3</v>
      </c>
      <c r="CA1677">
        <v>1</v>
      </c>
      <c r="CB1677">
        <v>1</v>
      </c>
      <c r="CC1677">
        <v>1</v>
      </c>
      <c r="CG1677" t="str" cm="1">
        <f t="array" ref="CG1677">_xlfn._xlws.FILTER(_xlfn.ANCHORARRAY(BP1677),_xlfn.ANCHORARRAY(BZ1677)&gt;1,"")</f>
        <v>HD</v>
      </c>
      <c r="CL1677" cm="1">
        <f t="array" ref="CL1677">_xlfn._xlws.FILTER(_xlfn.ANCHORARRAY(BZ1677),_xlfn.ANCHORARRAY(BZ1677)&gt;1,"")</f>
        <v>3</v>
      </c>
      <c r="CS1677" cm="1">
        <f t="array" ref="CS1677">_xlfn.XLOOKUP(_xlfn.ANCHORARRAY(CG1677),Case!$G$25:$G$34,Case!$I$25:$I$34,0,0,1)</f>
        <v>15</v>
      </c>
      <c r="CY1677">
        <f t="shared" si="80"/>
        <v>805</v>
      </c>
      <c r="DI1677" t="str">
        <v>DX</v>
      </c>
    </row>
    <row r="1678" spans="2:113" ht="15" customHeight="1">
      <c r="B1678" s="40">
        <v>3449</v>
      </c>
      <c r="C1678" s="41">
        <v>45449</v>
      </c>
      <c r="D1678" s="42">
        <v>0.68167824074074079</v>
      </c>
      <c r="E1678" s="40" t="s">
        <v>2554</v>
      </c>
      <c r="F1678" s="43" t="s">
        <v>2555</v>
      </c>
      <c r="G1678">
        <f t="shared" si="78"/>
        <v>12</v>
      </c>
      <c r="H1678" t="str" cm="1">
        <f t="array" ref="H1678:S1678">MID(E1678,_xlfn.SEQUENCE(1,LEN(E1678)/2,1,2),2)</f>
        <v>SS</v>
      </c>
      <c r="I1678" t="str">
        <v>SO</v>
      </c>
      <c r="J1678" t="str">
        <v>BB</v>
      </c>
      <c r="K1678" t="str">
        <v>BB</v>
      </c>
      <c r="L1678" t="str">
        <v>BB</v>
      </c>
      <c r="M1678" t="str">
        <v>CB</v>
      </c>
      <c r="N1678" t="str">
        <v>BE</v>
      </c>
      <c r="O1678" t="str">
        <v>BE</v>
      </c>
      <c r="P1678" t="str">
        <v>HD</v>
      </c>
      <c r="Q1678" t="str">
        <v>CB</v>
      </c>
      <c r="R1678" t="str">
        <v>WB</v>
      </c>
      <c r="S1678" t="str">
        <v>WB</v>
      </c>
      <c r="Y1678">
        <v>4</v>
      </c>
      <c r="Z1678" t="b" cm="1">
        <f t="array" ref="Z1678">SUM(--(_xlfn.XLOOKUP(_xlfn._xlws.FILTER($H1678:$X1678,$H1678:$X1678&lt;&gt;""),Case!$G$25:$G$34,Case!$D$25:$D$34,,0,1)=Z$4))&gt;0</f>
        <v>1</v>
      </c>
      <c r="AA1678" t="b" cm="1">
        <f t="array" ref="AA1678">SUM(--(_xlfn.XLOOKUP(_xlfn._xlws.FILTER($H1678:$X1678,$H1678:$X1678&lt;&gt;""),Case!$G$25:$G$34,Case!$D$25:$D$34,,0,1)=AA$4))&gt;0</f>
        <v>1</v>
      </c>
      <c r="AB1678" t="b" cm="1">
        <f t="array" ref="AB1678">SUM(--(_xlfn.XLOOKUP(_xlfn._xlws.FILTER($H1678:$X1678,$H1678:$X1678&lt;&gt;""),Case!$G$25:$G$34,Case!$D$25:$D$34,,0,1)=AB$4))&gt;0</f>
        <v>1</v>
      </c>
      <c r="AC1678" t="b" cm="1">
        <f t="array" ref="AC1678">SUM(--Z1678:AB1678)=3</f>
        <v>1</v>
      </c>
      <c r="AD1678" t="b">
        <f>AND(AC1678,D1678&gt;(16/24))</f>
        <v>1</v>
      </c>
      <c r="AE1678" cm="1">
        <f t="array" ref="AE1678">SUM(_xlfn.XLOOKUP(_xlfn._xlws.FILTER($H1678:$O1678,$H1678:$O1678&lt;&gt;""),Case!$G$25:$G$34,Case!$E$25:$E$34,,0,1))</f>
        <v>53</v>
      </c>
      <c r="AF1678">
        <f t="shared" si="79"/>
        <v>51</v>
      </c>
      <c r="AH1678" t="str" cm="1">
        <f t="array" ref="AH1678:AS1678">_xlfn._xlws.FILTER(H1678:X1678,H1678:X1678&lt;&gt;"")</f>
        <v>SS</v>
      </c>
      <c r="AI1678" t="str">
        <v>SO</v>
      </c>
      <c r="AJ1678" t="str">
        <v>BB</v>
      </c>
      <c r="AK1678" t="str">
        <v>BB</v>
      </c>
      <c r="AL1678" t="str">
        <v>BB</v>
      </c>
      <c r="AM1678" t="str">
        <v>CB</v>
      </c>
      <c r="AN1678" t="str">
        <v>BE</v>
      </c>
      <c r="AO1678" t="str">
        <v>BE</v>
      </c>
      <c r="AP1678" t="str">
        <v>HD</v>
      </c>
      <c r="AQ1678" t="str">
        <v>CB</v>
      </c>
      <c r="AR1678" t="str">
        <v>WB</v>
      </c>
      <c r="AS1678" t="str">
        <v>WB</v>
      </c>
      <c r="AY1678" cm="1">
        <f t="array" ref="AY1678:BJ1678">_xlfn.XLOOKUP(_xlfn.ANCHORARRAY(AH1678),Case!$G$25:$G$34,Case!$H$25:$H$34)</f>
        <v>0</v>
      </c>
      <c r="AZ1678">
        <v>0</v>
      </c>
      <c r="BA1678">
        <v>200</v>
      </c>
      <c r="BB1678">
        <v>200</v>
      </c>
      <c r="BC1678">
        <v>200</v>
      </c>
      <c r="BD1678">
        <v>190</v>
      </c>
      <c r="BE1678">
        <v>0</v>
      </c>
      <c r="BF1678">
        <v>0</v>
      </c>
      <c r="BG1678">
        <v>160</v>
      </c>
      <c r="BH1678">
        <v>190</v>
      </c>
      <c r="BI1678">
        <v>210</v>
      </c>
      <c r="BJ1678">
        <v>210</v>
      </c>
      <c r="BP1678" t="str" cm="1">
        <f t="array" ref="BP1678:BV1678">_xlfn.UNIQUE(_xlfn.ANCHORARRAY(AH1678),TRUE)</f>
        <v>SS</v>
      </c>
      <c r="BQ1678" t="str">
        <v>SO</v>
      </c>
      <c r="BR1678" t="str">
        <v>BB</v>
      </c>
      <c r="BS1678" t="str">
        <v>CB</v>
      </c>
      <c r="BT1678" t="str">
        <v>BE</v>
      </c>
      <c r="BU1678" t="str">
        <v>HD</v>
      </c>
      <c r="BV1678" t="str">
        <v>WB</v>
      </c>
      <c r="BZ1678" cm="1">
        <f t="array" ref="BZ1678:CF1678">COUNTIF(_xlfn.ANCHORARRAY(AH1678),_xlfn.ANCHORARRAY(BP1678))</f>
        <v>1</v>
      </c>
      <c r="CA1678">
        <v>1</v>
      </c>
      <c r="CB1678">
        <v>3</v>
      </c>
      <c r="CC1678">
        <v>2</v>
      </c>
      <c r="CD1678">
        <v>2</v>
      </c>
      <c r="CE1678">
        <v>1</v>
      </c>
      <c r="CF1678">
        <v>2</v>
      </c>
      <c r="CG1678" t="str" cm="1">
        <f t="array" ref="CG1678:CJ1678">_xlfn._xlws.FILTER(_xlfn.ANCHORARRAY(BP1678),_xlfn.ANCHORARRAY(BZ1678)&gt;1,"")</f>
        <v>BB</v>
      </c>
      <c r="CH1678" t="str">
        <v>CB</v>
      </c>
      <c r="CI1678" t="str">
        <v>BE</v>
      </c>
      <c r="CJ1678" t="str">
        <v>WB</v>
      </c>
      <c r="CL1678" cm="1">
        <f t="array" ref="CL1678:CO1678">_xlfn._xlws.FILTER(_xlfn.ANCHORARRAY(BZ1678),_xlfn.ANCHORARRAY(BZ1678)&gt;1,"")</f>
        <v>3</v>
      </c>
      <c r="CM1678">
        <v>2</v>
      </c>
      <c r="CN1678">
        <v>2</v>
      </c>
      <c r="CO1678">
        <v>2</v>
      </c>
      <c r="CS1678" cm="1">
        <f t="array" ref="CS1678:CV1678">_xlfn.XLOOKUP(_xlfn.ANCHORARRAY(CG1678),Case!$G$25:$G$34,Case!$I$25:$I$34,0,0,1)</f>
        <v>20</v>
      </c>
      <c r="CT1678">
        <v>18</v>
      </c>
      <c r="CU1678">
        <v>0</v>
      </c>
      <c r="CV1678">
        <v>21</v>
      </c>
      <c r="CY1678">
        <f t="shared" si="80"/>
        <v>1422</v>
      </c>
      <c r="DI1678" t="str">
        <v>BB</v>
      </c>
    </row>
    <row r="1679" spans="2:113" ht="15" customHeight="1">
      <c r="B1679" s="40">
        <v>3450</v>
      </c>
      <c r="C1679" s="41">
        <v>45449</v>
      </c>
      <c r="D1679" s="42">
        <v>0.68311342592592594</v>
      </c>
      <c r="E1679" s="40" t="s">
        <v>230</v>
      </c>
      <c r="F1679" s="43" t="s">
        <v>797</v>
      </c>
      <c r="G1679">
        <f t="shared" si="78"/>
        <v>6</v>
      </c>
      <c r="H1679" t="str" cm="1">
        <f t="array" ref="H1679:M1679">MID(E1679,_xlfn.SEQUENCE(1,LEN(E1679)/2,1,2),2)</f>
        <v>JB</v>
      </c>
      <c r="I1679" t="str">
        <v>JB</v>
      </c>
      <c r="J1679" t="str">
        <v>SO</v>
      </c>
      <c r="K1679" t="str">
        <v>SO</v>
      </c>
      <c r="L1679" t="str">
        <v>SO</v>
      </c>
      <c r="M1679" t="str">
        <v>SO</v>
      </c>
      <c r="Y1679">
        <v>4</v>
      </c>
      <c r="Z1679" t="b" cm="1">
        <f t="array" ref="Z1679">SUM(--(_xlfn.XLOOKUP(_xlfn._xlws.FILTER($H1679:$X1679,$H1679:$X1679&lt;&gt;""),Case!$G$25:$G$34,Case!$D$25:$D$34,,0,1)=Z$4))&gt;0</f>
        <v>0</v>
      </c>
      <c r="AA1679" t="b" cm="1">
        <f t="array" ref="AA1679">SUM(--(_xlfn.XLOOKUP(_xlfn._xlws.FILTER($H1679:$X1679,$H1679:$X1679&lt;&gt;""),Case!$G$25:$G$34,Case!$D$25:$D$34,,0,1)=AA$4))&gt;0</f>
        <v>0</v>
      </c>
      <c r="AB1679" t="b" cm="1">
        <f t="array" ref="AB1679">SUM(--(_xlfn.XLOOKUP(_xlfn._xlws.FILTER($H1679:$X1679,$H1679:$X1679&lt;&gt;""),Case!$G$25:$G$34,Case!$D$25:$D$34,,0,1)=AB$4))&gt;0</f>
        <v>1</v>
      </c>
      <c r="AC1679" t="b" cm="1">
        <f t="array" ref="AC1679">SUM(--Z1679:AB1679)=3</f>
        <v>0</v>
      </c>
      <c r="AD1679" t="b">
        <f>AND(AC1679,D1679&gt;(16/24))</f>
        <v>0</v>
      </c>
      <c r="AE1679" cm="1">
        <f t="array" ref="AE1679">SUM(_xlfn.XLOOKUP(_xlfn._xlws.FILTER($H1679:$O1679,$H1679:$O1679&lt;&gt;""),Case!$G$25:$G$34,Case!$E$25:$E$34,,0,1))</f>
        <v>10</v>
      </c>
      <c r="AF1679">
        <f t="shared" si="79"/>
        <v>10</v>
      </c>
      <c r="AH1679" t="str" cm="1">
        <f t="array" ref="AH1679:AM1679">_xlfn._xlws.FILTER(H1679:X1679,H1679:X1679&lt;&gt;"")</f>
        <v>JB</v>
      </c>
      <c r="AI1679" t="str">
        <v>JB</v>
      </c>
      <c r="AJ1679" t="str">
        <v>SO</v>
      </c>
      <c r="AK1679" t="str">
        <v>SO</v>
      </c>
      <c r="AL1679" t="str">
        <v>SO</v>
      </c>
      <c r="AM1679" t="str">
        <v>SO</v>
      </c>
      <c r="AY1679" cm="1">
        <f t="array" ref="AY1679:BD1679">_xlfn.XLOOKUP(_xlfn.ANCHORARRAY(AH1679),Case!$G$25:$G$34,Case!$H$25:$H$34)</f>
        <v>0</v>
      </c>
      <c r="AZ1679">
        <v>0</v>
      </c>
      <c r="BA1679">
        <v>0</v>
      </c>
      <c r="BB1679">
        <v>0</v>
      </c>
      <c r="BC1679">
        <v>0</v>
      </c>
      <c r="BD1679">
        <v>0</v>
      </c>
      <c r="BP1679" t="str" cm="1">
        <f t="array" ref="BP1679:BQ1679">_xlfn.UNIQUE(_xlfn.ANCHORARRAY(AH1679),TRUE)</f>
        <v>JB</v>
      </c>
      <c r="BQ1679" t="str">
        <v>SO</v>
      </c>
      <c r="BZ1679" cm="1">
        <f t="array" ref="BZ1679:CA1679">COUNTIF(_xlfn.ANCHORARRAY(AH1679),_xlfn.ANCHORARRAY(BP1679))</f>
        <v>2</v>
      </c>
      <c r="CA1679">
        <v>4</v>
      </c>
      <c r="CG1679" t="str" cm="1">
        <f t="array" ref="CG1679:CH1679">_xlfn._xlws.FILTER(_xlfn.ANCHORARRAY(BP1679),_xlfn.ANCHORARRAY(BZ1679)&gt;1,"")</f>
        <v>JB</v>
      </c>
      <c r="CH1679" t="str">
        <v>SO</v>
      </c>
      <c r="CL1679" cm="1">
        <f t="array" ref="CL1679:CM1679">_xlfn._xlws.FILTER(_xlfn.ANCHORARRAY(BZ1679),_xlfn.ANCHORARRAY(BZ1679)&gt;1,"")</f>
        <v>2</v>
      </c>
      <c r="CM1679">
        <v>4</v>
      </c>
      <c r="CS1679" cm="1">
        <f t="array" ref="CS1679:CT1679">_xlfn.XLOOKUP(_xlfn.ANCHORARRAY(CG1679),Case!$G$25:$G$34,Case!$I$25:$I$34,0,0,1)</f>
        <v>0</v>
      </c>
      <c r="CT1679">
        <v>0</v>
      </c>
      <c r="CY1679">
        <f t="shared" si="80"/>
        <v>0</v>
      </c>
      <c r="DI1679" t="str">
        <v>CB</v>
      </c>
    </row>
    <row r="1680" spans="2:113" ht="15" customHeight="1">
      <c r="B1680" s="40">
        <v>3451</v>
      </c>
      <c r="C1680" s="41">
        <v>45449</v>
      </c>
      <c r="D1680" s="42">
        <v>0.68343750000000003</v>
      </c>
      <c r="E1680" s="40" t="s">
        <v>2556</v>
      </c>
      <c r="F1680" s="43" t="s">
        <v>2557</v>
      </c>
      <c r="G1680">
        <f t="shared" si="78"/>
        <v>6</v>
      </c>
      <c r="H1680" t="str" cm="1">
        <f t="array" ref="H1680:M1680">MID(E1680,_xlfn.SEQUENCE(1,LEN(E1680)/2,1,2),2)</f>
        <v>JB</v>
      </c>
      <c r="I1680" t="str">
        <v>CB</v>
      </c>
      <c r="J1680" t="str">
        <v>CB</v>
      </c>
      <c r="K1680" t="str">
        <v>HD</v>
      </c>
      <c r="L1680" t="str">
        <v>HD</v>
      </c>
      <c r="M1680" t="str">
        <v>SS</v>
      </c>
      <c r="Y1680">
        <v>4</v>
      </c>
      <c r="Z1680" t="b" cm="1">
        <f t="array" ref="Z1680">SUM(--(_xlfn.XLOOKUP(_xlfn._xlws.FILTER($H1680:$X1680,$H1680:$X1680&lt;&gt;""),Case!$G$25:$G$34,Case!$D$25:$D$34,,0,1)=Z$4))&gt;0</f>
        <v>1</v>
      </c>
      <c r="AA1680" t="b" cm="1">
        <f t="array" ref="AA1680">SUM(--(_xlfn.XLOOKUP(_xlfn._xlws.FILTER($H1680:$X1680,$H1680:$X1680&lt;&gt;""),Case!$G$25:$G$34,Case!$D$25:$D$34,,0,1)=AA$4))&gt;0</f>
        <v>1</v>
      </c>
      <c r="AB1680" t="b" cm="1">
        <f t="array" ref="AB1680">SUM(--(_xlfn.XLOOKUP(_xlfn._xlws.FILTER($H1680:$X1680,$H1680:$X1680&lt;&gt;""),Case!$G$25:$G$34,Case!$D$25:$D$34,,0,1)=AB$4))&gt;0</f>
        <v>1</v>
      </c>
      <c r="AC1680" t="b" cm="1">
        <f t="array" ref="AC1680">SUM(--Z1680:AB1680)=3</f>
        <v>1</v>
      </c>
      <c r="AD1680" t="b">
        <f>AND(AC1680,D1680&gt;(16/24))</f>
        <v>1</v>
      </c>
      <c r="AE1680" cm="1">
        <f t="array" ref="AE1680">SUM(_xlfn.XLOOKUP(_xlfn._xlws.FILTER($H1680:$O1680,$H1680:$O1680&lt;&gt;""),Case!$G$25:$G$34,Case!$E$25:$E$34,,0,1))</f>
        <v>34</v>
      </c>
      <c r="AF1680">
        <f t="shared" si="79"/>
        <v>32</v>
      </c>
      <c r="AH1680" t="str" cm="1">
        <f t="array" ref="AH1680:AM1680">_xlfn._xlws.FILTER(H1680:X1680,H1680:X1680&lt;&gt;"")</f>
        <v>JB</v>
      </c>
      <c r="AI1680" t="str">
        <v>CB</v>
      </c>
      <c r="AJ1680" t="str">
        <v>CB</v>
      </c>
      <c r="AK1680" t="str">
        <v>HD</v>
      </c>
      <c r="AL1680" t="str">
        <v>HD</v>
      </c>
      <c r="AM1680" t="str">
        <v>SS</v>
      </c>
      <c r="AY1680" cm="1">
        <f t="array" ref="AY1680:BD1680">_xlfn.XLOOKUP(_xlfn.ANCHORARRAY(AH1680),Case!$G$25:$G$34,Case!$H$25:$H$34)</f>
        <v>0</v>
      </c>
      <c r="AZ1680">
        <v>190</v>
      </c>
      <c r="BA1680">
        <v>190</v>
      </c>
      <c r="BB1680">
        <v>160</v>
      </c>
      <c r="BC1680">
        <v>160</v>
      </c>
      <c r="BD1680">
        <v>0</v>
      </c>
      <c r="BP1680" t="str" cm="1">
        <f t="array" ref="BP1680:BS1680">_xlfn.UNIQUE(_xlfn.ANCHORARRAY(AH1680),TRUE)</f>
        <v>JB</v>
      </c>
      <c r="BQ1680" t="str">
        <v>CB</v>
      </c>
      <c r="BR1680" t="str">
        <v>HD</v>
      </c>
      <c r="BS1680" t="str">
        <v>SS</v>
      </c>
      <c r="BZ1680" cm="1">
        <f t="array" ref="BZ1680:CC1680">COUNTIF(_xlfn.ANCHORARRAY(AH1680),_xlfn.ANCHORARRAY(BP1680))</f>
        <v>1</v>
      </c>
      <c r="CA1680">
        <v>2</v>
      </c>
      <c r="CB1680">
        <v>2</v>
      </c>
      <c r="CC1680">
        <v>1</v>
      </c>
      <c r="CG1680" t="str" cm="1">
        <f t="array" ref="CG1680:CH1680">_xlfn._xlws.FILTER(_xlfn.ANCHORARRAY(BP1680),_xlfn.ANCHORARRAY(BZ1680)&gt;1,"")</f>
        <v>CB</v>
      </c>
      <c r="CH1680" t="str">
        <v>HD</v>
      </c>
      <c r="CL1680" cm="1">
        <f t="array" ref="CL1680:CM1680">_xlfn._xlws.FILTER(_xlfn.ANCHORARRAY(BZ1680),_xlfn.ANCHORARRAY(BZ1680)&gt;1,"")</f>
        <v>2</v>
      </c>
      <c r="CM1680">
        <v>2</v>
      </c>
      <c r="CS1680" cm="1">
        <f t="array" ref="CS1680:CT1680">_xlfn.XLOOKUP(_xlfn.ANCHORARRAY(CG1680),Case!$G$25:$G$34,Case!$I$25:$I$34,0,0,1)</f>
        <v>18</v>
      </c>
      <c r="CT1680">
        <v>15</v>
      </c>
      <c r="CY1680">
        <f t="shared" si="80"/>
        <v>634</v>
      </c>
      <c r="DI1680" t="str">
        <v>CB</v>
      </c>
    </row>
    <row r="1681" spans="2:113" ht="15" customHeight="1">
      <c r="B1681" s="40">
        <v>3452</v>
      </c>
      <c r="C1681" s="41">
        <v>45449</v>
      </c>
      <c r="D1681" s="42">
        <v>0.68454861111111109</v>
      </c>
      <c r="E1681" s="40" t="s">
        <v>13362</v>
      </c>
      <c r="F1681" s="43" t="s">
        <v>2558</v>
      </c>
      <c r="G1681">
        <f t="shared" si="78"/>
        <v>7</v>
      </c>
      <c r="H1681" t="str" cm="1">
        <f t="array" ref="H1681:N1681">MID(E1681,_xlfn.SEQUENCE(1,LEN(E1681)/2,1,2),2)</f>
        <v>DX</v>
      </c>
      <c r="I1681" t="str">
        <v>DX</v>
      </c>
      <c r="J1681" t="str">
        <v>DX</v>
      </c>
      <c r="K1681" t="str">
        <v>CB</v>
      </c>
      <c r="L1681" t="str">
        <v>CB</v>
      </c>
      <c r="M1681" t="str">
        <v>CB</v>
      </c>
      <c r="N1681" t="str">
        <v>CB</v>
      </c>
      <c r="Y1681">
        <v>4</v>
      </c>
      <c r="Z1681" t="b" cm="1">
        <f t="array" ref="Z1681">SUM(--(_xlfn.XLOOKUP(_xlfn._xlws.FILTER($H1681:$X1681,$H1681:$X1681&lt;&gt;""),Case!$G$25:$G$34,Case!$D$25:$D$34,,0,1)=Z$4))&gt;0</f>
        <v>1</v>
      </c>
      <c r="AA1681" t="b" cm="1">
        <f t="array" ref="AA1681">SUM(--(_xlfn.XLOOKUP(_xlfn._xlws.FILTER($H1681:$X1681,$H1681:$X1681&lt;&gt;""),Case!$G$25:$G$34,Case!$D$25:$D$34,,0,1)=AA$4))&gt;0</f>
        <v>0</v>
      </c>
      <c r="AB1681" t="b" cm="1">
        <f t="array" ref="AB1681">SUM(--(_xlfn.XLOOKUP(_xlfn._xlws.FILTER($H1681:$X1681,$H1681:$X1681&lt;&gt;""),Case!$G$25:$G$34,Case!$D$25:$D$34,,0,1)=AB$4))&gt;0</f>
        <v>0</v>
      </c>
      <c r="AC1681" t="b" cm="1">
        <f t="array" ref="AC1681">SUM(--Z1681:AB1681)=3</f>
        <v>0</v>
      </c>
      <c r="AD1681" t="b">
        <f>AND(AC1681,D1681&gt;(16/24))</f>
        <v>0</v>
      </c>
      <c r="AE1681" cm="1">
        <f t="array" ref="AE1681">SUM(_xlfn.XLOOKUP(_xlfn._xlws.FILTER($H1681:$O1681,$H1681:$O1681&lt;&gt;""),Case!$G$25:$G$34,Case!$E$25:$E$34,,0,1))</f>
        <v>59</v>
      </c>
      <c r="AF1681">
        <f t="shared" si="79"/>
        <v>59</v>
      </c>
      <c r="AH1681" t="str" cm="1">
        <f t="array" ref="AH1681:AN1681">_xlfn._xlws.FILTER(H1681:X1681,H1681:X1681&lt;&gt;"")</f>
        <v>DX</v>
      </c>
      <c r="AI1681" t="str">
        <v>DX</v>
      </c>
      <c r="AJ1681" t="str">
        <v>DX</v>
      </c>
      <c r="AK1681" t="str">
        <v>CB</v>
      </c>
      <c r="AL1681" t="str">
        <v>CB</v>
      </c>
      <c r="AM1681" t="str">
        <v>CB</v>
      </c>
      <c r="AN1681" t="str">
        <v>CB</v>
      </c>
      <c r="AY1681" cm="1">
        <f t="array" ref="AY1681:BE1681">_xlfn.XLOOKUP(_xlfn.ANCHORARRAY(AH1681),Case!$G$25:$G$34,Case!$H$25:$H$34)</f>
        <v>180</v>
      </c>
      <c r="AZ1681">
        <v>180</v>
      </c>
      <c r="BA1681">
        <v>180</v>
      </c>
      <c r="BB1681">
        <v>190</v>
      </c>
      <c r="BC1681">
        <v>190</v>
      </c>
      <c r="BD1681">
        <v>190</v>
      </c>
      <c r="BE1681">
        <v>190</v>
      </c>
      <c r="BP1681" t="str" cm="1">
        <f t="array" ref="BP1681:BQ1681">_xlfn.UNIQUE(_xlfn.ANCHORARRAY(AH1681),TRUE)</f>
        <v>DX</v>
      </c>
      <c r="BQ1681" t="str">
        <v>CB</v>
      </c>
      <c r="BZ1681" cm="1">
        <f t="array" ref="BZ1681:CA1681">COUNTIF(_xlfn.ANCHORARRAY(AH1681),_xlfn.ANCHORARRAY(BP1681))</f>
        <v>3</v>
      </c>
      <c r="CA1681">
        <v>4</v>
      </c>
      <c r="CG1681" t="str" cm="1">
        <f t="array" ref="CG1681:CH1681">_xlfn._xlws.FILTER(_xlfn.ANCHORARRAY(BP1681),_xlfn.ANCHORARRAY(BZ1681)&gt;1,"")</f>
        <v>DX</v>
      </c>
      <c r="CH1681" t="str">
        <v>CB</v>
      </c>
      <c r="CL1681" cm="1">
        <f t="array" ref="CL1681:CM1681">_xlfn._xlws.FILTER(_xlfn.ANCHORARRAY(BZ1681),_xlfn.ANCHORARRAY(BZ1681)&gt;1,"")</f>
        <v>3</v>
      </c>
      <c r="CM1681">
        <v>4</v>
      </c>
      <c r="CS1681" cm="1">
        <f t="array" ref="CS1681:CT1681">_xlfn.XLOOKUP(_xlfn.ANCHORARRAY(CG1681),Case!$G$25:$G$34,Case!$I$25:$I$34,0,0,1)</f>
        <v>17</v>
      </c>
      <c r="CT1681">
        <v>18</v>
      </c>
      <c r="CY1681">
        <f t="shared" si="80"/>
        <v>1177</v>
      </c>
      <c r="DI1681" t="str">
        <v>HD</v>
      </c>
    </row>
    <row r="1682" spans="2:113" ht="15" customHeight="1">
      <c r="B1682" s="40">
        <v>3453</v>
      </c>
      <c r="C1682" s="41">
        <v>45449</v>
      </c>
      <c r="D1682" s="42">
        <v>0.68832175925925931</v>
      </c>
      <c r="E1682" s="40" t="s">
        <v>2559</v>
      </c>
      <c r="F1682" s="43" t="s">
        <v>2560</v>
      </c>
      <c r="G1682">
        <f t="shared" si="78"/>
        <v>3</v>
      </c>
      <c r="H1682" t="str" cm="1">
        <f t="array" ref="H1682:J1682">MID(E1682,_xlfn.SEQUENCE(1,LEN(E1682)/2,1,2),2)</f>
        <v>BE</v>
      </c>
      <c r="I1682" t="str">
        <v>FR</v>
      </c>
      <c r="J1682" t="str">
        <v>JB</v>
      </c>
      <c r="Y1682">
        <v>4</v>
      </c>
      <c r="Z1682" t="b" cm="1">
        <f t="array" ref="Z1682">SUM(--(_xlfn.XLOOKUP(_xlfn._xlws.FILTER($H1682:$X1682,$H1682:$X1682&lt;&gt;""),Case!$G$25:$G$34,Case!$D$25:$D$34,,0,1)=Z$4))&gt;0</f>
        <v>0</v>
      </c>
      <c r="AA1682" t="b" cm="1">
        <f t="array" ref="AA1682">SUM(--(_xlfn.XLOOKUP(_xlfn._xlws.FILTER($H1682:$X1682,$H1682:$X1682&lt;&gt;""),Case!$G$25:$G$34,Case!$D$25:$D$34,,0,1)=AA$4))&gt;0</f>
        <v>1</v>
      </c>
      <c r="AB1682" t="b" cm="1">
        <f t="array" ref="AB1682">SUM(--(_xlfn.XLOOKUP(_xlfn._xlws.FILTER($H1682:$X1682,$H1682:$X1682&lt;&gt;""),Case!$G$25:$G$34,Case!$D$25:$D$34,,0,1)=AB$4))&gt;0</f>
        <v>1</v>
      </c>
      <c r="AC1682" t="b" cm="1">
        <f t="array" ref="AC1682">SUM(--Z1682:AB1682)=3</f>
        <v>0</v>
      </c>
      <c r="AD1682" t="b">
        <f>AND(AC1682,D1682&gt;(16/24))</f>
        <v>0</v>
      </c>
      <c r="AE1682" cm="1">
        <f t="array" ref="AE1682">SUM(_xlfn.XLOOKUP(_xlfn._xlws.FILTER($H1682:$O1682,$H1682:$O1682&lt;&gt;""),Case!$G$25:$G$34,Case!$E$25:$E$34,,0,1))</f>
        <v>9</v>
      </c>
      <c r="AF1682">
        <f t="shared" si="79"/>
        <v>9</v>
      </c>
      <c r="AH1682" t="str" cm="1">
        <f t="array" ref="AH1682:AJ1682">_xlfn._xlws.FILTER(H1682:X1682,H1682:X1682&lt;&gt;"")</f>
        <v>BE</v>
      </c>
      <c r="AI1682" t="str">
        <v>FR</v>
      </c>
      <c r="AJ1682" t="str">
        <v>JB</v>
      </c>
      <c r="AY1682" cm="1">
        <f t="array" ref="AY1682:BA1682">_xlfn.XLOOKUP(_xlfn.ANCHORARRAY(AH1682),Case!$G$25:$G$34,Case!$H$25:$H$34)</f>
        <v>0</v>
      </c>
      <c r="AZ1682">
        <v>0</v>
      </c>
      <c r="BA1682">
        <v>0</v>
      </c>
      <c r="BP1682" t="str" cm="1">
        <f t="array" ref="BP1682:BR1682">_xlfn.UNIQUE(_xlfn.ANCHORARRAY(AH1682),TRUE)</f>
        <v>BE</v>
      </c>
      <c r="BQ1682" t="str">
        <v>FR</v>
      </c>
      <c r="BR1682" t="str">
        <v>JB</v>
      </c>
      <c r="BZ1682" cm="1">
        <f t="array" ref="BZ1682:CB1682">COUNTIF(_xlfn.ANCHORARRAY(AH1682),_xlfn.ANCHORARRAY(BP1682))</f>
        <v>1</v>
      </c>
      <c r="CA1682">
        <v>1</v>
      </c>
      <c r="CB1682">
        <v>1</v>
      </c>
      <c r="CG1682" t="str" cm="1">
        <f t="array" ref="CG1682">_xlfn._xlws.FILTER(_xlfn.ANCHORARRAY(BP1682),_xlfn.ANCHORARRAY(BZ1682)&gt;1,"")</f>
        <v/>
      </c>
      <c r="CL1682" t="str" cm="1">
        <f t="array" ref="CL1682">_xlfn._xlws.FILTER(_xlfn.ANCHORARRAY(BZ1682),_xlfn.ANCHORARRAY(BZ1682)&gt;1,"")</f>
        <v/>
      </c>
      <c r="CS1682" cm="1">
        <f t="array" ref="CS1682">_xlfn.XLOOKUP(_xlfn.ANCHORARRAY(CG1682),Case!$G$25:$G$34,Case!$I$25:$I$34,0,0,1)</f>
        <v>0</v>
      </c>
      <c r="CY1682">
        <f t="shared" si="80"/>
        <v>0</v>
      </c>
      <c r="DI1682" t="str">
        <v>BB</v>
      </c>
    </row>
    <row r="1683" spans="2:113" ht="15" customHeight="1">
      <c r="B1683" s="40">
        <v>3454</v>
      </c>
      <c r="C1683" s="41">
        <v>45449</v>
      </c>
      <c r="D1683" s="42">
        <v>0.68871527777777775</v>
      </c>
      <c r="E1683" s="40" t="s">
        <v>532</v>
      </c>
      <c r="F1683" s="43" t="s">
        <v>533</v>
      </c>
      <c r="G1683">
        <f t="shared" si="78"/>
        <v>2</v>
      </c>
      <c r="H1683" t="str" cm="1">
        <f t="array" ref="H1683:I1683">MID(E1683,_xlfn.SEQUENCE(1,LEN(E1683)/2,1,2),2)</f>
        <v>WB</v>
      </c>
      <c r="I1683" t="str">
        <v>WB</v>
      </c>
      <c r="Y1683">
        <v>4</v>
      </c>
      <c r="Z1683" t="b" cm="1">
        <f t="array" ref="Z1683">SUM(--(_xlfn.XLOOKUP(_xlfn._xlws.FILTER($H1683:$X1683,$H1683:$X1683&lt;&gt;""),Case!$G$25:$G$34,Case!$D$25:$D$34,,0,1)=Z$4))&gt;0</f>
        <v>1</v>
      </c>
      <c r="AA1683" t="b" cm="1">
        <f t="array" ref="AA1683">SUM(--(_xlfn.XLOOKUP(_xlfn._xlws.FILTER($H1683:$X1683,$H1683:$X1683&lt;&gt;""),Case!$G$25:$G$34,Case!$D$25:$D$34,,0,1)=AA$4))&gt;0</f>
        <v>0</v>
      </c>
      <c r="AB1683" t="b" cm="1">
        <f t="array" ref="AB1683">SUM(--(_xlfn.XLOOKUP(_xlfn._xlws.FILTER($H1683:$X1683,$H1683:$X1683&lt;&gt;""),Case!$G$25:$G$34,Case!$D$25:$D$34,,0,1)=AB$4))&gt;0</f>
        <v>0</v>
      </c>
      <c r="AC1683" t="b" cm="1">
        <f t="array" ref="AC1683">SUM(--Z1683:AB1683)=3</f>
        <v>0</v>
      </c>
      <c r="AD1683" t="b">
        <f>AND(AC1683,D1683&gt;(16/24))</f>
        <v>0</v>
      </c>
      <c r="AE1683" cm="1">
        <f t="array" ref="AE1683">SUM(_xlfn.XLOOKUP(_xlfn._xlws.FILTER($H1683:$O1683,$H1683:$O1683&lt;&gt;""),Case!$G$25:$G$34,Case!$E$25:$E$34,,0,1))</f>
        <v>22</v>
      </c>
      <c r="AF1683">
        <f t="shared" si="79"/>
        <v>22</v>
      </c>
      <c r="AH1683" t="str" cm="1">
        <f t="array" ref="AH1683:AI1683">_xlfn._xlws.FILTER(H1683:X1683,H1683:X1683&lt;&gt;"")</f>
        <v>WB</v>
      </c>
      <c r="AI1683" t="str">
        <v>WB</v>
      </c>
      <c r="AY1683" cm="1">
        <f t="array" ref="AY1683:AZ1683">_xlfn.XLOOKUP(_xlfn.ANCHORARRAY(AH1683),Case!$G$25:$G$34,Case!$H$25:$H$34)</f>
        <v>210</v>
      </c>
      <c r="AZ1683">
        <v>210</v>
      </c>
      <c r="BP1683" t="str" cm="1">
        <f t="array" ref="BP1683">_xlfn.UNIQUE(_xlfn.ANCHORARRAY(AH1683),TRUE)</f>
        <v>WB</v>
      </c>
      <c r="BZ1683" cm="1">
        <f t="array" ref="BZ1683">COUNTIF(_xlfn.ANCHORARRAY(AH1683),_xlfn.ANCHORARRAY(BP1683))</f>
        <v>2</v>
      </c>
      <c r="CG1683" t="str" cm="1">
        <f t="array" ref="CG1683">_xlfn._xlws.FILTER(_xlfn.ANCHORARRAY(BP1683),_xlfn.ANCHORARRAY(BZ1683)&gt;1,"")</f>
        <v>WB</v>
      </c>
      <c r="CL1683" cm="1">
        <f t="array" ref="CL1683">_xlfn._xlws.FILTER(_xlfn.ANCHORARRAY(BZ1683),_xlfn.ANCHORARRAY(BZ1683)&gt;1,"")</f>
        <v>2</v>
      </c>
      <c r="CS1683" cm="1">
        <f t="array" ref="CS1683">_xlfn.XLOOKUP(_xlfn.ANCHORARRAY(CG1683),Case!$G$25:$G$34,Case!$I$25:$I$34,0,0,1)</f>
        <v>21</v>
      </c>
      <c r="CY1683">
        <f t="shared" si="80"/>
        <v>378</v>
      </c>
      <c r="DI1683" t="str">
        <v>DX</v>
      </c>
    </row>
    <row r="1684" spans="2:113" ht="15" customHeight="1">
      <c r="B1684" s="40">
        <v>3455</v>
      </c>
      <c r="C1684" s="41">
        <v>45449</v>
      </c>
      <c r="D1684" s="42">
        <v>0.6888657407407407</v>
      </c>
      <c r="E1684" s="40" t="s">
        <v>2561</v>
      </c>
      <c r="F1684" s="43" t="s">
        <v>2562</v>
      </c>
      <c r="G1684">
        <f t="shared" si="78"/>
        <v>6</v>
      </c>
      <c r="H1684" t="str" cm="1">
        <f t="array" ref="H1684:M1684">MID(E1684,_xlfn.SEQUENCE(1,LEN(E1684)/2,1,2),2)</f>
        <v>JB</v>
      </c>
      <c r="I1684" t="str">
        <v>JB</v>
      </c>
      <c r="J1684" t="str">
        <v>FR</v>
      </c>
      <c r="K1684" t="str">
        <v>FR</v>
      </c>
      <c r="L1684" t="str">
        <v>FR</v>
      </c>
      <c r="M1684" t="str">
        <v>FR</v>
      </c>
      <c r="Y1684">
        <v>4</v>
      </c>
      <c r="Z1684" t="b" cm="1">
        <f t="array" ref="Z1684">SUM(--(_xlfn.XLOOKUP(_xlfn._xlws.FILTER($H1684:$X1684,$H1684:$X1684&lt;&gt;""),Case!$G$25:$G$34,Case!$D$25:$D$34,,0,1)=Z$4))&gt;0</f>
        <v>0</v>
      </c>
      <c r="AA1684" t="b" cm="1">
        <f t="array" ref="AA1684">SUM(--(_xlfn.XLOOKUP(_xlfn._xlws.FILTER($H1684:$X1684,$H1684:$X1684&lt;&gt;""),Case!$G$25:$G$34,Case!$D$25:$D$34,,0,1)=AA$4))&gt;0</f>
        <v>1</v>
      </c>
      <c r="AB1684" t="b" cm="1">
        <f t="array" ref="AB1684">SUM(--(_xlfn.XLOOKUP(_xlfn._xlws.FILTER($H1684:$X1684,$H1684:$X1684&lt;&gt;""),Case!$G$25:$G$34,Case!$D$25:$D$34,,0,1)=AB$4))&gt;0</f>
        <v>1</v>
      </c>
      <c r="AC1684" t="b" cm="1">
        <f t="array" ref="AC1684">SUM(--Z1684:AB1684)=3</f>
        <v>0</v>
      </c>
      <c r="AD1684" t="b">
        <f>AND(AC1684,D1684&gt;(16/24))</f>
        <v>0</v>
      </c>
      <c r="AE1684" cm="1">
        <f t="array" ref="AE1684">SUM(_xlfn.XLOOKUP(_xlfn._xlws.FILTER($H1684:$O1684,$H1684:$O1684&lt;&gt;""),Case!$G$25:$G$34,Case!$E$25:$E$34,,0,1))</f>
        <v>14</v>
      </c>
      <c r="AF1684">
        <f t="shared" si="79"/>
        <v>14</v>
      </c>
      <c r="AH1684" t="str" cm="1">
        <f t="array" ref="AH1684:AM1684">_xlfn._xlws.FILTER(H1684:X1684,H1684:X1684&lt;&gt;"")</f>
        <v>JB</v>
      </c>
      <c r="AI1684" t="str">
        <v>JB</v>
      </c>
      <c r="AJ1684" t="str">
        <v>FR</v>
      </c>
      <c r="AK1684" t="str">
        <v>FR</v>
      </c>
      <c r="AL1684" t="str">
        <v>FR</v>
      </c>
      <c r="AM1684" t="str">
        <v>FR</v>
      </c>
      <c r="AY1684" cm="1">
        <f t="array" ref="AY1684:BD1684">_xlfn.XLOOKUP(_xlfn.ANCHORARRAY(AH1684),Case!$G$25:$G$34,Case!$H$25:$H$34)</f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P1684" t="str" cm="1">
        <f t="array" ref="BP1684:BQ1684">_xlfn.UNIQUE(_xlfn.ANCHORARRAY(AH1684),TRUE)</f>
        <v>JB</v>
      </c>
      <c r="BQ1684" t="str">
        <v>FR</v>
      </c>
      <c r="BZ1684" cm="1">
        <f t="array" ref="BZ1684:CA1684">COUNTIF(_xlfn.ANCHORARRAY(AH1684),_xlfn.ANCHORARRAY(BP1684))</f>
        <v>2</v>
      </c>
      <c r="CA1684">
        <v>4</v>
      </c>
      <c r="CG1684" t="str" cm="1">
        <f t="array" ref="CG1684:CH1684">_xlfn._xlws.FILTER(_xlfn.ANCHORARRAY(BP1684),_xlfn.ANCHORARRAY(BZ1684)&gt;1,"")</f>
        <v>JB</v>
      </c>
      <c r="CH1684" t="str">
        <v>FR</v>
      </c>
      <c r="CL1684" cm="1">
        <f t="array" ref="CL1684:CM1684">_xlfn._xlws.FILTER(_xlfn.ANCHORARRAY(BZ1684),_xlfn.ANCHORARRAY(BZ1684)&gt;1,"")</f>
        <v>2</v>
      </c>
      <c r="CM1684">
        <v>4</v>
      </c>
      <c r="CS1684" cm="1">
        <f t="array" ref="CS1684:CT1684">_xlfn.XLOOKUP(_xlfn.ANCHORARRAY(CG1684),Case!$G$25:$G$34,Case!$I$25:$I$34,0,0,1)</f>
        <v>0</v>
      </c>
      <c r="CT1684">
        <v>0</v>
      </c>
      <c r="CY1684">
        <f t="shared" si="80"/>
        <v>0</v>
      </c>
      <c r="DI1684" t="str">
        <v>DX</v>
      </c>
    </row>
    <row r="1685" spans="2:113" ht="15" customHeight="1">
      <c r="B1685" s="40">
        <v>3456</v>
      </c>
      <c r="C1685" s="41">
        <v>45449</v>
      </c>
      <c r="D1685" s="42">
        <v>0.68892361111111111</v>
      </c>
      <c r="E1685" s="40" t="s">
        <v>2563</v>
      </c>
      <c r="F1685" s="43" t="s">
        <v>2564</v>
      </c>
      <c r="G1685">
        <f t="shared" si="78"/>
        <v>7</v>
      </c>
      <c r="H1685" t="str" cm="1">
        <f t="array" ref="H1685:N1685">MID(E1685,_xlfn.SEQUENCE(1,LEN(E1685)/2,1,2),2)</f>
        <v>FR</v>
      </c>
      <c r="I1685" t="str">
        <v>BE</v>
      </c>
      <c r="J1685" t="str">
        <v>HD</v>
      </c>
      <c r="K1685" t="str">
        <v>HD</v>
      </c>
      <c r="L1685" t="str">
        <v>FR</v>
      </c>
      <c r="M1685" t="str">
        <v>FR</v>
      </c>
      <c r="N1685" t="str">
        <v>FR</v>
      </c>
      <c r="Y1685">
        <v>4</v>
      </c>
      <c r="Z1685" t="b" cm="1">
        <f t="array" ref="Z1685">SUM(--(_xlfn.XLOOKUP(_xlfn._xlws.FILTER($H1685:$X1685,$H1685:$X1685&lt;&gt;""),Case!$G$25:$G$34,Case!$D$25:$D$34,,0,1)=Z$4))&gt;0</f>
        <v>1</v>
      </c>
      <c r="AA1685" t="b" cm="1">
        <f t="array" ref="AA1685">SUM(--(_xlfn.XLOOKUP(_xlfn._xlws.FILTER($H1685:$X1685,$H1685:$X1685&lt;&gt;""),Case!$G$25:$G$34,Case!$D$25:$D$34,,0,1)=AA$4))&gt;0</f>
        <v>1</v>
      </c>
      <c r="AB1685" t="b" cm="1">
        <f t="array" ref="AB1685">SUM(--(_xlfn.XLOOKUP(_xlfn._xlws.FILTER($H1685:$X1685,$H1685:$X1685&lt;&gt;""),Case!$G$25:$G$34,Case!$D$25:$D$34,,0,1)=AB$4))&gt;0</f>
        <v>1</v>
      </c>
      <c r="AC1685" t="b" cm="1">
        <f t="array" ref="AC1685">SUM(--Z1685:AB1685)=3</f>
        <v>1</v>
      </c>
      <c r="AD1685" t="b">
        <f>AND(AC1685,D1685&gt;(16/24))</f>
        <v>1</v>
      </c>
      <c r="AE1685" cm="1">
        <f t="array" ref="AE1685">SUM(_xlfn.XLOOKUP(_xlfn._xlws.FILTER($H1685:$O1685,$H1685:$O1685&lt;&gt;""),Case!$G$25:$G$34,Case!$E$25:$E$34,,0,1))</f>
        <v>31</v>
      </c>
      <c r="AF1685">
        <f t="shared" si="79"/>
        <v>29</v>
      </c>
      <c r="AH1685" t="str" cm="1">
        <f t="array" ref="AH1685:AN1685">_xlfn._xlws.FILTER(H1685:X1685,H1685:X1685&lt;&gt;"")</f>
        <v>FR</v>
      </c>
      <c r="AI1685" t="str">
        <v>BE</v>
      </c>
      <c r="AJ1685" t="str">
        <v>HD</v>
      </c>
      <c r="AK1685" t="str">
        <v>HD</v>
      </c>
      <c r="AL1685" t="str">
        <v>FR</v>
      </c>
      <c r="AM1685" t="str">
        <v>FR</v>
      </c>
      <c r="AN1685" t="str">
        <v>FR</v>
      </c>
      <c r="AY1685" cm="1">
        <f t="array" ref="AY1685:BE1685">_xlfn.XLOOKUP(_xlfn.ANCHORARRAY(AH1685),Case!$G$25:$G$34,Case!$H$25:$H$34)</f>
        <v>0</v>
      </c>
      <c r="AZ1685">
        <v>0</v>
      </c>
      <c r="BA1685">
        <v>160</v>
      </c>
      <c r="BB1685">
        <v>160</v>
      </c>
      <c r="BC1685">
        <v>0</v>
      </c>
      <c r="BD1685">
        <v>0</v>
      </c>
      <c r="BE1685">
        <v>0</v>
      </c>
      <c r="BP1685" t="str" cm="1">
        <f t="array" ref="BP1685:BR1685">_xlfn.UNIQUE(_xlfn.ANCHORARRAY(AH1685),TRUE)</f>
        <v>FR</v>
      </c>
      <c r="BQ1685" t="str">
        <v>BE</v>
      </c>
      <c r="BR1685" t="str">
        <v>HD</v>
      </c>
      <c r="BZ1685" cm="1">
        <f t="array" ref="BZ1685:CB1685">COUNTIF(_xlfn.ANCHORARRAY(AH1685),_xlfn.ANCHORARRAY(BP1685))</f>
        <v>4</v>
      </c>
      <c r="CA1685">
        <v>1</v>
      </c>
      <c r="CB1685">
        <v>2</v>
      </c>
      <c r="CG1685" t="str" cm="1">
        <f t="array" ref="CG1685:CH1685">_xlfn._xlws.FILTER(_xlfn.ANCHORARRAY(BP1685),_xlfn.ANCHORARRAY(BZ1685)&gt;1,"")</f>
        <v>FR</v>
      </c>
      <c r="CH1685" t="str">
        <v>HD</v>
      </c>
      <c r="CL1685" cm="1">
        <f t="array" ref="CL1685:CM1685">_xlfn._xlws.FILTER(_xlfn.ANCHORARRAY(BZ1685),_xlfn.ANCHORARRAY(BZ1685)&gt;1,"")</f>
        <v>4</v>
      </c>
      <c r="CM1685">
        <v>2</v>
      </c>
      <c r="CS1685" cm="1">
        <f t="array" ref="CS1685:CT1685">_xlfn.XLOOKUP(_xlfn.ANCHORARRAY(CG1685),Case!$G$25:$G$34,Case!$I$25:$I$34,0,0,1)</f>
        <v>0</v>
      </c>
      <c r="CT1685">
        <v>15</v>
      </c>
      <c r="CY1685">
        <f t="shared" si="80"/>
        <v>290</v>
      </c>
      <c r="DI1685" t="str">
        <v>BE</v>
      </c>
    </row>
    <row r="1686" spans="2:113" ht="15" customHeight="1">
      <c r="B1686" s="40">
        <v>3457</v>
      </c>
      <c r="C1686" s="41">
        <v>45449</v>
      </c>
      <c r="D1686" s="42">
        <v>0.69033564814814818</v>
      </c>
      <c r="E1686" s="40" t="s">
        <v>2565</v>
      </c>
      <c r="F1686" s="43" t="s">
        <v>2566</v>
      </c>
      <c r="G1686">
        <f t="shared" si="78"/>
        <v>6</v>
      </c>
      <c r="H1686" t="str" cm="1">
        <f t="array" ref="H1686:M1686">MID(E1686,_xlfn.SEQUENCE(1,LEN(E1686)/2,1,2),2)</f>
        <v>JB</v>
      </c>
      <c r="I1686" t="str">
        <v>FR</v>
      </c>
      <c r="J1686" t="str">
        <v>FR</v>
      </c>
      <c r="K1686" t="str">
        <v>SS</v>
      </c>
      <c r="L1686" t="str">
        <v>SS</v>
      </c>
      <c r="M1686" t="str">
        <v>HD</v>
      </c>
      <c r="Y1686">
        <v>4</v>
      </c>
      <c r="Z1686" t="b" cm="1">
        <f t="array" ref="Z1686">SUM(--(_xlfn.XLOOKUP(_xlfn._xlws.FILTER($H1686:$X1686,$H1686:$X1686&lt;&gt;""),Case!$G$25:$G$34,Case!$D$25:$D$34,,0,1)=Z$4))&gt;0</f>
        <v>1</v>
      </c>
      <c r="AA1686" t="b" cm="1">
        <f t="array" ref="AA1686">SUM(--(_xlfn.XLOOKUP(_xlfn._xlws.FILTER($H1686:$X1686,$H1686:$X1686&lt;&gt;""),Case!$G$25:$G$34,Case!$D$25:$D$34,,0,1)=AA$4))&gt;0</f>
        <v>1</v>
      </c>
      <c r="AB1686" t="b" cm="1">
        <f t="array" ref="AB1686">SUM(--(_xlfn.XLOOKUP(_xlfn._xlws.FILTER($H1686:$X1686,$H1686:$X1686&lt;&gt;""),Case!$G$25:$G$34,Case!$D$25:$D$34,,0,1)=AB$4))&gt;0</f>
        <v>1</v>
      </c>
      <c r="AC1686" t="b" cm="1">
        <f t="array" ref="AC1686">SUM(--Z1686:AB1686)=3</f>
        <v>1</v>
      </c>
      <c r="AD1686" t="b">
        <f>AND(AC1686,D1686&gt;(16/24))</f>
        <v>1</v>
      </c>
      <c r="AE1686" cm="1">
        <f t="array" ref="AE1686">SUM(_xlfn.XLOOKUP(_xlfn._xlws.FILTER($H1686:$O1686,$H1686:$O1686&lt;&gt;""),Case!$G$25:$G$34,Case!$E$25:$E$34,,0,1))</f>
        <v>20</v>
      </c>
      <c r="AF1686">
        <f t="shared" si="79"/>
        <v>18</v>
      </c>
      <c r="AH1686" t="str" cm="1">
        <f t="array" ref="AH1686:AM1686">_xlfn._xlws.FILTER(H1686:X1686,H1686:X1686&lt;&gt;"")</f>
        <v>JB</v>
      </c>
      <c r="AI1686" t="str">
        <v>FR</v>
      </c>
      <c r="AJ1686" t="str">
        <v>FR</v>
      </c>
      <c r="AK1686" t="str">
        <v>SS</v>
      </c>
      <c r="AL1686" t="str">
        <v>SS</v>
      </c>
      <c r="AM1686" t="str">
        <v>HD</v>
      </c>
      <c r="AY1686" cm="1">
        <f t="array" ref="AY1686:BD1686">_xlfn.XLOOKUP(_xlfn.ANCHORARRAY(AH1686),Case!$G$25:$G$34,Case!$H$25:$H$34)</f>
        <v>0</v>
      </c>
      <c r="AZ1686">
        <v>0</v>
      </c>
      <c r="BA1686">
        <v>0</v>
      </c>
      <c r="BB1686">
        <v>0</v>
      </c>
      <c r="BC1686">
        <v>0</v>
      </c>
      <c r="BD1686">
        <v>160</v>
      </c>
      <c r="BP1686" t="str" cm="1">
        <f t="array" ref="BP1686:BS1686">_xlfn.UNIQUE(_xlfn.ANCHORARRAY(AH1686),TRUE)</f>
        <v>JB</v>
      </c>
      <c r="BQ1686" t="str">
        <v>FR</v>
      </c>
      <c r="BR1686" t="str">
        <v>SS</v>
      </c>
      <c r="BS1686" t="str">
        <v>HD</v>
      </c>
      <c r="BZ1686" cm="1">
        <f t="array" ref="BZ1686:CC1686">COUNTIF(_xlfn.ANCHORARRAY(AH1686),_xlfn.ANCHORARRAY(BP1686))</f>
        <v>1</v>
      </c>
      <c r="CA1686">
        <v>2</v>
      </c>
      <c r="CB1686">
        <v>2</v>
      </c>
      <c r="CC1686">
        <v>1</v>
      </c>
      <c r="CG1686" t="str" cm="1">
        <f t="array" ref="CG1686:CH1686">_xlfn._xlws.FILTER(_xlfn.ANCHORARRAY(BP1686),_xlfn.ANCHORARRAY(BZ1686)&gt;1,"")</f>
        <v>FR</v>
      </c>
      <c r="CH1686" t="str">
        <v>SS</v>
      </c>
      <c r="CL1686" cm="1">
        <f t="array" ref="CL1686:CM1686">_xlfn._xlws.FILTER(_xlfn.ANCHORARRAY(BZ1686),_xlfn.ANCHORARRAY(BZ1686)&gt;1,"")</f>
        <v>2</v>
      </c>
      <c r="CM1686">
        <v>2</v>
      </c>
      <c r="CS1686" cm="1">
        <f t="array" ref="CS1686:CT1686">_xlfn.XLOOKUP(_xlfn.ANCHORARRAY(CG1686),Case!$G$25:$G$34,Case!$I$25:$I$34,0,0,1)</f>
        <v>0</v>
      </c>
      <c r="CT1686">
        <v>0</v>
      </c>
      <c r="CY1686">
        <f t="shared" si="80"/>
        <v>160</v>
      </c>
      <c r="DI1686" t="str">
        <v>HD</v>
      </c>
    </row>
    <row r="1687" spans="2:113" ht="15" customHeight="1">
      <c r="B1687" s="40">
        <v>3458</v>
      </c>
      <c r="C1687" s="41">
        <v>45449</v>
      </c>
      <c r="D1687" s="42">
        <v>0.69040509259259264</v>
      </c>
      <c r="E1687" s="40" t="s">
        <v>2567</v>
      </c>
      <c r="F1687" s="43" t="s">
        <v>2568</v>
      </c>
      <c r="G1687">
        <f t="shared" si="78"/>
        <v>8</v>
      </c>
      <c r="H1687" t="str" cm="1">
        <f t="array" ref="H1687:O1687">MID(E1687,_xlfn.SEQUENCE(1,LEN(E1687)/2,1,2),2)</f>
        <v>HD</v>
      </c>
      <c r="I1687" t="str">
        <v>HD</v>
      </c>
      <c r="J1687" t="str">
        <v>BB</v>
      </c>
      <c r="K1687" t="str">
        <v>SS</v>
      </c>
      <c r="L1687" t="str">
        <v>SS</v>
      </c>
      <c r="M1687" t="str">
        <v>SO</v>
      </c>
      <c r="N1687" t="str">
        <v>SO</v>
      </c>
      <c r="O1687" t="str">
        <v>WB</v>
      </c>
      <c r="Y1687">
        <v>4</v>
      </c>
      <c r="Z1687" t="b" cm="1">
        <f t="array" ref="Z1687">SUM(--(_xlfn.XLOOKUP(_xlfn._xlws.FILTER($H1687:$X1687,$H1687:$X1687&lt;&gt;""),Case!$G$25:$G$34,Case!$D$25:$D$34,,0,1)=Z$4))&gt;0</f>
        <v>1</v>
      </c>
      <c r="AA1687" t="b" cm="1">
        <f t="array" ref="AA1687">SUM(--(_xlfn.XLOOKUP(_xlfn._xlws.FILTER($H1687:$X1687,$H1687:$X1687&lt;&gt;""),Case!$G$25:$G$34,Case!$D$25:$D$34,,0,1)=AA$4))&gt;0</f>
        <v>1</v>
      </c>
      <c r="AB1687" t="b" cm="1">
        <f t="array" ref="AB1687">SUM(--(_xlfn.XLOOKUP(_xlfn._xlws.FILTER($H1687:$X1687,$H1687:$X1687&lt;&gt;""),Case!$G$25:$G$34,Case!$D$25:$D$34,,0,1)=AB$4))&gt;0</f>
        <v>1</v>
      </c>
      <c r="AC1687" t="b" cm="1">
        <f t="array" ref="AC1687">SUM(--Z1687:AB1687)=3</f>
        <v>1</v>
      </c>
      <c r="AD1687" t="b">
        <f>AND(AC1687,D1687&gt;(16/24))</f>
        <v>1</v>
      </c>
      <c r="AE1687" cm="1">
        <f t="array" ref="AE1687">SUM(_xlfn.XLOOKUP(_xlfn._xlws.FILTER($H1687:$O1687,$H1687:$O1687&lt;&gt;""),Case!$G$25:$G$34,Case!$E$25:$E$34,,0,1))</f>
        <v>45</v>
      </c>
      <c r="AF1687">
        <f t="shared" si="79"/>
        <v>43</v>
      </c>
      <c r="AH1687" t="str" cm="1">
        <f t="array" ref="AH1687:AO1687">_xlfn._xlws.FILTER(H1687:X1687,H1687:X1687&lt;&gt;"")</f>
        <v>HD</v>
      </c>
      <c r="AI1687" t="str">
        <v>HD</v>
      </c>
      <c r="AJ1687" t="str">
        <v>BB</v>
      </c>
      <c r="AK1687" t="str">
        <v>SS</v>
      </c>
      <c r="AL1687" t="str">
        <v>SS</v>
      </c>
      <c r="AM1687" t="str">
        <v>SO</v>
      </c>
      <c r="AN1687" t="str">
        <v>SO</v>
      </c>
      <c r="AO1687" t="str">
        <v>WB</v>
      </c>
      <c r="AY1687" cm="1">
        <f t="array" ref="AY1687:BF1687">_xlfn.XLOOKUP(_xlfn.ANCHORARRAY(AH1687),Case!$G$25:$G$34,Case!$H$25:$H$34)</f>
        <v>160</v>
      </c>
      <c r="AZ1687">
        <v>160</v>
      </c>
      <c r="BA1687">
        <v>200</v>
      </c>
      <c r="BB1687">
        <v>0</v>
      </c>
      <c r="BC1687">
        <v>0</v>
      </c>
      <c r="BD1687">
        <v>0</v>
      </c>
      <c r="BE1687">
        <v>0</v>
      </c>
      <c r="BF1687">
        <v>210</v>
      </c>
      <c r="BP1687" t="str" cm="1">
        <f t="array" ref="BP1687:BT1687">_xlfn.UNIQUE(_xlfn.ANCHORARRAY(AH1687),TRUE)</f>
        <v>HD</v>
      </c>
      <c r="BQ1687" t="str">
        <v>BB</v>
      </c>
      <c r="BR1687" t="str">
        <v>SS</v>
      </c>
      <c r="BS1687" t="str">
        <v>SO</v>
      </c>
      <c r="BT1687" t="str">
        <v>WB</v>
      </c>
      <c r="BZ1687" cm="1">
        <f t="array" ref="BZ1687:CD1687">COUNTIF(_xlfn.ANCHORARRAY(AH1687),_xlfn.ANCHORARRAY(BP1687))</f>
        <v>2</v>
      </c>
      <c r="CA1687">
        <v>1</v>
      </c>
      <c r="CB1687">
        <v>2</v>
      </c>
      <c r="CC1687">
        <v>2</v>
      </c>
      <c r="CD1687">
        <v>1</v>
      </c>
      <c r="CG1687" t="str" cm="1">
        <f t="array" ref="CG1687:CI1687">_xlfn._xlws.FILTER(_xlfn.ANCHORARRAY(BP1687),_xlfn.ANCHORARRAY(BZ1687)&gt;1,"")</f>
        <v>HD</v>
      </c>
      <c r="CH1687" t="str">
        <v>SS</v>
      </c>
      <c r="CI1687" t="str">
        <v>SO</v>
      </c>
      <c r="CL1687" cm="1">
        <f t="array" ref="CL1687:CN1687">_xlfn._xlws.FILTER(_xlfn.ANCHORARRAY(BZ1687),_xlfn.ANCHORARRAY(BZ1687)&gt;1,"")</f>
        <v>2</v>
      </c>
      <c r="CM1687">
        <v>2</v>
      </c>
      <c r="CN1687">
        <v>2</v>
      </c>
      <c r="CS1687" cm="1">
        <f t="array" ref="CS1687:CU1687">_xlfn.XLOOKUP(_xlfn.ANCHORARRAY(CG1687),Case!$G$25:$G$34,Case!$I$25:$I$34,0,0,1)</f>
        <v>15</v>
      </c>
      <c r="CT1687">
        <v>0</v>
      </c>
      <c r="CU1687">
        <v>0</v>
      </c>
      <c r="CY1687">
        <f t="shared" si="80"/>
        <v>700</v>
      </c>
      <c r="DI1687" t="str">
        <v>FR</v>
      </c>
    </row>
    <row r="1688" spans="2:113" ht="15" customHeight="1">
      <c r="B1688" s="40">
        <v>3459</v>
      </c>
      <c r="C1688" s="41">
        <v>45449</v>
      </c>
      <c r="D1688" s="42">
        <v>0.69230324074074079</v>
      </c>
      <c r="E1688" s="40" t="s">
        <v>2569</v>
      </c>
      <c r="F1688" s="43" t="s">
        <v>2570</v>
      </c>
      <c r="G1688">
        <f t="shared" si="78"/>
        <v>5</v>
      </c>
      <c r="H1688" t="str" cm="1">
        <f t="array" ref="H1688:L1688">MID(E1688,_xlfn.SEQUENCE(1,LEN(E1688)/2,1,2),2)</f>
        <v>BB</v>
      </c>
      <c r="I1688" t="str">
        <v>BB</v>
      </c>
      <c r="J1688" t="str">
        <v>JB</v>
      </c>
      <c r="K1688" t="str">
        <v>JB</v>
      </c>
      <c r="L1688" t="str">
        <v>SO</v>
      </c>
      <c r="Y1688">
        <v>4</v>
      </c>
      <c r="Z1688" t="b" cm="1">
        <f t="array" ref="Z1688">SUM(--(_xlfn.XLOOKUP(_xlfn._xlws.FILTER($H1688:$X1688,$H1688:$X1688&lt;&gt;""),Case!$G$25:$G$34,Case!$D$25:$D$34,,0,1)=Z$4))&gt;0</f>
        <v>1</v>
      </c>
      <c r="AA1688" t="b" cm="1">
        <f t="array" ref="AA1688">SUM(--(_xlfn.XLOOKUP(_xlfn._xlws.FILTER($H1688:$X1688,$H1688:$X1688&lt;&gt;""),Case!$G$25:$G$34,Case!$D$25:$D$34,,0,1)=AA$4))&gt;0</f>
        <v>0</v>
      </c>
      <c r="AB1688" t="b" cm="1">
        <f t="array" ref="AB1688">SUM(--(_xlfn.XLOOKUP(_xlfn._xlws.FILTER($H1688:$X1688,$H1688:$X1688&lt;&gt;""),Case!$G$25:$G$34,Case!$D$25:$D$34,,0,1)=AB$4))&gt;0</f>
        <v>1</v>
      </c>
      <c r="AC1688" t="b" cm="1">
        <f t="array" ref="AC1688">SUM(--Z1688:AB1688)=3</f>
        <v>0</v>
      </c>
      <c r="AD1688" t="b">
        <f>AND(AC1688,D1688&gt;(16/24))</f>
        <v>0</v>
      </c>
      <c r="AE1688" cm="1">
        <f t="array" ref="AE1688">SUM(_xlfn.XLOOKUP(_xlfn._xlws.FILTER($H1688:$O1688,$H1688:$O1688&lt;&gt;""),Case!$G$25:$G$34,Case!$E$25:$E$34,,0,1))</f>
        <v>24</v>
      </c>
      <c r="AF1688">
        <f t="shared" si="79"/>
        <v>24</v>
      </c>
      <c r="AH1688" t="str" cm="1">
        <f t="array" ref="AH1688:AL1688">_xlfn._xlws.FILTER(H1688:X1688,H1688:X1688&lt;&gt;"")</f>
        <v>BB</v>
      </c>
      <c r="AI1688" t="str">
        <v>BB</v>
      </c>
      <c r="AJ1688" t="str">
        <v>JB</v>
      </c>
      <c r="AK1688" t="str">
        <v>JB</v>
      </c>
      <c r="AL1688" t="str">
        <v>SO</v>
      </c>
      <c r="AY1688" cm="1">
        <f t="array" ref="AY1688:BC1688">_xlfn.XLOOKUP(_xlfn.ANCHORARRAY(AH1688),Case!$G$25:$G$34,Case!$H$25:$H$34)</f>
        <v>200</v>
      </c>
      <c r="AZ1688">
        <v>200</v>
      </c>
      <c r="BA1688">
        <v>0</v>
      </c>
      <c r="BB1688">
        <v>0</v>
      </c>
      <c r="BC1688">
        <v>0</v>
      </c>
      <c r="BP1688" t="str" cm="1">
        <f t="array" ref="BP1688:BR1688">_xlfn.UNIQUE(_xlfn.ANCHORARRAY(AH1688),TRUE)</f>
        <v>BB</v>
      </c>
      <c r="BQ1688" t="str">
        <v>JB</v>
      </c>
      <c r="BR1688" t="str">
        <v>SO</v>
      </c>
      <c r="BZ1688" cm="1">
        <f t="array" ref="BZ1688:CB1688">COUNTIF(_xlfn.ANCHORARRAY(AH1688),_xlfn.ANCHORARRAY(BP1688))</f>
        <v>2</v>
      </c>
      <c r="CA1688">
        <v>2</v>
      </c>
      <c r="CB1688">
        <v>1</v>
      </c>
      <c r="CG1688" t="str" cm="1">
        <f t="array" ref="CG1688:CH1688">_xlfn._xlws.FILTER(_xlfn.ANCHORARRAY(BP1688),_xlfn.ANCHORARRAY(BZ1688)&gt;1,"")</f>
        <v>BB</v>
      </c>
      <c r="CH1688" t="str">
        <v>JB</v>
      </c>
      <c r="CL1688" cm="1">
        <f t="array" ref="CL1688:CM1688">_xlfn._xlws.FILTER(_xlfn.ANCHORARRAY(BZ1688),_xlfn.ANCHORARRAY(BZ1688)&gt;1,"")</f>
        <v>2</v>
      </c>
      <c r="CM1688">
        <v>2</v>
      </c>
      <c r="CS1688" cm="1">
        <f t="array" ref="CS1688:CT1688">_xlfn.XLOOKUP(_xlfn.ANCHORARRAY(CG1688),Case!$G$25:$G$34,Case!$I$25:$I$34,0,0,1)</f>
        <v>20</v>
      </c>
      <c r="CT1688">
        <v>0</v>
      </c>
      <c r="CY1688">
        <f t="shared" si="80"/>
        <v>360</v>
      </c>
      <c r="DI1688" t="str">
        <v>HD</v>
      </c>
    </row>
    <row r="1689" spans="2:113" ht="15" customHeight="1">
      <c r="B1689" s="40">
        <v>3460</v>
      </c>
      <c r="C1689" s="41">
        <v>45449</v>
      </c>
      <c r="D1689" s="42">
        <v>0.6947916666666667</v>
      </c>
      <c r="E1689" s="40" t="s">
        <v>2571</v>
      </c>
      <c r="F1689" s="43" t="s">
        <v>2572</v>
      </c>
      <c r="G1689">
        <f t="shared" si="78"/>
        <v>5</v>
      </c>
      <c r="H1689" t="str" cm="1">
        <f t="array" ref="H1689:L1689">MID(E1689,_xlfn.SEQUENCE(1,LEN(E1689)/2,1,2),2)</f>
        <v>HD</v>
      </c>
      <c r="I1689" t="str">
        <v>SO</v>
      </c>
      <c r="J1689" t="str">
        <v>SO</v>
      </c>
      <c r="K1689" t="str">
        <v>SO</v>
      </c>
      <c r="L1689" t="str">
        <v>BE</v>
      </c>
      <c r="Y1689">
        <v>4</v>
      </c>
      <c r="Z1689" t="b" cm="1">
        <f t="array" ref="Z1689">SUM(--(_xlfn.XLOOKUP(_xlfn._xlws.FILTER($H1689:$X1689,$H1689:$X1689&lt;&gt;""),Case!$G$25:$G$34,Case!$D$25:$D$34,,0,1)=Z$4))&gt;0</f>
        <v>1</v>
      </c>
      <c r="AA1689" t="b" cm="1">
        <f t="array" ref="AA1689">SUM(--(_xlfn.XLOOKUP(_xlfn._xlws.FILTER($H1689:$X1689,$H1689:$X1689&lt;&gt;""),Case!$G$25:$G$34,Case!$D$25:$D$34,,0,1)=AA$4))&gt;0</f>
        <v>0</v>
      </c>
      <c r="AB1689" t="b" cm="1">
        <f t="array" ref="AB1689">SUM(--(_xlfn.XLOOKUP(_xlfn._xlws.FILTER($H1689:$X1689,$H1689:$X1689&lt;&gt;""),Case!$G$25:$G$34,Case!$D$25:$D$34,,0,1)=AB$4))&gt;0</f>
        <v>1</v>
      </c>
      <c r="AC1689" t="b" cm="1">
        <f t="array" ref="AC1689">SUM(--Z1689:AB1689)=3</f>
        <v>0</v>
      </c>
      <c r="AD1689" t="b">
        <f>AND(AC1689,D1689&gt;(16/24))</f>
        <v>0</v>
      </c>
      <c r="AE1689" cm="1">
        <f t="array" ref="AE1689">SUM(_xlfn.XLOOKUP(_xlfn._xlws.FILTER($H1689:$O1689,$H1689:$O1689&lt;&gt;""),Case!$G$25:$G$34,Case!$E$25:$E$34,,0,1))</f>
        <v>18</v>
      </c>
      <c r="AF1689">
        <f t="shared" si="79"/>
        <v>18</v>
      </c>
      <c r="AH1689" t="str" cm="1">
        <f t="array" ref="AH1689:AL1689">_xlfn._xlws.FILTER(H1689:X1689,H1689:X1689&lt;&gt;"")</f>
        <v>HD</v>
      </c>
      <c r="AI1689" t="str">
        <v>SO</v>
      </c>
      <c r="AJ1689" t="str">
        <v>SO</v>
      </c>
      <c r="AK1689" t="str">
        <v>SO</v>
      </c>
      <c r="AL1689" t="str">
        <v>BE</v>
      </c>
      <c r="AY1689" cm="1">
        <f t="array" ref="AY1689:BC1689">_xlfn.XLOOKUP(_xlfn.ANCHORARRAY(AH1689),Case!$G$25:$G$34,Case!$H$25:$H$34)</f>
        <v>160</v>
      </c>
      <c r="AZ1689">
        <v>0</v>
      </c>
      <c r="BA1689">
        <v>0</v>
      </c>
      <c r="BB1689">
        <v>0</v>
      </c>
      <c r="BC1689">
        <v>0</v>
      </c>
      <c r="BP1689" t="str" cm="1">
        <f t="array" ref="BP1689:BR1689">_xlfn.UNIQUE(_xlfn.ANCHORARRAY(AH1689),TRUE)</f>
        <v>HD</v>
      </c>
      <c r="BQ1689" t="str">
        <v>SO</v>
      </c>
      <c r="BR1689" t="str">
        <v>BE</v>
      </c>
      <c r="BZ1689" cm="1">
        <f t="array" ref="BZ1689:CB1689">COUNTIF(_xlfn.ANCHORARRAY(AH1689),_xlfn.ANCHORARRAY(BP1689))</f>
        <v>1</v>
      </c>
      <c r="CA1689">
        <v>3</v>
      </c>
      <c r="CB1689">
        <v>1</v>
      </c>
      <c r="CG1689" t="str" cm="1">
        <f t="array" ref="CG1689">_xlfn._xlws.FILTER(_xlfn.ANCHORARRAY(BP1689),_xlfn.ANCHORARRAY(BZ1689)&gt;1,"")</f>
        <v>SO</v>
      </c>
      <c r="CL1689" cm="1">
        <f t="array" ref="CL1689">_xlfn._xlws.FILTER(_xlfn.ANCHORARRAY(BZ1689),_xlfn.ANCHORARRAY(BZ1689)&gt;1,"")</f>
        <v>3</v>
      </c>
      <c r="CS1689" cm="1">
        <f t="array" ref="CS1689">_xlfn.XLOOKUP(_xlfn.ANCHORARRAY(CG1689),Case!$G$25:$G$34,Case!$I$25:$I$34,0,0,1)</f>
        <v>0</v>
      </c>
      <c r="CY1689">
        <f t="shared" si="80"/>
        <v>160</v>
      </c>
      <c r="DI1689" t="str">
        <v>HD</v>
      </c>
    </row>
    <row r="1690" spans="2:113" ht="15" customHeight="1">
      <c r="B1690" s="40">
        <v>3461</v>
      </c>
      <c r="C1690" s="41">
        <v>45449</v>
      </c>
      <c r="D1690" s="42">
        <v>0.69714120370370369</v>
      </c>
      <c r="E1690" s="40" t="s">
        <v>2573</v>
      </c>
      <c r="F1690" s="43" t="s">
        <v>2574</v>
      </c>
      <c r="G1690">
        <f t="shared" si="78"/>
        <v>10</v>
      </c>
      <c r="H1690" t="str" cm="1">
        <f t="array" ref="H1690:Q1690">MID(E1690,_xlfn.SEQUENCE(1,LEN(E1690)/2,1,2),2)</f>
        <v>HD</v>
      </c>
      <c r="I1690" t="str">
        <v>SO</v>
      </c>
      <c r="J1690" t="str">
        <v>SO</v>
      </c>
      <c r="K1690" t="str">
        <v>SO</v>
      </c>
      <c r="L1690" t="str">
        <v>SO</v>
      </c>
      <c r="M1690" t="str">
        <v>HD</v>
      </c>
      <c r="N1690" t="str">
        <v>JB</v>
      </c>
      <c r="O1690" t="str">
        <v>SS</v>
      </c>
      <c r="P1690" t="str">
        <v>CB</v>
      </c>
      <c r="Q1690" t="str">
        <v>SO</v>
      </c>
      <c r="Y1690">
        <v>4</v>
      </c>
      <c r="Z1690" t="b" cm="1">
        <f t="array" ref="Z1690">SUM(--(_xlfn.XLOOKUP(_xlfn._xlws.FILTER($H1690:$X1690,$H1690:$X1690&lt;&gt;""),Case!$G$25:$G$34,Case!$D$25:$D$34,,0,1)=Z$4))&gt;0</f>
        <v>1</v>
      </c>
      <c r="AA1690" t="b" cm="1">
        <f t="array" ref="AA1690">SUM(--(_xlfn.XLOOKUP(_xlfn._xlws.FILTER($H1690:$X1690,$H1690:$X1690&lt;&gt;""),Case!$G$25:$G$34,Case!$D$25:$D$34,,0,1)=AA$4))&gt;0</f>
        <v>1</v>
      </c>
      <c r="AB1690" t="b" cm="1">
        <f t="array" ref="AB1690">SUM(--(_xlfn.XLOOKUP(_xlfn._xlws.FILTER($H1690:$X1690,$H1690:$X1690&lt;&gt;""),Case!$G$25:$G$34,Case!$D$25:$D$34,,0,1)=AB$4))&gt;0</f>
        <v>1</v>
      </c>
      <c r="AC1690" t="b" cm="1">
        <f t="array" ref="AC1690">SUM(--Z1690:AB1690)=3</f>
        <v>1</v>
      </c>
      <c r="AD1690" t="b">
        <f>AND(AC1690,D1690&gt;(16/24))</f>
        <v>1</v>
      </c>
      <c r="AE1690" cm="1">
        <f t="array" ref="AE1690">SUM(_xlfn.XLOOKUP(_xlfn._xlws.FILTER($H1690:$O1690,$H1690:$O1690&lt;&gt;""),Case!$G$25:$G$34,Case!$E$25:$E$34,,0,1))</f>
        <v>26</v>
      </c>
      <c r="AF1690">
        <f t="shared" si="79"/>
        <v>24</v>
      </c>
      <c r="AH1690" t="str" cm="1">
        <f t="array" ref="AH1690:AQ1690">_xlfn._xlws.FILTER(H1690:X1690,H1690:X1690&lt;&gt;"")</f>
        <v>HD</v>
      </c>
      <c r="AI1690" t="str">
        <v>SO</v>
      </c>
      <c r="AJ1690" t="str">
        <v>SO</v>
      </c>
      <c r="AK1690" t="str">
        <v>SO</v>
      </c>
      <c r="AL1690" t="str">
        <v>SO</v>
      </c>
      <c r="AM1690" t="str">
        <v>HD</v>
      </c>
      <c r="AN1690" t="str">
        <v>JB</v>
      </c>
      <c r="AO1690" t="str">
        <v>SS</v>
      </c>
      <c r="AP1690" t="str">
        <v>CB</v>
      </c>
      <c r="AQ1690" t="str">
        <v>SO</v>
      </c>
      <c r="AY1690" cm="1">
        <f t="array" ref="AY1690:BH1690">_xlfn.XLOOKUP(_xlfn.ANCHORARRAY(AH1690),Case!$G$25:$G$34,Case!$H$25:$H$34)</f>
        <v>160</v>
      </c>
      <c r="AZ1690">
        <v>0</v>
      </c>
      <c r="BA1690">
        <v>0</v>
      </c>
      <c r="BB1690">
        <v>0</v>
      </c>
      <c r="BC1690">
        <v>0</v>
      </c>
      <c r="BD1690">
        <v>160</v>
      </c>
      <c r="BE1690">
        <v>0</v>
      </c>
      <c r="BF1690">
        <v>0</v>
      </c>
      <c r="BG1690">
        <v>190</v>
      </c>
      <c r="BH1690">
        <v>0</v>
      </c>
      <c r="BP1690" t="str" cm="1">
        <f t="array" ref="BP1690:BT1690">_xlfn.UNIQUE(_xlfn.ANCHORARRAY(AH1690),TRUE)</f>
        <v>HD</v>
      </c>
      <c r="BQ1690" t="str">
        <v>SO</v>
      </c>
      <c r="BR1690" t="str">
        <v>JB</v>
      </c>
      <c r="BS1690" t="str">
        <v>SS</v>
      </c>
      <c r="BT1690" t="str">
        <v>CB</v>
      </c>
      <c r="BZ1690" cm="1">
        <f t="array" ref="BZ1690:CD1690">COUNTIF(_xlfn.ANCHORARRAY(AH1690),_xlfn.ANCHORARRAY(BP1690))</f>
        <v>2</v>
      </c>
      <c r="CA1690">
        <v>5</v>
      </c>
      <c r="CB1690">
        <v>1</v>
      </c>
      <c r="CC1690">
        <v>1</v>
      </c>
      <c r="CD1690">
        <v>1</v>
      </c>
      <c r="CG1690" t="str" cm="1">
        <f t="array" ref="CG1690:CH1690">_xlfn._xlws.FILTER(_xlfn.ANCHORARRAY(BP1690),_xlfn.ANCHORARRAY(BZ1690)&gt;1,"")</f>
        <v>HD</v>
      </c>
      <c r="CH1690" t="str">
        <v>SO</v>
      </c>
      <c r="CL1690" cm="1">
        <f t="array" ref="CL1690:CM1690">_xlfn._xlws.FILTER(_xlfn.ANCHORARRAY(BZ1690),_xlfn.ANCHORARRAY(BZ1690)&gt;1,"")</f>
        <v>2</v>
      </c>
      <c r="CM1690">
        <v>5</v>
      </c>
      <c r="CS1690" cm="1">
        <f t="array" ref="CS1690:CT1690">_xlfn.XLOOKUP(_xlfn.ANCHORARRAY(CG1690),Case!$G$25:$G$34,Case!$I$25:$I$34,0,0,1)</f>
        <v>15</v>
      </c>
      <c r="CT1690">
        <v>0</v>
      </c>
      <c r="CY1690">
        <f t="shared" si="80"/>
        <v>480</v>
      </c>
      <c r="DI1690" t="str">
        <v>HD</v>
      </c>
    </row>
    <row r="1691" spans="2:113" ht="15" customHeight="1">
      <c r="B1691" s="40">
        <v>3462</v>
      </c>
      <c r="C1691" s="41">
        <v>45449</v>
      </c>
      <c r="D1691" s="42">
        <v>0.69956018518518515</v>
      </c>
      <c r="E1691" s="40" t="s">
        <v>2575</v>
      </c>
      <c r="F1691" s="43" t="s">
        <v>2576</v>
      </c>
      <c r="G1691">
        <f t="shared" si="78"/>
        <v>6</v>
      </c>
      <c r="H1691" t="str" cm="1">
        <f t="array" ref="H1691:M1691">MID(E1691,_xlfn.SEQUENCE(1,LEN(E1691)/2,1,2),2)</f>
        <v>SO</v>
      </c>
      <c r="I1691" t="str">
        <v>BB</v>
      </c>
      <c r="J1691" t="str">
        <v>CB</v>
      </c>
      <c r="K1691" t="str">
        <v>WB</v>
      </c>
      <c r="L1691" t="str">
        <v>SO</v>
      </c>
      <c r="M1691" t="str">
        <v>HD</v>
      </c>
      <c r="Y1691">
        <v>4</v>
      </c>
      <c r="Z1691" t="b" cm="1">
        <f t="array" ref="Z1691">SUM(--(_xlfn.XLOOKUP(_xlfn._xlws.FILTER($H1691:$X1691,$H1691:$X1691&lt;&gt;""),Case!$G$25:$G$34,Case!$D$25:$D$34,,0,1)=Z$4))&gt;0</f>
        <v>1</v>
      </c>
      <c r="AA1691" t="b" cm="1">
        <f t="array" ref="AA1691">SUM(--(_xlfn.XLOOKUP(_xlfn._xlws.FILTER($H1691:$X1691,$H1691:$X1691&lt;&gt;""),Case!$G$25:$G$34,Case!$D$25:$D$34,,0,1)=AA$4))&gt;0</f>
        <v>0</v>
      </c>
      <c r="AB1691" t="b" cm="1">
        <f t="array" ref="AB1691">SUM(--(_xlfn.XLOOKUP(_xlfn._xlws.FILTER($H1691:$X1691,$H1691:$X1691&lt;&gt;""),Case!$G$25:$G$34,Case!$D$25:$D$34,,0,1)=AB$4))&gt;0</f>
        <v>1</v>
      </c>
      <c r="AC1691" t="b" cm="1">
        <f t="array" ref="AC1691">SUM(--Z1691:AB1691)=3</f>
        <v>0</v>
      </c>
      <c r="AD1691" t="b">
        <f>AND(AC1691,D1691&gt;(16/24))</f>
        <v>0</v>
      </c>
      <c r="AE1691" cm="1">
        <f t="array" ref="AE1691">SUM(_xlfn.XLOOKUP(_xlfn._xlws.FILTER($H1691:$O1691,$H1691:$O1691&lt;&gt;""),Case!$G$25:$G$34,Case!$E$25:$E$34,,0,1))</f>
        <v>40</v>
      </c>
      <c r="AF1691">
        <f t="shared" si="79"/>
        <v>40</v>
      </c>
      <c r="AH1691" t="str" cm="1">
        <f t="array" ref="AH1691:AM1691">_xlfn._xlws.FILTER(H1691:X1691,H1691:X1691&lt;&gt;"")</f>
        <v>SO</v>
      </c>
      <c r="AI1691" t="str">
        <v>BB</v>
      </c>
      <c r="AJ1691" t="str">
        <v>CB</v>
      </c>
      <c r="AK1691" t="str">
        <v>WB</v>
      </c>
      <c r="AL1691" t="str">
        <v>SO</v>
      </c>
      <c r="AM1691" t="str">
        <v>HD</v>
      </c>
      <c r="AY1691" cm="1">
        <f t="array" ref="AY1691:BD1691">_xlfn.XLOOKUP(_xlfn.ANCHORARRAY(AH1691),Case!$G$25:$G$34,Case!$H$25:$H$34)</f>
        <v>0</v>
      </c>
      <c r="AZ1691">
        <v>200</v>
      </c>
      <c r="BA1691">
        <v>190</v>
      </c>
      <c r="BB1691">
        <v>210</v>
      </c>
      <c r="BC1691">
        <v>0</v>
      </c>
      <c r="BD1691">
        <v>160</v>
      </c>
      <c r="BP1691" t="str" cm="1">
        <f t="array" ref="BP1691:BT1691">_xlfn.UNIQUE(_xlfn.ANCHORARRAY(AH1691),TRUE)</f>
        <v>SO</v>
      </c>
      <c r="BQ1691" t="str">
        <v>BB</v>
      </c>
      <c r="BR1691" t="str">
        <v>CB</v>
      </c>
      <c r="BS1691" t="str">
        <v>WB</v>
      </c>
      <c r="BT1691" t="str">
        <v>HD</v>
      </c>
      <c r="BZ1691" cm="1">
        <f t="array" ref="BZ1691:CD1691">COUNTIF(_xlfn.ANCHORARRAY(AH1691),_xlfn.ANCHORARRAY(BP1691))</f>
        <v>2</v>
      </c>
      <c r="CA1691">
        <v>1</v>
      </c>
      <c r="CB1691">
        <v>1</v>
      </c>
      <c r="CC1691">
        <v>1</v>
      </c>
      <c r="CD1691">
        <v>1</v>
      </c>
      <c r="CG1691" t="str" cm="1">
        <f t="array" ref="CG1691">_xlfn._xlws.FILTER(_xlfn.ANCHORARRAY(BP1691),_xlfn.ANCHORARRAY(BZ1691)&gt;1,"")</f>
        <v>SO</v>
      </c>
      <c r="CL1691" cm="1">
        <f t="array" ref="CL1691">_xlfn._xlws.FILTER(_xlfn.ANCHORARRAY(BZ1691),_xlfn.ANCHORARRAY(BZ1691)&gt;1,"")</f>
        <v>2</v>
      </c>
      <c r="CS1691" cm="1">
        <f t="array" ref="CS1691">_xlfn.XLOOKUP(_xlfn.ANCHORARRAY(CG1691),Case!$G$25:$G$34,Case!$I$25:$I$34,0,0,1)</f>
        <v>0</v>
      </c>
      <c r="CY1691">
        <f t="shared" si="80"/>
        <v>760</v>
      </c>
      <c r="DI1691" t="str">
        <v>FR</v>
      </c>
    </row>
    <row r="1692" spans="2:113" ht="15" customHeight="1">
      <c r="B1692" s="40">
        <v>3463</v>
      </c>
      <c r="C1692" s="41">
        <v>45449</v>
      </c>
      <c r="D1692" s="42">
        <v>0.70258101851851851</v>
      </c>
      <c r="E1692" s="40" t="s">
        <v>13363</v>
      </c>
      <c r="F1692" s="43" t="s">
        <v>2577</v>
      </c>
      <c r="G1692">
        <f t="shared" si="78"/>
        <v>5</v>
      </c>
      <c r="H1692" t="str" cm="1">
        <f t="array" ref="H1692:L1692">MID(E1692,_xlfn.SEQUENCE(1,LEN(E1692)/2,1,2),2)</f>
        <v>DX</v>
      </c>
      <c r="I1692" t="str">
        <v>JB</v>
      </c>
      <c r="J1692" t="str">
        <v>JB</v>
      </c>
      <c r="K1692" t="str">
        <v>SO</v>
      </c>
      <c r="L1692" t="str">
        <v>JB</v>
      </c>
      <c r="Y1692">
        <v>4</v>
      </c>
      <c r="Z1692" t="b" cm="1">
        <f t="array" ref="Z1692">SUM(--(_xlfn.XLOOKUP(_xlfn._xlws.FILTER($H1692:$X1692,$H1692:$X1692&lt;&gt;""),Case!$G$25:$G$34,Case!$D$25:$D$34,,0,1)=Z$4))&gt;0</f>
        <v>1</v>
      </c>
      <c r="AA1692" t="b" cm="1">
        <f t="array" ref="AA1692">SUM(--(_xlfn.XLOOKUP(_xlfn._xlws.FILTER($H1692:$X1692,$H1692:$X1692&lt;&gt;""),Case!$G$25:$G$34,Case!$D$25:$D$34,,0,1)=AA$4))&gt;0</f>
        <v>0</v>
      </c>
      <c r="AB1692" t="b" cm="1">
        <f t="array" ref="AB1692">SUM(--(_xlfn.XLOOKUP(_xlfn._xlws.FILTER($H1692:$X1692,$H1692:$X1692&lt;&gt;""),Case!$G$25:$G$34,Case!$D$25:$D$34,,0,1)=AB$4))&gt;0</f>
        <v>1</v>
      </c>
      <c r="AC1692" t="b" cm="1">
        <f t="array" ref="AC1692">SUM(--Z1692:AB1692)=3</f>
        <v>0</v>
      </c>
      <c r="AD1692" t="b">
        <f>AND(AC1692,D1692&gt;(16/24))</f>
        <v>0</v>
      </c>
      <c r="AE1692" cm="1">
        <f t="array" ref="AE1692">SUM(_xlfn.XLOOKUP(_xlfn._xlws.FILTER($H1692:$O1692,$H1692:$O1692&lt;&gt;""),Case!$G$25:$G$34,Case!$E$25:$E$34,,0,1))</f>
        <v>14</v>
      </c>
      <c r="AF1692">
        <f t="shared" si="79"/>
        <v>14</v>
      </c>
      <c r="AH1692" t="str" cm="1">
        <f t="array" ref="AH1692:AL1692">_xlfn._xlws.FILTER(H1692:X1692,H1692:X1692&lt;&gt;"")</f>
        <v>DX</v>
      </c>
      <c r="AI1692" t="str">
        <v>JB</v>
      </c>
      <c r="AJ1692" t="str">
        <v>JB</v>
      </c>
      <c r="AK1692" t="str">
        <v>SO</v>
      </c>
      <c r="AL1692" t="str">
        <v>JB</v>
      </c>
      <c r="AY1692" cm="1">
        <f t="array" ref="AY1692:BC1692">_xlfn.XLOOKUP(_xlfn.ANCHORARRAY(AH1692),Case!$G$25:$G$34,Case!$H$25:$H$34)</f>
        <v>180</v>
      </c>
      <c r="AZ1692">
        <v>0</v>
      </c>
      <c r="BA1692">
        <v>0</v>
      </c>
      <c r="BB1692">
        <v>0</v>
      </c>
      <c r="BC1692">
        <v>0</v>
      </c>
      <c r="BP1692" t="str" cm="1">
        <f t="array" ref="BP1692:BR1692">_xlfn.UNIQUE(_xlfn.ANCHORARRAY(AH1692),TRUE)</f>
        <v>DX</v>
      </c>
      <c r="BQ1692" t="str">
        <v>JB</v>
      </c>
      <c r="BR1692" t="str">
        <v>SO</v>
      </c>
      <c r="BZ1692" cm="1">
        <f t="array" ref="BZ1692:CB1692">COUNTIF(_xlfn.ANCHORARRAY(AH1692),_xlfn.ANCHORARRAY(BP1692))</f>
        <v>1</v>
      </c>
      <c r="CA1692">
        <v>3</v>
      </c>
      <c r="CB1692">
        <v>1</v>
      </c>
      <c r="CG1692" t="str" cm="1">
        <f t="array" ref="CG1692">_xlfn._xlws.FILTER(_xlfn.ANCHORARRAY(BP1692),_xlfn.ANCHORARRAY(BZ1692)&gt;1,"")</f>
        <v>JB</v>
      </c>
      <c r="CL1692" cm="1">
        <f t="array" ref="CL1692">_xlfn._xlws.FILTER(_xlfn.ANCHORARRAY(BZ1692),_xlfn.ANCHORARRAY(BZ1692)&gt;1,"")</f>
        <v>3</v>
      </c>
      <c r="CS1692" cm="1">
        <f t="array" ref="CS1692">_xlfn.XLOOKUP(_xlfn.ANCHORARRAY(CG1692),Case!$G$25:$G$34,Case!$I$25:$I$34,0,0,1)</f>
        <v>0</v>
      </c>
      <c r="CY1692">
        <f t="shared" si="80"/>
        <v>180</v>
      </c>
      <c r="DI1692" t="str">
        <v>SS</v>
      </c>
    </row>
    <row r="1693" spans="2:113" ht="15" customHeight="1">
      <c r="B1693" s="40">
        <v>3464</v>
      </c>
      <c r="C1693" s="41">
        <v>45449</v>
      </c>
      <c r="D1693" s="42">
        <v>0.70258101851851851</v>
      </c>
      <c r="E1693" s="40" t="s">
        <v>13364</v>
      </c>
      <c r="F1693" s="43" t="s">
        <v>2578</v>
      </c>
      <c r="G1693">
        <f t="shared" si="78"/>
        <v>7</v>
      </c>
      <c r="H1693" t="str" cm="1">
        <f t="array" ref="H1693:N1693">MID(E1693,_xlfn.SEQUENCE(1,LEN(E1693)/2,1,2),2)</f>
        <v>DX</v>
      </c>
      <c r="I1693" t="str">
        <v>WB</v>
      </c>
      <c r="J1693" t="str">
        <v>WB</v>
      </c>
      <c r="K1693" t="str">
        <v>WB</v>
      </c>
      <c r="L1693" t="str">
        <v>WB</v>
      </c>
      <c r="M1693" t="str">
        <v>SS</v>
      </c>
      <c r="N1693" t="str">
        <v>SS</v>
      </c>
      <c r="Y1693">
        <v>4</v>
      </c>
      <c r="Z1693" t="b" cm="1">
        <f t="array" ref="Z1693">SUM(--(_xlfn.XLOOKUP(_xlfn._xlws.FILTER($H1693:$X1693,$H1693:$X1693&lt;&gt;""),Case!$G$25:$G$34,Case!$D$25:$D$34,,0,1)=Z$4))&gt;0</f>
        <v>1</v>
      </c>
      <c r="AA1693" t="b" cm="1">
        <f t="array" ref="AA1693">SUM(--(_xlfn.XLOOKUP(_xlfn._xlws.FILTER($H1693:$X1693,$H1693:$X1693&lt;&gt;""),Case!$G$25:$G$34,Case!$D$25:$D$34,,0,1)=AA$4))&gt;0</f>
        <v>1</v>
      </c>
      <c r="AB1693" t="b" cm="1">
        <f t="array" ref="AB1693">SUM(--(_xlfn.XLOOKUP(_xlfn._xlws.FILTER($H1693:$X1693,$H1693:$X1693&lt;&gt;""),Case!$G$25:$G$34,Case!$D$25:$D$34,,0,1)=AB$4))&gt;0</f>
        <v>0</v>
      </c>
      <c r="AC1693" t="b" cm="1">
        <f t="array" ref="AC1693">SUM(--Z1693:AB1693)=3</f>
        <v>0</v>
      </c>
      <c r="AD1693" t="b">
        <f>AND(AC1693,D1693&gt;(16/24))</f>
        <v>0</v>
      </c>
      <c r="AE1693" cm="1">
        <f t="array" ref="AE1693">SUM(_xlfn.XLOOKUP(_xlfn._xlws.FILTER($H1693:$O1693,$H1693:$O1693&lt;&gt;""),Case!$G$25:$G$34,Case!$E$25:$E$34,,0,1))</f>
        <v>59</v>
      </c>
      <c r="AF1693">
        <f t="shared" si="79"/>
        <v>59</v>
      </c>
      <c r="AH1693" t="str" cm="1">
        <f t="array" ref="AH1693:AN1693">_xlfn._xlws.FILTER(H1693:X1693,H1693:X1693&lt;&gt;"")</f>
        <v>DX</v>
      </c>
      <c r="AI1693" t="str">
        <v>WB</v>
      </c>
      <c r="AJ1693" t="str">
        <v>WB</v>
      </c>
      <c r="AK1693" t="str">
        <v>WB</v>
      </c>
      <c r="AL1693" t="str">
        <v>WB</v>
      </c>
      <c r="AM1693" t="str">
        <v>SS</v>
      </c>
      <c r="AN1693" t="str">
        <v>SS</v>
      </c>
      <c r="AY1693" cm="1">
        <f t="array" ref="AY1693:BE1693">_xlfn.XLOOKUP(_xlfn.ANCHORARRAY(AH1693),Case!$G$25:$G$34,Case!$H$25:$H$34)</f>
        <v>180</v>
      </c>
      <c r="AZ1693">
        <v>210</v>
      </c>
      <c r="BA1693">
        <v>210</v>
      </c>
      <c r="BB1693">
        <v>210</v>
      </c>
      <c r="BC1693">
        <v>210</v>
      </c>
      <c r="BD1693">
        <v>0</v>
      </c>
      <c r="BE1693">
        <v>0</v>
      </c>
      <c r="BP1693" t="str" cm="1">
        <f t="array" ref="BP1693:BR1693">_xlfn.UNIQUE(_xlfn.ANCHORARRAY(AH1693),TRUE)</f>
        <v>DX</v>
      </c>
      <c r="BQ1693" t="str">
        <v>WB</v>
      </c>
      <c r="BR1693" t="str">
        <v>SS</v>
      </c>
      <c r="BZ1693" cm="1">
        <f t="array" ref="BZ1693:CB1693">COUNTIF(_xlfn.ANCHORARRAY(AH1693),_xlfn.ANCHORARRAY(BP1693))</f>
        <v>1</v>
      </c>
      <c r="CA1693">
        <v>4</v>
      </c>
      <c r="CB1693">
        <v>2</v>
      </c>
      <c r="CG1693" t="str" cm="1">
        <f t="array" ref="CG1693:CH1693">_xlfn._xlws.FILTER(_xlfn.ANCHORARRAY(BP1693),_xlfn.ANCHORARRAY(BZ1693)&gt;1,"")</f>
        <v>WB</v>
      </c>
      <c r="CH1693" t="str">
        <v>SS</v>
      </c>
      <c r="CL1693" cm="1">
        <f t="array" ref="CL1693:CM1693">_xlfn._xlws.FILTER(_xlfn.ANCHORARRAY(BZ1693),_xlfn.ANCHORARRAY(BZ1693)&gt;1,"")</f>
        <v>4</v>
      </c>
      <c r="CM1693">
        <v>2</v>
      </c>
      <c r="CS1693" cm="1">
        <f t="array" ref="CS1693:CT1693">_xlfn.XLOOKUP(_xlfn.ANCHORARRAY(CG1693),Case!$G$25:$G$34,Case!$I$25:$I$34,0,0,1)</f>
        <v>21</v>
      </c>
      <c r="CT1693">
        <v>0</v>
      </c>
      <c r="CY1693">
        <f t="shared" si="80"/>
        <v>936</v>
      </c>
      <c r="DI1693" t="str">
        <v>JB</v>
      </c>
    </row>
    <row r="1694" spans="2:113" ht="15" customHeight="1">
      <c r="B1694" s="40">
        <v>3465</v>
      </c>
      <c r="C1694" s="41">
        <v>45449</v>
      </c>
      <c r="D1694" s="42">
        <v>0.70541666666666669</v>
      </c>
      <c r="E1694" s="40" t="s">
        <v>13365</v>
      </c>
      <c r="F1694" s="43" t="s">
        <v>2579</v>
      </c>
      <c r="G1694">
        <f t="shared" si="78"/>
        <v>7</v>
      </c>
      <c r="H1694" t="str" cm="1">
        <f t="array" ref="H1694:N1694">MID(E1694,_xlfn.SEQUENCE(1,LEN(E1694)/2,1,2),2)</f>
        <v>HD</v>
      </c>
      <c r="I1694" t="str">
        <v>WB</v>
      </c>
      <c r="J1694" t="str">
        <v>WB</v>
      </c>
      <c r="K1694" t="str">
        <v>CB</v>
      </c>
      <c r="L1694" t="str">
        <v>CB</v>
      </c>
      <c r="M1694" t="str">
        <v>DX</v>
      </c>
      <c r="N1694" t="str">
        <v>SO</v>
      </c>
      <c r="Y1694">
        <v>4</v>
      </c>
      <c r="Z1694" t="b" cm="1">
        <f t="array" ref="Z1694">SUM(--(_xlfn.XLOOKUP(_xlfn._xlws.FILTER($H1694:$X1694,$H1694:$X1694&lt;&gt;""),Case!$G$25:$G$34,Case!$D$25:$D$34,,0,1)=Z$4))&gt;0</f>
        <v>1</v>
      </c>
      <c r="AA1694" t="b" cm="1">
        <f t="array" ref="AA1694">SUM(--(_xlfn.XLOOKUP(_xlfn._xlws.FILTER($H1694:$X1694,$H1694:$X1694&lt;&gt;""),Case!$G$25:$G$34,Case!$D$25:$D$34,,0,1)=AA$4))&gt;0</f>
        <v>0</v>
      </c>
      <c r="AB1694" t="b" cm="1">
        <f t="array" ref="AB1694">SUM(--(_xlfn.XLOOKUP(_xlfn._xlws.FILTER($H1694:$X1694,$H1694:$X1694&lt;&gt;""),Case!$G$25:$G$34,Case!$D$25:$D$34,,0,1)=AB$4))&gt;0</f>
        <v>1</v>
      </c>
      <c r="AC1694" t="b" cm="1">
        <f t="array" ref="AC1694">SUM(--Z1694:AB1694)=3</f>
        <v>0</v>
      </c>
      <c r="AD1694" t="b">
        <f>AND(AC1694,D1694&gt;(16/24))</f>
        <v>0</v>
      </c>
      <c r="AE1694" cm="1">
        <f t="array" ref="AE1694">SUM(_xlfn.XLOOKUP(_xlfn._xlws.FILTER($H1694:$O1694,$H1694:$O1694&lt;&gt;""),Case!$G$25:$G$34,Case!$E$25:$E$34,,0,1))</f>
        <v>56</v>
      </c>
      <c r="AF1694">
        <f t="shared" si="79"/>
        <v>56</v>
      </c>
      <c r="AH1694" t="str" cm="1">
        <f t="array" ref="AH1694:AN1694">_xlfn._xlws.FILTER(H1694:X1694,H1694:X1694&lt;&gt;"")</f>
        <v>HD</v>
      </c>
      <c r="AI1694" t="str">
        <v>WB</v>
      </c>
      <c r="AJ1694" t="str">
        <v>WB</v>
      </c>
      <c r="AK1694" t="str">
        <v>CB</v>
      </c>
      <c r="AL1694" t="str">
        <v>CB</v>
      </c>
      <c r="AM1694" t="str">
        <v>DX</v>
      </c>
      <c r="AN1694" t="str">
        <v>SO</v>
      </c>
      <c r="AY1694" cm="1">
        <f t="array" ref="AY1694:BE1694">_xlfn.XLOOKUP(_xlfn.ANCHORARRAY(AH1694),Case!$G$25:$G$34,Case!$H$25:$H$34)</f>
        <v>160</v>
      </c>
      <c r="AZ1694">
        <v>210</v>
      </c>
      <c r="BA1694">
        <v>210</v>
      </c>
      <c r="BB1694">
        <v>190</v>
      </c>
      <c r="BC1694">
        <v>190</v>
      </c>
      <c r="BD1694">
        <v>180</v>
      </c>
      <c r="BE1694">
        <v>0</v>
      </c>
      <c r="BP1694" t="str" cm="1">
        <f t="array" ref="BP1694:BT1694">_xlfn.UNIQUE(_xlfn.ANCHORARRAY(AH1694),TRUE)</f>
        <v>HD</v>
      </c>
      <c r="BQ1694" t="str">
        <v>WB</v>
      </c>
      <c r="BR1694" t="str">
        <v>CB</v>
      </c>
      <c r="BS1694" t="str">
        <v>DX</v>
      </c>
      <c r="BT1694" t="str">
        <v>SO</v>
      </c>
      <c r="BZ1694" cm="1">
        <f t="array" ref="BZ1694:CD1694">COUNTIF(_xlfn.ANCHORARRAY(AH1694),_xlfn.ANCHORARRAY(BP1694))</f>
        <v>1</v>
      </c>
      <c r="CA1694">
        <v>2</v>
      </c>
      <c r="CB1694">
        <v>2</v>
      </c>
      <c r="CC1694">
        <v>1</v>
      </c>
      <c r="CD1694">
        <v>1</v>
      </c>
      <c r="CG1694" t="str" cm="1">
        <f t="array" ref="CG1694:CH1694">_xlfn._xlws.FILTER(_xlfn.ANCHORARRAY(BP1694),_xlfn.ANCHORARRAY(BZ1694)&gt;1,"")</f>
        <v>WB</v>
      </c>
      <c r="CH1694" t="str">
        <v>CB</v>
      </c>
      <c r="CL1694" cm="1">
        <f t="array" ref="CL1694:CM1694">_xlfn._xlws.FILTER(_xlfn.ANCHORARRAY(BZ1694),_xlfn.ANCHORARRAY(BZ1694)&gt;1,"")</f>
        <v>2</v>
      </c>
      <c r="CM1694">
        <v>2</v>
      </c>
      <c r="CS1694" cm="1">
        <f t="array" ref="CS1694:CT1694">_xlfn.XLOOKUP(_xlfn.ANCHORARRAY(CG1694),Case!$G$25:$G$34,Case!$I$25:$I$34,0,0,1)</f>
        <v>21</v>
      </c>
      <c r="CT1694">
        <v>18</v>
      </c>
      <c r="CY1694">
        <f t="shared" si="80"/>
        <v>1062</v>
      </c>
      <c r="DI1694" t="str">
        <v>JB</v>
      </c>
    </row>
    <row r="1695" spans="2:113" ht="15" customHeight="1">
      <c r="B1695" s="40">
        <v>3466</v>
      </c>
      <c r="C1695" s="41">
        <v>45449</v>
      </c>
      <c r="D1695" s="42">
        <v>0.70606481481481487</v>
      </c>
      <c r="E1695" s="40" t="s">
        <v>2580</v>
      </c>
      <c r="F1695" s="43" t="s">
        <v>2581</v>
      </c>
      <c r="G1695">
        <f t="shared" si="78"/>
        <v>9</v>
      </c>
      <c r="H1695" t="str" cm="1">
        <f t="array" ref="H1695:P1695">MID(E1695,_xlfn.SEQUENCE(1,LEN(E1695)/2,1,2),2)</f>
        <v>HD</v>
      </c>
      <c r="I1695" t="str">
        <v>HD</v>
      </c>
      <c r="J1695" t="str">
        <v>BB</v>
      </c>
      <c r="K1695" t="str">
        <v>BB</v>
      </c>
      <c r="L1695" t="str">
        <v>HD</v>
      </c>
      <c r="M1695" t="str">
        <v>HD</v>
      </c>
      <c r="N1695" t="str">
        <v>FR</v>
      </c>
      <c r="O1695" t="str">
        <v>FR</v>
      </c>
      <c r="P1695" t="str">
        <v>FR</v>
      </c>
      <c r="Y1695">
        <v>4</v>
      </c>
      <c r="Z1695" t="b" cm="1">
        <f t="array" ref="Z1695">SUM(--(_xlfn.XLOOKUP(_xlfn._xlws.FILTER($H1695:$X1695,$H1695:$X1695&lt;&gt;""),Case!$G$25:$G$34,Case!$D$25:$D$34,,0,1)=Z$4))&gt;0</f>
        <v>1</v>
      </c>
      <c r="AA1695" t="b" cm="1">
        <f t="array" ref="AA1695">SUM(--(_xlfn.XLOOKUP(_xlfn._xlws.FILTER($H1695:$X1695,$H1695:$X1695&lt;&gt;""),Case!$G$25:$G$34,Case!$D$25:$D$34,,0,1)=AA$4))&gt;0</f>
        <v>1</v>
      </c>
      <c r="AB1695" t="b" cm="1">
        <f t="array" ref="AB1695">SUM(--(_xlfn.XLOOKUP(_xlfn._xlws.FILTER($H1695:$X1695,$H1695:$X1695&lt;&gt;""),Case!$G$25:$G$34,Case!$D$25:$D$34,,0,1)=AB$4))&gt;0</f>
        <v>0</v>
      </c>
      <c r="AC1695" t="b" cm="1">
        <f t="array" ref="AC1695">SUM(--Z1695:AB1695)=3</f>
        <v>0</v>
      </c>
      <c r="AD1695" t="b">
        <f>AND(AC1695,D1695&gt;(16/24))</f>
        <v>0</v>
      </c>
      <c r="AE1695" cm="1">
        <f t="array" ref="AE1695">SUM(_xlfn.XLOOKUP(_xlfn._xlws.FILTER($H1695:$O1695,$H1695:$O1695&lt;&gt;""),Case!$G$25:$G$34,Case!$E$25:$E$34,,0,1))</f>
        <v>54</v>
      </c>
      <c r="AF1695">
        <f t="shared" si="79"/>
        <v>54</v>
      </c>
      <c r="AH1695" t="str" cm="1">
        <f t="array" ref="AH1695:AP1695">_xlfn._xlws.FILTER(H1695:X1695,H1695:X1695&lt;&gt;"")</f>
        <v>HD</v>
      </c>
      <c r="AI1695" t="str">
        <v>HD</v>
      </c>
      <c r="AJ1695" t="str">
        <v>BB</v>
      </c>
      <c r="AK1695" t="str">
        <v>BB</v>
      </c>
      <c r="AL1695" t="str">
        <v>HD</v>
      </c>
      <c r="AM1695" t="str">
        <v>HD</v>
      </c>
      <c r="AN1695" t="str">
        <v>FR</v>
      </c>
      <c r="AO1695" t="str">
        <v>FR</v>
      </c>
      <c r="AP1695" t="str">
        <v>FR</v>
      </c>
      <c r="AY1695" cm="1">
        <f t="array" ref="AY1695:BG1695">_xlfn.XLOOKUP(_xlfn.ANCHORARRAY(AH1695),Case!$G$25:$G$34,Case!$H$25:$H$34)</f>
        <v>160</v>
      </c>
      <c r="AZ1695">
        <v>160</v>
      </c>
      <c r="BA1695">
        <v>200</v>
      </c>
      <c r="BB1695">
        <v>200</v>
      </c>
      <c r="BC1695">
        <v>160</v>
      </c>
      <c r="BD1695">
        <v>160</v>
      </c>
      <c r="BE1695">
        <v>0</v>
      </c>
      <c r="BF1695">
        <v>0</v>
      </c>
      <c r="BG1695">
        <v>0</v>
      </c>
      <c r="BP1695" t="str" cm="1">
        <f t="array" ref="BP1695:BR1695">_xlfn.UNIQUE(_xlfn.ANCHORARRAY(AH1695),TRUE)</f>
        <v>HD</v>
      </c>
      <c r="BQ1695" t="str">
        <v>BB</v>
      </c>
      <c r="BR1695" t="str">
        <v>FR</v>
      </c>
      <c r="BZ1695" cm="1">
        <f t="array" ref="BZ1695:CB1695">COUNTIF(_xlfn.ANCHORARRAY(AH1695),_xlfn.ANCHORARRAY(BP1695))</f>
        <v>4</v>
      </c>
      <c r="CA1695">
        <v>2</v>
      </c>
      <c r="CB1695">
        <v>3</v>
      </c>
      <c r="CG1695" t="str" cm="1">
        <f t="array" ref="CG1695:CI1695">_xlfn._xlws.FILTER(_xlfn.ANCHORARRAY(BP1695),_xlfn.ANCHORARRAY(BZ1695)&gt;1,"")</f>
        <v>HD</v>
      </c>
      <c r="CH1695" t="str">
        <v>BB</v>
      </c>
      <c r="CI1695" t="str">
        <v>FR</v>
      </c>
      <c r="CL1695" cm="1">
        <f t="array" ref="CL1695:CN1695">_xlfn._xlws.FILTER(_xlfn.ANCHORARRAY(BZ1695),_xlfn.ANCHORARRAY(BZ1695)&gt;1,"")</f>
        <v>4</v>
      </c>
      <c r="CM1695">
        <v>2</v>
      </c>
      <c r="CN1695">
        <v>3</v>
      </c>
      <c r="CS1695" cm="1">
        <f t="array" ref="CS1695:CU1695">_xlfn.XLOOKUP(_xlfn.ANCHORARRAY(CG1695),Case!$G$25:$G$34,Case!$I$25:$I$34,0,0,1)</f>
        <v>15</v>
      </c>
      <c r="CT1695">
        <v>20</v>
      </c>
      <c r="CU1695">
        <v>0</v>
      </c>
      <c r="CY1695">
        <f t="shared" si="80"/>
        <v>940</v>
      </c>
      <c r="DI1695" t="str">
        <v>WB</v>
      </c>
    </row>
    <row r="1696" spans="2:113" ht="15" customHeight="1">
      <c r="B1696" s="40">
        <v>3467</v>
      </c>
      <c r="C1696" s="41">
        <v>45449</v>
      </c>
      <c r="D1696" s="42">
        <v>0.70783564814814814</v>
      </c>
      <c r="E1696" s="40" t="s">
        <v>13366</v>
      </c>
      <c r="F1696" s="43" t="s">
        <v>2582</v>
      </c>
      <c r="G1696">
        <f t="shared" si="78"/>
        <v>6</v>
      </c>
      <c r="H1696" t="str" cm="1">
        <f t="array" ref="H1696:M1696">MID(E1696,_xlfn.SEQUENCE(1,LEN(E1696)/2,1,2),2)</f>
        <v>SS</v>
      </c>
      <c r="I1696" t="str">
        <v>HD</v>
      </c>
      <c r="J1696" t="str">
        <v>DX</v>
      </c>
      <c r="K1696" t="str">
        <v>DX</v>
      </c>
      <c r="L1696" t="str">
        <v>BB</v>
      </c>
      <c r="M1696" t="str">
        <v>BB</v>
      </c>
      <c r="Y1696">
        <v>4</v>
      </c>
      <c r="Z1696" t="b" cm="1">
        <f t="array" ref="Z1696">SUM(--(_xlfn.XLOOKUP(_xlfn._xlws.FILTER($H1696:$X1696,$H1696:$X1696&lt;&gt;""),Case!$G$25:$G$34,Case!$D$25:$D$34,,0,1)=Z$4))&gt;0</f>
        <v>1</v>
      </c>
      <c r="AA1696" t="b" cm="1">
        <f t="array" ref="AA1696">SUM(--(_xlfn.XLOOKUP(_xlfn._xlws.FILTER($H1696:$X1696,$H1696:$X1696&lt;&gt;""),Case!$G$25:$G$34,Case!$D$25:$D$34,,0,1)=AA$4))&gt;0</f>
        <v>1</v>
      </c>
      <c r="AB1696" t="b" cm="1">
        <f t="array" ref="AB1696">SUM(--(_xlfn.XLOOKUP(_xlfn._xlws.FILTER($H1696:$X1696,$H1696:$X1696&lt;&gt;""),Case!$G$25:$G$34,Case!$D$25:$D$34,,0,1)=AB$4))&gt;0</f>
        <v>0</v>
      </c>
      <c r="AC1696" t="b" cm="1">
        <f t="array" ref="AC1696">SUM(--Z1696:AB1696)=3</f>
        <v>0</v>
      </c>
      <c r="AD1696" t="b">
        <f>AND(AC1696,D1696&gt;(16/24))</f>
        <v>0</v>
      </c>
      <c r="AE1696" cm="1">
        <f t="array" ref="AE1696">SUM(_xlfn.XLOOKUP(_xlfn._xlws.FILTER($H1696:$O1696,$H1696:$O1696&lt;&gt;""),Case!$G$25:$G$34,Case!$E$25:$E$34,,0,1))</f>
        <v>48</v>
      </c>
      <c r="AF1696">
        <f t="shared" si="79"/>
        <v>48</v>
      </c>
      <c r="AH1696" t="str" cm="1">
        <f t="array" ref="AH1696:AM1696">_xlfn._xlws.FILTER(H1696:X1696,H1696:X1696&lt;&gt;"")</f>
        <v>SS</v>
      </c>
      <c r="AI1696" t="str">
        <v>HD</v>
      </c>
      <c r="AJ1696" t="str">
        <v>DX</v>
      </c>
      <c r="AK1696" t="str">
        <v>DX</v>
      </c>
      <c r="AL1696" t="str">
        <v>BB</v>
      </c>
      <c r="AM1696" t="str">
        <v>BB</v>
      </c>
      <c r="AY1696" cm="1">
        <f t="array" ref="AY1696:BD1696">_xlfn.XLOOKUP(_xlfn.ANCHORARRAY(AH1696),Case!$G$25:$G$34,Case!$H$25:$H$34)</f>
        <v>0</v>
      </c>
      <c r="AZ1696">
        <v>160</v>
      </c>
      <c r="BA1696">
        <v>180</v>
      </c>
      <c r="BB1696">
        <v>180</v>
      </c>
      <c r="BC1696">
        <v>200</v>
      </c>
      <c r="BD1696">
        <v>200</v>
      </c>
      <c r="BP1696" t="str" cm="1">
        <f t="array" ref="BP1696:BS1696">_xlfn.UNIQUE(_xlfn.ANCHORARRAY(AH1696),TRUE)</f>
        <v>SS</v>
      </c>
      <c r="BQ1696" t="str">
        <v>HD</v>
      </c>
      <c r="BR1696" t="str">
        <v>DX</v>
      </c>
      <c r="BS1696" t="str">
        <v>BB</v>
      </c>
      <c r="BZ1696" cm="1">
        <f t="array" ref="BZ1696:CC1696">COUNTIF(_xlfn.ANCHORARRAY(AH1696),_xlfn.ANCHORARRAY(BP1696))</f>
        <v>1</v>
      </c>
      <c r="CA1696">
        <v>1</v>
      </c>
      <c r="CB1696">
        <v>2</v>
      </c>
      <c r="CC1696">
        <v>2</v>
      </c>
      <c r="CG1696" t="str" cm="1">
        <f t="array" ref="CG1696:CH1696">_xlfn._xlws.FILTER(_xlfn.ANCHORARRAY(BP1696),_xlfn.ANCHORARRAY(BZ1696)&gt;1,"")</f>
        <v>DX</v>
      </c>
      <c r="CH1696" t="str">
        <v>BB</v>
      </c>
      <c r="CL1696" cm="1">
        <f t="array" ref="CL1696:CM1696">_xlfn._xlws.FILTER(_xlfn.ANCHORARRAY(BZ1696),_xlfn.ANCHORARRAY(BZ1696)&gt;1,"")</f>
        <v>2</v>
      </c>
      <c r="CM1696">
        <v>2</v>
      </c>
      <c r="CS1696" cm="1">
        <f t="array" ref="CS1696:CT1696">_xlfn.XLOOKUP(_xlfn.ANCHORARRAY(CG1696),Case!$G$25:$G$34,Case!$I$25:$I$34,0,0,1)</f>
        <v>17</v>
      </c>
      <c r="CT1696">
        <v>20</v>
      </c>
      <c r="CY1696">
        <f t="shared" si="80"/>
        <v>846</v>
      </c>
      <c r="DI1696" t="str">
        <v>FR</v>
      </c>
    </row>
    <row r="1697" spans="2:113" ht="15" customHeight="1">
      <c r="B1697" s="40">
        <v>3468</v>
      </c>
      <c r="C1697" s="41">
        <v>45449</v>
      </c>
      <c r="D1697" s="42">
        <v>0.70784722222222218</v>
      </c>
      <c r="E1697" s="40" t="s">
        <v>2583</v>
      </c>
      <c r="F1697" s="43" t="s">
        <v>2584</v>
      </c>
      <c r="G1697">
        <f t="shared" si="78"/>
        <v>6</v>
      </c>
      <c r="H1697" t="str" cm="1">
        <f t="array" ref="H1697:M1697">MID(E1697,_xlfn.SEQUENCE(1,LEN(E1697)/2,1,2),2)</f>
        <v>BE</v>
      </c>
      <c r="I1697" t="str">
        <v>BB</v>
      </c>
      <c r="J1697" t="str">
        <v>BB</v>
      </c>
      <c r="K1697" t="str">
        <v>BB</v>
      </c>
      <c r="L1697" t="str">
        <v>HD</v>
      </c>
      <c r="M1697" t="str">
        <v>SO</v>
      </c>
      <c r="Y1697">
        <v>4</v>
      </c>
      <c r="Z1697" t="b" cm="1">
        <f t="array" ref="Z1697">SUM(--(_xlfn.XLOOKUP(_xlfn._xlws.FILTER($H1697:$X1697,$H1697:$X1697&lt;&gt;""),Case!$G$25:$G$34,Case!$D$25:$D$34,,0,1)=Z$4))&gt;0</f>
        <v>1</v>
      </c>
      <c r="AA1697" t="b" cm="1">
        <f t="array" ref="AA1697">SUM(--(_xlfn.XLOOKUP(_xlfn._xlws.FILTER($H1697:$X1697,$H1697:$X1697&lt;&gt;""),Case!$G$25:$G$34,Case!$D$25:$D$34,,0,1)=AA$4))&gt;0</f>
        <v>0</v>
      </c>
      <c r="AB1697" t="b" cm="1">
        <f t="array" ref="AB1697">SUM(--(_xlfn.XLOOKUP(_xlfn._xlws.FILTER($H1697:$X1697,$H1697:$X1697&lt;&gt;""),Case!$G$25:$G$34,Case!$D$25:$D$34,,0,1)=AB$4))&gt;0</f>
        <v>1</v>
      </c>
      <c r="AC1697" t="b" cm="1">
        <f t="array" ref="AC1697">SUM(--Z1697:AB1697)=3</f>
        <v>0</v>
      </c>
      <c r="AD1697" t="b">
        <f>AND(AC1697,D1697&gt;(16/24))</f>
        <v>0</v>
      </c>
      <c r="AE1697" cm="1">
        <f t="array" ref="AE1697">SUM(_xlfn.XLOOKUP(_xlfn._xlws.FILTER($H1697:$O1697,$H1697:$O1697&lt;&gt;""),Case!$G$25:$G$34,Case!$E$25:$E$34,,0,1))</f>
        <v>44</v>
      </c>
      <c r="AF1697">
        <f t="shared" si="79"/>
        <v>44</v>
      </c>
      <c r="AH1697" t="str" cm="1">
        <f t="array" ref="AH1697:AM1697">_xlfn._xlws.FILTER(H1697:X1697,H1697:X1697&lt;&gt;"")</f>
        <v>BE</v>
      </c>
      <c r="AI1697" t="str">
        <v>BB</v>
      </c>
      <c r="AJ1697" t="str">
        <v>BB</v>
      </c>
      <c r="AK1697" t="str">
        <v>BB</v>
      </c>
      <c r="AL1697" t="str">
        <v>HD</v>
      </c>
      <c r="AM1697" t="str">
        <v>SO</v>
      </c>
      <c r="AY1697" cm="1">
        <f t="array" ref="AY1697:BD1697">_xlfn.XLOOKUP(_xlfn.ANCHORARRAY(AH1697),Case!$G$25:$G$34,Case!$H$25:$H$34)</f>
        <v>0</v>
      </c>
      <c r="AZ1697">
        <v>200</v>
      </c>
      <c r="BA1697">
        <v>200</v>
      </c>
      <c r="BB1697">
        <v>200</v>
      </c>
      <c r="BC1697">
        <v>160</v>
      </c>
      <c r="BD1697">
        <v>0</v>
      </c>
      <c r="BP1697" t="str" cm="1">
        <f t="array" ref="BP1697:BS1697">_xlfn.UNIQUE(_xlfn.ANCHORARRAY(AH1697),TRUE)</f>
        <v>BE</v>
      </c>
      <c r="BQ1697" t="str">
        <v>BB</v>
      </c>
      <c r="BR1697" t="str">
        <v>HD</v>
      </c>
      <c r="BS1697" t="str">
        <v>SO</v>
      </c>
      <c r="BZ1697" cm="1">
        <f t="array" ref="BZ1697:CC1697">COUNTIF(_xlfn.ANCHORARRAY(AH1697),_xlfn.ANCHORARRAY(BP1697))</f>
        <v>1</v>
      </c>
      <c r="CA1697">
        <v>3</v>
      </c>
      <c r="CB1697">
        <v>1</v>
      </c>
      <c r="CC1697">
        <v>1</v>
      </c>
      <c r="CG1697" t="str" cm="1">
        <f t="array" ref="CG1697">_xlfn._xlws.FILTER(_xlfn.ANCHORARRAY(BP1697),_xlfn.ANCHORARRAY(BZ1697)&gt;1,"")</f>
        <v>BB</v>
      </c>
      <c r="CL1697" cm="1">
        <f t="array" ref="CL1697">_xlfn._xlws.FILTER(_xlfn.ANCHORARRAY(BZ1697),_xlfn.ANCHORARRAY(BZ1697)&gt;1,"")</f>
        <v>3</v>
      </c>
      <c r="CS1697" cm="1">
        <f t="array" ref="CS1697">_xlfn.XLOOKUP(_xlfn.ANCHORARRAY(CG1697),Case!$G$25:$G$34,Case!$I$25:$I$34,0,0,1)</f>
        <v>20</v>
      </c>
      <c r="CY1697">
        <f t="shared" si="80"/>
        <v>700</v>
      </c>
      <c r="DI1697" t="str">
        <v>FR</v>
      </c>
    </row>
    <row r="1698" spans="2:113" ht="15" customHeight="1">
      <c r="B1698" s="40">
        <v>3469</v>
      </c>
      <c r="C1698" s="41">
        <v>45449</v>
      </c>
      <c r="D1698" s="42">
        <v>0.70787037037037037</v>
      </c>
      <c r="E1698" s="40" t="s">
        <v>2585</v>
      </c>
      <c r="F1698" s="43" t="s">
        <v>2586</v>
      </c>
      <c r="G1698">
        <f t="shared" si="78"/>
        <v>5</v>
      </c>
      <c r="H1698" t="str" cm="1">
        <f t="array" ref="H1698:L1698">MID(E1698,_xlfn.SEQUENCE(1,LEN(E1698)/2,1,2),2)</f>
        <v>JB</v>
      </c>
      <c r="I1698" t="str">
        <v>JB</v>
      </c>
      <c r="J1698" t="str">
        <v>SO</v>
      </c>
      <c r="K1698" t="str">
        <v>SO</v>
      </c>
      <c r="L1698" t="str">
        <v>HD</v>
      </c>
      <c r="Y1698">
        <v>4</v>
      </c>
      <c r="Z1698" t="b" cm="1">
        <f t="array" ref="Z1698">SUM(--(_xlfn.XLOOKUP(_xlfn._xlws.FILTER($H1698:$X1698,$H1698:$X1698&lt;&gt;""),Case!$G$25:$G$34,Case!$D$25:$D$34,,0,1)=Z$4))&gt;0</f>
        <v>1</v>
      </c>
      <c r="AA1698" t="b" cm="1">
        <f t="array" ref="AA1698">SUM(--(_xlfn.XLOOKUP(_xlfn._xlws.FILTER($H1698:$X1698,$H1698:$X1698&lt;&gt;""),Case!$G$25:$G$34,Case!$D$25:$D$34,,0,1)=AA$4))&gt;0</f>
        <v>0</v>
      </c>
      <c r="AB1698" t="b" cm="1">
        <f t="array" ref="AB1698">SUM(--(_xlfn.XLOOKUP(_xlfn._xlws.FILTER($H1698:$X1698,$H1698:$X1698&lt;&gt;""),Case!$G$25:$G$34,Case!$D$25:$D$34,,0,1)=AB$4))&gt;0</f>
        <v>1</v>
      </c>
      <c r="AC1698" t="b" cm="1">
        <f t="array" ref="AC1698">SUM(--Z1698:AB1698)=3</f>
        <v>0</v>
      </c>
      <c r="AD1698" t="b">
        <f>AND(AC1698,D1698&gt;(16/24))</f>
        <v>0</v>
      </c>
      <c r="AE1698" cm="1">
        <f t="array" ref="AE1698">SUM(_xlfn.XLOOKUP(_xlfn._xlws.FILTER($H1698:$O1698,$H1698:$O1698&lt;&gt;""),Case!$G$25:$G$34,Case!$E$25:$E$34,,0,1))</f>
        <v>13</v>
      </c>
      <c r="AF1698">
        <f t="shared" si="79"/>
        <v>13</v>
      </c>
      <c r="AH1698" t="str" cm="1">
        <f t="array" ref="AH1698:AL1698">_xlfn._xlws.FILTER(H1698:X1698,H1698:X1698&lt;&gt;"")</f>
        <v>JB</v>
      </c>
      <c r="AI1698" t="str">
        <v>JB</v>
      </c>
      <c r="AJ1698" t="str">
        <v>SO</v>
      </c>
      <c r="AK1698" t="str">
        <v>SO</v>
      </c>
      <c r="AL1698" t="str">
        <v>HD</v>
      </c>
      <c r="AY1698" cm="1">
        <f t="array" ref="AY1698:BC1698">_xlfn.XLOOKUP(_xlfn.ANCHORARRAY(AH1698),Case!$G$25:$G$34,Case!$H$25:$H$34)</f>
        <v>0</v>
      </c>
      <c r="AZ1698">
        <v>0</v>
      </c>
      <c r="BA1698">
        <v>0</v>
      </c>
      <c r="BB1698">
        <v>0</v>
      </c>
      <c r="BC1698">
        <v>160</v>
      </c>
      <c r="BP1698" t="str" cm="1">
        <f t="array" ref="BP1698:BR1698">_xlfn.UNIQUE(_xlfn.ANCHORARRAY(AH1698),TRUE)</f>
        <v>JB</v>
      </c>
      <c r="BQ1698" t="str">
        <v>SO</v>
      </c>
      <c r="BR1698" t="str">
        <v>HD</v>
      </c>
      <c r="BZ1698" cm="1">
        <f t="array" ref="BZ1698:CB1698">COUNTIF(_xlfn.ANCHORARRAY(AH1698),_xlfn.ANCHORARRAY(BP1698))</f>
        <v>2</v>
      </c>
      <c r="CA1698">
        <v>2</v>
      </c>
      <c r="CB1698">
        <v>1</v>
      </c>
      <c r="CG1698" t="str" cm="1">
        <f t="array" ref="CG1698:CH1698">_xlfn._xlws.FILTER(_xlfn.ANCHORARRAY(BP1698),_xlfn.ANCHORARRAY(BZ1698)&gt;1,"")</f>
        <v>JB</v>
      </c>
      <c r="CH1698" t="str">
        <v>SO</v>
      </c>
      <c r="CL1698" cm="1">
        <f t="array" ref="CL1698:CM1698">_xlfn._xlws.FILTER(_xlfn.ANCHORARRAY(BZ1698),_xlfn.ANCHORARRAY(BZ1698)&gt;1,"")</f>
        <v>2</v>
      </c>
      <c r="CM1698">
        <v>2</v>
      </c>
      <c r="CS1698" cm="1">
        <f t="array" ref="CS1698:CT1698">_xlfn.XLOOKUP(_xlfn.ANCHORARRAY(CG1698),Case!$G$25:$G$34,Case!$I$25:$I$34,0,0,1)</f>
        <v>0</v>
      </c>
      <c r="CT1698">
        <v>0</v>
      </c>
      <c r="CY1698">
        <f t="shared" si="80"/>
        <v>160</v>
      </c>
      <c r="DI1698" t="str">
        <v>BB</v>
      </c>
    </row>
    <row r="1699" spans="2:113" ht="15" customHeight="1">
      <c r="B1699" s="40">
        <v>3470</v>
      </c>
      <c r="C1699" s="41">
        <v>45449</v>
      </c>
      <c r="D1699" s="42">
        <v>0.70917824074074076</v>
      </c>
      <c r="E1699" s="40" t="s">
        <v>13367</v>
      </c>
      <c r="F1699" s="43" t="s">
        <v>2587</v>
      </c>
      <c r="G1699">
        <f t="shared" si="78"/>
        <v>10</v>
      </c>
      <c r="H1699" t="str" cm="1">
        <f t="array" ref="H1699:Q1699">MID(E1699,_xlfn.SEQUENCE(1,LEN(E1699)/2,1,2),2)</f>
        <v>BB</v>
      </c>
      <c r="I1699" t="str">
        <v>SO</v>
      </c>
      <c r="J1699" t="str">
        <v>DX</v>
      </c>
      <c r="K1699" t="str">
        <v>DX</v>
      </c>
      <c r="L1699" t="str">
        <v>SO</v>
      </c>
      <c r="M1699" t="str">
        <v>CB</v>
      </c>
      <c r="N1699" t="str">
        <v>SS</v>
      </c>
      <c r="O1699" t="str">
        <v>HD</v>
      </c>
      <c r="P1699" t="str">
        <v>BB</v>
      </c>
      <c r="Q1699" t="str">
        <v>SS</v>
      </c>
      <c r="Y1699">
        <v>4</v>
      </c>
      <c r="Z1699" t="b" cm="1">
        <f t="array" ref="Z1699">SUM(--(_xlfn.XLOOKUP(_xlfn._xlws.FILTER($H1699:$X1699,$H1699:$X1699&lt;&gt;""),Case!$G$25:$G$34,Case!$D$25:$D$34,,0,1)=Z$4))&gt;0</f>
        <v>1</v>
      </c>
      <c r="AA1699" t="b" cm="1">
        <f t="array" ref="AA1699">SUM(--(_xlfn.XLOOKUP(_xlfn._xlws.FILTER($H1699:$X1699,$H1699:$X1699&lt;&gt;""),Case!$G$25:$G$34,Case!$D$25:$D$34,,0,1)=AA$4))&gt;0</f>
        <v>1</v>
      </c>
      <c r="AB1699" t="b" cm="1">
        <f t="array" ref="AB1699">SUM(--(_xlfn.XLOOKUP(_xlfn._xlws.FILTER($H1699:$X1699,$H1699:$X1699&lt;&gt;""),Case!$G$25:$G$34,Case!$D$25:$D$34,,0,1)=AB$4))&gt;0</f>
        <v>1</v>
      </c>
      <c r="AC1699" t="b" cm="1">
        <f t="array" ref="AC1699">SUM(--Z1699:AB1699)=3</f>
        <v>1</v>
      </c>
      <c r="AD1699" t="b">
        <f>AND(AC1699,D1699&gt;(16/24))</f>
        <v>1</v>
      </c>
      <c r="AE1699" cm="1">
        <f t="array" ref="AE1699">SUM(_xlfn.XLOOKUP(_xlfn._xlws.FILTER($H1699:$O1699,$H1699:$O1699&lt;&gt;""),Case!$G$25:$G$34,Case!$E$25:$E$34,,0,1))</f>
        <v>50</v>
      </c>
      <c r="AF1699">
        <f t="shared" si="79"/>
        <v>48</v>
      </c>
      <c r="AH1699" t="str" cm="1">
        <f t="array" ref="AH1699:AQ1699">_xlfn._xlws.FILTER(H1699:X1699,H1699:X1699&lt;&gt;"")</f>
        <v>BB</v>
      </c>
      <c r="AI1699" t="str">
        <v>SO</v>
      </c>
      <c r="AJ1699" t="str">
        <v>DX</v>
      </c>
      <c r="AK1699" t="str">
        <v>DX</v>
      </c>
      <c r="AL1699" t="str">
        <v>SO</v>
      </c>
      <c r="AM1699" t="str">
        <v>CB</v>
      </c>
      <c r="AN1699" t="str">
        <v>SS</v>
      </c>
      <c r="AO1699" t="str">
        <v>HD</v>
      </c>
      <c r="AP1699" t="str">
        <v>BB</v>
      </c>
      <c r="AQ1699" t="str">
        <v>SS</v>
      </c>
      <c r="AY1699" cm="1">
        <f t="array" ref="AY1699:BH1699">_xlfn.XLOOKUP(_xlfn.ANCHORARRAY(AH1699),Case!$G$25:$G$34,Case!$H$25:$H$34)</f>
        <v>200</v>
      </c>
      <c r="AZ1699">
        <v>0</v>
      </c>
      <c r="BA1699">
        <v>180</v>
      </c>
      <c r="BB1699">
        <v>180</v>
      </c>
      <c r="BC1699">
        <v>0</v>
      </c>
      <c r="BD1699">
        <v>190</v>
      </c>
      <c r="BE1699">
        <v>0</v>
      </c>
      <c r="BF1699">
        <v>160</v>
      </c>
      <c r="BG1699">
        <v>200</v>
      </c>
      <c r="BH1699">
        <v>0</v>
      </c>
      <c r="BP1699" t="str" cm="1">
        <f t="array" ref="BP1699:BU1699">_xlfn.UNIQUE(_xlfn.ANCHORARRAY(AH1699),TRUE)</f>
        <v>BB</v>
      </c>
      <c r="BQ1699" t="str">
        <v>SO</v>
      </c>
      <c r="BR1699" t="str">
        <v>DX</v>
      </c>
      <c r="BS1699" t="str">
        <v>CB</v>
      </c>
      <c r="BT1699" t="str">
        <v>SS</v>
      </c>
      <c r="BU1699" t="str">
        <v>HD</v>
      </c>
      <c r="BZ1699" cm="1">
        <f t="array" ref="BZ1699:CE1699">COUNTIF(_xlfn.ANCHORARRAY(AH1699),_xlfn.ANCHORARRAY(BP1699))</f>
        <v>2</v>
      </c>
      <c r="CA1699">
        <v>2</v>
      </c>
      <c r="CB1699">
        <v>2</v>
      </c>
      <c r="CC1699">
        <v>1</v>
      </c>
      <c r="CD1699">
        <v>2</v>
      </c>
      <c r="CE1699">
        <v>1</v>
      </c>
      <c r="CG1699" t="str" cm="1">
        <f t="array" ref="CG1699:CJ1699">_xlfn._xlws.FILTER(_xlfn.ANCHORARRAY(BP1699),_xlfn.ANCHORARRAY(BZ1699)&gt;1,"")</f>
        <v>BB</v>
      </c>
      <c r="CH1699" t="str">
        <v>SO</v>
      </c>
      <c r="CI1699" t="str">
        <v>DX</v>
      </c>
      <c r="CJ1699" t="str">
        <v>SS</v>
      </c>
      <c r="CL1699" cm="1">
        <f t="array" ref="CL1699:CO1699">_xlfn._xlws.FILTER(_xlfn.ANCHORARRAY(BZ1699),_xlfn.ANCHORARRAY(BZ1699)&gt;1,"")</f>
        <v>2</v>
      </c>
      <c r="CM1699">
        <v>2</v>
      </c>
      <c r="CN1699">
        <v>2</v>
      </c>
      <c r="CO1699">
        <v>2</v>
      </c>
      <c r="CS1699" cm="1">
        <f t="array" ref="CS1699:CV1699">_xlfn.XLOOKUP(_xlfn.ANCHORARRAY(CG1699),Case!$G$25:$G$34,Case!$I$25:$I$34,0,0,1)</f>
        <v>20</v>
      </c>
      <c r="CT1699">
        <v>0</v>
      </c>
      <c r="CU1699">
        <v>17</v>
      </c>
      <c r="CV1699">
        <v>0</v>
      </c>
      <c r="CY1699">
        <f t="shared" si="80"/>
        <v>1036</v>
      </c>
      <c r="DI1699" t="str">
        <v>CB</v>
      </c>
    </row>
    <row r="1700" spans="2:113" ht="15" customHeight="1">
      <c r="B1700" s="40">
        <v>3471</v>
      </c>
      <c r="C1700" s="41">
        <v>45449</v>
      </c>
      <c r="D1700" s="42">
        <v>0.7093518518518519</v>
      </c>
      <c r="E1700" s="40" t="s">
        <v>13368</v>
      </c>
      <c r="F1700" s="43" t="s">
        <v>2588</v>
      </c>
      <c r="G1700">
        <f t="shared" si="78"/>
        <v>4</v>
      </c>
      <c r="H1700" t="str" cm="1">
        <f t="array" ref="H1700:K1700">MID(E1700,_xlfn.SEQUENCE(1,LEN(E1700)/2,1,2),2)</f>
        <v>HD</v>
      </c>
      <c r="I1700" t="str">
        <v>CB</v>
      </c>
      <c r="J1700" t="str">
        <v>CB</v>
      </c>
      <c r="K1700" t="str">
        <v>DX</v>
      </c>
      <c r="Y1700">
        <v>4</v>
      </c>
      <c r="Z1700" t="b" cm="1">
        <f t="array" ref="Z1700">SUM(--(_xlfn.XLOOKUP(_xlfn._xlws.FILTER($H1700:$X1700,$H1700:$X1700&lt;&gt;""),Case!$G$25:$G$34,Case!$D$25:$D$34,,0,1)=Z$4))&gt;0</f>
        <v>1</v>
      </c>
      <c r="AA1700" t="b" cm="1">
        <f t="array" ref="AA1700">SUM(--(_xlfn.XLOOKUP(_xlfn._xlws.FILTER($H1700:$X1700,$H1700:$X1700&lt;&gt;""),Case!$G$25:$G$34,Case!$D$25:$D$34,,0,1)=AA$4))&gt;0</f>
        <v>0</v>
      </c>
      <c r="AB1700" t="b" cm="1">
        <f t="array" ref="AB1700">SUM(--(_xlfn.XLOOKUP(_xlfn._xlws.FILTER($H1700:$X1700,$H1700:$X1700&lt;&gt;""),Case!$G$25:$G$34,Case!$D$25:$D$34,,0,1)=AB$4))&gt;0</f>
        <v>0</v>
      </c>
      <c r="AC1700" t="b" cm="1">
        <f t="array" ref="AC1700">SUM(--Z1700:AB1700)=3</f>
        <v>0</v>
      </c>
      <c r="AD1700" t="b">
        <f>AND(AC1700,D1700&gt;(16/24))</f>
        <v>0</v>
      </c>
      <c r="AE1700" cm="1">
        <f t="array" ref="AE1700">SUM(_xlfn.XLOOKUP(_xlfn._xlws.FILTER($H1700:$O1700,$H1700:$O1700&lt;&gt;""),Case!$G$25:$G$34,Case!$E$25:$E$34,,0,1))</f>
        <v>32</v>
      </c>
      <c r="AF1700">
        <f t="shared" si="79"/>
        <v>32</v>
      </c>
      <c r="AH1700" t="str" cm="1">
        <f t="array" ref="AH1700:AK1700">_xlfn._xlws.FILTER(H1700:X1700,H1700:X1700&lt;&gt;"")</f>
        <v>HD</v>
      </c>
      <c r="AI1700" t="str">
        <v>CB</v>
      </c>
      <c r="AJ1700" t="str">
        <v>CB</v>
      </c>
      <c r="AK1700" t="str">
        <v>DX</v>
      </c>
      <c r="AY1700" cm="1">
        <f t="array" ref="AY1700:BB1700">_xlfn.XLOOKUP(_xlfn.ANCHORARRAY(AH1700),Case!$G$25:$G$34,Case!$H$25:$H$34)</f>
        <v>160</v>
      </c>
      <c r="AZ1700">
        <v>190</v>
      </c>
      <c r="BA1700">
        <v>190</v>
      </c>
      <c r="BB1700">
        <v>180</v>
      </c>
      <c r="BP1700" t="str" cm="1">
        <f t="array" ref="BP1700:BR1700">_xlfn.UNIQUE(_xlfn.ANCHORARRAY(AH1700),TRUE)</f>
        <v>HD</v>
      </c>
      <c r="BQ1700" t="str">
        <v>CB</v>
      </c>
      <c r="BR1700" t="str">
        <v>DX</v>
      </c>
      <c r="BZ1700" cm="1">
        <f t="array" ref="BZ1700:CB1700">COUNTIF(_xlfn.ANCHORARRAY(AH1700),_xlfn.ANCHORARRAY(BP1700))</f>
        <v>1</v>
      </c>
      <c r="CA1700">
        <v>2</v>
      </c>
      <c r="CB1700">
        <v>1</v>
      </c>
      <c r="CG1700" t="str" cm="1">
        <f t="array" ref="CG1700">_xlfn._xlws.FILTER(_xlfn.ANCHORARRAY(BP1700),_xlfn.ANCHORARRAY(BZ1700)&gt;1,"")</f>
        <v>CB</v>
      </c>
      <c r="CL1700" cm="1">
        <f t="array" ref="CL1700">_xlfn._xlws.FILTER(_xlfn.ANCHORARRAY(BZ1700),_xlfn.ANCHORARRAY(BZ1700)&gt;1,"")</f>
        <v>2</v>
      </c>
      <c r="CS1700" cm="1">
        <f t="array" ref="CS1700">_xlfn.XLOOKUP(_xlfn.ANCHORARRAY(CG1700),Case!$G$25:$G$34,Case!$I$25:$I$34,0,0,1)</f>
        <v>18</v>
      </c>
      <c r="CY1700">
        <f t="shared" si="80"/>
        <v>684</v>
      </c>
      <c r="DI1700" t="str">
        <v>JB</v>
      </c>
    </row>
    <row r="1701" spans="2:113" ht="15" customHeight="1">
      <c r="B1701" s="40">
        <v>3472</v>
      </c>
      <c r="C1701" s="41">
        <v>45449</v>
      </c>
      <c r="D1701" s="42">
        <v>0.70958333333333334</v>
      </c>
      <c r="E1701" s="40" t="s">
        <v>13369</v>
      </c>
      <c r="F1701" s="43" t="s">
        <v>2589</v>
      </c>
      <c r="G1701">
        <f t="shared" si="78"/>
        <v>11</v>
      </c>
      <c r="H1701" t="str" cm="1">
        <f t="array" ref="H1701:R1701">MID(E1701,_xlfn.SEQUENCE(1,LEN(E1701)/2,1,2),2)</f>
        <v>JB</v>
      </c>
      <c r="I1701" t="str">
        <v>DX</v>
      </c>
      <c r="J1701" t="str">
        <v>JB</v>
      </c>
      <c r="K1701" t="str">
        <v>DX</v>
      </c>
      <c r="L1701" t="str">
        <v>DX</v>
      </c>
      <c r="M1701" t="str">
        <v>WB</v>
      </c>
      <c r="N1701" t="str">
        <v>WB</v>
      </c>
      <c r="O1701" t="str">
        <v>SO</v>
      </c>
      <c r="P1701" t="str">
        <v>SS</v>
      </c>
      <c r="Q1701" t="str">
        <v>BE</v>
      </c>
      <c r="R1701" t="str">
        <v>HD</v>
      </c>
      <c r="Y1701">
        <v>4</v>
      </c>
      <c r="Z1701" t="b" cm="1">
        <f t="array" ref="Z1701">SUM(--(_xlfn.XLOOKUP(_xlfn._xlws.FILTER($H1701:$X1701,$H1701:$X1701&lt;&gt;""),Case!$G$25:$G$34,Case!$D$25:$D$34,,0,1)=Z$4))&gt;0</f>
        <v>1</v>
      </c>
      <c r="AA1701" t="b" cm="1">
        <f t="array" ref="AA1701">SUM(--(_xlfn.XLOOKUP(_xlfn._xlws.FILTER($H1701:$X1701,$H1701:$X1701&lt;&gt;""),Case!$G$25:$G$34,Case!$D$25:$D$34,,0,1)=AA$4))&gt;0</f>
        <v>1</v>
      </c>
      <c r="AB1701" t="b" cm="1">
        <f t="array" ref="AB1701">SUM(--(_xlfn.XLOOKUP(_xlfn._xlws.FILTER($H1701:$X1701,$H1701:$X1701&lt;&gt;""),Case!$G$25:$G$34,Case!$D$25:$D$34,,0,1)=AB$4))&gt;0</f>
        <v>1</v>
      </c>
      <c r="AC1701" t="b" cm="1">
        <f t="array" ref="AC1701">SUM(--Z1701:AB1701)=3</f>
        <v>1</v>
      </c>
      <c r="AD1701" t="b">
        <f>AND(AC1701,D1701&gt;(16/24))</f>
        <v>1</v>
      </c>
      <c r="AE1701" cm="1">
        <f t="array" ref="AE1701">SUM(_xlfn.XLOOKUP(_xlfn._xlws.FILTER($H1701:$O1701,$H1701:$O1701&lt;&gt;""),Case!$G$25:$G$34,Case!$E$25:$E$34,,0,1))</f>
        <v>53</v>
      </c>
      <c r="AF1701">
        <f t="shared" si="79"/>
        <v>51</v>
      </c>
      <c r="AH1701" t="str" cm="1">
        <f t="array" ref="AH1701:AR1701">_xlfn._xlws.FILTER(H1701:X1701,H1701:X1701&lt;&gt;"")</f>
        <v>JB</v>
      </c>
      <c r="AI1701" t="str">
        <v>DX</v>
      </c>
      <c r="AJ1701" t="str">
        <v>JB</v>
      </c>
      <c r="AK1701" t="str">
        <v>DX</v>
      </c>
      <c r="AL1701" t="str">
        <v>DX</v>
      </c>
      <c r="AM1701" t="str">
        <v>WB</v>
      </c>
      <c r="AN1701" t="str">
        <v>WB</v>
      </c>
      <c r="AO1701" t="str">
        <v>SO</v>
      </c>
      <c r="AP1701" t="str">
        <v>SS</v>
      </c>
      <c r="AQ1701" t="str">
        <v>BE</v>
      </c>
      <c r="AR1701" t="str">
        <v>HD</v>
      </c>
      <c r="AY1701" cm="1">
        <f t="array" ref="AY1701:BI1701">_xlfn.XLOOKUP(_xlfn.ANCHORARRAY(AH1701),Case!$G$25:$G$34,Case!$H$25:$H$34)</f>
        <v>0</v>
      </c>
      <c r="AZ1701">
        <v>180</v>
      </c>
      <c r="BA1701">
        <v>0</v>
      </c>
      <c r="BB1701">
        <v>180</v>
      </c>
      <c r="BC1701">
        <v>180</v>
      </c>
      <c r="BD1701">
        <v>210</v>
      </c>
      <c r="BE1701">
        <v>210</v>
      </c>
      <c r="BF1701">
        <v>0</v>
      </c>
      <c r="BG1701">
        <v>0</v>
      </c>
      <c r="BH1701">
        <v>0</v>
      </c>
      <c r="BI1701">
        <v>160</v>
      </c>
      <c r="BP1701" t="str" cm="1">
        <f t="array" ref="BP1701:BV1701">_xlfn.UNIQUE(_xlfn.ANCHORARRAY(AH1701),TRUE)</f>
        <v>JB</v>
      </c>
      <c r="BQ1701" t="str">
        <v>DX</v>
      </c>
      <c r="BR1701" t="str">
        <v>WB</v>
      </c>
      <c r="BS1701" t="str">
        <v>SO</v>
      </c>
      <c r="BT1701" t="str">
        <v>SS</v>
      </c>
      <c r="BU1701" t="str">
        <v>BE</v>
      </c>
      <c r="BV1701" t="str">
        <v>HD</v>
      </c>
      <c r="BZ1701" cm="1">
        <f t="array" ref="BZ1701:CF1701">COUNTIF(_xlfn.ANCHORARRAY(AH1701),_xlfn.ANCHORARRAY(BP1701))</f>
        <v>2</v>
      </c>
      <c r="CA1701">
        <v>3</v>
      </c>
      <c r="CB1701">
        <v>2</v>
      </c>
      <c r="CC1701">
        <v>1</v>
      </c>
      <c r="CD1701">
        <v>1</v>
      </c>
      <c r="CE1701">
        <v>1</v>
      </c>
      <c r="CF1701">
        <v>1</v>
      </c>
      <c r="CG1701" t="str" cm="1">
        <f t="array" ref="CG1701:CI1701">_xlfn._xlws.FILTER(_xlfn.ANCHORARRAY(BP1701),_xlfn.ANCHORARRAY(BZ1701)&gt;1,"")</f>
        <v>JB</v>
      </c>
      <c r="CH1701" t="str">
        <v>DX</v>
      </c>
      <c r="CI1701" t="str">
        <v>WB</v>
      </c>
      <c r="CL1701" cm="1">
        <f t="array" ref="CL1701:CN1701">_xlfn._xlws.FILTER(_xlfn.ANCHORARRAY(BZ1701),_xlfn.ANCHORARRAY(BZ1701)&gt;1,"")</f>
        <v>2</v>
      </c>
      <c r="CM1701">
        <v>3</v>
      </c>
      <c r="CN1701">
        <v>2</v>
      </c>
      <c r="CS1701" cm="1">
        <f t="array" ref="CS1701:CU1701">_xlfn.XLOOKUP(_xlfn.ANCHORARRAY(CG1701),Case!$G$25:$G$34,Case!$I$25:$I$34,0,0,1)</f>
        <v>0</v>
      </c>
      <c r="CT1701">
        <v>17</v>
      </c>
      <c r="CU1701">
        <v>21</v>
      </c>
      <c r="CY1701">
        <f t="shared" si="80"/>
        <v>1027</v>
      </c>
      <c r="DI1701" t="str">
        <v>DX</v>
      </c>
    </row>
    <row r="1702" spans="2:113" ht="15" customHeight="1">
      <c r="B1702" s="40">
        <v>3473</v>
      </c>
      <c r="C1702" s="41">
        <v>45449</v>
      </c>
      <c r="D1702" s="42">
        <v>0.71019675925925929</v>
      </c>
      <c r="E1702" s="40" t="s">
        <v>13370</v>
      </c>
      <c r="F1702" s="43" t="s">
        <v>2590</v>
      </c>
      <c r="G1702">
        <f t="shared" si="78"/>
        <v>10</v>
      </c>
      <c r="H1702" t="str" cm="1">
        <f t="array" ref="H1702:Q1702">MID(E1702,_xlfn.SEQUENCE(1,LEN(E1702)/2,1,2),2)</f>
        <v>CB</v>
      </c>
      <c r="I1702" t="str">
        <v>BB</v>
      </c>
      <c r="J1702" t="str">
        <v>BB</v>
      </c>
      <c r="K1702" t="str">
        <v>WB</v>
      </c>
      <c r="L1702" t="str">
        <v>WB</v>
      </c>
      <c r="M1702" t="str">
        <v>WB</v>
      </c>
      <c r="N1702" t="str">
        <v>DX</v>
      </c>
      <c r="O1702" t="str">
        <v>DX</v>
      </c>
      <c r="P1702" t="str">
        <v>DX</v>
      </c>
      <c r="Q1702" t="str">
        <v>DX</v>
      </c>
      <c r="Y1702">
        <v>4</v>
      </c>
      <c r="Z1702" t="b" cm="1">
        <f t="array" ref="Z1702">SUM(--(_xlfn.XLOOKUP(_xlfn._xlws.FILTER($H1702:$X1702,$H1702:$X1702&lt;&gt;""),Case!$G$25:$G$34,Case!$D$25:$D$34,,0,1)=Z$4))&gt;0</f>
        <v>1</v>
      </c>
      <c r="AA1702" t="b" cm="1">
        <f t="array" ref="AA1702">SUM(--(_xlfn.XLOOKUP(_xlfn._xlws.FILTER($H1702:$X1702,$H1702:$X1702&lt;&gt;""),Case!$G$25:$G$34,Case!$D$25:$D$34,,0,1)=AA$4))&gt;0</f>
        <v>0</v>
      </c>
      <c r="AB1702" t="b" cm="1">
        <f t="array" ref="AB1702">SUM(--(_xlfn.XLOOKUP(_xlfn._xlws.FILTER($H1702:$X1702,$H1702:$X1702&lt;&gt;""),Case!$G$25:$G$34,Case!$D$25:$D$34,,0,1)=AB$4))&gt;0</f>
        <v>0</v>
      </c>
      <c r="AC1702" t="b" cm="1">
        <f t="array" ref="AC1702">SUM(--Z1702:AB1702)=3</f>
        <v>0</v>
      </c>
      <c r="AD1702" t="b">
        <f>AND(AC1702,D1702&gt;(16/24))</f>
        <v>0</v>
      </c>
      <c r="AE1702" cm="1">
        <f t="array" ref="AE1702">SUM(_xlfn.XLOOKUP(_xlfn._xlws.FILTER($H1702:$O1702,$H1702:$O1702&lt;&gt;""),Case!$G$25:$G$34,Case!$E$25:$E$34,,0,1))</f>
        <v>79</v>
      </c>
      <c r="AF1702">
        <f t="shared" si="79"/>
        <v>79</v>
      </c>
      <c r="AH1702" t="str" cm="1">
        <f t="array" ref="AH1702:AQ1702">_xlfn._xlws.FILTER(H1702:X1702,H1702:X1702&lt;&gt;"")</f>
        <v>CB</v>
      </c>
      <c r="AI1702" t="str">
        <v>BB</v>
      </c>
      <c r="AJ1702" t="str">
        <v>BB</v>
      </c>
      <c r="AK1702" t="str">
        <v>WB</v>
      </c>
      <c r="AL1702" t="str">
        <v>WB</v>
      </c>
      <c r="AM1702" t="str">
        <v>WB</v>
      </c>
      <c r="AN1702" t="str">
        <v>DX</v>
      </c>
      <c r="AO1702" t="str">
        <v>DX</v>
      </c>
      <c r="AP1702" t="str">
        <v>DX</v>
      </c>
      <c r="AQ1702" t="str">
        <v>DX</v>
      </c>
      <c r="AY1702" cm="1">
        <f t="array" ref="AY1702:BH1702">_xlfn.XLOOKUP(_xlfn.ANCHORARRAY(AH1702),Case!$G$25:$G$34,Case!$H$25:$H$34)</f>
        <v>190</v>
      </c>
      <c r="AZ1702">
        <v>200</v>
      </c>
      <c r="BA1702">
        <v>200</v>
      </c>
      <c r="BB1702">
        <v>210</v>
      </c>
      <c r="BC1702">
        <v>210</v>
      </c>
      <c r="BD1702">
        <v>210</v>
      </c>
      <c r="BE1702">
        <v>180</v>
      </c>
      <c r="BF1702">
        <v>180</v>
      </c>
      <c r="BG1702">
        <v>180</v>
      </c>
      <c r="BH1702">
        <v>180</v>
      </c>
      <c r="BP1702" t="str" cm="1">
        <f t="array" ref="BP1702:BS1702">_xlfn.UNIQUE(_xlfn.ANCHORARRAY(AH1702),TRUE)</f>
        <v>CB</v>
      </c>
      <c r="BQ1702" t="str">
        <v>BB</v>
      </c>
      <c r="BR1702" t="str">
        <v>WB</v>
      </c>
      <c r="BS1702" t="str">
        <v>DX</v>
      </c>
      <c r="BZ1702" cm="1">
        <f t="array" ref="BZ1702:CC1702">COUNTIF(_xlfn.ANCHORARRAY(AH1702),_xlfn.ANCHORARRAY(BP1702))</f>
        <v>1</v>
      </c>
      <c r="CA1702">
        <v>2</v>
      </c>
      <c r="CB1702">
        <v>3</v>
      </c>
      <c r="CC1702">
        <v>4</v>
      </c>
      <c r="CG1702" t="str" cm="1">
        <f t="array" ref="CG1702:CI1702">_xlfn._xlws.FILTER(_xlfn.ANCHORARRAY(BP1702),_xlfn.ANCHORARRAY(BZ1702)&gt;1,"")</f>
        <v>BB</v>
      </c>
      <c r="CH1702" t="str">
        <v>WB</v>
      </c>
      <c r="CI1702" t="str">
        <v>DX</v>
      </c>
      <c r="CL1702" cm="1">
        <f t="array" ref="CL1702:CN1702">_xlfn._xlws.FILTER(_xlfn.ANCHORARRAY(BZ1702),_xlfn.ANCHORARRAY(BZ1702)&gt;1,"")</f>
        <v>2</v>
      </c>
      <c r="CM1702">
        <v>3</v>
      </c>
      <c r="CN1702">
        <v>4</v>
      </c>
      <c r="CS1702" cm="1">
        <f t="array" ref="CS1702:CU1702">_xlfn.XLOOKUP(_xlfn.ANCHORARRAY(CG1702),Case!$G$25:$G$34,Case!$I$25:$I$34,0,0,1)</f>
        <v>20</v>
      </c>
      <c r="CT1702">
        <v>21</v>
      </c>
      <c r="CU1702">
        <v>17</v>
      </c>
      <c r="CY1702">
        <f t="shared" si="80"/>
        <v>1769</v>
      </c>
      <c r="DI1702" t="str">
        <v>JB</v>
      </c>
    </row>
    <row r="1703" spans="2:113" ht="15" customHeight="1">
      <c r="B1703" s="40">
        <v>3474</v>
      </c>
      <c r="C1703" s="41">
        <v>45449</v>
      </c>
      <c r="D1703" s="42">
        <v>0.71064814814814814</v>
      </c>
      <c r="E1703" s="40" t="s">
        <v>2591</v>
      </c>
      <c r="F1703" s="43" t="s">
        <v>2592</v>
      </c>
      <c r="G1703">
        <f t="shared" si="78"/>
        <v>5</v>
      </c>
      <c r="H1703" t="str" cm="1">
        <f t="array" ref="H1703:L1703">MID(E1703,_xlfn.SEQUENCE(1,LEN(E1703)/2,1,2),2)</f>
        <v>CB</v>
      </c>
      <c r="I1703" t="str">
        <v>CB</v>
      </c>
      <c r="J1703" t="str">
        <v>CB</v>
      </c>
      <c r="K1703" t="str">
        <v>JB</v>
      </c>
      <c r="L1703" t="str">
        <v>SS</v>
      </c>
      <c r="Y1703">
        <v>4</v>
      </c>
      <c r="Z1703" t="b" cm="1">
        <f t="array" ref="Z1703">SUM(--(_xlfn.XLOOKUP(_xlfn._xlws.FILTER($H1703:$X1703,$H1703:$X1703&lt;&gt;""),Case!$G$25:$G$34,Case!$D$25:$D$34,,0,1)=Z$4))&gt;0</f>
        <v>1</v>
      </c>
      <c r="AA1703" t="b" cm="1">
        <f t="array" ref="AA1703">SUM(--(_xlfn.XLOOKUP(_xlfn._xlws.FILTER($H1703:$X1703,$H1703:$X1703&lt;&gt;""),Case!$G$25:$G$34,Case!$D$25:$D$34,,0,1)=AA$4))&gt;0</f>
        <v>1</v>
      </c>
      <c r="AB1703" t="b" cm="1">
        <f t="array" ref="AB1703">SUM(--(_xlfn.XLOOKUP(_xlfn._xlws.FILTER($H1703:$X1703,$H1703:$X1703&lt;&gt;""),Case!$G$25:$G$34,Case!$D$25:$D$34,,0,1)=AB$4))&gt;0</f>
        <v>1</v>
      </c>
      <c r="AC1703" t="b" cm="1">
        <f t="array" ref="AC1703">SUM(--Z1703:AB1703)=3</f>
        <v>1</v>
      </c>
      <c r="AD1703" t="b">
        <f>AND(AC1703,D1703&gt;(16/24))</f>
        <v>1</v>
      </c>
      <c r="AE1703" cm="1">
        <f t="array" ref="AE1703">SUM(_xlfn.XLOOKUP(_xlfn._xlws.FILTER($H1703:$O1703,$H1703:$O1703&lt;&gt;""),Case!$G$25:$G$34,Case!$E$25:$E$34,,0,1))</f>
        <v>28</v>
      </c>
      <c r="AF1703">
        <f t="shared" si="79"/>
        <v>26</v>
      </c>
      <c r="AH1703" t="str" cm="1">
        <f t="array" ref="AH1703:AL1703">_xlfn._xlws.FILTER(H1703:X1703,H1703:X1703&lt;&gt;"")</f>
        <v>CB</v>
      </c>
      <c r="AI1703" t="str">
        <v>CB</v>
      </c>
      <c r="AJ1703" t="str">
        <v>CB</v>
      </c>
      <c r="AK1703" t="str">
        <v>JB</v>
      </c>
      <c r="AL1703" t="str">
        <v>SS</v>
      </c>
      <c r="AY1703" cm="1">
        <f t="array" ref="AY1703:BC1703">_xlfn.XLOOKUP(_xlfn.ANCHORARRAY(AH1703),Case!$G$25:$G$34,Case!$H$25:$H$34)</f>
        <v>190</v>
      </c>
      <c r="AZ1703">
        <v>190</v>
      </c>
      <c r="BA1703">
        <v>190</v>
      </c>
      <c r="BB1703">
        <v>0</v>
      </c>
      <c r="BC1703">
        <v>0</v>
      </c>
      <c r="BP1703" t="str" cm="1">
        <f t="array" ref="BP1703:BR1703">_xlfn.UNIQUE(_xlfn.ANCHORARRAY(AH1703),TRUE)</f>
        <v>CB</v>
      </c>
      <c r="BQ1703" t="str">
        <v>JB</v>
      </c>
      <c r="BR1703" t="str">
        <v>SS</v>
      </c>
      <c r="BZ1703" cm="1">
        <f t="array" ref="BZ1703:CB1703">COUNTIF(_xlfn.ANCHORARRAY(AH1703),_xlfn.ANCHORARRAY(BP1703))</f>
        <v>3</v>
      </c>
      <c r="CA1703">
        <v>1</v>
      </c>
      <c r="CB1703">
        <v>1</v>
      </c>
      <c r="CG1703" t="str" cm="1">
        <f t="array" ref="CG1703">_xlfn._xlws.FILTER(_xlfn.ANCHORARRAY(BP1703),_xlfn.ANCHORARRAY(BZ1703)&gt;1,"")</f>
        <v>CB</v>
      </c>
      <c r="CL1703" cm="1">
        <f t="array" ref="CL1703">_xlfn._xlws.FILTER(_xlfn.ANCHORARRAY(BZ1703),_xlfn.ANCHORARRAY(BZ1703)&gt;1,"")</f>
        <v>3</v>
      </c>
      <c r="CS1703" cm="1">
        <f t="array" ref="CS1703">_xlfn.XLOOKUP(_xlfn.ANCHORARRAY(CG1703),Case!$G$25:$G$34,Case!$I$25:$I$34,0,0,1)</f>
        <v>18</v>
      </c>
      <c r="CY1703">
        <f t="shared" si="80"/>
        <v>516</v>
      </c>
      <c r="DI1703" t="str">
        <v>JB</v>
      </c>
    </row>
    <row r="1704" spans="2:113" ht="15" customHeight="1">
      <c r="B1704" s="40">
        <v>3475</v>
      </c>
      <c r="C1704" s="41">
        <v>45449</v>
      </c>
      <c r="D1704" s="42">
        <v>0.71092592592592596</v>
      </c>
      <c r="E1704" s="40" t="s">
        <v>13371</v>
      </c>
      <c r="F1704" s="43" t="s">
        <v>2593</v>
      </c>
      <c r="G1704">
        <f t="shared" si="78"/>
        <v>7</v>
      </c>
      <c r="H1704" t="str" cm="1">
        <f t="array" ref="H1704:N1704">MID(E1704,_xlfn.SEQUENCE(1,LEN(E1704)/2,1,2),2)</f>
        <v>HD</v>
      </c>
      <c r="I1704" t="str">
        <v>FR</v>
      </c>
      <c r="J1704" t="str">
        <v>JB</v>
      </c>
      <c r="K1704" t="str">
        <v>CB</v>
      </c>
      <c r="L1704" t="str">
        <v>JB</v>
      </c>
      <c r="M1704" t="str">
        <v>HD</v>
      </c>
      <c r="N1704" t="str">
        <v>DX</v>
      </c>
      <c r="Y1704">
        <v>4</v>
      </c>
      <c r="Z1704" t="b" cm="1">
        <f t="array" ref="Z1704">SUM(--(_xlfn.XLOOKUP(_xlfn._xlws.FILTER($H1704:$X1704,$H1704:$X1704&lt;&gt;""),Case!$G$25:$G$34,Case!$D$25:$D$34,,0,1)=Z$4))&gt;0</f>
        <v>1</v>
      </c>
      <c r="AA1704" t="b" cm="1">
        <f t="array" ref="AA1704">SUM(--(_xlfn.XLOOKUP(_xlfn._xlws.FILTER($H1704:$X1704,$H1704:$X1704&lt;&gt;""),Case!$G$25:$G$34,Case!$D$25:$D$34,,0,1)=AA$4))&gt;0</f>
        <v>1</v>
      </c>
      <c r="AB1704" t="b" cm="1">
        <f t="array" ref="AB1704">SUM(--(_xlfn.XLOOKUP(_xlfn._xlws.FILTER($H1704:$X1704,$H1704:$X1704&lt;&gt;""),Case!$G$25:$G$34,Case!$D$25:$D$34,,0,1)=AB$4))&gt;0</f>
        <v>1</v>
      </c>
      <c r="AC1704" t="b" cm="1">
        <f t="array" ref="AC1704">SUM(--Z1704:AB1704)=3</f>
        <v>1</v>
      </c>
      <c r="AD1704" t="b">
        <f>AND(AC1704,D1704&gt;(16/24))</f>
        <v>1</v>
      </c>
      <c r="AE1704" cm="1">
        <f t="array" ref="AE1704">SUM(_xlfn.XLOOKUP(_xlfn._xlws.FILTER($H1704:$O1704,$H1704:$O1704&lt;&gt;""),Case!$G$25:$G$34,Case!$E$25:$E$34,,0,1))</f>
        <v>36</v>
      </c>
      <c r="AF1704">
        <f t="shared" si="79"/>
        <v>34</v>
      </c>
      <c r="AH1704" t="str" cm="1">
        <f t="array" ref="AH1704:AN1704">_xlfn._xlws.FILTER(H1704:X1704,H1704:X1704&lt;&gt;"")</f>
        <v>HD</v>
      </c>
      <c r="AI1704" t="str">
        <v>FR</v>
      </c>
      <c r="AJ1704" t="str">
        <v>JB</v>
      </c>
      <c r="AK1704" t="str">
        <v>CB</v>
      </c>
      <c r="AL1704" t="str">
        <v>JB</v>
      </c>
      <c r="AM1704" t="str">
        <v>HD</v>
      </c>
      <c r="AN1704" t="str">
        <v>DX</v>
      </c>
      <c r="AY1704" cm="1">
        <f t="array" ref="AY1704:BE1704">_xlfn.XLOOKUP(_xlfn.ANCHORARRAY(AH1704),Case!$G$25:$G$34,Case!$H$25:$H$34)</f>
        <v>160</v>
      </c>
      <c r="AZ1704">
        <v>0</v>
      </c>
      <c r="BA1704">
        <v>0</v>
      </c>
      <c r="BB1704">
        <v>190</v>
      </c>
      <c r="BC1704">
        <v>0</v>
      </c>
      <c r="BD1704">
        <v>160</v>
      </c>
      <c r="BE1704">
        <v>180</v>
      </c>
      <c r="BP1704" t="str" cm="1">
        <f t="array" ref="BP1704:BT1704">_xlfn.UNIQUE(_xlfn.ANCHORARRAY(AH1704),TRUE)</f>
        <v>HD</v>
      </c>
      <c r="BQ1704" t="str">
        <v>FR</v>
      </c>
      <c r="BR1704" t="str">
        <v>JB</v>
      </c>
      <c r="BS1704" t="str">
        <v>CB</v>
      </c>
      <c r="BT1704" t="str">
        <v>DX</v>
      </c>
      <c r="BZ1704" cm="1">
        <f t="array" ref="BZ1704:CD1704">COUNTIF(_xlfn.ANCHORARRAY(AH1704),_xlfn.ANCHORARRAY(BP1704))</f>
        <v>2</v>
      </c>
      <c r="CA1704">
        <v>1</v>
      </c>
      <c r="CB1704">
        <v>2</v>
      </c>
      <c r="CC1704">
        <v>1</v>
      </c>
      <c r="CD1704">
        <v>1</v>
      </c>
      <c r="CG1704" t="str" cm="1">
        <f t="array" ref="CG1704:CH1704">_xlfn._xlws.FILTER(_xlfn.ANCHORARRAY(BP1704),_xlfn.ANCHORARRAY(BZ1704)&gt;1,"")</f>
        <v>HD</v>
      </c>
      <c r="CH1704" t="str">
        <v>JB</v>
      </c>
      <c r="CL1704" cm="1">
        <f t="array" ref="CL1704:CM1704">_xlfn._xlws.FILTER(_xlfn.ANCHORARRAY(BZ1704),_xlfn.ANCHORARRAY(BZ1704)&gt;1,"")</f>
        <v>2</v>
      </c>
      <c r="CM1704">
        <v>2</v>
      </c>
      <c r="CS1704" cm="1">
        <f t="array" ref="CS1704:CT1704">_xlfn.XLOOKUP(_xlfn.ANCHORARRAY(CG1704),Case!$G$25:$G$34,Case!$I$25:$I$34,0,0,1)</f>
        <v>15</v>
      </c>
      <c r="CT1704">
        <v>0</v>
      </c>
      <c r="CY1704">
        <f t="shared" si="80"/>
        <v>660</v>
      </c>
      <c r="DI1704" t="str">
        <v>FR</v>
      </c>
    </row>
    <row r="1705" spans="2:113" ht="15" customHeight="1">
      <c r="B1705" s="40">
        <v>3476</v>
      </c>
      <c r="C1705" s="41">
        <v>45449</v>
      </c>
      <c r="D1705" s="42">
        <v>0.71100694444444446</v>
      </c>
      <c r="E1705" s="40" t="s">
        <v>13372</v>
      </c>
      <c r="F1705" s="43" t="s">
        <v>2594</v>
      </c>
      <c r="G1705">
        <f t="shared" si="78"/>
        <v>4</v>
      </c>
      <c r="H1705" t="str" cm="1">
        <f t="array" ref="H1705:K1705">MID(E1705,_xlfn.SEQUENCE(1,LEN(E1705)/2,1,2),2)</f>
        <v>CB</v>
      </c>
      <c r="I1705" t="str">
        <v>FR</v>
      </c>
      <c r="J1705" t="str">
        <v>HD</v>
      </c>
      <c r="K1705" t="str">
        <v>DX</v>
      </c>
      <c r="Y1705">
        <v>4</v>
      </c>
      <c r="Z1705" t="b" cm="1">
        <f t="array" ref="Z1705">SUM(--(_xlfn.XLOOKUP(_xlfn._xlws.FILTER($H1705:$X1705,$H1705:$X1705&lt;&gt;""),Case!$G$25:$G$34,Case!$D$25:$D$34,,0,1)=Z$4))&gt;0</f>
        <v>1</v>
      </c>
      <c r="AA1705" t="b" cm="1">
        <f t="array" ref="AA1705">SUM(--(_xlfn.XLOOKUP(_xlfn._xlws.FILTER($H1705:$X1705,$H1705:$X1705&lt;&gt;""),Case!$G$25:$G$34,Case!$D$25:$D$34,,0,1)=AA$4))&gt;0</f>
        <v>1</v>
      </c>
      <c r="AB1705" t="b" cm="1">
        <f t="array" ref="AB1705">SUM(--(_xlfn.XLOOKUP(_xlfn._xlws.FILTER($H1705:$X1705,$H1705:$X1705&lt;&gt;""),Case!$G$25:$G$34,Case!$D$25:$D$34,,0,1)=AB$4))&gt;0</f>
        <v>0</v>
      </c>
      <c r="AC1705" t="b" cm="1">
        <f t="array" ref="AC1705">SUM(--Z1705:AB1705)=3</f>
        <v>0</v>
      </c>
      <c r="AD1705" t="b">
        <f>AND(AC1705,D1705&gt;(16/24))</f>
        <v>0</v>
      </c>
      <c r="AE1705" cm="1">
        <f t="array" ref="AE1705">SUM(_xlfn.XLOOKUP(_xlfn._xlws.FILTER($H1705:$O1705,$H1705:$O1705&lt;&gt;""),Case!$G$25:$G$34,Case!$E$25:$E$34,,0,1))</f>
        <v>27</v>
      </c>
      <c r="AF1705">
        <f t="shared" si="79"/>
        <v>27</v>
      </c>
      <c r="AH1705" t="str" cm="1">
        <f t="array" ref="AH1705:AK1705">_xlfn._xlws.FILTER(H1705:X1705,H1705:X1705&lt;&gt;"")</f>
        <v>CB</v>
      </c>
      <c r="AI1705" t="str">
        <v>FR</v>
      </c>
      <c r="AJ1705" t="str">
        <v>HD</v>
      </c>
      <c r="AK1705" t="str">
        <v>DX</v>
      </c>
      <c r="AY1705" cm="1">
        <f t="array" ref="AY1705:BB1705">_xlfn.XLOOKUP(_xlfn.ANCHORARRAY(AH1705),Case!$G$25:$G$34,Case!$H$25:$H$34)</f>
        <v>190</v>
      </c>
      <c r="AZ1705">
        <v>0</v>
      </c>
      <c r="BA1705">
        <v>160</v>
      </c>
      <c r="BB1705">
        <v>180</v>
      </c>
      <c r="BP1705" t="str" cm="1">
        <f t="array" ref="BP1705:BS1705">_xlfn.UNIQUE(_xlfn.ANCHORARRAY(AH1705),TRUE)</f>
        <v>CB</v>
      </c>
      <c r="BQ1705" t="str">
        <v>FR</v>
      </c>
      <c r="BR1705" t="str">
        <v>HD</v>
      </c>
      <c r="BS1705" t="str">
        <v>DX</v>
      </c>
      <c r="BZ1705" cm="1">
        <f t="array" ref="BZ1705:CC1705">COUNTIF(_xlfn.ANCHORARRAY(AH1705),_xlfn.ANCHORARRAY(BP1705))</f>
        <v>1</v>
      </c>
      <c r="CA1705">
        <v>1</v>
      </c>
      <c r="CB1705">
        <v>1</v>
      </c>
      <c r="CC1705">
        <v>1</v>
      </c>
      <c r="CG1705" t="str" cm="1">
        <f t="array" ref="CG1705">_xlfn._xlws.FILTER(_xlfn.ANCHORARRAY(BP1705),_xlfn.ANCHORARRAY(BZ1705)&gt;1,"")</f>
        <v/>
      </c>
      <c r="CL1705" t="str" cm="1">
        <f t="array" ref="CL1705">_xlfn._xlws.FILTER(_xlfn.ANCHORARRAY(BZ1705),_xlfn.ANCHORARRAY(BZ1705)&gt;1,"")</f>
        <v/>
      </c>
      <c r="CS1705" cm="1">
        <f t="array" ref="CS1705">_xlfn.XLOOKUP(_xlfn.ANCHORARRAY(CG1705),Case!$G$25:$G$34,Case!$I$25:$I$34,0,0,1)</f>
        <v>0</v>
      </c>
      <c r="CY1705">
        <f t="shared" si="80"/>
        <v>530</v>
      </c>
      <c r="DI1705" t="str">
        <v>FR</v>
      </c>
    </row>
    <row r="1706" spans="2:113" ht="15" customHeight="1">
      <c r="B1706" s="40">
        <v>3477</v>
      </c>
      <c r="C1706" s="41">
        <v>45449</v>
      </c>
      <c r="D1706" s="42">
        <v>0.71462962962962961</v>
      </c>
      <c r="E1706" s="40" t="s">
        <v>639</v>
      </c>
      <c r="F1706" s="43" t="s">
        <v>2595</v>
      </c>
      <c r="G1706">
        <f t="shared" si="78"/>
        <v>2</v>
      </c>
      <c r="H1706" t="str" cm="1">
        <f t="array" ref="H1706:I1706">MID(E1706,_xlfn.SEQUENCE(1,LEN(E1706)/2,1,2),2)</f>
        <v>BB</v>
      </c>
      <c r="I1706" t="str">
        <v>BB</v>
      </c>
      <c r="Y1706">
        <v>4</v>
      </c>
      <c r="Z1706" t="b" cm="1">
        <f t="array" ref="Z1706">SUM(--(_xlfn.XLOOKUP(_xlfn._xlws.FILTER($H1706:$X1706,$H1706:$X1706&lt;&gt;""),Case!$G$25:$G$34,Case!$D$25:$D$34,,0,1)=Z$4))&gt;0</f>
        <v>1</v>
      </c>
      <c r="AA1706" t="b" cm="1">
        <f t="array" ref="AA1706">SUM(--(_xlfn.XLOOKUP(_xlfn._xlws.FILTER($H1706:$X1706,$H1706:$X1706&lt;&gt;""),Case!$G$25:$G$34,Case!$D$25:$D$34,,0,1)=AA$4))&gt;0</f>
        <v>0</v>
      </c>
      <c r="AB1706" t="b" cm="1">
        <f t="array" ref="AB1706">SUM(--(_xlfn.XLOOKUP(_xlfn._xlws.FILTER($H1706:$X1706,$H1706:$X1706&lt;&gt;""),Case!$G$25:$G$34,Case!$D$25:$D$34,,0,1)=AB$4))&gt;0</f>
        <v>0</v>
      </c>
      <c r="AC1706" t="b" cm="1">
        <f t="array" ref="AC1706">SUM(--Z1706:AB1706)=3</f>
        <v>0</v>
      </c>
      <c r="AD1706" t="b">
        <f>AND(AC1706,D1706&gt;(16/24))</f>
        <v>0</v>
      </c>
      <c r="AE1706" cm="1">
        <f t="array" ref="AE1706">SUM(_xlfn.XLOOKUP(_xlfn._xlws.FILTER($H1706:$O1706,$H1706:$O1706&lt;&gt;""),Case!$G$25:$G$34,Case!$E$25:$E$34,,0,1))</f>
        <v>20</v>
      </c>
      <c r="AF1706">
        <f t="shared" si="79"/>
        <v>20</v>
      </c>
      <c r="AH1706" t="str" cm="1">
        <f t="array" ref="AH1706:AI1706">_xlfn._xlws.FILTER(H1706:X1706,H1706:X1706&lt;&gt;"")</f>
        <v>BB</v>
      </c>
      <c r="AI1706" t="str">
        <v>BB</v>
      </c>
      <c r="AY1706" cm="1">
        <f t="array" ref="AY1706:AZ1706">_xlfn.XLOOKUP(_xlfn.ANCHORARRAY(AH1706),Case!$G$25:$G$34,Case!$H$25:$H$34)</f>
        <v>200</v>
      </c>
      <c r="AZ1706">
        <v>200</v>
      </c>
      <c r="BP1706" t="str" cm="1">
        <f t="array" ref="BP1706">_xlfn.UNIQUE(_xlfn.ANCHORARRAY(AH1706),TRUE)</f>
        <v>BB</v>
      </c>
      <c r="BZ1706" cm="1">
        <f t="array" ref="BZ1706">COUNTIF(_xlfn.ANCHORARRAY(AH1706),_xlfn.ANCHORARRAY(BP1706))</f>
        <v>2</v>
      </c>
      <c r="CG1706" t="str" cm="1">
        <f t="array" ref="CG1706">_xlfn._xlws.FILTER(_xlfn.ANCHORARRAY(BP1706),_xlfn.ANCHORARRAY(BZ1706)&gt;1,"")</f>
        <v>BB</v>
      </c>
      <c r="CL1706" cm="1">
        <f t="array" ref="CL1706">_xlfn._xlws.FILTER(_xlfn.ANCHORARRAY(BZ1706),_xlfn.ANCHORARRAY(BZ1706)&gt;1,"")</f>
        <v>2</v>
      </c>
      <c r="CS1706" cm="1">
        <f t="array" ref="CS1706">_xlfn.XLOOKUP(_xlfn.ANCHORARRAY(CG1706),Case!$G$25:$G$34,Case!$I$25:$I$34,0,0,1)</f>
        <v>20</v>
      </c>
      <c r="CY1706">
        <f t="shared" si="80"/>
        <v>360</v>
      </c>
      <c r="DI1706" t="str">
        <v>FR</v>
      </c>
    </row>
    <row r="1707" spans="2:113" ht="15" customHeight="1">
      <c r="B1707" s="40">
        <v>3478</v>
      </c>
      <c r="C1707" s="41">
        <v>45449</v>
      </c>
      <c r="D1707" s="42">
        <v>0.71771990740740743</v>
      </c>
      <c r="E1707" s="40" t="s">
        <v>13353</v>
      </c>
      <c r="F1707" s="43" t="s">
        <v>2596</v>
      </c>
      <c r="G1707">
        <f t="shared" si="78"/>
        <v>3</v>
      </c>
      <c r="H1707" t="str" cm="1">
        <f t="array" ref="H1707:J1707">MID(E1707,_xlfn.SEQUENCE(1,LEN(E1707)/2,1,2),2)</f>
        <v>WB</v>
      </c>
      <c r="I1707" t="str">
        <v>DX</v>
      </c>
      <c r="J1707" t="str">
        <v>SS</v>
      </c>
      <c r="Y1707">
        <v>4</v>
      </c>
      <c r="Z1707" t="b" cm="1">
        <f t="array" ref="Z1707">SUM(--(_xlfn.XLOOKUP(_xlfn._xlws.FILTER($H1707:$X1707,$H1707:$X1707&lt;&gt;""),Case!$G$25:$G$34,Case!$D$25:$D$34,,0,1)=Z$4))&gt;0</f>
        <v>1</v>
      </c>
      <c r="AA1707" t="b" cm="1">
        <f t="array" ref="AA1707">SUM(--(_xlfn.XLOOKUP(_xlfn._xlws.FILTER($H1707:$X1707,$H1707:$X1707&lt;&gt;""),Case!$G$25:$G$34,Case!$D$25:$D$34,,0,1)=AA$4))&gt;0</f>
        <v>1</v>
      </c>
      <c r="AB1707" t="b" cm="1">
        <f t="array" ref="AB1707">SUM(--(_xlfn.XLOOKUP(_xlfn._xlws.FILTER($H1707:$X1707,$H1707:$X1707&lt;&gt;""),Case!$G$25:$G$34,Case!$D$25:$D$34,,0,1)=AB$4))&gt;0</f>
        <v>0</v>
      </c>
      <c r="AC1707" t="b" cm="1">
        <f t="array" ref="AC1707">SUM(--Z1707:AB1707)=3</f>
        <v>0</v>
      </c>
      <c r="AD1707" t="b">
        <f>AND(AC1707,D1707&gt;(16/24))</f>
        <v>0</v>
      </c>
      <c r="AE1707" cm="1">
        <f t="array" ref="AE1707">SUM(_xlfn.XLOOKUP(_xlfn._xlws.FILTER($H1707:$O1707,$H1707:$O1707&lt;&gt;""),Case!$G$25:$G$34,Case!$E$25:$E$34,,0,1))</f>
        <v>23</v>
      </c>
      <c r="AF1707">
        <f t="shared" si="79"/>
        <v>23</v>
      </c>
      <c r="AH1707" t="str" cm="1">
        <f t="array" ref="AH1707:AJ1707">_xlfn._xlws.FILTER(H1707:X1707,H1707:X1707&lt;&gt;"")</f>
        <v>WB</v>
      </c>
      <c r="AI1707" t="str">
        <v>DX</v>
      </c>
      <c r="AJ1707" t="str">
        <v>SS</v>
      </c>
      <c r="AY1707" cm="1">
        <f t="array" ref="AY1707:BA1707">_xlfn.XLOOKUP(_xlfn.ANCHORARRAY(AH1707),Case!$G$25:$G$34,Case!$H$25:$H$34)</f>
        <v>210</v>
      </c>
      <c r="AZ1707">
        <v>180</v>
      </c>
      <c r="BA1707">
        <v>0</v>
      </c>
      <c r="BP1707" t="str" cm="1">
        <f t="array" ref="BP1707:BR1707">_xlfn.UNIQUE(_xlfn.ANCHORARRAY(AH1707),TRUE)</f>
        <v>WB</v>
      </c>
      <c r="BQ1707" t="str">
        <v>DX</v>
      </c>
      <c r="BR1707" t="str">
        <v>SS</v>
      </c>
      <c r="BZ1707" cm="1">
        <f t="array" ref="BZ1707:CB1707">COUNTIF(_xlfn.ANCHORARRAY(AH1707),_xlfn.ANCHORARRAY(BP1707))</f>
        <v>1</v>
      </c>
      <c r="CA1707">
        <v>1</v>
      </c>
      <c r="CB1707">
        <v>1</v>
      </c>
      <c r="CG1707" t="str" cm="1">
        <f t="array" ref="CG1707">_xlfn._xlws.FILTER(_xlfn.ANCHORARRAY(BP1707),_xlfn.ANCHORARRAY(BZ1707)&gt;1,"")</f>
        <v/>
      </c>
      <c r="CL1707" t="str" cm="1">
        <f t="array" ref="CL1707">_xlfn._xlws.FILTER(_xlfn.ANCHORARRAY(BZ1707),_xlfn.ANCHORARRAY(BZ1707)&gt;1,"")</f>
        <v/>
      </c>
      <c r="CS1707" cm="1">
        <f t="array" ref="CS1707">_xlfn.XLOOKUP(_xlfn.ANCHORARRAY(CG1707),Case!$G$25:$G$34,Case!$I$25:$I$34,0,0,1)</f>
        <v>0</v>
      </c>
      <c r="CY1707">
        <f t="shared" si="80"/>
        <v>390</v>
      </c>
      <c r="DI1707" t="str">
        <v>FR</v>
      </c>
    </row>
    <row r="1708" spans="2:113" ht="15" customHeight="1">
      <c r="B1708" s="40">
        <v>3479</v>
      </c>
      <c r="C1708" s="41">
        <v>45449</v>
      </c>
      <c r="D1708" s="42">
        <v>0.71771990740740743</v>
      </c>
      <c r="E1708" s="40" t="s">
        <v>13373</v>
      </c>
      <c r="F1708" s="43" t="s">
        <v>2597</v>
      </c>
      <c r="G1708">
        <f t="shared" si="78"/>
        <v>8</v>
      </c>
      <c r="H1708" t="str" cm="1">
        <f t="array" ref="H1708:O1708">MID(E1708,_xlfn.SEQUENCE(1,LEN(E1708)/2,1,2),2)</f>
        <v>SO</v>
      </c>
      <c r="I1708" t="str">
        <v>FR</v>
      </c>
      <c r="J1708" t="str">
        <v>CB</v>
      </c>
      <c r="K1708" t="str">
        <v>BB</v>
      </c>
      <c r="L1708" t="str">
        <v>DX</v>
      </c>
      <c r="M1708" t="str">
        <v>SO</v>
      </c>
      <c r="N1708" t="str">
        <v>SS</v>
      </c>
      <c r="O1708" t="str">
        <v>SO</v>
      </c>
      <c r="Y1708">
        <v>4</v>
      </c>
      <c r="Z1708" t="b" cm="1">
        <f t="array" ref="Z1708">SUM(--(_xlfn.XLOOKUP(_xlfn._xlws.FILTER($H1708:$X1708,$H1708:$X1708&lt;&gt;""),Case!$G$25:$G$34,Case!$D$25:$D$34,,0,1)=Z$4))&gt;0</f>
        <v>1</v>
      </c>
      <c r="AA1708" t="b" cm="1">
        <f t="array" ref="AA1708">SUM(--(_xlfn.XLOOKUP(_xlfn._xlws.FILTER($H1708:$X1708,$H1708:$X1708&lt;&gt;""),Case!$G$25:$G$34,Case!$D$25:$D$34,,0,1)=AA$4))&gt;0</f>
        <v>1</v>
      </c>
      <c r="AB1708" t="b" cm="1">
        <f t="array" ref="AB1708">SUM(--(_xlfn.XLOOKUP(_xlfn._xlws.FILTER($H1708:$X1708,$H1708:$X1708&lt;&gt;""),Case!$G$25:$G$34,Case!$D$25:$D$34,,0,1)=AB$4))&gt;0</f>
        <v>1</v>
      </c>
      <c r="AC1708" t="b" cm="1">
        <f t="array" ref="AC1708">SUM(--Z1708:AB1708)=3</f>
        <v>1</v>
      </c>
      <c r="AD1708" t="b">
        <f>AND(AC1708,D1708&gt;(16/24))</f>
        <v>1</v>
      </c>
      <c r="AE1708" cm="1">
        <f t="array" ref="AE1708">SUM(_xlfn.XLOOKUP(_xlfn._xlws.FILTER($H1708:$O1708,$H1708:$O1708&lt;&gt;""),Case!$G$25:$G$34,Case!$E$25:$E$34,,0,1))</f>
        <v>39</v>
      </c>
      <c r="AF1708">
        <f t="shared" si="79"/>
        <v>37</v>
      </c>
      <c r="AH1708" t="str" cm="1">
        <f t="array" ref="AH1708:AO1708">_xlfn._xlws.FILTER(H1708:X1708,H1708:X1708&lt;&gt;"")</f>
        <v>SO</v>
      </c>
      <c r="AI1708" t="str">
        <v>FR</v>
      </c>
      <c r="AJ1708" t="str">
        <v>CB</v>
      </c>
      <c r="AK1708" t="str">
        <v>BB</v>
      </c>
      <c r="AL1708" t="str">
        <v>DX</v>
      </c>
      <c r="AM1708" t="str">
        <v>SO</v>
      </c>
      <c r="AN1708" t="str">
        <v>SS</v>
      </c>
      <c r="AO1708" t="str">
        <v>SO</v>
      </c>
      <c r="AY1708" cm="1">
        <f t="array" ref="AY1708:BF1708">_xlfn.XLOOKUP(_xlfn.ANCHORARRAY(AH1708),Case!$G$25:$G$34,Case!$H$25:$H$34)</f>
        <v>0</v>
      </c>
      <c r="AZ1708">
        <v>0</v>
      </c>
      <c r="BA1708">
        <v>190</v>
      </c>
      <c r="BB1708">
        <v>200</v>
      </c>
      <c r="BC1708">
        <v>180</v>
      </c>
      <c r="BD1708">
        <v>0</v>
      </c>
      <c r="BE1708">
        <v>0</v>
      </c>
      <c r="BF1708">
        <v>0</v>
      </c>
      <c r="BP1708" t="str" cm="1">
        <f t="array" ref="BP1708:BU1708">_xlfn.UNIQUE(_xlfn.ANCHORARRAY(AH1708),TRUE)</f>
        <v>SO</v>
      </c>
      <c r="BQ1708" t="str">
        <v>FR</v>
      </c>
      <c r="BR1708" t="str">
        <v>CB</v>
      </c>
      <c r="BS1708" t="str">
        <v>BB</v>
      </c>
      <c r="BT1708" t="str">
        <v>DX</v>
      </c>
      <c r="BU1708" t="str">
        <v>SS</v>
      </c>
      <c r="BZ1708" cm="1">
        <f t="array" ref="BZ1708:CE1708">COUNTIF(_xlfn.ANCHORARRAY(AH1708),_xlfn.ANCHORARRAY(BP1708))</f>
        <v>3</v>
      </c>
      <c r="CA1708">
        <v>1</v>
      </c>
      <c r="CB1708">
        <v>1</v>
      </c>
      <c r="CC1708">
        <v>1</v>
      </c>
      <c r="CD1708">
        <v>1</v>
      </c>
      <c r="CE1708">
        <v>1</v>
      </c>
      <c r="CG1708" t="str" cm="1">
        <f t="array" ref="CG1708">_xlfn._xlws.FILTER(_xlfn.ANCHORARRAY(BP1708),_xlfn.ANCHORARRAY(BZ1708)&gt;1,"")</f>
        <v>SO</v>
      </c>
      <c r="CL1708" cm="1">
        <f t="array" ref="CL1708">_xlfn._xlws.FILTER(_xlfn.ANCHORARRAY(BZ1708),_xlfn.ANCHORARRAY(BZ1708)&gt;1,"")</f>
        <v>3</v>
      </c>
      <c r="CS1708" cm="1">
        <f t="array" ref="CS1708">_xlfn.XLOOKUP(_xlfn.ANCHORARRAY(CG1708),Case!$G$25:$G$34,Case!$I$25:$I$34,0,0,1)</f>
        <v>0</v>
      </c>
      <c r="CY1708">
        <f t="shared" si="80"/>
        <v>570</v>
      </c>
      <c r="DI1708" t="str">
        <v>FR</v>
      </c>
    </row>
    <row r="1709" spans="2:113" ht="15" customHeight="1">
      <c r="B1709" s="40">
        <v>3480</v>
      </c>
      <c r="C1709" s="41">
        <v>45449</v>
      </c>
      <c r="D1709" s="42">
        <v>0.71869212962962958</v>
      </c>
      <c r="E1709" s="40" t="s">
        <v>2598</v>
      </c>
      <c r="F1709" s="43" t="s">
        <v>2599</v>
      </c>
      <c r="G1709">
        <f t="shared" si="78"/>
        <v>5</v>
      </c>
      <c r="H1709" t="str" cm="1">
        <f t="array" ref="H1709:L1709">MID(E1709,_xlfn.SEQUENCE(1,LEN(E1709)/2,1,2),2)</f>
        <v>SO</v>
      </c>
      <c r="I1709" t="str">
        <v>SO</v>
      </c>
      <c r="J1709" t="str">
        <v>SO</v>
      </c>
      <c r="K1709" t="str">
        <v>FR</v>
      </c>
      <c r="L1709" t="str">
        <v>JB</v>
      </c>
      <c r="Y1709">
        <v>4</v>
      </c>
      <c r="Z1709" t="b" cm="1">
        <f t="array" ref="Z1709">SUM(--(_xlfn.XLOOKUP(_xlfn._xlws.FILTER($H1709:$X1709,$H1709:$X1709&lt;&gt;""),Case!$G$25:$G$34,Case!$D$25:$D$34,,0,1)=Z$4))&gt;0</f>
        <v>0</v>
      </c>
      <c r="AA1709" t="b" cm="1">
        <f t="array" ref="AA1709">SUM(--(_xlfn.XLOOKUP(_xlfn._xlws.FILTER($H1709:$X1709,$H1709:$X1709&lt;&gt;""),Case!$G$25:$G$34,Case!$D$25:$D$34,,0,1)=AA$4))&gt;0</f>
        <v>1</v>
      </c>
      <c r="AB1709" t="b" cm="1">
        <f t="array" ref="AB1709">SUM(--(_xlfn.XLOOKUP(_xlfn._xlws.FILTER($H1709:$X1709,$H1709:$X1709&lt;&gt;""),Case!$G$25:$G$34,Case!$D$25:$D$34,,0,1)=AB$4))&gt;0</f>
        <v>1</v>
      </c>
      <c r="AC1709" t="b" cm="1">
        <f t="array" ref="AC1709">SUM(--Z1709:AB1709)=3</f>
        <v>0</v>
      </c>
      <c r="AD1709" t="b">
        <f>AND(AC1709,D1709&gt;(16/24))</f>
        <v>0</v>
      </c>
      <c r="AE1709" cm="1">
        <f t="array" ref="AE1709">SUM(_xlfn.XLOOKUP(_xlfn._xlws.FILTER($H1709:$O1709,$H1709:$O1709&lt;&gt;""),Case!$G$25:$G$34,Case!$E$25:$E$34,,0,1))</f>
        <v>10</v>
      </c>
      <c r="AF1709">
        <f t="shared" si="79"/>
        <v>10</v>
      </c>
      <c r="AH1709" t="str" cm="1">
        <f t="array" ref="AH1709:AL1709">_xlfn._xlws.FILTER(H1709:X1709,H1709:X1709&lt;&gt;"")</f>
        <v>SO</v>
      </c>
      <c r="AI1709" t="str">
        <v>SO</v>
      </c>
      <c r="AJ1709" t="str">
        <v>SO</v>
      </c>
      <c r="AK1709" t="str">
        <v>FR</v>
      </c>
      <c r="AL1709" t="str">
        <v>JB</v>
      </c>
      <c r="AY1709" cm="1">
        <f t="array" ref="AY1709:BC1709">_xlfn.XLOOKUP(_xlfn.ANCHORARRAY(AH1709),Case!$G$25:$G$34,Case!$H$25:$H$34)</f>
        <v>0</v>
      </c>
      <c r="AZ1709">
        <v>0</v>
      </c>
      <c r="BA1709">
        <v>0</v>
      </c>
      <c r="BB1709">
        <v>0</v>
      </c>
      <c r="BC1709">
        <v>0</v>
      </c>
      <c r="BP1709" t="str" cm="1">
        <f t="array" ref="BP1709:BR1709">_xlfn.UNIQUE(_xlfn.ANCHORARRAY(AH1709),TRUE)</f>
        <v>SO</v>
      </c>
      <c r="BQ1709" t="str">
        <v>FR</v>
      </c>
      <c r="BR1709" t="str">
        <v>JB</v>
      </c>
      <c r="BZ1709" cm="1">
        <f t="array" ref="BZ1709:CB1709">COUNTIF(_xlfn.ANCHORARRAY(AH1709),_xlfn.ANCHORARRAY(BP1709))</f>
        <v>3</v>
      </c>
      <c r="CA1709">
        <v>1</v>
      </c>
      <c r="CB1709">
        <v>1</v>
      </c>
      <c r="CG1709" t="str" cm="1">
        <f t="array" ref="CG1709">_xlfn._xlws.FILTER(_xlfn.ANCHORARRAY(BP1709),_xlfn.ANCHORARRAY(BZ1709)&gt;1,"")</f>
        <v>SO</v>
      </c>
      <c r="CL1709" cm="1">
        <f t="array" ref="CL1709">_xlfn._xlws.FILTER(_xlfn.ANCHORARRAY(BZ1709),_xlfn.ANCHORARRAY(BZ1709)&gt;1,"")</f>
        <v>3</v>
      </c>
      <c r="CS1709" cm="1">
        <f t="array" ref="CS1709">_xlfn.XLOOKUP(_xlfn.ANCHORARRAY(CG1709),Case!$G$25:$G$34,Case!$I$25:$I$34,0,0,1)</f>
        <v>0</v>
      </c>
      <c r="CY1709">
        <f t="shared" si="80"/>
        <v>0</v>
      </c>
      <c r="DI1709" t="str">
        <v>FR</v>
      </c>
    </row>
    <row r="1710" spans="2:113" ht="15" customHeight="1">
      <c r="B1710" s="40">
        <v>3481</v>
      </c>
      <c r="C1710" s="41">
        <v>45449</v>
      </c>
      <c r="D1710" s="42">
        <v>0.72059027777777773</v>
      </c>
      <c r="E1710" s="40" t="s">
        <v>13374</v>
      </c>
      <c r="F1710" s="43" t="s">
        <v>2600</v>
      </c>
      <c r="G1710">
        <f t="shared" si="78"/>
        <v>8</v>
      </c>
      <c r="H1710" t="str" cm="1">
        <f t="array" ref="H1710:O1710">MID(E1710,_xlfn.SEQUENCE(1,LEN(E1710)/2,1,2),2)</f>
        <v>DX</v>
      </c>
      <c r="I1710" t="str">
        <v>FR</v>
      </c>
      <c r="J1710" t="str">
        <v>HD</v>
      </c>
      <c r="K1710" t="str">
        <v>WB</v>
      </c>
      <c r="L1710" t="str">
        <v>BE</v>
      </c>
      <c r="M1710" t="str">
        <v>SS</v>
      </c>
      <c r="N1710" t="str">
        <v>WB</v>
      </c>
      <c r="O1710" t="str">
        <v>JB</v>
      </c>
      <c r="Y1710">
        <v>4</v>
      </c>
      <c r="Z1710" t="b" cm="1">
        <f t="array" ref="Z1710">SUM(--(_xlfn.XLOOKUP(_xlfn._xlws.FILTER($H1710:$X1710,$H1710:$X1710&lt;&gt;""),Case!$G$25:$G$34,Case!$D$25:$D$34,,0,1)=Z$4))&gt;0</f>
        <v>1</v>
      </c>
      <c r="AA1710" t="b" cm="1">
        <f t="array" ref="AA1710">SUM(--(_xlfn.XLOOKUP(_xlfn._xlws.FILTER($H1710:$X1710,$H1710:$X1710&lt;&gt;""),Case!$G$25:$G$34,Case!$D$25:$D$34,,0,1)=AA$4))&gt;0</f>
        <v>1</v>
      </c>
      <c r="AB1710" t="b" cm="1">
        <f t="array" ref="AB1710">SUM(--(_xlfn.XLOOKUP(_xlfn._xlws.FILTER($H1710:$X1710,$H1710:$X1710&lt;&gt;""),Case!$G$25:$G$34,Case!$D$25:$D$34,,0,1)=AB$4))&gt;0</f>
        <v>1</v>
      </c>
      <c r="AC1710" t="b" cm="1">
        <f t="array" ref="AC1710">SUM(--Z1710:AB1710)=3</f>
        <v>1</v>
      </c>
      <c r="AD1710" t="b">
        <f>AND(AC1710,D1710&gt;(16/24))</f>
        <v>1</v>
      </c>
      <c r="AE1710" cm="1">
        <f t="array" ref="AE1710">SUM(_xlfn.XLOOKUP(_xlfn._xlws.FILTER($H1710:$O1710,$H1710:$O1710&lt;&gt;""),Case!$G$25:$G$34,Case!$E$25:$E$34,,0,1))</f>
        <v>50</v>
      </c>
      <c r="AF1710">
        <f t="shared" si="79"/>
        <v>48</v>
      </c>
      <c r="AH1710" t="str" cm="1">
        <f t="array" ref="AH1710:AO1710">_xlfn._xlws.FILTER(H1710:X1710,H1710:X1710&lt;&gt;"")</f>
        <v>DX</v>
      </c>
      <c r="AI1710" t="str">
        <v>FR</v>
      </c>
      <c r="AJ1710" t="str">
        <v>HD</v>
      </c>
      <c r="AK1710" t="str">
        <v>WB</v>
      </c>
      <c r="AL1710" t="str">
        <v>BE</v>
      </c>
      <c r="AM1710" t="str">
        <v>SS</v>
      </c>
      <c r="AN1710" t="str">
        <v>WB</v>
      </c>
      <c r="AO1710" t="str">
        <v>JB</v>
      </c>
      <c r="AY1710" cm="1">
        <f t="array" ref="AY1710:BF1710">_xlfn.XLOOKUP(_xlfn.ANCHORARRAY(AH1710),Case!$G$25:$G$34,Case!$H$25:$H$34)</f>
        <v>180</v>
      </c>
      <c r="AZ1710">
        <v>0</v>
      </c>
      <c r="BA1710">
        <v>160</v>
      </c>
      <c r="BB1710">
        <v>210</v>
      </c>
      <c r="BC1710">
        <v>0</v>
      </c>
      <c r="BD1710">
        <v>0</v>
      </c>
      <c r="BE1710">
        <v>210</v>
      </c>
      <c r="BF1710">
        <v>0</v>
      </c>
      <c r="BP1710" t="str" cm="1">
        <f t="array" ref="BP1710:BV1710">_xlfn.UNIQUE(_xlfn.ANCHORARRAY(AH1710),TRUE)</f>
        <v>DX</v>
      </c>
      <c r="BQ1710" t="str">
        <v>FR</v>
      </c>
      <c r="BR1710" t="str">
        <v>HD</v>
      </c>
      <c r="BS1710" t="str">
        <v>WB</v>
      </c>
      <c r="BT1710" t="str">
        <v>BE</v>
      </c>
      <c r="BU1710" t="str">
        <v>SS</v>
      </c>
      <c r="BV1710" t="str">
        <v>JB</v>
      </c>
      <c r="BZ1710" cm="1">
        <f t="array" ref="BZ1710:CF1710">COUNTIF(_xlfn.ANCHORARRAY(AH1710),_xlfn.ANCHORARRAY(BP1710))</f>
        <v>1</v>
      </c>
      <c r="CA1710">
        <v>1</v>
      </c>
      <c r="CB1710">
        <v>1</v>
      </c>
      <c r="CC1710">
        <v>2</v>
      </c>
      <c r="CD1710">
        <v>1</v>
      </c>
      <c r="CE1710">
        <v>1</v>
      </c>
      <c r="CF1710">
        <v>1</v>
      </c>
      <c r="CG1710" t="str" cm="1">
        <f t="array" ref="CG1710">_xlfn._xlws.FILTER(_xlfn.ANCHORARRAY(BP1710),_xlfn.ANCHORARRAY(BZ1710)&gt;1,"")</f>
        <v>WB</v>
      </c>
      <c r="CL1710" cm="1">
        <f t="array" ref="CL1710">_xlfn._xlws.FILTER(_xlfn.ANCHORARRAY(BZ1710),_xlfn.ANCHORARRAY(BZ1710)&gt;1,"")</f>
        <v>2</v>
      </c>
      <c r="CS1710" cm="1">
        <f t="array" ref="CS1710">_xlfn.XLOOKUP(_xlfn.ANCHORARRAY(CG1710),Case!$G$25:$G$34,Case!$I$25:$I$34,0,0,1)</f>
        <v>21</v>
      </c>
      <c r="CY1710">
        <f t="shared" si="80"/>
        <v>718</v>
      </c>
      <c r="DI1710" t="str">
        <v>JB</v>
      </c>
    </row>
    <row r="1711" spans="2:113" ht="15" customHeight="1">
      <c r="B1711" s="40">
        <v>3482</v>
      </c>
      <c r="C1711" s="41">
        <v>45449</v>
      </c>
      <c r="D1711" s="42">
        <v>0.72158564814814818</v>
      </c>
      <c r="E1711" s="40" t="s">
        <v>13375</v>
      </c>
      <c r="F1711" s="43" t="s">
        <v>2601</v>
      </c>
      <c r="G1711">
        <f t="shared" si="78"/>
        <v>11</v>
      </c>
      <c r="H1711" t="str" cm="1">
        <f t="array" ref="H1711:R1711">MID(E1711,_xlfn.SEQUENCE(1,LEN(E1711)/2,1,2),2)</f>
        <v>BE</v>
      </c>
      <c r="I1711" t="str">
        <v>SS</v>
      </c>
      <c r="J1711" t="str">
        <v>HD</v>
      </c>
      <c r="K1711" t="str">
        <v>DX</v>
      </c>
      <c r="L1711" t="str">
        <v>BE</v>
      </c>
      <c r="M1711" t="str">
        <v>BE</v>
      </c>
      <c r="N1711" t="str">
        <v>CB</v>
      </c>
      <c r="O1711" t="str">
        <v>SS</v>
      </c>
      <c r="P1711" t="str">
        <v>SO</v>
      </c>
      <c r="Q1711" t="str">
        <v>CB</v>
      </c>
      <c r="R1711" t="str">
        <v>JB</v>
      </c>
      <c r="Y1711">
        <v>4</v>
      </c>
      <c r="Z1711" t="b" cm="1">
        <f t="array" ref="Z1711">SUM(--(_xlfn.XLOOKUP(_xlfn._xlws.FILTER($H1711:$X1711,$H1711:$X1711&lt;&gt;""),Case!$G$25:$G$34,Case!$D$25:$D$34,,0,1)=Z$4))&gt;0</f>
        <v>1</v>
      </c>
      <c r="AA1711" t="b" cm="1">
        <f t="array" ref="AA1711">SUM(--(_xlfn.XLOOKUP(_xlfn._xlws.FILTER($H1711:$X1711,$H1711:$X1711&lt;&gt;""),Case!$G$25:$G$34,Case!$D$25:$D$34,,0,1)=AA$4))&gt;0</f>
        <v>1</v>
      </c>
      <c r="AB1711" t="b" cm="1">
        <f t="array" ref="AB1711">SUM(--(_xlfn.XLOOKUP(_xlfn._xlws.FILTER($H1711:$X1711,$H1711:$X1711&lt;&gt;""),Case!$G$25:$G$34,Case!$D$25:$D$34,,0,1)=AB$4))&gt;0</f>
        <v>1</v>
      </c>
      <c r="AC1711" t="b" cm="1">
        <f t="array" ref="AC1711">SUM(--Z1711:AB1711)=3</f>
        <v>1</v>
      </c>
      <c r="AD1711" t="b">
        <f>AND(AC1711,D1711&gt;(16/24))</f>
        <v>1</v>
      </c>
      <c r="AE1711" cm="1">
        <f t="array" ref="AE1711">SUM(_xlfn.XLOOKUP(_xlfn._xlws.FILTER($H1711:$O1711,$H1711:$O1711&lt;&gt;""),Case!$G$25:$G$34,Case!$E$25:$E$34,,0,1))</f>
        <v>45</v>
      </c>
      <c r="AF1711">
        <f t="shared" si="79"/>
        <v>43</v>
      </c>
      <c r="AH1711" t="str" cm="1">
        <f t="array" ref="AH1711:AR1711">_xlfn._xlws.FILTER(H1711:X1711,H1711:X1711&lt;&gt;"")</f>
        <v>BE</v>
      </c>
      <c r="AI1711" t="str">
        <v>SS</v>
      </c>
      <c r="AJ1711" t="str">
        <v>HD</v>
      </c>
      <c r="AK1711" t="str">
        <v>DX</v>
      </c>
      <c r="AL1711" t="str">
        <v>BE</v>
      </c>
      <c r="AM1711" t="str">
        <v>BE</v>
      </c>
      <c r="AN1711" t="str">
        <v>CB</v>
      </c>
      <c r="AO1711" t="str">
        <v>SS</v>
      </c>
      <c r="AP1711" t="str">
        <v>SO</v>
      </c>
      <c r="AQ1711" t="str">
        <v>CB</v>
      </c>
      <c r="AR1711" t="str">
        <v>JB</v>
      </c>
      <c r="AY1711" cm="1">
        <f t="array" ref="AY1711:BI1711">_xlfn.XLOOKUP(_xlfn.ANCHORARRAY(AH1711),Case!$G$25:$G$34,Case!$H$25:$H$34)</f>
        <v>0</v>
      </c>
      <c r="AZ1711">
        <v>0</v>
      </c>
      <c r="BA1711">
        <v>160</v>
      </c>
      <c r="BB1711">
        <v>180</v>
      </c>
      <c r="BC1711">
        <v>0</v>
      </c>
      <c r="BD1711">
        <v>0</v>
      </c>
      <c r="BE1711">
        <v>190</v>
      </c>
      <c r="BF1711">
        <v>0</v>
      </c>
      <c r="BG1711">
        <v>0</v>
      </c>
      <c r="BH1711">
        <v>190</v>
      </c>
      <c r="BI1711">
        <v>0</v>
      </c>
      <c r="BP1711" t="str" cm="1">
        <f t="array" ref="BP1711:BV1711">_xlfn.UNIQUE(_xlfn.ANCHORARRAY(AH1711),TRUE)</f>
        <v>BE</v>
      </c>
      <c r="BQ1711" t="str">
        <v>SS</v>
      </c>
      <c r="BR1711" t="str">
        <v>HD</v>
      </c>
      <c r="BS1711" t="str">
        <v>DX</v>
      </c>
      <c r="BT1711" t="str">
        <v>CB</v>
      </c>
      <c r="BU1711" t="str">
        <v>SO</v>
      </c>
      <c r="BV1711" t="str">
        <v>JB</v>
      </c>
      <c r="BZ1711" cm="1">
        <f t="array" ref="BZ1711:CF1711">COUNTIF(_xlfn.ANCHORARRAY(AH1711),_xlfn.ANCHORARRAY(BP1711))</f>
        <v>3</v>
      </c>
      <c r="CA1711">
        <v>2</v>
      </c>
      <c r="CB1711">
        <v>1</v>
      </c>
      <c r="CC1711">
        <v>1</v>
      </c>
      <c r="CD1711">
        <v>2</v>
      </c>
      <c r="CE1711">
        <v>1</v>
      </c>
      <c r="CF1711">
        <v>1</v>
      </c>
      <c r="CG1711" t="str" cm="1">
        <f t="array" ref="CG1711:CI1711">_xlfn._xlws.FILTER(_xlfn.ANCHORARRAY(BP1711),_xlfn.ANCHORARRAY(BZ1711)&gt;1,"")</f>
        <v>BE</v>
      </c>
      <c r="CH1711" t="str">
        <v>SS</v>
      </c>
      <c r="CI1711" t="str">
        <v>CB</v>
      </c>
      <c r="CL1711" cm="1">
        <f t="array" ref="CL1711:CN1711">_xlfn._xlws.FILTER(_xlfn.ANCHORARRAY(BZ1711),_xlfn.ANCHORARRAY(BZ1711)&gt;1,"")</f>
        <v>3</v>
      </c>
      <c r="CM1711">
        <v>2</v>
      </c>
      <c r="CN1711">
        <v>2</v>
      </c>
      <c r="CS1711" cm="1">
        <f t="array" ref="CS1711:CU1711">_xlfn.XLOOKUP(_xlfn.ANCHORARRAY(CG1711),Case!$G$25:$G$34,Case!$I$25:$I$34,0,0,1)</f>
        <v>0</v>
      </c>
      <c r="CT1711">
        <v>0</v>
      </c>
      <c r="CU1711">
        <v>18</v>
      </c>
      <c r="CY1711">
        <f t="shared" si="80"/>
        <v>684</v>
      </c>
      <c r="DI1711" t="str">
        <v>JB</v>
      </c>
    </row>
    <row r="1712" spans="2:113" ht="15" customHeight="1">
      <c r="B1712" s="40">
        <v>3483</v>
      </c>
      <c r="C1712" s="41">
        <v>45449</v>
      </c>
      <c r="D1712" s="42">
        <v>0.7223032407407407</v>
      </c>
      <c r="E1712" s="40" t="s">
        <v>2602</v>
      </c>
      <c r="F1712" s="43" t="s">
        <v>2603</v>
      </c>
      <c r="G1712">
        <f t="shared" si="78"/>
        <v>4</v>
      </c>
      <c r="H1712" t="str" cm="1">
        <f t="array" ref="H1712:K1712">MID(E1712,_xlfn.SEQUENCE(1,LEN(E1712)/2,1,2),2)</f>
        <v>SO</v>
      </c>
      <c r="I1712" t="str">
        <v>SO</v>
      </c>
      <c r="J1712" t="str">
        <v>SS</v>
      </c>
      <c r="K1712" t="str">
        <v>WB</v>
      </c>
      <c r="Y1712">
        <v>4</v>
      </c>
      <c r="Z1712" t="b" cm="1">
        <f t="array" ref="Z1712">SUM(--(_xlfn.XLOOKUP(_xlfn._xlws.FILTER($H1712:$X1712,$H1712:$X1712&lt;&gt;""),Case!$G$25:$G$34,Case!$D$25:$D$34,,0,1)=Z$4))&gt;0</f>
        <v>1</v>
      </c>
      <c r="AA1712" t="b" cm="1">
        <f t="array" ref="AA1712">SUM(--(_xlfn.XLOOKUP(_xlfn._xlws.FILTER($H1712:$X1712,$H1712:$X1712&lt;&gt;""),Case!$G$25:$G$34,Case!$D$25:$D$34,,0,1)=AA$4))&gt;0</f>
        <v>1</v>
      </c>
      <c r="AB1712" t="b" cm="1">
        <f t="array" ref="AB1712">SUM(--(_xlfn.XLOOKUP(_xlfn._xlws.FILTER($H1712:$X1712,$H1712:$X1712&lt;&gt;""),Case!$G$25:$G$34,Case!$D$25:$D$34,,0,1)=AB$4))&gt;0</f>
        <v>1</v>
      </c>
      <c r="AC1712" t="b" cm="1">
        <f t="array" ref="AC1712">SUM(--Z1712:AB1712)=3</f>
        <v>1</v>
      </c>
      <c r="AD1712" t="b">
        <f>AND(AC1712,D1712&gt;(16/24))</f>
        <v>1</v>
      </c>
      <c r="AE1712" cm="1">
        <f t="array" ref="AE1712">SUM(_xlfn.XLOOKUP(_xlfn._xlws.FILTER($H1712:$O1712,$H1712:$O1712&lt;&gt;""),Case!$G$25:$G$34,Case!$E$25:$E$34,,0,1))</f>
        <v>18</v>
      </c>
      <c r="AF1712">
        <f t="shared" si="79"/>
        <v>16</v>
      </c>
      <c r="AH1712" t="str" cm="1">
        <f t="array" ref="AH1712:AK1712">_xlfn._xlws.FILTER(H1712:X1712,H1712:X1712&lt;&gt;"")</f>
        <v>SO</v>
      </c>
      <c r="AI1712" t="str">
        <v>SO</v>
      </c>
      <c r="AJ1712" t="str">
        <v>SS</v>
      </c>
      <c r="AK1712" t="str">
        <v>WB</v>
      </c>
      <c r="AY1712" cm="1">
        <f t="array" ref="AY1712:BB1712">_xlfn.XLOOKUP(_xlfn.ANCHORARRAY(AH1712),Case!$G$25:$G$34,Case!$H$25:$H$34)</f>
        <v>0</v>
      </c>
      <c r="AZ1712">
        <v>0</v>
      </c>
      <c r="BA1712">
        <v>0</v>
      </c>
      <c r="BB1712">
        <v>210</v>
      </c>
      <c r="BP1712" t="str" cm="1">
        <f t="array" ref="BP1712:BR1712">_xlfn.UNIQUE(_xlfn.ANCHORARRAY(AH1712),TRUE)</f>
        <v>SO</v>
      </c>
      <c r="BQ1712" t="str">
        <v>SS</v>
      </c>
      <c r="BR1712" t="str">
        <v>WB</v>
      </c>
      <c r="BZ1712" cm="1">
        <f t="array" ref="BZ1712:CB1712">COUNTIF(_xlfn.ANCHORARRAY(AH1712),_xlfn.ANCHORARRAY(BP1712))</f>
        <v>2</v>
      </c>
      <c r="CA1712">
        <v>1</v>
      </c>
      <c r="CB1712">
        <v>1</v>
      </c>
      <c r="CG1712" t="str" cm="1">
        <f t="array" ref="CG1712">_xlfn._xlws.FILTER(_xlfn.ANCHORARRAY(BP1712),_xlfn.ANCHORARRAY(BZ1712)&gt;1,"")</f>
        <v>SO</v>
      </c>
      <c r="CL1712" cm="1">
        <f t="array" ref="CL1712">_xlfn._xlws.FILTER(_xlfn.ANCHORARRAY(BZ1712),_xlfn.ANCHORARRAY(BZ1712)&gt;1,"")</f>
        <v>2</v>
      </c>
      <c r="CS1712" cm="1">
        <f t="array" ref="CS1712">_xlfn.XLOOKUP(_xlfn.ANCHORARRAY(CG1712),Case!$G$25:$G$34,Case!$I$25:$I$34,0,0,1)</f>
        <v>0</v>
      </c>
      <c r="CY1712">
        <f t="shared" si="80"/>
        <v>210</v>
      </c>
      <c r="DI1712" t="str">
        <v>HD</v>
      </c>
    </row>
    <row r="1713" spans="2:113" ht="15" customHeight="1">
      <c r="B1713" s="40">
        <v>3484</v>
      </c>
      <c r="C1713" s="41">
        <v>45449</v>
      </c>
      <c r="D1713" s="42">
        <v>0.72584490740740737</v>
      </c>
      <c r="E1713" s="40" t="s">
        <v>71</v>
      </c>
      <c r="F1713" s="43" t="s">
        <v>2604</v>
      </c>
      <c r="G1713">
        <f t="shared" si="78"/>
        <v>2</v>
      </c>
      <c r="H1713" t="str" cm="1">
        <f t="array" ref="H1713:I1713">MID(E1713,_xlfn.SEQUENCE(1,LEN(E1713)/2,1,2),2)</f>
        <v>CB</v>
      </c>
      <c r="I1713" t="str">
        <v>CB</v>
      </c>
      <c r="Y1713">
        <v>4</v>
      </c>
      <c r="Z1713" t="b" cm="1">
        <f t="array" ref="Z1713">SUM(--(_xlfn.XLOOKUP(_xlfn._xlws.FILTER($H1713:$X1713,$H1713:$X1713&lt;&gt;""),Case!$G$25:$G$34,Case!$D$25:$D$34,,0,1)=Z$4))&gt;0</f>
        <v>1</v>
      </c>
      <c r="AA1713" t="b" cm="1">
        <f t="array" ref="AA1713">SUM(--(_xlfn.XLOOKUP(_xlfn._xlws.FILTER($H1713:$X1713,$H1713:$X1713&lt;&gt;""),Case!$G$25:$G$34,Case!$D$25:$D$34,,0,1)=AA$4))&gt;0</f>
        <v>0</v>
      </c>
      <c r="AB1713" t="b" cm="1">
        <f t="array" ref="AB1713">SUM(--(_xlfn.XLOOKUP(_xlfn._xlws.FILTER($H1713:$X1713,$H1713:$X1713&lt;&gt;""),Case!$G$25:$G$34,Case!$D$25:$D$34,,0,1)=AB$4))&gt;0</f>
        <v>0</v>
      </c>
      <c r="AC1713" t="b" cm="1">
        <f t="array" ref="AC1713">SUM(--Z1713:AB1713)=3</f>
        <v>0</v>
      </c>
      <c r="AD1713" t="b">
        <f>AND(AC1713,D1713&gt;(16/24))</f>
        <v>0</v>
      </c>
      <c r="AE1713" cm="1">
        <f t="array" ref="AE1713">SUM(_xlfn.XLOOKUP(_xlfn._xlws.FILTER($H1713:$O1713,$H1713:$O1713&lt;&gt;""),Case!$G$25:$G$34,Case!$E$25:$E$34,,0,1))</f>
        <v>16</v>
      </c>
      <c r="AF1713">
        <f t="shared" si="79"/>
        <v>16</v>
      </c>
      <c r="AH1713" t="str" cm="1">
        <f t="array" ref="AH1713:AI1713">_xlfn._xlws.FILTER(H1713:X1713,H1713:X1713&lt;&gt;"")</f>
        <v>CB</v>
      </c>
      <c r="AI1713" t="str">
        <v>CB</v>
      </c>
      <c r="AY1713" cm="1">
        <f t="array" ref="AY1713:AZ1713">_xlfn.XLOOKUP(_xlfn.ANCHORARRAY(AH1713),Case!$G$25:$G$34,Case!$H$25:$H$34)</f>
        <v>190</v>
      </c>
      <c r="AZ1713">
        <v>190</v>
      </c>
      <c r="BP1713" t="str" cm="1">
        <f t="array" ref="BP1713">_xlfn.UNIQUE(_xlfn.ANCHORARRAY(AH1713),TRUE)</f>
        <v>CB</v>
      </c>
      <c r="BZ1713" cm="1">
        <f t="array" ref="BZ1713">COUNTIF(_xlfn.ANCHORARRAY(AH1713),_xlfn.ANCHORARRAY(BP1713))</f>
        <v>2</v>
      </c>
      <c r="CG1713" t="str" cm="1">
        <f t="array" ref="CG1713">_xlfn._xlws.FILTER(_xlfn.ANCHORARRAY(BP1713),_xlfn.ANCHORARRAY(BZ1713)&gt;1,"")</f>
        <v>CB</v>
      </c>
      <c r="CL1713" cm="1">
        <f t="array" ref="CL1713">_xlfn._xlws.FILTER(_xlfn.ANCHORARRAY(BZ1713),_xlfn.ANCHORARRAY(BZ1713)&gt;1,"")</f>
        <v>2</v>
      </c>
      <c r="CS1713" cm="1">
        <f t="array" ref="CS1713">_xlfn.XLOOKUP(_xlfn.ANCHORARRAY(CG1713),Case!$G$25:$G$34,Case!$I$25:$I$34,0,0,1)</f>
        <v>18</v>
      </c>
      <c r="CY1713">
        <f t="shared" si="80"/>
        <v>344</v>
      </c>
      <c r="DI1713" t="str">
        <v>WB</v>
      </c>
    </row>
    <row r="1714" spans="2:113" ht="15" customHeight="1">
      <c r="B1714" s="40">
        <v>3485</v>
      </c>
      <c r="C1714" s="41">
        <v>45449</v>
      </c>
      <c r="D1714" s="42">
        <v>0.72590277777777779</v>
      </c>
      <c r="E1714" s="40" t="s">
        <v>2605</v>
      </c>
      <c r="F1714" s="43" t="s">
        <v>2606</v>
      </c>
      <c r="G1714">
        <f t="shared" si="78"/>
        <v>7</v>
      </c>
      <c r="H1714" t="str" cm="1">
        <f t="array" ref="H1714:N1714">MID(E1714,_xlfn.SEQUENCE(1,LEN(E1714)/2,1,2),2)</f>
        <v>FR</v>
      </c>
      <c r="I1714" t="str">
        <v>WB</v>
      </c>
      <c r="J1714" t="str">
        <v>BB</v>
      </c>
      <c r="K1714" t="str">
        <v>BE</v>
      </c>
      <c r="L1714" t="str">
        <v>SO</v>
      </c>
      <c r="M1714" t="str">
        <v>BB</v>
      </c>
      <c r="N1714" t="str">
        <v>SO</v>
      </c>
      <c r="Y1714">
        <v>4</v>
      </c>
      <c r="Z1714" t="b" cm="1">
        <f t="array" ref="Z1714">SUM(--(_xlfn.XLOOKUP(_xlfn._xlws.FILTER($H1714:$X1714,$H1714:$X1714&lt;&gt;""),Case!$G$25:$G$34,Case!$D$25:$D$34,,0,1)=Z$4))&gt;0</f>
        <v>1</v>
      </c>
      <c r="AA1714" t="b" cm="1">
        <f t="array" ref="AA1714">SUM(--(_xlfn.XLOOKUP(_xlfn._xlws.FILTER($H1714:$X1714,$H1714:$X1714&lt;&gt;""),Case!$G$25:$G$34,Case!$D$25:$D$34,,0,1)=AA$4))&gt;0</f>
        <v>1</v>
      </c>
      <c r="AB1714" t="b" cm="1">
        <f t="array" ref="AB1714">SUM(--(_xlfn.XLOOKUP(_xlfn._xlws.FILTER($H1714:$X1714,$H1714:$X1714&lt;&gt;""),Case!$G$25:$G$34,Case!$D$25:$D$34,,0,1)=AB$4))&gt;0</f>
        <v>1</v>
      </c>
      <c r="AC1714" t="b" cm="1">
        <f t="array" ref="AC1714">SUM(--Z1714:AB1714)=3</f>
        <v>1</v>
      </c>
      <c r="AD1714" t="b">
        <f>AND(AC1714,D1714&gt;(16/24))</f>
        <v>1</v>
      </c>
      <c r="AE1714" cm="1">
        <f t="array" ref="AE1714">SUM(_xlfn.XLOOKUP(_xlfn._xlws.FILTER($H1714:$O1714,$H1714:$O1714&lt;&gt;""),Case!$G$25:$G$34,Case!$E$25:$E$34,,0,1))</f>
        <v>43</v>
      </c>
      <c r="AF1714">
        <f t="shared" si="79"/>
        <v>41</v>
      </c>
      <c r="AH1714" t="str" cm="1">
        <f t="array" ref="AH1714:AN1714">_xlfn._xlws.FILTER(H1714:X1714,H1714:X1714&lt;&gt;"")</f>
        <v>FR</v>
      </c>
      <c r="AI1714" t="str">
        <v>WB</v>
      </c>
      <c r="AJ1714" t="str">
        <v>BB</v>
      </c>
      <c r="AK1714" t="str">
        <v>BE</v>
      </c>
      <c r="AL1714" t="str">
        <v>SO</v>
      </c>
      <c r="AM1714" t="str">
        <v>BB</v>
      </c>
      <c r="AN1714" t="str">
        <v>SO</v>
      </c>
      <c r="AY1714" cm="1">
        <f t="array" ref="AY1714:BE1714">_xlfn.XLOOKUP(_xlfn.ANCHORARRAY(AH1714),Case!$G$25:$G$34,Case!$H$25:$H$34)</f>
        <v>0</v>
      </c>
      <c r="AZ1714">
        <v>210</v>
      </c>
      <c r="BA1714">
        <v>200</v>
      </c>
      <c r="BB1714">
        <v>0</v>
      </c>
      <c r="BC1714">
        <v>0</v>
      </c>
      <c r="BD1714">
        <v>200</v>
      </c>
      <c r="BE1714">
        <v>0</v>
      </c>
      <c r="BP1714" t="str" cm="1">
        <f t="array" ref="BP1714:BT1714">_xlfn.UNIQUE(_xlfn.ANCHORARRAY(AH1714),TRUE)</f>
        <v>FR</v>
      </c>
      <c r="BQ1714" t="str">
        <v>WB</v>
      </c>
      <c r="BR1714" t="str">
        <v>BB</v>
      </c>
      <c r="BS1714" t="str">
        <v>BE</v>
      </c>
      <c r="BT1714" t="str">
        <v>SO</v>
      </c>
      <c r="BZ1714" cm="1">
        <f t="array" ref="BZ1714:CD1714">COUNTIF(_xlfn.ANCHORARRAY(AH1714),_xlfn.ANCHORARRAY(BP1714))</f>
        <v>1</v>
      </c>
      <c r="CA1714">
        <v>1</v>
      </c>
      <c r="CB1714">
        <v>2</v>
      </c>
      <c r="CC1714">
        <v>1</v>
      </c>
      <c r="CD1714">
        <v>2</v>
      </c>
      <c r="CG1714" t="str" cm="1">
        <f t="array" ref="CG1714:CH1714">_xlfn._xlws.FILTER(_xlfn.ANCHORARRAY(BP1714),_xlfn.ANCHORARRAY(BZ1714)&gt;1,"")</f>
        <v>BB</v>
      </c>
      <c r="CH1714" t="str">
        <v>SO</v>
      </c>
      <c r="CL1714" cm="1">
        <f t="array" ref="CL1714:CM1714">_xlfn._xlws.FILTER(_xlfn.ANCHORARRAY(BZ1714),_xlfn.ANCHORARRAY(BZ1714)&gt;1,"")</f>
        <v>2</v>
      </c>
      <c r="CM1714">
        <v>2</v>
      </c>
      <c r="CS1714" cm="1">
        <f t="array" ref="CS1714:CT1714">_xlfn.XLOOKUP(_xlfn.ANCHORARRAY(CG1714),Case!$G$25:$G$34,Case!$I$25:$I$34,0,0,1)</f>
        <v>20</v>
      </c>
      <c r="CT1714">
        <v>0</v>
      </c>
      <c r="CY1714">
        <f t="shared" si="80"/>
        <v>570</v>
      </c>
      <c r="DI1714" t="str">
        <v>WB</v>
      </c>
    </row>
    <row r="1715" spans="2:113" ht="15" customHeight="1">
      <c r="B1715" s="40">
        <v>3486</v>
      </c>
      <c r="C1715" s="41">
        <v>45449</v>
      </c>
      <c r="D1715" s="42">
        <v>0.72598379629629628</v>
      </c>
      <c r="E1715" s="40" t="s">
        <v>2607</v>
      </c>
      <c r="F1715" s="43" t="s">
        <v>2608</v>
      </c>
      <c r="G1715">
        <f t="shared" si="78"/>
        <v>7</v>
      </c>
      <c r="H1715" t="str" cm="1">
        <f t="array" ref="H1715:N1715">MID(E1715,_xlfn.SEQUENCE(1,LEN(E1715)/2,1,2),2)</f>
        <v>BE</v>
      </c>
      <c r="I1715" t="str">
        <v>BE</v>
      </c>
      <c r="J1715" t="str">
        <v>CB</v>
      </c>
      <c r="K1715" t="str">
        <v>CB</v>
      </c>
      <c r="L1715" t="str">
        <v>JB</v>
      </c>
      <c r="M1715" t="str">
        <v>JB</v>
      </c>
      <c r="N1715" t="str">
        <v>JB</v>
      </c>
      <c r="Y1715">
        <v>4</v>
      </c>
      <c r="Z1715" t="b" cm="1">
        <f t="array" ref="Z1715">SUM(--(_xlfn.XLOOKUP(_xlfn._xlws.FILTER($H1715:$X1715,$H1715:$X1715&lt;&gt;""),Case!$G$25:$G$34,Case!$D$25:$D$34,,0,1)=Z$4))&gt;0</f>
        <v>1</v>
      </c>
      <c r="AA1715" t="b" cm="1">
        <f t="array" ref="AA1715">SUM(--(_xlfn.XLOOKUP(_xlfn._xlws.FILTER($H1715:$X1715,$H1715:$X1715&lt;&gt;""),Case!$G$25:$G$34,Case!$D$25:$D$34,,0,1)=AA$4))&gt;0</f>
        <v>0</v>
      </c>
      <c r="AB1715" t="b" cm="1">
        <f t="array" ref="AB1715">SUM(--(_xlfn.XLOOKUP(_xlfn._xlws.FILTER($H1715:$X1715,$H1715:$X1715&lt;&gt;""),Case!$G$25:$G$34,Case!$D$25:$D$34,,0,1)=AB$4))&gt;0</f>
        <v>1</v>
      </c>
      <c r="AC1715" t="b" cm="1">
        <f t="array" ref="AC1715">SUM(--Z1715:AB1715)=3</f>
        <v>0</v>
      </c>
      <c r="AD1715" t="b">
        <f>AND(AC1715,D1715&gt;(16/24))</f>
        <v>0</v>
      </c>
      <c r="AE1715" cm="1">
        <f t="array" ref="AE1715">SUM(_xlfn.XLOOKUP(_xlfn._xlws.FILTER($H1715:$O1715,$H1715:$O1715&lt;&gt;""),Case!$G$25:$G$34,Case!$E$25:$E$34,,0,1))</f>
        <v>29</v>
      </c>
      <c r="AF1715">
        <f t="shared" si="79"/>
        <v>29</v>
      </c>
      <c r="AH1715" t="str" cm="1">
        <f t="array" ref="AH1715:AN1715">_xlfn._xlws.FILTER(H1715:X1715,H1715:X1715&lt;&gt;"")</f>
        <v>BE</v>
      </c>
      <c r="AI1715" t="str">
        <v>BE</v>
      </c>
      <c r="AJ1715" t="str">
        <v>CB</v>
      </c>
      <c r="AK1715" t="str">
        <v>CB</v>
      </c>
      <c r="AL1715" t="str">
        <v>JB</v>
      </c>
      <c r="AM1715" t="str">
        <v>JB</v>
      </c>
      <c r="AN1715" t="str">
        <v>JB</v>
      </c>
      <c r="AY1715" cm="1">
        <f t="array" ref="AY1715:BE1715">_xlfn.XLOOKUP(_xlfn.ANCHORARRAY(AH1715),Case!$G$25:$G$34,Case!$H$25:$H$34)</f>
        <v>0</v>
      </c>
      <c r="AZ1715">
        <v>0</v>
      </c>
      <c r="BA1715">
        <v>190</v>
      </c>
      <c r="BB1715">
        <v>190</v>
      </c>
      <c r="BC1715">
        <v>0</v>
      </c>
      <c r="BD1715">
        <v>0</v>
      </c>
      <c r="BE1715">
        <v>0</v>
      </c>
      <c r="BP1715" t="str" cm="1">
        <f t="array" ref="BP1715:BR1715">_xlfn.UNIQUE(_xlfn.ANCHORARRAY(AH1715),TRUE)</f>
        <v>BE</v>
      </c>
      <c r="BQ1715" t="str">
        <v>CB</v>
      </c>
      <c r="BR1715" t="str">
        <v>JB</v>
      </c>
      <c r="BZ1715" cm="1">
        <f t="array" ref="BZ1715:CB1715">COUNTIF(_xlfn.ANCHORARRAY(AH1715),_xlfn.ANCHORARRAY(BP1715))</f>
        <v>2</v>
      </c>
      <c r="CA1715">
        <v>2</v>
      </c>
      <c r="CB1715">
        <v>3</v>
      </c>
      <c r="CG1715" t="str" cm="1">
        <f t="array" ref="CG1715:CI1715">_xlfn._xlws.FILTER(_xlfn.ANCHORARRAY(BP1715),_xlfn.ANCHORARRAY(BZ1715)&gt;1,"")</f>
        <v>BE</v>
      </c>
      <c r="CH1715" t="str">
        <v>CB</v>
      </c>
      <c r="CI1715" t="str">
        <v>JB</v>
      </c>
      <c r="CL1715" cm="1">
        <f t="array" ref="CL1715:CN1715">_xlfn._xlws.FILTER(_xlfn.ANCHORARRAY(BZ1715),_xlfn.ANCHORARRAY(BZ1715)&gt;1,"")</f>
        <v>2</v>
      </c>
      <c r="CM1715">
        <v>2</v>
      </c>
      <c r="CN1715">
        <v>3</v>
      </c>
      <c r="CS1715" cm="1">
        <f t="array" ref="CS1715:CU1715">_xlfn.XLOOKUP(_xlfn.ANCHORARRAY(CG1715),Case!$G$25:$G$34,Case!$I$25:$I$34,0,0,1)</f>
        <v>0</v>
      </c>
      <c r="CT1715">
        <v>18</v>
      </c>
      <c r="CU1715">
        <v>0</v>
      </c>
      <c r="CY1715">
        <f t="shared" si="80"/>
        <v>344</v>
      </c>
      <c r="DI1715" t="str">
        <v>BB</v>
      </c>
    </row>
    <row r="1716" spans="2:113" ht="15" customHeight="1">
      <c r="B1716" s="40">
        <v>3487</v>
      </c>
      <c r="C1716" s="41">
        <v>45449</v>
      </c>
      <c r="D1716" s="42">
        <v>0.72863425925925929</v>
      </c>
      <c r="E1716" s="40" t="s">
        <v>13376</v>
      </c>
      <c r="F1716" s="43" t="s">
        <v>2609</v>
      </c>
      <c r="G1716">
        <f t="shared" si="78"/>
        <v>6</v>
      </c>
      <c r="H1716" t="str" cm="1">
        <f t="array" ref="H1716:M1716">MID(E1716,_xlfn.SEQUENCE(1,LEN(E1716)/2,1,2),2)</f>
        <v>HD</v>
      </c>
      <c r="I1716" t="str">
        <v>FR</v>
      </c>
      <c r="J1716" t="str">
        <v>HD</v>
      </c>
      <c r="K1716" t="str">
        <v>WB</v>
      </c>
      <c r="L1716" t="str">
        <v>BB</v>
      </c>
      <c r="M1716" t="str">
        <v>DX</v>
      </c>
      <c r="Y1716">
        <v>4</v>
      </c>
      <c r="Z1716" t="b" cm="1">
        <f t="array" ref="Z1716">SUM(--(_xlfn.XLOOKUP(_xlfn._xlws.FILTER($H1716:$X1716,$H1716:$X1716&lt;&gt;""),Case!$G$25:$G$34,Case!$D$25:$D$34,,0,1)=Z$4))&gt;0</f>
        <v>1</v>
      </c>
      <c r="AA1716" t="b" cm="1">
        <f t="array" ref="AA1716">SUM(--(_xlfn.XLOOKUP(_xlfn._xlws.FILTER($H1716:$X1716,$H1716:$X1716&lt;&gt;""),Case!$G$25:$G$34,Case!$D$25:$D$34,,0,1)=AA$4))&gt;0</f>
        <v>1</v>
      </c>
      <c r="AB1716" t="b" cm="1">
        <f t="array" ref="AB1716">SUM(--(_xlfn.XLOOKUP(_xlfn._xlws.FILTER($H1716:$X1716,$H1716:$X1716&lt;&gt;""),Case!$G$25:$G$34,Case!$D$25:$D$34,,0,1)=AB$4))&gt;0</f>
        <v>0</v>
      </c>
      <c r="AC1716" t="b" cm="1">
        <f t="array" ref="AC1716">SUM(--Z1716:AB1716)=3</f>
        <v>0</v>
      </c>
      <c r="AD1716" t="b">
        <f>AND(AC1716,D1716&gt;(16/24))</f>
        <v>0</v>
      </c>
      <c r="AE1716" cm="1">
        <f t="array" ref="AE1716">SUM(_xlfn.XLOOKUP(_xlfn._xlws.FILTER($H1716:$O1716,$H1716:$O1716&lt;&gt;""),Case!$G$25:$G$34,Case!$E$25:$E$34,,0,1))</f>
        <v>47</v>
      </c>
      <c r="AF1716">
        <f t="shared" si="79"/>
        <v>47</v>
      </c>
      <c r="AH1716" t="str" cm="1">
        <f t="array" ref="AH1716:AM1716">_xlfn._xlws.FILTER(H1716:X1716,H1716:X1716&lt;&gt;"")</f>
        <v>HD</v>
      </c>
      <c r="AI1716" t="str">
        <v>FR</v>
      </c>
      <c r="AJ1716" t="str">
        <v>HD</v>
      </c>
      <c r="AK1716" t="str">
        <v>WB</v>
      </c>
      <c r="AL1716" t="str">
        <v>BB</v>
      </c>
      <c r="AM1716" t="str">
        <v>DX</v>
      </c>
      <c r="AY1716" cm="1">
        <f t="array" ref="AY1716:BD1716">_xlfn.XLOOKUP(_xlfn.ANCHORARRAY(AH1716),Case!$G$25:$G$34,Case!$H$25:$H$34)</f>
        <v>160</v>
      </c>
      <c r="AZ1716">
        <v>0</v>
      </c>
      <c r="BA1716">
        <v>160</v>
      </c>
      <c r="BB1716">
        <v>210</v>
      </c>
      <c r="BC1716">
        <v>200</v>
      </c>
      <c r="BD1716">
        <v>180</v>
      </c>
      <c r="BP1716" t="str" cm="1">
        <f t="array" ref="BP1716:BT1716">_xlfn.UNIQUE(_xlfn.ANCHORARRAY(AH1716),TRUE)</f>
        <v>HD</v>
      </c>
      <c r="BQ1716" t="str">
        <v>FR</v>
      </c>
      <c r="BR1716" t="str">
        <v>WB</v>
      </c>
      <c r="BS1716" t="str">
        <v>BB</v>
      </c>
      <c r="BT1716" t="str">
        <v>DX</v>
      </c>
      <c r="BZ1716" cm="1">
        <f t="array" ref="BZ1716:CD1716">COUNTIF(_xlfn.ANCHORARRAY(AH1716),_xlfn.ANCHORARRAY(BP1716))</f>
        <v>2</v>
      </c>
      <c r="CA1716">
        <v>1</v>
      </c>
      <c r="CB1716">
        <v>1</v>
      </c>
      <c r="CC1716">
        <v>1</v>
      </c>
      <c r="CD1716">
        <v>1</v>
      </c>
      <c r="CG1716" t="str" cm="1">
        <f t="array" ref="CG1716">_xlfn._xlws.FILTER(_xlfn.ANCHORARRAY(BP1716),_xlfn.ANCHORARRAY(BZ1716)&gt;1,"")</f>
        <v>HD</v>
      </c>
      <c r="CL1716" cm="1">
        <f t="array" ref="CL1716">_xlfn._xlws.FILTER(_xlfn.ANCHORARRAY(BZ1716),_xlfn.ANCHORARRAY(BZ1716)&gt;1,"")</f>
        <v>2</v>
      </c>
      <c r="CS1716" cm="1">
        <f t="array" ref="CS1716">_xlfn.XLOOKUP(_xlfn.ANCHORARRAY(CG1716),Case!$G$25:$G$34,Case!$I$25:$I$34,0,0,1)</f>
        <v>15</v>
      </c>
      <c r="CY1716">
        <f t="shared" si="80"/>
        <v>880</v>
      </c>
      <c r="DI1716" t="str">
        <v>JB</v>
      </c>
    </row>
    <row r="1717" spans="2:113" ht="15" customHeight="1">
      <c r="B1717" s="40">
        <v>3488</v>
      </c>
      <c r="C1717" s="41">
        <v>45449</v>
      </c>
      <c r="D1717" s="42">
        <v>0.729375</v>
      </c>
      <c r="E1717" s="40" t="s">
        <v>2610</v>
      </c>
      <c r="F1717" s="43" t="s">
        <v>2611</v>
      </c>
      <c r="G1717">
        <f t="shared" si="78"/>
        <v>7</v>
      </c>
      <c r="H1717" t="str" cm="1">
        <f t="array" ref="H1717:N1717">MID(E1717,_xlfn.SEQUENCE(1,LEN(E1717)/2,1,2),2)</f>
        <v>SS</v>
      </c>
      <c r="I1717" t="str">
        <v>JB</v>
      </c>
      <c r="J1717" t="str">
        <v>JB</v>
      </c>
      <c r="K1717" t="str">
        <v>BE</v>
      </c>
      <c r="L1717" t="str">
        <v>SS</v>
      </c>
      <c r="M1717" t="str">
        <v>SS</v>
      </c>
      <c r="N1717" t="str">
        <v>BB</v>
      </c>
      <c r="Y1717">
        <v>4</v>
      </c>
      <c r="Z1717" t="b" cm="1">
        <f t="array" ref="Z1717">SUM(--(_xlfn.XLOOKUP(_xlfn._xlws.FILTER($H1717:$X1717,$H1717:$X1717&lt;&gt;""),Case!$G$25:$G$34,Case!$D$25:$D$34,,0,1)=Z$4))&gt;0</f>
        <v>1</v>
      </c>
      <c r="AA1717" t="b" cm="1">
        <f t="array" ref="AA1717">SUM(--(_xlfn.XLOOKUP(_xlfn._xlws.FILTER($H1717:$X1717,$H1717:$X1717&lt;&gt;""),Case!$G$25:$G$34,Case!$D$25:$D$34,,0,1)=AA$4))&gt;0</f>
        <v>1</v>
      </c>
      <c r="AB1717" t="b" cm="1">
        <f t="array" ref="AB1717">SUM(--(_xlfn.XLOOKUP(_xlfn._xlws.FILTER($H1717:$X1717,$H1717:$X1717&lt;&gt;""),Case!$G$25:$G$34,Case!$D$25:$D$34,,0,1)=AB$4))&gt;0</f>
        <v>1</v>
      </c>
      <c r="AC1717" t="b" cm="1">
        <f t="array" ref="AC1717">SUM(--Z1717:AB1717)=3</f>
        <v>1</v>
      </c>
      <c r="AD1717" t="b">
        <f>AND(AC1717,D1717&gt;(16/24))</f>
        <v>1</v>
      </c>
      <c r="AE1717" cm="1">
        <f t="array" ref="AE1717">SUM(_xlfn.XLOOKUP(_xlfn._xlws.FILTER($H1717:$O1717,$H1717:$O1717&lt;&gt;""),Case!$G$25:$G$34,Case!$E$25:$E$34,,0,1))</f>
        <v>26</v>
      </c>
      <c r="AF1717">
        <f t="shared" si="79"/>
        <v>24</v>
      </c>
      <c r="AH1717" t="str" cm="1">
        <f t="array" ref="AH1717:AN1717">_xlfn._xlws.FILTER(H1717:X1717,H1717:X1717&lt;&gt;"")</f>
        <v>SS</v>
      </c>
      <c r="AI1717" t="str">
        <v>JB</v>
      </c>
      <c r="AJ1717" t="str">
        <v>JB</v>
      </c>
      <c r="AK1717" t="str">
        <v>BE</v>
      </c>
      <c r="AL1717" t="str">
        <v>SS</v>
      </c>
      <c r="AM1717" t="str">
        <v>SS</v>
      </c>
      <c r="AN1717" t="str">
        <v>BB</v>
      </c>
      <c r="AY1717" cm="1">
        <f t="array" ref="AY1717:BE1717">_xlfn.XLOOKUP(_xlfn.ANCHORARRAY(AH1717),Case!$G$25:$G$34,Case!$H$25:$H$34)</f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200</v>
      </c>
      <c r="BP1717" t="str" cm="1">
        <f t="array" ref="BP1717:BS1717">_xlfn.UNIQUE(_xlfn.ANCHORARRAY(AH1717),TRUE)</f>
        <v>SS</v>
      </c>
      <c r="BQ1717" t="str">
        <v>JB</v>
      </c>
      <c r="BR1717" t="str">
        <v>BE</v>
      </c>
      <c r="BS1717" t="str">
        <v>BB</v>
      </c>
      <c r="BZ1717" cm="1">
        <f t="array" ref="BZ1717:CC1717">COUNTIF(_xlfn.ANCHORARRAY(AH1717),_xlfn.ANCHORARRAY(BP1717))</f>
        <v>3</v>
      </c>
      <c r="CA1717">
        <v>2</v>
      </c>
      <c r="CB1717">
        <v>1</v>
      </c>
      <c r="CC1717">
        <v>1</v>
      </c>
      <c r="CG1717" t="str" cm="1">
        <f t="array" ref="CG1717:CH1717">_xlfn._xlws.FILTER(_xlfn.ANCHORARRAY(BP1717),_xlfn.ANCHORARRAY(BZ1717)&gt;1,"")</f>
        <v>SS</v>
      </c>
      <c r="CH1717" t="str">
        <v>JB</v>
      </c>
      <c r="CL1717" cm="1">
        <f t="array" ref="CL1717:CM1717">_xlfn._xlws.FILTER(_xlfn.ANCHORARRAY(BZ1717),_xlfn.ANCHORARRAY(BZ1717)&gt;1,"")</f>
        <v>3</v>
      </c>
      <c r="CM1717">
        <v>2</v>
      </c>
      <c r="CS1717" cm="1">
        <f t="array" ref="CS1717:CT1717">_xlfn.XLOOKUP(_xlfn.ANCHORARRAY(CG1717),Case!$G$25:$G$34,Case!$I$25:$I$34,0,0,1)</f>
        <v>0</v>
      </c>
      <c r="CT1717">
        <v>0</v>
      </c>
      <c r="CY1717">
        <f t="shared" si="80"/>
        <v>200</v>
      </c>
      <c r="DI1717" t="str">
        <v>FR</v>
      </c>
    </row>
    <row r="1718" spans="2:113" ht="15" customHeight="1">
      <c r="B1718" s="40">
        <v>3489</v>
      </c>
      <c r="C1718" s="41">
        <v>45449</v>
      </c>
      <c r="D1718" s="42">
        <v>0.73032407407407407</v>
      </c>
      <c r="E1718" s="40" t="s">
        <v>2612</v>
      </c>
      <c r="F1718" s="43" t="s">
        <v>2613</v>
      </c>
      <c r="G1718">
        <f t="shared" si="78"/>
        <v>5</v>
      </c>
      <c r="H1718" t="str" cm="1">
        <f t="array" ref="H1718:L1718">MID(E1718,_xlfn.SEQUENCE(1,LEN(E1718)/2,1,2),2)</f>
        <v>WB</v>
      </c>
      <c r="I1718" t="str">
        <v>WB</v>
      </c>
      <c r="J1718" t="str">
        <v>HD</v>
      </c>
      <c r="K1718" t="str">
        <v>HD</v>
      </c>
      <c r="L1718" t="str">
        <v>HD</v>
      </c>
      <c r="Y1718">
        <v>4</v>
      </c>
      <c r="Z1718" t="b" cm="1">
        <f t="array" ref="Z1718">SUM(--(_xlfn.XLOOKUP(_xlfn._xlws.FILTER($H1718:$X1718,$H1718:$X1718&lt;&gt;""),Case!$G$25:$G$34,Case!$D$25:$D$34,,0,1)=Z$4))&gt;0</f>
        <v>1</v>
      </c>
      <c r="AA1718" t="b" cm="1">
        <f t="array" ref="AA1718">SUM(--(_xlfn.XLOOKUP(_xlfn._xlws.FILTER($H1718:$X1718,$H1718:$X1718&lt;&gt;""),Case!$G$25:$G$34,Case!$D$25:$D$34,,0,1)=AA$4))&gt;0</f>
        <v>0</v>
      </c>
      <c r="AB1718" t="b" cm="1">
        <f t="array" ref="AB1718">SUM(--(_xlfn.XLOOKUP(_xlfn._xlws.FILTER($H1718:$X1718,$H1718:$X1718&lt;&gt;""),Case!$G$25:$G$34,Case!$D$25:$D$34,,0,1)=AB$4))&gt;0</f>
        <v>0</v>
      </c>
      <c r="AC1718" t="b" cm="1">
        <f t="array" ref="AC1718">SUM(--Z1718:AB1718)=3</f>
        <v>0</v>
      </c>
      <c r="AD1718" t="b">
        <f>AND(AC1718,D1718&gt;(16/24))</f>
        <v>0</v>
      </c>
      <c r="AE1718" cm="1">
        <f t="array" ref="AE1718">SUM(_xlfn.XLOOKUP(_xlfn._xlws.FILTER($H1718:$O1718,$H1718:$O1718&lt;&gt;""),Case!$G$25:$G$34,Case!$E$25:$E$34,,0,1))</f>
        <v>43</v>
      </c>
      <c r="AF1718">
        <f t="shared" si="79"/>
        <v>43</v>
      </c>
      <c r="AH1718" t="str" cm="1">
        <f t="array" ref="AH1718:AL1718">_xlfn._xlws.FILTER(H1718:X1718,H1718:X1718&lt;&gt;"")</f>
        <v>WB</v>
      </c>
      <c r="AI1718" t="str">
        <v>WB</v>
      </c>
      <c r="AJ1718" t="str">
        <v>HD</v>
      </c>
      <c r="AK1718" t="str">
        <v>HD</v>
      </c>
      <c r="AL1718" t="str">
        <v>HD</v>
      </c>
      <c r="AY1718" cm="1">
        <f t="array" ref="AY1718:BC1718">_xlfn.XLOOKUP(_xlfn.ANCHORARRAY(AH1718),Case!$G$25:$G$34,Case!$H$25:$H$34)</f>
        <v>210</v>
      </c>
      <c r="AZ1718">
        <v>210</v>
      </c>
      <c r="BA1718">
        <v>160</v>
      </c>
      <c r="BB1718">
        <v>160</v>
      </c>
      <c r="BC1718">
        <v>160</v>
      </c>
      <c r="BP1718" t="str" cm="1">
        <f t="array" ref="BP1718:BQ1718">_xlfn.UNIQUE(_xlfn.ANCHORARRAY(AH1718),TRUE)</f>
        <v>WB</v>
      </c>
      <c r="BQ1718" t="str">
        <v>HD</v>
      </c>
      <c r="BZ1718" cm="1">
        <f t="array" ref="BZ1718:CA1718">COUNTIF(_xlfn.ANCHORARRAY(AH1718),_xlfn.ANCHORARRAY(BP1718))</f>
        <v>2</v>
      </c>
      <c r="CA1718">
        <v>3</v>
      </c>
      <c r="CG1718" t="str" cm="1">
        <f t="array" ref="CG1718:CH1718">_xlfn._xlws.FILTER(_xlfn.ANCHORARRAY(BP1718),_xlfn.ANCHORARRAY(BZ1718)&gt;1,"")</f>
        <v>WB</v>
      </c>
      <c r="CH1718" t="str">
        <v>HD</v>
      </c>
      <c r="CL1718" cm="1">
        <f t="array" ref="CL1718:CM1718">_xlfn._xlws.FILTER(_xlfn.ANCHORARRAY(BZ1718),_xlfn.ANCHORARRAY(BZ1718)&gt;1,"")</f>
        <v>2</v>
      </c>
      <c r="CM1718">
        <v>3</v>
      </c>
      <c r="CS1718" cm="1">
        <f t="array" ref="CS1718:CT1718">_xlfn.XLOOKUP(_xlfn.ANCHORARRAY(CG1718),Case!$G$25:$G$34,Case!$I$25:$I$34,0,0,1)</f>
        <v>21</v>
      </c>
      <c r="CT1718">
        <v>15</v>
      </c>
      <c r="CY1718">
        <f t="shared" si="80"/>
        <v>813</v>
      </c>
      <c r="DI1718" t="str">
        <v>DX</v>
      </c>
    </row>
    <row r="1719" spans="2:113" ht="15" customHeight="1">
      <c r="B1719" s="40">
        <v>3490</v>
      </c>
      <c r="C1719" s="41">
        <v>45449</v>
      </c>
      <c r="D1719" s="42">
        <v>0.7311805555555555</v>
      </c>
      <c r="E1719" s="40" t="s">
        <v>2614</v>
      </c>
      <c r="F1719" s="43" t="s">
        <v>2615</v>
      </c>
      <c r="G1719">
        <f t="shared" si="78"/>
        <v>4</v>
      </c>
      <c r="H1719" t="str" cm="1">
        <f t="array" ref="H1719:K1719">MID(E1719,_xlfn.SEQUENCE(1,LEN(E1719)/2,1,2),2)</f>
        <v>HD</v>
      </c>
      <c r="I1719" t="str">
        <v>HD</v>
      </c>
      <c r="J1719" t="str">
        <v>HD</v>
      </c>
      <c r="K1719" t="str">
        <v>CB</v>
      </c>
      <c r="Y1719">
        <v>4</v>
      </c>
      <c r="Z1719" t="b" cm="1">
        <f t="array" ref="Z1719">SUM(--(_xlfn.XLOOKUP(_xlfn._xlws.FILTER($H1719:$X1719,$H1719:$X1719&lt;&gt;""),Case!$G$25:$G$34,Case!$D$25:$D$34,,0,1)=Z$4))&gt;0</f>
        <v>1</v>
      </c>
      <c r="AA1719" t="b" cm="1">
        <f t="array" ref="AA1719">SUM(--(_xlfn.XLOOKUP(_xlfn._xlws.FILTER($H1719:$X1719,$H1719:$X1719&lt;&gt;""),Case!$G$25:$G$34,Case!$D$25:$D$34,,0,1)=AA$4))&gt;0</f>
        <v>0</v>
      </c>
      <c r="AB1719" t="b" cm="1">
        <f t="array" ref="AB1719">SUM(--(_xlfn.XLOOKUP(_xlfn._xlws.FILTER($H1719:$X1719,$H1719:$X1719&lt;&gt;""),Case!$G$25:$G$34,Case!$D$25:$D$34,,0,1)=AB$4))&gt;0</f>
        <v>0</v>
      </c>
      <c r="AC1719" t="b" cm="1">
        <f t="array" ref="AC1719">SUM(--Z1719:AB1719)=3</f>
        <v>0</v>
      </c>
      <c r="AD1719" t="b">
        <f>AND(AC1719,D1719&gt;(16/24))</f>
        <v>0</v>
      </c>
      <c r="AE1719" cm="1">
        <f t="array" ref="AE1719">SUM(_xlfn.XLOOKUP(_xlfn._xlws.FILTER($H1719:$O1719,$H1719:$O1719&lt;&gt;""),Case!$G$25:$G$34,Case!$E$25:$E$34,,0,1))</f>
        <v>29</v>
      </c>
      <c r="AF1719">
        <f t="shared" si="79"/>
        <v>29</v>
      </c>
      <c r="AH1719" t="str" cm="1">
        <f t="array" ref="AH1719:AK1719">_xlfn._xlws.FILTER(H1719:X1719,H1719:X1719&lt;&gt;"")</f>
        <v>HD</v>
      </c>
      <c r="AI1719" t="str">
        <v>HD</v>
      </c>
      <c r="AJ1719" t="str">
        <v>HD</v>
      </c>
      <c r="AK1719" t="str">
        <v>CB</v>
      </c>
      <c r="AY1719" cm="1">
        <f t="array" ref="AY1719:BB1719">_xlfn.XLOOKUP(_xlfn.ANCHORARRAY(AH1719),Case!$G$25:$G$34,Case!$H$25:$H$34)</f>
        <v>160</v>
      </c>
      <c r="AZ1719">
        <v>160</v>
      </c>
      <c r="BA1719">
        <v>160</v>
      </c>
      <c r="BB1719">
        <v>190</v>
      </c>
      <c r="BP1719" t="str" cm="1">
        <f t="array" ref="BP1719:BQ1719">_xlfn.UNIQUE(_xlfn.ANCHORARRAY(AH1719),TRUE)</f>
        <v>HD</v>
      </c>
      <c r="BQ1719" t="str">
        <v>CB</v>
      </c>
      <c r="BZ1719" cm="1">
        <f t="array" ref="BZ1719:CA1719">COUNTIF(_xlfn.ANCHORARRAY(AH1719),_xlfn.ANCHORARRAY(BP1719))</f>
        <v>3</v>
      </c>
      <c r="CA1719">
        <v>1</v>
      </c>
      <c r="CG1719" t="str" cm="1">
        <f t="array" ref="CG1719">_xlfn._xlws.FILTER(_xlfn.ANCHORARRAY(BP1719),_xlfn.ANCHORARRAY(BZ1719)&gt;1,"")</f>
        <v>HD</v>
      </c>
      <c r="CL1719" cm="1">
        <f t="array" ref="CL1719">_xlfn._xlws.FILTER(_xlfn.ANCHORARRAY(BZ1719),_xlfn.ANCHORARRAY(BZ1719)&gt;1,"")</f>
        <v>3</v>
      </c>
      <c r="CS1719" cm="1">
        <f t="array" ref="CS1719">_xlfn.XLOOKUP(_xlfn.ANCHORARRAY(CG1719),Case!$G$25:$G$34,Case!$I$25:$I$34,0,0,1)</f>
        <v>15</v>
      </c>
      <c r="CY1719">
        <f t="shared" si="80"/>
        <v>625</v>
      </c>
      <c r="DI1719" t="str">
        <v>DX</v>
      </c>
    </row>
    <row r="1720" spans="2:113" ht="15" customHeight="1">
      <c r="B1720" s="40">
        <v>3491</v>
      </c>
      <c r="C1720" s="41">
        <v>45449</v>
      </c>
      <c r="D1720" s="42">
        <v>0.73473379629629632</v>
      </c>
      <c r="E1720" s="40" t="s">
        <v>2616</v>
      </c>
      <c r="F1720" s="43" t="s">
        <v>2617</v>
      </c>
      <c r="G1720">
        <f t="shared" si="78"/>
        <v>10</v>
      </c>
      <c r="H1720" t="str" cm="1">
        <f t="array" ref="H1720:Q1720">MID(E1720,_xlfn.SEQUENCE(1,LEN(E1720)/2,1,2),2)</f>
        <v>BE</v>
      </c>
      <c r="I1720" t="str">
        <v>FR</v>
      </c>
      <c r="J1720" t="str">
        <v>WB</v>
      </c>
      <c r="K1720" t="str">
        <v>SS</v>
      </c>
      <c r="L1720" t="str">
        <v>SO</v>
      </c>
      <c r="M1720" t="str">
        <v>SS</v>
      </c>
      <c r="N1720" t="str">
        <v>WB</v>
      </c>
      <c r="O1720" t="str">
        <v>WB</v>
      </c>
      <c r="P1720" t="str">
        <v>WB</v>
      </c>
      <c r="Q1720" t="str">
        <v>SO</v>
      </c>
      <c r="Y1720">
        <v>4</v>
      </c>
      <c r="Z1720" t="b" cm="1">
        <f t="array" ref="Z1720">SUM(--(_xlfn.XLOOKUP(_xlfn._xlws.FILTER($H1720:$X1720,$H1720:$X1720&lt;&gt;""),Case!$G$25:$G$34,Case!$D$25:$D$34,,0,1)=Z$4))&gt;0</f>
        <v>1</v>
      </c>
      <c r="AA1720" t="b" cm="1">
        <f t="array" ref="AA1720">SUM(--(_xlfn.XLOOKUP(_xlfn._xlws.FILTER($H1720:$X1720,$H1720:$X1720&lt;&gt;""),Case!$G$25:$G$34,Case!$D$25:$D$34,,0,1)=AA$4))&gt;0</f>
        <v>1</v>
      </c>
      <c r="AB1720" t="b" cm="1">
        <f t="array" ref="AB1720">SUM(--(_xlfn.XLOOKUP(_xlfn._xlws.FILTER($H1720:$X1720,$H1720:$X1720&lt;&gt;""),Case!$G$25:$G$34,Case!$D$25:$D$34,,0,1)=AB$4))&gt;0</f>
        <v>1</v>
      </c>
      <c r="AC1720" t="b" cm="1">
        <f t="array" ref="AC1720">SUM(--Z1720:AB1720)=3</f>
        <v>1</v>
      </c>
      <c r="AD1720" t="b">
        <f>AND(AC1720,D1720&gt;(16/24))</f>
        <v>1</v>
      </c>
      <c r="AE1720" cm="1">
        <f t="array" ref="AE1720">SUM(_xlfn.XLOOKUP(_xlfn._xlws.FILTER($H1720:$O1720,$H1720:$O1720&lt;&gt;""),Case!$G$25:$G$34,Case!$E$25:$E$34,,0,1))</f>
        <v>49</v>
      </c>
      <c r="AF1720">
        <f t="shared" si="79"/>
        <v>47</v>
      </c>
      <c r="AH1720" t="str" cm="1">
        <f t="array" ref="AH1720:AQ1720">_xlfn._xlws.FILTER(H1720:X1720,H1720:X1720&lt;&gt;"")</f>
        <v>BE</v>
      </c>
      <c r="AI1720" t="str">
        <v>FR</v>
      </c>
      <c r="AJ1720" t="str">
        <v>WB</v>
      </c>
      <c r="AK1720" t="str">
        <v>SS</v>
      </c>
      <c r="AL1720" t="str">
        <v>SO</v>
      </c>
      <c r="AM1720" t="str">
        <v>SS</v>
      </c>
      <c r="AN1720" t="str">
        <v>WB</v>
      </c>
      <c r="AO1720" t="str">
        <v>WB</v>
      </c>
      <c r="AP1720" t="str">
        <v>WB</v>
      </c>
      <c r="AQ1720" t="str">
        <v>SO</v>
      </c>
      <c r="AY1720" cm="1">
        <f t="array" ref="AY1720:BH1720">_xlfn.XLOOKUP(_xlfn.ANCHORARRAY(AH1720),Case!$G$25:$G$34,Case!$H$25:$H$34)</f>
        <v>0</v>
      </c>
      <c r="AZ1720">
        <v>0</v>
      </c>
      <c r="BA1720">
        <v>210</v>
      </c>
      <c r="BB1720">
        <v>0</v>
      </c>
      <c r="BC1720">
        <v>0</v>
      </c>
      <c r="BD1720">
        <v>0</v>
      </c>
      <c r="BE1720">
        <v>210</v>
      </c>
      <c r="BF1720">
        <v>210</v>
      </c>
      <c r="BG1720">
        <v>210</v>
      </c>
      <c r="BH1720">
        <v>0</v>
      </c>
      <c r="BP1720" t="str" cm="1">
        <f t="array" ref="BP1720:BT1720">_xlfn.UNIQUE(_xlfn.ANCHORARRAY(AH1720),TRUE)</f>
        <v>BE</v>
      </c>
      <c r="BQ1720" t="str">
        <v>FR</v>
      </c>
      <c r="BR1720" t="str">
        <v>WB</v>
      </c>
      <c r="BS1720" t="str">
        <v>SS</v>
      </c>
      <c r="BT1720" t="str">
        <v>SO</v>
      </c>
      <c r="BZ1720" cm="1">
        <f t="array" ref="BZ1720:CD1720">COUNTIF(_xlfn.ANCHORARRAY(AH1720),_xlfn.ANCHORARRAY(BP1720))</f>
        <v>1</v>
      </c>
      <c r="CA1720">
        <v>1</v>
      </c>
      <c r="CB1720">
        <v>4</v>
      </c>
      <c r="CC1720">
        <v>2</v>
      </c>
      <c r="CD1720">
        <v>2</v>
      </c>
      <c r="CG1720" t="str" cm="1">
        <f t="array" ref="CG1720:CI1720">_xlfn._xlws.FILTER(_xlfn.ANCHORARRAY(BP1720),_xlfn.ANCHORARRAY(BZ1720)&gt;1,"")</f>
        <v>WB</v>
      </c>
      <c r="CH1720" t="str">
        <v>SS</v>
      </c>
      <c r="CI1720" t="str">
        <v>SO</v>
      </c>
      <c r="CL1720" cm="1">
        <f t="array" ref="CL1720:CN1720">_xlfn._xlws.FILTER(_xlfn.ANCHORARRAY(BZ1720),_xlfn.ANCHORARRAY(BZ1720)&gt;1,"")</f>
        <v>4</v>
      </c>
      <c r="CM1720">
        <v>2</v>
      </c>
      <c r="CN1720">
        <v>2</v>
      </c>
      <c r="CS1720" cm="1">
        <f t="array" ref="CS1720:CU1720">_xlfn.XLOOKUP(_xlfn.ANCHORARRAY(CG1720),Case!$G$25:$G$34,Case!$I$25:$I$34,0,0,1)</f>
        <v>21</v>
      </c>
      <c r="CT1720">
        <v>0</v>
      </c>
      <c r="CU1720">
        <v>0</v>
      </c>
      <c r="CY1720">
        <f t="shared" si="80"/>
        <v>756</v>
      </c>
      <c r="DI1720" t="str">
        <v>DX</v>
      </c>
    </row>
    <row r="1721" spans="2:113" ht="15" customHeight="1">
      <c r="B1721" s="40">
        <v>3492</v>
      </c>
      <c r="C1721" s="41">
        <v>45449</v>
      </c>
      <c r="D1721" s="42">
        <v>0.73511574074074071</v>
      </c>
      <c r="E1721" s="40" t="s">
        <v>13377</v>
      </c>
      <c r="F1721" s="43" t="s">
        <v>2618</v>
      </c>
      <c r="G1721">
        <f t="shared" si="78"/>
        <v>6</v>
      </c>
      <c r="H1721" t="str" cm="1">
        <f t="array" ref="H1721:M1721">MID(E1721,_xlfn.SEQUENCE(1,LEN(E1721)/2,1,2),2)</f>
        <v>JB</v>
      </c>
      <c r="I1721" t="str">
        <v>DX</v>
      </c>
      <c r="J1721" t="str">
        <v>DX</v>
      </c>
      <c r="K1721" t="str">
        <v>DX</v>
      </c>
      <c r="L1721" t="str">
        <v>DX</v>
      </c>
      <c r="M1721" t="str">
        <v>WB</v>
      </c>
      <c r="Y1721">
        <v>4</v>
      </c>
      <c r="Z1721" t="b" cm="1">
        <f t="array" ref="Z1721">SUM(--(_xlfn.XLOOKUP(_xlfn._xlws.FILTER($H1721:$X1721,$H1721:$X1721&lt;&gt;""),Case!$G$25:$G$34,Case!$D$25:$D$34,,0,1)=Z$4))&gt;0</f>
        <v>1</v>
      </c>
      <c r="AA1721" t="b" cm="1">
        <f t="array" ref="AA1721">SUM(--(_xlfn.XLOOKUP(_xlfn._xlws.FILTER($H1721:$X1721,$H1721:$X1721&lt;&gt;""),Case!$G$25:$G$34,Case!$D$25:$D$34,,0,1)=AA$4))&gt;0</f>
        <v>0</v>
      </c>
      <c r="AB1721" t="b" cm="1">
        <f t="array" ref="AB1721">SUM(--(_xlfn.XLOOKUP(_xlfn._xlws.FILTER($H1721:$X1721,$H1721:$X1721&lt;&gt;""),Case!$G$25:$G$34,Case!$D$25:$D$34,,0,1)=AB$4))&gt;0</f>
        <v>1</v>
      </c>
      <c r="AC1721" t="b" cm="1">
        <f t="array" ref="AC1721">SUM(--Z1721:AB1721)=3</f>
        <v>0</v>
      </c>
      <c r="AD1721" t="b">
        <f>AND(AC1721,D1721&gt;(16/24))</f>
        <v>0</v>
      </c>
      <c r="AE1721" cm="1">
        <f t="array" ref="AE1721">SUM(_xlfn.XLOOKUP(_xlfn._xlws.FILTER($H1721:$O1721,$H1721:$O1721&lt;&gt;""),Case!$G$25:$G$34,Case!$E$25:$E$34,,0,1))</f>
        <v>48</v>
      </c>
      <c r="AF1721">
        <f t="shared" si="79"/>
        <v>48</v>
      </c>
      <c r="AH1721" t="str" cm="1">
        <f t="array" ref="AH1721:AM1721">_xlfn._xlws.FILTER(H1721:X1721,H1721:X1721&lt;&gt;"")</f>
        <v>JB</v>
      </c>
      <c r="AI1721" t="str">
        <v>DX</v>
      </c>
      <c r="AJ1721" t="str">
        <v>DX</v>
      </c>
      <c r="AK1721" t="str">
        <v>DX</v>
      </c>
      <c r="AL1721" t="str">
        <v>DX</v>
      </c>
      <c r="AM1721" t="str">
        <v>WB</v>
      </c>
      <c r="AY1721" cm="1">
        <f t="array" ref="AY1721:BD1721">_xlfn.XLOOKUP(_xlfn.ANCHORARRAY(AH1721),Case!$G$25:$G$34,Case!$H$25:$H$34)</f>
        <v>0</v>
      </c>
      <c r="AZ1721">
        <v>180</v>
      </c>
      <c r="BA1721">
        <v>180</v>
      </c>
      <c r="BB1721">
        <v>180</v>
      </c>
      <c r="BC1721">
        <v>180</v>
      </c>
      <c r="BD1721">
        <v>210</v>
      </c>
      <c r="BP1721" t="str" cm="1">
        <f t="array" ref="BP1721:BR1721">_xlfn.UNIQUE(_xlfn.ANCHORARRAY(AH1721),TRUE)</f>
        <v>JB</v>
      </c>
      <c r="BQ1721" t="str">
        <v>DX</v>
      </c>
      <c r="BR1721" t="str">
        <v>WB</v>
      </c>
      <c r="BZ1721" cm="1">
        <f t="array" ref="BZ1721:CB1721">COUNTIF(_xlfn.ANCHORARRAY(AH1721),_xlfn.ANCHORARRAY(BP1721))</f>
        <v>1</v>
      </c>
      <c r="CA1721">
        <v>4</v>
      </c>
      <c r="CB1721">
        <v>1</v>
      </c>
      <c r="CG1721" t="str" cm="1">
        <f t="array" ref="CG1721">_xlfn._xlws.FILTER(_xlfn.ANCHORARRAY(BP1721),_xlfn.ANCHORARRAY(BZ1721)&gt;1,"")</f>
        <v>DX</v>
      </c>
      <c r="CL1721" cm="1">
        <f t="array" ref="CL1721">_xlfn._xlws.FILTER(_xlfn.ANCHORARRAY(BZ1721),_xlfn.ANCHORARRAY(BZ1721)&gt;1,"")</f>
        <v>4</v>
      </c>
      <c r="CS1721" cm="1">
        <f t="array" ref="CS1721">_xlfn.XLOOKUP(_xlfn.ANCHORARRAY(CG1721),Case!$G$25:$G$34,Case!$I$25:$I$34,0,0,1)</f>
        <v>17</v>
      </c>
      <c r="CY1721">
        <f t="shared" si="80"/>
        <v>862</v>
      </c>
      <c r="DI1721" t="str">
        <v>BB</v>
      </c>
    </row>
    <row r="1722" spans="2:113" ht="15" customHeight="1">
      <c r="B1722" s="40">
        <v>3493</v>
      </c>
      <c r="C1722" s="41">
        <v>45449</v>
      </c>
      <c r="D1722" s="42">
        <v>0.7386342592592593</v>
      </c>
      <c r="E1722" s="40" t="s">
        <v>2619</v>
      </c>
      <c r="F1722" s="43" t="s">
        <v>2620</v>
      </c>
      <c r="G1722">
        <f t="shared" si="78"/>
        <v>7</v>
      </c>
      <c r="H1722" t="str" cm="1">
        <f t="array" ref="H1722:N1722">MID(E1722,_xlfn.SEQUENCE(1,LEN(E1722)/2,1,2),2)</f>
        <v>WB</v>
      </c>
      <c r="I1722" t="str">
        <v>SS</v>
      </c>
      <c r="J1722" t="str">
        <v>SS</v>
      </c>
      <c r="K1722" t="str">
        <v>SS</v>
      </c>
      <c r="L1722" t="str">
        <v>SS</v>
      </c>
      <c r="M1722" t="str">
        <v>WB</v>
      </c>
      <c r="N1722" t="str">
        <v>WB</v>
      </c>
      <c r="Y1722">
        <v>4</v>
      </c>
      <c r="Z1722" t="b" cm="1">
        <f t="array" ref="Z1722">SUM(--(_xlfn.XLOOKUP(_xlfn._xlws.FILTER($H1722:$X1722,$H1722:$X1722&lt;&gt;""),Case!$G$25:$G$34,Case!$D$25:$D$34,,0,1)=Z$4))&gt;0</f>
        <v>1</v>
      </c>
      <c r="AA1722" t="b" cm="1">
        <f t="array" ref="AA1722">SUM(--(_xlfn.XLOOKUP(_xlfn._xlws.FILTER($H1722:$X1722,$H1722:$X1722&lt;&gt;""),Case!$G$25:$G$34,Case!$D$25:$D$34,,0,1)=AA$4))&gt;0</f>
        <v>1</v>
      </c>
      <c r="AB1722" t="b" cm="1">
        <f t="array" ref="AB1722">SUM(--(_xlfn.XLOOKUP(_xlfn._xlws.FILTER($H1722:$X1722,$H1722:$X1722&lt;&gt;""),Case!$G$25:$G$34,Case!$D$25:$D$34,,0,1)=AB$4))&gt;0</f>
        <v>0</v>
      </c>
      <c r="AC1722" t="b" cm="1">
        <f t="array" ref="AC1722">SUM(--Z1722:AB1722)=3</f>
        <v>0</v>
      </c>
      <c r="AD1722" t="b">
        <f>AND(AC1722,D1722&gt;(16/24))</f>
        <v>0</v>
      </c>
      <c r="AE1722" cm="1">
        <f t="array" ref="AE1722">SUM(_xlfn.XLOOKUP(_xlfn._xlws.FILTER($H1722:$O1722,$H1722:$O1722&lt;&gt;""),Case!$G$25:$G$34,Case!$E$25:$E$34,,0,1))</f>
        <v>45</v>
      </c>
      <c r="AF1722">
        <f t="shared" si="79"/>
        <v>45</v>
      </c>
      <c r="AH1722" t="str" cm="1">
        <f t="array" ref="AH1722:AN1722">_xlfn._xlws.FILTER(H1722:X1722,H1722:X1722&lt;&gt;"")</f>
        <v>WB</v>
      </c>
      <c r="AI1722" t="str">
        <v>SS</v>
      </c>
      <c r="AJ1722" t="str">
        <v>SS</v>
      </c>
      <c r="AK1722" t="str">
        <v>SS</v>
      </c>
      <c r="AL1722" t="str">
        <v>SS</v>
      </c>
      <c r="AM1722" t="str">
        <v>WB</v>
      </c>
      <c r="AN1722" t="str">
        <v>WB</v>
      </c>
      <c r="AY1722" cm="1">
        <f t="array" ref="AY1722:BE1722">_xlfn.XLOOKUP(_xlfn.ANCHORARRAY(AH1722),Case!$G$25:$G$34,Case!$H$25:$H$34)</f>
        <v>210</v>
      </c>
      <c r="AZ1722">
        <v>0</v>
      </c>
      <c r="BA1722">
        <v>0</v>
      </c>
      <c r="BB1722">
        <v>0</v>
      </c>
      <c r="BC1722">
        <v>0</v>
      </c>
      <c r="BD1722">
        <v>210</v>
      </c>
      <c r="BE1722">
        <v>210</v>
      </c>
      <c r="BP1722" t="str" cm="1">
        <f t="array" ref="BP1722:BQ1722">_xlfn.UNIQUE(_xlfn.ANCHORARRAY(AH1722),TRUE)</f>
        <v>WB</v>
      </c>
      <c r="BQ1722" t="str">
        <v>SS</v>
      </c>
      <c r="BZ1722" cm="1">
        <f t="array" ref="BZ1722:CA1722">COUNTIF(_xlfn.ANCHORARRAY(AH1722),_xlfn.ANCHORARRAY(BP1722))</f>
        <v>3</v>
      </c>
      <c r="CA1722">
        <v>4</v>
      </c>
      <c r="CG1722" t="str" cm="1">
        <f t="array" ref="CG1722:CH1722">_xlfn._xlws.FILTER(_xlfn.ANCHORARRAY(BP1722),_xlfn.ANCHORARRAY(BZ1722)&gt;1,"")</f>
        <v>WB</v>
      </c>
      <c r="CH1722" t="str">
        <v>SS</v>
      </c>
      <c r="CL1722" cm="1">
        <f t="array" ref="CL1722:CM1722">_xlfn._xlws.FILTER(_xlfn.ANCHORARRAY(BZ1722),_xlfn.ANCHORARRAY(BZ1722)&gt;1,"")</f>
        <v>3</v>
      </c>
      <c r="CM1722">
        <v>4</v>
      </c>
      <c r="CS1722" cm="1">
        <f t="array" ref="CS1722:CT1722">_xlfn.XLOOKUP(_xlfn.ANCHORARRAY(CG1722),Case!$G$25:$G$34,Case!$I$25:$I$34,0,0,1)</f>
        <v>21</v>
      </c>
      <c r="CT1722">
        <v>0</v>
      </c>
      <c r="CY1722">
        <f t="shared" si="80"/>
        <v>567</v>
      </c>
      <c r="DI1722" t="str">
        <v>FR</v>
      </c>
    </row>
    <row r="1723" spans="2:113" ht="15" customHeight="1">
      <c r="B1723" s="40">
        <v>3494</v>
      </c>
      <c r="C1723" s="41">
        <v>45449</v>
      </c>
      <c r="D1723" s="42">
        <v>0.73954861111111114</v>
      </c>
      <c r="E1723" s="40" t="s">
        <v>13378</v>
      </c>
      <c r="F1723" s="43" t="s">
        <v>2621</v>
      </c>
      <c r="G1723">
        <f t="shared" si="78"/>
        <v>4</v>
      </c>
      <c r="H1723" t="str" cm="1">
        <f t="array" ref="H1723:K1723">MID(E1723,_xlfn.SEQUENCE(1,LEN(E1723)/2,1,2),2)</f>
        <v>JB</v>
      </c>
      <c r="I1723" t="str">
        <v>BE</v>
      </c>
      <c r="J1723" t="str">
        <v>BE</v>
      </c>
      <c r="K1723" t="str">
        <v>DX</v>
      </c>
      <c r="Y1723">
        <v>4</v>
      </c>
      <c r="Z1723" t="b" cm="1">
        <f t="array" ref="Z1723">SUM(--(_xlfn.XLOOKUP(_xlfn._xlws.FILTER($H1723:$X1723,$H1723:$X1723&lt;&gt;""),Case!$G$25:$G$34,Case!$D$25:$D$34,,0,1)=Z$4))&gt;0</f>
        <v>1</v>
      </c>
      <c r="AA1723" t="b" cm="1">
        <f t="array" ref="AA1723">SUM(--(_xlfn.XLOOKUP(_xlfn._xlws.FILTER($H1723:$X1723,$H1723:$X1723&lt;&gt;""),Case!$G$25:$G$34,Case!$D$25:$D$34,,0,1)=AA$4))&gt;0</f>
        <v>0</v>
      </c>
      <c r="AB1723" t="b" cm="1">
        <f t="array" ref="AB1723">SUM(--(_xlfn.XLOOKUP(_xlfn._xlws.FILTER($H1723:$X1723,$H1723:$X1723&lt;&gt;""),Case!$G$25:$G$34,Case!$D$25:$D$34,,0,1)=AB$4))&gt;0</f>
        <v>1</v>
      </c>
      <c r="AC1723" t="b" cm="1">
        <f t="array" ref="AC1723">SUM(--Z1723:AB1723)=3</f>
        <v>0</v>
      </c>
      <c r="AD1723" t="b">
        <f>AND(AC1723,D1723&gt;(16/24))</f>
        <v>0</v>
      </c>
      <c r="AE1723" cm="1">
        <f t="array" ref="AE1723">SUM(_xlfn.XLOOKUP(_xlfn._xlws.FILTER($H1723:$O1723,$H1723:$O1723&lt;&gt;""),Case!$G$25:$G$34,Case!$E$25:$E$34,,0,1))</f>
        <v>20</v>
      </c>
      <c r="AF1723">
        <f t="shared" si="79"/>
        <v>20</v>
      </c>
      <c r="AH1723" t="str" cm="1">
        <f t="array" ref="AH1723:AK1723">_xlfn._xlws.FILTER(H1723:X1723,H1723:X1723&lt;&gt;"")</f>
        <v>JB</v>
      </c>
      <c r="AI1723" t="str">
        <v>BE</v>
      </c>
      <c r="AJ1723" t="str">
        <v>BE</v>
      </c>
      <c r="AK1723" t="str">
        <v>DX</v>
      </c>
      <c r="AY1723" cm="1">
        <f t="array" ref="AY1723:BB1723">_xlfn.XLOOKUP(_xlfn.ANCHORARRAY(AH1723),Case!$G$25:$G$34,Case!$H$25:$H$34)</f>
        <v>0</v>
      </c>
      <c r="AZ1723">
        <v>0</v>
      </c>
      <c r="BA1723">
        <v>0</v>
      </c>
      <c r="BB1723">
        <v>180</v>
      </c>
      <c r="BP1723" t="str" cm="1">
        <f t="array" ref="BP1723:BR1723">_xlfn.UNIQUE(_xlfn.ANCHORARRAY(AH1723),TRUE)</f>
        <v>JB</v>
      </c>
      <c r="BQ1723" t="str">
        <v>BE</v>
      </c>
      <c r="BR1723" t="str">
        <v>DX</v>
      </c>
      <c r="BZ1723" cm="1">
        <f t="array" ref="BZ1723:CB1723">COUNTIF(_xlfn.ANCHORARRAY(AH1723),_xlfn.ANCHORARRAY(BP1723))</f>
        <v>1</v>
      </c>
      <c r="CA1723">
        <v>2</v>
      </c>
      <c r="CB1723">
        <v>1</v>
      </c>
      <c r="CG1723" t="str" cm="1">
        <f t="array" ref="CG1723">_xlfn._xlws.FILTER(_xlfn.ANCHORARRAY(BP1723),_xlfn.ANCHORARRAY(BZ1723)&gt;1,"")</f>
        <v>BE</v>
      </c>
      <c r="CL1723" cm="1">
        <f t="array" ref="CL1723">_xlfn._xlws.FILTER(_xlfn.ANCHORARRAY(BZ1723),_xlfn.ANCHORARRAY(BZ1723)&gt;1,"")</f>
        <v>2</v>
      </c>
      <c r="CS1723" cm="1">
        <f t="array" ref="CS1723">_xlfn.XLOOKUP(_xlfn.ANCHORARRAY(CG1723),Case!$G$25:$G$34,Case!$I$25:$I$34,0,0,1)</f>
        <v>0</v>
      </c>
      <c r="CY1723">
        <f t="shared" si="80"/>
        <v>180</v>
      </c>
      <c r="DI1723" t="str">
        <v>BB</v>
      </c>
    </row>
    <row r="1724" spans="2:113" ht="15" customHeight="1">
      <c r="B1724" s="40">
        <v>3495</v>
      </c>
      <c r="C1724" s="41">
        <v>45449</v>
      </c>
      <c r="D1724" s="42">
        <v>0.7403819444444445</v>
      </c>
      <c r="E1724" s="40" t="s">
        <v>2622</v>
      </c>
      <c r="F1724" s="43" t="s">
        <v>2623</v>
      </c>
      <c r="G1724">
        <f t="shared" si="78"/>
        <v>6</v>
      </c>
      <c r="H1724" t="str" cm="1">
        <f t="array" ref="H1724:M1724">MID(E1724,_xlfn.SEQUENCE(1,LEN(E1724)/2,1,2),2)</f>
        <v>JB</v>
      </c>
      <c r="I1724" t="str">
        <v>JB</v>
      </c>
      <c r="J1724" t="str">
        <v>SO</v>
      </c>
      <c r="K1724" t="str">
        <v>WB</v>
      </c>
      <c r="L1724" t="str">
        <v>BB</v>
      </c>
      <c r="M1724" t="str">
        <v>SO</v>
      </c>
      <c r="Y1724">
        <v>4</v>
      </c>
      <c r="Z1724" t="b" cm="1">
        <f t="array" ref="Z1724">SUM(--(_xlfn.XLOOKUP(_xlfn._xlws.FILTER($H1724:$X1724,$H1724:$X1724&lt;&gt;""),Case!$G$25:$G$34,Case!$D$25:$D$34,,0,1)=Z$4))&gt;0</f>
        <v>1</v>
      </c>
      <c r="AA1724" t="b" cm="1">
        <f t="array" ref="AA1724">SUM(--(_xlfn.XLOOKUP(_xlfn._xlws.FILTER($H1724:$X1724,$H1724:$X1724&lt;&gt;""),Case!$G$25:$G$34,Case!$D$25:$D$34,,0,1)=AA$4))&gt;0</f>
        <v>0</v>
      </c>
      <c r="AB1724" t="b" cm="1">
        <f t="array" ref="AB1724">SUM(--(_xlfn.XLOOKUP(_xlfn._xlws.FILTER($H1724:$X1724,$H1724:$X1724&lt;&gt;""),Case!$G$25:$G$34,Case!$D$25:$D$34,,0,1)=AB$4))&gt;0</f>
        <v>1</v>
      </c>
      <c r="AC1724" t="b" cm="1">
        <f t="array" ref="AC1724">SUM(--Z1724:AB1724)=3</f>
        <v>0</v>
      </c>
      <c r="AD1724" t="b">
        <f>AND(AC1724,D1724&gt;(16/24))</f>
        <v>0</v>
      </c>
      <c r="AE1724" cm="1">
        <f t="array" ref="AE1724">SUM(_xlfn.XLOOKUP(_xlfn._xlws.FILTER($H1724:$O1724,$H1724:$O1724&lt;&gt;""),Case!$G$25:$G$34,Case!$E$25:$E$34,,0,1))</f>
        <v>27</v>
      </c>
      <c r="AF1724">
        <f t="shared" si="79"/>
        <v>27</v>
      </c>
      <c r="AH1724" t="str" cm="1">
        <f t="array" ref="AH1724:AM1724">_xlfn._xlws.FILTER(H1724:X1724,H1724:X1724&lt;&gt;"")</f>
        <v>JB</v>
      </c>
      <c r="AI1724" t="str">
        <v>JB</v>
      </c>
      <c r="AJ1724" t="str">
        <v>SO</v>
      </c>
      <c r="AK1724" t="str">
        <v>WB</v>
      </c>
      <c r="AL1724" t="str">
        <v>BB</v>
      </c>
      <c r="AM1724" t="str">
        <v>SO</v>
      </c>
      <c r="AY1724" cm="1">
        <f t="array" ref="AY1724:BD1724">_xlfn.XLOOKUP(_xlfn.ANCHORARRAY(AH1724),Case!$G$25:$G$34,Case!$H$25:$H$34)</f>
        <v>0</v>
      </c>
      <c r="AZ1724">
        <v>0</v>
      </c>
      <c r="BA1724">
        <v>0</v>
      </c>
      <c r="BB1724">
        <v>210</v>
      </c>
      <c r="BC1724">
        <v>200</v>
      </c>
      <c r="BD1724">
        <v>0</v>
      </c>
      <c r="BP1724" t="str" cm="1">
        <f t="array" ref="BP1724:BS1724">_xlfn.UNIQUE(_xlfn.ANCHORARRAY(AH1724),TRUE)</f>
        <v>JB</v>
      </c>
      <c r="BQ1724" t="str">
        <v>SO</v>
      </c>
      <c r="BR1724" t="str">
        <v>WB</v>
      </c>
      <c r="BS1724" t="str">
        <v>BB</v>
      </c>
      <c r="BZ1724" cm="1">
        <f t="array" ref="BZ1724:CC1724">COUNTIF(_xlfn.ANCHORARRAY(AH1724),_xlfn.ANCHORARRAY(BP1724))</f>
        <v>2</v>
      </c>
      <c r="CA1724">
        <v>2</v>
      </c>
      <c r="CB1724">
        <v>1</v>
      </c>
      <c r="CC1724">
        <v>1</v>
      </c>
      <c r="CG1724" t="str" cm="1">
        <f t="array" ref="CG1724:CH1724">_xlfn._xlws.FILTER(_xlfn.ANCHORARRAY(BP1724),_xlfn.ANCHORARRAY(BZ1724)&gt;1,"")</f>
        <v>JB</v>
      </c>
      <c r="CH1724" t="str">
        <v>SO</v>
      </c>
      <c r="CL1724" cm="1">
        <f t="array" ref="CL1724:CM1724">_xlfn._xlws.FILTER(_xlfn.ANCHORARRAY(BZ1724),_xlfn.ANCHORARRAY(BZ1724)&gt;1,"")</f>
        <v>2</v>
      </c>
      <c r="CM1724">
        <v>2</v>
      </c>
      <c r="CS1724" cm="1">
        <f t="array" ref="CS1724:CT1724">_xlfn.XLOOKUP(_xlfn.ANCHORARRAY(CG1724),Case!$G$25:$G$34,Case!$I$25:$I$34,0,0,1)</f>
        <v>0</v>
      </c>
      <c r="CT1724">
        <v>0</v>
      </c>
      <c r="CY1724">
        <f t="shared" si="80"/>
        <v>410</v>
      </c>
      <c r="DI1724" t="str">
        <v>CB</v>
      </c>
    </row>
    <row r="1725" spans="2:113" ht="15" customHeight="1">
      <c r="B1725" s="40">
        <v>3496</v>
      </c>
      <c r="C1725" s="41">
        <v>45449</v>
      </c>
      <c r="D1725" s="42">
        <v>0.74221064814814819</v>
      </c>
      <c r="E1725" s="40" t="s">
        <v>13379</v>
      </c>
      <c r="F1725" s="43" t="s">
        <v>2624</v>
      </c>
      <c r="G1725">
        <f t="shared" si="78"/>
        <v>5</v>
      </c>
      <c r="H1725" t="str" cm="1">
        <f t="array" ref="H1725:L1725">MID(E1725,_xlfn.SEQUENCE(1,LEN(E1725)/2,1,2),2)</f>
        <v>BE</v>
      </c>
      <c r="I1725" t="str">
        <v>SS</v>
      </c>
      <c r="J1725" t="str">
        <v>DX</v>
      </c>
      <c r="K1725" t="str">
        <v>DX</v>
      </c>
      <c r="L1725" t="str">
        <v>HD</v>
      </c>
      <c r="Y1725">
        <v>4</v>
      </c>
      <c r="Z1725" t="b" cm="1">
        <f t="array" ref="Z1725">SUM(--(_xlfn.XLOOKUP(_xlfn._xlws.FILTER($H1725:$X1725,$H1725:$X1725&lt;&gt;""),Case!$G$25:$G$34,Case!$D$25:$D$34,,0,1)=Z$4))&gt;0</f>
        <v>1</v>
      </c>
      <c r="AA1725" t="b" cm="1">
        <f t="array" ref="AA1725">SUM(--(_xlfn.XLOOKUP(_xlfn._xlws.FILTER($H1725:$X1725,$H1725:$X1725&lt;&gt;""),Case!$G$25:$G$34,Case!$D$25:$D$34,,0,1)=AA$4))&gt;0</f>
        <v>1</v>
      </c>
      <c r="AB1725" t="b" cm="1">
        <f t="array" ref="AB1725">SUM(--(_xlfn.XLOOKUP(_xlfn._xlws.FILTER($H1725:$X1725,$H1725:$X1725&lt;&gt;""),Case!$G$25:$G$34,Case!$D$25:$D$34,,0,1)=AB$4))&gt;0</f>
        <v>1</v>
      </c>
      <c r="AC1725" t="b" cm="1">
        <f t="array" ref="AC1725">SUM(--Z1725:AB1725)=3</f>
        <v>1</v>
      </c>
      <c r="AD1725" t="b">
        <f>AND(AC1725,D1725&gt;(16/24))</f>
        <v>1</v>
      </c>
      <c r="AE1725" cm="1">
        <f t="array" ref="AE1725">SUM(_xlfn.XLOOKUP(_xlfn._xlws.FILTER($H1725:$O1725,$H1725:$O1725&lt;&gt;""),Case!$G$25:$G$34,Case!$E$25:$E$34,,0,1))</f>
        <v>33</v>
      </c>
      <c r="AF1725">
        <f t="shared" si="79"/>
        <v>31</v>
      </c>
      <c r="AH1725" t="str" cm="1">
        <f t="array" ref="AH1725:AL1725">_xlfn._xlws.FILTER(H1725:X1725,H1725:X1725&lt;&gt;"")</f>
        <v>BE</v>
      </c>
      <c r="AI1725" t="str">
        <v>SS</v>
      </c>
      <c r="AJ1725" t="str">
        <v>DX</v>
      </c>
      <c r="AK1725" t="str">
        <v>DX</v>
      </c>
      <c r="AL1725" t="str">
        <v>HD</v>
      </c>
      <c r="AY1725" cm="1">
        <f t="array" ref="AY1725:BC1725">_xlfn.XLOOKUP(_xlfn.ANCHORARRAY(AH1725),Case!$G$25:$G$34,Case!$H$25:$H$34)</f>
        <v>0</v>
      </c>
      <c r="AZ1725">
        <v>0</v>
      </c>
      <c r="BA1725">
        <v>180</v>
      </c>
      <c r="BB1725">
        <v>180</v>
      </c>
      <c r="BC1725">
        <v>160</v>
      </c>
      <c r="BP1725" t="str" cm="1">
        <f t="array" ref="BP1725:BS1725">_xlfn.UNIQUE(_xlfn.ANCHORARRAY(AH1725),TRUE)</f>
        <v>BE</v>
      </c>
      <c r="BQ1725" t="str">
        <v>SS</v>
      </c>
      <c r="BR1725" t="str">
        <v>DX</v>
      </c>
      <c r="BS1725" t="str">
        <v>HD</v>
      </c>
      <c r="BZ1725" cm="1">
        <f t="array" ref="BZ1725:CC1725">COUNTIF(_xlfn.ANCHORARRAY(AH1725),_xlfn.ANCHORARRAY(BP1725))</f>
        <v>1</v>
      </c>
      <c r="CA1725">
        <v>1</v>
      </c>
      <c r="CB1725">
        <v>2</v>
      </c>
      <c r="CC1725">
        <v>1</v>
      </c>
      <c r="CG1725" t="str" cm="1">
        <f t="array" ref="CG1725">_xlfn._xlws.FILTER(_xlfn.ANCHORARRAY(BP1725),_xlfn.ANCHORARRAY(BZ1725)&gt;1,"")</f>
        <v>DX</v>
      </c>
      <c r="CL1725" cm="1">
        <f t="array" ref="CL1725">_xlfn._xlws.FILTER(_xlfn.ANCHORARRAY(BZ1725),_xlfn.ANCHORARRAY(BZ1725)&gt;1,"")</f>
        <v>2</v>
      </c>
      <c r="CS1725" cm="1">
        <f t="array" ref="CS1725">_xlfn.XLOOKUP(_xlfn.ANCHORARRAY(CG1725),Case!$G$25:$G$34,Case!$I$25:$I$34,0,0,1)</f>
        <v>17</v>
      </c>
      <c r="CY1725">
        <f t="shared" si="80"/>
        <v>486</v>
      </c>
      <c r="DI1725" t="str">
        <v>CB</v>
      </c>
    </row>
    <row r="1726" spans="2:113" ht="15" customHeight="1">
      <c r="B1726" s="40">
        <v>3497</v>
      </c>
      <c r="C1726" s="41">
        <v>45449</v>
      </c>
      <c r="D1726" s="42">
        <v>0.74494212962962958</v>
      </c>
      <c r="E1726" s="40" t="s">
        <v>2625</v>
      </c>
      <c r="F1726" s="43" t="s">
        <v>2626</v>
      </c>
      <c r="G1726">
        <f t="shared" si="78"/>
        <v>5</v>
      </c>
      <c r="H1726" t="str" cm="1">
        <f t="array" ref="H1726:L1726">MID(E1726,_xlfn.SEQUENCE(1,LEN(E1726)/2,1,2),2)</f>
        <v>SO</v>
      </c>
      <c r="I1726" t="str">
        <v>CB</v>
      </c>
      <c r="J1726" t="str">
        <v>CB</v>
      </c>
      <c r="K1726" t="str">
        <v>SS</v>
      </c>
      <c r="L1726" t="str">
        <v>SS</v>
      </c>
      <c r="Y1726">
        <v>4</v>
      </c>
      <c r="Z1726" t="b" cm="1">
        <f t="array" ref="Z1726">SUM(--(_xlfn.XLOOKUP(_xlfn._xlws.FILTER($H1726:$X1726,$H1726:$X1726&lt;&gt;""),Case!$G$25:$G$34,Case!$D$25:$D$34,,0,1)=Z$4))&gt;0</f>
        <v>1</v>
      </c>
      <c r="AA1726" t="b" cm="1">
        <f t="array" ref="AA1726">SUM(--(_xlfn.XLOOKUP(_xlfn._xlws.FILTER($H1726:$X1726,$H1726:$X1726&lt;&gt;""),Case!$G$25:$G$34,Case!$D$25:$D$34,,0,1)=AA$4))&gt;0</f>
        <v>1</v>
      </c>
      <c r="AB1726" t="b" cm="1">
        <f t="array" ref="AB1726">SUM(--(_xlfn.XLOOKUP(_xlfn._xlws.FILTER($H1726:$X1726,$H1726:$X1726&lt;&gt;""),Case!$G$25:$G$34,Case!$D$25:$D$34,,0,1)=AB$4))&gt;0</f>
        <v>1</v>
      </c>
      <c r="AC1726" t="b" cm="1">
        <f t="array" ref="AC1726">SUM(--Z1726:AB1726)=3</f>
        <v>1</v>
      </c>
      <c r="AD1726" t="b">
        <f>AND(AC1726,D1726&gt;(16/24))</f>
        <v>1</v>
      </c>
      <c r="AE1726" cm="1">
        <f t="array" ref="AE1726">SUM(_xlfn.XLOOKUP(_xlfn._xlws.FILTER($H1726:$O1726,$H1726:$O1726&lt;&gt;""),Case!$G$25:$G$34,Case!$E$25:$E$34,,0,1))</f>
        <v>24</v>
      </c>
      <c r="AF1726">
        <f t="shared" si="79"/>
        <v>22</v>
      </c>
      <c r="AH1726" t="str" cm="1">
        <f t="array" ref="AH1726:AL1726">_xlfn._xlws.FILTER(H1726:X1726,H1726:X1726&lt;&gt;"")</f>
        <v>SO</v>
      </c>
      <c r="AI1726" t="str">
        <v>CB</v>
      </c>
      <c r="AJ1726" t="str">
        <v>CB</v>
      </c>
      <c r="AK1726" t="str">
        <v>SS</v>
      </c>
      <c r="AL1726" t="str">
        <v>SS</v>
      </c>
      <c r="AY1726" cm="1">
        <f t="array" ref="AY1726:BC1726">_xlfn.XLOOKUP(_xlfn.ANCHORARRAY(AH1726),Case!$G$25:$G$34,Case!$H$25:$H$34)</f>
        <v>0</v>
      </c>
      <c r="AZ1726">
        <v>190</v>
      </c>
      <c r="BA1726">
        <v>190</v>
      </c>
      <c r="BB1726">
        <v>0</v>
      </c>
      <c r="BC1726">
        <v>0</v>
      </c>
      <c r="BP1726" t="str" cm="1">
        <f t="array" ref="BP1726:BR1726">_xlfn.UNIQUE(_xlfn.ANCHORARRAY(AH1726),TRUE)</f>
        <v>SO</v>
      </c>
      <c r="BQ1726" t="str">
        <v>CB</v>
      </c>
      <c r="BR1726" t="str">
        <v>SS</v>
      </c>
      <c r="BZ1726" cm="1">
        <f t="array" ref="BZ1726:CB1726">COUNTIF(_xlfn.ANCHORARRAY(AH1726),_xlfn.ANCHORARRAY(BP1726))</f>
        <v>1</v>
      </c>
      <c r="CA1726">
        <v>2</v>
      </c>
      <c r="CB1726">
        <v>2</v>
      </c>
      <c r="CG1726" t="str" cm="1">
        <f t="array" ref="CG1726:CH1726">_xlfn._xlws.FILTER(_xlfn.ANCHORARRAY(BP1726),_xlfn.ANCHORARRAY(BZ1726)&gt;1,"")</f>
        <v>CB</v>
      </c>
      <c r="CH1726" t="str">
        <v>SS</v>
      </c>
      <c r="CL1726" cm="1">
        <f t="array" ref="CL1726:CM1726">_xlfn._xlws.FILTER(_xlfn.ANCHORARRAY(BZ1726),_xlfn.ANCHORARRAY(BZ1726)&gt;1,"")</f>
        <v>2</v>
      </c>
      <c r="CM1726">
        <v>2</v>
      </c>
      <c r="CS1726" cm="1">
        <f t="array" ref="CS1726:CT1726">_xlfn.XLOOKUP(_xlfn.ANCHORARRAY(CG1726),Case!$G$25:$G$34,Case!$I$25:$I$34,0,0,1)</f>
        <v>18</v>
      </c>
      <c r="CT1726">
        <v>0</v>
      </c>
      <c r="CY1726">
        <f t="shared" si="80"/>
        <v>344</v>
      </c>
      <c r="DI1726" t="str">
        <v>CB</v>
      </c>
    </row>
    <row r="1727" spans="2:113" ht="15" customHeight="1">
      <c r="B1727" s="40">
        <v>3498</v>
      </c>
      <c r="C1727" s="41">
        <v>45449</v>
      </c>
      <c r="D1727" s="42">
        <v>0.74960648148148146</v>
      </c>
      <c r="E1727" s="40" t="s">
        <v>2627</v>
      </c>
      <c r="F1727" s="43" t="s">
        <v>2628</v>
      </c>
      <c r="G1727">
        <f t="shared" si="78"/>
        <v>3</v>
      </c>
      <c r="H1727" t="str" cm="1">
        <f t="array" ref="H1727:J1727">MID(E1727,_xlfn.SEQUENCE(1,LEN(E1727)/2,1,2),2)</f>
        <v>BE</v>
      </c>
      <c r="I1727" t="str">
        <v>WB</v>
      </c>
      <c r="J1727" t="str">
        <v>HD</v>
      </c>
      <c r="Y1727">
        <v>4</v>
      </c>
      <c r="Z1727" t="b" cm="1">
        <f t="array" ref="Z1727">SUM(--(_xlfn.XLOOKUP(_xlfn._xlws.FILTER($H1727:$X1727,$H1727:$X1727&lt;&gt;""),Case!$G$25:$G$34,Case!$D$25:$D$34,,0,1)=Z$4))&gt;0</f>
        <v>1</v>
      </c>
      <c r="AA1727" t="b" cm="1">
        <f t="array" ref="AA1727">SUM(--(_xlfn.XLOOKUP(_xlfn._xlws.FILTER($H1727:$X1727,$H1727:$X1727&lt;&gt;""),Case!$G$25:$G$34,Case!$D$25:$D$34,,0,1)=AA$4))&gt;0</f>
        <v>0</v>
      </c>
      <c r="AB1727" t="b" cm="1">
        <f t="array" ref="AB1727">SUM(--(_xlfn.XLOOKUP(_xlfn._xlws.FILTER($H1727:$X1727,$H1727:$X1727&lt;&gt;""),Case!$G$25:$G$34,Case!$D$25:$D$34,,0,1)=AB$4))&gt;0</f>
        <v>1</v>
      </c>
      <c r="AC1727" t="b" cm="1">
        <f t="array" ref="AC1727">SUM(--Z1727:AB1727)=3</f>
        <v>0</v>
      </c>
      <c r="AD1727" t="b">
        <f>AND(AC1727,D1727&gt;(16/24))</f>
        <v>0</v>
      </c>
      <c r="AE1727" cm="1">
        <f t="array" ref="AE1727">SUM(_xlfn.XLOOKUP(_xlfn._xlws.FILTER($H1727:$O1727,$H1727:$O1727&lt;&gt;""),Case!$G$25:$G$34,Case!$E$25:$E$34,,0,1))</f>
        <v>23</v>
      </c>
      <c r="AF1727">
        <f t="shared" si="79"/>
        <v>23</v>
      </c>
      <c r="AH1727" t="str" cm="1">
        <f t="array" ref="AH1727:AJ1727">_xlfn._xlws.FILTER(H1727:X1727,H1727:X1727&lt;&gt;"")</f>
        <v>BE</v>
      </c>
      <c r="AI1727" t="str">
        <v>WB</v>
      </c>
      <c r="AJ1727" t="str">
        <v>HD</v>
      </c>
      <c r="AY1727" cm="1">
        <f t="array" ref="AY1727:BA1727">_xlfn.XLOOKUP(_xlfn.ANCHORARRAY(AH1727),Case!$G$25:$G$34,Case!$H$25:$H$34)</f>
        <v>0</v>
      </c>
      <c r="AZ1727">
        <v>210</v>
      </c>
      <c r="BA1727">
        <v>160</v>
      </c>
      <c r="BP1727" t="str" cm="1">
        <f t="array" ref="BP1727:BR1727">_xlfn.UNIQUE(_xlfn.ANCHORARRAY(AH1727),TRUE)</f>
        <v>BE</v>
      </c>
      <c r="BQ1727" t="str">
        <v>WB</v>
      </c>
      <c r="BR1727" t="str">
        <v>HD</v>
      </c>
      <c r="BZ1727" cm="1">
        <f t="array" ref="BZ1727:CB1727">COUNTIF(_xlfn.ANCHORARRAY(AH1727),_xlfn.ANCHORARRAY(BP1727))</f>
        <v>1</v>
      </c>
      <c r="CA1727">
        <v>1</v>
      </c>
      <c r="CB1727">
        <v>1</v>
      </c>
      <c r="CG1727" t="str" cm="1">
        <f t="array" ref="CG1727">_xlfn._xlws.FILTER(_xlfn.ANCHORARRAY(BP1727),_xlfn.ANCHORARRAY(BZ1727)&gt;1,"")</f>
        <v/>
      </c>
      <c r="CL1727" t="str" cm="1">
        <f t="array" ref="CL1727">_xlfn._xlws.FILTER(_xlfn.ANCHORARRAY(BZ1727),_xlfn.ANCHORARRAY(BZ1727)&gt;1,"")</f>
        <v/>
      </c>
      <c r="CS1727" cm="1">
        <f t="array" ref="CS1727">_xlfn.XLOOKUP(_xlfn.ANCHORARRAY(CG1727),Case!$G$25:$G$34,Case!$I$25:$I$34,0,0,1)</f>
        <v>0</v>
      </c>
      <c r="CY1727">
        <f t="shared" si="80"/>
        <v>370</v>
      </c>
      <c r="DI1727" t="str">
        <v>HD</v>
      </c>
    </row>
    <row r="1728" spans="2:113" ht="15" customHeight="1">
      <c r="B1728" s="40">
        <v>3499</v>
      </c>
      <c r="C1728" s="41">
        <v>45449</v>
      </c>
      <c r="D1728" s="42">
        <v>0.75283564814814818</v>
      </c>
      <c r="E1728" s="40" t="s">
        <v>2629</v>
      </c>
      <c r="F1728" s="43" t="s">
        <v>2630</v>
      </c>
      <c r="G1728">
        <f t="shared" si="78"/>
        <v>5</v>
      </c>
      <c r="H1728" t="str" cm="1">
        <f t="array" ref="H1728:L1728">MID(E1728,_xlfn.SEQUENCE(1,LEN(E1728)/2,1,2),2)</f>
        <v>JB</v>
      </c>
      <c r="I1728" t="str">
        <v>JB</v>
      </c>
      <c r="J1728" t="str">
        <v>JB</v>
      </c>
      <c r="K1728" t="str">
        <v>JB</v>
      </c>
      <c r="L1728" t="str">
        <v>FR</v>
      </c>
      <c r="Y1728">
        <v>4</v>
      </c>
      <c r="Z1728" t="b" cm="1">
        <f t="array" ref="Z1728">SUM(--(_xlfn.XLOOKUP(_xlfn._xlws.FILTER($H1728:$X1728,$H1728:$X1728&lt;&gt;""),Case!$G$25:$G$34,Case!$D$25:$D$34,,0,1)=Z$4))&gt;0</f>
        <v>0</v>
      </c>
      <c r="AA1728" t="b" cm="1">
        <f t="array" ref="AA1728">SUM(--(_xlfn.XLOOKUP(_xlfn._xlws.FILTER($H1728:$X1728,$H1728:$X1728&lt;&gt;""),Case!$G$25:$G$34,Case!$D$25:$D$34,,0,1)=AA$4))&gt;0</f>
        <v>1</v>
      </c>
      <c r="AB1728" t="b" cm="1">
        <f t="array" ref="AB1728">SUM(--(_xlfn.XLOOKUP(_xlfn._xlws.FILTER($H1728:$X1728,$H1728:$X1728&lt;&gt;""),Case!$G$25:$G$34,Case!$D$25:$D$34,,0,1)=AB$4))&gt;0</f>
        <v>1</v>
      </c>
      <c r="AC1728" t="b" cm="1">
        <f t="array" ref="AC1728">SUM(--Z1728:AB1728)=3</f>
        <v>0</v>
      </c>
      <c r="AD1728" t="b">
        <f>AND(AC1728,D1728&gt;(16/24))</f>
        <v>0</v>
      </c>
      <c r="AE1728" cm="1">
        <f t="array" ref="AE1728">SUM(_xlfn.XLOOKUP(_xlfn._xlws.FILTER($H1728:$O1728,$H1728:$O1728&lt;&gt;""),Case!$G$25:$G$34,Case!$E$25:$E$34,,0,1))</f>
        <v>7</v>
      </c>
      <c r="AF1728">
        <f t="shared" si="79"/>
        <v>7</v>
      </c>
      <c r="AH1728" t="str" cm="1">
        <f t="array" ref="AH1728:AL1728">_xlfn._xlws.FILTER(H1728:X1728,H1728:X1728&lt;&gt;"")</f>
        <v>JB</v>
      </c>
      <c r="AI1728" t="str">
        <v>JB</v>
      </c>
      <c r="AJ1728" t="str">
        <v>JB</v>
      </c>
      <c r="AK1728" t="str">
        <v>JB</v>
      </c>
      <c r="AL1728" t="str">
        <v>FR</v>
      </c>
      <c r="AY1728" cm="1">
        <f t="array" ref="AY1728:BC1728">_xlfn.XLOOKUP(_xlfn.ANCHORARRAY(AH1728),Case!$G$25:$G$34,Case!$H$25:$H$34)</f>
        <v>0</v>
      </c>
      <c r="AZ1728">
        <v>0</v>
      </c>
      <c r="BA1728">
        <v>0</v>
      </c>
      <c r="BB1728">
        <v>0</v>
      </c>
      <c r="BC1728">
        <v>0</v>
      </c>
      <c r="BP1728" t="str" cm="1">
        <f t="array" ref="BP1728:BQ1728">_xlfn.UNIQUE(_xlfn.ANCHORARRAY(AH1728),TRUE)</f>
        <v>JB</v>
      </c>
      <c r="BQ1728" t="str">
        <v>FR</v>
      </c>
      <c r="BZ1728" cm="1">
        <f t="array" ref="BZ1728:CA1728">COUNTIF(_xlfn.ANCHORARRAY(AH1728),_xlfn.ANCHORARRAY(BP1728))</f>
        <v>4</v>
      </c>
      <c r="CA1728">
        <v>1</v>
      </c>
      <c r="CG1728" t="str" cm="1">
        <f t="array" ref="CG1728">_xlfn._xlws.FILTER(_xlfn.ANCHORARRAY(BP1728),_xlfn.ANCHORARRAY(BZ1728)&gt;1,"")</f>
        <v>JB</v>
      </c>
      <c r="CL1728" cm="1">
        <f t="array" ref="CL1728">_xlfn._xlws.FILTER(_xlfn.ANCHORARRAY(BZ1728),_xlfn.ANCHORARRAY(BZ1728)&gt;1,"")</f>
        <v>4</v>
      </c>
      <c r="CS1728" cm="1">
        <f t="array" ref="CS1728">_xlfn.XLOOKUP(_xlfn.ANCHORARRAY(CG1728),Case!$G$25:$G$34,Case!$I$25:$I$34,0,0,1)</f>
        <v>0</v>
      </c>
      <c r="CY1728">
        <f t="shared" si="80"/>
        <v>0</v>
      </c>
      <c r="DI1728" t="str">
        <v>HD</v>
      </c>
    </row>
    <row r="1729" spans="2:113" ht="15" customHeight="1">
      <c r="B1729" s="40">
        <v>3500</v>
      </c>
      <c r="C1729" s="41">
        <v>45449</v>
      </c>
      <c r="D1729" s="42">
        <v>0.75817129629629632</v>
      </c>
      <c r="E1729" s="40" t="s">
        <v>13380</v>
      </c>
      <c r="F1729" s="43" t="s">
        <v>2631</v>
      </c>
      <c r="G1729">
        <f t="shared" si="78"/>
        <v>4</v>
      </c>
      <c r="H1729" t="str" cm="1">
        <f t="array" ref="H1729:K1729">MID(E1729,_xlfn.SEQUENCE(1,LEN(E1729)/2,1,2),2)</f>
        <v>DX</v>
      </c>
      <c r="I1729" t="str">
        <v>DX</v>
      </c>
      <c r="J1729" t="str">
        <v>BB</v>
      </c>
      <c r="K1729" t="str">
        <v>FR</v>
      </c>
      <c r="Y1729">
        <v>4</v>
      </c>
      <c r="Z1729" t="b" cm="1">
        <f t="array" ref="Z1729">SUM(--(_xlfn.XLOOKUP(_xlfn._xlws.FILTER($H1729:$X1729,$H1729:$X1729&lt;&gt;""),Case!$G$25:$G$34,Case!$D$25:$D$34,,0,1)=Z$4))&gt;0</f>
        <v>1</v>
      </c>
      <c r="AA1729" t="b" cm="1">
        <f t="array" ref="AA1729">SUM(--(_xlfn.XLOOKUP(_xlfn._xlws.FILTER($H1729:$X1729,$H1729:$X1729&lt;&gt;""),Case!$G$25:$G$34,Case!$D$25:$D$34,,0,1)=AA$4))&gt;0</f>
        <v>1</v>
      </c>
      <c r="AB1729" t="b" cm="1">
        <f t="array" ref="AB1729">SUM(--(_xlfn.XLOOKUP(_xlfn._xlws.FILTER($H1729:$X1729,$H1729:$X1729&lt;&gt;""),Case!$G$25:$G$34,Case!$D$25:$D$34,,0,1)=AB$4))&gt;0</f>
        <v>0</v>
      </c>
      <c r="AC1729" t="b" cm="1">
        <f t="array" ref="AC1729">SUM(--Z1729:AB1729)=3</f>
        <v>0</v>
      </c>
      <c r="AD1729" t="b">
        <f>AND(AC1729,D1729&gt;(16/24))</f>
        <v>0</v>
      </c>
      <c r="AE1729" cm="1">
        <f t="array" ref="AE1729">SUM(_xlfn.XLOOKUP(_xlfn._xlws.FILTER($H1729:$O1729,$H1729:$O1729&lt;&gt;""),Case!$G$25:$G$34,Case!$E$25:$E$34,,0,1))</f>
        <v>31</v>
      </c>
      <c r="AF1729">
        <f t="shared" si="79"/>
        <v>31</v>
      </c>
      <c r="AH1729" t="str" cm="1">
        <f t="array" ref="AH1729:AK1729">_xlfn._xlws.FILTER(H1729:X1729,H1729:X1729&lt;&gt;"")</f>
        <v>DX</v>
      </c>
      <c r="AI1729" t="str">
        <v>DX</v>
      </c>
      <c r="AJ1729" t="str">
        <v>BB</v>
      </c>
      <c r="AK1729" t="str">
        <v>FR</v>
      </c>
      <c r="AY1729" cm="1">
        <f t="array" ref="AY1729:BB1729">_xlfn.XLOOKUP(_xlfn.ANCHORARRAY(AH1729),Case!$G$25:$G$34,Case!$H$25:$H$34)</f>
        <v>180</v>
      </c>
      <c r="AZ1729">
        <v>180</v>
      </c>
      <c r="BA1729">
        <v>200</v>
      </c>
      <c r="BB1729">
        <v>0</v>
      </c>
      <c r="BP1729" t="str" cm="1">
        <f t="array" ref="BP1729:BR1729">_xlfn.UNIQUE(_xlfn.ANCHORARRAY(AH1729),TRUE)</f>
        <v>DX</v>
      </c>
      <c r="BQ1729" t="str">
        <v>BB</v>
      </c>
      <c r="BR1729" t="str">
        <v>FR</v>
      </c>
      <c r="BZ1729" cm="1">
        <f t="array" ref="BZ1729:CB1729">COUNTIF(_xlfn.ANCHORARRAY(AH1729),_xlfn.ANCHORARRAY(BP1729))</f>
        <v>2</v>
      </c>
      <c r="CA1729">
        <v>1</v>
      </c>
      <c r="CB1729">
        <v>1</v>
      </c>
      <c r="CG1729" t="str" cm="1">
        <f t="array" ref="CG1729">_xlfn._xlws.FILTER(_xlfn.ANCHORARRAY(BP1729),_xlfn.ANCHORARRAY(BZ1729)&gt;1,"")</f>
        <v>DX</v>
      </c>
      <c r="CL1729" cm="1">
        <f t="array" ref="CL1729">_xlfn._xlws.FILTER(_xlfn.ANCHORARRAY(BZ1729),_xlfn.ANCHORARRAY(BZ1729)&gt;1,"")</f>
        <v>2</v>
      </c>
      <c r="CS1729" cm="1">
        <f t="array" ref="CS1729">_xlfn.XLOOKUP(_xlfn.ANCHORARRAY(CG1729),Case!$G$25:$G$34,Case!$I$25:$I$34,0,0,1)</f>
        <v>17</v>
      </c>
      <c r="CY1729">
        <f t="shared" si="80"/>
        <v>526</v>
      </c>
      <c r="DI1729" t="str">
        <v>SS</v>
      </c>
    </row>
    <row r="1730" spans="2:113" ht="15" customHeight="1">
      <c r="B1730" s="40">
        <v>3501</v>
      </c>
      <c r="C1730" s="41">
        <v>45449</v>
      </c>
      <c r="D1730" s="42">
        <v>0.75826388888888885</v>
      </c>
      <c r="E1730" s="40" t="s">
        <v>13381</v>
      </c>
      <c r="F1730" s="43" t="s">
        <v>2632</v>
      </c>
      <c r="G1730">
        <f t="shared" si="78"/>
        <v>8</v>
      </c>
      <c r="H1730" t="str" cm="1">
        <f t="array" ref="H1730:O1730">MID(E1730,_xlfn.SEQUENCE(1,LEN(E1730)/2,1,2),2)</f>
        <v>SO</v>
      </c>
      <c r="I1730" t="str">
        <v>FR</v>
      </c>
      <c r="J1730" t="str">
        <v>BE</v>
      </c>
      <c r="K1730" t="str">
        <v>WB</v>
      </c>
      <c r="L1730" t="str">
        <v>BB</v>
      </c>
      <c r="M1730" t="str">
        <v>DX</v>
      </c>
      <c r="N1730" t="str">
        <v>JB</v>
      </c>
      <c r="O1730" t="str">
        <v>JB</v>
      </c>
      <c r="Y1730">
        <v>4</v>
      </c>
      <c r="Z1730" t="b" cm="1">
        <f t="array" ref="Z1730">SUM(--(_xlfn.XLOOKUP(_xlfn._xlws.FILTER($H1730:$X1730,$H1730:$X1730&lt;&gt;""),Case!$G$25:$G$34,Case!$D$25:$D$34,,0,1)=Z$4))&gt;0</f>
        <v>1</v>
      </c>
      <c r="AA1730" t="b" cm="1">
        <f t="array" ref="AA1730">SUM(--(_xlfn.XLOOKUP(_xlfn._xlws.FILTER($H1730:$X1730,$H1730:$X1730&lt;&gt;""),Case!$G$25:$G$34,Case!$D$25:$D$34,,0,1)=AA$4))&gt;0</f>
        <v>1</v>
      </c>
      <c r="AB1730" t="b" cm="1">
        <f t="array" ref="AB1730">SUM(--(_xlfn.XLOOKUP(_xlfn._xlws.FILTER($H1730:$X1730,$H1730:$X1730&lt;&gt;""),Case!$G$25:$G$34,Case!$D$25:$D$34,,0,1)=AB$4))&gt;0</f>
        <v>1</v>
      </c>
      <c r="AC1730" t="b" cm="1">
        <f t="array" ref="AC1730">SUM(--Z1730:AB1730)=3</f>
        <v>1</v>
      </c>
      <c r="AD1730" t="b">
        <f>AND(AC1730,D1730&gt;(16/24))</f>
        <v>1</v>
      </c>
      <c r="AE1730" cm="1">
        <f t="array" ref="AE1730">SUM(_xlfn.XLOOKUP(_xlfn._xlws.FILTER($H1730:$O1730,$H1730:$O1730&lt;&gt;""),Case!$G$25:$G$34,Case!$E$25:$E$34,,0,1))</f>
        <v>42</v>
      </c>
      <c r="AF1730">
        <f t="shared" si="79"/>
        <v>40</v>
      </c>
      <c r="AH1730" t="str" cm="1">
        <f t="array" ref="AH1730:AO1730">_xlfn._xlws.FILTER(H1730:X1730,H1730:X1730&lt;&gt;"")</f>
        <v>SO</v>
      </c>
      <c r="AI1730" t="str">
        <v>FR</v>
      </c>
      <c r="AJ1730" t="str">
        <v>BE</v>
      </c>
      <c r="AK1730" t="str">
        <v>WB</v>
      </c>
      <c r="AL1730" t="str">
        <v>BB</v>
      </c>
      <c r="AM1730" t="str">
        <v>DX</v>
      </c>
      <c r="AN1730" t="str">
        <v>JB</v>
      </c>
      <c r="AO1730" t="str">
        <v>JB</v>
      </c>
      <c r="AY1730" cm="1">
        <f t="array" ref="AY1730:BF1730">_xlfn.XLOOKUP(_xlfn.ANCHORARRAY(AH1730),Case!$G$25:$G$34,Case!$H$25:$H$34)</f>
        <v>0</v>
      </c>
      <c r="AZ1730">
        <v>0</v>
      </c>
      <c r="BA1730">
        <v>0</v>
      </c>
      <c r="BB1730">
        <v>210</v>
      </c>
      <c r="BC1730">
        <v>200</v>
      </c>
      <c r="BD1730">
        <v>180</v>
      </c>
      <c r="BE1730">
        <v>0</v>
      </c>
      <c r="BF1730">
        <v>0</v>
      </c>
      <c r="BP1730" t="str" cm="1">
        <f t="array" ref="BP1730:BV1730">_xlfn.UNIQUE(_xlfn.ANCHORARRAY(AH1730),TRUE)</f>
        <v>SO</v>
      </c>
      <c r="BQ1730" t="str">
        <v>FR</v>
      </c>
      <c r="BR1730" t="str">
        <v>BE</v>
      </c>
      <c r="BS1730" t="str">
        <v>WB</v>
      </c>
      <c r="BT1730" t="str">
        <v>BB</v>
      </c>
      <c r="BU1730" t="str">
        <v>DX</v>
      </c>
      <c r="BV1730" t="str">
        <v>JB</v>
      </c>
      <c r="BZ1730" cm="1">
        <f t="array" ref="BZ1730:CF1730">COUNTIF(_xlfn.ANCHORARRAY(AH1730),_xlfn.ANCHORARRAY(BP1730))</f>
        <v>1</v>
      </c>
      <c r="CA1730">
        <v>1</v>
      </c>
      <c r="CB1730">
        <v>1</v>
      </c>
      <c r="CC1730">
        <v>1</v>
      </c>
      <c r="CD1730">
        <v>1</v>
      </c>
      <c r="CE1730">
        <v>1</v>
      </c>
      <c r="CF1730">
        <v>2</v>
      </c>
      <c r="CG1730" t="str" cm="1">
        <f t="array" ref="CG1730">_xlfn._xlws.FILTER(_xlfn.ANCHORARRAY(BP1730),_xlfn.ANCHORARRAY(BZ1730)&gt;1,"")</f>
        <v>JB</v>
      </c>
      <c r="CL1730" cm="1">
        <f t="array" ref="CL1730">_xlfn._xlws.FILTER(_xlfn.ANCHORARRAY(BZ1730),_xlfn.ANCHORARRAY(BZ1730)&gt;1,"")</f>
        <v>2</v>
      </c>
      <c r="CS1730" cm="1">
        <f t="array" ref="CS1730">_xlfn.XLOOKUP(_xlfn.ANCHORARRAY(CG1730),Case!$G$25:$G$34,Case!$I$25:$I$34,0,0,1)</f>
        <v>0</v>
      </c>
      <c r="CY1730">
        <f t="shared" si="80"/>
        <v>590</v>
      </c>
      <c r="DI1730" t="str">
        <v>SS</v>
      </c>
    </row>
    <row r="1731" spans="2:113" ht="15" customHeight="1">
      <c r="B1731" s="40">
        <v>3502</v>
      </c>
      <c r="C1731" s="41">
        <v>45449</v>
      </c>
      <c r="D1731" s="42">
        <v>0.75878472222222226</v>
      </c>
      <c r="E1731" s="40" t="s">
        <v>13382</v>
      </c>
      <c r="F1731" s="43" t="s">
        <v>2633</v>
      </c>
      <c r="G1731">
        <f t="shared" si="78"/>
        <v>12</v>
      </c>
      <c r="H1731" t="str" cm="1">
        <f t="array" ref="H1731:S1731">MID(E1731,_xlfn.SEQUENCE(1,LEN(E1731)/2,1,2),2)</f>
        <v>JB</v>
      </c>
      <c r="I1731" t="str">
        <v>BB</v>
      </c>
      <c r="J1731" t="str">
        <v>JB</v>
      </c>
      <c r="K1731" t="str">
        <v>BE</v>
      </c>
      <c r="L1731" t="str">
        <v>CB</v>
      </c>
      <c r="M1731" t="str">
        <v>HD</v>
      </c>
      <c r="N1731" t="str">
        <v>HD</v>
      </c>
      <c r="O1731" t="str">
        <v>HD</v>
      </c>
      <c r="P1731" t="str">
        <v>HD</v>
      </c>
      <c r="Q1731" t="str">
        <v>SO</v>
      </c>
      <c r="R1731" t="str">
        <v>BE</v>
      </c>
      <c r="S1731" t="str">
        <v>DX</v>
      </c>
      <c r="Y1731">
        <v>4</v>
      </c>
      <c r="Z1731" t="b" cm="1">
        <f t="array" ref="Z1731">SUM(--(_xlfn.XLOOKUP(_xlfn._xlws.FILTER($H1731:$X1731,$H1731:$X1731&lt;&gt;""),Case!$G$25:$G$34,Case!$D$25:$D$34,,0,1)=Z$4))&gt;0</f>
        <v>1</v>
      </c>
      <c r="AA1731" t="b" cm="1">
        <f t="array" ref="AA1731">SUM(--(_xlfn.XLOOKUP(_xlfn._xlws.FILTER($H1731:$X1731,$H1731:$X1731&lt;&gt;""),Case!$G$25:$G$34,Case!$D$25:$D$34,,0,1)=AA$4))&gt;0</f>
        <v>0</v>
      </c>
      <c r="AB1731" t="b" cm="1">
        <f t="array" ref="AB1731">SUM(--(_xlfn.XLOOKUP(_xlfn._xlws.FILTER($H1731:$X1731,$H1731:$X1731&lt;&gt;""),Case!$G$25:$G$34,Case!$D$25:$D$34,,0,1)=AB$4))&gt;0</f>
        <v>1</v>
      </c>
      <c r="AC1731" t="b" cm="1">
        <f t="array" ref="AC1731">SUM(--Z1731:AB1731)=3</f>
        <v>0</v>
      </c>
      <c r="AD1731" t="b">
        <f>AND(AC1731,D1731&gt;(16/24))</f>
        <v>0</v>
      </c>
      <c r="AE1731" cm="1">
        <f t="array" ref="AE1731">SUM(_xlfn.XLOOKUP(_xlfn._xlws.FILTER($H1731:$O1731,$H1731:$O1731&lt;&gt;""),Case!$G$25:$G$34,Case!$E$25:$E$34,,0,1))</f>
        <v>46</v>
      </c>
      <c r="AF1731">
        <f t="shared" si="79"/>
        <v>46</v>
      </c>
      <c r="AH1731" t="str" cm="1">
        <f t="array" ref="AH1731:AS1731">_xlfn._xlws.FILTER(H1731:X1731,H1731:X1731&lt;&gt;"")</f>
        <v>JB</v>
      </c>
      <c r="AI1731" t="str">
        <v>BB</v>
      </c>
      <c r="AJ1731" t="str">
        <v>JB</v>
      </c>
      <c r="AK1731" t="str">
        <v>BE</v>
      </c>
      <c r="AL1731" t="str">
        <v>CB</v>
      </c>
      <c r="AM1731" t="str">
        <v>HD</v>
      </c>
      <c r="AN1731" t="str">
        <v>HD</v>
      </c>
      <c r="AO1731" t="str">
        <v>HD</v>
      </c>
      <c r="AP1731" t="str">
        <v>HD</v>
      </c>
      <c r="AQ1731" t="str">
        <v>SO</v>
      </c>
      <c r="AR1731" t="str">
        <v>BE</v>
      </c>
      <c r="AS1731" t="str">
        <v>DX</v>
      </c>
      <c r="AY1731" cm="1">
        <f t="array" ref="AY1731:BJ1731">_xlfn.XLOOKUP(_xlfn.ANCHORARRAY(AH1731),Case!$G$25:$G$34,Case!$H$25:$H$34)</f>
        <v>0</v>
      </c>
      <c r="AZ1731">
        <v>200</v>
      </c>
      <c r="BA1731">
        <v>0</v>
      </c>
      <c r="BB1731">
        <v>0</v>
      </c>
      <c r="BC1731">
        <v>190</v>
      </c>
      <c r="BD1731">
        <v>160</v>
      </c>
      <c r="BE1731">
        <v>160</v>
      </c>
      <c r="BF1731">
        <v>160</v>
      </c>
      <c r="BG1731">
        <v>160</v>
      </c>
      <c r="BH1731">
        <v>0</v>
      </c>
      <c r="BI1731">
        <v>0</v>
      </c>
      <c r="BJ1731">
        <v>180</v>
      </c>
      <c r="BP1731" t="str" cm="1">
        <f t="array" ref="BP1731:BV1731">_xlfn.UNIQUE(_xlfn.ANCHORARRAY(AH1731),TRUE)</f>
        <v>JB</v>
      </c>
      <c r="BQ1731" t="str">
        <v>BB</v>
      </c>
      <c r="BR1731" t="str">
        <v>BE</v>
      </c>
      <c r="BS1731" t="str">
        <v>CB</v>
      </c>
      <c r="BT1731" t="str">
        <v>HD</v>
      </c>
      <c r="BU1731" t="str">
        <v>SO</v>
      </c>
      <c r="BV1731" t="str">
        <v>DX</v>
      </c>
      <c r="BZ1731" cm="1">
        <f t="array" ref="BZ1731:CF1731">COUNTIF(_xlfn.ANCHORARRAY(AH1731),_xlfn.ANCHORARRAY(BP1731))</f>
        <v>2</v>
      </c>
      <c r="CA1731">
        <v>1</v>
      </c>
      <c r="CB1731">
        <v>2</v>
      </c>
      <c r="CC1731">
        <v>1</v>
      </c>
      <c r="CD1731">
        <v>4</v>
      </c>
      <c r="CE1731">
        <v>1</v>
      </c>
      <c r="CF1731">
        <v>1</v>
      </c>
      <c r="CG1731" t="str" cm="1">
        <f t="array" ref="CG1731:CI1731">_xlfn._xlws.FILTER(_xlfn.ANCHORARRAY(BP1731),_xlfn.ANCHORARRAY(BZ1731)&gt;1,"")</f>
        <v>JB</v>
      </c>
      <c r="CH1731" t="str">
        <v>BE</v>
      </c>
      <c r="CI1731" t="str">
        <v>HD</v>
      </c>
      <c r="CL1731" cm="1">
        <f t="array" ref="CL1731:CN1731">_xlfn._xlws.FILTER(_xlfn.ANCHORARRAY(BZ1731),_xlfn.ANCHORARRAY(BZ1731)&gt;1,"")</f>
        <v>2</v>
      </c>
      <c r="CM1731">
        <v>2</v>
      </c>
      <c r="CN1731">
        <v>4</v>
      </c>
      <c r="CS1731" cm="1">
        <f t="array" ref="CS1731:CU1731">_xlfn.XLOOKUP(_xlfn.ANCHORARRAY(CG1731),Case!$G$25:$G$34,Case!$I$25:$I$34,0,0,1)</f>
        <v>0</v>
      </c>
      <c r="CT1731">
        <v>0</v>
      </c>
      <c r="CU1731">
        <v>15</v>
      </c>
      <c r="CY1731">
        <f t="shared" si="80"/>
        <v>1150</v>
      </c>
      <c r="DI1731" t="str">
        <v>SO</v>
      </c>
    </row>
    <row r="1732" spans="2:113" ht="15" customHeight="1">
      <c r="B1732" s="40">
        <v>3503</v>
      </c>
      <c r="C1732" s="41">
        <v>45449</v>
      </c>
      <c r="D1732" s="42">
        <v>0.75880787037037034</v>
      </c>
      <c r="E1732" s="40" t="s">
        <v>2634</v>
      </c>
      <c r="F1732" s="43" t="s">
        <v>2635</v>
      </c>
      <c r="G1732">
        <f t="shared" si="78"/>
        <v>6</v>
      </c>
      <c r="H1732" t="str" cm="1">
        <f t="array" ref="H1732:M1732">MID(E1732,_xlfn.SEQUENCE(1,LEN(E1732)/2,1,2),2)</f>
        <v>BB</v>
      </c>
      <c r="I1732" t="str">
        <v>JB</v>
      </c>
      <c r="J1732" t="str">
        <v>JB</v>
      </c>
      <c r="K1732" t="str">
        <v>JB</v>
      </c>
      <c r="L1732" t="str">
        <v>JB</v>
      </c>
      <c r="M1732" t="str">
        <v>BE</v>
      </c>
      <c r="Y1732">
        <v>4</v>
      </c>
      <c r="Z1732" t="b" cm="1">
        <f t="array" ref="Z1732">SUM(--(_xlfn.XLOOKUP(_xlfn._xlws.FILTER($H1732:$X1732,$H1732:$X1732&lt;&gt;""),Case!$G$25:$G$34,Case!$D$25:$D$34,,0,1)=Z$4))&gt;0</f>
        <v>1</v>
      </c>
      <c r="AA1732" t="b" cm="1">
        <f t="array" ref="AA1732">SUM(--(_xlfn.XLOOKUP(_xlfn._xlws.FILTER($H1732:$X1732,$H1732:$X1732&lt;&gt;""),Case!$G$25:$G$34,Case!$D$25:$D$34,,0,1)=AA$4))&gt;0</f>
        <v>0</v>
      </c>
      <c r="AB1732" t="b" cm="1">
        <f t="array" ref="AB1732">SUM(--(_xlfn.XLOOKUP(_xlfn._xlws.FILTER($H1732:$X1732,$H1732:$X1732&lt;&gt;""),Case!$G$25:$G$34,Case!$D$25:$D$34,,0,1)=AB$4))&gt;0</f>
        <v>1</v>
      </c>
      <c r="AC1732" t="b" cm="1">
        <f t="array" ref="AC1732">SUM(--Z1732:AB1732)=3</f>
        <v>0</v>
      </c>
      <c r="AD1732" t="b">
        <f>AND(AC1732,D1732&gt;(16/24))</f>
        <v>0</v>
      </c>
      <c r="AE1732" cm="1">
        <f t="array" ref="AE1732">SUM(_xlfn.XLOOKUP(_xlfn._xlws.FILTER($H1732:$O1732,$H1732:$O1732&lt;&gt;""),Case!$G$25:$G$34,Case!$E$25:$E$34,,0,1))</f>
        <v>19</v>
      </c>
      <c r="AF1732">
        <f t="shared" si="79"/>
        <v>19</v>
      </c>
      <c r="AH1732" t="str" cm="1">
        <f t="array" ref="AH1732:AM1732">_xlfn._xlws.FILTER(H1732:X1732,H1732:X1732&lt;&gt;"")</f>
        <v>BB</v>
      </c>
      <c r="AI1732" t="str">
        <v>JB</v>
      </c>
      <c r="AJ1732" t="str">
        <v>JB</v>
      </c>
      <c r="AK1732" t="str">
        <v>JB</v>
      </c>
      <c r="AL1732" t="str">
        <v>JB</v>
      </c>
      <c r="AM1732" t="str">
        <v>BE</v>
      </c>
      <c r="AY1732" cm="1">
        <f t="array" ref="AY1732:BD1732">_xlfn.XLOOKUP(_xlfn.ANCHORARRAY(AH1732),Case!$G$25:$G$34,Case!$H$25:$H$34)</f>
        <v>200</v>
      </c>
      <c r="AZ1732">
        <v>0</v>
      </c>
      <c r="BA1732">
        <v>0</v>
      </c>
      <c r="BB1732">
        <v>0</v>
      </c>
      <c r="BC1732">
        <v>0</v>
      </c>
      <c r="BD1732">
        <v>0</v>
      </c>
      <c r="BP1732" t="str" cm="1">
        <f t="array" ref="BP1732:BR1732">_xlfn.UNIQUE(_xlfn.ANCHORARRAY(AH1732),TRUE)</f>
        <v>BB</v>
      </c>
      <c r="BQ1732" t="str">
        <v>JB</v>
      </c>
      <c r="BR1732" t="str">
        <v>BE</v>
      </c>
      <c r="BZ1732" cm="1">
        <f t="array" ref="BZ1732:CB1732">COUNTIF(_xlfn.ANCHORARRAY(AH1732),_xlfn.ANCHORARRAY(BP1732))</f>
        <v>1</v>
      </c>
      <c r="CA1732">
        <v>4</v>
      </c>
      <c r="CB1732">
        <v>1</v>
      </c>
      <c r="CG1732" t="str" cm="1">
        <f t="array" ref="CG1732">_xlfn._xlws.FILTER(_xlfn.ANCHORARRAY(BP1732),_xlfn.ANCHORARRAY(BZ1732)&gt;1,"")</f>
        <v>JB</v>
      </c>
      <c r="CL1732" cm="1">
        <f t="array" ref="CL1732">_xlfn._xlws.FILTER(_xlfn.ANCHORARRAY(BZ1732),_xlfn.ANCHORARRAY(BZ1732)&gt;1,"")</f>
        <v>4</v>
      </c>
      <c r="CS1732" cm="1">
        <f t="array" ref="CS1732">_xlfn.XLOOKUP(_xlfn.ANCHORARRAY(CG1732),Case!$G$25:$G$34,Case!$I$25:$I$34,0,0,1)</f>
        <v>0</v>
      </c>
      <c r="CY1732">
        <f t="shared" si="80"/>
        <v>200</v>
      </c>
      <c r="DI1732" t="str">
        <v>HD</v>
      </c>
    </row>
    <row r="1733" spans="2:113" ht="15" customHeight="1">
      <c r="B1733" s="40">
        <v>3504</v>
      </c>
      <c r="C1733" s="41">
        <v>45449</v>
      </c>
      <c r="D1733" s="42">
        <v>0.7595601851851852</v>
      </c>
      <c r="E1733" s="40" t="s">
        <v>639</v>
      </c>
      <c r="F1733" s="43" t="s">
        <v>640</v>
      </c>
      <c r="G1733">
        <f t="shared" si="78"/>
        <v>2</v>
      </c>
      <c r="H1733" t="str" cm="1">
        <f t="array" ref="H1733:I1733">MID(E1733,_xlfn.SEQUENCE(1,LEN(E1733)/2,1,2),2)</f>
        <v>BB</v>
      </c>
      <c r="I1733" t="str">
        <v>BB</v>
      </c>
      <c r="Y1733">
        <v>4</v>
      </c>
      <c r="Z1733" t="b" cm="1">
        <f t="array" ref="Z1733">SUM(--(_xlfn.XLOOKUP(_xlfn._xlws.FILTER($H1733:$X1733,$H1733:$X1733&lt;&gt;""),Case!$G$25:$G$34,Case!$D$25:$D$34,,0,1)=Z$4))&gt;0</f>
        <v>1</v>
      </c>
      <c r="AA1733" t="b" cm="1">
        <f t="array" ref="AA1733">SUM(--(_xlfn.XLOOKUP(_xlfn._xlws.FILTER($H1733:$X1733,$H1733:$X1733&lt;&gt;""),Case!$G$25:$G$34,Case!$D$25:$D$34,,0,1)=AA$4))&gt;0</f>
        <v>0</v>
      </c>
      <c r="AB1733" t="b" cm="1">
        <f t="array" ref="AB1733">SUM(--(_xlfn.XLOOKUP(_xlfn._xlws.FILTER($H1733:$X1733,$H1733:$X1733&lt;&gt;""),Case!$G$25:$G$34,Case!$D$25:$D$34,,0,1)=AB$4))&gt;0</f>
        <v>0</v>
      </c>
      <c r="AC1733" t="b" cm="1">
        <f t="array" ref="AC1733">SUM(--Z1733:AB1733)=3</f>
        <v>0</v>
      </c>
      <c r="AD1733" t="b">
        <f>AND(AC1733,D1733&gt;(16/24))</f>
        <v>0</v>
      </c>
      <c r="AE1733" cm="1">
        <f t="array" ref="AE1733">SUM(_xlfn.XLOOKUP(_xlfn._xlws.FILTER($H1733:$O1733,$H1733:$O1733&lt;&gt;""),Case!$G$25:$G$34,Case!$E$25:$E$34,,0,1))</f>
        <v>20</v>
      </c>
      <c r="AF1733">
        <f t="shared" si="79"/>
        <v>20</v>
      </c>
      <c r="AH1733" t="str" cm="1">
        <f t="array" ref="AH1733:AI1733">_xlfn._xlws.FILTER(H1733:X1733,H1733:X1733&lt;&gt;"")</f>
        <v>BB</v>
      </c>
      <c r="AI1733" t="str">
        <v>BB</v>
      </c>
      <c r="AY1733" cm="1">
        <f t="array" ref="AY1733:AZ1733">_xlfn.XLOOKUP(_xlfn.ANCHORARRAY(AH1733),Case!$G$25:$G$34,Case!$H$25:$H$34)</f>
        <v>200</v>
      </c>
      <c r="AZ1733">
        <v>200</v>
      </c>
      <c r="BP1733" t="str" cm="1">
        <f t="array" ref="BP1733">_xlfn.UNIQUE(_xlfn.ANCHORARRAY(AH1733),TRUE)</f>
        <v>BB</v>
      </c>
      <c r="BZ1733" cm="1">
        <f t="array" ref="BZ1733">COUNTIF(_xlfn.ANCHORARRAY(AH1733),_xlfn.ANCHORARRAY(BP1733))</f>
        <v>2</v>
      </c>
      <c r="CG1733" t="str" cm="1">
        <f t="array" ref="CG1733">_xlfn._xlws.FILTER(_xlfn.ANCHORARRAY(BP1733),_xlfn.ANCHORARRAY(BZ1733)&gt;1,"")</f>
        <v>BB</v>
      </c>
      <c r="CL1733" cm="1">
        <f t="array" ref="CL1733">_xlfn._xlws.FILTER(_xlfn.ANCHORARRAY(BZ1733),_xlfn.ANCHORARRAY(BZ1733)&gt;1,"")</f>
        <v>2</v>
      </c>
      <c r="CS1733" cm="1">
        <f t="array" ref="CS1733">_xlfn.XLOOKUP(_xlfn.ANCHORARRAY(CG1733),Case!$G$25:$G$34,Case!$I$25:$I$34,0,0,1)</f>
        <v>20</v>
      </c>
      <c r="CY1733">
        <f t="shared" si="80"/>
        <v>360</v>
      </c>
      <c r="DI1733" t="str">
        <v>SO</v>
      </c>
    </row>
    <row r="1734" spans="2:113" ht="15" customHeight="1">
      <c r="B1734" s="40">
        <v>3505</v>
      </c>
      <c r="C1734" s="41">
        <v>45449</v>
      </c>
      <c r="D1734" s="42">
        <v>0.7603240740740741</v>
      </c>
      <c r="E1734" s="40" t="s">
        <v>2636</v>
      </c>
      <c r="F1734" s="43" t="s">
        <v>2637</v>
      </c>
      <c r="G1734">
        <f t="shared" ref="G1734:G1797" si="81">COUNTA(_xlfn.ANCHORARRAY(H1734))</f>
        <v>7</v>
      </c>
      <c r="H1734" t="str" cm="1">
        <f t="array" ref="H1734:N1734">MID(E1734,_xlfn.SEQUENCE(1,LEN(E1734)/2,1,2),2)</f>
        <v>BB</v>
      </c>
      <c r="I1734" t="str">
        <v>BB</v>
      </c>
      <c r="J1734" t="str">
        <v>BB</v>
      </c>
      <c r="K1734" t="str">
        <v>BB</v>
      </c>
      <c r="L1734" t="str">
        <v>BE</v>
      </c>
      <c r="M1734" t="str">
        <v>BE</v>
      </c>
      <c r="N1734" t="str">
        <v>SS</v>
      </c>
      <c r="Y1734">
        <v>4</v>
      </c>
      <c r="Z1734" t="b" cm="1">
        <f t="array" ref="Z1734">SUM(--(_xlfn.XLOOKUP(_xlfn._xlws.FILTER($H1734:$X1734,$H1734:$X1734&lt;&gt;""),Case!$G$25:$G$34,Case!$D$25:$D$34,,0,1)=Z$4))&gt;0</f>
        <v>1</v>
      </c>
      <c r="AA1734" t="b" cm="1">
        <f t="array" ref="AA1734">SUM(--(_xlfn.XLOOKUP(_xlfn._xlws.FILTER($H1734:$X1734,$H1734:$X1734&lt;&gt;""),Case!$G$25:$G$34,Case!$D$25:$D$34,,0,1)=AA$4))&gt;0</f>
        <v>1</v>
      </c>
      <c r="AB1734" t="b" cm="1">
        <f t="array" ref="AB1734">SUM(--(_xlfn.XLOOKUP(_xlfn._xlws.FILTER($H1734:$X1734,$H1734:$X1734&lt;&gt;""),Case!$G$25:$G$34,Case!$D$25:$D$34,,0,1)=AB$4))&gt;0</f>
        <v>1</v>
      </c>
      <c r="AC1734" t="b" cm="1">
        <f t="array" ref="AC1734">SUM(--Z1734:AB1734)=3</f>
        <v>1</v>
      </c>
      <c r="AD1734" t="b">
        <f>AND(AC1734,D1734&gt;(16/24))</f>
        <v>1</v>
      </c>
      <c r="AE1734" cm="1">
        <f t="array" ref="AE1734">SUM(_xlfn.XLOOKUP(_xlfn._xlws.FILTER($H1734:$O1734,$H1734:$O1734&lt;&gt;""),Case!$G$25:$G$34,Case!$E$25:$E$34,,0,1))</f>
        <v>53</v>
      </c>
      <c r="AF1734">
        <f t="shared" ref="AF1734:AF1797" si="82">AE1734-IF(AD1734,2,0)</f>
        <v>51</v>
      </c>
      <c r="AH1734" t="str" cm="1">
        <f t="array" ref="AH1734:AN1734">_xlfn._xlws.FILTER(H1734:X1734,H1734:X1734&lt;&gt;"")</f>
        <v>BB</v>
      </c>
      <c r="AI1734" t="str">
        <v>BB</v>
      </c>
      <c r="AJ1734" t="str">
        <v>BB</v>
      </c>
      <c r="AK1734" t="str">
        <v>BB</v>
      </c>
      <c r="AL1734" t="str">
        <v>BE</v>
      </c>
      <c r="AM1734" t="str">
        <v>BE</v>
      </c>
      <c r="AN1734" t="str">
        <v>SS</v>
      </c>
      <c r="AY1734" cm="1">
        <f t="array" ref="AY1734:BE1734">_xlfn.XLOOKUP(_xlfn.ANCHORARRAY(AH1734),Case!$G$25:$G$34,Case!$H$25:$H$34)</f>
        <v>200</v>
      </c>
      <c r="AZ1734">
        <v>200</v>
      </c>
      <c r="BA1734">
        <v>200</v>
      </c>
      <c r="BB1734">
        <v>200</v>
      </c>
      <c r="BC1734">
        <v>0</v>
      </c>
      <c r="BD1734">
        <v>0</v>
      </c>
      <c r="BE1734">
        <v>0</v>
      </c>
      <c r="BP1734" t="str" cm="1">
        <f t="array" ref="BP1734:BR1734">_xlfn.UNIQUE(_xlfn.ANCHORARRAY(AH1734),TRUE)</f>
        <v>BB</v>
      </c>
      <c r="BQ1734" t="str">
        <v>BE</v>
      </c>
      <c r="BR1734" t="str">
        <v>SS</v>
      </c>
      <c r="BZ1734" cm="1">
        <f t="array" ref="BZ1734:CB1734">COUNTIF(_xlfn.ANCHORARRAY(AH1734),_xlfn.ANCHORARRAY(BP1734))</f>
        <v>4</v>
      </c>
      <c r="CA1734">
        <v>2</v>
      </c>
      <c r="CB1734">
        <v>1</v>
      </c>
      <c r="CG1734" t="str" cm="1">
        <f t="array" ref="CG1734:CH1734">_xlfn._xlws.FILTER(_xlfn.ANCHORARRAY(BP1734),_xlfn.ANCHORARRAY(BZ1734)&gt;1,"")</f>
        <v>BB</v>
      </c>
      <c r="CH1734" t="str">
        <v>BE</v>
      </c>
      <c r="CL1734" cm="1">
        <f t="array" ref="CL1734:CM1734">_xlfn._xlws.FILTER(_xlfn.ANCHORARRAY(BZ1734),_xlfn.ANCHORARRAY(BZ1734)&gt;1,"")</f>
        <v>4</v>
      </c>
      <c r="CM1734">
        <v>2</v>
      </c>
      <c r="CS1734" cm="1">
        <f t="array" ref="CS1734:CT1734">_xlfn.XLOOKUP(_xlfn.ANCHORARRAY(CG1734),Case!$G$25:$G$34,Case!$I$25:$I$34,0,0,1)</f>
        <v>20</v>
      </c>
      <c r="CT1734">
        <v>0</v>
      </c>
      <c r="CY1734">
        <f t="shared" ref="CY1734:CY1797" si="83">SUM(_xlfn.ANCHORARRAY(AY1734))-SUMPRODUCT(_xlfn.ANCHORARRAY(CL1734),_xlfn.ANCHORARRAY(CS1734))</f>
        <v>720</v>
      </c>
      <c r="DI1734" t="str">
        <v>SO</v>
      </c>
    </row>
    <row r="1735" spans="2:113" ht="15" customHeight="1">
      <c r="B1735" s="40">
        <v>3506</v>
      </c>
      <c r="C1735" s="41">
        <v>45449</v>
      </c>
      <c r="D1735" s="42">
        <v>0.76123842592592594</v>
      </c>
      <c r="E1735" s="40" t="s">
        <v>13383</v>
      </c>
      <c r="F1735" s="43" t="s">
        <v>2638</v>
      </c>
      <c r="G1735">
        <f t="shared" si="81"/>
        <v>5</v>
      </c>
      <c r="H1735" t="str" cm="1">
        <f t="array" ref="H1735:L1735">MID(E1735,_xlfn.SEQUENCE(1,LEN(E1735)/2,1,2),2)</f>
        <v>SO</v>
      </c>
      <c r="I1735" t="str">
        <v>SO</v>
      </c>
      <c r="J1735" t="str">
        <v>DX</v>
      </c>
      <c r="K1735" t="str">
        <v>DX</v>
      </c>
      <c r="L1735" t="str">
        <v>WB</v>
      </c>
      <c r="Y1735">
        <v>4</v>
      </c>
      <c r="Z1735" t="b" cm="1">
        <f t="array" ref="Z1735">SUM(--(_xlfn.XLOOKUP(_xlfn._xlws.FILTER($H1735:$X1735,$H1735:$X1735&lt;&gt;""),Case!$G$25:$G$34,Case!$D$25:$D$34,,0,1)=Z$4))&gt;0</f>
        <v>1</v>
      </c>
      <c r="AA1735" t="b" cm="1">
        <f t="array" ref="AA1735">SUM(--(_xlfn.XLOOKUP(_xlfn._xlws.FILTER($H1735:$X1735,$H1735:$X1735&lt;&gt;""),Case!$G$25:$G$34,Case!$D$25:$D$34,,0,1)=AA$4))&gt;0</f>
        <v>0</v>
      </c>
      <c r="AB1735" t="b" cm="1">
        <f t="array" ref="AB1735">SUM(--(_xlfn.XLOOKUP(_xlfn._xlws.FILTER($H1735:$X1735,$H1735:$X1735&lt;&gt;""),Case!$G$25:$G$34,Case!$D$25:$D$34,,0,1)=AB$4))&gt;0</f>
        <v>1</v>
      </c>
      <c r="AC1735" t="b" cm="1">
        <f t="array" ref="AC1735">SUM(--Z1735:AB1735)=3</f>
        <v>0</v>
      </c>
      <c r="AD1735" t="b">
        <f>AND(AC1735,D1735&gt;(16/24))</f>
        <v>0</v>
      </c>
      <c r="AE1735" cm="1">
        <f t="array" ref="AE1735">SUM(_xlfn.XLOOKUP(_xlfn._xlws.FILTER($H1735:$O1735,$H1735:$O1735&lt;&gt;""),Case!$G$25:$G$34,Case!$E$25:$E$34,,0,1))</f>
        <v>33</v>
      </c>
      <c r="AF1735">
        <f t="shared" si="82"/>
        <v>33</v>
      </c>
      <c r="AH1735" t="str" cm="1">
        <f t="array" ref="AH1735:AL1735">_xlfn._xlws.FILTER(H1735:X1735,H1735:X1735&lt;&gt;"")</f>
        <v>SO</v>
      </c>
      <c r="AI1735" t="str">
        <v>SO</v>
      </c>
      <c r="AJ1735" t="str">
        <v>DX</v>
      </c>
      <c r="AK1735" t="str">
        <v>DX</v>
      </c>
      <c r="AL1735" t="str">
        <v>WB</v>
      </c>
      <c r="AY1735" cm="1">
        <f t="array" ref="AY1735:BC1735">_xlfn.XLOOKUP(_xlfn.ANCHORARRAY(AH1735),Case!$G$25:$G$34,Case!$H$25:$H$34)</f>
        <v>0</v>
      </c>
      <c r="AZ1735">
        <v>0</v>
      </c>
      <c r="BA1735">
        <v>180</v>
      </c>
      <c r="BB1735">
        <v>180</v>
      </c>
      <c r="BC1735">
        <v>210</v>
      </c>
      <c r="BP1735" t="str" cm="1">
        <f t="array" ref="BP1735:BR1735">_xlfn.UNIQUE(_xlfn.ANCHORARRAY(AH1735),TRUE)</f>
        <v>SO</v>
      </c>
      <c r="BQ1735" t="str">
        <v>DX</v>
      </c>
      <c r="BR1735" t="str">
        <v>WB</v>
      </c>
      <c r="BZ1735" cm="1">
        <f t="array" ref="BZ1735:CB1735">COUNTIF(_xlfn.ANCHORARRAY(AH1735),_xlfn.ANCHORARRAY(BP1735))</f>
        <v>2</v>
      </c>
      <c r="CA1735">
        <v>2</v>
      </c>
      <c r="CB1735">
        <v>1</v>
      </c>
      <c r="CG1735" t="str" cm="1">
        <f t="array" ref="CG1735:CH1735">_xlfn._xlws.FILTER(_xlfn.ANCHORARRAY(BP1735),_xlfn.ANCHORARRAY(BZ1735)&gt;1,"")</f>
        <v>SO</v>
      </c>
      <c r="CH1735" t="str">
        <v>DX</v>
      </c>
      <c r="CL1735" cm="1">
        <f t="array" ref="CL1735:CM1735">_xlfn._xlws.FILTER(_xlfn.ANCHORARRAY(BZ1735),_xlfn.ANCHORARRAY(BZ1735)&gt;1,"")</f>
        <v>2</v>
      </c>
      <c r="CM1735">
        <v>2</v>
      </c>
      <c r="CS1735" cm="1">
        <f t="array" ref="CS1735:CT1735">_xlfn.XLOOKUP(_xlfn.ANCHORARRAY(CG1735),Case!$G$25:$G$34,Case!$I$25:$I$34,0,0,1)</f>
        <v>0</v>
      </c>
      <c r="CT1735">
        <v>17</v>
      </c>
      <c r="CY1735">
        <f t="shared" si="83"/>
        <v>536</v>
      </c>
      <c r="DI1735" t="str">
        <v>SO</v>
      </c>
    </row>
    <row r="1736" spans="2:113" ht="15" customHeight="1">
      <c r="B1736" s="40">
        <v>3507</v>
      </c>
      <c r="C1736" s="41">
        <v>45449</v>
      </c>
      <c r="D1736" s="42">
        <v>0.76168981481481479</v>
      </c>
      <c r="E1736" s="40" t="s">
        <v>2639</v>
      </c>
      <c r="F1736" s="43" t="s">
        <v>2640</v>
      </c>
      <c r="G1736">
        <f t="shared" si="81"/>
        <v>2</v>
      </c>
      <c r="H1736" t="str" cm="1">
        <f t="array" ref="H1736:I1736">MID(E1736,_xlfn.SEQUENCE(1,LEN(E1736)/2,1,2),2)</f>
        <v>BE</v>
      </c>
      <c r="I1736" t="str">
        <v>SS</v>
      </c>
      <c r="Y1736">
        <v>4</v>
      </c>
      <c r="Z1736" t="b" cm="1">
        <f t="array" ref="Z1736">SUM(--(_xlfn.XLOOKUP(_xlfn._xlws.FILTER($H1736:$X1736,$H1736:$X1736&lt;&gt;""),Case!$G$25:$G$34,Case!$D$25:$D$34,,0,1)=Z$4))&gt;0</f>
        <v>0</v>
      </c>
      <c r="AA1736" t="b" cm="1">
        <f t="array" ref="AA1736">SUM(--(_xlfn.XLOOKUP(_xlfn._xlws.FILTER($H1736:$X1736,$H1736:$X1736&lt;&gt;""),Case!$G$25:$G$34,Case!$D$25:$D$34,,0,1)=AA$4))&gt;0</f>
        <v>1</v>
      </c>
      <c r="AB1736" t="b" cm="1">
        <f t="array" ref="AB1736">SUM(--(_xlfn.XLOOKUP(_xlfn._xlws.FILTER($H1736:$X1736,$H1736:$X1736&lt;&gt;""),Case!$G$25:$G$34,Case!$D$25:$D$34,,0,1)=AB$4))&gt;0</f>
        <v>1</v>
      </c>
      <c r="AC1736" t="b" cm="1">
        <f t="array" ref="AC1736">SUM(--Z1736:AB1736)=3</f>
        <v>0</v>
      </c>
      <c r="AD1736" t="b">
        <f>AND(AC1736,D1736&gt;(16/24))</f>
        <v>0</v>
      </c>
      <c r="AE1736" cm="1">
        <f t="array" ref="AE1736">SUM(_xlfn.XLOOKUP(_xlfn._xlws.FILTER($H1736:$O1736,$H1736:$O1736&lt;&gt;""),Case!$G$25:$G$34,Case!$E$25:$E$34,,0,1))</f>
        <v>8</v>
      </c>
      <c r="AF1736">
        <f t="shared" si="82"/>
        <v>8</v>
      </c>
      <c r="AH1736" t="str" cm="1">
        <f t="array" ref="AH1736:AI1736">_xlfn._xlws.FILTER(H1736:X1736,H1736:X1736&lt;&gt;"")</f>
        <v>BE</v>
      </c>
      <c r="AI1736" t="str">
        <v>SS</v>
      </c>
      <c r="AY1736" cm="1">
        <f t="array" ref="AY1736:AZ1736">_xlfn.XLOOKUP(_xlfn.ANCHORARRAY(AH1736),Case!$G$25:$G$34,Case!$H$25:$H$34)</f>
        <v>0</v>
      </c>
      <c r="AZ1736">
        <v>0</v>
      </c>
      <c r="BP1736" t="str" cm="1">
        <f t="array" ref="BP1736:BQ1736">_xlfn.UNIQUE(_xlfn.ANCHORARRAY(AH1736),TRUE)</f>
        <v>BE</v>
      </c>
      <c r="BQ1736" t="str">
        <v>SS</v>
      </c>
      <c r="BZ1736" cm="1">
        <f t="array" ref="BZ1736:CA1736">COUNTIF(_xlfn.ANCHORARRAY(AH1736),_xlfn.ANCHORARRAY(BP1736))</f>
        <v>1</v>
      </c>
      <c r="CA1736">
        <v>1</v>
      </c>
      <c r="CG1736" t="str" cm="1">
        <f t="array" ref="CG1736">_xlfn._xlws.FILTER(_xlfn.ANCHORARRAY(BP1736),_xlfn.ANCHORARRAY(BZ1736)&gt;1,"")</f>
        <v/>
      </c>
      <c r="CL1736" t="str" cm="1">
        <f t="array" ref="CL1736">_xlfn._xlws.FILTER(_xlfn.ANCHORARRAY(BZ1736),_xlfn.ANCHORARRAY(BZ1736)&gt;1,"")</f>
        <v/>
      </c>
      <c r="CS1736" cm="1">
        <f t="array" ref="CS1736">_xlfn.XLOOKUP(_xlfn.ANCHORARRAY(CG1736),Case!$G$25:$G$34,Case!$I$25:$I$34,0,0,1)</f>
        <v>0</v>
      </c>
      <c r="CY1736">
        <f t="shared" si="83"/>
        <v>0</v>
      </c>
      <c r="DI1736" t="str">
        <v>CB</v>
      </c>
    </row>
    <row r="1737" spans="2:113" ht="15" customHeight="1">
      <c r="B1737" s="40">
        <v>3508</v>
      </c>
      <c r="C1737" s="41">
        <v>45449</v>
      </c>
      <c r="D1737" s="42">
        <v>0.76239583333333338</v>
      </c>
      <c r="E1737" s="40" t="s">
        <v>13384</v>
      </c>
      <c r="F1737" s="43" t="s">
        <v>2641</v>
      </c>
      <c r="G1737">
        <f t="shared" si="81"/>
        <v>5</v>
      </c>
      <c r="H1737" t="str" cm="1">
        <f t="array" ref="H1737:L1737">MID(E1737,_xlfn.SEQUENCE(1,LEN(E1737)/2,1,2),2)</f>
        <v>DX</v>
      </c>
      <c r="I1737" t="str">
        <v>DX</v>
      </c>
      <c r="J1737" t="str">
        <v>DX</v>
      </c>
      <c r="K1737" t="str">
        <v>FR</v>
      </c>
      <c r="L1737" t="str">
        <v>DX</v>
      </c>
      <c r="Y1737">
        <v>4</v>
      </c>
      <c r="Z1737" t="b" cm="1">
        <f t="array" ref="Z1737">SUM(--(_xlfn.XLOOKUP(_xlfn._xlws.FILTER($H1737:$X1737,$H1737:$X1737&lt;&gt;""),Case!$G$25:$G$34,Case!$D$25:$D$34,,0,1)=Z$4))&gt;0</f>
        <v>1</v>
      </c>
      <c r="AA1737" t="b" cm="1">
        <f t="array" ref="AA1737">SUM(--(_xlfn.XLOOKUP(_xlfn._xlws.FILTER($H1737:$X1737,$H1737:$X1737&lt;&gt;""),Case!$G$25:$G$34,Case!$D$25:$D$34,,0,1)=AA$4))&gt;0</f>
        <v>1</v>
      </c>
      <c r="AB1737" t="b" cm="1">
        <f t="array" ref="AB1737">SUM(--(_xlfn.XLOOKUP(_xlfn._xlws.FILTER($H1737:$X1737,$H1737:$X1737&lt;&gt;""),Case!$G$25:$G$34,Case!$D$25:$D$34,,0,1)=AB$4))&gt;0</f>
        <v>0</v>
      </c>
      <c r="AC1737" t="b" cm="1">
        <f t="array" ref="AC1737">SUM(--Z1737:AB1737)=3</f>
        <v>0</v>
      </c>
      <c r="AD1737" t="b">
        <f>AND(AC1737,D1737&gt;(16/24))</f>
        <v>0</v>
      </c>
      <c r="AE1737" cm="1">
        <f t="array" ref="AE1737">SUM(_xlfn.XLOOKUP(_xlfn._xlws.FILTER($H1737:$O1737,$H1737:$O1737&lt;&gt;""),Case!$G$25:$G$34,Case!$E$25:$E$34,,0,1))</f>
        <v>39</v>
      </c>
      <c r="AF1737">
        <f t="shared" si="82"/>
        <v>39</v>
      </c>
      <c r="AH1737" t="str" cm="1">
        <f t="array" ref="AH1737:AL1737">_xlfn._xlws.FILTER(H1737:X1737,H1737:X1737&lt;&gt;"")</f>
        <v>DX</v>
      </c>
      <c r="AI1737" t="str">
        <v>DX</v>
      </c>
      <c r="AJ1737" t="str">
        <v>DX</v>
      </c>
      <c r="AK1737" t="str">
        <v>FR</v>
      </c>
      <c r="AL1737" t="str">
        <v>DX</v>
      </c>
      <c r="AY1737" cm="1">
        <f t="array" ref="AY1737:BC1737">_xlfn.XLOOKUP(_xlfn.ANCHORARRAY(AH1737),Case!$G$25:$G$34,Case!$H$25:$H$34)</f>
        <v>180</v>
      </c>
      <c r="AZ1737">
        <v>180</v>
      </c>
      <c r="BA1737">
        <v>180</v>
      </c>
      <c r="BB1737">
        <v>0</v>
      </c>
      <c r="BC1737">
        <v>180</v>
      </c>
      <c r="BP1737" t="str" cm="1">
        <f t="array" ref="BP1737:BQ1737">_xlfn.UNIQUE(_xlfn.ANCHORARRAY(AH1737),TRUE)</f>
        <v>DX</v>
      </c>
      <c r="BQ1737" t="str">
        <v>FR</v>
      </c>
      <c r="BZ1737" cm="1">
        <f t="array" ref="BZ1737:CA1737">COUNTIF(_xlfn.ANCHORARRAY(AH1737),_xlfn.ANCHORARRAY(BP1737))</f>
        <v>4</v>
      </c>
      <c r="CA1737">
        <v>1</v>
      </c>
      <c r="CG1737" t="str" cm="1">
        <f t="array" ref="CG1737">_xlfn._xlws.FILTER(_xlfn.ANCHORARRAY(BP1737),_xlfn.ANCHORARRAY(BZ1737)&gt;1,"")</f>
        <v>DX</v>
      </c>
      <c r="CL1737" cm="1">
        <f t="array" ref="CL1737">_xlfn._xlws.FILTER(_xlfn.ANCHORARRAY(BZ1737),_xlfn.ANCHORARRAY(BZ1737)&gt;1,"")</f>
        <v>4</v>
      </c>
      <c r="CS1737" cm="1">
        <f t="array" ref="CS1737">_xlfn.XLOOKUP(_xlfn.ANCHORARRAY(CG1737),Case!$G$25:$G$34,Case!$I$25:$I$34,0,0,1)</f>
        <v>17</v>
      </c>
      <c r="CY1737">
        <f t="shared" si="83"/>
        <v>652</v>
      </c>
      <c r="DI1737" t="str">
        <v>CB</v>
      </c>
    </row>
    <row r="1738" spans="2:113" ht="15" customHeight="1">
      <c r="B1738" s="40">
        <v>3509</v>
      </c>
      <c r="C1738" s="41">
        <v>45449</v>
      </c>
      <c r="D1738" s="42">
        <v>0.76447916666666671</v>
      </c>
      <c r="E1738" s="40" t="s">
        <v>2642</v>
      </c>
      <c r="F1738" s="43" t="s">
        <v>2643</v>
      </c>
      <c r="G1738">
        <f t="shared" si="81"/>
        <v>8</v>
      </c>
      <c r="H1738" t="str" cm="1">
        <f t="array" ref="H1738:O1738">MID(E1738,_xlfn.SEQUENCE(1,LEN(E1738)/2,1,2),2)</f>
        <v>BE</v>
      </c>
      <c r="I1738" t="str">
        <v>HD</v>
      </c>
      <c r="J1738" t="str">
        <v>HD</v>
      </c>
      <c r="K1738" t="str">
        <v>HD</v>
      </c>
      <c r="L1738" t="str">
        <v>JB</v>
      </c>
      <c r="M1738" t="str">
        <v>WB</v>
      </c>
      <c r="N1738" t="str">
        <v>BB</v>
      </c>
      <c r="O1738" t="str">
        <v>BE</v>
      </c>
      <c r="Y1738">
        <v>4</v>
      </c>
      <c r="Z1738" t="b" cm="1">
        <f t="array" ref="Z1738">SUM(--(_xlfn.XLOOKUP(_xlfn._xlws.FILTER($H1738:$X1738,$H1738:$X1738&lt;&gt;""),Case!$G$25:$G$34,Case!$D$25:$D$34,,0,1)=Z$4))&gt;0</f>
        <v>1</v>
      </c>
      <c r="AA1738" t="b" cm="1">
        <f t="array" ref="AA1738">SUM(--(_xlfn.XLOOKUP(_xlfn._xlws.FILTER($H1738:$X1738,$H1738:$X1738&lt;&gt;""),Case!$G$25:$G$34,Case!$D$25:$D$34,,0,1)=AA$4))&gt;0</f>
        <v>0</v>
      </c>
      <c r="AB1738" t="b" cm="1">
        <f t="array" ref="AB1738">SUM(--(_xlfn.XLOOKUP(_xlfn._xlws.FILTER($H1738:$X1738,$H1738:$X1738&lt;&gt;""),Case!$G$25:$G$34,Case!$D$25:$D$34,,0,1)=AB$4))&gt;0</f>
        <v>1</v>
      </c>
      <c r="AC1738" t="b" cm="1">
        <f t="array" ref="AC1738">SUM(--Z1738:AB1738)=3</f>
        <v>0</v>
      </c>
      <c r="AD1738" t="b">
        <f>AND(AC1738,D1738&gt;(16/24))</f>
        <v>0</v>
      </c>
      <c r="AE1738" cm="1">
        <f t="array" ref="AE1738">SUM(_xlfn.XLOOKUP(_xlfn._xlws.FILTER($H1738:$O1738,$H1738:$O1738&lt;&gt;""),Case!$G$25:$G$34,Case!$E$25:$E$34,,0,1))</f>
        <v>53</v>
      </c>
      <c r="AF1738">
        <f t="shared" si="82"/>
        <v>53</v>
      </c>
      <c r="AH1738" t="str" cm="1">
        <f t="array" ref="AH1738:AO1738">_xlfn._xlws.FILTER(H1738:X1738,H1738:X1738&lt;&gt;"")</f>
        <v>BE</v>
      </c>
      <c r="AI1738" t="str">
        <v>HD</v>
      </c>
      <c r="AJ1738" t="str">
        <v>HD</v>
      </c>
      <c r="AK1738" t="str">
        <v>HD</v>
      </c>
      <c r="AL1738" t="str">
        <v>JB</v>
      </c>
      <c r="AM1738" t="str">
        <v>WB</v>
      </c>
      <c r="AN1738" t="str">
        <v>BB</v>
      </c>
      <c r="AO1738" t="str">
        <v>BE</v>
      </c>
      <c r="AY1738" cm="1">
        <f t="array" ref="AY1738:BF1738">_xlfn.XLOOKUP(_xlfn.ANCHORARRAY(AH1738),Case!$G$25:$G$34,Case!$H$25:$H$34)</f>
        <v>0</v>
      </c>
      <c r="AZ1738">
        <v>160</v>
      </c>
      <c r="BA1738">
        <v>160</v>
      </c>
      <c r="BB1738">
        <v>160</v>
      </c>
      <c r="BC1738">
        <v>0</v>
      </c>
      <c r="BD1738">
        <v>210</v>
      </c>
      <c r="BE1738">
        <v>200</v>
      </c>
      <c r="BF1738">
        <v>0</v>
      </c>
      <c r="BP1738" t="str" cm="1">
        <f t="array" ref="BP1738:BT1738">_xlfn.UNIQUE(_xlfn.ANCHORARRAY(AH1738),TRUE)</f>
        <v>BE</v>
      </c>
      <c r="BQ1738" t="str">
        <v>HD</v>
      </c>
      <c r="BR1738" t="str">
        <v>JB</v>
      </c>
      <c r="BS1738" t="str">
        <v>WB</v>
      </c>
      <c r="BT1738" t="str">
        <v>BB</v>
      </c>
      <c r="BZ1738" cm="1">
        <f t="array" ref="BZ1738:CD1738">COUNTIF(_xlfn.ANCHORARRAY(AH1738),_xlfn.ANCHORARRAY(BP1738))</f>
        <v>2</v>
      </c>
      <c r="CA1738">
        <v>3</v>
      </c>
      <c r="CB1738">
        <v>1</v>
      </c>
      <c r="CC1738">
        <v>1</v>
      </c>
      <c r="CD1738">
        <v>1</v>
      </c>
      <c r="CG1738" t="str" cm="1">
        <f t="array" ref="CG1738:CH1738">_xlfn._xlws.FILTER(_xlfn.ANCHORARRAY(BP1738),_xlfn.ANCHORARRAY(BZ1738)&gt;1,"")</f>
        <v>BE</v>
      </c>
      <c r="CH1738" t="str">
        <v>HD</v>
      </c>
      <c r="CL1738" cm="1">
        <f t="array" ref="CL1738:CM1738">_xlfn._xlws.FILTER(_xlfn.ANCHORARRAY(BZ1738),_xlfn.ANCHORARRAY(BZ1738)&gt;1,"")</f>
        <v>2</v>
      </c>
      <c r="CM1738">
        <v>3</v>
      </c>
      <c r="CS1738" cm="1">
        <f t="array" ref="CS1738:CT1738">_xlfn.XLOOKUP(_xlfn.ANCHORARRAY(CG1738),Case!$G$25:$G$34,Case!$I$25:$I$34,0,0,1)</f>
        <v>0</v>
      </c>
      <c r="CT1738">
        <v>15</v>
      </c>
      <c r="CY1738">
        <f t="shared" si="83"/>
        <v>845</v>
      </c>
      <c r="DI1738" t="str">
        <v>DX</v>
      </c>
    </row>
    <row r="1739" spans="2:113" ht="15" customHeight="1">
      <c r="B1739" s="40">
        <v>3510</v>
      </c>
      <c r="C1739" s="41">
        <v>45449</v>
      </c>
      <c r="D1739" s="42">
        <v>0.76802083333333337</v>
      </c>
      <c r="E1739" s="40" t="s">
        <v>13385</v>
      </c>
      <c r="F1739" s="43" t="s">
        <v>2644</v>
      </c>
      <c r="G1739">
        <f t="shared" si="81"/>
        <v>7</v>
      </c>
      <c r="H1739" t="str" cm="1">
        <f t="array" ref="H1739:N1739">MID(E1739,_xlfn.SEQUENCE(1,LEN(E1739)/2,1,2),2)</f>
        <v>BE</v>
      </c>
      <c r="I1739" t="str">
        <v>HD</v>
      </c>
      <c r="J1739" t="str">
        <v>HD</v>
      </c>
      <c r="K1739" t="str">
        <v>HD</v>
      </c>
      <c r="L1739" t="str">
        <v>BE</v>
      </c>
      <c r="M1739" t="str">
        <v>DX</v>
      </c>
      <c r="N1739" t="str">
        <v>HD</v>
      </c>
      <c r="Y1739">
        <v>4</v>
      </c>
      <c r="Z1739" t="b" cm="1">
        <f t="array" ref="Z1739">SUM(--(_xlfn.XLOOKUP(_xlfn._xlws.FILTER($H1739:$X1739,$H1739:$X1739&lt;&gt;""),Case!$G$25:$G$34,Case!$D$25:$D$34,,0,1)=Z$4))&gt;0</f>
        <v>1</v>
      </c>
      <c r="AA1739" t="b" cm="1">
        <f t="array" ref="AA1739">SUM(--(_xlfn.XLOOKUP(_xlfn._xlws.FILTER($H1739:$X1739,$H1739:$X1739&lt;&gt;""),Case!$G$25:$G$34,Case!$D$25:$D$34,,0,1)=AA$4))&gt;0</f>
        <v>0</v>
      </c>
      <c r="AB1739" t="b" cm="1">
        <f t="array" ref="AB1739">SUM(--(_xlfn.XLOOKUP(_xlfn._xlws.FILTER($H1739:$X1739,$H1739:$X1739&lt;&gt;""),Case!$G$25:$G$34,Case!$D$25:$D$34,,0,1)=AB$4))&gt;0</f>
        <v>1</v>
      </c>
      <c r="AC1739" t="b" cm="1">
        <f t="array" ref="AC1739">SUM(--Z1739:AB1739)=3</f>
        <v>0</v>
      </c>
      <c r="AD1739" t="b">
        <f>AND(AC1739,D1739&gt;(16/24))</f>
        <v>0</v>
      </c>
      <c r="AE1739" cm="1">
        <f t="array" ref="AE1739">SUM(_xlfn.XLOOKUP(_xlfn._xlws.FILTER($H1739:$O1739,$H1739:$O1739&lt;&gt;""),Case!$G$25:$G$34,Case!$E$25:$E$34,,0,1))</f>
        <v>47</v>
      </c>
      <c r="AF1739">
        <f t="shared" si="82"/>
        <v>47</v>
      </c>
      <c r="AH1739" t="str" cm="1">
        <f t="array" ref="AH1739:AN1739">_xlfn._xlws.FILTER(H1739:X1739,H1739:X1739&lt;&gt;"")</f>
        <v>BE</v>
      </c>
      <c r="AI1739" t="str">
        <v>HD</v>
      </c>
      <c r="AJ1739" t="str">
        <v>HD</v>
      </c>
      <c r="AK1739" t="str">
        <v>HD</v>
      </c>
      <c r="AL1739" t="str">
        <v>BE</v>
      </c>
      <c r="AM1739" t="str">
        <v>DX</v>
      </c>
      <c r="AN1739" t="str">
        <v>HD</v>
      </c>
      <c r="AY1739" cm="1">
        <f t="array" ref="AY1739:BE1739">_xlfn.XLOOKUP(_xlfn.ANCHORARRAY(AH1739),Case!$G$25:$G$34,Case!$H$25:$H$34)</f>
        <v>0</v>
      </c>
      <c r="AZ1739">
        <v>160</v>
      </c>
      <c r="BA1739">
        <v>160</v>
      </c>
      <c r="BB1739">
        <v>160</v>
      </c>
      <c r="BC1739">
        <v>0</v>
      </c>
      <c r="BD1739">
        <v>180</v>
      </c>
      <c r="BE1739">
        <v>160</v>
      </c>
      <c r="BP1739" t="str" cm="1">
        <f t="array" ref="BP1739:BR1739">_xlfn.UNIQUE(_xlfn.ANCHORARRAY(AH1739),TRUE)</f>
        <v>BE</v>
      </c>
      <c r="BQ1739" t="str">
        <v>HD</v>
      </c>
      <c r="BR1739" t="str">
        <v>DX</v>
      </c>
      <c r="BZ1739" cm="1">
        <f t="array" ref="BZ1739:CB1739">COUNTIF(_xlfn.ANCHORARRAY(AH1739),_xlfn.ANCHORARRAY(BP1739))</f>
        <v>2</v>
      </c>
      <c r="CA1739">
        <v>4</v>
      </c>
      <c r="CB1739">
        <v>1</v>
      </c>
      <c r="CG1739" t="str" cm="1">
        <f t="array" ref="CG1739:CH1739">_xlfn._xlws.FILTER(_xlfn.ANCHORARRAY(BP1739),_xlfn.ANCHORARRAY(BZ1739)&gt;1,"")</f>
        <v>BE</v>
      </c>
      <c r="CH1739" t="str">
        <v>HD</v>
      </c>
      <c r="CL1739" cm="1">
        <f t="array" ref="CL1739:CM1739">_xlfn._xlws.FILTER(_xlfn.ANCHORARRAY(BZ1739),_xlfn.ANCHORARRAY(BZ1739)&gt;1,"")</f>
        <v>2</v>
      </c>
      <c r="CM1739">
        <v>4</v>
      </c>
      <c r="CS1739" cm="1">
        <f t="array" ref="CS1739:CT1739">_xlfn.XLOOKUP(_xlfn.ANCHORARRAY(CG1739),Case!$G$25:$G$34,Case!$I$25:$I$34,0,0,1)</f>
        <v>0</v>
      </c>
      <c r="CT1739">
        <v>15</v>
      </c>
      <c r="CY1739">
        <f t="shared" si="83"/>
        <v>760</v>
      </c>
      <c r="DI1739" t="str">
        <v>DX</v>
      </c>
    </row>
    <row r="1740" spans="2:113" ht="15" customHeight="1">
      <c r="B1740" s="40">
        <v>3511</v>
      </c>
      <c r="C1740" s="41">
        <v>45449</v>
      </c>
      <c r="D1740" s="42">
        <v>0.76979166666666665</v>
      </c>
      <c r="E1740" s="40" t="s">
        <v>13386</v>
      </c>
      <c r="F1740" s="43" t="s">
        <v>2645</v>
      </c>
      <c r="G1740">
        <f t="shared" si="81"/>
        <v>4</v>
      </c>
      <c r="H1740" t="str" cm="1">
        <f t="array" ref="H1740:K1740">MID(E1740,_xlfn.SEQUENCE(1,LEN(E1740)/2,1,2),2)</f>
        <v>DX</v>
      </c>
      <c r="I1740" t="str">
        <v>DX</v>
      </c>
      <c r="J1740" t="str">
        <v>DX</v>
      </c>
      <c r="K1740" t="str">
        <v>JB</v>
      </c>
      <c r="Y1740">
        <v>4</v>
      </c>
      <c r="Z1740" t="b" cm="1">
        <f t="array" ref="Z1740">SUM(--(_xlfn.XLOOKUP(_xlfn._xlws.FILTER($H1740:$X1740,$H1740:$X1740&lt;&gt;""),Case!$G$25:$G$34,Case!$D$25:$D$34,,0,1)=Z$4))&gt;0</f>
        <v>1</v>
      </c>
      <c r="AA1740" t="b" cm="1">
        <f t="array" ref="AA1740">SUM(--(_xlfn.XLOOKUP(_xlfn._xlws.FILTER($H1740:$X1740,$H1740:$X1740&lt;&gt;""),Case!$G$25:$G$34,Case!$D$25:$D$34,,0,1)=AA$4))&gt;0</f>
        <v>0</v>
      </c>
      <c r="AB1740" t="b" cm="1">
        <f t="array" ref="AB1740">SUM(--(_xlfn.XLOOKUP(_xlfn._xlws.FILTER($H1740:$X1740,$H1740:$X1740&lt;&gt;""),Case!$G$25:$G$34,Case!$D$25:$D$34,,0,1)=AB$4))&gt;0</f>
        <v>1</v>
      </c>
      <c r="AC1740" t="b" cm="1">
        <f t="array" ref="AC1740">SUM(--Z1740:AB1740)=3</f>
        <v>0</v>
      </c>
      <c r="AD1740" t="b">
        <f>AND(AC1740,D1740&gt;(16/24))</f>
        <v>0</v>
      </c>
      <c r="AE1740" cm="1">
        <f t="array" ref="AE1740">SUM(_xlfn.XLOOKUP(_xlfn._xlws.FILTER($H1740:$O1740,$H1740:$O1740&lt;&gt;""),Case!$G$25:$G$34,Case!$E$25:$E$34,,0,1))</f>
        <v>28</v>
      </c>
      <c r="AF1740">
        <f t="shared" si="82"/>
        <v>28</v>
      </c>
      <c r="AH1740" t="str" cm="1">
        <f t="array" ref="AH1740:AK1740">_xlfn._xlws.FILTER(H1740:X1740,H1740:X1740&lt;&gt;"")</f>
        <v>DX</v>
      </c>
      <c r="AI1740" t="str">
        <v>DX</v>
      </c>
      <c r="AJ1740" t="str">
        <v>DX</v>
      </c>
      <c r="AK1740" t="str">
        <v>JB</v>
      </c>
      <c r="AY1740" cm="1">
        <f t="array" ref="AY1740:BB1740">_xlfn.XLOOKUP(_xlfn.ANCHORARRAY(AH1740),Case!$G$25:$G$34,Case!$H$25:$H$34)</f>
        <v>180</v>
      </c>
      <c r="AZ1740">
        <v>180</v>
      </c>
      <c r="BA1740">
        <v>180</v>
      </c>
      <c r="BB1740">
        <v>0</v>
      </c>
      <c r="BP1740" t="str" cm="1">
        <f t="array" ref="BP1740:BQ1740">_xlfn.UNIQUE(_xlfn.ANCHORARRAY(AH1740),TRUE)</f>
        <v>DX</v>
      </c>
      <c r="BQ1740" t="str">
        <v>JB</v>
      </c>
      <c r="BZ1740" cm="1">
        <f t="array" ref="BZ1740:CA1740">COUNTIF(_xlfn.ANCHORARRAY(AH1740),_xlfn.ANCHORARRAY(BP1740))</f>
        <v>3</v>
      </c>
      <c r="CA1740">
        <v>1</v>
      </c>
      <c r="CG1740" t="str" cm="1">
        <f t="array" ref="CG1740">_xlfn._xlws.FILTER(_xlfn.ANCHORARRAY(BP1740),_xlfn.ANCHORARRAY(BZ1740)&gt;1,"")</f>
        <v>DX</v>
      </c>
      <c r="CL1740" cm="1">
        <f t="array" ref="CL1740">_xlfn._xlws.FILTER(_xlfn.ANCHORARRAY(BZ1740),_xlfn.ANCHORARRAY(BZ1740)&gt;1,"")</f>
        <v>3</v>
      </c>
      <c r="CS1740" cm="1">
        <f t="array" ref="CS1740">_xlfn.XLOOKUP(_xlfn.ANCHORARRAY(CG1740),Case!$G$25:$G$34,Case!$I$25:$I$34,0,0,1)</f>
        <v>17</v>
      </c>
      <c r="CY1740">
        <f t="shared" si="83"/>
        <v>489</v>
      </c>
      <c r="DI1740" t="str">
        <v>DX</v>
      </c>
    </row>
    <row r="1741" spans="2:113" ht="15" customHeight="1">
      <c r="B1741" s="40">
        <v>3512</v>
      </c>
      <c r="C1741" s="41">
        <v>45449</v>
      </c>
      <c r="D1741" s="42">
        <v>0.77189814814814817</v>
      </c>
      <c r="E1741" s="40" t="s">
        <v>13387</v>
      </c>
      <c r="F1741" s="43" t="s">
        <v>2646</v>
      </c>
      <c r="G1741">
        <f t="shared" si="81"/>
        <v>11</v>
      </c>
      <c r="H1741" t="str" cm="1">
        <f t="array" ref="H1741:R1741">MID(E1741,_xlfn.SEQUENCE(1,LEN(E1741)/2,1,2),2)</f>
        <v>FR</v>
      </c>
      <c r="I1741" t="str">
        <v>DX</v>
      </c>
      <c r="J1741" t="str">
        <v>DX</v>
      </c>
      <c r="K1741" t="str">
        <v>BB</v>
      </c>
      <c r="L1741" t="str">
        <v>CB</v>
      </c>
      <c r="M1741" t="str">
        <v>CB</v>
      </c>
      <c r="N1741" t="str">
        <v>JB</v>
      </c>
      <c r="O1741" t="str">
        <v>JB</v>
      </c>
      <c r="P1741" t="str">
        <v>JB</v>
      </c>
      <c r="Q1741" t="str">
        <v>SO</v>
      </c>
      <c r="R1741" t="str">
        <v>WB</v>
      </c>
      <c r="Y1741">
        <v>4</v>
      </c>
      <c r="Z1741" t="b" cm="1">
        <f t="array" ref="Z1741">SUM(--(_xlfn.XLOOKUP(_xlfn._xlws.FILTER($H1741:$X1741,$H1741:$X1741&lt;&gt;""),Case!$G$25:$G$34,Case!$D$25:$D$34,,0,1)=Z$4))&gt;0</f>
        <v>1</v>
      </c>
      <c r="AA1741" t="b" cm="1">
        <f t="array" ref="AA1741">SUM(--(_xlfn.XLOOKUP(_xlfn._xlws.FILTER($H1741:$X1741,$H1741:$X1741&lt;&gt;""),Case!$G$25:$G$34,Case!$D$25:$D$34,,0,1)=AA$4))&gt;0</f>
        <v>1</v>
      </c>
      <c r="AB1741" t="b" cm="1">
        <f t="array" ref="AB1741">SUM(--(_xlfn.XLOOKUP(_xlfn._xlws.FILTER($H1741:$X1741,$H1741:$X1741&lt;&gt;""),Case!$G$25:$G$34,Case!$D$25:$D$34,,0,1)=AB$4))&gt;0</f>
        <v>1</v>
      </c>
      <c r="AC1741" t="b" cm="1">
        <f t="array" ref="AC1741">SUM(--Z1741:AB1741)=3</f>
        <v>1</v>
      </c>
      <c r="AD1741" t="b">
        <f>AND(AC1741,D1741&gt;(16/24))</f>
        <v>1</v>
      </c>
      <c r="AE1741" cm="1">
        <f t="array" ref="AE1741">SUM(_xlfn.XLOOKUP(_xlfn._xlws.FILTER($H1741:$O1741,$H1741:$O1741&lt;&gt;""),Case!$G$25:$G$34,Case!$E$25:$E$34,,0,1))</f>
        <v>49</v>
      </c>
      <c r="AF1741">
        <f t="shared" si="82"/>
        <v>47</v>
      </c>
      <c r="AH1741" t="str" cm="1">
        <f t="array" ref="AH1741:AR1741">_xlfn._xlws.FILTER(H1741:X1741,H1741:X1741&lt;&gt;"")</f>
        <v>FR</v>
      </c>
      <c r="AI1741" t="str">
        <v>DX</v>
      </c>
      <c r="AJ1741" t="str">
        <v>DX</v>
      </c>
      <c r="AK1741" t="str">
        <v>BB</v>
      </c>
      <c r="AL1741" t="str">
        <v>CB</v>
      </c>
      <c r="AM1741" t="str">
        <v>CB</v>
      </c>
      <c r="AN1741" t="str">
        <v>JB</v>
      </c>
      <c r="AO1741" t="str">
        <v>JB</v>
      </c>
      <c r="AP1741" t="str">
        <v>JB</v>
      </c>
      <c r="AQ1741" t="str">
        <v>SO</v>
      </c>
      <c r="AR1741" t="str">
        <v>WB</v>
      </c>
      <c r="AY1741" cm="1">
        <f t="array" ref="AY1741:BI1741">_xlfn.XLOOKUP(_xlfn.ANCHORARRAY(AH1741),Case!$G$25:$G$34,Case!$H$25:$H$34)</f>
        <v>0</v>
      </c>
      <c r="AZ1741">
        <v>180</v>
      </c>
      <c r="BA1741">
        <v>180</v>
      </c>
      <c r="BB1741">
        <v>200</v>
      </c>
      <c r="BC1741">
        <v>190</v>
      </c>
      <c r="BD1741">
        <v>190</v>
      </c>
      <c r="BE1741">
        <v>0</v>
      </c>
      <c r="BF1741">
        <v>0</v>
      </c>
      <c r="BG1741">
        <v>0</v>
      </c>
      <c r="BH1741">
        <v>0</v>
      </c>
      <c r="BI1741">
        <v>210</v>
      </c>
      <c r="BP1741" t="str" cm="1">
        <f t="array" ref="BP1741:BV1741">_xlfn.UNIQUE(_xlfn.ANCHORARRAY(AH1741),TRUE)</f>
        <v>FR</v>
      </c>
      <c r="BQ1741" t="str">
        <v>DX</v>
      </c>
      <c r="BR1741" t="str">
        <v>BB</v>
      </c>
      <c r="BS1741" t="str">
        <v>CB</v>
      </c>
      <c r="BT1741" t="str">
        <v>JB</v>
      </c>
      <c r="BU1741" t="str">
        <v>SO</v>
      </c>
      <c r="BV1741" t="str">
        <v>WB</v>
      </c>
      <c r="BZ1741" cm="1">
        <f t="array" ref="BZ1741:CF1741">COUNTIF(_xlfn.ANCHORARRAY(AH1741),_xlfn.ANCHORARRAY(BP1741))</f>
        <v>1</v>
      </c>
      <c r="CA1741">
        <v>2</v>
      </c>
      <c r="CB1741">
        <v>1</v>
      </c>
      <c r="CC1741">
        <v>2</v>
      </c>
      <c r="CD1741">
        <v>3</v>
      </c>
      <c r="CE1741">
        <v>1</v>
      </c>
      <c r="CF1741">
        <v>1</v>
      </c>
      <c r="CG1741" t="str" cm="1">
        <f t="array" ref="CG1741:CI1741">_xlfn._xlws.FILTER(_xlfn.ANCHORARRAY(BP1741),_xlfn.ANCHORARRAY(BZ1741)&gt;1,"")</f>
        <v>DX</v>
      </c>
      <c r="CH1741" t="str">
        <v>CB</v>
      </c>
      <c r="CI1741" t="str">
        <v>JB</v>
      </c>
      <c r="CL1741" cm="1">
        <f t="array" ref="CL1741:CN1741">_xlfn._xlws.FILTER(_xlfn.ANCHORARRAY(BZ1741),_xlfn.ANCHORARRAY(BZ1741)&gt;1,"")</f>
        <v>2</v>
      </c>
      <c r="CM1741">
        <v>2</v>
      </c>
      <c r="CN1741">
        <v>3</v>
      </c>
      <c r="CS1741" cm="1">
        <f t="array" ref="CS1741:CU1741">_xlfn.XLOOKUP(_xlfn.ANCHORARRAY(CG1741),Case!$G$25:$G$34,Case!$I$25:$I$34,0,0,1)</f>
        <v>17</v>
      </c>
      <c r="CT1741">
        <v>18</v>
      </c>
      <c r="CU1741">
        <v>0</v>
      </c>
      <c r="CY1741">
        <f t="shared" si="83"/>
        <v>1080</v>
      </c>
      <c r="DI1741" t="str">
        <v>WB</v>
      </c>
    </row>
    <row r="1742" spans="2:113" ht="15" customHeight="1">
      <c r="B1742" s="40">
        <v>3513</v>
      </c>
      <c r="C1742" s="41">
        <v>45449</v>
      </c>
      <c r="D1742" s="42">
        <v>0.77277777777777779</v>
      </c>
      <c r="E1742" s="40" t="s">
        <v>13388</v>
      </c>
      <c r="F1742" s="43" t="s">
        <v>2647</v>
      </c>
      <c r="G1742">
        <f t="shared" si="81"/>
        <v>4</v>
      </c>
      <c r="H1742" t="str" cm="1">
        <f t="array" ref="H1742:K1742">MID(E1742,_xlfn.SEQUENCE(1,LEN(E1742)/2,1,2),2)</f>
        <v>BE</v>
      </c>
      <c r="I1742" t="str">
        <v>BE</v>
      </c>
      <c r="J1742" t="str">
        <v>SO</v>
      </c>
      <c r="K1742" t="str">
        <v>DX</v>
      </c>
      <c r="Y1742">
        <v>4</v>
      </c>
      <c r="Z1742" t="b" cm="1">
        <f t="array" ref="Z1742">SUM(--(_xlfn.XLOOKUP(_xlfn._xlws.FILTER($H1742:$X1742,$H1742:$X1742&lt;&gt;""),Case!$G$25:$G$34,Case!$D$25:$D$34,,0,1)=Z$4))&gt;0</f>
        <v>1</v>
      </c>
      <c r="AA1742" t="b" cm="1">
        <f t="array" ref="AA1742">SUM(--(_xlfn.XLOOKUP(_xlfn._xlws.FILTER($H1742:$X1742,$H1742:$X1742&lt;&gt;""),Case!$G$25:$G$34,Case!$D$25:$D$34,,0,1)=AA$4))&gt;0</f>
        <v>0</v>
      </c>
      <c r="AB1742" t="b" cm="1">
        <f t="array" ref="AB1742">SUM(--(_xlfn.XLOOKUP(_xlfn._xlws.FILTER($H1742:$X1742,$H1742:$X1742&lt;&gt;""),Case!$G$25:$G$34,Case!$D$25:$D$34,,0,1)=AB$4))&gt;0</f>
        <v>1</v>
      </c>
      <c r="AC1742" t="b" cm="1">
        <f t="array" ref="AC1742">SUM(--Z1742:AB1742)=3</f>
        <v>0</v>
      </c>
      <c r="AD1742" t="b">
        <f>AND(AC1742,D1742&gt;(16/24))</f>
        <v>0</v>
      </c>
      <c r="AE1742" cm="1">
        <f t="array" ref="AE1742">SUM(_xlfn.XLOOKUP(_xlfn._xlws.FILTER($H1742:$O1742,$H1742:$O1742&lt;&gt;""),Case!$G$25:$G$34,Case!$E$25:$E$34,,0,1))</f>
        <v>21</v>
      </c>
      <c r="AF1742">
        <f t="shared" si="82"/>
        <v>21</v>
      </c>
      <c r="AH1742" t="str" cm="1">
        <f t="array" ref="AH1742:AK1742">_xlfn._xlws.FILTER(H1742:X1742,H1742:X1742&lt;&gt;"")</f>
        <v>BE</v>
      </c>
      <c r="AI1742" t="str">
        <v>BE</v>
      </c>
      <c r="AJ1742" t="str">
        <v>SO</v>
      </c>
      <c r="AK1742" t="str">
        <v>DX</v>
      </c>
      <c r="AY1742" cm="1">
        <f t="array" ref="AY1742:BB1742">_xlfn.XLOOKUP(_xlfn.ANCHORARRAY(AH1742),Case!$G$25:$G$34,Case!$H$25:$H$34)</f>
        <v>0</v>
      </c>
      <c r="AZ1742">
        <v>0</v>
      </c>
      <c r="BA1742">
        <v>0</v>
      </c>
      <c r="BB1742">
        <v>180</v>
      </c>
      <c r="BP1742" t="str" cm="1">
        <f t="array" ref="BP1742:BR1742">_xlfn.UNIQUE(_xlfn.ANCHORARRAY(AH1742),TRUE)</f>
        <v>BE</v>
      </c>
      <c r="BQ1742" t="str">
        <v>SO</v>
      </c>
      <c r="BR1742" t="str">
        <v>DX</v>
      </c>
      <c r="BZ1742" cm="1">
        <f t="array" ref="BZ1742:CB1742">COUNTIF(_xlfn.ANCHORARRAY(AH1742),_xlfn.ANCHORARRAY(BP1742))</f>
        <v>2</v>
      </c>
      <c r="CA1742">
        <v>1</v>
      </c>
      <c r="CB1742">
        <v>1</v>
      </c>
      <c r="CG1742" t="str" cm="1">
        <f t="array" ref="CG1742">_xlfn._xlws.FILTER(_xlfn.ANCHORARRAY(BP1742),_xlfn.ANCHORARRAY(BZ1742)&gt;1,"")</f>
        <v>BE</v>
      </c>
      <c r="CL1742" cm="1">
        <f t="array" ref="CL1742">_xlfn._xlws.FILTER(_xlfn.ANCHORARRAY(BZ1742),_xlfn.ANCHORARRAY(BZ1742)&gt;1,"")</f>
        <v>2</v>
      </c>
      <c r="CS1742" cm="1">
        <f t="array" ref="CS1742">_xlfn.XLOOKUP(_xlfn.ANCHORARRAY(CG1742),Case!$G$25:$G$34,Case!$I$25:$I$34,0,0,1)</f>
        <v>0</v>
      </c>
      <c r="CY1742">
        <f t="shared" si="83"/>
        <v>180</v>
      </c>
      <c r="DI1742" t="str">
        <v>WB</v>
      </c>
    </row>
    <row r="1743" spans="2:113" ht="15" customHeight="1">
      <c r="B1743" s="40">
        <v>3514</v>
      </c>
      <c r="C1743" s="41">
        <v>45449</v>
      </c>
      <c r="D1743" s="42">
        <v>0.77581018518518519</v>
      </c>
      <c r="E1743" s="40" t="s">
        <v>2648</v>
      </c>
      <c r="F1743" s="43" t="s">
        <v>2649</v>
      </c>
      <c r="G1743">
        <f t="shared" si="81"/>
        <v>7</v>
      </c>
      <c r="H1743" t="str" cm="1">
        <f t="array" ref="H1743:N1743">MID(E1743,_xlfn.SEQUENCE(1,LEN(E1743)/2,1,2),2)</f>
        <v>BB</v>
      </c>
      <c r="I1743" t="str">
        <v>JB</v>
      </c>
      <c r="J1743" t="str">
        <v>JB</v>
      </c>
      <c r="K1743" t="str">
        <v>JB</v>
      </c>
      <c r="L1743" t="str">
        <v>SO</v>
      </c>
      <c r="M1743" t="str">
        <v>BE</v>
      </c>
      <c r="N1743" t="str">
        <v>BE</v>
      </c>
      <c r="Y1743">
        <v>4</v>
      </c>
      <c r="Z1743" t="b" cm="1">
        <f t="array" ref="Z1743">SUM(--(_xlfn.XLOOKUP(_xlfn._xlws.FILTER($H1743:$X1743,$H1743:$X1743&lt;&gt;""),Case!$G$25:$G$34,Case!$D$25:$D$34,,0,1)=Z$4))&gt;0</f>
        <v>1</v>
      </c>
      <c r="AA1743" t="b" cm="1">
        <f t="array" ref="AA1743">SUM(--(_xlfn.XLOOKUP(_xlfn._xlws.FILTER($H1743:$X1743,$H1743:$X1743&lt;&gt;""),Case!$G$25:$G$34,Case!$D$25:$D$34,,0,1)=AA$4))&gt;0</f>
        <v>0</v>
      </c>
      <c r="AB1743" t="b" cm="1">
        <f t="array" ref="AB1743">SUM(--(_xlfn.XLOOKUP(_xlfn._xlws.FILTER($H1743:$X1743,$H1743:$X1743&lt;&gt;""),Case!$G$25:$G$34,Case!$D$25:$D$34,,0,1)=AB$4))&gt;0</f>
        <v>1</v>
      </c>
      <c r="AC1743" t="b" cm="1">
        <f t="array" ref="AC1743">SUM(--Z1743:AB1743)=3</f>
        <v>0</v>
      </c>
      <c r="AD1743" t="b">
        <f>AND(AC1743,D1743&gt;(16/24))</f>
        <v>0</v>
      </c>
      <c r="AE1743" cm="1">
        <f t="array" ref="AE1743">SUM(_xlfn.XLOOKUP(_xlfn._xlws.FILTER($H1743:$O1743,$H1743:$O1743&lt;&gt;""),Case!$G$25:$G$34,Case!$E$25:$E$34,,0,1))</f>
        <v>25</v>
      </c>
      <c r="AF1743">
        <f t="shared" si="82"/>
        <v>25</v>
      </c>
      <c r="AH1743" t="str" cm="1">
        <f t="array" ref="AH1743:AN1743">_xlfn._xlws.FILTER(H1743:X1743,H1743:X1743&lt;&gt;"")</f>
        <v>BB</v>
      </c>
      <c r="AI1743" t="str">
        <v>JB</v>
      </c>
      <c r="AJ1743" t="str">
        <v>JB</v>
      </c>
      <c r="AK1743" t="str">
        <v>JB</v>
      </c>
      <c r="AL1743" t="str">
        <v>SO</v>
      </c>
      <c r="AM1743" t="str">
        <v>BE</v>
      </c>
      <c r="AN1743" t="str">
        <v>BE</v>
      </c>
      <c r="AY1743" cm="1">
        <f t="array" ref="AY1743:BE1743">_xlfn.XLOOKUP(_xlfn.ANCHORARRAY(AH1743),Case!$G$25:$G$34,Case!$H$25:$H$34)</f>
        <v>20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P1743" t="str" cm="1">
        <f t="array" ref="BP1743:BS1743">_xlfn.UNIQUE(_xlfn.ANCHORARRAY(AH1743),TRUE)</f>
        <v>BB</v>
      </c>
      <c r="BQ1743" t="str">
        <v>JB</v>
      </c>
      <c r="BR1743" t="str">
        <v>SO</v>
      </c>
      <c r="BS1743" t="str">
        <v>BE</v>
      </c>
      <c r="BZ1743" cm="1">
        <f t="array" ref="BZ1743:CC1743">COUNTIF(_xlfn.ANCHORARRAY(AH1743),_xlfn.ANCHORARRAY(BP1743))</f>
        <v>1</v>
      </c>
      <c r="CA1743">
        <v>3</v>
      </c>
      <c r="CB1743">
        <v>1</v>
      </c>
      <c r="CC1743">
        <v>2</v>
      </c>
      <c r="CG1743" t="str" cm="1">
        <f t="array" ref="CG1743:CH1743">_xlfn._xlws.FILTER(_xlfn.ANCHORARRAY(BP1743),_xlfn.ANCHORARRAY(BZ1743)&gt;1,"")</f>
        <v>JB</v>
      </c>
      <c r="CH1743" t="str">
        <v>BE</v>
      </c>
      <c r="CL1743" cm="1">
        <f t="array" ref="CL1743:CM1743">_xlfn._xlws.FILTER(_xlfn.ANCHORARRAY(BZ1743),_xlfn.ANCHORARRAY(BZ1743)&gt;1,"")</f>
        <v>3</v>
      </c>
      <c r="CM1743">
        <v>2</v>
      </c>
      <c r="CS1743" cm="1">
        <f t="array" ref="CS1743:CT1743">_xlfn.XLOOKUP(_xlfn.ANCHORARRAY(CG1743),Case!$G$25:$G$34,Case!$I$25:$I$34,0,0,1)</f>
        <v>0</v>
      </c>
      <c r="CT1743">
        <v>0</v>
      </c>
      <c r="CY1743">
        <f t="shared" si="83"/>
        <v>200</v>
      </c>
      <c r="DI1743" t="str">
        <v>CB</v>
      </c>
    </row>
    <row r="1744" spans="2:113" ht="15" customHeight="1">
      <c r="B1744" s="40">
        <v>3515</v>
      </c>
      <c r="C1744" s="41">
        <v>45449</v>
      </c>
      <c r="D1744" s="42">
        <v>0.77615740740740746</v>
      </c>
      <c r="E1744" s="40" t="s">
        <v>13389</v>
      </c>
      <c r="F1744" s="43" t="s">
        <v>2650</v>
      </c>
      <c r="G1744">
        <f t="shared" si="81"/>
        <v>11</v>
      </c>
      <c r="H1744" t="str" cm="1">
        <f t="array" ref="H1744:R1744">MID(E1744,_xlfn.SEQUENCE(1,LEN(E1744)/2,1,2),2)</f>
        <v>SS</v>
      </c>
      <c r="I1744" t="str">
        <v>HD</v>
      </c>
      <c r="J1744" t="str">
        <v>SS</v>
      </c>
      <c r="K1744" t="str">
        <v>SS</v>
      </c>
      <c r="L1744" t="str">
        <v>DX</v>
      </c>
      <c r="M1744" t="str">
        <v>SO</v>
      </c>
      <c r="N1744" t="str">
        <v>FR</v>
      </c>
      <c r="O1744" t="str">
        <v>CB</v>
      </c>
      <c r="P1744" t="str">
        <v>DX</v>
      </c>
      <c r="Q1744" t="str">
        <v>BB</v>
      </c>
      <c r="R1744" t="str">
        <v>DX</v>
      </c>
      <c r="Y1744">
        <v>4</v>
      </c>
      <c r="Z1744" t="b" cm="1">
        <f t="array" ref="Z1744">SUM(--(_xlfn.XLOOKUP(_xlfn._xlws.FILTER($H1744:$X1744,$H1744:$X1744&lt;&gt;""),Case!$G$25:$G$34,Case!$D$25:$D$34,,0,1)=Z$4))&gt;0</f>
        <v>1</v>
      </c>
      <c r="AA1744" t="b" cm="1">
        <f t="array" ref="AA1744">SUM(--(_xlfn.XLOOKUP(_xlfn._xlws.FILTER($H1744:$X1744,$H1744:$X1744&lt;&gt;""),Case!$G$25:$G$34,Case!$D$25:$D$34,,0,1)=AA$4))&gt;0</f>
        <v>1</v>
      </c>
      <c r="AB1744" t="b" cm="1">
        <f t="array" ref="AB1744">SUM(--(_xlfn.XLOOKUP(_xlfn._xlws.FILTER($H1744:$X1744,$H1744:$X1744&lt;&gt;""),Case!$G$25:$G$34,Case!$D$25:$D$34,,0,1)=AB$4))&gt;0</f>
        <v>1</v>
      </c>
      <c r="AC1744" t="b" cm="1">
        <f t="array" ref="AC1744">SUM(--Z1744:AB1744)=3</f>
        <v>1</v>
      </c>
      <c r="AD1744" t="b">
        <f>AND(AC1744,D1744&gt;(16/24))</f>
        <v>1</v>
      </c>
      <c r="AE1744" cm="1">
        <f t="array" ref="AE1744">SUM(_xlfn.XLOOKUP(_xlfn._xlws.FILTER($H1744:$O1744,$H1744:$O1744&lt;&gt;""),Case!$G$25:$G$34,Case!$E$25:$E$34,,0,1))</f>
        <v>38</v>
      </c>
      <c r="AF1744">
        <f t="shared" si="82"/>
        <v>36</v>
      </c>
      <c r="AH1744" t="str" cm="1">
        <f t="array" ref="AH1744:AR1744">_xlfn._xlws.FILTER(H1744:X1744,H1744:X1744&lt;&gt;"")</f>
        <v>SS</v>
      </c>
      <c r="AI1744" t="str">
        <v>HD</v>
      </c>
      <c r="AJ1744" t="str">
        <v>SS</v>
      </c>
      <c r="AK1744" t="str">
        <v>SS</v>
      </c>
      <c r="AL1744" t="str">
        <v>DX</v>
      </c>
      <c r="AM1744" t="str">
        <v>SO</v>
      </c>
      <c r="AN1744" t="str">
        <v>FR</v>
      </c>
      <c r="AO1744" t="str">
        <v>CB</v>
      </c>
      <c r="AP1744" t="str">
        <v>DX</v>
      </c>
      <c r="AQ1744" t="str">
        <v>BB</v>
      </c>
      <c r="AR1744" t="str">
        <v>DX</v>
      </c>
      <c r="AY1744" cm="1">
        <f t="array" ref="AY1744:BI1744">_xlfn.XLOOKUP(_xlfn.ANCHORARRAY(AH1744),Case!$G$25:$G$34,Case!$H$25:$H$34)</f>
        <v>0</v>
      </c>
      <c r="AZ1744">
        <v>160</v>
      </c>
      <c r="BA1744">
        <v>0</v>
      </c>
      <c r="BB1744">
        <v>0</v>
      </c>
      <c r="BC1744">
        <v>180</v>
      </c>
      <c r="BD1744">
        <v>0</v>
      </c>
      <c r="BE1744">
        <v>0</v>
      </c>
      <c r="BF1744">
        <v>190</v>
      </c>
      <c r="BG1744">
        <v>180</v>
      </c>
      <c r="BH1744">
        <v>200</v>
      </c>
      <c r="BI1744">
        <v>180</v>
      </c>
      <c r="BP1744" t="str" cm="1">
        <f t="array" ref="BP1744:BV1744">_xlfn.UNIQUE(_xlfn.ANCHORARRAY(AH1744),TRUE)</f>
        <v>SS</v>
      </c>
      <c r="BQ1744" t="str">
        <v>HD</v>
      </c>
      <c r="BR1744" t="str">
        <v>DX</v>
      </c>
      <c r="BS1744" t="str">
        <v>SO</v>
      </c>
      <c r="BT1744" t="str">
        <v>FR</v>
      </c>
      <c r="BU1744" t="str">
        <v>CB</v>
      </c>
      <c r="BV1744" t="str">
        <v>BB</v>
      </c>
      <c r="BZ1744" cm="1">
        <f t="array" ref="BZ1744:CF1744">COUNTIF(_xlfn.ANCHORARRAY(AH1744),_xlfn.ANCHORARRAY(BP1744))</f>
        <v>3</v>
      </c>
      <c r="CA1744">
        <v>1</v>
      </c>
      <c r="CB1744">
        <v>3</v>
      </c>
      <c r="CC1744">
        <v>1</v>
      </c>
      <c r="CD1744">
        <v>1</v>
      </c>
      <c r="CE1744">
        <v>1</v>
      </c>
      <c r="CF1744">
        <v>1</v>
      </c>
      <c r="CG1744" t="str" cm="1">
        <f t="array" ref="CG1744:CH1744">_xlfn._xlws.FILTER(_xlfn.ANCHORARRAY(BP1744),_xlfn.ANCHORARRAY(BZ1744)&gt;1,"")</f>
        <v>SS</v>
      </c>
      <c r="CH1744" t="str">
        <v>DX</v>
      </c>
      <c r="CL1744" cm="1">
        <f t="array" ref="CL1744:CM1744">_xlfn._xlws.FILTER(_xlfn.ANCHORARRAY(BZ1744),_xlfn.ANCHORARRAY(BZ1744)&gt;1,"")</f>
        <v>3</v>
      </c>
      <c r="CM1744">
        <v>3</v>
      </c>
      <c r="CS1744" cm="1">
        <f t="array" ref="CS1744:CT1744">_xlfn.XLOOKUP(_xlfn.ANCHORARRAY(CG1744),Case!$G$25:$G$34,Case!$I$25:$I$34,0,0,1)</f>
        <v>0</v>
      </c>
      <c r="CT1744">
        <v>17</v>
      </c>
      <c r="CY1744">
        <f t="shared" si="83"/>
        <v>1039</v>
      </c>
      <c r="DI1744" t="str">
        <v>FR</v>
      </c>
    </row>
    <row r="1745" spans="2:113" ht="15" customHeight="1">
      <c r="B1745" s="40">
        <v>3516</v>
      </c>
      <c r="C1745" s="41">
        <v>45449</v>
      </c>
      <c r="D1745" s="42">
        <v>0.77662037037037035</v>
      </c>
      <c r="E1745" s="40" t="s">
        <v>2651</v>
      </c>
      <c r="F1745" s="43" t="s">
        <v>2652</v>
      </c>
      <c r="G1745">
        <f t="shared" si="81"/>
        <v>4</v>
      </c>
      <c r="H1745" t="str" cm="1">
        <f t="array" ref="H1745:K1745">MID(E1745,_xlfn.SEQUENCE(1,LEN(E1745)/2,1,2),2)</f>
        <v>BE</v>
      </c>
      <c r="I1745" t="str">
        <v>BE</v>
      </c>
      <c r="J1745" t="str">
        <v>BE</v>
      </c>
      <c r="K1745" t="str">
        <v>BB</v>
      </c>
      <c r="Y1745">
        <v>4</v>
      </c>
      <c r="Z1745" t="b" cm="1">
        <f t="array" ref="Z1745">SUM(--(_xlfn.XLOOKUP(_xlfn._xlws.FILTER($H1745:$X1745,$H1745:$X1745&lt;&gt;""),Case!$G$25:$G$34,Case!$D$25:$D$34,,0,1)=Z$4))&gt;0</f>
        <v>1</v>
      </c>
      <c r="AA1745" t="b" cm="1">
        <f t="array" ref="AA1745">SUM(--(_xlfn.XLOOKUP(_xlfn._xlws.FILTER($H1745:$X1745,$H1745:$X1745&lt;&gt;""),Case!$G$25:$G$34,Case!$D$25:$D$34,,0,1)=AA$4))&gt;0</f>
        <v>0</v>
      </c>
      <c r="AB1745" t="b" cm="1">
        <f t="array" ref="AB1745">SUM(--(_xlfn.XLOOKUP(_xlfn._xlws.FILTER($H1745:$X1745,$H1745:$X1745&lt;&gt;""),Case!$G$25:$G$34,Case!$D$25:$D$34,,0,1)=AB$4))&gt;0</f>
        <v>1</v>
      </c>
      <c r="AC1745" t="b" cm="1">
        <f t="array" ref="AC1745">SUM(--Z1745:AB1745)=3</f>
        <v>0</v>
      </c>
      <c r="AD1745" t="b">
        <f>AND(AC1745,D1745&gt;(16/24))</f>
        <v>0</v>
      </c>
      <c r="AE1745" cm="1">
        <f t="array" ref="AE1745">SUM(_xlfn.XLOOKUP(_xlfn._xlws.FILTER($H1745:$O1745,$H1745:$O1745&lt;&gt;""),Case!$G$25:$G$34,Case!$E$25:$E$34,,0,1))</f>
        <v>25</v>
      </c>
      <c r="AF1745">
        <f t="shared" si="82"/>
        <v>25</v>
      </c>
      <c r="AH1745" t="str" cm="1">
        <f t="array" ref="AH1745:AK1745">_xlfn._xlws.FILTER(H1745:X1745,H1745:X1745&lt;&gt;"")</f>
        <v>BE</v>
      </c>
      <c r="AI1745" t="str">
        <v>BE</v>
      </c>
      <c r="AJ1745" t="str">
        <v>BE</v>
      </c>
      <c r="AK1745" t="str">
        <v>BB</v>
      </c>
      <c r="AY1745" cm="1">
        <f t="array" ref="AY1745:BB1745">_xlfn.XLOOKUP(_xlfn.ANCHORARRAY(AH1745),Case!$G$25:$G$34,Case!$H$25:$H$34)</f>
        <v>0</v>
      </c>
      <c r="AZ1745">
        <v>0</v>
      </c>
      <c r="BA1745">
        <v>0</v>
      </c>
      <c r="BB1745">
        <v>200</v>
      </c>
      <c r="BP1745" t="str" cm="1">
        <f t="array" ref="BP1745:BQ1745">_xlfn.UNIQUE(_xlfn.ANCHORARRAY(AH1745),TRUE)</f>
        <v>BE</v>
      </c>
      <c r="BQ1745" t="str">
        <v>BB</v>
      </c>
      <c r="BZ1745" cm="1">
        <f t="array" ref="BZ1745:CA1745">COUNTIF(_xlfn.ANCHORARRAY(AH1745),_xlfn.ANCHORARRAY(BP1745))</f>
        <v>3</v>
      </c>
      <c r="CA1745">
        <v>1</v>
      </c>
      <c r="CG1745" t="str" cm="1">
        <f t="array" ref="CG1745">_xlfn._xlws.FILTER(_xlfn.ANCHORARRAY(BP1745),_xlfn.ANCHORARRAY(BZ1745)&gt;1,"")</f>
        <v>BE</v>
      </c>
      <c r="CL1745" cm="1">
        <f t="array" ref="CL1745">_xlfn._xlws.FILTER(_xlfn.ANCHORARRAY(BZ1745),_xlfn.ANCHORARRAY(BZ1745)&gt;1,"")</f>
        <v>3</v>
      </c>
      <c r="CS1745" cm="1">
        <f t="array" ref="CS1745">_xlfn.XLOOKUP(_xlfn.ANCHORARRAY(CG1745),Case!$G$25:$G$34,Case!$I$25:$I$34,0,0,1)</f>
        <v>0</v>
      </c>
      <c r="CY1745">
        <f t="shared" si="83"/>
        <v>200</v>
      </c>
      <c r="DI1745" t="str">
        <v>WB</v>
      </c>
    </row>
    <row r="1746" spans="2:113" ht="15" customHeight="1">
      <c r="B1746" s="40">
        <v>3517</v>
      </c>
      <c r="C1746" s="41">
        <v>45449</v>
      </c>
      <c r="D1746" s="42">
        <v>0.77717592592592588</v>
      </c>
      <c r="E1746" s="40" t="s">
        <v>2653</v>
      </c>
      <c r="F1746" s="43" t="s">
        <v>2654</v>
      </c>
      <c r="G1746">
        <f t="shared" si="81"/>
        <v>4</v>
      </c>
      <c r="H1746" t="str" cm="1">
        <f t="array" ref="H1746:K1746">MID(E1746,_xlfn.SEQUENCE(1,LEN(E1746)/2,1,2),2)</f>
        <v>BB</v>
      </c>
      <c r="I1746" t="str">
        <v>HD</v>
      </c>
      <c r="J1746" t="str">
        <v>HD</v>
      </c>
      <c r="K1746" t="str">
        <v>HD</v>
      </c>
      <c r="Y1746">
        <v>4</v>
      </c>
      <c r="Z1746" t="b" cm="1">
        <f t="array" ref="Z1746">SUM(--(_xlfn.XLOOKUP(_xlfn._xlws.FILTER($H1746:$X1746,$H1746:$X1746&lt;&gt;""),Case!$G$25:$G$34,Case!$D$25:$D$34,,0,1)=Z$4))&gt;0</f>
        <v>1</v>
      </c>
      <c r="AA1746" t="b" cm="1">
        <f t="array" ref="AA1746">SUM(--(_xlfn.XLOOKUP(_xlfn._xlws.FILTER($H1746:$X1746,$H1746:$X1746&lt;&gt;""),Case!$G$25:$G$34,Case!$D$25:$D$34,,0,1)=AA$4))&gt;0</f>
        <v>0</v>
      </c>
      <c r="AB1746" t="b" cm="1">
        <f t="array" ref="AB1746">SUM(--(_xlfn.XLOOKUP(_xlfn._xlws.FILTER($H1746:$X1746,$H1746:$X1746&lt;&gt;""),Case!$G$25:$G$34,Case!$D$25:$D$34,,0,1)=AB$4))&gt;0</f>
        <v>0</v>
      </c>
      <c r="AC1746" t="b" cm="1">
        <f t="array" ref="AC1746">SUM(--Z1746:AB1746)=3</f>
        <v>0</v>
      </c>
      <c r="AD1746" t="b">
        <f>AND(AC1746,D1746&gt;(16/24))</f>
        <v>0</v>
      </c>
      <c r="AE1746" cm="1">
        <f t="array" ref="AE1746">SUM(_xlfn.XLOOKUP(_xlfn._xlws.FILTER($H1746:$O1746,$H1746:$O1746&lt;&gt;""),Case!$G$25:$G$34,Case!$E$25:$E$34,,0,1))</f>
        <v>31</v>
      </c>
      <c r="AF1746">
        <f t="shared" si="82"/>
        <v>31</v>
      </c>
      <c r="AH1746" t="str" cm="1">
        <f t="array" ref="AH1746:AK1746">_xlfn._xlws.FILTER(H1746:X1746,H1746:X1746&lt;&gt;"")</f>
        <v>BB</v>
      </c>
      <c r="AI1746" t="str">
        <v>HD</v>
      </c>
      <c r="AJ1746" t="str">
        <v>HD</v>
      </c>
      <c r="AK1746" t="str">
        <v>HD</v>
      </c>
      <c r="AY1746" cm="1">
        <f t="array" ref="AY1746:BB1746">_xlfn.XLOOKUP(_xlfn.ANCHORARRAY(AH1746),Case!$G$25:$G$34,Case!$H$25:$H$34)</f>
        <v>200</v>
      </c>
      <c r="AZ1746">
        <v>160</v>
      </c>
      <c r="BA1746">
        <v>160</v>
      </c>
      <c r="BB1746">
        <v>160</v>
      </c>
      <c r="BP1746" t="str" cm="1">
        <f t="array" ref="BP1746:BQ1746">_xlfn.UNIQUE(_xlfn.ANCHORARRAY(AH1746),TRUE)</f>
        <v>BB</v>
      </c>
      <c r="BQ1746" t="str">
        <v>HD</v>
      </c>
      <c r="BZ1746" cm="1">
        <f t="array" ref="BZ1746:CA1746">COUNTIF(_xlfn.ANCHORARRAY(AH1746),_xlfn.ANCHORARRAY(BP1746))</f>
        <v>1</v>
      </c>
      <c r="CA1746">
        <v>3</v>
      </c>
      <c r="CG1746" t="str" cm="1">
        <f t="array" ref="CG1746">_xlfn._xlws.FILTER(_xlfn.ANCHORARRAY(BP1746),_xlfn.ANCHORARRAY(BZ1746)&gt;1,"")</f>
        <v>HD</v>
      </c>
      <c r="CL1746" cm="1">
        <f t="array" ref="CL1746">_xlfn._xlws.FILTER(_xlfn.ANCHORARRAY(BZ1746),_xlfn.ANCHORARRAY(BZ1746)&gt;1,"")</f>
        <v>3</v>
      </c>
      <c r="CS1746" cm="1">
        <f t="array" ref="CS1746">_xlfn.XLOOKUP(_xlfn.ANCHORARRAY(CG1746),Case!$G$25:$G$34,Case!$I$25:$I$34,0,0,1)</f>
        <v>15</v>
      </c>
      <c r="CY1746">
        <f t="shared" si="83"/>
        <v>635</v>
      </c>
      <c r="DI1746" t="str">
        <v>CB</v>
      </c>
    </row>
    <row r="1747" spans="2:113" ht="15" customHeight="1">
      <c r="B1747" s="40">
        <v>3518</v>
      </c>
      <c r="C1747" s="41">
        <v>45449</v>
      </c>
      <c r="D1747" s="42">
        <v>0.77731481481481479</v>
      </c>
      <c r="E1747" s="40" t="s">
        <v>2655</v>
      </c>
      <c r="F1747" s="43" t="s">
        <v>2656</v>
      </c>
      <c r="G1747">
        <f t="shared" si="81"/>
        <v>5</v>
      </c>
      <c r="H1747" t="str" cm="1">
        <f t="array" ref="H1747:L1747">MID(E1747,_xlfn.SEQUENCE(1,LEN(E1747)/2,1,2),2)</f>
        <v>BE</v>
      </c>
      <c r="I1747" t="str">
        <v>BE</v>
      </c>
      <c r="J1747" t="str">
        <v>BE</v>
      </c>
      <c r="K1747" t="str">
        <v>BE</v>
      </c>
      <c r="L1747" t="str">
        <v>WB</v>
      </c>
      <c r="Y1747">
        <v>4</v>
      </c>
      <c r="Z1747" t="b" cm="1">
        <f t="array" ref="Z1747">SUM(--(_xlfn.XLOOKUP(_xlfn._xlws.FILTER($H1747:$X1747,$H1747:$X1747&lt;&gt;""),Case!$G$25:$G$34,Case!$D$25:$D$34,,0,1)=Z$4))&gt;0</f>
        <v>1</v>
      </c>
      <c r="AA1747" t="b" cm="1">
        <f t="array" ref="AA1747">SUM(--(_xlfn.XLOOKUP(_xlfn._xlws.FILTER($H1747:$X1747,$H1747:$X1747&lt;&gt;""),Case!$G$25:$G$34,Case!$D$25:$D$34,,0,1)=AA$4))&gt;0</f>
        <v>0</v>
      </c>
      <c r="AB1747" t="b" cm="1">
        <f t="array" ref="AB1747">SUM(--(_xlfn.XLOOKUP(_xlfn._xlws.FILTER($H1747:$X1747,$H1747:$X1747&lt;&gt;""),Case!$G$25:$G$34,Case!$D$25:$D$34,,0,1)=AB$4))&gt;0</f>
        <v>1</v>
      </c>
      <c r="AC1747" t="b" cm="1">
        <f t="array" ref="AC1747">SUM(--Z1747:AB1747)=3</f>
        <v>0</v>
      </c>
      <c r="AD1747" t="b">
        <f>AND(AC1747,D1747&gt;(16/24))</f>
        <v>0</v>
      </c>
      <c r="AE1747" cm="1">
        <f t="array" ref="AE1747">SUM(_xlfn.XLOOKUP(_xlfn._xlws.FILTER($H1747:$O1747,$H1747:$O1747&lt;&gt;""),Case!$G$25:$G$34,Case!$E$25:$E$34,,0,1))</f>
        <v>31</v>
      </c>
      <c r="AF1747">
        <f t="shared" si="82"/>
        <v>31</v>
      </c>
      <c r="AH1747" t="str" cm="1">
        <f t="array" ref="AH1747:AL1747">_xlfn._xlws.FILTER(H1747:X1747,H1747:X1747&lt;&gt;"")</f>
        <v>BE</v>
      </c>
      <c r="AI1747" t="str">
        <v>BE</v>
      </c>
      <c r="AJ1747" t="str">
        <v>BE</v>
      </c>
      <c r="AK1747" t="str">
        <v>BE</v>
      </c>
      <c r="AL1747" t="str">
        <v>WB</v>
      </c>
      <c r="AY1747" cm="1">
        <f t="array" ref="AY1747:BC1747">_xlfn.XLOOKUP(_xlfn.ANCHORARRAY(AH1747),Case!$G$25:$G$34,Case!$H$25:$H$34)</f>
        <v>0</v>
      </c>
      <c r="AZ1747">
        <v>0</v>
      </c>
      <c r="BA1747">
        <v>0</v>
      </c>
      <c r="BB1747">
        <v>0</v>
      </c>
      <c r="BC1747">
        <v>210</v>
      </c>
      <c r="BP1747" t="str" cm="1">
        <f t="array" ref="BP1747:BQ1747">_xlfn.UNIQUE(_xlfn.ANCHORARRAY(AH1747),TRUE)</f>
        <v>BE</v>
      </c>
      <c r="BQ1747" t="str">
        <v>WB</v>
      </c>
      <c r="BZ1747" cm="1">
        <f t="array" ref="BZ1747:CA1747">COUNTIF(_xlfn.ANCHORARRAY(AH1747),_xlfn.ANCHORARRAY(BP1747))</f>
        <v>4</v>
      </c>
      <c r="CA1747">
        <v>1</v>
      </c>
      <c r="CG1747" t="str" cm="1">
        <f t="array" ref="CG1747">_xlfn._xlws.FILTER(_xlfn.ANCHORARRAY(BP1747),_xlfn.ANCHORARRAY(BZ1747)&gt;1,"")</f>
        <v>BE</v>
      </c>
      <c r="CL1747" cm="1">
        <f t="array" ref="CL1747">_xlfn._xlws.FILTER(_xlfn.ANCHORARRAY(BZ1747),_xlfn.ANCHORARRAY(BZ1747)&gt;1,"")</f>
        <v>4</v>
      </c>
      <c r="CS1747" cm="1">
        <f t="array" ref="CS1747">_xlfn.XLOOKUP(_xlfn.ANCHORARRAY(CG1747),Case!$G$25:$G$34,Case!$I$25:$I$34,0,0,1)</f>
        <v>0</v>
      </c>
      <c r="CY1747">
        <f t="shared" si="83"/>
        <v>210</v>
      </c>
      <c r="DI1747" t="str">
        <v>CB</v>
      </c>
    </row>
    <row r="1748" spans="2:113" ht="15" customHeight="1">
      <c r="B1748" s="40">
        <v>3519</v>
      </c>
      <c r="C1748" s="41">
        <v>45449</v>
      </c>
      <c r="D1748" s="42">
        <v>0.77915509259259264</v>
      </c>
      <c r="E1748" s="40" t="s">
        <v>13390</v>
      </c>
      <c r="F1748" s="43" t="s">
        <v>2657</v>
      </c>
      <c r="G1748">
        <f t="shared" si="81"/>
        <v>7</v>
      </c>
      <c r="H1748" t="str" cm="1">
        <f t="array" ref="H1748:N1748">MID(E1748,_xlfn.SEQUENCE(1,LEN(E1748)/2,1,2),2)</f>
        <v>DX</v>
      </c>
      <c r="I1748" t="str">
        <v>DX</v>
      </c>
      <c r="J1748" t="str">
        <v>JB</v>
      </c>
      <c r="K1748" t="str">
        <v>JB</v>
      </c>
      <c r="L1748" t="str">
        <v>JB</v>
      </c>
      <c r="M1748" t="str">
        <v>SO</v>
      </c>
      <c r="N1748" t="str">
        <v>SO</v>
      </c>
      <c r="Y1748">
        <v>4</v>
      </c>
      <c r="Z1748" t="b" cm="1">
        <f t="array" ref="Z1748">SUM(--(_xlfn.XLOOKUP(_xlfn._xlws.FILTER($H1748:$X1748,$H1748:$X1748&lt;&gt;""),Case!$G$25:$G$34,Case!$D$25:$D$34,,0,1)=Z$4))&gt;0</f>
        <v>1</v>
      </c>
      <c r="AA1748" t="b" cm="1">
        <f t="array" ref="AA1748">SUM(--(_xlfn.XLOOKUP(_xlfn._xlws.FILTER($H1748:$X1748,$H1748:$X1748&lt;&gt;""),Case!$G$25:$G$34,Case!$D$25:$D$34,,0,1)=AA$4))&gt;0</f>
        <v>0</v>
      </c>
      <c r="AB1748" t="b" cm="1">
        <f t="array" ref="AB1748">SUM(--(_xlfn.XLOOKUP(_xlfn._xlws.FILTER($H1748:$X1748,$H1748:$X1748&lt;&gt;""),Case!$G$25:$G$34,Case!$D$25:$D$34,,0,1)=AB$4))&gt;0</f>
        <v>1</v>
      </c>
      <c r="AC1748" t="b" cm="1">
        <f t="array" ref="AC1748">SUM(--Z1748:AB1748)=3</f>
        <v>0</v>
      </c>
      <c r="AD1748" t="b">
        <f>AND(AC1748,D1748&gt;(16/24))</f>
        <v>0</v>
      </c>
      <c r="AE1748" cm="1">
        <f t="array" ref="AE1748">SUM(_xlfn.XLOOKUP(_xlfn._xlws.FILTER($H1748:$O1748,$H1748:$O1748&lt;&gt;""),Case!$G$25:$G$34,Case!$E$25:$E$34,,0,1))</f>
        <v>25</v>
      </c>
      <c r="AF1748">
        <f t="shared" si="82"/>
        <v>25</v>
      </c>
      <c r="AH1748" t="str" cm="1">
        <f t="array" ref="AH1748:AN1748">_xlfn._xlws.FILTER(H1748:X1748,H1748:X1748&lt;&gt;"")</f>
        <v>DX</v>
      </c>
      <c r="AI1748" t="str">
        <v>DX</v>
      </c>
      <c r="AJ1748" t="str">
        <v>JB</v>
      </c>
      <c r="AK1748" t="str">
        <v>JB</v>
      </c>
      <c r="AL1748" t="str">
        <v>JB</v>
      </c>
      <c r="AM1748" t="str">
        <v>SO</v>
      </c>
      <c r="AN1748" t="str">
        <v>SO</v>
      </c>
      <c r="AY1748" cm="1">
        <f t="array" ref="AY1748:BE1748">_xlfn.XLOOKUP(_xlfn.ANCHORARRAY(AH1748),Case!$G$25:$G$34,Case!$H$25:$H$34)</f>
        <v>180</v>
      </c>
      <c r="AZ1748">
        <v>180</v>
      </c>
      <c r="BA1748">
        <v>0</v>
      </c>
      <c r="BB1748">
        <v>0</v>
      </c>
      <c r="BC1748">
        <v>0</v>
      </c>
      <c r="BD1748">
        <v>0</v>
      </c>
      <c r="BE1748">
        <v>0</v>
      </c>
      <c r="BP1748" t="str" cm="1">
        <f t="array" ref="BP1748:BR1748">_xlfn.UNIQUE(_xlfn.ANCHORARRAY(AH1748),TRUE)</f>
        <v>DX</v>
      </c>
      <c r="BQ1748" t="str">
        <v>JB</v>
      </c>
      <c r="BR1748" t="str">
        <v>SO</v>
      </c>
      <c r="BZ1748" cm="1">
        <f t="array" ref="BZ1748:CB1748">COUNTIF(_xlfn.ANCHORARRAY(AH1748),_xlfn.ANCHORARRAY(BP1748))</f>
        <v>2</v>
      </c>
      <c r="CA1748">
        <v>3</v>
      </c>
      <c r="CB1748">
        <v>2</v>
      </c>
      <c r="CG1748" t="str" cm="1">
        <f t="array" ref="CG1748:CI1748">_xlfn._xlws.FILTER(_xlfn.ANCHORARRAY(BP1748),_xlfn.ANCHORARRAY(BZ1748)&gt;1,"")</f>
        <v>DX</v>
      </c>
      <c r="CH1748" t="str">
        <v>JB</v>
      </c>
      <c r="CI1748" t="str">
        <v>SO</v>
      </c>
      <c r="CL1748" cm="1">
        <f t="array" ref="CL1748:CN1748">_xlfn._xlws.FILTER(_xlfn.ANCHORARRAY(BZ1748),_xlfn.ANCHORARRAY(BZ1748)&gt;1,"")</f>
        <v>2</v>
      </c>
      <c r="CM1748">
        <v>3</v>
      </c>
      <c r="CN1748">
        <v>2</v>
      </c>
      <c r="CS1748" cm="1">
        <f t="array" ref="CS1748:CU1748">_xlfn.XLOOKUP(_xlfn.ANCHORARRAY(CG1748),Case!$G$25:$G$34,Case!$I$25:$I$34,0,0,1)</f>
        <v>17</v>
      </c>
      <c r="CT1748">
        <v>0</v>
      </c>
      <c r="CU1748">
        <v>0</v>
      </c>
      <c r="CY1748">
        <f t="shared" si="83"/>
        <v>326</v>
      </c>
      <c r="DI1748" t="str">
        <v>HD</v>
      </c>
    </row>
    <row r="1749" spans="2:113" ht="15" customHeight="1">
      <c r="B1749" s="40">
        <v>3520</v>
      </c>
      <c r="C1749" s="41">
        <v>45449</v>
      </c>
      <c r="D1749" s="42">
        <v>0.78041666666666665</v>
      </c>
      <c r="E1749" s="40" t="s">
        <v>2658</v>
      </c>
      <c r="F1749" s="43" t="s">
        <v>2659</v>
      </c>
      <c r="G1749">
        <f t="shared" si="81"/>
        <v>6</v>
      </c>
      <c r="H1749" t="str" cm="1">
        <f t="array" ref="H1749:M1749">MID(E1749,_xlfn.SEQUENCE(1,LEN(E1749)/2,1,2),2)</f>
        <v>WB</v>
      </c>
      <c r="I1749" t="str">
        <v>BB</v>
      </c>
      <c r="J1749" t="str">
        <v>BB</v>
      </c>
      <c r="K1749" t="str">
        <v>BB</v>
      </c>
      <c r="L1749" t="str">
        <v>SS</v>
      </c>
      <c r="M1749" t="str">
        <v>SS</v>
      </c>
      <c r="Y1749">
        <v>4</v>
      </c>
      <c r="Z1749" t="b" cm="1">
        <f t="array" ref="Z1749">SUM(--(_xlfn.XLOOKUP(_xlfn._xlws.FILTER($H1749:$X1749,$H1749:$X1749&lt;&gt;""),Case!$G$25:$G$34,Case!$D$25:$D$34,,0,1)=Z$4))&gt;0</f>
        <v>1</v>
      </c>
      <c r="AA1749" t="b" cm="1">
        <f t="array" ref="AA1749">SUM(--(_xlfn.XLOOKUP(_xlfn._xlws.FILTER($H1749:$X1749,$H1749:$X1749&lt;&gt;""),Case!$G$25:$G$34,Case!$D$25:$D$34,,0,1)=AA$4))&gt;0</f>
        <v>1</v>
      </c>
      <c r="AB1749" t="b" cm="1">
        <f t="array" ref="AB1749">SUM(--(_xlfn.XLOOKUP(_xlfn._xlws.FILTER($H1749:$X1749,$H1749:$X1749&lt;&gt;""),Case!$G$25:$G$34,Case!$D$25:$D$34,,0,1)=AB$4))&gt;0</f>
        <v>0</v>
      </c>
      <c r="AC1749" t="b" cm="1">
        <f t="array" ref="AC1749">SUM(--Z1749:AB1749)=3</f>
        <v>0</v>
      </c>
      <c r="AD1749" t="b">
        <f>AND(AC1749,D1749&gt;(16/24))</f>
        <v>0</v>
      </c>
      <c r="AE1749" cm="1">
        <f t="array" ref="AE1749">SUM(_xlfn.XLOOKUP(_xlfn._xlws.FILTER($H1749:$O1749,$H1749:$O1749&lt;&gt;""),Case!$G$25:$G$34,Case!$E$25:$E$34,,0,1))</f>
        <v>47</v>
      </c>
      <c r="AF1749">
        <f t="shared" si="82"/>
        <v>47</v>
      </c>
      <c r="AH1749" t="str" cm="1">
        <f t="array" ref="AH1749:AM1749">_xlfn._xlws.FILTER(H1749:X1749,H1749:X1749&lt;&gt;"")</f>
        <v>WB</v>
      </c>
      <c r="AI1749" t="str">
        <v>BB</v>
      </c>
      <c r="AJ1749" t="str">
        <v>BB</v>
      </c>
      <c r="AK1749" t="str">
        <v>BB</v>
      </c>
      <c r="AL1749" t="str">
        <v>SS</v>
      </c>
      <c r="AM1749" t="str">
        <v>SS</v>
      </c>
      <c r="AY1749" cm="1">
        <f t="array" ref="AY1749:BD1749">_xlfn.XLOOKUP(_xlfn.ANCHORARRAY(AH1749),Case!$G$25:$G$34,Case!$H$25:$H$34)</f>
        <v>210</v>
      </c>
      <c r="AZ1749">
        <v>200</v>
      </c>
      <c r="BA1749">
        <v>200</v>
      </c>
      <c r="BB1749">
        <v>200</v>
      </c>
      <c r="BC1749">
        <v>0</v>
      </c>
      <c r="BD1749">
        <v>0</v>
      </c>
      <c r="BP1749" t="str" cm="1">
        <f t="array" ref="BP1749:BR1749">_xlfn.UNIQUE(_xlfn.ANCHORARRAY(AH1749),TRUE)</f>
        <v>WB</v>
      </c>
      <c r="BQ1749" t="str">
        <v>BB</v>
      </c>
      <c r="BR1749" t="str">
        <v>SS</v>
      </c>
      <c r="BZ1749" cm="1">
        <f t="array" ref="BZ1749:CB1749">COUNTIF(_xlfn.ANCHORARRAY(AH1749),_xlfn.ANCHORARRAY(BP1749))</f>
        <v>1</v>
      </c>
      <c r="CA1749">
        <v>3</v>
      </c>
      <c r="CB1749">
        <v>2</v>
      </c>
      <c r="CG1749" t="str" cm="1">
        <f t="array" ref="CG1749:CH1749">_xlfn._xlws.FILTER(_xlfn.ANCHORARRAY(BP1749),_xlfn.ANCHORARRAY(BZ1749)&gt;1,"")</f>
        <v>BB</v>
      </c>
      <c r="CH1749" t="str">
        <v>SS</v>
      </c>
      <c r="CL1749" cm="1">
        <f t="array" ref="CL1749:CM1749">_xlfn._xlws.FILTER(_xlfn.ANCHORARRAY(BZ1749),_xlfn.ANCHORARRAY(BZ1749)&gt;1,"")</f>
        <v>3</v>
      </c>
      <c r="CM1749">
        <v>2</v>
      </c>
      <c r="CS1749" cm="1">
        <f t="array" ref="CS1749:CT1749">_xlfn.XLOOKUP(_xlfn.ANCHORARRAY(CG1749),Case!$G$25:$G$34,Case!$I$25:$I$34,0,0,1)</f>
        <v>20</v>
      </c>
      <c r="CT1749">
        <v>0</v>
      </c>
      <c r="CY1749">
        <f t="shared" si="83"/>
        <v>750</v>
      </c>
      <c r="DI1749" t="str">
        <v>HD</v>
      </c>
    </row>
    <row r="1750" spans="2:113" ht="15" customHeight="1">
      <c r="B1750" s="40">
        <v>3521</v>
      </c>
      <c r="C1750" s="41">
        <v>45449</v>
      </c>
      <c r="D1750" s="42">
        <v>0.78349537037037043</v>
      </c>
      <c r="E1750" s="40" t="s">
        <v>2660</v>
      </c>
      <c r="F1750" s="43" t="s">
        <v>2661</v>
      </c>
      <c r="G1750">
        <f t="shared" si="81"/>
        <v>7</v>
      </c>
      <c r="H1750" t="str" cm="1">
        <f t="array" ref="H1750:N1750">MID(E1750,_xlfn.SEQUENCE(1,LEN(E1750)/2,1,2),2)</f>
        <v>BE</v>
      </c>
      <c r="I1750" t="str">
        <v>FR</v>
      </c>
      <c r="J1750" t="str">
        <v>FR</v>
      </c>
      <c r="K1750" t="str">
        <v>BB</v>
      </c>
      <c r="L1750" t="str">
        <v>BB</v>
      </c>
      <c r="M1750" t="str">
        <v>FR</v>
      </c>
      <c r="N1750" t="str">
        <v>FR</v>
      </c>
      <c r="Y1750">
        <v>4</v>
      </c>
      <c r="Z1750" t="b" cm="1">
        <f t="array" ref="Z1750">SUM(--(_xlfn.XLOOKUP(_xlfn._xlws.FILTER($H1750:$X1750,$H1750:$X1750&lt;&gt;""),Case!$G$25:$G$34,Case!$D$25:$D$34,,0,1)=Z$4))&gt;0</f>
        <v>1</v>
      </c>
      <c r="AA1750" t="b" cm="1">
        <f t="array" ref="AA1750">SUM(--(_xlfn.XLOOKUP(_xlfn._xlws.FILTER($H1750:$X1750,$H1750:$X1750&lt;&gt;""),Case!$G$25:$G$34,Case!$D$25:$D$34,,0,1)=AA$4))&gt;0</f>
        <v>1</v>
      </c>
      <c r="AB1750" t="b" cm="1">
        <f t="array" ref="AB1750">SUM(--(_xlfn.XLOOKUP(_xlfn._xlws.FILTER($H1750:$X1750,$H1750:$X1750&lt;&gt;""),Case!$G$25:$G$34,Case!$D$25:$D$34,,0,1)=AB$4))&gt;0</f>
        <v>1</v>
      </c>
      <c r="AC1750" t="b" cm="1">
        <f t="array" ref="AC1750">SUM(--Z1750:AB1750)=3</f>
        <v>1</v>
      </c>
      <c r="AD1750" t="b">
        <f>AND(AC1750,D1750&gt;(16/24))</f>
        <v>1</v>
      </c>
      <c r="AE1750" cm="1">
        <f t="array" ref="AE1750">SUM(_xlfn.XLOOKUP(_xlfn._xlws.FILTER($H1750:$O1750,$H1750:$O1750&lt;&gt;""),Case!$G$25:$G$34,Case!$E$25:$E$34,,0,1))</f>
        <v>37</v>
      </c>
      <c r="AF1750">
        <f t="shared" si="82"/>
        <v>35</v>
      </c>
      <c r="AH1750" t="str" cm="1">
        <f t="array" ref="AH1750:AN1750">_xlfn._xlws.FILTER(H1750:X1750,H1750:X1750&lt;&gt;"")</f>
        <v>BE</v>
      </c>
      <c r="AI1750" t="str">
        <v>FR</v>
      </c>
      <c r="AJ1750" t="str">
        <v>FR</v>
      </c>
      <c r="AK1750" t="str">
        <v>BB</v>
      </c>
      <c r="AL1750" t="str">
        <v>BB</v>
      </c>
      <c r="AM1750" t="str">
        <v>FR</v>
      </c>
      <c r="AN1750" t="str">
        <v>FR</v>
      </c>
      <c r="AY1750" cm="1">
        <f t="array" ref="AY1750:BE1750">_xlfn.XLOOKUP(_xlfn.ANCHORARRAY(AH1750),Case!$G$25:$G$34,Case!$H$25:$H$34)</f>
        <v>0</v>
      </c>
      <c r="AZ1750">
        <v>0</v>
      </c>
      <c r="BA1750">
        <v>0</v>
      </c>
      <c r="BB1750">
        <v>200</v>
      </c>
      <c r="BC1750">
        <v>200</v>
      </c>
      <c r="BD1750">
        <v>0</v>
      </c>
      <c r="BE1750">
        <v>0</v>
      </c>
      <c r="BP1750" t="str" cm="1">
        <f t="array" ref="BP1750:BR1750">_xlfn.UNIQUE(_xlfn.ANCHORARRAY(AH1750),TRUE)</f>
        <v>BE</v>
      </c>
      <c r="BQ1750" t="str">
        <v>FR</v>
      </c>
      <c r="BR1750" t="str">
        <v>BB</v>
      </c>
      <c r="BZ1750" cm="1">
        <f t="array" ref="BZ1750:CB1750">COUNTIF(_xlfn.ANCHORARRAY(AH1750),_xlfn.ANCHORARRAY(BP1750))</f>
        <v>1</v>
      </c>
      <c r="CA1750">
        <v>4</v>
      </c>
      <c r="CB1750">
        <v>2</v>
      </c>
      <c r="CG1750" t="str" cm="1">
        <f t="array" ref="CG1750:CH1750">_xlfn._xlws.FILTER(_xlfn.ANCHORARRAY(BP1750),_xlfn.ANCHORARRAY(BZ1750)&gt;1,"")</f>
        <v>FR</v>
      </c>
      <c r="CH1750" t="str">
        <v>BB</v>
      </c>
      <c r="CL1750" cm="1">
        <f t="array" ref="CL1750:CM1750">_xlfn._xlws.FILTER(_xlfn.ANCHORARRAY(BZ1750),_xlfn.ANCHORARRAY(BZ1750)&gt;1,"")</f>
        <v>4</v>
      </c>
      <c r="CM1750">
        <v>2</v>
      </c>
      <c r="CS1750" cm="1">
        <f t="array" ref="CS1750:CT1750">_xlfn.XLOOKUP(_xlfn.ANCHORARRAY(CG1750),Case!$G$25:$G$34,Case!$I$25:$I$34,0,0,1)</f>
        <v>0</v>
      </c>
      <c r="CT1750">
        <v>20</v>
      </c>
      <c r="CY1750">
        <f t="shared" si="83"/>
        <v>360</v>
      </c>
      <c r="DI1750" t="str">
        <v>FR</v>
      </c>
    </row>
    <row r="1751" spans="2:113" ht="15" customHeight="1">
      <c r="B1751" s="40">
        <v>3522</v>
      </c>
      <c r="C1751" s="41">
        <v>45449</v>
      </c>
      <c r="D1751" s="42">
        <v>0.78482638888888889</v>
      </c>
      <c r="E1751" s="40" t="s">
        <v>2662</v>
      </c>
      <c r="F1751" s="43" t="s">
        <v>2663</v>
      </c>
      <c r="G1751">
        <f t="shared" si="81"/>
        <v>7</v>
      </c>
      <c r="H1751" t="str" cm="1">
        <f t="array" ref="H1751:N1751">MID(E1751,_xlfn.SEQUENCE(1,LEN(E1751)/2,1,2),2)</f>
        <v>CB</v>
      </c>
      <c r="I1751" t="str">
        <v>CB</v>
      </c>
      <c r="J1751" t="str">
        <v>HD</v>
      </c>
      <c r="K1751" t="str">
        <v>BB</v>
      </c>
      <c r="L1751" t="str">
        <v>FR</v>
      </c>
      <c r="M1751" t="str">
        <v>FR</v>
      </c>
      <c r="N1751" t="str">
        <v>SS</v>
      </c>
      <c r="Y1751">
        <v>4</v>
      </c>
      <c r="Z1751" t="b" cm="1">
        <f t="array" ref="Z1751">SUM(--(_xlfn.XLOOKUP(_xlfn._xlws.FILTER($H1751:$X1751,$H1751:$X1751&lt;&gt;""),Case!$G$25:$G$34,Case!$D$25:$D$34,,0,1)=Z$4))&gt;0</f>
        <v>1</v>
      </c>
      <c r="AA1751" t="b" cm="1">
        <f t="array" ref="AA1751">SUM(--(_xlfn.XLOOKUP(_xlfn._xlws.FILTER($H1751:$X1751,$H1751:$X1751&lt;&gt;""),Case!$G$25:$G$34,Case!$D$25:$D$34,,0,1)=AA$4))&gt;0</f>
        <v>1</v>
      </c>
      <c r="AB1751" t="b" cm="1">
        <f t="array" ref="AB1751">SUM(--(_xlfn.XLOOKUP(_xlfn._xlws.FILTER($H1751:$X1751,$H1751:$X1751&lt;&gt;""),Case!$G$25:$G$34,Case!$D$25:$D$34,,0,1)=AB$4))&gt;0</f>
        <v>0</v>
      </c>
      <c r="AC1751" t="b" cm="1">
        <f t="array" ref="AC1751">SUM(--Z1751:AB1751)=3</f>
        <v>0</v>
      </c>
      <c r="AD1751" t="b">
        <f>AND(AC1751,D1751&gt;(16/24))</f>
        <v>0</v>
      </c>
      <c r="AE1751" cm="1">
        <f t="array" ref="AE1751">SUM(_xlfn.XLOOKUP(_xlfn._xlws.FILTER($H1751:$O1751,$H1751:$O1751&lt;&gt;""),Case!$G$25:$G$34,Case!$E$25:$E$34,,0,1))</f>
        <v>42</v>
      </c>
      <c r="AF1751">
        <f t="shared" si="82"/>
        <v>42</v>
      </c>
      <c r="AH1751" t="str" cm="1">
        <f t="array" ref="AH1751:AN1751">_xlfn._xlws.FILTER(H1751:X1751,H1751:X1751&lt;&gt;"")</f>
        <v>CB</v>
      </c>
      <c r="AI1751" t="str">
        <v>CB</v>
      </c>
      <c r="AJ1751" t="str">
        <v>HD</v>
      </c>
      <c r="AK1751" t="str">
        <v>BB</v>
      </c>
      <c r="AL1751" t="str">
        <v>FR</v>
      </c>
      <c r="AM1751" t="str">
        <v>FR</v>
      </c>
      <c r="AN1751" t="str">
        <v>SS</v>
      </c>
      <c r="AY1751" cm="1">
        <f t="array" ref="AY1751:BE1751">_xlfn.XLOOKUP(_xlfn.ANCHORARRAY(AH1751),Case!$G$25:$G$34,Case!$H$25:$H$34)</f>
        <v>190</v>
      </c>
      <c r="AZ1751">
        <v>190</v>
      </c>
      <c r="BA1751">
        <v>160</v>
      </c>
      <c r="BB1751">
        <v>200</v>
      </c>
      <c r="BC1751">
        <v>0</v>
      </c>
      <c r="BD1751">
        <v>0</v>
      </c>
      <c r="BE1751">
        <v>0</v>
      </c>
      <c r="BP1751" t="str" cm="1">
        <f t="array" ref="BP1751:BT1751">_xlfn.UNIQUE(_xlfn.ANCHORARRAY(AH1751),TRUE)</f>
        <v>CB</v>
      </c>
      <c r="BQ1751" t="str">
        <v>HD</v>
      </c>
      <c r="BR1751" t="str">
        <v>BB</v>
      </c>
      <c r="BS1751" t="str">
        <v>FR</v>
      </c>
      <c r="BT1751" t="str">
        <v>SS</v>
      </c>
      <c r="BZ1751" cm="1">
        <f t="array" ref="BZ1751:CD1751">COUNTIF(_xlfn.ANCHORARRAY(AH1751),_xlfn.ANCHORARRAY(BP1751))</f>
        <v>2</v>
      </c>
      <c r="CA1751">
        <v>1</v>
      </c>
      <c r="CB1751">
        <v>1</v>
      </c>
      <c r="CC1751">
        <v>2</v>
      </c>
      <c r="CD1751">
        <v>1</v>
      </c>
      <c r="CG1751" t="str" cm="1">
        <f t="array" ref="CG1751:CH1751">_xlfn._xlws.FILTER(_xlfn.ANCHORARRAY(BP1751),_xlfn.ANCHORARRAY(BZ1751)&gt;1,"")</f>
        <v>CB</v>
      </c>
      <c r="CH1751" t="str">
        <v>FR</v>
      </c>
      <c r="CL1751" cm="1">
        <f t="array" ref="CL1751:CM1751">_xlfn._xlws.FILTER(_xlfn.ANCHORARRAY(BZ1751),_xlfn.ANCHORARRAY(BZ1751)&gt;1,"")</f>
        <v>2</v>
      </c>
      <c r="CM1751">
        <v>2</v>
      </c>
      <c r="CS1751" cm="1">
        <f t="array" ref="CS1751:CT1751">_xlfn.XLOOKUP(_xlfn.ANCHORARRAY(CG1751),Case!$G$25:$G$34,Case!$I$25:$I$34,0,0,1)</f>
        <v>18</v>
      </c>
      <c r="CT1751">
        <v>0</v>
      </c>
      <c r="CY1751">
        <f t="shared" si="83"/>
        <v>704</v>
      </c>
      <c r="DI1751" t="str">
        <v>FR</v>
      </c>
    </row>
    <row r="1752" spans="2:113" ht="15" customHeight="1">
      <c r="B1752" s="40">
        <v>3523</v>
      </c>
      <c r="C1752" s="41">
        <v>45449</v>
      </c>
      <c r="D1752" s="42">
        <v>0.78872685185185187</v>
      </c>
      <c r="E1752" s="40" t="s">
        <v>13391</v>
      </c>
      <c r="F1752" s="43" t="s">
        <v>2664</v>
      </c>
      <c r="G1752">
        <f t="shared" si="81"/>
        <v>9</v>
      </c>
      <c r="H1752" t="str" cm="1">
        <f t="array" ref="H1752:P1752">MID(E1752,_xlfn.SEQUENCE(1,LEN(E1752)/2,1,2),2)</f>
        <v>CB</v>
      </c>
      <c r="I1752" t="str">
        <v>CB</v>
      </c>
      <c r="J1752" t="str">
        <v>CB</v>
      </c>
      <c r="K1752" t="str">
        <v>DX</v>
      </c>
      <c r="L1752" t="str">
        <v>SS</v>
      </c>
      <c r="M1752" t="str">
        <v>JB</v>
      </c>
      <c r="N1752" t="str">
        <v>BB</v>
      </c>
      <c r="O1752" t="str">
        <v>HD</v>
      </c>
      <c r="P1752" t="str">
        <v>FR</v>
      </c>
      <c r="Y1752">
        <v>4</v>
      </c>
      <c r="Z1752" t="b" cm="1">
        <f t="array" ref="Z1752">SUM(--(_xlfn.XLOOKUP(_xlfn._xlws.FILTER($H1752:$X1752,$H1752:$X1752&lt;&gt;""),Case!$G$25:$G$34,Case!$D$25:$D$34,,0,1)=Z$4))&gt;0</f>
        <v>1</v>
      </c>
      <c r="AA1752" t="b" cm="1">
        <f t="array" ref="AA1752">SUM(--(_xlfn.XLOOKUP(_xlfn._xlws.FILTER($H1752:$X1752,$H1752:$X1752&lt;&gt;""),Case!$G$25:$G$34,Case!$D$25:$D$34,,0,1)=AA$4))&gt;0</f>
        <v>1</v>
      </c>
      <c r="AB1752" t="b" cm="1">
        <f t="array" ref="AB1752">SUM(--(_xlfn.XLOOKUP(_xlfn._xlws.FILTER($H1752:$X1752,$H1752:$X1752&lt;&gt;""),Case!$G$25:$G$34,Case!$D$25:$D$34,,0,1)=AB$4))&gt;0</f>
        <v>1</v>
      </c>
      <c r="AC1752" t="b" cm="1">
        <f t="array" ref="AC1752">SUM(--Z1752:AB1752)=3</f>
        <v>1</v>
      </c>
      <c r="AD1752" t="b">
        <f>AND(AC1752,D1752&gt;(16/24))</f>
        <v>1</v>
      </c>
      <c r="AE1752" cm="1">
        <f t="array" ref="AE1752">SUM(_xlfn.XLOOKUP(_xlfn._xlws.FILTER($H1752:$O1752,$H1752:$O1752&lt;&gt;""),Case!$G$25:$G$34,Case!$E$25:$E$34,,0,1))</f>
        <v>54</v>
      </c>
      <c r="AF1752">
        <f t="shared" si="82"/>
        <v>52</v>
      </c>
      <c r="AH1752" t="str" cm="1">
        <f t="array" ref="AH1752:AP1752">_xlfn._xlws.FILTER(H1752:X1752,H1752:X1752&lt;&gt;"")</f>
        <v>CB</v>
      </c>
      <c r="AI1752" t="str">
        <v>CB</v>
      </c>
      <c r="AJ1752" t="str">
        <v>CB</v>
      </c>
      <c r="AK1752" t="str">
        <v>DX</v>
      </c>
      <c r="AL1752" t="str">
        <v>SS</v>
      </c>
      <c r="AM1752" t="str">
        <v>JB</v>
      </c>
      <c r="AN1752" t="str">
        <v>BB</v>
      </c>
      <c r="AO1752" t="str">
        <v>HD</v>
      </c>
      <c r="AP1752" t="str">
        <v>FR</v>
      </c>
      <c r="AY1752" cm="1">
        <f t="array" ref="AY1752:BG1752">_xlfn.XLOOKUP(_xlfn.ANCHORARRAY(AH1752),Case!$G$25:$G$34,Case!$H$25:$H$34)</f>
        <v>190</v>
      </c>
      <c r="AZ1752">
        <v>190</v>
      </c>
      <c r="BA1752">
        <v>190</v>
      </c>
      <c r="BB1752">
        <v>180</v>
      </c>
      <c r="BC1752">
        <v>0</v>
      </c>
      <c r="BD1752">
        <v>0</v>
      </c>
      <c r="BE1752">
        <v>200</v>
      </c>
      <c r="BF1752">
        <v>160</v>
      </c>
      <c r="BG1752">
        <v>0</v>
      </c>
      <c r="BP1752" t="str" cm="1">
        <f t="array" ref="BP1752:BV1752">_xlfn.UNIQUE(_xlfn.ANCHORARRAY(AH1752),TRUE)</f>
        <v>CB</v>
      </c>
      <c r="BQ1752" t="str">
        <v>DX</v>
      </c>
      <c r="BR1752" t="str">
        <v>SS</v>
      </c>
      <c r="BS1752" t="str">
        <v>JB</v>
      </c>
      <c r="BT1752" t="str">
        <v>BB</v>
      </c>
      <c r="BU1752" t="str">
        <v>HD</v>
      </c>
      <c r="BV1752" t="str">
        <v>FR</v>
      </c>
      <c r="BZ1752" cm="1">
        <f t="array" ref="BZ1752:CF1752">COUNTIF(_xlfn.ANCHORARRAY(AH1752),_xlfn.ANCHORARRAY(BP1752))</f>
        <v>3</v>
      </c>
      <c r="CA1752">
        <v>1</v>
      </c>
      <c r="CB1752">
        <v>1</v>
      </c>
      <c r="CC1752">
        <v>1</v>
      </c>
      <c r="CD1752">
        <v>1</v>
      </c>
      <c r="CE1752">
        <v>1</v>
      </c>
      <c r="CF1752">
        <v>1</v>
      </c>
      <c r="CG1752" t="str" cm="1">
        <f t="array" ref="CG1752">_xlfn._xlws.FILTER(_xlfn.ANCHORARRAY(BP1752),_xlfn.ANCHORARRAY(BZ1752)&gt;1,"")</f>
        <v>CB</v>
      </c>
      <c r="CL1752" cm="1">
        <f t="array" ref="CL1752">_xlfn._xlws.FILTER(_xlfn.ANCHORARRAY(BZ1752),_xlfn.ANCHORARRAY(BZ1752)&gt;1,"")</f>
        <v>3</v>
      </c>
      <c r="CS1752" cm="1">
        <f t="array" ref="CS1752">_xlfn.XLOOKUP(_xlfn.ANCHORARRAY(CG1752),Case!$G$25:$G$34,Case!$I$25:$I$34,0,0,1)</f>
        <v>18</v>
      </c>
      <c r="CY1752">
        <f t="shared" si="83"/>
        <v>1056</v>
      </c>
      <c r="DI1752" t="str">
        <v>FR</v>
      </c>
    </row>
    <row r="1753" spans="2:113" ht="15" customHeight="1">
      <c r="B1753" s="40">
        <v>3524</v>
      </c>
      <c r="C1753" s="41">
        <v>45449</v>
      </c>
      <c r="D1753" s="42">
        <v>0.78957175925925926</v>
      </c>
      <c r="E1753" s="40" t="s">
        <v>2665</v>
      </c>
      <c r="F1753" s="43" t="s">
        <v>2666</v>
      </c>
      <c r="G1753">
        <f t="shared" si="81"/>
        <v>6</v>
      </c>
      <c r="H1753" t="str" cm="1">
        <f t="array" ref="H1753:M1753">MID(E1753,_xlfn.SEQUENCE(1,LEN(E1753)/2,1,2),2)</f>
        <v>BE</v>
      </c>
      <c r="I1753" t="str">
        <v>BE</v>
      </c>
      <c r="J1753" t="str">
        <v>SO</v>
      </c>
      <c r="K1753" t="str">
        <v>WB</v>
      </c>
      <c r="L1753" t="str">
        <v>WB</v>
      </c>
      <c r="M1753" t="str">
        <v>WB</v>
      </c>
      <c r="Y1753">
        <v>4</v>
      </c>
      <c r="Z1753" t="b" cm="1">
        <f t="array" ref="Z1753">SUM(--(_xlfn.XLOOKUP(_xlfn._xlws.FILTER($H1753:$X1753,$H1753:$X1753&lt;&gt;""),Case!$G$25:$G$34,Case!$D$25:$D$34,,0,1)=Z$4))&gt;0</f>
        <v>1</v>
      </c>
      <c r="AA1753" t="b" cm="1">
        <f t="array" ref="AA1753">SUM(--(_xlfn.XLOOKUP(_xlfn._xlws.FILTER($H1753:$X1753,$H1753:$X1753&lt;&gt;""),Case!$G$25:$G$34,Case!$D$25:$D$34,,0,1)=AA$4))&gt;0</f>
        <v>0</v>
      </c>
      <c r="AB1753" t="b" cm="1">
        <f t="array" ref="AB1753">SUM(--(_xlfn.XLOOKUP(_xlfn._xlws.FILTER($H1753:$X1753,$H1753:$X1753&lt;&gt;""),Case!$G$25:$G$34,Case!$D$25:$D$34,,0,1)=AB$4))&gt;0</f>
        <v>1</v>
      </c>
      <c r="AC1753" t="b" cm="1">
        <f t="array" ref="AC1753">SUM(--Z1753:AB1753)=3</f>
        <v>0</v>
      </c>
      <c r="AD1753" t="b">
        <f>AND(AC1753,D1753&gt;(16/24))</f>
        <v>0</v>
      </c>
      <c r="AE1753" cm="1">
        <f t="array" ref="AE1753">SUM(_xlfn.XLOOKUP(_xlfn._xlws.FILTER($H1753:$O1753,$H1753:$O1753&lt;&gt;""),Case!$G$25:$G$34,Case!$E$25:$E$34,,0,1))</f>
        <v>45</v>
      </c>
      <c r="AF1753">
        <f t="shared" si="82"/>
        <v>45</v>
      </c>
      <c r="AH1753" t="str" cm="1">
        <f t="array" ref="AH1753:AM1753">_xlfn._xlws.FILTER(H1753:X1753,H1753:X1753&lt;&gt;"")</f>
        <v>BE</v>
      </c>
      <c r="AI1753" t="str">
        <v>BE</v>
      </c>
      <c r="AJ1753" t="str">
        <v>SO</v>
      </c>
      <c r="AK1753" t="str">
        <v>WB</v>
      </c>
      <c r="AL1753" t="str">
        <v>WB</v>
      </c>
      <c r="AM1753" t="str">
        <v>WB</v>
      </c>
      <c r="AY1753" cm="1">
        <f t="array" ref="AY1753:BD1753">_xlfn.XLOOKUP(_xlfn.ANCHORARRAY(AH1753),Case!$G$25:$G$34,Case!$H$25:$H$34)</f>
        <v>0</v>
      </c>
      <c r="AZ1753">
        <v>0</v>
      </c>
      <c r="BA1753">
        <v>0</v>
      </c>
      <c r="BB1753">
        <v>210</v>
      </c>
      <c r="BC1753">
        <v>210</v>
      </c>
      <c r="BD1753">
        <v>210</v>
      </c>
      <c r="BP1753" t="str" cm="1">
        <f t="array" ref="BP1753:BR1753">_xlfn.UNIQUE(_xlfn.ANCHORARRAY(AH1753),TRUE)</f>
        <v>BE</v>
      </c>
      <c r="BQ1753" t="str">
        <v>SO</v>
      </c>
      <c r="BR1753" t="str">
        <v>WB</v>
      </c>
      <c r="BZ1753" cm="1">
        <f t="array" ref="BZ1753:CB1753">COUNTIF(_xlfn.ANCHORARRAY(AH1753),_xlfn.ANCHORARRAY(BP1753))</f>
        <v>2</v>
      </c>
      <c r="CA1753">
        <v>1</v>
      </c>
      <c r="CB1753">
        <v>3</v>
      </c>
      <c r="CG1753" t="str" cm="1">
        <f t="array" ref="CG1753:CH1753">_xlfn._xlws.FILTER(_xlfn.ANCHORARRAY(BP1753),_xlfn.ANCHORARRAY(BZ1753)&gt;1,"")</f>
        <v>BE</v>
      </c>
      <c r="CH1753" t="str">
        <v>WB</v>
      </c>
      <c r="CL1753" cm="1">
        <f t="array" ref="CL1753:CM1753">_xlfn._xlws.FILTER(_xlfn.ANCHORARRAY(BZ1753),_xlfn.ANCHORARRAY(BZ1753)&gt;1,"")</f>
        <v>2</v>
      </c>
      <c r="CM1753">
        <v>3</v>
      </c>
      <c r="CS1753" cm="1">
        <f t="array" ref="CS1753:CT1753">_xlfn.XLOOKUP(_xlfn.ANCHORARRAY(CG1753),Case!$G$25:$G$34,Case!$I$25:$I$34,0,0,1)</f>
        <v>0</v>
      </c>
      <c r="CT1753">
        <v>21</v>
      </c>
      <c r="CY1753">
        <f t="shared" si="83"/>
        <v>567</v>
      </c>
      <c r="DI1753" t="str">
        <v>FR</v>
      </c>
    </row>
    <row r="1754" spans="2:113" ht="15" customHeight="1">
      <c r="B1754" s="40">
        <v>3525</v>
      </c>
      <c r="C1754" s="41">
        <v>45449</v>
      </c>
      <c r="D1754" s="42">
        <v>0.7898263888888889</v>
      </c>
      <c r="E1754" s="40" t="s">
        <v>2667</v>
      </c>
      <c r="F1754" s="43" t="s">
        <v>2668</v>
      </c>
      <c r="G1754">
        <f t="shared" si="81"/>
        <v>6</v>
      </c>
      <c r="H1754" t="str" cm="1">
        <f t="array" ref="H1754:M1754">MID(E1754,_xlfn.SEQUENCE(1,LEN(E1754)/2,1,2),2)</f>
        <v>BE</v>
      </c>
      <c r="I1754" t="str">
        <v>SS</v>
      </c>
      <c r="J1754" t="str">
        <v>WB</v>
      </c>
      <c r="K1754" t="str">
        <v>SO</v>
      </c>
      <c r="L1754" t="str">
        <v>HD</v>
      </c>
      <c r="M1754" t="str">
        <v>FR</v>
      </c>
      <c r="Y1754">
        <v>4</v>
      </c>
      <c r="Z1754" t="b" cm="1">
        <f t="array" ref="Z1754">SUM(--(_xlfn.XLOOKUP(_xlfn._xlws.FILTER($H1754:$X1754,$H1754:$X1754&lt;&gt;""),Case!$G$25:$G$34,Case!$D$25:$D$34,,0,1)=Z$4))&gt;0</f>
        <v>1</v>
      </c>
      <c r="AA1754" t="b" cm="1">
        <f t="array" ref="AA1754">SUM(--(_xlfn.XLOOKUP(_xlfn._xlws.FILTER($H1754:$X1754,$H1754:$X1754&lt;&gt;""),Case!$G$25:$G$34,Case!$D$25:$D$34,,0,1)=AA$4))&gt;0</f>
        <v>1</v>
      </c>
      <c r="AB1754" t="b" cm="1">
        <f t="array" ref="AB1754">SUM(--(_xlfn.XLOOKUP(_xlfn._xlws.FILTER($H1754:$X1754,$H1754:$X1754&lt;&gt;""),Case!$G$25:$G$34,Case!$D$25:$D$34,,0,1)=AB$4))&gt;0</f>
        <v>1</v>
      </c>
      <c r="AC1754" t="b" cm="1">
        <f t="array" ref="AC1754">SUM(--Z1754:AB1754)=3</f>
        <v>1</v>
      </c>
      <c r="AD1754" t="b">
        <f>AND(AC1754,D1754&gt;(16/24))</f>
        <v>1</v>
      </c>
      <c r="AE1754" cm="1">
        <f t="array" ref="AE1754">SUM(_xlfn.XLOOKUP(_xlfn._xlws.FILTER($H1754:$O1754,$H1754:$O1754&lt;&gt;""),Case!$G$25:$G$34,Case!$E$25:$E$34,,0,1))</f>
        <v>31</v>
      </c>
      <c r="AF1754">
        <f t="shared" si="82"/>
        <v>29</v>
      </c>
      <c r="AH1754" t="str" cm="1">
        <f t="array" ref="AH1754:AM1754">_xlfn._xlws.FILTER(H1754:X1754,H1754:X1754&lt;&gt;"")</f>
        <v>BE</v>
      </c>
      <c r="AI1754" t="str">
        <v>SS</v>
      </c>
      <c r="AJ1754" t="str">
        <v>WB</v>
      </c>
      <c r="AK1754" t="str">
        <v>SO</v>
      </c>
      <c r="AL1754" t="str">
        <v>HD</v>
      </c>
      <c r="AM1754" t="str">
        <v>FR</v>
      </c>
      <c r="AY1754" cm="1">
        <f t="array" ref="AY1754:BD1754">_xlfn.XLOOKUP(_xlfn.ANCHORARRAY(AH1754),Case!$G$25:$G$34,Case!$H$25:$H$34)</f>
        <v>0</v>
      </c>
      <c r="AZ1754">
        <v>0</v>
      </c>
      <c r="BA1754">
        <v>210</v>
      </c>
      <c r="BB1754">
        <v>0</v>
      </c>
      <c r="BC1754">
        <v>160</v>
      </c>
      <c r="BD1754">
        <v>0</v>
      </c>
      <c r="BP1754" t="str" cm="1">
        <f t="array" ref="BP1754:BU1754">_xlfn.UNIQUE(_xlfn.ANCHORARRAY(AH1754),TRUE)</f>
        <v>BE</v>
      </c>
      <c r="BQ1754" t="str">
        <v>SS</v>
      </c>
      <c r="BR1754" t="str">
        <v>WB</v>
      </c>
      <c r="BS1754" t="str">
        <v>SO</v>
      </c>
      <c r="BT1754" t="str">
        <v>HD</v>
      </c>
      <c r="BU1754" t="str">
        <v>FR</v>
      </c>
      <c r="BZ1754" cm="1">
        <f t="array" ref="BZ1754:CE1754">COUNTIF(_xlfn.ANCHORARRAY(AH1754),_xlfn.ANCHORARRAY(BP1754))</f>
        <v>1</v>
      </c>
      <c r="CA1754">
        <v>1</v>
      </c>
      <c r="CB1754">
        <v>1</v>
      </c>
      <c r="CC1754">
        <v>1</v>
      </c>
      <c r="CD1754">
        <v>1</v>
      </c>
      <c r="CE1754">
        <v>1</v>
      </c>
      <c r="CG1754" t="str" cm="1">
        <f t="array" ref="CG1754">_xlfn._xlws.FILTER(_xlfn.ANCHORARRAY(BP1754),_xlfn.ANCHORARRAY(BZ1754)&gt;1,"")</f>
        <v/>
      </c>
      <c r="CL1754" t="str" cm="1">
        <f t="array" ref="CL1754">_xlfn._xlws.FILTER(_xlfn.ANCHORARRAY(BZ1754),_xlfn.ANCHORARRAY(BZ1754)&gt;1,"")</f>
        <v/>
      </c>
      <c r="CS1754" cm="1">
        <f t="array" ref="CS1754">_xlfn.XLOOKUP(_xlfn.ANCHORARRAY(CG1754),Case!$G$25:$G$34,Case!$I$25:$I$34,0,0,1)</f>
        <v>0</v>
      </c>
      <c r="CY1754">
        <f t="shared" si="83"/>
        <v>370</v>
      </c>
      <c r="DI1754" t="str">
        <v>BE</v>
      </c>
    </row>
    <row r="1755" spans="2:113" ht="15" customHeight="1">
      <c r="B1755" s="40">
        <v>3526</v>
      </c>
      <c r="C1755" s="41">
        <v>45449</v>
      </c>
      <c r="D1755" s="42">
        <v>0.79137731481481477</v>
      </c>
      <c r="E1755" s="40" t="s">
        <v>2669</v>
      </c>
      <c r="F1755" s="43" t="s">
        <v>2670</v>
      </c>
      <c r="G1755">
        <f t="shared" si="81"/>
        <v>6</v>
      </c>
      <c r="H1755" t="str" cm="1">
        <f t="array" ref="H1755:M1755">MID(E1755,_xlfn.SEQUENCE(1,LEN(E1755)/2,1,2),2)</f>
        <v>WB</v>
      </c>
      <c r="I1755" t="str">
        <v>WB</v>
      </c>
      <c r="J1755" t="str">
        <v>HD</v>
      </c>
      <c r="K1755" t="str">
        <v>FR</v>
      </c>
      <c r="L1755" t="str">
        <v>FR</v>
      </c>
      <c r="M1755" t="str">
        <v>WB</v>
      </c>
      <c r="Y1755">
        <v>4</v>
      </c>
      <c r="Z1755" t="b" cm="1">
        <f t="array" ref="Z1755">SUM(--(_xlfn.XLOOKUP(_xlfn._xlws.FILTER($H1755:$X1755,$H1755:$X1755&lt;&gt;""),Case!$G$25:$G$34,Case!$D$25:$D$34,,0,1)=Z$4))&gt;0</f>
        <v>1</v>
      </c>
      <c r="AA1755" t="b" cm="1">
        <f t="array" ref="AA1755">SUM(--(_xlfn.XLOOKUP(_xlfn._xlws.FILTER($H1755:$X1755,$H1755:$X1755&lt;&gt;""),Case!$G$25:$G$34,Case!$D$25:$D$34,,0,1)=AA$4))&gt;0</f>
        <v>1</v>
      </c>
      <c r="AB1755" t="b" cm="1">
        <f t="array" ref="AB1755">SUM(--(_xlfn.XLOOKUP(_xlfn._xlws.FILTER($H1755:$X1755,$H1755:$X1755&lt;&gt;""),Case!$G$25:$G$34,Case!$D$25:$D$34,,0,1)=AB$4))&gt;0</f>
        <v>0</v>
      </c>
      <c r="AC1755" t="b" cm="1">
        <f t="array" ref="AC1755">SUM(--Z1755:AB1755)=3</f>
        <v>0</v>
      </c>
      <c r="AD1755" t="b">
        <f>AND(AC1755,D1755&gt;(16/24))</f>
        <v>0</v>
      </c>
      <c r="AE1755" cm="1">
        <f t="array" ref="AE1755">SUM(_xlfn.XLOOKUP(_xlfn._xlws.FILTER($H1755:$O1755,$H1755:$O1755&lt;&gt;""),Case!$G$25:$G$34,Case!$E$25:$E$34,,0,1))</f>
        <v>46</v>
      </c>
      <c r="AF1755">
        <f t="shared" si="82"/>
        <v>46</v>
      </c>
      <c r="AH1755" t="str" cm="1">
        <f t="array" ref="AH1755:AM1755">_xlfn._xlws.FILTER(H1755:X1755,H1755:X1755&lt;&gt;"")</f>
        <v>WB</v>
      </c>
      <c r="AI1755" t="str">
        <v>WB</v>
      </c>
      <c r="AJ1755" t="str">
        <v>HD</v>
      </c>
      <c r="AK1755" t="str">
        <v>FR</v>
      </c>
      <c r="AL1755" t="str">
        <v>FR</v>
      </c>
      <c r="AM1755" t="str">
        <v>WB</v>
      </c>
      <c r="AY1755" cm="1">
        <f t="array" ref="AY1755:BD1755">_xlfn.XLOOKUP(_xlfn.ANCHORARRAY(AH1755),Case!$G$25:$G$34,Case!$H$25:$H$34)</f>
        <v>210</v>
      </c>
      <c r="AZ1755">
        <v>210</v>
      </c>
      <c r="BA1755">
        <v>160</v>
      </c>
      <c r="BB1755">
        <v>0</v>
      </c>
      <c r="BC1755">
        <v>0</v>
      </c>
      <c r="BD1755">
        <v>210</v>
      </c>
      <c r="BP1755" t="str" cm="1">
        <f t="array" ref="BP1755:BR1755">_xlfn.UNIQUE(_xlfn.ANCHORARRAY(AH1755),TRUE)</f>
        <v>WB</v>
      </c>
      <c r="BQ1755" t="str">
        <v>HD</v>
      </c>
      <c r="BR1755" t="str">
        <v>FR</v>
      </c>
      <c r="BZ1755" cm="1">
        <f t="array" ref="BZ1755:CB1755">COUNTIF(_xlfn.ANCHORARRAY(AH1755),_xlfn.ANCHORARRAY(BP1755))</f>
        <v>3</v>
      </c>
      <c r="CA1755">
        <v>1</v>
      </c>
      <c r="CB1755">
        <v>2</v>
      </c>
      <c r="CG1755" t="str" cm="1">
        <f t="array" ref="CG1755:CH1755">_xlfn._xlws.FILTER(_xlfn.ANCHORARRAY(BP1755),_xlfn.ANCHORARRAY(BZ1755)&gt;1,"")</f>
        <v>WB</v>
      </c>
      <c r="CH1755" t="str">
        <v>FR</v>
      </c>
      <c r="CL1755" cm="1">
        <f t="array" ref="CL1755:CM1755">_xlfn._xlws.FILTER(_xlfn.ANCHORARRAY(BZ1755),_xlfn.ANCHORARRAY(BZ1755)&gt;1,"")</f>
        <v>3</v>
      </c>
      <c r="CM1755">
        <v>2</v>
      </c>
      <c r="CS1755" cm="1">
        <f t="array" ref="CS1755:CT1755">_xlfn.XLOOKUP(_xlfn.ANCHORARRAY(CG1755),Case!$G$25:$G$34,Case!$I$25:$I$34,0,0,1)</f>
        <v>21</v>
      </c>
      <c r="CT1755">
        <v>0</v>
      </c>
      <c r="CY1755">
        <f t="shared" si="83"/>
        <v>727</v>
      </c>
      <c r="DI1755" t="str">
        <v>SS</v>
      </c>
    </row>
    <row r="1756" spans="2:113" ht="15" customHeight="1">
      <c r="B1756" s="40">
        <v>3527</v>
      </c>
      <c r="C1756" s="41">
        <v>45449</v>
      </c>
      <c r="D1756" s="42">
        <v>0.7931597222222222</v>
      </c>
      <c r="E1756" s="40" t="s">
        <v>2671</v>
      </c>
      <c r="F1756" s="43" t="s">
        <v>2672</v>
      </c>
      <c r="G1756">
        <f t="shared" si="81"/>
        <v>8</v>
      </c>
      <c r="H1756" t="str" cm="1">
        <f t="array" ref="H1756:O1756">MID(E1756,_xlfn.SEQUENCE(1,LEN(E1756)/2,1,2),2)</f>
        <v>CB</v>
      </c>
      <c r="I1756" t="str">
        <v>CB</v>
      </c>
      <c r="J1756" t="str">
        <v>WB</v>
      </c>
      <c r="K1756" t="str">
        <v>WB</v>
      </c>
      <c r="L1756" t="str">
        <v>WB</v>
      </c>
      <c r="M1756" t="str">
        <v>WB</v>
      </c>
      <c r="N1756" t="str">
        <v>SO</v>
      </c>
      <c r="O1756" t="str">
        <v>SO</v>
      </c>
      <c r="Y1756">
        <v>4</v>
      </c>
      <c r="Z1756" t="b" cm="1">
        <f t="array" ref="Z1756">SUM(--(_xlfn.XLOOKUP(_xlfn._xlws.FILTER($H1756:$X1756,$H1756:$X1756&lt;&gt;""),Case!$G$25:$G$34,Case!$D$25:$D$34,,0,1)=Z$4))&gt;0</f>
        <v>1</v>
      </c>
      <c r="AA1756" t="b" cm="1">
        <f t="array" ref="AA1756">SUM(--(_xlfn.XLOOKUP(_xlfn._xlws.FILTER($H1756:$X1756,$H1756:$X1756&lt;&gt;""),Case!$G$25:$G$34,Case!$D$25:$D$34,,0,1)=AA$4))&gt;0</f>
        <v>0</v>
      </c>
      <c r="AB1756" t="b" cm="1">
        <f t="array" ref="AB1756">SUM(--(_xlfn.XLOOKUP(_xlfn._xlws.FILTER($H1756:$X1756,$H1756:$X1756&lt;&gt;""),Case!$G$25:$G$34,Case!$D$25:$D$34,,0,1)=AB$4))&gt;0</f>
        <v>1</v>
      </c>
      <c r="AC1756" t="b" cm="1">
        <f t="array" ref="AC1756">SUM(--Z1756:AB1756)=3</f>
        <v>0</v>
      </c>
      <c r="AD1756" t="b">
        <f>AND(AC1756,D1756&gt;(16/24))</f>
        <v>0</v>
      </c>
      <c r="AE1756" cm="1">
        <f t="array" ref="AE1756">SUM(_xlfn.XLOOKUP(_xlfn._xlws.FILTER($H1756:$O1756,$H1756:$O1756&lt;&gt;""),Case!$G$25:$G$34,Case!$E$25:$E$34,,0,1))</f>
        <v>64</v>
      </c>
      <c r="AF1756">
        <f t="shared" si="82"/>
        <v>64</v>
      </c>
      <c r="AH1756" t="str" cm="1">
        <f t="array" ref="AH1756:AO1756">_xlfn._xlws.FILTER(H1756:X1756,H1756:X1756&lt;&gt;"")</f>
        <v>CB</v>
      </c>
      <c r="AI1756" t="str">
        <v>CB</v>
      </c>
      <c r="AJ1756" t="str">
        <v>WB</v>
      </c>
      <c r="AK1756" t="str">
        <v>WB</v>
      </c>
      <c r="AL1756" t="str">
        <v>WB</v>
      </c>
      <c r="AM1756" t="str">
        <v>WB</v>
      </c>
      <c r="AN1756" t="str">
        <v>SO</v>
      </c>
      <c r="AO1756" t="str">
        <v>SO</v>
      </c>
      <c r="AY1756" cm="1">
        <f t="array" ref="AY1756:BF1756">_xlfn.XLOOKUP(_xlfn.ANCHORARRAY(AH1756),Case!$G$25:$G$34,Case!$H$25:$H$34)</f>
        <v>190</v>
      </c>
      <c r="AZ1756">
        <v>190</v>
      </c>
      <c r="BA1756">
        <v>210</v>
      </c>
      <c r="BB1756">
        <v>210</v>
      </c>
      <c r="BC1756">
        <v>210</v>
      </c>
      <c r="BD1756">
        <v>210</v>
      </c>
      <c r="BE1756">
        <v>0</v>
      </c>
      <c r="BF1756">
        <v>0</v>
      </c>
      <c r="BP1756" t="str" cm="1">
        <f t="array" ref="BP1756:BR1756">_xlfn.UNIQUE(_xlfn.ANCHORARRAY(AH1756),TRUE)</f>
        <v>CB</v>
      </c>
      <c r="BQ1756" t="str">
        <v>WB</v>
      </c>
      <c r="BR1756" t="str">
        <v>SO</v>
      </c>
      <c r="BZ1756" cm="1">
        <f t="array" ref="BZ1756:CB1756">COUNTIF(_xlfn.ANCHORARRAY(AH1756),_xlfn.ANCHORARRAY(BP1756))</f>
        <v>2</v>
      </c>
      <c r="CA1756">
        <v>4</v>
      </c>
      <c r="CB1756">
        <v>2</v>
      </c>
      <c r="CG1756" t="str" cm="1">
        <f t="array" ref="CG1756:CI1756">_xlfn._xlws.FILTER(_xlfn.ANCHORARRAY(BP1756),_xlfn.ANCHORARRAY(BZ1756)&gt;1,"")</f>
        <v>CB</v>
      </c>
      <c r="CH1756" t="str">
        <v>WB</v>
      </c>
      <c r="CI1756" t="str">
        <v>SO</v>
      </c>
      <c r="CL1756" cm="1">
        <f t="array" ref="CL1756:CN1756">_xlfn._xlws.FILTER(_xlfn.ANCHORARRAY(BZ1756),_xlfn.ANCHORARRAY(BZ1756)&gt;1,"")</f>
        <v>2</v>
      </c>
      <c r="CM1756">
        <v>4</v>
      </c>
      <c r="CN1756">
        <v>2</v>
      </c>
      <c r="CS1756" cm="1">
        <f t="array" ref="CS1756:CU1756">_xlfn.XLOOKUP(_xlfn.ANCHORARRAY(CG1756),Case!$G$25:$G$34,Case!$I$25:$I$34,0,0,1)</f>
        <v>18</v>
      </c>
      <c r="CT1756">
        <v>21</v>
      </c>
      <c r="CU1756">
        <v>0</v>
      </c>
      <c r="CY1756">
        <f t="shared" si="83"/>
        <v>1100</v>
      </c>
      <c r="DI1756" t="str">
        <v>WB</v>
      </c>
    </row>
    <row r="1757" spans="2:113" ht="15" customHeight="1">
      <c r="B1757" s="40">
        <v>3528</v>
      </c>
      <c r="C1757" s="41">
        <v>45449</v>
      </c>
      <c r="D1757" s="42">
        <v>0.794525462962963</v>
      </c>
      <c r="E1757" s="40" t="s">
        <v>13392</v>
      </c>
      <c r="F1757" s="43" t="s">
        <v>2673</v>
      </c>
      <c r="G1757">
        <f t="shared" si="81"/>
        <v>6</v>
      </c>
      <c r="H1757" t="str" cm="1">
        <f t="array" ref="H1757:M1757">MID(E1757,_xlfn.SEQUENCE(1,LEN(E1757)/2,1,2),2)</f>
        <v>SS</v>
      </c>
      <c r="I1757" t="str">
        <v>SS</v>
      </c>
      <c r="J1757" t="str">
        <v>DX</v>
      </c>
      <c r="K1757" t="str">
        <v>DX</v>
      </c>
      <c r="L1757" t="str">
        <v>FR</v>
      </c>
      <c r="M1757" t="str">
        <v>FR</v>
      </c>
      <c r="Y1757">
        <v>4</v>
      </c>
      <c r="Z1757" t="b" cm="1">
        <f t="array" ref="Z1757">SUM(--(_xlfn.XLOOKUP(_xlfn._xlws.FILTER($H1757:$X1757,$H1757:$X1757&lt;&gt;""),Case!$G$25:$G$34,Case!$D$25:$D$34,,0,1)=Z$4))&gt;0</f>
        <v>1</v>
      </c>
      <c r="AA1757" t="b" cm="1">
        <f t="array" ref="AA1757">SUM(--(_xlfn.XLOOKUP(_xlfn._xlws.FILTER($H1757:$X1757,$H1757:$X1757&lt;&gt;""),Case!$G$25:$G$34,Case!$D$25:$D$34,,0,1)=AA$4))&gt;0</f>
        <v>1</v>
      </c>
      <c r="AB1757" t="b" cm="1">
        <f t="array" ref="AB1757">SUM(--(_xlfn.XLOOKUP(_xlfn._xlws.FILTER($H1757:$X1757,$H1757:$X1757&lt;&gt;""),Case!$G$25:$G$34,Case!$D$25:$D$34,,0,1)=AB$4))&gt;0</f>
        <v>0</v>
      </c>
      <c r="AC1757" t="b" cm="1">
        <f t="array" ref="AC1757">SUM(--Z1757:AB1757)=3</f>
        <v>0</v>
      </c>
      <c r="AD1757" t="b">
        <f>AND(AC1757,D1757&gt;(16/24))</f>
        <v>0</v>
      </c>
      <c r="AE1757" cm="1">
        <f t="array" ref="AE1757">SUM(_xlfn.XLOOKUP(_xlfn._xlws.FILTER($H1757:$O1757,$H1757:$O1757&lt;&gt;""),Case!$G$25:$G$34,Case!$E$25:$E$34,,0,1))</f>
        <v>30</v>
      </c>
      <c r="AF1757">
        <f t="shared" si="82"/>
        <v>30</v>
      </c>
      <c r="AH1757" t="str" cm="1">
        <f t="array" ref="AH1757:AM1757">_xlfn._xlws.FILTER(H1757:X1757,H1757:X1757&lt;&gt;"")</f>
        <v>SS</v>
      </c>
      <c r="AI1757" t="str">
        <v>SS</v>
      </c>
      <c r="AJ1757" t="str">
        <v>DX</v>
      </c>
      <c r="AK1757" t="str">
        <v>DX</v>
      </c>
      <c r="AL1757" t="str">
        <v>FR</v>
      </c>
      <c r="AM1757" t="str">
        <v>FR</v>
      </c>
      <c r="AY1757" cm="1">
        <f t="array" ref="AY1757:BD1757">_xlfn.XLOOKUP(_xlfn.ANCHORARRAY(AH1757),Case!$G$25:$G$34,Case!$H$25:$H$34)</f>
        <v>0</v>
      </c>
      <c r="AZ1757">
        <v>0</v>
      </c>
      <c r="BA1757">
        <v>180</v>
      </c>
      <c r="BB1757">
        <v>180</v>
      </c>
      <c r="BC1757">
        <v>0</v>
      </c>
      <c r="BD1757">
        <v>0</v>
      </c>
      <c r="BP1757" t="str" cm="1">
        <f t="array" ref="BP1757:BR1757">_xlfn.UNIQUE(_xlfn.ANCHORARRAY(AH1757),TRUE)</f>
        <v>SS</v>
      </c>
      <c r="BQ1757" t="str">
        <v>DX</v>
      </c>
      <c r="BR1757" t="str">
        <v>FR</v>
      </c>
      <c r="BZ1757" cm="1">
        <f t="array" ref="BZ1757:CB1757">COUNTIF(_xlfn.ANCHORARRAY(AH1757),_xlfn.ANCHORARRAY(BP1757))</f>
        <v>2</v>
      </c>
      <c r="CA1757">
        <v>2</v>
      </c>
      <c r="CB1757">
        <v>2</v>
      </c>
      <c r="CG1757" t="str" cm="1">
        <f t="array" ref="CG1757:CI1757">_xlfn._xlws.FILTER(_xlfn.ANCHORARRAY(BP1757),_xlfn.ANCHORARRAY(BZ1757)&gt;1,"")</f>
        <v>SS</v>
      </c>
      <c r="CH1757" t="str">
        <v>DX</v>
      </c>
      <c r="CI1757" t="str">
        <v>FR</v>
      </c>
      <c r="CL1757" cm="1">
        <f t="array" ref="CL1757:CN1757">_xlfn._xlws.FILTER(_xlfn.ANCHORARRAY(BZ1757),_xlfn.ANCHORARRAY(BZ1757)&gt;1,"")</f>
        <v>2</v>
      </c>
      <c r="CM1757">
        <v>2</v>
      </c>
      <c r="CN1757">
        <v>2</v>
      </c>
      <c r="CS1757" cm="1">
        <f t="array" ref="CS1757:CU1757">_xlfn.XLOOKUP(_xlfn.ANCHORARRAY(CG1757),Case!$G$25:$G$34,Case!$I$25:$I$34,0,0,1)</f>
        <v>0</v>
      </c>
      <c r="CT1757">
        <v>17</v>
      </c>
      <c r="CU1757">
        <v>0</v>
      </c>
      <c r="CY1757">
        <f t="shared" si="83"/>
        <v>326</v>
      </c>
      <c r="DI1757" t="str">
        <v>HD</v>
      </c>
    </row>
    <row r="1758" spans="2:113" ht="15" customHeight="1">
      <c r="B1758" s="40">
        <v>3529</v>
      </c>
      <c r="C1758" s="41">
        <v>45449</v>
      </c>
      <c r="D1758" s="42">
        <v>0.79612268518518514</v>
      </c>
      <c r="E1758" s="40" t="s">
        <v>89</v>
      </c>
      <c r="F1758" s="43" t="s">
        <v>2674</v>
      </c>
      <c r="G1758">
        <f t="shared" si="81"/>
        <v>3</v>
      </c>
      <c r="H1758" t="str" cm="1">
        <f t="array" ref="H1758:J1758">MID(E1758,_xlfn.SEQUENCE(1,LEN(E1758)/2,1,2),2)</f>
        <v>FR</v>
      </c>
      <c r="I1758" t="str">
        <v>FR</v>
      </c>
      <c r="J1758" t="str">
        <v>BE</v>
      </c>
      <c r="Y1758">
        <v>4</v>
      </c>
      <c r="Z1758" t="b" cm="1">
        <f t="array" ref="Z1758">SUM(--(_xlfn.XLOOKUP(_xlfn._xlws.FILTER($H1758:$X1758,$H1758:$X1758&lt;&gt;""),Case!$G$25:$G$34,Case!$D$25:$D$34,,0,1)=Z$4))&gt;0</f>
        <v>0</v>
      </c>
      <c r="AA1758" t="b" cm="1">
        <f t="array" ref="AA1758">SUM(--(_xlfn.XLOOKUP(_xlfn._xlws.FILTER($H1758:$X1758,$H1758:$X1758&lt;&gt;""),Case!$G$25:$G$34,Case!$D$25:$D$34,,0,1)=AA$4))&gt;0</f>
        <v>1</v>
      </c>
      <c r="AB1758" t="b" cm="1">
        <f t="array" ref="AB1758">SUM(--(_xlfn.XLOOKUP(_xlfn._xlws.FILTER($H1758:$X1758,$H1758:$X1758&lt;&gt;""),Case!$G$25:$G$34,Case!$D$25:$D$34,,0,1)=AB$4))&gt;0</f>
        <v>1</v>
      </c>
      <c r="AC1758" t="b" cm="1">
        <f t="array" ref="AC1758">SUM(--Z1758:AB1758)=3</f>
        <v>0</v>
      </c>
      <c r="AD1758" t="b">
        <f>AND(AC1758,D1758&gt;(16/24))</f>
        <v>0</v>
      </c>
      <c r="AE1758" cm="1">
        <f t="array" ref="AE1758">SUM(_xlfn.XLOOKUP(_xlfn._xlws.FILTER($H1758:$O1758,$H1758:$O1758&lt;&gt;""),Case!$G$25:$G$34,Case!$E$25:$E$34,,0,1))</f>
        <v>11</v>
      </c>
      <c r="AF1758">
        <f t="shared" si="82"/>
        <v>11</v>
      </c>
      <c r="AH1758" t="str" cm="1">
        <f t="array" ref="AH1758:AJ1758">_xlfn._xlws.FILTER(H1758:X1758,H1758:X1758&lt;&gt;"")</f>
        <v>FR</v>
      </c>
      <c r="AI1758" t="str">
        <v>FR</v>
      </c>
      <c r="AJ1758" t="str">
        <v>BE</v>
      </c>
      <c r="AY1758" cm="1">
        <f t="array" ref="AY1758:BA1758">_xlfn.XLOOKUP(_xlfn.ANCHORARRAY(AH1758),Case!$G$25:$G$34,Case!$H$25:$H$34)</f>
        <v>0</v>
      </c>
      <c r="AZ1758">
        <v>0</v>
      </c>
      <c r="BA1758">
        <v>0</v>
      </c>
      <c r="BP1758" t="str" cm="1">
        <f t="array" ref="BP1758:BQ1758">_xlfn.UNIQUE(_xlfn.ANCHORARRAY(AH1758),TRUE)</f>
        <v>FR</v>
      </c>
      <c r="BQ1758" t="str">
        <v>BE</v>
      </c>
      <c r="BZ1758" cm="1">
        <f t="array" ref="BZ1758:CA1758">COUNTIF(_xlfn.ANCHORARRAY(AH1758),_xlfn.ANCHORARRAY(BP1758))</f>
        <v>2</v>
      </c>
      <c r="CA1758">
        <v>1</v>
      </c>
      <c r="CG1758" t="str" cm="1">
        <f t="array" ref="CG1758">_xlfn._xlws.FILTER(_xlfn.ANCHORARRAY(BP1758),_xlfn.ANCHORARRAY(BZ1758)&gt;1,"")</f>
        <v>FR</v>
      </c>
      <c r="CL1758" cm="1">
        <f t="array" ref="CL1758">_xlfn._xlws.FILTER(_xlfn.ANCHORARRAY(BZ1758),_xlfn.ANCHORARRAY(BZ1758)&gt;1,"")</f>
        <v>2</v>
      </c>
      <c r="CS1758" cm="1">
        <f t="array" ref="CS1758">_xlfn.XLOOKUP(_xlfn.ANCHORARRAY(CG1758),Case!$G$25:$G$34,Case!$I$25:$I$34,0,0,1)</f>
        <v>0</v>
      </c>
      <c r="CY1758">
        <f t="shared" si="83"/>
        <v>0</v>
      </c>
      <c r="DI1758" t="str">
        <v>BB</v>
      </c>
    </row>
    <row r="1759" spans="2:113" ht="15" customHeight="1">
      <c r="B1759" s="40">
        <v>3530</v>
      </c>
      <c r="C1759" s="41">
        <v>45449</v>
      </c>
      <c r="D1759" s="42">
        <v>0.79776620370370366</v>
      </c>
      <c r="E1759" s="40" t="s">
        <v>2675</v>
      </c>
      <c r="F1759" s="43" t="s">
        <v>2676</v>
      </c>
      <c r="G1759">
        <f t="shared" si="81"/>
        <v>6</v>
      </c>
      <c r="H1759" t="str" cm="1">
        <f t="array" ref="H1759:M1759">MID(E1759,_xlfn.SEQUENCE(1,LEN(E1759)/2,1,2),2)</f>
        <v>FR</v>
      </c>
      <c r="I1759" t="str">
        <v>CB</v>
      </c>
      <c r="J1759" t="str">
        <v>SO</v>
      </c>
      <c r="K1759" t="str">
        <v>CB</v>
      </c>
      <c r="L1759" t="str">
        <v>SS</v>
      </c>
      <c r="M1759" t="str">
        <v>HD</v>
      </c>
      <c r="Y1759">
        <v>4</v>
      </c>
      <c r="Z1759" t="b" cm="1">
        <f t="array" ref="Z1759">SUM(--(_xlfn.XLOOKUP(_xlfn._xlws.FILTER($H1759:$X1759,$H1759:$X1759&lt;&gt;""),Case!$G$25:$G$34,Case!$D$25:$D$34,,0,1)=Z$4))&gt;0</f>
        <v>1</v>
      </c>
      <c r="AA1759" t="b" cm="1">
        <f t="array" ref="AA1759">SUM(--(_xlfn.XLOOKUP(_xlfn._xlws.FILTER($H1759:$X1759,$H1759:$X1759&lt;&gt;""),Case!$G$25:$G$34,Case!$D$25:$D$34,,0,1)=AA$4))&gt;0</f>
        <v>1</v>
      </c>
      <c r="AB1759" t="b" cm="1">
        <f t="array" ref="AB1759">SUM(--(_xlfn.XLOOKUP(_xlfn._xlws.FILTER($H1759:$X1759,$H1759:$X1759&lt;&gt;""),Case!$G$25:$G$34,Case!$D$25:$D$34,,0,1)=AB$4))&gt;0</f>
        <v>1</v>
      </c>
      <c r="AC1759" t="b" cm="1">
        <f t="array" ref="AC1759">SUM(--Z1759:AB1759)=3</f>
        <v>1</v>
      </c>
      <c r="AD1759" t="b">
        <f>AND(AC1759,D1759&gt;(16/24))</f>
        <v>1</v>
      </c>
      <c r="AE1759" cm="1">
        <f t="array" ref="AE1759">SUM(_xlfn.XLOOKUP(_xlfn._xlws.FILTER($H1759:$O1759,$H1759:$O1759&lt;&gt;""),Case!$G$25:$G$34,Case!$E$25:$E$34,,0,1))</f>
        <v>31</v>
      </c>
      <c r="AF1759">
        <f t="shared" si="82"/>
        <v>29</v>
      </c>
      <c r="AH1759" t="str" cm="1">
        <f t="array" ref="AH1759:AM1759">_xlfn._xlws.FILTER(H1759:X1759,H1759:X1759&lt;&gt;"")</f>
        <v>FR</v>
      </c>
      <c r="AI1759" t="str">
        <v>CB</v>
      </c>
      <c r="AJ1759" t="str">
        <v>SO</v>
      </c>
      <c r="AK1759" t="str">
        <v>CB</v>
      </c>
      <c r="AL1759" t="str">
        <v>SS</v>
      </c>
      <c r="AM1759" t="str">
        <v>HD</v>
      </c>
      <c r="AY1759" cm="1">
        <f t="array" ref="AY1759:BD1759">_xlfn.XLOOKUP(_xlfn.ANCHORARRAY(AH1759),Case!$G$25:$G$34,Case!$H$25:$H$34)</f>
        <v>0</v>
      </c>
      <c r="AZ1759">
        <v>190</v>
      </c>
      <c r="BA1759">
        <v>0</v>
      </c>
      <c r="BB1759">
        <v>190</v>
      </c>
      <c r="BC1759">
        <v>0</v>
      </c>
      <c r="BD1759">
        <v>160</v>
      </c>
      <c r="BP1759" t="str" cm="1">
        <f t="array" ref="BP1759:BT1759">_xlfn.UNIQUE(_xlfn.ANCHORARRAY(AH1759),TRUE)</f>
        <v>FR</v>
      </c>
      <c r="BQ1759" t="str">
        <v>CB</v>
      </c>
      <c r="BR1759" t="str">
        <v>SO</v>
      </c>
      <c r="BS1759" t="str">
        <v>SS</v>
      </c>
      <c r="BT1759" t="str">
        <v>HD</v>
      </c>
      <c r="BZ1759" cm="1">
        <f t="array" ref="BZ1759:CD1759">COUNTIF(_xlfn.ANCHORARRAY(AH1759),_xlfn.ANCHORARRAY(BP1759))</f>
        <v>1</v>
      </c>
      <c r="CA1759">
        <v>2</v>
      </c>
      <c r="CB1759">
        <v>1</v>
      </c>
      <c r="CC1759">
        <v>1</v>
      </c>
      <c r="CD1759">
        <v>1</v>
      </c>
      <c r="CG1759" t="str" cm="1">
        <f t="array" ref="CG1759">_xlfn._xlws.FILTER(_xlfn.ANCHORARRAY(BP1759),_xlfn.ANCHORARRAY(BZ1759)&gt;1,"")</f>
        <v>CB</v>
      </c>
      <c r="CL1759" cm="1">
        <f t="array" ref="CL1759">_xlfn._xlws.FILTER(_xlfn.ANCHORARRAY(BZ1759),_xlfn.ANCHORARRAY(BZ1759)&gt;1,"")</f>
        <v>2</v>
      </c>
      <c r="CS1759" cm="1">
        <f t="array" ref="CS1759">_xlfn.XLOOKUP(_xlfn.ANCHORARRAY(CG1759),Case!$G$25:$G$34,Case!$I$25:$I$34,0,0,1)</f>
        <v>18</v>
      </c>
      <c r="CY1759">
        <f t="shared" si="83"/>
        <v>504</v>
      </c>
      <c r="DI1759" t="str">
        <v>JB</v>
      </c>
    </row>
    <row r="1760" spans="2:113" ht="15" customHeight="1">
      <c r="B1760" s="40">
        <v>3531</v>
      </c>
      <c r="C1760" s="41">
        <v>45449</v>
      </c>
      <c r="D1760" s="42">
        <v>0.79928240740740741</v>
      </c>
      <c r="E1760" s="40" t="s">
        <v>925</v>
      </c>
      <c r="F1760" s="43" t="s">
        <v>2501</v>
      </c>
      <c r="G1760">
        <f t="shared" si="81"/>
        <v>4</v>
      </c>
      <c r="H1760" t="str" cm="1">
        <f t="array" ref="H1760:K1760">MID(E1760,_xlfn.SEQUENCE(1,LEN(E1760)/2,1,2),2)</f>
        <v>WB</v>
      </c>
      <c r="I1760" t="str">
        <v>WB</v>
      </c>
      <c r="J1760" t="str">
        <v>WB</v>
      </c>
      <c r="K1760" t="str">
        <v>WB</v>
      </c>
      <c r="Y1760">
        <v>4</v>
      </c>
      <c r="Z1760" t="b" cm="1">
        <f t="array" ref="Z1760">SUM(--(_xlfn.XLOOKUP(_xlfn._xlws.FILTER($H1760:$X1760,$H1760:$X1760&lt;&gt;""),Case!$G$25:$G$34,Case!$D$25:$D$34,,0,1)=Z$4))&gt;0</f>
        <v>1</v>
      </c>
      <c r="AA1760" t="b" cm="1">
        <f t="array" ref="AA1760">SUM(--(_xlfn.XLOOKUP(_xlfn._xlws.FILTER($H1760:$X1760,$H1760:$X1760&lt;&gt;""),Case!$G$25:$G$34,Case!$D$25:$D$34,,0,1)=AA$4))&gt;0</f>
        <v>0</v>
      </c>
      <c r="AB1760" t="b" cm="1">
        <f t="array" ref="AB1760">SUM(--(_xlfn.XLOOKUP(_xlfn._xlws.FILTER($H1760:$X1760,$H1760:$X1760&lt;&gt;""),Case!$G$25:$G$34,Case!$D$25:$D$34,,0,1)=AB$4))&gt;0</f>
        <v>0</v>
      </c>
      <c r="AC1760" t="b" cm="1">
        <f t="array" ref="AC1760">SUM(--Z1760:AB1760)=3</f>
        <v>0</v>
      </c>
      <c r="AD1760" t="b">
        <f>AND(AC1760,D1760&gt;(16/24))</f>
        <v>0</v>
      </c>
      <c r="AE1760" cm="1">
        <f t="array" ref="AE1760">SUM(_xlfn.XLOOKUP(_xlfn._xlws.FILTER($H1760:$O1760,$H1760:$O1760&lt;&gt;""),Case!$G$25:$G$34,Case!$E$25:$E$34,,0,1))</f>
        <v>44</v>
      </c>
      <c r="AF1760">
        <f t="shared" si="82"/>
        <v>44</v>
      </c>
      <c r="AH1760" t="str" cm="1">
        <f t="array" ref="AH1760:AK1760">_xlfn._xlws.FILTER(H1760:X1760,H1760:X1760&lt;&gt;"")</f>
        <v>WB</v>
      </c>
      <c r="AI1760" t="str">
        <v>WB</v>
      </c>
      <c r="AJ1760" t="str">
        <v>WB</v>
      </c>
      <c r="AK1760" t="str">
        <v>WB</v>
      </c>
      <c r="AY1760" cm="1">
        <f t="array" ref="AY1760:BB1760">_xlfn.XLOOKUP(_xlfn.ANCHORARRAY(AH1760),Case!$G$25:$G$34,Case!$H$25:$H$34)</f>
        <v>210</v>
      </c>
      <c r="AZ1760">
        <v>210</v>
      </c>
      <c r="BA1760">
        <v>210</v>
      </c>
      <c r="BB1760">
        <v>210</v>
      </c>
      <c r="BP1760" t="str" cm="1">
        <f t="array" ref="BP1760">_xlfn.UNIQUE(_xlfn.ANCHORARRAY(AH1760),TRUE)</f>
        <v>WB</v>
      </c>
      <c r="BZ1760" cm="1">
        <f t="array" ref="BZ1760">COUNTIF(_xlfn.ANCHORARRAY(AH1760),_xlfn.ANCHORARRAY(BP1760))</f>
        <v>4</v>
      </c>
      <c r="CG1760" t="str" cm="1">
        <f t="array" ref="CG1760">_xlfn._xlws.FILTER(_xlfn.ANCHORARRAY(BP1760),_xlfn.ANCHORARRAY(BZ1760)&gt;1,"")</f>
        <v>WB</v>
      </c>
      <c r="CL1760" cm="1">
        <f t="array" ref="CL1760">_xlfn._xlws.FILTER(_xlfn.ANCHORARRAY(BZ1760),_xlfn.ANCHORARRAY(BZ1760)&gt;1,"")</f>
        <v>4</v>
      </c>
      <c r="CS1760" cm="1">
        <f t="array" ref="CS1760">_xlfn.XLOOKUP(_xlfn.ANCHORARRAY(CG1760),Case!$G$25:$G$34,Case!$I$25:$I$34,0,0,1)</f>
        <v>21</v>
      </c>
      <c r="CY1760">
        <f t="shared" si="83"/>
        <v>756</v>
      </c>
      <c r="DI1760" t="str">
        <v>CB</v>
      </c>
    </row>
    <row r="1761" spans="2:113" ht="15" customHeight="1">
      <c r="B1761" s="40">
        <v>3532</v>
      </c>
      <c r="C1761" s="41">
        <v>45449</v>
      </c>
      <c r="D1761" s="42">
        <v>0.80177083333333332</v>
      </c>
      <c r="E1761" s="40" t="s">
        <v>13393</v>
      </c>
      <c r="F1761" s="43" t="s">
        <v>2677</v>
      </c>
      <c r="G1761">
        <f t="shared" si="81"/>
        <v>10</v>
      </c>
      <c r="H1761" t="str" cm="1">
        <f t="array" ref="H1761:Q1761">MID(E1761,_xlfn.SEQUENCE(1,LEN(E1761)/2,1,2),2)</f>
        <v>DX</v>
      </c>
      <c r="I1761" t="str">
        <v>BE</v>
      </c>
      <c r="J1761" t="str">
        <v>SO</v>
      </c>
      <c r="K1761" t="str">
        <v>BB</v>
      </c>
      <c r="L1761" t="str">
        <v>WB</v>
      </c>
      <c r="M1761" t="str">
        <v>SO</v>
      </c>
      <c r="N1761" t="str">
        <v>FR</v>
      </c>
      <c r="O1761" t="str">
        <v>HD</v>
      </c>
      <c r="P1761" t="str">
        <v>BE</v>
      </c>
      <c r="Q1761" t="str">
        <v>FR</v>
      </c>
      <c r="Y1761">
        <v>4</v>
      </c>
      <c r="Z1761" t="b" cm="1">
        <f t="array" ref="Z1761">SUM(--(_xlfn.XLOOKUP(_xlfn._xlws.FILTER($H1761:$X1761,$H1761:$X1761&lt;&gt;""),Case!$G$25:$G$34,Case!$D$25:$D$34,,0,1)=Z$4))&gt;0</f>
        <v>1</v>
      </c>
      <c r="AA1761" t="b" cm="1">
        <f t="array" ref="AA1761">SUM(--(_xlfn.XLOOKUP(_xlfn._xlws.FILTER($H1761:$X1761,$H1761:$X1761&lt;&gt;""),Case!$G$25:$G$34,Case!$D$25:$D$34,,0,1)=AA$4))&gt;0</f>
        <v>1</v>
      </c>
      <c r="AB1761" t="b" cm="1">
        <f t="array" ref="AB1761">SUM(--(_xlfn.XLOOKUP(_xlfn._xlws.FILTER($H1761:$X1761,$H1761:$X1761&lt;&gt;""),Case!$G$25:$G$34,Case!$D$25:$D$34,,0,1)=AB$4))&gt;0</f>
        <v>1</v>
      </c>
      <c r="AC1761" t="b" cm="1">
        <f t="array" ref="AC1761">SUM(--Z1761:AB1761)=3</f>
        <v>1</v>
      </c>
      <c r="AD1761" t="b">
        <f>AND(AC1761,D1761&gt;(16/24))</f>
        <v>1</v>
      </c>
      <c r="AE1761" cm="1">
        <f t="array" ref="AE1761">SUM(_xlfn.XLOOKUP(_xlfn._xlws.FILTER($H1761:$O1761,$H1761:$O1761&lt;&gt;""),Case!$G$25:$G$34,Case!$E$25:$E$34,,0,1))</f>
        <v>49</v>
      </c>
      <c r="AF1761">
        <f t="shared" si="82"/>
        <v>47</v>
      </c>
      <c r="AH1761" t="str" cm="1">
        <f t="array" ref="AH1761:AQ1761">_xlfn._xlws.FILTER(H1761:X1761,H1761:X1761&lt;&gt;"")</f>
        <v>DX</v>
      </c>
      <c r="AI1761" t="str">
        <v>BE</v>
      </c>
      <c r="AJ1761" t="str">
        <v>SO</v>
      </c>
      <c r="AK1761" t="str">
        <v>BB</v>
      </c>
      <c r="AL1761" t="str">
        <v>WB</v>
      </c>
      <c r="AM1761" t="str">
        <v>SO</v>
      </c>
      <c r="AN1761" t="str">
        <v>FR</v>
      </c>
      <c r="AO1761" t="str">
        <v>HD</v>
      </c>
      <c r="AP1761" t="str">
        <v>BE</v>
      </c>
      <c r="AQ1761" t="str">
        <v>FR</v>
      </c>
      <c r="AY1761" cm="1">
        <f t="array" ref="AY1761:BH1761">_xlfn.XLOOKUP(_xlfn.ANCHORARRAY(AH1761),Case!$G$25:$G$34,Case!$H$25:$H$34)</f>
        <v>180</v>
      </c>
      <c r="AZ1761">
        <v>0</v>
      </c>
      <c r="BA1761">
        <v>0</v>
      </c>
      <c r="BB1761">
        <v>200</v>
      </c>
      <c r="BC1761">
        <v>210</v>
      </c>
      <c r="BD1761">
        <v>0</v>
      </c>
      <c r="BE1761">
        <v>0</v>
      </c>
      <c r="BF1761">
        <v>160</v>
      </c>
      <c r="BG1761">
        <v>0</v>
      </c>
      <c r="BH1761">
        <v>0</v>
      </c>
      <c r="BP1761" t="str" cm="1">
        <f t="array" ref="BP1761:BV1761">_xlfn.UNIQUE(_xlfn.ANCHORARRAY(AH1761),TRUE)</f>
        <v>DX</v>
      </c>
      <c r="BQ1761" t="str">
        <v>BE</v>
      </c>
      <c r="BR1761" t="str">
        <v>SO</v>
      </c>
      <c r="BS1761" t="str">
        <v>BB</v>
      </c>
      <c r="BT1761" t="str">
        <v>WB</v>
      </c>
      <c r="BU1761" t="str">
        <v>FR</v>
      </c>
      <c r="BV1761" t="str">
        <v>HD</v>
      </c>
      <c r="BZ1761" cm="1">
        <f t="array" ref="BZ1761:CF1761">COUNTIF(_xlfn.ANCHORARRAY(AH1761),_xlfn.ANCHORARRAY(BP1761))</f>
        <v>1</v>
      </c>
      <c r="CA1761">
        <v>2</v>
      </c>
      <c r="CB1761">
        <v>2</v>
      </c>
      <c r="CC1761">
        <v>1</v>
      </c>
      <c r="CD1761">
        <v>1</v>
      </c>
      <c r="CE1761">
        <v>2</v>
      </c>
      <c r="CF1761">
        <v>1</v>
      </c>
      <c r="CG1761" t="str" cm="1">
        <f t="array" ref="CG1761:CI1761">_xlfn._xlws.FILTER(_xlfn.ANCHORARRAY(BP1761),_xlfn.ANCHORARRAY(BZ1761)&gt;1,"")</f>
        <v>BE</v>
      </c>
      <c r="CH1761" t="str">
        <v>SO</v>
      </c>
      <c r="CI1761" t="str">
        <v>FR</v>
      </c>
      <c r="CL1761" cm="1">
        <f t="array" ref="CL1761:CN1761">_xlfn._xlws.FILTER(_xlfn.ANCHORARRAY(BZ1761),_xlfn.ANCHORARRAY(BZ1761)&gt;1,"")</f>
        <v>2</v>
      </c>
      <c r="CM1761">
        <v>2</v>
      </c>
      <c r="CN1761">
        <v>2</v>
      </c>
      <c r="CS1761" cm="1">
        <f t="array" ref="CS1761:CU1761">_xlfn.XLOOKUP(_xlfn.ANCHORARRAY(CG1761),Case!$G$25:$G$34,Case!$I$25:$I$34,0,0,1)</f>
        <v>0</v>
      </c>
      <c r="CT1761">
        <v>0</v>
      </c>
      <c r="CU1761">
        <v>0</v>
      </c>
      <c r="CY1761">
        <f t="shared" si="83"/>
        <v>750</v>
      </c>
      <c r="DI1761" t="str">
        <v>CB</v>
      </c>
    </row>
    <row r="1762" spans="2:113" ht="15" customHeight="1">
      <c r="B1762" s="40">
        <v>3533</v>
      </c>
      <c r="C1762" s="41">
        <v>45449</v>
      </c>
      <c r="D1762" s="42">
        <v>0.80274305555555558</v>
      </c>
      <c r="E1762" s="40" t="s">
        <v>13394</v>
      </c>
      <c r="F1762" s="43" t="s">
        <v>2678</v>
      </c>
      <c r="G1762">
        <f t="shared" si="81"/>
        <v>4</v>
      </c>
      <c r="H1762" t="str" cm="1">
        <f t="array" ref="H1762:K1762">MID(E1762,_xlfn.SEQUENCE(1,LEN(E1762)/2,1,2),2)</f>
        <v>DX</v>
      </c>
      <c r="I1762" t="str">
        <v>HD</v>
      </c>
      <c r="J1762" t="str">
        <v>BE</v>
      </c>
      <c r="K1762" t="str">
        <v>BE</v>
      </c>
      <c r="Y1762">
        <v>4</v>
      </c>
      <c r="Z1762" t="b" cm="1">
        <f t="array" ref="Z1762">SUM(--(_xlfn.XLOOKUP(_xlfn._xlws.FILTER($H1762:$X1762,$H1762:$X1762&lt;&gt;""),Case!$G$25:$G$34,Case!$D$25:$D$34,,0,1)=Z$4))&gt;0</f>
        <v>1</v>
      </c>
      <c r="AA1762" t="b" cm="1">
        <f t="array" ref="AA1762">SUM(--(_xlfn.XLOOKUP(_xlfn._xlws.FILTER($H1762:$X1762,$H1762:$X1762&lt;&gt;""),Case!$G$25:$G$34,Case!$D$25:$D$34,,0,1)=AA$4))&gt;0</f>
        <v>0</v>
      </c>
      <c r="AB1762" t="b" cm="1">
        <f t="array" ref="AB1762">SUM(--(_xlfn.XLOOKUP(_xlfn._xlws.FILTER($H1762:$X1762,$H1762:$X1762&lt;&gt;""),Case!$G$25:$G$34,Case!$D$25:$D$34,,0,1)=AB$4))&gt;0</f>
        <v>1</v>
      </c>
      <c r="AC1762" t="b" cm="1">
        <f t="array" ref="AC1762">SUM(--Z1762:AB1762)=3</f>
        <v>0</v>
      </c>
      <c r="AD1762" t="b">
        <f>AND(AC1762,D1762&gt;(16/24))</f>
        <v>0</v>
      </c>
      <c r="AE1762" cm="1">
        <f t="array" ref="AE1762">SUM(_xlfn.XLOOKUP(_xlfn._xlws.FILTER($H1762:$O1762,$H1762:$O1762&lt;&gt;""),Case!$G$25:$G$34,Case!$E$25:$E$34,,0,1))</f>
        <v>26</v>
      </c>
      <c r="AF1762">
        <f t="shared" si="82"/>
        <v>26</v>
      </c>
      <c r="AH1762" t="str" cm="1">
        <f t="array" ref="AH1762:AK1762">_xlfn._xlws.FILTER(H1762:X1762,H1762:X1762&lt;&gt;"")</f>
        <v>DX</v>
      </c>
      <c r="AI1762" t="str">
        <v>HD</v>
      </c>
      <c r="AJ1762" t="str">
        <v>BE</v>
      </c>
      <c r="AK1762" t="str">
        <v>BE</v>
      </c>
      <c r="AY1762" cm="1">
        <f t="array" ref="AY1762:BB1762">_xlfn.XLOOKUP(_xlfn.ANCHORARRAY(AH1762),Case!$G$25:$G$34,Case!$H$25:$H$34)</f>
        <v>180</v>
      </c>
      <c r="AZ1762">
        <v>160</v>
      </c>
      <c r="BA1762">
        <v>0</v>
      </c>
      <c r="BB1762">
        <v>0</v>
      </c>
      <c r="BP1762" t="str" cm="1">
        <f t="array" ref="BP1762:BR1762">_xlfn.UNIQUE(_xlfn.ANCHORARRAY(AH1762),TRUE)</f>
        <v>DX</v>
      </c>
      <c r="BQ1762" t="str">
        <v>HD</v>
      </c>
      <c r="BR1762" t="str">
        <v>BE</v>
      </c>
      <c r="BZ1762" cm="1">
        <f t="array" ref="BZ1762:CB1762">COUNTIF(_xlfn.ANCHORARRAY(AH1762),_xlfn.ANCHORARRAY(BP1762))</f>
        <v>1</v>
      </c>
      <c r="CA1762">
        <v>1</v>
      </c>
      <c r="CB1762">
        <v>2</v>
      </c>
      <c r="CG1762" t="str" cm="1">
        <f t="array" ref="CG1762">_xlfn._xlws.FILTER(_xlfn.ANCHORARRAY(BP1762),_xlfn.ANCHORARRAY(BZ1762)&gt;1,"")</f>
        <v>BE</v>
      </c>
      <c r="CL1762" cm="1">
        <f t="array" ref="CL1762">_xlfn._xlws.FILTER(_xlfn.ANCHORARRAY(BZ1762),_xlfn.ANCHORARRAY(BZ1762)&gt;1,"")</f>
        <v>2</v>
      </c>
      <c r="CS1762" cm="1">
        <f t="array" ref="CS1762">_xlfn.XLOOKUP(_xlfn.ANCHORARRAY(CG1762),Case!$G$25:$G$34,Case!$I$25:$I$34,0,0,1)</f>
        <v>0</v>
      </c>
      <c r="CY1762">
        <f t="shared" si="83"/>
        <v>340</v>
      </c>
      <c r="DI1762" t="str">
        <v>CB</v>
      </c>
    </row>
    <row r="1763" spans="2:113" ht="15" customHeight="1">
      <c r="B1763" s="40">
        <v>3534</v>
      </c>
      <c r="C1763" s="41">
        <v>45449</v>
      </c>
      <c r="D1763" s="42">
        <v>0.804224537037037</v>
      </c>
      <c r="E1763" s="40" t="s">
        <v>2679</v>
      </c>
      <c r="F1763" s="43" t="s">
        <v>2680</v>
      </c>
      <c r="G1763">
        <f t="shared" si="81"/>
        <v>5</v>
      </c>
      <c r="H1763" t="str" cm="1">
        <f t="array" ref="H1763:L1763">MID(E1763,_xlfn.SEQUENCE(1,LEN(E1763)/2,1,2),2)</f>
        <v>WB</v>
      </c>
      <c r="I1763" t="str">
        <v>WB</v>
      </c>
      <c r="J1763" t="str">
        <v>BB</v>
      </c>
      <c r="K1763" t="str">
        <v>SO</v>
      </c>
      <c r="L1763" t="str">
        <v>SO</v>
      </c>
      <c r="Y1763">
        <v>4</v>
      </c>
      <c r="Z1763" t="b" cm="1">
        <f t="array" ref="Z1763">SUM(--(_xlfn.XLOOKUP(_xlfn._xlws.FILTER($H1763:$X1763,$H1763:$X1763&lt;&gt;""),Case!$G$25:$G$34,Case!$D$25:$D$34,,0,1)=Z$4))&gt;0</f>
        <v>1</v>
      </c>
      <c r="AA1763" t="b" cm="1">
        <f t="array" ref="AA1763">SUM(--(_xlfn.XLOOKUP(_xlfn._xlws.FILTER($H1763:$X1763,$H1763:$X1763&lt;&gt;""),Case!$G$25:$G$34,Case!$D$25:$D$34,,0,1)=AA$4))&gt;0</f>
        <v>0</v>
      </c>
      <c r="AB1763" t="b" cm="1">
        <f t="array" ref="AB1763">SUM(--(_xlfn.XLOOKUP(_xlfn._xlws.FILTER($H1763:$X1763,$H1763:$X1763&lt;&gt;""),Case!$G$25:$G$34,Case!$D$25:$D$34,,0,1)=AB$4))&gt;0</f>
        <v>1</v>
      </c>
      <c r="AC1763" t="b" cm="1">
        <f t="array" ref="AC1763">SUM(--Z1763:AB1763)=3</f>
        <v>0</v>
      </c>
      <c r="AD1763" t="b">
        <f>AND(AC1763,D1763&gt;(16/24))</f>
        <v>0</v>
      </c>
      <c r="AE1763" cm="1">
        <f t="array" ref="AE1763">SUM(_xlfn.XLOOKUP(_xlfn._xlws.FILTER($H1763:$O1763,$H1763:$O1763&lt;&gt;""),Case!$G$25:$G$34,Case!$E$25:$E$34,,0,1))</f>
        <v>36</v>
      </c>
      <c r="AF1763">
        <f t="shared" si="82"/>
        <v>36</v>
      </c>
      <c r="AH1763" t="str" cm="1">
        <f t="array" ref="AH1763:AL1763">_xlfn._xlws.FILTER(H1763:X1763,H1763:X1763&lt;&gt;"")</f>
        <v>WB</v>
      </c>
      <c r="AI1763" t="str">
        <v>WB</v>
      </c>
      <c r="AJ1763" t="str">
        <v>BB</v>
      </c>
      <c r="AK1763" t="str">
        <v>SO</v>
      </c>
      <c r="AL1763" t="str">
        <v>SO</v>
      </c>
      <c r="AY1763" cm="1">
        <f t="array" ref="AY1763:BC1763">_xlfn.XLOOKUP(_xlfn.ANCHORARRAY(AH1763),Case!$G$25:$G$34,Case!$H$25:$H$34)</f>
        <v>210</v>
      </c>
      <c r="AZ1763">
        <v>210</v>
      </c>
      <c r="BA1763">
        <v>200</v>
      </c>
      <c r="BB1763">
        <v>0</v>
      </c>
      <c r="BC1763">
        <v>0</v>
      </c>
      <c r="BP1763" t="str" cm="1">
        <f t="array" ref="BP1763:BR1763">_xlfn.UNIQUE(_xlfn.ANCHORARRAY(AH1763),TRUE)</f>
        <v>WB</v>
      </c>
      <c r="BQ1763" t="str">
        <v>BB</v>
      </c>
      <c r="BR1763" t="str">
        <v>SO</v>
      </c>
      <c r="BZ1763" cm="1">
        <f t="array" ref="BZ1763:CB1763">COUNTIF(_xlfn.ANCHORARRAY(AH1763),_xlfn.ANCHORARRAY(BP1763))</f>
        <v>2</v>
      </c>
      <c r="CA1763">
        <v>1</v>
      </c>
      <c r="CB1763">
        <v>2</v>
      </c>
      <c r="CG1763" t="str" cm="1">
        <f t="array" ref="CG1763:CH1763">_xlfn._xlws.FILTER(_xlfn.ANCHORARRAY(BP1763),_xlfn.ANCHORARRAY(BZ1763)&gt;1,"")</f>
        <v>WB</v>
      </c>
      <c r="CH1763" t="str">
        <v>SO</v>
      </c>
      <c r="CL1763" cm="1">
        <f t="array" ref="CL1763:CM1763">_xlfn._xlws.FILTER(_xlfn.ANCHORARRAY(BZ1763),_xlfn.ANCHORARRAY(BZ1763)&gt;1,"")</f>
        <v>2</v>
      </c>
      <c r="CM1763">
        <v>2</v>
      </c>
      <c r="CS1763" cm="1">
        <f t="array" ref="CS1763:CT1763">_xlfn.XLOOKUP(_xlfn.ANCHORARRAY(CG1763),Case!$G$25:$G$34,Case!$I$25:$I$34,0,0,1)</f>
        <v>21</v>
      </c>
      <c r="CT1763">
        <v>0</v>
      </c>
      <c r="CY1763">
        <f t="shared" si="83"/>
        <v>578</v>
      </c>
      <c r="DI1763" t="str">
        <v>BE</v>
      </c>
    </row>
    <row r="1764" spans="2:113" ht="15" customHeight="1">
      <c r="B1764" s="40">
        <v>3535</v>
      </c>
      <c r="C1764" s="41">
        <v>45449</v>
      </c>
      <c r="D1764" s="42">
        <v>0.80462962962962958</v>
      </c>
      <c r="E1764" s="40" t="s">
        <v>2681</v>
      </c>
      <c r="F1764" s="43" t="s">
        <v>2682</v>
      </c>
      <c r="G1764">
        <f t="shared" si="81"/>
        <v>6</v>
      </c>
      <c r="H1764" t="str" cm="1">
        <f t="array" ref="H1764:M1764">MID(E1764,_xlfn.SEQUENCE(1,LEN(E1764)/2,1,2),2)</f>
        <v>SO</v>
      </c>
      <c r="I1764" t="str">
        <v>SO</v>
      </c>
      <c r="J1764" t="str">
        <v>SO</v>
      </c>
      <c r="K1764" t="str">
        <v>BE</v>
      </c>
      <c r="L1764" t="str">
        <v>CB</v>
      </c>
      <c r="M1764" t="str">
        <v>CB</v>
      </c>
      <c r="Y1764">
        <v>4</v>
      </c>
      <c r="Z1764" t="b" cm="1">
        <f t="array" ref="Z1764">SUM(--(_xlfn.XLOOKUP(_xlfn._xlws.FILTER($H1764:$X1764,$H1764:$X1764&lt;&gt;""),Case!$G$25:$G$34,Case!$D$25:$D$34,,0,1)=Z$4))&gt;0</f>
        <v>1</v>
      </c>
      <c r="AA1764" t="b" cm="1">
        <f t="array" ref="AA1764">SUM(--(_xlfn.XLOOKUP(_xlfn._xlws.FILTER($H1764:$X1764,$H1764:$X1764&lt;&gt;""),Case!$G$25:$G$34,Case!$D$25:$D$34,,0,1)=AA$4))&gt;0</f>
        <v>0</v>
      </c>
      <c r="AB1764" t="b" cm="1">
        <f t="array" ref="AB1764">SUM(--(_xlfn.XLOOKUP(_xlfn._xlws.FILTER($H1764:$X1764,$H1764:$X1764&lt;&gt;""),Case!$G$25:$G$34,Case!$D$25:$D$34,,0,1)=AB$4))&gt;0</f>
        <v>1</v>
      </c>
      <c r="AC1764" t="b" cm="1">
        <f t="array" ref="AC1764">SUM(--Z1764:AB1764)=3</f>
        <v>0</v>
      </c>
      <c r="AD1764" t="b">
        <f>AND(AC1764,D1764&gt;(16/24))</f>
        <v>0</v>
      </c>
      <c r="AE1764" cm="1">
        <f t="array" ref="AE1764">SUM(_xlfn.XLOOKUP(_xlfn._xlws.FILTER($H1764:$O1764,$H1764:$O1764&lt;&gt;""),Case!$G$25:$G$34,Case!$E$25:$E$34,,0,1))</f>
        <v>27</v>
      </c>
      <c r="AF1764">
        <f t="shared" si="82"/>
        <v>27</v>
      </c>
      <c r="AH1764" t="str" cm="1">
        <f t="array" ref="AH1764:AM1764">_xlfn._xlws.FILTER(H1764:X1764,H1764:X1764&lt;&gt;"")</f>
        <v>SO</v>
      </c>
      <c r="AI1764" t="str">
        <v>SO</v>
      </c>
      <c r="AJ1764" t="str">
        <v>SO</v>
      </c>
      <c r="AK1764" t="str">
        <v>BE</v>
      </c>
      <c r="AL1764" t="str">
        <v>CB</v>
      </c>
      <c r="AM1764" t="str">
        <v>CB</v>
      </c>
      <c r="AY1764" cm="1">
        <f t="array" ref="AY1764:BD1764">_xlfn.XLOOKUP(_xlfn.ANCHORARRAY(AH1764),Case!$G$25:$G$34,Case!$H$25:$H$34)</f>
        <v>0</v>
      </c>
      <c r="AZ1764">
        <v>0</v>
      </c>
      <c r="BA1764">
        <v>0</v>
      </c>
      <c r="BB1764">
        <v>0</v>
      </c>
      <c r="BC1764">
        <v>190</v>
      </c>
      <c r="BD1764">
        <v>190</v>
      </c>
      <c r="BP1764" t="str" cm="1">
        <f t="array" ref="BP1764:BR1764">_xlfn.UNIQUE(_xlfn.ANCHORARRAY(AH1764),TRUE)</f>
        <v>SO</v>
      </c>
      <c r="BQ1764" t="str">
        <v>BE</v>
      </c>
      <c r="BR1764" t="str">
        <v>CB</v>
      </c>
      <c r="BZ1764" cm="1">
        <f t="array" ref="BZ1764:CB1764">COUNTIF(_xlfn.ANCHORARRAY(AH1764),_xlfn.ANCHORARRAY(BP1764))</f>
        <v>3</v>
      </c>
      <c r="CA1764">
        <v>1</v>
      </c>
      <c r="CB1764">
        <v>2</v>
      </c>
      <c r="CG1764" t="str" cm="1">
        <f t="array" ref="CG1764:CH1764">_xlfn._xlws.FILTER(_xlfn.ANCHORARRAY(BP1764),_xlfn.ANCHORARRAY(BZ1764)&gt;1,"")</f>
        <v>SO</v>
      </c>
      <c r="CH1764" t="str">
        <v>CB</v>
      </c>
      <c r="CL1764" cm="1">
        <f t="array" ref="CL1764:CM1764">_xlfn._xlws.FILTER(_xlfn.ANCHORARRAY(BZ1764),_xlfn.ANCHORARRAY(BZ1764)&gt;1,"")</f>
        <v>3</v>
      </c>
      <c r="CM1764">
        <v>2</v>
      </c>
      <c r="CS1764" cm="1">
        <f t="array" ref="CS1764:CT1764">_xlfn.XLOOKUP(_xlfn.ANCHORARRAY(CG1764),Case!$G$25:$G$34,Case!$I$25:$I$34,0,0,1)</f>
        <v>0</v>
      </c>
      <c r="CT1764">
        <v>18</v>
      </c>
      <c r="CY1764">
        <f t="shared" si="83"/>
        <v>344</v>
      </c>
      <c r="DI1764" t="str">
        <v>HD</v>
      </c>
    </row>
    <row r="1765" spans="2:113" ht="15" customHeight="1">
      <c r="B1765" s="40">
        <v>3536</v>
      </c>
      <c r="C1765" s="41">
        <v>45449</v>
      </c>
      <c r="D1765" s="42">
        <v>0.80473379629629627</v>
      </c>
      <c r="E1765" s="40" t="s">
        <v>2683</v>
      </c>
      <c r="F1765" s="43" t="s">
        <v>2684</v>
      </c>
      <c r="G1765">
        <f t="shared" si="81"/>
        <v>8</v>
      </c>
      <c r="H1765" t="str" cm="1">
        <f t="array" ref="H1765:O1765">MID(E1765,_xlfn.SEQUENCE(1,LEN(E1765)/2,1,2),2)</f>
        <v>BB</v>
      </c>
      <c r="I1765" t="str">
        <v>WB</v>
      </c>
      <c r="J1765" t="str">
        <v>SO</v>
      </c>
      <c r="K1765" t="str">
        <v>SS</v>
      </c>
      <c r="L1765" t="str">
        <v>JB</v>
      </c>
      <c r="M1765" t="str">
        <v>SO</v>
      </c>
      <c r="N1765" t="str">
        <v>BE</v>
      </c>
      <c r="O1765" t="str">
        <v>SO</v>
      </c>
      <c r="Y1765">
        <v>4</v>
      </c>
      <c r="Z1765" t="b" cm="1">
        <f t="array" ref="Z1765">SUM(--(_xlfn.XLOOKUP(_xlfn._xlws.FILTER($H1765:$X1765,$H1765:$X1765&lt;&gt;""),Case!$G$25:$G$34,Case!$D$25:$D$34,,0,1)=Z$4))&gt;0</f>
        <v>1</v>
      </c>
      <c r="AA1765" t="b" cm="1">
        <f t="array" ref="AA1765">SUM(--(_xlfn.XLOOKUP(_xlfn._xlws.FILTER($H1765:$X1765,$H1765:$X1765&lt;&gt;""),Case!$G$25:$G$34,Case!$D$25:$D$34,,0,1)=AA$4))&gt;0</f>
        <v>1</v>
      </c>
      <c r="AB1765" t="b" cm="1">
        <f t="array" ref="AB1765">SUM(--(_xlfn.XLOOKUP(_xlfn._xlws.FILTER($H1765:$X1765,$H1765:$X1765&lt;&gt;""),Case!$G$25:$G$34,Case!$D$25:$D$34,,0,1)=AB$4))&gt;0</f>
        <v>1</v>
      </c>
      <c r="AC1765" t="b" cm="1">
        <f t="array" ref="AC1765">SUM(--Z1765:AB1765)=3</f>
        <v>1</v>
      </c>
      <c r="AD1765" t="b">
        <f>AND(AC1765,D1765&gt;(16/24))</f>
        <v>1</v>
      </c>
      <c r="AE1765" cm="1">
        <f t="array" ref="AE1765">SUM(_xlfn.XLOOKUP(_xlfn._xlws.FILTER($H1765:$O1765,$H1765:$O1765&lt;&gt;""),Case!$G$25:$G$34,Case!$E$25:$E$34,,0,1))</f>
        <v>36</v>
      </c>
      <c r="AF1765">
        <f t="shared" si="82"/>
        <v>34</v>
      </c>
      <c r="AH1765" t="str" cm="1">
        <f t="array" ref="AH1765:AO1765">_xlfn._xlws.FILTER(H1765:X1765,H1765:X1765&lt;&gt;"")</f>
        <v>BB</v>
      </c>
      <c r="AI1765" t="str">
        <v>WB</v>
      </c>
      <c r="AJ1765" t="str">
        <v>SO</v>
      </c>
      <c r="AK1765" t="str">
        <v>SS</v>
      </c>
      <c r="AL1765" t="str">
        <v>JB</v>
      </c>
      <c r="AM1765" t="str">
        <v>SO</v>
      </c>
      <c r="AN1765" t="str">
        <v>BE</v>
      </c>
      <c r="AO1765" t="str">
        <v>SO</v>
      </c>
      <c r="AY1765" cm="1">
        <f t="array" ref="AY1765:BF1765">_xlfn.XLOOKUP(_xlfn.ANCHORARRAY(AH1765),Case!$G$25:$G$34,Case!$H$25:$H$34)</f>
        <v>200</v>
      </c>
      <c r="AZ1765">
        <v>21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P1765" t="str" cm="1">
        <f t="array" ref="BP1765:BU1765">_xlfn.UNIQUE(_xlfn.ANCHORARRAY(AH1765),TRUE)</f>
        <v>BB</v>
      </c>
      <c r="BQ1765" t="str">
        <v>WB</v>
      </c>
      <c r="BR1765" t="str">
        <v>SO</v>
      </c>
      <c r="BS1765" t="str">
        <v>SS</v>
      </c>
      <c r="BT1765" t="str">
        <v>JB</v>
      </c>
      <c r="BU1765" t="str">
        <v>BE</v>
      </c>
      <c r="BZ1765" cm="1">
        <f t="array" ref="BZ1765:CE1765">COUNTIF(_xlfn.ANCHORARRAY(AH1765),_xlfn.ANCHORARRAY(BP1765))</f>
        <v>1</v>
      </c>
      <c r="CA1765">
        <v>1</v>
      </c>
      <c r="CB1765">
        <v>3</v>
      </c>
      <c r="CC1765">
        <v>1</v>
      </c>
      <c r="CD1765">
        <v>1</v>
      </c>
      <c r="CE1765">
        <v>1</v>
      </c>
      <c r="CG1765" t="str" cm="1">
        <f t="array" ref="CG1765">_xlfn._xlws.FILTER(_xlfn.ANCHORARRAY(BP1765),_xlfn.ANCHORARRAY(BZ1765)&gt;1,"")</f>
        <v>SO</v>
      </c>
      <c r="CL1765" cm="1">
        <f t="array" ref="CL1765">_xlfn._xlws.FILTER(_xlfn.ANCHORARRAY(BZ1765),_xlfn.ANCHORARRAY(BZ1765)&gt;1,"")</f>
        <v>3</v>
      </c>
      <c r="CS1765" cm="1">
        <f t="array" ref="CS1765">_xlfn.XLOOKUP(_xlfn.ANCHORARRAY(CG1765),Case!$G$25:$G$34,Case!$I$25:$I$34,0,0,1)</f>
        <v>0</v>
      </c>
      <c r="CY1765">
        <f t="shared" si="83"/>
        <v>410</v>
      </c>
      <c r="DI1765" t="str">
        <v>FR</v>
      </c>
    </row>
    <row r="1766" spans="2:113" ht="15" customHeight="1">
      <c r="B1766" s="40">
        <v>3537</v>
      </c>
      <c r="C1766" s="41">
        <v>45449</v>
      </c>
      <c r="D1766" s="42">
        <v>0.80565972222222226</v>
      </c>
      <c r="E1766" s="40" t="s">
        <v>2685</v>
      </c>
      <c r="F1766" s="43" t="s">
        <v>2686</v>
      </c>
      <c r="G1766">
        <f t="shared" si="81"/>
        <v>6</v>
      </c>
      <c r="H1766" t="str" cm="1">
        <f t="array" ref="H1766:M1766">MID(E1766,_xlfn.SEQUENCE(1,LEN(E1766)/2,1,2),2)</f>
        <v>SO</v>
      </c>
      <c r="I1766" t="str">
        <v>SO</v>
      </c>
      <c r="J1766" t="str">
        <v>FR</v>
      </c>
      <c r="K1766" t="str">
        <v>JB</v>
      </c>
      <c r="L1766" t="str">
        <v>JB</v>
      </c>
      <c r="M1766" t="str">
        <v>JB</v>
      </c>
      <c r="Y1766">
        <v>4</v>
      </c>
      <c r="Z1766" t="b" cm="1">
        <f t="array" ref="Z1766">SUM(--(_xlfn.XLOOKUP(_xlfn._xlws.FILTER($H1766:$X1766,$H1766:$X1766&lt;&gt;""),Case!$G$25:$G$34,Case!$D$25:$D$34,,0,1)=Z$4))&gt;0</f>
        <v>0</v>
      </c>
      <c r="AA1766" t="b" cm="1">
        <f t="array" ref="AA1766">SUM(--(_xlfn.XLOOKUP(_xlfn._xlws.FILTER($H1766:$X1766,$H1766:$X1766&lt;&gt;""),Case!$G$25:$G$34,Case!$D$25:$D$34,,0,1)=AA$4))&gt;0</f>
        <v>1</v>
      </c>
      <c r="AB1766" t="b" cm="1">
        <f t="array" ref="AB1766">SUM(--(_xlfn.XLOOKUP(_xlfn._xlws.FILTER($H1766:$X1766,$H1766:$X1766&lt;&gt;""),Case!$G$25:$G$34,Case!$D$25:$D$34,,0,1)=AB$4))&gt;0</f>
        <v>1</v>
      </c>
      <c r="AC1766" t="b" cm="1">
        <f t="array" ref="AC1766">SUM(--Z1766:AB1766)=3</f>
        <v>0</v>
      </c>
      <c r="AD1766" t="b">
        <f>AND(AC1766,D1766&gt;(16/24))</f>
        <v>0</v>
      </c>
      <c r="AE1766" cm="1">
        <f t="array" ref="AE1766">SUM(_xlfn.XLOOKUP(_xlfn._xlws.FILTER($H1766:$O1766,$H1766:$O1766&lt;&gt;""),Case!$G$25:$G$34,Case!$E$25:$E$34,,0,1))</f>
        <v>10</v>
      </c>
      <c r="AF1766">
        <f t="shared" si="82"/>
        <v>10</v>
      </c>
      <c r="AH1766" t="str" cm="1">
        <f t="array" ref="AH1766:AM1766">_xlfn._xlws.FILTER(H1766:X1766,H1766:X1766&lt;&gt;"")</f>
        <v>SO</v>
      </c>
      <c r="AI1766" t="str">
        <v>SO</v>
      </c>
      <c r="AJ1766" t="str">
        <v>FR</v>
      </c>
      <c r="AK1766" t="str">
        <v>JB</v>
      </c>
      <c r="AL1766" t="str">
        <v>JB</v>
      </c>
      <c r="AM1766" t="str">
        <v>JB</v>
      </c>
      <c r="AY1766" cm="1">
        <f t="array" ref="AY1766:BD1766">_xlfn.XLOOKUP(_xlfn.ANCHORARRAY(AH1766),Case!$G$25:$G$34,Case!$H$25:$H$34)</f>
        <v>0</v>
      </c>
      <c r="AZ1766">
        <v>0</v>
      </c>
      <c r="BA1766">
        <v>0</v>
      </c>
      <c r="BB1766">
        <v>0</v>
      </c>
      <c r="BC1766">
        <v>0</v>
      </c>
      <c r="BD1766">
        <v>0</v>
      </c>
      <c r="BP1766" t="str" cm="1">
        <f t="array" ref="BP1766:BR1766">_xlfn.UNIQUE(_xlfn.ANCHORARRAY(AH1766),TRUE)</f>
        <v>SO</v>
      </c>
      <c r="BQ1766" t="str">
        <v>FR</v>
      </c>
      <c r="BR1766" t="str">
        <v>JB</v>
      </c>
      <c r="BZ1766" cm="1">
        <f t="array" ref="BZ1766:CB1766">COUNTIF(_xlfn.ANCHORARRAY(AH1766),_xlfn.ANCHORARRAY(BP1766))</f>
        <v>2</v>
      </c>
      <c r="CA1766">
        <v>1</v>
      </c>
      <c r="CB1766">
        <v>3</v>
      </c>
      <c r="CG1766" t="str" cm="1">
        <f t="array" ref="CG1766:CH1766">_xlfn._xlws.FILTER(_xlfn.ANCHORARRAY(BP1766),_xlfn.ANCHORARRAY(BZ1766)&gt;1,"")</f>
        <v>SO</v>
      </c>
      <c r="CH1766" t="str">
        <v>JB</v>
      </c>
      <c r="CL1766" cm="1">
        <f t="array" ref="CL1766:CM1766">_xlfn._xlws.FILTER(_xlfn.ANCHORARRAY(BZ1766),_xlfn.ANCHORARRAY(BZ1766)&gt;1,"")</f>
        <v>2</v>
      </c>
      <c r="CM1766">
        <v>3</v>
      </c>
      <c r="CS1766" cm="1">
        <f t="array" ref="CS1766:CT1766">_xlfn.XLOOKUP(_xlfn.ANCHORARRAY(CG1766),Case!$G$25:$G$34,Case!$I$25:$I$34,0,0,1)</f>
        <v>0</v>
      </c>
      <c r="CT1766">
        <v>0</v>
      </c>
      <c r="CY1766">
        <f t="shared" si="83"/>
        <v>0</v>
      </c>
      <c r="DI1766" t="str">
        <v>FR</v>
      </c>
    </row>
    <row r="1767" spans="2:113" ht="15" customHeight="1">
      <c r="B1767" s="40">
        <v>3538</v>
      </c>
      <c r="C1767" s="41">
        <v>45449</v>
      </c>
      <c r="D1767" s="42">
        <v>0.80777777777777782</v>
      </c>
      <c r="E1767" s="40" t="s">
        <v>2687</v>
      </c>
      <c r="F1767" s="43" t="s">
        <v>2688</v>
      </c>
      <c r="G1767">
        <f t="shared" si="81"/>
        <v>10</v>
      </c>
      <c r="H1767" t="str" cm="1">
        <f t="array" ref="H1767:Q1767">MID(E1767,_xlfn.SEQUENCE(1,LEN(E1767)/2,1,2),2)</f>
        <v>JB</v>
      </c>
      <c r="I1767" t="str">
        <v>JB</v>
      </c>
      <c r="J1767" t="str">
        <v>SS</v>
      </c>
      <c r="K1767" t="str">
        <v>SO</v>
      </c>
      <c r="L1767" t="str">
        <v>SO</v>
      </c>
      <c r="M1767" t="str">
        <v>HD</v>
      </c>
      <c r="N1767" t="str">
        <v>SO</v>
      </c>
      <c r="O1767" t="str">
        <v>FR</v>
      </c>
      <c r="P1767" t="str">
        <v>JB</v>
      </c>
      <c r="Q1767" t="str">
        <v>BB</v>
      </c>
      <c r="Y1767">
        <v>4</v>
      </c>
      <c r="Z1767" t="b" cm="1">
        <f t="array" ref="Z1767">SUM(--(_xlfn.XLOOKUP(_xlfn._xlws.FILTER($H1767:$X1767,$H1767:$X1767&lt;&gt;""),Case!$G$25:$G$34,Case!$D$25:$D$34,,0,1)=Z$4))&gt;0</f>
        <v>1</v>
      </c>
      <c r="AA1767" t="b" cm="1">
        <f t="array" ref="AA1767">SUM(--(_xlfn.XLOOKUP(_xlfn._xlws.FILTER($H1767:$X1767,$H1767:$X1767&lt;&gt;""),Case!$G$25:$G$34,Case!$D$25:$D$34,,0,1)=AA$4))&gt;0</f>
        <v>1</v>
      </c>
      <c r="AB1767" t="b" cm="1">
        <f t="array" ref="AB1767">SUM(--(_xlfn.XLOOKUP(_xlfn._xlws.FILTER($H1767:$X1767,$H1767:$X1767&lt;&gt;""),Case!$G$25:$G$34,Case!$D$25:$D$34,,0,1)=AB$4))&gt;0</f>
        <v>1</v>
      </c>
      <c r="AC1767" t="b" cm="1">
        <f t="array" ref="AC1767">SUM(--Z1767:AB1767)=3</f>
        <v>1</v>
      </c>
      <c r="AD1767" t="b">
        <f>AND(AC1767,D1767&gt;(16/24))</f>
        <v>1</v>
      </c>
      <c r="AE1767" cm="1">
        <f t="array" ref="AE1767">SUM(_xlfn.XLOOKUP(_xlfn._xlws.FILTER($H1767:$O1767,$H1767:$O1767&lt;&gt;""),Case!$G$25:$G$34,Case!$E$25:$E$34,,0,1))</f>
        <v>21</v>
      </c>
      <c r="AF1767">
        <f t="shared" si="82"/>
        <v>19</v>
      </c>
      <c r="AH1767" t="str" cm="1">
        <f t="array" ref="AH1767:AQ1767">_xlfn._xlws.FILTER(H1767:X1767,H1767:X1767&lt;&gt;"")</f>
        <v>JB</v>
      </c>
      <c r="AI1767" t="str">
        <v>JB</v>
      </c>
      <c r="AJ1767" t="str">
        <v>SS</v>
      </c>
      <c r="AK1767" t="str">
        <v>SO</v>
      </c>
      <c r="AL1767" t="str">
        <v>SO</v>
      </c>
      <c r="AM1767" t="str">
        <v>HD</v>
      </c>
      <c r="AN1767" t="str">
        <v>SO</v>
      </c>
      <c r="AO1767" t="str">
        <v>FR</v>
      </c>
      <c r="AP1767" t="str">
        <v>JB</v>
      </c>
      <c r="AQ1767" t="str">
        <v>BB</v>
      </c>
      <c r="AY1767" cm="1">
        <f t="array" ref="AY1767:BH1767">_xlfn.XLOOKUP(_xlfn.ANCHORARRAY(AH1767),Case!$G$25:$G$34,Case!$H$25:$H$34)</f>
        <v>0</v>
      </c>
      <c r="AZ1767">
        <v>0</v>
      </c>
      <c r="BA1767">
        <v>0</v>
      </c>
      <c r="BB1767">
        <v>0</v>
      </c>
      <c r="BC1767">
        <v>0</v>
      </c>
      <c r="BD1767">
        <v>160</v>
      </c>
      <c r="BE1767">
        <v>0</v>
      </c>
      <c r="BF1767">
        <v>0</v>
      </c>
      <c r="BG1767">
        <v>0</v>
      </c>
      <c r="BH1767">
        <v>200</v>
      </c>
      <c r="BP1767" t="str" cm="1">
        <f t="array" ref="BP1767:BU1767">_xlfn.UNIQUE(_xlfn.ANCHORARRAY(AH1767),TRUE)</f>
        <v>JB</v>
      </c>
      <c r="BQ1767" t="str">
        <v>SS</v>
      </c>
      <c r="BR1767" t="str">
        <v>SO</v>
      </c>
      <c r="BS1767" t="str">
        <v>HD</v>
      </c>
      <c r="BT1767" t="str">
        <v>FR</v>
      </c>
      <c r="BU1767" t="str">
        <v>BB</v>
      </c>
      <c r="BZ1767" cm="1">
        <f t="array" ref="BZ1767:CE1767">COUNTIF(_xlfn.ANCHORARRAY(AH1767),_xlfn.ANCHORARRAY(BP1767))</f>
        <v>3</v>
      </c>
      <c r="CA1767">
        <v>1</v>
      </c>
      <c r="CB1767">
        <v>3</v>
      </c>
      <c r="CC1767">
        <v>1</v>
      </c>
      <c r="CD1767">
        <v>1</v>
      </c>
      <c r="CE1767">
        <v>1</v>
      </c>
      <c r="CG1767" t="str" cm="1">
        <f t="array" ref="CG1767:CH1767">_xlfn._xlws.FILTER(_xlfn.ANCHORARRAY(BP1767),_xlfn.ANCHORARRAY(BZ1767)&gt;1,"")</f>
        <v>JB</v>
      </c>
      <c r="CH1767" t="str">
        <v>SO</v>
      </c>
      <c r="CL1767" cm="1">
        <f t="array" ref="CL1767:CM1767">_xlfn._xlws.FILTER(_xlfn.ANCHORARRAY(BZ1767),_xlfn.ANCHORARRAY(BZ1767)&gt;1,"")</f>
        <v>3</v>
      </c>
      <c r="CM1767">
        <v>3</v>
      </c>
      <c r="CS1767" cm="1">
        <f t="array" ref="CS1767:CT1767">_xlfn.XLOOKUP(_xlfn.ANCHORARRAY(CG1767),Case!$G$25:$G$34,Case!$I$25:$I$34,0,0,1)</f>
        <v>0</v>
      </c>
      <c r="CT1767">
        <v>0</v>
      </c>
      <c r="CY1767">
        <f t="shared" si="83"/>
        <v>360</v>
      </c>
      <c r="DI1767" t="str">
        <v>FR</v>
      </c>
    </row>
    <row r="1768" spans="2:113" ht="15" customHeight="1">
      <c r="B1768" s="40">
        <v>3539</v>
      </c>
      <c r="C1768" s="41">
        <v>45449</v>
      </c>
      <c r="D1768" s="42">
        <v>0.8081018518518519</v>
      </c>
      <c r="E1768" s="40" t="s">
        <v>2689</v>
      </c>
      <c r="F1768" s="43" t="s">
        <v>2690</v>
      </c>
      <c r="G1768">
        <f t="shared" si="81"/>
        <v>4</v>
      </c>
      <c r="H1768" t="str" cm="1">
        <f t="array" ref="H1768:K1768">MID(E1768,_xlfn.SEQUENCE(1,LEN(E1768)/2,1,2),2)</f>
        <v>WB</v>
      </c>
      <c r="I1768" t="str">
        <v>WB</v>
      </c>
      <c r="J1768" t="str">
        <v>FR</v>
      </c>
      <c r="K1768" t="str">
        <v>FR</v>
      </c>
      <c r="Y1768">
        <v>4</v>
      </c>
      <c r="Z1768" t="b" cm="1">
        <f t="array" ref="Z1768">SUM(--(_xlfn.XLOOKUP(_xlfn._xlws.FILTER($H1768:$X1768,$H1768:$X1768&lt;&gt;""),Case!$G$25:$G$34,Case!$D$25:$D$34,,0,1)=Z$4))&gt;0</f>
        <v>1</v>
      </c>
      <c r="AA1768" t="b" cm="1">
        <f t="array" ref="AA1768">SUM(--(_xlfn.XLOOKUP(_xlfn._xlws.FILTER($H1768:$X1768,$H1768:$X1768&lt;&gt;""),Case!$G$25:$G$34,Case!$D$25:$D$34,,0,1)=AA$4))&gt;0</f>
        <v>1</v>
      </c>
      <c r="AB1768" t="b" cm="1">
        <f t="array" ref="AB1768">SUM(--(_xlfn.XLOOKUP(_xlfn._xlws.FILTER($H1768:$X1768,$H1768:$X1768&lt;&gt;""),Case!$G$25:$G$34,Case!$D$25:$D$34,,0,1)=AB$4))&gt;0</f>
        <v>0</v>
      </c>
      <c r="AC1768" t="b" cm="1">
        <f t="array" ref="AC1768">SUM(--Z1768:AB1768)=3</f>
        <v>0</v>
      </c>
      <c r="AD1768" t="b">
        <f>AND(AC1768,D1768&gt;(16/24))</f>
        <v>0</v>
      </c>
      <c r="AE1768" cm="1">
        <f t="array" ref="AE1768">SUM(_xlfn.XLOOKUP(_xlfn._xlws.FILTER($H1768:$O1768,$H1768:$O1768&lt;&gt;""),Case!$G$25:$G$34,Case!$E$25:$E$34,,0,1))</f>
        <v>28</v>
      </c>
      <c r="AF1768">
        <f t="shared" si="82"/>
        <v>28</v>
      </c>
      <c r="AH1768" t="str" cm="1">
        <f t="array" ref="AH1768:AK1768">_xlfn._xlws.FILTER(H1768:X1768,H1768:X1768&lt;&gt;"")</f>
        <v>WB</v>
      </c>
      <c r="AI1768" t="str">
        <v>WB</v>
      </c>
      <c r="AJ1768" t="str">
        <v>FR</v>
      </c>
      <c r="AK1768" t="str">
        <v>FR</v>
      </c>
      <c r="AY1768" cm="1">
        <f t="array" ref="AY1768:BB1768">_xlfn.XLOOKUP(_xlfn.ANCHORARRAY(AH1768),Case!$G$25:$G$34,Case!$H$25:$H$34)</f>
        <v>210</v>
      </c>
      <c r="AZ1768">
        <v>210</v>
      </c>
      <c r="BA1768">
        <v>0</v>
      </c>
      <c r="BB1768">
        <v>0</v>
      </c>
      <c r="BP1768" t="str" cm="1">
        <f t="array" ref="BP1768:BQ1768">_xlfn.UNIQUE(_xlfn.ANCHORARRAY(AH1768),TRUE)</f>
        <v>WB</v>
      </c>
      <c r="BQ1768" t="str">
        <v>FR</v>
      </c>
      <c r="BZ1768" cm="1">
        <f t="array" ref="BZ1768:CA1768">COUNTIF(_xlfn.ANCHORARRAY(AH1768),_xlfn.ANCHORARRAY(BP1768))</f>
        <v>2</v>
      </c>
      <c r="CA1768">
        <v>2</v>
      </c>
      <c r="CG1768" t="str" cm="1">
        <f t="array" ref="CG1768:CH1768">_xlfn._xlws.FILTER(_xlfn.ANCHORARRAY(BP1768),_xlfn.ANCHORARRAY(BZ1768)&gt;1,"")</f>
        <v>WB</v>
      </c>
      <c r="CH1768" t="str">
        <v>FR</v>
      </c>
      <c r="CL1768" cm="1">
        <f t="array" ref="CL1768:CM1768">_xlfn._xlws.FILTER(_xlfn.ANCHORARRAY(BZ1768),_xlfn.ANCHORARRAY(BZ1768)&gt;1,"")</f>
        <v>2</v>
      </c>
      <c r="CM1768">
        <v>2</v>
      </c>
      <c r="CS1768" cm="1">
        <f t="array" ref="CS1768:CT1768">_xlfn.XLOOKUP(_xlfn.ANCHORARRAY(CG1768),Case!$G$25:$G$34,Case!$I$25:$I$34,0,0,1)</f>
        <v>21</v>
      </c>
      <c r="CT1768">
        <v>0</v>
      </c>
      <c r="CY1768">
        <f t="shared" si="83"/>
        <v>378</v>
      </c>
      <c r="DI1768" t="str">
        <v>SO</v>
      </c>
    </row>
    <row r="1769" spans="2:113" ht="15" customHeight="1">
      <c r="B1769" s="40">
        <v>3540</v>
      </c>
      <c r="C1769" s="41">
        <v>45449</v>
      </c>
      <c r="D1769" s="42">
        <v>0.80832175925925931</v>
      </c>
      <c r="E1769" s="40" t="s">
        <v>2691</v>
      </c>
      <c r="F1769" s="43" t="s">
        <v>2692</v>
      </c>
      <c r="G1769">
        <f t="shared" si="81"/>
        <v>4</v>
      </c>
      <c r="H1769" t="str" cm="1">
        <f t="array" ref="H1769:K1769">MID(E1769,_xlfn.SEQUENCE(1,LEN(E1769)/2,1,2),2)</f>
        <v>BE</v>
      </c>
      <c r="I1769" t="str">
        <v>SO</v>
      </c>
      <c r="J1769" t="str">
        <v>SO</v>
      </c>
      <c r="K1769" t="str">
        <v>BE</v>
      </c>
      <c r="Y1769">
        <v>4</v>
      </c>
      <c r="Z1769" t="b" cm="1">
        <f t="array" ref="Z1769">SUM(--(_xlfn.XLOOKUP(_xlfn._xlws.FILTER($H1769:$X1769,$H1769:$X1769&lt;&gt;""),Case!$G$25:$G$34,Case!$D$25:$D$34,,0,1)=Z$4))&gt;0</f>
        <v>0</v>
      </c>
      <c r="AA1769" t="b" cm="1">
        <f t="array" ref="AA1769">SUM(--(_xlfn.XLOOKUP(_xlfn._xlws.FILTER($H1769:$X1769,$H1769:$X1769&lt;&gt;""),Case!$G$25:$G$34,Case!$D$25:$D$34,,0,1)=AA$4))&gt;0</f>
        <v>0</v>
      </c>
      <c r="AB1769" t="b" cm="1">
        <f t="array" ref="AB1769">SUM(--(_xlfn.XLOOKUP(_xlfn._xlws.FILTER($H1769:$X1769,$H1769:$X1769&lt;&gt;""),Case!$G$25:$G$34,Case!$D$25:$D$34,,0,1)=AB$4))&gt;0</f>
        <v>1</v>
      </c>
      <c r="AC1769" t="b" cm="1">
        <f t="array" ref="AC1769">SUM(--Z1769:AB1769)=3</f>
        <v>0</v>
      </c>
      <c r="AD1769" t="b">
        <f>AND(AC1769,D1769&gt;(16/24))</f>
        <v>0</v>
      </c>
      <c r="AE1769" cm="1">
        <f t="array" ref="AE1769">SUM(_xlfn.XLOOKUP(_xlfn._xlws.FILTER($H1769:$O1769,$H1769:$O1769&lt;&gt;""),Case!$G$25:$G$34,Case!$E$25:$E$34,,0,1))</f>
        <v>14</v>
      </c>
      <c r="AF1769">
        <f t="shared" si="82"/>
        <v>14</v>
      </c>
      <c r="AH1769" t="str" cm="1">
        <f t="array" ref="AH1769:AK1769">_xlfn._xlws.FILTER(H1769:X1769,H1769:X1769&lt;&gt;"")</f>
        <v>BE</v>
      </c>
      <c r="AI1769" t="str">
        <v>SO</v>
      </c>
      <c r="AJ1769" t="str">
        <v>SO</v>
      </c>
      <c r="AK1769" t="str">
        <v>BE</v>
      </c>
      <c r="AY1769" cm="1">
        <f t="array" ref="AY1769:BB1769">_xlfn.XLOOKUP(_xlfn.ANCHORARRAY(AH1769),Case!$G$25:$G$34,Case!$H$25:$H$34)</f>
        <v>0</v>
      </c>
      <c r="AZ1769">
        <v>0</v>
      </c>
      <c r="BA1769">
        <v>0</v>
      </c>
      <c r="BB1769">
        <v>0</v>
      </c>
      <c r="BP1769" t="str" cm="1">
        <f t="array" ref="BP1769:BQ1769">_xlfn.UNIQUE(_xlfn.ANCHORARRAY(AH1769),TRUE)</f>
        <v>BE</v>
      </c>
      <c r="BQ1769" t="str">
        <v>SO</v>
      </c>
      <c r="BZ1769" cm="1">
        <f t="array" ref="BZ1769:CA1769">COUNTIF(_xlfn.ANCHORARRAY(AH1769),_xlfn.ANCHORARRAY(BP1769))</f>
        <v>2</v>
      </c>
      <c r="CA1769">
        <v>2</v>
      </c>
      <c r="CG1769" t="str" cm="1">
        <f t="array" ref="CG1769:CH1769">_xlfn._xlws.FILTER(_xlfn.ANCHORARRAY(BP1769),_xlfn.ANCHORARRAY(BZ1769)&gt;1,"")</f>
        <v>BE</v>
      </c>
      <c r="CH1769" t="str">
        <v>SO</v>
      </c>
      <c r="CL1769" cm="1">
        <f t="array" ref="CL1769:CM1769">_xlfn._xlws.FILTER(_xlfn.ANCHORARRAY(BZ1769),_xlfn.ANCHORARRAY(BZ1769)&gt;1,"")</f>
        <v>2</v>
      </c>
      <c r="CM1769">
        <v>2</v>
      </c>
      <c r="CS1769" cm="1">
        <f t="array" ref="CS1769:CT1769">_xlfn.XLOOKUP(_xlfn.ANCHORARRAY(CG1769),Case!$G$25:$G$34,Case!$I$25:$I$34,0,0,1)</f>
        <v>0</v>
      </c>
      <c r="CT1769">
        <v>0</v>
      </c>
      <c r="CY1769">
        <f t="shared" si="83"/>
        <v>0</v>
      </c>
      <c r="DI1769" t="str">
        <v>SO</v>
      </c>
    </row>
    <row r="1770" spans="2:113" ht="15" customHeight="1">
      <c r="B1770" s="40">
        <v>3541</v>
      </c>
      <c r="C1770" s="41">
        <v>45449</v>
      </c>
      <c r="D1770" s="42">
        <v>0.80931712962962965</v>
      </c>
      <c r="E1770" s="40" t="s">
        <v>13395</v>
      </c>
      <c r="F1770" s="43" t="s">
        <v>2693</v>
      </c>
      <c r="G1770">
        <f t="shared" si="81"/>
        <v>3</v>
      </c>
      <c r="H1770" t="str" cm="1">
        <f t="array" ref="H1770:J1770">MID(E1770,_xlfn.SEQUENCE(1,LEN(E1770)/2,1,2),2)</f>
        <v>BB</v>
      </c>
      <c r="I1770" t="str">
        <v>DX</v>
      </c>
      <c r="J1770" t="str">
        <v>CB</v>
      </c>
      <c r="Y1770">
        <v>4</v>
      </c>
      <c r="Z1770" t="b" cm="1">
        <f t="array" ref="Z1770">SUM(--(_xlfn.XLOOKUP(_xlfn._xlws.FILTER($H1770:$X1770,$H1770:$X1770&lt;&gt;""),Case!$G$25:$G$34,Case!$D$25:$D$34,,0,1)=Z$4))&gt;0</f>
        <v>1</v>
      </c>
      <c r="AA1770" t="b" cm="1">
        <f t="array" ref="AA1770">SUM(--(_xlfn.XLOOKUP(_xlfn._xlws.FILTER($H1770:$X1770,$H1770:$X1770&lt;&gt;""),Case!$G$25:$G$34,Case!$D$25:$D$34,,0,1)=AA$4))&gt;0</f>
        <v>0</v>
      </c>
      <c r="AB1770" t="b" cm="1">
        <f t="array" ref="AB1770">SUM(--(_xlfn.XLOOKUP(_xlfn._xlws.FILTER($H1770:$X1770,$H1770:$X1770&lt;&gt;""),Case!$G$25:$G$34,Case!$D$25:$D$34,,0,1)=AB$4))&gt;0</f>
        <v>0</v>
      </c>
      <c r="AC1770" t="b" cm="1">
        <f t="array" ref="AC1770">SUM(--Z1770:AB1770)=3</f>
        <v>0</v>
      </c>
      <c r="AD1770" t="b">
        <f>AND(AC1770,D1770&gt;(16/24))</f>
        <v>0</v>
      </c>
      <c r="AE1770" cm="1">
        <f t="array" ref="AE1770">SUM(_xlfn.XLOOKUP(_xlfn._xlws.FILTER($H1770:$O1770,$H1770:$O1770&lt;&gt;""),Case!$G$25:$G$34,Case!$E$25:$E$34,,0,1))</f>
        <v>27</v>
      </c>
      <c r="AF1770">
        <f t="shared" si="82"/>
        <v>27</v>
      </c>
      <c r="AH1770" t="str" cm="1">
        <f t="array" ref="AH1770:AJ1770">_xlfn._xlws.FILTER(H1770:X1770,H1770:X1770&lt;&gt;"")</f>
        <v>BB</v>
      </c>
      <c r="AI1770" t="str">
        <v>DX</v>
      </c>
      <c r="AJ1770" t="str">
        <v>CB</v>
      </c>
      <c r="AY1770" cm="1">
        <f t="array" ref="AY1770:BA1770">_xlfn.XLOOKUP(_xlfn.ANCHORARRAY(AH1770),Case!$G$25:$G$34,Case!$H$25:$H$34)</f>
        <v>200</v>
      </c>
      <c r="AZ1770">
        <v>180</v>
      </c>
      <c r="BA1770">
        <v>190</v>
      </c>
      <c r="BP1770" t="str" cm="1">
        <f t="array" ref="BP1770:BR1770">_xlfn.UNIQUE(_xlfn.ANCHORARRAY(AH1770),TRUE)</f>
        <v>BB</v>
      </c>
      <c r="BQ1770" t="str">
        <v>DX</v>
      </c>
      <c r="BR1770" t="str">
        <v>CB</v>
      </c>
      <c r="BZ1770" cm="1">
        <f t="array" ref="BZ1770:CB1770">COUNTIF(_xlfn.ANCHORARRAY(AH1770),_xlfn.ANCHORARRAY(BP1770))</f>
        <v>1</v>
      </c>
      <c r="CA1770">
        <v>1</v>
      </c>
      <c r="CB1770">
        <v>1</v>
      </c>
      <c r="CG1770" t="str" cm="1">
        <f t="array" ref="CG1770">_xlfn._xlws.FILTER(_xlfn.ANCHORARRAY(BP1770),_xlfn.ANCHORARRAY(BZ1770)&gt;1,"")</f>
        <v/>
      </c>
      <c r="CL1770" t="str" cm="1">
        <f t="array" ref="CL1770">_xlfn._xlws.FILTER(_xlfn.ANCHORARRAY(BZ1770),_xlfn.ANCHORARRAY(BZ1770)&gt;1,"")</f>
        <v/>
      </c>
      <c r="CS1770" cm="1">
        <f t="array" ref="CS1770">_xlfn.XLOOKUP(_xlfn.ANCHORARRAY(CG1770),Case!$G$25:$G$34,Case!$I$25:$I$34,0,0,1)</f>
        <v>0</v>
      </c>
      <c r="CY1770">
        <f t="shared" si="83"/>
        <v>570</v>
      </c>
      <c r="DI1770" t="str">
        <v>WB</v>
      </c>
    </row>
    <row r="1771" spans="2:113" ht="15" customHeight="1">
      <c r="B1771" s="40">
        <v>3542</v>
      </c>
      <c r="C1771" s="41">
        <v>45449</v>
      </c>
      <c r="D1771" s="42">
        <v>0.81072916666666661</v>
      </c>
      <c r="E1771" s="40" t="s">
        <v>2694</v>
      </c>
      <c r="F1771" s="43" t="s">
        <v>2695</v>
      </c>
      <c r="G1771">
        <f t="shared" si="81"/>
        <v>2</v>
      </c>
      <c r="H1771" t="str" cm="1">
        <f t="array" ref="H1771:I1771">MID(E1771,_xlfn.SEQUENCE(1,LEN(E1771)/2,1,2),2)</f>
        <v>BE</v>
      </c>
      <c r="I1771" t="str">
        <v>HD</v>
      </c>
      <c r="Y1771">
        <v>4</v>
      </c>
      <c r="Z1771" t="b" cm="1">
        <f t="array" ref="Z1771">SUM(--(_xlfn.XLOOKUP(_xlfn._xlws.FILTER($H1771:$X1771,$H1771:$X1771&lt;&gt;""),Case!$G$25:$G$34,Case!$D$25:$D$34,,0,1)=Z$4))&gt;0</f>
        <v>1</v>
      </c>
      <c r="AA1771" t="b" cm="1">
        <f t="array" ref="AA1771">SUM(--(_xlfn.XLOOKUP(_xlfn._xlws.FILTER($H1771:$X1771,$H1771:$X1771&lt;&gt;""),Case!$G$25:$G$34,Case!$D$25:$D$34,,0,1)=AA$4))&gt;0</f>
        <v>0</v>
      </c>
      <c r="AB1771" t="b" cm="1">
        <f t="array" ref="AB1771">SUM(--(_xlfn.XLOOKUP(_xlfn._xlws.FILTER($H1771:$X1771,$H1771:$X1771&lt;&gt;""),Case!$G$25:$G$34,Case!$D$25:$D$34,,0,1)=AB$4))&gt;0</f>
        <v>1</v>
      </c>
      <c r="AC1771" t="b" cm="1">
        <f t="array" ref="AC1771">SUM(--Z1771:AB1771)=3</f>
        <v>0</v>
      </c>
      <c r="AD1771" t="b">
        <f>AND(AC1771,D1771&gt;(16/24))</f>
        <v>0</v>
      </c>
      <c r="AE1771" cm="1">
        <f t="array" ref="AE1771">SUM(_xlfn.XLOOKUP(_xlfn._xlws.FILTER($H1771:$O1771,$H1771:$O1771&lt;&gt;""),Case!$G$25:$G$34,Case!$E$25:$E$34,,0,1))</f>
        <v>12</v>
      </c>
      <c r="AF1771">
        <f t="shared" si="82"/>
        <v>12</v>
      </c>
      <c r="AH1771" t="str" cm="1">
        <f t="array" ref="AH1771:AI1771">_xlfn._xlws.FILTER(H1771:X1771,H1771:X1771&lt;&gt;"")</f>
        <v>BE</v>
      </c>
      <c r="AI1771" t="str">
        <v>HD</v>
      </c>
      <c r="AY1771" cm="1">
        <f t="array" ref="AY1771:AZ1771">_xlfn.XLOOKUP(_xlfn.ANCHORARRAY(AH1771),Case!$G$25:$G$34,Case!$H$25:$H$34)</f>
        <v>0</v>
      </c>
      <c r="AZ1771">
        <v>160</v>
      </c>
      <c r="BP1771" t="str" cm="1">
        <f t="array" ref="BP1771:BQ1771">_xlfn.UNIQUE(_xlfn.ANCHORARRAY(AH1771),TRUE)</f>
        <v>BE</v>
      </c>
      <c r="BQ1771" t="str">
        <v>HD</v>
      </c>
      <c r="BZ1771" cm="1">
        <f t="array" ref="BZ1771:CA1771">COUNTIF(_xlfn.ANCHORARRAY(AH1771),_xlfn.ANCHORARRAY(BP1771))</f>
        <v>1</v>
      </c>
      <c r="CA1771">
        <v>1</v>
      </c>
      <c r="CG1771" t="str" cm="1">
        <f t="array" ref="CG1771">_xlfn._xlws.FILTER(_xlfn.ANCHORARRAY(BP1771),_xlfn.ANCHORARRAY(BZ1771)&gt;1,"")</f>
        <v/>
      </c>
      <c r="CL1771" t="str" cm="1">
        <f t="array" ref="CL1771">_xlfn._xlws.FILTER(_xlfn.ANCHORARRAY(BZ1771),_xlfn.ANCHORARRAY(BZ1771)&gt;1,"")</f>
        <v/>
      </c>
      <c r="CS1771" cm="1">
        <f t="array" ref="CS1771">_xlfn.XLOOKUP(_xlfn.ANCHORARRAY(CG1771),Case!$G$25:$G$34,Case!$I$25:$I$34,0,0,1)</f>
        <v>0</v>
      </c>
      <c r="CY1771">
        <f t="shared" si="83"/>
        <v>160</v>
      </c>
      <c r="DI1771" t="str">
        <v>WB</v>
      </c>
    </row>
    <row r="1772" spans="2:113" ht="15" customHeight="1">
      <c r="B1772" s="40">
        <v>3543</v>
      </c>
      <c r="C1772" s="41">
        <v>45449</v>
      </c>
      <c r="D1772" s="42">
        <v>0.81225694444444441</v>
      </c>
      <c r="E1772" s="40" t="s">
        <v>455</v>
      </c>
      <c r="F1772" s="43" t="s">
        <v>1965</v>
      </c>
      <c r="G1772">
        <f t="shared" si="81"/>
        <v>1</v>
      </c>
      <c r="H1772" t="str" cm="1">
        <f t="array" ref="H1772">MID(E1772,_xlfn.SEQUENCE(1,LEN(E1772)/2,1,2),2)</f>
        <v>HD</v>
      </c>
      <c r="Y1772">
        <v>4</v>
      </c>
      <c r="Z1772" t="b" cm="1">
        <f t="array" ref="Z1772">SUM(--(_xlfn.XLOOKUP(_xlfn._xlws.FILTER($H1772:$X1772,$H1772:$X1772&lt;&gt;""),Case!$G$25:$G$34,Case!$D$25:$D$34,,0,1)=Z$4))&gt;0</f>
        <v>1</v>
      </c>
      <c r="AA1772" t="b" cm="1">
        <f t="array" ref="AA1772">SUM(--(_xlfn.XLOOKUP(_xlfn._xlws.FILTER($H1772:$X1772,$H1772:$X1772&lt;&gt;""),Case!$G$25:$G$34,Case!$D$25:$D$34,,0,1)=AA$4))&gt;0</f>
        <v>0</v>
      </c>
      <c r="AB1772" t="b" cm="1">
        <f t="array" ref="AB1772">SUM(--(_xlfn.XLOOKUP(_xlfn._xlws.FILTER($H1772:$X1772,$H1772:$X1772&lt;&gt;""),Case!$G$25:$G$34,Case!$D$25:$D$34,,0,1)=AB$4))&gt;0</f>
        <v>0</v>
      </c>
      <c r="AC1772" t="b" cm="1">
        <f t="array" ref="AC1772">SUM(--Z1772:AB1772)=3</f>
        <v>0</v>
      </c>
      <c r="AD1772" t="b">
        <f>AND(AC1772,D1772&gt;(16/24))</f>
        <v>0</v>
      </c>
      <c r="AE1772" cm="1">
        <f t="array" ref="AE1772">SUM(_xlfn.XLOOKUP(_xlfn._xlws.FILTER($H1772:$O1772,$H1772:$O1772&lt;&gt;""),Case!$G$25:$G$34,Case!$E$25:$E$34,,0,1))</f>
        <v>7</v>
      </c>
      <c r="AF1772">
        <f t="shared" si="82"/>
        <v>7</v>
      </c>
      <c r="AH1772" t="str" cm="1">
        <f t="array" ref="AH1772">_xlfn._xlws.FILTER(H1772:X1772,H1772:X1772&lt;&gt;"")</f>
        <v>HD</v>
      </c>
      <c r="AY1772" cm="1">
        <f t="array" ref="AY1772">_xlfn.XLOOKUP(_xlfn.ANCHORARRAY(AH1772),Case!$G$25:$G$34,Case!$H$25:$H$34)</f>
        <v>160</v>
      </c>
      <c r="BP1772" t="str" cm="1">
        <f t="array" ref="BP1772">_xlfn.UNIQUE(_xlfn.ANCHORARRAY(AH1772),TRUE)</f>
        <v>HD</v>
      </c>
      <c r="BZ1772" cm="1">
        <f t="array" ref="BZ1772">COUNTIF(_xlfn.ANCHORARRAY(AH1772),_xlfn.ANCHORARRAY(BP1772))</f>
        <v>1</v>
      </c>
      <c r="CG1772" t="str" cm="1">
        <f t="array" ref="CG1772">_xlfn._xlws.FILTER(_xlfn.ANCHORARRAY(BP1772),_xlfn.ANCHORARRAY(BZ1772)&gt;1,"")</f>
        <v/>
      </c>
      <c r="CL1772" t="str" cm="1">
        <f t="array" ref="CL1772">_xlfn._xlws.FILTER(_xlfn.ANCHORARRAY(BZ1772),_xlfn.ANCHORARRAY(BZ1772)&gt;1,"")</f>
        <v/>
      </c>
      <c r="CS1772" cm="1">
        <f t="array" ref="CS1772">_xlfn.XLOOKUP(_xlfn.ANCHORARRAY(CG1772),Case!$G$25:$G$34,Case!$I$25:$I$34,0,0,1)</f>
        <v>0</v>
      </c>
      <c r="CY1772">
        <f t="shared" si="83"/>
        <v>160</v>
      </c>
      <c r="DI1772" t="str">
        <v>WB</v>
      </c>
    </row>
    <row r="1773" spans="2:113" ht="15" customHeight="1">
      <c r="B1773" s="40">
        <v>3544</v>
      </c>
      <c r="C1773" s="41">
        <v>45449</v>
      </c>
      <c r="D1773" s="42">
        <v>0.81254629629629627</v>
      </c>
      <c r="E1773" s="40" t="s">
        <v>2696</v>
      </c>
      <c r="F1773" s="43" t="s">
        <v>2697</v>
      </c>
      <c r="G1773">
        <f t="shared" si="81"/>
        <v>13</v>
      </c>
      <c r="H1773" t="str" cm="1">
        <f t="array" ref="H1773:T1773">MID(E1773,_xlfn.SEQUENCE(1,LEN(E1773)/2,1,2),2)</f>
        <v>BB</v>
      </c>
      <c r="I1773" t="str">
        <v>FR</v>
      </c>
      <c r="J1773" t="str">
        <v>SS</v>
      </c>
      <c r="K1773" t="str">
        <v>CB</v>
      </c>
      <c r="L1773" t="str">
        <v>CB</v>
      </c>
      <c r="M1773" t="str">
        <v>CB</v>
      </c>
      <c r="N1773" t="str">
        <v>BE</v>
      </c>
      <c r="O1773" t="str">
        <v>HD</v>
      </c>
      <c r="P1773" t="str">
        <v>WB</v>
      </c>
      <c r="Q1773" t="str">
        <v>SO</v>
      </c>
      <c r="R1773" t="str">
        <v>SO</v>
      </c>
      <c r="S1773" t="str">
        <v>SO</v>
      </c>
      <c r="T1773" t="str">
        <v>HD</v>
      </c>
      <c r="Y1773">
        <v>4</v>
      </c>
      <c r="Z1773" t="b" cm="1">
        <f t="array" ref="Z1773">SUM(--(_xlfn.XLOOKUP(_xlfn._xlws.FILTER($H1773:$X1773,$H1773:$X1773&lt;&gt;""),Case!$G$25:$G$34,Case!$D$25:$D$34,,0,1)=Z$4))&gt;0</f>
        <v>1</v>
      </c>
      <c r="AA1773" t="b" cm="1">
        <f t="array" ref="AA1773">SUM(--(_xlfn.XLOOKUP(_xlfn._xlws.FILTER($H1773:$X1773,$H1773:$X1773&lt;&gt;""),Case!$G$25:$G$34,Case!$D$25:$D$34,,0,1)=AA$4))&gt;0</f>
        <v>1</v>
      </c>
      <c r="AB1773" t="b" cm="1">
        <f t="array" ref="AB1773">SUM(--(_xlfn.XLOOKUP(_xlfn._xlws.FILTER($H1773:$X1773,$H1773:$X1773&lt;&gt;""),Case!$G$25:$G$34,Case!$D$25:$D$34,,0,1)=AB$4))&gt;0</f>
        <v>1</v>
      </c>
      <c r="AC1773" t="b" cm="1">
        <f t="array" ref="AC1773">SUM(--Z1773:AB1773)=3</f>
        <v>1</v>
      </c>
      <c r="AD1773" t="b">
        <f>AND(AC1773,D1773&gt;(16/24))</f>
        <v>1</v>
      </c>
      <c r="AE1773" cm="1">
        <f t="array" ref="AE1773">SUM(_xlfn.XLOOKUP(_xlfn._xlws.FILTER($H1773:$O1773,$H1773:$O1773&lt;&gt;""),Case!$G$25:$G$34,Case!$E$25:$E$34,,0,1))</f>
        <v>52</v>
      </c>
      <c r="AF1773">
        <f t="shared" si="82"/>
        <v>50</v>
      </c>
      <c r="AH1773" t="str" cm="1">
        <f t="array" ref="AH1773:AT1773">_xlfn._xlws.FILTER(H1773:X1773,H1773:X1773&lt;&gt;"")</f>
        <v>BB</v>
      </c>
      <c r="AI1773" t="str">
        <v>FR</v>
      </c>
      <c r="AJ1773" t="str">
        <v>SS</v>
      </c>
      <c r="AK1773" t="str">
        <v>CB</v>
      </c>
      <c r="AL1773" t="str">
        <v>CB</v>
      </c>
      <c r="AM1773" t="str">
        <v>CB</v>
      </c>
      <c r="AN1773" t="str">
        <v>BE</v>
      </c>
      <c r="AO1773" t="str">
        <v>HD</v>
      </c>
      <c r="AP1773" t="str">
        <v>WB</v>
      </c>
      <c r="AQ1773" t="str">
        <v>SO</v>
      </c>
      <c r="AR1773" t="str">
        <v>SO</v>
      </c>
      <c r="AS1773" t="str">
        <v>SO</v>
      </c>
      <c r="AT1773" t="str">
        <v>HD</v>
      </c>
      <c r="AY1773" cm="1">
        <f t="array" ref="AY1773:BK1773">_xlfn.XLOOKUP(_xlfn.ANCHORARRAY(AH1773),Case!$G$25:$G$34,Case!$H$25:$H$34)</f>
        <v>200</v>
      </c>
      <c r="AZ1773">
        <v>0</v>
      </c>
      <c r="BA1773">
        <v>0</v>
      </c>
      <c r="BB1773">
        <v>190</v>
      </c>
      <c r="BC1773">
        <v>190</v>
      </c>
      <c r="BD1773">
        <v>190</v>
      </c>
      <c r="BE1773">
        <v>0</v>
      </c>
      <c r="BF1773">
        <v>160</v>
      </c>
      <c r="BG1773">
        <v>210</v>
      </c>
      <c r="BH1773">
        <v>0</v>
      </c>
      <c r="BI1773">
        <v>0</v>
      </c>
      <c r="BJ1773">
        <v>0</v>
      </c>
      <c r="BK1773">
        <v>160</v>
      </c>
      <c r="BP1773" t="str" cm="1">
        <f t="array" ref="BP1773:BW1773">_xlfn.UNIQUE(_xlfn.ANCHORARRAY(AH1773),TRUE)</f>
        <v>BB</v>
      </c>
      <c r="BQ1773" t="str">
        <v>FR</v>
      </c>
      <c r="BR1773" t="str">
        <v>SS</v>
      </c>
      <c r="BS1773" t="str">
        <v>CB</v>
      </c>
      <c r="BT1773" t="str">
        <v>BE</v>
      </c>
      <c r="BU1773" t="str">
        <v>HD</v>
      </c>
      <c r="BV1773" t="str">
        <v>WB</v>
      </c>
      <c r="BW1773" t="str">
        <v>SO</v>
      </c>
      <c r="BZ1773" t="e" cm="1" vm="1">
        <f t="array" aca="1" ref="BZ1773" ca="1">COUNTIF(_xlfn.ANCHORARRAY(AH1773),_xlfn.ANCHORARRAY(BP1773))</f>
        <v>#VALUE!</v>
      </c>
      <c r="CG1773" t="e" cm="1" vm="2">
        <f t="array" aca="1" ref="CG1773" ca="1">_xlfn._xlws.FILTER(_xlfn.ANCHORARRAY(BP1773),_xlfn.ANCHORARRAY(BZ1773)&gt;1,"")</f>
        <v>#VALUE!</v>
      </c>
      <c r="CL1773" t="e" cm="1" vm="2">
        <f t="array" aca="1" ref="CL1773" ca="1">_xlfn._xlws.FILTER(_xlfn.ANCHORARRAY(BZ1773),_xlfn.ANCHORARRAY(BZ1773)&gt;1,"")</f>
        <v>#VALUE!</v>
      </c>
      <c r="CS1773" t="e" cm="1" vm="2">
        <f t="array" aca="1" ref="CS1773" ca="1">_xlfn.XLOOKUP(_xlfn.ANCHORARRAY(CG1773),Case!$G$25:$G$34,Case!$I$25:$I$34,0,0,1)</f>
        <v>#VALUE!</v>
      </c>
      <c r="CY1773" t="e" vm="2">
        <f t="shared" ca="1" si="83"/>
        <v>#VALUE!</v>
      </c>
      <c r="DI1773" t="str">
        <v>WB</v>
      </c>
    </row>
    <row r="1774" spans="2:113" ht="15" customHeight="1">
      <c r="B1774" s="40">
        <v>3545</v>
      </c>
      <c r="C1774" s="41">
        <v>45449</v>
      </c>
      <c r="D1774" s="42">
        <v>0.8130208333333333</v>
      </c>
      <c r="E1774" s="40" t="s">
        <v>2698</v>
      </c>
      <c r="F1774" s="43" t="s">
        <v>2699</v>
      </c>
      <c r="G1774">
        <f t="shared" si="81"/>
        <v>13</v>
      </c>
      <c r="H1774" t="str" cm="1">
        <f t="array" ref="H1774:T1774">MID(E1774,_xlfn.SEQUENCE(1,LEN(E1774)/2,1,2),2)</f>
        <v>WB</v>
      </c>
      <c r="I1774" t="str">
        <v>BE</v>
      </c>
      <c r="J1774" t="str">
        <v>JB</v>
      </c>
      <c r="K1774" t="str">
        <v>JB</v>
      </c>
      <c r="L1774" t="str">
        <v>JB</v>
      </c>
      <c r="M1774" t="str">
        <v>BB</v>
      </c>
      <c r="N1774" t="str">
        <v>SS</v>
      </c>
      <c r="O1774" t="str">
        <v>FR</v>
      </c>
      <c r="P1774" t="str">
        <v>BE</v>
      </c>
      <c r="Q1774" t="str">
        <v>WB</v>
      </c>
      <c r="R1774" t="str">
        <v>WB</v>
      </c>
      <c r="S1774" t="str">
        <v>WB</v>
      </c>
      <c r="T1774" t="str">
        <v>SS</v>
      </c>
      <c r="Y1774">
        <v>4</v>
      </c>
      <c r="Z1774" t="b" cm="1">
        <f t="array" ref="Z1774">SUM(--(_xlfn.XLOOKUP(_xlfn._xlws.FILTER($H1774:$X1774,$H1774:$X1774&lt;&gt;""),Case!$G$25:$G$34,Case!$D$25:$D$34,,0,1)=Z$4))&gt;0</f>
        <v>1</v>
      </c>
      <c r="AA1774" t="b" cm="1">
        <f t="array" ref="AA1774">SUM(--(_xlfn.XLOOKUP(_xlfn._xlws.FILTER($H1774:$X1774,$H1774:$X1774&lt;&gt;""),Case!$G$25:$G$34,Case!$D$25:$D$34,,0,1)=AA$4))&gt;0</f>
        <v>1</v>
      </c>
      <c r="AB1774" t="b" cm="1">
        <f t="array" ref="AB1774">SUM(--(_xlfn.XLOOKUP(_xlfn._xlws.FILTER($H1774:$X1774,$H1774:$X1774&lt;&gt;""),Case!$G$25:$G$34,Case!$D$25:$D$34,,0,1)=AB$4))&gt;0</f>
        <v>1</v>
      </c>
      <c r="AC1774" t="b" cm="1">
        <f t="array" ref="AC1774">SUM(--Z1774:AB1774)=3</f>
        <v>1</v>
      </c>
      <c r="AD1774" t="b">
        <f>AND(AC1774,D1774&gt;(16/24))</f>
        <v>1</v>
      </c>
      <c r="AE1774" cm="1">
        <f t="array" ref="AE1774">SUM(_xlfn.XLOOKUP(_xlfn._xlws.FILTER($H1774:$O1774,$H1774:$O1774&lt;&gt;""),Case!$G$25:$G$34,Case!$E$25:$E$34,,0,1))</f>
        <v>35</v>
      </c>
      <c r="AF1774">
        <f t="shared" si="82"/>
        <v>33</v>
      </c>
      <c r="AH1774" t="str" cm="1">
        <f t="array" ref="AH1774:AT1774">_xlfn._xlws.FILTER(H1774:X1774,H1774:X1774&lt;&gt;"")</f>
        <v>WB</v>
      </c>
      <c r="AI1774" t="str">
        <v>BE</v>
      </c>
      <c r="AJ1774" t="str">
        <v>JB</v>
      </c>
      <c r="AK1774" t="str">
        <v>JB</v>
      </c>
      <c r="AL1774" t="str">
        <v>JB</v>
      </c>
      <c r="AM1774" t="str">
        <v>BB</v>
      </c>
      <c r="AN1774" t="str">
        <v>SS</v>
      </c>
      <c r="AO1774" t="str">
        <v>FR</v>
      </c>
      <c r="AP1774" t="str">
        <v>BE</v>
      </c>
      <c r="AQ1774" t="str">
        <v>WB</v>
      </c>
      <c r="AR1774" t="str">
        <v>WB</v>
      </c>
      <c r="AS1774" t="str">
        <v>WB</v>
      </c>
      <c r="AT1774" t="str">
        <v>SS</v>
      </c>
      <c r="AY1774" cm="1">
        <f t="array" ref="AY1774:BK1774">_xlfn.XLOOKUP(_xlfn.ANCHORARRAY(AH1774),Case!$G$25:$G$34,Case!$H$25:$H$34)</f>
        <v>210</v>
      </c>
      <c r="AZ1774">
        <v>0</v>
      </c>
      <c r="BA1774">
        <v>0</v>
      </c>
      <c r="BB1774">
        <v>0</v>
      </c>
      <c r="BC1774">
        <v>0</v>
      </c>
      <c r="BD1774">
        <v>200</v>
      </c>
      <c r="BE1774">
        <v>0</v>
      </c>
      <c r="BF1774">
        <v>0</v>
      </c>
      <c r="BG1774">
        <v>0</v>
      </c>
      <c r="BH1774">
        <v>210</v>
      </c>
      <c r="BI1774">
        <v>210</v>
      </c>
      <c r="BJ1774">
        <v>210</v>
      </c>
      <c r="BK1774">
        <v>0</v>
      </c>
      <c r="BP1774" t="str" cm="1">
        <f t="array" ref="BP1774:BU1774">_xlfn.UNIQUE(_xlfn.ANCHORARRAY(AH1774),TRUE)</f>
        <v>WB</v>
      </c>
      <c r="BQ1774" t="str">
        <v>BE</v>
      </c>
      <c r="BR1774" t="str">
        <v>JB</v>
      </c>
      <c r="BS1774" t="str">
        <v>BB</v>
      </c>
      <c r="BT1774" t="str">
        <v>SS</v>
      </c>
      <c r="BU1774" t="str">
        <v>FR</v>
      </c>
      <c r="BZ1774" cm="1">
        <f t="array" ref="BZ1774:CE1774">COUNTIF(_xlfn.ANCHORARRAY(AH1774),_xlfn.ANCHORARRAY(BP1774))</f>
        <v>4</v>
      </c>
      <c r="CA1774">
        <v>2</v>
      </c>
      <c r="CB1774">
        <v>3</v>
      </c>
      <c r="CC1774">
        <v>1</v>
      </c>
      <c r="CD1774">
        <v>2</v>
      </c>
      <c r="CE1774">
        <v>1</v>
      </c>
      <c r="CG1774" t="str" cm="1">
        <f t="array" ref="CG1774:CJ1774">_xlfn._xlws.FILTER(_xlfn.ANCHORARRAY(BP1774),_xlfn.ANCHORARRAY(BZ1774)&gt;1,"")</f>
        <v>WB</v>
      </c>
      <c r="CH1774" t="str">
        <v>BE</v>
      </c>
      <c r="CI1774" t="str">
        <v>JB</v>
      </c>
      <c r="CJ1774" t="str">
        <v>SS</v>
      </c>
      <c r="CL1774" cm="1">
        <f t="array" ref="CL1774:CO1774">_xlfn._xlws.FILTER(_xlfn.ANCHORARRAY(BZ1774),_xlfn.ANCHORARRAY(BZ1774)&gt;1,"")</f>
        <v>4</v>
      </c>
      <c r="CM1774">
        <v>2</v>
      </c>
      <c r="CN1774">
        <v>3</v>
      </c>
      <c r="CO1774">
        <v>2</v>
      </c>
      <c r="CS1774" cm="1">
        <f t="array" ref="CS1774:CV1774">_xlfn.XLOOKUP(_xlfn.ANCHORARRAY(CG1774),Case!$G$25:$G$34,Case!$I$25:$I$34,0,0,1)</f>
        <v>21</v>
      </c>
      <c r="CT1774">
        <v>0</v>
      </c>
      <c r="CU1774">
        <v>0</v>
      </c>
      <c r="CV1774">
        <v>0</v>
      </c>
      <c r="CY1774">
        <f t="shared" si="83"/>
        <v>956</v>
      </c>
      <c r="DI1774" t="str">
        <v>DX</v>
      </c>
    </row>
    <row r="1775" spans="2:113" ht="15" customHeight="1">
      <c r="B1775" s="40">
        <v>3546</v>
      </c>
      <c r="C1775" s="41">
        <v>45449</v>
      </c>
      <c r="D1775" s="42">
        <v>0.8156944444444445</v>
      </c>
      <c r="E1775" s="40" t="s">
        <v>13396</v>
      </c>
      <c r="F1775" s="43" t="s">
        <v>2700</v>
      </c>
      <c r="G1775">
        <f t="shared" si="81"/>
        <v>6</v>
      </c>
      <c r="H1775" t="str" cm="1">
        <f t="array" ref="H1775:M1775">MID(E1775,_xlfn.SEQUENCE(1,LEN(E1775)/2,1,2),2)</f>
        <v>SO</v>
      </c>
      <c r="I1775" t="str">
        <v>BB</v>
      </c>
      <c r="J1775" t="str">
        <v>DX</v>
      </c>
      <c r="K1775" t="str">
        <v>DX</v>
      </c>
      <c r="L1775" t="str">
        <v>DX</v>
      </c>
      <c r="M1775" t="str">
        <v>DX</v>
      </c>
      <c r="Y1775">
        <v>4</v>
      </c>
      <c r="Z1775" t="b" cm="1">
        <f t="array" ref="Z1775">SUM(--(_xlfn.XLOOKUP(_xlfn._xlws.FILTER($H1775:$X1775,$H1775:$X1775&lt;&gt;""),Case!$G$25:$G$34,Case!$D$25:$D$34,,0,1)=Z$4))&gt;0</f>
        <v>1</v>
      </c>
      <c r="AA1775" t="b" cm="1">
        <f t="array" ref="AA1775">SUM(--(_xlfn.XLOOKUP(_xlfn._xlws.FILTER($H1775:$X1775,$H1775:$X1775&lt;&gt;""),Case!$G$25:$G$34,Case!$D$25:$D$34,,0,1)=AA$4))&gt;0</f>
        <v>0</v>
      </c>
      <c r="AB1775" t="b" cm="1">
        <f t="array" ref="AB1775">SUM(--(_xlfn.XLOOKUP(_xlfn._xlws.FILTER($H1775:$X1775,$H1775:$X1775&lt;&gt;""),Case!$G$25:$G$34,Case!$D$25:$D$34,,0,1)=AB$4))&gt;0</f>
        <v>1</v>
      </c>
      <c r="AC1775" t="b" cm="1">
        <f t="array" ref="AC1775">SUM(--Z1775:AB1775)=3</f>
        <v>0</v>
      </c>
      <c r="AD1775" t="b">
        <f>AND(AC1775,D1775&gt;(16/24))</f>
        <v>0</v>
      </c>
      <c r="AE1775" cm="1">
        <f t="array" ref="AE1775">SUM(_xlfn.XLOOKUP(_xlfn._xlws.FILTER($H1775:$O1775,$H1775:$O1775&lt;&gt;""),Case!$G$25:$G$34,Case!$E$25:$E$34,,0,1))</f>
        <v>48</v>
      </c>
      <c r="AF1775">
        <f t="shared" si="82"/>
        <v>48</v>
      </c>
      <c r="AH1775" t="str" cm="1">
        <f t="array" ref="AH1775:AM1775">_xlfn._xlws.FILTER(H1775:X1775,H1775:X1775&lt;&gt;"")</f>
        <v>SO</v>
      </c>
      <c r="AI1775" t="str">
        <v>BB</v>
      </c>
      <c r="AJ1775" t="str">
        <v>DX</v>
      </c>
      <c r="AK1775" t="str">
        <v>DX</v>
      </c>
      <c r="AL1775" t="str">
        <v>DX</v>
      </c>
      <c r="AM1775" t="str">
        <v>DX</v>
      </c>
      <c r="AY1775" cm="1">
        <f t="array" ref="AY1775:BD1775">_xlfn.XLOOKUP(_xlfn.ANCHORARRAY(AH1775),Case!$G$25:$G$34,Case!$H$25:$H$34)</f>
        <v>0</v>
      </c>
      <c r="AZ1775">
        <v>200</v>
      </c>
      <c r="BA1775">
        <v>180</v>
      </c>
      <c r="BB1775">
        <v>180</v>
      </c>
      <c r="BC1775">
        <v>180</v>
      </c>
      <c r="BD1775">
        <v>180</v>
      </c>
      <c r="BP1775" t="str" cm="1">
        <f t="array" ref="BP1775:BR1775">_xlfn.UNIQUE(_xlfn.ANCHORARRAY(AH1775),TRUE)</f>
        <v>SO</v>
      </c>
      <c r="BQ1775" t="str">
        <v>BB</v>
      </c>
      <c r="BR1775" t="str">
        <v>DX</v>
      </c>
      <c r="BZ1775" cm="1">
        <f t="array" ref="BZ1775:CB1775">COUNTIF(_xlfn.ANCHORARRAY(AH1775),_xlfn.ANCHORARRAY(BP1775))</f>
        <v>1</v>
      </c>
      <c r="CA1775">
        <v>1</v>
      </c>
      <c r="CB1775">
        <v>4</v>
      </c>
      <c r="CG1775" t="str" cm="1">
        <f t="array" ref="CG1775">_xlfn._xlws.FILTER(_xlfn.ANCHORARRAY(BP1775),_xlfn.ANCHORARRAY(BZ1775)&gt;1,"")</f>
        <v>DX</v>
      </c>
      <c r="CL1775" cm="1">
        <f t="array" ref="CL1775">_xlfn._xlws.FILTER(_xlfn.ANCHORARRAY(BZ1775),_xlfn.ANCHORARRAY(BZ1775)&gt;1,"")</f>
        <v>4</v>
      </c>
      <c r="CS1775" cm="1">
        <f t="array" ref="CS1775">_xlfn.XLOOKUP(_xlfn.ANCHORARRAY(CG1775),Case!$G$25:$G$34,Case!$I$25:$I$34,0,0,1)</f>
        <v>17</v>
      </c>
      <c r="CY1775">
        <f t="shared" si="83"/>
        <v>852</v>
      </c>
      <c r="DI1775" t="str">
        <v>BB</v>
      </c>
    </row>
    <row r="1776" spans="2:113" ht="15" customHeight="1">
      <c r="B1776" s="40">
        <v>3547</v>
      </c>
      <c r="C1776" s="41">
        <v>45449</v>
      </c>
      <c r="D1776" s="42">
        <v>0.81593749999999998</v>
      </c>
      <c r="E1776" s="40" t="s">
        <v>2701</v>
      </c>
      <c r="F1776" s="43" t="s">
        <v>2702</v>
      </c>
      <c r="G1776">
        <f t="shared" si="81"/>
        <v>6</v>
      </c>
      <c r="H1776" t="str" cm="1">
        <f t="array" ref="H1776:M1776">MID(E1776,_xlfn.SEQUENCE(1,LEN(E1776)/2,1,2),2)</f>
        <v>JB</v>
      </c>
      <c r="I1776" t="str">
        <v>JB</v>
      </c>
      <c r="J1776" t="str">
        <v>JB</v>
      </c>
      <c r="K1776" t="str">
        <v>JB</v>
      </c>
      <c r="L1776" t="str">
        <v>FR</v>
      </c>
      <c r="M1776" t="str">
        <v>FR</v>
      </c>
      <c r="Y1776">
        <v>4</v>
      </c>
      <c r="Z1776" t="b" cm="1">
        <f t="array" ref="Z1776">SUM(--(_xlfn.XLOOKUP(_xlfn._xlws.FILTER($H1776:$X1776,$H1776:$X1776&lt;&gt;""),Case!$G$25:$G$34,Case!$D$25:$D$34,,0,1)=Z$4))&gt;0</f>
        <v>0</v>
      </c>
      <c r="AA1776" t="b" cm="1">
        <f t="array" ref="AA1776">SUM(--(_xlfn.XLOOKUP(_xlfn._xlws.FILTER($H1776:$X1776,$H1776:$X1776&lt;&gt;""),Case!$G$25:$G$34,Case!$D$25:$D$34,,0,1)=AA$4))&gt;0</f>
        <v>1</v>
      </c>
      <c r="AB1776" t="b" cm="1">
        <f t="array" ref="AB1776">SUM(--(_xlfn.XLOOKUP(_xlfn._xlws.FILTER($H1776:$X1776,$H1776:$X1776&lt;&gt;""),Case!$G$25:$G$34,Case!$D$25:$D$34,,0,1)=AB$4))&gt;0</f>
        <v>1</v>
      </c>
      <c r="AC1776" t="b" cm="1">
        <f t="array" ref="AC1776">SUM(--Z1776:AB1776)=3</f>
        <v>0</v>
      </c>
      <c r="AD1776" t="b">
        <f>AND(AC1776,D1776&gt;(16/24))</f>
        <v>0</v>
      </c>
      <c r="AE1776" cm="1">
        <f t="array" ref="AE1776">SUM(_xlfn.XLOOKUP(_xlfn._xlws.FILTER($H1776:$O1776,$H1776:$O1776&lt;&gt;""),Case!$G$25:$G$34,Case!$E$25:$E$34,,0,1))</f>
        <v>10</v>
      </c>
      <c r="AF1776">
        <f t="shared" si="82"/>
        <v>10</v>
      </c>
      <c r="AH1776" t="str" cm="1">
        <f t="array" ref="AH1776:AM1776">_xlfn._xlws.FILTER(H1776:X1776,H1776:X1776&lt;&gt;"")</f>
        <v>JB</v>
      </c>
      <c r="AI1776" t="str">
        <v>JB</v>
      </c>
      <c r="AJ1776" t="str">
        <v>JB</v>
      </c>
      <c r="AK1776" t="str">
        <v>JB</v>
      </c>
      <c r="AL1776" t="str">
        <v>FR</v>
      </c>
      <c r="AM1776" t="str">
        <v>FR</v>
      </c>
      <c r="AY1776" cm="1">
        <f t="array" ref="AY1776:BD1776">_xlfn.XLOOKUP(_xlfn.ANCHORARRAY(AH1776),Case!$G$25:$G$34,Case!$H$25:$H$34)</f>
        <v>0</v>
      </c>
      <c r="AZ1776">
        <v>0</v>
      </c>
      <c r="BA1776">
        <v>0</v>
      </c>
      <c r="BB1776">
        <v>0</v>
      </c>
      <c r="BC1776">
        <v>0</v>
      </c>
      <c r="BD1776">
        <v>0</v>
      </c>
      <c r="BP1776" t="str" cm="1">
        <f t="array" ref="BP1776:BQ1776">_xlfn.UNIQUE(_xlfn.ANCHORARRAY(AH1776),TRUE)</f>
        <v>JB</v>
      </c>
      <c r="BQ1776" t="str">
        <v>FR</v>
      </c>
      <c r="BZ1776" cm="1">
        <f t="array" ref="BZ1776:CA1776">COUNTIF(_xlfn.ANCHORARRAY(AH1776),_xlfn.ANCHORARRAY(BP1776))</f>
        <v>4</v>
      </c>
      <c r="CA1776">
        <v>2</v>
      </c>
      <c r="CG1776" t="str" cm="1">
        <f t="array" ref="CG1776:CH1776">_xlfn._xlws.FILTER(_xlfn.ANCHORARRAY(BP1776),_xlfn.ANCHORARRAY(BZ1776)&gt;1,"")</f>
        <v>JB</v>
      </c>
      <c r="CH1776" t="str">
        <v>FR</v>
      </c>
      <c r="CL1776" cm="1">
        <f t="array" ref="CL1776:CM1776">_xlfn._xlws.FILTER(_xlfn.ANCHORARRAY(BZ1776),_xlfn.ANCHORARRAY(BZ1776)&gt;1,"")</f>
        <v>4</v>
      </c>
      <c r="CM1776">
        <v>2</v>
      </c>
      <c r="CS1776" cm="1">
        <f t="array" ref="CS1776:CT1776">_xlfn.XLOOKUP(_xlfn.ANCHORARRAY(CG1776),Case!$G$25:$G$34,Case!$I$25:$I$34,0,0,1)</f>
        <v>0</v>
      </c>
      <c r="CT1776">
        <v>0</v>
      </c>
      <c r="CY1776">
        <f t="shared" si="83"/>
        <v>0</v>
      </c>
      <c r="DI1776" t="str">
        <v>BE</v>
      </c>
    </row>
    <row r="1777" spans="2:113" ht="15" customHeight="1">
      <c r="B1777" s="40">
        <v>3548</v>
      </c>
      <c r="C1777" s="41">
        <v>45449</v>
      </c>
      <c r="D1777" s="42">
        <v>0.81803240740740746</v>
      </c>
      <c r="E1777" s="40" t="s">
        <v>2703</v>
      </c>
      <c r="F1777" s="43" t="s">
        <v>2704</v>
      </c>
      <c r="G1777">
        <f t="shared" si="81"/>
        <v>10</v>
      </c>
      <c r="H1777" t="str" cm="1">
        <f t="array" ref="H1777:Q1777">MID(E1777,_xlfn.SEQUENCE(1,LEN(E1777)/2,1,2),2)</f>
        <v>SO</v>
      </c>
      <c r="I1777" t="str">
        <v>BE</v>
      </c>
      <c r="J1777" t="str">
        <v>CB</v>
      </c>
      <c r="K1777" t="str">
        <v>CB</v>
      </c>
      <c r="L1777" t="str">
        <v>CB</v>
      </c>
      <c r="M1777" t="str">
        <v>CB</v>
      </c>
      <c r="N1777" t="str">
        <v>SS</v>
      </c>
      <c r="O1777" t="str">
        <v>BB</v>
      </c>
      <c r="P1777" t="str">
        <v>SO</v>
      </c>
      <c r="Q1777" t="str">
        <v>SO</v>
      </c>
      <c r="Y1777">
        <v>4</v>
      </c>
      <c r="Z1777" t="b" cm="1">
        <f t="array" ref="Z1777">SUM(--(_xlfn.XLOOKUP(_xlfn._xlws.FILTER($H1777:$X1777,$H1777:$X1777&lt;&gt;""),Case!$G$25:$G$34,Case!$D$25:$D$34,,0,1)=Z$4))&gt;0</f>
        <v>1</v>
      </c>
      <c r="AA1777" t="b" cm="1">
        <f t="array" ref="AA1777">SUM(--(_xlfn.XLOOKUP(_xlfn._xlws.FILTER($H1777:$X1777,$H1777:$X1777&lt;&gt;""),Case!$G$25:$G$34,Case!$D$25:$D$34,,0,1)=AA$4))&gt;0</f>
        <v>1</v>
      </c>
      <c r="AB1777" t="b" cm="1">
        <f t="array" ref="AB1777">SUM(--(_xlfn.XLOOKUP(_xlfn._xlws.FILTER($H1777:$X1777,$H1777:$X1777&lt;&gt;""),Case!$G$25:$G$34,Case!$D$25:$D$34,,0,1)=AB$4))&gt;0</f>
        <v>1</v>
      </c>
      <c r="AC1777" t="b" cm="1">
        <f t="array" ref="AC1777">SUM(--Z1777:AB1777)=3</f>
        <v>1</v>
      </c>
      <c r="AD1777" t="b">
        <f>AND(AC1777,D1777&gt;(16/24))</f>
        <v>1</v>
      </c>
      <c r="AE1777" cm="1">
        <f t="array" ref="AE1777">SUM(_xlfn.XLOOKUP(_xlfn._xlws.FILTER($H1777:$O1777,$H1777:$O1777&lt;&gt;""),Case!$G$25:$G$34,Case!$E$25:$E$34,,0,1))</f>
        <v>52</v>
      </c>
      <c r="AF1777">
        <f t="shared" si="82"/>
        <v>50</v>
      </c>
      <c r="AH1777" t="str" cm="1">
        <f t="array" ref="AH1777:AQ1777">_xlfn._xlws.FILTER(H1777:X1777,H1777:X1777&lt;&gt;"")</f>
        <v>SO</v>
      </c>
      <c r="AI1777" t="str">
        <v>BE</v>
      </c>
      <c r="AJ1777" t="str">
        <v>CB</v>
      </c>
      <c r="AK1777" t="str">
        <v>CB</v>
      </c>
      <c r="AL1777" t="str">
        <v>CB</v>
      </c>
      <c r="AM1777" t="str">
        <v>CB</v>
      </c>
      <c r="AN1777" t="str">
        <v>SS</v>
      </c>
      <c r="AO1777" t="str">
        <v>BB</v>
      </c>
      <c r="AP1777" t="str">
        <v>SO</v>
      </c>
      <c r="AQ1777" t="str">
        <v>SO</v>
      </c>
      <c r="AY1777" cm="1">
        <f t="array" ref="AY1777:BH1777">_xlfn.XLOOKUP(_xlfn.ANCHORARRAY(AH1777),Case!$G$25:$G$34,Case!$H$25:$H$34)</f>
        <v>0</v>
      </c>
      <c r="AZ1777">
        <v>0</v>
      </c>
      <c r="BA1777">
        <v>190</v>
      </c>
      <c r="BB1777">
        <v>190</v>
      </c>
      <c r="BC1777">
        <v>190</v>
      </c>
      <c r="BD1777">
        <v>190</v>
      </c>
      <c r="BE1777">
        <v>0</v>
      </c>
      <c r="BF1777">
        <v>200</v>
      </c>
      <c r="BG1777">
        <v>0</v>
      </c>
      <c r="BH1777">
        <v>0</v>
      </c>
      <c r="BP1777" t="str" cm="1">
        <f t="array" ref="BP1777:BT1777">_xlfn.UNIQUE(_xlfn.ANCHORARRAY(AH1777),TRUE)</f>
        <v>SO</v>
      </c>
      <c r="BQ1777" t="str">
        <v>BE</v>
      </c>
      <c r="BR1777" t="str">
        <v>CB</v>
      </c>
      <c r="BS1777" t="str">
        <v>SS</v>
      </c>
      <c r="BT1777" t="str">
        <v>BB</v>
      </c>
      <c r="BZ1777" cm="1">
        <f t="array" ref="BZ1777:CD1777">COUNTIF(_xlfn.ANCHORARRAY(AH1777),_xlfn.ANCHORARRAY(BP1777))</f>
        <v>3</v>
      </c>
      <c r="CA1777">
        <v>1</v>
      </c>
      <c r="CB1777">
        <v>4</v>
      </c>
      <c r="CC1777">
        <v>1</v>
      </c>
      <c r="CD1777">
        <v>1</v>
      </c>
      <c r="CG1777" t="str" cm="1">
        <f t="array" ref="CG1777:CH1777">_xlfn._xlws.FILTER(_xlfn.ANCHORARRAY(BP1777),_xlfn.ANCHORARRAY(BZ1777)&gt;1,"")</f>
        <v>SO</v>
      </c>
      <c r="CH1777" t="str">
        <v>CB</v>
      </c>
      <c r="CL1777" cm="1">
        <f t="array" ref="CL1777:CM1777">_xlfn._xlws.FILTER(_xlfn.ANCHORARRAY(BZ1777),_xlfn.ANCHORARRAY(BZ1777)&gt;1,"")</f>
        <v>3</v>
      </c>
      <c r="CM1777">
        <v>4</v>
      </c>
      <c r="CS1777" cm="1">
        <f t="array" ref="CS1777:CT1777">_xlfn.XLOOKUP(_xlfn.ANCHORARRAY(CG1777),Case!$G$25:$G$34,Case!$I$25:$I$34,0,0,1)</f>
        <v>0</v>
      </c>
      <c r="CT1777">
        <v>18</v>
      </c>
      <c r="CY1777">
        <f t="shared" si="83"/>
        <v>888</v>
      </c>
      <c r="DI1777" t="str">
        <v>BB</v>
      </c>
    </row>
    <row r="1778" spans="2:113" ht="15" customHeight="1">
      <c r="B1778" s="40">
        <v>3549</v>
      </c>
      <c r="C1778" s="41">
        <v>45449</v>
      </c>
      <c r="D1778" s="42">
        <v>0.81812499999999999</v>
      </c>
      <c r="E1778" s="40" t="s">
        <v>2705</v>
      </c>
      <c r="F1778" s="43" t="s">
        <v>2706</v>
      </c>
      <c r="G1778">
        <f t="shared" si="81"/>
        <v>13</v>
      </c>
      <c r="H1778" t="str" cm="1">
        <f t="array" ref="H1778:T1778">MID(E1778,_xlfn.SEQUENCE(1,LEN(E1778)/2,1,2),2)</f>
        <v>SO</v>
      </c>
      <c r="I1778" t="str">
        <v>FR</v>
      </c>
      <c r="J1778" t="str">
        <v>FR</v>
      </c>
      <c r="K1778" t="str">
        <v>SS</v>
      </c>
      <c r="L1778" t="str">
        <v>BB</v>
      </c>
      <c r="M1778" t="str">
        <v>JB</v>
      </c>
      <c r="N1778" t="str">
        <v>JB</v>
      </c>
      <c r="O1778" t="str">
        <v>JB</v>
      </c>
      <c r="P1778" t="str">
        <v>SS</v>
      </c>
      <c r="Q1778" t="str">
        <v>BB</v>
      </c>
      <c r="R1778" t="str">
        <v>BB</v>
      </c>
      <c r="S1778" t="str">
        <v>BB</v>
      </c>
      <c r="T1778" t="str">
        <v>BB</v>
      </c>
      <c r="Y1778">
        <v>4</v>
      </c>
      <c r="Z1778" t="b" cm="1">
        <f t="array" ref="Z1778">SUM(--(_xlfn.XLOOKUP(_xlfn._xlws.FILTER($H1778:$X1778,$H1778:$X1778&lt;&gt;""),Case!$G$25:$G$34,Case!$D$25:$D$34,,0,1)=Z$4))&gt;0</f>
        <v>1</v>
      </c>
      <c r="AA1778" t="b" cm="1">
        <f t="array" ref="AA1778">SUM(--(_xlfn.XLOOKUP(_xlfn._xlws.FILTER($H1778:$X1778,$H1778:$X1778&lt;&gt;""),Case!$G$25:$G$34,Case!$D$25:$D$34,,0,1)=AA$4))&gt;0</f>
        <v>1</v>
      </c>
      <c r="AB1778" t="b" cm="1">
        <f t="array" ref="AB1778">SUM(--(_xlfn.XLOOKUP(_xlfn._xlws.FILTER($H1778:$X1778,$H1778:$X1778&lt;&gt;""),Case!$G$25:$G$34,Case!$D$25:$D$34,,0,1)=AB$4))&gt;0</f>
        <v>1</v>
      </c>
      <c r="AC1778" t="b" cm="1">
        <f t="array" ref="AC1778">SUM(--Z1778:AB1778)=3</f>
        <v>1</v>
      </c>
      <c r="AD1778" t="b">
        <f>AND(AC1778,D1778&gt;(16/24))</f>
        <v>1</v>
      </c>
      <c r="AE1778" cm="1">
        <f t="array" ref="AE1778">SUM(_xlfn.XLOOKUP(_xlfn._xlws.FILTER($H1778:$O1778,$H1778:$O1778&lt;&gt;""),Case!$G$25:$G$34,Case!$E$25:$E$34,,0,1))</f>
        <v>24</v>
      </c>
      <c r="AF1778">
        <f t="shared" si="82"/>
        <v>22</v>
      </c>
      <c r="AH1778" t="str" cm="1">
        <f t="array" ref="AH1778:AT1778">_xlfn._xlws.FILTER(H1778:X1778,H1778:X1778&lt;&gt;"")</f>
        <v>SO</v>
      </c>
      <c r="AI1778" t="str">
        <v>FR</v>
      </c>
      <c r="AJ1778" t="str">
        <v>FR</v>
      </c>
      <c r="AK1778" t="str">
        <v>SS</v>
      </c>
      <c r="AL1778" t="str">
        <v>BB</v>
      </c>
      <c r="AM1778" t="str">
        <v>JB</v>
      </c>
      <c r="AN1778" t="str">
        <v>JB</v>
      </c>
      <c r="AO1778" t="str">
        <v>JB</v>
      </c>
      <c r="AP1778" t="str">
        <v>SS</v>
      </c>
      <c r="AQ1778" t="str">
        <v>BB</v>
      </c>
      <c r="AR1778" t="str">
        <v>BB</v>
      </c>
      <c r="AS1778" t="str">
        <v>BB</v>
      </c>
      <c r="AT1778" t="str">
        <v>BB</v>
      </c>
      <c r="AY1778" cm="1">
        <f t="array" ref="AY1778:BK1778">_xlfn.XLOOKUP(_xlfn.ANCHORARRAY(AH1778),Case!$G$25:$G$34,Case!$H$25:$H$34)</f>
        <v>0</v>
      </c>
      <c r="AZ1778">
        <v>0</v>
      </c>
      <c r="BA1778">
        <v>0</v>
      </c>
      <c r="BB1778">
        <v>0</v>
      </c>
      <c r="BC1778">
        <v>200</v>
      </c>
      <c r="BD1778">
        <v>0</v>
      </c>
      <c r="BE1778">
        <v>0</v>
      </c>
      <c r="BF1778">
        <v>0</v>
      </c>
      <c r="BG1778">
        <v>0</v>
      </c>
      <c r="BH1778">
        <v>200</v>
      </c>
      <c r="BI1778">
        <v>200</v>
      </c>
      <c r="BJ1778">
        <v>200</v>
      </c>
      <c r="BK1778">
        <v>200</v>
      </c>
      <c r="BP1778" t="str" cm="1">
        <f t="array" ref="BP1778:BT1778">_xlfn.UNIQUE(_xlfn.ANCHORARRAY(AH1778),TRUE)</f>
        <v>SO</v>
      </c>
      <c r="BQ1778" t="str">
        <v>FR</v>
      </c>
      <c r="BR1778" t="str">
        <v>SS</v>
      </c>
      <c r="BS1778" t="str">
        <v>BB</v>
      </c>
      <c r="BT1778" t="str">
        <v>JB</v>
      </c>
      <c r="BZ1778" cm="1">
        <f t="array" ref="BZ1778:CD1778">COUNTIF(_xlfn.ANCHORARRAY(AH1778),_xlfn.ANCHORARRAY(BP1778))</f>
        <v>1</v>
      </c>
      <c r="CA1778">
        <v>2</v>
      </c>
      <c r="CB1778">
        <v>2</v>
      </c>
      <c r="CC1778">
        <v>5</v>
      </c>
      <c r="CD1778">
        <v>3</v>
      </c>
      <c r="CG1778" t="str" cm="1">
        <f t="array" ref="CG1778:CJ1778">_xlfn._xlws.FILTER(_xlfn.ANCHORARRAY(BP1778),_xlfn.ANCHORARRAY(BZ1778)&gt;1,"")</f>
        <v>FR</v>
      </c>
      <c r="CH1778" t="str">
        <v>SS</v>
      </c>
      <c r="CI1778" t="str">
        <v>BB</v>
      </c>
      <c r="CJ1778" t="str">
        <v>JB</v>
      </c>
      <c r="CL1778" cm="1">
        <f t="array" ref="CL1778:CO1778">_xlfn._xlws.FILTER(_xlfn.ANCHORARRAY(BZ1778),_xlfn.ANCHORARRAY(BZ1778)&gt;1,"")</f>
        <v>2</v>
      </c>
      <c r="CM1778">
        <v>2</v>
      </c>
      <c r="CN1778">
        <v>5</v>
      </c>
      <c r="CO1778">
        <v>3</v>
      </c>
      <c r="CS1778" cm="1">
        <f t="array" ref="CS1778:CV1778">_xlfn.XLOOKUP(_xlfn.ANCHORARRAY(CG1778),Case!$G$25:$G$34,Case!$I$25:$I$34,0,0,1)</f>
        <v>0</v>
      </c>
      <c r="CT1778">
        <v>0</v>
      </c>
      <c r="CU1778">
        <v>20</v>
      </c>
      <c r="CV1778">
        <v>0</v>
      </c>
      <c r="CY1778">
        <f t="shared" si="83"/>
        <v>900</v>
      </c>
      <c r="DI1778" t="str">
        <v>JB</v>
      </c>
    </row>
    <row r="1779" spans="2:113" ht="15" customHeight="1">
      <c r="B1779" s="40">
        <v>3550</v>
      </c>
      <c r="C1779" s="41">
        <v>45449</v>
      </c>
      <c r="D1779" s="42">
        <v>0.81910879629629629</v>
      </c>
      <c r="E1779" s="40" t="s">
        <v>13397</v>
      </c>
      <c r="F1779" s="43" t="s">
        <v>2707</v>
      </c>
      <c r="G1779">
        <f t="shared" si="81"/>
        <v>2</v>
      </c>
      <c r="H1779" t="str" cm="1">
        <f t="array" ref="H1779:I1779">MID(E1779,_xlfn.SEQUENCE(1,LEN(E1779)/2,1,2),2)</f>
        <v>SO</v>
      </c>
      <c r="I1779" t="str">
        <v>DX</v>
      </c>
      <c r="Y1779">
        <v>4</v>
      </c>
      <c r="Z1779" t="b" cm="1">
        <f t="array" ref="Z1779">SUM(--(_xlfn.XLOOKUP(_xlfn._xlws.FILTER($H1779:$X1779,$H1779:$X1779&lt;&gt;""),Case!$G$25:$G$34,Case!$D$25:$D$34,,0,1)=Z$4))&gt;0</f>
        <v>1</v>
      </c>
      <c r="AA1779" t="b" cm="1">
        <f t="array" ref="AA1779">SUM(--(_xlfn.XLOOKUP(_xlfn._xlws.FILTER($H1779:$X1779,$H1779:$X1779&lt;&gt;""),Case!$G$25:$G$34,Case!$D$25:$D$34,,0,1)=AA$4))&gt;0</f>
        <v>0</v>
      </c>
      <c r="AB1779" t="b" cm="1">
        <f t="array" ref="AB1779">SUM(--(_xlfn.XLOOKUP(_xlfn._xlws.FILTER($H1779:$X1779,$H1779:$X1779&lt;&gt;""),Case!$G$25:$G$34,Case!$D$25:$D$34,,0,1)=AB$4))&gt;0</f>
        <v>1</v>
      </c>
      <c r="AC1779" t="b" cm="1">
        <f t="array" ref="AC1779">SUM(--Z1779:AB1779)=3</f>
        <v>0</v>
      </c>
      <c r="AD1779" t="b">
        <f>AND(AC1779,D1779&gt;(16/24))</f>
        <v>0</v>
      </c>
      <c r="AE1779" cm="1">
        <f t="array" ref="AE1779">SUM(_xlfn.XLOOKUP(_xlfn._xlws.FILTER($H1779:$O1779,$H1779:$O1779&lt;&gt;""),Case!$G$25:$G$34,Case!$E$25:$E$34,,0,1))</f>
        <v>11</v>
      </c>
      <c r="AF1779">
        <f t="shared" si="82"/>
        <v>11</v>
      </c>
      <c r="AH1779" t="str" cm="1">
        <f t="array" ref="AH1779:AI1779">_xlfn._xlws.FILTER(H1779:X1779,H1779:X1779&lt;&gt;"")</f>
        <v>SO</v>
      </c>
      <c r="AI1779" t="str">
        <v>DX</v>
      </c>
      <c r="AY1779" cm="1">
        <f t="array" ref="AY1779:AZ1779">_xlfn.XLOOKUP(_xlfn.ANCHORARRAY(AH1779),Case!$G$25:$G$34,Case!$H$25:$H$34)</f>
        <v>0</v>
      </c>
      <c r="AZ1779">
        <v>180</v>
      </c>
      <c r="BP1779" t="str" cm="1">
        <f t="array" ref="BP1779:BQ1779">_xlfn.UNIQUE(_xlfn.ANCHORARRAY(AH1779),TRUE)</f>
        <v>SO</v>
      </c>
      <c r="BQ1779" t="str">
        <v>DX</v>
      </c>
      <c r="BZ1779" cm="1">
        <f t="array" ref="BZ1779:CA1779">COUNTIF(_xlfn.ANCHORARRAY(AH1779),_xlfn.ANCHORARRAY(BP1779))</f>
        <v>1</v>
      </c>
      <c r="CA1779">
        <v>1</v>
      </c>
      <c r="CG1779" t="str" cm="1">
        <f t="array" ref="CG1779">_xlfn._xlws.FILTER(_xlfn.ANCHORARRAY(BP1779),_xlfn.ANCHORARRAY(BZ1779)&gt;1,"")</f>
        <v/>
      </c>
      <c r="CL1779" t="str" cm="1">
        <f t="array" ref="CL1779">_xlfn._xlws.FILTER(_xlfn.ANCHORARRAY(BZ1779),_xlfn.ANCHORARRAY(BZ1779)&gt;1,"")</f>
        <v/>
      </c>
      <c r="CS1779" cm="1">
        <f t="array" ref="CS1779">_xlfn.XLOOKUP(_xlfn.ANCHORARRAY(CG1779),Case!$G$25:$G$34,Case!$I$25:$I$34,0,0,1)</f>
        <v>0</v>
      </c>
      <c r="CY1779">
        <f t="shared" si="83"/>
        <v>180</v>
      </c>
      <c r="DI1779" t="str">
        <v>JB</v>
      </c>
    </row>
    <row r="1780" spans="2:113" ht="15" customHeight="1">
      <c r="B1780" s="40">
        <v>3551</v>
      </c>
      <c r="C1780" s="41">
        <v>45449</v>
      </c>
      <c r="D1780" s="42">
        <v>0.8193287037037037</v>
      </c>
      <c r="E1780" s="40" t="s">
        <v>2708</v>
      </c>
      <c r="F1780" s="43" t="s">
        <v>2709</v>
      </c>
      <c r="G1780">
        <f t="shared" si="81"/>
        <v>8</v>
      </c>
      <c r="H1780" t="str" cm="1">
        <f t="array" ref="H1780:O1780">MID(E1780,_xlfn.SEQUENCE(1,LEN(E1780)/2,1,2),2)</f>
        <v>SS</v>
      </c>
      <c r="I1780" t="str">
        <v>WB</v>
      </c>
      <c r="J1780" t="str">
        <v>WB</v>
      </c>
      <c r="K1780" t="str">
        <v>SS</v>
      </c>
      <c r="L1780" t="str">
        <v>BB</v>
      </c>
      <c r="M1780" t="str">
        <v>JB</v>
      </c>
      <c r="N1780" t="str">
        <v>FR</v>
      </c>
      <c r="O1780" t="str">
        <v>FR</v>
      </c>
      <c r="Y1780">
        <v>4</v>
      </c>
      <c r="Z1780" t="b" cm="1">
        <f t="array" ref="Z1780">SUM(--(_xlfn.XLOOKUP(_xlfn._xlws.FILTER($H1780:$X1780,$H1780:$X1780&lt;&gt;""),Case!$G$25:$G$34,Case!$D$25:$D$34,,0,1)=Z$4))&gt;0</f>
        <v>1</v>
      </c>
      <c r="AA1780" t="b" cm="1">
        <f t="array" ref="AA1780">SUM(--(_xlfn.XLOOKUP(_xlfn._xlws.FILTER($H1780:$X1780,$H1780:$X1780&lt;&gt;""),Case!$G$25:$G$34,Case!$D$25:$D$34,,0,1)=AA$4))&gt;0</f>
        <v>1</v>
      </c>
      <c r="AB1780" t="b" cm="1">
        <f t="array" ref="AB1780">SUM(--(_xlfn.XLOOKUP(_xlfn._xlws.FILTER($H1780:$X1780,$H1780:$X1780&lt;&gt;""),Case!$G$25:$G$34,Case!$D$25:$D$34,,0,1)=AB$4))&gt;0</f>
        <v>1</v>
      </c>
      <c r="AC1780" t="b" cm="1">
        <f t="array" ref="AC1780">SUM(--Z1780:AB1780)=3</f>
        <v>1</v>
      </c>
      <c r="AD1780" t="b">
        <f>AND(AC1780,D1780&gt;(16/24))</f>
        <v>1</v>
      </c>
      <c r="AE1780" cm="1">
        <f t="array" ref="AE1780">SUM(_xlfn.XLOOKUP(_xlfn._xlws.FILTER($H1780:$O1780,$H1780:$O1780&lt;&gt;""),Case!$G$25:$G$34,Case!$E$25:$E$34,,0,1))</f>
        <v>45</v>
      </c>
      <c r="AF1780">
        <f t="shared" si="82"/>
        <v>43</v>
      </c>
      <c r="AH1780" t="str" cm="1">
        <f t="array" ref="AH1780:AO1780">_xlfn._xlws.FILTER(H1780:X1780,H1780:X1780&lt;&gt;"")</f>
        <v>SS</v>
      </c>
      <c r="AI1780" t="str">
        <v>WB</v>
      </c>
      <c r="AJ1780" t="str">
        <v>WB</v>
      </c>
      <c r="AK1780" t="str">
        <v>SS</v>
      </c>
      <c r="AL1780" t="str">
        <v>BB</v>
      </c>
      <c r="AM1780" t="str">
        <v>JB</v>
      </c>
      <c r="AN1780" t="str">
        <v>FR</v>
      </c>
      <c r="AO1780" t="str">
        <v>FR</v>
      </c>
      <c r="AY1780" cm="1">
        <f t="array" ref="AY1780:BF1780">_xlfn.XLOOKUP(_xlfn.ANCHORARRAY(AH1780),Case!$G$25:$G$34,Case!$H$25:$H$34)</f>
        <v>0</v>
      </c>
      <c r="AZ1780">
        <v>210</v>
      </c>
      <c r="BA1780">
        <v>210</v>
      </c>
      <c r="BB1780">
        <v>0</v>
      </c>
      <c r="BC1780">
        <v>200</v>
      </c>
      <c r="BD1780">
        <v>0</v>
      </c>
      <c r="BE1780">
        <v>0</v>
      </c>
      <c r="BF1780">
        <v>0</v>
      </c>
      <c r="BP1780" t="str" cm="1">
        <f t="array" ref="BP1780:BT1780">_xlfn.UNIQUE(_xlfn.ANCHORARRAY(AH1780),TRUE)</f>
        <v>SS</v>
      </c>
      <c r="BQ1780" t="str">
        <v>WB</v>
      </c>
      <c r="BR1780" t="str">
        <v>BB</v>
      </c>
      <c r="BS1780" t="str">
        <v>JB</v>
      </c>
      <c r="BT1780" t="str">
        <v>FR</v>
      </c>
      <c r="BZ1780" cm="1">
        <f t="array" ref="BZ1780:CD1780">COUNTIF(_xlfn.ANCHORARRAY(AH1780),_xlfn.ANCHORARRAY(BP1780))</f>
        <v>2</v>
      </c>
      <c r="CA1780">
        <v>2</v>
      </c>
      <c r="CB1780">
        <v>1</v>
      </c>
      <c r="CC1780">
        <v>1</v>
      </c>
      <c r="CD1780">
        <v>2</v>
      </c>
      <c r="CG1780" t="str" cm="1">
        <f t="array" ref="CG1780:CI1780">_xlfn._xlws.FILTER(_xlfn.ANCHORARRAY(BP1780),_xlfn.ANCHORARRAY(BZ1780)&gt;1,"")</f>
        <v>SS</v>
      </c>
      <c r="CH1780" t="str">
        <v>WB</v>
      </c>
      <c r="CI1780" t="str">
        <v>FR</v>
      </c>
      <c r="CL1780" cm="1">
        <f t="array" ref="CL1780:CN1780">_xlfn._xlws.FILTER(_xlfn.ANCHORARRAY(BZ1780),_xlfn.ANCHORARRAY(BZ1780)&gt;1,"")</f>
        <v>2</v>
      </c>
      <c r="CM1780">
        <v>2</v>
      </c>
      <c r="CN1780">
        <v>2</v>
      </c>
      <c r="CS1780" cm="1">
        <f t="array" ref="CS1780:CU1780">_xlfn.XLOOKUP(_xlfn.ANCHORARRAY(CG1780),Case!$G$25:$G$34,Case!$I$25:$I$34,0,0,1)</f>
        <v>0</v>
      </c>
      <c r="CT1780">
        <v>21</v>
      </c>
      <c r="CU1780">
        <v>0</v>
      </c>
      <c r="CY1780">
        <f t="shared" si="83"/>
        <v>578</v>
      </c>
      <c r="DI1780" t="str">
        <v>JB</v>
      </c>
    </row>
    <row r="1781" spans="2:113" ht="15" customHeight="1">
      <c r="B1781" s="40">
        <v>3552</v>
      </c>
      <c r="C1781" s="41">
        <v>45449</v>
      </c>
      <c r="D1781" s="42">
        <v>0.81944444444444442</v>
      </c>
      <c r="E1781" s="40" t="s">
        <v>2710</v>
      </c>
      <c r="F1781" s="43" t="s">
        <v>2711</v>
      </c>
      <c r="G1781">
        <f t="shared" si="81"/>
        <v>6</v>
      </c>
      <c r="H1781" t="str" cm="1">
        <f t="array" ref="H1781:M1781">MID(E1781,_xlfn.SEQUENCE(1,LEN(E1781)/2,1,2),2)</f>
        <v>WB</v>
      </c>
      <c r="I1781" t="str">
        <v>CB</v>
      </c>
      <c r="J1781" t="str">
        <v>CB</v>
      </c>
      <c r="K1781" t="str">
        <v>CB</v>
      </c>
      <c r="L1781" t="str">
        <v>WB</v>
      </c>
      <c r="M1781" t="str">
        <v>WB</v>
      </c>
      <c r="Y1781">
        <v>4</v>
      </c>
      <c r="Z1781" t="b" cm="1">
        <f t="array" ref="Z1781">SUM(--(_xlfn.XLOOKUP(_xlfn._xlws.FILTER($H1781:$X1781,$H1781:$X1781&lt;&gt;""),Case!$G$25:$G$34,Case!$D$25:$D$34,,0,1)=Z$4))&gt;0</f>
        <v>1</v>
      </c>
      <c r="AA1781" t="b" cm="1">
        <f t="array" ref="AA1781">SUM(--(_xlfn.XLOOKUP(_xlfn._xlws.FILTER($H1781:$X1781,$H1781:$X1781&lt;&gt;""),Case!$G$25:$G$34,Case!$D$25:$D$34,,0,1)=AA$4))&gt;0</f>
        <v>0</v>
      </c>
      <c r="AB1781" t="b" cm="1">
        <f t="array" ref="AB1781">SUM(--(_xlfn.XLOOKUP(_xlfn._xlws.FILTER($H1781:$X1781,$H1781:$X1781&lt;&gt;""),Case!$G$25:$G$34,Case!$D$25:$D$34,,0,1)=AB$4))&gt;0</f>
        <v>0</v>
      </c>
      <c r="AC1781" t="b" cm="1">
        <f t="array" ref="AC1781">SUM(--Z1781:AB1781)=3</f>
        <v>0</v>
      </c>
      <c r="AD1781" t="b">
        <f>AND(AC1781,D1781&gt;(16/24))</f>
        <v>0</v>
      </c>
      <c r="AE1781" cm="1">
        <f t="array" ref="AE1781">SUM(_xlfn.XLOOKUP(_xlfn._xlws.FILTER($H1781:$O1781,$H1781:$O1781&lt;&gt;""),Case!$G$25:$G$34,Case!$E$25:$E$34,,0,1))</f>
        <v>57</v>
      </c>
      <c r="AF1781">
        <f t="shared" si="82"/>
        <v>57</v>
      </c>
      <c r="AH1781" t="str" cm="1">
        <f t="array" ref="AH1781:AM1781">_xlfn._xlws.FILTER(H1781:X1781,H1781:X1781&lt;&gt;"")</f>
        <v>WB</v>
      </c>
      <c r="AI1781" t="str">
        <v>CB</v>
      </c>
      <c r="AJ1781" t="str">
        <v>CB</v>
      </c>
      <c r="AK1781" t="str">
        <v>CB</v>
      </c>
      <c r="AL1781" t="str">
        <v>WB</v>
      </c>
      <c r="AM1781" t="str">
        <v>WB</v>
      </c>
      <c r="AY1781" cm="1">
        <f t="array" ref="AY1781:BD1781">_xlfn.XLOOKUP(_xlfn.ANCHORARRAY(AH1781),Case!$G$25:$G$34,Case!$H$25:$H$34)</f>
        <v>210</v>
      </c>
      <c r="AZ1781">
        <v>190</v>
      </c>
      <c r="BA1781">
        <v>190</v>
      </c>
      <c r="BB1781">
        <v>190</v>
      </c>
      <c r="BC1781">
        <v>210</v>
      </c>
      <c r="BD1781">
        <v>210</v>
      </c>
      <c r="BP1781" t="str" cm="1">
        <f t="array" ref="BP1781:BQ1781">_xlfn.UNIQUE(_xlfn.ANCHORARRAY(AH1781),TRUE)</f>
        <v>WB</v>
      </c>
      <c r="BQ1781" t="str">
        <v>CB</v>
      </c>
      <c r="BZ1781" cm="1">
        <f t="array" ref="BZ1781:CA1781">COUNTIF(_xlfn.ANCHORARRAY(AH1781),_xlfn.ANCHORARRAY(BP1781))</f>
        <v>3</v>
      </c>
      <c r="CA1781">
        <v>3</v>
      </c>
      <c r="CG1781" t="str" cm="1">
        <f t="array" ref="CG1781:CH1781">_xlfn._xlws.FILTER(_xlfn.ANCHORARRAY(BP1781),_xlfn.ANCHORARRAY(BZ1781)&gt;1,"")</f>
        <v>WB</v>
      </c>
      <c r="CH1781" t="str">
        <v>CB</v>
      </c>
      <c r="CL1781" cm="1">
        <f t="array" ref="CL1781:CM1781">_xlfn._xlws.FILTER(_xlfn.ANCHORARRAY(BZ1781),_xlfn.ANCHORARRAY(BZ1781)&gt;1,"")</f>
        <v>3</v>
      </c>
      <c r="CM1781">
        <v>3</v>
      </c>
      <c r="CS1781" cm="1">
        <f t="array" ref="CS1781:CT1781">_xlfn.XLOOKUP(_xlfn.ANCHORARRAY(CG1781),Case!$G$25:$G$34,Case!$I$25:$I$34,0,0,1)</f>
        <v>21</v>
      </c>
      <c r="CT1781">
        <v>18</v>
      </c>
      <c r="CY1781">
        <f t="shared" si="83"/>
        <v>1083</v>
      </c>
      <c r="DI1781" t="str">
        <v>HD</v>
      </c>
    </row>
    <row r="1782" spans="2:113" ht="15" customHeight="1">
      <c r="B1782" s="40">
        <v>3553</v>
      </c>
      <c r="C1782" s="41">
        <v>45449</v>
      </c>
      <c r="D1782" s="42">
        <v>0.82039351851851849</v>
      </c>
      <c r="E1782" s="40" t="s">
        <v>2712</v>
      </c>
      <c r="F1782" s="43" t="s">
        <v>2713</v>
      </c>
      <c r="G1782">
        <f t="shared" si="81"/>
        <v>6</v>
      </c>
      <c r="H1782" t="str" cm="1">
        <f t="array" ref="H1782:M1782">MID(E1782,_xlfn.SEQUENCE(1,LEN(E1782)/2,1,2),2)</f>
        <v>BB</v>
      </c>
      <c r="I1782" t="str">
        <v>WB</v>
      </c>
      <c r="J1782" t="str">
        <v>WB</v>
      </c>
      <c r="K1782" t="str">
        <v>HD</v>
      </c>
      <c r="L1782" t="str">
        <v>HD</v>
      </c>
      <c r="M1782" t="str">
        <v>HD</v>
      </c>
      <c r="Y1782">
        <v>4</v>
      </c>
      <c r="Z1782" t="b" cm="1">
        <f t="array" ref="Z1782">SUM(--(_xlfn.XLOOKUP(_xlfn._xlws.FILTER($H1782:$X1782,$H1782:$X1782&lt;&gt;""),Case!$G$25:$G$34,Case!$D$25:$D$34,,0,1)=Z$4))&gt;0</f>
        <v>1</v>
      </c>
      <c r="AA1782" t="b" cm="1">
        <f t="array" ref="AA1782">SUM(--(_xlfn.XLOOKUP(_xlfn._xlws.FILTER($H1782:$X1782,$H1782:$X1782&lt;&gt;""),Case!$G$25:$G$34,Case!$D$25:$D$34,,0,1)=AA$4))&gt;0</f>
        <v>0</v>
      </c>
      <c r="AB1782" t="b" cm="1">
        <f t="array" ref="AB1782">SUM(--(_xlfn.XLOOKUP(_xlfn._xlws.FILTER($H1782:$X1782,$H1782:$X1782&lt;&gt;""),Case!$G$25:$G$34,Case!$D$25:$D$34,,0,1)=AB$4))&gt;0</f>
        <v>0</v>
      </c>
      <c r="AC1782" t="b" cm="1">
        <f t="array" ref="AC1782">SUM(--Z1782:AB1782)=3</f>
        <v>0</v>
      </c>
      <c r="AD1782" t="b">
        <f>AND(AC1782,D1782&gt;(16/24))</f>
        <v>0</v>
      </c>
      <c r="AE1782" cm="1">
        <f t="array" ref="AE1782">SUM(_xlfn.XLOOKUP(_xlfn._xlws.FILTER($H1782:$O1782,$H1782:$O1782&lt;&gt;""),Case!$G$25:$G$34,Case!$E$25:$E$34,,0,1))</f>
        <v>53</v>
      </c>
      <c r="AF1782">
        <f t="shared" si="82"/>
        <v>53</v>
      </c>
      <c r="AH1782" t="str" cm="1">
        <f t="array" ref="AH1782:AM1782">_xlfn._xlws.FILTER(H1782:X1782,H1782:X1782&lt;&gt;"")</f>
        <v>BB</v>
      </c>
      <c r="AI1782" t="str">
        <v>WB</v>
      </c>
      <c r="AJ1782" t="str">
        <v>WB</v>
      </c>
      <c r="AK1782" t="str">
        <v>HD</v>
      </c>
      <c r="AL1782" t="str">
        <v>HD</v>
      </c>
      <c r="AM1782" t="str">
        <v>HD</v>
      </c>
      <c r="AY1782" cm="1">
        <f t="array" ref="AY1782:BD1782">_xlfn.XLOOKUP(_xlfn.ANCHORARRAY(AH1782),Case!$G$25:$G$34,Case!$H$25:$H$34)</f>
        <v>200</v>
      </c>
      <c r="AZ1782">
        <v>210</v>
      </c>
      <c r="BA1782">
        <v>210</v>
      </c>
      <c r="BB1782">
        <v>160</v>
      </c>
      <c r="BC1782">
        <v>160</v>
      </c>
      <c r="BD1782">
        <v>160</v>
      </c>
      <c r="BP1782" t="str" cm="1">
        <f t="array" ref="BP1782:BR1782">_xlfn.UNIQUE(_xlfn.ANCHORARRAY(AH1782),TRUE)</f>
        <v>BB</v>
      </c>
      <c r="BQ1782" t="str">
        <v>WB</v>
      </c>
      <c r="BR1782" t="str">
        <v>HD</v>
      </c>
      <c r="BZ1782" cm="1">
        <f t="array" ref="BZ1782:CB1782">COUNTIF(_xlfn.ANCHORARRAY(AH1782),_xlfn.ANCHORARRAY(BP1782))</f>
        <v>1</v>
      </c>
      <c r="CA1782">
        <v>2</v>
      </c>
      <c r="CB1782">
        <v>3</v>
      </c>
      <c r="CG1782" t="str" cm="1">
        <f t="array" ref="CG1782:CH1782">_xlfn._xlws.FILTER(_xlfn.ANCHORARRAY(BP1782),_xlfn.ANCHORARRAY(BZ1782)&gt;1,"")</f>
        <v>WB</v>
      </c>
      <c r="CH1782" t="str">
        <v>HD</v>
      </c>
      <c r="CL1782" cm="1">
        <f t="array" ref="CL1782:CM1782">_xlfn._xlws.FILTER(_xlfn.ANCHORARRAY(BZ1782),_xlfn.ANCHORARRAY(BZ1782)&gt;1,"")</f>
        <v>2</v>
      </c>
      <c r="CM1782">
        <v>3</v>
      </c>
      <c r="CS1782" cm="1">
        <f t="array" ref="CS1782:CT1782">_xlfn.XLOOKUP(_xlfn.ANCHORARRAY(CG1782),Case!$G$25:$G$34,Case!$I$25:$I$34,0,0,1)</f>
        <v>21</v>
      </c>
      <c r="CT1782">
        <v>15</v>
      </c>
      <c r="CY1782">
        <f t="shared" si="83"/>
        <v>1013</v>
      </c>
      <c r="DI1782" t="str">
        <v>HD</v>
      </c>
    </row>
    <row r="1783" spans="2:113" ht="15" customHeight="1">
      <c r="B1783" s="40">
        <v>3554</v>
      </c>
      <c r="C1783" s="41">
        <v>45449</v>
      </c>
      <c r="D1783" s="42">
        <v>0.82042824074074072</v>
      </c>
      <c r="E1783" s="40" t="s">
        <v>279</v>
      </c>
      <c r="F1783" s="43" t="s">
        <v>1001</v>
      </c>
      <c r="G1783">
        <f t="shared" si="81"/>
        <v>1</v>
      </c>
      <c r="H1783" t="str" cm="1">
        <f t="array" ref="H1783">MID(E1783,_xlfn.SEQUENCE(1,LEN(E1783)/2,1,2),2)</f>
        <v>JB</v>
      </c>
      <c r="Y1783">
        <v>4</v>
      </c>
      <c r="Z1783" t="b" cm="1">
        <f t="array" ref="Z1783">SUM(--(_xlfn.XLOOKUP(_xlfn._xlws.FILTER($H1783:$X1783,$H1783:$X1783&lt;&gt;""),Case!$G$25:$G$34,Case!$D$25:$D$34,,0,1)=Z$4))&gt;0</f>
        <v>0</v>
      </c>
      <c r="AA1783" t="b" cm="1">
        <f t="array" ref="AA1783">SUM(--(_xlfn.XLOOKUP(_xlfn._xlws.FILTER($H1783:$X1783,$H1783:$X1783&lt;&gt;""),Case!$G$25:$G$34,Case!$D$25:$D$34,,0,1)=AA$4))&gt;0</f>
        <v>0</v>
      </c>
      <c r="AB1783" t="b" cm="1">
        <f t="array" ref="AB1783">SUM(--(_xlfn.XLOOKUP(_xlfn._xlws.FILTER($H1783:$X1783,$H1783:$X1783&lt;&gt;""),Case!$G$25:$G$34,Case!$D$25:$D$34,,0,1)=AB$4))&gt;0</f>
        <v>1</v>
      </c>
      <c r="AC1783" t="b" cm="1">
        <f t="array" ref="AC1783">SUM(--Z1783:AB1783)=3</f>
        <v>0</v>
      </c>
      <c r="AD1783" t="b">
        <f>AND(AC1783,D1783&gt;(16/24))</f>
        <v>0</v>
      </c>
      <c r="AE1783" cm="1">
        <f t="array" ref="AE1783">SUM(_xlfn.XLOOKUP(_xlfn._xlws.FILTER($H1783:$O1783,$H1783:$O1783&lt;&gt;""),Case!$G$25:$G$34,Case!$E$25:$E$34,,0,1))</f>
        <v>1</v>
      </c>
      <c r="AF1783">
        <f t="shared" si="82"/>
        <v>1</v>
      </c>
      <c r="AH1783" t="str" cm="1">
        <f t="array" ref="AH1783">_xlfn._xlws.FILTER(H1783:X1783,H1783:X1783&lt;&gt;"")</f>
        <v>JB</v>
      </c>
      <c r="AY1783" cm="1">
        <f t="array" ref="AY1783">_xlfn.XLOOKUP(_xlfn.ANCHORARRAY(AH1783),Case!$G$25:$G$34,Case!$H$25:$H$34)</f>
        <v>0</v>
      </c>
      <c r="BP1783" t="str" cm="1">
        <f t="array" ref="BP1783">_xlfn.UNIQUE(_xlfn.ANCHORARRAY(AH1783),TRUE)</f>
        <v>JB</v>
      </c>
      <c r="BZ1783" cm="1">
        <f t="array" ref="BZ1783">COUNTIF(_xlfn.ANCHORARRAY(AH1783),_xlfn.ANCHORARRAY(BP1783))</f>
        <v>1</v>
      </c>
      <c r="CG1783" t="str" cm="1">
        <f t="array" ref="CG1783">_xlfn._xlws.FILTER(_xlfn.ANCHORARRAY(BP1783),_xlfn.ANCHORARRAY(BZ1783)&gt;1,"")</f>
        <v/>
      </c>
      <c r="CL1783" t="str" cm="1">
        <f t="array" ref="CL1783">_xlfn._xlws.FILTER(_xlfn.ANCHORARRAY(BZ1783),_xlfn.ANCHORARRAY(BZ1783)&gt;1,"")</f>
        <v/>
      </c>
      <c r="CS1783" cm="1">
        <f t="array" ref="CS1783">_xlfn.XLOOKUP(_xlfn.ANCHORARRAY(CG1783),Case!$G$25:$G$34,Case!$I$25:$I$34,0,0,1)</f>
        <v>0</v>
      </c>
      <c r="CY1783">
        <f t="shared" si="83"/>
        <v>0</v>
      </c>
      <c r="DI1783" t="str">
        <v>DX</v>
      </c>
    </row>
    <row r="1784" spans="2:113" ht="15" customHeight="1">
      <c r="B1784" s="40">
        <v>3555</v>
      </c>
      <c r="C1784" s="41">
        <v>45449</v>
      </c>
      <c r="D1784" s="42">
        <v>0.82171296296296292</v>
      </c>
      <c r="E1784" s="40" t="s">
        <v>532</v>
      </c>
      <c r="F1784" s="43" t="s">
        <v>2541</v>
      </c>
      <c r="G1784">
        <f t="shared" si="81"/>
        <v>2</v>
      </c>
      <c r="H1784" t="str" cm="1">
        <f t="array" ref="H1784:I1784">MID(E1784,_xlfn.SEQUENCE(1,LEN(E1784)/2,1,2),2)</f>
        <v>WB</v>
      </c>
      <c r="I1784" t="str">
        <v>WB</v>
      </c>
      <c r="Y1784">
        <v>4</v>
      </c>
      <c r="Z1784" t="b" cm="1">
        <f t="array" ref="Z1784">SUM(--(_xlfn.XLOOKUP(_xlfn._xlws.FILTER($H1784:$X1784,$H1784:$X1784&lt;&gt;""),Case!$G$25:$G$34,Case!$D$25:$D$34,,0,1)=Z$4))&gt;0</f>
        <v>1</v>
      </c>
      <c r="AA1784" t="b" cm="1">
        <f t="array" ref="AA1784">SUM(--(_xlfn.XLOOKUP(_xlfn._xlws.FILTER($H1784:$X1784,$H1784:$X1784&lt;&gt;""),Case!$G$25:$G$34,Case!$D$25:$D$34,,0,1)=AA$4))&gt;0</f>
        <v>0</v>
      </c>
      <c r="AB1784" t="b" cm="1">
        <f t="array" ref="AB1784">SUM(--(_xlfn.XLOOKUP(_xlfn._xlws.FILTER($H1784:$X1784,$H1784:$X1784&lt;&gt;""),Case!$G$25:$G$34,Case!$D$25:$D$34,,0,1)=AB$4))&gt;0</f>
        <v>0</v>
      </c>
      <c r="AC1784" t="b" cm="1">
        <f t="array" ref="AC1784">SUM(--Z1784:AB1784)=3</f>
        <v>0</v>
      </c>
      <c r="AD1784" t="b">
        <f>AND(AC1784,D1784&gt;(16/24))</f>
        <v>0</v>
      </c>
      <c r="AE1784" cm="1">
        <f t="array" ref="AE1784">SUM(_xlfn.XLOOKUP(_xlfn._xlws.FILTER($H1784:$O1784,$H1784:$O1784&lt;&gt;""),Case!$G$25:$G$34,Case!$E$25:$E$34,,0,1))</f>
        <v>22</v>
      </c>
      <c r="AF1784">
        <f t="shared" si="82"/>
        <v>22</v>
      </c>
      <c r="AH1784" t="str" cm="1">
        <f t="array" ref="AH1784:AI1784">_xlfn._xlws.FILTER(H1784:X1784,H1784:X1784&lt;&gt;"")</f>
        <v>WB</v>
      </c>
      <c r="AI1784" t="str">
        <v>WB</v>
      </c>
      <c r="AY1784" cm="1">
        <f t="array" ref="AY1784:AZ1784">_xlfn.XLOOKUP(_xlfn.ANCHORARRAY(AH1784),Case!$G$25:$G$34,Case!$H$25:$H$34)</f>
        <v>210</v>
      </c>
      <c r="AZ1784">
        <v>210</v>
      </c>
      <c r="BP1784" t="str" cm="1">
        <f t="array" ref="BP1784">_xlfn.UNIQUE(_xlfn.ANCHORARRAY(AH1784),TRUE)</f>
        <v>WB</v>
      </c>
      <c r="BZ1784" cm="1">
        <f t="array" ref="BZ1784">COUNTIF(_xlfn.ANCHORARRAY(AH1784),_xlfn.ANCHORARRAY(BP1784))</f>
        <v>2</v>
      </c>
      <c r="CG1784" t="str" cm="1">
        <f t="array" ref="CG1784">_xlfn._xlws.FILTER(_xlfn.ANCHORARRAY(BP1784),_xlfn.ANCHORARRAY(BZ1784)&gt;1,"")</f>
        <v>WB</v>
      </c>
      <c r="CL1784" cm="1">
        <f t="array" ref="CL1784">_xlfn._xlws.FILTER(_xlfn.ANCHORARRAY(BZ1784),_xlfn.ANCHORARRAY(BZ1784)&gt;1,"")</f>
        <v>2</v>
      </c>
      <c r="CS1784" cm="1">
        <f t="array" ref="CS1784">_xlfn.XLOOKUP(_xlfn.ANCHORARRAY(CG1784),Case!$G$25:$G$34,Case!$I$25:$I$34,0,0,1)</f>
        <v>21</v>
      </c>
      <c r="CY1784">
        <f t="shared" si="83"/>
        <v>378</v>
      </c>
      <c r="DI1784" t="str">
        <v>DX</v>
      </c>
    </row>
    <row r="1785" spans="2:113" ht="15" customHeight="1">
      <c r="B1785" s="40">
        <v>3556</v>
      </c>
      <c r="C1785" s="41">
        <v>45449</v>
      </c>
      <c r="D1785" s="42">
        <v>0.82384259259259263</v>
      </c>
      <c r="E1785" s="40" t="s">
        <v>13398</v>
      </c>
      <c r="F1785" s="43" t="s">
        <v>2714</v>
      </c>
      <c r="G1785">
        <f t="shared" si="81"/>
        <v>6</v>
      </c>
      <c r="H1785" t="str" cm="1">
        <f t="array" ref="H1785:M1785">MID(E1785,_xlfn.SEQUENCE(1,LEN(E1785)/2,1,2),2)</f>
        <v>BE</v>
      </c>
      <c r="I1785" t="str">
        <v>SO</v>
      </c>
      <c r="J1785" t="str">
        <v>DX</v>
      </c>
      <c r="K1785" t="str">
        <v>FR</v>
      </c>
      <c r="L1785" t="str">
        <v>FR</v>
      </c>
      <c r="M1785" t="str">
        <v>HD</v>
      </c>
      <c r="Y1785">
        <v>4</v>
      </c>
      <c r="Z1785" t="b" cm="1">
        <f t="array" ref="Z1785">SUM(--(_xlfn.XLOOKUP(_xlfn._xlws.FILTER($H1785:$X1785,$H1785:$X1785&lt;&gt;""),Case!$G$25:$G$34,Case!$D$25:$D$34,,0,1)=Z$4))&gt;0</f>
        <v>1</v>
      </c>
      <c r="AA1785" t="b" cm="1">
        <f t="array" ref="AA1785">SUM(--(_xlfn.XLOOKUP(_xlfn._xlws.FILTER($H1785:$X1785,$H1785:$X1785&lt;&gt;""),Case!$G$25:$G$34,Case!$D$25:$D$34,,0,1)=AA$4))&gt;0</f>
        <v>1</v>
      </c>
      <c r="AB1785" t="b" cm="1">
        <f t="array" ref="AB1785">SUM(--(_xlfn.XLOOKUP(_xlfn._xlws.FILTER($H1785:$X1785,$H1785:$X1785&lt;&gt;""),Case!$G$25:$G$34,Case!$D$25:$D$34,,0,1)=AB$4))&gt;0</f>
        <v>1</v>
      </c>
      <c r="AC1785" t="b" cm="1">
        <f t="array" ref="AC1785">SUM(--Z1785:AB1785)=3</f>
        <v>1</v>
      </c>
      <c r="AD1785" t="b">
        <f>AND(AC1785,D1785&gt;(16/24))</f>
        <v>1</v>
      </c>
      <c r="AE1785" cm="1">
        <f t="array" ref="AE1785">SUM(_xlfn.XLOOKUP(_xlfn._xlws.FILTER($H1785:$O1785,$H1785:$O1785&lt;&gt;""),Case!$G$25:$G$34,Case!$E$25:$E$34,,0,1))</f>
        <v>29</v>
      </c>
      <c r="AF1785">
        <f t="shared" si="82"/>
        <v>27</v>
      </c>
      <c r="AH1785" t="str" cm="1">
        <f t="array" ref="AH1785:AM1785">_xlfn._xlws.FILTER(H1785:X1785,H1785:X1785&lt;&gt;"")</f>
        <v>BE</v>
      </c>
      <c r="AI1785" t="str">
        <v>SO</v>
      </c>
      <c r="AJ1785" t="str">
        <v>DX</v>
      </c>
      <c r="AK1785" t="str">
        <v>FR</v>
      </c>
      <c r="AL1785" t="str">
        <v>FR</v>
      </c>
      <c r="AM1785" t="str">
        <v>HD</v>
      </c>
      <c r="AY1785" cm="1">
        <f t="array" ref="AY1785:BD1785">_xlfn.XLOOKUP(_xlfn.ANCHORARRAY(AH1785),Case!$G$25:$G$34,Case!$H$25:$H$34)</f>
        <v>0</v>
      </c>
      <c r="AZ1785">
        <v>0</v>
      </c>
      <c r="BA1785">
        <v>180</v>
      </c>
      <c r="BB1785">
        <v>0</v>
      </c>
      <c r="BC1785">
        <v>0</v>
      </c>
      <c r="BD1785">
        <v>160</v>
      </c>
      <c r="BP1785" t="str" cm="1">
        <f t="array" ref="BP1785:BT1785">_xlfn.UNIQUE(_xlfn.ANCHORARRAY(AH1785),TRUE)</f>
        <v>BE</v>
      </c>
      <c r="BQ1785" t="str">
        <v>SO</v>
      </c>
      <c r="BR1785" t="str">
        <v>DX</v>
      </c>
      <c r="BS1785" t="str">
        <v>FR</v>
      </c>
      <c r="BT1785" t="str">
        <v>HD</v>
      </c>
      <c r="BZ1785" cm="1">
        <f t="array" ref="BZ1785:CD1785">COUNTIF(_xlfn.ANCHORARRAY(AH1785),_xlfn.ANCHORARRAY(BP1785))</f>
        <v>1</v>
      </c>
      <c r="CA1785">
        <v>1</v>
      </c>
      <c r="CB1785">
        <v>1</v>
      </c>
      <c r="CC1785">
        <v>2</v>
      </c>
      <c r="CD1785">
        <v>1</v>
      </c>
      <c r="CG1785" t="str" cm="1">
        <f t="array" ref="CG1785">_xlfn._xlws.FILTER(_xlfn.ANCHORARRAY(BP1785),_xlfn.ANCHORARRAY(BZ1785)&gt;1,"")</f>
        <v>FR</v>
      </c>
      <c r="CL1785" cm="1">
        <f t="array" ref="CL1785">_xlfn._xlws.FILTER(_xlfn.ANCHORARRAY(BZ1785),_xlfn.ANCHORARRAY(BZ1785)&gt;1,"")</f>
        <v>2</v>
      </c>
      <c r="CS1785" cm="1">
        <f t="array" ref="CS1785">_xlfn.XLOOKUP(_xlfn.ANCHORARRAY(CG1785),Case!$G$25:$G$34,Case!$I$25:$I$34,0,0,1)</f>
        <v>0</v>
      </c>
      <c r="CY1785">
        <f t="shared" si="83"/>
        <v>340</v>
      </c>
      <c r="DI1785" t="str">
        <v>DX</v>
      </c>
    </row>
    <row r="1786" spans="2:113" ht="15" customHeight="1">
      <c r="B1786" s="40">
        <v>3557</v>
      </c>
      <c r="C1786" s="41">
        <v>45449</v>
      </c>
      <c r="D1786" s="42">
        <v>0.82467592592592598</v>
      </c>
      <c r="E1786" s="40" t="s">
        <v>2715</v>
      </c>
      <c r="F1786" s="43" t="s">
        <v>2716</v>
      </c>
      <c r="G1786">
        <f t="shared" si="81"/>
        <v>3</v>
      </c>
      <c r="H1786" t="str" cm="1">
        <f t="array" ref="H1786:J1786">MID(E1786,_xlfn.SEQUENCE(1,LEN(E1786)/2,1,2),2)</f>
        <v>SO</v>
      </c>
      <c r="I1786" t="str">
        <v>SO</v>
      </c>
      <c r="J1786" t="str">
        <v>WB</v>
      </c>
      <c r="Y1786">
        <v>4</v>
      </c>
      <c r="Z1786" t="b" cm="1">
        <f t="array" ref="Z1786">SUM(--(_xlfn.XLOOKUP(_xlfn._xlws.FILTER($H1786:$X1786,$H1786:$X1786&lt;&gt;""),Case!$G$25:$G$34,Case!$D$25:$D$34,,0,1)=Z$4))&gt;0</f>
        <v>1</v>
      </c>
      <c r="AA1786" t="b" cm="1">
        <f t="array" ref="AA1786">SUM(--(_xlfn.XLOOKUP(_xlfn._xlws.FILTER($H1786:$X1786,$H1786:$X1786&lt;&gt;""),Case!$G$25:$G$34,Case!$D$25:$D$34,,0,1)=AA$4))&gt;0</f>
        <v>0</v>
      </c>
      <c r="AB1786" t="b" cm="1">
        <f t="array" ref="AB1786">SUM(--(_xlfn.XLOOKUP(_xlfn._xlws.FILTER($H1786:$X1786,$H1786:$X1786&lt;&gt;""),Case!$G$25:$G$34,Case!$D$25:$D$34,,0,1)=AB$4))&gt;0</f>
        <v>1</v>
      </c>
      <c r="AC1786" t="b" cm="1">
        <f t="array" ref="AC1786">SUM(--Z1786:AB1786)=3</f>
        <v>0</v>
      </c>
      <c r="AD1786" t="b">
        <f>AND(AC1786,D1786&gt;(16/24))</f>
        <v>0</v>
      </c>
      <c r="AE1786" cm="1">
        <f t="array" ref="AE1786">SUM(_xlfn.XLOOKUP(_xlfn._xlws.FILTER($H1786:$O1786,$H1786:$O1786&lt;&gt;""),Case!$G$25:$G$34,Case!$E$25:$E$34,,0,1))</f>
        <v>15</v>
      </c>
      <c r="AF1786">
        <f t="shared" si="82"/>
        <v>15</v>
      </c>
      <c r="AH1786" t="str" cm="1">
        <f t="array" ref="AH1786:AJ1786">_xlfn._xlws.FILTER(H1786:X1786,H1786:X1786&lt;&gt;"")</f>
        <v>SO</v>
      </c>
      <c r="AI1786" t="str">
        <v>SO</v>
      </c>
      <c r="AJ1786" t="str">
        <v>WB</v>
      </c>
      <c r="AY1786" cm="1">
        <f t="array" ref="AY1786:BA1786">_xlfn.XLOOKUP(_xlfn.ANCHORARRAY(AH1786),Case!$G$25:$G$34,Case!$H$25:$H$34)</f>
        <v>0</v>
      </c>
      <c r="AZ1786">
        <v>0</v>
      </c>
      <c r="BA1786">
        <v>210</v>
      </c>
      <c r="BP1786" t="str" cm="1">
        <f t="array" ref="BP1786:BQ1786">_xlfn.UNIQUE(_xlfn.ANCHORARRAY(AH1786),TRUE)</f>
        <v>SO</v>
      </c>
      <c r="BQ1786" t="str">
        <v>WB</v>
      </c>
      <c r="BZ1786" cm="1">
        <f t="array" ref="BZ1786:CA1786">COUNTIF(_xlfn.ANCHORARRAY(AH1786),_xlfn.ANCHORARRAY(BP1786))</f>
        <v>2</v>
      </c>
      <c r="CA1786">
        <v>1</v>
      </c>
      <c r="CG1786" t="str" cm="1">
        <f t="array" ref="CG1786">_xlfn._xlws.FILTER(_xlfn.ANCHORARRAY(BP1786),_xlfn.ANCHORARRAY(BZ1786)&gt;1,"")</f>
        <v>SO</v>
      </c>
      <c r="CL1786" cm="1">
        <f t="array" ref="CL1786">_xlfn._xlws.FILTER(_xlfn.ANCHORARRAY(BZ1786),_xlfn.ANCHORARRAY(BZ1786)&gt;1,"")</f>
        <v>2</v>
      </c>
      <c r="CS1786" cm="1">
        <f t="array" ref="CS1786">_xlfn.XLOOKUP(_xlfn.ANCHORARRAY(CG1786),Case!$G$25:$G$34,Case!$I$25:$I$34,0,0,1)</f>
        <v>0</v>
      </c>
      <c r="CY1786">
        <f t="shared" si="83"/>
        <v>210</v>
      </c>
      <c r="DI1786" t="str">
        <v>SO</v>
      </c>
    </row>
    <row r="1787" spans="2:113" ht="15" customHeight="1">
      <c r="B1787" s="40">
        <v>3558</v>
      </c>
      <c r="C1787" s="41">
        <v>45449</v>
      </c>
      <c r="D1787" s="42">
        <v>0.8247916666666667</v>
      </c>
      <c r="E1787" s="40" t="s">
        <v>2717</v>
      </c>
      <c r="F1787" s="43" t="s">
        <v>2718</v>
      </c>
      <c r="G1787">
        <f t="shared" si="81"/>
        <v>5</v>
      </c>
      <c r="H1787" t="str" cm="1">
        <f t="array" ref="H1787:L1787">MID(E1787,_xlfn.SEQUENCE(1,LEN(E1787)/2,1,2),2)</f>
        <v>CB</v>
      </c>
      <c r="I1787" t="str">
        <v>WB</v>
      </c>
      <c r="J1787" t="str">
        <v>BB</v>
      </c>
      <c r="K1787" t="str">
        <v>BB</v>
      </c>
      <c r="L1787" t="str">
        <v>BB</v>
      </c>
      <c r="Y1787">
        <v>4</v>
      </c>
      <c r="Z1787" t="b" cm="1">
        <f t="array" ref="Z1787">SUM(--(_xlfn.XLOOKUP(_xlfn._xlws.FILTER($H1787:$X1787,$H1787:$X1787&lt;&gt;""),Case!$G$25:$G$34,Case!$D$25:$D$34,,0,1)=Z$4))&gt;0</f>
        <v>1</v>
      </c>
      <c r="AA1787" t="b" cm="1">
        <f t="array" ref="AA1787">SUM(--(_xlfn.XLOOKUP(_xlfn._xlws.FILTER($H1787:$X1787,$H1787:$X1787&lt;&gt;""),Case!$G$25:$G$34,Case!$D$25:$D$34,,0,1)=AA$4))&gt;0</f>
        <v>0</v>
      </c>
      <c r="AB1787" t="b" cm="1">
        <f t="array" ref="AB1787">SUM(--(_xlfn.XLOOKUP(_xlfn._xlws.FILTER($H1787:$X1787,$H1787:$X1787&lt;&gt;""),Case!$G$25:$G$34,Case!$D$25:$D$34,,0,1)=AB$4))&gt;0</f>
        <v>0</v>
      </c>
      <c r="AC1787" t="b" cm="1">
        <f t="array" ref="AC1787">SUM(--Z1787:AB1787)=3</f>
        <v>0</v>
      </c>
      <c r="AD1787" t="b">
        <f>AND(AC1787,D1787&gt;(16/24))</f>
        <v>0</v>
      </c>
      <c r="AE1787" cm="1">
        <f t="array" ref="AE1787">SUM(_xlfn.XLOOKUP(_xlfn._xlws.FILTER($H1787:$O1787,$H1787:$O1787&lt;&gt;""),Case!$G$25:$G$34,Case!$E$25:$E$34,,0,1))</f>
        <v>49</v>
      </c>
      <c r="AF1787">
        <f t="shared" si="82"/>
        <v>49</v>
      </c>
      <c r="AH1787" t="str" cm="1">
        <f t="array" ref="AH1787:AL1787">_xlfn._xlws.FILTER(H1787:X1787,H1787:X1787&lt;&gt;"")</f>
        <v>CB</v>
      </c>
      <c r="AI1787" t="str">
        <v>WB</v>
      </c>
      <c r="AJ1787" t="str">
        <v>BB</v>
      </c>
      <c r="AK1787" t="str">
        <v>BB</v>
      </c>
      <c r="AL1787" t="str">
        <v>BB</v>
      </c>
      <c r="AY1787" cm="1">
        <f t="array" ref="AY1787:BC1787">_xlfn.XLOOKUP(_xlfn.ANCHORARRAY(AH1787),Case!$G$25:$G$34,Case!$H$25:$H$34)</f>
        <v>190</v>
      </c>
      <c r="AZ1787">
        <v>210</v>
      </c>
      <c r="BA1787">
        <v>200</v>
      </c>
      <c r="BB1787">
        <v>200</v>
      </c>
      <c r="BC1787">
        <v>200</v>
      </c>
      <c r="BP1787" t="str" cm="1">
        <f t="array" ref="BP1787:BR1787">_xlfn.UNIQUE(_xlfn.ANCHORARRAY(AH1787),TRUE)</f>
        <v>CB</v>
      </c>
      <c r="BQ1787" t="str">
        <v>WB</v>
      </c>
      <c r="BR1787" t="str">
        <v>BB</v>
      </c>
      <c r="BZ1787" cm="1">
        <f t="array" ref="BZ1787:CB1787">COUNTIF(_xlfn.ANCHORARRAY(AH1787),_xlfn.ANCHORARRAY(BP1787))</f>
        <v>1</v>
      </c>
      <c r="CA1787">
        <v>1</v>
      </c>
      <c r="CB1787">
        <v>3</v>
      </c>
      <c r="CG1787" t="str" cm="1">
        <f t="array" ref="CG1787">_xlfn._xlws.FILTER(_xlfn.ANCHORARRAY(BP1787),_xlfn.ANCHORARRAY(BZ1787)&gt;1,"")</f>
        <v>BB</v>
      </c>
      <c r="CL1787" cm="1">
        <f t="array" ref="CL1787">_xlfn._xlws.FILTER(_xlfn.ANCHORARRAY(BZ1787),_xlfn.ANCHORARRAY(BZ1787)&gt;1,"")</f>
        <v>3</v>
      </c>
      <c r="CS1787" cm="1">
        <f t="array" ref="CS1787">_xlfn.XLOOKUP(_xlfn.ANCHORARRAY(CG1787),Case!$G$25:$G$34,Case!$I$25:$I$34,0,0,1)</f>
        <v>20</v>
      </c>
      <c r="CY1787">
        <f t="shared" si="83"/>
        <v>940</v>
      </c>
      <c r="DI1787" t="str">
        <v>SO</v>
      </c>
    </row>
    <row r="1788" spans="2:113" ht="15" customHeight="1">
      <c r="B1788" s="40">
        <v>3559</v>
      </c>
      <c r="C1788" s="41">
        <v>45449</v>
      </c>
      <c r="D1788" s="42">
        <v>0.82484953703703701</v>
      </c>
      <c r="E1788" s="40" t="s">
        <v>2719</v>
      </c>
      <c r="F1788" s="43" t="s">
        <v>2720</v>
      </c>
      <c r="G1788">
        <f t="shared" si="81"/>
        <v>4</v>
      </c>
      <c r="H1788" t="str" cm="1">
        <f t="array" ref="H1788:K1788">MID(E1788,_xlfn.SEQUENCE(1,LEN(E1788)/2,1,2),2)</f>
        <v>SS</v>
      </c>
      <c r="I1788" t="str">
        <v>SS</v>
      </c>
      <c r="J1788" t="str">
        <v>FR</v>
      </c>
      <c r="K1788" t="str">
        <v>FR</v>
      </c>
      <c r="Y1788">
        <v>4</v>
      </c>
      <c r="Z1788" t="b" cm="1">
        <f t="array" ref="Z1788">SUM(--(_xlfn.XLOOKUP(_xlfn._xlws.FILTER($H1788:$X1788,$H1788:$X1788&lt;&gt;""),Case!$G$25:$G$34,Case!$D$25:$D$34,,0,1)=Z$4))&gt;0</f>
        <v>0</v>
      </c>
      <c r="AA1788" t="b" cm="1">
        <f t="array" ref="AA1788">SUM(--(_xlfn.XLOOKUP(_xlfn._xlws.FILTER($H1788:$X1788,$H1788:$X1788&lt;&gt;""),Case!$G$25:$G$34,Case!$D$25:$D$34,,0,1)=AA$4))&gt;0</f>
        <v>1</v>
      </c>
      <c r="AB1788" t="b" cm="1">
        <f t="array" ref="AB1788">SUM(--(_xlfn.XLOOKUP(_xlfn._xlws.FILTER($H1788:$X1788,$H1788:$X1788&lt;&gt;""),Case!$G$25:$G$34,Case!$D$25:$D$34,,0,1)=AB$4))&gt;0</f>
        <v>0</v>
      </c>
      <c r="AC1788" t="b" cm="1">
        <f t="array" ref="AC1788">SUM(--Z1788:AB1788)=3</f>
        <v>0</v>
      </c>
      <c r="AD1788" t="b">
        <f>AND(AC1788,D1788&gt;(16/24))</f>
        <v>0</v>
      </c>
      <c r="AE1788" cm="1">
        <f t="array" ref="AE1788">SUM(_xlfn.XLOOKUP(_xlfn._xlws.FILTER($H1788:$O1788,$H1788:$O1788&lt;&gt;""),Case!$G$25:$G$34,Case!$E$25:$E$34,,0,1))</f>
        <v>12</v>
      </c>
      <c r="AF1788">
        <f t="shared" si="82"/>
        <v>12</v>
      </c>
      <c r="AH1788" t="str" cm="1">
        <f t="array" ref="AH1788:AK1788">_xlfn._xlws.FILTER(H1788:X1788,H1788:X1788&lt;&gt;"")</f>
        <v>SS</v>
      </c>
      <c r="AI1788" t="str">
        <v>SS</v>
      </c>
      <c r="AJ1788" t="str">
        <v>FR</v>
      </c>
      <c r="AK1788" t="str">
        <v>FR</v>
      </c>
      <c r="AY1788" cm="1">
        <f t="array" ref="AY1788:BB1788">_xlfn.XLOOKUP(_xlfn.ANCHORARRAY(AH1788),Case!$G$25:$G$34,Case!$H$25:$H$34)</f>
        <v>0</v>
      </c>
      <c r="AZ1788">
        <v>0</v>
      </c>
      <c r="BA1788">
        <v>0</v>
      </c>
      <c r="BB1788">
        <v>0</v>
      </c>
      <c r="BP1788" t="str" cm="1">
        <f t="array" ref="BP1788:BQ1788">_xlfn.UNIQUE(_xlfn.ANCHORARRAY(AH1788),TRUE)</f>
        <v>SS</v>
      </c>
      <c r="BQ1788" t="str">
        <v>FR</v>
      </c>
      <c r="BZ1788" cm="1">
        <f t="array" ref="BZ1788:CA1788">COUNTIF(_xlfn.ANCHORARRAY(AH1788),_xlfn.ANCHORARRAY(BP1788))</f>
        <v>2</v>
      </c>
      <c r="CA1788">
        <v>2</v>
      </c>
      <c r="CG1788" t="str" cm="1">
        <f t="array" ref="CG1788:CH1788">_xlfn._xlws.FILTER(_xlfn.ANCHORARRAY(BP1788),_xlfn.ANCHORARRAY(BZ1788)&gt;1,"")</f>
        <v>SS</v>
      </c>
      <c r="CH1788" t="str">
        <v>FR</v>
      </c>
      <c r="CL1788" cm="1">
        <f t="array" ref="CL1788:CM1788">_xlfn._xlws.FILTER(_xlfn.ANCHORARRAY(BZ1788),_xlfn.ANCHORARRAY(BZ1788)&gt;1,"")</f>
        <v>2</v>
      </c>
      <c r="CM1788">
        <v>2</v>
      </c>
      <c r="CS1788" cm="1">
        <f t="array" ref="CS1788:CT1788">_xlfn.XLOOKUP(_xlfn.ANCHORARRAY(CG1788),Case!$G$25:$G$34,Case!$I$25:$I$34,0,0,1)</f>
        <v>0</v>
      </c>
      <c r="CT1788">
        <v>0</v>
      </c>
      <c r="CY1788">
        <f t="shared" si="83"/>
        <v>0</v>
      </c>
      <c r="DI1788" t="str">
        <v>SO</v>
      </c>
    </row>
    <row r="1789" spans="2:113" ht="15" customHeight="1">
      <c r="B1789" s="40">
        <v>3560</v>
      </c>
      <c r="C1789" s="41">
        <v>45449</v>
      </c>
      <c r="D1789" s="42">
        <v>0.82521990740740736</v>
      </c>
      <c r="E1789" s="40" t="s">
        <v>1098</v>
      </c>
      <c r="F1789" s="43" t="s">
        <v>2721</v>
      </c>
      <c r="G1789">
        <f t="shared" si="81"/>
        <v>1</v>
      </c>
      <c r="H1789" t="str" cm="1">
        <f t="array" ref="H1789">MID(E1789,_xlfn.SEQUENCE(1,LEN(E1789)/2,1,2),2)</f>
        <v>BE</v>
      </c>
      <c r="Y1789">
        <v>4</v>
      </c>
      <c r="Z1789" t="b" cm="1">
        <f t="array" ref="Z1789">SUM(--(_xlfn.XLOOKUP(_xlfn._xlws.FILTER($H1789:$X1789,$H1789:$X1789&lt;&gt;""),Case!$G$25:$G$34,Case!$D$25:$D$34,,0,1)=Z$4))&gt;0</f>
        <v>0</v>
      </c>
      <c r="AA1789" t="b" cm="1">
        <f t="array" ref="AA1789">SUM(--(_xlfn.XLOOKUP(_xlfn._xlws.FILTER($H1789:$X1789,$H1789:$X1789&lt;&gt;""),Case!$G$25:$G$34,Case!$D$25:$D$34,,0,1)=AA$4))&gt;0</f>
        <v>0</v>
      </c>
      <c r="AB1789" t="b" cm="1">
        <f t="array" ref="AB1789">SUM(--(_xlfn.XLOOKUP(_xlfn._xlws.FILTER($H1789:$X1789,$H1789:$X1789&lt;&gt;""),Case!$G$25:$G$34,Case!$D$25:$D$34,,0,1)=AB$4))&gt;0</f>
        <v>1</v>
      </c>
      <c r="AC1789" t="b" cm="1">
        <f t="array" ref="AC1789">SUM(--Z1789:AB1789)=3</f>
        <v>0</v>
      </c>
      <c r="AD1789" t="b">
        <f>AND(AC1789,D1789&gt;(16/24))</f>
        <v>0</v>
      </c>
      <c r="AE1789" cm="1">
        <f t="array" ref="AE1789">SUM(_xlfn.XLOOKUP(_xlfn._xlws.FILTER($H1789:$O1789,$H1789:$O1789&lt;&gt;""),Case!$G$25:$G$34,Case!$E$25:$E$34,,0,1))</f>
        <v>5</v>
      </c>
      <c r="AF1789">
        <f t="shared" si="82"/>
        <v>5</v>
      </c>
      <c r="AH1789" t="str" cm="1">
        <f t="array" ref="AH1789">_xlfn._xlws.FILTER(H1789:X1789,H1789:X1789&lt;&gt;"")</f>
        <v>BE</v>
      </c>
      <c r="AY1789" cm="1">
        <f t="array" ref="AY1789">_xlfn.XLOOKUP(_xlfn.ANCHORARRAY(AH1789),Case!$G$25:$G$34,Case!$H$25:$H$34)</f>
        <v>0</v>
      </c>
      <c r="BP1789" t="str" cm="1">
        <f t="array" ref="BP1789">_xlfn.UNIQUE(_xlfn.ANCHORARRAY(AH1789),TRUE)</f>
        <v>BE</v>
      </c>
      <c r="BZ1789" cm="1">
        <f t="array" ref="BZ1789">COUNTIF(_xlfn.ANCHORARRAY(AH1789),_xlfn.ANCHORARRAY(BP1789))</f>
        <v>1</v>
      </c>
      <c r="CG1789" t="str" cm="1">
        <f t="array" ref="CG1789">_xlfn._xlws.FILTER(_xlfn.ANCHORARRAY(BP1789),_xlfn.ANCHORARRAY(BZ1789)&gt;1,"")</f>
        <v/>
      </c>
      <c r="CL1789" t="str" cm="1">
        <f t="array" ref="CL1789">_xlfn._xlws.FILTER(_xlfn.ANCHORARRAY(BZ1789),_xlfn.ANCHORARRAY(BZ1789)&gt;1,"")</f>
        <v/>
      </c>
      <c r="CS1789" cm="1">
        <f t="array" ref="CS1789">_xlfn.XLOOKUP(_xlfn.ANCHORARRAY(CG1789),Case!$G$25:$G$34,Case!$I$25:$I$34,0,0,1)</f>
        <v>0</v>
      </c>
      <c r="CY1789">
        <f t="shared" si="83"/>
        <v>0</v>
      </c>
      <c r="DI1789" t="str">
        <v>SO</v>
      </c>
    </row>
    <row r="1790" spans="2:113" ht="15" customHeight="1">
      <c r="B1790" s="40">
        <v>3561</v>
      </c>
      <c r="C1790" s="41">
        <v>45449</v>
      </c>
      <c r="D1790" s="42">
        <v>0.8253125</v>
      </c>
      <c r="E1790" s="40" t="s">
        <v>58</v>
      </c>
      <c r="F1790" s="43" t="s">
        <v>59</v>
      </c>
      <c r="G1790">
        <f t="shared" si="81"/>
        <v>1</v>
      </c>
      <c r="H1790" t="str" cm="1">
        <f t="array" ref="H1790">MID(E1790,_xlfn.SEQUENCE(1,LEN(E1790)/2,1,2),2)</f>
        <v>BB</v>
      </c>
      <c r="Y1790">
        <v>4</v>
      </c>
      <c r="Z1790" t="b" cm="1">
        <f t="array" ref="Z1790">SUM(--(_xlfn.XLOOKUP(_xlfn._xlws.FILTER($H1790:$X1790,$H1790:$X1790&lt;&gt;""),Case!$G$25:$G$34,Case!$D$25:$D$34,,0,1)=Z$4))&gt;0</f>
        <v>1</v>
      </c>
      <c r="AA1790" t="b" cm="1">
        <f t="array" ref="AA1790">SUM(--(_xlfn.XLOOKUP(_xlfn._xlws.FILTER($H1790:$X1790,$H1790:$X1790&lt;&gt;""),Case!$G$25:$G$34,Case!$D$25:$D$34,,0,1)=AA$4))&gt;0</f>
        <v>0</v>
      </c>
      <c r="AB1790" t="b" cm="1">
        <f t="array" ref="AB1790">SUM(--(_xlfn.XLOOKUP(_xlfn._xlws.FILTER($H1790:$X1790,$H1790:$X1790&lt;&gt;""),Case!$G$25:$G$34,Case!$D$25:$D$34,,0,1)=AB$4))&gt;0</f>
        <v>0</v>
      </c>
      <c r="AC1790" t="b" cm="1">
        <f t="array" ref="AC1790">SUM(--Z1790:AB1790)=3</f>
        <v>0</v>
      </c>
      <c r="AD1790" t="b">
        <f>AND(AC1790,D1790&gt;(16/24))</f>
        <v>0</v>
      </c>
      <c r="AE1790" cm="1">
        <f t="array" ref="AE1790">SUM(_xlfn.XLOOKUP(_xlfn._xlws.FILTER($H1790:$O1790,$H1790:$O1790&lt;&gt;""),Case!$G$25:$G$34,Case!$E$25:$E$34,,0,1))</f>
        <v>10</v>
      </c>
      <c r="AF1790">
        <f t="shared" si="82"/>
        <v>10</v>
      </c>
      <c r="AH1790" t="str" cm="1">
        <f t="array" ref="AH1790">_xlfn._xlws.FILTER(H1790:X1790,H1790:X1790&lt;&gt;"")</f>
        <v>BB</v>
      </c>
      <c r="AY1790" cm="1">
        <f t="array" ref="AY1790">_xlfn.XLOOKUP(_xlfn.ANCHORARRAY(AH1790),Case!$G$25:$G$34,Case!$H$25:$H$34)</f>
        <v>200</v>
      </c>
      <c r="BP1790" t="str" cm="1">
        <f t="array" ref="BP1790">_xlfn.UNIQUE(_xlfn.ANCHORARRAY(AH1790),TRUE)</f>
        <v>BB</v>
      </c>
      <c r="BZ1790" cm="1">
        <f t="array" ref="BZ1790">COUNTIF(_xlfn.ANCHORARRAY(AH1790),_xlfn.ANCHORARRAY(BP1790))</f>
        <v>1</v>
      </c>
      <c r="CG1790" t="str" cm="1">
        <f t="array" ref="CG1790">_xlfn._xlws.FILTER(_xlfn.ANCHORARRAY(BP1790),_xlfn.ANCHORARRAY(BZ1790)&gt;1,"")</f>
        <v/>
      </c>
      <c r="CL1790" t="str" cm="1">
        <f t="array" ref="CL1790">_xlfn._xlws.FILTER(_xlfn.ANCHORARRAY(BZ1790),_xlfn.ANCHORARRAY(BZ1790)&gt;1,"")</f>
        <v/>
      </c>
      <c r="CS1790" cm="1">
        <f t="array" ref="CS1790">_xlfn.XLOOKUP(_xlfn.ANCHORARRAY(CG1790),Case!$G$25:$G$34,Case!$I$25:$I$34,0,0,1)</f>
        <v>0</v>
      </c>
      <c r="CY1790">
        <f t="shared" si="83"/>
        <v>200</v>
      </c>
      <c r="DI1790" t="str">
        <v>SO</v>
      </c>
    </row>
    <row r="1791" spans="2:113" ht="15" customHeight="1">
      <c r="B1791" s="40">
        <v>3562</v>
      </c>
      <c r="C1791" s="41">
        <v>45449</v>
      </c>
      <c r="D1791" s="42">
        <v>0.82609953703703709</v>
      </c>
      <c r="E1791" s="40" t="s">
        <v>2722</v>
      </c>
      <c r="F1791" s="43" t="s">
        <v>2723</v>
      </c>
      <c r="G1791">
        <f t="shared" si="81"/>
        <v>8</v>
      </c>
      <c r="H1791" t="str" cm="1">
        <f t="array" ref="H1791:O1791">MID(E1791,_xlfn.SEQUENCE(1,LEN(E1791)/2,1,2),2)</f>
        <v>SS</v>
      </c>
      <c r="I1791" t="str">
        <v>SS</v>
      </c>
      <c r="J1791" t="str">
        <v>WB</v>
      </c>
      <c r="K1791" t="str">
        <v>WB</v>
      </c>
      <c r="L1791" t="str">
        <v>WB</v>
      </c>
      <c r="M1791" t="str">
        <v>WB</v>
      </c>
      <c r="N1791" t="str">
        <v>SO</v>
      </c>
      <c r="O1791" t="str">
        <v>SO</v>
      </c>
      <c r="Y1791">
        <v>4</v>
      </c>
      <c r="Z1791" t="b" cm="1">
        <f t="array" ref="Z1791">SUM(--(_xlfn.XLOOKUP(_xlfn._xlws.FILTER($H1791:$X1791,$H1791:$X1791&lt;&gt;""),Case!$G$25:$G$34,Case!$D$25:$D$34,,0,1)=Z$4))&gt;0</f>
        <v>1</v>
      </c>
      <c r="AA1791" t="b" cm="1">
        <f t="array" ref="AA1791">SUM(--(_xlfn.XLOOKUP(_xlfn._xlws.FILTER($H1791:$X1791,$H1791:$X1791&lt;&gt;""),Case!$G$25:$G$34,Case!$D$25:$D$34,,0,1)=AA$4))&gt;0</f>
        <v>1</v>
      </c>
      <c r="AB1791" t="b" cm="1">
        <f t="array" ref="AB1791">SUM(--(_xlfn.XLOOKUP(_xlfn._xlws.FILTER($H1791:$X1791,$H1791:$X1791&lt;&gt;""),Case!$G$25:$G$34,Case!$D$25:$D$34,,0,1)=AB$4))&gt;0</f>
        <v>1</v>
      </c>
      <c r="AC1791" t="b" cm="1">
        <f t="array" ref="AC1791">SUM(--Z1791:AB1791)=3</f>
        <v>1</v>
      </c>
      <c r="AD1791" t="b">
        <f>AND(AC1791,D1791&gt;(16/24))</f>
        <v>1</v>
      </c>
      <c r="AE1791" cm="1">
        <f t="array" ref="AE1791">SUM(_xlfn.XLOOKUP(_xlfn._xlws.FILTER($H1791:$O1791,$H1791:$O1791&lt;&gt;""),Case!$G$25:$G$34,Case!$E$25:$E$34,,0,1))</f>
        <v>54</v>
      </c>
      <c r="AF1791">
        <f t="shared" si="82"/>
        <v>52</v>
      </c>
      <c r="AH1791" t="str" cm="1">
        <f t="array" ref="AH1791:AO1791">_xlfn._xlws.FILTER(H1791:X1791,H1791:X1791&lt;&gt;"")</f>
        <v>SS</v>
      </c>
      <c r="AI1791" t="str">
        <v>SS</v>
      </c>
      <c r="AJ1791" t="str">
        <v>WB</v>
      </c>
      <c r="AK1791" t="str">
        <v>WB</v>
      </c>
      <c r="AL1791" t="str">
        <v>WB</v>
      </c>
      <c r="AM1791" t="str">
        <v>WB</v>
      </c>
      <c r="AN1791" t="str">
        <v>SO</v>
      </c>
      <c r="AO1791" t="str">
        <v>SO</v>
      </c>
      <c r="AY1791" cm="1">
        <f t="array" ref="AY1791:BF1791">_xlfn.XLOOKUP(_xlfn.ANCHORARRAY(AH1791),Case!$G$25:$G$34,Case!$H$25:$H$34)</f>
        <v>0</v>
      </c>
      <c r="AZ1791">
        <v>0</v>
      </c>
      <c r="BA1791">
        <v>210</v>
      </c>
      <c r="BB1791">
        <v>210</v>
      </c>
      <c r="BC1791">
        <v>210</v>
      </c>
      <c r="BD1791">
        <v>210</v>
      </c>
      <c r="BE1791">
        <v>0</v>
      </c>
      <c r="BF1791">
        <v>0</v>
      </c>
      <c r="BP1791" t="str" cm="1">
        <f t="array" ref="BP1791:BR1791">_xlfn.UNIQUE(_xlfn.ANCHORARRAY(AH1791),TRUE)</f>
        <v>SS</v>
      </c>
      <c r="BQ1791" t="str">
        <v>WB</v>
      </c>
      <c r="BR1791" t="str">
        <v>SO</v>
      </c>
      <c r="BZ1791" cm="1">
        <f t="array" ref="BZ1791:CB1791">COUNTIF(_xlfn.ANCHORARRAY(AH1791),_xlfn.ANCHORARRAY(BP1791))</f>
        <v>2</v>
      </c>
      <c r="CA1791">
        <v>4</v>
      </c>
      <c r="CB1791">
        <v>2</v>
      </c>
      <c r="CG1791" t="str" cm="1">
        <f t="array" ref="CG1791:CI1791">_xlfn._xlws.FILTER(_xlfn.ANCHORARRAY(BP1791),_xlfn.ANCHORARRAY(BZ1791)&gt;1,"")</f>
        <v>SS</v>
      </c>
      <c r="CH1791" t="str">
        <v>WB</v>
      </c>
      <c r="CI1791" t="str">
        <v>SO</v>
      </c>
      <c r="CL1791" cm="1">
        <f t="array" ref="CL1791:CN1791">_xlfn._xlws.FILTER(_xlfn.ANCHORARRAY(BZ1791),_xlfn.ANCHORARRAY(BZ1791)&gt;1,"")</f>
        <v>2</v>
      </c>
      <c r="CM1791">
        <v>4</v>
      </c>
      <c r="CN1791">
        <v>2</v>
      </c>
      <c r="CS1791" cm="1">
        <f t="array" ref="CS1791:CU1791">_xlfn.XLOOKUP(_xlfn.ANCHORARRAY(CG1791),Case!$G$25:$G$34,Case!$I$25:$I$34,0,0,1)</f>
        <v>0</v>
      </c>
      <c r="CT1791">
        <v>21</v>
      </c>
      <c r="CU1791">
        <v>0</v>
      </c>
      <c r="CY1791">
        <f t="shared" si="83"/>
        <v>756</v>
      </c>
      <c r="DI1791" t="str">
        <v>BB</v>
      </c>
    </row>
    <row r="1792" spans="2:113" ht="15" customHeight="1">
      <c r="B1792" s="40">
        <v>3563</v>
      </c>
      <c r="C1792" s="41">
        <v>45449</v>
      </c>
      <c r="D1792" s="42">
        <v>0.82916666666666672</v>
      </c>
      <c r="E1792" s="40" t="s">
        <v>2724</v>
      </c>
      <c r="F1792" s="43" t="s">
        <v>2725</v>
      </c>
      <c r="G1792">
        <f t="shared" si="81"/>
        <v>4</v>
      </c>
      <c r="H1792" t="str" cm="1">
        <f t="array" ref="H1792:K1792">MID(E1792,_xlfn.SEQUENCE(1,LEN(E1792)/2,1,2),2)</f>
        <v>JB</v>
      </c>
      <c r="I1792" t="str">
        <v>JB</v>
      </c>
      <c r="J1792" t="str">
        <v>SS</v>
      </c>
      <c r="K1792" t="str">
        <v>BB</v>
      </c>
      <c r="Y1792">
        <v>4</v>
      </c>
      <c r="Z1792" t="b" cm="1">
        <f t="array" ref="Z1792">SUM(--(_xlfn.XLOOKUP(_xlfn._xlws.FILTER($H1792:$X1792,$H1792:$X1792&lt;&gt;""),Case!$G$25:$G$34,Case!$D$25:$D$34,,0,1)=Z$4))&gt;0</f>
        <v>1</v>
      </c>
      <c r="AA1792" t="b" cm="1">
        <f t="array" ref="AA1792">SUM(--(_xlfn.XLOOKUP(_xlfn._xlws.FILTER($H1792:$X1792,$H1792:$X1792&lt;&gt;""),Case!$G$25:$G$34,Case!$D$25:$D$34,,0,1)=AA$4))&gt;0</f>
        <v>1</v>
      </c>
      <c r="AB1792" t="b" cm="1">
        <f t="array" ref="AB1792">SUM(--(_xlfn.XLOOKUP(_xlfn._xlws.FILTER($H1792:$X1792,$H1792:$X1792&lt;&gt;""),Case!$G$25:$G$34,Case!$D$25:$D$34,,0,1)=AB$4))&gt;0</f>
        <v>1</v>
      </c>
      <c r="AC1792" t="b" cm="1">
        <f t="array" ref="AC1792">SUM(--Z1792:AB1792)=3</f>
        <v>1</v>
      </c>
      <c r="AD1792" t="b">
        <f>AND(AC1792,D1792&gt;(16/24))</f>
        <v>1</v>
      </c>
      <c r="AE1792" cm="1">
        <f t="array" ref="AE1792">SUM(_xlfn.XLOOKUP(_xlfn._xlws.FILTER($H1792:$O1792,$H1792:$O1792&lt;&gt;""),Case!$G$25:$G$34,Case!$E$25:$E$34,,0,1))</f>
        <v>15</v>
      </c>
      <c r="AF1792">
        <f t="shared" si="82"/>
        <v>13</v>
      </c>
      <c r="AH1792" t="str" cm="1">
        <f t="array" ref="AH1792:AK1792">_xlfn._xlws.FILTER(H1792:X1792,H1792:X1792&lt;&gt;"")</f>
        <v>JB</v>
      </c>
      <c r="AI1792" t="str">
        <v>JB</v>
      </c>
      <c r="AJ1792" t="str">
        <v>SS</v>
      </c>
      <c r="AK1792" t="str">
        <v>BB</v>
      </c>
      <c r="AY1792" cm="1">
        <f t="array" ref="AY1792:BB1792">_xlfn.XLOOKUP(_xlfn.ANCHORARRAY(AH1792),Case!$G$25:$G$34,Case!$H$25:$H$34)</f>
        <v>0</v>
      </c>
      <c r="AZ1792">
        <v>0</v>
      </c>
      <c r="BA1792">
        <v>0</v>
      </c>
      <c r="BB1792">
        <v>200</v>
      </c>
      <c r="BP1792" t="str" cm="1">
        <f t="array" ref="BP1792:BR1792">_xlfn.UNIQUE(_xlfn.ANCHORARRAY(AH1792),TRUE)</f>
        <v>JB</v>
      </c>
      <c r="BQ1792" t="str">
        <v>SS</v>
      </c>
      <c r="BR1792" t="str">
        <v>BB</v>
      </c>
      <c r="BZ1792" cm="1">
        <f t="array" ref="BZ1792:CB1792">COUNTIF(_xlfn.ANCHORARRAY(AH1792),_xlfn.ANCHORARRAY(BP1792))</f>
        <v>2</v>
      </c>
      <c r="CA1792">
        <v>1</v>
      </c>
      <c r="CB1792">
        <v>1</v>
      </c>
      <c r="CG1792" t="str" cm="1">
        <f t="array" ref="CG1792">_xlfn._xlws.FILTER(_xlfn.ANCHORARRAY(BP1792),_xlfn.ANCHORARRAY(BZ1792)&gt;1,"")</f>
        <v>JB</v>
      </c>
      <c r="CL1792" cm="1">
        <f t="array" ref="CL1792">_xlfn._xlws.FILTER(_xlfn.ANCHORARRAY(BZ1792),_xlfn.ANCHORARRAY(BZ1792)&gt;1,"")</f>
        <v>2</v>
      </c>
      <c r="CS1792" cm="1">
        <f t="array" ref="CS1792">_xlfn.XLOOKUP(_xlfn.ANCHORARRAY(CG1792),Case!$G$25:$G$34,Case!$I$25:$I$34,0,0,1)</f>
        <v>0</v>
      </c>
      <c r="CY1792">
        <f t="shared" si="83"/>
        <v>200</v>
      </c>
      <c r="DI1792" t="str">
        <v>DX</v>
      </c>
    </row>
    <row r="1793" spans="2:113" ht="15" customHeight="1">
      <c r="B1793" s="40">
        <v>3564</v>
      </c>
      <c r="C1793" s="41">
        <v>45449</v>
      </c>
      <c r="D1793" s="42">
        <v>0.8291898148148148</v>
      </c>
      <c r="E1793" s="40" t="s">
        <v>13399</v>
      </c>
      <c r="F1793" s="43" t="s">
        <v>2726</v>
      </c>
      <c r="G1793">
        <f t="shared" si="81"/>
        <v>9</v>
      </c>
      <c r="H1793" t="str" cm="1">
        <f t="array" ref="H1793:P1793">MID(E1793,_xlfn.SEQUENCE(1,LEN(E1793)/2,1,2),2)</f>
        <v>DX</v>
      </c>
      <c r="I1793" t="str">
        <v>DX</v>
      </c>
      <c r="J1793" t="str">
        <v>FR</v>
      </c>
      <c r="K1793" t="str">
        <v>BE</v>
      </c>
      <c r="L1793" t="str">
        <v>SS</v>
      </c>
      <c r="M1793" t="str">
        <v>BE</v>
      </c>
      <c r="N1793" t="str">
        <v>DX</v>
      </c>
      <c r="O1793" t="str">
        <v>DX</v>
      </c>
      <c r="P1793" t="str">
        <v>WB</v>
      </c>
      <c r="Y1793">
        <v>4</v>
      </c>
      <c r="Z1793" t="b" cm="1">
        <f t="array" ref="Z1793">SUM(--(_xlfn.XLOOKUP(_xlfn._xlws.FILTER($H1793:$X1793,$H1793:$X1793&lt;&gt;""),Case!$G$25:$G$34,Case!$D$25:$D$34,,0,1)=Z$4))&gt;0</f>
        <v>1</v>
      </c>
      <c r="AA1793" t="b" cm="1">
        <f t="array" ref="AA1793">SUM(--(_xlfn.XLOOKUP(_xlfn._xlws.FILTER($H1793:$X1793,$H1793:$X1793&lt;&gt;""),Case!$G$25:$G$34,Case!$D$25:$D$34,,0,1)=AA$4))&gt;0</f>
        <v>1</v>
      </c>
      <c r="AB1793" t="b" cm="1">
        <f t="array" ref="AB1793">SUM(--(_xlfn.XLOOKUP(_xlfn._xlws.FILTER($H1793:$X1793,$H1793:$X1793&lt;&gt;""),Case!$G$25:$G$34,Case!$D$25:$D$34,,0,1)=AB$4))&gt;0</f>
        <v>1</v>
      </c>
      <c r="AC1793" t="b" cm="1">
        <f t="array" ref="AC1793">SUM(--Z1793:AB1793)=3</f>
        <v>1</v>
      </c>
      <c r="AD1793" t="b">
        <f>AND(AC1793,D1793&gt;(16/24))</f>
        <v>1</v>
      </c>
      <c r="AE1793" cm="1">
        <f t="array" ref="AE1793">SUM(_xlfn.XLOOKUP(_xlfn._xlws.FILTER($H1793:$O1793,$H1793:$O1793&lt;&gt;""),Case!$G$25:$G$34,Case!$E$25:$E$34,,0,1))</f>
        <v>52</v>
      </c>
      <c r="AF1793">
        <f t="shared" si="82"/>
        <v>50</v>
      </c>
      <c r="AH1793" t="str" cm="1">
        <f t="array" ref="AH1793:AP1793">_xlfn._xlws.FILTER(H1793:X1793,H1793:X1793&lt;&gt;"")</f>
        <v>DX</v>
      </c>
      <c r="AI1793" t="str">
        <v>DX</v>
      </c>
      <c r="AJ1793" t="str">
        <v>FR</v>
      </c>
      <c r="AK1793" t="str">
        <v>BE</v>
      </c>
      <c r="AL1793" t="str">
        <v>SS</v>
      </c>
      <c r="AM1793" t="str">
        <v>BE</v>
      </c>
      <c r="AN1793" t="str">
        <v>DX</v>
      </c>
      <c r="AO1793" t="str">
        <v>DX</v>
      </c>
      <c r="AP1793" t="str">
        <v>WB</v>
      </c>
      <c r="AY1793" cm="1">
        <f t="array" ref="AY1793:BG1793">_xlfn.XLOOKUP(_xlfn.ANCHORARRAY(AH1793),Case!$G$25:$G$34,Case!$H$25:$H$34)</f>
        <v>180</v>
      </c>
      <c r="AZ1793">
        <v>180</v>
      </c>
      <c r="BA1793">
        <v>0</v>
      </c>
      <c r="BB1793">
        <v>0</v>
      </c>
      <c r="BC1793">
        <v>0</v>
      </c>
      <c r="BD1793">
        <v>0</v>
      </c>
      <c r="BE1793">
        <v>180</v>
      </c>
      <c r="BF1793">
        <v>180</v>
      </c>
      <c r="BG1793">
        <v>210</v>
      </c>
      <c r="BP1793" t="str" cm="1">
        <f t="array" ref="BP1793:BT1793">_xlfn.UNIQUE(_xlfn.ANCHORARRAY(AH1793),TRUE)</f>
        <v>DX</v>
      </c>
      <c r="BQ1793" t="str">
        <v>FR</v>
      </c>
      <c r="BR1793" t="str">
        <v>BE</v>
      </c>
      <c r="BS1793" t="str">
        <v>SS</v>
      </c>
      <c r="BT1793" t="str">
        <v>WB</v>
      </c>
      <c r="BZ1793" cm="1">
        <f t="array" ref="BZ1793:CD1793">COUNTIF(_xlfn.ANCHORARRAY(AH1793),_xlfn.ANCHORARRAY(BP1793))</f>
        <v>4</v>
      </c>
      <c r="CA1793">
        <v>1</v>
      </c>
      <c r="CB1793">
        <v>2</v>
      </c>
      <c r="CC1793">
        <v>1</v>
      </c>
      <c r="CD1793">
        <v>1</v>
      </c>
      <c r="CG1793" t="str" cm="1">
        <f t="array" ref="CG1793:CH1793">_xlfn._xlws.FILTER(_xlfn.ANCHORARRAY(BP1793),_xlfn.ANCHORARRAY(BZ1793)&gt;1,"")</f>
        <v>DX</v>
      </c>
      <c r="CH1793" t="str">
        <v>BE</v>
      </c>
      <c r="CL1793" cm="1">
        <f t="array" ref="CL1793:CM1793">_xlfn._xlws.FILTER(_xlfn.ANCHORARRAY(BZ1793),_xlfn.ANCHORARRAY(BZ1793)&gt;1,"")</f>
        <v>4</v>
      </c>
      <c r="CM1793">
        <v>2</v>
      </c>
      <c r="CS1793" cm="1">
        <f t="array" ref="CS1793:CT1793">_xlfn.XLOOKUP(_xlfn.ANCHORARRAY(CG1793),Case!$G$25:$G$34,Case!$I$25:$I$34,0,0,1)</f>
        <v>17</v>
      </c>
      <c r="CT1793">
        <v>0</v>
      </c>
      <c r="CY1793">
        <f t="shared" si="83"/>
        <v>862</v>
      </c>
      <c r="DI1793" t="str">
        <v>DX</v>
      </c>
    </row>
    <row r="1794" spans="2:113" ht="15" customHeight="1">
      <c r="B1794" s="40">
        <v>3565</v>
      </c>
      <c r="C1794" s="41">
        <v>45449</v>
      </c>
      <c r="D1794" s="42">
        <v>0.83374999999999999</v>
      </c>
      <c r="E1794" s="40" t="s">
        <v>260</v>
      </c>
      <c r="F1794" s="43" t="s">
        <v>1447</v>
      </c>
      <c r="G1794">
        <f t="shared" si="81"/>
        <v>4</v>
      </c>
      <c r="H1794" t="str" cm="1">
        <f t="array" ref="H1794:K1794">MID(E1794,_xlfn.SEQUENCE(1,LEN(E1794)/2,1,2),2)</f>
        <v>HD</v>
      </c>
      <c r="I1794" t="str">
        <v>HD</v>
      </c>
      <c r="J1794" t="str">
        <v>HD</v>
      </c>
      <c r="K1794" t="str">
        <v>HD</v>
      </c>
      <c r="Y1794">
        <v>4</v>
      </c>
      <c r="Z1794" t="b" cm="1">
        <f t="array" ref="Z1794">SUM(--(_xlfn.XLOOKUP(_xlfn._xlws.FILTER($H1794:$X1794,$H1794:$X1794&lt;&gt;""),Case!$G$25:$G$34,Case!$D$25:$D$34,,0,1)=Z$4))&gt;0</f>
        <v>1</v>
      </c>
      <c r="AA1794" t="b" cm="1">
        <f t="array" ref="AA1794">SUM(--(_xlfn.XLOOKUP(_xlfn._xlws.FILTER($H1794:$X1794,$H1794:$X1794&lt;&gt;""),Case!$G$25:$G$34,Case!$D$25:$D$34,,0,1)=AA$4))&gt;0</f>
        <v>0</v>
      </c>
      <c r="AB1794" t="b" cm="1">
        <f t="array" ref="AB1794">SUM(--(_xlfn.XLOOKUP(_xlfn._xlws.FILTER($H1794:$X1794,$H1794:$X1794&lt;&gt;""),Case!$G$25:$G$34,Case!$D$25:$D$34,,0,1)=AB$4))&gt;0</f>
        <v>0</v>
      </c>
      <c r="AC1794" t="b" cm="1">
        <f t="array" ref="AC1794">SUM(--Z1794:AB1794)=3</f>
        <v>0</v>
      </c>
      <c r="AD1794" t="b">
        <f>AND(AC1794,D1794&gt;(16/24))</f>
        <v>0</v>
      </c>
      <c r="AE1794" cm="1">
        <f t="array" ref="AE1794">SUM(_xlfn.XLOOKUP(_xlfn._xlws.FILTER($H1794:$O1794,$H1794:$O1794&lt;&gt;""),Case!$G$25:$G$34,Case!$E$25:$E$34,,0,1))</f>
        <v>28</v>
      </c>
      <c r="AF1794">
        <f t="shared" si="82"/>
        <v>28</v>
      </c>
      <c r="AH1794" t="str" cm="1">
        <f t="array" ref="AH1794:AK1794">_xlfn._xlws.FILTER(H1794:X1794,H1794:X1794&lt;&gt;"")</f>
        <v>HD</v>
      </c>
      <c r="AI1794" t="str">
        <v>HD</v>
      </c>
      <c r="AJ1794" t="str">
        <v>HD</v>
      </c>
      <c r="AK1794" t="str">
        <v>HD</v>
      </c>
      <c r="AY1794" cm="1">
        <f t="array" ref="AY1794:BB1794">_xlfn.XLOOKUP(_xlfn.ANCHORARRAY(AH1794),Case!$G$25:$G$34,Case!$H$25:$H$34)</f>
        <v>160</v>
      </c>
      <c r="AZ1794">
        <v>160</v>
      </c>
      <c r="BA1794">
        <v>160</v>
      </c>
      <c r="BB1794">
        <v>160</v>
      </c>
      <c r="BP1794" t="str" cm="1">
        <f t="array" ref="BP1794">_xlfn.UNIQUE(_xlfn.ANCHORARRAY(AH1794),TRUE)</f>
        <v>HD</v>
      </c>
      <c r="BZ1794" cm="1">
        <f t="array" ref="BZ1794">COUNTIF(_xlfn.ANCHORARRAY(AH1794),_xlfn.ANCHORARRAY(BP1794))</f>
        <v>4</v>
      </c>
      <c r="CG1794" t="str" cm="1">
        <f t="array" ref="CG1794">_xlfn._xlws.FILTER(_xlfn.ANCHORARRAY(BP1794),_xlfn.ANCHORARRAY(BZ1794)&gt;1,"")</f>
        <v>HD</v>
      </c>
      <c r="CL1794" cm="1">
        <f t="array" ref="CL1794">_xlfn._xlws.FILTER(_xlfn.ANCHORARRAY(BZ1794),_xlfn.ANCHORARRAY(BZ1794)&gt;1,"")</f>
        <v>4</v>
      </c>
      <c r="CS1794" cm="1">
        <f t="array" ref="CS1794">_xlfn.XLOOKUP(_xlfn.ANCHORARRAY(CG1794),Case!$G$25:$G$34,Case!$I$25:$I$34,0,0,1)</f>
        <v>15</v>
      </c>
      <c r="CY1794">
        <f t="shared" si="83"/>
        <v>580</v>
      </c>
      <c r="DI1794" t="str">
        <v>DX</v>
      </c>
    </row>
    <row r="1795" spans="2:113" ht="15" customHeight="1">
      <c r="B1795" s="40">
        <v>3566</v>
      </c>
      <c r="C1795" s="41">
        <v>45449</v>
      </c>
      <c r="D1795" s="42">
        <v>0.83489583333333328</v>
      </c>
      <c r="E1795" s="40" t="s">
        <v>2727</v>
      </c>
      <c r="F1795" s="43" t="s">
        <v>2728</v>
      </c>
      <c r="G1795">
        <f t="shared" si="81"/>
        <v>5</v>
      </c>
      <c r="H1795" t="str" cm="1">
        <f t="array" ref="H1795:L1795">MID(E1795,_xlfn.SEQUENCE(1,LEN(E1795)/2,1,2),2)</f>
        <v>JB</v>
      </c>
      <c r="I1795" t="str">
        <v>JB</v>
      </c>
      <c r="J1795" t="str">
        <v>WB</v>
      </c>
      <c r="K1795" t="str">
        <v>WB</v>
      </c>
      <c r="L1795" t="str">
        <v>WB</v>
      </c>
      <c r="Y1795">
        <v>4</v>
      </c>
      <c r="Z1795" t="b" cm="1">
        <f t="array" ref="Z1795">SUM(--(_xlfn.XLOOKUP(_xlfn._xlws.FILTER($H1795:$X1795,$H1795:$X1795&lt;&gt;""),Case!$G$25:$G$34,Case!$D$25:$D$34,,0,1)=Z$4))&gt;0</f>
        <v>1</v>
      </c>
      <c r="AA1795" t="b" cm="1">
        <f t="array" ref="AA1795">SUM(--(_xlfn.XLOOKUP(_xlfn._xlws.FILTER($H1795:$X1795,$H1795:$X1795&lt;&gt;""),Case!$G$25:$G$34,Case!$D$25:$D$34,,0,1)=AA$4))&gt;0</f>
        <v>0</v>
      </c>
      <c r="AB1795" t="b" cm="1">
        <f t="array" ref="AB1795">SUM(--(_xlfn.XLOOKUP(_xlfn._xlws.FILTER($H1795:$X1795,$H1795:$X1795&lt;&gt;""),Case!$G$25:$G$34,Case!$D$25:$D$34,,0,1)=AB$4))&gt;0</f>
        <v>1</v>
      </c>
      <c r="AC1795" t="b" cm="1">
        <f t="array" ref="AC1795">SUM(--Z1795:AB1795)=3</f>
        <v>0</v>
      </c>
      <c r="AD1795" t="b">
        <f>AND(AC1795,D1795&gt;(16/24))</f>
        <v>0</v>
      </c>
      <c r="AE1795" cm="1">
        <f t="array" ref="AE1795">SUM(_xlfn.XLOOKUP(_xlfn._xlws.FILTER($H1795:$O1795,$H1795:$O1795&lt;&gt;""),Case!$G$25:$G$34,Case!$E$25:$E$34,,0,1))</f>
        <v>35</v>
      </c>
      <c r="AF1795">
        <f t="shared" si="82"/>
        <v>35</v>
      </c>
      <c r="AH1795" t="str" cm="1">
        <f t="array" ref="AH1795:AL1795">_xlfn._xlws.FILTER(H1795:X1795,H1795:X1795&lt;&gt;"")</f>
        <v>JB</v>
      </c>
      <c r="AI1795" t="str">
        <v>JB</v>
      </c>
      <c r="AJ1795" t="str">
        <v>WB</v>
      </c>
      <c r="AK1795" t="str">
        <v>WB</v>
      </c>
      <c r="AL1795" t="str">
        <v>WB</v>
      </c>
      <c r="AY1795" cm="1">
        <f t="array" ref="AY1795:BC1795">_xlfn.XLOOKUP(_xlfn.ANCHORARRAY(AH1795),Case!$G$25:$G$34,Case!$H$25:$H$34)</f>
        <v>0</v>
      </c>
      <c r="AZ1795">
        <v>0</v>
      </c>
      <c r="BA1795">
        <v>210</v>
      </c>
      <c r="BB1795">
        <v>210</v>
      </c>
      <c r="BC1795">
        <v>210</v>
      </c>
      <c r="BP1795" t="str" cm="1">
        <f t="array" ref="BP1795:BQ1795">_xlfn.UNIQUE(_xlfn.ANCHORARRAY(AH1795),TRUE)</f>
        <v>JB</v>
      </c>
      <c r="BQ1795" t="str">
        <v>WB</v>
      </c>
      <c r="BZ1795" cm="1">
        <f t="array" ref="BZ1795:CA1795">COUNTIF(_xlfn.ANCHORARRAY(AH1795),_xlfn.ANCHORARRAY(BP1795))</f>
        <v>2</v>
      </c>
      <c r="CA1795">
        <v>3</v>
      </c>
      <c r="CG1795" t="str" cm="1">
        <f t="array" ref="CG1795:CH1795">_xlfn._xlws.FILTER(_xlfn.ANCHORARRAY(BP1795),_xlfn.ANCHORARRAY(BZ1795)&gt;1,"")</f>
        <v>JB</v>
      </c>
      <c r="CH1795" t="str">
        <v>WB</v>
      </c>
      <c r="CL1795" cm="1">
        <f t="array" ref="CL1795:CM1795">_xlfn._xlws.FILTER(_xlfn.ANCHORARRAY(BZ1795),_xlfn.ANCHORARRAY(BZ1795)&gt;1,"")</f>
        <v>2</v>
      </c>
      <c r="CM1795">
        <v>3</v>
      </c>
      <c r="CS1795" cm="1">
        <f t="array" ref="CS1795:CT1795">_xlfn.XLOOKUP(_xlfn.ANCHORARRAY(CG1795),Case!$G$25:$G$34,Case!$I$25:$I$34,0,0,1)</f>
        <v>0</v>
      </c>
      <c r="CT1795">
        <v>21</v>
      </c>
      <c r="CY1795">
        <f t="shared" si="83"/>
        <v>567</v>
      </c>
      <c r="DI1795" t="str">
        <v>DX</v>
      </c>
    </row>
    <row r="1796" spans="2:113" ht="15" customHeight="1">
      <c r="B1796" s="40">
        <v>3567</v>
      </c>
      <c r="C1796" s="41">
        <v>45449</v>
      </c>
      <c r="D1796" s="42">
        <v>0.83569444444444441</v>
      </c>
      <c r="E1796" s="40" t="s">
        <v>2729</v>
      </c>
      <c r="F1796" s="43" t="s">
        <v>2730</v>
      </c>
      <c r="G1796">
        <f t="shared" si="81"/>
        <v>3</v>
      </c>
      <c r="H1796" t="str" cm="1">
        <f t="array" ref="H1796:J1796">MID(E1796,_xlfn.SEQUENCE(1,LEN(E1796)/2,1,2),2)</f>
        <v>SO</v>
      </c>
      <c r="I1796" t="str">
        <v>FR</v>
      </c>
      <c r="J1796" t="str">
        <v>JB</v>
      </c>
      <c r="Y1796">
        <v>4</v>
      </c>
      <c r="Z1796" t="b" cm="1">
        <f t="array" ref="Z1796">SUM(--(_xlfn.XLOOKUP(_xlfn._xlws.FILTER($H1796:$X1796,$H1796:$X1796&lt;&gt;""),Case!$G$25:$G$34,Case!$D$25:$D$34,,0,1)=Z$4))&gt;0</f>
        <v>0</v>
      </c>
      <c r="AA1796" t="b" cm="1">
        <f t="array" ref="AA1796">SUM(--(_xlfn.XLOOKUP(_xlfn._xlws.FILTER($H1796:$X1796,$H1796:$X1796&lt;&gt;""),Case!$G$25:$G$34,Case!$D$25:$D$34,,0,1)=AA$4))&gt;0</f>
        <v>1</v>
      </c>
      <c r="AB1796" t="b" cm="1">
        <f t="array" ref="AB1796">SUM(--(_xlfn.XLOOKUP(_xlfn._xlws.FILTER($H1796:$X1796,$H1796:$X1796&lt;&gt;""),Case!$G$25:$G$34,Case!$D$25:$D$34,,0,1)=AB$4))&gt;0</f>
        <v>1</v>
      </c>
      <c r="AC1796" t="b" cm="1">
        <f t="array" ref="AC1796">SUM(--Z1796:AB1796)=3</f>
        <v>0</v>
      </c>
      <c r="AD1796" t="b">
        <f>AND(AC1796,D1796&gt;(16/24))</f>
        <v>0</v>
      </c>
      <c r="AE1796" cm="1">
        <f t="array" ref="AE1796">SUM(_xlfn.XLOOKUP(_xlfn._xlws.FILTER($H1796:$O1796,$H1796:$O1796&lt;&gt;""),Case!$G$25:$G$34,Case!$E$25:$E$34,,0,1))</f>
        <v>6</v>
      </c>
      <c r="AF1796">
        <f t="shared" si="82"/>
        <v>6</v>
      </c>
      <c r="AH1796" t="str" cm="1">
        <f t="array" ref="AH1796:AJ1796">_xlfn._xlws.FILTER(H1796:X1796,H1796:X1796&lt;&gt;"")</f>
        <v>SO</v>
      </c>
      <c r="AI1796" t="str">
        <v>FR</v>
      </c>
      <c r="AJ1796" t="str">
        <v>JB</v>
      </c>
      <c r="AY1796" cm="1">
        <f t="array" ref="AY1796:BA1796">_xlfn.XLOOKUP(_xlfn.ANCHORARRAY(AH1796),Case!$G$25:$G$34,Case!$H$25:$H$34)</f>
        <v>0</v>
      </c>
      <c r="AZ1796">
        <v>0</v>
      </c>
      <c r="BA1796">
        <v>0</v>
      </c>
      <c r="BP1796" t="str" cm="1">
        <f t="array" ref="BP1796:BR1796">_xlfn.UNIQUE(_xlfn.ANCHORARRAY(AH1796),TRUE)</f>
        <v>SO</v>
      </c>
      <c r="BQ1796" t="str">
        <v>FR</v>
      </c>
      <c r="BR1796" t="str">
        <v>JB</v>
      </c>
      <c r="BZ1796" cm="1">
        <f t="array" ref="BZ1796:CB1796">COUNTIF(_xlfn.ANCHORARRAY(AH1796),_xlfn.ANCHORARRAY(BP1796))</f>
        <v>1</v>
      </c>
      <c r="CA1796">
        <v>1</v>
      </c>
      <c r="CB1796">
        <v>1</v>
      </c>
      <c r="CG1796" t="str" cm="1">
        <f t="array" ref="CG1796">_xlfn._xlws.FILTER(_xlfn.ANCHORARRAY(BP1796),_xlfn.ANCHORARRAY(BZ1796)&gt;1,"")</f>
        <v/>
      </c>
      <c r="CL1796" t="str" cm="1">
        <f t="array" ref="CL1796">_xlfn._xlws.FILTER(_xlfn.ANCHORARRAY(BZ1796),_xlfn.ANCHORARRAY(BZ1796)&gt;1,"")</f>
        <v/>
      </c>
      <c r="CS1796" cm="1">
        <f t="array" ref="CS1796">_xlfn.XLOOKUP(_xlfn.ANCHORARRAY(CG1796),Case!$G$25:$G$34,Case!$I$25:$I$34,0,0,1)</f>
        <v>0</v>
      </c>
      <c r="CY1796">
        <f t="shared" si="83"/>
        <v>0</v>
      </c>
      <c r="DI1796" t="str">
        <v>DX</v>
      </c>
    </row>
    <row r="1797" spans="2:113" ht="15" customHeight="1">
      <c r="B1797" s="40">
        <v>3568</v>
      </c>
      <c r="C1797" s="41">
        <v>45449</v>
      </c>
      <c r="D1797" s="42">
        <v>0.83887731481481487</v>
      </c>
      <c r="E1797" s="40" t="s">
        <v>13400</v>
      </c>
      <c r="F1797" s="43" t="s">
        <v>2731</v>
      </c>
      <c r="G1797">
        <f t="shared" si="81"/>
        <v>9</v>
      </c>
      <c r="H1797" t="str" cm="1">
        <f t="array" ref="H1797:P1797">MID(E1797,_xlfn.SEQUENCE(1,LEN(E1797)/2,1,2),2)</f>
        <v>SS</v>
      </c>
      <c r="I1797" t="str">
        <v>DX</v>
      </c>
      <c r="J1797" t="str">
        <v>FR</v>
      </c>
      <c r="K1797" t="str">
        <v>BB</v>
      </c>
      <c r="L1797" t="str">
        <v>BB</v>
      </c>
      <c r="M1797" t="str">
        <v>HD</v>
      </c>
      <c r="N1797" t="str">
        <v>HD</v>
      </c>
      <c r="O1797" t="str">
        <v>HD</v>
      </c>
      <c r="P1797" t="str">
        <v>HD</v>
      </c>
      <c r="Y1797">
        <v>4</v>
      </c>
      <c r="Z1797" t="b" cm="1">
        <f t="array" ref="Z1797">SUM(--(_xlfn.XLOOKUP(_xlfn._xlws.FILTER($H1797:$X1797,$H1797:$X1797&lt;&gt;""),Case!$G$25:$G$34,Case!$D$25:$D$34,,0,1)=Z$4))&gt;0</f>
        <v>1</v>
      </c>
      <c r="AA1797" t="b" cm="1">
        <f t="array" ref="AA1797">SUM(--(_xlfn.XLOOKUP(_xlfn._xlws.FILTER($H1797:$X1797,$H1797:$X1797&lt;&gt;""),Case!$G$25:$G$34,Case!$D$25:$D$34,,0,1)=AA$4))&gt;0</f>
        <v>1</v>
      </c>
      <c r="AB1797" t="b" cm="1">
        <f t="array" ref="AB1797">SUM(--(_xlfn.XLOOKUP(_xlfn._xlws.FILTER($H1797:$X1797,$H1797:$X1797&lt;&gt;""),Case!$G$25:$G$34,Case!$D$25:$D$34,,0,1)=AB$4))&gt;0</f>
        <v>0</v>
      </c>
      <c r="AC1797" t="b" cm="1">
        <f t="array" ref="AC1797">SUM(--Z1797:AB1797)=3</f>
        <v>0</v>
      </c>
      <c r="AD1797" t="b">
        <f>AND(AC1797,D1797&gt;(16/24))</f>
        <v>0</v>
      </c>
      <c r="AE1797" cm="1">
        <f t="array" ref="AE1797">SUM(_xlfn.XLOOKUP(_xlfn._xlws.FILTER($H1797:$O1797,$H1797:$O1797&lt;&gt;""),Case!$G$25:$G$34,Case!$E$25:$E$34,,0,1))</f>
        <v>56</v>
      </c>
      <c r="AF1797">
        <f t="shared" si="82"/>
        <v>56</v>
      </c>
      <c r="AH1797" t="str" cm="1">
        <f t="array" ref="AH1797:AP1797">_xlfn._xlws.FILTER(H1797:X1797,H1797:X1797&lt;&gt;"")</f>
        <v>SS</v>
      </c>
      <c r="AI1797" t="str">
        <v>DX</v>
      </c>
      <c r="AJ1797" t="str">
        <v>FR</v>
      </c>
      <c r="AK1797" t="str">
        <v>BB</v>
      </c>
      <c r="AL1797" t="str">
        <v>BB</v>
      </c>
      <c r="AM1797" t="str">
        <v>HD</v>
      </c>
      <c r="AN1797" t="str">
        <v>HD</v>
      </c>
      <c r="AO1797" t="str">
        <v>HD</v>
      </c>
      <c r="AP1797" t="str">
        <v>HD</v>
      </c>
      <c r="AY1797" cm="1">
        <f t="array" ref="AY1797:BG1797">_xlfn.XLOOKUP(_xlfn.ANCHORARRAY(AH1797),Case!$G$25:$G$34,Case!$H$25:$H$34)</f>
        <v>0</v>
      </c>
      <c r="AZ1797">
        <v>180</v>
      </c>
      <c r="BA1797">
        <v>0</v>
      </c>
      <c r="BB1797">
        <v>200</v>
      </c>
      <c r="BC1797">
        <v>200</v>
      </c>
      <c r="BD1797">
        <v>160</v>
      </c>
      <c r="BE1797">
        <v>160</v>
      </c>
      <c r="BF1797">
        <v>160</v>
      </c>
      <c r="BG1797">
        <v>160</v>
      </c>
      <c r="BP1797" t="str" cm="1">
        <f t="array" ref="BP1797:BT1797">_xlfn.UNIQUE(_xlfn.ANCHORARRAY(AH1797),TRUE)</f>
        <v>SS</v>
      </c>
      <c r="BQ1797" t="str">
        <v>DX</v>
      </c>
      <c r="BR1797" t="str">
        <v>FR</v>
      </c>
      <c r="BS1797" t="str">
        <v>BB</v>
      </c>
      <c r="BT1797" t="str">
        <v>HD</v>
      </c>
      <c r="BZ1797" cm="1">
        <f t="array" ref="BZ1797:CD1797">COUNTIF(_xlfn.ANCHORARRAY(AH1797),_xlfn.ANCHORARRAY(BP1797))</f>
        <v>1</v>
      </c>
      <c r="CA1797">
        <v>1</v>
      </c>
      <c r="CB1797">
        <v>1</v>
      </c>
      <c r="CC1797">
        <v>2</v>
      </c>
      <c r="CD1797">
        <v>4</v>
      </c>
      <c r="CG1797" t="str" cm="1">
        <f t="array" ref="CG1797:CH1797">_xlfn._xlws.FILTER(_xlfn.ANCHORARRAY(BP1797),_xlfn.ANCHORARRAY(BZ1797)&gt;1,"")</f>
        <v>BB</v>
      </c>
      <c r="CH1797" t="str">
        <v>HD</v>
      </c>
      <c r="CL1797" cm="1">
        <f t="array" ref="CL1797:CM1797">_xlfn._xlws.FILTER(_xlfn.ANCHORARRAY(BZ1797),_xlfn.ANCHORARRAY(BZ1797)&gt;1,"")</f>
        <v>2</v>
      </c>
      <c r="CM1797">
        <v>4</v>
      </c>
      <c r="CS1797" cm="1">
        <f t="array" ref="CS1797:CT1797">_xlfn.XLOOKUP(_xlfn.ANCHORARRAY(CG1797),Case!$G$25:$G$34,Case!$I$25:$I$34,0,0,1)</f>
        <v>20</v>
      </c>
      <c r="CT1797">
        <v>15</v>
      </c>
      <c r="CY1797">
        <f t="shared" si="83"/>
        <v>1120</v>
      </c>
      <c r="DI1797" t="str">
        <v>CB</v>
      </c>
    </row>
    <row r="1798" spans="2:113" ht="15" customHeight="1">
      <c r="B1798" s="40">
        <v>3569</v>
      </c>
      <c r="C1798" s="41">
        <v>45449</v>
      </c>
      <c r="D1798" s="42">
        <v>0.83944444444444444</v>
      </c>
      <c r="E1798" s="40" t="s">
        <v>730</v>
      </c>
      <c r="F1798" s="43" t="s">
        <v>2732</v>
      </c>
      <c r="G1798">
        <f t="shared" ref="G1798:G1861" si="84">COUNTA(_xlfn.ANCHORARRAY(H1798))</f>
        <v>5</v>
      </c>
      <c r="H1798" t="str" cm="1">
        <f t="array" ref="H1798:L1798">MID(E1798,_xlfn.SEQUENCE(1,LEN(E1798)/2,1,2),2)</f>
        <v>SS</v>
      </c>
      <c r="I1798" t="str">
        <v>SS</v>
      </c>
      <c r="J1798" t="str">
        <v>SS</v>
      </c>
      <c r="K1798" t="str">
        <v>SS</v>
      </c>
      <c r="L1798" t="str">
        <v>SS</v>
      </c>
      <c r="Y1798">
        <v>4</v>
      </c>
      <c r="Z1798" t="b" cm="1">
        <f t="array" ref="Z1798">SUM(--(_xlfn.XLOOKUP(_xlfn._xlws.FILTER($H1798:$X1798,$H1798:$X1798&lt;&gt;""),Case!$G$25:$G$34,Case!$D$25:$D$34,,0,1)=Z$4))&gt;0</f>
        <v>0</v>
      </c>
      <c r="AA1798" t="b" cm="1">
        <f t="array" ref="AA1798">SUM(--(_xlfn.XLOOKUP(_xlfn._xlws.FILTER($H1798:$X1798,$H1798:$X1798&lt;&gt;""),Case!$G$25:$G$34,Case!$D$25:$D$34,,0,1)=AA$4))&gt;0</f>
        <v>1</v>
      </c>
      <c r="AB1798" t="b" cm="1">
        <f t="array" ref="AB1798">SUM(--(_xlfn.XLOOKUP(_xlfn._xlws.FILTER($H1798:$X1798,$H1798:$X1798&lt;&gt;""),Case!$G$25:$G$34,Case!$D$25:$D$34,,0,1)=AB$4))&gt;0</f>
        <v>0</v>
      </c>
      <c r="AC1798" t="b" cm="1">
        <f t="array" ref="AC1798">SUM(--Z1798:AB1798)=3</f>
        <v>0</v>
      </c>
      <c r="AD1798" t="b">
        <f>AND(AC1798,D1798&gt;(16/24))</f>
        <v>0</v>
      </c>
      <c r="AE1798" cm="1">
        <f t="array" ref="AE1798">SUM(_xlfn.XLOOKUP(_xlfn._xlws.FILTER($H1798:$O1798,$H1798:$O1798&lt;&gt;""),Case!$G$25:$G$34,Case!$E$25:$E$34,,0,1))</f>
        <v>15</v>
      </c>
      <c r="AF1798">
        <f t="shared" ref="AF1798:AF1861" si="85">AE1798-IF(AD1798,2,0)</f>
        <v>15</v>
      </c>
      <c r="AH1798" t="str" cm="1">
        <f t="array" ref="AH1798:AL1798">_xlfn._xlws.FILTER(H1798:X1798,H1798:X1798&lt;&gt;"")</f>
        <v>SS</v>
      </c>
      <c r="AI1798" t="str">
        <v>SS</v>
      </c>
      <c r="AJ1798" t="str">
        <v>SS</v>
      </c>
      <c r="AK1798" t="str">
        <v>SS</v>
      </c>
      <c r="AL1798" t="str">
        <v>SS</v>
      </c>
      <c r="AY1798" cm="1">
        <f t="array" ref="AY1798:BC1798">_xlfn.XLOOKUP(_xlfn.ANCHORARRAY(AH1798),Case!$G$25:$G$34,Case!$H$25:$H$34)</f>
        <v>0</v>
      </c>
      <c r="AZ1798">
        <v>0</v>
      </c>
      <c r="BA1798">
        <v>0</v>
      </c>
      <c r="BB1798">
        <v>0</v>
      </c>
      <c r="BC1798">
        <v>0</v>
      </c>
      <c r="BP1798" t="str" cm="1">
        <f t="array" ref="BP1798">_xlfn.UNIQUE(_xlfn.ANCHORARRAY(AH1798),TRUE)</f>
        <v>SS</v>
      </c>
      <c r="BZ1798" cm="1">
        <f t="array" ref="BZ1798">COUNTIF(_xlfn.ANCHORARRAY(AH1798),_xlfn.ANCHORARRAY(BP1798))</f>
        <v>5</v>
      </c>
      <c r="CG1798" t="str" cm="1">
        <f t="array" ref="CG1798">_xlfn._xlws.FILTER(_xlfn.ANCHORARRAY(BP1798),_xlfn.ANCHORARRAY(BZ1798)&gt;1,"")</f>
        <v>SS</v>
      </c>
      <c r="CL1798" cm="1">
        <f t="array" ref="CL1798">_xlfn._xlws.FILTER(_xlfn.ANCHORARRAY(BZ1798),_xlfn.ANCHORARRAY(BZ1798)&gt;1,"")</f>
        <v>5</v>
      </c>
      <c r="CS1798" cm="1">
        <f t="array" ref="CS1798">_xlfn.XLOOKUP(_xlfn.ANCHORARRAY(CG1798),Case!$G$25:$G$34,Case!$I$25:$I$34,0,0,1)</f>
        <v>0</v>
      </c>
      <c r="CY1798">
        <f t="shared" ref="CY1798:CY1861" si="86">SUM(_xlfn.ANCHORARRAY(AY1798))-SUMPRODUCT(_xlfn.ANCHORARRAY(CL1798),_xlfn.ANCHORARRAY(CS1798))</f>
        <v>0</v>
      </c>
      <c r="DI1798" t="str">
        <v>WB</v>
      </c>
    </row>
    <row r="1799" spans="2:113" ht="15" customHeight="1">
      <c r="B1799" s="40">
        <v>3570</v>
      </c>
      <c r="C1799" s="41">
        <v>45449</v>
      </c>
      <c r="D1799" s="42">
        <v>0.83968750000000003</v>
      </c>
      <c r="E1799" s="40" t="s">
        <v>13401</v>
      </c>
      <c r="F1799" s="43" t="s">
        <v>2733</v>
      </c>
      <c r="G1799">
        <f t="shared" si="84"/>
        <v>7</v>
      </c>
      <c r="H1799" t="str" cm="1">
        <f t="array" ref="H1799:N1799">MID(E1799,_xlfn.SEQUENCE(1,LEN(E1799)/2,1,2),2)</f>
        <v>DX</v>
      </c>
      <c r="I1799" t="str">
        <v>DX</v>
      </c>
      <c r="J1799" t="str">
        <v>DX</v>
      </c>
      <c r="K1799" t="str">
        <v>FR</v>
      </c>
      <c r="L1799" t="str">
        <v>FR</v>
      </c>
      <c r="M1799" t="str">
        <v>HD</v>
      </c>
      <c r="N1799" t="str">
        <v>HD</v>
      </c>
      <c r="Y1799">
        <v>4</v>
      </c>
      <c r="Z1799" t="b" cm="1">
        <f t="array" ref="Z1799">SUM(--(_xlfn.XLOOKUP(_xlfn._xlws.FILTER($H1799:$X1799,$H1799:$X1799&lt;&gt;""),Case!$G$25:$G$34,Case!$D$25:$D$34,,0,1)=Z$4))&gt;0</f>
        <v>1</v>
      </c>
      <c r="AA1799" t="b" cm="1">
        <f t="array" ref="AA1799">SUM(--(_xlfn.XLOOKUP(_xlfn._xlws.FILTER($H1799:$X1799,$H1799:$X1799&lt;&gt;""),Case!$G$25:$G$34,Case!$D$25:$D$34,,0,1)=AA$4))&gt;0</f>
        <v>1</v>
      </c>
      <c r="AB1799" t="b" cm="1">
        <f t="array" ref="AB1799">SUM(--(_xlfn.XLOOKUP(_xlfn._xlws.FILTER($H1799:$X1799,$H1799:$X1799&lt;&gt;""),Case!$G$25:$G$34,Case!$D$25:$D$34,,0,1)=AB$4))&gt;0</f>
        <v>0</v>
      </c>
      <c r="AC1799" t="b" cm="1">
        <f t="array" ref="AC1799">SUM(--Z1799:AB1799)=3</f>
        <v>0</v>
      </c>
      <c r="AD1799" t="b">
        <f>AND(AC1799,D1799&gt;(16/24))</f>
        <v>0</v>
      </c>
      <c r="AE1799" cm="1">
        <f t="array" ref="AE1799">SUM(_xlfn.XLOOKUP(_xlfn._xlws.FILTER($H1799:$O1799,$H1799:$O1799&lt;&gt;""),Case!$G$25:$G$34,Case!$E$25:$E$34,,0,1))</f>
        <v>47</v>
      </c>
      <c r="AF1799">
        <f t="shared" si="85"/>
        <v>47</v>
      </c>
      <c r="AH1799" t="str" cm="1">
        <f t="array" ref="AH1799:AN1799">_xlfn._xlws.FILTER(H1799:X1799,H1799:X1799&lt;&gt;"")</f>
        <v>DX</v>
      </c>
      <c r="AI1799" t="str">
        <v>DX</v>
      </c>
      <c r="AJ1799" t="str">
        <v>DX</v>
      </c>
      <c r="AK1799" t="str">
        <v>FR</v>
      </c>
      <c r="AL1799" t="str">
        <v>FR</v>
      </c>
      <c r="AM1799" t="str">
        <v>HD</v>
      </c>
      <c r="AN1799" t="str">
        <v>HD</v>
      </c>
      <c r="AY1799" cm="1">
        <f t="array" ref="AY1799:BE1799">_xlfn.XLOOKUP(_xlfn.ANCHORARRAY(AH1799),Case!$G$25:$G$34,Case!$H$25:$H$34)</f>
        <v>180</v>
      </c>
      <c r="AZ1799">
        <v>180</v>
      </c>
      <c r="BA1799">
        <v>180</v>
      </c>
      <c r="BB1799">
        <v>0</v>
      </c>
      <c r="BC1799">
        <v>0</v>
      </c>
      <c r="BD1799">
        <v>160</v>
      </c>
      <c r="BE1799">
        <v>160</v>
      </c>
      <c r="BP1799" t="str" cm="1">
        <f t="array" ref="BP1799:BR1799">_xlfn.UNIQUE(_xlfn.ANCHORARRAY(AH1799),TRUE)</f>
        <v>DX</v>
      </c>
      <c r="BQ1799" t="str">
        <v>FR</v>
      </c>
      <c r="BR1799" t="str">
        <v>HD</v>
      </c>
      <c r="BZ1799" cm="1">
        <f t="array" ref="BZ1799:CB1799">COUNTIF(_xlfn.ANCHORARRAY(AH1799),_xlfn.ANCHORARRAY(BP1799))</f>
        <v>3</v>
      </c>
      <c r="CA1799">
        <v>2</v>
      </c>
      <c r="CB1799">
        <v>2</v>
      </c>
      <c r="CG1799" t="str" cm="1">
        <f t="array" ref="CG1799:CI1799">_xlfn._xlws.FILTER(_xlfn.ANCHORARRAY(BP1799),_xlfn.ANCHORARRAY(BZ1799)&gt;1,"")</f>
        <v>DX</v>
      </c>
      <c r="CH1799" t="str">
        <v>FR</v>
      </c>
      <c r="CI1799" t="str">
        <v>HD</v>
      </c>
      <c r="CL1799" cm="1">
        <f t="array" ref="CL1799:CN1799">_xlfn._xlws.FILTER(_xlfn.ANCHORARRAY(BZ1799),_xlfn.ANCHORARRAY(BZ1799)&gt;1,"")</f>
        <v>3</v>
      </c>
      <c r="CM1799">
        <v>2</v>
      </c>
      <c r="CN1799">
        <v>2</v>
      </c>
      <c r="CS1799" cm="1">
        <f t="array" ref="CS1799:CU1799">_xlfn.XLOOKUP(_xlfn.ANCHORARRAY(CG1799),Case!$G$25:$G$34,Case!$I$25:$I$34,0,0,1)</f>
        <v>17</v>
      </c>
      <c r="CT1799">
        <v>0</v>
      </c>
      <c r="CU1799">
        <v>15</v>
      </c>
      <c r="CY1799">
        <f t="shared" si="86"/>
        <v>779</v>
      </c>
      <c r="DI1799" t="str">
        <v>BB</v>
      </c>
    </row>
    <row r="1800" spans="2:113" ht="15" customHeight="1">
      <c r="B1800" s="40">
        <v>3571</v>
      </c>
      <c r="C1800" s="41">
        <v>45449</v>
      </c>
      <c r="D1800" s="42">
        <v>0.84005787037037039</v>
      </c>
      <c r="E1800" s="40" t="s">
        <v>13402</v>
      </c>
      <c r="F1800" s="43" t="s">
        <v>2734</v>
      </c>
      <c r="G1800">
        <f t="shared" si="84"/>
        <v>5</v>
      </c>
      <c r="H1800" t="str" cm="1">
        <f t="array" ref="H1800:L1800">MID(E1800,_xlfn.SEQUENCE(1,LEN(E1800)/2,1,2),2)</f>
        <v>DX</v>
      </c>
      <c r="I1800" t="str">
        <v>DX</v>
      </c>
      <c r="J1800" t="str">
        <v>DX</v>
      </c>
      <c r="K1800" t="str">
        <v>DX</v>
      </c>
      <c r="L1800" t="str">
        <v>FR</v>
      </c>
      <c r="Y1800">
        <v>4</v>
      </c>
      <c r="Z1800" t="b" cm="1">
        <f t="array" ref="Z1800">SUM(--(_xlfn.XLOOKUP(_xlfn._xlws.FILTER($H1800:$X1800,$H1800:$X1800&lt;&gt;""),Case!$G$25:$G$34,Case!$D$25:$D$34,,0,1)=Z$4))&gt;0</f>
        <v>1</v>
      </c>
      <c r="AA1800" t="b" cm="1">
        <f t="array" ref="AA1800">SUM(--(_xlfn.XLOOKUP(_xlfn._xlws.FILTER($H1800:$X1800,$H1800:$X1800&lt;&gt;""),Case!$G$25:$G$34,Case!$D$25:$D$34,,0,1)=AA$4))&gt;0</f>
        <v>1</v>
      </c>
      <c r="AB1800" t="b" cm="1">
        <f t="array" ref="AB1800">SUM(--(_xlfn.XLOOKUP(_xlfn._xlws.FILTER($H1800:$X1800,$H1800:$X1800&lt;&gt;""),Case!$G$25:$G$34,Case!$D$25:$D$34,,0,1)=AB$4))&gt;0</f>
        <v>0</v>
      </c>
      <c r="AC1800" t="b" cm="1">
        <f t="array" ref="AC1800">SUM(--Z1800:AB1800)=3</f>
        <v>0</v>
      </c>
      <c r="AD1800" t="b">
        <f>AND(AC1800,D1800&gt;(16/24))</f>
        <v>0</v>
      </c>
      <c r="AE1800" cm="1">
        <f t="array" ref="AE1800">SUM(_xlfn.XLOOKUP(_xlfn._xlws.FILTER($H1800:$O1800,$H1800:$O1800&lt;&gt;""),Case!$G$25:$G$34,Case!$E$25:$E$34,,0,1))</f>
        <v>39</v>
      </c>
      <c r="AF1800">
        <f t="shared" si="85"/>
        <v>39</v>
      </c>
      <c r="AH1800" t="str" cm="1">
        <f t="array" ref="AH1800:AL1800">_xlfn._xlws.FILTER(H1800:X1800,H1800:X1800&lt;&gt;"")</f>
        <v>DX</v>
      </c>
      <c r="AI1800" t="str">
        <v>DX</v>
      </c>
      <c r="AJ1800" t="str">
        <v>DX</v>
      </c>
      <c r="AK1800" t="str">
        <v>DX</v>
      </c>
      <c r="AL1800" t="str">
        <v>FR</v>
      </c>
      <c r="AY1800" cm="1">
        <f t="array" ref="AY1800:BC1800">_xlfn.XLOOKUP(_xlfn.ANCHORARRAY(AH1800),Case!$G$25:$G$34,Case!$H$25:$H$34)</f>
        <v>180</v>
      </c>
      <c r="AZ1800">
        <v>180</v>
      </c>
      <c r="BA1800">
        <v>180</v>
      </c>
      <c r="BB1800">
        <v>180</v>
      </c>
      <c r="BC1800">
        <v>0</v>
      </c>
      <c r="BP1800" t="str" cm="1">
        <f t="array" ref="BP1800:BQ1800">_xlfn.UNIQUE(_xlfn.ANCHORARRAY(AH1800),TRUE)</f>
        <v>DX</v>
      </c>
      <c r="BQ1800" t="str">
        <v>FR</v>
      </c>
      <c r="BZ1800" cm="1">
        <f t="array" ref="BZ1800:CA1800">COUNTIF(_xlfn.ANCHORARRAY(AH1800),_xlfn.ANCHORARRAY(BP1800))</f>
        <v>4</v>
      </c>
      <c r="CA1800">
        <v>1</v>
      </c>
      <c r="CG1800" t="str" cm="1">
        <f t="array" ref="CG1800">_xlfn._xlws.FILTER(_xlfn.ANCHORARRAY(BP1800),_xlfn.ANCHORARRAY(BZ1800)&gt;1,"")</f>
        <v>DX</v>
      </c>
      <c r="CL1800" cm="1">
        <f t="array" ref="CL1800">_xlfn._xlws.FILTER(_xlfn.ANCHORARRAY(BZ1800),_xlfn.ANCHORARRAY(BZ1800)&gt;1,"")</f>
        <v>4</v>
      </c>
      <c r="CS1800" cm="1">
        <f t="array" ref="CS1800">_xlfn.XLOOKUP(_xlfn.ANCHORARRAY(CG1800),Case!$G$25:$G$34,Case!$I$25:$I$34,0,0,1)</f>
        <v>17</v>
      </c>
      <c r="CY1800">
        <f t="shared" si="86"/>
        <v>652</v>
      </c>
      <c r="DI1800" t="str">
        <v>BB</v>
      </c>
    </row>
    <row r="1801" spans="2:113" ht="15" customHeight="1">
      <c r="B1801" s="40">
        <v>3572</v>
      </c>
      <c r="C1801" s="41">
        <v>45449</v>
      </c>
      <c r="D1801" s="42">
        <v>0.84057870370370369</v>
      </c>
      <c r="E1801" s="40" t="s">
        <v>13403</v>
      </c>
      <c r="F1801" s="43" t="s">
        <v>2735</v>
      </c>
      <c r="G1801">
        <f t="shared" si="84"/>
        <v>8</v>
      </c>
      <c r="H1801" t="str" cm="1">
        <f t="array" ref="H1801:O1801">MID(E1801,_xlfn.SEQUENCE(1,LEN(E1801)/2,1,2),2)</f>
        <v>CB</v>
      </c>
      <c r="I1801" t="str">
        <v>CB</v>
      </c>
      <c r="J1801" t="str">
        <v>CB</v>
      </c>
      <c r="K1801" t="str">
        <v>WB</v>
      </c>
      <c r="L1801" t="str">
        <v>WB</v>
      </c>
      <c r="M1801" t="str">
        <v>DX</v>
      </c>
      <c r="N1801" t="str">
        <v>DX</v>
      </c>
      <c r="O1801" t="str">
        <v>DX</v>
      </c>
      <c r="Y1801">
        <v>4</v>
      </c>
      <c r="Z1801" t="b" cm="1">
        <f t="array" ref="Z1801">SUM(--(_xlfn.XLOOKUP(_xlfn._xlws.FILTER($H1801:$X1801,$H1801:$X1801&lt;&gt;""),Case!$G$25:$G$34,Case!$D$25:$D$34,,0,1)=Z$4))&gt;0</f>
        <v>1</v>
      </c>
      <c r="AA1801" t="b" cm="1">
        <f t="array" ref="AA1801">SUM(--(_xlfn.XLOOKUP(_xlfn._xlws.FILTER($H1801:$X1801,$H1801:$X1801&lt;&gt;""),Case!$G$25:$G$34,Case!$D$25:$D$34,,0,1)=AA$4))&gt;0</f>
        <v>0</v>
      </c>
      <c r="AB1801" t="b" cm="1">
        <f t="array" ref="AB1801">SUM(--(_xlfn.XLOOKUP(_xlfn._xlws.FILTER($H1801:$X1801,$H1801:$X1801&lt;&gt;""),Case!$G$25:$G$34,Case!$D$25:$D$34,,0,1)=AB$4))&gt;0</f>
        <v>0</v>
      </c>
      <c r="AC1801" t="b" cm="1">
        <f t="array" ref="AC1801">SUM(--Z1801:AB1801)=3</f>
        <v>0</v>
      </c>
      <c r="AD1801" t="b">
        <f>AND(AC1801,D1801&gt;(16/24))</f>
        <v>0</v>
      </c>
      <c r="AE1801" cm="1">
        <f t="array" ref="AE1801">SUM(_xlfn.XLOOKUP(_xlfn._xlws.FILTER($H1801:$O1801,$H1801:$O1801&lt;&gt;""),Case!$G$25:$G$34,Case!$E$25:$E$34,,0,1))</f>
        <v>73</v>
      </c>
      <c r="AF1801">
        <f t="shared" si="85"/>
        <v>73</v>
      </c>
      <c r="AH1801" t="str" cm="1">
        <f t="array" ref="AH1801:AO1801">_xlfn._xlws.FILTER(H1801:X1801,H1801:X1801&lt;&gt;"")</f>
        <v>CB</v>
      </c>
      <c r="AI1801" t="str">
        <v>CB</v>
      </c>
      <c r="AJ1801" t="str">
        <v>CB</v>
      </c>
      <c r="AK1801" t="str">
        <v>WB</v>
      </c>
      <c r="AL1801" t="str">
        <v>WB</v>
      </c>
      <c r="AM1801" t="str">
        <v>DX</v>
      </c>
      <c r="AN1801" t="str">
        <v>DX</v>
      </c>
      <c r="AO1801" t="str">
        <v>DX</v>
      </c>
      <c r="AY1801" cm="1">
        <f t="array" ref="AY1801:BF1801">_xlfn.XLOOKUP(_xlfn.ANCHORARRAY(AH1801),Case!$G$25:$G$34,Case!$H$25:$H$34)</f>
        <v>190</v>
      </c>
      <c r="AZ1801">
        <v>190</v>
      </c>
      <c r="BA1801">
        <v>190</v>
      </c>
      <c r="BB1801">
        <v>210</v>
      </c>
      <c r="BC1801">
        <v>210</v>
      </c>
      <c r="BD1801">
        <v>180</v>
      </c>
      <c r="BE1801">
        <v>180</v>
      </c>
      <c r="BF1801">
        <v>180</v>
      </c>
      <c r="BP1801" t="str" cm="1">
        <f t="array" ref="BP1801:BR1801">_xlfn.UNIQUE(_xlfn.ANCHORARRAY(AH1801),TRUE)</f>
        <v>CB</v>
      </c>
      <c r="BQ1801" t="str">
        <v>WB</v>
      </c>
      <c r="BR1801" t="str">
        <v>DX</v>
      </c>
      <c r="BZ1801" cm="1">
        <f t="array" ref="BZ1801:CB1801">COUNTIF(_xlfn.ANCHORARRAY(AH1801),_xlfn.ANCHORARRAY(BP1801))</f>
        <v>3</v>
      </c>
      <c r="CA1801">
        <v>2</v>
      </c>
      <c r="CB1801">
        <v>3</v>
      </c>
      <c r="CG1801" t="str" cm="1">
        <f t="array" ref="CG1801:CI1801">_xlfn._xlws.FILTER(_xlfn.ANCHORARRAY(BP1801),_xlfn.ANCHORARRAY(BZ1801)&gt;1,"")</f>
        <v>CB</v>
      </c>
      <c r="CH1801" t="str">
        <v>WB</v>
      </c>
      <c r="CI1801" t="str">
        <v>DX</v>
      </c>
      <c r="CL1801" cm="1">
        <f t="array" ref="CL1801:CN1801">_xlfn._xlws.FILTER(_xlfn.ANCHORARRAY(BZ1801),_xlfn.ANCHORARRAY(BZ1801)&gt;1,"")</f>
        <v>3</v>
      </c>
      <c r="CM1801">
        <v>2</v>
      </c>
      <c r="CN1801">
        <v>3</v>
      </c>
      <c r="CS1801" cm="1">
        <f t="array" ref="CS1801:CU1801">_xlfn.XLOOKUP(_xlfn.ANCHORARRAY(CG1801),Case!$G$25:$G$34,Case!$I$25:$I$34,0,0,1)</f>
        <v>18</v>
      </c>
      <c r="CT1801">
        <v>21</v>
      </c>
      <c r="CU1801">
        <v>17</v>
      </c>
      <c r="CY1801">
        <f t="shared" si="86"/>
        <v>1383</v>
      </c>
      <c r="DI1801" t="str">
        <v>JB</v>
      </c>
    </row>
    <row r="1802" spans="2:113" ht="15" customHeight="1">
      <c r="B1802" s="40">
        <v>3573</v>
      </c>
      <c r="C1802" s="41">
        <v>45449</v>
      </c>
      <c r="D1802" s="42">
        <v>0.8423032407407407</v>
      </c>
      <c r="E1802" s="40" t="s">
        <v>2736</v>
      </c>
      <c r="F1802" s="43" t="s">
        <v>2737</v>
      </c>
      <c r="G1802">
        <f t="shared" si="84"/>
        <v>6</v>
      </c>
      <c r="H1802" t="str" cm="1">
        <f t="array" ref="H1802:M1802">MID(E1802,_xlfn.SEQUENCE(1,LEN(E1802)/2,1,2),2)</f>
        <v>FR</v>
      </c>
      <c r="I1802" t="str">
        <v>FR</v>
      </c>
      <c r="J1802" t="str">
        <v>FR</v>
      </c>
      <c r="K1802" t="str">
        <v>FR</v>
      </c>
      <c r="L1802" t="str">
        <v>CB</v>
      </c>
      <c r="M1802" t="str">
        <v>CB</v>
      </c>
      <c r="Y1802">
        <v>4</v>
      </c>
      <c r="Z1802" t="b" cm="1">
        <f t="array" ref="Z1802">SUM(--(_xlfn.XLOOKUP(_xlfn._xlws.FILTER($H1802:$X1802,$H1802:$X1802&lt;&gt;""),Case!$G$25:$G$34,Case!$D$25:$D$34,,0,1)=Z$4))&gt;0</f>
        <v>1</v>
      </c>
      <c r="AA1802" t="b" cm="1">
        <f t="array" ref="AA1802">SUM(--(_xlfn.XLOOKUP(_xlfn._xlws.FILTER($H1802:$X1802,$H1802:$X1802&lt;&gt;""),Case!$G$25:$G$34,Case!$D$25:$D$34,,0,1)=AA$4))&gt;0</f>
        <v>1</v>
      </c>
      <c r="AB1802" t="b" cm="1">
        <f t="array" ref="AB1802">SUM(--(_xlfn.XLOOKUP(_xlfn._xlws.FILTER($H1802:$X1802,$H1802:$X1802&lt;&gt;""),Case!$G$25:$G$34,Case!$D$25:$D$34,,0,1)=AB$4))&gt;0</f>
        <v>0</v>
      </c>
      <c r="AC1802" t="b" cm="1">
        <f t="array" ref="AC1802">SUM(--Z1802:AB1802)=3</f>
        <v>0</v>
      </c>
      <c r="AD1802" t="b">
        <f>AND(AC1802,D1802&gt;(16/24))</f>
        <v>0</v>
      </c>
      <c r="AE1802" cm="1">
        <f t="array" ref="AE1802">SUM(_xlfn.XLOOKUP(_xlfn._xlws.FILTER($H1802:$O1802,$H1802:$O1802&lt;&gt;""),Case!$G$25:$G$34,Case!$E$25:$E$34,,0,1))</f>
        <v>28</v>
      </c>
      <c r="AF1802">
        <f t="shared" si="85"/>
        <v>28</v>
      </c>
      <c r="AH1802" t="str" cm="1">
        <f t="array" ref="AH1802:AM1802">_xlfn._xlws.FILTER(H1802:X1802,H1802:X1802&lt;&gt;"")</f>
        <v>FR</v>
      </c>
      <c r="AI1802" t="str">
        <v>FR</v>
      </c>
      <c r="AJ1802" t="str">
        <v>FR</v>
      </c>
      <c r="AK1802" t="str">
        <v>FR</v>
      </c>
      <c r="AL1802" t="str">
        <v>CB</v>
      </c>
      <c r="AM1802" t="str">
        <v>CB</v>
      </c>
      <c r="AY1802" cm="1">
        <f t="array" ref="AY1802:BD1802">_xlfn.XLOOKUP(_xlfn.ANCHORARRAY(AH1802),Case!$G$25:$G$34,Case!$H$25:$H$34)</f>
        <v>0</v>
      </c>
      <c r="AZ1802">
        <v>0</v>
      </c>
      <c r="BA1802">
        <v>0</v>
      </c>
      <c r="BB1802">
        <v>0</v>
      </c>
      <c r="BC1802">
        <v>190</v>
      </c>
      <c r="BD1802">
        <v>190</v>
      </c>
      <c r="BP1802" t="str" cm="1">
        <f t="array" ref="BP1802:BQ1802">_xlfn.UNIQUE(_xlfn.ANCHORARRAY(AH1802),TRUE)</f>
        <v>FR</v>
      </c>
      <c r="BQ1802" t="str">
        <v>CB</v>
      </c>
      <c r="BZ1802" cm="1">
        <f t="array" ref="BZ1802:CA1802">COUNTIF(_xlfn.ANCHORARRAY(AH1802),_xlfn.ANCHORARRAY(BP1802))</f>
        <v>4</v>
      </c>
      <c r="CA1802">
        <v>2</v>
      </c>
      <c r="CG1802" t="str" cm="1">
        <f t="array" ref="CG1802:CH1802">_xlfn._xlws.FILTER(_xlfn.ANCHORARRAY(BP1802),_xlfn.ANCHORARRAY(BZ1802)&gt;1,"")</f>
        <v>FR</v>
      </c>
      <c r="CH1802" t="str">
        <v>CB</v>
      </c>
      <c r="CL1802" cm="1">
        <f t="array" ref="CL1802:CM1802">_xlfn._xlws.FILTER(_xlfn.ANCHORARRAY(BZ1802),_xlfn.ANCHORARRAY(BZ1802)&gt;1,"")</f>
        <v>4</v>
      </c>
      <c r="CM1802">
        <v>2</v>
      </c>
      <c r="CS1802" cm="1">
        <f t="array" ref="CS1802:CT1802">_xlfn.XLOOKUP(_xlfn.ANCHORARRAY(CG1802),Case!$G$25:$G$34,Case!$I$25:$I$34,0,0,1)</f>
        <v>0</v>
      </c>
      <c r="CT1802">
        <v>18</v>
      </c>
      <c r="CY1802">
        <f t="shared" si="86"/>
        <v>344</v>
      </c>
      <c r="DI1802" t="str">
        <v>SS</v>
      </c>
    </row>
    <row r="1803" spans="2:113" ht="15" customHeight="1">
      <c r="B1803" s="40">
        <v>3574</v>
      </c>
      <c r="C1803" s="41">
        <v>45449</v>
      </c>
      <c r="D1803" s="42">
        <v>0.84302083333333333</v>
      </c>
      <c r="E1803" s="40" t="s">
        <v>13404</v>
      </c>
      <c r="F1803" s="43" t="s">
        <v>2738</v>
      </c>
      <c r="G1803">
        <f t="shared" si="84"/>
        <v>7</v>
      </c>
      <c r="H1803" t="str" cm="1">
        <f t="array" ref="H1803:N1803">MID(E1803,_xlfn.SEQUENCE(1,LEN(E1803)/2,1,2),2)</f>
        <v>BE</v>
      </c>
      <c r="I1803" t="str">
        <v>BE</v>
      </c>
      <c r="J1803" t="str">
        <v>DX</v>
      </c>
      <c r="K1803" t="str">
        <v>DX</v>
      </c>
      <c r="L1803" t="str">
        <v>HD</v>
      </c>
      <c r="M1803" t="str">
        <v>SO</v>
      </c>
      <c r="N1803" t="str">
        <v>SO</v>
      </c>
      <c r="Y1803">
        <v>4</v>
      </c>
      <c r="Z1803" t="b" cm="1">
        <f t="array" ref="Z1803">SUM(--(_xlfn.XLOOKUP(_xlfn._xlws.FILTER($H1803:$X1803,$H1803:$X1803&lt;&gt;""),Case!$G$25:$G$34,Case!$D$25:$D$34,,0,1)=Z$4))&gt;0</f>
        <v>1</v>
      </c>
      <c r="AA1803" t="b" cm="1">
        <f t="array" ref="AA1803">SUM(--(_xlfn.XLOOKUP(_xlfn._xlws.FILTER($H1803:$X1803,$H1803:$X1803&lt;&gt;""),Case!$G$25:$G$34,Case!$D$25:$D$34,,0,1)=AA$4))&gt;0</f>
        <v>0</v>
      </c>
      <c r="AB1803" t="b" cm="1">
        <f t="array" ref="AB1803">SUM(--(_xlfn.XLOOKUP(_xlfn._xlws.FILTER($H1803:$X1803,$H1803:$X1803&lt;&gt;""),Case!$G$25:$G$34,Case!$D$25:$D$34,,0,1)=AB$4))&gt;0</f>
        <v>1</v>
      </c>
      <c r="AC1803" t="b" cm="1">
        <f t="array" ref="AC1803">SUM(--Z1803:AB1803)=3</f>
        <v>0</v>
      </c>
      <c r="AD1803" t="b">
        <f>AND(AC1803,D1803&gt;(16/24))</f>
        <v>0</v>
      </c>
      <c r="AE1803" cm="1">
        <f t="array" ref="AE1803">SUM(_xlfn.XLOOKUP(_xlfn._xlws.FILTER($H1803:$O1803,$H1803:$O1803&lt;&gt;""),Case!$G$25:$G$34,Case!$E$25:$E$34,,0,1))</f>
        <v>39</v>
      </c>
      <c r="AF1803">
        <f t="shared" si="85"/>
        <v>39</v>
      </c>
      <c r="AH1803" t="str" cm="1">
        <f t="array" ref="AH1803:AN1803">_xlfn._xlws.FILTER(H1803:X1803,H1803:X1803&lt;&gt;"")</f>
        <v>BE</v>
      </c>
      <c r="AI1803" t="str">
        <v>BE</v>
      </c>
      <c r="AJ1803" t="str">
        <v>DX</v>
      </c>
      <c r="AK1803" t="str">
        <v>DX</v>
      </c>
      <c r="AL1803" t="str">
        <v>HD</v>
      </c>
      <c r="AM1803" t="str">
        <v>SO</v>
      </c>
      <c r="AN1803" t="str">
        <v>SO</v>
      </c>
      <c r="AY1803" cm="1">
        <f t="array" ref="AY1803:BE1803">_xlfn.XLOOKUP(_xlfn.ANCHORARRAY(AH1803),Case!$G$25:$G$34,Case!$H$25:$H$34)</f>
        <v>0</v>
      </c>
      <c r="AZ1803">
        <v>0</v>
      </c>
      <c r="BA1803">
        <v>180</v>
      </c>
      <c r="BB1803">
        <v>180</v>
      </c>
      <c r="BC1803">
        <v>160</v>
      </c>
      <c r="BD1803">
        <v>0</v>
      </c>
      <c r="BE1803">
        <v>0</v>
      </c>
      <c r="BP1803" t="str" cm="1">
        <f t="array" ref="BP1803:BS1803">_xlfn.UNIQUE(_xlfn.ANCHORARRAY(AH1803),TRUE)</f>
        <v>BE</v>
      </c>
      <c r="BQ1803" t="str">
        <v>DX</v>
      </c>
      <c r="BR1803" t="str">
        <v>HD</v>
      </c>
      <c r="BS1803" t="str">
        <v>SO</v>
      </c>
      <c r="BZ1803" cm="1">
        <f t="array" ref="BZ1803:CC1803">COUNTIF(_xlfn.ANCHORARRAY(AH1803),_xlfn.ANCHORARRAY(BP1803))</f>
        <v>2</v>
      </c>
      <c r="CA1803">
        <v>2</v>
      </c>
      <c r="CB1803">
        <v>1</v>
      </c>
      <c r="CC1803">
        <v>2</v>
      </c>
      <c r="CG1803" t="str" cm="1">
        <f t="array" ref="CG1803:CI1803">_xlfn._xlws.FILTER(_xlfn.ANCHORARRAY(BP1803),_xlfn.ANCHORARRAY(BZ1803)&gt;1,"")</f>
        <v>BE</v>
      </c>
      <c r="CH1803" t="str">
        <v>DX</v>
      </c>
      <c r="CI1803" t="str">
        <v>SO</v>
      </c>
      <c r="CL1803" cm="1">
        <f t="array" ref="CL1803:CN1803">_xlfn._xlws.FILTER(_xlfn.ANCHORARRAY(BZ1803),_xlfn.ANCHORARRAY(BZ1803)&gt;1,"")</f>
        <v>2</v>
      </c>
      <c r="CM1803">
        <v>2</v>
      </c>
      <c r="CN1803">
        <v>2</v>
      </c>
      <c r="CS1803" cm="1">
        <f t="array" ref="CS1803:CU1803">_xlfn.XLOOKUP(_xlfn.ANCHORARRAY(CG1803),Case!$G$25:$G$34,Case!$I$25:$I$34,0,0,1)</f>
        <v>0</v>
      </c>
      <c r="CT1803">
        <v>17</v>
      </c>
      <c r="CU1803">
        <v>0</v>
      </c>
      <c r="CY1803">
        <f t="shared" si="86"/>
        <v>486</v>
      </c>
      <c r="DI1803" t="str">
        <v>JB</v>
      </c>
    </row>
    <row r="1804" spans="2:113" ht="15" customHeight="1">
      <c r="B1804" s="40">
        <v>3575</v>
      </c>
      <c r="C1804" s="41">
        <v>45449</v>
      </c>
      <c r="D1804" s="42">
        <v>0.84576388888888887</v>
      </c>
      <c r="E1804" s="40" t="s">
        <v>2739</v>
      </c>
      <c r="F1804" s="43" t="s">
        <v>2740</v>
      </c>
      <c r="G1804">
        <f t="shared" si="84"/>
        <v>5</v>
      </c>
      <c r="H1804" t="str" cm="1">
        <f t="array" ref="H1804:L1804">MID(E1804,_xlfn.SEQUENCE(1,LEN(E1804)/2,1,2),2)</f>
        <v>SS</v>
      </c>
      <c r="I1804" t="str">
        <v>SS</v>
      </c>
      <c r="J1804" t="str">
        <v>FR</v>
      </c>
      <c r="K1804" t="str">
        <v>JB</v>
      </c>
      <c r="L1804" t="str">
        <v>JB</v>
      </c>
      <c r="Y1804">
        <v>4</v>
      </c>
      <c r="Z1804" t="b" cm="1">
        <f t="array" ref="Z1804">SUM(--(_xlfn.XLOOKUP(_xlfn._xlws.FILTER($H1804:$X1804,$H1804:$X1804&lt;&gt;""),Case!$G$25:$G$34,Case!$D$25:$D$34,,0,1)=Z$4))&gt;0</f>
        <v>0</v>
      </c>
      <c r="AA1804" t="b" cm="1">
        <f t="array" ref="AA1804">SUM(--(_xlfn.XLOOKUP(_xlfn._xlws.FILTER($H1804:$X1804,$H1804:$X1804&lt;&gt;""),Case!$G$25:$G$34,Case!$D$25:$D$34,,0,1)=AA$4))&gt;0</f>
        <v>1</v>
      </c>
      <c r="AB1804" t="b" cm="1">
        <f t="array" ref="AB1804">SUM(--(_xlfn.XLOOKUP(_xlfn._xlws.FILTER($H1804:$X1804,$H1804:$X1804&lt;&gt;""),Case!$G$25:$G$34,Case!$D$25:$D$34,,0,1)=AB$4))&gt;0</f>
        <v>1</v>
      </c>
      <c r="AC1804" t="b" cm="1">
        <f t="array" ref="AC1804">SUM(--Z1804:AB1804)=3</f>
        <v>0</v>
      </c>
      <c r="AD1804" t="b">
        <f>AND(AC1804,D1804&gt;(16/24))</f>
        <v>0</v>
      </c>
      <c r="AE1804" cm="1">
        <f t="array" ref="AE1804">SUM(_xlfn.XLOOKUP(_xlfn._xlws.FILTER($H1804:$O1804,$H1804:$O1804&lt;&gt;""),Case!$G$25:$G$34,Case!$E$25:$E$34,,0,1))</f>
        <v>11</v>
      </c>
      <c r="AF1804">
        <f t="shared" si="85"/>
        <v>11</v>
      </c>
      <c r="AH1804" t="str" cm="1">
        <f t="array" ref="AH1804:AL1804">_xlfn._xlws.FILTER(H1804:X1804,H1804:X1804&lt;&gt;"")</f>
        <v>SS</v>
      </c>
      <c r="AI1804" t="str">
        <v>SS</v>
      </c>
      <c r="AJ1804" t="str">
        <v>FR</v>
      </c>
      <c r="AK1804" t="str">
        <v>JB</v>
      </c>
      <c r="AL1804" t="str">
        <v>JB</v>
      </c>
      <c r="AY1804" cm="1">
        <f t="array" ref="AY1804:BC1804">_xlfn.XLOOKUP(_xlfn.ANCHORARRAY(AH1804),Case!$G$25:$G$34,Case!$H$25:$H$34)</f>
        <v>0</v>
      </c>
      <c r="AZ1804">
        <v>0</v>
      </c>
      <c r="BA1804">
        <v>0</v>
      </c>
      <c r="BB1804">
        <v>0</v>
      </c>
      <c r="BC1804">
        <v>0</v>
      </c>
      <c r="BP1804" t="str" cm="1">
        <f t="array" ref="BP1804:BR1804">_xlfn.UNIQUE(_xlfn.ANCHORARRAY(AH1804),TRUE)</f>
        <v>SS</v>
      </c>
      <c r="BQ1804" t="str">
        <v>FR</v>
      </c>
      <c r="BR1804" t="str">
        <v>JB</v>
      </c>
      <c r="BZ1804" cm="1">
        <f t="array" ref="BZ1804:CB1804">COUNTIF(_xlfn.ANCHORARRAY(AH1804),_xlfn.ANCHORARRAY(BP1804))</f>
        <v>2</v>
      </c>
      <c r="CA1804">
        <v>1</v>
      </c>
      <c r="CB1804">
        <v>2</v>
      </c>
      <c r="CG1804" t="str" cm="1">
        <f t="array" ref="CG1804:CH1804">_xlfn._xlws.FILTER(_xlfn.ANCHORARRAY(BP1804),_xlfn.ANCHORARRAY(BZ1804)&gt;1,"")</f>
        <v>SS</v>
      </c>
      <c r="CH1804" t="str">
        <v>JB</v>
      </c>
      <c r="CL1804" cm="1">
        <f t="array" ref="CL1804:CM1804">_xlfn._xlws.FILTER(_xlfn.ANCHORARRAY(BZ1804),_xlfn.ANCHORARRAY(BZ1804)&gt;1,"")</f>
        <v>2</v>
      </c>
      <c r="CM1804">
        <v>2</v>
      </c>
      <c r="CS1804" cm="1">
        <f t="array" ref="CS1804:CT1804">_xlfn.XLOOKUP(_xlfn.ANCHORARRAY(CG1804),Case!$G$25:$G$34,Case!$I$25:$I$34,0,0,1)</f>
        <v>0</v>
      </c>
      <c r="CT1804">
        <v>0</v>
      </c>
      <c r="CY1804">
        <f t="shared" si="86"/>
        <v>0</v>
      </c>
      <c r="DI1804" t="str">
        <v>DX</v>
      </c>
    </row>
    <row r="1805" spans="2:113" ht="15" customHeight="1">
      <c r="B1805" s="40">
        <v>3576</v>
      </c>
      <c r="C1805" s="41">
        <v>45449</v>
      </c>
      <c r="D1805" s="42">
        <v>0.8461805555555556</v>
      </c>
      <c r="E1805" s="40" t="s">
        <v>2741</v>
      </c>
      <c r="F1805" s="43" t="s">
        <v>2742</v>
      </c>
      <c r="G1805">
        <f t="shared" si="84"/>
        <v>6</v>
      </c>
      <c r="H1805" t="str" cm="1">
        <f t="array" ref="H1805:M1805">MID(E1805,_xlfn.SEQUENCE(1,LEN(E1805)/2,1,2),2)</f>
        <v>SS</v>
      </c>
      <c r="I1805" t="str">
        <v>SS</v>
      </c>
      <c r="J1805" t="str">
        <v>SS</v>
      </c>
      <c r="K1805" t="str">
        <v>JB</v>
      </c>
      <c r="L1805" t="str">
        <v>JB</v>
      </c>
      <c r="M1805" t="str">
        <v>CB</v>
      </c>
      <c r="Y1805">
        <v>4</v>
      </c>
      <c r="Z1805" t="b" cm="1">
        <f t="array" ref="Z1805">SUM(--(_xlfn.XLOOKUP(_xlfn._xlws.FILTER($H1805:$X1805,$H1805:$X1805&lt;&gt;""),Case!$G$25:$G$34,Case!$D$25:$D$34,,0,1)=Z$4))&gt;0</f>
        <v>1</v>
      </c>
      <c r="AA1805" t="b" cm="1">
        <f t="array" ref="AA1805">SUM(--(_xlfn.XLOOKUP(_xlfn._xlws.FILTER($H1805:$X1805,$H1805:$X1805&lt;&gt;""),Case!$G$25:$G$34,Case!$D$25:$D$34,,0,1)=AA$4))&gt;0</f>
        <v>1</v>
      </c>
      <c r="AB1805" t="b" cm="1">
        <f t="array" ref="AB1805">SUM(--(_xlfn.XLOOKUP(_xlfn._xlws.FILTER($H1805:$X1805,$H1805:$X1805&lt;&gt;""),Case!$G$25:$G$34,Case!$D$25:$D$34,,0,1)=AB$4))&gt;0</f>
        <v>1</v>
      </c>
      <c r="AC1805" t="b" cm="1">
        <f t="array" ref="AC1805">SUM(--Z1805:AB1805)=3</f>
        <v>1</v>
      </c>
      <c r="AD1805" t="b">
        <f>AND(AC1805,D1805&gt;(16/24))</f>
        <v>1</v>
      </c>
      <c r="AE1805" cm="1">
        <f t="array" ref="AE1805">SUM(_xlfn.XLOOKUP(_xlfn._xlws.FILTER($H1805:$O1805,$H1805:$O1805&lt;&gt;""),Case!$G$25:$G$34,Case!$E$25:$E$34,,0,1))</f>
        <v>19</v>
      </c>
      <c r="AF1805">
        <f t="shared" si="85"/>
        <v>17</v>
      </c>
      <c r="AH1805" t="str" cm="1">
        <f t="array" ref="AH1805:AM1805">_xlfn._xlws.FILTER(H1805:X1805,H1805:X1805&lt;&gt;"")</f>
        <v>SS</v>
      </c>
      <c r="AI1805" t="str">
        <v>SS</v>
      </c>
      <c r="AJ1805" t="str">
        <v>SS</v>
      </c>
      <c r="AK1805" t="str">
        <v>JB</v>
      </c>
      <c r="AL1805" t="str">
        <v>JB</v>
      </c>
      <c r="AM1805" t="str">
        <v>CB</v>
      </c>
      <c r="AY1805" cm="1">
        <f t="array" ref="AY1805:BD1805">_xlfn.XLOOKUP(_xlfn.ANCHORARRAY(AH1805),Case!$G$25:$G$34,Case!$H$25:$H$34)</f>
        <v>0</v>
      </c>
      <c r="AZ1805">
        <v>0</v>
      </c>
      <c r="BA1805">
        <v>0</v>
      </c>
      <c r="BB1805">
        <v>0</v>
      </c>
      <c r="BC1805">
        <v>0</v>
      </c>
      <c r="BD1805">
        <v>190</v>
      </c>
      <c r="BP1805" t="str" cm="1">
        <f t="array" ref="BP1805:BR1805">_xlfn.UNIQUE(_xlfn.ANCHORARRAY(AH1805),TRUE)</f>
        <v>SS</v>
      </c>
      <c r="BQ1805" t="str">
        <v>JB</v>
      </c>
      <c r="BR1805" t="str">
        <v>CB</v>
      </c>
      <c r="BZ1805" cm="1">
        <f t="array" ref="BZ1805:CB1805">COUNTIF(_xlfn.ANCHORARRAY(AH1805),_xlfn.ANCHORARRAY(BP1805))</f>
        <v>3</v>
      </c>
      <c r="CA1805">
        <v>2</v>
      </c>
      <c r="CB1805">
        <v>1</v>
      </c>
      <c r="CG1805" t="str" cm="1">
        <f t="array" ref="CG1805:CH1805">_xlfn._xlws.FILTER(_xlfn.ANCHORARRAY(BP1805),_xlfn.ANCHORARRAY(BZ1805)&gt;1,"")</f>
        <v>SS</v>
      </c>
      <c r="CH1805" t="str">
        <v>JB</v>
      </c>
      <c r="CL1805" cm="1">
        <f t="array" ref="CL1805:CM1805">_xlfn._xlws.FILTER(_xlfn.ANCHORARRAY(BZ1805),_xlfn.ANCHORARRAY(BZ1805)&gt;1,"")</f>
        <v>3</v>
      </c>
      <c r="CM1805">
        <v>2</v>
      </c>
      <c r="CS1805" cm="1">
        <f t="array" ref="CS1805:CT1805">_xlfn.XLOOKUP(_xlfn.ANCHORARRAY(CG1805),Case!$G$25:$G$34,Case!$I$25:$I$34,0,0,1)</f>
        <v>0</v>
      </c>
      <c r="CT1805">
        <v>0</v>
      </c>
      <c r="CY1805">
        <f t="shared" si="86"/>
        <v>190</v>
      </c>
      <c r="DI1805" t="str">
        <v>CB</v>
      </c>
    </row>
    <row r="1806" spans="2:113" ht="15" customHeight="1">
      <c r="B1806" s="40">
        <v>3577</v>
      </c>
      <c r="C1806" s="41">
        <v>45449</v>
      </c>
      <c r="D1806" s="42">
        <v>0.84858796296296302</v>
      </c>
      <c r="E1806" s="40" t="s">
        <v>2743</v>
      </c>
      <c r="F1806" s="43" t="s">
        <v>2744</v>
      </c>
      <c r="G1806">
        <f t="shared" si="84"/>
        <v>7</v>
      </c>
      <c r="H1806" t="str" cm="1">
        <f t="array" ref="H1806:N1806">MID(E1806,_xlfn.SEQUENCE(1,LEN(E1806)/2,1,2),2)</f>
        <v>FR</v>
      </c>
      <c r="I1806" t="str">
        <v>BB</v>
      </c>
      <c r="J1806" t="str">
        <v>BB</v>
      </c>
      <c r="K1806" t="str">
        <v>CB</v>
      </c>
      <c r="L1806" t="str">
        <v>CB</v>
      </c>
      <c r="M1806" t="str">
        <v>BE</v>
      </c>
      <c r="N1806" t="str">
        <v>BE</v>
      </c>
      <c r="Y1806">
        <v>4</v>
      </c>
      <c r="Z1806" t="b" cm="1">
        <f t="array" ref="Z1806">SUM(--(_xlfn.XLOOKUP(_xlfn._xlws.FILTER($H1806:$X1806,$H1806:$X1806&lt;&gt;""),Case!$G$25:$G$34,Case!$D$25:$D$34,,0,1)=Z$4))&gt;0</f>
        <v>1</v>
      </c>
      <c r="AA1806" t="b" cm="1">
        <f t="array" ref="AA1806">SUM(--(_xlfn.XLOOKUP(_xlfn._xlws.FILTER($H1806:$X1806,$H1806:$X1806&lt;&gt;""),Case!$G$25:$G$34,Case!$D$25:$D$34,,0,1)=AA$4))&gt;0</f>
        <v>1</v>
      </c>
      <c r="AB1806" t="b" cm="1">
        <f t="array" ref="AB1806">SUM(--(_xlfn.XLOOKUP(_xlfn._xlws.FILTER($H1806:$X1806,$H1806:$X1806&lt;&gt;""),Case!$G$25:$G$34,Case!$D$25:$D$34,,0,1)=AB$4))&gt;0</f>
        <v>1</v>
      </c>
      <c r="AC1806" t="b" cm="1">
        <f t="array" ref="AC1806">SUM(--Z1806:AB1806)=3</f>
        <v>1</v>
      </c>
      <c r="AD1806" t="b">
        <f>AND(AC1806,D1806&gt;(16/24))</f>
        <v>1</v>
      </c>
      <c r="AE1806" cm="1">
        <f t="array" ref="AE1806">SUM(_xlfn.XLOOKUP(_xlfn._xlws.FILTER($H1806:$O1806,$H1806:$O1806&lt;&gt;""),Case!$G$25:$G$34,Case!$E$25:$E$34,,0,1))</f>
        <v>49</v>
      </c>
      <c r="AF1806">
        <f t="shared" si="85"/>
        <v>47</v>
      </c>
      <c r="AH1806" t="str" cm="1">
        <f t="array" ref="AH1806:AN1806">_xlfn._xlws.FILTER(H1806:X1806,H1806:X1806&lt;&gt;"")</f>
        <v>FR</v>
      </c>
      <c r="AI1806" t="str">
        <v>BB</v>
      </c>
      <c r="AJ1806" t="str">
        <v>BB</v>
      </c>
      <c r="AK1806" t="str">
        <v>CB</v>
      </c>
      <c r="AL1806" t="str">
        <v>CB</v>
      </c>
      <c r="AM1806" t="str">
        <v>BE</v>
      </c>
      <c r="AN1806" t="str">
        <v>BE</v>
      </c>
      <c r="AY1806" cm="1">
        <f t="array" ref="AY1806:BE1806">_xlfn.XLOOKUP(_xlfn.ANCHORARRAY(AH1806),Case!$G$25:$G$34,Case!$H$25:$H$34)</f>
        <v>0</v>
      </c>
      <c r="AZ1806">
        <v>200</v>
      </c>
      <c r="BA1806">
        <v>200</v>
      </c>
      <c r="BB1806">
        <v>190</v>
      </c>
      <c r="BC1806">
        <v>190</v>
      </c>
      <c r="BD1806">
        <v>0</v>
      </c>
      <c r="BE1806">
        <v>0</v>
      </c>
      <c r="BP1806" t="str" cm="1">
        <f t="array" ref="BP1806:BS1806">_xlfn.UNIQUE(_xlfn.ANCHORARRAY(AH1806),TRUE)</f>
        <v>FR</v>
      </c>
      <c r="BQ1806" t="str">
        <v>BB</v>
      </c>
      <c r="BR1806" t="str">
        <v>CB</v>
      </c>
      <c r="BS1806" t="str">
        <v>BE</v>
      </c>
      <c r="BZ1806" cm="1">
        <f t="array" ref="BZ1806:CC1806">COUNTIF(_xlfn.ANCHORARRAY(AH1806),_xlfn.ANCHORARRAY(BP1806))</f>
        <v>1</v>
      </c>
      <c r="CA1806">
        <v>2</v>
      </c>
      <c r="CB1806">
        <v>2</v>
      </c>
      <c r="CC1806">
        <v>2</v>
      </c>
      <c r="CG1806" t="str" cm="1">
        <f t="array" ref="CG1806:CI1806">_xlfn._xlws.FILTER(_xlfn.ANCHORARRAY(BP1806),_xlfn.ANCHORARRAY(BZ1806)&gt;1,"")</f>
        <v>BB</v>
      </c>
      <c r="CH1806" t="str">
        <v>CB</v>
      </c>
      <c r="CI1806" t="str">
        <v>BE</v>
      </c>
      <c r="CL1806" cm="1">
        <f t="array" ref="CL1806:CN1806">_xlfn._xlws.FILTER(_xlfn.ANCHORARRAY(BZ1806),_xlfn.ANCHORARRAY(BZ1806)&gt;1,"")</f>
        <v>2</v>
      </c>
      <c r="CM1806">
        <v>2</v>
      </c>
      <c r="CN1806">
        <v>2</v>
      </c>
      <c r="CS1806" cm="1">
        <f t="array" ref="CS1806:CU1806">_xlfn.XLOOKUP(_xlfn.ANCHORARRAY(CG1806),Case!$G$25:$G$34,Case!$I$25:$I$34,0,0,1)</f>
        <v>20</v>
      </c>
      <c r="CT1806">
        <v>18</v>
      </c>
      <c r="CU1806">
        <v>0</v>
      </c>
      <c r="CY1806">
        <f t="shared" si="86"/>
        <v>704</v>
      </c>
      <c r="DI1806" t="str">
        <v>HD</v>
      </c>
    </row>
    <row r="1807" spans="2:113" ht="15" customHeight="1">
      <c r="B1807" s="40">
        <v>3578</v>
      </c>
      <c r="C1807" s="41">
        <v>45449</v>
      </c>
      <c r="D1807" s="42">
        <v>0.84917824074074078</v>
      </c>
      <c r="E1807" s="40" t="s">
        <v>583</v>
      </c>
      <c r="F1807" s="43" t="s">
        <v>1138</v>
      </c>
      <c r="G1807">
        <f t="shared" si="84"/>
        <v>2</v>
      </c>
      <c r="H1807" t="str" cm="1">
        <f t="array" ref="H1807:I1807">MID(E1807,_xlfn.SEQUENCE(1,LEN(E1807)/2,1,2),2)</f>
        <v>HD</v>
      </c>
      <c r="I1807" t="str">
        <v>HD</v>
      </c>
      <c r="Y1807">
        <v>4</v>
      </c>
      <c r="Z1807" t="b" cm="1">
        <f t="array" ref="Z1807">SUM(--(_xlfn.XLOOKUP(_xlfn._xlws.FILTER($H1807:$X1807,$H1807:$X1807&lt;&gt;""),Case!$G$25:$G$34,Case!$D$25:$D$34,,0,1)=Z$4))&gt;0</f>
        <v>1</v>
      </c>
      <c r="AA1807" t="b" cm="1">
        <f t="array" ref="AA1807">SUM(--(_xlfn.XLOOKUP(_xlfn._xlws.FILTER($H1807:$X1807,$H1807:$X1807&lt;&gt;""),Case!$G$25:$G$34,Case!$D$25:$D$34,,0,1)=AA$4))&gt;0</f>
        <v>0</v>
      </c>
      <c r="AB1807" t="b" cm="1">
        <f t="array" ref="AB1807">SUM(--(_xlfn.XLOOKUP(_xlfn._xlws.FILTER($H1807:$X1807,$H1807:$X1807&lt;&gt;""),Case!$G$25:$G$34,Case!$D$25:$D$34,,0,1)=AB$4))&gt;0</f>
        <v>0</v>
      </c>
      <c r="AC1807" t="b" cm="1">
        <f t="array" ref="AC1807">SUM(--Z1807:AB1807)=3</f>
        <v>0</v>
      </c>
      <c r="AD1807" t="b">
        <f>AND(AC1807,D1807&gt;(16/24))</f>
        <v>0</v>
      </c>
      <c r="AE1807" cm="1">
        <f t="array" ref="AE1807">SUM(_xlfn.XLOOKUP(_xlfn._xlws.FILTER($H1807:$O1807,$H1807:$O1807&lt;&gt;""),Case!$G$25:$G$34,Case!$E$25:$E$34,,0,1))</f>
        <v>14</v>
      </c>
      <c r="AF1807">
        <f t="shared" si="85"/>
        <v>14</v>
      </c>
      <c r="AH1807" t="str" cm="1">
        <f t="array" ref="AH1807:AI1807">_xlfn._xlws.FILTER(H1807:X1807,H1807:X1807&lt;&gt;"")</f>
        <v>HD</v>
      </c>
      <c r="AI1807" t="str">
        <v>HD</v>
      </c>
      <c r="AY1807" cm="1">
        <f t="array" ref="AY1807:AZ1807">_xlfn.XLOOKUP(_xlfn.ANCHORARRAY(AH1807),Case!$G$25:$G$34,Case!$H$25:$H$34)</f>
        <v>160</v>
      </c>
      <c r="AZ1807">
        <v>160</v>
      </c>
      <c r="BP1807" t="str" cm="1">
        <f t="array" ref="BP1807">_xlfn.UNIQUE(_xlfn.ANCHORARRAY(AH1807),TRUE)</f>
        <v>HD</v>
      </c>
      <c r="BZ1807" cm="1">
        <f t="array" ref="BZ1807">COUNTIF(_xlfn.ANCHORARRAY(AH1807),_xlfn.ANCHORARRAY(BP1807))</f>
        <v>2</v>
      </c>
      <c r="CG1807" t="str" cm="1">
        <f t="array" ref="CG1807">_xlfn._xlws.FILTER(_xlfn.ANCHORARRAY(BP1807),_xlfn.ANCHORARRAY(BZ1807)&gt;1,"")</f>
        <v>HD</v>
      </c>
      <c r="CL1807" cm="1">
        <f t="array" ref="CL1807">_xlfn._xlws.FILTER(_xlfn.ANCHORARRAY(BZ1807),_xlfn.ANCHORARRAY(BZ1807)&gt;1,"")</f>
        <v>2</v>
      </c>
      <c r="CS1807" cm="1">
        <f t="array" ref="CS1807">_xlfn.XLOOKUP(_xlfn.ANCHORARRAY(CG1807),Case!$G$25:$G$34,Case!$I$25:$I$34,0,0,1)</f>
        <v>15</v>
      </c>
      <c r="CY1807">
        <f t="shared" si="86"/>
        <v>290</v>
      </c>
      <c r="DI1807" t="str">
        <v>BB</v>
      </c>
    </row>
    <row r="1808" spans="2:113" ht="15" customHeight="1">
      <c r="B1808" s="40">
        <v>3579</v>
      </c>
      <c r="C1808" s="41">
        <v>45449</v>
      </c>
      <c r="D1808" s="42">
        <v>0.85158564814814819</v>
      </c>
      <c r="E1808" s="40" t="s">
        <v>133</v>
      </c>
      <c r="F1808" s="43" t="s">
        <v>134</v>
      </c>
      <c r="G1808">
        <f t="shared" si="84"/>
        <v>2</v>
      </c>
      <c r="H1808" t="str" cm="1">
        <f t="array" ref="H1808:I1808">MID(E1808,_xlfn.SEQUENCE(1,LEN(E1808)/2,1,2),2)</f>
        <v>SS</v>
      </c>
      <c r="I1808" t="str">
        <v>SS</v>
      </c>
      <c r="Y1808">
        <v>4</v>
      </c>
      <c r="Z1808" t="b" cm="1">
        <f t="array" ref="Z1808">SUM(--(_xlfn.XLOOKUP(_xlfn._xlws.FILTER($H1808:$X1808,$H1808:$X1808&lt;&gt;""),Case!$G$25:$G$34,Case!$D$25:$D$34,,0,1)=Z$4))&gt;0</f>
        <v>0</v>
      </c>
      <c r="AA1808" t="b" cm="1">
        <f t="array" ref="AA1808">SUM(--(_xlfn.XLOOKUP(_xlfn._xlws.FILTER($H1808:$X1808,$H1808:$X1808&lt;&gt;""),Case!$G$25:$G$34,Case!$D$25:$D$34,,0,1)=AA$4))&gt;0</f>
        <v>1</v>
      </c>
      <c r="AB1808" t="b" cm="1">
        <f t="array" ref="AB1808">SUM(--(_xlfn.XLOOKUP(_xlfn._xlws.FILTER($H1808:$X1808,$H1808:$X1808&lt;&gt;""),Case!$G$25:$G$34,Case!$D$25:$D$34,,0,1)=AB$4))&gt;0</f>
        <v>0</v>
      </c>
      <c r="AC1808" t="b" cm="1">
        <f t="array" ref="AC1808">SUM(--Z1808:AB1808)=3</f>
        <v>0</v>
      </c>
      <c r="AD1808" t="b">
        <f>AND(AC1808,D1808&gt;(16/24))</f>
        <v>0</v>
      </c>
      <c r="AE1808" cm="1">
        <f t="array" ref="AE1808">SUM(_xlfn.XLOOKUP(_xlfn._xlws.FILTER($H1808:$O1808,$H1808:$O1808&lt;&gt;""),Case!$G$25:$G$34,Case!$E$25:$E$34,,0,1))</f>
        <v>6</v>
      </c>
      <c r="AF1808">
        <f t="shared" si="85"/>
        <v>6</v>
      </c>
      <c r="AH1808" t="str" cm="1">
        <f t="array" ref="AH1808:AI1808">_xlfn._xlws.FILTER(H1808:X1808,H1808:X1808&lt;&gt;"")</f>
        <v>SS</v>
      </c>
      <c r="AI1808" t="str">
        <v>SS</v>
      </c>
      <c r="AY1808" cm="1">
        <f t="array" ref="AY1808:AZ1808">_xlfn.XLOOKUP(_xlfn.ANCHORARRAY(AH1808),Case!$G$25:$G$34,Case!$H$25:$H$34)</f>
        <v>0</v>
      </c>
      <c r="AZ1808">
        <v>0</v>
      </c>
      <c r="BP1808" t="str" cm="1">
        <f t="array" ref="BP1808">_xlfn.UNIQUE(_xlfn.ANCHORARRAY(AH1808),TRUE)</f>
        <v>SS</v>
      </c>
      <c r="BZ1808" cm="1">
        <f t="array" ref="BZ1808">COUNTIF(_xlfn.ANCHORARRAY(AH1808),_xlfn.ANCHORARRAY(BP1808))</f>
        <v>2</v>
      </c>
      <c r="CG1808" t="str" cm="1">
        <f t="array" ref="CG1808">_xlfn._xlws.FILTER(_xlfn.ANCHORARRAY(BP1808),_xlfn.ANCHORARRAY(BZ1808)&gt;1,"")</f>
        <v>SS</v>
      </c>
      <c r="CL1808" cm="1">
        <f t="array" ref="CL1808">_xlfn._xlws.FILTER(_xlfn.ANCHORARRAY(BZ1808),_xlfn.ANCHORARRAY(BZ1808)&gt;1,"")</f>
        <v>2</v>
      </c>
      <c r="CS1808" cm="1">
        <f t="array" ref="CS1808">_xlfn.XLOOKUP(_xlfn.ANCHORARRAY(CG1808),Case!$G$25:$G$34,Case!$I$25:$I$34,0,0,1)</f>
        <v>0</v>
      </c>
      <c r="CY1808">
        <f t="shared" si="86"/>
        <v>0</v>
      </c>
      <c r="DI1808" t="str">
        <v>WB</v>
      </c>
    </row>
    <row r="1809" spans="2:113" ht="15" customHeight="1">
      <c r="B1809" s="40">
        <v>3580</v>
      </c>
      <c r="C1809" s="41">
        <v>45449</v>
      </c>
      <c r="D1809" s="42">
        <v>0.85282407407407412</v>
      </c>
      <c r="E1809" s="40" t="s">
        <v>2745</v>
      </c>
      <c r="F1809" s="43" t="s">
        <v>2746</v>
      </c>
      <c r="G1809">
        <f t="shared" si="84"/>
        <v>6</v>
      </c>
      <c r="H1809" t="str" cm="1">
        <f t="array" ref="H1809:M1809">MID(E1809,_xlfn.SEQUENCE(1,LEN(E1809)/2,1,2),2)</f>
        <v>CB</v>
      </c>
      <c r="I1809" t="str">
        <v>BE</v>
      </c>
      <c r="J1809" t="str">
        <v>JB</v>
      </c>
      <c r="K1809" t="str">
        <v>BB</v>
      </c>
      <c r="L1809" t="str">
        <v>HD</v>
      </c>
      <c r="M1809" t="str">
        <v>WB</v>
      </c>
      <c r="Y1809">
        <v>4</v>
      </c>
      <c r="Z1809" t="b" cm="1">
        <f t="array" ref="Z1809">SUM(--(_xlfn.XLOOKUP(_xlfn._xlws.FILTER($H1809:$X1809,$H1809:$X1809&lt;&gt;""),Case!$G$25:$G$34,Case!$D$25:$D$34,,0,1)=Z$4))&gt;0</f>
        <v>1</v>
      </c>
      <c r="AA1809" t="b" cm="1">
        <f t="array" ref="AA1809">SUM(--(_xlfn.XLOOKUP(_xlfn._xlws.FILTER($H1809:$X1809,$H1809:$X1809&lt;&gt;""),Case!$G$25:$G$34,Case!$D$25:$D$34,,0,1)=AA$4))&gt;0</f>
        <v>0</v>
      </c>
      <c r="AB1809" t="b" cm="1">
        <f t="array" ref="AB1809">SUM(--(_xlfn.XLOOKUP(_xlfn._xlws.FILTER($H1809:$X1809,$H1809:$X1809&lt;&gt;""),Case!$G$25:$G$34,Case!$D$25:$D$34,,0,1)=AB$4))&gt;0</f>
        <v>1</v>
      </c>
      <c r="AC1809" t="b" cm="1">
        <f t="array" ref="AC1809">SUM(--Z1809:AB1809)=3</f>
        <v>0</v>
      </c>
      <c r="AD1809" t="b">
        <f>AND(AC1809,D1809&gt;(16/24))</f>
        <v>0</v>
      </c>
      <c r="AE1809" cm="1">
        <f t="array" ref="AE1809">SUM(_xlfn.XLOOKUP(_xlfn._xlws.FILTER($H1809:$O1809,$H1809:$O1809&lt;&gt;""),Case!$G$25:$G$34,Case!$E$25:$E$34,,0,1))</f>
        <v>42</v>
      </c>
      <c r="AF1809">
        <f t="shared" si="85"/>
        <v>42</v>
      </c>
      <c r="AH1809" t="str" cm="1">
        <f t="array" ref="AH1809:AM1809">_xlfn._xlws.FILTER(H1809:X1809,H1809:X1809&lt;&gt;"")</f>
        <v>CB</v>
      </c>
      <c r="AI1809" t="str">
        <v>BE</v>
      </c>
      <c r="AJ1809" t="str">
        <v>JB</v>
      </c>
      <c r="AK1809" t="str">
        <v>BB</v>
      </c>
      <c r="AL1809" t="str">
        <v>HD</v>
      </c>
      <c r="AM1809" t="str">
        <v>WB</v>
      </c>
      <c r="AY1809" cm="1">
        <f t="array" ref="AY1809:BD1809">_xlfn.XLOOKUP(_xlfn.ANCHORARRAY(AH1809),Case!$G$25:$G$34,Case!$H$25:$H$34)</f>
        <v>190</v>
      </c>
      <c r="AZ1809">
        <v>0</v>
      </c>
      <c r="BA1809">
        <v>0</v>
      </c>
      <c r="BB1809">
        <v>200</v>
      </c>
      <c r="BC1809">
        <v>160</v>
      </c>
      <c r="BD1809">
        <v>210</v>
      </c>
      <c r="BP1809" t="str" cm="1">
        <f t="array" ref="BP1809:BU1809">_xlfn.UNIQUE(_xlfn.ANCHORARRAY(AH1809),TRUE)</f>
        <v>CB</v>
      </c>
      <c r="BQ1809" t="str">
        <v>BE</v>
      </c>
      <c r="BR1809" t="str">
        <v>JB</v>
      </c>
      <c r="BS1809" t="str">
        <v>BB</v>
      </c>
      <c r="BT1809" t="str">
        <v>HD</v>
      </c>
      <c r="BU1809" t="str">
        <v>WB</v>
      </c>
      <c r="BZ1809" cm="1">
        <f t="array" ref="BZ1809:CE1809">COUNTIF(_xlfn.ANCHORARRAY(AH1809),_xlfn.ANCHORARRAY(BP1809))</f>
        <v>1</v>
      </c>
      <c r="CA1809">
        <v>1</v>
      </c>
      <c r="CB1809">
        <v>1</v>
      </c>
      <c r="CC1809">
        <v>1</v>
      </c>
      <c r="CD1809">
        <v>1</v>
      </c>
      <c r="CE1809">
        <v>1</v>
      </c>
      <c r="CG1809" t="str" cm="1">
        <f t="array" ref="CG1809">_xlfn._xlws.FILTER(_xlfn.ANCHORARRAY(BP1809),_xlfn.ANCHORARRAY(BZ1809)&gt;1,"")</f>
        <v/>
      </c>
      <c r="CL1809" t="str" cm="1">
        <f t="array" ref="CL1809">_xlfn._xlws.FILTER(_xlfn.ANCHORARRAY(BZ1809),_xlfn.ANCHORARRAY(BZ1809)&gt;1,"")</f>
        <v/>
      </c>
      <c r="CS1809" cm="1">
        <f t="array" ref="CS1809">_xlfn.XLOOKUP(_xlfn.ANCHORARRAY(CG1809),Case!$G$25:$G$34,Case!$I$25:$I$34,0,0,1)</f>
        <v>0</v>
      </c>
      <c r="CY1809">
        <f t="shared" si="86"/>
        <v>760</v>
      </c>
      <c r="DI1809" t="str">
        <v>FR</v>
      </c>
    </row>
    <row r="1810" spans="2:113" ht="15" customHeight="1">
      <c r="B1810" s="40">
        <v>3581</v>
      </c>
      <c r="C1810" s="41">
        <v>45449</v>
      </c>
      <c r="D1810" s="42">
        <v>0.8555787037037037</v>
      </c>
      <c r="E1810" s="40" t="s">
        <v>13405</v>
      </c>
      <c r="F1810" s="43" t="s">
        <v>2747</v>
      </c>
      <c r="G1810">
        <f t="shared" si="84"/>
        <v>4</v>
      </c>
      <c r="H1810" t="str" cm="1">
        <f t="array" ref="H1810:K1810">MID(E1810,_xlfn.SEQUENCE(1,LEN(E1810)/2,1,2),2)</f>
        <v>SO</v>
      </c>
      <c r="I1810" t="str">
        <v>DX</v>
      </c>
      <c r="J1810" t="str">
        <v>DX</v>
      </c>
      <c r="K1810" t="str">
        <v>HD</v>
      </c>
      <c r="Y1810">
        <v>4</v>
      </c>
      <c r="Z1810" t="b" cm="1">
        <f t="array" ref="Z1810">SUM(--(_xlfn.XLOOKUP(_xlfn._xlws.FILTER($H1810:$X1810,$H1810:$X1810&lt;&gt;""),Case!$G$25:$G$34,Case!$D$25:$D$34,,0,1)=Z$4))&gt;0</f>
        <v>1</v>
      </c>
      <c r="AA1810" t="b" cm="1">
        <f t="array" ref="AA1810">SUM(--(_xlfn.XLOOKUP(_xlfn._xlws.FILTER($H1810:$X1810,$H1810:$X1810&lt;&gt;""),Case!$G$25:$G$34,Case!$D$25:$D$34,,0,1)=AA$4))&gt;0</f>
        <v>0</v>
      </c>
      <c r="AB1810" t="b" cm="1">
        <f t="array" ref="AB1810">SUM(--(_xlfn.XLOOKUP(_xlfn._xlws.FILTER($H1810:$X1810,$H1810:$X1810&lt;&gt;""),Case!$G$25:$G$34,Case!$D$25:$D$34,,0,1)=AB$4))&gt;0</f>
        <v>1</v>
      </c>
      <c r="AC1810" t="b" cm="1">
        <f t="array" ref="AC1810">SUM(--Z1810:AB1810)=3</f>
        <v>0</v>
      </c>
      <c r="AD1810" t="b">
        <f>AND(AC1810,D1810&gt;(16/24))</f>
        <v>0</v>
      </c>
      <c r="AE1810" cm="1">
        <f t="array" ref="AE1810">SUM(_xlfn.XLOOKUP(_xlfn._xlws.FILTER($H1810:$O1810,$H1810:$O1810&lt;&gt;""),Case!$G$25:$G$34,Case!$E$25:$E$34,,0,1))</f>
        <v>27</v>
      </c>
      <c r="AF1810">
        <f t="shared" si="85"/>
        <v>27</v>
      </c>
      <c r="AH1810" t="str" cm="1">
        <f t="array" ref="AH1810:AK1810">_xlfn._xlws.FILTER(H1810:X1810,H1810:X1810&lt;&gt;"")</f>
        <v>SO</v>
      </c>
      <c r="AI1810" t="str">
        <v>DX</v>
      </c>
      <c r="AJ1810" t="str">
        <v>DX</v>
      </c>
      <c r="AK1810" t="str">
        <v>HD</v>
      </c>
      <c r="AY1810" cm="1">
        <f t="array" ref="AY1810:BB1810">_xlfn.XLOOKUP(_xlfn.ANCHORARRAY(AH1810),Case!$G$25:$G$34,Case!$H$25:$H$34)</f>
        <v>0</v>
      </c>
      <c r="AZ1810">
        <v>180</v>
      </c>
      <c r="BA1810">
        <v>180</v>
      </c>
      <c r="BB1810">
        <v>160</v>
      </c>
      <c r="BP1810" t="str" cm="1">
        <f t="array" ref="BP1810:BR1810">_xlfn.UNIQUE(_xlfn.ANCHORARRAY(AH1810),TRUE)</f>
        <v>SO</v>
      </c>
      <c r="BQ1810" t="str">
        <v>DX</v>
      </c>
      <c r="BR1810" t="str">
        <v>HD</v>
      </c>
      <c r="BZ1810" cm="1">
        <f t="array" ref="BZ1810:CB1810">COUNTIF(_xlfn.ANCHORARRAY(AH1810),_xlfn.ANCHORARRAY(BP1810))</f>
        <v>1</v>
      </c>
      <c r="CA1810">
        <v>2</v>
      </c>
      <c r="CB1810">
        <v>1</v>
      </c>
      <c r="CG1810" t="str" cm="1">
        <f t="array" ref="CG1810">_xlfn._xlws.FILTER(_xlfn.ANCHORARRAY(BP1810),_xlfn.ANCHORARRAY(BZ1810)&gt;1,"")</f>
        <v>DX</v>
      </c>
      <c r="CL1810" cm="1">
        <f t="array" ref="CL1810">_xlfn._xlws.FILTER(_xlfn.ANCHORARRAY(BZ1810),_xlfn.ANCHORARRAY(BZ1810)&gt;1,"")</f>
        <v>2</v>
      </c>
      <c r="CS1810" cm="1">
        <f t="array" ref="CS1810">_xlfn.XLOOKUP(_xlfn.ANCHORARRAY(CG1810),Case!$G$25:$G$34,Case!$I$25:$I$34,0,0,1)</f>
        <v>17</v>
      </c>
      <c r="CY1810">
        <f t="shared" si="86"/>
        <v>486</v>
      </c>
      <c r="DI1810" t="str">
        <v>HD</v>
      </c>
    </row>
    <row r="1811" spans="2:113" ht="15" customHeight="1">
      <c r="B1811" s="40">
        <v>3582</v>
      </c>
      <c r="C1811" s="41">
        <v>45449</v>
      </c>
      <c r="D1811" s="42">
        <v>0.8558217592592593</v>
      </c>
      <c r="E1811" s="40" t="s">
        <v>13406</v>
      </c>
      <c r="F1811" s="43" t="s">
        <v>2748</v>
      </c>
      <c r="G1811">
        <f t="shared" si="84"/>
        <v>7</v>
      </c>
      <c r="H1811" t="str" cm="1">
        <f t="array" ref="H1811:N1811">MID(E1811,_xlfn.SEQUENCE(1,LEN(E1811)/2,1,2),2)</f>
        <v>HD</v>
      </c>
      <c r="I1811" t="str">
        <v>SO</v>
      </c>
      <c r="J1811" t="str">
        <v>HD</v>
      </c>
      <c r="K1811" t="str">
        <v>WB</v>
      </c>
      <c r="L1811" t="str">
        <v>DX</v>
      </c>
      <c r="M1811" t="str">
        <v>SO</v>
      </c>
      <c r="N1811" t="str">
        <v>FR</v>
      </c>
      <c r="Y1811">
        <v>4</v>
      </c>
      <c r="Z1811" t="b" cm="1">
        <f t="array" ref="Z1811">SUM(--(_xlfn.XLOOKUP(_xlfn._xlws.FILTER($H1811:$X1811,$H1811:$X1811&lt;&gt;""),Case!$G$25:$G$34,Case!$D$25:$D$34,,0,1)=Z$4))&gt;0</f>
        <v>1</v>
      </c>
      <c r="AA1811" t="b" cm="1">
        <f t="array" ref="AA1811">SUM(--(_xlfn.XLOOKUP(_xlfn._xlws.FILTER($H1811:$X1811,$H1811:$X1811&lt;&gt;""),Case!$G$25:$G$34,Case!$D$25:$D$34,,0,1)=AA$4))&gt;0</f>
        <v>1</v>
      </c>
      <c r="AB1811" t="b" cm="1">
        <f t="array" ref="AB1811">SUM(--(_xlfn.XLOOKUP(_xlfn._xlws.FILTER($H1811:$X1811,$H1811:$X1811&lt;&gt;""),Case!$G$25:$G$34,Case!$D$25:$D$34,,0,1)=AB$4))&gt;0</f>
        <v>1</v>
      </c>
      <c r="AC1811" t="b" cm="1">
        <f t="array" ref="AC1811">SUM(--Z1811:AB1811)=3</f>
        <v>1</v>
      </c>
      <c r="AD1811" t="b">
        <f>AND(AC1811,D1811&gt;(16/24))</f>
        <v>1</v>
      </c>
      <c r="AE1811" cm="1">
        <f t="array" ref="AE1811">SUM(_xlfn.XLOOKUP(_xlfn._xlws.FILTER($H1811:$O1811,$H1811:$O1811&lt;&gt;""),Case!$G$25:$G$34,Case!$E$25:$E$34,,0,1))</f>
        <v>41</v>
      </c>
      <c r="AF1811">
        <f t="shared" si="85"/>
        <v>39</v>
      </c>
      <c r="AH1811" t="str" cm="1">
        <f t="array" ref="AH1811:AN1811">_xlfn._xlws.FILTER(H1811:X1811,H1811:X1811&lt;&gt;"")</f>
        <v>HD</v>
      </c>
      <c r="AI1811" t="str">
        <v>SO</v>
      </c>
      <c r="AJ1811" t="str">
        <v>HD</v>
      </c>
      <c r="AK1811" t="str">
        <v>WB</v>
      </c>
      <c r="AL1811" t="str">
        <v>DX</v>
      </c>
      <c r="AM1811" t="str">
        <v>SO</v>
      </c>
      <c r="AN1811" t="str">
        <v>FR</v>
      </c>
      <c r="AY1811" cm="1">
        <f t="array" ref="AY1811:BE1811">_xlfn.XLOOKUP(_xlfn.ANCHORARRAY(AH1811),Case!$G$25:$G$34,Case!$H$25:$H$34)</f>
        <v>160</v>
      </c>
      <c r="AZ1811">
        <v>0</v>
      </c>
      <c r="BA1811">
        <v>160</v>
      </c>
      <c r="BB1811">
        <v>210</v>
      </c>
      <c r="BC1811">
        <v>180</v>
      </c>
      <c r="BD1811">
        <v>0</v>
      </c>
      <c r="BE1811">
        <v>0</v>
      </c>
      <c r="BP1811" t="str" cm="1">
        <f t="array" ref="BP1811:BT1811">_xlfn.UNIQUE(_xlfn.ANCHORARRAY(AH1811),TRUE)</f>
        <v>HD</v>
      </c>
      <c r="BQ1811" t="str">
        <v>SO</v>
      </c>
      <c r="BR1811" t="str">
        <v>WB</v>
      </c>
      <c r="BS1811" t="str">
        <v>DX</v>
      </c>
      <c r="BT1811" t="str">
        <v>FR</v>
      </c>
      <c r="BZ1811" cm="1">
        <f t="array" ref="BZ1811:CD1811">COUNTIF(_xlfn.ANCHORARRAY(AH1811),_xlfn.ANCHORARRAY(BP1811))</f>
        <v>2</v>
      </c>
      <c r="CA1811">
        <v>2</v>
      </c>
      <c r="CB1811">
        <v>1</v>
      </c>
      <c r="CC1811">
        <v>1</v>
      </c>
      <c r="CD1811">
        <v>1</v>
      </c>
      <c r="CG1811" t="str" cm="1">
        <f t="array" ref="CG1811:CH1811">_xlfn._xlws.FILTER(_xlfn.ANCHORARRAY(BP1811),_xlfn.ANCHORARRAY(BZ1811)&gt;1,"")</f>
        <v>HD</v>
      </c>
      <c r="CH1811" t="str">
        <v>SO</v>
      </c>
      <c r="CL1811" cm="1">
        <f t="array" ref="CL1811:CM1811">_xlfn._xlws.FILTER(_xlfn.ANCHORARRAY(BZ1811),_xlfn.ANCHORARRAY(BZ1811)&gt;1,"")</f>
        <v>2</v>
      </c>
      <c r="CM1811">
        <v>2</v>
      </c>
      <c r="CS1811" cm="1">
        <f t="array" ref="CS1811:CT1811">_xlfn.XLOOKUP(_xlfn.ANCHORARRAY(CG1811),Case!$G$25:$G$34,Case!$I$25:$I$34,0,0,1)</f>
        <v>15</v>
      </c>
      <c r="CT1811">
        <v>0</v>
      </c>
      <c r="CY1811">
        <f t="shared" si="86"/>
        <v>680</v>
      </c>
      <c r="DI1811" t="str">
        <v>SS</v>
      </c>
    </row>
    <row r="1812" spans="2:113" ht="15" customHeight="1">
      <c r="B1812" s="40">
        <v>3583</v>
      </c>
      <c r="C1812" s="41">
        <v>45449</v>
      </c>
      <c r="D1812" s="42">
        <v>0.85931712962962958</v>
      </c>
      <c r="E1812" s="40" t="s">
        <v>2491</v>
      </c>
      <c r="F1812" s="43" t="s">
        <v>2749</v>
      </c>
      <c r="G1812">
        <f t="shared" si="84"/>
        <v>3</v>
      </c>
      <c r="H1812" t="str" cm="1">
        <f t="array" ref="H1812:J1812">MID(E1812,_xlfn.SEQUENCE(1,LEN(E1812)/2,1,2),2)</f>
        <v>FR</v>
      </c>
      <c r="I1812" t="str">
        <v>WB</v>
      </c>
      <c r="J1812" t="str">
        <v>HD</v>
      </c>
      <c r="Y1812">
        <v>4</v>
      </c>
      <c r="Z1812" t="b" cm="1">
        <f t="array" ref="Z1812">SUM(--(_xlfn.XLOOKUP(_xlfn._xlws.FILTER($H1812:$X1812,$H1812:$X1812&lt;&gt;""),Case!$G$25:$G$34,Case!$D$25:$D$34,,0,1)=Z$4))&gt;0</f>
        <v>1</v>
      </c>
      <c r="AA1812" t="b" cm="1">
        <f t="array" ref="AA1812">SUM(--(_xlfn.XLOOKUP(_xlfn._xlws.FILTER($H1812:$X1812,$H1812:$X1812&lt;&gt;""),Case!$G$25:$G$34,Case!$D$25:$D$34,,0,1)=AA$4))&gt;0</f>
        <v>1</v>
      </c>
      <c r="AB1812" t="b" cm="1">
        <f t="array" ref="AB1812">SUM(--(_xlfn.XLOOKUP(_xlfn._xlws.FILTER($H1812:$X1812,$H1812:$X1812&lt;&gt;""),Case!$G$25:$G$34,Case!$D$25:$D$34,,0,1)=AB$4))&gt;0</f>
        <v>0</v>
      </c>
      <c r="AC1812" t="b" cm="1">
        <f t="array" ref="AC1812">SUM(--Z1812:AB1812)=3</f>
        <v>0</v>
      </c>
      <c r="AD1812" t="b">
        <f>AND(AC1812,D1812&gt;(16/24))</f>
        <v>0</v>
      </c>
      <c r="AE1812" cm="1">
        <f t="array" ref="AE1812">SUM(_xlfn.XLOOKUP(_xlfn._xlws.FILTER($H1812:$O1812,$H1812:$O1812&lt;&gt;""),Case!$G$25:$G$34,Case!$E$25:$E$34,,0,1))</f>
        <v>21</v>
      </c>
      <c r="AF1812">
        <f t="shared" si="85"/>
        <v>21</v>
      </c>
      <c r="AH1812" t="str" cm="1">
        <f t="array" ref="AH1812:AJ1812">_xlfn._xlws.FILTER(H1812:X1812,H1812:X1812&lt;&gt;"")</f>
        <v>FR</v>
      </c>
      <c r="AI1812" t="str">
        <v>WB</v>
      </c>
      <c r="AJ1812" t="str">
        <v>HD</v>
      </c>
      <c r="AY1812" cm="1">
        <f t="array" ref="AY1812:BA1812">_xlfn.XLOOKUP(_xlfn.ANCHORARRAY(AH1812),Case!$G$25:$G$34,Case!$H$25:$H$34)</f>
        <v>0</v>
      </c>
      <c r="AZ1812">
        <v>210</v>
      </c>
      <c r="BA1812">
        <v>160</v>
      </c>
      <c r="BP1812" t="str" cm="1">
        <f t="array" ref="BP1812:BR1812">_xlfn.UNIQUE(_xlfn.ANCHORARRAY(AH1812),TRUE)</f>
        <v>FR</v>
      </c>
      <c r="BQ1812" t="str">
        <v>WB</v>
      </c>
      <c r="BR1812" t="str">
        <v>HD</v>
      </c>
      <c r="BZ1812" cm="1">
        <f t="array" ref="BZ1812:CB1812">COUNTIF(_xlfn.ANCHORARRAY(AH1812),_xlfn.ANCHORARRAY(BP1812))</f>
        <v>1</v>
      </c>
      <c r="CA1812">
        <v>1</v>
      </c>
      <c r="CB1812">
        <v>1</v>
      </c>
      <c r="CG1812" t="str" cm="1">
        <f t="array" ref="CG1812">_xlfn._xlws.FILTER(_xlfn.ANCHORARRAY(BP1812),_xlfn.ANCHORARRAY(BZ1812)&gt;1,"")</f>
        <v/>
      </c>
      <c r="CL1812" t="str" cm="1">
        <f t="array" ref="CL1812">_xlfn._xlws.FILTER(_xlfn.ANCHORARRAY(BZ1812),_xlfn.ANCHORARRAY(BZ1812)&gt;1,"")</f>
        <v/>
      </c>
      <c r="CS1812" cm="1">
        <f t="array" ref="CS1812">_xlfn.XLOOKUP(_xlfn.ANCHORARRAY(CG1812),Case!$G$25:$G$34,Case!$I$25:$I$34,0,0,1)</f>
        <v>0</v>
      </c>
      <c r="CY1812">
        <f t="shared" si="86"/>
        <v>370</v>
      </c>
      <c r="DI1812" t="str">
        <v>SS</v>
      </c>
    </row>
    <row r="1813" spans="2:113" ht="15" customHeight="1">
      <c r="B1813" s="40">
        <v>3584</v>
      </c>
      <c r="C1813" s="41">
        <v>45449</v>
      </c>
      <c r="D1813" s="42">
        <v>0.86068287037037039</v>
      </c>
      <c r="E1813" s="40" t="s">
        <v>2750</v>
      </c>
      <c r="F1813" s="43" t="s">
        <v>2751</v>
      </c>
      <c r="G1813">
        <f t="shared" si="84"/>
        <v>6</v>
      </c>
      <c r="H1813" t="str" cm="1">
        <f t="array" ref="H1813:M1813">MID(E1813,_xlfn.SEQUENCE(1,LEN(E1813)/2,1,2),2)</f>
        <v>SO</v>
      </c>
      <c r="I1813" t="str">
        <v>HD</v>
      </c>
      <c r="J1813" t="str">
        <v>WB</v>
      </c>
      <c r="K1813" t="str">
        <v>BB</v>
      </c>
      <c r="L1813" t="str">
        <v>FR</v>
      </c>
      <c r="M1813" t="str">
        <v>WB</v>
      </c>
      <c r="Y1813">
        <v>4</v>
      </c>
      <c r="Z1813" t="b" cm="1">
        <f t="array" ref="Z1813">SUM(--(_xlfn.XLOOKUP(_xlfn._xlws.FILTER($H1813:$X1813,$H1813:$X1813&lt;&gt;""),Case!$G$25:$G$34,Case!$D$25:$D$34,,0,1)=Z$4))&gt;0</f>
        <v>1</v>
      </c>
      <c r="AA1813" t="b" cm="1">
        <f t="array" ref="AA1813">SUM(--(_xlfn.XLOOKUP(_xlfn._xlws.FILTER($H1813:$X1813,$H1813:$X1813&lt;&gt;""),Case!$G$25:$G$34,Case!$D$25:$D$34,,0,1)=AA$4))&gt;0</f>
        <v>1</v>
      </c>
      <c r="AB1813" t="b" cm="1">
        <f t="array" ref="AB1813">SUM(--(_xlfn.XLOOKUP(_xlfn._xlws.FILTER($H1813:$X1813,$H1813:$X1813&lt;&gt;""),Case!$G$25:$G$34,Case!$D$25:$D$34,,0,1)=AB$4))&gt;0</f>
        <v>1</v>
      </c>
      <c r="AC1813" t="b" cm="1">
        <f t="array" ref="AC1813">SUM(--Z1813:AB1813)=3</f>
        <v>1</v>
      </c>
      <c r="AD1813" t="b">
        <f>AND(AC1813,D1813&gt;(16/24))</f>
        <v>1</v>
      </c>
      <c r="AE1813" cm="1">
        <f t="array" ref="AE1813">SUM(_xlfn.XLOOKUP(_xlfn._xlws.FILTER($H1813:$O1813,$H1813:$O1813&lt;&gt;""),Case!$G$25:$G$34,Case!$E$25:$E$34,,0,1))</f>
        <v>44</v>
      </c>
      <c r="AF1813">
        <f t="shared" si="85"/>
        <v>42</v>
      </c>
      <c r="AH1813" t="str" cm="1">
        <f t="array" ref="AH1813:AM1813">_xlfn._xlws.FILTER(H1813:X1813,H1813:X1813&lt;&gt;"")</f>
        <v>SO</v>
      </c>
      <c r="AI1813" t="str">
        <v>HD</v>
      </c>
      <c r="AJ1813" t="str">
        <v>WB</v>
      </c>
      <c r="AK1813" t="str">
        <v>BB</v>
      </c>
      <c r="AL1813" t="str">
        <v>FR</v>
      </c>
      <c r="AM1813" t="str">
        <v>WB</v>
      </c>
      <c r="AY1813" cm="1">
        <f t="array" ref="AY1813:BD1813">_xlfn.XLOOKUP(_xlfn.ANCHORARRAY(AH1813),Case!$G$25:$G$34,Case!$H$25:$H$34)</f>
        <v>0</v>
      </c>
      <c r="AZ1813">
        <v>160</v>
      </c>
      <c r="BA1813">
        <v>210</v>
      </c>
      <c r="BB1813">
        <v>200</v>
      </c>
      <c r="BC1813">
        <v>0</v>
      </c>
      <c r="BD1813">
        <v>210</v>
      </c>
      <c r="BP1813" t="str" cm="1">
        <f t="array" ref="BP1813:BT1813">_xlfn.UNIQUE(_xlfn.ANCHORARRAY(AH1813),TRUE)</f>
        <v>SO</v>
      </c>
      <c r="BQ1813" t="str">
        <v>HD</v>
      </c>
      <c r="BR1813" t="str">
        <v>WB</v>
      </c>
      <c r="BS1813" t="str">
        <v>BB</v>
      </c>
      <c r="BT1813" t="str">
        <v>FR</v>
      </c>
      <c r="BZ1813" cm="1">
        <f t="array" ref="BZ1813:CD1813">COUNTIF(_xlfn.ANCHORARRAY(AH1813),_xlfn.ANCHORARRAY(BP1813))</f>
        <v>1</v>
      </c>
      <c r="CA1813">
        <v>1</v>
      </c>
      <c r="CB1813">
        <v>2</v>
      </c>
      <c r="CC1813">
        <v>1</v>
      </c>
      <c r="CD1813">
        <v>1</v>
      </c>
      <c r="CG1813" t="str" cm="1">
        <f t="array" ref="CG1813">_xlfn._xlws.FILTER(_xlfn.ANCHORARRAY(BP1813),_xlfn.ANCHORARRAY(BZ1813)&gt;1,"")</f>
        <v>WB</v>
      </c>
      <c r="CL1813" cm="1">
        <f t="array" ref="CL1813">_xlfn._xlws.FILTER(_xlfn.ANCHORARRAY(BZ1813),_xlfn.ANCHORARRAY(BZ1813)&gt;1,"")</f>
        <v>2</v>
      </c>
      <c r="CS1813" cm="1">
        <f t="array" ref="CS1813">_xlfn.XLOOKUP(_xlfn.ANCHORARRAY(CG1813),Case!$G$25:$G$34,Case!$I$25:$I$34,0,0,1)</f>
        <v>21</v>
      </c>
      <c r="CY1813">
        <f t="shared" si="86"/>
        <v>738</v>
      </c>
      <c r="DI1813" t="str">
        <v>SS</v>
      </c>
    </row>
    <row r="1814" spans="2:113" ht="15" customHeight="1">
      <c r="B1814" s="40">
        <v>3585</v>
      </c>
      <c r="C1814" s="41">
        <v>45449</v>
      </c>
      <c r="D1814" s="42">
        <v>0.86149305555555555</v>
      </c>
      <c r="E1814" s="40" t="s">
        <v>2752</v>
      </c>
      <c r="F1814" s="43" t="s">
        <v>2753</v>
      </c>
      <c r="G1814">
        <f t="shared" si="84"/>
        <v>3</v>
      </c>
      <c r="H1814" t="str" cm="1">
        <f t="array" ref="H1814:J1814">MID(E1814,_xlfn.SEQUENCE(1,LEN(E1814)/2,1,2),2)</f>
        <v>BE</v>
      </c>
      <c r="I1814" t="str">
        <v>FR</v>
      </c>
      <c r="J1814" t="str">
        <v>SO</v>
      </c>
      <c r="Y1814">
        <v>4</v>
      </c>
      <c r="Z1814" t="b" cm="1">
        <f t="array" ref="Z1814">SUM(--(_xlfn.XLOOKUP(_xlfn._xlws.FILTER($H1814:$X1814,$H1814:$X1814&lt;&gt;""),Case!$G$25:$G$34,Case!$D$25:$D$34,,0,1)=Z$4))&gt;0</f>
        <v>0</v>
      </c>
      <c r="AA1814" t="b" cm="1">
        <f t="array" ref="AA1814">SUM(--(_xlfn.XLOOKUP(_xlfn._xlws.FILTER($H1814:$X1814,$H1814:$X1814&lt;&gt;""),Case!$G$25:$G$34,Case!$D$25:$D$34,,0,1)=AA$4))&gt;0</f>
        <v>1</v>
      </c>
      <c r="AB1814" t="b" cm="1">
        <f t="array" ref="AB1814">SUM(--(_xlfn.XLOOKUP(_xlfn._xlws.FILTER($H1814:$X1814,$H1814:$X1814&lt;&gt;""),Case!$G$25:$G$34,Case!$D$25:$D$34,,0,1)=AB$4))&gt;0</f>
        <v>1</v>
      </c>
      <c r="AC1814" t="b" cm="1">
        <f t="array" ref="AC1814">SUM(--Z1814:AB1814)=3</f>
        <v>0</v>
      </c>
      <c r="AD1814" t="b">
        <f>AND(AC1814,D1814&gt;(16/24))</f>
        <v>0</v>
      </c>
      <c r="AE1814" cm="1">
        <f t="array" ref="AE1814">SUM(_xlfn.XLOOKUP(_xlfn._xlws.FILTER($H1814:$O1814,$H1814:$O1814&lt;&gt;""),Case!$G$25:$G$34,Case!$E$25:$E$34,,0,1))</f>
        <v>10</v>
      </c>
      <c r="AF1814">
        <f t="shared" si="85"/>
        <v>10</v>
      </c>
      <c r="AH1814" t="str" cm="1">
        <f t="array" ref="AH1814:AJ1814">_xlfn._xlws.FILTER(H1814:X1814,H1814:X1814&lt;&gt;"")</f>
        <v>BE</v>
      </c>
      <c r="AI1814" t="str">
        <v>FR</v>
      </c>
      <c r="AJ1814" t="str">
        <v>SO</v>
      </c>
      <c r="AY1814" cm="1">
        <f t="array" ref="AY1814:BA1814">_xlfn.XLOOKUP(_xlfn.ANCHORARRAY(AH1814),Case!$G$25:$G$34,Case!$H$25:$H$34)</f>
        <v>0</v>
      </c>
      <c r="AZ1814">
        <v>0</v>
      </c>
      <c r="BA1814">
        <v>0</v>
      </c>
      <c r="BP1814" t="str" cm="1">
        <f t="array" ref="BP1814:BR1814">_xlfn.UNIQUE(_xlfn.ANCHORARRAY(AH1814),TRUE)</f>
        <v>BE</v>
      </c>
      <c r="BQ1814" t="str">
        <v>FR</v>
      </c>
      <c r="BR1814" t="str">
        <v>SO</v>
      </c>
      <c r="BZ1814" cm="1">
        <f t="array" ref="BZ1814:CB1814">COUNTIF(_xlfn.ANCHORARRAY(AH1814),_xlfn.ANCHORARRAY(BP1814))</f>
        <v>1</v>
      </c>
      <c r="CA1814">
        <v>1</v>
      </c>
      <c r="CB1814">
        <v>1</v>
      </c>
      <c r="CG1814" t="str" cm="1">
        <f t="array" ref="CG1814">_xlfn._xlws.FILTER(_xlfn.ANCHORARRAY(BP1814),_xlfn.ANCHORARRAY(BZ1814)&gt;1,"")</f>
        <v/>
      </c>
      <c r="CL1814" t="str" cm="1">
        <f t="array" ref="CL1814">_xlfn._xlws.FILTER(_xlfn.ANCHORARRAY(BZ1814),_xlfn.ANCHORARRAY(BZ1814)&gt;1,"")</f>
        <v/>
      </c>
      <c r="CS1814" cm="1">
        <f t="array" ref="CS1814">_xlfn.XLOOKUP(_xlfn.ANCHORARRAY(CG1814),Case!$G$25:$G$34,Case!$I$25:$I$34,0,0,1)</f>
        <v>0</v>
      </c>
      <c r="CY1814">
        <f t="shared" si="86"/>
        <v>0</v>
      </c>
      <c r="DI1814" t="str">
        <v>SS</v>
      </c>
    </row>
    <row r="1815" spans="2:113" ht="15" customHeight="1">
      <c r="B1815" s="40">
        <v>3586</v>
      </c>
      <c r="C1815" s="41">
        <v>45449</v>
      </c>
      <c r="D1815" s="42">
        <v>0.86447916666666669</v>
      </c>
      <c r="E1815" s="40" t="s">
        <v>13407</v>
      </c>
      <c r="F1815" s="43" t="s">
        <v>2754</v>
      </c>
      <c r="G1815">
        <f t="shared" si="84"/>
        <v>7</v>
      </c>
      <c r="H1815" t="str" cm="1">
        <f t="array" ref="H1815:N1815">MID(E1815,_xlfn.SEQUENCE(1,LEN(E1815)/2,1,2),2)</f>
        <v>BB</v>
      </c>
      <c r="I1815" t="str">
        <v>DX</v>
      </c>
      <c r="J1815" t="str">
        <v>SS</v>
      </c>
      <c r="K1815" t="str">
        <v>SO</v>
      </c>
      <c r="L1815" t="str">
        <v>SO</v>
      </c>
      <c r="M1815" t="str">
        <v>FR</v>
      </c>
      <c r="N1815" t="str">
        <v>BE</v>
      </c>
      <c r="Y1815">
        <v>4</v>
      </c>
      <c r="Z1815" t="b" cm="1">
        <f t="array" ref="Z1815">SUM(--(_xlfn.XLOOKUP(_xlfn._xlws.FILTER($H1815:$X1815,$H1815:$X1815&lt;&gt;""),Case!$G$25:$G$34,Case!$D$25:$D$34,,0,1)=Z$4))&gt;0</f>
        <v>1</v>
      </c>
      <c r="AA1815" t="b" cm="1">
        <f t="array" ref="AA1815">SUM(--(_xlfn.XLOOKUP(_xlfn._xlws.FILTER($H1815:$X1815,$H1815:$X1815&lt;&gt;""),Case!$G$25:$G$34,Case!$D$25:$D$34,,0,1)=AA$4))&gt;0</f>
        <v>1</v>
      </c>
      <c r="AB1815" t="b" cm="1">
        <f t="array" ref="AB1815">SUM(--(_xlfn.XLOOKUP(_xlfn._xlws.FILTER($H1815:$X1815,$H1815:$X1815&lt;&gt;""),Case!$G$25:$G$34,Case!$D$25:$D$34,,0,1)=AB$4))&gt;0</f>
        <v>1</v>
      </c>
      <c r="AC1815" t="b" cm="1">
        <f t="array" ref="AC1815">SUM(--Z1815:AB1815)=3</f>
        <v>1</v>
      </c>
      <c r="AD1815" t="b">
        <f>AND(AC1815,D1815&gt;(16/24))</f>
        <v>1</v>
      </c>
      <c r="AE1815" cm="1">
        <f t="array" ref="AE1815">SUM(_xlfn.XLOOKUP(_xlfn._xlws.FILTER($H1815:$O1815,$H1815:$O1815&lt;&gt;""),Case!$G$25:$G$34,Case!$E$25:$E$34,,0,1))</f>
        <v>34</v>
      </c>
      <c r="AF1815">
        <f t="shared" si="85"/>
        <v>32</v>
      </c>
      <c r="AH1815" t="str" cm="1">
        <f t="array" ref="AH1815:AN1815">_xlfn._xlws.FILTER(H1815:X1815,H1815:X1815&lt;&gt;"")</f>
        <v>BB</v>
      </c>
      <c r="AI1815" t="str">
        <v>DX</v>
      </c>
      <c r="AJ1815" t="str">
        <v>SS</v>
      </c>
      <c r="AK1815" t="str">
        <v>SO</v>
      </c>
      <c r="AL1815" t="str">
        <v>SO</v>
      </c>
      <c r="AM1815" t="str">
        <v>FR</v>
      </c>
      <c r="AN1815" t="str">
        <v>BE</v>
      </c>
      <c r="AY1815" cm="1">
        <f t="array" ref="AY1815:BE1815">_xlfn.XLOOKUP(_xlfn.ANCHORARRAY(AH1815),Case!$G$25:$G$34,Case!$H$25:$H$34)</f>
        <v>200</v>
      </c>
      <c r="AZ1815">
        <v>180</v>
      </c>
      <c r="BA1815">
        <v>0</v>
      </c>
      <c r="BB1815">
        <v>0</v>
      </c>
      <c r="BC1815">
        <v>0</v>
      </c>
      <c r="BD1815">
        <v>0</v>
      </c>
      <c r="BE1815">
        <v>0</v>
      </c>
      <c r="BP1815" t="str" cm="1">
        <f t="array" ref="BP1815:BU1815">_xlfn.UNIQUE(_xlfn.ANCHORARRAY(AH1815),TRUE)</f>
        <v>BB</v>
      </c>
      <c r="BQ1815" t="str">
        <v>DX</v>
      </c>
      <c r="BR1815" t="str">
        <v>SS</v>
      </c>
      <c r="BS1815" t="str">
        <v>SO</v>
      </c>
      <c r="BT1815" t="str">
        <v>FR</v>
      </c>
      <c r="BU1815" t="str">
        <v>BE</v>
      </c>
      <c r="BZ1815" cm="1">
        <f t="array" ref="BZ1815:CE1815">COUNTIF(_xlfn.ANCHORARRAY(AH1815),_xlfn.ANCHORARRAY(BP1815))</f>
        <v>1</v>
      </c>
      <c r="CA1815">
        <v>1</v>
      </c>
      <c r="CB1815">
        <v>1</v>
      </c>
      <c r="CC1815">
        <v>2</v>
      </c>
      <c r="CD1815">
        <v>1</v>
      </c>
      <c r="CE1815">
        <v>1</v>
      </c>
      <c r="CG1815" t="str" cm="1">
        <f t="array" ref="CG1815">_xlfn._xlws.FILTER(_xlfn.ANCHORARRAY(BP1815),_xlfn.ANCHORARRAY(BZ1815)&gt;1,"")</f>
        <v>SO</v>
      </c>
      <c r="CL1815" cm="1">
        <f t="array" ref="CL1815">_xlfn._xlws.FILTER(_xlfn.ANCHORARRAY(BZ1815),_xlfn.ANCHORARRAY(BZ1815)&gt;1,"")</f>
        <v>2</v>
      </c>
      <c r="CS1815" cm="1">
        <f t="array" ref="CS1815">_xlfn.XLOOKUP(_xlfn.ANCHORARRAY(CG1815),Case!$G$25:$G$34,Case!$I$25:$I$34,0,0,1)</f>
        <v>0</v>
      </c>
      <c r="CY1815">
        <f t="shared" si="86"/>
        <v>380</v>
      </c>
      <c r="DI1815" t="str">
        <v>SO</v>
      </c>
    </row>
    <row r="1816" spans="2:113" ht="15" customHeight="1">
      <c r="B1816" s="40">
        <v>3587</v>
      </c>
      <c r="C1816" s="41">
        <v>45449</v>
      </c>
      <c r="D1816" s="42">
        <v>0.86527777777777781</v>
      </c>
      <c r="E1816" s="40" t="s">
        <v>418</v>
      </c>
      <c r="F1816" s="43" t="s">
        <v>1640</v>
      </c>
      <c r="G1816">
        <f t="shared" si="84"/>
        <v>1</v>
      </c>
      <c r="H1816" t="str" cm="1">
        <f t="array" ref="H1816">MID(E1816,_xlfn.SEQUENCE(1,LEN(E1816)/2,1,2),2)</f>
        <v>WB</v>
      </c>
      <c r="Y1816">
        <v>4</v>
      </c>
      <c r="Z1816" t="b" cm="1">
        <f t="array" ref="Z1816">SUM(--(_xlfn.XLOOKUP(_xlfn._xlws.FILTER($H1816:$X1816,$H1816:$X1816&lt;&gt;""),Case!$G$25:$G$34,Case!$D$25:$D$34,,0,1)=Z$4))&gt;0</f>
        <v>1</v>
      </c>
      <c r="AA1816" t="b" cm="1">
        <f t="array" ref="AA1816">SUM(--(_xlfn.XLOOKUP(_xlfn._xlws.FILTER($H1816:$X1816,$H1816:$X1816&lt;&gt;""),Case!$G$25:$G$34,Case!$D$25:$D$34,,0,1)=AA$4))&gt;0</f>
        <v>0</v>
      </c>
      <c r="AB1816" t="b" cm="1">
        <f t="array" ref="AB1816">SUM(--(_xlfn.XLOOKUP(_xlfn._xlws.FILTER($H1816:$X1816,$H1816:$X1816&lt;&gt;""),Case!$G$25:$G$34,Case!$D$25:$D$34,,0,1)=AB$4))&gt;0</f>
        <v>0</v>
      </c>
      <c r="AC1816" t="b" cm="1">
        <f t="array" ref="AC1816">SUM(--Z1816:AB1816)=3</f>
        <v>0</v>
      </c>
      <c r="AD1816" t="b">
        <f>AND(AC1816,D1816&gt;(16/24))</f>
        <v>0</v>
      </c>
      <c r="AE1816" cm="1">
        <f t="array" ref="AE1816">SUM(_xlfn.XLOOKUP(_xlfn._xlws.FILTER($H1816:$O1816,$H1816:$O1816&lt;&gt;""),Case!$G$25:$G$34,Case!$E$25:$E$34,,0,1))</f>
        <v>11</v>
      </c>
      <c r="AF1816">
        <f t="shared" si="85"/>
        <v>11</v>
      </c>
      <c r="AH1816" t="str" cm="1">
        <f t="array" ref="AH1816">_xlfn._xlws.FILTER(H1816:X1816,H1816:X1816&lt;&gt;"")</f>
        <v>WB</v>
      </c>
      <c r="AY1816" cm="1">
        <f t="array" ref="AY1816">_xlfn.XLOOKUP(_xlfn.ANCHORARRAY(AH1816),Case!$G$25:$G$34,Case!$H$25:$H$34)</f>
        <v>210</v>
      </c>
      <c r="BP1816" t="str" cm="1">
        <f t="array" ref="BP1816">_xlfn.UNIQUE(_xlfn.ANCHORARRAY(AH1816),TRUE)</f>
        <v>WB</v>
      </c>
      <c r="BZ1816" cm="1">
        <f t="array" ref="BZ1816">COUNTIF(_xlfn.ANCHORARRAY(AH1816),_xlfn.ANCHORARRAY(BP1816))</f>
        <v>1</v>
      </c>
      <c r="CG1816" t="str" cm="1">
        <f t="array" ref="CG1816">_xlfn._xlws.FILTER(_xlfn.ANCHORARRAY(BP1816),_xlfn.ANCHORARRAY(BZ1816)&gt;1,"")</f>
        <v/>
      </c>
      <c r="CL1816" t="str" cm="1">
        <f t="array" ref="CL1816">_xlfn._xlws.FILTER(_xlfn.ANCHORARRAY(BZ1816),_xlfn.ANCHORARRAY(BZ1816)&gt;1,"")</f>
        <v/>
      </c>
      <c r="CS1816" cm="1">
        <f t="array" ref="CS1816">_xlfn.XLOOKUP(_xlfn.ANCHORARRAY(CG1816),Case!$G$25:$G$34,Case!$I$25:$I$34,0,0,1)</f>
        <v>0</v>
      </c>
      <c r="CY1816">
        <f t="shared" si="86"/>
        <v>210</v>
      </c>
      <c r="DI1816" t="str">
        <v>SO</v>
      </c>
    </row>
    <row r="1817" spans="2:113" ht="15" customHeight="1">
      <c r="B1817" s="40">
        <v>3588</v>
      </c>
      <c r="C1817" s="41">
        <v>45449</v>
      </c>
      <c r="D1817" s="42">
        <v>0.86700231481481482</v>
      </c>
      <c r="E1817" s="40" t="s">
        <v>2755</v>
      </c>
      <c r="F1817" s="43" t="s">
        <v>2756</v>
      </c>
      <c r="G1817">
        <f t="shared" si="84"/>
        <v>5</v>
      </c>
      <c r="H1817" t="str" cm="1">
        <f t="array" ref="H1817:L1817">MID(E1817,_xlfn.SEQUENCE(1,LEN(E1817)/2,1,2),2)</f>
        <v>BB</v>
      </c>
      <c r="I1817" t="str">
        <v>HD</v>
      </c>
      <c r="J1817" t="str">
        <v>HD</v>
      </c>
      <c r="K1817" t="str">
        <v>BB</v>
      </c>
      <c r="L1817" t="str">
        <v>BB</v>
      </c>
      <c r="Y1817">
        <v>4</v>
      </c>
      <c r="Z1817" t="b" cm="1">
        <f t="array" ref="Z1817">SUM(--(_xlfn.XLOOKUP(_xlfn._xlws.FILTER($H1817:$X1817,$H1817:$X1817&lt;&gt;""),Case!$G$25:$G$34,Case!$D$25:$D$34,,0,1)=Z$4))&gt;0</f>
        <v>1</v>
      </c>
      <c r="AA1817" t="b" cm="1">
        <f t="array" ref="AA1817">SUM(--(_xlfn.XLOOKUP(_xlfn._xlws.FILTER($H1817:$X1817,$H1817:$X1817&lt;&gt;""),Case!$G$25:$G$34,Case!$D$25:$D$34,,0,1)=AA$4))&gt;0</f>
        <v>0</v>
      </c>
      <c r="AB1817" t="b" cm="1">
        <f t="array" ref="AB1817">SUM(--(_xlfn.XLOOKUP(_xlfn._xlws.FILTER($H1817:$X1817,$H1817:$X1817&lt;&gt;""),Case!$G$25:$G$34,Case!$D$25:$D$34,,0,1)=AB$4))&gt;0</f>
        <v>0</v>
      </c>
      <c r="AC1817" t="b" cm="1">
        <f t="array" ref="AC1817">SUM(--Z1817:AB1817)=3</f>
        <v>0</v>
      </c>
      <c r="AD1817" t="b">
        <f>AND(AC1817,D1817&gt;(16/24))</f>
        <v>0</v>
      </c>
      <c r="AE1817" cm="1">
        <f t="array" ref="AE1817">SUM(_xlfn.XLOOKUP(_xlfn._xlws.FILTER($H1817:$O1817,$H1817:$O1817&lt;&gt;""),Case!$G$25:$G$34,Case!$E$25:$E$34,,0,1))</f>
        <v>44</v>
      </c>
      <c r="AF1817">
        <f t="shared" si="85"/>
        <v>44</v>
      </c>
      <c r="AH1817" t="str" cm="1">
        <f t="array" ref="AH1817:AL1817">_xlfn._xlws.FILTER(H1817:X1817,H1817:X1817&lt;&gt;"")</f>
        <v>BB</v>
      </c>
      <c r="AI1817" t="str">
        <v>HD</v>
      </c>
      <c r="AJ1817" t="str">
        <v>HD</v>
      </c>
      <c r="AK1817" t="str">
        <v>BB</v>
      </c>
      <c r="AL1817" t="str">
        <v>BB</v>
      </c>
      <c r="AY1817" cm="1">
        <f t="array" ref="AY1817:BC1817">_xlfn.XLOOKUP(_xlfn.ANCHORARRAY(AH1817),Case!$G$25:$G$34,Case!$H$25:$H$34)</f>
        <v>200</v>
      </c>
      <c r="AZ1817">
        <v>160</v>
      </c>
      <c r="BA1817">
        <v>160</v>
      </c>
      <c r="BB1817">
        <v>200</v>
      </c>
      <c r="BC1817">
        <v>200</v>
      </c>
      <c r="BP1817" t="str" cm="1">
        <f t="array" ref="BP1817:BQ1817">_xlfn.UNIQUE(_xlfn.ANCHORARRAY(AH1817),TRUE)</f>
        <v>BB</v>
      </c>
      <c r="BQ1817" t="str">
        <v>HD</v>
      </c>
      <c r="BZ1817" cm="1">
        <f t="array" ref="BZ1817:CA1817">COUNTIF(_xlfn.ANCHORARRAY(AH1817),_xlfn.ANCHORARRAY(BP1817))</f>
        <v>3</v>
      </c>
      <c r="CA1817">
        <v>2</v>
      </c>
      <c r="CG1817" t="str" cm="1">
        <f t="array" ref="CG1817:CH1817">_xlfn._xlws.FILTER(_xlfn.ANCHORARRAY(BP1817),_xlfn.ANCHORARRAY(BZ1817)&gt;1,"")</f>
        <v>BB</v>
      </c>
      <c r="CH1817" t="str">
        <v>HD</v>
      </c>
      <c r="CL1817" cm="1">
        <f t="array" ref="CL1817:CM1817">_xlfn._xlws.FILTER(_xlfn.ANCHORARRAY(BZ1817),_xlfn.ANCHORARRAY(BZ1817)&gt;1,"")</f>
        <v>3</v>
      </c>
      <c r="CM1817">
        <v>2</v>
      </c>
      <c r="CS1817" cm="1">
        <f t="array" ref="CS1817:CT1817">_xlfn.XLOOKUP(_xlfn.ANCHORARRAY(CG1817),Case!$G$25:$G$34,Case!$I$25:$I$34,0,0,1)</f>
        <v>20</v>
      </c>
      <c r="CT1817">
        <v>15</v>
      </c>
      <c r="CY1817">
        <f t="shared" si="86"/>
        <v>830</v>
      </c>
      <c r="DI1817" t="str">
        <v>JB</v>
      </c>
    </row>
    <row r="1818" spans="2:113" ht="15" customHeight="1">
      <c r="B1818" s="40">
        <v>3589</v>
      </c>
      <c r="C1818" s="41">
        <v>45449</v>
      </c>
      <c r="D1818" s="42">
        <v>0.86803240740740739</v>
      </c>
      <c r="E1818" s="40" t="s">
        <v>2757</v>
      </c>
      <c r="F1818" s="43" t="s">
        <v>2758</v>
      </c>
      <c r="G1818">
        <f t="shared" si="84"/>
        <v>4</v>
      </c>
      <c r="H1818" t="str" cm="1">
        <f t="array" ref="H1818:K1818">MID(E1818,_xlfn.SEQUENCE(1,LEN(E1818)/2,1,2),2)</f>
        <v>HD</v>
      </c>
      <c r="I1818" t="str">
        <v>WB</v>
      </c>
      <c r="J1818" t="str">
        <v>HD</v>
      </c>
      <c r="K1818" t="str">
        <v>BB</v>
      </c>
      <c r="Y1818">
        <v>4</v>
      </c>
      <c r="Z1818" t="b" cm="1">
        <f t="array" ref="Z1818">SUM(--(_xlfn.XLOOKUP(_xlfn._xlws.FILTER($H1818:$X1818,$H1818:$X1818&lt;&gt;""),Case!$G$25:$G$34,Case!$D$25:$D$34,,0,1)=Z$4))&gt;0</f>
        <v>1</v>
      </c>
      <c r="AA1818" t="b" cm="1">
        <f t="array" ref="AA1818">SUM(--(_xlfn.XLOOKUP(_xlfn._xlws.FILTER($H1818:$X1818,$H1818:$X1818&lt;&gt;""),Case!$G$25:$G$34,Case!$D$25:$D$34,,0,1)=AA$4))&gt;0</f>
        <v>0</v>
      </c>
      <c r="AB1818" t="b" cm="1">
        <f t="array" ref="AB1818">SUM(--(_xlfn.XLOOKUP(_xlfn._xlws.FILTER($H1818:$X1818,$H1818:$X1818&lt;&gt;""),Case!$G$25:$G$34,Case!$D$25:$D$34,,0,1)=AB$4))&gt;0</f>
        <v>0</v>
      </c>
      <c r="AC1818" t="b" cm="1">
        <f t="array" ref="AC1818">SUM(--Z1818:AB1818)=3</f>
        <v>0</v>
      </c>
      <c r="AD1818" t="b">
        <f>AND(AC1818,D1818&gt;(16/24))</f>
        <v>0</v>
      </c>
      <c r="AE1818" cm="1">
        <f t="array" ref="AE1818">SUM(_xlfn.XLOOKUP(_xlfn._xlws.FILTER($H1818:$O1818,$H1818:$O1818&lt;&gt;""),Case!$G$25:$G$34,Case!$E$25:$E$34,,0,1))</f>
        <v>35</v>
      </c>
      <c r="AF1818">
        <f t="shared" si="85"/>
        <v>35</v>
      </c>
      <c r="AH1818" t="str" cm="1">
        <f t="array" ref="AH1818:AK1818">_xlfn._xlws.FILTER(H1818:X1818,H1818:X1818&lt;&gt;"")</f>
        <v>HD</v>
      </c>
      <c r="AI1818" t="str">
        <v>WB</v>
      </c>
      <c r="AJ1818" t="str">
        <v>HD</v>
      </c>
      <c r="AK1818" t="str">
        <v>BB</v>
      </c>
      <c r="AY1818" cm="1">
        <f t="array" ref="AY1818:BB1818">_xlfn.XLOOKUP(_xlfn.ANCHORARRAY(AH1818),Case!$G$25:$G$34,Case!$H$25:$H$34)</f>
        <v>160</v>
      </c>
      <c r="AZ1818">
        <v>210</v>
      </c>
      <c r="BA1818">
        <v>160</v>
      </c>
      <c r="BB1818">
        <v>200</v>
      </c>
      <c r="BP1818" t="str" cm="1">
        <f t="array" ref="BP1818:BR1818">_xlfn.UNIQUE(_xlfn.ANCHORARRAY(AH1818),TRUE)</f>
        <v>HD</v>
      </c>
      <c r="BQ1818" t="str">
        <v>WB</v>
      </c>
      <c r="BR1818" t="str">
        <v>BB</v>
      </c>
      <c r="BZ1818" cm="1">
        <f t="array" ref="BZ1818:CB1818">COUNTIF(_xlfn.ANCHORARRAY(AH1818),_xlfn.ANCHORARRAY(BP1818))</f>
        <v>2</v>
      </c>
      <c r="CA1818">
        <v>1</v>
      </c>
      <c r="CB1818">
        <v>1</v>
      </c>
      <c r="CG1818" t="str" cm="1">
        <f t="array" ref="CG1818">_xlfn._xlws.FILTER(_xlfn.ANCHORARRAY(BP1818),_xlfn.ANCHORARRAY(BZ1818)&gt;1,"")</f>
        <v>HD</v>
      </c>
      <c r="CL1818" cm="1">
        <f t="array" ref="CL1818">_xlfn._xlws.FILTER(_xlfn.ANCHORARRAY(BZ1818),_xlfn.ANCHORARRAY(BZ1818)&gt;1,"")</f>
        <v>2</v>
      </c>
      <c r="CS1818" cm="1">
        <f t="array" ref="CS1818">_xlfn.XLOOKUP(_xlfn.ANCHORARRAY(CG1818),Case!$G$25:$G$34,Case!$I$25:$I$34,0,0,1)</f>
        <v>15</v>
      </c>
      <c r="CY1818">
        <f t="shared" si="86"/>
        <v>700</v>
      </c>
      <c r="DI1818" t="str">
        <v>BE</v>
      </c>
    </row>
    <row r="1819" spans="2:113" ht="15" customHeight="1">
      <c r="B1819" s="40">
        <v>3590</v>
      </c>
      <c r="C1819" s="41">
        <v>45449</v>
      </c>
      <c r="D1819" s="42">
        <v>0.86862268518518515</v>
      </c>
      <c r="E1819" s="40" t="s">
        <v>13408</v>
      </c>
      <c r="F1819" s="43" t="s">
        <v>2759</v>
      </c>
      <c r="G1819">
        <f t="shared" si="84"/>
        <v>8</v>
      </c>
      <c r="H1819" t="str" cm="1">
        <f t="array" ref="H1819:O1819">MID(E1819,_xlfn.SEQUENCE(1,LEN(E1819)/2,1,2),2)</f>
        <v>BE</v>
      </c>
      <c r="I1819" t="str">
        <v>CB</v>
      </c>
      <c r="J1819" t="str">
        <v>DX</v>
      </c>
      <c r="K1819" t="str">
        <v>SO</v>
      </c>
      <c r="L1819" t="str">
        <v>SO</v>
      </c>
      <c r="M1819" t="str">
        <v>FR</v>
      </c>
      <c r="N1819" t="str">
        <v>BB</v>
      </c>
      <c r="O1819" t="str">
        <v>BB</v>
      </c>
      <c r="Y1819">
        <v>4</v>
      </c>
      <c r="Z1819" t="b" cm="1">
        <f t="array" ref="Z1819">SUM(--(_xlfn.XLOOKUP(_xlfn._xlws.FILTER($H1819:$X1819,$H1819:$X1819&lt;&gt;""),Case!$G$25:$G$34,Case!$D$25:$D$34,,0,1)=Z$4))&gt;0</f>
        <v>1</v>
      </c>
      <c r="AA1819" t="b" cm="1">
        <f t="array" ref="AA1819">SUM(--(_xlfn.XLOOKUP(_xlfn._xlws.FILTER($H1819:$X1819,$H1819:$X1819&lt;&gt;""),Case!$G$25:$G$34,Case!$D$25:$D$34,,0,1)=AA$4))&gt;0</f>
        <v>1</v>
      </c>
      <c r="AB1819" t="b" cm="1">
        <f t="array" ref="AB1819">SUM(--(_xlfn.XLOOKUP(_xlfn._xlws.FILTER($H1819:$X1819,$H1819:$X1819&lt;&gt;""),Case!$G$25:$G$34,Case!$D$25:$D$34,,0,1)=AB$4))&gt;0</f>
        <v>1</v>
      </c>
      <c r="AC1819" t="b" cm="1">
        <f t="array" ref="AC1819">SUM(--Z1819:AB1819)=3</f>
        <v>1</v>
      </c>
      <c r="AD1819" t="b">
        <f>AND(AC1819,D1819&gt;(16/24))</f>
        <v>1</v>
      </c>
      <c r="AE1819" cm="1">
        <f t="array" ref="AE1819">SUM(_xlfn.XLOOKUP(_xlfn._xlws.FILTER($H1819:$O1819,$H1819:$O1819&lt;&gt;""),Case!$G$25:$G$34,Case!$E$25:$E$34,,0,1))</f>
        <v>49</v>
      </c>
      <c r="AF1819">
        <f t="shared" si="85"/>
        <v>47</v>
      </c>
      <c r="AH1819" t="str" cm="1">
        <f t="array" ref="AH1819:AO1819">_xlfn._xlws.FILTER(H1819:X1819,H1819:X1819&lt;&gt;"")</f>
        <v>BE</v>
      </c>
      <c r="AI1819" t="str">
        <v>CB</v>
      </c>
      <c r="AJ1819" t="str">
        <v>DX</v>
      </c>
      <c r="AK1819" t="str">
        <v>SO</v>
      </c>
      <c r="AL1819" t="str">
        <v>SO</v>
      </c>
      <c r="AM1819" t="str">
        <v>FR</v>
      </c>
      <c r="AN1819" t="str">
        <v>BB</v>
      </c>
      <c r="AO1819" t="str">
        <v>BB</v>
      </c>
      <c r="AY1819" cm="1">
        <f t="array" ref="AY1819:BF1819">_xlfn.XLOOKUP(_xlfn.ANCHORARRAY(AH1819),Case!$G$25:$G$34,Case!$H$25:$H$34)</f>
        <v>0</v>
      </c>
      <c r="AZ1819">
        <v>190</v>
      </c>
      <c r="BA1819">
        <v>180</v>
      </c>
      <c r="BB1819">
        <v>0</v>
      </c>
      <c r="BC1819">
        <v>0</v>
      </c>
      <c r="BD1819">
        <v>0</v>
      </c>
      <c r="BE1819">
        <v>200</v>
      </c>
      <c r="BF1819">
        <v>200</v>
      </c>
      <c r="BP1819" t="str" cm="1">
        <f t="array" ref="BP1819:BU1819">_xlfn.UNIQUE(_xlfn.ANCHORARRAY(AH1819),TRUE)</f>
        <v>BE</v>
      </c>
      <c r="BQ1819" t="str">
        <v>CB</v>
      </c>
      <c r="BR1819" t="str">
        <v>DX</v>
      </c>
      <c r="BS1819" t="str">
        <v>SO</v>
      </c>
      <c r="BT1819" t="str">
        <v>FR</v>
      </c>
      <c r="BU1819" t="str">
        <v>BB</v>
      </c>
      <c r="BZ1819" cm="1">
        <f t="array" ref="BZ1819:CE1819">COUNTIF(_xlfn.ANCHORARRAY(AH1819),_xlfn.ANCHORARRAY(BP1819))</f>
        <v>1</v>
      </c>
      <c r="CA1819">
        <v>1</v>
      </c>
      <c r="CB1819">
        <v>1</v>
      </c>
      <c r="CC1819">
        <v>2</v>
      </c>
      <c r="CD1819">
        <v>1</v>
      </c>
      <c r="CE1819">
        <v>2</v>
      </c>
      <c r="CG1819" t="str" cm="1">
        <f t="array" ref="CG1819:CH1819">_xlfn._xlws.FILTER(_xlfn.ANCHORARRAY(BP1819),_xlfn.ANCHORARRAY(BZ1819)&gt;1,"")</f>
        <v>SO</v>
      </c>
      <c r="CH1819" t="str">
        <v>BB</v>
      </c>
      <c r="CL1819" cm="1">
        <f t="array" ref="CL1819:CM1819">_xlfn._xlws.FILTER(_xlfn.ANCHORARRAY(BZ1819),_xlfn.ANCHORARRAY(BZ1819)&gt;1,"")</f>
        <v>2</v>
      </c>
      <c r="CM1819">
        <v>2</v>
      </c>
      <c r="CS1819" cm="1">
        <f t="array" ref="CS1819:CT1819">_xlfn.XLOOKUP(_xlfn.ANCHORARRAY(CG1819),Case!$G$25:$G$34,Case!$I$25:$I$34,0,0,1)</f>
        <v>0</v>
      </c>
      <c r="CT1819">
        <v>20</v>
      </c>
      <c r="CY1819">
        <f t="shared" si="86"/>
        <v>730</v>
      </c>
      <c r="DI1819" t="str">
        <v>BE</v>
      </c>
    </row>
    <row r="1820" spans="2:113" ht="15" customHeight="1">
      <c r="B1820" s="40">
        <v>3591</v>
      </c>
      <c r="C1820" s="41">
        <v>45449</v>
      </c>
      <c r="D1820" s="42">
        <v>0.86989583333333331</v>
      </c>
      <c r="E1820" s="40" t="s">
        <v>2760</v>
      </c>
      <c r="F1820" s="43" t="s">
        <v>2761</v>
      </c>
      <c r="G1820">
        <f t="shared" si="84"/>
        <v>6</v>
      </c>
      <c r="H1820" t="str" cm="1">
        <f t="array" ref="H1820:M1820">MID(E1820,_xlfn.SEQUENCE(1,LEN(E1820)/2,1,2),2)</f>
        <v>SO</v>
      </c>
      <c r="I1820" t="str">
        <v>SO</v>
      </c>
      <c r="J1820" t="str">
        <v>WB</v>
      </c>
      <c r="K1820" t="str">
        <v>BB</v>
      </c>
      <c r="L1820" t="str">
        <v>BB</v>
      </c>
      <c r="M1820" t="str">
        <v>HD</v>
      </c>
      <c r="Y1820">
        <v>4</v>
      </c>
      <c r="Z1820" t="b" cm="1">
        <f t="array" ref="Z1820">SUM(--(_xlfn.XLOOKUP(_xlfn._xlws.FILTER($H1820:$X1820,$H1820:$X1820&lt;&gt;""),Case!$G$25:$G$34,Case!$D$25:$D$34,,0,1)=Z$4))&gt;0</f>
        <v>1</v>
      </c>
      <c r="AA1820" t="b" cm="1">
        <f t="array" ref="AA1820">SUM(--(_xlfn.XLOOKUP(_xlfn._xlws.FILTER($H1820:$X1820,$H1820:$X1820&lt;&gt;""),Case!$G$25:$G$34,Case!$D$25:$D$34,,0,1)=AA$4))&gt;0</f>
        <v>0</v>
      </c>
      <c r="AB1820" t="b" cm="1">
        <f t="array" ref="AB1820">SUM(--(_xlfn.XLOOKUP(_xlfn._xlws.FILTER($H1820:$X1820,$H1820:$X1820&lt;&gt;""),Case!$G$25:$G$34,Case!$D$25:$D$34,,0,1)=AB$4))&gt;0</f>
        <v>1</v>
      </c>
      <c r="AC1820" t="b" cm="1">
        <f t="array" ref="AC1820">SUM(--Z1820:AB1820)=3</f>
        <v>0</v>
      </c>
      <c r="AD1820" t="b">
        <f>AND(AC1820,D1820&gt;(16/24))</f>
        <v>0</v>
      </c>
      <c r="AE1820" cm="1">
        <f t="array" ref="AE1820">SUM(_xlfn.XLOOKUP(_xlfn._xlws.FILTER($H1820:$O1820,$H1820:$O1820&lt;&gt;""),Case!$G$25:$G$34,Case!$E$25:$E$34,,0,1))</f>
        <v>42</v>
      </c>
      <c r="AF1820">
        <f t="shared" si="85"/>
        <v>42</v>
      </c>
      <c r="AH1820" t="str" cm="1">
        <f t="array" ref="AH1820:AM1820">_xlfn._xlws.FILTER(H1820:X1820,H1820:X1820&lt;&gt;"")</f>
        <v>SO</v>
      </c>
      <c r="AI1820" t="str">
        <v>SO</v>
      </c>
      <c r="AJ1820" t="str">
        <v>WB</v>
      </c>
      <c r="AK1820" t="str">
        <v>BB</v>
      </c>
      <c r="AL1820" t="str">
        <v>BB</v>
      </c>
      <c r="AM1820" t="str">
        <v>HD</v>
      </c>
      <c r="AY1820" cm="1">
        <f t="array" ref="AY1820:BD1820">_xlfn.XLOOKUP(_xlfn.ANCHORARRAY(AH1820),Case!$G$25:$G$34,Case!$H$25:$H$34)</f>
        <v>0</v>
      </c>
      <c r="AZ1820">
        <v>0</v>
      </c>
      <c r="BA1820">
        <v>210</v>
      </c>
      <c r="BB1820">
        <v>200</v>
      </c>
      <c r="BC1820">
        <v>200</v>
      </c>
      <c r="BD1820">
        <v>160</v>
      </c>
      <c r="BP1820" t="str" cm="1">
        <f t="array" ref="BP1820:BS1820">_xlfn.UNIQUE(_xlfn.ANCHORARRAY(AH1820),TRUE)</f>
        <v>SO</v>
      </c>
      <c r="BQ1820" t="str">
        <v>WB</v>
      </c>
      <c r="BR1820" t="str">
        <v>BB</v>
      </c>
      <c r="BS1820" t="str">
        <v>HD</v>
      </c>
      <c r="BZ1820" cm="1">
        <f t="array" ref="BZ1820:CC1820">COUNTIF(_xlfn.ANCHORARRAY(AH1820),_xlfn.ANCHORARRAY(BP1820))</f>
        <v>2</v>
      </c>
      <c r="CA1820">
        <v>1</v>
      </c>
      <c r="CB1820">
        <v>2</v>
      </c>
      <c r="CC1820">
        <v>1</v>
      </c>
      <c r="CG1820" t="str" cm="1">
        <f t="array" ref="CG1820:CH1820">_xlfn._xlws.FILTER(_xlfn.ANCHORARRAY(BP1820),_xlfn.ANCHORARRAY(BZ1820)&gt;1,"")</f>
        <v>SO</v>
      </c>
      <c r="CH1820" t="str">
        <v>BB</v>
      </c>
      <c r="CL1820" cm="1">
        <f t="array" ref="CL1820:CM1820">_xlfn._xlws.FILTER(_xlfn.ANCHORARRAY(BZ1820),_xlfn.ANCHORARRAY(BZ1820)&gt;1,"")</f>
        <v>2</v>
      </c>
      <c r="CM1820">
        <v>2</v>
      </c>
      <c r="CS1820" cm="1">
        <f t="array" ref="CS1820:CT1820">_xlfn.XLOOKUP(_xlfn.ANCHORARRAY(CG1820),Case!$G$25:$G$34,Case!$I$25:$I$34,0,0,1)</f>
        <v>0</v>
      </c>
      <c r="CT1820">
        <v>20</v>
      </c>
      <c r="CY1820">
        <f t="shared" si="86"/>
        <v>730</v>
      </c>
      <c r="DI1820" t="str">
        <v>DX</v>
      </c>
    </row>
    <row r="1821" spans="2:113" ht="15" customHeight="1">
      <c r="B1821" s="40">
        <v>3592</v>
      </c>
      <c r="C1821" s="41">
        <v>45449</v>
      </c>
      <c r="D1821" s="42">
        <v>0.87204861111111109</v>
      </c>
      <c r="E1821" s="40" t="s">
        <v>2762</v>
      </c>
      <c r="F1821" s="43" t="s">
        <v>2763</v>
      </c>
      <c r="G1821">
        <f t="shared" si="84"/>
        <v>5</v>
      </c>
      <c r="H1821" t="str" cm="1">
        <f t="array" ref="H1821:L1821">MID(E1821,_xlfn.SEQUENCE(1,LEN(E1821)/2,1,2),2)</f>
        <v>CB</v>
      </c>
      <c r="I1821" t="str">
        <v>CB</v>
      </c>
      <c r="J1821" t="str">
        <v>CB</v>
      </c>
      <c r="K1821" t="str">
        <v>CB</v>
      </c>
      <c r="L1821" t="str">
        <v>FR</v>
      </c>
      <c r="Y1821">
        <v>4</v>
      </c>
      <c r="Z1821" t="b" cm="1">
        <f t="array" ref="Z1821">SUM(--(_xlfn.XLOOKUP(_xlfn._xlws.FILTER($H1821:$X1821,$H1821:$X1821&lt;&gt;""),Case!$G$25:$G$34,Case!$D$25:$D$34,,0,1)=Z$4))&gt;0</f>
        <v>1</v>
      </c>
      <c r="AA1821" t="b" cm="1">
        <f t="array" ref="AA1821">SUM(--(_xlfn.XLOOKUP(_xlfn._xlws.FILTER($H1821:$X1821,$H1821:$X1821&lt;&gt;""),Case!$G$25:$G$34,Case!$D$25:$D$34,,0,1)=AA$4))&gt;0</f>
        <v>1</v>
      </c>
      <c r="AB1821" t="b" cm="1">
        <f t="array" ref="AB1821">SUM(--(_xlfn.XLOOKUP(_xlfn._xlws.FILTER($H1821:$X1821,$H1821:$X1821&lt;&gt;""),Case!$G$25:$G$34,Case!$D$25:$D$34,,0,1)=AB$4))&gt;0</f>
        <v>0</v>
      </c>
      <c r="AC1821" t="b" cm="1">
        <f t="array" ref="AC1821">SUM(--Z1821:AB1821)=3</f>
        <v>0</v>
      </c>
      <c r="AD1821" t="b">
        <f>AND(AC1821,D1821&gt;(16/24))</f>
        <v>0</v>
      </c>
      <c r="AE1821" cm="1">
        <f t="array" ref="AE1821">SUM(_xlfn.XLOOKUP(_xlfn._xlws.FILTER($H1821:$O1821,$H1821:$O1821&lt;&gt;""),Case!$G$25:$G$34,Case!$E$25:$E$34,,0,1))</f>
        <v>35</v>
      </c>
      <c r="AF1821">
        <f t="shared" si="85"/>
        <v>35</v>
      </c>
      <c r="AH1821" t="str" cm="1">
        <f t="array" ref="AH1821:AL1821">_xlfn._xlws.FILTER(H1821:X1821,H1821:X1821&lt;&gt;"")</f>
        <v>CB</v>
      </c>
      <c r="AI1821" t="str">
        <v>CB</v>
      </c>
      <c r="AJ1821" t="str">
        <v>CB</v>
      </c>
      <c r="AK1821" t="str">
        <v>CB</v>
      </c>
      <c r="AL1821" t="str">
        <v>FR</v>
      </c>
      <c r="AY1821" cm="1">
        <f t="array" ref="AY1821:BC1821">_xlfn.XLOOKUP(_xlfn.ANCHORARRAY(AH1821),Case!$G$25:$G$34,Case!$H$25:$H$34)</f>
        <v>190</v>
      </c>
      <c r="AZ1821">
        <v>190</v>
      </c>
      <c r="BA1821">
        <v>190</v>
      </c>
      <c r="BB1821">
        <v>190</v>
      </c>
      <c r="BC1821">
        <v>0</v>
      </c>
      <c r="BP1821" t="str" cm="1">
        <f t="array" ref="BP1821:BQ1821">_xlfn.UNIQUE(_xlfn.ANCHORARRAY(AH1821),TRUE)</f>
        <v>CB</v>
      </c>
      <c r="BQ1821" t="str">
        <v>FR</v>
      </c>
      <c r="BZ1821" cm="1">
        <f t="array" ref="BZ1821:CA1821">COUNTIF(_xlfn.ANCHORARRAY(AH1821),_xlfn.ANCHORARRAY(BP1821))</f>
        <v>4</v>
      </c>
      <c r="CA1821">
        <v>1</v>
      </c>
      <c r="CG1821" t="str" cm="1">
        <f t="array" ref="CG1821">_xlfn._xlws.FILTER(_xlfn.ANCHORARRAY(BP1821),_xlfn.ANCHORARRAY(BZ1821)&gt;1,"")</f>
        <v>CB</v>
      </c>
      <c r="CL1821" cm="1">
        <f t="array" ref="CL1821">_xlfn._xlws.FILTER(_xlfn.ANCHORARRAY(BZ1821),_xlfn.ANCHORARRAY(BZ1821)&gt;1,"")</f>
        <v>4</v>
      </c>
      <c r="CS1821" cm="1">
        <f t="array" ref="CS1821">_xlfn.XLOOKUP(_xlfn.ANCHORARRAY(CG1821),Case!$G$25:$G$34,Case!$I$25:$I$34,0,0,1)</f>
        <v>18</v>
      </c>
      <c r="CY1821">
        <f t="shared" si="86"/>
        <v>688</v>
      </c>
      <c r="DI1821" t="str">
        <v>SO</v>
      </c>
    </row>
    <row r="1822" spans="2:113" ht="15" customHeight="1">
      <c r="B1822" s="40">
        <v>3593</v>
      </c>
      <c r="C1822" s="41">
        <v>45449</v>
      </c>
      <c r="D1822" s="42">
        <v>0.87495370370370373</v>
      </c>
      <c r="E1822" s="40" t="s">
        <v>2764</v>
      </c>
      <c r="F1822" s="43" t="s">
        <v>2765</v>
      </c>
      <c r="G1822">
        <f t="shared" si="84"/>
        <v>10</v>
      </c>
      <c r="H1822" t="str" cm="1">
        <f t="array" ref="H1822:Q1822">MID(E1822,_xlfn.SEQUENCE(1,LEN(E1822)/2,1,2),2)</f>
        <v>BB</v>
      </c>
      <c r="I1822" t="str">
        <v>BB</v>
      </c>
      <c r="J1822" t="str">
        <v>BB</v>
      </c>
      <c r="K1822" t="str">
        <v>BB</v>
      </c>
      <c r="L1822" t="str">
        <v>CB</v>
      </c>
      <c r="M1822" t="str">
        <v>SS</v>
      </c>
      <c r="N1822" t="str">
        <v>SS</v>
      </c>
      <c r="O1822" t="str">
        <v>SS</v>
      </c>
      <c r="P1822" t="str">
        <v>SS</v>
      </c>
      <c r="Q1822" t="str">
        <v>WB</v>
      </c>
      <c r="Y1822">
        <v>4</v>
      </c>
      <c r="Z1822" t="b" cm="1">
        <f t="array" ref="Z1822">SUM(--(_xlfn.XLOOKUP(_xlfn._xlws.FILTER($H1822:$X1822,$H1822:$X1822&lt;&gt;""),Case!$G$25:$G$34,Case!$D$25:$D$34,,0,1)=Z$4))&gt;0</f>
        <v>1</v>
      </c>
      <c r="AA1822" t="b" cm="1">
        <f t="array" ref="AA1822">SUM(--(_xlfn.XLOOKUP(_xlfn._xlws.FILTER($H1822:$X1822,$H1822:$X1822&lt;&gt;""),Case!$G$25:$G$34,Case!$D$25:$D$34,,0,1)=AA$4))&gt;0</f>
        <v>1</v>
      </c>
      <c r="AB1822" t="b" cm="1">
        <f t="array" ref="AB1822">SUM(--(_xlfn.XLOOKUP(_xlfn._xlws.FILTER($H1822:$X1822,$H1822:$X1822&lt;&gt;""),Case!$G$25:$G$34,Case!$D$25:$D$34,,0,1)=AB$4))&gt;0</f>
        <v>0</v>
      </c>
      <c r="AC1822" t="b" cm="1">
        <f t="array" ref="AC1822">SUM(--Z1822:AB1822)=3</f>
        <v>0</v>
      </c>
      <c r="AD1822" t="b">
        <f>AND(AC1822,D1822&gt;(16/24))</f>
        <v>0</v>
      </c>
      <c r="AE1822" cm="1">
        <f t="array" ref="AE1822">SUM(_xlfn.XLOOKUP(_xlfn._xlws.FILTER($H1822:$O1822,$H1822:$O1822&lt;&gt;""),Case!$G$25:$G$34,Case!$E$25:$E$34,,0,1))</f>
        <v>57</v>
      </c>
      <c r="AF1822">
        <f t="shared" si="85"/>
        <v>57</v>
      </c>
      <c r="AH1822" t="str" cm="1">
        <f t="array" ref="AH1822:AQ1822">_xlfn._xlws.FILTER(H1822:X1822,H1822:X1822&lt;&gt;"")</f>
        <v>BB</v>
      </c>
      <c r="AI1822" t="str">
        <v>BB</v>
      </c>
      <c r="AJ1822" t="str">
        <v>BB</v>
      </c>
      <c r="AK1822" t="str">
        <v>BB</v>
      </c>
      <c r="AL1822" t="str">
        <v>CB</v>
      </c>
      <c r="AM1822" t="str">
        <v>SS</v>
      </c>
      <c r="AN1822" t="str">
        <v>SS</v>
      </c>
      <c r="AO1822" t="str">
        <v>SS</v>
      </c>
      <c r="AP1822" t="str">
        <v>SS</v>
      </c>
      <c r="AQ1822" t="str">
        <v>WB</v>
      </c>
      <c r="AY1822" cm="1">
        <f t="array" ref="AY1822:BH1822">_xlfn.XLOOKUP(_xlfn.ANCHORARRAY(AH1822),Case!$G$25:$G$34,Case!$H$25:$H$34)</f>
        <v>200</v>
      </c>
      <c r="AZ1822">
        <v>200</v>
      </c>
      <c r="BA1822">
        <v>200</v>
      </c>
      <c r="BB1822">
        <v>200</v>
      </c>
      <c r="BC1822">
        <v>190</v>
      </c>
      <c r="BD1822">
        <v>0</v>
      </c>
      <c r="BE1822">
        <v>0</v>
      </c>
      <c r="BF1822">
        <v>0</v>
      </c>
      <c r="BG1822">
        <v>0</v>
      </c>
      <c r="BH1822">
        <v>210</v>
      </c>
      <c r="BP1822" t="str" cm="1">
        <f t="array" ref="BP1822:BS1822">_xlfn.UNIQUE(_xlfn.ANCHORARRAY(AH1822),TRUE)</f>
        <v>BB</v>
      </c>
      <c r="BQ1822" t="str">
        <v>CB</v>
      </c>
      <c r="BR1822" t="str">
        <v>SS</v>
      </c>
      <c r="BS1822" t="str">
        <v>WB</v>
      </c>
      <c r="BZ1822" cm="1">
        <f t="array" ref="BZ1822:CC1822">COUNTIF(_xlfn.ANCHORARRAY(AH1822),_xlfn.ANCHORARRAY(BP1822))</f>
        <v>4</v>
      </c>
      <c r="CA1822">
        <v>1</v>
      </c>
      <c r="CB1822">
        <v>4</v>
      </c>
      <c r="CC1822">
        <v>1</v>
      </c>
      <c r="CG1822" t="str" cm="1">
        <f t="array" ref="CG1822:CH1822">_xlfn._xlws.FILTER(_xlfn.ANCHORARRAY(BP1822),_xlfn.ANCHORARRAY(BZ1822)&gt;1,"")</f>
        <v>BB</v>
      </c>
      <c r="CH1822" t="str">
        <v>SS</v>
      </c>
      <c r="CL1822" cm="1">
        <f t="array" ref="CL1822:CM1822">_xlfn._xlws.FILTER(_xlfn.ANCHORARRAY(BZ1822),_xlfn.ANCHORARRAY(BZ1822)&gt;1,"")</f>
        <v>4</v>
      </c>
      <c r="CM1822">
        <v>4</v>
      </c>
      <c r="CS1822" cm="1">
        <f t="array" ref="CS1822:CT1822">_xlfn.XLOOKUP(_xlfn.ANCHORARRAY(CG1822),Case!$G$25:$G$34,Case!$I$25:$I$34,0,0,1)</f>
        <v>20</v>
      </c>
      <c r="CT1822">
        <v>0</v>
      </c>
      <c r="CY1822">
        <f t="shared" si="86"/>
        <v>1120</v>
      </c>
      <c r="DI1822" t="str">
        <v>WB</v>
      </c>
    </row>
    <row r="1823" spans="2:113" ht="15" customHeight="1">
      <c r="B1823" s="40">
        <v>3594</v>
      </c>
      <c r="C1823" s="41">
        <v>45450</v>
      </c>
      <c r="D1823" s="42">
        <v>0.41734953703703703</v>
      </c>
      <c r="E1823" s="40" t="s">
        <v>2766</v>
      </c>
      <c r="F1823" s="43" t="s">
        <v>2767</v>
      </c>
      <c r="G1823">
        <f t="shared" si="84"/>
        <v>8</v>
      </c>
      <c r="H1823" t="str" cm="1">
        <f t="array" ref="H1823:O1823">MID(E1823,_xlfn.SEQUENCE(1,LEN(E1823)/2,1,2),2)</f>
        <v>CB</v>
      </c>
      <c r="I1823" t="str">
        <v>CB</v>
      </c>
      <c r="J1823" t="str">
        <v>FR</v>
      </c>
      <c r="K1823" t="str">
        <v>FR</v>
      </c>
      <c r="L1823" t="str">
        <v>CB</v>
      </c>
      <c r="M1823" t="str">
        <v>HD</v>
      </c>
      <c r="N1823" t="str">
        <v>HD</v>
      </c>
      <c r="O1823" t="str">
        <v>SO</v>
      </c>
      <c r="Y1823">
        <v>5</v>
      </c>
      <c r="Z1823" t="b" cm="1">
        <f t="array" ref="Z1823">SUM(--(_xlfn.XLOOKUP(_xlfn._xlws.FILTER($H1823:$X1823,$H1823:$X1823&lt;&gt;""),Case!$G$25:$G$34,Case!$D$25:$D$34,,0,1)=Z$4))&gt;0</f>
        <v>1</v>
      </c>
      <c r="AA1823" t="b" cm="1">
        <f t="array" ref="AA1823">SUM(--(_xlfn.XLOOKUP(_xlfn._xlws.FILTER($H1823:$X1823,$H1823:$X1823&lt;&gt;""),Case!$G$25:$G$34,Case!$D$25:$D$34,,0,1)=AA$4))&gt;0</f>
        <v>1</v>
      </c>
      <c r="AB1823" t="b" cm="1">
        <f t="array" ref="AB1823">SUM(--(_xlfn.XLOOKUP(_xlfn._xlws.FILTER($H1823:$X1823,$H1823:$X1823&lt;&gt;""),Case!$G$25:$G$34,Case!$D$25:$D$34,,0,1)=AB$4))&gt;0</f>
        <v>1</v>
      </c>
      <c r="AC1823" t="b" cm="1">
        <f t="array" ref="AC1823">SUM(--Z1823:AB1823)=3</f>
        <v>1</v>
      </c>
      <c r="AD1823" t="b">
        <f>AND(AC1823,D1823&gt;(16/24))</f>
        <v>0</v>
      </c>
      <c r="AE1823" cm="1">
        <f t="array" ref="AE1823">SUM(_xlfn.XLOOKUP(_xlfn._xlws.FILTER($H1823:$O1823,$H1823:$O1823&lt;&gt;""),Case!$G$25:$G$34,Case!$E$25:$E$34,,0,1))</f>
        <v>46</v>
      </c>
      <c r="AF1823">
        <f t="shared" si="85"/>
        <v>46</v>
      </c>
      <c r="AH1823" t="str" cm="1">
        <f t="array" ref="AH1823:AO1823">_xlfn._xlws.FILTER(H1823:X1823,H1823:X1823&lt;&gt;"")</f>
        <v>CB</v>
      </c>
      <c r="AI1823" t="str">
        <v>CB</v>
      </c>
      <c r="AJ1823" t="str">
        <v>FR</v>
      </c>
      <c r="AK1823" t="str">
        <v>FR</v>
      </c>
      <c r="AL1823" t="str">
        <v>CB</v>
      </c>
      <c r="AM1823" t="str">
        <v>HD</v>
      </c>
      <c r="AN1823" t="str">
        <v>HD</v>
      </c>
      <c r="AO1823" t="str">
        <v>SO</v>
      </c>
      <c r="AY1823" cm="1">
        <f t="array" ref="AY1823:BF1823">_xlfn.XLOOKUP(_xlfn.ANCHORARRAY(AH1823),Case!$G$25:$G$34,Case!$H$25:$H$34)</f>
        <v>190</v>
      </c>
      <c r="AZ1823">
        <v>190</v>
      </c>
      <c r="BA1823">
        <v>0</v>
      </c>
      <c r="BB1823">
        <v>0</v>
      </c>
      <c r="BC1823">
        <v>190</v>
      </c>
      <c r="BD1823">
        <v>160</v>
      </c>
      <c r="BE1823">
        <v>160</v>
      </c>
      <c r="BF1823">
        <v>0</v>
      </c>
      <c r="BP1823" t="str" cm="1">
        <f t="array" ref="BP1823:BS1823">_xlfn.UNIQUE(_xlfn.ANCHORARRAY(AH1823),TRUE)</f>
        <v>CB</v>
      </c>
      <c r="BQ1823" t="str">
        <v>FR</v>
      </c>
      <c r="BR1823" t="str">
        <v>HD</v>
      </c>
      <c r="BS1823" t="str">
        <v>SO</v>
      </c>
      <c r="BZ1823" cm="1">
        <f t="array" ref="BZ1823:CC1823">COUNTIF(_xlfn.ANCHORARRAY(AH1823),_xlfn.ANCHORARRAY(BP1823))</f>
        <v>3</v>
      </c>
      <c r="CA1823">
        <v>2</v>
      </c>
      <c r="CB1823">
        <v>2</v>
      </c>
      <c r="CC1823">
        <v>1</v>
      </c>
      <c r="CG1823" t="str" cm="1">
        <f t="array" ref="CG1823:CI1823">_xlfn._xlws.FILTER(_xlfn.ANCHORARRAY(BP1823),_xlfn.ANCHORARRAY(BZ1823)&gt;1,"")</f>
        <v>CB</v>
      </c>
      <c r="CH1823" t="str">
        <v>FR</v>
      </c>
      <c r="CI1823" t="str">
        <v>HD</v>
      </c>
      <c r="CL1823" cm="1">
        <f t="array" ref="CL1823:CN1823">_xlfn._xlws.FILTER(_xlfn.ANCHORARRAY(BZ1823),_xlfn.ANCHORARRAY(BZ1823)&gt;1,"")</f>
        <v>3</v>
      </c>
      <c r="CM1823">
        <v>2</v>
      </c>
      <c r="CN1823">
        <v>2</v>
      </c>
      <c r="CS1823" cm="1">
        <f t="array" ref="CS1823:CU1823">_xlfn.XLOOKUP(_xlfn.ANCHORARRAY(CG1823),Case!$G$25:$G$34,Case!$I$25:$I$34,0,0,1)</f>
        <v>18</v>
      </c>
      <c r="CT1823">
        <v>0</v>
      </c>
      <c r="CU1823">
        <v>15</v>
      </c>
      <c r="CY1823">
        <f t="shared" si="86"/>
        <v>806</v>
      </c>
      <c r="DI1823" t="str">
        <v>WB</v>
      </c>
    </row>
    <row r="1824" spans="2:113" ht="15" customHeight="1">
      <c r="B1824" s="40">
        <v>3595</v>
      </c>
      <c r="C1824" s="41">
        <v>45450</v>
      </c>
      <c r="D1824" s="42">
        <v>0.41893518518518519</v>
      </c>
      <c r="E1824" s="40" t="s">
        <v>13409</v>
      </c>
      <c r="F1824" s="43" t="s">
        <v>2768</v>
      </c>
      <c r="G1824">
        <f t="shared" si="84"/>
        <v>4</v>
      </c>
      <c r="H1824" t="str" cm="1">
        <f t="array" ref="H1824:K1824">MID(E1824,_xlfn.SEQUENCE(1,LEN(E1824)/2,1,2),2)</f>
        <v>SO</v>
      </c>
      <c r="I1824" t="str">
        <v>SO</v>
      </c>
      <c r="J1824" t="str">
        <v>DX</v>
      </c>
      <c r="K1824" t="str">
        <v>JB</v>
      </c>
      <c r="Y1824">
        <v>5</v>
      </c>
      <c r="Z1824" t="b" cm="1">
        <f t="array" ref="Z1824">SUM(--(_xlfn.XLOOKUP(_xlfn._xlws.FILTER($H1824:$X1824,$H1824:$X1824&lt;&gt;""),Case!$G$25:$G$34,Case!$D$25:$D$34,,0,1)=Z$4))&gt;0</f>
        <v>1</v>
      </c>
      <c r="AA1824" t="b" cm="1">
        <f t="array" ref="AA1824">SUM(--(_xlfn.XLOOKUP(_xlfn._xlws.FILTER($H1824:$X1824,$H1824:$X1824&lt;&gt;""),Case!$G$25:$G$34,Case!$D$25:$D$34,,0,1)=AA$4))&gt;0</f>
        <v>0</v>
      </c>
      <c r="AB1824" t="b" cm="1">
        <f t="array" ref="AB1824">SUM(--(_xlfn.XLOOKUP(_xlfn._xlws.FILTER($H1824:$X1824,$H1824:$X1824&lt;&gt;""),Case!$G$25:$G$34,Case!$D$25:$D$34,,0,1)=AB$4))&gt;0</f>
        <v>1</v>
      </c>
      <c r="AC1824" t="b" cm="1">
        <f t="array" ref="AC1824">SUM(--Z1824:AB1824)=3</f>
        <v>0</v>
      </c>
      <c r="AD1824" t="b">
        <f>AND(AC1824,D1824&gt;(16/24))</f>
        <v>0</v>
      </c>
      <c r="AE1824" cm="1">
        <f t="array" ref="AE1824">SUM(_xlfn.XLOOKUP(_xlfn._xlws.FILTER($H1824:$O1824,$H1824:$O1824&lt;&gt;""),Case!$G$25:$G$34,Case!$E$25:$E$34,,0,1))</f>
        <v>14</v>
      </c>
      <c r="AF1824">
        <f t="shared" si="85"/>
        <v>14</v>
      </c>
      <c r="AH1824" t="str" cm="1">
        <f t="array" ref="AH1824:AK1824">_xlfn._xlws.FILTER(H1824:X1824,H1824:X1824&lt;&gt;"")</f>
        <v>SO</v>
      </c>
      <c r="AI1824" t="str">
        <v>SO</v>
      </c>
      <c r="AJ1824" t="str">
        <v>DX</v>
      </c>
      <c r="AK1824" t="str">
        <v>JB</v>
      </c>
      <c r="AY1824" cm="1">
        <f t="array" ref="AY1824:BB1824">_xlfn.XLOOKUP(_xlfn.ANCHORARRAY(AH1824),Case!$G$25:$G$34,Case!$H$25:$H$34)</f>
        <v>0</v>
      </c>
      <c r="AZ1824">
        <v>0</v>
      </c>
      <c r="BA1824">
        <v>180</v>
      </c>
      <c r="BB1824">
        <v>0</v>
      </c>
      <c r="BP1824" t="str" cm="1">
        <f t="array" ref="BP1824:BR1824">_xlfn.UNIQUE(_xlfn.ANCHORARRAY(AH1824),TRUE)</f>
        <v>SO</v>
      </c>
      <c r="BQ1824" t="str">
        <v>DX</v>
      </c>
      <c r="BR1824" t="str">
        <v>JB</v>
      </c>
      <c r="BZ1824" cm="1">
        <f t="array" ref="BZ1824:CB1824">COUNTIF(_xlfn.ANCHORARRAY(AH1824),_xlfn.ANCHORARRAY(BP1824))</f>
        <v>2</v>
      </c>
      <c r="CA1824">
        <v>1</v>
      </c>
      <c r="CB1824">
        <v>1</v>
      </c>
      <c r="CG1824" t="str" cm="1">
        <f t="array" ref="CG1824">_xlfn._xlws.FILTER(_xlfn.ANCHORARRAY(BP1824),_xlfn.ANCHORARRAY(BZ1824)&gt;1,"")</f>
        <v>SO</v>
      </c>
      <c r="CL1824" cm="1">
        <f t="array" ref="CL1824">_xlfn._xlws.FILTER(_xlfn.ANCHORARRAY(BZ1824),_xlfn.ANCHORARRAY(BZ1824)&gt;1,"")</f>
        <v>2</v>
      </c>
      <c r="CS1824" cm="1">
        <f t="array" ref="CS1824">_xlfn.XLOOKUP(_xlfn.ANCHORARRAY(CG1824),Case!$G$25:$G$34,Case!$I$25:$I$34,0,0,1)</f>
        <v>0</v>
      </c>
      <c r="CY1824">
        <f t="shared" si="86"/>
        <v>180</v>
      </c>
      <c r="DI1824" t="str">
        <v>WB</v>
      </c>
    </row>
    <row r="1825" spans="2:113" ht="15" customHeight="1">
      <c r="B1825" s="40">
        <v>3596</v>
      </c>
      <c r="C1825" s="41">
        <v>45450</v>
      </c>
      <c r="D1825" s="42">
        <v>0.41975694444444445</v>
      </c>
      <c r="E1825" s="40" t="s">
        <v>2769</v>
      </c>
      <c r="F1825" s="43" t="s">
        <v>2770</v>
      </c>
      <c r="G1825">
        <f t="shared" si="84"/>
        <v>4</v>
      </c>
      <c r="H1825" t="str" cm="1">
        <f t="array" ref="H1825:K1825">MID(E1825,_xlfn.SEQUENCE(1,LEN(E1825)/2,1,2),2)</f>
        <v>WB</v>
      </c>
      <c r="I1825" t="str">
        <v>BB</v>
      </c>
      <c r="J1825" t="str">
        <v>BB</v>
      </c>
      <c r="K1825" t="str">
        <v>BE</v>
      </c>
      <c r="Y1825">
        <v>5</v>
      </c>
      <c r="Z1825" t="b" cm="1">
        <f t="array" ref="Z1825">SUM(--(_xlfn.XLOOKUP(_xlfn._xlws.FILTER($H1825:$X1825,$H1825:$X1825&lt;&gt;""),Case!$G$25:$G$34,Case!$D$25:$D$34,,0,1)=Z$4))&gt;0</f>
        <v>1</v>
      </c>
      <c r="AA1825" t="b" cm="1">
        <f t="array" ref="AA1825">SUM(--(_xlfn.XLOOKUP(_xlfn._xlws.FILTER($H1825:$X1825,$H1825:$X1825&lt;&gt;""),Case!$G$25:$G$34,Case!$D$25:$D$34,,0,1)=AA$4))&gt;0</f>
        <v>0</v>
      </c>
      <c r="AB1825" t="b" cm="1">
        <f t="array" ref="AB1825">SUM(--(_xlfn.XLOOKUP(_xlfn._xlws.FILTER($H1825:$X1825,$H1825:$X1825&lt;&gt;""),Case!$G$25:$G$34,Case!$D$25:$D$34,,0,1)=AB$4))&gt;0</f>
        <v>1</v>
      </c>
      <c r="AC1825" t="b" cm="1">
        <f t="array" ref="AC1825">SUM(--Z1825:AB1825)=3</f>
        <v>0</v>
      </c>
      <c r="AD1825" t="b">
        <f>AND(AC1825,D1825&gt;(16/24))</f>
        <v>0</v>
      </c>
      <c r="AE1825" cm="1">
        <f t="array" ref="AE1825">SUM(_xlfn.XLOOKUP(_xlfn._xlws.FILTER($H1825:$O1825,$H1825:$O1825&lt;&gt;""),Case!$G$25:$G$34,Case!$E$25:$E$34,,0,1))</f>
        <v>36</v>
      </c>
      <c r="AF1825">
        <f t="shared" si="85"/>
        <v>36</v>
      </c>
      <c r="AH1825" t="str" cm="1">
        <f t="array" ref="AH1825:AK1825">_xlfn._xlws.FILTER(H1825:X1825,H1825:X1825&lt;&gt;"")</f>
        <v>WB</v>
      </c>
      <c r="AI1825" t="str">
        <v>BB</v>
      </c>
      <c r="AJ1825" t="str">
        <v>BB</v>
      </c>
      <c r="AK1825" t="str">
        <v>BE</v>
      </c>
      <c r="AY1825" cm="1">
        <f t="array" ref="AY1825:BB1825">_xlfn.XLOOKUP(_xlfn.ANCHORARRAY(AH1825),Case!$G$25:$G$34,Case!$H$25:$H$34)</f>
        <v>210</v>
      </c>
      <c r="AZ1825">
        <v>200</v>
      </c>
      <c r="BA1825">
        <v>200</v>
      </c>
      <c r="BB1825">
        <v>0</v>
      </c>
      <c r="BP1825" t="str" cm="1">
        <f t="array" ref="BP1825:BR1825">_xlfn.UNIQUE(_xlfn.ANCHORARRAY(AH1825),TRUE)</f>
        <v>WB</v>
      </c>
      <c r="BQ1825" t="str">
        <v>BB</v>
      </c>
      <c r="BR1825" t="str">
        <v>BE</v>
      </c>
      <c r="BZ1825" cm="1">
        <f t="array" ref="BZ1825:CB1825">COUNTIF(_xlfn.ANCHORARRAY(AH1825),_xlfn.ANCHORARRAY(BP1825))</f>
        <v>1</v>
      </c>
      <c r="CA1825">
        <v>2</v>
      </c>
      <c r="CB1825">
        <v>1</v>
      </c>
      <c r="CG1825" t="str" cm="1">
        <f t="array" ref="CG1825">_xlfn._xlws.FILTER(_xlfn.ANCHORARRAY(BP1825),_xlfn.ANCHORARRAY(BZ1825)&gt;1,"")</f>
        <v>BB</v>
      </c>
      <c r="CL1825" cm="1">
        <f t="array" ref="CL1825">_xlfn._xlws.FILTER(_xlfn.ANCHORARRAY(BZ1825),_xlfn.ANCHORARRAY(BZ1825)&gt;1,"")</f>
        <v>2</v>
      </c>
      <c r="CS1825" cm="1">
        <f t="array" ref="CS1825">_xlfn.XLOOKUP(_xlfn.ANCHORARRAY(CG1825),Case!$G$25:$G$34,Case!$I$25:$I$34,0,0,1)</f>
        <v>20</v>
      </c>
      <c r="CY1825">
        <f t="shared" si="86"/>
        <v>570</v>
      </c>
      <c r="DI1825" t="str">
        <v>WB</v>
      </c>
    </row>
    <row r="1826" spans="2:113" ht="15" customHeight="1">
      <c r="B1826" s="40">
        <v>3597</v>
      </c>
      <c r="C1826" s="41">
        <v>45450</v>
      </c>
      <c r="D1826" s="42">
        <v>0.42128472222222224</v>
      </c>
      <c r="E1826" s="40" t="s">
        <v>13410</v>
      </c>
      <c r="F1826" s="43" t="s">
        <v>2771</v>
      </c>
      <c r="G1826">
        <f t="shared" si="84"/>
        <v>10</v>
      </c>
      <c r="H1826" t="str" cm="1">
        <f t="array" ref="H1826:Q1826">MID(E1826,_xlfn.SEQUENCE(1,LEN(E1826)/2,1,2),2)</f>
        <v>SS</v>
      </c>
      <c r="I1826" t="str">
        <v>FR</v>
      </c>
      <c r="J1826" t="str">
        <v>DX</v>
      </c>
      <c r="K1826" t="str">
        <v>BB</v>
      </c>
      <c r="L1826" t="str">
        <v>FR</v>
      </c>
      <c r="M1826" t="str">
        <v>FR</v>
      </c>
      <c r="N1826" t="str">
        <v>FR</v>
      </c>
      <c r="O1826" t="str">
        <v>FR</v>
      </c>
      <c r="P1826" t="str">
        <v>FR</v>
      </c>
      <c r="Q1826" t="str">
        <v>HD</v>
      </c>
      <c r="Y1826">
        <v>5</v>
      </c>
      <c r="Z1826" t="b" cm="1">
        <f t="array" ref="Z1826">SUM(--(_xlfn.XLOOKUP(_xlfn._xlws.FILTER($H1826:$X1826,$H1826:$X1826&lt;&gt;""),Case!$G$25:$G$34,Case!$D$25:$D$34,,0,1)=Z$4))&gt;0</f>
        <v>1</v>
      </c>
      <c r="AA1826" t="b" cm="1">
        <f t="array" ref="AA1826">SUM(--(_xlfn.XLOOKUP(_xlfn._xlws.FILTER($H1826:$X1826,$H1826:$X1826&lt;&gt;""),Case!$G$25:$G$34,Case!$D$25:$D$34,,0,1)=AA$4))&gt;0</f>
        <v>1</v>
      </c>
      <c r="AB1826" t="b" cm="1">
        <f t="array" ref="AB1826">SUM(--(_xlfn.XLOOKUP(_xlfn._xlws.FILTER($H1826:$X1826,$H1826:$X1826&lt;&gt;""),Case!$G$25:$G$34,Case!$D$25:$D$34,,0,1)=AB$4))&gt;0</f>
        <v>0</v>
      </c>
      <c r="AC1826" t="b" cm="1">
        <f t="array" ref="AC1826">SUM(--Z1826:AB1826)=3</f>
        <v>0</v>
      </c>
      <c r="AD1826" t="b">
        <f>AND(AC1826,D1826&gt;(16/24))</f>
        <v>0</v>
      </c>
      <c r="AE1826" cm="1">
        <f t="array" ref="AE1826">SUM(_xlfn.XLOOKUP(_xlfn._xlws.FILTER($H1826:$O1826,$H1826:$O1826&lt;&gt;""),Case!$G$25:$G$34,Case!$E$25:$E$34,,0,1))</f>
        <v>37</v>
      </c>
      <c r="AF1826">
        <f t="shared" si="85"/>
        <v>37</v>
      </c>
      <c r="AH1826" t="str" cm="1">
        <f t="array" ref="AH1826:AQ1826">_xlfn._xlws.FILTER(H1826:X1826,H1826:X1826&lt;&gt;"")</f>
        <v>SS</v>
      </c>
      <c r="AI1826" t="str">
        <v>FR</v>
      </c>
      <c r="AJ1826" t="str">
        <v>DX</v>
      </c>
      <c r="AK1826" t="str">
        <v>BB</v>
      </c>
      <c r="AL1826" t="str">
        <v>FR</v>
      </c>
      <c r="AM1826" t="str">
        <v>FR</v>
      </c>
      <c r="AN1826" t="str">
        <v>FR</v>
      </c>
      <c r="AO1826" t="str">
        <v>FR</v>
      </c>
      <c r="AP1826" t="str">
        <v>FR</v>
      </c>
      <c r="AQ1826" t="str">
        <v>HD</v>
      </c>
      <c r="AY1826" cm="1">
        <f t="array" ref="AY1826:BH1826">_xlfn.XLOOKUP(_xlfn.ANCHORARRAY(AH1826),Case!$G$25:$G$34,Case!$H$25:$H$34)</f>
        <v>0</v>
      </c>
      <c r="AZ1826">
        <v>0</v>
      </c>
      <c r="BA1826">
        <v>180</v>
      </c>
      <c r="BB1826">
        <v>200</v>
      </c>
      <c r="BC1826">
        <v>0</v>
      </c>
      <c r="BD1826">
        <v>0</v>
      </c>
      <c r="BE1826">
        <v>0</v>
      </c>
      <c r="BF1826">
        <v>0</v>
      </c>
      <c r="BG1826">
        <v>0</v>
      </c>
      <c r="BH1826">
        <v>160</v>
      </c>
      <c r="BP1826" t="str" cm="1">
        <f t="array" ref="BP1826:BT1826">_xlfn.UNIQUE(_xlfn.ANCHORARRAY(AH1826),TRUE)</f>
        <v>SS</v>
      </c>
      <c r="BQ1826" t="str">
        <v>FR</v>
      </c>
      <c r="BR1826" t="str">
        <v>DX</v>
      </c>
      <c r="BS1826" t="str">
        <v>BB</v>
      </c>
      <c r="BT1826" t="str">
        <v>HD</v>
      </c>
      <c r="BZ1826" cm="1">
        <f t="array" ref="BZ1826:CD1826">COUNTIF(_xlfn.ANCHORARRAY(AH1826),_xlfn.ANCHORARRAY(BP1826))</f>
        <v>1</v>
      </c>
      <c r="CA1826">
        <v>6</v>
      </c>
      <c r="CB1826">
        <v>1</v>
      </c>
      <c r="CC1826">
        <v>1</v>
      </c>
      <c r="CD1826">
        <v>1</v>
      </c>
      <c r="CG1826" t="str" cm="1">
        <f t="array" ref="CG1826">_xlfn._xlws.FILTER(_xlfn.ANCHORARRAY(BP1826),_xlfn.ANCHORARRAY(BZ1826)&gt;1,"")</f>
        <v>FR</v>
      </c>
      <c r="CL1826" cm="1">
        <f t="array" ref="CL1826">_xlfn._xlws.FILTER(_xlfn.ANCHORARRAY(BZ1826),_xlfn.ANCHORARRAY(BZ1826)&gt;1,"")</f>
        <v>6</v>
      </c>
      <c r="CS1826" cm="1">
        <f t="array" ref="CS1826">_xlfn.XLOOKUP(_xlfn.ANCHORARRAY(CG1826),Case!$G$25:$G$34,Case!$I$25:$I$34,0,0,1)</f>
        <v>0</v>
      </c>
      <c r="CY1826">
        <f t="shared" si="86"/>
        <v>540</v>
      </c>
      <c r="DI1826" t="str">
        <v>WB</v>
      </c>
    </row>
    <row r="1827" spans="2:113" ht="15" customHeight="1">
      <c r="B1827" s="40">
        <v>3598</v>
      </c>
      <c r="C1827" s="41">
        <v>45450</v>
      </c>
      <c r="D1827" s="42">
        <v>0.42628472222222225</v>
      </c>
      <c r="E1827" s="40" t="s">
        <v>13411</v>
      </c>
      <c r="F1827" s="43" t="s">
        <v>2772</v>
      </c>
      <c r="G1827">
        <f t="shared" si="84"/>
        <v>7</v>
      </c>
      <c r="H1827" t="str" cm="1">
        <f t="array" ref="H1827:N1827">MID(E1827,_xlfn.SEQUENCE(1,LEN(E1827)/2,1,2),2)</f>
        <v>HD</v>
      </c>
      <c r="I1827" t="str">
        <v>DX</v>
      </c>
      <c r="J1827" t="str">
        <v>CB</v>
      </c>
      <c r="K1827" t="str">
        <v>DX</v>
      </c>
      <c r="L1827" t="str">
        <v>DX</v>
      </c>
      <c r="M1827" t="str">
        <v>BB</v>
      </c>
      <c r="N1827" t="str">
        <v>CB</v>
      </c>
      <c r="Y1827">
        <v>5</v>
      </c>
      <c r="Z1827" t="b" cm="1">
        <f t="array" ref="Z1827">SUM(--(_xlfn.XLOOKUP(_xlfn._xlws.FILTER($H1827:$X1827,$H1827:$X1827&lt;&gt;""),Case!$G$25:$G$34,Case!$D$25:$D$34,,0,1)=Z$4))&gt;0</f>
        <v>1</v>
      </c>
      <c r="AA1827" t="b" cm="1">
        <f t="array" ref="AA1827">SUM(--(_xlfn.XLOOKUP(_xlfn._xlws.FILTER($H1827:$X1827,$H1827:$X1827&lt;&gt;""),Case!$G$25:$G$34,Case!$D$25:$D$34,,0,1)=AA$4))&gt;0</f>
        <v>0</v>
      </c>
      <c r="AB1827" t="b" cm="1">
        <f t="array" ref="AB1827">SUM(--(_xlfn.XLOOKUP(_xlfn._xlws.FILTER($H1827:$X1827,$H1827:$X1827&lt;&gt;""),Case!$G$25:$G$34,Case!$D$25:$D$34,,0,1)=AB$4))&gt;0</f>
        <v>0</v>
      </c>
      <c r="AC1827" t="b" cm="1">
        <f t="array" ref="AC1827">SUM(--Z1827:AB1827)=3</f>
        <v>0</v>
      </c>
      <c r="AD1827" t="b">
        <f>AND(AC1827,D1827&gt;(16/24))</f>
        <v>0</v>
      </c>
      <c r="AE1827" cm="1">
        <f t="array" ref="AE1827">SUM(_xlfn.XLOOKUP(_xlfn._xlws.FILTER($H1827:$O1827,$H1827:$O1827&lt;&gt;""),Case!$G$25:$G$34,Case!$E$25:$E$34,,0,1))</f>
        <v>60</v>
      </c>
      <c r="AF1827">
        <f t="shared" si="85"/>
        <v>60</v>
      </c>
      <c r="AH1827" t="str" cm="1">
        <f t="array" ref="AH1827:AN1827">_xlfn._xlws.FILTER(H1827:X1827,H1827:X1827&lt;&gt;"")</f>
        <v>HD</v>
      </c>
      <c r="AI1827" t="str">
        <v>DX</v>
      </c>
      <c r="AJ1827" t="str">
        <v>CB</v>
      </c>
      <c r="AK1827" t="str">
        <v>DX</v>
      </c>
      <c r="AL1827" t="str">
        <v>DX</v>
      </c>
      <c r="AM1827" t="str">
        <v>BB</v>
      </c>
      <c r="AN1827" t="str">
        <v>CB</v>
      </c>
      <c r="AY1827" cm="1">
        <f t="array" ref="AY1827:BE1827">_xlfn.XLOOKUP(_xlfn.ANCHORARRAY(AH1827),Case!$G$25:$G$34,Case!$H$25:$H$34)</f>
        <v>160</v>
      </c>
      <c r="AZ1827">
        <v>180</v>
      </c>
      <c r="BA1827">
        <v>190</v>
      </c>
      <c r="BB1827">
        <v>180</v>
      </c>
      <c r="BC1827">
        <v>180</v>
      </c>
      <c r="BD1827">
        <v>200</v>
      </c>
      <c r="BE1827">
        <v>190</v>
      </c>
      <c r="BP1827" t="str" cm="1">
        <f t="array" ref="BP1827:BS1827">_xlfn.UNIQUE(_xlfn.ANCHORARRAY(AH1827),TRUE)</f>
        <v>HD</v>
      </c>
      <c r="BQ1827" t="str">
        <v>DX</v>
      </c>
      <c r="BR1827" t="str">
        <v>CB</v>
      </c>
      <c r="BS1827" t="str">
        <v>BB</v>
      </c>
      <c r="BZ1827" cm="1">
        <f t="array" ref="BZ1827:CC1827">COUNTIF(_xlfn.ANCHORARRAY(AH1827),_xlfn.ANCHORARRAY(BP1827))</f>
        <v>1</v>
      </c>
      <c r="CA1827">
        <v>3</v>
      </c>
      <c r="CB1827">
        <v>2</v>
      </c>
      <c r="CC1827">
        <v>1</v>
      </c>
      <c r="CG1827" t="str" cm="1">
        <f t="array" ref="CG1827:CH1827">_xlfn._xlws.FILTER(_xlfn.ANCHORARRAY(BP1827),_xlfn.ANCHORARRAY(BZ1827)&gt;1,"")</f>
        <v>DX</v>
      </c>
      <c r="CH1827" t="str">
        <v>CB</v>
      </c>
      <c r="CL1827" cm="1">
        <f t="array" ref="CL1827:CM1827">_xlfn._xlws.FILTER(_xlfn.ANCHORARRAY(BZ1827),_xlfn.ANCHORARRAY(BZ1827)&gt;1,"")</f>
        <v>3</v>
      </c>
      <c r="CM1827">
        <v>2</v>
      </c>
      <c r="CS1827" cm="1">
        <f t="array" ref="CS1827:CT1827">_xlfn.XLOOKUP(_xlfn.ANCHORARRAY(CG1827),Case!$G$25:$G$34,Case!$I$25:$I$34,0,0,1)</f>
        <v>17</v>
      </c>
      <c r="CT1827">
        <v>18</v>
      </c>
      <c r="CY1827">
        <f t="shared" si="86"/>
        <v>1193</v>
      </c>
      <c r="DI1827" t="str">
        <v>SS</v>
      </c>
    </row>
    <row r="1828" spans="2:113" ht="15" customHeight="1">
      <c r="B1828" s="40">
        <v>3599</v>
      </c>
      <c r="C1828" s="41">
        <v>45450</v>
      </c>
      <c r="D1828" s="42">
        <v>0.43106481481481479</v>
      </c>
      <c r="E1828" s="40" t="s">
        <v>13412</v>
      </c>
      <c r="F1828" s="43" t="s">
        <v>2773</v>
      </c>
      <c r="G1828">
        <f t="shared" si="84"/>
        <v>7</v>
      </c>
      <c r="H1828" t="str" cm="1">
        <f t="array" ref="H1828:N1828">MID(E1828,_xlfn.SEQUENCE(1,LEN(E1828)/2,1,2),2)</f>
        <v>FR</v>
      </c>
      <c r="I1828" t="str">
        <v>JB</v>
      </c>
      <c r="J1828" t="str">
        <v>SS</v>
      </c>
      <c r="K1828" t="str">
        <v>DX</v>
      </c>
      <c r="L1828" t="str">
        <v>HD</v>
      </c>
      <c r="M1828" t="str">
        <v>JB</v>
      </c>
      <c r="N1828" t="str">
        <v>FR</v>
      </c>
      <c r="Y1828">
        <v>5</v>
      </c>
      <c r="Z1828" t="b" cm="1">
        <f t="array" ref="Z1828">SUM(--(_xlfn.XLOOKUP(_xlfn._xlws.FILTER($H1828:$X1828,$H1828:$X1828&lt;&gt;""),Case!$G$25:$G$34,Case!$D$25:$D$34,,0,1)=Z$4))&gt;0</f>
        <v>1</v>
      </c>
      <c r="AA1828" t="b" cm="1">
        <f t="array" ref="AA1828">SUM(--(_xlfn.XLOOKUP(_xlfn._xlws.FILTER($H1828:$X1828,$H1828:$X1828&lt;&gt;""),Case!$G$25:$G$34,Case!$D$25:$D$34,,0,1)=AA$4))&gt;0</f>
        <v>1</v>
      </c>
      <c r="AB1828" t="b" cm="1">
        <f t="array" ref="AB1828">SUM(--(_xlfn.XLOOKUP(_xlfn._xlws.FILTER($H1828:$X1828,$H1828:$X1828&lt;&gt;""),Case!$G$25:$G$34,Case!$D$25:$D$34,,0,1)=AB$4))&gt;0</f>
        <v>1</v>
      </c>
      <c r="AC1828" t="b" cm="1">
        <f t="array" ref="AC1828">SUM(--Z1828:AB1828)=3</f>
        <v>1</v>
      </c>
      <c r="AD1828" t="b">
        <f>AND(AC1828,D1828&gt;(16/24))</f>
        <v>0</v>
      </c>
      <c r="AE1828" cm="1">
        <f t="array" ref="AE1828">SUM(_xlfn.XLOOKUP(_xlfn._xlws.FILTER($H1828:$O1828,$H1828:$O1828&lt;&gt;""),Case!$G$25:$G$34,Case!$E$25:$E$34,,0,1))</f>
        <v>27</v>
      </c>
      <c r="AF1828">
        <f t="shared" si="85"/>
        <v>27</v>
      </c>
      <c r="AH1828" t="str" cm="1">
        <f t="array" ref="AH1828:AN1828">_xlfn._xlws.FILTER(H1828:X1828,H1828:X1828&lt;&gt;"")</f>
        <v>FR</v>
      </c>
      <c r="AI1828" t="str">
        <v>JB</v>
      </c>
      <c r="AJ1828" t="str">
        <v>SS</v>
      </c>
      <c r="AK1828" t="str">
        <v>DX</v>
      </c>
      <c r="AL1828" t="str">
        <v>HD</v>
      </c>
      <c r="AM1828" t="str">
        <v>JB</v>
      </c>
      <c r="AN1828" t="str">
        <v>FR</v>
      </c>
      <c r="AY1828" cm="1">
        <f t="array" ref="AY1828:BE1828">_xlfn.XLOOKUP(_xlfn.ANCHORARRAY(AH1828),Case!$G$25:$G$34,Case!$H$25:$H$34)</f>
        <v>0</v>
      </c>
      <c r="AZ1828">
        <v>0</v>
      </c>
      <c r="BA1828">
        <v>0</v>
      </c>
      <c r="BB1828">
        <v>180</v>
      </c>
      <c r="BC1828">
        <v>160</v>
      </c>
      <c r="BD1828">
        <v>0</v>
      </c>
      <c r="BE1828">
        <v>0</v>
      </c>
      <c r="BP1828" t="str" cm="1">
        <f t="array" ref="BP1828:BT1828">_xlfn.UNIQUE(_xlfn.ANCHORARRAY(AH1828),TRUE)</f>
        <v>FR</v>
      </c>
      <c r="BQ1828" t="str">
        <v>JB</v>
      </c>
      <c r="BR1828" t="str">
        <v>SS</v>
      </c>
      <c r="BS1828" t="str">
        <v>DX</v>
      </c>
      <c r="BT1828" t="str">
        <v>HD</v>
      </c>
      <c r="BZ1828" cm="1">
        <f t="array" ref="BZ1828:CD1828">COUNTIF(_xlfn.ANCHORARRAY(AH1828),_xlfn.ANCHORARRAY(BP1828))</f>
        <v>2</v>
      </c>
      <c r="CA1828">
        <v>2</v>
      </c>
      <c r="CB1828">
        <v>1</v>
      </c>
      <c r="CC1828">
        <v>1</v>
      </c>
      <c r="CD1828">
        <v>1</v>
      </c>
      <c r="CG1828" t="str" cm="1">
        <f t="array" ref="CG1828:CH1828">_xlfn._xlws.FILTER(_xlfn.ANCHORARRAY(BP1828),_xlfn.ANCHORARRAY(BZ1828)&gt;1,"")</f>
        <v>FR</v>
      </c>
      <c r="CH1828" t="str">
        <v>JB</v>
      </c>
      <c r="CL1828" cm="1">
        <f t="array" ref="CL1828:CM1828">_xlfn._xlws.FILTER(_xlfn.ANCHORARRAY(BZ1828),_xlfn.ANCHORARRAY(BZ1828)&gt;1,"")</f>
        <v>2</v>
      </c>
      <c r="CM1828">
        <v>2</v>
      </c>
      <c r="CS1828" cm="1">
        <f t="array" ref="CS1828:CT1828">_xlfn.XLOOKUP(_xlfn.ANCHORARRAY(CG1828),Case!$G$25:$G$34,Case!$I$25:$I$34,0,0,1)</f>
        <v>0</v>
      </c>
      <c r="CT1828">
        <v>0</v>
      </c>
      <c r="CY1828">
        <f t="shared" si="86"/>
        <v>340</v>
      </c>
      <c r="DI1828" t="str">
        <v>SS</v>
      </c>
    </row>
    <row r="1829" spans="2:113" ht="15" customHeight="1">
      <c r="B1829" s="40">
        <v>3600</v>
      </c>
      <c r="C1829" s="41">
        <v>45450</v>
      </c>
      <c r="D1829" s="42">
        <v>0.4324189814814815</v>
      </c>
      <c r="E1829" s="40" t="s">
        <v>13413</v>
      </c>
      <c r="F1829" s="43" t="s">
        <v>2774</v>
      </c>
      <c r="G1829">
        <f t="shared" si="84"/>
        <v>7</v>
      </c>
      <c r="H1829" t="str" cm="1">
        <f t="array" ref="H1829:N1829">MID(E1829,_xlfn.SEQUENCE(1,LEN(E1829)/2,1,2),2)</f>
        <v>BE</v>
      </c>
      <c r="I1829" t="str">
        <v>BE</v>
      </c>
      <c r="J1829" t="str">
        <v>DX</v>
      </c>
      <c r="K1829" t="str">
        <v>SO</v>
      </c>
      <c r="L1829" t="str">
        <v>SO</v>
      </c>
      <c r="M1829" t="str">
        <v>SO</v>
      </c>
      <c r="N1829" t="str">
        <v>FR</v>
      </c>
      <c r="Y1829">
        <v>5</v>
      </c>
      <c r="Z1829" t="b" cm="1">
        <f t="array" ref="Z1829">SUM(--(_xlfn.XLOOKUP(_xlfn._xlws.FILTER($H1829:$X1829,$H1829:$X1829&lt;&gt;""),Case!$G$25:$G$34,Case!$D$25:$D$34,,0,1)=Z$4))&gt;0</f>
        <v>1</v>
      </c>
      <c r="AA1829" t="b" cm="1">
        <f t="array" ref="AA1829">SUM(--(_xlfn.XLOOKUP(_xlfn._xlws.FILTER($H1829:$X1829,$H1829:$X1829&lt;&gt;""),Case!$G$25:$G$34,Case!$D$25:$D$34,,0,1)=AA$4))&gt;0</f>
        <v>1</v>
      </c>
      <c r="AB1829" t="b" cm="1">
        <f t="array" ref="AB1829">SUM(--(_xlfn.XLOOKUP(_xlfn._xlws.FILTER($H1829:$X1829,$H1829:$X1829&lt;&gt;""),Case!$G$25:$G$34,Case!$D$25:$D$34,,0,1)=AB$4))&gt;0</f>
        <v>1</v>
      </c>
      <c r="AC1829" t="b" cm="1">
        <f t="array" ref="AC1829">SUM(--Z1829:AB1829)=3</f>
        <v>1</v>
      </c>
      <c r="AD1829" t="b">
        <f>AND(AC1829,D1829&gt;(16/24))</f>
        <v>0</v>
      </c>
      <c r="AE1829" cm="1">
        <f t="array" ref="AE1829">SUM(_xlfn.XLOOKUP(_xlfn._xlws.FILTER($H1829:$O1829,$H1829:$O1829&lt;&gt;""),Case!$G$25:$G$34,Case!$E$25:$E$34,,0,1))</f>
        <v>28</v>
      </c>
      <c r="AF1829">
        <f t="shared" si="85"/>
        <v>28</v>
      </c>
      <c r="AH1829" t="str" cm="1">
        <f t="array" ref="AH1829:AN1829">_xlfn._xlws.FILTER(H1829:X1829,H1829:X1829&lt;&gt;"")</f>
        <v>BE</v>
      </c>
      <c r="AI1829" t="str">
        <v>BE</v>
      </c>
      <c r="AJ1829" t="str">
        <v>DX</v>
      </c>
      <c r="AK1829" t="str">
        <v>SO</v>
      </c>
      <c r="AL1829" t="str">
        <v>SO</v>
      </c>
      <c r="AM1829" t="str">
        <v>SO</v>
      </c>
      <c r="AN1829" t="str">
        <v>FR</v>
      </c>
      <c r="AY1829" cm="1">
        <f t="array" ref="AY1829:BE1829">_xlfn.XLOOKUP(_xlfn.ANCHORARRAY(AH1829),Case!$G$25:$G$34,Case!$H$25:$H$34)</f>
        <v>0</v>
      </c>
      <c r="AZ1829">
        <v>0</v>
      </c>
      <c r="BA1829">
        <v>180</v>
      </c>
      <c r="BB1829">
        <v>0</v>
      </c>
      <c r="BC1829">
        <v>0</v>
      </c>
      <c r="BD1829">
        <v>0</v>
      </c>
      <c r="BE1829">
        <v>0</v>
      </c>
      <c r="BP1829" t="str" cm="1">
        <f t="array" ref="BP1829:BS1829">_xlfn.UNIQUE(_xlfn.ANCHORARRAY(AH1829),TRUE)</f>
        <v>BE</v>
      </c>
      <c r="BQ1829" t="str">
        <v>DX</v>
      </c>
      <c r="BR1829" t="str">
        <v>SO</v>
      </c>
      <c r="BS1829" t="str">
        <v>FR</v>
      </c>
      <c r="BZ1829" cm="1">
        <f t="array" ref="BZ1829:CC1829">COUNTIF(_xlfn.ANCHORARRAY(AH1829),_xlfn.ANCHORARRAY(BP1829))</f>
        <v>2</v>
      </c>
      <c r="CA1829">
        <v>1</v>
      </c>
      <c r="CB1829">
        <v>3</v>
      </c>
      <c r="CC1829">
        <v>1</v>
      </c>
      <c r="CG1829" t="str" cm="1">
        <f t="array" ref="CG1829:CH1829">_xlfn._xlws.FILTER(_xlfn.ANCHORARRAY(BP1829),_xlfn.ANCHORARRAY(BZ1829)&gt;1,"")</f>
        <v>BE</v>
      </c>
      <c r="CH1829" t="str">
        <v>SO</v>
      </c>
      <c r="CL1829" cm="1">
        <f t="array" ref="CL1829:CM1829">_xlfn._xlws.FILTER(_xlfn.ANCHORARRAY(BZ1829),_xlfn.ANCHORARRAY(BZ1829)&gt;1,"")</f>
        <v>2</v>
      </c>
      <c r="CM1829">
        <v>3</v>
      </c>
      <c r="CS1829" cm="1">
        <f t="array" ref="CS1829:CT1829">_xlfn.XLOOKUP(_xlfn.ANCHORARRAY(CG1829),Case!$G$25:$G$34,Case!$I$25:$I$34,0,0,1)</f>
        <v>0</v>
      </c>
      <c r="CT1829">
        <v>0</v>
      </c>
      <c r="CY1829">
        <f t="shared" si="86"/>
        <v>180</v>
      </c>
      <c r="DI1829" t="str">
        <v>SS</v>
      </c>
    </row>
    <row r="1830" spans="2:113" ht="15" customHeight="1">
      <c r="B1830" s="40">
        <v>3601</v>
      </c>
      <c r="C1830" s="41">
        <v>45450</v>
      </c>
      <c r="D1830" s="42">
        <v>0.43399305555555556</v>
      </c>
      <c r="E1830" s="40" t="s">
        <v>2775</v>
      </c>
      <c r="F1830" s="43" t="s">
        <v>2776</v>
      </c>
      <c r="G1830">
        <f t="shared" si="84"/>
        <v>6</v>
      </c>
      <c r="H1830" t="str" cm="1">
        <f t="array" ref="H1830:M1830">MID(E1830,_xlfn.SEQUENCE(1,LEN(E1830)/2,1,2),2)</f>
        <v>WB</v>
      </c>
      <c r="I1830" t="str">
        <v>JB</v>
      </c>
      <c r="J1830" t="str">
        <v>JB</v>
      </c>
      <c r="K1830" t="str">
        <v>CB</v>
      </c>
      <c r="L1830" t="str">
        <v>CB</v>
      </c>
      <c r="M1830" t="str">
        <v>CB</v>
      </c>
      <c r="Y1830">
        <v>5</v>
      </c>
      <c r="Z1830" t="b" cm="1">
        <f t="array" ref="Z1830">SUM(--(_xlfn.XLOOKUP(_xlfn._xlws.FILTER($H1830:$X1830,$H1830:$X1830&lt;&gt;""),Case!$G$25:$G$34,Case!$D$25:$D$34,,0,1)=Z$4))&gt;0</f>
        <v>1</v>
      </c>
      <c r="AA1830" t="b" cm="1">
        <f t="array" ref="AA1830">SUM(--(_xlfn.XLOOKUP(_xlfn._xlws.FILTER($H1830:$X1830,$H1830:$X1830&lt;&gt;""),Case!$G$25:$G$34,Case!$D$25:$D$34,,0,1)=AA$4))&gt;0</f>
        <v>0</v>
      </c>
      <c r="AB1830" t="b" cm="1">
        <f t="array" ref="AB1830">SUM(--(_xlfn.XLOOKUP(_xlfn._xlws.FILTER($H1830:$X1830,$H1830:$X1830&lt;&gt;""),Case!$G$25:$G$34,Case!$D$25:$D$34,,0,1)=AB$4))&gt;0</f>
        <v>1</v>
      </c>
      <c r="AC1830" t="b" cm="1">
        <f t="array" ref="AC1830">SUM(--Z1830:AB1830)=3</f>
        <v>0</v>
      </c>
      <c r="AD1830" t="b">
        <f>AND(AC1830,D1830&gt;(16/24))</f>
        <v>0</v>
      </c>
      <c r="AE1830" cm="1">
        <f t="array" ref="AE1830">SUM(_xlfn.XLOOKUP(_xlfn._xlws.FILTER($H1830:$O1830,$H1830:$O1830&lt;&gt;""),Case!$G$25:$G$34,Case!$E$25:$E$34,,0,1))</f>
        <v>37</v>
      </c>
      <c r="AF1830">
        <f t="shared" si="85"/>
        <v>37</v>
      </c>
      <c r="AH1830" t="str" cm="1">
        <f t="array" ref="AH1830:AM1830">_xlfn._xlws.FILTER(H1830:X1830,H1830:X1830&lt;&gt;"")</f>
        <v>WB</v>
      </c>
      <c r="AI1830" t="str">
        <v>JB</v>
      </c>
      <c r="AJ1830" t="str">
        <v>JB</v>
      </c>
      <c r="AK1830" t="str">
        <v>CB</v>
      </c>
      <c r="AL1830" t="str">
        <v>CB</v>
      </c>
      <c r="AM1830" t="str">
        <v>CB</v>
      </c>
      <c r="AY1830" cm="1">
        <f t="array" ref="AY1830:BD1830">_xlfn.XLOOKUP(_xlfn.ANCHORARRAY(AH1830),Case!$G$25:$G$34,Case!$H$25:$H$34)</f>
        <v>210</v>
      </c>
      <c r="AZ1830">
        <v>0</v>
      </c>
      <c r="BA1830">
        <v>0</v>
      </c>
      <c r="BB1830">
        <v>190</v>
      </c>
      <c r="BC1830">
        <v>190</v>
      </c>
      <c r="BD1830">
        <v>190</v>
      </c>
      <c r="BP1830" t="str" cm="1">
        <f t="array" ref="BP1830:BR1830">_xlfn.UNIQUE(_xlfn.ANCHORARRAY(AH1830),TRUE)</f>
        <v>WB</v>
      </c>
      <c r="BQ1830" t="str">
        <v>JB</v>
      </c>
      <c r="BR1830" t="str">
        <v>CB</v>
      </c>
      <c r="BZ1830" cm="1">
        <f t="array" ref="BZ1830:CB1830">COUNTIF(_xlfn.ANCHORARRAY(AH1830),_xlfn.ANCHORARRAY(BP1830))</f>
        <v>1</v>
      </c>
      <c r="CA1830">
        <v>2</v>
      </c>
      <c r="CB1830">
        <v>3</v>
      </c>
      <c r="CG1830" t="str" cm="1">
        <f t="array" ref="CG1830:CH1830">_xlfn._xlws.FILTER(_xlfn.ANCHORARRAY(BP1830),_xlfn.ANCHORARRAY(BZ1830)&gt;1,"")</f>
        <v>JB</v>
      </c>
      <c r="CH1830" t="str">
        <v>CB</v>
      </c>
      <c r="CL1830" cm="1">
        <f t="array" ref="CL1830:CM1830">_xlfn._xlws.FILTER(_xlfn.ANCHORARRAY(BZ1830),_xlfn.ANCHORARRAY(BZ1830)&gt;1,"")</f>
        <v>2</v>
      </c>
      <c r="CM1830">
        <v>3</v>
      </c>
      <c r="CS1830" cm="1">
        <f t="array" ref="CS1830:CT1830">_xlfn.XLOOKUP(_xlfn.ANCHORARRAY(CG1830),Case!$G$25:$G$34,Case!$I$25:$I$34,0,0,1)</f>
        <v>0</v>
      </c>
      <c r="CT1830">
        <v>18</v>
      </c>
      <c r="CY1830">
        <f t="shared" si="86"/>
        <v>726</v>
      </c>
      <c r="DI1830" t="str">
        <v>DX</v>
      </c>
    </row>
    <row r="1831" spans="2:113" ht="15" customHeight="1">
      <c r="B1831" s="40">
        <v>3602</v>
      </c>
      <c r="C1831" s="41">
        <v>45450</v>
      </c>
      <c r="D1831" s="42">
        <v>0.43443287037037037</v>
      </c>
      <c r="E1831" s="40" t="s">
        <v>13414</v>
      </c>
      <c r="F1831" s="43" t="s">
        <v>2777</v>
      </c>
      <c r="G1831">
        <f t="shared" si="84"/>
        <v>8</v>
      </c>
      <c r="H1831" t="str" cm="1">
        <f t="array" ref="H1831:O1831">MID(E1831,_xlfn.SEQUENCE(1,LEN(E1831)/2,1,2),2)</f>
        <v>JB</v>
      </c>
      <c r="I1831" t="str">
        <v>JB</v>
      </c>
      <c r="J1831" t="str">
        <v>JB</v>
      </c>
      <c r="K1831" t="str">
        <v>CB</v>
      </c>
      <c r="L1831" t="str">
        <v>CB</v>
      </c>
      <c r="M1831" t="str">
        <v>DX</v>
      </c>
      <c r="N1831" t="str">
        <v>DX</v>
      </c>
      <c r="O1831" t="str">
        <v>DX</v>
      </c>
      <c r="Y1831">
        <v>5</v>
      </c>
      <c r="Z1831" t="b" cm="1">
        <f t="array" ref="Z1831">SUM(--(_xlfn.XLOOKUP(_xlfn._xlws.FILTER($H1831:$X1831,$H1831:$X1831&lt;&gt;""),Case!$G$25:$G$34,Case!$D$25:$D$34,,0,1)=Z$4))&gt;0</f>
        <v>1</v>
      </c>
      <c r="AA1831" t="b" cm="1">
        <f t="array" ref="AA1831">SUM(--(_xlfn.XLOOKUP(_xlfn._xlws.FILTER($H1831:$X1831,$H1831:$X1831&lt;&gt;""),Case!$G$25:$G$34,Case!$D$25:$D$34,,0,1)=AA$4))&gt;0</f>
        <v>0</v>
      </c>
      <c r="AB1831" t="b" cm="1">
        <f t="array" ref="AB1831">SUM(--(_xlfn.XLOOKUP(_xlfn._xlws.FILTER($H1831:$X1831,$H1831:$X1831&lt;&gt;""),Case!$G$25:$G$34,Case!$D$25:$D$34,,0,1)=AB$4))&gt;0</f>
        <v>1</v>
      </c>
      <c r="AC1831" t="b" cm="1">
        <f t="array" ref="AC1831">SUM(--Z1831:AB1831)=3</f>
        <v>0</v>
      </c>
      <c r="AD1831" t="b">
        <f>AND(AC1831,D1831&gt;(16/24))</f>
        <v>0</v>
      </c>
      <c r="AE1831" cm="1">
        <f t="array" ref="AE1831">SUM(_xlfn.XLOOKUP(_xlfn._xlws.FILTER($H1831:$O1831,$H1831:$O1831&lt;&gt;""),Case!$G$25:$G$34,Case!$E$25:$E$34,,0,1))</f>
        <v>46</v>
      </c>
      <c r="AF1831">
        <f t="shared" si="85"/>
        <v>46</v>
      </c>
      <c r="AH1831" t="str" cm="1">
        <f t="array" ref="AH1831:AO1831">_xlfn._xlws.FILTER(H1831:X1831,H1831:X1831&lt;&gt;"")</f>
        <v>JB</v>
      </c>
      <c r="AI1831" t="str">
        <v>JB</v>
      </c>
      <c r="AJ1831" t="str">
        <v>JB</v>
      </c>
      <c r="AK1831" t="str">
        <v>CB</v>
      </c>
      <c r="AL1831" t="str">
        <v>CB</v>
      </c>
      <c r="AM1831" t="str">
        <v>DX</v>
      </c>
      <c r="AN1831" t="str">
        <v>DX</v>
      </c>
      <c r="AO1831" t="str">
        <v>DX</v>
      </c>
      <c r="AY1831" cm="1">
        <f t="array" ref="AY1831:BF1831">_xlfn.XLOOKUP(_xlfn.ANCHORARRAY(AH1831),Case!$G$25:$G$34,Case!$H$25:$H$34)</f>
        <v>0</v>
      </c>
      <c r="AZ1831">
        <v>0</v>
      </c>
      <c r="BA1831">
        <v>0</v>
      </c>
      <c r="BB1831">
        <v>190</v>
      </c>
      <c r="BC1831">
        <v>190</v>
      </c>
      <c r="BD1831">
        <v>180</v>
      </c>
      <c r="BE1831">
        <v>180</v>
      </c>
      <c r="BF1831">
        <v>180</v>
      </c>
      <c r="BP1831" t="str" cm="1">
        <f t="array" ref="BP1831:BR1831">_xlfn.UNIQUE(_xlfn.ANCHORARRAY(AH1831),TRUE)</f>
        <v>JB</v>
      </c>
      <c r="BQ1831" t="str">
        <v>CB</v>
      </c>
      <c r="BR1831" t="str">
        <v>DX</v>
      </c>
      <c r="BZ1831" cm="1">
        <f t="array" ref="BZ1831:CB1831">COUNTIF(_xlfn.ANCHORARRAY(AH1831),_xlfn.ANCHORARRAY(BP1831))</f>
        <v>3</v>
      </c>
      <c r="CA1831">
        <v>2</v>
      </c>
      <c r="CB1831">
        <v>3</v>
      </c>
      <c r="CG1831" t="str" cm="1">
        <f t="array" ref="CG1831:CI1831">_xlfn._xlws.FILTER(_xlfn.ANCHORARRAY(BP1831),_xlfn.ANCHORARRAY(BZ1831)&gt;1,"")</f>
        <v>JB</v>
      </c>
      <c r="CH1831" t="str">
        <v>CB</v>
      </c>
      <c r="CI1831" t="str">
        <v>DX</v>
      </c>
      <c r="CL1831" cm="1">
        <f t="array" ref="CL1831:CN1831">_xlfn._xlws.FILTER(_xlfn.ANCHORARRAY(BZ1831),_xlfn.ANCHORARRAY(BZ1831)&gt;1,"")</f>
        <v>3</v>
      </c>
      <c r="CM1831">
        <v>2</v>
      </c>
      <c r="CN1831">
        <v>3</v>
      </c>
      <c r="CS1831" cm="1">
        <f t="array" ref="CS1831:CU1831">_xlfn.XLOOKUP(_xlfn.ANCHORARRAY(CG1831),Case!$G$25:$G$34,Case!$I$25:$I$34,0,0,1)</f>
        <v>0</v>
      </c>
      <c r="CT1831">
        <v>18</v>
      </c>
      <c r="CU1831">
        <v>17</v>
      </c>
      <c r="CY1831">
        <f t="shared" si="86"/>
        <v>833</v>
      </c>
      <c r="DI1831" t="str">
        <v>DX</v>
      </c>
    </row>
    <row r="1832" spans="2:113" ht="15" customHeight="1">
      <c r="B1832" s="40">
        <v>3603</v>
      </c>
      <c r="C1832" s="41">
        <v>45450</v>
      </c>
      <c r="D1832" s="42">
        <v>0.43518518518518517</v>
      </c>
      <c r="E1832" s="40" t="s">
        <v>2778</v>
      </c>
      <c r="F1832" s="43" t="s">
        <v>2779</v>
      </c>
      <c r="G1832">
        <f t="shared" si="84"/>
        <v>6</v>
      </c>
      <c r="H1832" t="str" cm="1">
        <f t="array" ref="H1832:M1832">MID(E1832,_xlfn.SEQUENCE(1,LEN(E1832)/2,1,2),2)</f>
        <v>BE</v>
      </c>
      <c r="I1832" t="str">
        <v>BE</v>
      </c>
      <c r="J1832" t="str">
        <v>CB</v>
      </c>
      <c r="K1832" t="str">
        <v>HD</v>
      </c>
      <c r="L1832" t="str">
        <v>HD</v>
      </c>
      <c r="M1832" t="str">
        <v>CB</v>
      </c>
      <c r="Y1832">
        <v>5</v>
      </c>
      <c r="Z1832" t="b" cm="1">
        <f t="array" ref="Z1832">SUM(--(_xlfn.XLOOKUP(_xlfn._xlws.FILTER($H1832:$X1832,$H1832:$X1832&lt;&gt;""),Case!$G$25:$G$34,Case!$D$25:$D$34,,0,1)=Z$4))&gt;0</f>
        <v>1</v>
      </c>
      <c r="AA1832" t="b" cm="1">
        <f t="array" ref="AA1832">SUM(--(_xlfn.XLOOKUP(_xlfn._xlws.FILTER($H1832:$X1832,$H1832:$X1832&lt;&gt;""),Case!$G$25:$G$34,Case!$D$25:$D$34,,0,1)=AA$4))&gt;0</f>
        <v>0</v>
      </c>
      <c r="AB1832" t="b" cm="1">
        <f t="array" ref="AB1832">SUM(--(_xlfn.XLOOKUP(_xlfn._xlws.FILTER($H1832:$X1832,$H1832:$X1832&lt;&gt;""),Case!$G$25:$G$34,Case!$D$25:$D$34,,0,1)=AB$4))&gt;0</f>
        <v>1</v>
      </c>
      <c r="AC1832" t="b" cm="1">
        <f t="array" ref="AC1832">SUM(--Z1832:AB1832)=3</f>
        <v>0</v>
      </c>
      <c r="AD1832" t="b">
        <f>AND(AC1832,D1832&gt;(16/24))</f>
        <v>0</v>
      </c>
      <c r="AE1832" cm="1">
        <f t="array" ref="AE1832">SUM(_xlfn.XLOOKUP(_xlfn._xlws.FILTER($H1832:$O1832,$H1832:$O1832&lt;&gt;""),Case!$G$25:$G$34,Case!$E$25:$E$34,,0,1))</f>
        <v>40</v>
      </c>
      <c r="AF1832">
        <f t="shared" si="85"/>
        <v>40</v>
      </c>
      <c r="AH1832" t="str" cm="1">
        <f t="array" ref="AH1832:AM1832">_xlfn._xlws.FILTER(H1832:X1832,H1832:X1832&lt;&gt;"")</f>
        <v>BE</v>
      </c>
      <c r="AI1832" t="str">
        <v>BE</v>
      </c>
      <c r="AJ1832" t="str">
        <v>CB</v>
      </c>
      <c r="AK1832" t="str">
        <v>HD</v>
      </c>
      <c r="AL1832" t="str">
        <v>HD</v>
      </c>
      <c r="AM1832" t="str">
        <v>CB</v>
      </c>
      <c r="AY1832" cm="1">
        <f t="array" ref="AY1832:BD1832">_xlfn.XLOOKUP(_xlfn.ANCHORARRAY(AH1832),Case!$G$25:$G$34,Case!$H$25:$H$34)</f>
        <v>0</v>
      </c>
      <c r="AZ1832">
        <v>0</v>
      </c>
      <c r="BA1832">
        <v>190</v>
      </c>
      <c r="BB1832">
        <v>160</v>
      </c>
      <c r="BC1832">
        <v>160</v>
      </c>
      <c r="BD1832">
        <v>190</v>
      </c>
      <c r="BP1832" t="str" cm="1">
        <f t="array" ref="BP1832:BR1832">_xlfn.UNIQUE(_xlfn.ANCHORARRAY(AH1832),TRUE)</f>
        <v>BE</v>
      </c>
      <c r="BQ1832" t="str">
        <v>CB</v>
      </c>
      <c r="BR1832" t="str">
        <v>HD</v>
      </c>
      <c r="BZ1832" cm="1">
        <f t="array" ref="BZ1832:CB1832">COUNTIF(_xlfn.ANCHORARRAY(AH1832),_xlfn.ANCHORARRAY(BP1832))</f>
        <v>2</v>
      </c>
      <c r="CA1832">
        <v>2</v>
      </c>
      <c r="CB1832">
        <v>2</v>
      </c>
      <c r="CG1832" t="str" cm="1">
        <f t="array" ref="CG1832:CI1832">_xlfn._xlws.FILTER(_xlfn.ANCHORARRAY(BP1832),_xlfn.ANCHORARRAY(BZ1832)&gt;1,"")</f>
        <v>BE</v>
      </c>
      <c r="CH1832" t="str">
        <v>CB</v>
      </c>
      <c r="CI1832" t="str">
        <v>HD</v>
      </c>
      <c r="CL1832" cm="1">
        <f t="array" ref="CL1832:CN1832">_xlfn._xlws.FILTER(_xlfn.ANCHORARRAY(BZ1832),_xlfn.ANCHORARRAY(BZ1832)&gt;1,"")</f>
        <v>2</v>
      </c>
      <c r="CM1832">
        <v>2</v>
      </c>
      <c r="CN1832">
        <v>2</v>
      </c>
      <c r="CS1832" cm="1">
        <f t="array" ref="CS1832:CU1832">_xlfn.XLOOKUP(_xlfn.ANCHORARRAY(CG1832),Case!$G$25:$G$34,Case!$I$25:$I$34,0,0,1)</f>
        <v>0</v>
      </c>
      <c r="CT1832">
        <v>18</v>
      </c>
      <c r="CU1832">
        <v>15</v>
      </c>
      <c r="CY1832">
        <f t="shared" si="86"/>
        <v>634</v>
      </c>
      <c r="DI1832" t="str">
        <v>SO</v>
      </c>
    </row>
    <row r="1833" spans="2:113" ht="15" customHeight="1">
      <c r="B1833" s="40">
        <v>3604</v>
      </c>
      <c r="C1833" s="41">
        <v>45450</v>
      </c>
      <c r="D1833" s="42">
        <v>0.4354513888888889</v>
      </c>
      <c r="E1833" s="40" t="s">
        <v>2780</v>
      </c>
      <c r="F1833" s="43" t="s">
        <v>2781</v>
      </c>
      <c r="G1833">
        <f t="shared" si="84"/>
        <v>6</v>
      </c>
      <c r="H1833" t="str" cm="1">
        <f t="array" ref="H1833:M1833">MID(E1833,_xlfn.SEQUENCE(1,LEN(E1833)/2,1,2),2)</f>
        <v>FR</v>
      </c>
      <c r="I1833" t="str">
        <v>BE</v>
      </c>
      <c r="J1833" t="str">
        <v>JB</v>
      </c>
      <c r="K1833" t="str">
        <v>SS</v>
      </c>
      <c r="L1833" t="str">
        <v>SO</v>
      </c>
      <c r="M1833" t="str">
        <v>SO</v>
      </c>
      <c r="Y1833">
        <v>5</v>
      </c>
      <c r="Z1833" t="b" cm="1">
        <f t="array" ref="Z1833">SUM(--(_xlfn.XLOOKUP(_xlfn._xlws.FILTER($H1833:$X1833,$H1833:$X1833&lt;&gt;""),Case!$G$25:$G$34,Case!$D$25:$D$34,,0,1)=Z$4))&gt;0</f>
        <v>0</v>
      </c>
      <c r="AA1833" t="b" cm="1">
        <f t="array" ref="AA1833">SUM(--(_xlfn.XLOOKUP(_xlfn._xlws.FILTER($H1833:$X1833,$H1833:$X1833&lt;&gt;""),Case!$G$25:$G$34,Case!$D$25:$D$34,,0,1)=AA$4))&gt;0</f>
        <v>1</v>
      </c>
      <c r="AB1833" t="b" cm="1">
        <f t="array" ref="AB1833">SUM(--(_xlfn.XLOOKUP(_xlfn._xlws.FILTER($H1833:$X1833,$H1833:$X1833&lt;&gt;""),Case!$G$25:$G$34,Case!$D$25:$D$34,,0,1)=AB$4))&gt;0</f>
        <v>1</v>
      </c>
      <c r="AC1833" t="b" cm="1">
        <f t="array" ref="AC1833">SUM(--Z1833:AB1833)=3</f>
        <v>0</v>
      </c>
      <c r="AD1833" t="b">
        <f>AND(AC1833,D1833&gt;(16/24))</f>
        <v>0</v>
      </c>
      <c r="AE1833" cm="1">
        <f t="array" ref="AE1833">SUM(_xlfn.XLOOKUP(_xlfn._xlws.FILTER($H1833:$O1833,$H1833:$O1833&lt;&gt;""),Case!$G$25:$G$34,Case!$E$25:$E$34,,0,1))</f>
        <v>16</v>
      </c>
      <c r="AF1833">
        <f t="shared" si="85"/>
        <v>16</v>
      </c>
      <c r="AH1833" t="str" cm="1">
        <f t="array" ref="AH1833:AM1833">_xlfn._xlws.FILTER(H1833:X1833,H1833:X1833&lt;&gt;"")</f>
        <v>FR</v>
      </c>
      <c r="AI1833" t="str">
        <v>BE</v>
      </c>
      <c r="AJ1833" t="str">
        <v>JB</v>
      </c>
      <c r="AK1833" t="str">
        <v>SS</v>
      </c>
      <c r="AL1833" t="str">
        <v>SO</v>
      </c>
      <c r="AM1833" t="str">
        <v>SO</v>
      </c>
      <c r="AY1833" cm="1">
        <f t="array" ref="AY1833:BD1833">_xlfn.XLOOKUP(_xlfn.ANCHORARRAY(AH1833),Case!$G$25:$G$34,Case!$H$25:$H$34)</f>
        <v>0</v>
      </c>
      <c r="AZ1833">
        <v>0</v>
      </c>
      <c r="BA1833">
        <v>0</v>
      </c>
      <c r="BB1833">
        <v>0</v>
      </c>
      <c r="BC1833">
        <v>0</v>
      </c>
      <c r="BD1833">
        <v>0</v>
      </c>
      <c r="BP1833" t="str" cm="1">
        <f t="array" ref="BP1833:BT1833">_xlfn.UNIQUE(_xlfn.ANCHORARRAY(AH1833),TRUE)</f>
        <v>FR</v>
      </c>
      <c r="BQ1833" t="str">
        <v>BE</v>
      </c>
      <c r="BR1833" t="str">
        <v>JB</v>
      </c>
      <c r="BS1833" t="str">
        <v>SS</v>
      </c>
      <c r="BT1833" t="str">
        <v>SO</v>
      </c>
      <c r="BZ1833" cm="1">
        <f t="array" ref="BZ1833:CD1833">COUNTIF(_xlfn.ANCHORARRAY(AH1833),_xlfn.ANCHORARRAY(BP1833))</f>
        <v>1</v>
      </c>
      <c r="CA1833">
        <v>1</v>
      </c>
      <c r="CB1833">
        <v>1</v>
      </c>
      <c r="CC1833">
        <v>1</v>
      </c>
      <c r="CD1833">
        <v>2</v>
      </c>
      <c r="CG1833" t="str" cm="1">
        <f t="array" ref="CG1833">_xlfn._xlws.FILTER(_xlfn.ANCHORARRAY(BP1833),_xlfn.ANCHORARRAY(BZ1833)&gt;1,"")</f>
        <v>SO</v>
      </c>
      <c r="CL1833" cm="1">
        <f t="array" ref="CL1833">_xlfn._xlws.FILTER(_xlfn.ANCHORARRAY(BZ1833),_xlfn.ANCHORARRAY(BZ1833)&gt;1,"")</f>
        <v>2</v>
      </c>
      <c r="CS1833" cm="1">
        <f t="array" ref="CS1833">_xlfn.XLOOKUP(_xlfn.ANCHORARRAY(CG1833),Case!$G$25:$G$34,Case!$I$25:$I$34,0,0,1)</f>
        <v>0</v>
      </c>
      <c r="CY1833">
        <f t="shared" si="86"/>
        <v>0</v>
      </c>
      <c r="DI1833" t="str">
        <v>CB</v>
      </c>
    </row>
    <row r="1834" spans="2:113" ht="15" customHeight="1">
      <c r="B1834" s="40">
        <v>3605</v>
      </c>
      <c r="C1834" s="41">
        <v>45450</v>
      </c>
      <c r="D1834" s="42">
        <v>0.43641203703703701</v>
      </c>
      <c r="E1834" s="40" t="s">
        <v>2782</v>
      </c>
      <c r="F1834" s="43" t="s">
        <v>2783</v>
      </c>
      <c r="G1834">
        <f t="shared" si="84"/>
        <v>8</v>
      </c>
      <c r="H1834" t="str" cm="1">
        <f t="array" ref="H1834:O1834">MID(E1834,_xlfn.SEQUENCE(1,LEN(E1834)/2,1,2),2)</f>
        <v>SO</v>
      </c>
      <c r="I1834" t="str">
        <v>SO</v>
      </c>
      <c r="J1834" t="str">
        <v>SO</v>
      </c>
      <c r="K1834" t="str">
        <v>SO</v>
      </c>
      <c r="L1834" t="str">
        <v>FR</v>
      </c>
      <c r="M1834" t="str">
        <v>WB</v>
      </c>
      <c r="N1834" t="str">
        <v>WB</v>
      </c>
      <c r="O1834" t="str">
        <v>BB</v>
      </c>
      <c r="Y1834">
        <v>5</v>
      </c>
      <c r="Z1834" t="b" cm="1">
        <f t="array" ref="Z1834">SUM(--(_xlfn.XLOOKUP(_xlfn._xlws.FILTER($H1834:$X1834,$H1834:$X1834&lt;&gt;""),Case!$G$25:$G$34,Case!$D$25:$D$34,,0,1)=Z$4))&gt;0</f>
        <v>1</v>
      </c>
      <c r="AA1834" t="b" cm="1">
        <f t="array" ref="AA1834">SUM(--(_xlfn.XLOOKUP(_xlfn._xlws.FILTER($H1834:$X1834,$H1834:$X1834&lt;&gt;""),Case!$G$25:$G$34,Case!$D$25:$D$34,,0,1)=AA$4))&gt;0</f>
        <v>1</v>
      </c>
      <c r="AB1834" t="b" cm="1">
        <f t="array" ref="AB1834">SUM(--(_xlfn.XLOOKUP(_xlfn._xlws.FILTER($H1834:$X1834,$H1834:$X1834&lt;&gt;""),Case!$G$25:$G$34,Case!$D$25:$D$34,,0,1)=AB$4))&gt;0</f>
        <v>1</v>
      </c>
      <c r="AC1834" t="b" cm="1">
        <f t="array" ref="AC1834">SUM(--Z1834:AB1834)=3</f>
        <v>1</v>
      </c>
      <c r="AD1834" t="b">
        <f>AND(AC1834,D1834&gt;(16/24))</f>
        <v>0</v>
      </c>
      <c r="AE1834" cm="1">
        <f t="array" ref="AE1834">SUM(_xlfn.XLOOKUP(_xlfn._xlws.FILTER($H1834:$O1834,$H1834:$O1834&lt;&gt;""),Case!$G$25:$G$34,Case!$E$25:$E$34,,0,1))</f>
        <v>43</v>
      </c>
      <c r="AF1834">
        <f t="shared" si="85"/>
        <v>43</v>
      </c>
      <c r="AH1834" t="str" cm="1">
        <f t="array" ref="AH1834:AO1834">_xlfn._xlws.FILTER(H1834:X1834,H1834:X1834&lt;&gt;"")</f>
        <v>SO</v>
      </c>
      <c r="AI1834" t="str">
        <v>SO</v>
      </c>
      <c r="AJ1834" t="str">
        <v>SO</v>
      </c>
      <c r="AK1834" t="str">
        <v>SO</v>
      </c>
      <c r="AL1834" t="str">
        <v>FR</v>
      </c>
      <c r="AM1834" t="str">
        <v>WB</v>
      </c>
      <c r="AN1834" t="str">
        <v>WB</v>
      </c>
      <c r="AO1834" t="str">
        <v>BB</v>
      </c>
      <c r="AY1834" cm="1">
        <f t="array" ref="AY1834:BF1834">_xlfn.XLOOKUP(_xlfn.ANCHORARRAY(AH1834),Case!$G$25:$G$34,Case!$H$25:$H$34)</f>
        <v>0</v>
      </c>
      <c r="AZ1834">
        <v>0</v>
      </c>
      <c r="BA1834">
        <v>0</v>
      </c>
      <c r="BB1834">
        <v>0</v>
      </c>
      <c r="BC1834">
        <v>0</v>
      </c>
      <c r="BD1834">
        <v>210</v>
      </c>
      <c r="BE1834">
        <v>210</v>
      </c>
      <c r="BF1834">
        <v>200</v>
      </c>
      <c r="BP1834" t="str" cm="1">
        <f t="array" ref="BP1834:BS1834">_xlfn.UNIQUE(_xlfn.ANCHORARRAY(AH1834),TRUE)</f>
        <v>SO</v>
      </c>
      <c r="BQ1834" t="str">
        <v>FR</v>
      </c>
      <c r="BR1834" t="str">
        <v>WB</v>
      </c>
      <c r="BS1834" t="str">
        <v>BB</v>
      </c>
      <c r="BZ1834" cm="1">
        <f t="array" ref="BZ1834:CC1834">COUNTIF(_xlfn.ANCHORARRAY(AH1834),_xlfn.ANCHORARRAY(BP1834))</f>
        <v>4</v>
      </c>
      <c r="CA1834">
        <v>1</v>
      </c>
      <c r="CB1834">
        <v>2</v>
      </c>
      <c r="CC1834">
        <v>1</v>
      </c>
      <c r="CG1834" t="str" cm="1">
        <f t="array" ref="CG1834:CH1834">_xlfn._xlws.FILTER(_xlfn.ANCHORARRAY(BP1834),_xlfn.ANCHORARRAY(BZ1834)&gt;1,"")</f>
        <v>SO</v>
      </c>
      <c r="CH1834" t="str">
        <v>WB</v>
      </c>
      <c r="CL1834" cm="1">
        <f t="array" ref="CL1834:CM1834">_xlfn._xlws.FILTER(_xlfn.ANCHORARRAY(BZ1834),_xlfn.ANCHORARRAY(BZ1834)&gt;1,"")</f>
        <v>4</v>
      </c>
      <c r="CM1834">
        <v>2</v>
      </c>
      <c r="CS1834" cm="1">
        <f t="array" ref="CS1834:CT1834">_xlfn.XLOOKUP(_xlfn.ANCHORARRAY(CG1834),Case!$G$25:$G$34,Case!$I$25:$I$34,0,0,1)</f>
        <v>0</v>
      </c>
      <c r="CT1834">
        <v>21</v>
      </c>
      <c r="CY1834">
        <f t="shared" si="86"/>
        <v>578</v>
      </c>
      <c r="DI1834" t="str">
        <v>BE</v>
      </c>
    </row>
    <row r="1835" spans="2:113" ht="15" customHeight="1">
      <c r="B1835" s="40">
        <v>3606</v>
      </c>
      <c r="C1835" s="41">
        <v>45450</v>
      </c>
      <c r="D1835" s="42">
        <v>0.43754629629629632</v>
      </c>
      <c r="E1835" s="40" t="s">
        <v>13415</v>
      </c>
      <c r="F1835" s="43" t="s">
        <v>2784</v>
      </c>
      <c r="G1835">
        <f t="shared" si="84"/>
        <v>5</v>
      </c>
      <c r="H1835" t="str" cm="1">
        <f t="array" ref="H1835:L1835">MID(E1835,_xlfn.SEQUENCE(1,LEN(E1835)/2,1,2),2)</f>
        <v>CB</v>
      </c>
      <c r="I1835" t="str">
        <v>DX</v>
      </c>
      <c r="J1835" t="str">
        <v>BB</v>
      </c>
      <c r="K1835" t="str">
        <v>JB</v>
      </c>
      <c r="L1835" t="str">
        <v>JB</v>
      </c>
      <c r="Y1835">
        <v>5</v>
      </c>
      <c r="Z1835" t="b" cm="1">
        <f t="array" ref="Z1835">SUM(--(_xlfn.XLOOKUP(_xlfn._xlws.FILTER($H1835:$X1835,$H1835:$X1835&lt;&gt;""),Case!$G$25:$G$34,Case!$D$25:$D$34,,0,1)=Z$4))&gt;0</f>
        <v>1</v>
      </c>
      <c r="AA1835" t="b" cm="1">
        <f t="array" ref="AA1835">SUM(--(_xlfn.XLOOKUP(_xlfn._xlws.FILTER($H1835:$X1835,$H1835:$X1835&lt;&gt;""),Case!$G$25:$G$34,Case!$D$25:$D$34,,0,1)=AA$4))&gt;0</f>
        <v>0</v>
      </c>
      <c r="AB1835" t="b" cm="1">
        <f t="array" ref="AB1835">SUM(--(_xlfn.XLOOKUP(_xlfn._xlws.FILTER($H1835:$X1835,$H1835:$X1835&lt;&gt;""),Case!$G$25:$G$34,Case!$D$25:$D$34,,0,1)=AB$4))&gt;0</f>
        <v>1</v>
      </c>
      <c r="AC1835" t="b" cm="1">
        <f t="array" ref="AC1835">SUM(--Z1835:AB1835)=3</f>
        <v>0</v>
      </c>
      <c r="AD1835" t="b">
        <f>AND(AC1835,D1835&gt;(16/24))</f>
        <v>0</v>
      </c>
      <c r="AE1835" cm="1">
        <f t="array" ref="AE1835">SUM(_xlfn.XLOOKUP(_xlfn._xlws.FILTER($H1835:$O1835,$H1835:$O1835&lt;&gt;""),Case!$G$25:$G$34,Case!$E$25:$E$34,,0,1))</f>
        <v>29</v>
      </c>
      <c r="AF1835">
        <f t="shared" si="85"/>
        <v>29</v>
      </c>
      <c r="AH1835" t="str" cm="1">
        <f t="array" ref="AH1835:AL1835">_xlfn._xlws.FILTER(H1835:X1835,H1835:X1835&lt;&gt;"")</f>
        <v>CB</v>
      </c>
      <c r="AI1835" t="str">
        <v>DX</v>
      </c>
      <c r="AJ1835" t="str">
        <v>BB</v>
      </c>
      <c r="AK1835" t="str">
        <v>JB</v>
      </c>
      <c r="AL1835" t="str">
        <v>JB</v>
      </c>
      <c r="AY1835" cm="1">
        <f t="array" ref="AY1835:BC1835">_xlfn.XLOOKUP(_xlfn.ANCHORARRAY(AH1835),Case!$G$25:$G$34,Case!$H$25:$H$34)</f>
        <v>190</v>
      </c>
      <c r="AZ1835">
        <v>180</v>
      </c>
      <c r="BA1835">
        <v>200</v>
      </c>
      <c r="BB1835">
        <v>0</v>
      </c>
      <c r="BC1835">
        <v>0</v>
      </c>
      <c r="BP1835" t="str" cm="1">
        <f t="array" ref="BP1835:BS1835">_xlfn.UNIQUE(_xlfn.ANCHORARRAY(AH1835),TRUE)</f>
        <v>CB</v>
      </c>
      <c r="BQ1835" t="str">
        <v>DX</v>
      </c>
      <c r="BR1835" t="str">
        <v>BB</v>
      </c>
      <c r="BS1835" t="str">
        <v>JB</v>
      </c>
      <c r="BZ1835" cm="1">
        <f t="array" ref="BZ1835:CC1835">COUNTIF(_xlfn.ANCHORARRAY(AH1835),_xlfn.ANCHORARRAY(BP1835))</f>
        <v>1</v>
      </c>
      <c r="CA1835">
        <v>1</v>
      </c>
      <c r="CB1835">
        <v>1</v>
      </c>
      <c r="CC1835">
        <v>2</v>
      </c>
      <c r="CG1835" t="str" cm="1">
        <f t="array" ref="CG1835">_xlfn._xlws.FILTER(_xlfn.ANCHORARRAY(BP1835),_xlfn.ANCHORARRAY(BZ1835)&gt;1,"")</f>
        <v>JB</v>
      </c>
      <c r="CL1835" cm="1">
        <f t="array" ref="CL1835">_xlfn._xlws.FILTER(_xlfn.ANCHORARRAY(BZ1835),_xlfn.ANCHORARRAY(BZ1835)&gt;1,"")</f>
        <v>2</v>
      </c>
      <c r="CS1835" cm="1">
        <f t="array" ref="CS1835">_xlfn.XLOOKUP(_xlfn.ANCHORARRAY(CG1835),Case!$G$25:$G$34,Case!$I$25:$I$34,0,0,1)</f>
        <v>0</v>
      </c>
      <c r="CY1835">
        <f t="shared" si="86"/>
        <v>570</v>
      </c>
      <c r="DI1835" t="str">
        <v>BE</v>
      </c>
    </row>
    <row r="1836" spans="2:113" ht="15" customHeight="1">
      <c r="B1836" s="40">
        <v>3607</v>
      </c>
      <c r="C1836" s="41">
        <v>45450</v>
      </c>
      <c r="D1836" s="42">
        <v>0.44012731481481482</v>
      </c>
      <c r="E1836" s="40" t="s">
        <v>2785</v>
      </c>
      <c r="F1836" s="43" t="s">
        <v>2786</v>
      </c>
      <c r="G1836">
        <f t="shared" si="84"/>
        <v>7</v>
      </c>
      <c r="H1836" t="str" cm="1">
        <f t="array" ref="H1836:N1836">MID(E1836,_xlfn.SEQUENCE(1,LEN(E1836)/2,1,2),2)</f>
        <v>CB</v>
      </c>
      <c r="I1836" t="str">
        <v>BB</v>
      </c>
      <c r="J1836" t="str">
        <v>WB</v>
      </c>
      <c r="K1836" t="str">
        <v>WB</v>
      </c>
      <c r="L1836" t="str">
        <v>SO</v>
      </c>
      <c r="M1836" t="str">
        <v>SO</v>
      </c>
      <c r="N1836" t="str">
        <v>BB</v>
      </c>
      <c r="Y1836">
        <v>5</v>
      </c>
      <c r="Z1836" t="b" cm="1">
        <f t="array" ref="Z1836">SUM(--(_xlfn.XLOOKUP(_xlfn._xlws.FILTER($H1836:$X1836,$H1836:$X1836&lt;&gt;""),Case!$G$25:$G$34,Case!$D$25:$D$34,,0,1)=Z$4))&gt;0</f>
        <v>1</v>
      </c>
      <c r="AA1836" t="b" cm="1">
        <f t="array" ref="AA1836">SUM(--(_xlfn.XLOOKUP(_xlfn._xlws.FILTER($H1836:$X1836,$H1836:$X1836&lt;&gt;""),Case!$G$25:$G$34,Case!$D$25:$D$34,,0,1)=AA$4))&gt;0</f>
        <v>0</v>
      </c>
      <c r="AB1836" t="b" cm="1">
        <f t="array" ref="AB1836">SUM(--(_xlfn.XLOOKUP(_xlfn._xlws.FILTER($H1836:$X1836,$H1836:$X1836&lt;&gt;""),Case!$G$25:$G$34,Case!$D$25:$D$34,,0,1)=AB$4))&gt;0</f>
        <v>1</v>
      </c>
      <c r="AC1836" t="b" cm="1">
        <f t="array" ref="AC1836">SUM(--Z1836:AB1836)=3</f>
        <v>0</v>
      </c>
      <c r="AD1836" t="b">
        <f>AND(AC1836,D1836&gt;(16/24))</f>
        <v>0</v>
      </c>
      <c r="AE1836" cm="1">
        <f t="array" ref="AE1836">SUM(_xlfn.XLOOKUP(_xlfn._xlws.FILTER($H1836:$O1836,$H1836:$O1836&lt;&gt;""),Case!$G$25:$G$34,Case!$E$25:$E$34,,0,1))</f>
        <v>54</v>
      </c>
      <c r="AF1836">
        <f t="shared" si="85"/>
        <v>54</v>
      </c>
      <c r="AH1836" t="str" cm="1">
        <f t="array" ref="AH1836:AN1836">_xlfn._xlws.FILTER(H1836:X1836,H1836:X1836&lt;&gt;"")</f>
        <v>CB</v>
      </c>
      <c r="AI1836" t="str">
        <v>BB</v>
      </c>
      <c r="AJ1836" t="str">
        <v>WB</v>
      </c>
      <c r="AK1836" t="str">
        <v>WB</v>
      </c>
      <c r="AL1836" t="str">
        <v>SO</v>
      </c>
      <c r="AM1836" t="str">
        <v>SO</v>
      </c>
      <c r="AN1836" t="str">
        <v>BB</v>
      </c>
      <c r="AY1836" cm="1">
        <f t="array" ref="AY1836:BE1836">_xlfn.XLOOKUP(_xlfn.ANCHORARRAY(AH1836),Case!$G$25:$G$34,Case!$H$25:$H$34)</f>
        <v>190</v>
      </c>
      <c r="AZ1836">
        <v>200</v>
      </c>
      <c r="BA1836">
        <v>210</v>
      </c>
      <c r="BB1836">
        <v>210</v>
      </c>
      <c r="BC1836">
        <v>0</v>
      </c>
      <c r="BD1836">
        <v>0</v>
      </c>
      <c r="BE1836">
        <v>200</v>
      </c>
      <c r="BP1836" t="str" cm="1">
        <f t="array" ref="BP1836:BS1836">_xlfn.UNIQUE(_xlfn.ANCHORARRAY(AH1836),TRUE)</f>
        <v>CB</v>
      </c>
      <c r="BQ1836" t="str">
        <v>BB</v>
      </c>
      <c r="BR1836" t="str">
        <v>WB</v>
      </c>
      <c r="BS1836" t="str">
        <v>SO</v>
      </c>
      <c r="BZ1836" cm="1">
        <f t="array" ref="BZ1836:CC1836">COUNTIF(_xlfn.ANCHORARRAY(AH1836),_xlfn.ANCHORARRAY(BP1836))</f>
        <v>1</v>
      </c>
      <c r="CA1836">
        <v>2</v>
      </c>
      <c r="CB1836">
        <v>2</v>
      </c>
      <c r="CC1836">
        <v>2</v>
      </c>
      <c r="CG1836" t="str" cm="1">
        <f t="array" ref="CG1836:CI1836">_xlfn._xlws.FILTER(_xlfn.ANCHORARRAY(BP1836),_xlfn.ANCHORARRAY(BZ1836)&gt;1,"")</f>
        <v>BB</v>
      </c>
      <c r="CH1836" t="str">
        <v>WB</v>
      </c>
      <c r="CI1836" t="str">
        <v>SO</v>
      </c>
      <c r="CL1836" cm="1">
        <f t="array" ref="CL1836:CN1836">_xlfn._xlws.FILTER(_xlfn.ANCHORARRAY(BZ1836),_xlfn.ANCHORARRAY(BZ1836)&gt;1,"")</f>
        <v>2</v>
      </c>
      <c r="CM1836">
        <v>2</v>
      </c>
      <c r="CN1836">
        <v>2</v>
      </c>
      <c r="CS1836" cm="1">
        <f t="array" ref="CS1836:CU1836">_xlfn.XLOOKUP(_xlfn.ANCHORARRAY(CG1836),Case!$G$25:$G$34,Case!$I$25:$I$34,0,0,1)</f>
        <v>20</v>
      </c>
      <c r="CT1836">
        <v>21</v>
      </c>
      <c r="CU1836">
        <v>0</v>
      </c>
      <c r="CY1836">
        <f t="shared" si="86"/>
        <v>928</v>
      </c>
      <c r="DI1836" t="str">
        <v>HD</v>
      </c>
    </row>
    <row r="1837" spans="2:113" ht="15" customHeight="1">
      <c r="B1837" s="40">
        <v>3608</v>
      </c>
      <c r="C1837" s="41">
        <v>45450</v>
      </c>
      <c r="D1837" s="42">
        <v>0.44027777777777777</v>
      </c>
      <c r="E1837" s="40" t="s">
        <v>2787</v>
      </c>
      <c r="F1837" s="43" t="s">
        <v>2788</v>
      </c>
      <c r="G1837">
        <f t="shared" si="84"/>
        <v>3</v>
      </c>
      <c r="H1837" t="str" cm="1">
        <f t="array" ref="H1837:J1837">MID(E1837,_xlfn.SEQUENCE(1,LEN(E1837)/2,1,2),2)</f>
        <v>BB</v>
      </c>
      <c r="I1837" t="str">
        <v>CB</v>
      </c>
      <c r="J1837" t="str">
        <v>CB</v>
      </c>
      <c r="Y1837">
        <v>5</v>
      </c>
      <c r="Z1837" t="b" cm="1">
        <f t="array" ref="Z1837">SUM(--(_xlfn.XLOOKUP(_xlfn._xlws.FILTER($H1837:$X1837,$H1837:$X1837&lt;&gt;""),Case!$G$25:$G$34,Case!$D$25:$D$34,,0,1)=Z$4))&gt;0</f>
        <v>1</v>
      </c>
      <c r="AA1837" t="b" cm="1">
        <f t="array" ref="AA1837">SUM(--(_xlfn.XLOOKUP(_xlfn._xlws.FILTER($H1837:$X1837,$H1837:$X1837&lt;&gt;""),Case!$G$25:$G$34,Case!$D$25:$D$34,,0,1)=AA$4))&gt;0</f>
        <v>0</v>
      </c>
      <c r="AB1837" t="b" cm="1">
        <f t="array" ref="AB1837">SUM(--(_xlfn.XLOOKUP(_xlfn._xlws.FILTER($H1837:$X1837,$H1837:$X1837&lt;&gt;""),Case!$G$25:$G$34,Case!$D$25:$D$34,,0,1)=AB$4))&gt;0</f>
        <v>0</v>
      </c>
      <c r="AC1837" t="b" cm="1">
        <f t="array" ref="AC1837">SUM(--Z1837:AB1837)=3</f>
        <v>0</v>
      </c>
      <c r="AD1837" t="b">
        <f>AND(AC1837,D1837&gt;(16/24))</f>
        <v>0</v>
      </c>
      <c r="AE1837" cm="1">
        <f t="array" ref="AE1837">SUM(_xlfn.XLOOKUP(_xlfn._xlws.FILTER($H1837:$O1837,$H1837:$O1837&lt;&gt;""),Case!$G$25:$G$34,Case!$E$25:$E$34,,0,1))</f>
        <v>26</v>
      </c>
      <c r="AF1837">
        <f t="shared" si="85"/>
        <v>26</v>
      </c>
      <c r="AH1837" t="str" cm="1">
        <f t="array" ref="AH1837:AJ1837">_xlfn._xlws.FILTER(H1837:X1837,H1837:X1837&lt;&gt;"")</f>
        <v>BB</v>
      </c>
      <c r="AI1837" t="str">
        <v>CB</v>
      </c>
      <c r="AJ1837" t="str">
        <v>CB</v>
      </c>
      <c r="AY1837" cm="1">
        <f t="array" ref="AY1837:BA1837">_xlfn.XLOOKUP(_xlfn.ANCHORARRAY(AH1837),Case!$G$25:$G$34,Case!$H$25:$H$34)</f>
        <v>200</v>
      </c>
      <c r="AZ1837">
        <v>190</v>
      </c>
      <c r="BA1837">
        <v>190</v>
      </c>
      <c r="BP1837" t="str" cm="1">
        <f t="array" ref="BP1837:BQ1837">_xlfn.UNIQUE(_xlfn.ANCHORARRAY(AH1837),TRUE)</f>
        <v>BB</v>
      </c>
      <c r="BQ1837" t="str">
        <v>CB</v>
      </c>
      <c r="BZ1837" cm="1">
        <f t="array" ref="BZ1837:CA1837">COUNTIF(_xlfn.ANCHORARRAY(AH1837),_xlfn.ANCHORARRAY(BP1837))</f>
        <v>1</v>
      </c>
      <c r="CA1837">
        <v>2</v>
      </c>
      <c r="CG1837" t="str" cm="1">
        <f t="array" ref="CG1837">_xlfn._xlws.FILTER(_xlfn.ANCHORARRAY(BP1837),_xlfn.ANCHORARRAY(BZ1837)&gt;1,"")</f>
        <v>CB</v>
      </c>
      <c r="CL1837" cm="1">
        <f t="array" ref="CL1837">_xlfn._xlws.FILTER(_xlfn.ANCHORARRAY(BZ1837),_xlfn.ANCHORARRAY(BZ1837)&gt;1,"")</f>
        <v>2</v>
      </c>
      <c r="CS1837" cm="1">
        <f t="array" ref="CS1837">_xlfn.XLOOKUP(_xlfn.ANCHORARRAY(CG1837),Case!$G$25:$G$34,Case!$I$25:$I$34,0,0,1)</f>
        <v>18</v>
      </c>
      <c r="CY1837">
        <f t="shared" si="86"/>
        <v>544</v>
      </c>
      <c r="DI1837" t="str">
        <v>BB</v>
      </c>
    </row>
    <row r="1838" spans="2:113" ht="15" customHeight="1">
      <c r="B1838" s="40">
        <v>3609</v>
      </c>
      <c r="C1838" s="41">
        <v>45450</v>
      </c>
      <c r="D1838" s="42">
        <v>0.44054398148148149</v>
      </c>
      <c r="E1838" s="40" t="s">
        <v>2789</v>
      </c>
      <c r="F1838" s="43" t="s">
        <v>2790</v>
      </c>
      <c r="G1838">
        <f t="shared" si="84"/>
        <v>7</v>
      </c>
      <c r="H1838" t="str" cm="1">
        <f t="array" ref="H1838:N1838">MID(E1838,_xlfn.SEQUENCE(1,LEN(E1838)/2,1,2),2)</f>
        <v>BB</v>
      </c>
      <c r="I1838" t="str">
        <v>SS</v>
      </c>
      <c r="J1838" t="str">
        <v>HD</v>
      </c>
      <c r="K1838" t="str">
        <v>BE</v>
      </c>
      <c r="L1838" t="str">
        <v>BB</v>
      </c>
      <c r="M1838" t="str">
        <v>SS</v>
      </c>
      <c r="N1838" t="str">
        <v>SO</v>
      </c>
      <c r="Y1838">
        <v>5</v>
      </c>
      <c r="Z1838" t="b" cm="1">
        <f t="array" ref="Z1838">SUM(--(_xlfn.XLOOKUP(_xlfn._xlws.FILTER($H1838:$X1838,$H1838:$X1838&lt;&gt;""),Case!$G$25:$G$34,Case!$D$25:$D$34,,0,1)=Z$4))&gt;0</f>
        <v>1</v>
      </c>
      <c r="AA1838" t="b" cm="1">
        <f t="array" ref="AA1838">SUM(--(_xlfn.XLOOKUP(_xlfn._xlws.FILTER($H1838:$X1838,$H1838:$X1838&lt;&gt;""),Case!$G$25:$G$34,Case!$D$25:$D$34,,0,1)=AA$4))&gt;0</f>
        <v>1</v>
      </c>
      <c r="AB1838" t="b" cm="1">
        <f t="array" ref="AB1838">SUM(--(_xlfn.XLOOKUP(_xlfn._xlws.FILTER($H1838:$X1838,$H1838:$X1838&lt;&gt;""),Case!$G$25:$G$34,Case!$D$25:$D$34,,0,1)=AB$4))&gt;0</f>
        <v>1</v>
      </c>
      <c r="AC1838" t="b" cm="1">
        <f t="array" ref="AC1838">SUM(--Z1838:AB1838)=3</f>
        <v>1</v>
      </c>
      <c r="AD1838" t="b">
        <f>AND(AC1838,D1838&gt;(16/24))</f>
        <v>0</v>
      </c>
      <c r="AE1838" cm="1">
        <f t="array" ref="AE1838">SUM(_xlfn.XLOOKUP(_xlfn._xlws.FILTER($H1838:$O1838,$H1838:$O1838&lt;&gt;""),Case!$G$25:$G$34,Case!$E$25:$E$34,,0,1))</f>
        <v>40</v>
      </c>
      <c r="AF1838">
        <f t="shared" si="85"/>
        <v>40</v>
      </c>
      <c r="AH1838" t="str" cm="1">
        <f t="array" ref="AH1838:AN1838">_xlfn._xlws.FILTER(H1838:X1838,H1838:X1838&lt;&gt;"")</f>
        <v>BB</v>
      </c>
      <c r="AI1838" t="str">
        <v>SS</v>
      </c>
      <c r="AJ1838" t="str">
        <v>HD</v>
      </c>
      <c r="AK1838" t="str">
        <v>BE</v>
      </c>
      <c r="AL1838" t="str">
        <v>BB</v>
      </c>
      <c r="AM1838" t="str">
        <v>SS</v>
      </c>
      <c r="AN1838" t="str">
        <v>SO</v>
      </c>
      <c r="AY1838" cm="1">
        <f t="array" ref="AY1838:BE1838">_xlfn.XLOOKUP(_xlfn.ANCHORARRAY(AH1838),Case!$G$25:$G$34,Case!$H$25:$H$34)</f>
        <v>200</v>
      </c>
      <c r="AZ1838">
        <v>0</v>
      </c>
      <c r="BA1838">
        <v>160</v>
      </c>
      <c r="BB1838">
        <v>0</v>
      </c>
      <c r="BC1838">
        <v>200</v>
      </c>
      <c r="BD1838">
        <v>0</v>
      </c>
      <c r="BE1838">
        <v>0</v>
      </c>
      <c r="BP1838" t="str" cm="1">
        <f t="array" ref="BP1838:BT1838">_xlfn.UNIQUE(_xlfn.ANCHORARRAY(AH1838),TRUE)</f>
        <v>BB</v>
      </c>
      <c r="BQ1838" t="str">
        <v>SS</v>
      </c>
      <c r="BR1838" t="str">
        <v>HD</v>
      </c>
      <c r="BS1838" t="str">
        <v>BE</v>
      </c>
      <c r="BT1838" t="str">
        <v>SO</v>
      </c>
      <c r="BZ1838" cm="1">
        <f t="array" ref="BZ1838:CD1838">COUNTIF(_xlfn.ANCHORARRAY(AH1838),_xlfn.ANCHORARRAY(BP1838))</f>
        <v>2</v>
      </c>
      <c r="CA1838">
        <v>2</v>
      </c>
      <c r="CB1838">
        <v>1</v>
      </c>
      <c r="CC1838">
        <v>1</v>
      </c>
      <c r="CD1838">
        <v>1</v>
      </c>
      <c r="CG1838" t="str" cm="1">
        <f t="array" ref="CG1838:CH1838">_xlfn._xlws.FILTER(_xlfn.ANCHORARRAY(BP1838),_xlfn.ANCHORARRAY(BZ1838)&gt;1,"")</f>
        <v>BB</v>
      </c>
      <c r="CH1838" t="str">
        <v>SS</v>
      </c>
      <c r="CL1838" cm="1">
        <f t="array" ref="CL1838:CM1838">_xlfn._xlws.FILTER(_xlfn.ANCHORARRAY(BZ1838),_xlfn.ANCHORARRAY(BZ1838)&gt;1,"")</f>
        <v>2</v>
      </c>
      <c r="CM1838">
        <v>2</v>
      </c>
      <c r="CS1838" cm="1">
        <f t="array" ref="CS1838:CT1838">_xlfn.XLOOKUP(_xlfn.ANCHORARRAY(CG1838),Case!$G$25:$G$34,Case!$I$25:$I$34,0,0,1)</f>
        <v>20</v>
      </c>
      <c r="CT1838">
        <v>0</v>
      </c>
      <c r="CY1838">
        <f t="shared" si="86"/>
        <v>520</v>
      </c>
      <c r="DI1838" t="str">
        <v>DX</v>
      </c>
    </row>
    <row r="1839" spans="2:113" ht="15" customHeight="1">
      <c r="B1839" s="40">
        <v>3610</v>
      </c>
      <c r="C1839" s="41">
        <v>45450</v>
      </c>
      <c r="D1839" s="42">
        <v>0.44180555555555556</v>
      </c>
      <c r="E1839" s="40" t="s">
        <v>13416</v>
      </c>
      <c r="F1839" s="43" t="s">
        <v>2791</v>
      </c>
      <c r="G1839">
        <f t="shared" si="84"/>
        <v>5</v>
      </c>
      <c r="H1839" t="str" cm="1">
        <f t="array" ref="H1839:L1839">MID(E1839,_xlfn.SEQUENCE(1,LEN(E1839)/2,1,2),2)</f>
        <v>FR</v>
      </c>
      <c r="I1839" t="str">
        <v>FR</v>
      </c>
      <c r="J1839" t="str">
        <v>DX</v>
      </c>
      <c r="K1839" t="str">
        <v>DX</v>
      </c>
      <c r="L1839" t="str">
        <v>SS</v>
      </c>
      <c r="Y1839">
        <v>5</v>
      </c>
      <c r="Z1839" t="b" cm="1">
        <f t="array" ref="Z1839">SUM(--(_xlfn.XLOOKUP(_xlfn._xlws.FILTER($H1839:$X1839,$H1839:$X1839&lt;&gt;""),Case!$G$25:$G$34,Case!$D$25:$D$34,,0,1)=Z$4))&gt;0</f>
        <v>1</v>
      </c>
      <c r="AA1839" t="b" cm="1">
        <f t="array" ref="AA1839">SUM(--(_xlfn.XLOOKUP(_xlfn._xlws.FILTER($H1839:$X1839,$H1839:$X1839&lt;&gt;""),Case!$G$25:$G$34,Case!$D$25:$D$34,,0,1)=AA$4))&gt;0</f>
        <v>1</v>
      </c>
      <c r="AB1839" t="b" cm="1">
        <f t="array" ref="AB1839">SUM(--(_xlfn.XLOOKUP(_xlfn._xlws.FILTER($H1839:$X1839,$H1839:$X1839&lt;&gt;""),Case!$G$25:$G$34,Case!$D$25:$D$34,,0,1)=AB$4))&gt;0</f>
        <v>0</v>
      </c>
      <c r="AC1839" t="b" cm="1">
        <f t="array" ref="AC1839">SUM(--Z1839:AB1839)=3</f>
        <v>0</v>
      </c>
      <c r="AD1839" t="b">
        <f>AND(AC1839,D1839&gt;(16/24))</f>
        <v>0</v>
      </c>
      <c r="AE1839" cm="1">
        <f t="array" ref="AE1839">SUM(_xlfn.XLOOKUP(_xlfn._xlws.FILTER($H1839:$O1839,$H1839:$O1839&lt;&gt;""),Case!$G$25:$G$34,Case!$E$25:$E$34,,0,1))</f>
        <v>27</v>
      </c>
      <c r="AF1839">
        <f t="shared" si="85"/>
        <v>27</v>
      </c>
      <c r="AH1839" t="str" cm="1">
        <f t="array" ref="AH1839:AL1839">_xlfn._xlws.FILTER(H1839:X1839,H1839:X1839&lt;&gt;"")</f>
        <v>FR</v>
      </c>
      <c r="AI1839" t="str">
        <v>FR</v>
      </c>
      <c r="AJ1839" t="str">
        <v>DX</v>
      </c>
      <c r="AK1839" t="str">
        <v>DX</v>
      </c>
      <c r="AL1839" t="str">
        <v>SS</v>
      </c>
      <c r="AY1839" cm="1">
        <f t="array" ref="AY1839:BC1839">_xlfn.XLOOKUP(_xlfn.ANCHORARRAY(AH1839),Case!$G$25:$G$34,Case!$H$25:$H$34)</f>
        <v>0</v>
      </c>
      <c r="AZ1839">
        <v>0</v>
      </c>
      <c r="BA1839">
        <v>180</v>
      </c>
      <c r="BB1839">
        <v>180</v>
      </c>
      <c r="BC1839">
        <v>0</v>
      </c>
      <c r="BP1839" t="str" cm="1">
        <f t="array" ref="BP1839:BR1839">_xlfn.UNIQUE(_xlfn.ANCHORARRAY(AH1839),TRUE)</f>
        <v>FR</v>
      </c>
      <c r="BQ1839" t="str">
        <v>DX</v>
      </c>
      <c r="BR1839" t="str">
        <v>SS</v>
      </c>
      <c r="BZ1839" cm="1">
        <f t="array" ref="BZ1839:CB1839">COUNTIF(_xlfn.ANCHORARRAY(AH1839),_xlfn.ANCHORARRAY(BP1839))</f>
        <v>2</v>
      </c>
      <c r="CA1839">
        <v>2</v>
      </c>
      <c r="CB1839">
        <v>1</v>
      </c>
      <c r="CG1839" t="str" cm="1">
        <f t="array" ref="CG1839:CH1839">_xlfn._xlws.FILTER(_xlfn.ANCHORARRAY(BP1839),_xlfn.ANCHORARRAY(BZ1839)&gt;1,"")</f>
        <v>FR</v>
      </c>
      <c r="CH1839" t="str">
        <v>DX</v>
      </c>
      <c r="CL1839" cm="1">
        <f t="array" ref="CL1839:CM1839">_xlfn._xlws.FILTER(_xlfn.ANCHORARRAY(BZ1839),_xlfn.ANCHORARRAY(BZ1839)&gt;1,"")</f>
        <v>2</v>
      </c>
      <c r="CM1839">
        <v>2</v>
      </c>
      <c r="CS1839" cm="1">
        <f t="array" ref="CS1839:CT1839">_xlfn.XLOOKUP(_xlfn.ANCHORARRAY(CG1839),Case!$G$25:$G$34,Case!$I$25:$I$34,0,0,1)</f>
        <v>0</v>
      </c>
      <c r="CT1839">
        <v>17</v>
      </c>
      <c r="CY1839">
        <f t="shared" si="86"/>
        <v>326</v>
      </c>
      <c r="DI1839" t="str">
        <v>DX</v>
      </c>
    </row>
    <row r="1840" spans="2:113" ht="15" customHeight="1">
      <c r="B1840" s="40">
        <v>3611</v>
      </c>
      <c r="C1840" s="41">
        <v>45450</v>
      </c>
      <c r="D1840" s="42">
        <v>0.44314814814814812</v>
      </c>
      <c r="E1840" s="40" t="s">
        <v>2792</v>
      </c>
      <c r="F1840" s="43" t="s">
        <v>2793</v>
      </c>
      <c r="G1840">
        <f t="shared" si="84"/>
        <v>11</v>
      </c>
      <c r="H1840" t="str" cm="1">
        <f t="array" ref="H1840:R1840">MID(E1840,_xlfn.SEQUENCE(1,LEN(E1840)/2,1,2),2)</f>
        <v>SO</v>
      </c>
      <c r="I1840" t="str">
        <v>SO</v>
      </c>
      <c r="J1840" t="str">
        <v>BB</v>
      </c>
      <c r="K1840" t="str">
        <v>BE</v>
      </c>
      <c r="L1840" t="str">
        <v>BE</v>
      </c>
      <c r="M1840" t="str">
        <v>SS</v>
      </c>
      <c r="N1840" t="str">
        <v>SS</v>
      </c>
      <c r="O1840" t="str">
        <v>SS</v>
      </c>
      <c r="P1840" t="str">
        <v>SS</v>
      </c>
      <c r="Q1840" t="str">
        <v>BE</v>
      </c>
      <c r="R1840" t="str">
        <v>FR</v>
      </c>
      <c r="Y1840">
        <v>5</v>
      </c>
      <c r="Z1840" t="b" cm="1">
        <f t="array" ref="Z1840">SUM(--(_xlfn.XLOOKUP(_xlfn._xlws.FILTER($H1840:$X1840,$H1840:$X1840&lt;&gt;""),Case!$G$25:$G$34,Case!$D$25:$D$34,,0,1)=Z$4))&gt;0</f>
        <v>1</v>
      </c>
      <c r="AA1840" t="b" cm="1">
        <f t="array" ref="AA1840">SUM(--(_xlfn.XLOOKUP(_xlfn._xlws.FILTER($H1840:$X1840,$H1840:$X1840&lt;&gt;""),Case!$G$25:$G$34,Case!$D$25:$D$34,,0,1)=AA$4))&gt;0</f>
        <v>1</v>
      </c>
      <c r="AB1840" t="b" cm="1">
        <f t="array" ref="AB1840">SUM(--(_xlfn.XLOOKUP(_xlfn._xlws.FILTER($H1840:$X1840,$H1840:$X1840&lt;&gt;""),Case!$G$25:$G$34,Case!$D$25:$D$34,,0,1)=AB$4))&gt;0</f>
        <v>1</v>
      </c>
      <c r="AC1840" t="b" cm="1">
        <f t="array" ref="AC1840">SUM(--Z1840:AB1840)=3</f>
        <v>1</v>
      </c>
      <c r="AD1840" t="b">
        <f>AND(AC1840,D1840&gt;(16/24))</f>
        <v>0</v>
      </c>
      <c r="AE1840" cm="1">
        <f t="array" ref="AE1840">SUM(_xlfn.XLOOKUP(_xlfn._xlws.FILTER($H1840:$O1840,$H1840:$O1840&lt;&gt;""),Case!$G$25:$G$34,Case!$E$25:$E$34,,0,1))</f>
        <v>33</v>
      </c>
      <c r="AF1840">
        <f t="shared" si="85"/>
        <v>33</v>
      </c>
      <c r="AH1840" t="str" cm="1">
        <f t="array" ref="AH1840:AR1840">_xlfn._xlws.FILTER(H1840:X1840,H1840:X1840&lt;&gt;"")</f>
        <v>SO</v>
      </c>
      <c r="AI1840" t="str">
        <v>SO</v>
      </c>
      <c r="AJ1840" t="str">
        <v>BB</v>
      </c>
      <c r="AK1840" t="str">
        <v>BE</v>
      </c>
      <c r="AL1840" t="str">
        <v>BE</v>
      </c>
      <c r="AM1840" t="str">
        <v>SS</v>
      </c>
      <c r="AN1840" t="str">
        <v>SS</v>
      </c>
      <c r="AO1840" t="str">
        <v>SS</v>
      </c>
      <c r="AP1840" t="str">
        <v>SS</v>
      </c>
      <c r="AQ1840" t="str">
        <v>BE</v>
      </c>
      <c r="AR1840" t="str">
        <v>FR</v>
      </c>
      <c r="AY1840" cm="1">
        <f t="array" ref="AY1840:BI1840">_xlfn.XLOOKUP(_xlfn.ANCHORARRAY(AH1840),Case!$G$25:$G$34,Case!$H$25:$H$34)</f>
        <v>0</v>
      </c>
      <c r="AZ1840">
        <v>0</v>
      </c>
      <c r="BA1840">
        <v>20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P1840" t="str" cm="1">
        <f t="array" ref="BP1840:BT1840">_xlfn.UNIQUE(_xlfn.ANCHORARRAY(AH1840),TRUE)</f>
        <v>SO</v>
      </c>
      <c r="BQ1840" t="str">
        <v>BB</v>
      </c>
      <c r="BR1840" t="str">
        <v>BE</v>
      </c>
      <c r="BS1840" t="str">
        <v>SS</v>
      </c>
      <c r="BT1840" t="str">
        <v>FR</v>
      </c>
      <c r="BZ1840" cm="1">
        <f t="array" ref="BZ1840:CD1840">COUNTIF(_xlfn.ANCHORARRAY(AH1840),_xlfn.ANCHORARRAY(BP1840))</f>
        <v>2</v>
      </c>
      <c r="CA1840">
        <v>1</v>
      </c>
      <c r="CB1840">
        <v>3</v>
      </c>
      <c r="CC1840">
        <v>4</v>
      </c>
      <c r="CD1840">
        <v>1</v>
      </c>
      <c r="CG1840" t="str" cm="1">
        <f t="array" ref="CG1840:CI1840">_xlfn._xlws.FILTER(_xlfn.ANCHORARRAY(BP1840),_xlfn.ANCHORARRAY(BZ1840)&gt;1,"")</f>
        <v>SO</v>
      </c>
      <c r="CH1840" t="str">
        <v>BE</v>
      </c>
      <c r="CI1840" t="str">
        <v>SS</v>
      </c>
      <c r="CL1840" cm="1">
        <f t="array" ref="CL1840:CN1840">_xlfn._xlws.FILTER(_xlfn.ANCHORARRAY(BZ1840),_xlfn.ANCHORARRAY(BZ1840)&gt;1,"")</f>
        <v>2</v>
      </c>
      <c r="CM1840">
        <v>3</v>
      </c>
      <c r="CN1840">
        <v>4</v>
      </c>
      <c r="CS1840" cm="1">
        <f t="array" ref="CS1840:CU1840">_xlfn.XLOOKUP(_xlfn.ANCHORARRAY(CG1840),Case!$G$25:$G$34,Case!$I$25:$I$34,0,0,1)</f>
        <v>0</v>
      </c>
      <c r="CT1840">
        <v>0</v>
      </c>
      <c r="CU1840">
        <v>0</v>
      </c>
      <c r="CY1840">
        <f t="shared" si="86"/>
        <v>200</v>
      </c>
      <c r="DI1840" t="str">
        <v>SS</v>
      </c>
    </row>
    <row r="1841" spans="2:113" ht="15" customHeight="1">
      <c r="B1841" s="40">
        <v>3612</v>
      </c>
      <c r="C1841" s="41">
        <v>45450</v>
      </c>
      <c r="D1841" s="42">
        <v>0.44383101851851853</v>
      </c>
      <c r="E1841" s="40" t="s">
        <v>2794</v>
      </c>
      <c r="F1841" s="43" t="s">
        <v>2795</v>
      </c>
      <c r="G1841">
        <f t="shared" si="84"/>
        <v>4</v>
      </c>
      <c r="H1841" t="str" cm="1">
        <f t="array" ref="H1841:K1841">MID(E1841,_xlfn.SEQUENCE(1,LEN(E1841)/2,1,2),2)</f>
        <v>SO</v>
      </c>
      <c r="I1841" t="str">
        <v>JB</v>
      </c>
      <c r="J1841" t="str">
        <v>SS</v>
      </c>
      <c r="K1841" t="str">
        <v>SS</v>
      </c>
      <c r="Y1841">
        <v>5</v>
      </c>
      <c r="Z1841" t="b" cm="1">
        <f t="array" ref="Z1841">SUM(--(_xlfn.XLOOKUP(_xlfn._xlws.FILTER($H1841:$X1841,$H1841:$X1841&lt;&gt;""),Case!$G$25:$G$34,Case!$D$25:$D$34,,0,1)=Z$4))&gt;0</f>
        <v>0</v>
      </c>
      <c r="AA1841" t="b" cm="1">
        <f t="array" ref="AA1841">SUM(--(_xlfn.XLOOKUP(_xlfn._xlws.FILTER($H1841:$X1841,$H1841:$X1841&lt;&gt;""),Case!$G$25:$G$34,Case!$D$25:$D$34,,0,1)=AA$4))&gt;0</f>
        <v>1</v>
      </c>
      <c r="AB1841" t="b" cm="1">
        <f t="array" ref="AB1841">SUM(--(_xlfn.XLOOKUP(_xlfn._xlws.FILTER($H1841:$X1841,$H1841:$X1841&lt;&gt;""),Case!$G$25:$G$34,Case!$D$25:$D$34,,0,1)=AB$4))&gt;0</f>
        <v>1</v>
      </c>
      <c r="AC1841" t="b" cm="1">
        <f t="array" ref="AC1841">SUM(--Z1841:AB1841)=3</f>
        <v>0</v>
      </c>
      <c r="AD1841" t="b">
        <f>AND(AC1841,D1841&gt;(16/24))</f>
        <v>0</v>
      </c>
      <c r="AE1841" cm="1">
        <f t="array" ref="AE1841">SUM(_xlfn.XLOOKUP(_xlfn._xlws.FILTER($H1841:$O1841,$H1841:$O1841&lt;&gt;""),Case!$G$25:$G$34,Case!$E$25:$E$34,,0,1))</f>
        <v>9</v>
      </c>
      <c r="AF1841">
        <f t="shared" si="85"/>
        <v>9</v>
      </c>
      <c r="AH1841" t="str" cm="1">
        <f t="array" ref="AH1841:AK1841">_xlfn._xlws.FILTER(H1841:X1841,H1841:X1841&lt;&gt;"")</f>
        <v>SO</v>
      </c>
      <c r="AI1841" t="str">
        <v>JB</v>
      </c>
      <c r="AJ1841" t="str">
        <v>SS</v>
      </c>
      <c r="AK1841" t="str">
        <v>SS</v>
      </c>
      <c r="AY1841" cm="1">
        <f t="array" ref="AY1841:BB1841">_xlfn.XLOOKUP(_xlfn.ANCHORARRAY(AH1841),Case!$G$25:$G$34,Case!$H$25:$H$34)</f>
        <v>0</v>
      </c>
      <c r="AZ1841">
        <v>0</v>
      </c>
      <c r="BA1841">
        <v>0</v>
      </c>
      <c r="BB1841">
        <v>0</v>
      </c>
      <c r="BP1841" t="str" cm="1">
        <f t="array" ref="BP1841:BR1841">_xlfn.UNIQUE(_xlfn.ANCHORARRAY(AH1841),TRUE)</f>
        <v>SO</v>
      </c>
      <c r="BQ1841" t="str">
        <v>JB</v>
      </c>
      <c r="BR1841" t="str">
        <v>SS</v>
      </c>
      <c r="BZ1841" cm="1">
        <f t="array" ref="BZ1841:CB1841">COUNTIF(_xlfn.ANCHORARRAY(AH1841),_xlfn.ANCHORARRAY(BP1841))</f>
        <v>1</v>
      </c>
      <c r="CA1841">
        <v>1</v>
      </c>
      <c r="CB1841">
        <v>2</v>
      </c>
      <c r="CG1841" t="str" cm="1">
        <f t="array" ref="CG1841">_xlfn._xlws.FILTER(_xlfn.ANCHORARRAY(BP1841),_xlfn.ANCHORARRAY(BZ1841)&gt;1,"")</f>
        <v>SS</v>
      </c>
      <c r="CL1841" cm="1">
        <f t="array" ref="CL1841">_xlfn._xlws.FILTER(_xlfn.ANCHORARRAY(BZ1841),_xlfn.ANCHORARRAY(BZ1841)&gt;1,"")</f>
        <v>2</v>
      </c>
      <c r="CS1841" cm="1">
        <f t="array" ref="CS1841">_xlfn.XLOOKUP(_xlfn.ANCHORARRAY(CG1841),Case!$G$25:$G$34,Case!$I$25:$I$34,0,0,1)</f>
        <v>0</v>
      </c>
      <c r="CY1841">
        <f t="shared" si="86"/>
        <v>0</v>
      </c>
      <c r="DI1841" t="str">
        <v>WB</v>
      </c>
    </row>
    <row r="1842" spans="2:113" ht="15" customHeight="1">
      <c r="B1842" s="40">
        <v>3613</v>
      </c>
      <c r="C1842" s="41">
        <v>45450</v>
      </c>
      <c r="D1842" s="42">
        <v>0.44400462962962961</v>
      </c>
      <c r="E1842" s="40" t="s">
        <v>2796</v>
      </c>
      <c r="F1842" s="43" t="s">
        <v>2797</v>
      </c>
      <c r="G1842">
        <f t="shared" si="84"/>
        <v>6</v>
      </c>
      <c r="H1842" t="str" cm="1">
        <f t="array" ref="H1842:M1842">MID(E1842,_xlfn.SEQUENCE(1,LEN(E1842)/2,1,2),2)</f>
        <v>BE</v>
      </c>
      <c r="I1842" t="str">
        <v>BE</v>
      </c>
      <c r="J1842" t="str">
        <v>BE</v>
      </c>
      <c r="K1842" t="str">
        <v>BE</v>
      </c>
      <c r="L1842" t="str">
        <v>BE</v>
      </c>
      <c r="M1842" t="str">
        <v>FR</v>
      </c>
      <c r="Y1842">
        <v>5</v>
      </c>
      <c r="Z1842" t="b" cm="1">
        <f t="array" ref="Z1842">SUM(--(_xlfn.XLOOKUP(_xlfn._xlws.FILTER($H1842:$X1842,$H1842:$X1842&lt;&gt;""),Case!$G$25:$G$34,Case!$D$25:$D$34,,0,1)=Z$4))&gt;0</f>
        <v>0</v>
      </c>
      <c r="AA1842" t="b" cm="1">
        <f t="array" ref="AA1842">SUM(--(_xlfn.XLOOKUP(_xlfn._xlws.FILTER($H1842:$X1842,$H1842:$X1842&lt;&gt;""),Case!$G$25:$G$34,Case!$D$25:$D$34,,0,1)=AA$4))&gt;0</f>
        <v>1</v>
      </c>
      <c r="AB1842" t="b" cm="1">
        <f t="array" ref="AB1842">SUM(--(_xlfn.XLOOKUP(_xlfn._xlws.FILTER($H1842:$X1842,$H1842:$X1842&lt;&gt;""),Case!$G$25:$G$34,Case!$D$25:$D$34,,0,1)=AB$4))&gt;0</f>
        <v>1</v>
      </c>
      <c r="AC1842" t="b" cm="1">
        <f t="array" ref="AC1842">SUM(--Z1842:AB1842)=3</f>
        <v>0</v>
      </c>
      <c r="AD1842" t="b">
        <f>AND(AC1842,D1842&gt;(16/24))</f>
        <v>0</v>
      </c>
      <c r="AE1842" cm="1">
        <f t="array" ref="AE1842">SUM(_xlfn.XLOOKUP(_xlfn._xlws.FILTER($H1842:$O1842,$H1842:$O1842&lt;&gt;""),Case!$G$25:$G$34,Case!$E$25:$E$34,,0,1))</f>
        <v>28</v>
      </c>
      <c r="AF1842">
        <f t="shared" si="85"/>
        <v>28</v>
      </c>
      <c r="AH1842" t="str" cm="1">
        <f t="array" ref="AH1842:AM1842">_xlfn._xlws.FILTER(H1842:X1842,H1842:X1842&lt;&gt;"")</f>
        <v>BE</v>
      </c>
      <c r="AI1842" t="str">
        <v>BE</v>
      </c>
      <c r="AJ1842" t="str">
        <v>BE</v>
      </c>
      <c r="AK1842" t="str">
        <v>BE</v>
      </c>
      <c r="AL1842" t="str">
        <v>BE</v>
      </c>
      <c r="AM1842" t="str">
        <v>FR</v>
      </c>
      <c r="AY1842" cm="1">
        <f t="array" ref="AY1842:BD1842">_xlfn.XLOOKUP(_xlfn.ANCHORARRAY(AH1842),Case!$G$25:$G$34,Case!$H$25:$H$34)</f>
        <v>0</v>
      </c>
      <c r="AZ1842">
        <v>0</v>
      </c>
      <c r="BA1842">
        <v>0</v>
      </c>
      <c r="BB1842">
        <v>0</v>
      </c>
      <c r="BC1842">
        <v>0</v>
      </c>
      <c r="BD1842">
        <v>0</v>
      </c>
      <c r="BP1842" t="str" cm="1">
        <f t="array" ref="BP1842:BQ1842">_xlfn.UNIQUE(_xlfn.ANCHORARRAY(AH1842),TRUE)</f>
        <v>BE</v>
      </c>
      <c r="BQ1842" t="str">
        <v>FR</v>
      </c>
      <c r="BZ1842" cm="1">
        <f t="array" ref="BZ1842:CA1842">COUNTIF(_xlfn.ANCHORARRAY(AH1842),_xlfn.ANCHORARRAY(BP1842))</f>
        <v>5</v>
      </c>
      <c r="CA1842">
        <v>1</v>
      </c>
      <c r="CG1842" t="str" cm="1">
        <f t="array" ref="CG1842">_xlfn._xlws.FILTER(_xlfn.ANCHORARRAY(BP1842),_xlfn.ANCHORARRAY(BZ1842)&gt;1,"")</f>
        <v>BE</v>
      </c>
      <c r="CL1842" cm="1">
        <f t="array" ref="CL1842">_xlfn._xlws.FILTER(_xlfn.ANCHORARRAY(BZ1842),_xlfn.ANCHORARRAY(BZ1842)&gt;1,"")</f>
        <v>5</v>
      </c>
      <c r="CS1842" cm="1">
        <f t="array" ref="CS1842">_xlfn.XLOOKUP(_xlfn.ANCHORARRAY(CG1842),Case!$G$25:$G$34,Case!$I$25:$I$34,0,0,1)</f>
        <v>0</v>
      </c>
      <c r="CY1842">
        <f t="shared" si="86"/>
        <v>0</v>
      </c>
      <c r="DI1842" t="str">
        <v>WB</v>
      </c>
    </row>
    <row r="1843" spans="2:113" ht="15" customHeight="1">
      <c r="B1843" s="40">
        <v>3614</v>
      </c>
      <c r="C1843" s="41">
        <v>45450</v>
      </c>
      <c r="D1843" s="42">
        <v>0.4460648148148148</v>
      </c>
      <c r="E1843" s="40" t="s">
        <v>13417</v>
      </c>
      <c r="F1843" s="43" t="s">
        <v>2798</v>
      </c>
      <c r="G1843">
        <f t="shared" si="84"/>
        <v>7</v>
      </c>
      <c r="H1843" t="str" cm="1">
        <f t="array" ref="H1843:N1843">MID(E1843,_xlfn.SEQUENCE(1,LEN(E1843)/2,1,2),2)</f>
        <v>FR</v>
      </c>
      <c r="I1843" t="str">
        <v>FR</v>
      </c>
      <c r="J1843" t="str">
        <v>WB</v>
      </c>
      <c r="K1843" t="str">
        <v>SO</v>
      </c>
      <c r="L1843" t="str">
        <v>SO</v>
      </c>
      <c r="M1843" t="str">
        <v>DX</v>
      </c>
      <c r="N1843" t="str">
        <v>BB</v>
      </c>
      <c r="Y1843">
        <v>5</v>
      </c>
      <c r="Z1843" t="b" cm="1">
        <f t="array" ref="Z1843">SUM(--(_xlfn.XLOOKUP(_xlfn._xlws.FILTER($H1843:$X1843,$H1843:$X1843&lt;&gt;""),Case!$G$25:$G$34,Case!$D$25:$D$34,,0,1)=Z$4))&gt;0</f>
        <v>1</v>
      </c>
      <c r="AA1843" t="b" cm="1">
        <f t="array" ref="AA1843">SUM(--(_xlfn.XLOOKUP(_xlfn._xlws.FILTER($H1843:$X1843,$H1843:$X1843&lt;&gt;""),Case!$G$25:$G$34,Case!$D$25:$D$34,,0,1)=AA$4))&gt;0</f>
        <v>1</v>
      </c>
      <c r="AB1843" t="b" cm="1">
        <f t="array" ref="AB1843">SUM(--(_xlfn.XLOOKUP(_xlfn._xlws.FILTER($H1843:$X1843,$H1843:$X1843&lt;&gt;""),Case!$G$25:$G$34,Case!$D$25:$D$34,,0,1)=AB$4))&gt;0</f>
        <v>1</v>
      </c>
      <c r="AC1843" t="b" cm="1">
        <f t="array" ref="AC1843">SUM(--Z1843:AB1843)=3</f>
        <v>1</v>
      </c>
      <c r="AD1843" t="b">
        <f>AND(AC1843,D1843&gt;(16/24))</f>
        <v>0</v>
      </c>
      <c r="AE1843" cm="1">
        <f t="array" ref="AE1843">SUM(_xlfn.XLOOKUP(_xlfn._xlws.FILTER($H1843:$O1843,$H1843:$O1843&lt;&gt;""),Case!$G$25:$G$34,Case!$E$25:$E$34,,0,1))</f>
        <v>40</v>
      </c>
      <c r="AF1843">
        <f t="shared" si="85"/>
        <v>40</v>
      </c>
      <c r="AH1843" t="str" cm="1">
        <f t="array" ref="AH1843:AN1843">_xlfn._xlws.FILTER(H1843:X1843,H1843:X1843&lt;&gt;"")</f>
        <v>FR</v>
      </c>
      <c r="AI1843" t="str">
        <v>FR</v>
      </c>
      <c r="AJ1843" t="str">
        <v>WB</v>
      </c>
      <c r="AK1843" t="str">
        <v>SO</v>
      </c>
      <c r="AL1843" t="str">
        <v>SO</v>
      </c>
      <c r="AM1843" t="str">
        <v>DX</v>
      </c>
      <c r="AN1843" t="str">
        <v>BB</v>
      </c>
      <c r="AY1843" cm="1">
        <f t="array" ref="AY1843:BE1843">_xlfn.XLOOKUP(_xlfn.ANCHORARRAY(AH1843),Case!$G$25:$G$34,Case!$H$25:$H$34)</f>
        <v>0</v>
      </c>
      <c r="AZ1843">
        <v>0</v>
      </c>
      <c r="BA1843">
        <v>210</v>
      </c>
      <c r="BB1843">
        <v>0</v>
      </c>
      <c r="BC1843">
        <v>0</v>
      </c>
      <c r="BD1843">
        <v>180</v>
      </c>
      <c r="BE1843">
        <v>200</v>
      </c>
      <c r="BP1843" t="str" cm="1">
        <f t="array" ref="BP1843:BT1843">_xlfn.UNIQUE(_xlfn.ANCHORARRAY(AH1843),TRUE)</f>
        <v>FR</v>
      </c>
      <c r="BQ1843" t="str">
        <v>WB</v>
      </c>
      <c r="BR1843" t="str">
        <v>SO</v>
      </c>
      <c r="BS1843" t="str">
        <v>DX</v>
      </c>
      <c r="BT1843" t="str">
        <v>BB</v>
      </c>
      <c r="BZ1843" cm="1">
        <f t="array" ref="BZ1843:CD1843">COUNTIF(_xlfn.ANCHORARRAY(AH1843),_xlfn.ANCHORARRAY(BP1843))</f>
        <v>2</v>
      </c>
      <c r="CA1843">
        <v>1</v>
      </c>
      <c r="CB1843">
        <v>2</v>
      </c>
      <c r="CC1843">
        <v>1</v>
      </c>
      <c r="CD1843">
        <v>1</v>
      </c>
      <c r="CG1843" t="str" cm="1">
        <f t="array" ref="CG1843:CH1843">_xlfn._xlws.FILTER(_xlfn.ANCHORARRAY(BP1843),_xlfn.ANCHORARRAY(BZ1843)&gt;1,"")</f>
        <v>FR</v>
      </c>
      <c r="CH1843" t="str">
        <v>SO</v>
      </c>
      <c r="CL1843" cm="1">
        <f t="array" ref="CL1843:CM1843">_xlfn._xlws.FILTER(_xlfn.ANCHORARRAY(BZ1843),_xlfn.ANCHORARRAY(BZ1843)&gt;1,"")</f>
        <v>2</v>
      </c>
      <c r="CM1843">
        <v>2</v>
      </c>
      <c r="CS1843" cm="1">
        <f t="array" ref="CS1843:CT1843">_xlfn.XLOOKUP(_xlfn.ANCHORARRAY(CG1843),Case!$G$25:$G$34,Case!$I$25:$I$34,0,0,1)</f>
        <v>0</v>
      </c>
      <c r="CT1843">
        <v>0</v>
      </c>
      <c r="CY1843">
        <f t="shared" si="86"/>
        <v>590</v>
      </c>
      <c r="DI1843" t="str">
        <v>HD</v>
      </c>
    </row>
    <row r="1844" spans="2:113" ht="15" customHeight="1">
      <c r="B1844" s="40">
        <v>3615</v>
      </c>
      <c r="C1844" s="41">
        <v>45450</v>
      </c>
      <c r="D1844" s="42">
        <v>0.44611111111111112</v>
      </c>
      <c r="E1844" s="40" t="s">
        <v>2799</v>
      </c>
      <c r="F1844" s="43" t="s">
        <v>2800</v>
      </c>
      <c r="G1844">
        <f t="shared" si="84"/>
        <v>8</v>
      </c>
      <c r="H1844" t="str" cm="1">
        <f t="array" ref="H1844:O1844">MID(E1844,_xlfn.SEQUENCE(1,LEN(E1844)/2,1,2),2)</f>
        <v>BB</v>
      </c>
      <c r="I1844" t="str">
        <v>FR</v>
      </c>
      <c r="J1844" t="str">
        <v>FR</v>
      </c>
      <c r="K1844" t="str">
        <v>SO</v>
      </c>
      <c r="L1844" t="str">
        <v>FR</v>
      </c>
      <c r="M1844" t="str">
        <v>SS</v>
      </c>
      <c r="N1844" t="str">
        <v>SS</v>
      </c>
      <c r="O1844" t="str">
        <v>SS</v>
      </c>
      <c r="Y1844">
        <v>5</v>
      </c>
      <c r="Z1844" t="b" cm="1">
        <f t="array" ref="Z1844">SUM(--(_xlfn.XLOOKUP(_xlfn._xlws.FILTER($H1844:$X1844,$H1844:$X1844&lt;&gt;""),Case!$G$25:$G$34,Case!$D$25:$D$34,,0,1)=Z$4))&gt;0</f>
        <v>1</v>
      </c>
      <c r="AA1844" t="b" cm="1">
        <f t="array" ref="AA1844">SUM(--(_xlfn.XLOOKUP(_xlfn._xlws.FILTER($H1844:$X1844,$H1844:$X1844&lt;&gt;""),Case!$G$25:$G$34,Case!$D$25:$D$34,,0,1)=AA$4))&gt;0</f>
        <v>1</v>
      </c>
      <c r="AB1844" t="b" cm="1">
        <f t="array" ref="AB1844">SUM(--(_xlfn.XLOOKUP(_xlfn._xlws.FILTER($H1844:$X1844,$H1844:$X1844&lt;&gt;""),Case!$G$25:$G$34,Case!$D$25:$D$34,,0,1)=AB$4))&gt;0</f>
        <v>1</v>
      </c>
      <c r="AC1844" t="b" cm="1">
        <f t="array" ref="AC1844">SUM(--Z1844:AB1844)=3</f>
        <v>1</v>
      </c>
      <c r="AD1844" t="b">
        <f>AND(AC1844,D1844&gt;(16/24))</f>
        <v>0</v>
      </c>
      <c r="AE1844" cm="1">
        <f t="array" ref="AE1844">SUM(_xlfn.XLOOKUP(_xlfn._xlws.FILTER($H1844:$O1844,$H1844:$O1844&lt;&gt;""),Case!$G$25:$G$34,Case!$E$25:$E$34,,0,1))</f>
        <v>30</v>
      </c>
      <c r="AF1844">
        <f t="shared" si="85"/>
        <v>30</v>
      </c>
      <c r="AH1844" t="str" cm="1">
        <f t="array" ref="AH1844:AO1844">_xlfn._xlws.FILTER(H1844:X1844,H1844:X1844&lt;&gt;"")</f>
        <v>BB</v>
      </c>
      <c r="AI1844" t="str">
        <v>FR</v>
      </c>
      <c r="AJ1844" t="str">
        <v>FR</v>
      </c>
      <c r="AK1844" t="str">
        <v>SO</v>
      </c>
      <c r="AL1844" t="str">
        <v>FR</v>
      </c>
      <c r="AM1844" t="str">
        <v>SS</v>
      </c>
      <c r="AN1844" t="str">
        <v>SS</v>
      </c>
      <c r="AO1844" t="str">
        <v>SS</v>
      </c>
      <c r="AY1844" cm="1">
        <f t="array" ref="AY1844:BF1844">_xlfn.XLOOKUP(_xlfn.ANCHORARRAY(AH1844),Case!$G$25:$G$34,Case!$H$25:$H$34)</f>
        <v>200</v>
      </c>
      <c r="AZ1844">
        <v>0</v>
      </c>
      <c r="BA1844">
        <v>0</v>
      </c>
      <c r="BB1844">
        <v>0</v>
      </c>
      <c r="BC1844">
        <v>0</v>
      </c>
      <c r="BD1844">
        <v>0</v>
      </c>
      <c r="BE1844">
        <v>0</v>
      </c>
      <c r="BF1844">
        <v>0</v>
      </c>
      <c r="BP1844" t="str" cm="1">
        <f t="array" ref="BP1844:BS1844">_xlfn.UNIQUE(_xlfn.ANCHORARRAY(AH1844),TRUE)</f>
        <v>BB</v>
      </c>
      <c r="BQ1844" t="str">
        <v>FR</v>
      </c>
      <c r="BR1844" t="str">
        <v>SO</v>
      </c>
      <c r="BS1844" t="str">
        <v>SS</v>
      </c>
      <c r="BZ1844" cm="1">
        <f t="array" ref="BZ1844:CC1844">COUNTIF(_xlfn.ANCHORARRAY(AH1844),_xlfn.ANCHORARRAY(BP1844))</f>
        <v>1</v>
      </c>
      <c r="CA1844">
        <v>3</v>
      </c>
      <c r="CB1844">
        <v>1</v>
      </c>
      <c r="CC1844">
        <v>3</v>
      </c>
      <c r="CG1844" t="str" cm="1">
        <f t="array" ref="CG1844:CH1844">_xlfn._xlws.FILTER(_xlfn.ANCHORARRAY(BP1844),_xlfn.ANCHORARRAY(BZ1844)&gt;1,"")</f>
        <v>FR</v>
      </c>
      <c r="CH1844" t="str">
        <v>SS</v>
      </c>
      <c r="CL1844" cm="1">
        <f t="array" ref="CL1844:CM1844">_xlfn._xlws.FILTER(_xlfn.ANCHORARRAY(BZ1844),_xlfn.ANCHORARRAY(BZ1844)&gt;1,"")</f>
        <v>3</v>
      </c>
      <c r="CM1844">
        <v>3</v>
      </c>
      <c r="CS1844" cm="1">
        <f t="array" ref="CS1844:CT1844">_xlfn.XLOOKUP(_xlfn.ANCHORARRAY(CG1844),Case!$G$25:$G$34,Case!$I$25:$I$34,0,0,1)</f>
        <v>0</v>
      </c>
      <c r="CT1844">
        <v>0</v>
      </c>
      <c r="CY1844">
        <f t="shared" si="86"/>
        <v>200</v>
      </c>
      <c r="DI1844" t="str">
        <v>HD</v>
      </c>
    </row>
    <row r="1845" spans="2:113" ht="15" customHeight="1">
      <c r="B1845" s="40">
        <v>3616</v>
      </c>
      <c r="C1845" s="41">
        <v>45450</v>
      </c>
      <c r="D1845" s="42">
        <v>0.44799768518518518</v>
      </c>
      <c r="E1845" s="40" t="s">
        <v>2801</v>
      </c>
      <c r="F1845" s="43" t="s">
        <v>2802</v>
      </c>
      <c r="G1845">
        <f t="shared" si="84"/>
        <v>4</v>
      </c>
      <c r="H1845" t="str" cm="1">
        <f t="array" ref="H1845:K1845">MID(E1845,_xlfn.SEQUENCE(1,LEN(E1845)/2,1,2),2)</f>
        <v>JB</v>
      </c>
      <c r="I1845" t="str">
        <v>HD</v>
      </c>
      <c r="J1845" t="str">
        <v>WB</v>
      </c>
      <c r="K1845" t="str">
        <v>WB</v>
      </c>
      <c r="Y1845">
        <v>5</v>
      </c>
      <c r="Z1845" t="b" cm="1">
        <f t="array" ref="Z1845">SUM(--(_xlfn.XLOOKUP(_xlfn._xlws.FILTER($H1845:$X1845,$H1845:$X1845&lt;&gt;""),Case!$G$25:$G$34,Case!$D$25:$D$34,,0,1)=Z$4))&gt;0</f>
        <v>1</v>
      </c>
      <c r="AA1845" t="b" cm="1">
        <f t="array" ref="AA1845">SUM(--(_xlfn.XLOOKUP(_xlfn._xlws.FILTER($H1845:$X1845,$H1845:$X1845&lt;&gt;""),Case!$G$25:$G$34,Case!$D$25:$D$34,,0,1)=AA$4))&gt;0</f>
        <v>0</v>
      </c>
      <c r="AB1845" t="b" cm="1">
        <f t="array" ref="AB1845">SUM(--(_xlfn.XLOOKUP(_xlfn._xlws.FILTER($H1845:$X1845,$H1845:$X1845&lt;&gt;""),Case!$G$25:$G$34,Case!$D$25:$D$34,,0,1)=AB$4))&gt;0</f>
        <v>1</v>
      </c>
      <c r="AC1845" t="b" cm="1">
        <f t="array" ref="AC1845">SUM(--Z1845:AB1845)=3</f>
        <v>0</v>
      </c>
      <c r="AD1845" t="b">
        <f>AND(AC1845,D1845&gt;(16/24))</f>
        <v>0</v>
      </c>
      <c r="AE1845" cm="1">
        <f t="array" ref="AE1845">SUM(_xlfn.XLOOKUP(_xlfn._xlws.FILTER($H1845:$O1845,$H1845:$O1845&lt;&gt;""),Case!$G$25:$G$34,Case!$E$25:$E$34,,0,1))</f>
        <v>30</v>
      </c>
      <c r="AF1845">
        <f t="shared" si="85"/>
        <v>30</v>
      </c>
      <c r="AH1845" t="str" cm="1">
        <f t="array" ref="AH1845:AK1845">_xlfn._xlws.FILTER(H1845:X1845,H1845:X1845&lt;&gt;"")</f>
        <v>JB</v>
      </c>
      <c r="AI1845" t="str">
        <v>HD</v>
      </c>
      <c r="AJ1845" t="str">
        <v>WB</v>
      </c>
      <c r="AK1845" t="str">
        <v>WB</v>
      </c>
      <c r="AY1845" cm="1">
        <f t="array" ref="AY1845:BB1845">_xlfn.XLOOKUP(_xlfn.ANCHORARRAY(AH1845),Case!$G$25:$G$34,Case!$H$25:$H$34)</f>
        <v>0</v>
      </c>
      <c r="AZ1845">
        <v>160</v>
      </c>
      <c r="BA1845">
        <v>210</v>
      </c>
      <c r="BB1845">
        <v>210</v>
      </c>
      <c r="BP1845" t="str" cm="1">
        <f t="array" ref="BP1845:BR1845">_xlfn.UNIQUE(_xlfn.ANCHORARRAY(AH1845),TRUE)</f>
        <v>JB</v>
      </c>
      <c r="BQ1845" t="str">
        <v>HD</v>
      </c>
      <c r="BR1845" t="str">
        <v>WB</v>
      </c>
      <c r="BZ1845" cm="1">
        <f t="array" ref="BZ1845:CB1845">COUNTIF(_xlfn.ANCHORARRAY(AH1845),_xlfn.ANCHORARRAY(BP1845))</f>
        <v>1</v>
      </c>
      <c r="CA1845">
        <v>1</v>
      </c>
      <c r="CB1845">
        <v>2</v>
      </c>
      <c r="CG1845" t="str" cm="1">
        <f t="array" ref="CG1845">_xlfn._xlws.FILTER(_xlfn.ANCHORARRAY(BP1845),_xlfn.ANCHORARRAY(BZ1845)&gt;1,"")</f>
        <v>WB</v>
      </c>
      <c r="CL1845" cm="1">
        <f t="array" ref="CL1845">_xlfn._xlws.FILTER(_xlfn.ANCHORARRAY(BZ1845),_xlfn.ANCHORARRAY(BZ1845)&gt;1,"")</f>
        <v>2</v>
      </c>
      <c r="CS1845" cm="1">
        <f t="array" ref="CS1845">_xlfn.XLOOKUP(_xlfn.ANCHORARRAY(CG1845),Case!$G$25:$G$34,Case!$I$25:$I$34,0,0,1)</f>
        <v>21</v>
      </c>
      <c r="CY1845">
        <f t="shared" si="86"/>
        <v>538</v>
      </c>
      <c r="DI1845" t="str">
        <v>BE</v>
      </c>
    </row>
    <row r="1846" spans="2:113" ht="15" customHeight="1">
      <c r="B1846" s="40">
        <v>3617</v>
      </c>
      <c r="C1846" s="41">
        <v>45450</v>
      </c>
      <c r="D1846" s="42">
        <v>0.44947916666666665</v>
      </c>
      <c r="E1846" s="40" t="s">
        <v>2803</v>
      </c>
      <c r="F1846" s="43" t="s">
        <v>2804</v>
      </c>
      <c r="G1846">
        <f t="shared" si="84"/>
        <v>8</v>
      </c>
      <c r="H1846" t="str" cm="1">
        <f t="array" ref="H1846:O1846">MID(E1846,_xlfn.SEQUENCE(1,LEN(E1846)/2,1,2),2)</f>
        <v>FR</v>
      </c>
      <c r="I1846" t="str">
        <v>FR</v>
      </c>
      <c r="J1846" t="str">
        <v>FR</v>
      </c>
      <c r="K1846" t="str">
        <v>FR</v>
      </c>
      <c r="L1846" t="str">
        <v>SO</v>
      </c>
      <c r="M1846" t="str">
        <v>SO</v>
      </c>
      <c r="N1846" t="str">
        <v>SO</v>
      </c>
      <c r="O1846" t="str">
        <v>BB</v>
      </c>
      <c r="Y1846">
        <v>5</v>
      </c>
      <c r="Z1846" t="b" cm="1">
        <f t="array" ref="Z1846">SUM(--(_xlfn.XLOOKUP(_xlfn._xlws.FILTER($H1846:$X1846,$H1846:$X1846&lt;&gt;""),Case!$G$25:$G$34,Case!$D$25:$D$34,,0,1)=Z$4))&gt;0</f>
        <v>1</v>
      </c>
      <c r="AA1846" t="b" cm="1">
        <f t="array" ref="AA1846">SUM(--(_xlfn.XLOOKUP(_xlfn._xlws.FILTER($H1846:$X1846,$H1846:$X1846&lt;&gt;""),Case!$G$25:$G$34,Case!$D$25:$D$34,,0,1)=AA$4))&gt;0</f>
        <v>1</v>
      </c>
      <c r="AB1846" t="b" cm="1">
        <f t="array" ref="AB1846">SUM(--(_xlfn.XLOOKUP(_xlfn._xlws.FILTER($H1846:$X1846,$H1846:$X1846&lt;&gt;""),Case!$G$25:$G$34,Case!$D$25:$D$34,,0,1)=AB$4))&gt;0</f>
        <v>1</v>
      </c>
      <c r="AC1846" t="b" cm="1">
        <f t="array" ref="AC1846">SUM(--Z1846:AB1846)=3</f>
        <v>1</v>
      </c>
      <c r="AD1846" t="b">
        <f>AND(AC1846,D1846&gt;(16/24))</f>
        <v>0</v>
      </c>
      <c r="AE1846" cm="1">
        <f t="array" ref="AE1846">SUM(_xlfn.XLOOKUP(_xlfn._xlws.FILTER($H1846:$O1846,$H1846:$O1846&lt;&gt;""),Case!$G$25:$G$34,Case!$E$25:$E$34,,0,1))</f>
        <v>28</v>
      </c>
      <c r="AF1846">
        <f t="shared" si="85"/>
        <v>28</v>
      </c>
      <c r="AH1846" t="str" cm="1">
        <f t="array" ref="AH1846:AO1846">_xlfn._xlws.FILTER(H1846:X1846,H1846:X1846&lt;&gt;"")</f>
        <v>FR</v>
      </c>
      <c r="AI1846" t="str">
        <v>FR</v>
      </c>
      <c r="AJ1846" t="str">
        <v>FR</v>
      </c>
      <c r="AK1846" t="str">
        <v>FR</v>
      </c>
      <c r="AL1846" t="str">
        <v>SO</v>
      </c>
      <c r="AM1846" t="str">
        <v>SO</v>
      </c>
      <c r="AN1846" t="str">
        <v>SO</v>
      </c>
      <c r="AO1846" t="str">
        <v>BB</v>
      </c>
      <c r="AY1846" cm="1">
        <f t="array" ref="AY1846:BF1846">_xlfn.XLOOKUP(_xlfn.ANCHORARRAY(AH1846),Case!$G$25:$G$34,Case!$H$25:$H$34)</f>
        <v>0</v>
      </c>
      <c r="AZ1846">
        <v>0</v>
      </c>
      <c r="BA1846">
        <v>0</v>
      </c>
      <c r="BB1846">
        <v>0</v>
      </c>
      <c r="BC1846">
        <v>0</v>
      </c>
      <c r="BD1846">
        <v>0</v>
      </c>
      <c r="BE1846">
        <v>0</v>
      </c>
      <c r="BF1846">
        <v>200</v>
      </c>
      <c r="BP1846" t="str" cm="1">
        <f t="array" ref="BP1846:BR1846">_xlfn.UNIQUE(_xlfn.ANCHORARRAY(AH1846),TRUE)</f>
        <v>FR</v>
      </c>
      <c r="BQ1846" t="str">
        <v>SO</v>
      </c>
      <c r="BR1846" t="str">
        <v>BB</v>
      </c>
      <c r="BZ1846" cm="1">
        <f t="array" ref="BZ1846:CB1846">COUNTIF(_xlfn.ANCHORARRAY(AH1846),_xlfn.ANCHORARRAY(BP1846))</f>
        <v>4</v>
      </c>
      <c r="CA1846">
        <v>3</v>
      </c>
      <c r="CB1846">
        <v>1</v>
      </c>
      <c r="CG1846" t="str" cm="1">
        <f t="array" ref="CG1846:CH1846">_xlfn._xlws.FILTER(_xlfn.ANCHORARRAY(BP1846),_xlfn.ANCHORARRAY(BZ1846)&gt;1,"")</f>
        <v>FR</v>
      </c>
      <c r="CH1846" t="str">
        <v>SO</v>
      </c>
      <c r="CL1846" cm="1">
        <f t="array" ref="CL1846:CM1846">_xlfn._xlws.FILTER(_xlfn.ANCHORARRAY(BZ1846),_xlfn.ANCHORARRAY(BZ1846)&gt;1,"")</f>
        <v>4</v>
      </c>
      <c r="CM1846">
        <v>3</v>
      </c>
      <c r="CS1846" cm="1">
        <f t="array" ref="CS1846:CT1846">_xlfn.XLOOKUP(_xlfn.ANCHORARRAY(CG1846),Case!$G$25:$G$34,Case!$I$25:$I$34,0,0,1)</f>
        <v>0</v>
      </c>
      <c r="CT1846">
        <v>0</v>
      </c>
      <c r="CY1846">
        <f t="shared" si="86"/>
        <v>200</v>
      </c>
      <c r="DI1846" t="str">
        <v>CB</v>
      </c>
    </row>
    <row r="1847" spans="2:113" ht="15" customHeight="1">
      <c r="B1847" s="40">
        <v>3618</v>
      </c>
      <c r="C1847" s="41">
        <v>45450</v>
      </c>
      <c r="D1847" s="42">
        <v>0.4500925925925926</v>
      </c>
      <c r="E1847" s="40" t="s">
        <v>2805</v>
      </c>
      <c r="F1847" s="43" t="s">
        <v>2806</v>
      </c>
      <c r="G1847">
        <f t="shared" si="84"/>
        <v>4</v>
      </c>
      <c r="H1847" t="str" cm="1">
        <f t="array" ref="H1847:K1847">MID(E1847,_xlfn.SEQUENCE(1,LEN(E1847)/2,1,2),2)</f>
        <v>BB</v>
      </c>
      <c r="I1847" t="str">
        <v>CB</v>
      </c>
      <c r="J1847" t="str">
        <v>WB</v>
      </c>
      <c r="K1847" t="str">
        <v>JB</v>
      </c>
      <c r="Y1847">
        <v>5</v>
      </c>
      <c r="Z1847" t="b" cm="1">
        <f t="array" ref="Z1847">SUM(--(_xlfn.XLOOKUP(_xlfn._xlws.FILTER($H1847:$X1847,$H1847:$X1847&lt;&gt;""),Case!$G$25:$G$34,Case!$D$25:$D$34,,0,1)=Z$4))&gt;0</f>
        <v>1</v>
      </c>
      <c r="AA1847" t="b" cm="1">
        <f t="array" ref="AA1847">SUM(--(_xlfn.XLOOKUP(_xlfn._xlws.FILTER($H1847:$X1847,$H1847:$X1847&lt;&gt;""),Case!$G$25:$G$34,Case!$D$25:$D$34,,0,1)=AA$4))&gt;0</f>
        <v>0</v>
      </c>
      <c r="AB1847" t="b" cm="1">
        <f t="array" ref="AB1847">SUM(--(_xlfn.XLOOKUP(_xlfn._xlws.FILTER($H1847:$X1847,$H1847:$X1847&lt;&gt;""),Case!$G$25:$G$34,Case!$D$25:$D$34,,0,1)=AB$4))&gt;0</f>
        <v>1</v>
      </c>
      <c r="AC1847" t="b" cm="1">
        <f t="array" ref="AC1847">SUM(--Z1847:AB1847)=3</f>
        <v>0</v>
      </c>
      <c r="AD1847" t="b">
        <f>AND(AC1847,D1847&gt;(16/24))</f>
        <v>0</v>
      </c>
      <c r="AE1847" cm="1">
        <f t="array" ref="AE1847">SUM(_xlfn.XLOOKUP(_xlfn._xlws.FILTER($H1847:$O1847,$H1847:$O1847&lt;&gt;""),Case!$G$25:$G$34,Case!$E$25:$E$34,,0,1))</f>
        <v>30</v>
      </c>
      <c r="AF1847">
        <f t="shared" si="85"/>
        <v>30</v>
      </c>
      <c r="AH1847" t="str" cm="1">
        <f t="array" ref="AH1847:AK1847">_xlfn._xlws.FILTER(H1847:X1847,H1847:X1847&lt;&gt;"")</f>
        <v>BB</v>
      </c>
      <c r="AI1847" t="str">
        <v>CB</v>
      </c>
      <c r="AJ1847" t="str">
        <v>WB</v>
      </c>
      <c r="AK1847" t="str">
        <v>JB</v>
      </c>
      <c r="AY1847" cm="1">
        <f t="array" ref="AY1847:BB1847">_xlfn.XLOOKUP(_xlfn.ANCHORARRAY(AH1847),Case!$G$25:$G$34,Case!$H$25:$H$34)</f>
        <v>200</v>
      </c>
      <c r="AZ1847">
        <v>190</v>
      </c>
      <c r="BA1847">
        <v>210</v>
      </c>
      <c r="BB1847">
        <v>0</v>
      </c>
      <c r="BP1847" t="str" cm="1">
        <f t="array" ref="BP1847:BS1847">_xlfn.UNIQUE(_xlfn.ANCHORARRAY(AH1847),TRUE)</f>
        <v>BB</v>
      </c>
      <c r="BQ1847" t="str">
        <v>CB</v>
      </c>
      <c r="BR1847" t="str">
        <v>WB</v>
      </c>
      <c r="BS1847" t="str">
        <v>JB</v>
      </c>
      <c r="BZ1847" cm="1">
        <f t="array" ref="BZ1847:CC1847">COUNTIF(_xlfn.ANCHORARRAY(AH1847),_xlfn.ANCHORARRAY(BP1847))</f>
        <v>1</v>
      </c>
      <c r="CA1847">
        <v>1</v>
      </c>
      <c r="CB1847">
        <v>1</v>
      </c>
      <c r="CC1847">
        <v>1</v>
      </c>
      <c r="CG1847" t="str" cm="1">
        <f t="array" ref="CG1847">_xlfn._xlws.FILTER(_xlfn.ANCHORARRAY(BP1847),_xlfn.ANCHORARRAY(BZ1847)&gt;1,"")</f>
        <v/>
      </c>
      <c r="CL1847" t="str" cm="1">
        <f t="array" ref="CL1847">_xlfn._xlws.FILTER(_xlfn.ANCHORARRAY(BZ1847),_xlfn.ANCHORARRAY(BZ1847)&gt;1,"")</f>
        <v/>
      </c>
      <c r="CS1847" cm="1">
        <f t="array" ref="CS1847">_xlfn.XLOOKUP(_xlfn.ANCHORARRAY(CG1847),Case!$G$25:$G$34,Case!$I$25:$I$34,0,0,1)</f>
        <v>0</v>
      </c>
      <c r="CY1847">
        <f t="shared" si="86"/>
        <v>600</v>
      </c>
      <c r="DI1847" t="str">
        <v>CB</v>
      </c>
    </row>
    <row r="1848" spans="2:113" ht="15" customHeight="1">
      <c r="B1848" s="40">
        <v>3619</v>
      </c>
      <c r="C1848" s="41">
        <v>45450</v>
      </c>
      <c r="D1848" s="42">
        <v>0.45306712962962964</v>
      </c>
      <c r="E1848" s="40" t="s">
        <v>2807</v>
      </c>
      <c r="F1848" s="43" t="s">
        <v>2808</v>
      </c>
      <c r="G1848">
        <f t="shared" si="84"/>
        <v>5</v>
      </c>
      <c r="H1848" t="str" cm="1">
        <f t="array" ref="H1848:L1848">MID(E1848,_xlfn.SEQUENCE(1,LEN(E1848)/2,1,2),2)</f>
        <v>FR</v>
      </c>
      <c r="I1848" t="str">
        <v>FR</v>
      </c>
      <c r="J1848" t="str">
        <v>FR</v>
      </c>
      <c r="K1848" t="str">
        <v>JB</v>
      </c>
      <c r="L1848" t="str">
        <v>BB</v>
      </c>
      <c r="Y1848">
        <v>5</v>
      </c>
      <c r="Z1848" t="b" cm="1">
        <f t="array" ref="Z1848">SUM(--(_xlfn.XLOOKUP(_xlfn._xlws.FILTER($H1848:$X1848,$H1848:$X1848&lt;&gt;""),Case!$G$25:$G$34,Case!$D$25:$D$34,,0,1)=Z$4))&gt;0</f>
        <v>1</v>
      </c>
      <c r="AA1848" t="b" cm="1">
        <f t="array" ref="AA1848">SUM(--(_xlfn.XLOOKUP(_xlfn._xlws.FILTER($H1848:$X1848,$H1848:$X1848&lt;&gt;""),Case!$G$25:$G$34,Case!$D$25:$D$34,,0,1)=AA$4))&gt;0</f>
        <v>1</v>
      </c>
      <c r="AB1848" t="b" cm="1">
        <f t="array" ref="AB1848">SUM(--(_xlfn.XLOOKUP(_xlfn._xlws.FILTER($H1848:$X1848,$H1848:$X1848&lt;&gt;""),Case!$G$25:$G$34,Case!$D$25:$D$34,,0,1)=AB$4))&gt;0</f>
        <v>1</v>
      </c>
      <c r="AC1848" t="b" cm="1">
        <f t="array" ref="AC1848">SUM(--Z1848:AB1848)=3</f>
        <v>1</v>
      </c>
      <c r="AD1848" t="b">
        <f>AND(AC1848,D1848&gt;(16/24))</f>
        <v>0</v>
      </c>
      <c r="AE1848" cm="1">
        <f t="array" ref="AE1848">SUM(_xlfn.XLOOKUP(_xlfn._xlws.FILTER($H1848:$O1848,$H1848:$O1848&lt;&gt;""),Case!$G$25:$G$34,Case!$E$25:$E$34,,0,1))</f>
        <v>20</v>
      </c>
      <c r="AF1848">
        <f t="shared" si="85"/>
        <v>20</v>
      </c>
      <c r="AH1848" t="str" cm="1">
        <f t="array" ref="AH1848:AL1848">_xlfn._xlws.FILTER(H1848:X1848,H1848:X1848&lt;&gt;"")</f>
        <v>FR</v>
      </c>
      <c r="AI1848" t="str">
        <v>FR</v>
      </c>
      <c r="AJ1848" t="str">
        <v>FR</v>
      </c>
      <c r="AK1848" t="str">
        <v>JB</v>
      </c>
      <c r="AL1848" t="str">
        <v>BB</v>
      </c>
      <c r="AY1848" cm="1">
        <f t="array" ref="AY1848:BC1848">_xlfn.XLOOKUP(_xlfn.ANCHORARRAY(AH1848),Case!$G$25:$G$34,Case!$H$25:$H$34)</f>
        <v>0</v>
      </c>
      <c r="AZ1848">
        <v>0</v>
      </c>
      <c r="BA1848">
        <v>0</v>
      </c>
      <c r="BB1848">
        <v>0</v>
      </c>
      <c r="BC1848">
        <v>200</v>
      </c>
      <c r="BP1848" t="str" cm="1">
        <f t="array" ref="BP1848:BR1848">_xlfn.UNIQUE(_xlfn.ANCHORARRAY(AH1848),TRUE)</f>
        <v>FR</v>
      </c>
      <c r="BQ1848" t="str">
        <v>JB</v>
      </c>
      <c r="BR1848" t="str">
        <v>BB</v>
      </c>
      <c r="BZ1848" cm="1">
        <f t="array" ref="BZ1848:CB1848">COUNTIF(_xlfn.ANCHORARRAY(AH1848),_xlfn.ANCHORARRAY(BP1848))</f>
        <v>3</v>
      </c>
      <c r="CA1848">
        <v>1</v>
      </c>
      <c r="CB1848">
        <v>1</v>
      </c>
      <c r="CG1848" t="str" cm="1">
        <f t="array" ref="CG1848">_xlfn._xlws.FILTER(_xlfn.ANCHORARRAY(BP1848),_xlfn.ANCHORARRAY(BZ1848)&gt;1,"")</f>
        <v>FR</v>
      </c>
      <c r="CL1848" cm="1">
        <f t="array" ref="CL1848">_xlfn._xlws.FILTER(_xlfn.ANCHORARRAY(BZ1848),_xlfn.ANCHORARRAY(BZ1848)&gt;1,"")</f>
        <v>3</v>
      </c>
      <c r="CS1848" cm="1">
        <f t="array" ref="CS1848">_xlfn.XLOOKUP(_xlfn.ANCHORARRAY(CG1848),Case!$G$25:$G$34,Case!$I$25:$I$34,0,0,1)</f>
        <v>0</v>
      </c>
      <c r="CY1848">
        <f t="shared" si="86"/>
        <v>200</v>
      </c>
      <c r="DI1848" t="str">
        <v>JB</v>
      </c>
    </row>
    <row r="1849" spans="2:113" ht="15" customHeight="1">
      <c r="B1849" s="40">
        <v>3620</v>
      </c>
      <c r="C1849" s="41">
        <v>45450</v>
      </c>
      <c r="D1849" s="42">
        <v>0.45374999999999999</v>
      </c>
      <c r="E1849" s="40" t="s">
        <v>2809</v>
      </c>
      <c r="F1849" s="43" t="s">
        <v>2810</v>
      </c>
      <c r="G1849">
        <f t="shared" si="84"/>
        <v>6</v>
      </c>
      <c r="H1849" t="str" cm="1">
        <f t="array" ref="H1849:M1849">MID(E1849,_xlfn.SEQUENCE(1,LEN(E1849)/2,1,2),2)</f>
        <v>CB</v>
      </c>
      <c r="I1849" t="str">
        <v>CB</v>
      </c>
      <c r="J1849" t="str">
        <v>JB</v>
      </c>
      <c r="K1849" t="str">
        <v>JB</v>
      </c>
      <c r="L1849" t="str">
        <v>SO</v>
      </c>
      <c r="M1849" t="str">
        <v>WB</v>
      </c>
      <c r="Y1849">
        <v>5</v>
      </c>
      <c r="Z1849" t="b" cm="1">
        <f t="array" ref="Z1849">SUM(--(_xlfn.XLOOKUP(_xlfn._xlws.FILTER($H1849:$X1849,$H1849:$X1849&lt;&gt;""),Case!$G$25:$G$34,Case!$D$25:$D$34,,0,1)=Z$4))&gt;0</f>
        <v>1</v>
      </c>
      <c r="AA1849" t="b" cm="1">
        <f t="array" ref="AA1849">SUM(--(_xlfn.XLOOKUP(_xlfn._xlws.FILTER($H1849:$X1849,$H1849:$X1849&lt;&gt;""),Case!$G$25:$G$34,Case!$D$25:$D$34,,0,1)=AA$4))&gt;0</f>
        <v>0</v>
      </c>
      <c r="AB1849" t="b" cm="1">
        <f t="array" ref="AB1849">SUM(--(_xlfn.XLOOKUP(_xlfn._xlws.FILTER($H1849:$X1849,$H1849:$X1849&lt;&gt;""),Case!$G$25:$G$34,Case!$D$25:$D$34,,0,1)=AB$4))&gt;0</f>
        <v>1</v>
      </c>
      <c r="AC1849" t="b" cm="1">
        <f t="array" ref="AC1849">SUM(--Z1849:AB1849)=3</f>
        <v>0</v>
      </c>
      <c r="AD1849" t="b">
        <f>AND(AC1849,D1849&gt;(16/24))</f>
        <v>0</v>
      </c>
      <c r="AE1849" cm="1">
        <f t="array" ref="AE1849">SUM(_xlfn.XLOOKUP(_xlfn._xlws.FILTER($H1849:$O1849,$H1849:$O1849&lt;&gt;""),Case!$G$25:$G$34,Case!$E$25:$E$34,,0,1))</f>
        <v>31</v>
      </c>
      <c r="AF1849">
        <f t="shared" si="85"/>
        <v>31</v>
      </c>
      <c r="AH1849" t="str" cm="1">
        <f t="array" ref="AH1849:AM1849">_xlfn._xlws.FILTER(H1849:X1849,H1849:X1849&lt;&gt;"")</f>
        <v>CB</v>
      </c>
      <c r="AI1849" t="str">
        <v>CB</v>
      </c>
      <c r="AJ1849" t="str">
        <v>JB</v>
      </c>
      <c r="AK1849" t="str">
        <v>JB</v>
      </c>
      <c r="AL1849" t="str">
        <v>SO</v>
      </c>
      <c r="AM1849" t="str">
        <v>WB</v>
      </c>
      <c r="AY1849" cm="1">
        <f t="array" ref="AY1849:BD1849">_xlfn.XLOOKUP(_xlfn.ANCHORARRAY(AH1849),Case!$G$25:$G$34,Case!$H$25:$H$34)</f>
        <v>190</v>
      </c>
      <c r="AZ1849">
        <v>190</v>
      </c>
      <c r="BA1849">
        <v>0</v>
      </c>
      <c r="BB1849">
        <v>0</v>
      </c>
      <c r="BC1849">
        <v>0</v>
      </c>
      <c r="BD1849">
        <v>210</v>
      </c>
      <c r="BP1849" t="str" cm="1">
        <f t="array" ref="BP1849:BS1849">_xlfn.UNIQUE(_xlfn.ANCHORARRAY(AH1849),TRUE)</f>
        <v>CB</v>
      </c>
      <c r="BQ1849" t="str">
        <v>JB</v>
      </c>
      <c r="BR1849" t="str">
        <v>SO</v>
      </c>
      <c r="BS1849" t="str">
        <v>WB</v>
      </c>
      <c r="BZ1849" cm="1">
        <f t="array" ref="BZ1849:CC1849">COUNTIF(_xlfn.ANCHORARRAY(AH1849),_xlfn.ANCHORARRAY(BP1849))</f>
        <v>2</v>
      </c>
      <c r="CA1849">
        <v>2</v>
      </c>
      <c r="CB1849">
        <v>1</v>
      </c>
      <c r="CC1849">
        <v>1</v>
      </c>
      <c r="CG1849" t="str" cm="1">
        <f t="array" ref="CG1849:CH1849">_xlfn._xlws.FILTER(_xlfn.ANCHORARRAY(BP1849),_xlfn.ANCHORARRAY(BZ1849)&gt;1,"")</f>
        <v>CB</v>
      </c>
      <c r="CH1849" t="str">
        <v>JB</v>
      </c>
      <c r="CL1849" cm="1">
        <f t="array" ref="CL1849:CM1849">_xlfn._xlws.FILTER(_xlfn.ANCHORARRAY(BZ1849),_xlfn.ANCHORARRAY(BZ1849)&gt;1,"")</f>
        <v>2</v>
      </c>
      <c r="CM1849">
        <v>2</v>
      </c>
      <c r="CS1849" cm="1">
        <f t="array" ref="CS1849:CT1849">_xlfn.XLOOKUP(_xlfn.ANCHORARRAY(CG1849),Case!$G$25:$G$34,Case!$I$25:$I$34,0,0,1)</f>
        <v>18</v>
      </c>
      <c r="CT1849">
        <v>0</v>
      </c>
      <c r="CY1849">
        <f t="shared" si="86"/>
        <v>554</v>
      </c>
      <c r="DI1849" t="str">
        <v>JB</v>
      </c>
    </row>
    <row r="1850" spans="2:113" ht="15" customHeight="1">
      <c r="B1850" s="40">
        <v>3621</v>
      </c>
      <c r="C1850" s="41">
        <v>45450</v>
      </c>
      <c r="D1850" s="42">
        <v>0.45401620370370371</v>
      </c>
      <c r="E1850" s="40" t="s">
        <v>2811</v>
      </c>
      <c r="F1850" s="43" t="s">
        <v>2812</v>
      </c>
      <c r="G1850">
        <f t="shared" si="84"/>
        <v>4</v>
      </c>
      <c r="H1850" t="str" cm="1">
        <f t="array" ref="H1850:K1850">MID(E1850,_xlfn.SEQUENCE(1,LEN(E1850)/2,1,2),2)</f>
        <v>BB</v>
      </c>
      <c r="I1850" t="str">
        <v>BE</v>
      </c>
      <c r="J1850" t="str">
        <v>WB</v>
      </c>
      <c r="K1850" t="str">
        <v>FR</v>
      </c>
      <c r="Y1850">
        <v>5</v>
      </c>
      <c r="Z1850" t="b" cm="1">
        <f t="array" ref="Z1850">SUM(--(_xlfn.XLOOKUP(_xlfn._xlws.FILTER($H1850:$X1850,$H1850:$X1850&lt;&gt;""),Case!$G$25:$G$34,Case!$D$25:$D$34,,0,1)=Z$4))&gt;0</f>
        <v>1</v>
      </c>
      <c r="AA1850" t="b" cm="1">
        <f t="array" ref="AA1850">SUM(--(_xlfn.XLOOKUP(_xlfn._xlws.FILTER($H1850:$X1850,$H1850:$X1850&lt;&gt;""),Case!$G$25:$G$34,Case!$D$25:$D$34,,0,1)=AA$4))&gt;0</f>
        <v>1</v>
      </c>
      <c r="AB1850" t="b" cm="1">
        <f t="array" ref="AB1850">SUM(--(_xlfn.XLOOKUP(_xlfn._xlws.FILTER($H1850:$X1850,$H1850:$X1850&lt;&gt;""),Case!$G$25:$G$34,Case!$D$25:$D$34,,0,1)=AB$4))&gt;0</f>
        <v>1</v>
      </c>
      <c r="AC1850" t="b" cm="1">
        <f t="array" ref="AC1850">SUM(--Z1850:AB1850)=3</f>
        <v>1</v>
      </c>
      <c r="AD1850" t="b">
        <f>AND(AC1850,D1850&gt;(16/24))</f>
        <v>0</v>
      </c>
      <c r="AE1850" cm="1">
        <f t="array" ref="AE1850">SUM(_xlfn.XLOOKUP(_xlfn._xlws.FILTER($H1850:$O1850,$H1850:$O1850&lt;&gt;""),Case!$G$25:$G$34,Case!$E$25:$E$34,,0,1))</f>
        <v>29</v>
      </c>
      <c r="AF1850">
        <f t="shared" si="85"/>
        <v>29</v>
      </c>
      <c r="AH1850" t="str" cm="1">
        <f t="array" ref="AH1850:AK1850">_xlfn._xlws.FILTER(H1850:X1850,H1850:X1850&lt;&gt;"")</f>
        <v>BB</v>
      </c>
      <c r="AI1850" t="str">
        <v>BE</v>
      </c>
      <c r="AJ1850" t="str">
        <v>WB</v>
      </c>
      <c r="AK1850" t="str">
        <v>FR</v>
      </c>
      <c r="AY1850" cm="1">
        <f t="array" ref="AY1850:BB1850">_xlfn.XLOOKUP(_xlfn.ANCHORARRAY(AH1850),Case!$G$25:$G$34,Case!$H$25:$H$34)</f>
        <v>200</v>
      </c>
      <c r="AZ1850">
        <v>0</v>
      </c>
      <c r="BA1850">
        <v>210</v>
      </c>
      <c r="BB1850">
        <v>0</v>
      </c>
      <c r="BP1850" t="str" cm="1">
        <f t="array" ref="BP1850:BS1850">_xlfn.UNIQUE(_xlfn.ANCHORARRAY(AH1850),TRUE)</f>
        <v>BB</v>
      </c>
      <c r="BQ1850" t="str">
        <v>BE</v>
      </c>
      <c r="BR1850" t="str">
        <v>WB</v>
      </c>
      <c r="BS1850" t="str">
        <v>FR</v>
      </c>
      <c r="BZ1850" cm="1">
        <f t="array" ref="BZ1850:CC1850">COUNTIF(_xlfn.ANCHORARRAY(AH1850),_xlfn.ANCHORARRAY(BP1850))</f>
        <v>1</v>
      </c>
      <c r="CA1850">
        <v>1</v>
      </c>
      <c r="CB1850">
        <v>1</v>
      </c>
      <c r="CC1850">
        <v>1</v>
      </c>
      <c r="CG1850" t="str" cm="1">
        <f t="array" ref="CG1850">_xlfn._xlws.FILTER(_xlfn.ANCHORARRAY(BP1850),_xlfn.ANCHORARRAY(BZ1850)&gt;1,"")</f>
        <v/>
      </c>
      <c r="CL1850" t="str" cm="1">
        <f t="array" ref="CL1850">_xlfn._xlws.FILTER(_xlfn.ANCHORARRAY(BZ1850),_xlfn.ANCHORARRAY(BZ1850)&gt;1,"")</f>
        <v/>
      </c>
      <c r="CS1850" cm="1">
        <f t="array" ref="CS1850">_xlfn.XLOOKUP(_xlfn.ANCHORARRAY(CG1850),Case!$G$25:$G$34,Case!$I$25:$I$34,0,0,1)</f>
        <v>0</v>
      </c>
      <c r="CY1850">
        <f t="shared" si="86"/>
        <v>410</v>
      </c>
      <c r="DI1850" t="str">
        <v>BB</v>
      </c>
    </row>
    <row r="1851" spans="2:113" ht="15" customHeight="1">
      <c r="B1851" s="40">
        <v>3622</v>
      </c>
      <c r="C1851" s="41">
        <v>45450</v>
      </c>
      <c r="D1851" s="42">
        <v>0.4563888888888889</v>
      </c>
      <c r="E1851" s="40" t="s">
        <v>2813</v>
      </c>
      <c r="F1851" s="43" t="s">
        <v>2814</v>
      </c>
      <c r="G1851">
        <f t="shared" si="84"/>
        <v>6</v>
      </c>
      <c r="H1851" t="str" cm="1">
        <f t="array" ref="H1851:M1851">MID(E1851,_xlfn.SEQUENCE(1,LEN(E1851)/2,1,2),2)</f>
        <v>BB</v>
      </c>
      <c r="I1851" t="str">
        <v>HD</v>
      </c>
      <c r="J1851" t="str">
        <v>HD</v>
      </c>
      <c r="K1851" t="str">
        <v>HD</v>
      </c>
      <c r="L1851" t="str">
        <v>BB</v>
      </c>
      <c r="M1851" t="str">
        <v>BB</v>
      </c>
      <c r="Y1851">
        <v>5</v>
      </c>
      <c r="Z1851" t="b" cm="1">
        <f t="array" ref="Z1851">SUM(--(_xlfn.XLOOKUP(_xlfn._xlws.FILTER($H1851:$X1851,$H1851:$X1851&lt;&gt;""),Case!$G$25:$G$34,Case!$D$25:$D$34,,0,1)=Z$4))&gt;0</f>
        <v>1</v>
      </c>
      <c r="AA1851" t="b" cm="1">
        <f t="array" ref="AA1851">SUM(--(_xlfn.XLOOKUP(_xlfn._xlws.FILTER($H1851:$X1851,$H1851:$X1851&lt;&gt;""),Case!$G$25:$G$34,Case!$D$25:$D$34,,0,1)=AA$4))&gt;0</f>
        <v>0</v>
      </c>
      <c r="AB1851" t="b" cm="1">
        <f t="array" ref="AB1851">SUM(--(_xlfn.XLOOKUP(_xlfn._xlws.FILTER($H1851:$X1851,$H1851:$X1851&lt;&gt;""),Case!$G$25:$G$34,Case!$D$25:$D$34,,0,1)=AB$4))&gt;0</f>
        <v>0</v>
      </c>
      <c r="AC1851" t="b" cm="1">
        <f t="array" ref="AC1851">SUM(--Z1851:AB1851)=3</f>
        <v>0</v>
      </c>
      <c r="AD1851" t="b">
        <f>AND(AC1851,D1851&gt;(16/24))</f>
        <v>0</v>
      </c>
      <c r="AE1851" cm="1">
        <f t="array" ref="AE1851">SUM(_xlfn.XLOOKUP(_xlfn._xlws.FILTER($H1851:$O1851,$H1851:$O1851&lt;&gt;""),Case!$G$25:$G$34,Case!$E$25:$E$34,,0,1))</f>
        <v>51</v>
      </c>
      <c r="AF1851">
        <f t="shared" si="85"/>
        <v>51</v>
      </c>
      <c r="AH1851" t="str" cm="1">
        <f t="array" ref="AH1851:AM1851">_xlfn._xlws.FILTER(H1851:X1851,H1851:X1851&lt;&gt;"")</f>
        <v>BB</v>
      </c>
      <c r="AI1851" t="str">
        <v>HD</v>
      </c>
      <c r="AJ1851" t="str">
        <v>HD</v>
      </c>
      <c r="AK1851" t="str">
        <v>HD</v>
      </c>
      <c r="AL1851" t="str">
        <v>BB</v>
      </c>
      <c r="AM1851" t="str">
        <v>BB</v>
      </c>
      <c r="AY1851" cm="1">
        <f t="array" ref="AY1851:BD1851">_xlfn.XLOOKUP(_xlfn.ANCHORARRAY(AH1851),Case!$G$25:$G$34,Case!$H$25:$H$34)</f>
        <v>200</v>
      </c>
      <c r="AZ1851">
        <v>160</v>
      </c>
      <c r="BA1851">
        <v>160</v>
      </c>
      <c r="BB1851">
        <v>160</v>
      </c>
      <c r="BC1851">
        <v>200</v>
      </c>
      <c r="BD1851">
        <v>200</v>
      </c>
      <c r="BP1851" t="str" cm="1">
        <f t="array" ref="BP1851:BQ1851">_xlfn.UNIQUE(_xlfn.ANCHORARRAY(AH1851),TRUE)</f>
        <v>BB</v>
      </c>
      <c r="BQ1851" t="str">
        <v>HD</v>
      </c>
      <c r="BZ1851" cm="1">
        <f t="array" ref="BZ1851:CA1851">COUNTIF(_xlfn.ANCHORARRAY(AH1851),_xlfn.ANCHORARRAY(BP1851))</f>
        <v>3</v>
      </c>
      <c r="CA1851">
        <v>3</v>
      </c>
      <c r="CG1851" t="str" cm="1">
        <f t="array" ref="CG1851:CH1851">_xlfn._xlws.FILTER(_xlfn.ANCHORARRAY(BP1851),_xlfn.ANCHORARRAY(BZ1851)&gt;1,"")</f>
        <v>BB</v>
      </c>
      <c r="CH1851" t="str">
        <v>HD</v>
      </c>
      <c r="CL1851" cm="1">
        <f t="array" ref="CL1851:CM1851">_xlfn._xlws.FILTER(_xlfn.ANCHORARRAY(BZ1851),_xlfn.ANCHORARRAY(BZ1851)&gt;1,"")</f>
        <v>3</v>
      </c>
      <c r="CM1851">
        <v>3</v>
      </c>
      <c r="CS1851" cm="1">
        <f t="array" ref="CS1851:CT1851">_xlfn.XLOOKUP(_xlfn.ANCHORARRAY(CG1851),Case!$G$25:$G$34,Case!$I$25:$I$34,0,0,1)</f>
        <v>20</v>
      </c>
      <c r="CT1851">
        <v>15</v>
      </c>
      <c r="CY1851">
        <f t="shared" si="86"/>
        <v>975</v>
      </c>
      <c r="DI1851" t="str">
        <v>BB</v>
      </c>
    </row>
    <row r="1852" spans="2:113" ht="15" customHeight="1">
      <c r="B1852" s="40">
        <v>3623</v>
      </c>
      <c r="C1852" s="41">
        <v>45450</v>
      </c>
      <c r="D1852" s="42">
        <v>0.45908564814814817</v>
      </c>
      <c r="E1852" s="40" t="s">
        <v>477</v>
      </c>
      <c r="F1852" s="43" t="s">
        <v>478</v>
      </c>
      <c r="G1852">
        <f t="shared" si="84"/>
        <v>1</v>
      </c>
      <c r="H1852" t="str" cm="1">
        <f t="array" ref="H1852">MID(E1852,_xlfn.SEQUENCE(1,LEN(E1852)/2,1,2),2)</f>
        <v>FR</v>
      </c>
      <c r="Y1852">
        <v>5</v>
      </c>
      <c r="Z1852" t="b" cm="1">
        <f t="array" ref="Z1852">SUM(--(_xlfn.XLOOKUP(_xlfn._xlws.FILTER($H1852:$X1852,$H1852:$X1852&lt;&gt;""),Case!$G$25:$G$34,Case!$D$25:$D$34,,0,1)=Z$4))&gt;0</f>
        <v>0</v>
      </c>
      <c r="AA1852" t="b" cm="1">
        <f t="array" ref="AA1852">SUM(--(_xlfn.XLOOKUP(_xlfn._xlws.FILTER($H1852:$X1852,$H1852:$X1852&lt;&gt;""),Case!$G$25:$G$34,Case!$D$25:$D$34,,0,1)=AA$4))&gt;0</f>
        <v>1</v>
      </c>
      <c r="AB1852" t="b" cm="1">
        <f t="array" ref="AB1852">SUM(--(_xlfn.XLOOKUP(_xlfn._xlws.FILTER($H1852:$X1852,$H1852:$X1852&lt;&gt;""),Case!$G$25:$G$34,Case!$D$25:$D$34,,0,1)=AB$4))&gt;0</f>
        <v>0</v>
      </c>
      <c r="AC1852" t="b" cm="1">
        <f t="array" ref="AC1852">SUM(--Z1852:AB1852)=3</f>
        <v>0</v>
      </c>
      <c r="AD1852" t="b">
        <f>AND(AC1852,D1852&gt;(16/24))</f>
        <v>0</v>
      </c>
      <c r="AE1852" cm="1">
        <f t="array" ref="AE1852">SUM(_xlfn.XLOOKUP(_xlfn._xlws.FILTER($H1852:$O1852,$H1852:$O1852&lt;&gt;""),Case!$G$25:$G$34,Case!$E$25:$E$34,,0,1))</f>
        <v>3</v>
      </c>
      <c r="AF1852">
        <f t="shared" si="85"/>
        <v>3</v>
      </c>
      <c r="AH1852" t="str" cm="1">
        <f t="array" ref="AH1852">_xlfn._xlws.FILTER(H1852:X1852,H1852:X1852&lt;&gt;"")</f>
        <v>FR</v>
      </c>
      <c r="AY1852" cm="1">
        <f t="array" ref="AY1852">_xlfn.XLOOKUP(_xlfn.ANCHORARRAY(AH1852),Case!$G$25:$G$34,Case!$H$25:$H$34)</f>
        <v>0</v>
      </c>
      <c r="BP1852" t="str" cm="1">
        <f t="array" ref="BP1852">_xlfn.UNIQUE(_xlfn.ANCHORARRAY(AH1852),TRUE)</f>
        <v>FR</v>
      </c>
      <c r="BZ1852" cm="1">
        <f t="array" ref="BZ1852">COUNTIF(_xlfn.ANCHORARRAY(AH1852),_xlfn.ANCHORARRAY(BP1852))</f>
        <v>1</v>
      </c>
      <c r="CG1852" t="str" cm="1">
        <f t="array" ref="CG1852">_xlfn._xlws.FILTER(_xlfn.ANCHORARRAY(BP1852),_xlfn.ANCHORARRAY(BZ1852)&gt;1,"")</f>
        <v/>
      </c>
      <c r="CL1852" t="str" cm="1">
        <f t="array" ref="CL1852">_xlfn._xlws.FILTER(_xlfn.ANCHORARRAY(BZ1852),_xlfn.ANCHORARRAY(BZ1852)&gt;1,"")</f>
        <v/>
      </c>
      <c r="CS1852" cm="1">
        <f t="array" ref="CS1852">_xlfn.XLOOKUP(_xlfn.ANCHORARRAY(CG1852),Case!$G$25:$G$34,Case!$I$25:$I$34,0,0,1)</f>
        <v>0</v>
      </c>
      <c r="CY1852">
        <f t="shared" si="86"/>
        <v>0</v>
      </c>
      <c r="DI1852" t="str">
        <v>WB</v>
      </c>
    </row>
    <row r="1853" spans="2:113" ht="15" customHeight="1">
      <c r="B1853" s="40">
        <v>3624</v>
      </c>
      <c r="C1853" s="41">
        <v>45450</v>
      </c>
      <c r="D1853" s="42">
        <v>0.46054398148148146</v>
      </c>
      <c r="E1853" s="40" t="s">
        <v>13418</v>
      </c>
      <c r="F1853" s="43" t="s">
        <v>2815</v>
      </c>
      <c r="G1853">
        <f t="shared" si="84"/>
        <v>6</v>
      </c>
      <c r="H1853" t="str" cm="1">
        <f t="array" ref="H1853:M1853">MID(E1853,_xlfn.SEQUENCE(1,LEN(E1853)/2,1,2),2)</f>
        <v>SO</v>
      </c>
      <c r="I1853" t="str">
        <v>DX</v>
      </c>
      <c r="J1853" t="str">
        <v>DX</v>
      </c>
      <c r="K1853" t="str">
        <v>CB</v>
      </c>
      <c r="L1853" t="str">
        <v>CB</v>
      </c>
      <c r="M1853" t="str">
        <v>CB</v>
      </c>
      <c r="Y1853">
        <v>5</v>
      </c>
      <c r="Z1853" t="b" cm="1">
        <f t="array" ref="Z1853">SUM(--(_xlfn.XLOOKUP(_xlfn._xlws.FILTER($H1853:$X1853,$H1853:$X1853&lt;&gt;""),Case!$G$25:$G$34,Case!$D$25:$D$34,,0,1)=Z$4))&gt;0</f>
        <v>1</v>
      </c>
      <c r="AA1853" t="b" cm="1">
        <f t="array" ref="AA1853">SUM(--(_xlfn.XLOOKUP(_xlfn._xlws.FILTER($H1853:$X1853,$H1853:$X1853&lt;&gt;""),Case!$G$25:$G$34,Case!$D$25:$D$34,,0,1)=AA$4))&gt;0</f>
        <v>0</v>
      </c>
      <c r="AB1853" t="b" cm="1">
        <f t="array" ref="AB1853">SUM(--(_xlfn.XLOOKUP(_xlfn._xlws.FILTER($H1853:$X1853,$H1853:$X1853&lt;&gt;""),Case!$G$25:$G$34,Case!$D$25:$D$34,,0,1)=AB$4))&gt;0</f>
        <v>1</v>
      </c>
      <c r="AC1853" t="b" cm="1">
        <f t="array" ref="AC1853">SUM(--Z1853:AB1853)=3</f>
        <v>0</v>
      </c>
      <c r="AD1853" t="b">
        <f>AND(AC1853,D1853&gt;(16/24))</f>
        <v>0</v>
      </c>
      <c r="AE1853" cm="1">
        <f t="array" ref="AE1853">SUM(_xlfn.XLOOKUP(_xlfn._xlws.FILTER($H1853:$O1853,$H1853:$O1853&lt;&gt;""),Case!$G$25:$G$34,Case!$E$25:$E$34,,0,1))</f>
        <v>44</v>
      </c>
      <c r="AF1853">
        <f t="shared" si="85"/>
        <v>44</v>
      </c>
      <c r="AH1853" t="str" cm="1">
        <f t="array" ref="AH1853:AM1853">_xlfn._xlws.FILTER(H1853:X1853,H1853:X1853&lt;&gt;"")</f>
        <v>SO</v>
      </c>
      <c r="AI1853" t="str">
        <v>DX</v>
      </c>
      <c r="AJ1853" t="str">
        <v>DX</v>
      </c>
      <c r="AK1853" t="str">
        <v>CB</v>
      </c>
      <c r="AL1853" t="str">
        <v>CB</v>
      </c>
      <c r="AM1853" t="str">
        <v>CB</v>
      </c>
      <c r="AY1853" cm="1">
        <f t="array" ref="AY1853:BD1853">_xlfn.XLOOKUP(_xlfn.ANCHORARRAY(AH1853),Case!$G$25:$G$34,Case!$H$25:$H$34)</f>
        <v>0</v>
      </c>
      <c r="AZ1853">
        <v>180</v>
      </c>
      <c r="BA1853">
        <v>180</v>
      </c>
      <c r="BB1853">
        <v>190</v>
      </c>
      <c r="BC1853">
        <v>190</v>
      </c>
      <c r="BD1853">
        <v>190</v>
      </c>
      <c r="BP1853" t="str" cm="1">
        <f t="array" ref="BP1853:BR1853">_xlfn.UNIQUE(_xlfn.ANCHORARRAY(AH1853),TRUE)</f>
        <v>SO</v>
      </c>
      <c r="BQ1853" t="str">
        <v>DX</v>
      </c>
      <c r="BR1853" t="str">
        <v>CB</v>
      </c>
      <c r="BZ1853" cm="1">
        <f t="array" ref="BZ1853:CB1853">COUNTIF(_xlfn.ANCHORARRAY(AH1853),_xlfn.ANCHORARRAY(BP1853))</f>
        <v>1</v>
      </c>
      <c r="CA1853">
        <v>2</v>
      </c>
      <c r="CB1853">
        <v>3</v>
      </c>
      <c r="CG1853" t="str" cm="1">
        <f t="array" ref="CG1853:CH1853">_xlfn._xlws.FILTER(_xlfn.ANCHORARRAY(BP1853),_xlfn.ANCHORARRAY(BZ1853)&gt;1,"")</f>
        <v>DX</v>
      </c>
      <c r="CH1853" t="str">
        <v>CB</v>
      </c>
      <c r="CL1853" cm="1">
        <f t="array" ref="CL1853:CM1853">_xlfn._xlws.FILTER(_xlfn.ANCHORARRAY(BZ1853),_xlfn.ANCHORARRAY(BZ1853)&gt;1,"")</f>
        <v>2</v>
      </c>
      <c r="CM1853">
        <v>3</v>
      </c>
      <c r="CS1853" cm="1">
        <f t="array" ref="CS1853:CT1853">_xlfn.XLOOKUP(_xlfn.ANCHORARRAY(CG1853),Case!$G$25:$G$34,Case!$I$25:$I$34,0,0,1)</f>
        <v>17</v>
      </c>
      <c r="CT1853">
        <v>18</v>
      </c>
      <c r="CY1853">
        <f t="shared" si="86"/>
        <v>842</v>
      </c>
      <c r="DI1853" t="str">
        <v>WB</v>
      </c>
    </row>
    <row r="1854" spans="2:113" ht="15" customHeight="1">
      <c r="B1854" s="40">
        <v>3625</v>
      </c>
      <c r="C1854" s="41">
        <v>45450</v>
      </c>
      <c r="D1854" s="42">
        <v>0.46216435185185184</v>
      </c>
      <c r="E1854" s="40" t="s">
        <v>2816</v>
      </c>
      <c r="F1854" s="43" t="s">
        <v>2817</v>
      </c>
      <c r="G1854">
        <f t="shared" si="84"/>
        <v>9</v>
      </c>
      <c r="H1854" t="str" cm="1">
        <f t="array" ref="H1854:P1854">MID(E1854,_xlfn.SEQUENCE(1,LEN(E1854)/2,1,2),2)</f>
        <v>WB</v>
      </c>
      <c r="I1854" t="str">
        <v>BB</v>
      </c>
      <c r="J1854" t="str">
        <v>CB</v>
      </c>
      <c r="K1854" t="str">
        <v>CB</v>
      </c>
      <c r="L1854" t="str">
        <v>WB</v>
      </c>
      <c r="M1854" t="str">
        <v>BE</v>
      </c>
      <c r="N1854" t="str">
        <v>BE</v>
      </c>
      <c r="O1854" t="str">
        <v>FR</v>
      </c>
      <c r="P1854" t="str">
        <v>FR</v>
      </c>
      <c r="Y1854">
        <v>5</v>
      </c>
      <c r="Z1854" t="b" cm="1">
        <f t="array" ref="Z1854">SUM(--(_xlfn.XLOOKUP(_xlfn._xlws.FILTER($H1854:$X1854,$H1854:$X1854&lt;&gt;""),Case!$G$25:$G$34,Case!$D$25:$D$34,,0,1)=Z$4))&gt;0</f>
        <v>1</v>
      </c>
      <c r="AA1854" t="b" cm="1">
        <f t="array" ref="AA1854">SUM(--(_xlfn.XLOOKUP(_xlfn._xlws.FILTER($H1854:$X1854,$H1854:$X1854&lt;&gt;""),Case!$G$25:$G$34,Case!$D$25:$D$34,,0,1)=AA$4))&gt;0</f>
        <v>1</v>
      </c>
      <c r="AB1854" t="b" cm="1">
        <f t="array" ref="AB1854">SUM(--(_xlfn.XLOOKUP(_xlfn._xlws.FILTER($H1854:$X1854,$H1854:$X1854&lt;&gt;""),Case!$G$25:$G$34,Case!$D$25:$D$34,,0,1)=AB$4))&gt;0</f>
        <v>1</v>
      </c>
      <c r="AC1854" t="b" cm="1">
        <f t="array" ref="AC1854">SUM(--Z1854:AB1854)=3</f>
        <v>1</v>
      </c>
      <c r="AD1854" t="b">
        <f>AND(AC1854,D1854&gt;(16/24))</f>
        <v>0</v>
      </c>
      <c r="AE1854" cm="1">
        <f t="array" ref="AE1854">SUM(_xlfn.XLOOKUP(_xlfn._xlws.FILTER($H1854:$O1854,$H1854:$O1854&lt;&gt;""),Case!$G$25:$G$34,Case!$E$25:$E$34,,0,1))</f>
        <v>61</v>
      </c>
      <c r="AF1854">
        <f t="shared" si="85"/>
        <v>61</v>
      </c>
      <c r="AH1854" t="str" cm="1">
        <f t="array" ref="AH1854:AP1854">_xlfn._xlws.FILTER(H1854:X1854,H1854:X1854&lt;&gt;"")</f>
        <v>WB</v>
      </c>
      <c r="AI1854" t="str">
        <v>BB</v>
      </c>
      <c r="AJ1854" t="str">
        <v>CB</v>
      </c>
      <c r="AK1854" t="str">
        <v>CB</v>
      </c>
      <c r="AL1854" t="str">
        <v>WB</v>
      </c>
      <c r="AM1854" t="str">
        <v>BE</v>
      </c>
      <c r="AN1854" t="str">
        <v>BE</v>
      </c>
      <c r="AO1854" t="str">
        <v>FR</v>
      </c>
      <c r="AP1854" t="str">
        <v>FR</v>
      </c>
      <c r="AY1854" cm="1">
        <f t="array" ref="AY1854:BG1854">_xlfn.XLOOKUP(_xlfn.ANCHORARRAY(AH1854),Case!$G$25:$G$34,Case!$H$25:$H$34)</f>
        <v>210</v>
      </c>
      <c r="AZ1854">
        <v>200</v>
      </c>
      <c r="BA1854">
        <v>190</v>
      </c>
      <c r="BB1854">
        <v>190</v>
      </c>
      <c r="BC1854">
        <v>210</v>
      </c>
      <c r="BD1854">
        <v>0</v>
      </c>
      <c r="BE1854">
        <v>0</v>
      </c>
      <c r="BF1854">
        <v>0</v>
      </c>
      <c r="BG1854">
        <v>0</v>
      </c>
      <c r="BP1854" t="str" cm="1">
        <f t="array" ref="BP1854:BT1854">_xlfn.UNIQUE(_xlfn.ANCHORARRAY(AH1854),TRUE)</f>
        <v>WB</v>
      </c>
      <c r="BQ1854" t="str">
        <v>BB</v>
      </c>
      <c r="BR1854" t="str">
        <v>CB</v>
      </c>
      <c r="BS1854" t="str">
        <v>BE</v>
      </c>
      <c r="BT1854" t="str">
        <v>FR</v>
      </c>
      <c r="BZ1854" cm="1">
        <f t="array" ref="BZ1854:CD1854">COUNTIF(_xlfn.ANCHORARRAY(AH1854),_xlfn.ANCHORARRAY(BP1854))</f>
        <v>2</v>
      </c>
      <c r="CA1854">
        <v>1</v>
      </c>
      <c r="CB1854">
        <v>2</v>
      </c>
      <c r="CC1854">
        <v>2</v>
      </c>
      <c r="CD1854">
        <v>2</v>
      </c>
      <c r="CG1854" t="str" cm="1">
        <f t="array" ref="CG1854:CJ1854">_xlfn._xlws.FILTER(_xlfn.ANCHORARRAY(BP1854),_xlfn.ANCHORARRAY(BZ1854)&gt;1,"")</f>
        <v>WB</v>
      </c>
      <c r="CH1854" t="str">
        <v>CB</v>
      </c>
      <c r="CI1854" t="str">
        <v>BE</v>
      </c>
      <c r="CJ1854" t="str">
        <v>FR</v>
      </c>
      <c r="CL1854" cm="1">
        <f t="array" ref="CL1854:CO1854">_xlfn._xlws.FILTER(_xlfn.ANCHORARRAY(BZ1854),_xlfn.ANCHORARRAY(BZ1854)&gt;1,"")</f>
        <v>2</v>
      </c>
      <c r="CM1854">
        <v>2</v>
      </c>
      <c r="CN1854">
        <v>2</v>
      </c>
      <c r="CO1854">
        <v>2</v>
      </c>
      <c r="CS1854" cm="1">
        <f t="array" ref="CS1854:CV1854">_xlfn.XLOOKUP(_xlfn.ANCHORARRAY(CG1854),Case!$G$25:$G$34,Case!$I$25:$I$34,0,0,1)</f>
        <v>21</v>
      </c>
      <c r="CT1854">
        <v>18</v>
      </c>
      <c r="CU1854">
        <v>0</v>
      </c>
      <c r="CV1854">
        <v>0</v>
      </c>
      <c r="CY1854">
        <f t="shared" si="86"/>
        <v>922</v>
      </c>
      <c r="DI1854" t="str">
        <v>WB</v>
      </c>
    </row>
    <row r="1855" spans="2:113" ht="15" customHeight="1">
      <c r="B1855" s="40">
        <v>3626</v>
      </c>
      <c r="C1855" s="41">
        <v>45450</v>
      </c>
      <c r="D1855" s="42">
        <v>0.46282407407407405</v>
      </c>
      <c r="E1855" s="40" t="s">
        <v>2818</v>
      </c>
      <c r="F1855" s="43" t="s">
        <v>2819</v>
      </c>
      <c r="G1855">
        <f t="shared" si="84"/>
        <v>9</v>
      </c>
      <c r="H1855" t="str" cm="1">
        <f t="array" ref="H1855:P1855">MID(E1855,_xlfn.SEQUENCE(1,LEN(E1855)/2,1,2),2)</f>
        <v>JB</v>
      </c>
      <c r="I1855" t="str">
        <v>CB</v>
      </c>
      <c r="J1855" t="str">
        <v>WB</v>
      </c>
      <c r="K1855" t="str">
        <v>WB</v>
      </c>
      <c r="L1855" t="str">
        <v>WB</v>
      </c>
      <c r="M1855" t="str">
        <v>BE</v>
      </c>
      <c r="N1855" t="str">
        <v>BB</v>
      </c>
      <c r="O1855" t="str">
        <v>HD</v>
      </c>
      <c r="P1855" t="str">
        <v>HD</v>
      </c>
      <c r="Y1855">
        <v>5</v>
      </c>
      <c r="Z1855" t="b" cm="1">
        <f t="array" ref="Z1855">SUM(--(_xlfn.XLOOKUP(_xlfn._xlws.FILTER($H1855:$X1855,$H1855:$X1855&lt;&gt;""),Case!$G$25:$G$34,Case!$D$25:$D$34,,0,1)=Z$4))&gt;0</f>
        <v>1</v>
      </c>
      <c r="AA1855" t="b" cm="1">
        <f t="array" ref="AA1855">SUM(--(_xlfn.XLOOKUP(_xlfn._xlws.FILTER($H1855:$X1855,$H1855:$X1855&lt;&gt;""),Case!$G$25:$G$34,Case!$D$25:$D$34,,0,1)=AA$4))&gt;0</f>
        <v>0</v>
      </c>
      <c r="AB1855" t="b" cm="1">
        <f t="array" ref="AB1855">SUM(--(_xlfn.XLOOKUP(_xlfn._xlws.FILTER($H1855:$X1855,$H1855:$X1855&lt;&gt;""),Case!$G$25:$G$34,Case!$D$25:$D$34,,0,1)=AB$4))&gt;0</f>
        <v>1</v>
      </c>
      <c r="AC1855" t="b" cm="1">
        <f t="array" ref="AC1855">SUM(--Z1855:AB1855)=3</f>
        <v>0</v>
      </c>
      <c r="AD1855" t="b">
        <f>AND(AC1855,D1855&gt;(16/24))</f>
        <v>0</v>
      </c>
      <c r="AE1855" cm="1">
        <f t="array" ref="AE1855">SUM(_xlfn.XLOOKUP(_xlfn._xlws.FILTER($H1855:$O1855,$H1855:$O1855&lt;&gt;""),Case!$G$25:$G$34,Case!$E$25:$E$34,,0,1))</f>
        <v>64</v>
      </c>
      <c r="AF1855">
        <f t="shared" si="85"/>
        <v>64</v>
      </c>
      <c r="AH1855" t="str" cm="1">
        <f t="array" ref="AH1855:AP1855">_xlfn._xlws.FILTER(H1855:X1855,H1855:X1855&lt;&gt;"")</f>
        <v>JB</v>
      </c>
      <c r="AI1855" t="str">
        <v>CB</v>
      </c>
      <c r="AJ1855" t="str">
        <v>WB</v>
      </c>
      <c r="AK1855" t="str">
        <v>WB</v>
      </c>
      <c r="AL1855" t="str">
        <v>WB</v>
      </c>
      <c r="AM1855" t="str">
        <v>BE</v>
      </c>
      <c r="AN1855" t="str">
        <v>BB</v>
      </c>
      <c r="AO1855" t="str">
        <v>HD</v>
      </c>
      <c r="AP1855" t="str">
        <v>HD</v>
      </c>
      <c r="AY1855" cm="1">
        <f t="array" ref="AY1855:BG1855">_xlfn.XLOOKUP(_xlfn.ANCHORARRAY(AH1855),Case!$G$25:$G$34,Case!$H$25:$H$34)</f>
        <v>0</v>
      </c>
      <c r="AZ1855">
        <v>190</v>
      </c>
      <c r="BA1855">
        <v>210</v>
      </c>
      <c r="BB1855">
        <v>210</v>
      </c>
      <c r="BC1855">
        <v>210</v>
      </c>
      <c r="BD1855">
        <v>0</v>
      </c>
      <c r="BE1855">
        <v>200</v>
      </c>
      <c r="BF1855">
        <v>160</v>
      </c>
      <c r="BG1855">
        <v>160</v>
      </c>
      <c r="BP1855" t="str" cm="1">
        <f t="array" ref="BP1855:BU1855">_xlfn.UNIQUE(_xlfn.ANCHORARRAY(AH1855),TRUE)</f>
        <v>JB</v>
      </c>
      <c r="BQ1855" t="str">
        <v>CB</v>
      </c>
      <c r="BR1855" t="str">
        <v>WB</v>
      </c>
      <c r="BS1855" t="str">
        <v>BE</v>
      </c>
      <c r="BT1855" t="str">
        <v>BB</v>
      </c>
      <c r="BU1855" t="str">
        <v>HD</v>
      </c>
      <c r="BZ1855" cm="1">
        <f t="array" ref="BZ1855:CE1855">COUNTIF(_xlfn.ANCHORARRAY(AH1855),_xlfn.ANCHORARRAY(BP1855))</f>
        <v>1</v>
      </c>
      <c r="CA1855">
        <v>1</v>
      </c>
      <c r="CB1855">
        <v>3</v>
      </c>
      <c r="CC1855">
        <v>1</v>
      </c>
      <c r="CD1855">
        <v>1</v>
      </c>
      <c r="CE1855">
        <v>2</v>
      </c>
      <c r="CG1855" t="str" cm="1">
        <f t="array" ref="CG1855:CH1855">_xlfn._xlws.FILTER(_xlfn.ANCHORARRAY(BP1855),_xlfn.ANCHORARRAY(BZ1855)&gt;1,"")</f>
        <v>WB</v>
      </c>
      <c r="CH1855" t="str">
        <v>HD</v>
      </c>
      <c r="CL1855" cm="1">
        <f t="array" ref="CL1855:CM1855">_xlfn._xlws.FILTER(_xlfn.ANCHORARRAY(BZ1855),_xlfn.ANCHORARRAY(BZ1855)&gt;1,"")</f>
        <v>3</v>
      </c>
      <c r="CM1855">
        <v>2</v>
      </c>
      <c r="CS1855" cm="1">
        <f t="array" ref="CS1855:CT1855">_xlfn.XLOOKUP(_xlfn.ANCHORARRAY(CG1855),Case!$G$25:$G$34,Case!$I$25:$I$34,0,0,1)</f>
        <v>21</v>
      </c>
      <c r="CT1855">
        <v>15</v>
      </c>
      <c r="CY1855">
        <f t="shared" si="86"/>
        <v>1247</v>
      </c>
      <c r="DI1855" t="str">
        <v>WB</v>
      </c>
    </row>
    <row r="1856" spans="2:113" ht="15" customHeight="1">
      <c r="B1856" s="40">
        <v>3627</v>
      </c>
      <c r="C1856" s="41">
        <v>45450</v>
      </c>
      <c r="D1856" s="42">
        <v>0.46287037037037038</v>
      </c>
      <c r="E1856" s="40" t="s">
        <v>2820</v>
      </c>
      <c r="F1856" s="43" t="s">
        <v>2821</v>
      </c>
      <c r="G1856">
        <f t="shared" si="84"/>
        <v>6</v>
      </c>
      <c r="H1856" t="str" cm="1">
        <f t="array" ref="H1856:M1856">MID(E1856,_xlfn.SEQUENCE(1,LEN(E1856)/2,1,2),2)</f>
        <v>JB</v>
      </c>
      <c r="I1856" t="str">
        <v>JB</v>
      </c>
      <c r="J1856" t="str">
        <v>JB</v>
      </c>
      <c r="K1856" t="str">
        <v>JB</v>
      </c>
      <c r="L1856" t="str">
        <v>BE</v>
      </c>
      <c r="M1856" t="str">
        <v>BE</v>
      </c>
      <c r="Y1856">
        <v>5</v>
      </c>
      <c r="Z1856" t="b" cm="1">
        <f t="array" ref="Z1856">SUM(--(_xlfn.XLOOKUP(_xlfn._xlws.FILTER($H1856:$X1856,$H1856:$X1856&lt;&gt;""),Case!$G$25:$G$34,Case!$D$25:$D$34,,0,1)=Z$4))&gt;0</f>
        <v>0</v>
      </c>
      <c r="AA1856" t="b" cm="1">
        <f t="array" ref="AA1856">SUM(--(_xlfn.XLOOKUP(_xlfn._xlws.FILTER($H1856:$X1856,$H1856:$X1856&lt;&gt;""),Case!$G$25:$G$34,Case!$D$25:$D$34,,0,1)=AA$4))&gt;0</f>
        <v>0</v>
      </c>
      <c r="AB1856" t="b" cm="1">
        <f t="array" ref="AB1856">SUM(--(_xlfn.XLOOKUP(_xlfn._xlws.FILTER($H1856:$X1856,$H1856:$X1856&lt;&gt;""),Case!$G$25:$G$34,Case!$D$25:$D$34,,0,1)=AB$4))&gt;0</f>
        <v>1</v>
      </c>
      <c r="AC1856" t="b" cm="1">
        <f t="array" ref="AC1856">SUM(--Z1856:AB1856)=3</f>
        <v>0</v>
      </c>
      <c r="AD1856" t="b">
        <f>AND(AC1856,D1856&gt;(16/24))</f>
        <v>0</v>
      </c>
      <c r="AE1856" cm="1">
        <f t="array" ref="AE1856">SUM(_xlfn.XLOOKUP(_xlfn._xlws.FILTER($H1856:$O1856,$H1856:$O1856&lt;&gt;""),Case!$G$25:$G$34,Case!$E$25:$E$34,,0,1))</f>
        <v>14</v>
      </c>
      <c r="AF1856">
        <f t="shared" si="85"/>
        <v>14</v>
      </c>
      <c r="AH1856" t="str" cm="1">
        <f t="array" ref="AH1856:AM1856">_xlfn._xlws.FILTER(H1856:X1856,H1856:X1856&lt;&gt;"")</f>
        <v>JB</v>
      </c>
      <c r="AI1856" t="str">
        <v>JB</v>
      </c>
      <c r="AJ1856" t="str">
        <v>JB</v>
      </c>
      <c r="AK1856" t="str">
        <v>JB</v>
      </c>
      <c r="AL1856" t="str">
        <v>BE</v>
      </c>
      <c r="AM1856" t="str">
        <v>BE</v>
      </c>
      <c r="AY1856" cm="1">
        <f t="array" ref="AY1856:BD1856">_xlfn.XLOOKUP(_xlfn.ANCHORARRAY(AH1856),Case!$G$25:$G$34,Case!$H$25:$H$34)</f>
        <v>0</v>
      </c>
      <c r="AZ1856">
        <v>0</v>
      </c>
      <c r="BA1856">
        <v>0</v>
      </c>
      <c r="BB1856">
        <v>0</v>
      </c>
      <c r="BC1856">
        <v>0</v>
      </c>
      <c r="BD1856">
        <v>0</v>
      </c>
      <c r="BP1856" t="str" cm="1">
        <f t="array" ref="BP1856:BQ1856">_xlfn.UNIQUE(_xlfn.ANCHORARRAY(AH1856),TRUE)</f>
        <v>JB</v>
      </c>
      <c r="BQ1856" t="str">
        <v>BE</v>
      </c>
      <c r="BZ1856" cm="1">
        <f t="array" ref="BZ1856:CA1856">COUNTIF(_xlfn.ANCHORARRAY(AH1856),_xlfn.ANCHORARRAY(BP1856))</f>
        <v>4</v>
      </c>
      <c r="CA1856">
        <v>2</v>
      </c>
      <c r="CG1856" t="str" cm="1">
        <f t="array" ref="CG1856:CH1856">_xlfn._xlws.FILTER(_xlfn.ANCHORARRAY(BP1856),_xlfn.ANCHORARRAY(BZ1856)&gt;1,"")</f>
        <v>JB</v>
      </c>
      <c r="CH1856" t="str">
        <v>BE</v>
      </c>
      <c r="CL1856" cm="1">
        <f t="array" ref="CL1856:CM1856">_xlfn._xlws.FILTER(_xlfn.ANCHORARRAY(BZ1856),_xlfn.ANCHORARRAY(BZ1856)&gt;1,"")</f>
        <v>4</v>
      </c>
      <c r="CM1856">
        <v>2</v>
      </c>
      <c r="CS1856" cm="1">
        <f t="array" ref="CS1856:CT1856">_xlfn.XLOOKUP(_xlfn.ANCHORARRAY(CG1856),Case!$G$25:$G$34,Case!$I$25:$I$34,0,0,1)</f>
        <v>0</v>
      </c>
      <c r="CT1856">
        <v>0</v>
      </c>
      <c r="CY1856">
        <f t="shared" si="86"/>
        <v>0</v>
      </c>
      <c r="DI1856" t="str">
        <v>BE</v>
      </c>
    </row>
    <row r="1857" spans="2:113" ht="15" customHeight="1">
      <c r="B1857" s="40">
        <v>3628</v>
      </c>
      <c r="C1857" s="41">
        <v>45450</v>
      </c>
      <c r="D1857" s="42">
        <v>0.4629050925925926</v>
      </c>
      <c r="E1857" s="40" t="s">
        <v>2822</v>
      </c>
      <c r="F1857" s="43" t="s">
        <v>2823</v>
      </c>
      <c r="G1857">
        <f t="shared" si="84"/>
        <v>5</v>
      </c>
      <c r="H1857" t="str" cm="1">
        <f t="array" ref="H1857:L1857">MID(E1857,_xlfn.SEQUENCE(1,LEN(E1857)/2,1,2),2)</f>
        <v>SO</v>
      </c>
      <c r="I1857" t="str">
        <v>BB</v>
      </c>
      <c r="J1857" t="str">
        <v>BB</v>
      </c>
      <c r="K1857" t="str">
        <v>BB</v>
      </c>
      <c r="L1857" t="str">
        <v>BB</v>
      </c>
      <c r="Y1857">
        <v>5</v>
      </c>
      <c r="Z1857" t="b" cm="1">
        <f t="array" ref="Z1857">SUM(--(_xlfn.XLOOKUP(_xlfn._xlws.FILTER($H1857:$X1857,$H1857:$X1857&lt;&gt;""),Case!$G$25:$G$34,Case!$D$25:$D$34,,0,1)=Z$4))&gt;0</f>
        <v>1</v>
      </c>
      <c r="AA1857" t="b" cm="1">
        <f t="array" ref="AA1857">SUM(--(_xlfn.XLOOKUP(_xlfn._xlws.FILTER($H1857:$X1857,$H1857:$X1857&lt;&gt;""),Case!$G$25:$G$34,Case!$D$25:$D$34,,0,1)=AA$4))&gt;0</f>
        <v>0</v>
      </c>
      <c r="AB1857" t="b" cm="1">
        <f t="array" ref="AB1857">SUM(--(_xlfn.XLOOKUP(_xlfn._xlws.FILTER($H1857:$X1857,$H1857:$X1857&lt;&gt;""),Case!$G$25:$G$34,Case!$D$25:$D$34,,0,1)=AB$4))&gt;0</f>
        <v>1</v>
      </c>
      <c r="AC1857" t="b" cm="1">
        <f t="array" ref="AC1857">SUM(--Z1857:AB1857)=3</f>
        <v>0</v>
      </c>
      <c r="AD1857" t="b">
        <f>AND(AC1857,D1857&gt;(16/24))</f>
        <v>0</v>
      </c>
      <c r="AE1857" cm="1">
        <f t="array" ref="AE1857">SUM(_xlfn.XLOOKUP(_xlfn._xlws.FILTER($H1857:$O1857,$H1857:$O1857&lt;&gt;""),Case!$G$25:$G$34,Case!$E$25:$E$34,,0,1))</f>
        <v>42</v>
      </c>
      <c r="AF1857">
        <f t="shared" si="85"/>
        <v>42</v>
      </c>
      <c r="AH1857" t="str" cm="1">
        <f t="array" ref="AH1857:AL1857">_xlfn._xlws.FILTER(H1857:X1857,H1857:X1857&lt;&gt;"")</f>
        <v>SO</v>
      </c>
      <c r="AI1857" t="str">
        <v>BB</v>
      </c>
      <c r="AJ1857" t="str">
        <v>BB</v>
      </c>
      <c r="AK1857" t="str">
        <v>BB</v>
      </c>
      <c r="AL1857" t="str">
        <v>BB</v>
      </c>
      <c r="AY1857" cm="1">
        <f t="array" ref="AY1857:BC1857">_xlfn.XLOOKUP(_xlfn.ANCHORARRAY(AH1857),Case!$G$25:$G$34,Case!$H$25:$H$34)</f>
        <v>0</v>
      </c>
      <c r="AZ1857">
        <v>200</v>
      </c>
      <c r="BA1857">
        <v>200</v>
      </c>
      <c r="BB1857">
        <v>200</v>
      </c>
      <c r="BC1857">
        <v>200</v>
      </c>
      <c r="BP1857" t="str" cm="1">
        <f t="array" ref="BP1857:BQ1857">_xlfn.UNIQUE(_xlfn.ANCHORARRAY(AH1857),TRUE)</f>
        <v>SO</v>
      </c>
      <c r="BQ1857" t="str">
        <v>BB</v>
      </c>
      <c r="BZ1857" cm="1">
        <f t="array" ref="BZ1857:CA1857">COUNTIF(_xlfn.ANCHORARRAY(AH1857),_xlfn.ANCHORARRAY(BP1857))</f>
        <v>1</v>
      </c>
      <c r="CA1857">
        <v>4</v>
      </c>
      <c r="CG1857" t="str" cm="1">
        <f t="array" ref="CG1857">_xlfn._xlws.FILTER(_xlfn.ANCHORARRAY(BP1857),_xlfn.ANCHORARRAY(BZ1857)&gt;1,"")</f>
        <v>BB</v>
      </c>
      <c r="CL1857" cm="1">
        <f t="array" ref="CL1857">_xlfn._xlws.FILTER(_xlfn.ANCHORARRAY(BZ1857),_xlfn.ANCHORARRAY(BZ1857)&gt;1,"")</f>
        <v>4</v>
      </c>
      <c r="CS1857" cm="1">
        <f t="array" ref="CS1857">_xlfn.XLOOKUP(_xlfn.ANCHORARRAY(CG1857),Case!$G$25:$G$34,Case!$I$25:$I$34,0,0,1)</f>
        <v>20</v>
      </c>
      <c r="CY1857">
        <f t="shared" si="86"/>
        <v>720</v>
      </c>
      <c r="DI1857" t="str">
        <v>BE</v>
      </c>
    </row>
    <row r="1858" spans="2:113" ht="15" customHeight="1">
      <c r="B1858" s="40">
        <v>3629</v>
      </c>
      <c r="C1858" s="41">
        <v>45450</v>
      </c>
      <c r="D1858" s="42">
        <v>0.46370370370370373</v>
      </c>
      <c r="E1858" s="40" t="s">
        <v>13419</v>
      </c>
      <c r="F1858" s="43" t="s">
        <v>2824</v>
      </c>
      <c r="G1858">
        <f t="shared" si="84"/>
        <v>3</v>
      </c>
      <c r="H1858" t="str" cm="1">
        <f t="array" ref="H1858:J1858">MID(E1858,_xlfn.SEQUENCE(1,LEN(E1858)/2,1,2),2)</f>
        <v>FR</v>
      </c>
      <c r="I1858" t="str">
        <v>DX</v>
      </c>
      <c r="J1858" t="str">
        <v>DX</v>
      </c>
      <c r="Y1858">
        <v>5</v>
      </c>
      <c r="Z1858" t="b" cm="1">
        <f t="array" ref="Z1858">SUM(--(_xlfn.XLOOKUP(_xlfn._xlws.FILTER($H1858:$X1858,$H1858:$X1858&lt;&gt;""),Case!$G$25:$G$34,Case!$D$25:$D$34,,0,1)=Z$4))&gt;0</f>
        <v>1</v>
      </c>
      <c r="AA1858" t="b" cm="1">
        <f t="array" ref="AA1858">SUM(--(_xlfn.XLOOKUP(_xlfn._xlws.FILTER($H1858:$X1858,$H1858:$X1858&lt;&gt;""),Case!$G$25:$G$34,Case!$D$25:$D$34,,0,1)=AA$4))&gt;0</f>
        <v>1</v>
      </c>
      <c r="AB1858" t="b" cm="1">
        <f t="array" ref="AB1858">SUM(--(_xlfn.XLOOKUP(_xlfn._xlws.FILTER($H1858:$X1858,$H1858:$X1858&lt;&gt;""),Case!$G$25:$G$34,Case!$D$25:$D$34,,0,1)=AB$4))&gt;0</f>
        <v>0</v>
      </c>
      <c r="AC1858" t="b" cm="1">
        <f t="array" ref="AC1858">SUM(--Z1858:AB1858)=3</f>
        <v>0</v>
      </c>
      <c r="AD1858" t="b">
        <f>AND(AC1858,D1858&gt;(16/24))</f>
        <v>0</v>
      </c>
      <c r="AE1858" cm="1">
        <f t="array" ref="AE1858">SUM(_xlfn.XLOOKUP(_xlfn._xlws.FILTER($H1858:$O1858,$H1858:$O1858&lt;&gt;""),Case!$G$25:$G$34,Case!$E$25:$E$34,,0,1))</f>
        <v>21</v>
      </c>
      <c r="AF1858">
        <f t="shared" si="85"/>
        <v>21</v>
      </c>
      <c r="AH1858" t="str" cm="1">
        <f t="array" ref="AH1858:AJ1858">_xlfn._xlws.FILTER(H1858:X1858,H1858:X1858&lt;&gt;"")</f>
        <v>FR</v>
      </c>
      <c r="AI1858" t="str">
        <v>DX</v>
      </c>
      <c r="AJ1858" t="str">
        <v>DX</v>
      </c>
      <c r="AY1858" cm="1">
        <f t="array" ref="AY1858:BA1858">_xlfn.XLOOKUP(_xlfn.ANCHORARRAY(AH1858),Case!$G$25:$G$34,Case!$H$25:$H$34)</f>
        <v>0</v>
      </c>
      <c r="AZ1858">
        <v>180</v>
      </c>
      <c r="BA1858">
        <v>180</v>
      </c>
      <c r="BP1858" t="str" cm="1">
        <f t="array" ref="BP1858:BQ1858">_xlfn.UNIQUE(_xlfn.ANCHORARRAY(AH1858),TRUE)</f>
        <v>FR</v>
      </c>
      <c r="BQ1858" t="str">
        <v>DX</v>
      </c>
      <c r="BZ1858" cm="1">
        <f t="array" ref="BZ1858:CA1858">COUNTIF(_xlfn.ANCHORARRAY(AH1858),_xlfn.ANCHORARRAY(BP1858))</f>
        <v>1</v>
      </c>
      <c r="CA1858">
        <v>2</v>
      </c>
      <c r="CG1858" t="str" cm="1">
        <f t="array" ref="CG1858">_xlfn._xlws.FILTER(_xlfn.ANCHORARRAY(BP1858),_xlfn.ANCHORARRAY(BZ1858)&gt;1,"")</f>
        <v>DX</v>
      </c>
      <c r="CL1858" cm="1">
        <f t="array" ref="CL1858">_xlfn._xlws.FILTER(_xlfn.ANCHORARRAY(BZ1858),_xlfn.ANCHORARRAY(BZ1858)&gt;1,"")</f>
        <v>2</v>
      </c>
      <c r="CS1858" cm="1">
        <f t="array" ref="CS1858">_xlfn.XLOOKUP(_xlfn.ANCHORARRAY(CG1858),Case!$G$25:$G$34,Case!$I$25:$I$34,0,0,1)</f>
        <v>17</v>
      </c>
      <c r="CY1858">
        <f t="shared" si="86"/>
        <v>326</v>
      </c>
      <c r="DI1858" t="str">
        <v>JB</v>
      </c>
    </row>
    <row r="1859" spans="2:113" ht="15" customHeight="1">
      <c r="B1859" s="40">
        <v>3630</v>
      </c>
      <c r="C1859" s="41">
        <v>45450</v>
      </c>
      <c r="D1859" s="42">
        <v>0.46447916666666667</v>
      </c>
      <c r="E1859" s="40" t="s">
        <v>133</v>
      </c>
      <c r="F1859" s="43" t="s">
        <v>863</v>
      </c>
      <c r="G1859">
        <f t="shared" si="84"/>
        <v>2</v>
      </c>
      <c r="H1859" t="str" cm="1">
        <f t="array" ref="H1859:I1859">MID(E1859,_xlfn.SEQUENCE(1,LEN(E1859)/2,1,2),2)</f>
        <v>SS</v>
      </c>
      <c r="I1859" t="str">
        <v>SS</v>
      </c>
      <c r="Y1859">
        <v>5</v>
      </c>
      <c r="Z1859" t="b" cm="1">
        <f t="array" ref="Z1859">SUM(--(_xlfn.XLOOKUP(_xlfn._xlws.FILTER($H1859:$X1859,$H1859:$X1859&lt;&gt;""),Case!$G$25:$G$34,Case!$D$25:$D$34,,0,1)=Z$4))&gt;0</f>
        <v>0</v>
      </c>
      <c r="AA1859" t="b" cm="1">
        <f t="array" ref="AA1859">SUM(--(_xlfn.XLOOKUP(_xlfn._xlws.FILTER($H1859:$X1859,$H1859:$X1859&lt;&gt;""),Case!$G$25:$G$34,Case!$D$25:$D$34,,0,1)=AA$4))&gt;0</f>
        <v>1</v>
      </c>
      <c r="AB1859" t="b" cm="1">
        <f t="array" ref="AB1859">SUM(--(_xlfn.XLOOKUP(_xlfn._xlws.FILTER($H1859:$X1859,$H1859:$X1859&lt;&gt;""),Case!$G$25:$G$34,Case!$D$25:$D$34,,0,1)=AB$4))&gt;0</f>
        <v>0</v>
      </c>
      <c r="AC1859" t="b" cm="1">
        <f t="array" ref="AC1859">SUM(--Z1859:AB1859)=3</f>
        <v>0</v>
      </c>
      <c r="AD1859" t="b">
        <f>AND(AC1859,D1859&gt;(16/24))</f>
        <v>0</v>
      </c>
      <c r="AE1859" cm="1">
        <f t="array" ref="AE1859">SUM(_xlfn.XLOOKUP(_xlfn._xlws.FILTER($H1859:$O1859,$H1859:$O1859&lt;&gt;""),Case!$G$25:$G$34,Case!$E$25:$E$34,,0,1))</f>
        <v>6</v>
      </c>
      <c r="AF1859">
        <f t="shared" si="85"/>
        <v>6</v>
      </c>
      <c r="AH1859" t="str" cm="1">
        <f t="array" ref="AH1859:AI1859">_xlfn._xlws.FILTER(H1859:X1859,H1859:X1859&lt;&gt;"")</f>
        <v>SS</v>
      </c>
      <c r="AI1859" t="str">
        <v>SS</v>
      </c>
      <c r="AY1859" cm="1">
        <f t="array" ref="AY1859:AZ1859">_xlfn.XLOOKUP(_xlfn.ANCHORARRAY(AH1859),Case!$G$25:$G$34,Case!$H$25:$H$34)</f>
        <v>0</v>
      </c>
      <c r="AZ1859">
        <v>0</v>
      </c>
      <c r="BP1859" t="str" cm="1">
        <f t="array" ref="BP1859">_xlfn.UNIQUE(_xlfn.ANCHORARRAY(AH1859),TRUE)</f>
        <v>SS</v>
      </c>
      <c r="BZ1859" cm="1">
        <f t="array" ref="BZ1859">COUNTIF(_xlfn.ANCHORARRAY(AH1859),_xlfn.ANCHORARRAY(BP1859))</f>
        <v>2</v>
      </c>
      <c r="CG1859" t="str" cm="1">
        <f t="array" ref="CG1859">_xlfn._xlws.FILTER(_xlfn.ANCHORARRAY(BP1859),_xlfn.ANCHORARRAY(BZ1859)&gt;1,"")</f>
        <v>SS</v>
      </c>
      <c r="CL1859" cm="1">
        <f t="array" ref="CL1859">_xlfn._xlws.FILTER(_xlfn.ANCHORARRAY(BZ1859),_xlfn.ANCHORARRAY(BZ1859)&gt;1,"")</f>
        <v>2</v>
      </c>
      <c r="CS1859" cm="1">
        <f t="array" ref="CS1859">_xlfn.XLOOKUP(_xlfn.ANCHORARRAY(CG1859),Case!$G$25:$G$34,Case!$I$25:$I$34,0,0,1)</f>
        <v>0</v>
      </c>
      <c r="CY1859">
        <f t="shared" si="86"/>
        <v>0</v>
      </c>
      <c r="DI1859" t="str">
        <v>BB</v>
      </c>
    </row>
    <row r="1860" spans="2:113" ht="15" customHeight="1">
      <c r="B1860" s="40">
        <v>3631</v>
      </c>
      <c r="C1860" s="41">
        <v>45450</v>
      </c>
      <c r="D1860" s="42">
        <v>0.46533564814814815</v>
      </c>
      <c r="E1860" s="40" t="s">
        <v>2825</v>
      </c>
      <c r="F1860" s="43" t="s">
        <v>2826</v>
      </c>
      <c r="G1860">
        <f t="shared" si="84"/>
        <v>8</v>
      </c>
      <c r="H1860" t="str" cm="1">
        <f t="array" ref="H1860:O1860">MID(E1860,_xlfn.SEQUENCE(1,LEN(E1860)/2,1,2),2)</f>
        <v>SO</v>
      </c>
      <c r="I1860" t="str">
        <v>FR</v>
      </c>
      <c r="J1860" t="str">
        <v>BE</v>
      </c>
      <c r="K1860" t="str">
        <v>SS</v>
      </c>
      <c r="L1860" t="str">
        <v>FR</v>
      </c>
      <c r="M1860" t="str">
        <v>FR</v>
      </c>
      <c r="N1860" t="str">
        <v>CB</v>
      </c>
      <c r="O1860" t="str">
        <v>JB</v>
      </c>
      <c r="Y1860">
        <v>5</v>
      </c>
      <c r="Z1860" t="b" cm="1">
        <f t="array" ref="Z1860">SUM(--(_xlfn.XLOOKUP(_xlfn._xlws.FILTER($H1860:$X1860,$H1860:$X1860&lt;&gt;""),Case!$G$25:$G$34,Case!$D$25:$D$34,,0,1)=Z$4))&gt;0</f>
        <v>1</v>
      </c>
      <c r="AA1860" t="b" cm="1">
        <f t="array" ref="AA1860">SUM(--(_xlfn.XLOOKUP(_xlfn._xlws.FILTER($H1860:$X1860,$H1860:$X1860&lt;&gt;""),Case!$G$25:$G$34,Case!$D$25:$D$34,,0,1)=AA$4))&gt;0</f>
        <v>1</v>
      </c>
      <c r="AB1860" t="b" cm="1">
        <f t="array" ref="AB1860">SUM(--(_xlfn.XLOOKUP(_xlfn._xlws.FILTER($H1860:$X1860,$H1860:$X1860&lt;&gt;""),Case!$G$25:$G$34,Case!$D$25:$D$34,,0,1)=AB$4))&gt;0</f>
        <v>1</v>
      </c>
      <c r="AC1860" t="b" cm="1">
        <f t="array" ref="AC1860">SUM(--Z1860:AB1860)=3</f>
        <v>1</v>
      </c>
      <c r="AD1860" t="b">
        <f>AND(AC1860,D1860&gt;(16/24))</f>
        <v>0</v>
      </c>
      <c r="AE1860" cm="1">
        <f t="array" ref="AE1860">SUM(_xlfn.XLOOKUP(_xlfn._xlws.FILTER($H1860:$O1860,$H1860:$O1860&lt;&gt;""),Case!$G$25:$G$34,Case!$E$25:$E$34,,0,1))</f>
        <v>28</v>
      </c>
      <c r="AF1860">
        <f t="shared" si="85"/>
        <v>28</v>
      </c>
      <c r="AH1860" t="str" cm="1">
        <f t="array" ref="AH1860:AO1860">_xlfn._xlws.FILTER(H1860:X1860,H1860:X1860&lt;&gt;"")</f>
        <v>SO</v>
      </c>
      <c r="AI1860" t="str">
        <v>FR</v>
      </c>
      <c r="AJ1860" t="str">
        <v>BE</v>
      </c>
      <c r="AK1860" t="str">
        <v>SS</v>
      </c>
      <c r="AL1860" t="str">
        <v>FR</v>
      </c>
      <c r="AM1860" t="str">
        <v>FR</v>
      </c>
      <c r="AN1860" t="str">
        <v>CB</v>
      </c>
      <c r="AO1860" t="str">
        <v>JB</v>
      </c>
      <c r="AY1860" cm="1">
        <f t="array" ref="AY1860:BF1860">_xlfn.XLOOKUP(_xlfn.ANCHORARRAY(AH1860),Case!$G$25:$G$34,Case!$H$25:$H$34)</f>
        <v>0</v>
      </c>
      <c r="AZ1860">
        <v>0</v>
      </c>
      <c r="BA1860">
        <v>0</v>
      </c>
      <c r="BB1860">
        <v>0</v>
      </c>
      <c r="BC1860">
        <v>0</v>
      </c>
      <c r="BD1860">
        <v>0</v>
      </c>
      <c r="BE1860">
        <v>190</v>
      </c>
      <c r="BF1860">
        <v>0</v>
      </c>
      <c r="BP1860" t="str" cm="1">
        <f t="array" ref="BP1860:BU1860">_xlfn.UNIQUE(_xlfn.ANCHORARRAY(AH1860),TRUE)</f>
        <v>SO</v>
      </c>
      <c r="BQ1860" t="str">
        <v>FR</v>
      </c>
      <c r="BR1860" t="str">
        <v>BE</v>
      </c>
      <c r="BS1860" t="str">
        <v>SS</v>
      </c>
      <c r="BT1860" t="str">
        <v>CB</v>
      </c>
      <c r="BU1860" t="str">
        <v>JB</v>
      </c>
      <c r="BZ1860" cm="1">
        <f t="array" ref="BZ1860:CE1860">COUNTIF(_xlfn.ANCHORARRAY(AH1860),_xlfn.ANCHORARRAY(BP1860))</f>
        <v>1</v>
      </c>
      <c r="CA1860">
        <v>3</v>
      </c>
      <c r="CB1860">
        <v>1</v>
      </c>
      <c r="CC1860">
        <v>1</v>
      </c>
      <c r="CD1860">
        <v>1</v>
      </c>
      <c r="CE1860">
        <v>1</v>
      </c>
      <c r="CG1860" t="str" cm="1">
        <f t="array" ref="CG1860">_xlfn._xlws.FILTER(_xlfn.ANCHORARRAY(BP1860),_xlfn.ANCHORARRAY(BZ1860)&gt;1,"")</f>
        <v>FR</v>
      </c>
      <c r="CL1860" cm="1">
        <f t="array" ref="CL1860">_xlfn._xlws.FILTER(_xlfn.ANCHORARRAY(BZ1860),_xlfn.ANCHORARRAY(BZ1860)&gt;1,"")</f>
        <v>3</v>
      </c>
      <c r="CS1860" cm="1">
        <f t="array" ref="CS1860">_xlfn.XLOOKUP(_xlfn.ANCHORARRAY(CG1860),Case!$G$25:$G$34,Case!$I$25:$I$34,0,0,1)</f>
        <v>0</v>
      </c>
      <c r="CY1860">
        <f t="shared" si="86"/>
        <v>190</v>
      </c>
      <c r="DI1860" t="str">
        <v>BB</v>
      </c>
    </row>
    <row r="1861" spans="2:113" ht="15" customHeight="1">
      <c r="B1861" s="40">
        <v>3632</v>
      </c>
      <c r="C1861" s="41">
        <v>45450</v>
      </c>
      <c r="D1861" s="42">
        <v>0.4672337962962963</v>
      </c>
      <c r="E1861" s="40" t="s">
        <v>13420</v>
      </c>
      <c r="F1861" s="43" t="s">
        <v>2827</v>
      </c>
      <c r="G1861">
        <f t="shared" si="84"/>
        <v>12</v>
      </c>
      <c r="H1861" t="str" cm="1">
        <f t="array" ref="H1861:S1861">MID(E1861,_xlfn.SEQUENCE(1,LEN(E1861)/2,1,2),2)</f>
        <v>BB</v>
      </c>
      <c r="I1861" t="str">
        <v>DX</v>
      </c>
      <c r="J1861" t="str">
        <v>DX</v>
      </c>
      <c r="K1861" t="str">
        <v>DX</v>
      </c>
      <c r="L1861" t="str">
        <v>FR</v>
      </c>
      <c r="M1861" t="str">
        <v>CB</v>
      </c>
      <c r="N1861" t="str">
        <v>BB</v>
      </c>
      <c r="O1861" t="str">
        <v>SS</v>
      </c>
      <c r="P1861" t="str">
        <v>BB</v>
      </c>
      <c r="Q1861" t="str">
        <v>WB</v>
      </c>
      <c r="R1861" t="str">
        <v>WB</v>
      </c>
      <c r="S1861" t="str">
        <v>WB</v>
      </c>
      <c r="Y1861">
        <v>5</v>
      </c>
      <c r="Z1861" t="b" cm="1">
        <f t="array" ref="Z1861">SUM(--(_xlfn.XLOOKUP(_xlfn._xlws.FILTER($H1861:$X1861,$H1861:$X1861&lt;&gt;""),Case!$G$25:$G$34,Case!$D$25:$D$34,,0,1)=Z$4))&gt;0</f>
        <v>1</v>
      </c>
      <c r="AA1861" t="b" cm="1">
        <f t="array" ref="AA1861">SUM(--(_xlfn.XLOOKUP(_xlfn._xlws.FILTER($H1861:$X1861,$H1861:$X1861&lt;&gt;""),Case!$G$25:$G$34,Case!$D$25:$D$34,,0,1)=AA$4))&gt;0</f>
        <v>1</v>
      </c>
      <c r="AB1861" t="b" cm="1">
        <f t="array" ref="AB1861">SUM(--(_xlfn.XLOOKUP(_xlfn._xlws.FILTER($H1861:$X1861,$H1861:$X1861&lt;&gt;""),Case!$G$25:$G$34,Case!$D$25:$D$34,,0,1)=AB$4))&gt;0</f>
        <v>0</v>
      </c>
      <c r="AC1861" t="b" cm="1">
        <f t="array" ref="AC1861">SUM(--Z1861:AB1861)=3</f>
        <v>0</v>
      </c>
      <c r="AD1861" t="b">
        <f>AND(AC1861,D1861&gt;(16/24))</f>
        <v>0</v>
      </c>
      <c r="AE1861" cm="1">
        <f t="array" ref="AE1861">SUM(_xlfn.XLOOKUP(_xlfn._xlws.FILTER($H1861:$O1861,$H1861:$O1861&lt;&gt;""),Case!$G$25:$G$34,Case!$E$25:$E$34,,0,1))</f>
        <v>61</v>
      </c>
      <c r="AF1861">
        <f t="shared" si="85"/>
        <v>61</v>
      </c>
      <c r="AH1861" t="str" cm="1">
        <f t="array" ref="AH1861:AS1861">_xlfn._xlws.FILTER(H1861:X1861,H1861:X1861&lt;&gt;"")</f>
        <v>BB</v>
      </c>
      <c r="AI1861" t="str">
        <v>DX</v>
      </c>
      <c r="AJ1861" t="str">
        <v>DX</v>
      </c>
      <c r="AK1861" t="str">
        <v>DX</v>
      </c>
      <c r="AL1861" t="str">
        <v>FR</v>
      </c>
      <c r="AM1861" t="str">
        <v>CB</v>
      </c>
      <c r="AN1861" t="str">
        <v>BB</v>
      </c>
      <c r="AO1861" t="str">
        <v>SS</v>
      </c>
      <c r="AP1861" t="str">
        <v>BB</v>
      </c>
      <c r="AQ1861" t="str">
        <v>WB</v>
      </c>
      <c r="AR1861" t="str">
        <v>WB</v>
      </c>
      <c r="AS1861" t="str">
        <v>WB</v>
      </c>
      <c r="AY1861" cm="1">
        <f t="array" ref="AY1861:BJ1861">_xlfn.XLOOKUP(_xlfn.ANCHORARRAY(AH1861),Case!$G$25:$G$34,Case!$H$25:$H$34)</f>
        <v>200</v>
      </c>
      <c r="AZ1861">
        <v>180</v>
      </c>
      <c r="BA1861">
        <v>180</v>
      </c>
      <c r="BB1861">
        <v>180</v>
      </c>
      <c r="BC1861">
        <v>0</v>
      </c>
      <c r="BD1861">
        <v>190</v>
      </c>
      <c r="BE1861">
        <v>200</v>
      </c>
      <c r="BF1861">
        <v>0</v>
      </c>
      <c r="BG1861">
        <v>200</v>
      </c>
      <c r="BH1861">
        <v>210</v>
      </c>
      <c r="BI1861">
        <v>210</v>
      </c>
      <c r="BJ1861">
        <v>210</v>
      </c>
      <c r="BP1861" t="str" cm="1">
        <f t="array" ref="BP1861:BU1861">_xlfn.UNIQUE(_xlfn.ANCHORARRAY(AH1861),TRUE)</f>
        <v>BB</v>
      </c>
      <c r="BQ1861" t="str">
        <v>DX</v>
      </c>
      <c r="BR1861" t="str">
        <v>FR</v>
      </c>
      <c r="BS1861" t="str">
        <v>CB</v>
      </c>
      <c r="BT1861" t="str">
        <v>SS</v>
      </c>
      <c r="BU1861" t="str">
        <v>WB</v>
      </c>
      <c r="BZ1861" cm="1">
        <f t="array" ref="BZ1861:CE1861">COUNTIF(_xlfn.ANCHORARRAY(AH1861),_xlfn.ANCHORARRAY(BP1861))</f>
        <v>3</v>
      </c>
      <c r="CA1861">
        <v>3</v>
      </c>
      <c r="CB1861">
        <v>1</v>
      </c>
      <c r="CC1861">
        <v>1</v>
      </c>
      <c r="CD1861">
        <v>1</v>
      </c>
      <c r="CE1861">
        <v>3</v>
      </c>
      <c r="CG1861" t="str" cm="1">
        <f t="array" ref="CG1861:CI1861">_xlfn._xlws.FILTER(_xlfn.ANCHORARRAY(BP1861),_xlfn.ANCHORARRAY(BZ1861)&gt;1,"")</f>
        <v>BB</v>
      </c>
      <c r="CH1861" t="str">
        <v>DX</v>
      </c>
      <c r="CI1861" t="str">
        <v>WB</v>
      </c>
      <c r="CL1861" cm="1">
        <f t="array" ref="CL1861:CN1861">_xlfn._xlws.FILTER(_xlfn.ANCHORARRAY(BZ1861),_xlfn.ANCHORARRAY(BZ1861)&gt;1,"")</f>
        <v>3</v>
      </c>
      <c r="CM1861">
        <v>3</v>
      </c>
      <c r="CN1861">
        <v>3</v>
      </c>
      <c r="CS1861" cm="1">
        <f t="array" ref="CS1861:CU1861">_xlfn.XLOOKUP(_xlfn.ANCHORARRAY(CG1861),Case!$G$25:$G$34,Case!$I$25:$I$34,0,0,1)</f>
        <v>20</v>
      </c>
      <c r="CT1861">
        <v>17</v>
      </c>
      <c r="CU1861">
        <v>21</v>
      </c>
      <c r="CY1861">
        <f t="shared" si="86"/>
        <v>1786</v>
      </c>
      <c r="DI1861" t="str">
        <v>HD</v>
      </c>
    </row>
    <row r="1862" spans="2:113" ht="15" customHeight="1">
      <c r="B1862" s="40">
        <v>3633</v>
      </c>
      <c r="C1862" s="41">
        <v>45450</v>
      </c>
      <c r="D1862" s="42">
        <v>0.46759259259259262</v>
      </c>
      <c r="E1862" s="40" t="s">
        <v>978</v>
      </c>
      <c r="F1862" s="43" t="s">
        <v>2828</v>
      </c>
      <c r="G1862">
        <f t="shared" ref="G1862:G1925" si="87">COUNTA(_xlfn.ANCHORARRAY(H1862))</f>
        <v>5</v>
      </c>
      <c r="H1862" t="str" cm="1">
        <f t="array" ref="H1862:L1862">MID(E1862,_xlfn.SEQUENCE(1,LEN(E1862)/2,1,2),2)</f>
        <v>FR</v>
      </c>
      <c r="I1862" t="str">
        <v>FR</v>
      </c>
      <c r="J1862" t="str">
        <v>BB</v>
      </c>
      <c r="K1862" t="str">
        <v>BB</v>
      </c>
      <c r="L1862" t="str">
        <v>BB</v>
      </c>
      <c r="Y1862">
        <v>5</v>
      </c>
      <c r="Z1862" t="b" cm="1">
        <f t="array" ref="Z1862">SUM(--(_xlfn.XLOOKUP(_xlfn._xlws.FILTER($H1862:$X1862,$H1862:$X1862&lt;&gt;""),Case!$G$25:$G$34,Case!$D$25:$D$34,,0,1)=Z$4))&gt;0</f>
        <v>1</v>
      </c>
      <c r="AA1862" t="b" cm="1">
        <f t="array" ref="AA1862">SUM(--(_xlfn.XLOOKUP(_xlfn._xlws.FILTER($H1862:$X1862,$H1862:$X1862&lt;&gt;""),Case!$G$25:$G$34,Case!$D$25:$D$34,,0,1)=AA$4))&gt;0</f>
        <v>1</v>
      </c>
      <c r="AB1862" t="b" cm="1">
        <f t="array" ref="AB1862">SUM(--(_xlfn.XLOOKUP(_xlfn._xlws.FILTER($H1862:$X1862,$H1862:$X1862&lt;&gt;""),Case!$G$25:$G$34,Case!$D$25:$D$34,,0,1)=AB$4))&gt;0</f>
        <v>0</v>
      </c>
      <c r="AC1862" t="b" cm="1">
        <f t="array" ref="AC1862">SUM(--Z1862:AB1862)=3</f>
        <v>0</v>
      </c>
      <c r="AD1862" t="b">
        <f>AND(AC1862,D1862&gt;(16/24))</f>
        <v>0</v>
      </c>
      <c r="AE1862" cm="1">
        <f t="array" ref="AE1862">SUM(_xlfn.XLOOKUP(_xlfn._xlws.FILTER($H1862:$O1862,$H1862:$O1862&lt;&gt;""),Case!$G$25:$G$34,Case!$E$25:$E$34,,0,1))</f>
        <v>36</v>
      </c>
      <c r="AF1862">
        <f t="shared" ref="AF1862:AF1925" si="88">AE1862-IF(AD1862,2,0)</f>
        <v>36</v>
      </c>
      <c r="AH1862" t="str" cm="1">
        <f t="array" ref="AH1862:AL1862">_xlfn._xlws.FILTER(H1862:X1862,H1862:X1862&lt;&gt;"")</f>
        <v>FR</v>
      </c>
      <c r="AI1862" t="str">
        <v>FR</v>
      </c>
      <c r="AJ1862" t="str">
        <v>BB</v>
      </c>
      <c r="AK1862" t="str">
        <v>BB</v>
      </c>
      <c r="AL1862" t="str">
        <v>BB</v>
      </c>
      <c r="AY1862" cm="1">
        <f t="array" ref="AY1862:BC1862">_xlfn.XLOOKUP(_xlfn.ANCHORARRAY(AH1862),Case!$G$25:$G$34,Case!$H$25:$H$34)</f>
        <v>0</v>
      </c>
      <c r="AZ1862">
        <v>0</v>
      </c>
      <c r="BA1862">
        <v>200</v>
      </c>
      <c r="BB1862">
        <v>200</v>
      </c>
      <c r="BC1862">
        <v>200</v>
      </c>
      <c r="BP1862" t="str" cm="1">
        <f t="array" ref="BP1862:BQ1862">_xlfn.UNIQUE(_xlfn.ANCHORARRAY(AH1862),TRUE)</f>
        <v>FR</v>
      </c>
      <c r="BQ1862" t="str">
        <v>BB</v>
      </c>
      <c r="BZ1862" cm="1">
        <f t="array" ref="BZ1862:CA1862">COUNTIF(_xlfn.ANCHORARRAY(AH1862),_xlfn.ANCHORARRAY(BP1862))</f>
        <v>2</v>
      </c>
      <c r="CA1862">
        <v>3</v>
      </c>
      <c r="CG1862" t="str" cm="1">
        <f t="array" ref="CG1862:CH1862">_xlfn._xlws.FILTER(_xlfn.ANCHORARRAY(BP1862),_xlfn.ANCHORARRAY(BZ1862)&gt;1,"")</f>
        <v>FR</v>
      </c>
      <c r="CH1862" t="str">
        <v>BB</v>
      </c>
      <c r="CL1862" cm="1">
        <f t="array" ref="CL1862:CM1862">_xlfn._xlws.FILTER(_xlfn.ANCHORARRAY(BZ1862),_xlfn.ANCHORARRAY(BZ1862)&gt;1,"")</f>
        <v>2</v>
      </c>
      <c r="CM1862">
        <v>3</v>
      </c>
      <c r="CS1862" cm="1">
        <f t="array" ref="CS1862:CT1862">_xlfn.XLOOKUP(_xlfn.ANCHORARRAY(CG1862),Case!$G$25:$G$34,Case!$I$25:$I$34,0,0,1)</f>
        <v>0</v>
      </c>
      <c r="CT1862">
        <v>20</v>
      </c>
      <c r="CY1862">
        <f t="shared" ref="CY1862:CY1925" si="89">SUM(_xlfn.ANCHORARRAY(AY1862))-SUMPRODUCT(_xlfn.ANCHORARRAY(CL1862),_xlfn.ANCHORARRAY(CS1862))</f>
        <v>540</v>
      </c>
      <c r="DI1862" t="str">
        <v>JB</v>
      </c>
    </row>
    <row r="1863" spans="2:113" ht="15" customHeight="1">
      <c r="B1863" s="40">
        <v>3634</v>
      </c>
      <c r="C1863" s="41">
        <v>45450</v>
      </c>
      <c r="D1863" s="42">
        <v>0.46879629629629632</v>
      </c>
      <c r="E1863" s="40" t="s">
        <v>13421</v>
      </c>
      <c r="F1863" s="43" t="s">
        <v>2829</v>
      </c>
      <c r="G1863">
        <f t="shared" si="87"/>
        <v>5</v>
      </c>
      <c r="H1863" t="str" cm="1">
        <f t="array" ref="H1863:L1863">MID(E1863,_xlfn.SEQUENCE(1,LEN(E1863)/2,1,2),2)</f>
        <v>DX</v>
      </c>
      <c r="I1863" t="str">
        <v>DX</v>
      </c>
      <c r="J1863" t="str">
        <v>DX</v>
      </c>
      <c r="K1863" t="str">
        <v>BB</v>
      </c>
      <c r="L1863" t="str">
        <v>BB</v>
      </c>
      <c r="Y1863">
        <v>5</v>
      </c>
      <c r="Z1863" t="b" cm="1">
        <f t="array" ref="Z1863">SUM(--(_xlfn.XLOOKUP(_xlfn._xlws.FILTER($H1863:$X1863,$H1863:$X1863&lt;&gt;""),Case!$G$25:$G$34,Case!$D$25:$D$34,,0,1)=Z$4))&gt;0</f>
        <v>1</v>
      </c>
      <c r="AA1863" t="b" cm="1">
        <f t="array" ref="AA1863">SUM(--(_xlfn.XLOOKUP(_xlfn._xlws.FILTER($H1863:$X1863,$H1863:$X1863&lt;&gt;""),Case!$G$25:$G$34,Case!$D$25:$D$34,,0,1)=AA$4))&gt;0</f>
        <v>0</v>
      </c>
      <c r="AB1863" t="b" cm="1">
        <f t="array" ref="AB1863">SUM(--(_xlfn.XLOOKUP(_xlfn._xlws.FILTER($H1863:$X1863,$H1863:$X1863&lt;&gt;""),Case!$G$25:$G$34,Case!$D$25:$D$34,,0,1)=AB$4))&gt;0</f>
        <v>0</v>
      </c>
      <c r="AC1863" t="b" cm="1">
        <f t="array" ref="AC1863">SUM(--Z1863:AB1863)=3</f>
        <v>0</v>
      </c>
      <c r="AD1863" t="b">
        <f>AND(AC1863,D1863&gt;(16/24))</f>
        <v>0</v>
      </c>
      <c r="AE1863" cm="1">
        <f t="array" ref="AE1863">SUM(_xlfn.XLOOKUP(_xlfn._xlws.FILTER($H1863:$O1863,$H1863:$O1863&lt;&gt;""),Case!$G$25:$G$34,Case!$E$25:$E$34,,0,1))</f>
        <v>47</v>
      </c>
      <c r="AF1863">
        <f t="shared" si="88"/>
        <v>47</v>
      </c>
      <c r="AH1863" t="str" cm="1">
        <f t="array" ref="AH1863:AL1863">_xlfn._xlws.FILTER(H1863:X1863,H1863:X1863&lt;&gt;"")</f>
        <v>DX</v>
      </c>
      <c r="AI1863" t="str">
        <v>DX</v>
      </c>
      <c r="AJ1863" t="str">
        <v>DX</v>
      </c>
      <c r="AK1863" t="str">
        <v>BB</v>
      </c>
      <c r="AL1863" t="str">
        <v>BB</v>
      </c>
      <c r="AY1863" cm="1">
        <f t="array" ref="AY1863:BC1863">_xlfn.XLOOKUP(_xlfn.ANCHORARRAY(AH1863),Case!$G$25:$G$34,Case!$H$25:$H$34)</f>
        <v>180</v>
      </c>
      <c r="AZ1863">
        <v>180</v>
      </c>
      <c r="BA1863">
        <v>180</v>
      </c>
      <c r="BB1863">
        <v>200</v>
      </c>
      <c r="BC1863">
        <v>200</v>
      </c>
      <c r="BP1863" t="str" cm="1">
        <f t="array" ref="BP1863:BQ1863">_xlfn.UNIQUE(_xlfn.ANCHORARRAY(AH1863),TRUE)</f>
        <v>DX</v>
      </c>
      <c r="BQ1863" t="str">
        <v>BB</v>
      </c>
      <c r="BZ1863" cm="1">
        <f t="array" ref="BZ1863:CA1863">COUNTIF(_xlfn.ANCHORARRAY(AH1863),_xlfn.ANCHORARRAY(BP1863))</f>
        <v>3</v>
      </c>
      <c r="CA1863">
        <v>2</v>
      </c>
      <c r="CG1863" t="str" cm="1">
        <f t="array" ref="CG1863:CH1863">_xlfn._xlws.FILTER(_xlfn.ANCHORARRAY(BP1863),_xlfn.ANCHORARRAY(BZ1863)&gt;1,"")</f>
        <v>DX</v>
      </c>
      <c r="CH1863" t="str">
        <v>BB</v>
      </c>
      <c r="CL1863" cm="1">
        <f t="array" ref="CL1863:CM1863">_xlfn._xlws.FILTER(_xlfn.ANCHORARRAY(BZ1863),_xlfn.ANCHORARRAY(BZ1863)&gt;1,"")</f>
        <v>3</v>
      </c>
      <c r="CM1863">
        <v>2</v>
      </c>
      <c r="CS1863" cm="1">
        <f t="array" ref="CS1863:CT1863">_xlfn.XLOOKUP(_xlfn.ANCHORARRAY(CG1863),Case!$G$25:$G$34,Case!$I$25:$I$34,0,0,1)</f>
        <v>17</v>
      </c>
      <c r="CT1863">
        <v>20</v>
      </c>
      <c r="CY1863">
        <f t="shared" si="89"/>
        <v>849</v>
      </c>
      <c r="DI1863" t="str">
        <v>JB</v>
      </c>
    </row>
    <row r="1864" spans="2:113" ht="15" customHeight="1">
      <c r="B1864" s="40">
        <v>3635</v>
      </c>
      <c r="C1864" s="41">
        <v>45450</v>
      </c>
      <c r="D1864" s="42">
        <v>0.47008101851851852</v>
      </c>
      <c r="E1864" s="40" t="s">
        <v>2830</v>
      </c>
      <c r="F1864" s="43" t="s">
        <v>2831</v>
      </c>
      <c r="G1864">
        <f t="shared" si="87"/>
        <v>7</v>
      </c>
      <c r="H1864" t="str" cm="1">
        <f t="array" ref="H1864:N1864">MID(E1864,_xlfn.SEQUENCE(1,LEN(E1864)/2,1,2),2)</f>
        <v>BB</v>
      </c>
      <c r="I1864" t="str">
        <v>SS</v>
      </c>
      <c r="J1864" t="str">
        <v>SS</v>
      </c>
      <c r="K1864" t="str">
        <v>SS</v>
      </c>
      <c r="L1864" t="str">
        <v>SS</v>
      </c>
      <c r="M1864" t="str">
        <v>HD</v>
      </c>
      <c r="N1864" t="str">
        <v>CB</v>
      </c>
      <c r="Y1864">
        <v>5</v>
      </c>
      <c r="Z1864" t="b" cm="1">
        <f t="array" ref="Z1864">SUM(--(_xlfn.XLOOKUP(_xlfn._xlws.FILTER($H1864:$X1864,$H1864:$X1864&lt;&gt;""),Case!$G$25:$G$34,Case!$D$25:$D$34,,0,1)=Z$4))&gt;0</f>
        <v>1</v>
      </c>
      <c r="AA1864" t="b" cm="1">
        <f t="array" ref="AA1864">SUM(--(_xlfn.XLOOKUP(_xlfn._xlws.FILTER($H1864:$X1864,$H1864:$X1864&lt;&gt;""),Case!$G$25:$G$34,Case!$D$25:$D$34,,0,1)=AA$4))&gt;0</f>
        <v>1</v>
      </c>
      <c r="AB1864" t="b" cm="1">
        <f t="array" ref="AB1864">SUM(--(_xlfn.XLOOKUP(_xlfn._xlws.FILTER($H1864:$X1864,$H1864:$X1864&lt;&gt;""),Case!$G$25:$G$34,Case!$D$25:$D$34,,0,1)=AB$4))&gt;0</f>
        <v>0</v>
      </c>
      <c r="AC1864" t="b" cm="1">
        <f t="array" ref="AC1864">SUM(--Z1864:AB1864)=3</f>
        <v>0</v>
      </c>
      <c r="AD1864" t="b">
        <f>AND(AC1864,D1864&gt;(16/24))</f>
        <v>0</v>
      </c>
      <c r="AE1864" cm="1">
        <f t="array" ref="AE1864">SUM(_xlfn.XLOOKUP(_xlfn._xlws.FILTER($H1864:$O1864,$H1864:$O1864&lt;&gt;""),Case!$G$25:$G$34,Case!$E$25:$E$34,,0,1))</f>
        <v>37</v>
      </c>
      <c r="AF1864">
        <f t="shared" si="88"/>
        <v>37</v>
      </c>
      <c r="AH1864" t="str" cm="1">
        <f t="array" ref="AH1864:AN1864">_xlfn._xlws.FILTER(H1864:X1864,H1864:X1864&lt;&gt;"")</f>
        <v>BB</v>
      </c>
      <c r="AI1864" t="str">
        <v>SS</v>
      </c>
      <c r="AJ1864" t="str">
        <v>SS</v>
      </c>
      <c r="AK1864" t="str">
        <v>SS</v>
      </c>
      <c r="AL1864" t="str">
        <v>SS</v>
      </c>
      <c r="AM1864" t="str">
        <v>HD</v>
      </c>
      <c r="AN1864" t="str">
        <v>CB</v>
      </c>
      <c r="AY1864" cm="1">
        <f t="array" ref="AY1864:BE1864">_xlfn.XLOOKUP(_xlfn.ANCHORARRAY(AH1864),Case!$G$25:$G$34,Case!$H$25:$H$34)</f>
        <v>200</v>
      </c>
      <c r="AZ1864">
        <v>0</v>
      </c>
      <c r="BA1864">
        <v>0</v>
      </c>
      <c r="BB1864">
        <v>0</v>
      </c>
      <c r="BC1864">
        <v>0</v>
      </c>
      <c r="BD1864">
        <v>160</v>
      </c>
      <c r="BE1864">
        <v>190</v>
      </c>
      <c r="BP1864" t="str" cm="1">
        <f t="array" ref="BP1864:BS1864">_xlfn.UNIQUE(_xlfn.ANCHORARRAY(AH1864),TRUE)</f>
        <v>BB</v>
      </c>
      <c r="BQ1864" t="str">
        <v>SS</v>
      </c>
      <c r="BR1864" t="str">
        <v>HD</v>
      </c>
      <c r="BS1864" t="str">
        <v>CB</v>
      </c>
      <c r="BZ1864" cm="1">
        <f t="array" ref="BZ1864:CC1864">COUNTIF(_xlfn.ANCHORARRAY(AH1864),_xlfn.ANCHORARRAY(BP1864))</f>
        <v>1</v>
      </c>
      <c r="CA1864">
        <v>4</v>
      </c>
      <c r="CB1864">
        <v>1</v>
      </c>
      <c r="CC1864">
        <v>1</v>
      </c>
      <c r="CG1864" t="str" cm="1">
        <f t="array" ref="CG1864">_xlfn._xlws.FILTER(_xlfn.ANCHORARRAY(BP1864),_xlfn.ANCHORARRAY(BZ1864)&gt;1,"")</f>
        <v>SS</v>
      </c>
      <c r="CL1864" cm="1">
        <f t="array" ref="CL1864">_xlfn._xlws.FILTER(_xlfn.ANCHORARRAY(BZ1864),_xlfn.ANCHORARRAY(BZ1864)&gt;1,"")</f>
        <v>4</v>
      </c>
      <c r="CS1864" cm="1">
        <f t="array" ref="CS1864">_xlfn.XLOOKUP(_xlfn.ANCHORARRAY(CG1864),Case!$G$25:$G$34,Case!$I$25:$I$34,0,0,1)</f>
        <v>0</v>
      </c>
      <c r="CY1864">
        <f t="shared" si="89"/>
        <v>550</v>
      </c>
      <c r="DI1864" t="str">
        <v>JB</v>
      </c>
    </row>
    <row r="1865" spans="2:113" ht="15" customHeight="1">
      <c r="B1865" s="40">
        <v>3636</v>
      </c>
      <c r="C1865" s="41">
        <v>45450</v>
      </c>
      <c r="D1865" s="42">
        <v>0.47291666666666665</v>
      </c>
      <c r="E1865" s="40" t="s">
        <v>2832</v>
      </c>
      <c r="F1865" s="43" t="s">
        <v>2833</v>
      </c>
      <c r="G1865">
        <f t="shared" si="87"/>
        <v>10</v>
      </c>
      <c r="H1865" t="str" cm="1">
        <f t="array" ref="H1865:Q1865">MID(E1865,_xlfn.SEQUENCE(1,LEN(E1865)/2,1,2),2)</f>
        <v>HD</v>
      </c>
      <c r="I1865" t="str">
        <v>CB</v>
      </c>
      <c r="J1865" t="str">
        <v>BE</v>
      </c>
      <c r="K1865" t="str">
        <v>CB</v>
      </c>
      <c r="L1865" t="str">
        <v>FR</v>
      </c>
      <c r="M1865" t="str">
        <v>BB</v>
      </c>
      <c r="N1865" t="str">
        <v>JB</v>
      </c>
      <c r="O1865" t="str">
        <v>JB</v>
      </c>
      <c r="P1865" t="str">
        <v>JB</v>
      </c>
      <c r="Q1865" t="str">
        <v>FR</v>
      </c>
      <c r="Y1865">
        <v>5</v>
      </c>
      <c r="Z1865" t="b" cm="1">
        <f t="array" ref="Z1865">SUM(--(_xlfn.XLOOKUP(_xlfn._xlws.FILTER($H1865:$X1865,$H1865:$X1865&lt;&gt;""),Case!$G$25:$G$34,Case!$D$25:$D$34,,0,1)=Z$4))&gt;0</f>
        <v>1</v>
      </c>
      <c r="AA1865" t="b" cm="1">
        <f t="array" ref="AA1865">SUM(--(_xlfn.XLOOKUP(_xlfn._xlws.FILTER($H1865:$X1865,$H1865:$X1865&lt;&gt;""),Case!$G$25:$G$34,Case!$D$25:$D$34,,0,1)=AA$4))&gt;0</f>
        <v>1</v>
      </c>
      <c r="AB1865" t="b" cm="1">
        <f t="array" ref="AB1865">SUM(--(_xlfn.XLOOKUP(_xlfn._xlws.FILTER($H1865:$X1865,$H1865:$X1865&lt;&gt;""),Case!$G$25:$G$34,Case!$D$25:$D$34,,0,1)=AB$4))&gt;0</f>
        <v>1</v>
      </c>
      <c r="AC1865" t="b" cm="1">
        <f t="array" ref="AC1865">SUM(--Z1865:AB1865)=3</f>
        <v>1</v>
      </c>
      <c r="AD1865" t="b">
        <f>AND(AC1865,D1865&gt;(16/24))</f>
        <v>0</v>
      </c>
      <c r="AE1865" cm="1">
        <f t="array" ref="AE1865">SUM(_xlfn.XLOOKUP(_xlfn._xlws.FILTER($H1865:$O1865,$H1865:$O1865&lt;&gt;""),Case!$G$25:$G$34,Case!$E$25:$E$34,,0,1))</f>
        <v>43</v>
      </c>
      <c r="AF1865">
        <f t="shared" si="88"/>
        <v>43</v>
      </c>
      <c r="AH1865" t="str" cm="1">
        <f t="array" ref="AH1865:AQ1865">_xlfn._xlws.FILTER(H1865:X1865,H1865:X1865&lt;&gt;"")</f>
        <v>HD</v>
      </c>
      <c r="AI1865" t="str">
        <v>CB</v>
      </c>
      <c r="AJ1865" t="str">
        <v>BE</v>
      </c>
      <c r="AK1865" t="str">
        <v>CB</v>
      </c>
      <c r="AL1865" t="str">
        <v>FR</v>
      </c>
      <c r="AM1865" t="str">
        <v>BB</v>
      </c>
      <c r="AN1865" t="str">
        <v>JB</v>
      </c>
      <c r="AO1865" t="str">
        <v>JB</v>
      </c>
      <c r="AP1865" t="str">
        <v>JB</v>
      </c>
      <c r="AQ1865" t="str">
        <v>FR</v>
      </c>
      <c r="AY1865" cm="1">
        <f t="array" ref="AY1865:BH1865">_xlfn.XLOOKUP(_xlfn.ANCHORARRAY(AH1865),Case!$G$25:$G$34,Case!$H$25:$H$34)</f>
        <v>160</v>
      </c>
      <c r="AZ1865">
        <v>190</v>
      </c>
      <c r="BA1865">
        <v>0</v>
      </c>
      <c r="BB1865">
        <v>190</v>
      </c>
      <c r="BC1865">
        <v>0</v>
      </c>
      <c r="BD1865">
        <v>200</v>
      </c>
      <c r="BE1865">
        <v>0</v>
      </c>
      <c r="BF1865">
        <v>0</v>
      </c>
      <c r="BG1865">
        <v>0</v>
      </c>
      <c r="BH1865">
        <v>0</v>
      </c>
      <c r="BP1865" t="str" cm="1">
        <f t="array" ref="BP1865:BU1865">_xlfn.UNIQUE(_xlfn.ANCHORARRAY(AH1865),TRUE)</f>
        <v>HD</v>
      </c>
      <c r="BQ1865" t="str">
        <v>CB</v>
      </c>
      <c r="BR1865" t="str">
        <v>BE</v>
      </c>
      <c r="BS1865" t="str">
        <v>FR</v>
      </c>
      <c r="BT1865" t="str">
        <v>BB</v>
      </c>
      <c r="BU1865" t="str">
        <v>JB</v>
      </c>
      <c r="BZ1865" cm="1">
        <f t="array" ref="BZ1865:CE1865">COUNTIF(_xlfn.ANCHORARRAY(AH1865),_xlfn.ANCHORARRAY(BP1865))</f>
        <v>1</v>
      </c>
      <c r="CA1865">
        <v>2</v>
      </c>
      <c r="CB1865">
        <v>1</v>
      </c>
      <c r="CC1865">
        <v>2</v>
      </c>
      <c r="CD1865">
        <v>1</v>
      </c>
      <c r="CE1865">
        <v>3</v>
      </c>
      <c r="CG1865" t="str" cm="1">
        <f t="array" ref="CG1865:CI1865">_xlfn._xlws.FILTER(_xlfn.ANCHORARRAY(BP1865),_xlfn.ANCHORARRAY(BZ1865)&gt;1,"")</f>
        <v>CB</v>
      </c>
      <c r="CH1865" t="str">
        <v>FR</v>
      </c>
      <c r="CI1865" t="str">
        <v>JB</v>
      </c>
      <c r="CL1865" cm="1">
        <f t="array" ref="CL1865:CN1865">_xlfn._xlws.FILTER(_xlfn.ANCHORARRAY(BZ1865),_xlfn.ANCHORARRAY(BZ1865)&gt;1,"")</f>
        <v>2</v>
      </c>
      <c r="CM1865">
        <v>2</v>
      </c>
      <c r="CN1865">
        <v>3</v>
      </c>
      <c r="CS1865" cm="1">
        <f t="array" ref="CS1865:CU1865">_xlfn.XLOOKUP(_xlfn.ANCHORARRAY(CG1865),Case!$G$25:$G$34,Case!$I$25:$I$34,0,0,1)</f>
        <v>18</v>
      </c>
      <c r="CT1865">
        <v>0</v>
      </c>
      <c r="CU1865">
        <v>0</v>
      </c>
      <c r="CY1865">
        <f t="shared" si="89"/>
        <v>704</v>
      </c>
      <c r="DI1865" t="str">
        <v>DX</v>
      </c>
    </row>
    <row r="1866" spans="2:113" ht="15" customHeight="1">
      <c r="B1866" s="40">
        <v>3637</v>
      </c>
      <c r="C1866" s="41">
        <v>45450</v>
      </c>
      <c r="D1866" s="42">
        <v>0.47454861111111113</v>
      </c>
      <c r="E1866" s="40" t="s">
        <v>2834</v>
      </c>
      <c r="F1866" s="43" t="s">
        <v>2835</v>
      </c>
      <c r="G1866">
        <f t="shared" si="87"/>
        <v>5</v>
      </c>
      <c r="H1866" t="str" cm="1">
        <f t="array" ref="H1866:L1866">MID(E1866,_xlfn.SEQUENCE(1,LEN(E1866)/2,1,2),2)</f>
        <v>HD</v>
      </c>
      <c r="I1866" t="str">
        <v>FR</v>
      </c>
      <c r="J1866" t="str">
        <v>FR</v>
      </c>
      <c r="K1866" t="str">
        <v>BE</v>
      </c>
      <c r="L1866" t="str">
        <v>JB</v>
      </c>
      <c r="Y1866">
        <v>5</v>
      </c>
      <c r="Z1866" t="b" cm="1">
        <f t="array" ref="Z1866">SUM(--(_xlfn.XLOOKUP(_xlfn._xlws.FILTER($H1866:$X1866,$H1866:$X1866&lt;&gt;""),Case!$G$25:$G$34,Case!$D$25:$D$34,,0,1)=Z$4))&gt;0</f>
        <v>1</v>
      </c>
      <c r="AA1866" t="b" cm="1">
        <f t="array" ref="AA1866">SUM(--(_xlfn.XLOOKUP(_xlfn._xlws.FILTER($H1866:$X1866,$H1866:$X1866&lt;&gt;""),Case!$G$25:$G$34,Case!$D$25:$D$34,,0,1)=AA$4))&gt;0</f>
        <v>1</v>
      </c>
      <c r="AB1866" t="b" cm="1">
        <f t="array" ref="AB1866">SUM(--(_xlfn.XLOOKUP(_xlfn._xlws.FILTER($H1866:$X1866,$H1866:$X1866&lt;&gt;""),Case!$G$25:$G$34,Case!$D$25:$D$34,,0,1)=AB$4))&gt;0</f>
        <v>1</v>
      </c>
      <c r="AC1866" t="b" cm="1">
        <f t="array" ref="AC1866">SUM(--Z1866:AB1866)=3</f>
        <v>1</v>
      </c>
      <c r="AD1866" t="b">
        <f>AND(AC1866,D1866&gt;(16/24))</f>
        <v>0</v>
      </c>
      <c r="AE1866" cm="1">
        <f t="array" ref="AE1866">SUM(_xlfn.XLOOKUP(_xlfn._xlws.FILTER($H1866:$O1866,$H1866:$O1866&lt;&gt;""),Case!$G$25:$G$34,Case!$E$25:$E$34,,0,1))</f>
        <v>19</v>
      </c>
      <c r="AF1866">
        <f t="shared" si="88"/>
        <v>19</v>
      </c>
      <c r="AH1866" t="str" cm="1">
        <f t="array" ref="AH1866:AL1866">_xlfn._xlws.FILTER(H1866:X1866,H1866:X1866&lt;&gt;"")</f>
        <v>HD</v>
      </c>
      <c r="AI1866" t="str">
        <v>FR</v>
      </c>
      <c r="AJ1866" t="str">
        <v>FR</v>
      </c>
      <c r="AK1866" t="str">
        <v>BE</v>
      </c>
      <c r="AL1866" t="str">
        <v>JB</v>
      </c>
      <c r="AY1866" cm="1">
        <f t="array" ref="AY1866:BC1866">_xlfn.XLOOKUP(_xlfn.ANCHORARRAY(AH1866),Case!$G$25:$G$34,Case!$H$25:$H$34)</f>
        <v>160</v>
      </c>
      <c r="AZ1866">
        <v>0</v>
      </c>
      <c r="BA1866">
        <v>0</v>
      </c>
      <c r="BB1866">
        <v>0</v>
      </c>
      <c r="BC1866">
        <v>0</v>
      </c>
      <c r="BP1866" t="str" cm="1">
        <f t="array" ref="BP1866:BS1866">_xlfn.UNIQUE(_xlfn.ANCHORARRAY(AH1866),TRUE)</f>
        <v>HD</v>
      </c>
      <c r="BQ1866" t="str">
        <v>FR</v>
      </c>
      <c r="BR1866" t="str">
        <v>BE</v>
      </c>
      <c r="BS1866" t="str">
        <v>JB</v>
      </c>
      <c r="BZ1866" cm="1">
        <f t="array" ref="BZ1866:CC1866">COUNTIF(_xlfn.ANCHORARRAY(AH1866),_xlfn.ANCHORARRAY(BP1866))</f>
        <v>1</v>
      </c>
      <c r="CA1866">
        <v>2</v>
      </c>
      <c r="CB1866">
        <v>1</v>
      </c>
      <c r="CC1866">
        <v>1</v>
      </c>
      <c r="CG1866" t="str" cm="1">
        <f t="array" ref="CG1866">_xlfn._xlws.FILTER(_xlfn.ANCHORARRAY(BP1866),_xlfn.ANCHORARRAY(BZ1866)&gt;1,"")</f>
        <v>FR</v>
      </c>
      <c r="CL1866" cm="1">
        <f t="array" ref="CL1866">_xlfn._xlws.FILTER(_xlfn.ANCHORARRAY(BZ1866),_xlfn.ANCHORARRAY(BZ1866)&gt;1,"")</f>
        <v>2</v>
      </c>
      <c r="CS1866" cm="1">
        <f t="array" ref="CS1866">_xlfn.XLOOKUP(_xlfn.ANCHORARRAY(CG1866),Case!$G$25:$G$34,Case!$I$25:$I$34,0,0,1)</f>
        <v>0</v>
      </c>
      <c r="CY1866">
        <f t="shared" si="89"/>
        <v>160</v>
      </c>
      <c r="DI1866" t="str">
        <v>SS</v>
      </c>
    </row>
    <row r="1867" spans="2:113" ht="15" customHeight="1">
      <c r="B1867" s="40">
        <v>3638</v>
      </c>
      <c r="C1867" s="41">
        <v>45450</v>
      </c>
      <c r="D1867" s="42">
        <v>0.47547453703703701</v>
      </c>
      <c r="E1867" s="40" t="s">
        <v>2836</v>
      </c>
      <c r="F1867" s="43" t="s">
        <v>2837</v>
      </c>
      <c r="G1867">
        <f t="shared" si="87"/>
        <v>2</v>
      </c>
      <c r="H1867" t="str" cm="1">
        <f t="array" ref="H1867:I1867">MID(E1867,_xlfn.SEQUENCE(1,LEN(E1867)/2,1,2),2)</f>
        <v>HD</v>
      </c>
      <c r="I1867" t="str">
        <v>BE</v>
      </c>
      <c r="Y1867">
        <v>5</v>
      </c>
      <c r="Z1867" t="b" cm="1">
        <f t="array" ref="Z1867">SUM(--(_xlfn.XLOOKUP(_xlfn._xlws.FILTER($H1867:$X1867,$H1867:$X1867&lt;&gt;""),Case!$G$25:$G$34,Case!$D$25:$D$34,,0,1)=Z$4))&gt;0</f>
        <v>1</v>
      </c>
      <c r="AA1867" t="b" cm="1">
        <f t="array" ref="AA1867">SUM(--(_xlfn.XLOOKUP(_xlfn._xlws.FILTER($H1867:$X1867,$H1867:$X1867&lt;&gt;""),Case!$G$25:$G$34,Case!$D$25:$D$34,,0,1)=AA$4))&gt;0</f>
        <v>0</v>
      </c>
      <c r="AB1867" t="b" cm="1">
        <f t="array" ref="AB1867">SUM(--(_xlfn.XLOOKUP(_xlfn._xlws.FILTER($H1867:$X1867,$H1867:$X1867&lt;&gt;""),Case!$G$25:$G$34,Case!$D$25:$D$34,,0,1)=AB$4))&gt;0</f>
        <v>1</v>
      </c>
      <c r="AC1867" t="b" cm="1">
        <f t="array" ref="AC1867">SUM(--Z1867:AB1867)=3</f>
        <v>0</v>
      </c>
      <c r="AD1867" t="b">
        <f>AND(AC1867,D1867&gt;(16/24))</f>
        <v>0</v>
      </c>
      <c r="AE1867" cm="1">
        <f t="array" ref="AE1867">SUM(_xlfn.XLOOKUP(_xlfn._xlws.FILTER($H1867:$O1867,$H1867:$O1867&lt;&gt;""),Case!$G$25:$G$34,Case!$E$25:$E$34,,0,1))</f>
        <v>12</v>
      </c>
      <c r="AF1867">
        <f t="shared" si="88"/>
        <v>12</v>
      </c>
      <c r="AH1867" t="str" cm="1">
        <f t="array" ref="AH1867:AI1867">_xlfn._xlws.FILTER(H1867:X1867,H1867:X1867&lt;&gt;"")</f>
        <v>HD</v>
      </c>
      <c r="AI1867" t="str">
        <v>BE</v>
      </c>
      <c r="AY1867" cm="1">
        <f t="array" ref="AY1867:AZ1867">_xlfn.XLOOKUP(_xlfn.ANCHORARRAY(AH1867),Case!$G$25:$G$34,Case!$H$25:$H$34)</f>
        <v>160</v>
      </c>
      <c r="AZ1867">
        <v>0</v>
      </c>
      <c r="BP1867" t="str" cm="1">
        <f t="array" ref="BP1867:BQ1867">_xlfn.UNIQUE(_xlfn.ANCHORARRAY(AH1867),TRUE)</f>
        <v>HD</v>
      </c>
      <c r="BQ1867" t="str">
        <v>BE</v>
      </c>
      <c r="BZ1867" cm="1">
        <f t="array" ref="BZ1867:CA1867">COUNTIF(_xlfn.ANCHORARRAY(AH1867),_xlfn.ANCHORARRAY(BP1867))</f>
        <v>1</v>
      </c>
      <c r="CA1867">
        <v>1</v>
      </c>
      <c r="CG1867" t="str" cm="1">
        <f t="array" ref="CG1867">_xlfn._xlws.FILTER(_xlfn.ANCHORARRAY(BP1867),_xlfn.ANCHORARRAY(BZ1867)&gt;1,"")</f>
        <v/>
      </c>
      <c r="CL1867" t="str" cm="1">
        <f t="array" ref="CL1867">_xlfn._xlws.FILTER(_xlfn.ANCHORARRAY(BZ1867),_xlfn.ANCHORARRAY(BZ1867)&gt;1,"")</f>
        <v/>
      </c>
      <c r="CS1867" cm="1">
        <f t="array" ref="CS1867">_xlfn.XLOOKUP(_xlfn.ANCHORARRAY(CG1867),Case!$G$25:$G$34,Case!$I$25:$I$34,0,0,1)</f>
        <v>0</v>
      </c>
      <c r="CY1867">
        <f t="shared" si="89"/>
        <v>160</v>
      </c>
      <c r="DI1867" t="str">
        <v>SS</v>
      </c>
    </row>
    <row r="1868" spans="2:113" ht="15" customHeight="1">
      <c r="B1868" s="40">
        <v>3639</v>
      </c>
      <c r="C1868" s="41">
        <v>45450</v>
      </c>
      <c r="D1868" s="42">
        <v>0.47630787037037037</v>
      </c>
      <c r="E1868" s="40" t="s">
        <v>2838</v>
      </c>
      <c r="F1868" s="43" t="s">
        <v>2839</v>
      </c>
      <c r="G1868">
        <f t="shared" si="87"/>
        <v>7</v>
      </c>
      <c r="H1868" t="str" cm="1">
        <f t="array" ref="H1868:N1868">MID(E1868,_xlfn.SEQUENCE(1,LEN(E1868)/2,1,2),2)</f>
        <v>HD</v>
      </c>
      <c r="I1868" t="str">
        <v>SO</v>
      </c>
      <c r="J1868" t="str">
        <v>SS</v>
      </c>
      <c r="K1868" t="str">
        <v>HD</v>
      </c>
      <c r="L1868" t="str">
        <v>BB</v>
      </c>
      <c r="M1868" t="str">
        <v>CB</v>
      </c>
      <c r="N1868" t="str">
        <v>HD</v>
      </c>
      <c r="Y1868">
        <v>5</v>
      </c>
      <c r="Z1868" t="b" cm="1">
        <f t="array" ref="Z1868">SUM(--(_xlfn.XLOOKUP(_xlfn._xlws.FILTER($H1868:$X1868,$H1868:$X1868&lt;&gt;""),Case!$G$25:$G$34,Case!$D$25:$D$34,,0,1)=Z$4))&gt;0</f>
        <v>1</v>
      </c>
      <c r="AA1868" t="b" cm="1">
        <f t="array" ref="AA1868">SUM(--(_xlfn.XLOOKUP(_xlfn._xlws.FILTER($H1868:$X1868,$H1868:$X1868&lt;&gt;""),Case!$G$25:$G$34,Case!$D$25:$D$34,,0,1)=AA$4))&gt;0</f>
        <v>1</v>
      </c>
      <c r="AB1868" t="b" cm="1">
        <f t="array" ref="AB1868">SUM(--(_xlfn.XLOOKUP(_xlfn._xlws.FILTER($H1868:$X1868,$H1868:$X1868&lt;&gt;""),Case!$G$25:$G$34,Case!$D$25:$D$34,,0,1)=AB$4))&gt;0</f>
        <v>1</v>
      </c>
      <c r="AC1868" t="b" cm="1">
        <f t="array" ref="AC1868">SUM(--Z1868:AB1868)=3</f>
        <v>1</v>
      </c>
      <c r="AD1868" t="b">
        <f>AND(AC1868,D1868&gt;(16/24))</f>
        <v>0</v>
      </c>
      <c r="AE1868" cm="1">
        <f t="array" ref="AE1868">SUM(_xlfn.XLOOKUP(_xlfn._xlws.FILTER($H1868:$O1868,$H1868:$O1868&lt;&gt;""),Case!$G$25:$G$34,Case!$E$25:$E$34,,0,1))</f>
        <v>44</v>
      </c>
      <c r="AF1868">
        <f t="shared" si="88"/>
        <v>44</v>
      </c>
      <c r="AH1868" t="str" cm="1">
        <f t="array" ref="AH1868:AN1868">_xlfn._xlws.FILTER(H1868:X1868,H1868:X1868&lt;&gt;"")</f>
        <v>HD</v>
      </c>
      <c r="AI1868" t="str">
        <v>SO</v>
      </c>
      <c r="AJ1868" t="str">
        <v>SS</v>
      </c>
      <c r="AK1868" t="str">
        <v>HD</v>
      </c>
      <c r="AL1868" t="str">
        <v>BB</v>
      </c>
      <c r="AM1868" t="str">
        <v>CB</v>
      </c>
      <c r="AN1868" t="str">
        <v>HD</v>
      </c>
      <c r="AY1868" cm="1">
        <f t="array" ref="AY1868:BE1868">_xlfn.XLOOKUP(_xlfn.ANCHORARRAY(AH1868),Case!$G$25:$G$34,Case!$H$25:$H$34)</f>
        <v>160</v>
      </c>
      <c r="AZ1868">
        <v>0</v>
      </c>
      <c r="BA1868">
        <v>0</v>
      </c>
      <c r="BB1868">
        <v>160</v>
      </c>
      <c r="BC1868">
        <v>200</v>
      </c>
      <c r="BD1868">
        <v>190</v>
      </c>
      <c r="BE1868">
        <v>160</v>
      </c>
      <c r="BP1868" t="str" cm="1">
        <f t="array" ref="BP1868:BT1868">_xlfn.UNIQUE(_xlfn.ANCHORARRAY(AH1868),TRUE)</f>
        <v>HD</v>
      </c>
      <c r="BQ1868" t="str">
        <v>SO</v>
      </c>
      <c r="BR1868" t="str">
        <v>SS</v>
      </c>
      <c r="BS1868" t="str">
        <v>BB</v>
      </c>
      <c r="BT1868" t="str">
        <v>CB</v>
      </c>
      <c r="BZ1868" cm="1">
        <f t="array" ref="BZ1868:CD1868">COUNTIF(_xlfn.ANCHORARRAY(AH1868),_xlfn.ANCHORARRAY(BP1868))</f>
        <v>3</v>
      </c>
      <c r="CA1868">
        <v>1</v>
      </c>
      <c r="CB1868">
        <v>1</v>
      </c>
      <c r="CC1868">
        <v>1</v>
      </c>
      <c r="CD1868">
        <v>1</v>
      </c>
      <c r="CG1868" t="str" cm="1">
        <f t="array" ref="CG1868">_xlfn._xlws.FILTER(_xlfn.ANCHORARRAY(BP1868),_xlfn.ANCHORARRAY(BZ1868)&gt;1,"")</f>
        <v>HD</v>
      </c>
      <c r="CL1868" cm="1">
        <f t="array" ref="CL1868">_xlfn._xlws.FILTER(_xlfn.ANCHORARRAY(BZ1868),_xlfn.ANCHORARRAY(BZ1868)&gt;1,"")</f>
        <v>3</v>
      </c>
      <c r="CS1868" cm="1">
        <f t="array" ref="CS1868">_xlfn.XLOOKUP(_xlfn.ANCHORARRAY(CG1868),Case!$G$25:$G$34,Case!$I$25:$I$34,0,0,1)</f>
        <v>15</v>
      </c>
      <c r="CY1868">
        <f t="shared" si="89"/>
        <v>825</v>
      </c>
      <c r="DI1868" t="str">
        <v>SS</v>
      </c>
    </row>
    <row r="1869" spans="2:113" ht="15" customHeight="1">
      <c r="B1869" s="40">
        <v>3640</v>
      </c>
      <c r="C1869" s="41">
        <v>45450</v>
      </c>
      <c r="D1869" s="42">
        <v>0.47758101851851853</v>
      </c>
      <c r="E1869" s="40" t="s">
        <v>2840</v>
      </c>
      <c r="F1869" s="43" t="s">
        <v>2841</v>
      </c>
      <c r="G1869">
        <f t="shared" si="87"/>
        <v>8</v>
      </c>
      <c r="H1869" t="str" cm="1">
        <f t="array" ref="H1869:O1869">MID(E1869,_xlfn.SEQUENCE(1,LEN(E1869)/2,1,2),2)</f>
        <v>JB</v>
      </c>
      <c r="I1869" t="str">
        <v>JB</v>
      </c>
      <c r="J1869" t="str">
        <v>JB</v>
      </c>
      <c r="K1869" t="str">
        <v>HD</v>
      </c>
      <c r="L1869" t="str">
        <v>HD</v>
      </c>
      <c r="M1869" t="str">
        <v>HD</v>
      </c>
      <c r="N1869" t="str">
        <v>SS</v>
      </c>
      <c r="O1869" t="str">
        <v>SS</v>
      </c>
      <c r="Y1869">
        <v>5</v>
      </c>
      <c r="Z1869" t="b" cm="1">
        <f t="array" ref="Z1869">SUM(--(_xlfn.XLOOKUP(_xlfn._xlws.FILTER($H1869:$X1869,$H1869:$X1869&lt;&gt;""),Case!$G$25:$G$34,Case!$D$25:$D$34,,0,1)=Z$4))&gt;0</f>
        <v>1</v>
      </c>
      <c r="AA1869" t="b" cm="1">
        <f t="array" ref="AA1869">SUM(--(_xlfn.XLOOKUP(_xlfn._xlws.FILTER($H1869:$X1869,$H1869:$X1869&lt;&gt;""),Case!$G$25:$G$34,Case!$D$25:$D$34,,0,1)=AA$4))&gt;0</f>
        <v>1</v>
      </c>
      <c r="AB1869" t="b" cm="1">
        <f t="array" ref="AB1869">SUM(--(_xlfn.XLOOKUP(_xlfn._xlws.FILTER($H1869:$X1869,$H1869:$X1869&lt;&gt;""),Case!$G$25:$G$34,Case!$D$25:$D$34,,0,1)=AB$4))&gt;0</f>
        <v>1</v>
      </c>
      <c r="AC1869" t="b" cm="1">
        <f t="array" ref="AC1869">SUM(--Z1869:AB1869)=3</f>
        <v>1</v>
      </c>
      <c r="AD1869" t="b">
        <f>AND(AC1869,D1869&gt;(16/24))</f>
        <v>0</v>
      </c>
      <c r="AE1869" cm="1">
        <f t="array" ref="AE1869">SUM(_xlfn.XLOOKUP(_xlfn._xlws.FILTER($H1869:$O1869,$H1869:$O1869&lt;&gt;""),Case!$G$25:$G$34,Case!$E$25:$E$34,,0,1))</f>
        <v>30</v>
      </c>
      <c r="AF1869">
        <f t="shared" si="88"/>
        <v>30</v>
      </c>
      <c r="AH1869" t="str" cm="1">
        <f t="array" ref="AH1869:AO1869">_xlfn._xlws.FILTER(H1869:X1869,H1869:X1869&lt;&gt;"")</f>
        <v>JB</v>
      </c>
      <c r="AI1869" t="str">
        <v>JB</v>
      </c>
      <c r="AJ1869" t="str">
        <v>JB</v>
      </c>
      <c r="AK1869" t="str">
        <v>HD</v>
      </c>
      <c r="AL1869" t="str">
        <v>HD</v>
      </c>
      <c r="AM1869" t="str">
        <v>HD</v>
      </c>
      <c r="AN1869" t="str">
        <v>SS</v>
      </c>
      <c r="AO1869" t="str">
        <v>SS</v>
      </c>
      <c r="AY1869" cm="1">
        <f t="array" ref="AY1869:BF1869">_xlfn.XLOOKUP(_xlfn.ANCHORARRAY(AH1869),Case!$G$25:$G$34,Case!$H$25:$H$34)</f>
        <v>0</v>
      </c>
      <c r="AZ1869">
        <v>0</v>
      </c>
      <c r="BA1869">
        <v>0</v>
      </c>
      <c r="BB1869">
        <v>160</v>
      </c>
      <c r="BC1869">
        <v>160</v>
      </c>
      <c r="BD1869">
        <v>160</v>
      </c>
      <c r="BE1869">
        <v>0</v>
      </c>
      <c r="BF1869">
        <v>0</v>
      </c>
      <c r="BP1869" t="str" cm="1">
        <f t="array" ref="BP1869:BR1869">_xlfn.UNIQUE(_xlfn.ANCHORARRAY(AH1869),TRUE)</f>
        <v>JB</v>
      </c>
      <c r="BQ1869" t="str">
        <v>HD</v>
      </c>
      <c r="BR1869" t="str">
        <v>SS</v>
      </c>
      <c r="BZ1869" cm="1">
        <f t="array" ref="BZ1869:CB1869">COUNTIF(_xlfn.ANCHORARRAY(AH1869),_xlfn.ANCHORARRAY(BP1869))</f>
        <v>3</v>
      </c>
      <c r="CA1869">
        <v>3</v>
      </c>
      <c r="CB1869">
        <v>2</v>
      </c>
      <c r="CG1869" t="str" cm="1">
        <f t="array" ref="CG1869:CI1869">_xlfn._xlws.FILTER(_xlfn.ANCHORARRAY(BP1869),_xlfn.ANCHORARRAY(BZ1869)&gt;1,"")</f>
        <v>JB</v>
      </c>
      <c r="CH1869" t="str">
        <v>HD</v>
      </c>
      <c r="CI1869" t="str">
        <v>SS</v>
      </c>
      <c r="CL1869" cm="1">
        <f t="array" ref="CL1869:CN1869">_xlfn._xlws.FILTER(_xlfn.ANCHORARRAY(BZ1869),_xlfn.ANCHORARRAY(BZ1869)&gt;1,"")</f>
        <v>3</v>
      </c>
      <c r="CM1869">
        <v>3</v>
      </c>
      <c r="CN1869">
        <v>2</v>
      </c>
      <c r="CS1869" cm="1">
        <f t="array" ref="CS1869:CU1869">_xlfn.XLOOKUP(_xlfn.ANCHORARRAY(CG1869),Case!$G$25:$G$34,Case!$I$25:$I$34,0,0,1)</f>
        <v>0</v>
      </c>
      <c r="CT1869">
        <v>15</v>
      </c>
      <c r="CU1869">
        <v>0</v>
      </c>
      <c r="CY1869">
        <f t="shared" si="89"/>
        <v>435</v>
      </c>
      <c r="DI1869" t="str">
        <v>SS</v>
      </c>
    </row>
    <row r="1870" spans="2:113" ht="15" customHeight="1">
      <c r="B1870" s="40">
        <v>3641</v>
      </c>
      <c r="C1870" s="41">
        <v>45450</v>
      </c>
      <c r="D1870" s="42">
        <v>0.47943287037037036</v>
      </c>
      <c r="E1870" s="40" t="s">
        <v>2842</v>
      </c>
      <c r="F1870" s="43" t="s">
        <v>2843</v>
      </c>
      <c r="G1870">
        <f t="shared" si="87"/>
        <v>10</v>
      </c>
      <c r="H1870" t="str" cm="1">
        <f t="array" ref="H1870:Q1870">MID(E1870,_xlfn.SEQUENCE(1,LEN(E1870)/2,1,2),2)</f>
        <v>HD</v>
      </c>
      <c r="I1870" t="str">
        <v>HD</v>
      </c>
      <c r="J1870" t="str">
        <v>HD</v>
      </c>
      <c r="K1870" t="str">
        <v>HD</v>
      </c>
      <c r="L1870" t="str">
        <v>BE</v>
      </c>
      <c r="M1870" t="str">
        <v>CB</v>
      </c>
      <c r="N1870" t="str">
        <v>CB</v>
      </c>
      <c r="O1870" t="str">
        <v>CB</v>
      </c>
      <c r="P1870" t="str">
        <v>CB</v>
      </c>
      <c r="Q1870" t="str">
        <v>BE</v>
      </c>
      <c r="Y1870">
        <v>5</v>
      </c>
      <c r="Z1870" t="b" cm="1">
        <f t="array" ref="Z1870">SUM(--(_xlfn.XLOOKUP(_xlfn._xlws.FILTER($H1870:$X1870,$H1870:$X1870&lt;&gt;""),Case!$G$25:$G$34,Case!$D$25:$D$34,,0,1)=Z$4))&gt;0</f>
        <v>1</v>
      </c>
      <c r="AA1870" t="b" cm="1">
        <f t="array" ref="AA1870">SUM(--(_xlfn.XLOOKUP(_xlfn._xlws.FILTER($H1870:$X1870,$H1870:$X1870&lt;&gt;""),Case!$G$25:$G$34,Case!$D$25:$D$34,,0,1)=AA$4))&gt;0</f>
        <v>0</v>
      </c>
      <c r="AB1870" t="b" cm="1">
        <f t="array" ref="AB1870">SUM(--(_xlfn.XLOOKUP(_xlfn._xlws.FILTER($H1870:$X1870,$H1870:$X1870&lt;&gt;""),Case!$G$25:$G$34,Case!$D$25:$D$34,,0,1)=AB$4))&gt;0</f>
        <v>1</v>
      </c>
      <c r="AC1870" t="b" cm="1">
        <f t="array" ref="AC1870">SUM(--Z1870:AB1870)=3</f>
        <v>0</v>
      </c>
      <c r="AD1870" t="b">
        <f>AND(AC1870,D1870&gt;(16/24))</f>
        <v>0</v>
      </c>
      <c r="AE1870" cm="1">
        <f t="array" ref="AE1870">SUM(_xlfn.XLOOKUP(_xlfn._xlws.FILTER($H1870:$O1870,$H1870:$O1870&lt;&gt;""),Case!$G$25:$G$34,Case!$E$25:$E$34,,0,1))</f>
        <v>57</v>
      </c>
      <c r="AF1870">
        <f t="shared" si="88"/>
        <v>57</v>
      </c>
      <c r="AH1870" t="str" cm="1">
        <f t="array" ref="AH1870:AQ1870">_xlfn._xlws.FILTER(H1870:X1870,H1870:X1870&lt;&gt;"")</f>
        <v>HD</v>
      </c>
      <c r="AI1870" t="str">
        <v>HD</v>
      </c>
      <c r="AJ1870" t="str">
        <v>HD</v>
      </c>
      <c r="AK1870" t="str">
        <v>HD</v>
      </c>
      <c r="AL1870" t="str">
        <v>BE</v>
      </c>
      <c r="AM1870" t="str">
        <v>CB</v>
      </c>
      <c r="AN1870" t="str">
        <v>CB</v>
      </c>
      <c r="AO1870" t="str">
        <v>CB</v>
      </c>
      <c r="AP1870" t="str">
        <v>CB</v>
      </c>
      <c r="AQ1870" t="str">
        <v>BE</v>
      </c>
      <c r="AY1870" cm="1">
        <f t="array" ref="AY1870:BH1870">_xlfn.XLOOKUP(_xlfn.ANCHORARRAY(AH1870),Case!$G$25:$G$34,Case!$H$25:$H$34)</f>
        <v>160</v>
      </c>
      <c r="AZ1870">
        <v>160</v>
      </c>
      <c r="BA1870">
        <v>160</v>
      </c>
      <c r="BB1870">
        <v>160</v>
      </c>
      <c r="BC1870">
        <v>0</v>
      </c>
      <c r="BD1870">
        <v>190</v>
      </c>
      <c r="BE1870">
        <v>190</v>
      </c>
      <c r="BF1870">
        <v>190</v>
      </c>
      <c r="BG1870">
        <v>190</v>
      </c>
      <c r="BH1870">
        <v>0</v>
      </c>
      <c r="BP1870" t="str" cm="1">
        <f t="array" ref="BP1870:BR1870">_xlfn.UNIQUE(_xlfn.ANCHORARRAY(AH1870),TRUE)</f>
        <v>HD</v>
      </c>
      <c r="BQ1870" t="str">
        <v>BE</v>
      </c>
      <c r="BR1870" t="str">
        <v>CB</v>
      </c>
      <c r="BZ1870" cm="1">
        <f t="array" ref="BZ1870:CB1870">COUNTIF(_xlfn.ANCHORARRAY(AH1870),_xlfn.ANCHORARRAY(BP1870))</f>
        <v>4</v>
      </c>
      <c r="CA1870">
        <v>2</v>
      </c>
      <c r="CB1870">
        <v>4</v>
      </c>
      <c r="CG1870" t="str" cm="1">
        <f t="array" ref="CG1870:CI1870">_xlfn._xlws.FILTER(_xlfn.ANCHORARRAY(BP1870),_xlfn.ANCHORARRAY(BZ1870)&gt;1,"")</f>
        <v>HD</v>
      </c>
      <c r="CH1870" t="str">
        <v>BE</v>
      </c>
      <c r="CI1870" t="str">
        <v>CB</v>
      </c>
      <c r="CL1870" cm="1">
        <f t="array" ref="CL1870:CN1870">_xlfn._xlws.FILTER(_xlfn.ANCHORARRAY(BZ1870),_xlfn.ANCHORARRAY(BZ1870)&gt;1,"")</f>
        <v>4</v>
      </c>
      <c r="CM1870">
        <v>2</v>
      </c>
      <c r="CN1870">
        <v>4</v>
      </c>
      <c r="CS1870" cm="1">
        <f t="array" ref="CS1870:CU1870">_xlfn.XLOOKUP(_xlfn.ANCHORARRAY(CG1870),Case!$G$25:$G$34,Case!$I$25:$I$34,0,0,1)</f>
        <v>15</v>
      </c>
      <c r="CT1870">
        <v>0</v>
      </c>
      <c r="CU1870">
        <v>18</v>
      </c>
      <c r="CY1870">
        <f t="shared" si="89"/>
        <v>1268</v>
      </c>
      <c r="DI1870" t="str">
        <v>HD</v>
      </c>
    </row>
    <row r="1871" spans="2:113" ht="15" customHeight="1">
      <c r="B1871" s="40">
        <v>3642</v>
      </c>
      <c r="C1871" s="41">
        <v>45450</v>
      </c>
      <c r="D1871" s="42">
        <v>0.48130787037037037</v>
      </c>
      <c r="E1871" s="40" t="s">
        <v>13422</v>
      </c>
      <c r="F1871" s="43" t="s">
        <v>2844</v>
      </c>
      <c r="G1871">
        <f t="shared" si="87"/>
        <v>7</v>
      </c>
      <c r="H1871" t="str" cm="1">
        <f t="array" ref="H1871:N1871">MID(E1871,_xlfn.SEQUENCE(1,LEN(E1871)/2,1,2),2)</f>
        <v>HD</v>
      </c>
      <c r="I1871" t="str">
        <v>HD</v>
      </c>
      <c r="J1871" t="str">
        <v>HD</v>
      </c>
      <c r="K1871" t="str">
        <v>DX</v>
      </c>
      <c r="L1871" t="str">
        <v>JB</v>
      </c>
      <c r="M1871" t="str">
        <v>JB</v>
      </c>
      <c r="N1871" t="str">
        <v>JB</v>
      </c>
      <c r="Y1871">
        <v>5</v>
      </c>
      <c r="Z1871" t="b" cm="1">
        <f t="array" ref="Z1871">SUM(--(_xlfn.XLOOKUP(_xlfn._xlws.FILTER($H1871:$X1871,$H1871:$X1871&lt;&gt;""),Case!$G$25:$G$34,Case!$D$25:$D$34,,0,1)=Z$4))&gt;0</f>
        <v>1</v>
      </c>
      <c r="AA1871" t="b" cm="1">
        <f t="array" ref="AA1871">SUM(--(_xlfn.XLOOKUP(_xlfn._xlws.FILTER($H1871:$X1871,$H1871:$X1871&lt;&gt;""),Case!$G$25:$G$34,Case!$D$25:$D$34,,0,1)=AA$4))&gt;0</f>
        <v>0</v>
      </c>
      <c r="AB1871" t="b" cm="1">
        <f t="array" ref="AB1871">SUM(--(_xlfn.XLOOKUP(_xlfn._xlws.FILTER($H1871:$X1871,$H1871:$X1871&lt;&gt;""),Case!$G$25:$G$34,Case!$D$25:$D$34,,0,1)=AB$4))&gt;0</f>
        <v>1</v>
      </c>
      <c r="AC1871" t="b" cm="1">
        <f t="array" ref="AC1871">SUM(--Z1871:AB1871)=3</f>
        <v>0</v>
      </c>
      <c r="AD1871" t="b">
        <f>AND(AC1871,D1871&gt;(16/24))</f>
        <v>0</v>
      </c>
      <c r="AE1871" cm="1">
        <f t="array" ref="AE1871">SUM(_xlfn.XLOOKUP(_xlfn._xlws.FILTER($H1871:$O1871,$H1871:$O1871&lt;&gt;""),Case!$G$25:$G$34,Case!$E$25:$E$34,,0,1))</f>
        <v>33</v>
      </c>
      <c r="AF1871">
        <f t="shared" si="88"/>
        <v>33</v>
      </c>
      <c r="AH1871" t="str" cm="1">
        <f t="array" ref="AH1871:AN1871">_xlfn._xlws.FILTER(H1871:X1871,H1871:X1871&lt;&gt;"")</f>
        <v>HD</v>
      </c>
      <c r="AI1871" t="str">
        <v>HD</v>
      </c>
      <c r="AJ1871" t="str">
        <v>HD</v>
      </c>
      <c r="AK1871" t="str">
        <v>DX</v>
      </c>
      <c r="AL1871" t="str">
        <v>JB</v>
      </c>
      <c r="AM1871" t="str">
        <v>JB</v>
      </c>
      <c r="AN1871" t="str">
        <v>JB</v>
      </c>
      <c r="AY1871" cm="1">
        <f t="array" ref="AY1871:BE1871">_xlfn.XLOOKUP(_xlfn.ANCHORARRAY(AH1871),Case!$G$25:$G$34,Case!$H$25:$H$34)</f>
        <v>160</v>
      </c>
      <c r="AZ1871">
        <v>160</v>
      </c>
      <c r="BA1871">
        <v>160</v>
      </c>
      <c r="BB1871">
        <v>180</v>
      </c>
      <c r="BC1871">
        <v>0</v>
      </c>
      <c r="BD1871">
        <v>0</v>
      </c>
      <c r="BE1871">
        <v>0</v>
      </c>
      <c r="BP1871" t="str" cm="1">
        <f t="array" ref="BP1871:BR1871">_xlfn.UNIQUE(_xlfn.ANCHORARRAY(AH1871),TRUE)</f>
        <v>HD</v>
      </c>
      <c r="BQ1871" t="str">
        <v>DX</v>
      </c>
      <c r="BR1871" t="str">
        <v>JB</v>
      </c>
      <c r="BZ1871" cm="1">
        <f t="array" ref="BZ1871:CB1871">COUNTIF(_xlfn.ANCHORARRAY(AH1871),_xlfn.ANCHORARRAY(BP1871))</f>
        <v>3</v>
      </c>
      <c r="CA1871">
        <v>1</v>
      </c>
      <c r="CB1871">
        <v>3</v>
      </c>
      <c r="CG1871" t="str" cm="1">
        <f t="array" ref="CG1871:CH1871">_xlfn._xlws.FILTER(_xlfn.ANCHORARRAY(BP1871),_xlfn.ANCHORARRAY(BZ1871)&gt;1,"")</f>
        <v>HD</v>
      </c>
      <c r="CH1871" t="str">
        <v>JB</v>
      </c>
      <c r="CL1871" cm="1">
        <f t="array" ref="CL1871:CM1871">_xlfn._xlws.FILTER(_xlfn.ANCHORARRAY(BZ1871),_xlfn.ANCHORARRAY(BZ1871)&gt;1,"")</f>
        <v>3</v>
      </c>
      <c r="CM1871">
        <v>3</v>
      </c>
      <c r="CS1871" cm="1">
        <f t="array" ref="CS1871:CT1871">_xlfn.XLOOKUP(_xlfn.ANCHORARRAY(CG1871),Case!$G$25:$G$34,Case!$I$25:$I$34,0,0,1)</f>
        <v>15</v>
      </c>
      <c r="CT1871">
        <v>0</v>
      </c>
      <c r="CY1871">
        <f t="shared" si="89"/>
        <v>615</v>
      </c>
      <c r="DI1871" t="str">
        <v>WB</v>
      </c>
    </row>
    <row r="1872" spans="2:113" ht="15" customHeight="1">
      <c r="B1872" s="40">
        <v>3643</v>
      </c>
      <c r="C1872" s="41">
        <v>45450</v>
      </c>
      <c r="D1872" s="42">
        <v>0.48221064814814812</v>
      </c>
      <c r="E1872" s="40" t="s">
        <v>2845</v>
      </c>
      <c r="F1872" s="43" t="s">
        <v>2846</v>
      </c>
      <c r="G1872">
        <f t="shared" si="87"/>
        <v>14</v>
      </c>
      <c r="H1872" t="str" cm="1">
        <f t="array" ref="H1872:U1872">MID(E1872,_xlfn.SEQUENCE(1,LEN(E1872)/2,1,2),2)</f>
        <v>SO</v>
      </c>
      <c r="I1872" t="str">
        <v>WB</v>
      </c>
      <c r="J1872" t="str">
        <v>SS</v>
      </c>
      <c r="K1872" t="str">
        <v>BE</v>
      </c>
      <c r="L1872" t="str">
        <v>FR</v>
      </c>
      <c r="M1872" t="str">
        <v>SS</v>
      </c>
      <c r="N1872" t="str">
        <v>SS</v>
      </c>
      <c r="O1872" t="str">
        <v>SS</v>
      </c>
      <c r="P1872" t="str">
        <v>SO</v>
      </c>
      <c r="Q1872" t="str">
        <v>SO</v>
      </c>
      <c r="R1872" t="str">
        <v>SO</v>
      </c>
      <c r="S1872" t="str">
        <v>SO</v>
      </c>
      <c r="T1872" t="str">
        <v>HD</v>
      </c>
      <c r="U1872" t="str">
        <v>CB</v>
      </c>
      <c r="Y1872">
        <v>5</v>
      </c>
      <c r="Z1872" t="b" cm="1">
        <f t="array" ref="Z1872">SUM(--(_xlfn.XLOOKUP(_xlfn._xlws.FILTER($H1872:$X1872,$H1872:$X1872&lt;&gt;""),Case!$G$25:$G$34,Case!$D$25:$D$34,,0,1)=Z$4))&gt;0</f>
        <v>1</v>
      </c>
      <c r="AA1872" t="b" cm="1">
        <f t="array" ref="AA1872">SUM(--(_xlfn.XLOOKUP(_xlfn._xlws.FILTER($H1872:$X1872,$H1872:$X1872&lt;&gt;""),Case!$G$25:$G$34,Case!$D$25:$D$34,,0,1)=AA$4))&gt;0</f>
        <v>1</v>
      </c>
      <c r="AB1872" t="b" cm="1">
        <f t="array" ref="AB1872">SUM(--(_xlfn.XLOOKUP(_xlfn._xlws.FILTER($H1872:$X1872,$H1872:$X1872&lt;&gt;""),Case!$G$25:$G$34,Case!$D$25:$D$34,,0,1)=AB$4))&gt;0</f>
        <v>1</v>
      </c>
      <c r="AC1872" t="b" cm="1">
        <f t="array" ref="AC1872">SUM(--Z1872:AB1872)=3</f>
        <v>1</v>
      </c>
      <c r="AD1872" t="b">
        <f>AND(AC1872,D1872&gt;(16/24))</f>
        <v>0</v>
      </c>
      <c r="AE1872" cm="1">
        <f t="array" ref="AE1872">SUM(_xlfn.XLOOKUP(_xlfn._xlws.FILTER($H1872:$O1872,$H1872:$O1872&lt;&gt;""),Case!$G$25:$G$34,Case!$E$25:$E$34,,0,1))</f>
        <v>33</v>
      </c>
      <c r="AF1872">
        <f t="shared" si="88"/>
        <v>33</v>
      </c>
      <c r="AH1872" t="str" cm="1">
        <f t="array" ref="AH1872:AU1872">_xlfn._xlws.FILTER(H1872:X1872,H1872:X1872&lt;&gt;"")</f>
        <v>SO</v>
      </c>
      <c r="AI1872" t="str">
        <v>WB</v>
      </c>
      <c r="AJ1872" t="str">
        <v>SS</v>
      </c>
      <c r="AK1872" t="str">
        <v>BE</v>
      </c>
      <c r="AL1872" t="str">
        <v>FR</v>
      </c>
      <c r="AM1872" t="str">
        <v>SS</v>
      </c>
      <c r="AN1872" t="str">
        <v>SS</v>
      </c>
      <c r="AO1872" t="str">
        <v>SS</v>
      </c>
      <c r="AP1872" t="str">
        <v>SO</v>
      </c>
      <c r="AQ1872" t="str">
        <v>SO</v>
      </c>
      <c r="AR1872" t="str">
        <v>SO</v>
      </c>
      <c r="AS1872" t="str">
        <v>SO</v>
      </c>
      <c r="AT1872" t="str">
        <v>HD</v>
      </c>
      <c r="AU1872" t="str">
        <v>CB</v>
      </c>
      <c r="AY1872" cm="1">
        <f t="array" ref="AY1872:BL1872">_xlfn.XLOOKUP(_xlfn.ANCHORARRAY(AH1872),Case!$G$25:$G$34,Case!$H$25:$H$34)</f>
        <v>0</v>
      </c>
      <c r="AZ1872">
        <v>210</v>
      </c>
      <c r="BA1872">
        <v>0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160</v>
      </c>
      <c r="BL1872">
        <v>190</v>
      </c>
      <c r="BP1872" t="str" cm="1">
        <f t="array" ref="BP1872:BV1872">_xlfn.UNIQUE(_xlfn.ANCHORARRAY(AH1872),TRUE)</f>
        <v>SO</v>
      </c>
      <c r="BQ1872" t="str">
        <v>WB</v>
      </c>
      <c r="BR1872" t="str">
        <v>SS</v>
      </c>
      <c r="BS1872" t="str">
        <v>BE</v>
      </c>
      <c r="BT1872" t="str">
        <v>FR</v>
      </c>
      <c r="BU1872" t="str">
        <v>HD</v>
      </c>
      <c r="BV1872" t="str">
        <v>CB</v>
      </c>
      <c r="BZ1872" cm="1">
        <f t="array" ref="BZ1872:CF1872">COUNTIF(_xlfn.ANCHORARRAY(AH1872),_xlfn.ANCHORARRAY(BP1872))</f>
        <v>5</v>
      </c>
      <c r="CA1872">
        <v>1</v>
      </c>
      <c r="CB1872">
        <v>4</v>
      </c>
      <c r="CC1872">
        <v>1</v>
      </c>
      <c r="CD1872">
        <v>1</v>
      </c>
      <c r="CE1872">
        <v>1</v>
      </c>
      <c r="CF1872">
        <v>1</v>
      </c>
      <c r="CG1872" t="str" cm="1">
        <f t="array" ref="CG1872:CH1872">_xlfn._xlws.FILTER(_xlfn.ANCHORARRAY(BP1872),_xlfn.ANCHORARRAY(BZ1872)&gt;1,"")</f>
        <v>SO</v>
      </c>
      <c r="CH1872" t="str">
        <v>SS</v>
      </c>
      <c r="CL1872" cm="1">
        <f t="array" ref="CL1872:CM1872">_xlfn._xlws.FILTER(_xlfn.ANCHORARRAY(BZ1872),_xlfn.ANCHORARRAY(BZ1872)&gt;1,"")</f>
        <v>5</v>
      </c>
      <c r="CM1872">
        <v>4</v>
      </c>
      <c r="CS1872" cm="1">
        <f t="array" ref="CS1872:CT1872">_xlfn.XLOOKUP(_xlfn.ANCHORARRAY(CG1872),Case!$G$25:$G$34,Case!$I$25:$I$34,0,0,1)</f>
        <v>0</v>
      </c>
      <c r="CT1872">
        <v>0</v>
      </c>
      <c r="CY1872">
        <f t="shared" si="89"/>
        <v>560</v>
      </c>
      <c r="DI1872" t="str">
        <v>HD</v>
      </c>
    </row>
    <row r="1873" spans="2:113" ht="15" customHeight="1">
      <c r="B1873" s="40">
        <v>3644</v>
      </c>
      <c r="C1873" s="41">
        <v>45450</v>
      </c>
      <c r="D1873" s="42">
        <v>0.48247685185185185</v>
      </c>
      <c r="E1873" s="40" t="s">
        <v>2847</v>
      </c>
      <c r="F1873" s="43" t="s">
        <v>2848</v>
      </c>
      <c r="G1873">
        <f t="shared" si="87"/>
        <v>12</v>
      </c>
      <c r="H1873" t="str" cm="1">
        <f t="array" ref="H1873:S1873">MID(E1873,_xlfn.SEQUENCE(1,LEN(E1873)/2,1,2),2)</f>
        <v>BE</v>
      </c>
      <c r="I1873" t="str">
        <v>BE</v>
      </c>
      <c r="J1873" t="str">
        <v>BE</v>
      </c>
      <c r="K1873" t="str">
        <v>BE</v>
      </c>
      <c r="L1873" t="str">
        <v>JB</v>
      </c>
      <c r="M1873" t="str">
        <v>SO</v>
      </c>
      <c r="N1873" t="str">
        <v>FR</v>
      </c>
      <c r="O1873" t="str">
        <v>FR</v>
      </c>
      <c r="P1873" t="str">
        <v>JB</v>
      </c>
      <c r="Q1873" t="str">
        <v>BE</v>
      </c>
      <c r="R1873" t="str">
        <v>WB</v>
      </c>
      <c r="S1873" t="str">
        <v>SS</v>
      </c>
      <c r="Y1873">
        <v>5</v>
      </c>
      <c r="Z1873" t="b" cm="1">
        <f t="array" ref="Z1873">SUM(--(_xlfn.XLOOKUP(_xlfn._xlws.FILTER($H1873:$X1873,$H1873:$X1873&lt;&gt;""),Case!$G$25:$G$34,Case!$D$25:$D$34,,0,1)=Z$4))&gt;0</f>
        <v>1</v>
      </c>
      <c r="AA1873" t="b" cm="1">
        <f t="array" ref="AA1873">SUM(--(_xlfn.XLOOKUP(_xlfn._xlws.FILTER($H1873:$X1873,$H1873:$X1873&lt;&gt;""),Case!$G$25:$G$34,Case!$D$25:$D$34,,0,1)=AA$4))&gt;0</f>
        <v>1</v>
      </c>
      <c r="AB1873" t="b" cm="1">
        <f t="array" ref="AB1873">SUM(--(_xlfn.XLOOKUP(_xlfn._xlws.FILTER($H1873:$X1873,$H1873:$X1873&lt;&gt;""),Case!$G$25:$G$34,Case!$D$25:$D$34,,0,1)=AB$4))&gt;0</f>
        <v>1</v>
      </c>
      <c r="AC1873" t="b" cm="1">
        <f t="array" ref="AC1873">SUM(--Z1873:AB1873)=3</f>
        <v>1</v>
      </c>
      <c r="AD1873" t="b">
        <f>AND(AC1873,D1873&gt;(16/24))</f>
        <v>0</v>
      </c>
      <c r="AE1873" cm="1">
        <f t="array" ref="AE1873">SUM(_xlfn.XLOOKUP(_xlfn._xlws.FILTER($H1873:$O1873,$H1873:$O1873&lt;&gt;""),Case!$G$25:$G$34,Case!$E$25:$E$34,,0,1))</f>
        <v>29</v>
      </c>
      <c r="AF1873">
        <f t="shared" si="88"/>
        <v>29</v>
      </c>
      <c r="AH1873" t="str" cm="1">
        <f t="array" ref="AH1873:AS1873">_xlfn._xlws.FILTER(H1873:X1873,H1873:X1873&lt;&gt;"")</f>
        <v>BE</v>
      </c>
      <c r="AI1873" t="str">
        <v>BE</v>
      </c>
      <c r="AJ1873" t="str">
        <v>BE</v>
      </c>
      <c r="AK1873" t="str">
        <v>BE</v>
      </c>
      <c r="AL1873" t="str">
        <v>JB</v>
      </c>
      <c r="AM1873" t="str">
        <v>SO</v>
      </c>
      <c r="AN1873" t="str">
        <v>FR</v>
      </c>
      <c r="AO1873" t="str">
        <v>FR</v>
      </c>
      <c r="AP1873" t="str">
        <v>JB</v>
      </c>
      <c r="AQ1873" t="str">
        <v>BE</v>
      </c>
      <c r="AR1873" t="str">
        <v>WB</v>
      </c>
      <c r="AS1873" t="str">
        <v>SS</v>
      </c>
      <c r="AY1873" cm="1">
        <f t="array" ref="AY1873:BJ1873">_xlfn.XLOOKUP(_xlfn.ANCHORARRAY(AH1873),Case!$G$25:$G$34,Case!$H$25:$H$34)</f>
        <v>0</v>
      </c>
      <c r="AZ1873">
        <v>0</v>
      </c>
      <c r="BA1873">
        <v>0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210</v>
      </c>
      <c r="BJ1873">
        <v>0</v>
      </c>
      <c r="BP1873" t="str" cm="1">
        <f t="array" ref="BP1873:BU1873">_xlfn.UNIQUE(_xlfn.ANCHORARRAY(AH1873),TRUE)</f>
        <v>BE</v>
      </c>
      <c r="BQ1873" t="str">
        <v>JB</v>
      </c>
      <c r="BR1873" t="str">
        <v>SO</v>
      </c>
      <c r="BS1873" t="str">
        <v>FR</v>
      </c>
      <c r="BT1873" t="str">
        <v>WB</v>
      </c>
      <c r="BU1873" t="str">
        <v>SS</v>
      </c>
      <c r="BZ1873" cm="1">
        <f t="array" ref="BZ1873:CE1873">COUNTIF(_xlfn.ANCHORARRAY(AH1873),_xlfn.ANCHORARRAY(BP1873))</f>
        <v>5</v>
      </c>
      <c r="CA1873">
        <v>2</v>
      </c>
      <c r="CB1873">
        <v>1</v>
      </c>
      <c r="CC1873">
        <v>2</v>
      </c>
      <c r="CD1873">
        <v>1</v>
      </c>
      <c r="CE1873">
        <v>1</v>
      </c>
      <c r="CG1873" t="str" cm="1">
        <f t="array" ref="CG1873:CI1873">_xlfn._xlws.FILTER(_xlfn.ANCHORARRAY(BP1873),_xlfn.ANCHORARRAY(BZ1873)&gt;1,"")</f>
        <v>BE</v>
      </c>
      <c r="CH1873" t="str">
        <v>JB</v>
      </c>
      <c r="CI1873" t="str">
        <v>FR</v>
      </c>
      <c r="CL1873" cm="1">
        <f t="array" ref="CL1873:CN1873">_xlfn._xlws.FILTER(_xlfn.ANCHORARRAY(BZ1873),_xlfn.ANCHORARRAY(BZ1873)&gt;1,"")</f>
        <v>5</v>
      </c>
      <c r="CM1873">
        <v>2</v>
      </c>
      <c r="CN1873">
        <v>2</v>
      </c>
      <c r="CS1873" cm="1">
        <f t="array" ref="CS1873:CU1873">_xlfn.XLOOKUP(_xlfn.ANCHORARRAY(CG1873),Case!$G$25:$G$34,Case!$I$25:$I$34,0,0,1)</f>
        <v>0</v>
      </c>
      <c r="CT1873">
        <v>0</v>
      </c>
      <c r="CU1873">
        <v>0</v>
      </c>
      <c r="CY1873">
        <f t="shared" si="89"/>
        <v>210</v>
      </c>
      <c r="DI1873" t="str">
        <v>BB</v>
      </c>
    </row>
    <row r="1874" spans="2:113" ht="15" customHeight="1">
      <c r="B1874" s="40">
        <v>3645</v>
      </c>
      <c r="C1874" s="41">
        <v>45450</v>
      </c>
      <c r="D1874" s="42">
        <v>0.48300925925925925</v>
      </c>
      <c r="E1874" s="40" t="s">
        <v>13423</v>
      </c>
      <c r="F1874" s="43" t="s">
        <v>2849</v>
      </c>
      <c r="G1874">
        <f t="shared" si="87"/>
        <v>10</v>
      </c>
      <c r="H1874" t="str" cm="1">
        <f t="array" ref="H1874:Q1874">MID(E1874,_xlfn.SEQUENCE(1,LEN(E1874)/2,1,2),2)</f>
        <v>SO</v>
      </c>
      <c r="I1874" t="str">
        <v>FR</v>
      </c>
      <c r="J1874" t="str">
        <v>DX</v>
      </c>
      <c r="K1874" t="str">
        <v>SS</v>
      </c>
      <c r="L1874" t="str">
        <v>BB</v>
      </c>
      <c r="M1874" t="str">
        <v>SS</v>
      </c>
      <c r="N1874" t="str">
        <v>FR</v>
      </c>
      <c r="O1874" t="str">
        <v>DX</v>
      </c>
      <c r="P1874" t="str">
        <v>BB</v>
      </c>
      <c r="Q1874" t="str">
        <v>WB</v>
      </c>
      <c r="Y1874">
        <v>5</v>
      </c>
      <c r="Z1874" t="b" cm="1">
        <f t="array" ref="Z1874">SUM(--(_xlfn.XLOOKUP(_xlfn._xlws.FILTER($H1874:$X1874,$H1874:$X1874&lt;&gt;""),Case!$G$25:$G$34,Case!$D$25:$D$34,,0,1)=Z$4))&gt;0</f>
        <v>1</v>
      </c>
      <c r="AA1874" t="b" cm="1">
        <f t="array" ref="AA1874">SUM(--(_xlfn.XLOOKUP(_xlfn._xlws.FILTER($H1874:$X1874,$H1874:$X1874&lt;&gt;""),Case!$G$25:$G$34,Case!$D$25:$D$34,,0,1)=AA$4))&gt;0</f>
        <v>1</v>
      </c>
      <c r="AB1874" t="b" cm="1">
        <f t="array" ref="AB1874">SUM(--(_xlfn.XLOOKUP(_xlfn._xlws.FILTER($H1874:$X1874,$H1874:$X1874&lt;&gt;""),Case!$G$25:$G$34,Case!$D$25:$D$34,,0,1)=AB$4))&gt;0</f>
        <v>1</v>
      </c>
      <c r="AC1874" t="b" cm="1">
        <f t="array" ref="AC1874">SUM(--Z1874:AB1874)=3</f>
        <v>1</v>
      </c>
      <c r="AD1874" t="b">
        <f>AND(AC1874,D1874&gt;(16/24))</f>
        <v>0</v>
      </c>
      <c r="AE1874" cm="1">
        <f t="array" ref="AE1874">SUM(_xlfn.XLOOKUP(_xlfn._xlws.FILTER($H1874:$O1874,$H1874:$O1874&lt;&gt;""),Case!$G$25:$G$34,Case!$E$25:$E$34,,0,1))</f>
        <v>42</v>
      </c>
      <c r="AF1874">
        <f t="shared" si="88"/>
        <v>42</v>
      </c>
      <c r="AH1874" t="str" cm="1">
        <f t="array" ref="AH1874:AQ1874">_xlfn._xlws.FILTER(H1874:X1874,H1874:X1874&lt;&gt;"")</f>
        <v>SO</v>
      </c>
      <c r="AI1874" t="str">
        <v>FR</v>
      </c>
      <c r="AJ1874" t="str">
        <v>DX</v>
      </c>
      <c r="AK1874" t="str">
        <v>SS</v>
      </c>
      <c r="AL1874" t="str">
        <v>BB</v>
      </c>
      <c r="AM1874" t="str">
        <v>SS</v>
      </c>
      <c r="AN1874" t="str">
        <v>FR</v>
      </c>
      <c r="AO1874" t="str">
        <v>DX</v>
      </c>
      <c r="AP1874" t="str">
        <v>BB</v>
      </c>
      <c r="AQ1874" t="str">
        <v>WB</v>
      </c>
      <c r="AY1874" cm="1">
        <f t="array" ref="AY1874:BH1874">_xlfn.XLOOKUP(_xlfn.ANCHORARRAY(AH1874),Case!$G$25:$G$34,Case!$H$25:$H$34)</f>
        <v>0</v>
      </c>
      <c r="AZ1874">
        <v>0</v>
      </c>
      <c r="BA1874">
        <v>180</v>
      </c>
      <c r="BB1874">
        <v>0</v>
      </c>
      <c r="BC1874">
        <v>200</v>
      </c>
      <c r="BD1874">
        <v>0</v>
      </c>
      <c r="BE1874">
        <v>0</v>
      </c>
      <c r="BF1874">
        <v>180</v>
      </c>
      <c r="BG1874">
        <v>200</v>
      </c>
      <c r="BH1874">
        <v>210</v>
      </c>
      <c r="BP1874" t="str" cm="1">
        <f t="array" ref="BP1874:BU1874">_xlfn.UNIQUE(_xlfn.ANCHORARRAY(AH1874),TRUE)</f>
        <v>SO</v>
      </c>
      <c r="BQ1874" t="str">
        <v>FR</v>
      </c>
      <c r="BR1874" t="str">
        <v>DX</v>
      </c>
      <c r="BS1874" t="str">
        <v>SS</v>
      </c>
      <c r="BT1874" t="str">
        <v>BB</v>
      </c>
      <c r="BU1874" t="str">
        <v>WB</v>
      </c>
      <c r="BZ1874" cm="1">
        <f t="array" ref="BZ1874:CE1874">COUNTIF(_xlfn.ANCHORARRAY(AH1874),_xlfn.ANCHORARRAY(BP1874))</f>
        <v>1</v>
      </c>
      <c r="CA1874">
        <v>2</v>
      </c>
      <c r="CB1874">
        <v>2</v>
      </c>
      <c r="CC1874">
        <v>2</v>
      </c>
      <c r="CD1874">
        <v>2</v>
      </c>
      <c r="CE1874">
        <v>1</v>
      </c>
      <c r="CG1874" t="str" cm="1">
        <f t="array" ref="CG1874:CJ1874">_xlfn._xlws.FILTER(_xlfn.ANCHORARRAY(BP1874),_xlfn.ANCHORARRAY(BZ1874)&gt;1,"")</f>
        <v>FR</v>
      </c>
      <c r="CH1874" t="str">
        <v>DX</v>
      </c>
      <c r="CI1874" t="str">
        <v>SS</v>
      </c>
      <c r="CJ1874" t="str">
        <v>BB</v>
      </c>
      <c r="CL1874" cm="1">
        <f t="array" ref="CL1874:CO1874">_xlfn._xlws.FILTER(_xlfn.ANCHORARRAY(BZ1874),_xlfn.ANCHORARRAY(BZ1874)&gt;1,"")</f>
        <v>2</v>
      </c>
      <c r="CM1874">
        <v>2</v>
      </c>
      <c r="CN1874">
        <v>2</v>
      </c>
      <c r="CO1874">
        <v>2</v>
      </c>
      <c r="CS1874" cm="1">
        <f t="array" ref="CS1874:CV1874">_xlfn.XLOOKUP(_xlfn.ANCHORARRAY(CG1874),Case!$G$25:$G$34,Case!$I$25:$I$34,0,0,1)</f>
        <v>0</v>
      </c>
      <c r="CT1874">
        <v>17</v>
      </c>
      <c r="CU1874">
        <v>0</v>
      </c>
      <c r="CV1874">
        <v>20</v>
      </c>
      <c r="CY1874">
        <f t="shared" si="89"/>
        <v>896</v>
      </c>
      <c r="DI1874" t="str">
        <v>SS</v>
      </c>
    </row>
    <row r="1875" spans="2:113" ht="15" customHeight="1">
      <c r="B1875" s="40">
        <v>3646</v>
      </c>
      <c r="C1875" s="41">
        <v>45450</v>
      </c>
      <c r="D1875" s="42">
        <v>0.48456018518518518</v>
      </c>
      <c r="E1875" s="40" t="s">
        <v>2850</v>
      </c>
      <c r="F1875" s="43" t="s">
        <v>2851</v>
      </c>
      <c r="G1875">
        <f t="shared" si="87"/>
        <v>6</v>
      </c>
      <c r="H1875" t="str" cm="1">
        <f t="array" ref="H1875:M1875">MID(E1875,_xlfn.SEQUENCE(1,LEN(E1875)/2,1,2),2)</f>
        <v>BB</v>
      </c>
      <c r="I1875" t="str">
        <v>WB</v>
      </c>
      <c r="J1875" t="str">
        <v>WB</v>
      </c>
      <c r="K1875" t="str">
        <v>WB</v>
      </c>
      <c r="L1875" t="str">
        <v>SS</v>
      </c>
      <c r="M1875" t="str">
        <v>FR</v>
      </c>
      <c r="Y1875">
        <v>5</v>
      </c>
      <c r="Z1875" t="b" cm="1">
        <f t="array" ref="Z1875">SUM(--(_xlfn.XLOOKUP(_xlfn._xlws.FILTER($H1875:$X1875,$H1875:$X1875&lt;&gt;""),Case!$G$25:$G$34,Case!$D$25:$D$34,,0,1)=Z$4))&gt;0</f>
        <v>1</v>
      </c>
      <c r="AA1875" t="b" cm="1">
        <f t="array" ref="AA1875">SUM(--(_xlfn.XLOOKUP(_xlfn._xlws.FILTER($H1875:$X1875,$H1875:$X1875&lt;&gt;""),Case!$G$25:$G$34,Case!$D$25:$D$34,,0,1)=AA$4))&gt;0</f>
        <v>1</v>
      </c>
      <c r="AB1875" t="b" cm="1">
        <f t="array" ref="AB1875">SUM(--(_xlfn.XLOOKUP(_xlfn._xlws.FILTER($H1875:$X1875,$H1875:$X1875&lt;&gt;""),Case!$G$25:$G$34,Case!$D$25:$D$34,,0,1)=AB$4))&gt;0</f>
        <v>0</v>
      </c>
      <c r="AC1875" t="b" cm="1">
        <f t="array" ref="AC1875">SUM(--Z1875:AB1875)=3</f>
        <v>0</v>
      </c>
      <c r="AD1875" t="b">
        <f>AND(AC1875,D1875&gt;(16/24))</f>
        <v>0</v>
      </c>
      <c r="AE1875" cm="1">
        <f t="array" ref="AE1875">SUM(_xlfn.XLOOKUP(_xlfn._xlws.FILTER($H1875:$O1875,$H1875:$O1875&lt;&gt;""),Case!$G$25:$G$34,Case!$E$25:$E$34,,0,1))</f>
        <v>49</v>
      </c>
      <c r="AF1875">
        <f t="shared" si="88"/>
        <v>49</v>
      </c>
      <c r="AH1875" t="str" cm="1">
        <f t="array" ref="AH1875:AM1875">_xlfn._xlws.FILTER(H1875:X1875,H1875:X1875&lt;&gt;"")</f>
        <v>BB</v>
      </c>
      <c r="AI1875" t="str">
        <v>WB</v>
      </c>
      <c r="AJ1875" t="str">
        <v>WB</v>
      </c>
      <c r="AK1875" t="str">
        <v>WB</v>
      </c>
      <c r="AL1875" t="str">
        <v>SS</v>
      </c>
      <c r="AM1875" t="str">
        <v>FR</v>
      </c>
      <c r="AY1875" cm="1">
        <f t="array" ref="AY1875:BD1875">_xlfn.XLOOKUP(_xlfn.ANCHORARRAY(AH1875),Case!$G$25:$G$34,Case!$H$25:$H$34)</f>
        <v>200</v>
      </c>
      <c r="AZ1875">
        <v>210</v>
      </c>
      <c r="BA1875">
        <v>210</v>
      </c>
      <c r="BB1875">
        <v>210</v>
      </c>
      <c r="BC1875">
        <v>0</v>
      </c>
      <c r="BD1875">
        <v>0</v>
      </c>
      <c r="BP1875" t="str" cm="1">
        <f t="array" ref="BP1875:BS1875">_xlfn.UNIQUE(_xlfn.ANCHORARRAY(AH1875),TRUE)</f>
        <v>BB</v>
      </c>
      <c r="BQ1875" t="str">
        <v>WB</v>
      </c>
      <c r="BR1875" t="str">
        <v>SS</v>
      </c>
      <c r="BS1875" t="str">
        <v>FR</v>
      </c>
      <c r="BZ1875" cm="1">
        <f t="array" ref="BZ1875:CC1875">COUNTIF(_xlfn.ANCHORARRAY(AH1875),_xlfn.ANCHORARRAY(BP1875))</f>
        <v>1</v>
      </c>
      <c r="CA1875">
        <v>3</v>
      </c>
      <c r="CB1875">
        <v>1</v>
      </c>
      <c r="CC1875">
        <v>1</v>
      </c>
      <c r="CG1875" t="str" cm="1">
        <f t="array" ref="CG1875">_xlfn._xlws.FILTER(_xlfn.ANCHORARRAY(BP1875),_xlfn.ANCHORARRAY(BZ1875)&gt;1,"")</f>
        <v>WB</v>
      </c>
      <c r="CL1875" cm="1">
        <f t="array" ref="CL1875">_xlfn._xlws.FILTER(_xlfn.ANCHORARRAY(BZ1875),_xlfn.ANCHORARRAY(BZ1875)&gt;1,"")</f>
        <v>3</v>
      </c>
      <c r="CS1875" cm="1">
        <f t="array" ref="CS1875">_xlfn.XLOOKUP(_xlfn.ANCHORARRAY(CG1875),Case!$G$25:$G$34,Case!$I$25:$I$34,0,0,1)</f>
        <v>21</v>
      </c>
      <c r="CY1875">
        <f t="shared" si="89"/>
        <v>767</v>
      </c>
      <c r="DI1875" t="str">
        <v>JB</v>
      </c>
    </row>
    <row r="1876" spans="2:113" ht="15" customHeight="1">
      <c r="B1876" s="40">
        <v>3647</v>
      </c>
      <c r="C1876" s="41">
        <v>45450</v>
      </c>
      <c r="D1876" s="42">
        <v>0.48708333333333331</v>
      </c>
      <c r="E1876" s="40" t="s">
        <v>2852</v>
      </c>
      <c r="F1876" s="43" t="s">
        <v>2853</v>
      </c>
      <c r="G1876">
        <f t="shared" si="87"/>
        <v>6</v>
      </c>
      <c r="H1876" t="str" cm="1">
        <f t="array" ref="H1876:M1876">MID(E1876,_xlfn.SEQUENCE(1,LEN(E1876)/2,1,2),2)</f>
        <v>CB</v>
      </c>
      <c r="I1876" t="str">
        <v>CB</v>
      </c>
      <c r="J1876" t="str">
        <v>CB</v>
      </c>
      <c r="K1876" t="str">
        <v>SS</v>
      </c>
      <c r="L1876" t="str">
        <v>SS</v>
      </c>
      <c r="M1876" t="str">
        <v>HD</v>
      </c>
      <c r="Y1876">
        <v>5</v>
      </c>
      <c r="Z1876" t="b" cm="1">
        <f t="array" ref="Z1876">SUM(--(_xlfn.XLOOKUP(_xlfn._xlws.FILTER($H1876:$X1876,$H1876:$X1876&lt;&gt;""),Case!$G$25:$G$34,Case!$D$25:$D$34,,0,1)=Z$4))&gt;0</f>
        <v>1</v>
      </c>
      <c r="AA1876" t="b" cm="1">
        <f t="array" ref="AA1876">SUM(--(_xlfn.XLOOKUP(_xlfn._xlws.FILTER($H1876:$X1876,$H1876:$X1876&lt;&gt;""),Case!$G$25:$G$34,Case!$D$25:$D$34,,0,1)=AA$4))&gt;0</f>
        <v>1</v>
      </c>
      <c r="AB1876" t="b" cm="1">
        <f t="array" ref="AB1876">SUM(--(_xlfn.XLOOKUP(_xlfn._xlws.FILTER($H1876:$X1876,$H1876:$X1876&lt;&gt;""),Case!$G$25:$G$34,Case!$D$25:$D$34,,0,1)=AB$4))&gt;0</f>
        <v>0</v>
      </c>
      <c r="AC1876" t="b" cm="1">
        <f t="array" ref="AC1876">SUM(--Z1876:AB1876)=3</f>
        <v>0</v>
      </c>
      <c r="AD1876" t="b">
        <f>AND(AC1876,D1876&gt;(16/24))</f>
        <v>0</v>
      </c>
      <c r="AE1876" cm="1">
        <f t="array" ref="AE1876">SUM(_xlfn.XLOOKUP(_xlfn._xlws.FILTER($H1876:$O1876,$H1876:$O1876&lt;&gt;""),Case!$G$25:$G$34,Case!$E$25:$E$34,,0,1))</f>
        <v>37</v>
      </c>
      <c r="AF1876">
        <f t="shared" si="88"/>
        <v>37</v>
      </c>
      <c r="AH1876" t="str" cm="1">
        <f t="array" ref="AH1876:AM1876">_xlfn._xlws.FILTER(H1876:X1876,H1876:X1876&lt;&gt;"")</f>
        <v>CB</v>
      </c>
      <c r="AI1876" t="str">
        <v>CB</v>
      </c>
      <c r="AJ1876" t="str">
        <v>CB</v>
      </c>
      <c r="AK1876" t="str">
        <v>SS</v>
      </c>
      <c r="AL1876" t="str">
        <v>SS</v>
      </c>
      <c r="AM1876" t="str">
        <v>HD</v>
      </c>
      <c r="AY1876" cm="1">
        <f t="array" ref="AY1876:BD1876">_xlfn.XLOOKUP(_xlfn.ANCHORARRAY(AH1876),Case!$G$25:$G$34,Case!$H$25:$H$34)</f>
        <v>190</v>
      </c>
      <c r="AZ1876">
        <v>190</v>
      </c>
      <c r="BA1876">
        <v>190</v>
      </c>
      <c r="BB1876">
        <v>0</v>
      </c>
      <c r="BC1876">
        <v>0</v>
      </c>
      <c r="BD1876">
        <v>160</v>
      </c>
      <c r="BP1876" t="str" cm="1">
        <f t="array" ref="BP1876:BR1876">_xlfn.UNIQUE(_xlfn.ANCHORARRAY(AH1876),TRUE)</f>
        <v>CB</v>
      </c>
      <c r="BQ1876" t="str">
        <v>SS</v>
      </c>
      <c r="BR1876" t="str">
        <v>HD</v>
      </c>
      <c r="BZ1876" cm="1">
        <f t="array" ref="BZ1876:CB1876">COUNTIF(_xlfn.ANCHORARRAY(AH1876),_xlfn.ANCHORARRAY(BP1876))</f>
        <v>3</v>
      </c>
      <c r="CA1876">
        <v>2</v>
      </c>
      <c r="CB1876">
        <v>1</v>
      </c>
      <c r="CG1876" t="str" cm="1">
        <f t="array" ref="CG1876:CH1876">_xlfn._xlws.FILTER(_xlfn.ANCHORARRAY(BP1876),_xlfn.ANCHORARRAY(BZ1876)&gt;1,"")</f>
        <v>CB</v>
      </c>
      <c r="CH1876" t="str">
        <v>SS</v>
      </c>
      <c r="CL1876" cm="1">
        <f t="array" ref="CL1876:CM1876">_xlfn._xlws.FILTER(_xlfn.ANCHORARRAY(BZ1876),_xlfn.ANCHORARRAY(BZ1876)&gt;1,"")</f>
        <v>3</v>
      </c>
      <c r="CM1876">
        <v>2</v>
      </c>
      <c r="CS1876" cm="1">
        <f t="array" ref="CS1876:CT1876">_xlfn.XLOOKUP(_xlfn.ANCHORARRAY(CG1876),Case!$G$25:$G$34,Case!$I$25:$I$34,0,0,1)</f>
        <v>18</v>
      </c>
      <c r="CT1876">
        <v>0</v>
      </c>
      <c r="CY1876">
        <f t="shared" si="89"/>
        <v>676</v>
      </c>
      <c r="DI1876" t="str">
        <v>CB</v>
      </c>
    </row>
    <row r="1877" spans="2:113" ht="15" customHeight="1">
      <c r="B1877" s="40">
        <v>3648</v>
      </c>
      <c r="C1877" s="41">
        <v>45450</v>
      </c>
      <c r="D1877" s="42">
        <v>0.49255787037037035</v>
      </c>
      <c r="E1877" s="40" t="s">
        <v>2854</v>
      </c>
      <c r="F1877" s="43" t="s">
        <v>2855</v>
      </c>
      <c r="G1877">
        <f t="shared" si="87"/>
        <v>5</v>
      </c>
      <c r="H1877" t="str" cm="1">
        <f t="array" ref="H1877:L1877">MID(E1877,_xlfn.SEQUENCE(1,LEN(E1877)/2,1,2),2)</f>
        <v>JB</v>
      </c>
      <c r="I1877" t="str">
        <v>HD</v>
      </c>
      <c r="J1877" t="str">
        <v>BE</v>
      </c>
      <c r="K1877" t="str">
        <v>BE</v>
      </c>
      <c r="L1877" t="str">
        <v>BE</v>
      </c>
      <c r="Y1877">
        <v>5</v>
      </c>
      <c r="Z1877" t="b" cm="1">
        <f t="array" ref="Z1877">SUM(--(_xlfn.XLOOKUP(_xlfn._xlws.FILTER($H1877:$X1877,$H1877:$X1877&lt;&gt;""),Case!$G$25:$G$34,Case!$D$25:$D$34,,0,1)=Z$4))&gt;0</f>
        <v>1</v>
      </c>
      <c r="AA1877" t="b" cm="1">
        <f t="array" ref="AA1877">SUM(--(_xlfn.XLOOKUP(_xlfn._xlws.FILTER($H1877:$X1877,$H1877:$X1877&lt;&gt;""),Case!$G$25:$G$34,Case!$D$25:$D$34,,0,1)=AA$4))&gt;0</f>
        <v>0</v>
      </c>
      <c r="AB1877" t="b" cm="1">
        <f t="array" ref="AB1877">SUM(--(_xlfn.XLOOKUP(_xlfn._xlws.FILTER($H1877:$X1877,$H1877:$X1877&lt;&gt;""),Case!$G$25:$G$34,Case!$D$25:$D$34,,0,1)=AB$4))&gt;0</f>
        <v>1</v>
      </c>
      <c r="AC1877" t="b" cm="1">
        <f t="array" ref="AC1877">SUM(--Z1877:AB1877)=3</f>
        <v>0</v>
      </c>
      <c r="AD1877" t="b">
        <f>AND(AC1877,D1877&gt;(16/24))</f>
        <v>0</v>
      </c>
      <c r="AE1877" cm="1">
        <f t="array" ref="AE1877">SUM(_xlfn.XLOOKUP(_xlfn._xlws.FILTER($H1877:$O1877,$H1877:$O1877&lt;&gt;""),Case!$G$25:$G$34,Case!$E$25:$E$34,,0,1))</f>
        <v>23</v>
      </c>
      <c r="AF1877">
        <f t="shared" si="88"/>
        <v>23</v>
      </c>
      <c r="AH1877" t="str" cm="1">
        <f t="array" ref="AH1877:AL1877">_xlfn._xlws.FILTER(H1877:X1877,H1877:X1877&lt;&gt;"")</f>
        <v>JB</v>
      </c>
      <c r="AI1877" t="str">
        <v>HD</v>
      </c>
      <c r="AJ1877" t="str">
        <v>BE</v>
      </c>
      <c r="AK1877" t="str">
        <v>BE</v>
      </c>
      <c r="AL1877" t="str">
        <v>BE</v>
      </c>
      <c r="AY1877" cm="1">
        <f t="array" ref="AY1877:BC1877">_xlfn.XLOOKUP(_xlfn.ANCHORARRAY(AH1877),Case!$G$25:$G$34,Case!$H$25:$H$34)</f>
        <v>0</v>
      </c>
      <c r="AZ1877">
        <v>160</v>
      </c>
      <c r="BA1877">
        <v>0</v>
      </c>
      <c r="BB1877">
        <v>0</v>
      </c>
      <c r="BC1877">
        <v>0</v>
      </c>
      <c r="BP1877" t="str" cm="1">
        <f t="array" ref="BP1877:BR1877">_xlfn.UNIQUE(_xlfn.ANCHORARRAY(AH1877),TRUE)</f>
        <v>JB</v>
      </c>
      <c r="BQ1877" t="str">
        <v>HD</v>
      </c>
      <c r="BR1877" t="str">
        <v>BE</v>
      </c>
      <c r="BZ1877" cm="1">
        <f t="array" ref="BZ1877:CB1877">COUNTIF(_xlfn.ANCHORARRAY(AH1877),_xlfn.ANCHORARRAY(BP1877))</f>
        <v>1</v>
      </c>
      <c r="CA1877">
        <v>1</v>
      </c>
      <c r="CB1877">
        <v>3</v>
      </c>
      <c r="CG1877" t="str" cm="1">
        <f t="array" ref="CG1877">_xlfn._xlws.FILTER(_xlfn.ANCHORARRAY(BP1877),_xlfn.ANCHORARRAY(BZ1877)&gt;1,"")</f>
        <v>BE</v>
      </c>
      <c r="CL1877" cm="1">
        <f t="array" ref="CL1877">_xlfn._xlws.FILTER(_xlfn.ANCHORARRAY(BZ1877),_xlfn.ANCHORARRAY(BZ1877)&gt;1,"")</f>
        <v>3</v>
      </c>
      <c r="CS1877" cm="1">
        <f t="array" ref="CS1877">_xlfn.XLOOKUP(_xlfn.ANCHORARRAY(CG1877),Case!$G$25:$G$34,Case!$I$25:$I$34,0,0,1)</f>
        <v>0</v>
      </c>
      <c r="CY1877">
        <f t="shared" si="89"/>
        <v>160</v>
      </c>
      <c r="DI1877" t="str">
        <v>JB</v>
      </c>
    </row>
    <row r="1878" spans="2:113" ht="15" customHeight="1">
      <c r="B1878" s="40">
        <v>3649</v>
      </c>
      <c r="C1878" s="41">
        <v>45450</v>
      </c>
      <c r="D1878" s="42">
        <v>0.49707175925925928</v>
      </c>
      <c r="E1878" s="40" t="s">
        <v>2856</v>
      </c>
      <c r="F1878" s="43" t="s">
        <v>2857</v>
      </c>
      <c r="G1878">
        <f t="shared" si="87"/>
        <v>9</v>
      </c>
      <c r="H1878" t="str" cm="1">
        <f t="array" ref="H1878:P1878">MID(E1878,_xlfn.SEQUENCE(1,LEN(E1878)/2,1,2),2)</f>
        <v>JB</v>
      </c>
      <c r="I1878" t="str">
        <v>JB</v>
      </c>
      <c r="J1878" t="str">
        <v>JB</v>
      </c>
      <c r="K1878" t="str">
        <v>JB</v>
      </c>
      <c r="L1878" t="str">
        <v>WB</v>
      </c>
      <c r="M1878" t="str">
        <v>WB</v>
      </c>
      <c r="N1878" t="str">
        <v>JB</v>
      </c>
      <c r="O1878" t="str">
        <v>JB</v>
      </c>
      <c r="P1878" t="str">
        <v>JB</v>
      </c>
      <c r="Y1878">
        <v>5</v>
      </c>
      <c r="Z1878" t="b" cm="1">
        <f t="array" ref="Z1878">SUM(--(_xlfn.XLOOKUP(_xlfn._xlws.FILTER($H1878:$X1878,$H1878:$X1878&lt;&gt;""),Case!$G$25:$G$34,Case!$D$25:$D$34,,0,1)=Z$4))&gt;0</f>
        <v>1</v>
      </c>
      <c r="AA1878" t="b" cm="1">
        <f t="array" ref="AA1878">SUM(--(_xlfn.XLOOKUP(_xlfn._xlws.FILTER($H1878:$X1878,$H1878:$X1878&lt;&gt;""),Case!$G$25:$G$34,Case!$D$25:$D$34,,0,1)=AA$4))&gt;0</f>
        <v>0</v>
      </c>
      <c r="AB1878" t="b" cm="1">
        <f t="array" ref="AB1878">SUM(--(_xlfn.XLOOKUP(_xlfn._xlws.FILTER($H1878:$X1878,$H1878:$X1878&lt;&gt;""),Case!$G$25:$G$34,Case!$D$25:$D$34,,0,1)=AB$4))&gt;0</f>
        <v>1</v>
      </c>
      <c r="AC1878" t="b" cm="1">
        <f t="array" ref="AC1878">SUM(--Z1878:AB1878)=3</f>
        <v>0</v>
      </c>
      <c r="AD1878" t="b">
        <f>AND(AC1878,D1878&gt;(16/24))</f>
        <v>0</v>
      </c>
      <c r="AE1878" cm="1">
        <f t="array" ref="AE1878">SUM(_xlfn.XLOOKUP(_xlfn._xlws.FILTER($H1878:$O1878,$H1878:$O1878&lt;&gt;""),Case!$G$25:$G$34,Case!$E$25:$E$34,,0,1))</f>
        <v>28</v>
      </c>
      <c r="AF1878">
        <f t="shared" si="88"/>
        <v>28</v>
      </c>
      <c r="AH1878" t="str" cm="1">
        <f t="array" ref="AH1878:AP1878">_xlfn._xlws.FILTER(H1878:X1878,H1878:X1878&lt;&gt;"")</f>
        <v>JB</v>
      </c>
      <c r="AI1878" t="str">
        <v>JB</v>
      </c>
      <c r="AJ1878" t="str">
        <v>JB</v>
      </c>
      <c r="AK1878" t="str">
        <v>JB</v>
      </c>
      <c r="AL1878" t="str">
        <v>WB</v>
      </c>
      <c r="AM1878" t="str">
        <v>WB</v>
      </c>
      <c r="AN1878" t="str">
        <v>JB</v>
      </c>
      <c r="AO1878" t="str">
        <v>JB</v>
      </c>
      <c r="AP1878" t="str">
        <v>JB</v>
      </c>
      <c r="AY1878" cm="1">
        <f t="array" ref="AY1878:BG1878">_xlfn.XLOOKUP(_xlfn.ANCHORARRAY(AH1878),Case!$G$25:$G$34,Case!$H$25:$H$34)</f>
        <v>0</v>
      </c>
      <c r="AZ1878">
        <v>0</v>
      </c>
      <c r="BA1878">
        <v>0</v>
      </c>
      <c r="BB1878">
        <v>0</v>
      </c>
      <c r="BC1878">
        <v>210</v>
      </c>
      <c r="BD1878">
        <v>210</v>
      </c>
      <c r="BE1878">
        <v>0</v>
      </c>
      <c r="BF1878">
        <v>0</v>
      </c>
      <c r="BG1878">
        <v>0</v>
      </c>
      <c r="BP1878" t="str" cm="1">
        <f t="array" ref="BP1878:BQ1878">_xlfn.UNIQUE(_xlfn.ANCHORARRAY(AH1878),TRUE)</f>
        <v>JB</v>
      </c>
      <c r="BQ1878" t="str">
        <v>WB</v>
      </c>
      <c r="BZ1878" cm="1">
        <f t="array" ref="BZ1878:CA1878">COUNTIF(_xlfn.ANCHORARRAY(AH1878),_xlfn.ANCHORARRAY(BP1878))</f>
        <v>7</v>
      </c>
      <c r="CA1878">
        <v>2</v>
      </c>
      <c r="CG1878" t="str" cm="1">
        <f t="array" ref="CG1878:CH1878">_xlfn._xlws.FILTER(_xlfn.ANCHORARRAY(BP1878),_xlfn.ANCHORARRAY(BZ1878)&gt;1,"")</f>
        <v>JB</v>
      </c>
      <c r="CH1878" t="str">
        <v>WB</v>
      </c>
      <c r="CL1878" cm="1">
        <f t="array" ref="CL1878:CM1878">_xlfn._xlws.FILTER(_xlfn.ANCHORARRAY(BZ1878),_xlfn.ANCHORARRAY(BZ1878)&gt;1,"")</f>
        <v>7</v>
      </c>
      <c r="CM1878">
        <v>2</v>
      </c>
      <c r="CS1878" cm="1">
        <f t="array" ref="CS1878:CT1878">_xlfn.XLOOKUP(_xlfn.ANCHORARRAY(CG1878),Case!$G$25:$G$34,Case!$I$25:$I$34,0,0,1)</f>
        <v>0</v>
      </c>
      <c r="CT1878">
        <v>21</v>
      </c>
      <c r="CY1878">
        <f t="shared" si="89"/>
        <v>378</v>
      </c>
      <c r="DI1878" t="str">
        <v>CB</v>
      </c>
    </row>
    <row r="1879" spans="2:113" ht="15" customHeight="1">
      <c r="B1879" s="40">
        <v>3650</v>
      </c>
      <c r="C1879" s="41">
        <v>45450</v>
      </c>
      <c r="D1879" s="42">
        <v>0.49854166666666666</v>
      </c>
      <c r="E1879" s="40" t="s">
        <v>185</v>
      </c>
      <c r="F1879" s="43" t="s">
        <v>186</v>
      </c>
      <c r="G1879">
        <f t="shared" si="87"/>
        <v>5</v>
      </c>
      <c r="H1879" t="str" cm="1">
        <f t="array" ref="H1879:L1879">MID(E1879,_xlfn.SEQUENCE(1,LEN(E1879)/2,1,2),2)</f>
        <v>WB</v>
      </c>
      <c r="I1879" t="str">
        <v>WB</v>
      </c>
      <c r="J1879" t="str">
        <v>WB</v>
      </c>
      <c r="K1879" t="str">
        <v>WB</v>
      </c>
      <c r="L1879" t="str">
        <v>WB</v>
      </c>
      <c r="Y1879">
        <v>5</v>
      </c>
      <c r="Z1879" t="b" cm="1">
        <f t="array" ref="Z1879">SUM(--(_xlfn.XLOOKUP(_xlfn._xlws.FILTER($H1879:$X1879,$H1879:$X1879&lt;&gt;""),Case!$G$25:$G$34,Case!$D$25:$D$34,,0,1)=Z$4))&gt;0</f>
        <v>1</v>
      </c>
      <c r="AA1879" t="b" cm="1">
        <f t="array" ref="AA1879">SUM(--(_xlfn.XLOOKUP(_xlfn._xlws.FILTER($H1879:$X1879,$H1879:$X1879&lt;&gt;""),Case!$G$25:$G$34,Case!$D$25:$D$34,,0,1)=AA$4))&gt;0</f>
        <v>0</v>
      </c>
      <c r="AB1879" t="b" cm="1">
        <f t="array" ref="AB1879">SUM(--(_xlfn.XLOOKUP(_xlfn._xlws.FILTER($H1879:$X1879,$H1879:$X1879&lt;&gt;""),Case!$G$25:$G$34,Case!$D$25:$D$34,,0,1)=AB$4))&gt;0</f>
        <v>0</v>
      </c>
      <c r="AC1879" t="b" cm="1">
        <f t="array" ref="AC1879">SUM(--Z1879:AB1879)=3</f>
        <v>0</v>
      </c>
      <c r="AD1879" t="b">
        <f>AND(AC1879,D1879&gt;(16/24))</f>
        <v>0</v>
      </c>
      <c r="AE1879" cm="1">
        <f t="array" ref="AE1879">SUM(_xlfn.XLOOKUP(_xlfn._xlws.FILTER($H1879:$O1879,$H1879:$O1879&lt;&gt;""),Case!$G$25:$G$34,Case!$E$25:$E$34,,0,1))</f>
        <v>55</v>
      </c>
      <c r="AF1879">
        <f t="shared" si="88"/>
        <v>55</v>
      </c>
      <c r="AH1879" t="str" cm="1">
        <f t="array" ref="AH1879:AL1879">_xlfn._xlws.FILTER(H1879:X1879,H1879:X1879&lt;&gt;"")</f>
        <v>WB</v>
      </c>
      <c r="AI1879" t="str">
        <v>WB</v>
      </c>
      <c r="AJ1879" t="str">
        <v>WB</v>
      </c>
      <c r="AK1879" t="str">
        <v>WB</v>
      </c>
      <c r="AL1879" t="str">
        <v>WB</v>
      </c>
      <c r="AY1879" cm="1">
        <f t="array" ref="AY1879:BC1879">_xlfn.XLOOKUP(_xlfn.ANCHORARRAY(AH1879),Case!$G$25:$G$34,Case!$H$25:$H$34)</f>
        <v>210</v>
      </c>
      <c r="AZ1879">
        <v>210</v>
      </c>
      <c r="BA1879">
        <v>210</v>
      </c>
      <c r="BB1879">
        <v>210</v>
      </c>
      <c r="BC1879">
        <v>210</v>
      </c>
      <c r="BP1879" t="str" cm="1">
        <f t="array" ref="BP1879">_xlfn.UNIQUE(_xlfn.ANCHORARRAY(AH1879),TRUE)</f>
        <v>WB</v>
      </c>
      <c r="BZ1879" cm="1">
        <f t="array" ref="BZ1879">COUNTIF(_xlfn.ANCHORARRAY(AH1879),_xlfn.ANCHORARRAY(BP1879))</f>
        <v>5</v>
      </c>
      <c r="CG1879" t="str" cm="1">
        <f t="array" ref="CG1879">_xlfn._xlws.FILTER(_xlfn.ANCHORARRAY(BP1879),_xlfn.ANCHORARRAY(BZ1879)&gt;1,"")</f>
        <v>WB</v>
      </c>
      <c r="CL1879" cm="1">
        <f t="array" ref="CL1879">_xlfn._xlws.FILTER(_xlfn.ANCHORARRAY(BZ1879),_xlfn.ANCHORARRAY(BZ1879)&gt;1,"")</f>
        <v>5</v>
      </c>
      <c r="CS1879" cm="1">
        <f t="array" ref="CS1879">_xlfn.XLOOKUP(_xlfn.ANCHORARRAY(CG1879),Case!$G$25:$G$34,Case!$I$25:$I$34,0,0,1)</f>
        <v>21</v>
      </c>
      <c r="CY1879">
        <f t="shared" si="89"/>
        <v>945</v>
      </c>
      <c r="DI1879" t="str">
        <v>HD</v>
      </c>
    </row>
    <row r="1880" spans="2:113" ht="15" customHeight="1">
      <c r="B1880" s="40">
        <v>3651</v>
      </c>
      <c r="C1880" s="41">
        <v>45450</v>
      </c>
      <c r="D1880" s="42">
        <v>0.50002314814814819</v>
      </c>
      <c r="E1880" s="40" t="s">
        <v>2858</v>
      </c>
      <c r="F1880" s="43" t="s">
        <v>2859</v>
      </c>
      <c r="G1880">
        <f t="shared" si="87"/>
        <v>7</v>
      </c>
      <c r="H1880" t="str" cm="1">
        <f t="array" ref="H1880:N1880">MID(E1880,_xlfn.SEQUENCE(1,LEN(E1880)/2,1,2),2)</f>
        <v>CB</v>
      </c>
      <c r="I1880" t="str">
        <v>FR</v>
      </c>
      <c r="J1880" t="str">
        <v>FR</v>
      </c>
      <c r="K1880" t="str">
        <v>WB</v>
      </c>
      <c r="L1880" t="str">
        <v>WB</v>
      </c>
      <c r="M1880" t="str">
        <v>WB</v>
      </c>
      <c r="N1880" t="str">
        <v>WB</v>
      </c>
      <c r="Y1880">
        <v>5</v>
      </c>
      <c r="Z1880" t="b" cm="1">
        <f t="array" ref="Z1880">SUM(--(_xlfn.XLOOKUP(_xlfn._xlws.FILTER($H1880:$X1880,$H1880:$X1880&lt;&gt;""),Case!$G$25:$G$34,Case!$D$25:$D$34,,0,1)=Z$4))&gt;0</f>
        <v>1</v>
      </c>
      <c r="AA1880" t="b" cm="1">
        <f t="array" ref="AA1880">SUM(--(_xlfn.XLOOKUP(_xlfn._xlws.FILTER($H1880:$X1880,$H1880:$X1880&lt;&gt;""),Case!$G$25:$G$34,Case!$D$25:$D$34,,0,1)=AA$4))&gt;0</f>
        <v>1</v>
      </c>
      <c r="AB1880" t="b" cm="1">
        <f t="array" ref="AB1880">SUM(--(_xlfn.XLOOKUP(_xlfn._xlws.FILTER($H1880:$X1880,$H1880:$X1880&lt;&gt;""),Case!$G$25:$G$34,Case!$D$25:$D$34,,0,1)=AB$4))&gt;0</f>
        <v>0</v>
      </c>
      <c r="AC1880" t="b" cm="1">
        <f t="array" ref="AC1880">SUM(--Z1880:AB1880)=3</f>
        <v>0</v>
      </c>
      <c r="AD1880" t="b">
        <f>AND(AC1880,D1880&gt;(16/24))</f>
        <v>0</v>
      </c>
      <c r="AE1880" cm="1">
        <f t="array" ref="AE1880">SUM(_xlfn.XLOOKUP(_xlfn._xlws.FILTER($H1880:$O1880,$H1880:$O1880&lt;&gt;""),Case!$G$25:$G$34,Case!$E$25:$E$34,,0,1))</f>
        <v>58</v>
      </c>
      <c r="AF1880">
        <f t="shared" si="88"/>
        <v>58</v>
      </c>
      <c r="AH1880" t="str" cm="1">
        <f t="array" ref="AH1880:AN1880">_xlfn._xlws.FILTER(H1880:X1880,H1880:X1880&lt;&gt;"")</f>
        <v>CB</v>
      </c>
      <c r="AI1880" t="str">
        <v>FR</v>
      </c>
      <c r="AJ1880" t="str">
        <v>FR</v>
      </c>
      <c r="AK1880" t="str">
        <v>WB</v>
      </c>
      <c r="AL1880" t="str">
        <v>WB</v>
      </c>
      <c r="AM1880" t="str">
        <v>WB</v>
      </c>
      <c r="AN1880" t="str">
        <v>WB</v>
      </c>
      <c r="AY1880" cm="1">
        <f t="array" ref="AY1880:BE1880">_xlfn.XLOOKUP(_xlfn.ANCHORARRAY(AH1880),Case!$G$25:$G$34,Case!$H$25:$H$34)</f>
        <v>190</v>
      </c>
      <c r="AZ1880">
        <v>0</v>
      </c>
      <c r="BA1880">
        <v>0</v>
      </c>
      <c r="BB1880">
        <v>210</v>
      </c>
      <c r="BC1880">
        <v>210</v>
      </c>
      <c r="BD1880">
        <v>210</v>
      </c>
      <c r="BE1880">
        <v>210</v>
      </c>
      <c r="BP1880" t="str" cm="1">
        <f t="array" ref="BP1880:BR1880">_xlfn.UNIQUE(_xlfn.ANCHORARRAY(AH1880),TRUE)</f>
        <v>CB</v>
      </c>
      <c r="BQ1880" t="str">
        <v>FR</v>
      </c>
      <c r="BR1880" t="str">
        <v>WB</v>
      </c>
      <c r="BZ1880" cm="1">
        <f t="array" ref="BZ1880:CB1880">COUNTIF(_xlfn.ANCHORARRAY(AH1880),_xlfn.ANCHORARRAY(BP1880))</f>
        <v>1</v>
      </c>
      <c r="CA1880">
        <v>2</v>
      </c>
      <c r="CB1880">
        <v>4</v>
      </c>
      <c r="CG1880" t="str" cm="1">
        <f t="array" ref="CG1880:CH1880">_xlfn._xlws.FILTER(_xlfn.ANCHORARRAY(BP1880),_xlfn.ANCHORARRAY(BZ1880)&gt;1,"")</f>
        <v>FR</v>
      </c>
      <c r="CH1880" t="str">
        <v>WB</v>
      </c>
      <c r="CL1880" cm="1">
        <f t="array" ref="CL1880:CM1880">_xlfn._xlws.FILTER(_xlfn.ANCHORARRAY(BZ1880),_xlfn.ANCHORARRAY(BZ1880)&gt;1,"")</f>
        <v>2</v>
      </c>
      <c r="CM1880">
        <v>4</v>
      </c>
      <c r="CS1880" cm="1">
        <f t="array" ref="CS1880:CT1880">_xlfn.XLOOKUP(_xlfn.ANCHORARRAY(CG1880),Case!$G$25:$G$34,Case!$I$25:$I$34,0,0,1)</f>
        <v>0</v>
      </c>
      <c r="CT1880">
        <v>21</v>
      </c>
      <c r="CY1880">
        <f t="shared" si="89"/>
        <v>946</v>
      </c>
      <c r="DI1880" t="str">
        <v>HD</v>
      </c>
    </row>
    <row r="1881" spans="2:113" ht="15" customHeight="1">
      <c r="B1881" s="40">
        <v>3652</v>
      </c>
      <c r="C1881" s="41">
        <v>45450</v>
      </c>
      <c r="D1881" s="42">
        <v>0.50093750000000004</v>
      </c>
      <c r="E1881" s="40" t="s">
        <v>2860</v>
      </c>
      <c r="F1881" s="43" t="s">
        <v>2861</v>
      </c>
      <c r="G1881">
        <f t="shared" si="87"/>
        <v>5</v>
      </c>
      <c r="H1881" t="str" cm="1">
        <f t="array" ref="H1881:L1881">MID(E1881,_xlfn.SEQUENCE(1,LEN(E1881)/2,1,2),2)</f>
        <v>BB</v>
      </c>
      <c r="I1881" t="str">
        <v>BB</v>
      </c>
      <c r="J1881" t="str">
        <v>SO</v>
      </c>
      <c r="K1881" t="str">
        <v>SO</v>
      </c>
      <c r="L1881" t="str">
        <v>SO</v>
      </c>
      <c r="Y1881">
        <v>5</v>
      </c>
      <c r="Z1881" t="b" cm="1">
        <f t="array" ref="Z1881">SUM(--(_xlfn.XLOOKUP(_xlfn._xlws.FILTER($H1881:$X1881,$H1881:$X1881&lt;&gt;""),Case!$G$25:$G$34,Case!$D$25:$D$34,,0,1)=Z$4))&gt;0</f>
        <v>1</v>
      </c>
      <c r="AA1881" t="b" cm="1">
        <f t="array" ref="AA1881">SUM(--(_xlfn.XLOOKUP(_xlfn._xlws.FILTER($H1881:$X1881,$H1881:$X1881&lt;&gt;""),Case!$G$25:$G$34,Case!$D$25:$D$34,,0,1)=AA$4))&gt;0</f>
        <v>0</v>
      </c>
      <c r="AB1881" t="b" cm="1">
        <f t="array" ref="AB1881">SUM(--(_xlfn.XLOOKUP(_xlfn._xlws.FILTER($H1881:$X1881,$H1881:$X1881&lt;&gt;""),Case!$G$25:$G$34,Case!$D$25:$D$34,,0,1)=AB$4))&gt;0</f>
        <v>1</v>
      </c>
      <c r="AC1881" t="b" cm="1">
        <f t="array" ref="AC1881">SUM(--Z1881:AB1881)=3</f>
        <v>0</v>
      </c>
      <c r="AD1881" t="b">
        <f>AND(AC1881,D1881&gt;(16/24))</f>
        <v>0</v>
      </c>
      <c r="AE1881" cm="1">
        <f t="array" ref="AE1881">SUM(_xlfn.XLOOKUP(_xlfn._xlws.FILTER($H1881:$O1881,$H1881:$O1881&lt;&gt;""),Case!$G$25:$G$34,Case!$E$25:$E$34,,0,1))</f>
        <v>26</v>
      </c>
      <c r="AF1881">
        <f t="shared" si="88"/>
        <v>26</v>
      </c>
      <c r="AH1881" t="str" cm="1">
        <f t="array" ref="AH1881:AL1881">_xlfn._xlws.FILTER(H1881:X1881,H1881:X1881&lt;&gt;"")</f>
        <v>BB</v>
      </c>
      <c r="AI1881" t="str">
        <v>BB</v>
      </c>
      <c r="AJ1881" t="str">
        <v>SO</v>
      </c>
      <c r="AK1881" t="str">
        <v>SO</v>
      </c>
      <c r="AL1881" t="str">
        <v>SO</v>
      </c>
      <c r="AY1881" cm="1">
        <f t="array" ref="AY1881:BC1881">_xlfn.XLOOKUP(_xlfn.ANCHORARRAY(AH1881),Case!$G$25:$G$34,Case!$H$25:$H$34)</f>
        <v>200</v>
      </c>
      <c r="AZ1881">
        <v>200</v>
      </c>
      <c r="BA1881">
        <v>0</v>
      </c>
      <c r="BB1881">
        <v>0</v>
      </c>
      <c r="BC1881">
        <v>0</v>
      </c>
      <c r="BP1881" t="str" cm="1">
        <f t="array" ref="BP1881:BQ1881">_xlfn.UNIQUE(_xlfn.ANCHORARRAY(AH1881),TRUE)</f>
        <v>BB</v>
      </c>
      <c r="BQ1881" t="str">
        <v>SO</v>
      </c>
      <c r="BZ1881" cm="1">
        <f t="array" ref="BZ1881:CA1881">COUNTIF(_xlfn.ANCHORARRAY(AH1881),_xlfn.ANCHORARRAY(BP1881))</f>
        <v>2</v>
      </c>
      <c r="CA1881">
        <v>3</v>
      </c>
      <c r="CG1881" t="str" cm="1">
        <f t="array" ref="CG1881:CH1881">_xlfn._xlws.FILTER(_xlfn.ANCHORARRAY(BP1881),_xlfn.ANCHORARRAY(BZ1881)&gt;1,"")</f>
        <v>BB</v>
      </c>
      <c r="CH1881" t="str">
        <v>SO</v>
      </c>
      <c r="CL1881" cm="1">
        <f t="array" ref="CL1881:CM1881">_xlfn._xlws.FILTER(_xlfn.ANCHORARRAY(BZ1881),_xlfn.ANCHORARRAY(BZ1881)&gt;1,"")</f>
        <v>2</v>
      </c>
      <c r="CM1881">
        <v>3</v>
      </c>
      <c r="CS1881" cm="1">
        <f t="array" ref="CS1881:CT1881">_xlfn.XLOOKUP(_xlfn.ANCHORARRAY(CG1881),Case!$G$25:$G$34,Case!$I$25:$I$34,0,0,1)</f>
        <v>20</v>
      </c>
      <c r="CT1881">
        <v>0</v>
      </c>
      <c r="CY1881">
        <f t="shared" si="89"/>
        <v>360</v>
      </c>
      <c r="DI1881" t="str">
        <v>SO</v>
      </c>
    </row>
    <row r="1882" spans="2:113" ht="15" customHeight="1">
      <c r="B1882" s="40">
        <v>3653</v>
      </c>
      <c r="C1882" s="41">
        <v>45450</v>
      </c>
      <c r="D1882" s="42">
        <v>0.50318287037037035</v>
      </c>
      <c r="E1882" s="40" t="s">
        <v>2862</v>
      </c>
      <c r="F1882" s="43" t="s">
        <v>2863</v>
      </c>
      <c r="G1882">
        <f t="shared" si="87"/>
        <v>10</v>
      </c>
      <c r="H1882" t="str" cm="1">
        <f t="array" ref="H1882:Q1882">MID(E1882,_xlfn.SEQUENCE(1,LEN(E1882)/2,1,2),2)</f>
        <v>JB</v>
      </c>
      <c r="I1882" t="str">
        <v>SO</v>
      </c>
      <c r="J1882" t="str">
        <v>SO</v>
      </c>
      <c r="K1882" t="str">
        <v>HD</v>
      </c>
      <c r="L1882" t="str">
        <v>CB</v>
      </c>
      <c r="M1882" t="str">
        <v>CB</v>
      </c>
      <c r="N1882" t="str">
        <v>SO</v>
      </c>
      <c r="O1882" t="str">
        <v>WB</v>
      </c>
      <c r="P1882" t="str">
        <v>BB</v>
      </c>
      <c r="Q1882" t="str">
        <v>HD</v>
      </c>
      <c r="Y1882">
        <v>5</v>
      </c>
      <c r="Z1882" t="b" cm="1">
        <f t="array" ref="Z1882">SUM(--(_xlfn.XLOOKUP(_xlfn._xlws.FILTER($H1882:$X1882,$H1882:$X1882&lt;&gt;""),Case!$G$25:$G$34,Case!$D$25:$D$34,,0,1)=Z$4))&gt;0</f>
        <v>1</v>
      </c>
      <c r="AA1882" t="b" cm="1">
        <f t="array" ref="AA1882">SUM(--(_xlfn.XLOOKUP(_xlfn._xlws.FILTER($H1882:$X1882,$H1882:$X1882&lt;&gt;""),Case!$G$25:$G$34,Case!$D$25:$D$34,,0,1)=AA$4))&gt;0</f>
        <v>0</v>
      </c>
      <c r="AB1882" t="b" cm="1">
        <f t="array" ref="AB1882">SUM(--(_xlfn.XLOOKUP(_xlfn._xlws.FILTER($H1882:$X1882,$H1882:$X1882&lt;&gt;""),Case!$G$25:$G$34,Case!$D$25:$D$34,,0,1)=AB$4))&gt;0</f>
        <v>1</v>
      </c>
      <c r="AC1882" t="b" cm="1">
        <f t="array" ref="AC1882">SUM(--Z1882:AB1882)=3</f>
        <v>0</v>
      </c>
      <c r="AD1882" t="b">
        <f>AND(AC1882,D1882&gt;(16/24))</f>
        <v>0</v>
      </c>
      <c r="AE1882" cm="1">
        <f t="array" ref="AE1882">SUM(_xlfn.XLOOKUP(_xlfn._xlws.FILTER($H1882:$O1882,$H1882:$O1882&lt;&gt;""),Case!$G$25:$G$34,Case!$E$25:$E$34,,0,1))</f>
        <v>41</v>
      </c>
      <c r="AF1882">
        <f t="shared" si="88"/>
        <v>41</v>
      </c>
      <c r="AH1882" t="str" cm="1">
        <f t="array" ref="AH1882:AQ1882">_xlfn._xlws.FILTER(H1882:X1882,H1882:X1882&lt;&gt;"")</f>
        <v>JB</v>
      </c>
      <c r="AI1882" t="str">
        <v>SO</v>
      </c>
      <c r="AJ1882" t="str">
        <v>SO</v>
      </c>
      <c r="AK1882" t="str">
        <v>HD</v>
      </c>
      <c r="AL1882" t="str">
        <v>CB</v>
      </c>
      <c r="AM1882" t="str">
        <v>CB</v>
      </c>
      <c r="AN1882" t="str">
        <v>SO</v>
      </c>
      <c r="AO1882" t="str">
        <v>WB</v>
      </c>
      <c r="AP1882" t="str">
        <v>BB</v>
      </c>
      <c r="AQ1882" t="str">
        <v>HD</v>
      </c>
      <c r="AY1882" cm="1">
        <f t="array" ref="AY1882:BH1882">_xlfn.XLOOKUP(_xlfn.ANCHORARRAY(AH1882),Case!$G$25:$G$34,Case!$H$25:$H$34)</f>
        <v>0</v>
      </c>
      <c r="AZ1882">
        <v>0</v>
      </c>
      <c r="BA1882">
        <v>0</v>
      </c>
      <c r="BB1882">
        <v>160</v>
      </c>
      <c r="BC1882">
        <v>190</v>
      </c>
      <c r="BD1882">
        <v>190</v>
      </c>
      <c r="BE1882">
        <v>0</v>
      </c>
      <c r="BF1882">
        <v>210</v>
      </c>
      <c r="BG1882">
        <v>200</v>
      </c>
      <c r="BH1882">
        <v>160</v>
      </c>
      <c r="BP1882" t="str" cm="1">
        <f t="array" ref="BP1882:BU1882">_xlfn.UNIQUE(_xlfn.ANCHORARRAY(AH1882),TRUE)</f>
        <v>JB</v>
      </c>
      <c r="BQ1882" t="str">
        <v>SO</v>
      </c>
      <c r="BR1882" t="str">
        <v>HD</v>
      </c>
      <c r="BS1882" t="str">
        <v>CB</v>
      </c>
      <c r="BT1882" t="str">
        <v>WB</v>
      </c>
      <c r="BU1882" t="str">
        <v>BB</v>
      </c>
      <c r="BZ1882" cm="1">
        <f t="array" ref="BZ1882:CE1882">COUNTIF(_xlfn.ANCHORARRAY(AH1882),_xlfn.ANCHORARRAY(BP1882))</f>
        <v>1</v>
      </c>
      <c r="CA1882">
        <v>3</v>
      </c>
      <c r="CB1882">
        <v>2</v>
      </c>
      <c r="CC1882">
        <v>2</v>
      </c>
      <c r="CD1882">
        <v>1</v>
      </c>
      <c r="CE1882">
        <v>1</v>
      </c>
      <c r="CG1882" t="str" cm="1">
        <f t="array" ref="CG1882:CI1882">_xlfn._xlws.FILTER(_xlfn.ANCHORARRAY(BP1882),_xlfn.ANCHORARRAY(BZ1882)&gt;1,"")</f>
        <v>SO</v>
      </c>
      <c r="CH1882" t="str">
        <v>HD</v>
      </c>
      <c r="CI1882" t="str">
        <v>CB</v>
      </c>
      <c r="CL1882" cm="1">
        <f t="array" ref="CL1882:CN1882">_xlfn._xlws.FILTER(_xlfn.ANCHORARRAY(BZ1882),_xlfn.ANCHORARRAY(BZ1882)&gt;1,"")</f>
        <v>3</v>
      </c>
      <c r="CM1882">
        <v>2</v>
      </c>
      <c r="CN1882">
        <v>2</v>
      </c>
      <c r="CS1882" cm="1">
        <f t="array" ref="CS1882:CU1882">_xlfn.XLOOKUP(_xlfn.ANCHORARRAY(CG1882),Case!$G$25:$G$34,Case!$I$25:$I$34,0,0,1)</f>
        <v>0</v>
      </c>
      <c r="CT1882">
        <v>15</v>
      </c>
      <c r="CU1882">
        <v>18</v>
      </c>
      <c r="CY1882">
        <f t="shared" si="89"/>
        <v>1044</v>
      </c>
      <c r="DI1882" t="str">
        <v>FR</v>
      </c>
    </row>
    <row r="1883" spans="2:113" ht="15" customHeight="1">
      <c r="B1883" s="40">
        <v>3654</v>
      </c>
      <c r="C1883" s="41">
        <v>45450</v>
      </c>
      <c r="D1883" s="42">
        <v>0.50731481481481477</v>
      </c>
      <c r="E1883" s="40" t="s">
        <v>2864</v>
      </c>
      <c r="F1883" s="43" t="s">
        <v>2865</v>
      </c>
      <c r="G1883">
        <f t="shared" si="87"/>
        <v>13</v>
      </c>
      <c r="H1883" t="str" cm="1">
        <f t="array" ref="H1883:T1883">MID(E1883,_xlfn.SEQUENCE(1,LEN(E1883)/2,1,2),2)</f>
        <v>FR</v>
      </c>
      <c r="I1883" t="str">
        <v>FR</v>
      </c>
      <c r="J1883" t="str">
        <v>JB</v>
      </c>
      <c r="K1883" t="str">
        <v>FR</v>
      </c>
      <c r="L1883" t="str">
        <v>JB</v>
      </c>
      <c r="M1883" t="str">
        <v>SS</v>
      </c>
      <c r="N1883" t="str">
        <v>FR</v>
      </c>
      <c r="O1883" t="str">
        <v>WB</v>
      </c>
      <c r="P1883" t="str">
        <v>WB</v>
      </c>
      <c r="Q1883" t="str">
        <v>WB</v>
      </c>
      <c r="R1883" t="str">
        <v>WB</v>
      </c>
      <c r="S1883" t="str">
        <v>FR</v>
      </c>
      <c r="T1883" t="str">
        <v>BE</v>
      </c>
      <c r="Y1883">
        <v>5</v>
      </c>
      <c r="Z1883" t="b" cm="1">
        <f t="array" ref="Z1883">SUM(--(_xlfn.XLOOKUP(_xlfn._xlws.FILTER($H1883:$X1883,$H1883:$X1883&lt;&gt;""),Case!$G$25:$G$34,Case!$D$25:$D$34,,0,1)=Z$4))&gt;0</f>
        <v>1</v>
      </c>
      <c r="AA1883" t="b" cm="1">
        <f t="array" ref="AA1883">SUM(--(_xlfn.XLOOKUP(_xlfn._xlws.FILTER($H1883:$X1883,$H1883:$X1883&lt;&gt;""),Case!$G$25:$G$34,Case!$D$25:$D$34,,0,1)=AA$4))&gt;0</f>
        <v>1</v>
      </c>
      <c r="AB1883" t="b" cm="1">
        <f t="array" ref="AB1883">SUM(--(_xlfn.XLOOKUP(_xlfn._xlws.FILTER($H1883:$X1883,$H1883:$X1883&lt;&gt;""),Case!$G$25:$G$34,Case!$D$25:$D$34,,0,1)=AB$4))&gt;0</f>
        <v>1</v>
      </c>
      <c r="AC1883" t="b" cm="1">
        <f t="array" ref="AC1883">SUM(--Z1883:AB1883)=3</f>
        <v>1</v>
      </c>
      <c r="AD1883" t="b">
        <f>AND(AC1883,D1883&gt;(16/24))</f>
        <v>0</v>
      </c>
      <c r="AE1883" cm="1">
        <f t="array" ref="AE1883">SUM(_xlfn.XLOOKUP(_xlfn._xlws.FILTER($H1883:$O1883,$H1883:$O1883&lt;&gt;""),Case!$G$25:$G$34,Case!$E$25:$E$34,,0,1))</f>
        <v>28</v>
      </c>
      <c r="AF1883">
        <f t="shared" si="88"/>
        <v>28</v>
      </c>
      <c r="AH1883" t="str" cm="1">
        <f t="array" ref="AH1883:AT1883">_xlfn._xlws.FILTER(H1883:X1883,H1883:X1883&lt;&gt;"")</f>
        <v>FR</v>
      </c>
      <c r="AI1883" t="str">
        <v>FR</v>
      </c>
      <c r="AJ1883" t="str">
        <v>JB</v>
      </c>
      <c r="AK1883" t="str">
        <v>FR</v>
      </c>
      <c r="AL1883" t="str">
        <v>JB</v>
      </c>
      <c r="AM1883" t="str">
        <v>SS</v>
      </c>
      <c r="AN1883" t="str">
        <v>FR</v>
      </c>
      <c r="AO1883" t="str">
        <v>WB</v>
      </c>
      <c r="AP1883" t="str">
        <v>WB</v>
      </c>
      <c r="AQ1883" t="str">
        <v>WB</v>
      </c>
      <c r="AR1883" t="str">
        <v>WB</v>
      </c>
      <c r="AS1883" t="str">
        <v>FR</v>
      </c>
      <c r="AT1883" t="str">
        <v>BE</v>
      </c>
      <c r="AY1883" cm="1">
        <f t="array" ref="AY1883:BK1883">_xlfn.XLOOKUP(_xlfn.ANCHORARRAY(AH1883),Case!$G$25:$G$34,Case!$H$25:$H$34)</f>
        <v>0</v>
      </c>
      <c r="AZ1883">
        <v>0</v>
      </c>
      <c r="BA1883">
        <v>0</v>
      </c>
      <c r="BB1883">
        <v>0</v>
      </c>
      <c r="BC1883">
        <v>0</v>
      </c>
      <c r="BD1883">
        <v>0</v>
      </c>
      <c r="BE1883">
        <v>0</v>
      </c>
      <c r="BF1883">
        <v>210</v>
      </c>
      <c r="BG1883">
        <v>210</v>
      </c>
      <c r="BH1883">
        <v>210</v>
      </c>
      <c r="BI1883">
        <v>210</v>
      </c>
      <c r="BJ1883">
        <v>0</v>
      </c>
      <c r="BK1883">
        <v>0</v>
      </c>
      <c r="BP1883" t="str" cm="1">
        <f t="array" ref="BP1883:BT1883">_xlfn.UNIQUE(_xlfn.ANCHORARRAY(AH1883),TRUE)</f>
        <v>FR</v>
      </c>
      <c r="BQ1883" t="str">
        <v>JB</v>
      </c>
      <c r="BR1883" t="str">
        <v>SS</v>
      </c>
      <c r="BS1883" t="str">
        <v>WB</v>
      </c>
      <c r="BT1883" t="str">
        <v>BE</v>
      </c>
      <c r="BZ1883" cm="1">
        <f t="array" ref="BZ1883:CD1883">COUNTIF(_xlfn.ANCHORARRAY(AH1883),_xlfn.ANCHORARRAY(BP1883))</f>
        <v>5</v>
      </c>
      <c r="CA1883">
        <v>2</v>
      </c>
      <c r="CB1883">
        <v>1</v>
      </c>
      <c r="CC1883">
        <v>4</v>
      </c>
      <c r="CD1883">
        <v>1</v>
      </c>
      <c r="CG1883" t="str" cm="1">
        <f t="array" ref="CG1883:CI1883">_xlfn._xlws.FILTER(_xlfn.ANCHORARRAY(BP1883),_xlfn.ANCHORARRAY(BZ1883)&gt;1,"")</f>
        <v>FR</v>
      </c>
      <c r="CH1883" t="str">
        <v>JB</v>
      </c>
      <c r="CI1883" t="str">
        <v>WB</v>
      </c>
      <c r="CL1883" cm="1">
        <f t="array" ref="CL1883:CN1883">_xlfn._xlws.FILTER(_xlfn.ANCHORARRAY(BZ1883),_xlfn.ANCHORARRAY(BZ1883)&gt;1,"")</f>
        <v>5</v>
      </c>
      <c r="CM1883">
        <v>2</v>
      </c>
      <c r="CN1883">
        <v>4</v>
      </c>
      <c r="CS1883" cm="1">
        <f t="array" ref="CS1883:CU1883">_xlfn.XLOOKUP(_xlfn.ANCHORARRAY(CG1883),Case!$G$25:$G$34,Case!$I$25:$I$34,0,0,1)</f>
        <v>0</v>
      </c>
      <c r="CT1883">
        <v>0</v>
      </c>
      <c r="CU1883">
        <v>21</v>
      </c>
      <c r="CY1883">
        <f t="shared" si="89"/>
        <v>756</v>
      </c>
      <c r="DI1883" t="str">
        <v>CB</v>
      </c>
    </row>
    <row r="1884" spans="2:113" ht="15" customHeight="1">
      <c r="B1884" s="40">
        <v>3655</v>
      </c>
      <c r="C1884" s="41">
        <v>45450</v>
      </c>
      <c r="D1884" s="42">
        <v>0.50733796296296296</v>
      </c>
      <c r="E1884" s="40" t="s">
        <v>2866</v>
      </c>
      <c r="F1884" s="43" t="s">
        <v>2867</v>
      </c>
      <c r="G1884">
        <f t="shared" si="87"/>
        <v>6</v>
      </c>
      <c r="H1884" t="str" cm="1">
        <f t="array" ref="H1884:M1884">MID(E1884,_xlfn.SEQUENCE(1,LEN(E1884)/2,1,2),2)</f>
        <v>SO</v>
      </c>
      <c r="I1884" t="str">
        <v>BB</v>
      </c>
      <c r="J1884" t="str">
        <v>BB</v>
      </c>
      <c r="K1884" t="str">
        <v>BB</v>
      </c>
      <c r="L1884" t="str">
        <v>BB</v>
      </c>
      <c r="M1884" t="str">
        <v>BB</v>
      </c>
      <c r="Y1884">
        <v>5</v>
      </c>
      <c r="Z1884" t="b" cm="1">
        <f t="array" ref="Z1884">SUM(--(_xlfn.XLOOKUP(_xlfn._xlws.FILTER($H1884:$X1884,$H1884:$X1884&lt;&gt;""),Case!$G$25:$G$34,Case!$D$25:$D$34,,0,1)=Z$4))&gt;0</f>
        <v>1</v>
      </c>
      <c r="AA1884" t="b" cm="1">
        <f t="array" ref="AA1884">SUM(--(_xlfn.XLOOKUP(_xlfn._xlws.FILTER($H1884:$X1884,$H1884:$X1884&lt;&gt;""),Case!$G$25:$G$34,Case!$D$25:$D$34,,0,1)=AA$4))&gt;0</f>
        <v>0</v>
      </c>
      <c r="AB1884" t="b" cm="1">
        <f t="array" ref="AB1884">SUM(--(_xlfn.XLOOKUP(_xlfn._xlws.FILTER($H1884:$X1884,$H1884:$X1884&lt;&gt;""),Case!$G$25:$G$34,Case!$D$25:$D$34,,0,1)=AB$4))&gt;0</f>
        <v>1</v>
      </c>
      <c r="AC1884" t="b" cm="1">
        <f t="array" ref="AC1884">SUM(--Z1884:AB1884)=3</f>
        <v>0</v>
      </c>
      <c r="AD1884" t="b">
        <f>AND(AC1884,D1884&gt;(16/24))</f>
        <v>0</v>
      </c>
      <c r="AE1884" cm="1">
        <f t="array" ref="AE1884">SUM(_xlfn.XLOOKUP(_xlfn._xlws.FILTER($H1884:$O1884,$H1884:$O1884&lt;&gt;""),Case!$G$25:$G$34,Case!$E$25:$E$34,,0,1))</f>
        <v>52</v>
      </c>
      <c r="AF1884">
        <f t="shared" si="88"/>
        <v>52</v>
      </c>
      <c r="AH1884" t="str" cm="1">
        <f t="array" ref="AH1884:AM1884">_xlfn._xlws.FILTER(H1884:X1884,H1884:X1884&lt;&gt;"")</f>
        <v>SO</v>
      </c>
      <c r="AI1884" t="str">
        <v>BB</v>
      </c>
      <c r="AJ1884" t="str">
        <v>BB</v>
      </c>
      <c r="AK1884" t="str">
        <v>BB</v>
      </c>
      <c r="AL1884" t="str">
        <v>BB</v>
      </c>
      <c r="AM1884" t="str">
        <v>BB</v>
      </c>
      <c r="AY1884" cm="1">
        <f t="array" ref="AY1884:BD1884">_xlfn.XLOOKUP(_xlfn.ANCHORARRAY(AH1884),Case!$G$25:$G$34,Case!$H$25:$H$34)</f>
        <v>0</v>
      </c>
      <c r="AZ1884">
        <v>200</v>
      </c>
      <c r="BA1884">
        <v>200</v>
      </c>
      <c r="BB1884">
        <v>200</v>
      </c>
      <c r="BC1884">
        <v>200</v>
      </c>
      <c r="BD1884">
        <v>200</v>
      </c>
      <c r="BP1884" t="str" cm="1">
        <f t="array" ref="BP1884:BQ1884">_xlfn.UNIQUE(_xlfn.ANCHORARRAY(AH1884),TRUE)</f>
        <v>SO</v>
      </c>
      <c r="BQ1884" t="str">
        <v>BB</v>
      </c>
      <c r="BZ1884" cm="1">
        <f t="array" ref="BZ1884:CA1884">COUNTIF(_xlfn.ANCHORARRAY(AH1884),_xlfn.ANCHORARRAY(BP1884))</f>
        <v>1</v>
      </c>
      <c r="CA1884">
        <v>5</v>
      </c>
      <c r="CG1884" t="str" cm="1">
        <f t="array" ref="CG1884">_xlfn._xlws.FILTER(_xlfn.ANCHORARRAY(BP1884),_xlfn.ANCHORARRAY(BZ1884)&gt;1,"")</f>
        <v>BB</v>
      </c>
      <c r="CL1884" cm="1">
        <f t="array" ref="CL1884">_xlfn._xlws.FILTER(_xlfn.ANCHORARRAY(BZ1884),_xlfn.ANCHORARRAY(BZ1884)&gt;1,"")</f>
        <v>5</v>
      </c>
      <c r="CS1884" cm="1">
        <f t="array" ref="CS1884">_xlfn.XLOOKUP(_xlfn.ANCHORARRAY(CG1884),Case!$G$25:$G$34,Case!$I$25:$I$34,0,0,1)</f>
        <v>20</v>
      </c>
      <c r="CY1884">
        <f t="shared" si="89"/>
        <v>900</v>
      </c>
      <c r="DI1884" t="str">
        <v>CB</v>
      </c>
    </row>
    <row r="1885" spans="2:113" ht="15" customHeight="1">
      <c r="B1885" s="40">
        <v>3656</v>
      </c>
      <c r="C1885" s="41">
        <v>45450</v>
      </c>
      <c r="D1885" s="42">
        <v>0.50896990740740744</v>
      </c>
      <c r="E1885" s="40" t="s">
        <v>13424</v>
      </c>
      <c r="F1885" s="43" t="s">
        <v>2868</v>
      </c>
      <c r="G1885">
        <f t="shared" si="87"/>
        <v>9</v>
      </c>
      <c r="H1885" t="str" cm="1">
        <f t="array" ref="H1885:P1885">MID(E1885,_xlfn.SEQUENCE(1,LEN(E1885)/2,1,2),2)</f>
        <v>BE</v>
      </c>
      <c r="I1885" t="str">
        <v>WB</v>
      </c>
      <c r="J1885" t="str">
        <v>SS</v>
      </c>
      <c r="K1885" t="str">
        <v>JB</v>
      </c>
      <c r="L1885" t="str">
        <v>BE</v>
      </c>
      <c r="M1885" t="str">
        <v>BE</v>
      </c>
      <c r="N1885" t="str">
        <v>JB</v>
      </c>
      <c r="O1885" t="str">
        <v>DX</v>
      </c>
      <c r="P1885" t="str">
        <v>FR</v>
      </c>
      <c r="Y1885">
        <v>5</v>
      </c>
      <c r="Z1885" t="b" cm="1">
        <f t="array" ref="Z1885">SUM(--(_xlfn.XLOOKUP(_xlfn._xlws.FILTER($H1885:$X1885,$H1885:$X1885&lt;&gt;""),Case!$G$25:$G$34,Case!$D$25:$D$34,,0,1)=Z$4))&gt;0</f>
        <v>1</v>
      </c>
      <c r="AA1885" t="b" cm="1">
        <f t="array" ref="AA1885">SUM(--(_xlfn.XLOOKUP(_xlfn._xlws.FILTER($H1885:$X1885,$H1885:$X1885&lt;&gt;""),Case!$G$25:$G$34,Case!$D$25:$D$34,,0,1)=AA$4))&gt;0</f>
        <v>1</v>
      </c>
      <c r="AB1885" t="b" cm="1">
        <f t="array" ref="AB1885">SUM(--(_xlfn.XLOOKUP(_xlfn._xlws.FILTER($H1885:$X1885,$H1885:$X1885&lt;&gt;""),Case!$G$25:$G$34,Case!$D$25:$D$34,,0,1)=AB$4))&gt;0</f>
        <v>1</v>
      </c>
      <c r="AC1885" t="b" cm="1">
        <f t="array" ref="AC1885">SUM(--Z1885:AB1885)=3</f>
        <v>1</v>
      </c>
      <c r="AD1885" t="b">
        <f>AND(AC1885,D1885&gt;(16/24))</f>
        <v>0</v>
      </c>
      <c r="AE1885" cm="1">
        <f t="array" ref="AE1885">SUM(_xlfn.XLOOKUP(_xlfn._xlws.FILTER($H1885:$O1885,$H1885:$O1885&lt;&gt;""),Case!$G$25:$G$34,Case!$E$25:$E$34,,0,1))</f>
        <v>40</v>
      </c>
      <c r="AF1885">
        <f t="shared" si="88"/>
        <v>40</v>
      </c>
      <c r="AH1885" t="str" cm="1">
        <f t="array" ref="AH1885:AP1885">_xlfn._xlws.FILTER(H1885:X1885,H1885:X1885&lt;&gt;"")</f>
        <v>BE</v>
      </c>
      <c r="AI1885" t="str">
        <v>WB</v>
      </c>
      <c r="AJ1885" t="str">
        <v>SS</v>
      </c>
      <c r="AK1885" t="str">
        <v>JB</v>
      </c>
      <c r="AL1885" t="str">
        <v>BE</v>
      </c>
      <c r="AM1885" t="str">
        <v>BE</v>
      </c>
      <c r="AN1885" t="str">
        <v>JB</v>
      </c>
      <c r="AO1885" t="str">
        <v>DX</v>
      </c>
      <c r="AP1885" t="str">
        <v>FR</v>
      </c>
      <c r="AY1885" cm="1">
        <f t="array" ref="AY1885:BG1885">_xlfn.XLOOKUP(_xlfn.ANCHORARRAY(AH1885),Case!$G$25:$G$34,Case!$H$25:$H$34)</f>
        <v>0</v>
      </c>
      <c r="AZ1885">
        <v>210</v>
      </c>
      <c r="BA1885">
        <v>0</v>
      </c>
      <c r="BB1885">
        <v>0</v>
      </c>
      <c r="BC1885">
        <v>0</v>
      </c>
      <c r="BD1885">
        <v>0</v>
      </c>
      <c r="BE1885">
        <v>0</v>
      </c>
      <c r="BF1885">
        <v>180</v>
      </c>
      <c r="BG1885">
        <v>0</v>
      </c>
      <c r="BP1885" t="str" cm="1">
        <f t="array" ref="BP1885:BU1885">_xlfn.UNIQUE(_xlfn.ANCHORARRAY(AH1885),TRUE)</f>
        <v>BE</v>
      </c>
      <c r="BQ1885" t="str">
        <v>WB</v>
      </c>
      <c r="BR1885" t="str">
        <v>SS</v>
      </c>
      <c r="BS1885" t="str">
        <v>JB</v>
      </c>
      <c r="BT1885" t="str">
        <v>DX</v>
      </c>
      <c r="BU1885" t="str">
        <v>FR</v>
      </c>
      <c r="BZ1885" cm="1">
        <f t="array" ref="BZ1885:CE1885">COUNTIF(_xlfn.ANCHORARRAY(AH1885),_xlfn.ANCHORARRAY(BP1885))</f>
        <v>3</v>
      </c>
      <c r="CA1885">
        <v>1</v>
      </c>
      <c r="CB1885">
        <v>1</v>
      </c>
      <c r="CC1885">
        <v>2</v>
      </c>
      <c r="CD1885">
        <v>1</v>
      </c>
      <c r="CE1885">
        <v>1</v>
      </c>
      <c r="CG1885" t="str" cm="1">
        <f t="array" ref="CG1885:CH1885">_xlfn._xlws.FILTER(_xlfn.ANCHORARRAY(BP1885),_xlfn.ANCHORARRAY(BZ1885)&gt;1,"")</f>
        <v>BE</v>
      </c>
      <c r="CH1885" t="str">
        <v>JB</v>
      </c>
      <c r="CL1885" cm="1">
        <f t="array" ref="CL1885:CM1885">_xlfn._xlws.FILTER(_xlfn.ANCHORARRAY(BZ1885),_xlfn.ANCHORARRAY(BZ1885)&gt;1,"")</f>
        <v>3</v>
      </c>
      <c r="CM1885">
        <v>2</v>
      </c>
      <c r="CS1885" cm="1">
        <f t="array" ref="CS1885:CT1885">_xlfn.XLOOKUP(_xlfn.ANCHORARRAY(CG1885),Case!$G$25:$G$34,Case!$I$25:$I$34,0,0,1)</f>
        <v>0</v>
      </c>
      <c r="CT1885">
        <v>0</v>
      </c>
      <c r="CY1885">
        <f t="shared" si="89"/>
        <v>390</v>
      </c>
      <c r="DI1885" t="str">
        <v>CB</v>
      </c>
    </row>
    <row r="1886" spans="2:113" ht="15" customHeight="1">
      <c r="B1886" s="40">
        <v>3657</v>
      </c>
      <c r="C1886" s="41">
        <v>45450</v>
      </c>
      <c r="D1886" s="42">
        <v>0.50951388888888893</v>
      </c>
      <c r="E1886" s="40" t="s">
        <v>2869</v>
      </c>
      <c r="F1886" s="43" t="s">
        <v>2870</v>
      </c>
      <c r="G1886">
        <f t="shared" si="87"/>
        <v>8</v>
      </c>
      <c r="H1886" t="str" cm="1">
        <f t="array" ref="H1886:O1886">MID(E1886,_xlfn.SEQUENCE(1,LEN(E1886)/2,1,2),2)</f>
        <v>FR</v>
      </c>
      <c r="I1886" t="str">
        <v>WB</v>
      </c>
      <c r="J1886" t="str">
        <v>SO</v>
      </c>
      <c r="K1886" t="str">
        <v>SS</v>
      </c>
      <c r="L1886" t="str">
        <v>SO</v>
      </c>
      <c r="M1886" t="str">
        <v>BE</v>
      </c>
      <c r="N1886" t="str">
        <v>SO</v>
      </c>
      <c r="O1886" t="str">
        <v>CB</v>
      </c>
      <c r="Y1886">
        <v>5</v>
      </c>
      <c r="Z1886" t="b" cm="1">
        <f t="array" ref="Z1886">SUM(--(_xlfn.XLOOKUP(_xlfn._xlws.FILTER($H1886:$X1886,$H1886:$X1886&lt;&gt;""),Case!$G$25:$G$34,Case!$D$25:$D$34,,0,1)=Z$4))&gt;0</f>
        <v>1</v>
      </c>
      <c r="AA1886" t="b" cm="1">
        <f t="array" ref="AA1886">SUM(--(_xlfn.XLOOKUP(_xlfn._xlws.FILTER($H1886:$X1886,$H1886:$X1886&lt;&gt;""),Case!$G$25:$G$34,Case!$D$25:$D$34,,0,1)=AA$4))&gt;0</f>
        <v>1</v>
      </c>
      <c r="AB1886" t="b" cm="1">
        <f t="array" ref="AB1886">SUM(--(_xlfn.XLOOKUP(_xlfn._xlws.FILTER($H1886:$X1886,$H1886:$X1886&lt;&gt;""),Case!$G$25:$G$34,Case!$D$25:$D$34,,0,1)=AB$4))&gt;0</f>
        <v>1</v>
      </c>
      <c r="AC1886" t="b" cm="1">
        <f t="array" ref="AC1886">SUM(--Z1886:AB1886)=3</f>
        <v>1</v>
      </c>
      <c r="AD1886" t="b">
        <f>AND(AC1886,D1886&gt;(16/24))</f>
        <v>0</v>
      </c>
      <c r="AE1886" cm="1">
        <f t="array" ref="AE1886">SUM(_xlfn.XLOOKUP(_xlfn._xlws.FILTER($H1886:$O1886,$H1886:$O1886&lt;&gt;""),Case!$G$25:$G$34,Case!$E$25:$E$34,,0,1))</f>
        <v>36</v>
      </c>
      <c r="AF1886">
        <f t="shared" si="88"/>
        <v>36</v>
      </c>
      <c r="AH1886" t="str" cm="1">
        <f t="array" ref="AH1886:AO1886">_xlfn._xlws.FILTER(H1886:X1886,H1886:X1886&lt;&gt;"")</f>
        <v>FR</v>
      </c>
      <c r="AI1886" t="str">
        <v>WB</v>
      </c>
      <c r="AJ1886" t="str">
        <v>SO</v>
      </c>
      <c r="AK1886" t="str">
        <v>SS</v>
      </c>
      <c r="AL1886" t="str">
        <v>SO</v>
      </c>
      <c r="AM1886" t="str">
        <v>BE</v>
      </c>
      <c r="AN1886" t="str">
        <v>SO</v>
      </c>
      <c r="AO1886" t="str">
        <v>CB</v>
      </c>
      <c r="AY1886" cm="1">
        <f t="array" ref="AY1886:BF1886">_xlfn.XLOOKUP(_xlfn.ANCHORARRAY(AH1886),Case!$G$25:$G$34,Case!$H$25:$H$34)</f>
        <v>0</v>
      </c>
      <c r="AZ1886">
        <v>21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190</v>
      </c>
      <c r="BP1886" t="str" cm="1">
        <f t="array" ref="BP1886:BU1886">_xlfn.UNIQUE(_xlfn.ANCHORARRAY(AH1886),TRUE)</f>
        <v>FR</v>
      </c>
      <c r="BQ1886" t="str">
        <v>WB</v>
      </c>
      <c r="BR1886" t="str">
        <v>SO</v>
      </c>
      <c r="BS1886" t="str">
        <v>SS</v>
      </c>
      <c r="BT1886" t="str">
        <v>BE</v>
      </c>
      <c r="BU1886" t="str">
        <v>CB</v>
      </c>
      <c r="BZ1886" cm="1">
        <f t="array" ref="BZ1886:CE1886">COUNTIF(_xlfn.ANCHORARRAY(AH1886),_xlfn.ANCHORARRAY(BP1886))</f>
        <v>1</v>
      </c>
      <c r="CA1886">
        <v>1</v>
      </c>
      <c r="CB1886">
        <v>3</v>
      </c>
      <c r="CC1886">
        <v>1</v>
      </c>
      <c r="CD1886">
        <v>1</v>
      </c>
      <c r="CE1886">
        <v>1</v>
      </c>
      <c r="CG1886" t="str" cm="1">
        <f t="array" ref="CG1886">_xlfn._xlws.FILTER(_xlfn.ANCHORARRAY(BP1886),_xlfn.ANCHORARRAY(BZ1886)&gt;1,"")</f>
        <v>SO</v>
      </c>
      <c r="CL1886" cm="1">
        <f t="array" ref="CL1886">_xlfn._xlws.FILTER(_xlfn.ANCHORARRAY(BZ1886),_xlfn.ANCHORARRAY(BZ1886)&gt;1,"")</f>
        <v>3</v>
      </c>
      <c r="CS1886" cm="1">
        <f t="array" ref="CS1886">_xlfn.XLOOKUP(_xlfn.ANCHORARRAY(CG1886),Case!$G$25:$G$34,Case!$I$25:$I$34,0,0,1)</f>
        <v>0</v>
      </c>
      <c r="CY1886">
        <f t="shared" si="89"/>
        <v>400</v>
      </c>
      <c r="DI1886" t="str">
        <v>JB</v>
      </c>
    </row>
    <row r="1887" spans="2:113" ht="15" customHeight="1">
      <c r="B1887" s="40">
        <v>3658</v>
      </c>
      <c r="C1887" s="41">
        <v>45450</v>
      </c>
      <c r="D1887" s="42">
        <v>0.51085648148148144</v>
      </c>
      <c r="E1887" s="40" t="s">
        <v>2871</v>
      </c>
      <c r="F1887" s="43" t="s">
        <v>2872</v>
      </c>
      <c r="G1887">
        <f t="shared" si="87"/>
        <v>4</v>
      </c>
      <c r="H1887" t="str" cm="1">
        <f t="array" ref="H1887:K1887">MID(E1887,_xlfn.SEQUENCE(1,LEN(E1887)/2,1,2),2)</f>
        <v>FR</v>
      </c>
      <c r="I1887" t="str">
        <v>JB</v>
      </c>
      <c r="J1887" t="str">
        <v>CB</v>
      </c>
      <c r="K1887" t="str">
        <v>CB</v>
      </c>
      <c r="Y1887">
        <v>5</v>
      </c>
      <c r="Z1887" t="b" cm="1">
        <f t="array" ref="Z1887">SUM(--(_xlfn.XLOOKUP(_xlfn._xlws.FILTER($H1887:$X1887,$H1887:$X1887&lt;&gt;""),Case!$G$25:$G$34,Case!$D$25:$D$34,,0,1)=Z$4))&gt;0</f>
        <v>1</v>
      </c>
      <c r="AA1887" t="b" cm="1">
        <f t="array" ref="AA1887">SUM(--(_xlfn.XLOOKUP(_xlfn._xlws.FILTER($H1887:$X1887,$H1887:$X1887&lt;&gt;""),Case!$G$25:$G$34,Case!$D$25:$D$34,,0,1)=AA$4))&gt;0</f>
        <v>1</v>
      </c>
      <c r="AB1887" t="b" cm="1">
        <f t="array" ref="AB1887">SUM(--(_xlfn.XLOOKUP(_xlfn._xlws.FILTER($H1887:$X1887,$H1887:$X1887&lt;&gt;""),Case!$G$25:$G$34,Case!$D$25:$D$34,,0,1)=AB$4))&gt;0</f>
        <v>1</v>
      </c>
      <c r="AC1887" t="b" cm="1">
        <f t="array" ref="AC1887">SUM(--Z1887:AB1887)=3</f>
        <v>1</v>
      </c>
      <c r="AD1887" t="b">
        <f>AND(AC1887,D1887&gt;(16/24))</f>
        <v>0</v>
      </c>
      <c r="AE1887" cm="1">
        <f t="array" ref="AE1887">SUM(_xlfn.XLOOKUP(_xlfn._xlws.FILTER($H1887:$O1887,$H1887:$O1887&lt;&gt;""),Case!$G$25:$G$34,Case!$E$25:$E$34,,0,1))</f>
        <v>20</v>
      </c>
      <c r="AF1887">
        <f t="shared" si="88"/>
        <v>20</v>
      </c>
      <c r="AH1887" t="str" cm="1">
        <f t="array" ref="AH1887:AK1887">_xlfn._xlws.FILTER(H1887:X1887,H1887:X1887&lt;&gt;"")</f>
        <v>FR</v>
      </c>
      <c r="AI1887" t="str">
        <v>JB</v>
      </c>
      <c r="AJ1887" t="str">
        <v>CB</v>
      </c>
      <c r="AK1887" t="str">
        <v>CB</v>
      </c>
      <c r="AY1887" cm="1">
        <f t="array" ref="AY1887:BB1887">_xlfn.XLOOKUP(_xlfn.ANCHORARRAY(AH1887),Case!$G$25:$G$34,Case!$H$25:$H$34)</f>
        <v>0</v>
      </c>
      <c r="AZ1887">
        <v>0</v>
      </c>
      <c r="BA1887">
        <v>190</v>
      </c>
      <c r="BB1887">
        <v>190</v>
      </c>
      <c r="BP1887" t="str" cm="1">
        <f t="array" ref="BP1887:BR1887">_xlfn.UNIQUE(_xlfn.ANCHORARRAY(AH1887),TRUE)</f>
        <v>FR</v>
      </c>
      <c r="BQ1887" t="str">
        <v>JB</v>
      </c>
      <c r="BR1887" t="str">
        <v>CB</v>
      </c>
      <c r="BZ1887" cm="1">
        <f t="array" ref="BZ1887:CB1887">COUNTIF(_xlfn.ANCHORARRAY(AH1887),_xlfn.ANCHORARRAY(BP1887))</f>
        <v>1</v>
      </c>
      <c r="CA1887">
        <v>1</v>
      </c>
      <c r="CB1887">
        <v>2</v>
      </c>
      <c r="CG1887" t="str" cm="1">
        <f t="array" ref="CG1887">_xlfn._xlws.FILTER(_xlfn.ANCHORARRAY(BP1887),_xlfn.ANCHORARRAY(BZ1887)&gt;1,"")</f>
        <v>CB</v>
      </c>
      <c r="CL1887" cm="1">
        <f t="array" ref="CL1887">_xlfn._xlws.FILTER(_xlfn.ANCHORARRAY(BZ1887),_xlfn.ANCHORARRAY(BZ1887)&gt;1,"")</f>
        <v>2</v>
      </c>
      <c r="CS1887" cm="1">
        <f t="array" ref="CS1887">_xlfn.XLOOKUP(_xlfn.ANCHORARRAY(CG1887),Case!$G$25:$G$34,Case!$I$25:$I$34,0,0,1)</f>
        <v>18</v>
      </c>
      <c r="CY1887">
        <f t="shared" si="89"/>
        <v>344</v>
      </c>
      <c r="DI1887" t="str">
        <v>JB</v>
      </c>
    </row>
    <row r="1888" spans="2:113" ht="15" customHeight="1">
      <c r="B1888" s="40">
        <v>3659</v>
      </c>
      <c r="C1888" s="41">
        <v>45450</v>
      </c>
      <c r="D1888" s="42">
        <v>0.51563657407407404</v>
      </c>
      <c r="E1888" s="40" t="s">
        <v>13425</v>
      </c>
      <c r="F1888" s="43" t="s">
        <v>2873</v>
      </c>
      <c r="G1888">
        <f t="shared" si="87"/>
        <v>6</v>
      </c>
      <c r="H1888" t="str" cm="1">
        <f t="array" ref="H1888:M1888">MID(E1888,_xlfn.SEQUENCE(1,LEN(E1888)/2,1,2),2)</f>
        <v>DX</v>
      </c>
      <c r="I1888" t="str">
        <v>CB</v>
      </c>
      <c r="J1888" t="str">
        <v>CB</v>
      </c>
      <c r="K1888" t="str">
        <v>CB</v>
      </c>
      <c r="L1888" t="str">
        <v>DX</v>
      </c>
      <c r="M1888" t="str">
        <v>DX</v>
      </c>
      <c r="Y1888">
        <v>5</v>
      </c>
      <c r="Z1888" t="b" cm="1">
        <f t="array" ref="Z1888">SUM(--(_xlfn.XLOOKUP(_xlfn._xlws.FILTER($H1888:$X1888,$H1888:$X1888&lt;&gt;""),Case!$G$25:$G$34,Case!$D$25:$D$34,,0,1)=Z$4))&gt;0</f>
        <v>1</v>
      </c>
      <c r="AA1888" t="b" cm="1">
        <f t="array" ref="AA1888">SUM(--(_xlfn.XLOOKUP(_xlfn._xlws.FILTER($H1888:$X1888,$H1888:$X1888&lt;&gt;""),Case!$G$25:$G$34,Case!$D$25:$D$34,,0,1)=AA$4))&gt;0</f>
        <v>0</v>
      </c>
      <c r="AB1888" t="b" cm="1">
        <f t="array" ref="AB1888">SUM(--(_xlfn.XLOOKUP(_xlfn._xlws.FILTER($H1888:$X1888,$H1888:$X1888&lt;&gt;""),Case!$G$25:$G$34,Case!$D$25:$D$34,,0,1)=AB$4))&gt;0</f>
        <v>0</v>
      </c>
      <c r="AC1888" t="b" cm="1">
        <f t="array" ref="AC1888">SUM(--Z1888:AB1888)=3</f>
        <v>0</v>
      </c>
      <c r="AD1888" t="b">
        <f>AND(AC1888,D1888&gt;(16/24))</f>
        <v>0</v>
      </c>
      <c r="AE1888" cm="1">
        <f t="array" ref="AE1888">SUM(_xlfn.XLOOKUP(_xlfn._xlws.FILTER($H1888:$O1888,$H1888:$O1888&lt;&gt;""),Case!$G$25:$G$34,Case!$E$25:$E$34,,0,1))</f>
        <v>51</v>
      </c>
      <c r="AF1888">
        <f t="shared" si="88"/>
        <v>51</v>
      </c>
      <c r="AH1888" t="str" cm="1">
        <f t="array" ref="AH1888:AM1888">_xlfn._xlws.FILTER(H1888:X1888,H1888:X1888&lt;&gt;"")</f>
        <v>DX</v>
      </c>
      <c r="AI1888" t="str">
        <v>CB</v>
      </c>
      <c r="AJ1888" t="str">
        <v>CB</v>
      </c>
      <c r="AK1888" t="str">
        <v>CB</v>
      </c>
      <c r="AL1888" t="str">
        <v>DX</v>
      </c>
      <c r="AM1888" t="str">
        <v>DX</v>
      </c>
      <c r="AY1888" cm="1">
        <f t="array" ref="AY1888:BD1888">_xlfn.XLOOKUP(_xlfn.ANCHORARRAY(AH1888),Case!$G$25:$G$34,Case!$H$25:$H$34)</f>
        <v>180</v>
      </c>
      <c r="AZ1888">
        <v>190</v>
      </c>
      <c r="BA1888">
        <v>190</v>
      </c>
      <c r="BB1888">
        <v>190</v>
      </c>
      <c r="BC1888">
        <v>180</v>
      </c>
      <c r="BD1888">
        <v>180</v>
      </c>
      <c r="BP1888" t="str" cm="1">
        <f t="array" ref="BP1888:BQ1888">_xlfn.UNIQUE(_xlfn.ANCHORARRAY(AH1888),TRUE)</f>
        <v>DX</v>
      </c>
      <c r="BQ1888" t="str">
        <v>CB</v>
      </c>
      <c r="BZ1888" cm="1">
        <f t="array" ref="BZ1888:CA1888">COUNTIF(_xlfn.ANCHORARRAY(AH1888),_xlfn.ANCHORARRAY(BP1888))</f>
        <v>3</v>
      </c>
      <c r="CA1888">
        <v>3</v>
      </c>
      <c r="CG1888" t="str" cm="1">
        <f t="array" ref="CG1888:CH1888">_xlfn._xlws.FILTER(_xlfn.ANCHORARRAY(BP1888),_xlfn.ANCHORARRAY(BZ1888)&gt;1,"")</f>
        <v>DX</v>
      </c>
      <c r="CH1888" t="str">
        <v>CB</v>
      </c>
      <c r="CL1888" cm="1">
        <f t="array" ref="CL1888:CM1888">_xlfn._xlws.FILTER(_xlfn.ANCHORARRAY(BZ1888),_xlfn.ANCHORARRAY(BZ1888)&gt;1,"")</f>
        <v>3</v>
      </c>
      <c r="CM1888">
        <v>3</v>
      </c>
      <c r="CS1888" cm="1">
        <f t="array" ref="CS1888:CT1888">_xlfn.XLOOKUP(_xlfn.ANCHORARRAY(CG1888),Case!$G$25:$G$34,Case!$I$25:$I$34,0,0,1)</f>
        <v>17</v>
      </c>
      <c r="CT1888">
        <v>18</v>
      </c>
      <c r="CY1888">
        <f t="shared" si="89"/>
        <v>1005</v>
      </c>
      <c r="DI1888" t="str">
        <v>JB</v>
      </c>
    </row>
    <row r="1889" spans="2:113" ht="15" customHeight="1">
      <c r="B1889" s="40">
        <v>3660</v>
      </c>
      <c r="C1889" s="41">
        <v>45450</v>
      </c>
      <c r="D1889" s="42">
        <v>0.51619212962962968</v>
      </c>
      <c r="E1889" s="40" t="s">
        <v>2874</v>
      </c>
      <c r="F1889" s="43" t="s">
        <v>2875</v>
      </c>
      <c r="G1889">
        <f t="shared" si="87"/>
        <v>7</v>
      </c>
      <c r="H1889" t="str" cm="1">
        <f t="array" ref="H1889:N1889">MID(E1889,_xlfn.SEQUENCE(1,LEN(E1889)/2,1,2),2)</f>
        <v>HD</v>
      </c>
      <c r="I1889" t="str">
        <v>HD</v>
      </c>
      <c r="J1889" t="str">
        <v>HD</v>
      </c>
      <c r="K1889" t="str">
        <v>HD</v>
      </c>
      <c r="L1889" t="str">
        <v>SO</v>
      </c>
      <c r="M1889" t="str">
        <v>SO</v>
      </c>
      <c r="N1889" t="str">
        <v>JB</v>
      </c>
      <c r="Y1889">
        <v>5</v>
      </c>
      <c r="Z1889" t="b" cm="1">
        <f t="array" ref="Z1889">SUM(--(_xlfn.XLOOKUP(_xlfn._xlws.FILTER($H1889:$X1889,$H1889:$X1889&lt;&gt;""),Case!$G$25:$G$34,Case!$D$25:$D$34,,0,1)=Z$4))&gt;0</f>
        <v>1</v>
      </c>
      <c r="AA1889" t="b" cm="1">
        <f t="array" ref="AA1889">SUM(--(_xlfn.XLOOKUP(_xlfn._xlws.FILTER($H1889:$X1889,$H1889:$X1889&lt;&gt;""),Case!$G$25:$G$34,Case!$D$25:$D$34,,0,1)=AA$4))&gt;0</f>
        <v>0</v>
      </c>
      <c r="AB1889" t="b" cm="1">
        <f t="array" ref="AB1889">SUM(--(_xlfn.XLOOKUP(_xlfn._xlws.FILTER($H1889:$X1889,$H1889:$X1889&lt;&gt;""),Case!$G$25:$G$34,Case!$D$25:$D$34,,0,1)=AB$4))&gt;0</f>
        <v>1</v>
      </c>
      <c r="AC1889" t="b" cm="1">
        <f t="array" ref="AC1889">SUM(--Z1889:AB1889)=3</f>
        <v>0</v>
      </c>
      <c r="AD1889" t="b">
        <f>AND(AC1889,D1889&gt;(16/24))</f>
        <v>0</v>
      </c>
      <c r="AE1889" cm="1">
        <f t="array" ref="AE1889">SUM(_xlfn.XLOOKUP(_xlfn._xlws.FILTER($H1889:$O1889,$H1889:$O1889&lt;&gt;""),Case!$G$25:$G$34,Case!$E$25:$E$34,,0,1))</f>
        <v>33</v>
      </c>
      <c r="AF1889">
        <f t="shared" si="88"/>
        <v>33</v>
      </c>
      <c r="AH1889" t="str" cm="1">
        <f t="array" ref="AH1889:AN1889">_xlfn._xlws.FILTER(H1889:X1889,H1889:X1889&lt;&gt;"")</f>
        <v>HD</v>
      </c>
      <c r="AI1889" t="str">
        <v>HD</v>
      </c>
      <c r="AJ1889" t="str">
        <v>HD</v>
      </c>
      <c r="AK1889" t="str">
        <v>HD</v>
      </c>
      <c r="AL1889" t="str">
        <v>SO</v>
      </c>
      <c r="AM1889" t="str">
        <v>SO</v>
      </c>
      <c r="AN1889" t="str">
        <v>JB</v>
      </c>
      <c r="AY1889" cm="1">
        <f t="array" ref="AY1889:BE1889">_xlfn.XLOOKUP(_xlfn.ANCHORARRAY(AH1889),Case!$G$25:$G$34,Case!$H$25:$H$34)</f>
        <v>160</v>
      </c>
      <c r="AZ1889">
        <v>160</v>
      </c>
      <c r="BA1889">
        <v>160</v>
      </c>
      <c r="BB1889">
        <v>160</v>
      </c>
      <c r="BC1889">
        <v>0</v>
      </c>
      <c r="BD1889">
        <v>0</v>
      </c>
      <c r="BE1889">
        <v>0</v>
      </c>
      <c r="BP1889" t="str" cm="1">
        <f t="array" ref="BP1889:BR1889">_xlfn.UNIQUE(_xlfn.ANCHORARRAY(AH1889),TRUE)</f>
        <v>HD</v>
      </c>
      <c r="BQ1889" t="str">
        <v>SO</v>
      </c>
      <c r="BR1889" t="str">
        <v>JB</v>
      </c>
      <c r="BZ1889" cm="1">
        <f t="array" ref="BZ1889:CB1889">COUNTIF(_xlfn.ANCHORARRAY(AH1889),_xlfn.ANCHORARRAY(BP1889))</f>
        <v>4</v>
      </c>
      <c r="CA1889">
        <v>2</v>
      </c>
      <c r="CB1889">
        <v>1</v>
      </c>
      <c r="CG1889" t="str" cm="1">
        <f t="array" ref="CG1889:CH1889">_xlfn._xlws.FILTER(_xlfn.ANCHORARRAY(BP1889),_xlfn.ANCHORARRAY(BZ1889)&gt;1,"")</f>
        <v>HD</v>
      </c>
      <c r="CH1889" t="str">
        <v>SO</v>
      </c>
      <c r="CL1889" cm="1">
        <f t="array" ref="CL1889:CM1889">_xlfn._xlws.FILTER(_xlfn.ANCHORARRAY(BZ1889),_xlfn.ANCHORARRAY(BZ1889)&gt;1,"")</f>
        <v>4</v>
      </c>
      <c r="CM1889">
        <v>2</v>
      </c>
      <c r="CS1889" cm="1">
        <f t="array" ref="CS1889:CT1889">_xlfn.XLOOKUP(_xlfn.ANCHORARRAY(CG1889),Case!$G$25:$G$34,Case!$I$25:$I$34,0,0,1)</f>
        <v>15</v>
      </c>
      <c r="CT1889">
        <v>0</v>
      </c>
      <c r="CY1889">
        <f t="shared" si="89"/>
        <v>580</v>
      </c>
      <c r="DI1889" t="str">
        <v>JB</v>
      </c>
    </row>
    <row r="1890" spans="2:113" ht="15" customHeight="1">
      <c r="B1890" s="40">
        <v>3661</v>
      </c>
      <c r="C1890" s="41">
        <v>45450</v>
      </c>
      <c r="D1890" s="42">
        <v>0.51825231481481482</v>
      </c>
      <c r="E1890" s="40" t="s">
        <v>2876</v>
      </c>
      <c r="F1890" s="43" t="s">
        <v>2877</v>
      </c>
      <c r="G1890">
        <f t="shared" si="87"/>
        <v>6</v>
      </c>
      <c r="H1890" t="str" cm="1">
        <f t="array" ref="H1890:M1890">MID(E1890,_xlfn.SEQUENCE(1,LEN(E1890)/2,1,2),2)</f>
        <v>HD</v>
      </c>
      <c r="I1890" t="str">
        <v>HD</v>
      </c>
      <c r="J1890" t="str">
        <v>BB</v>
      </c>
      <c r="K1890" t="str">
        <v>BB</v>
      </c>
      <c r="L1890" t="str">
        <v>BB</v>
      </c>
      <c r="M1890" t="str">
        <v>CB</v>
      </c>
      <c r="Y1890">
        <v>5</v>
      </c>
      <c r="Z1890" t="b" cm="1">
        <f t="array" ref="Z1890">SUM(--(_xlfn.XLOOKUP(_xlfn._xlws.FILTER($H1890:$X1890,$H1890:$X1890&lt;&gt;""),Case!$G$25:$G$34,Case!$D$25:$D$34,,0,1)=Z$4))&gt;0</f>
        <v>1</v>
      </c>
      <c r="AA1890" t="b" cm="1">
        <f t="array" ref="AA1890">SUM(--(_xlfn.XLOOKUP(_xlfn._xlws.FILTER($H1890:$X1890,$H1890:$X1890&lt;&gt;""),Case!$G$25:$G$34,Case!$D$25:$D$34,,0,1)=AA$4))&gt;0</f>
        <v>0</v>
      </c>
      <c r="AB1890" t="b" cm="1">
        <f t="array" ref="AB1890">SUM(--(_xlfn.XLOOKUP(_xlfn._xlws.FILTER($H1890:$X1890,$H1890:$X1890&lt;&gt;""),Case!$G$25:$G$34,Case!$D$25:$D$34,,0,1)=AB$4))&gt;0</f>
        <v>0</v>
      </c>
      <c r="AC1890" t="b" cm="1">
        <f t="array" ref="AC1890">SUM(--Z1890:AB1890)=3</f>
        <v>0</v>
      </c>
      <c r="AD1890" t="b">
        <f>AND(AC1890,D1890&gt;(16/24))</f>
        <v>0</v>
      </c>
      <c r="AE1890" cm="1">
        <f t="array" ref="AE1890">SUM(_xlfn.XLOOKUP(_xlfn._xlws.FILTER($H1890:$O1890,$H1890:$O1890&lt;&gt;""),Case!$G$25:$G$34,Case!$E$25:$E$34,,0,1))</f>
        <v>52</v>
      </c>
      <c r="AF1890">
        <f t="shared" si="88"/>
        <v>52</v>
      </c>
      <c r="AH1890" t="str" cm="1">
        <f t="array" ref="AH1890:AM1890">_xlfn._xlws.FILTER(H1890:X1890,H1890:X1890&lt;&gt;"")</f>
        <v>HD</v>
      </c>
      <c r="AI1890" t="str">
        <v>HD</v>
      </c>
      <c r="AJ1890" t="str">
        <v>BB</v>
      </c>
      <c r="AK1890" t="str">
        <v>BB</v>
      </c>
      <c r="AL1890" t="str">
        <v>BB</v>
      </c>
      <c r="AM1890" t="str">
        <v>CB</v>
      </c>
      <c r="AY1890" cm="1">
        <f t="array" ref="AY1890:BD1890">_xlfn.XLOOKUP(_xlfn.ANCHORARRAY(AH1890),Case!$G$25:$G$34,Case!$H$25:$H$34)</f>
        <v>160</v>
      </c>
      <c r="AZ1890">
        <v>160</v>
      </c>
      <c r="BA1890">
        <v>200</v>
      </c>
      <c r="BB1890">
        <v>200</v>
      </c>
      <c r="BC1890">
        <v>200</v>
      </c>
      <c r="BD1890">
        <v>190</v>
      </c>
      <c r="BP1890" t="str" cm="1">
        <f t="array" ref="BP1890:BR1890">_xlfn.UNIQUE(_xlfn.ANCHORARRAY(AH1890),TRUE)</f>
        <v>HD</v>
      </c>
      <c r="BQ1890" t="str">
        <v>BB</v>
      </c>
      <c r="BR1890" t="str">
        <v>CB</v>
      </c>
      <c r="BZ1890" cm="1">
        <f t="array" ref="BZ1890:CB1890">COUNTIF(_xlfn.ANCHORARRAY(AH1890),_xlfn.ANCHORARRAY(BP1890))</f>
        <v>2</v>
      </c>
      <c r="CA1890">
        <v>3</v>
      </c>
      <c r="CB1890">
        <v>1</v>
      </c>
      <c r="CG1890" t="str" cm="1">
        <f t="array" ref="CG1890:CH1890">_xlfn._xlws.FILTER(_xlfn.ANCHORARRAY(BP1890),_xlfn.ANCHORARRAY(BZ1890)&gt;1,"")</f>
        <v>HD</v>
      </c>
      <c r="CH1890" t="str">
        <v>BB</v>
      </c>
      <c r="CL1890" cm="1">
        <f t="array" ref="CL1890:CM1890">_xlfn._xlws.FILTER(_xlfn.ANCHORARRAY(BZ1890),_xlfn.ANCHORARRAY(BZ1890)&gt;1,"")</f>
        <v>2</v>
      </c>
      <c r="CM1890">
        <v>3</v>
      </c>
      <c r="CS1890" cm="1">
        <f t="array" ref="CS1890:CT1890">_xlfn.XLOOKUP(_xlfn.ANCHORARRAY(CG1890),Case!$G$25:$G$34,Case!$I$25:$I$34,0,0,1)</f>
        <v>15</v>
      </c>
      <c r="CT1890">
        <v>20</v>
      </c>
      <c r="CY1890">
        <f t="shared" si="89"/>
        <v>1020</v>
      </c>
      <c r="DI1890" t="str">
        <v>BB</v>
      </c>
    </row>
    <row r="1891" spans="2:113" ht="15" customHeight="1">
      <c r="B1891" s="40">
        <v>3662</v>
      </c>
      <c r="C1891" s="41">
        <v>45450</v>
      </c>
      <c r="D1891" s="42">
        <v>0.52064814814814819</v>
      </c>
      <c r="E1891" s="40" t="s">
        <v>2878</v>
      </c>
      <c r="F1891" s="43" t="s">
        <v>2879</v>
      </c>
      <c r="G1891">
        <f t="shared" si="87"/>
        <v>6</v>
      </c>
      <c r="H1891" t="str" cm="1">
        <f t="array" ref="H1891:M1891">MID(E1891,_xlfn.SEQUENCE(1,LEN(E1891)/2,1,2),2)</f>
        <v>WB</v>
      </c>
      <c r="I1891" t="str">
        <v>BE</v>
      </c>
      <c r="J1891" t="str">
        <v>FR</v>
      </c>
      <c r="K1891" t="str">
        <v>JB</v>
      </c>
      <c r="L1891" t="str">
        <v>JB</v>
      </c>
      <c r="M1891" t="str">
        <v>FR</v>
      </c>
      <c r="Y1891">
        <v>5</v>
      </c>
      <c r="Z1891" t="b" cm="1">
        <f t="array" ref="Z1891">SUM(--(_xlfn.XLOOKUP(_xlfn._xlws.FILTER($H1891:$X1891,$H1891:$X1891&lt;&gt;""),Case!$G$25:$G$34,Case!$D$25:$D$34,,0,1)=Z$4))&gt;0</f>
        <v>1</v>
      </c>
      <c r="AA1891" t="b" cm="1">
        <f t="array" ref="AA1891">SUM(--(_xlfn.XLOOKUP(_xlfn._xlws.FILTER($H1891:$X1891,$H1891:$X1891&lt;&gt;""),Case!$G$25:$G$34,Case!$D$25:$D$34,,0,1)=AA$4))&gt;0</f>
        <v>1</v>
      </c>
      <c r="AB1891" t="b" cm="1">
        <f t="array" ref="AB1891">SUM(--(_xlfn.XLOOKUP(_xlfn._xlws.FILTER($H1891:$X1891,$H1891:$X1891&lt;&gt;""),Case!$G$25:$G$34,Case!$D$25:$D$34,,0,1)=AB$4))&gt;0</f>
        <v>1</v>
      </c>
      <c r="AC1891" t="b" cm="1">
        <f t="array" ref="AC1891">SUM(--Z1891:AB1891)=3</f>
        <v>1</v>
      </c>
      <c r="AD1891" t="b">
        <f>AND(AC1891,D1891&gt;(16/24))</f>
        <v>0</v>
      </c>
      <c r="AE1891" cm="1">
        <f t="array" ref="AE1891">SUM(_xlfn.XLOOKUP(_xlfn._xlws.FILTER($H1891:$O1891,$H1891:$O1891&lt;&gt;""),Case!$G$25:$G$34,Case!$E$25:$E$34,,0,1))</f>
        <v>24</v>
      </c>
      <c r="AF1891">
        <f t="shared" si="88"/>
        <v>24</v>
      </c>
      <c r="AH1891" t="str" cm="1">
        <f t="array" ref="AH1891:AM1891">_xlfn._xlws.FILTER(H1891:X1891,H1891:X1891&lt;&gt;"")</f>
        <v>WB</v>
      </c>
      <c r="AI1891" t="str">
        <v>BE</v>
      </c>
      <c r="AJ1891" t="str">
        <v>FR</v>
      </c>
      <c r="AK1891" t="str">
        <v>JB</v>
      </c>
      <c r="AL1891" t="str">
        <v>JB</v>
      </c>
      <c r="AM1891" t="str">
        <v>FR</v>
      </c>
      <c r="AY1891" cm="1">
        <f t="array" ref="AY1891:BD1891">_xlfn.XLOOKUP(_xlfn.ANCHORARRAY(AH1891),Case!$G$25:$G$34,Case!$H$25:$H$34)</f>
        <v>210</v>
      </c>
      <c r="AZ1891">
        <v>0</v>
      </c>
      <c r="BA1891">
        <v>0</v>
      </c>
      <c r="BB1891">
        <v>0</v>
      </c>
      <c r="BC1891">
        <v>0</v>
      </c>
      <c r="BD1891">
        <v>0</v>
      </c>
      <c r="BP1891" t="str" cm="1">
        <f t="array" ref="BP1891:BS1891">_xlfn.UNIQUE(_xlfn.ANCHORARRAY(AH1891),TRUE)</f>
        <v>WB</v>
      </c>
      <c r="BQ1891" t="str">
        <v>BE</v>
      </c>
      <c r="BR1891" t="str">
        <v>FR</v>
      </c>
      <c r="BS1891" t="str">
        <v>JB</v>
      </c>
      <c r="BZ1891" cm="1">
        <f t="array" ref="BZ1891:CC1891">COUNTIF(_xlfn.ANCHORARRAY(AH1891),_xlfn.ANCHORARRAY(BP1891))</f>
        <v>1</v>
      </c>
      <c r="CA1891">
        <v>1</v>
      </c>
      <c r="CB1891">
        <v>2</v>
      </c>
      <c r="CC1891">
        <v>2</v>
      </c>
      <c r="CG1891" t="str" cm="1">
        <f t="array" ref="CG1891:CH1891">_xlfn._xlws.FILTER(_xlfn.ANCHORARRAY(BP1891),_xlfn.ANCHORARRAY(BZ1891)&gt;1,"")</f>
        <v>FR</v>
      </c>
      <c r="CH1891" t="str">
        <v>JB</v>
      </c>
      <c r="CL1891" cm="1">
        <f t="array" ref="CL1891:CM1891">_xlfn._xlws.FILTER(_xlfn.ANCHORARRAY(BZ1891),_xlfn.ANCHORARRAY(BZ1891)&gt;1,"")</f>
        <v>2</v>
      </c>
      <c r="CM1891">
        <v>2</v>
      </c>
      <c r="CS1891" cm="1">
        <f t="array" ref="CS1891:CT1891">_xlfn.XLOOKUP(_xlfn.ANCHORARRAY(CG1891),Case!$G$25:$G$34,Case!$I$25:$I$34,0,0,1)</f>
        <v>0</v>
      </c>
      <c r="CT1891">
        <v>0</v>
      </c>
      <c r="CY1891">
        <f t="shared" si="89"/>
        <v>210</v>
      </c>
      <c r="DI1891" t="str">
        <v>DX</v>
      </c>
    </row>
    <row r="1892" spans="2:113" ht="15" customHeight="1">
      <c r="B1892" s="40">
        <v>3663</v>
      </c>
      <c r="C1892" s="41">
        <v>45450</v>
      </c>
      <c r="D1892" s="42">
        <v>0.52137731481481486</v>
      </c>
      <c r="E1892" s="40" t="s">
        <v>2880</v>
      </c>
      <c r="F1892" s="43" t="s">
        <v>2881</v>
      </c>
      <c r="G1892">
        <f t="shared" si="87"/>
        <v>5</v>
      </c>
      <c r="H1892" t="str" cm="1">
        <f t="array" ref="H1892:L1892">MID(E1892,_xlfn.SEQUENCE(1,LEN(E1892)/2,1,2),2)</f>
        <v>SS</v>
      </c>
      <c r="I1892" t="str">
        <v>BB</v>
      </c>
      <c r="J1892" t="str">
        <v>BB</v>
      </c>
      <c r="K1892" t="str">
        <v>BB</v>
      </c>
      <c r="L1892" t="str">
        <v>JB</v>
      </c>
      <c r="Y1892">
        <v>5</v>
      </c>
      <c r="Z1892" t="b" cm="1">
        <f t="array" ref="Z1892">SUM(--(_xlfn.XLOOKUP(_xlfn._xlws.FILTER($H1892:$X1892,$H1892:$X1892&lt;&gt;""),Case!$G$25:$G$34,Case!$D$25:$D$34,,0,1)=Z$4))&gt;0</f>
        <v>1</v>
      </c>
      <c r="AA1892" t="b" cm="1">
        <f t="array" ref="AA1892">SUM(--(_xlfn.XLOOKUP(_xlfn._xlws.FILTER($H1892:$X1892,$H1892:$X1892&lt;&gt;""),Case!$G$25:$G$34,Case!$D$25:$D$34,,0,1)=AA$4))&gt;0</f>
        <v>1</v>
      </c>
      <c r="AB1892" t="b" cm="1">
        <f t="array" ref="AB1892">SUM(--(_xlfn.XLOOKUP(_xlfn._xlws.FILTER($H1892:$X1892,$H1892:$X1892&lt;&gt;""),Case!$G$25:$G$34,Case!$D$25:$D$34,,0,1)=AB$4))&gt;0</f>
        <v>1</v>
      </c>
      <c r="AC1892" t="b" cm="1">
        <f t="array" ref="AC1892">SUM(--Z1892:AB1892)=3</f>
        <v>1</v>
      </c>
      <c r="AD1892" t="b">
        <f>AND(AC1892,D1892&gt;(16/24))</f>
        <v>0</v>
      </c>
      <c r="AE1892" cm="1">
        <f t="array" ref="AE1892">SUM(_xlfn.XLOOKUP(_xlfn._xlws.FILTER($H1892:$O1892,$H1892:$O1892&lt;&gt;""),Case!$G$25:$G$34,Case!$E$25:$E$34,,0,1))</f>
        <v>34</v>
      </c>
      <c r="AF1892">
        <f t="shared" si="88"/>
        <v>34</v>
      </c>
      <c r="AH1892" t="str" cm="1">
        <f t="array" ref="AH1892:AL1892">_xlfn._xlws.FILTER(H1892:X1892,H1892:X1892&lt;&gt;"")</f>
        <v>SS</v>
      </c>
      <c r="AI1892" t="str">
        <v>BB</v>
      </c>
      <c r="AJ1892" t="str">
        <v>BB</v>
      </c>
      <c r="AK1892" t="str">
        <v>BB</v>
      </c>
      <c r="AL1892" t="str">
        <v>JB</v>
      </c>
      <c r="AY1892" cm="1">
        <f t="array" ref="AY1892:BC1892">_xlfn.XLOOKUP(_xlfn.ANCHORARRAY(AH1892),Case!$G$25:$G$34,Case!$H$25:$H$34)</f>
        <v>0</v>
      </c>
      <c r="AZ1892">
        <v>200</v>
      </c>
      <c r="BA1892">
        <v>200</v>
      </c>
      <c r="BB1892">
        <v>200</v>
      </c>
      <c r="BC1892">
        <v>0</v>
      </c>
      <c r="BP1892" t="str" cm="1">
        <f t="array" ref="BP1892:BR1892">_xlfn.UNIQUE(_xlfn.ANCHORARRAY(AH1892),TRUE)</f>
        <v>SS</v>
      </c>
      <c r="BQ1892" t="str">
        <v>BB</v>
      </c>
      <c r="BR1892" t="str">
        <v>JB</v>
      </c>
      <c r="BZ1892" cm="1">
        <f t="array" ref="BZ1892:CB1892">COUNTIF(_xlfn.ANCHORARRAY(AH1892),_xlfn.ANCHORARRAY(BP1892))</f>
        <v>1</v>
      </c>
      <c r="CA1892">
        <v>3</v>
      </c>
      <c r="CB1892">
        <v>1</v>
      </c>
      <c r="CG1892" t="str" cm="1">
        <f t="array" ref="CG1892">_xlfn._xlws.FILTER(_xlfn.ANCHORARRAY(BP1892),_xlfn.ANCHORARRAY(BZ1892)&gt;1,"")</f>
        <v>BB</v>
      </c>
      <c r="CL1892" cm="1">
        <f t="array" ref="CL1892">_xlfn._xlws.FILTER(_xlfn.ANCHORARRAY(BZ1892),_xlfn.ANCHORARRAY(BZ1892)&gt;1,"")</f>
        <v>3</v>
      </c>
      <c r="CS1892" cm="1">
        <f t="array" ref="CS1892">_xlfn.XLOOKUP(_xlfn.ANCHORARRAY(CG1892),Case!$G$25:$G$34,Case!$I$25:$I$34,0,0,1)</f>
        <v>20</v>
      </c>
      <c r="CY1892">
        <f t="shared" si="89"/>
        <v>540</v>
      </c>
      <c r="DI1892" t="str">
        <v>DX</v>
      </c>
    </row>
    <row r="1893" spans="2:113" ht="15" customHeight="1">
      <c r="B1893" s="40">
        <v>3664</v>
      </c>
      <c r="C1893" s="41">
        <v>45450</v>
      </c>
      <c r="D1893" s="42">
        <v>0.52303240740740742</v>
      </c>
      <c r="E1893" s="40" t="s">
        <v>2882</v>
      </c>
      <c r="F1893" s="43" t="s">
        <v>2883</v>
      </c>
      <c r="G1893">
        <f t="shared" si="87"/>
        <v>7</v>
      </c>
      <c r="H1893" t="str" cm="1">
        <f t="array" ref="H1893:N1893">MID(E1893,_xlfn.SEQUENCE(1,LEN(E1893)/2,1,2),2)</f>
        <v>CB</v>
      </c>
      <c r="I1893" t="str">
        <v>CB</v>
      </c>
      <c r="J1893" t="str">
        <v>HD</v>
      </c>
      <c r="K1893" t="str">
        <v>FR</v>
      </c>
      <c r="L1893" t="str">
        <v>FR</v>
      </c>
      <c r="M1893" t="str">
        <v>FR</v>
      </c>
      <c r="N1893" t="str">
        <v>SO</v>
      </c>
      <c r="Y1893">
        <v>5</v>
      </c>
      <c r="Z1893" t="b" cm="1">
        <f t="array" ref="Z1893">SUM(--(_xlfn.XLOOKUP(_xlfn._xlws.FILTER($H1893:$X1893,$H1893:$X1893&lt;&gt;""),Case!$G$25:$G$34,Case!$D$25:$D$34,,0,1)=Z$4))&gt;0</f>
        <v>1</v>
      </c>
      <c r="AA1893" t="b" cm="1">
        <f t="array" ref="AA1893">SUM(--(_xlfn.XLOOKUP(_xlfn._xlws.FILTER($H1893:$X1893,$H1893:$X1893&lt;&gt;""),Case!$G$25:$G$34,Case!$D$25:$D$34,,0,1)=AA$4))&gt;0</f>
        <v>1</v>
      </c>
      <c r="AB1893" t="b" cm="1">
        <f t="array" ref="AB1893">SUM(--(_xlfn.XLOOKUP(_xlfn._xlws.FILTER($H1893:$X1893,$H1893:$X1893&lt;&gt;""),Case!$G$25:$G$34,Case!$D$25:$D$34,,0,1)=AB$4))&gt;0</f>
        <v>1</v>
      </c>
      <c r="AC1893" t="b" cm="1">
        <f t="array" ref="AC1893">SUM(--Z1893:AB1893)=3</f>
        <v>1</v>
      </c>
      <c r="AD1893" t="b">
        <f>AND(AC1893,D1893&gt;(16/24))</f>
        <v>0</v>
      </c>
      <c r="AE1893" cm="1">
        <f t="array" ref="AE1893">SUM(_xlfn.XLOOKUP(_xlfn._xlws.FILTER($H1893:$O1893,$H1893:$O1893&lt;&gt;""),Case!$G$25:$G$34,Case!$E$25:$E$34,,0,1))</f>
        <v>34</v>
      </c>
      <c r="AF1893">
        <f t="shared" si="88"/>
        <v>34</v>
      </c>
      <c r="AH1893" t="str" cm="1">
        <f t="array" ref="AH1893:AN1893">_xlfn._xlws.FILTER(H1893:X1893,H1893:X1893&lt;&gt;"")</f>
        <v>CB</v>
      </c>
      <c r="AI1893" t="str">
        <v>CB</v>
      </c>
      <c r="AJ1893" t="str">
        <v>HD</v>
      </c>
      <c r="AK1893" t="str">
        <v>FR</v>
      </c>
      <c r="AL1893" t="str">
        <v>FR</v>
      </c>
      <c r="AM1893" t="str">
        <v>FR</v>
      </c>
      <c r="AN1893" t="str">
        <v>SO</v>
      </c>
      <c r="AY1893" cm="1">
        <f t="array" ref="AY1893:BE1893">_xlfn.XLOOKUP(_xlfn.ANCHORARRAY(AH1893),Case!$G$25:$G$34,Case!$H$25:$H$34)</f>
        <v>190</v>
      </c>
      <c r="AZ1893">
        <v>190</v>
      </c>
      <c r="BA1893">
        <v>160</v>
      </c>
      <c r="BB1893">
        <v>0</v>
      </c>
      <c r="BC1893">
        <v>0</v>
      </c>
      <c r="BD1893">
        <v>0</v>
      </c>
      <c r="BE1893">
        <v>0</v>
      </c>
      <c r="BP1893" t="str" cm="1">
        <f t="array" ref="BP1893:BS1893">_xlfn.UNIQUE(_xlfn.ANCHORARRAY(AH1893),TRUE)</f>
        <v>CB</v>
      </c>
      <c r="BQ1893" t="str">
        <v>HD</v>
      </c>
      <c r="BR1893" t="str">
        <v>FR</v>
      </c>
      <c r="BS1893" t="str">
        <v>SO</v>
      </c>
      <c r="BZ1893" cm="1">
        <f t="array" ref="BZ1893:CC1893">COUNTIF(_xlfn.ANCHORARRAY(AH1893),_xlfn.ANCHORARRAY(BP1893))</f>
        <v>2</v>
      </c>
      <c r="CA1893">
        <v>1</v>
      </c>
      <c r="CB1893">
        <v>3</v>
      </c>
      <c r="CC1893">
        <v>1</v>
      </c>
      <c r="CG1893" t="str" cm="1">
        <f t="array" ref="CG1893:CH1893">_xlfn._xlws.FILTER(_xlfn.ANCHORARRAY(BP1893),_xlfn.ANCHORARRAY(BZ1893)&gt;1,"")</f>
        <v>CB</v>
      </c>
      <c r="CH1893" t="str">
        <v>FR</v>
      </c>
      <c r="CL1893" cm="1">
        <f t="array" ref="CL1893:CM1893">_xlfn._xlws.FILTER(_xlfn.ANCHORARRAY(BZ1893),_xlfn.ANCHORARRAY(BZ1893)&gt;1,"")</f>
        <v>2</v>
      </c>
      <c r="CM1893">
        <v>3</v>
      </c>
      <c r="CS1893" cm="1">
        <f t="array" ref="CS1893:CT1893">_xlfn.XLOOKUP(_xlfn.ANCHORARRAY(CG1893),Case!$G$25:$G$34,Case!$I$25:$I$34,0,0,1)</f>
        <v>18</v>
      </c>
      <c r="CT1893">
        <v>0</v>
      </c>
      <c r="CY1893">
        <f t="shared" si="89"/>
        <v>504</v>
      </c>
      <c r="DI1893" t="str">
        <v>CB</v>
      </c>
    </row>
    <row r="1894" spans="2:113" ht="15" customHeight="1">
      <c r="B1894" s="40">
        <v>3665</v>
      </c>
      <c r="C1894" s="41">
        <v>45450</v>
      </c>
      <c r="D1894" s="42">
        <v>0.52306712962962965</v>
      </c>
      <c r="E1894" s="40" t="s">
        <v>2884</v>
      </c>
      <c r="F1894" s="43" t="s">
        <v>2885</v>
      </c>
      <c r="G1894">
        <f t="shared" si="87"/>
        <v>6</v>
      </c>
      <c r="H1894" t="str" cm="1">
        <f t="array" ref="H1894:M1894">MID(E1894,_xlfn.SEQUENCE(1,LEN(E1894)/2,1,2),2)</f>
        <v>SO</v>
      </c>
      <c r="I1894" t="str">
        <v>BE</v>
      </c>
      <c r="J1894" t="str">
        <v>BE</v>
      </c>
      <c r="K1894" t="str">
        <v>SO</v>
      </c>
      <c r="L1894" t="str">
        <v>BB</v>
      </c>
      <c r="M1894" t="str">
        <v>HD</v>
      </c>
      <c r="Y1894">
        <v>5</v>
      </c>
      <c r="Z1894" t="b" cm="1">
        <f t="array" ref="Z1894">SUM(--(_xlfn.XLOOKUP(_xlfn._xlws.FILTER($H1894:$X1894,$H1894:$X1894&lt;&gt;""),Case!$G$25:$G$34,Case!$D$25:$D$34,,0,1)=Z$4))&gt;0</f>
        <v>1</v>
      </c>
      <c r="AA1894" t="b" cm="1">
        <f t="array" ref="AA1894">SUM(--(_xlfn.XLOOKUP(_xlfn._xlws.FILTER($H1894:$X1894,$H1894:$X1894&lt;&gt;""),Case!$G$25:$G$34,Case!$D$25:$D$34,,0,1)=AA$4))&gt;0</f>
        <v>0</v>
      </c>
      <c r="AB1894" t="b" cm="1">
        <f t="array" ref="AB1894">SUM(--(_xlfn.XLOOKUP(_xlfn._xlws.FILTER($H1894:$X1894,$H1894:$X1894&lt;&gt;""),Case!$G$25:$G$34,Case!$D$25:$D$34,,0,1)=AB$4))&gt;0</f>
        <v>1</v>
      </c>
      <c r="AC1894" t="b" cm="1">
        <f t="array" ref="AC1894">SUM(--Z1894:AB1894)=3</f>
        <v>0</v>
      </c>
      <c r="AD1894" t="b">
        <f>AND(AC1894,D1894&gt;(16/24))</f>
        <v>0</v>
      </c>
      <c r="AE1894" cm="1">
        <f t="array" ref="AE1894">SUM(_xlfn.XLOOKUP(_xlfn._xlws.FILTER($H1894:$O1894,$H1894:$O1894&lt;&gt;""),Case!$G$25:$G$34,Case!$E$25:$E$34,,0,1))</f>
        <v>31</v>
      </c>
      <c r="AF1894">
        <f t="shared" si="88"/>
        <v>31</v>
      </c>
      <c r="AH1894" t="str" cm="1">
        <f t="array" ref="AH1894:AM1894">_xlfn._xlws.FILTER(H1894:X1894,H1894:X1894&lt;&gt;"")</f>
        <v>SO</v>
      </c>
      <c r="AI1894" t="str">
        <v>BE</v>
      </c>
      <c r="AJ1894" t="str">
        <v>BE</v>
      </c>
      <c r="AK1894" t="str">
        <v>SO</v>
      </c>
      <c r="AL1894" t="str">
        <v>BB</v>
      </c>
      <c r="AM1894" t="str">
        <v>HD</v>
      </c>
      <c r="AY1894" cm="1">
        <f t="array" ref="AY1894:BD1894">_xlfn.XLOOKUP(_xlfn.ANCHORARRAY(AH1894),Case!$G$25:$G$34,Case!$H$25:$H$34)</f>
        <v>0</v>
      </c>
      <c r="AZ1894">
        <v>0</v>
      </c>
      <c r="BA1894">
        <v>0</v>
      </c>
      <c r="BB1894">
        <v>0</v>
      </c>
      <c r="BC1894">
        <v>200</v>
      </c>
      <c r="BD1894">
        <v>160</v>
      </c>
      <c r="BP1894" t="str" cm="1">
        <f t="array" ref="BP1894:BS1894">_xlfn.UNIQUE(_xlfn.ANCHORARRAY(AH1894),TRUE)</f>
        <v>SO</v>
      </c>
      <c r="BQ1894" t="str">
        <v>BE</v>
      </c>
      <c r="BR1894" t="str">
        <v>BB</v>
      </c>
      <c r="BS1894" t="str">
        <v>HD</v>
      </c>
      <c r="BZ1894" cm="1">
        <f t="array" ref="BZ1894:CC1894">COUNTIF(_xlfn.ANCHORARRAY(AH1894),_xlfn.ANCHORARRAY(BP1894))</f>
        <v>2</v>
      </c>
      <c r="CA1894">
        <v>2</v>
      </c>
      <c r="CB1894">
        <v>1</v>
      </c>
      <c r="CC1894">
        <v>1</v>
      </c>
      <c r="CG1894" t="str" cm="1">
        <f t="array" ref="CG1894:CH1894">_xlfn._xlws.FILTER(_xlfn.ANCHORARRAY(BP1894),_xlfn.ANCHORARRAY(BZ1894)&gt;1,"")</f>
        <v>SO</v>
      </c>
      <c r="CH1894" t="str">
        <v>BE</v>
      </c>
      <c r="CL1894" cm="1">
        <f t="array" ref="CL1894:CM1894">_xlfn._xlws.FILTER(_xlfn.ANCHORARRAY(BZ1894),_xlfn.ANCHORARRAY(BZ1894)&gt;1,"")</f>
        <v>2</v>
      </c>
      <c r="CM1894">
        <v>2</v>
      </c>
      <c r="CS1894" cm="1">
        <f t="array" ref="CS1894:CT1894">_xlfn.XLOOKUP(_xlfn.ANCHORARRAY(CG1894),Case!$G$25:$G$34,Case!$I$25:$I$34,0,0,1)</f>
        <v>0</v>
      </c>
      <c r="CT1894">
        <v>0</v>
      </c>
      <c r="CY1894">
        <f t="shared" si="89"/>
        <v>360</v>
      </c>
      <c r="DI1894" t="str">
        <v>CB</v>
      </c>
    </row>
    <row r="1895" spans="2:113" ht="15" customHeight="1">
      <c r="B1895" s="40">
        <v>3666</v>
      </c>
      <c r="C1895" s="41">
        <v>45450</v>
      </c>
      <c r="D1895" s="42">
        <v>0.52563657407407405</v>
      </c>
      <c r="E1895" s="40" t="s">
        <v>2886</v>
      </c>
      <c r="F1895" s="43" t="s">
        <v>2887</v>
      </c>
      <c r="G1895">
        <f t="shared" si="87"/>
        <v>9</v>
      </c>
      <c r="H1895" t="str" cm="1">
        <f t="array" ref="H1895:P1895">MID(E1895,_xlfn.SEQUENCE(1,LEN(E1895)/2,1,2),2)</f>
        <v>HD</v>
      </c>
      <c r="I1895" t="str">
        <v>SS</v>
      </c>
      <c r="J1895" t="str">
        <v>WB</v>
      </c>
      <c r="K1895" t="str">
        <v>WB</v>
      </c>
      <c r="L1895" t="str">
        <v>FR</v>
      </c>
      <c r="M1895" t="str">
        <v>FR</v>
      </c>
      <c r="N1895" t="str">
        <v>FR</v>
      </c>
      <c r="O1895" t="str">
        <v>FR</v>
      </c>
      <c r="P1895" t="str">
        <v>WB</v>
      </c>
      <c r="Y1895">
        <v>5</v>
      </c>
      <c r="Z1895" t="b" cm="1">
        <f t="array" ref="Z1895">SUM(--(_xlfn.XLOOKUP(_xlfn._xlws.FILTER($H1895:$X1895,$H1895:$X1895&lt;&gt;""),Case!$G$25:$G$34,Case!$D$25:$D$34,,0,1)=Z$4))&gt;0</f>
        <v>1</v>
      </c>
      <c r="AA1895" t="b" cm="1">
        <f t="array" ref="AA1895">SUM(--(_xlfn.XLOOKUP(_xlfn._xlws.FILTER($H1895:$X1895,$H1895:$X1895&lt;&gt;""),Case!$G$25:$G$34,Case!$D$25:$D$34,,0,1)=AA$4))&gt;0</f>
        <v>1</v>
      </c>
      <c r="AB1895" t="b" cm="1">
        <f t="array" ref="AB1895">SUM(--(_xlfn.XLOOKUP(_xlfn._xlws.FILTER($H1895:$X1895,$H1895:$X1895&lt;&gt;""),Case!$G$25:$G$34,Case!$D$25:$D$34,,0,1)=AB$4))&gt;0</f>
        <v>0</v>
      </c>
      <c r="AC1895" t="b" cm="1">
        <f t="array" ref="AC1895">SUM(--Z1895:AB1895)=3</f>
        <v>0</v>
      </c>
      <c r="AD1895" t="b">
        <f>AND(AC1895,D1895&gt;(16/24))</f>
        <v>0</v>
      </c>
      <c r="AE1895" cm="1">
        <f t="array" ref="AE1895">SUM(_xlfn.XLOOKUP(_xlfn._xlws.FILTER($H1895:$O1895,$H1895:$O1895&lt;&gt;""),Case!$G$25:$G$34,Case!$E$25:$E$34,,0,1))</f>
        <v>44</v>
      </c>
      <c r="AF1895">
        <f t="shared" si="88"/>
        <v>44</v>
      </c>
      <c r="AH1895" t="str" cm="1">
        <f t="array" ref="AH1895:AP1895">_xlfn._xlws.FILTER(H1895:X1895,H1895:X1895&lt;&gt;"")</f>
        <v>HD</v>
      </c>
      <c r="AI1895" t="str">
        <v>SS</v>
      </c>
      <c r="AJ1895" t="str">
        <v>WB</v>
      </c>
      <c r="AK1895" t="str">
        <v>WB</v>
      </c>
      <c r="AL1895" t="str">
        <v>FR</v>
      </c>
      <c r="AM1895" t="str">
        <v>FR</v>
      </c>
      <c r="AN1895" t="str">
        <v>FR</v>
      </c>
      <c r="AO1895" t="str">
        <v>FR</v>
      </c>
      <c r="AP1895" t="str">
        <v>WB</v>
      </c>
      <c r="AY1895" cm="1">
        <f t="array" ref="AY1895:BG1895">_xlfn.XLOOKUP(_xlfn.ANCHORARRAY(AH1895),Case!$G$25:$G$34,Case!$H$25:$H$34)</f>
        <v>160</v>
      </c>
      <c r="AZ1895">
        <v>0</v>
      </c>
      <c r="BA1895">
        <v>210</v>
      </c>
      <c r="BB1895">
        <v>210</v>
      </c>
      <c r="BC1895">
        <v>0</v>
      </c>
      <c r="BD1895">
        <v>0</v>
      </c>
      <c r="BE1895">
        <v>0</v>
      </c>
      <c r="BF1895">
        <v>0</v>
      </c>
      <c r="BG1895">
        <v>210</v>
      </c>
      <c r="BP1895" t="str" cm="1">
        <f t="array" ref="BP1895:BS1895">_xlfn.UNIQUE(_xlfn.ANCHORARRAY(AH1895),TRUE)</f>
        <v>HD</v>
      </c>
      <c r="BQ1895" t="str">
        <v>SS</v>
      </c>
      <c r="BR1895" t="str">
        <v>WB</v>
      </c>
      <c r="BS1895" t="str">
        <v>FR</v>
      </c>
      <c r="BZ1895" cm="1">
        <f t="array" ref="BZ1895:CC1895">COUNTIF(_xlfn.ANCHORARRAY(AH1895),_xlfn.ANCHORARRAY(BP1895))</f>
        <v>1</v>
      </c>
      <c r="CA1895">
        <v>1</v>
      </c>
      <c r="CB1895">
        <v>3</v>
      </c>
      <c r="CC1895">
        <v>4</v>
      </c>
      <c r="CG1895" t="str" cm="1">
        <f t="array" ref="CG1895:CH1895">_xlfn._xlws.FILTER(_xlfn.ANCHORARRAY(BP1895),_xlfn.ANCHORARRAY(BZ1895)&gt;1,"")</f>
        <v>WB</v>
      </c>
      <c r="CH1895" t="str">
        <v>FR</v>
      </c>
      <c r="CL1895" cm="1">
        <f t="array" ref="CL1895:CM1895">_xlfn._xlws.FILTER(_xlfn.ANCHORARRAY(BZ1895),_xlfn.ANCHORARRAY(BZ1895)&gt;1,"")</f>
        <v>3</v>
      </c>
      <c r="CM1895">
        <v>4</v>
      </c>
      <c r="CS1895" cm="1">
        <f t="array" ref="CS1895:CT1895">_xlfn.XLOOKUP(_xlfn.ANCHORARRAY(CG1895),Case!$G$25:$G$34,Case!$I$25:$I$34,0,0,1)</f>
        <v>21</v>
      </c>
      <c r="CT1895">
        <v>0</v>
      </c>
      <c r="CY1895">
        <f t="shared" si="89"/>
        <v>727</v>
      </c>
      <c r="DI1895" t="str">
        <v>BB</v>
      </c>
    </row>
    <row r="1896" spans="2:113" ht="15" customHeight="1">
      <c r="B1896" s="40">
        <v>3667</v>
      </c>
      <c r="C1896" s="41">
        <v>45450</v>
      </c>
      <c r="D1896" s="42">
        <v>0.52584490740740741</v>
      </c>
      <c r="E1896" s="40" t="s">
        <v>2888</v>
      </c>
      <c r="F1896" s="43" t="s">
        <v>2889</v>
      </c>
      <c r="G1896">
        <f t="shared" si="87"/>
        <v>12</v>
      </c>
      <c r="H1896" t="str" cm="1">
        <f t="array" ref="H1896:S1896">MID(E1896,_xlfn.SEQUENCE(1,LEN(E1896)/2,1,2),2)</f>
        <v>WB</v>
      </c>
      <c r="I1896" t="str">
        <v>WB</v>
      </c>
      <c r="J1896" t="str">
        <v>WB</v>
      </c>
      <c r="K1896" t="str">
        <v>WB</v>
      </c>
      <c r="L1896" t="str">
        <v>BE</v>
      </c>
      <c r="M1896" t="str">
        <v>FR</v>
      </c>
      <c r="N1896" t="str">
        <v>SS</v>
      </c>
      <c r="O1896" t="str">
        <v>WB</v>
      </c>
      <c r="P1896" t="str">
        <v>SS</v>
      </c>
      <c r="Q1896" t="str">
        <v>FR</v>
      </c>
      <c r="R1896" t="str">
        <v>JB</v>
      </c>
      <c r="S1896" t="str">
        <v>SO</v>
      </c>
      <c r="Y1896">
        <v>5</v>
      </c>
      <c r="Z1896" t="b" cm="1">
        <f t="array" ref="Z1896">SUM(--(_xlfn.XLOOKUP(_xlfn._xlws.FILTER($H1896:$X1896,$H1896:$X1896&lt;&gt;""),Case!$G$25:$G$34,Case!$D$25:$D$34,,0,1)=Z$4))&gt;0</f>
        <v>1</v>
      </c>
      <c r="AA1896" t="b" cm="1">
        <f t="array" ref="AA1896">SUM(--(_xlfn.XLOOKUP(_xlfn._xlws.FILTER($H1896:$X1896,$H1896:$X1896&lt;&gt;""),Case!$G$25:$G$34,Case!$D$25:$D$34,,0,1)=AA$4))&gt;0</f>
        <v>1</v>
      </c>
      <c r="AB1896" t="b" cm="1">
        <f t="array" ref="AB1896">SUM(--(_xlfn.XLOOKUP(_xlfn._xlws.FILTER($H1896:$X1896,$H1896:$X1896&lt;&gt;""),Case!$G$25:$G$34,Case!$D$25:$D$34,,0,1)=AB$4))&gt;0</f>
        <v>1</v>
      </c>
      <c r="AC1896" t="b" cm="1">
        <f t="array" ref="AC1896">SUM(--Z1896:AB1896)=3</f>
        <v>1</v>
      </c>
      <c r="AD1896" t="b">
        <f>AND(AC1896,D1896&gt;(16/24))</f>
        <v>0</v>
      </c>
      <c r="AE1896" cm="1">
        <f t="array" ref="AE1896">SUM(_xlfn.XLOOKUP(_xlfn._xlws.FILTER($H1896:$O1896,$H1896:$O1896&lt;&gt;""),Case!$G$25:$G$34,Case!$E$25:$E$34,,0,1))</f>
        <v>66</v>
      </c>
      <c r="AF1896">
        <f t="shared" si="88"/>
        <v>66</v>
      </c>
      <c r="AH1896" t="str" cm="1">
        <f t="array" ref="AH1896:AS1896">_xlfn._xlws.FILTER(H1896:X1896,H1896:X1896&lt;&gt;"")</f>
        <v>WB</v>
      </c>
      <c r="AI1896" t="str">
        <v>WB</v>
      </c>
      <c r="AJ1896" t="str">
        <v>WB</v>
      </c>
      <c r="AK1896" t="str">
        <v>WB</v>
      </c>
      <c r="AL1896" t="str">
        <v>BE</v>
      </c>
      <c r="AM1896" t="str">
        <v>FR</v>
      </c>
      <c r="AN1896" t="str">
        <v>SS</v>
      </c>
      <c r="AO1896" t="str">
        <v>WB</v>
      </c>
      <c r="AP1896" t="str">
        <v>SS</v>
      </c>
      <c r="AQ1896" t="str">
        <v>FR</v>
      </c>
      <c r="AR1896" t="str">
        <v>JB</v>
      </c>
      <c r="AS1896" t="str">
        <v>SO</v>
      </c>
      <c r="AY1896" cm="1">
        <f t="array" ref="AY1896:BJ1896">_xlfn.XLOOKUP(_xlfn.ANCHORARRAY(AH1896),Case!$G$25:$G$34,Case!$H$25:$H$34)</f>
        <v>210</v>
      </c>
      <c r="AZ1896">
        <v>210</v>
      </c>
      <c r="BA1896">
        <v>210</v>
      </c>
      <c r="BB1896">
        <v>210</v>
      </c>
      <c r="BC1896">
        <v>0</v>
      </c>
      <c r="BD1896">
        <v>0</v>
      </c>
      <c r="BE1896">
        <v>0</v>
      </c>
      <c r="BF1896">
        <v>210</v>
      </c>
      <c r="BG1896">
        <v>0</v>
      </c>
      <c r="BH1896">
        <v>0</v>
      </c>
      <c r="BI1896">
        <v>0</v>
      </c>
      <c r="BJ1896">
        <v>0</v>
      </c>
      <c r="BP1896" t="str" cm="1">
        <f t="array" ref="BP1896:BU1896">_xlfn.UNIQUE(_xlfn.ANCHORARRAY(AH1896),TRUE)</f>
        <v>WB</v>
      </c>
      <c r="BQ1896" t="str">
        <v>BE</v>
      </c>
      <c r="BR1896" t="str">
        <v>FR</v>
      </c>
      <c r="BS1896" t="str">
        <v>SS</v>
      </c>
      <c r="BT1896" t="str">
        <v>JB</v>
      </c>
      <c r="BU1896" t="str">
        <v>SO</v>
      </c>
      <c r="BZ1896" cm="1">
        <f t="array" ref="BZ1896:CE1896">COUNTIF(_xlfn.ANCHORARRAY(AH1896),_xlfn.ANCHORARRAY(BP1896))</f>
        <v>5</v>
      </c>
      <c r="CA1896">
        <v>1</v>
      </c>
      <c r="CB1896">
        <v>2</v>
      </c>
      <c r="CC1896">
        <v>2</v>
      </c>
      <c r="CD1896">
        <v>1</v>
      </c>
      <c r="CE1896">
        <v>1</v>
      </c>
      <c r="CG1896" t="str" cm="1">
        <f t="array" ref="CG1896:CI1896">_xlfn._xlws.FILTER(_xlfn.ANCHORARRAY(BP1896),_xlfn.ANCHORARRAY(BZ1896)&gt;1,"")</f>
        <v>WB</v>
      </c>
      <c r="CH1896" t="str">
        <v>FR</v>
      </c>
      <c r="CI1896" t="str">
        <v>SS</v>
      </c>
      <c r="CL1896" cm="1">
        <f t="array" ref="CL1896:CN1896">_xlfn._xlws.FILTER(_xlfn.ANCHORARRAY(BZ1896),_xlfn.ANCHORARRAY(BZ1896)&gt;1,"")</f>
        <v>5</v>
      </c>
      <c r="CM1896">
        <v>2</v>
      </c>
      <c r="CN1896">
        <v>2</v>
      </c>
      <c r="CS1896" cm="1">
        <f t="array" ref="CS1896:CU1896">_xlfn.XLOOKUP(_xlfn.ANCHORARRAY(CG1896),Case!$G$25:$G$34,Case!$I$25:$I$34,0,0,1)</f>
        <v>21</v>
      </c>
      <c r="CT1896">
        <v>0</v>
      </c>
      <c r="CU1896">
        <v>0</v>
      </c>
      <c r="CY1896">
        <f t="shared" si="89"/>
        <v>945</v>
      </c>
      <c r="DI1896" t="str">
        <v>FR</v>
      </c>
    </row>
    <row r="1897" spans="2:113" ht="15" customHeight="1">
      <c r="B1897" s="40">
        <v>3668</v>
      </c>
      <c r="C1897" s="41">
        <v>45450</v>
      </c>
      <c r="D1897" s="42">
        <v>0.52700231481481485</v>
      </c>
      <c r="E1897" s="40" t="s">
        <v>13426</v>
      </c>
      <c r="F1897" s="43" t="s">
        <v>2890</v>
      </c>
      <c r="G1897">
        <f t="shared" si="87"/>
        <v>9</v>
      </c>
      <c r="H1897" t="str" cm="1">
        <f t="array" ref="H1897:P1897">MID(E1897,_xlfn.SEQUENCE(1,LEN(E1897)/2,1,2),2)</f>
        <v>CB</v>
      </c>
      <c r="I1897" t="str">
        <v>BE</v>
      </c>
      <c r="J1897" t="str">
        <v>CB</v>
      </c>
      <c r="K1897" t="str">
        <v>CB</v>
      </c>
      <c r="L1897" t="str">
        <v>CB</v>
      </c>
      <c r="M1897" t="str">
        <v>CB</v>
      </c>
      <c r="N1897" t="str">
        <v>WB</v>
      </c>
      <c r="O1897" t="str">
        <v>DX</v>
      </c>
      <c r="P1897" t="str">
        <v>SO</v>
      </c>
      <c r="Y1897">
        <v>5</v>
      </c>
      <c r="Z1897" t="b" cm="1">
        <f t="array" ref="Z1897">SUM(--(_xlfn.XLOOKUP(_xlfn._xlws.FILTER($H1897:$X1897,$H1897:$X1897&lt;&gt;""),Case!$G$25:$G$34,Case!$D$25:$D$34,,0,1)=Z$4))&gt;0</f>
        <v>1</v>
      </c>
      <c r="AA1897" t="b" cm="1">
        <f t="array" ref="AA1897">SUM(--(_xlfn.XLOOKUP(_xlfn._xlws.FILTER($H1897:$X1897,$H1897:$X1897&lt;&gt;""),Case!$G$25:$G$34,Case!$D$25:$D$34,,0,1)=AA$4))&gt;0</f>
        <v>0</v>
      </c>
      <c r="AB1897" t="b" cm="1">
        <f t="array" ref="AB1897">SUM(--(_xlfn.XLOOKUP(_xlfn._xlws.FILTER($H1897:$X1897,$H1897:$X1897&lt;&gt;""),Case!$G$25:$G$34,Case!$D$25:$D$34,,0,1)=AB$4))&gt;0</f>
        <v>1</v>
      </c>
      <c r="AC1897" t="b" cm="1">
        <f t="array" ref="AC1897">SUM(--Z1897:AB1897)=3</f>
        <v>0</v>
      </c>
      <c r="AD1897" t="b">
        <f>AND(AC1897,D1897&gt;(16/24))</f>
        <v>0</v>
      </c>
      <c r="AE1897" cm="1">
        <f t="array" ref="AE1897">SUM(_xlfn.XLOOKUP(_xlfn._xlws.FILTER($H1897:$O1897,$H1897:$O1897&lt;&gt;""),Case!$G$25:$G$34,Case!$E$25:$E$34,,0,1))</f>
        <v>65</v>
      </c>
      <c r="AF1897">
        <f t="shared" si="88"/>
        <v>65</v>
      </c>
      <c r="AH1897" t="str" cm="1">
        <f t="array" ref="AH1897:AP1897">_xlfn._xlws.FILTER(H1897:X1897,H1897:X1897&lt;&gt;"")</f>
        <v>CB</v>
      </c>
      <c r="AI1897" t="str">
        <v>BE</v>
      </c>
      <c r="AJ1897" t="str">
        <v>CB</v>
      </c>
      <c r="AK1897" t="str">
        <v>CB</v>
      </c>
      <c r="AL1897" t="str">
        <v>CB</v>
      </c>
      <c r="AM1897" t="str">
        <v>CB</v>
      </c>
      <c r="AN1897" t="str">
        <v>WB</v>
      </c>
      <c r="AO1897" t="str">
        <v>DX</v>
      </c>
      <c r="AP1897" t="str">
        <v>SO</v>
      </c>
      <c r="AY1897" cm="1">
        <f t="array" ref="AY1897:BG1897">_xlfn.XLOOKUP(_xlfn.ANCHORARRAY(AH1897),Case!$G$25:$G$34,Case!$H$25:$H$34)</f>
        <v>190</v>
      </c>
      <c r="AZ1897">
        <v>0</v>
      </c>
      <c r="BA1897">
        <v>190</v>
      </c>
      <c r="BB1897">
        <v>190</v>
      </c>
      <c r="BC1897">
        <v>190</v>
      </c>
      <c r="BD1897">
        <v>190</v>
      </c>
      <c r="BE1897">
        <v>210</v>
      </c>
      <c r="BF1897">
        <v>180</v>
      </c>
      <c r="BG1897">
        <v>0</v>
      </c>
      <c r="BP1897" t="str" cm="1">
        <f t="array" ref="BP1897:BT1897">_xlfn.UNIQUE(_xlfn.ANCHORARRAY(AH1897),TRUE)</f>
        <v>CB</v>
      </c>
      <c r="BQ1897" t="str">
        <v>BE</v>
      </c>
      <c r="BR1897" t="str">
        <v>WB</v>
      </c>
      <c r="BS1897" t="str">
        <v>DX</v>
      </c>
      <c r="BT1897" t="str">
        <v>SO</v>
      </c>
      <c r="BZ1897" cm="1">
        <f t="array" ref="BZ1897:CD1897">COUNTIF(_xlfn.ANCHORARRAY(AH1897),_xlfn.ANCHORARRAY(BP1897))</f>
        <v>5</v>
      </c>
      <c r="CA1897">
        <v>1</v>
      </c>
      <c r="CB1897">
        <v>1</v>
      </c>
      <c r="CC1897">
        <v>1</v>
      </c>
      <c r="CD1897">
        <v>1</v>
      </c>
      <c r="CG1897" t="str" cm="1">
        <f t="array" ref="CG1897">_xlfn._xlws.FILTER(_xlfn.ANCHORARRAY(BP1897),_xlfn.ANCHORARRAY(BZ1897)&gt;1,"")</f>
        <v>CB</v>
      </c>
      <c r="CL1897" cm="1">
        <f t="array" ref="CL1897">_xlfn._xlws.FILTER(_xlfn.ANCHORARRAY(BZ1897),_xlfn.ANCHORARRAY(BZ1897)&gt;1,"")</f>
        <v>5</v>
      </c>
      <c r="CS1897" cm="1">
        <f t="array" ref="CS1897">_xlfn.XLOOKUP(_xlfn.ANCHORARRAY(CG1897),Case!$G$25:$G$34,Case!$I$25:$I$34,0,0,1)</f>
        <v>18</v>
      </c>
      <c r="CY1897">
        <f t="shared" si="89"/>
        <v>1250</v>
      </c>
      <c r="DI1897" t="str">
        <v>FR</v>
      </c>
    </row>
    <row r="1898" spans="2:113" ht="15" customHeight="1">
      <c r="B1898" s="40">
        <v>3669</v>
      </c>
      <c r="C1898" s="41">
        <v>45450</v>
      </c>
      <c r="D1898" s="42">
        <v>0.52718750000000003</v>
      </c>
      <c r="E1898" s="40" t="s">
        <v>13427</v>
      </c>
      <c r="F1898" s="43" t="s">
        <v>2891</v>
      </c>
      <c r="G1898">
        <f t="shared" si="87"/>
        <v>5</v>
      </c>
      <c r="H1898" t="str" cm="1">
        <f t="array" ref="H1898:L1898">MID(E1898,_xlfn.SEQUENCE(1,LEN(E1898)/2,1,2),2)</f>
        <v>HD</v>
      </c>
      <c r="I1898" t="str">
        <v>BE</v>
      </c>
      <c r="J1898" t="str">
        <v>DX</v>
      </c>
      <c r="K1898" t="str">
        <v>DX</v>
      </c>
      <c r="L1898" t="str">
        <v>JB</v>
      </c>
      <c r="Y1898">
        <v>5</v>
      </c>
      <c r="Z1898" t="b" cm="1">
        <f t="array" ref="Z1898">SUM(--(_xlfn.XLOOKUP(_xlfn._xlws.FILTER($H1898:$X1898,$H1898:$X1898&lt;&gt;""),Case!$G$25:$G$34,Case!$D$25:$D$34,,0,1)=Z$4))&gt;0</f>
        <v>1</v>
      </c>
      <c r="AA1898" t="b" cm="1">
        <f t="array" ref="AA1898">SUM(--(_xlfn.XLOOKUP(_xlfn._xlws.FILTER($H1898:$X1898,$H1898:$X1898&lt;&gt;""),Case!$G$25:$G$34,Case!$D$25:$D$34,,0,1)=AA$4))&gt;0</f>
        <v>0</v>
      </c>
      <c r="AB1898" t="b" cm="1">
        <f t="array" ref="AB1898">SUM(--(_xlfn.XLOOKUP(_xlfn._xlws.FILTER($H1898:$X1898,$H1898:$X1898&lt;&gt;""),Case!$G$25:$G$34,Case!$D$25:$D$34,,0,1)=AB$4))&gt;0</f>
        <v>1</v>
      </c>
      <c r="AC1898" t="b" cm="1">
        <f t="array" ref="AC1898">SUM(--Z1898:AB1898)=3</f>
        <v>0</v>
      </c>
      <c r="AD1898" t="b">
        <f>AND(AC1898,D1898&gt;(16/24))</f>
        <v>0</v>
      </c>
      <c r="AE1898" cm="1">
        <f t="array" ref="AE1898">SUM(_xlfn.XLOOKUP(_xlfn._xlws.FILTER($H1898:$O1898,$H1898:$O1898&lt;&gt;""),Case!$G$25:$G$34,Case!$E$25:$E$34,,0,1))</f>
        <v>31</v>
      </c>
      <c r="AF1898">
        <f t="shared" si="88"/>
        <v>31</v>
      </c>
      <c r="AH1898" t="str" cm="1">
        <f t="array" ref="AH1898:AL1898">_xlfn._xlws.FILTER(H1898:X1898,H1898:X1898&lt;&gt;"")</f>
        <v>HD</v>
      </c>
      <c r="AI1898" t="str">
        <v>BE</v>
      </c>
      <c r="AJ1898" t="str">
        <v>DX</v>
      </c>
      <c r="AK1898" t="str">
        <v>DX</v>
      </c>
      <c r="AL1898" t="str">
        <v>JB</v>
      </c>
      <c r="AY1898" cm="1">
        <f t="array" ref="AY1898:BC1898">_xlfn.XLOOKUP(_xlfn.ANCHORARRAY(AH1898),Case!$G$25:$G$34,Case!$H$25:$H$34)</f>
        <v>160</v>
      </c>
      <c r="AZ1898">
        <v>0</v>
      </c>
      <c r="BA1898">
        <v>180</v>
      </c>
      <c r="BB1898">
        <v>180</v>
      </c>
      <c r="BC1898">
        <v>0</v>
      </c>
      <c r="BP1898" t="str" cm="1">
        <f t="array" ref="BP1898:BS1898">_xlfn.UNIQUE(_xlfn.ANCHORARRAY(AH1898),TRUE)</f>
        <v>HD</v>
      </c>
      <c r="BQ1898" t="str">
        <v>BE</v>
      </c>
      <c r="BR1898" t="str">
        <v>DX</v>
      </c>
      <c r="BS1898" t="str">
        <v>JB</v>
      </c>
      <c r="BZ1898" cm="1">
        <f t="array" ref="BZ1898:CC1898">COUNTIF(_xlfn.ANCHORARRAY(AH1898),_xlfn.ANCHORARRAY(BP1898))</f>
        <v>1</v>
      </c>
      <c r="CA1898">
        <v>1</v>
      </c>
      <c r="CB1898">
        <v>2</v>
      </c>
      <c r="CC1898">
        <v>1</v>
      </c>
      <c r="CG1898" t="str" cm="1">
        <f t="array" ref="CG1898">_xlfn._xlws.FILTER(_xlfn.ANCHORARRAY(BP1898),_xlfn.ANCHORARRAY(BZ1898)&gt;1,"")</f>
        <v>DX</v>
      </c>
      <c r="CL1898" cm="1">
        <f t="array" ref="CL1898">_xlfn._xlws.FILTER(_xlfn.ANCHORARRAY(BZ1898),_xlfn.ANCHORARRAY(BZ1898)&gt;1,"")</f>
        <v>2</v>
      </c>
      <c r="CS1898" cm="1">
        <f t="array" ref="CS1898">_xlfn.XLOOKUP(_xlfn.ANCHORARRAY(CG1898),Case!$G$25:$G$34,Case!$I$25:$I$34,0,0,1)</f>
        <v>17</v>
      </c>
      <c r="CY1898">
        <f t="shared" si="89"/>
        <v>486</v>
      </c>
      <c r="DI1898" t="str">
        <v>CB</v>
      </c>
    </row>
    <row r="1899" spans="2:113" ht="15" customHeight="1">
      <c r="B1899" s="40">
        <v>3670</v>
      </c>
      <c r="C1899" s="41">
        <v>45450</v>
      </c>
      <c r="D1899" s="42">
        <v>0.5275347222222222</v>
      </c>
      <c r="E1899" s="40" t="s">
        <v>2892</v>
      </c>
      <c r="F1899" s="43" t="s">
        <v>2893</v>
      </c>
      <c r="G1899">
        <f t="shared" si="87"/>
        <v>7</v>
      </c>
      <c r="H1899" t="str" cm="1">
        <f t="array" ref="H1899:N1899">MID(E1899,_xlfn.SEQUENCE(1,LEN(E1899)/2,1,2),2)</f>
        <v>JB</v>
      </c>
      <c r="I1899" t="str">
        <v>BB</v>
      </c>
      <c r="J1899" t="str">
        <v>WB</v>
      </c>
      <c r="K1899" t="str">
        <v>WB</v>
      </c>
      <c r="L1899" t="str">
        <v>WB</v>
      </c>
      <c r="M1899" t="str">
        <v>SO</v>
      </c>
      <c r="N1899" t="str">
        <v>SO</v>
      </c>
      <c r="Y1899">
        <v>5</v>
      </c>
      <c r="Z1899" t="b" cm="1">
        <f t="array" ref="Z1899">SUM(--(_xlfn.XLOOKUP(_xlfn._xlws.FILTER($H1899:$X1899,$H1899:$X1899&lt;&gt;""),Case!$G$25:$G$34,Case!$D$25:$D$34,,0,1)=Z$4))&gt;0</f>
        <v>1</v>
      </c>
      <c r="AA1899" t="b" cm="1">
        <f t="array" ref="AA1899">SUM(--(_xlfn.XLOOKUP(_xlfn._xlws.FILTER($H1899:$X1899,$H1899:$X1899&lt;&gt;""),Case!$G$25:$G$34,Case!$D$25:$D$34,,0,1)=AA$4))&gt;0</f>
        <v>0</v>
      </c>
      <c r="AB1899" t="b" cm="1">
        <f t="array" ref="AB1899">SUM(--(_xlfn.XLOOKUP(_xlfn._xlws.FILTER($H1899:$X1899,$H1899:$X1899&lt;&gt;""),Case!$G$25:$G$34,Case!$D$25:$D$34,,0,1)=AB$4))&gt;0</f>
        <v>1</v>
      </c>
      <c r="AC1899" t="b" cm="1">
        <f t="array" ref="AC1899">SUM(--Z1899:AB1899)=3</f>
        <v>0</v>
      </c>
      <c r="AD1899" t="b">
        <f>AND(AC1899,D1899&gt;(16/24))</f>
        <v>0</v>
      </c>
      <c r="AE1899" cm="1">
        <f t="array" ref="AE1899">SUM(_xlfn.XLOOKUP(_xlfn._xlws.FILTER($H1899:$O1899,$H1899:$O1899&lt;&gt;""),Case!$G$25:$G$34,Case!$E$25:$E$34,,0,1))</f>
        <v>48</v>
      </c>
      <c r="AF1899">
        <f t="shared" si="88"/>
        <v>48</v>
      </c>
      <c r="AH1899" t="str" cm="1">
        <f t="array" ref="AH1899:AN1899">_xlfn._xlws.FILTER(H1899:X1899,H1899:X1899&lt;&gt;"")</f>
        <v>JB</v>
      </c>
      <c r="AI1899" t="str">
        <v>BB</v>
      </c>
      <c r="AJ1899" t="str">
        <v>WB</v>
      </c>
      <c r="AK1899" t="str">
        <v>WB</v>
      </c>
      <c r="AL1899" t="str">
        <v>WB</v>
      </c>
      <c r="AM1899" t="str">
        <v>SO</v>
      </c>
      <c r="AN1899" t="str">
        <v>SO</v>
      </c>
      <c r="AY1899" cm="1">
        <f t="array" ref="AY1899:BE1899">_xlfn.XLOOKUP(_xlfn.ANCHORARRAY(AH1899),Case!$G$25:$G$34,Case!$H$25:$H$34)</f>
        <v>0</v>
      </c>
      <c r="AZ1899">
        <v>200</v>
      </c>
      <c r="BA1899">
        <v>210</v>
      </c>
      <c r="BB1899">
        <v>210</v>
      </c>
      <c r="BC1899">
        <v>210</v>
      </c>
      <c r="BD1899">
        <v>0</v>
      </c>
      <c r="BE1899">
        <v>0</v>
      </c>
      <c r="BP1899" t="str" cm="1">
        <f t="array" ref="BP1899:BS1899">_xlfn.UNIQUE(_xlfn.ANCHORARRAY(AH1899),TRUE)</f>
        <v>JB</v>
      </c>
      <c r="BQ1899" t="str">
        <v>BB</v>
      </c>
      <c r="BR1899" t="str">
        <v>WB</v>
      </c>
      <c r="BS1899" t="str">
        <v>SO</v>
      </c>
      <c r="BZ1899" cm="1">
        <f t="array" ref="BZ1899:CC1899">COUNTIF(_xlfn.ANCHORARRAY(AH1899),_xlfn.ANCHORARRAY(BP1899))</f>
        <v>1</v>
      </c>
      <c r="CA1899">
        <v>1</v>
      </c>
      <c r="CB1899">
        <v>3</v>
      </c>
      <c r="CC1899">
        <v>2</v>
      </c>
      <c r="CG1899" t="str" cm="1">
        <f t="array" ref="CG1899:CH1899">_xlfn._xlws.FILTER(_xlfn.ANCHORARRAY(BP1899),_xlfn.ANCHORARRAY(BZ1899)&gt;1,"")</f>
        <v>WB</v>
      </c>
      <c r="CH1899" t="str">
        <v>SO</v>
      </c>
      <c r="CL1899" cm="1">
        <f t="array" ref="CL1899:CM1899">_xlfn._xlws.FILTER(_xlfn.ANCHORARRAY(BZ1899),_xlfn.ANCHORARRAY(BZ1899)&gt;1,"")</f>
        <v>3</v>
      </c>
      <c r="CM1899">
        <v>2</v>
      </c>
      <c r="CS1899" cm="1">
        <f t="array" ref="CS1899:CT1899">_xlfn.XLOOKUP(_xlfn.ANCHORARRAY(CG1899),Case!$G$25:$G$34,Case!$I$25:$I$34,0,0,1)</f>
        <v>21</v>
      </c>
      <c r="CT1899">
        <v>0</v>
      </c>
      <c r="CY1899">
        <f t="shared" si="89"/>
        <v>767</v>
      </c>
      <c r="DI1899" t="str">
        <v>WB</v>
      </c>
    </row>
    <row r="1900" spans="2:113" ht="15" customHeight="1">
      <c r="B1900" s="40">
        <v>3671</v>
      </c>
      <c r="C1900" s="41">
        <v>45450</v>
      </c>
      <c r="D1900" s="42">
        <v>0.52927083333333336</v>
      </c>
      <c r="E1900" s="40" t="s">
        <v>58</v>
      </c>
      <c r="F1900" s="43" t="s">
        <v>714</v>
      </c>
      <c r="G1900">
        <f t="shared" si="87"/>
        <v>1</v>
      </c>
      <c r="H1900" t="str" cm="1">
        <f t="array" ref="H1900">MID(E1900,_xlfn.SEQUENCE(1,LEN(E1900)/2,1,2),2)</f>
        <v>BB</v>
      </c>
      <c r="Y1900">
        <v>5</v>
      </c>
      <c r="Z1900" t="b" cm="1">
        <f t="array" ref="Z1900">SUM(--(_xlfn.XLOOKUP(_xlfn._xlws.FILTER($H1900:$X1900,$H1900:$X1900&lt;&gt;""),Case!$G$25:$G$34,Case!$D$25:$D$34,,0,1)=Z$4))&gt;0</f>
        <v>1</v>
      </c>
      <c r="AA1900" t="b" cm="1">
        <f t="array" ref="AA1900">SUM(--(_xlfn.XLOOKUP(_xlfn._xlws.FILTER($H1900:$X1900,$H1900:$X1900&lt;&gt;""),Case!$G$25:$G$34,Case!$D$25:$D$34,,0,1)=AA$4))&gt;0</f>
        <v>0</v>
      </c>
      <c r="AB1900" t="b" cm="1">
        <f t="array" ref="AB1900">SUM(--(_xlfn.XLOOKUP(_xlfn._xlws.FILTER($H1900:$X1900,$H1900:$X1900&lt;&gt;""),Case!$G$25:$G$34,Case!$D$25:$D$34,,0,1)=AB$4))&gt;0</f>
        <v>0</v>
      </c>
      <c r="AC1900" t="b" cm="1">
        <f t="array" ref="AC1900">SUM(--Z1900:AB1900)=3</f>
        <v>0</v>
      </c>
      <c r="AD1900" t="b">
        <f>AND(AC1900,D1900&gt;(16/24))</f>
        <v>0</v>
      </c>
      <c r="AE1900" cm="1">
        <f t="array" ref="AE1900">SUM(_xlfn.XLOOKUP(_xlfn._xlws.FILTER($H1900:$O1900,$H1900:$O1900&lt;&gt;""),Case!$G$25:$G$34,Case!$E$25:$E$34,,0,1))</f>
        <v>10</v>
      </c>
      <c r="AF1900">
        <f t="shared" si="88"/>
        <v>10</v>
      </c>
      <c r="AH1900" t="str" cm="1">
        <f t="array" ref="AH1900">_xlfn._xlws.FILTER(H1900:X1900,H1900:X1900&lt;&gt;"")</f>
        <v>BB</v>
      </c>
      <c r="AY1900" cm="1">
        <f t="array" ref="AY1900">_xlfn.XLOOKUP(_xlfn.ANCHORARRAY(AH1900),Case!$G$25:$G$34,Case!$H$25:$H$34)</f>
        <v>200</v>
      </c>
      <c r="BP1900" t="str" cm="1">
        <f t="array" ref="BP1900">_xlfn.UNIQUE(_xlfn.ANCHORARRAY(AH1900),TRUE)</f>
        <v>BB</v>
      </c>
      <c r="BZ1900" cm="1">
        <f t="array" ref="BZ1900">COUNTIF(_xlfn.ANCHORARRAY(AH1900),_xlfn.ANCHORARRAY(BP1900))</f>
        <v>1</v>
      </c>
      <c r="CG1900" t="str" cm="1">
        <f t="array" ref="CG1900">_xlfn._xlws.FILTER(_xlfn.ANCHORARRAY(BP1900),_xlfn.ANCHORARRAY(BZ1900)&gt;1,"")</f>
        <v/>
      </c>
      <c r="CL1900" t="str" cm="1">
        <f t="array" ref="CL1900">_xlfn._xlws.FILTER(_xlfn.ANCHORARRAY(BZ1900),_xlfn.ANCHORARRAY(BZ1900)&gt;1,"")</f>
        <v/>
      </c>
      <c r="CS1900" cm="1">
        <f t="array" ref="CS1900">_xlfn.XLOOKUP(_xlfn.ANCHORARRAY(CG1900),Case!$G$25:$G$34,Case!$I$25:$I$34,0,0,1)</f>
        <v>0</v>
      </c>
      <c r="CY1900">
        <f t="shared" si="89"/>
        <v>200</v>
      </c>
      <c r="DI1900" t="str">
        <v>CB</v>
      </c>
    </row>
    <row r="1901" spans="2:113" ht="15" customHeight="1">
      <c r="B1901" s="40">
        <v>3672</v>
      </c>
      <c r="C1901" s="41">
        <v>45450</v>
      </c>
      <c r="D1901" s="42">
        <v>0.53069444444444447</v>
      </c>
      <c r="E1901" s="40" t="s">
        <v>1098</v>
      </c>
      <c r="F1901" s="43" t="s">
        <v>2397</v>
      </c>
      <c r="G1901">
        <f t="shared" si="87"/>
        <v>1</v>
      </c>
      <c r="H1901" t="str" cm="1">
        <f t="array" ref="H1901">MID(E1901,_xlfn.SEQUENCE(1,LEN(E1901)/2,1,2),2)</f>
        <v>BE</v>
      </c>
      <c r="Y1901">
        <v>5</v>
      </c>
      <c r="Z1901" t="b" cm="1">
        <f t="array" ref="Z1901">SUM(--(_xlfn.XLOOKUP(_xlfn._xlws.FILTER($H1901:$X1901,$H1901:$X1901&lt;&gt;""),Case!$G$25:$G$34,Case!$D$25:$D$34,,0,1)=Z$4))&gt;0</f>
        <v>0</v>
      </c>
      <c r="AA1901" t="b" cm="1">
        <f t="array" ref="AA1901">SUM(--(_xlfn.XLOOKUP(_xlfn._xlws.FILTER($H1901:$X1901,$H1901:$X1901&lt;&gt;""),Case!$G$25:$G$34,Case!$D$25:$D$34,,0,1)=AA$4))&gt;0</f>
        <v>0</v>
      </c>
      <c r="AB1901" t="b" cm="1">
        <f t="array" ref="AB1901">SUM(--(_xlfn.XLOOKUP(_xlfn._xlws.FILTER($H1901:$X1901,$H1901:$X1901&lt;&gt;""),Case!$G$25:$G$34,Case!$D$25:$D$34,,0,1)=AB$4))&gt;0</f>
        <v>1</v>
      </c>
      <c r="AC1901" t="b" cm="1">
        <f t="array" ref="AC1901">SUM(--Z1901:AB1901)=3</f>
        <v>0</v>
      </c>
      <c r="AD1901" t="b">
        <f>AND(AC1901,D1901&gt;(16/24))</f>
        <v>0</v>
      </c>
      <c r="AE1901" cm="1">
        <f t="array" ref="AE1901">SUM(_xlfn.XLOOKUP(_xlfn._xlws.FILTER($H1901:$O1901,$H1901:$O1901&lt;&gt;""),Case!$G$25:$G$34,Case!$E$25:$E$34,,0,1))</f>
        <v>5</v>
      </c>
      <c r="AF1901">
        <f t="shared" si="88"/>
        <v>5</v>
      </c>
      <c r="AH1901" t="str" cm="1">
        <f t="array" ref="AH1901">_xlfn._xlws.FILTER(H1901:X1901,H1901:X1901&lt;&gt;"")</f>
        <v>BE</v>
      </c>
      <c r="AY1901" cm="1">
        <f t="array" ref="AY1901">_xlfn.XLOOKUP(_xlfn.ANCHORARRAY(AH1901),Case!$G$25:$G$34,Case!$H$25:$H$34)</f>
        <v>0</v>
      </c>
      <c r="BP1901" t="str" cm="1">
        <f t="array" ref="BP1901">_xlfn.UNIQUE(_xlfn.ANCHORARRAY(AH1901),TRUE)</f>
        <v>BE</v>
      </c>
      <c r="BZ1901" cm="1">
        <f t="array" ref="BZ1901">COUNTIF(_xlfn.ANCHORARRAY(AH1901),_xlfn.ANCHORARRAY(BP1901))</f>
        <v>1</v>
      </c>
      <c r="CG1901" t="str" cm="1">
        <f t="array" ref="CG1901">_xlfn._xlws.FILTER(_xlfn.ANCHORARRAY(BP1901),_xlfn.ANCHORARRAY(BZ1901)&gt;1,"")</f>
        <v/>
      </c>
      <c r="CL1901" t="str" cm="1">
        <f t="array" ref="CL1901">_xlfn._xlws.FILTER(_xlfn.ANCHORARRAY(BZ1901),_xlfn.ANCHORARRAY(BZ1901)&gt;1,"")</f>
        <v/>
      </c>
      <c r="CS1901" cm="1">
        <f t="array" ref="CS1901">_xlfn.XLOOKUP(_xlfn.ANCHORARRAY(CG1901),Case!$G$25:$G$34,Case!$I$25:$I$34,0,0,1)</f>
        <v>0</v>
      </c>
      <c r="CY1901">
        <f t="shared" si="89"/>
        <v>0</v>
      </c>
      <c r="DI1901" t="str">
        <v>CB</v>
      </c>
    </row>
    <row r="1902" spans="2:113" ht="15" customHeight="1">
      <c r="B1902" s="40">
        <v>3673</v>
      </c>
      <c r="C1902" s="41">
        <v>45450</v>
      </c>
      <c r="D1902" s="42">
        <v>0.53506944444444449</v>
      </c>
      <c r="E1902" s="40" t="s">
        <v>13428</v>
      </c>
      <c r="F1902" s="43" t="s">
        <v>2894</v>
      </c>
      <c r="G1902">
        <f t="shared" si="87"/>
        <v>7</v>
      </c>
      <c r="H1902" t="str" cm="1">
        <f t="array" ref="H1902:N1902">MID(E1902,_xlfn.SEQUENCE(1,LEN(E1902)/2,1,2),2)</f>
        <v>JB</v>
      </c>
      <c r="I1902" t="str">
        <v>DX</v>
      </c>
      <c r="J1902" t="str">
        <v>DX</v>
      </c>
      <c r="K1902" t="str">
        <v>DX</v>
      </c>
      <c r="L1902" t="str">
        <v>BB</v>
      </c>
      <c r="M1902" t="str">
        <v>BE</v>
      </c>
      <c r="N1902" t="str">
        <v>BE</v>
      </c>
      <c r="Y1902">
        <v>5</v>
      </c>
      <c r="Z1902" t="b" cm="1">
        <f t="array" ref="Z1902">SUM(--(_xlfn.XLOOKUP(_xlfn._xlws.FILTER($H1902:$X1902,$H1902:$X1902&lt;&gt;""),Case!$G$25:$G$34,Case!$D$25:$D$34,,0,1)=Z$4))&gt;0</f>
        <v>1</v>
      </c>
      <c r="AA1902" t="b" cm="1">
        <f t="array" ref="AA1902">SUM(--(_xlfn.XLOOKUP(_xlfn._xlws.FILTER($H1902:$X1902,$H1902:$X1902&lt;&gt;""),Case!$G$25:$G$34,Case!$D$25:$D$34,,0,1)=AA$4))&gt;0</f>
        <v>0</v>
      </c>
      <c r="AB1902" t="b" cm="1">
        <f t="array" ref="AB1902">SUM(--(_xlfn.XLOOKUP(_xlfn._xlws.FILTER($H1902:$X1902,$H1902:$X1902&lt;&gt;""),Case!$G$25:$G$34,Case!$D$25:$D$34,,0,1)=AB$4))&gt;0</f>
        <v>1</v>
      </c>
      <c r="AC1902" t="b" cm="1">
        <f t="array" ref="AC1902">SUM(--Z1902:AB1902)=3</f>
        <v>0</v>
      </c>
      <c r="AD1902" t="b">
        <f>AND(AC1902,D1902&gt;(16/24))</f>
        <v>0</v>
      </c>
      <c r="AE1902" cm="1">
        <f t="array" ref="AE1902">SUM(_xlfn.XLOOKUP(_xlfn._xlws.FILTER($H1902:$O1902,$H1902:$O1902&lt;&gt;""),Case!$G$25:$G$34,Case!$E$25:$E$34,,0,1))</f>
        <v>48</v>
      </c>
      <c r="AF1902">
        <f t="shared" si="88"/>
        <v>48</v>
      </c>
      <c r="AH1902" t="str" cm="1">
        <f t="array" ref="AH1902:AN1902">_xlfn._xlws.FILTER(H1902:X1902,H1902:X1902&lt;&gt;"")</f>
        <v>JB</v>
      </c>
      <c r="AI1902" t="str">
        <v>DX</v>
      </c>
      <c r="AJ1902" t="str">
        <v>DX</v>
      </c>
      <c r="AK1902" t="str">
        <v>DX</v>
      </c>
      <c r="AL1902" t="str">
        <v>BB</v>
      </c>
      <c r="AM1902" t="str">
        <v>BE</v>
      </c>
      <c r="AN1902" t="str">
        <v>BE</v>
      </c>
      <c r="AY1902" cm="1">
        <f t="array" ref="AY1902:BE1902">_xlfn.XLOOKUP(_xlfn.ANCHORARRAY(AH1902),Case!$G$25:$G$34,Case!$H$25:$H$34)</f>
        <v>0</v>
      </c>
      <c r="AZ1902">
        <v>180</v>
      </c>
      <c r="BA1902">
        <v>180</v>
      </c>
      <c r="BB1902">
        <v>180</v>
      </c>
      <c r="BC1902">
        <v>200</v>
      </c>
      <c r="BD1902">
        <v>0</v>
      </c>
      <c r="BE1902">
        <v>0</v>
      </c>
      <c r="BP1902" t="str" cm="1">
        <f t="array" ref="BP1902:BS1902">_xlfn.UNIQUE(_xlfn.ANCHORARRAY(AH1902),TRUE)</f>
        <v>JB</v>
      </c>
      <c r="BQ1902" t="str">
        <v>DX</v>
      </c>
      <c r="BR1902" t="str">
        <v>BB</v>
      </c>
      <c r="BS1902" t="str">
        <v>BE</v>
      </c>
      <c r="BZ1902" cm="1">
        <f t="array" ref="BZ1902:CC1902">COUNTIF(_xlfn.ANCHORARRAY(AH1902),_xlfn.ANCHORARRAY(BP1902))</f>
        <v>1</v>
      </c>
      <c r="CA1902">
        <v>3</v>
      </c>
      <c r="CB1902">
        <v>1</v>
      </c>
      <c r="CC1902">
        <v>2</v>
      </c>
      <c r="CG1902" t="str" cm="1">
        <f t="array" ref="CG1902:CH1902">_xlfn._xlws.FILTER(_xlfn.ANCHORARRAY(BP1902),_xlfn.ANCHORARRAY(BZ1902)&gt;1,"")</f>
        <v>DX</v>
      </c>
      <c r="CH1902" t="str">
        <v>BE</v>
      </c>
      <c r="CL1902" cm="1">
        <f t="array" ref="CL1902:CM1902">_xlfn._xlws.FILTER(_xlfn.ANCHORARRAY(BZ1902),_xlfn.ANCHORARRAY(BZ1902)&gt;1,"")</f>
        <v>3</v>
      </c>
      <c r="CM1902">
        <v>2</v>
      </c>
      <c r="CS1902" cm="1">
        <f t="array" ref="CS1902:CT1902">_xlfn.XLOOKUP(_xlfn.ANCHORARRAY(CG1902),Case!$G$25:$G$34,Case!$I$25:$I$34,0,0,1)</f>
        <v>17</v>
      </c>
      <c r="CT1902">
        <v>0</v>
      </c>
      <c r="CY1902">
        <f t="shared" si="89"/>
        <v>689</v>
      </c>
      <c r="DI1902" t="str">
        <v>BB</v>
      </c>
    </row>
    <row r="1903" spans="2:113" ht="15" customHeight="1">
      <c r="B1903" s="40">
        <v>3674</v>
      </c>
      <c r="C1903" s="41">
        <v>45450</v>
      </c>
      <c r="D1903" s="42">
        <v>0.54164351851851855</v>
      </c>
      <c r="E1903" s="40" t="s">
        <v>353</v>
      </c>
      <c r="F1903" s="43" t="s">
        <v>1252</v>
      </c>
      <c r="G1903">
        <f t="shared" si="87"/>
        <v>2</v>
      </c>
      <c r="H1903" t="str" cm="1">
        <f t="array" ref="H1903:I1903">MID(E1903,_xlfn.SEQUENCE(1,LEN(E1903)/2,1,2),2)</f>
        <v>FR</v>
      </c>
      <c r="I1903" t="str">
        <v>FR</v>
      </c>
      <c r="Y1903">
        <v>5</v>
      </c>
      <c r="Z1903" t="b" cm="1">
        <f t="array" ref="Z1903">SUM(--(_xlfn.XLOOKUP(_xlfn._xlws.FILTER($H1903:$X1903,$H1903:$X1903&lt;&gt;""),Case!$G$25:$G$34,Case!$D$25:$D$34,,0,1)=Z$4))&gt;0</f>
        <v>0</v>
      </c>
      <c r="AA1903" t="b" cm="1">
        <f t="array" ref="AA1903">SUM(--(_xlfn.XLOOKUP(_xlfn._xlws.FILTER($H1903:$X1903,$H1903:$X1903&lt;&gt;""),Case!$G$25:$G$34,Case!$D$25:$D$34,,0,1)=AA$4))&gt;0</f>
        <v>1</v>
      </c>
      <c r="AB1903" t="b" cm="1">
        <f t="array" ref="AB1903">SUM(--(_xlfn.XLOOKUP(_xlfn._xlws.FILTER($H1903:$X1903,$H1903:$X1903&lt;&gt;""),Case!$G$25:$G$34,Case!$D$25:$D$34,,0,1)=AB$4))&gt;0</f>
        <v>0</v>
      </c>
      <c r="AC1903" t="b" cm="1">
        <f t="array" ref="AC1903">SUM(--Z1903:AB1903)=3</f>
        <v>0</v>
      </c>
      <c r="AD1903" t="b">
        <f>AND(AC1903,D1903&gt;(16/24))</f>
        <v>0</v>
      </c>
      <c r="AE1903" cm="1">
        <f t="array" ref="AE1903">SUM(_xlfn.XLOOKUP(_xlfn._xlws.FILTER($H1903:$O1903,$H1903:$O1903&lt;&gt;""),Case!$G$25:$G$34,Case!$E$25:$E$34,,0,1))</f>
        <v>6</v>
      </c>
      <c r="AF1903">
        <f t="shared" si="88"/>
        <v>6</v>
      </c>
      <c r="AH1903" t="str" cm="1">
        <f t="array" ref="AH1903:AI1903">_xlfn._xlws.FILTER(H1903:X1903,H1903:X1903&lt;&gt;"")</f>
        <v>FR</v>
      </c>
      <c r="AI1903" t="str">
        <v>FR</v>
      </c>
      <c r="AY1903" cm="1">
        <f t="array" ref="AY1903:AZ1903">_xlfn.XLOOKUP(_xlfn.ANCHORARRAY(AH1903),Case!$G$25:$G$34,Case!$H$25:$H$34)</f>
        <v>0</v>
      </c>
      <c r="AZ1903">
        <v>0</v>
      </c>
      <c r="BP1903" t="str" cm="1">
        <f t="array" ref="BP1903">_xlfn.UNIQUE(_xlfn.ANCHORARRAY(AH1903),TRUE)</f>
        <v>FR</v>
      </c>
      <c r="BZ1903" cm="1">
        <f t="array" ref="BZ1903">COUNTIF(_xlfn.ANCHORARRAY(AH1903),_xlfn.ANCHORARRAY(BP1903))</f>
        <v>2</v>
      </c>
      <c r="CG1903" t="str" cm="1">
        <f t="array" ref="CG1903">_xlfn._xlws.FILTER(_xlfn.ANCHORARRAY(BP1903),_xlfn.ANCHORARRAY(BZ1903)&gt;1,"")</f>
        <v>FR</v>
      </c>
      <c r="CL1903" cm="1">
        <f t="array" ref="CL1903">_xlfn._xlws.FILTER(_xlfn.ANCHORARRAY(BZ1903),_xlfn.ANCHORARRAY(BZ1903)&gt;1,"")</f>
        <v>2</v>
      </c>
      <c r="CS1903" cm="1">
        <f t="array" ref="CS1903">_xlfn.XLOOKUP(_xlfn.ANCHORARRAY(CG1903),Case!$G$25:$G$34,Case!$I$25:$I$34,0,0,1)</f>
        <v>0</v>
      </c>
      <c r="CY1903">
        <f t="shared" si="89"/>
        <v>0</v>
      </c>
      <c r="DI1903" t="str">
        <v>HD</v>
      </c>
    </row>
    <row r="1904" spans="2:113" ht="15" customHeight="1">
      <c r="B1904" s="40">
        <v>3675</v>
      </c>
      <c r="C1904" s="41">
        <v>45450</v>
      </c>
      <c r="D1904" s="42">
        <v>0.54204861111111113</v>
      </c>
      <c r="E1904" s="40" t="s">
        <v>2895</v>
      </c>
      <c r="F1904" s="43" t="s">
        <v>2896</v>
      </c>
      <c r="G1904">
        <f t="shared" si="87"/>
        <v>7</v>
      </c>
      <c r="H1904" t="str" cm="1">
        <f t="array" ref="H1904:N1904">MID(E1904,_xlfn.SEQUENCE(1,LEN(E1904)/2,1,2),2)</f>
        <v>HD</v>
      </c>
      <c r="I1904" t="str">
        <v>HD</v>
      </c>
      <c r="J1904" t="str">
        <v>HD</v>
      </c>
      <c r="K1904" t="str">
        <v>BB</v>
      </c>
      <c r="L1904" t="str">
        <v>BB</v>
      </c>
      <c r="M1904" t="str">
        <v>BB</v>
      </c>
      <c r="N1904" t="str">
        <v>WB</v>
      </c>
      <c r="Y1904">
        <v>5</v>
      </c>
      <c r="Z1904" t="b" cm="1">
        <f t="array" ref="Z1904">SUM(--(_xlfn.XLOOKUP(_xlfn._xlws.FILTER($H1904:$X1904,$H1904:$X1904&lt;&gt;""),Case!$G$25:$G$34,Case!$D$25:$D$34,,0,1)=Z$4))&gt;0</f>
        <v>1</v>
      </c>
      <c r="AA1904" t="b" cm="1">
        <f t="array" ref="AA1904">SUM(--(_xlfn.XLOOKUP(_xlfn._xlws.FILTER($H1904:$X1904,$H1904:$X1904&lt;&gt;""),Case!$G$25:$G$34,Case!$D$25:$D$34,,0,1)=AA$4))&gt;0</f>
        <v>0</v>
      </c>
      <c r="AB1904" t="b" cm="1">
        <f t="array" ref="AB1904">SUM(--(_xlfn.XLOOKUP(_xlfn._xlws.FILTER($H1904:$X1904,$H1904:$X1904&lt;&gt;""),Case!$G$25:$G$34,Case!$D$25:$D$34,,0,1)=AB$4))&gt;0</f>
        <v>0</v>
      </c>
      <c r="AC1904" t="b" cm="1">
        <f t="array" ref="AC1904">SUM(--Z1904:AB1904)=3</f>
        <v>0</v>
      </c>
      <c r="AD1904" t="b">
        <f>AND(AC1904,D1904&gt;(16/24))</f>
        <v>0</v>
      </c>
      <c r="AE1904" cm="1">
        <f t="array" ref="AE1904">SUM(_xlfn.XLOOKUP(_xlfn._xlws.FILTER($H1904:$O1904,$H1904:$O1904&lt;&gt;""),Case!$G$25:$G$34,Case!$E$25:$E$34,,0,1))</f>
        <v>62</v>
      </c>
      <c r="AF1904">
        <f t="shared" si="88"/>
        <v>62</v>
      </c>
      <c r="AH1904" t="str" cm="1">
        <f t="array" ref="AH1904:AN1904">_xlfn._xlws.FILTER(H1904:X1904,H1904:X1904&lt;&gt;"")</f>
        <v>HD</v>
      </c>
      <c r="AI1904" t="str">
        <v>HD</v>
      </c>
      <c r="AJ1904" t="str">
        <v>HD</v>
      </c>
      <c r="AK1904" t="str">
        <v>BB</v>
      </c>
      <c r="AL1904" t="str">
        <v>BB</v>
      </c>
      <c r="AM1904" t="str">
        <v>BB</v>
      </c>
      <c r="AN1904" t="str">
        <v>WB</v>
      </c>
      <c r="AY1904" cm="1">
        <f t="array" ref="AY1904:BE1904">_xlfn.XLOOKUP(_xlfn.ANCHORARRAY(AH1904),Case!$G$25:$G$34,Case!$H$25:$H$34)</f>
        <v>160</v>
      </c>
      <c r="AZ1904">
        <v>160</v>
      </c>
      <c r="BA1904">
        <v>160</v>
      </c>
      <c r="BB1904">
        <v>200</v>
      </c>
      <c r="BC1904">
        <v>200</v>
      </c>
      <c r="BD1904">
        <v>200</v>
      </c>
      <c r="BE1904">
        <v>210</v>
      </c>
      <c r="BP1904" t="str" cm="1">
        <f t="array" ref="BP1904:BR1904">_xlfn.UNIQUE(_xlfn.ANCHORARRAY(AH1904),TRUE)</f>
        <v>HD</v>
      </c>
      <c r="BQ1904" t="str">
        <v>BB</v>
      </c>
      <c r="BR1904" t="str">
        <v>WB</v>
      </c>
      <c r="BZ1904" cm="1">
        <f t="array" ref="BZ1904:CB1904">COUNTIF(_xlfn.ANCHORARRAY(AH1904),_xlfn.ANCHORARRAY(BP1904))</f>
        <v>3</v>
      </c>
      <c r="CA1904">
        <v>3</v>
      </c>
      <c r="CB1904">
        <v>1</v>
      </c>
      <c r="CG1904" t="str" cm="1">
        <f t="array" ref="CG1904:CH1904">_xlfn._xlws.FILTER(_xlfn.ANCHORARRAY(BP1904),_xlfn.ANCHORARRAY(BZ1904)&gt;1,"")</f>
        <v>HD</v>
      </c>
      <c r="CH1904" t="str">
        <v>BB</v>
      </c>
      <c r="CL1904" cm="1">
        <f t="array" ref="CL1904:CM1904">_xlfn._xlws.FILTER(_xlfn.ANCHORARRAY(BZ1904),_xlfn.ANCHORARRAY(BZ1904)&gt;1,"")</f>
        <v>3</v>
      </c>
      <c r="CM1904">
        <v>3</v>
      </c>
      <c r="CS1904" cm="1">
        <f t="array" ref="CS1904:CT1904">_xlfn.XLOOKUP(_xlfn.ANCHORARRAY(CG1904),Case!$G$25:$G$34,Case!$I$25:$I$34,0,0,1)</f>
        <v>15</v>
      </c>
      <c r="CT1904">
        <v>20</v>
      </c>
      <c r="CY1904">
        <f t="shared" si="89"/>
        <v>1185</v>
      </c>
      <c r="DI1904" t="str">
        <v>FR</v>
      </c>
    </row>
    <row r="1905" spans="2:113" ht="15" customHeight="1">
      <c r="B1905" s="40">
        <v>3676</v>
      </c>
      <c r="C1905" s="41">
        <v>45450</v>
      </c>
      <c r="D1905" s="42">
        <v>0.54331018518518515</v>
      </c>
      <c r="E1905" s="40" t="s">
        <v>71</v>
      </c>
      <c r="F1905" s="43" t="s">
        <v>2604</v>
      </c>
      <c r="G1905">
        <f t="shared" si="87"/>
        <v>2</v>
      </c>
      <c r="H1905" t="str" cm="1">
        <f t="array" ref="H1905:I1905">MID(E1905,_xlfn.SEQUENCE(1,LEN(E1905)/2,1,2),2)</f>
        <v>CB</v>
      </c>
      <c r="I1905" t="str">
        <v>CB</v>
      </c>
      <c r="Y1905">
        <v>5</v>
      </c>
      <c r="Z1905" t="b" cm="1">
        <f t="array" ref="Z1905">SUM(--(_xlfn.XLOOKUP(_xlfn._xlws.FILTER($H1905:$X1905,$H1905:$X1905&lt;&gt;""),Case!$G$25:$G$34,Case!$D$25:$D$34,,0,1)=Z$4))&gt;0</f>
        <v>1</v>
      </c>
      <c r="AA1905" t="b" cm="1">
        <f t="array" ref="AA1905">SUM(--(_xlfn.XLOOKUP(_xlfn._xlws.FILTER($H1905:$X1905,$H1905:$X1905&lt;&gt;""),Case!$G$25:$G$34,Case!$D$25:$D$34,,0,1)=AA$4))&gt;0</f>
        <v>0</v>
      </c>
      <c r="AB1905" t="b" cm="1">
        <f t="array" ref="AB1905">SUM(--(_xlfn.XLOOKUP(_xlfn._xlws.FILTER($H1905:$X1905,$H1905:$X1905&lt;&gt;""),Case!$G$25:$G$34,Case!$D$25:$D$34,,0,1)=AB$4))&gt;0</f>
        <v>0</v>
      </c>
      <c r="AC1905" t="b" cm="1">
        <f t="array" ref="AC1905">SUM(--Z1905:AB1905)=3</f>
        <v>0</v>
      </c>
      <c r="AD1905" t="b">
        <f>AND(AC1905,D1905&gt;(16/24))</f>
        <v>0</v>
      </c>
      <c r="AE1905" cm="1">
        <f t="array" ref="AE1905">SUM(_xlfn.XLOOKUP(_xlfn._xlws.FILTER($H1905:$O1905,$H1905:$O1905&lt;&gt;""),Case!$G$25:$G$34,Case!$E$25:$E$34,,0,1))</f>
        <v>16</v>
      </c>
      <c r="AF1905">
        <f t="shared" si="88"/>
        <v>16</v>
      </c>
      <c r="AH1905" t="str" cm="1">
        <f t="array" ref="AH1905:AI1905">_xlfn._xlws.FILTER(H1905:X1905,H1905:X1905&lt;&gt;"")</f>
        <v>CB</v>
      </c>
      <c r="AI1905" t="str">
        <v>CB</v>
      </c>
      <c r="AY1905" cm="1">
        <f t="array" ref="AY1905:AZ1905">_xlfn.XLOOKUP(_xlfn.ANCHORARRAY(AH1905),Case!$G$25:$G$34,Case!$H$25:$H$34)</f>
        <v>190</v>
      </c>
      <c r="AZ1905">
        <v>190</v>
      </c>
      <c r="BP1905" t="str" cm="1">
        <f t="array" ref="BP1905">_xlfn.UNIQUE(_xlfn.ANCHORARRAY(AH1905),TRUE)</f>
        <v>CB</v>
      </c>
      <c r="BZ1905" cm="1">
        <f t="array" ref="BZ1905">COUNTIF(_xlfn.ANCHORARRAY(AH1905),_xlfn.ANCHORARRAY(BP1905))</f>
        <v>2</v>
      </c>
      <c r="CG1905" t="str" cm="1">
        <f t="array" ref="CG1905">_xlfn._xlws.FILTER(_xlfn.ANCHORARRAY(BP1905),_xlfn.ANCHORARRAY(BZ1905)&gt;1,"")</f>
        <v>CB</v>
      </c>
      <c r="CL1905" cm="1">
        <f t="array" ref="CL1905">_xlfn._xlws.FILTER(_xlfn.ANCHORARRAY(BZ1905),_xlfn.ANCHORARRAY(BZ1905)&gt;1,"")</f>
        <v>2</v>
      </c>
      <c r="CS1905" cm="1">
        <f t="array" ref="CS1905">_xlfn.XLOOKUP(_xlfn.ANCHORARRAY(CG1905),Case!$G$25:$G$34,Case!$I$25:$I$34,0,0,1)</f>
        <v>18</v>
      </c>
      <c r="CY1905">
        <f t="shared" si="89"/>
        <v>344</v>
      </c>
      <c r="DI1905" t="str">
        <v>WB</v>
      </c>
    </row>
    <row r="1906" spans="2:113" ht="15" customHeight="1">
      <c r="B1906" s="40">
        <v>3677</v>
      </c>
      <c r="C1906" s="41">
        <v>45450</v>
      </c>
      <c r="D1906" s="42">
        <v>0.54756944444444444</v>
      </c>
      <c r="E1906" s="40" t="s">
        <v>2897</v>
      </c>
      <c r="F1906" s="43" t="s">
        <v>2898</v>
      </c>
      <c r="G1906">
        <f t="shared" si="87"/>
        <v>8</v>
      </c>
      <c r="H1906" t="str" cm="1">
        <f t="array" ref="H1906:O1906">MID(E1906,_xlfn.SEQUENCE(1,LEN(E1906)/2,1,2),2)</f>
        <v>HD</v>
      </c>
      <c r="I1906" t="str">
        <v>HD</v>
      </c>
      <c r="J1906" t="str">
        <v>BB</v>
      </c>
      <c r="K1906" t="str">
        <v>BB</v>
      </c>
      <c r="L1906" t="str">
        <v>BB</v>
      </c>
      <c r="M1906" t="str">
        <v>BB</v>
      </c>
      <c r="N1906" t="str">
        <v>WB</v>
      </c>
      <c r="O1906" t="str">
        <v>WB</v>
      </c>
      <c r="Y1906">
        <v>5</v>
      </c>
      <c r="Z1906" t="b" cm="1">
        <f t="array" ref="Z1906">SUM(--(_xlfn.XLOOKUP(_xlfn._xlws.FILTER($H1906:$X1906,$H1906:$X1906&lt;&gt;""),Case!$G$25:$G$34,Case!$D$25:$D$34,,0,1)=Z$4))&gt;0</f>
        <v>1</v>
      </c>
      <c r="AA1906" t="b" cm="1">
        <f t="array" ref="AA1906">SUM(--(_xlfn.XLOOKUP(_xlfn._xlws.FILTER($H1906:$X1906,$H1906:$X1906&lt;&gt;""),Case!$G$25:$G$34,Case!$D$25:$D$34,,0,1)=AA$4))&gt;0</f>
        <v>0</v>
      </c>
      <c r="AB1906" t="b" cm="1">
        <f t="array" ref="AB1906">SUM(--(_xlfn.XLOOKUP(_xlfn._xlws.FILTER($H1906:$X1906,$H1906:$X1906&lt;&gt;""),Case!$G$25:$G$34,Case!$D$25:$D$34,,0,1)=AB$4))&gt;0</f>
        <v>0</v>
      </c>
      <c r="AC1906" t="b" cm="1">
        <f t="array" ref="AC1906">SUM(--Z1906:AB1906)=3</f>
        <v>0</v>
      </c>
      <c r="AD1906" t="b">
        <f>AND(AC1906,D1906&gt;(16/24))</f>
        <v>0</v>
      </c>
      <c r="AE1906" cm="1">
        <f t="array" ref="AE1906">SUM(_xlfn.XLOOKUP(_xlfn._xlws.FILTER($H1906:$O1906,$H1906:$O1906&lt;&gt;""),Case!$G$25:$G$34,Case!$E$25:$E$34,,0,1))</f>
        <v>76</v>
      </c>
      <c r="AF1906">
        <f t="shared" si="88"/>
        <v>76</v>
      </c>
      <c r="AH1906" t="str" cm="1">
        <f t="array" ref="AH1906:AO1906">_xlfn._xlws.FILTER(H1906:X1906,H1906:X1906&lt;&gt;"")</f>
        <v>HD</v>
      </c>
      <c r="AI1906" t="str">
        <v>HD</v>
      </c>
      <c r="AJ1906" t="str">
        <v>BB</v>
      </c>
      <c r="AK1906" t="str">
        <v>BB</v>
      </c>
      <c r="AL1906" t="str">
        <v>BB</v>
      </c>
      <c r="AM1906" t="str">
        <v>BB</v>
      </c>
      <c r="AN1906" t="str">
        <v>WB</v>
      </c>
      <c r="AO1906" t="str">
        <v>WB</v>
      </c>
      <c r="AY1906" cm="1">
        <f t="array" ref="AY1906:BF1906">_xlfn.XLOOKUP(_xlfn.ANCHORARRAY(AH1906),Case!$G$25:$G$34,Case!$H$25:$H$34)</f>
        <v>160</v>
      </c>
      <c r="AZ1906">
        <v>160</v>
      </c>
      <c r="BA1906">
        <v>200</v>
      </c>
      <c r="BB1906">
        <v>200</v>
      </c>
      <c r="BC1906">
        <v>200</v>
      </c>
      <c r="BD1906">
        <v>200</v>
      </c>
      <c r="BE1906">
        <v>210</v>
      </c>
      <c r="BF1906">
        <v>210</v>
      </c>
      <c r="BP1906" t="str" cm="1">
        <f t="array" ref="BP1906:BR1906">_xlfn.UNIQUE(_xlfn.ANCHORARRAY(AH1906),TRUE)</f>
        <v>HD</v>
      </c>
      <c r="BQ1906" t="str">
        <v>BB</v>
      </c>
      <c r="BR1906" t="str">
        <v>WB</v>
      </c>
      <c r="BZ1906" cm="1">
        <f t="array" ref="BZ1906:CB1906">COUNTIF(_xlfn.ANCHORARRAY(AH1906),_xlfn.ANCHORARRAY(BP1906))</f>
        <v>2</v>
      </c>
      <c r="CA1906">
        <v>4</v>
      </c>
      <c r="CB1906">
        <v>2</v>
      </c>
      <c r="CG1906" t="str" cm="1">
        <f t="array" ref="CG1906:CI1906">_xlfn._xlws.FILTER(_xlfn.ANCHORARRAY(BP1906),_xlfn.ANCHORARRAY(BZ1906)&gt;1,"")</f>
        <v>HD</v>
      </c>
      <c r="CH1906" t="str">
        <v>BB</v>
      </c>
      <c r="CI1906" t="str">
        <v>WB</v>
      </c>
      <c r="CL1906" cm="1">
        <f t="array" ref="CL1906:CN1906">_xlfn._xlws.FILTER(_xlfn.ANCHORARRAY(BZ1906),_xlfn.ANCHORARRAY(BZ1906)&gt;1,"")</f>
        <v>2</v>
      </c>
      <c r="CM1906">
        <v>4</v>
      </c>
      <c r="CN1906">
        <v>2</v>
      </c>
      <c r="CS1906" cm="1">
        <f t="array" ref="CS1906:CU1906">_xlfn.XLOOKUP(_xlfn.ANCHORARRAY(CG1906),Case!$G$25:$G$34,Case!$I$25:$I$34,0,0,1)</f>
        <v>15</v>
      </c>
      <c r="CT1906">
        <v>20</v>
      </c>
      <c r="CU1906">
        <v>21</v>
      </c>
      <c r="CY1906">
        <f t="shared" si="89"/>
        <v>1388</v>
      </c>
      <c r="DI1906" t="str">
        <v>SO</v>
      </c>
    </row>
    <row r="1907" spans="2:113" ht="15" customHeight="1">
      <c r="B1907" s="40">
        <v>3678</v>
      </c>
      <c r="C1907" s="41">
        <v>45450</v>
      </c>
      <c r="D1907" s="42">
        <v>0.54876157407407411</v>
      </c>
      <c r="E1907" s="40" t="s">
        <v>2899</v>
      </c>
      <c r="F1907" s="43" t="s">
        <v>2900</v>
      </c>
      <c r="G1907">
        <f t="shared" si="87"/>
        <v>6</v>
      </c>
      <c r="H1907" t="str" cm="1">
        <f t="array" ref="H1907:M1907">MID(E1907,_xlfn.SEQUENCE(1,LEN(E1907)/2,1,2),2)</f>
        <v>SO</v>
      </c>
      <c r="I1907" t="str">
        <v>SO</v>
      </c>
      <c r="J1907" t="str">
        <v>WB</v>
      </c>
      <c r="K1907" t="str">
        <v>WB</v>
      </c>
      <c r="L1907" t="str">
        <v>SS</v>
      </c>
      <c r="M1907" t="str">
        <v>CB</v>
      </c>
      <c r="Y1907">
        <v>5</v>
      </c>
      <c r="Z1907" t="b" cm="1">
        <f t="array" ref="Z1907">SUM(--(_xlfn.XLOOKUP(_xlfn._xlws.FILTER($H1907:$X1907,$H1907:$X1907&lt;&gt;""),Case!$G$25:$G$34,Case!$D$25:$D$34,,0,1)=Z$4))&gt;0</f>
        <v>1</v>
      </c>
      <c r="AA1907" t="b" cm="1">
        <f t="array" ref="AA1907">SUM(--(_xlfn.XLOOKUP(_xlfn._xlws.FILTER($H1907:$X1907,$H1907:$X1907&lt;&gt;""),Case!$G$25:$G$34,Case!$D$25:$D$34,,0,1)=AA$4))&gt;0</f>
        <v>1</v>
      </c>
      <c r="AB1907" t="b" cm="1">
        <f t="array" ref="AB1907">SUM(--(_xlfn.XLOOKUP(_xlfn._xlws.FILTER($H1907:$X1907,$H1907:$X1907&lt;&gt;""),Case!$G$25:$G$34,Case!$D$25:$D$34,,0,1)=AB$4))&gt;0</f>
        <v>1</v>
      </c>
      <c r="AC1907" t="b" cm="1">
        <f t="array" ref="AC1907">SUM(--Z1907:AB1907)=3</f>
        <v>1</v>
      </c>
      <c r="AD1907" t="b">
        <f>AND(AC1907,D1907&gt;(16/24))</f>
        <v>0</v>
      </c>
      <c r="AE1907" cm="1">
        <f t="array" ref="AE1907">SUM(_xlfn.XLOOKUP(_xlfn._xlws.FILTER($H1907:$O1907,$H1907:$O1907&lt;&gt;""),Case!$G$25:$G$34,Case!$E$25:$E$34,,0,1))</f>
        <v>37</v>
      </c>
      <c r="AF1907">
        <f t="shared" si="88"/>
        <v>37</v>
      </c>
      <c r="AH1907" t="str" cm="1">
        <f t="array" ref="AH1907:AM1907">_xlfn._xlws.FILTER(H1907:X1907,H1907:X1907&lt;&gt;"")</f>
        <v>SO</v>
      </c>
      <c r="AI1907" t="str">
        <v>SO</v>
      </c>
      <c r="AJ1907" t="str">
        <v>WB</v>
      </c>
      <c r="AK1907" t="str">
        <v>WB</v>
      </c>
      <c r="AL1907" t="str">
        <v>SS</v>
      </c>
      <c r="AM1907" t="str">
        <v>CB</v>
      </c>
      <c r="AY1907" cm="1">
        <f t="array" ref="AY1907:BD1907">_xlfn.XLOOKUP(_xlfn.ANCHORARRAY(AH1907),Case!$G$25:$G$34,Case!$H$25:$H$34)</f>
        <v>0</v>
      </c>
      <c r="AZ1907">
        <v>0</v>
      </c>
      <c r="BA1907">
        <v>210</v>
      </c>
      <c r="BB1907">
        <v>210</v>
      </c>
      <c r="BC1907">
        <v>0</v>
      </c>
      <c r="BD1907">
        <v>190</v>
      </c>
      <c r="BP1907" t="str" cm="1">
        <f t="array" ref="BP1907:BS1907">_xlfn.UNIQUE(_xlfn.ANCHORARRAY(AH1907),TRUE)</f>
        <v>SO</v>
      </c>
      <c r="BQ1907" t="str">
        <v>WB</v>
      </c>
      <c r="BR1907" t="str">
        <v>SS</v>
      </c>
      <c r="BS1907" t="str">
        <v>CB</v>
      </c>
      <c r="BZ1907" cm="1">
        <f t="array" ref="BZ1907:CC1907">COUNTIF(_xlfn.ANCHORARRAY(AH1907),_xlfn.ANCHORARRAY(BP1907))</f>
        <v>2</v>
      </c>
      <c r="CA1907">
        <v>2</v>
      </c>
      <c r="CB1907">
        <v>1</v>
      </c>
      <c r="CC1907">
        <v>1</v>
      </c>
      <c r="CG1907" t="str" cm="1">
        <f t="array" ref="CG1907:CH1907">_xlfn._xlws.FILTER(_xlfn.ANCHORARRAY(BP1907),_xlfn.ANCHORARRAY(BZ1907)&gt;1,"")</f>
        <v>SO</v>
      </c>
      <c r="CH1907" t="str">
        <v>WB</v>
      </c>
      <c r="CL1907" cm="1">
        <f t="array" ref="CL1907:CM1907">_xlfn._xlws.FILTER(_xlfn.ANCHORARRAY(BZ1907),_xlfn.ANCHORARRAY(BZ1907)&gt;1,"")</f>
        <v>2</v>
      </c>
      <c r="CM1907">
        <v>2</v>
      </c>
      <c r="CS1907" cm="1">
        <f t="array" ref="CS1907:CT1907">_xlfn.XLOOKUP(_xlfn.ANCHORARRAY(CG1907),Case!$G$25:$G$34,Case!$I$25:$I$34,0,0,1)</f>
        <v>0</v>
      </c>
      <c r="CT1907">
        <v>21</v>
      </c>
      <c r="CY1907">
        <f t="shared" si="89"/>
        <v>568</v>
      </c>
      <c r="DI1907" t="str">
        <v>WB</v>
      </c>
    </row>
    <row r="1908" spans="2:113" ht="15" customHeight="1">
      <c r="B1908" s="40">
        <v>3679</v>
      </c>
      <c r="C1908" s="41">
        <v>45450</v>
      </c>
      <c r="D1908" s="42">
        <v>0.55598379629629635</v>
      </c>
      <c r="E1908" s="40" t="s">
        <v>13429</v>
      </c>
      <c r="F1908" s="43" t="s">
        <v>2901</v>
      </c>
      <c r="G1908">
        <f t="shared" si="87"/>
        <v>7</v>
      </c>
      <c r="H1908" t="str" cm="1">
        <f t="array" ref="H1908:N1908">MID(E1908,_xlfn.SEQUENCE(1,LEN(E1908)/2,1,2),2)</f>
        <v>DX</v>
      </c>
      <c r="I1908" t="str">
        <v>DX</v>
      </c>
      <c r="J1908" t="str">
        <v>WB</v>
      </c>
      <c r="K1908" t="str">
        <v>DX</v>
      </c>
      <c r="L1908" t="str">
        <v>DX</v>
      </c>
      <c r="M1908" t="str">
        <v>SS</v>
      </c>
      <c r="N1908" t="str">
        <v>SS</v>
      </c>
      <c r="Y1908">
        <v>5</v>
      </c>
      <c r="Z1908" t="b" cm="1">
        <f t="array" ref="Z1908">SUM(--(_xlfn.XLOOKUP(_xlfn._xlws.FILTER($H1908:$X1908,$H1908:$X1908&lt;&gt;""),Case!$G$25:$G$34,Case!$D$25:$D$34,,0,1)=Z$4))&gt;0</f>
        <v>1</v>
      </c>
      <c r="AA1908" t="b" cm="1">
        <f t="array" ref="AA1908">SUM(--(_xlfn.XLOOKUP(_xlfn._xlws.FILTER($H1908:$X1908,$H1908:$X1908&lt;&gt;""),Case!$G$25:$G$34,Case!$D$25:$D$34,,0,1)=AA$4))&gt;0</f>
        <v>1</v>
      </c>
      <c r="AB1908" t="b" cm="1">
        <f t="array" ref="AB1908">SUM(--(_xlfn.XLOOKUP(_xlfn._xlws.FILTER($H1908:$X1908,$H1908:$X1908&lt;&gt;""),Case!$G$25:$G$34,Case!$D$25:$D$34,,0,1)=AB$4))&gt;0</f>
        <v>0</v>
      </c>
      <c r="AC1908" t="b" cm="1">
        <f t="array" ref="AC1908">SUM(--Z1908:AB1908)=3</f>
        <v>0</v>
      </c>
      <c r="AD1908" t="b">
        <f>AND(AC1908,D1908&gt;(16/24))</f>
        <v>0</v>
      </c>
      <c r="AE1908" cm="1">
        <f t="array" ref="AE1908">SUM(_xlfn.XLOOKUP(_xlfn._xlws.FILTER($H1908:$O1908,$H1908:$O1908&lt;&gt;""),Case!$G$25:$G$34,Case!$E$25:$E$34,,0,1))</f>
        <v>53</v>
      </c>
      <c r="AF1908">
        <f t="shared" si="88"/>
        <v>53</v>
      </c>
      <c r="AH1908" t="str" cm="1">
        <f t="array" ref="AH1908:AN1908">_xlfn._xlws.FILTER(H1908:X1908,H1908:X1908&lt;&gt;"")</f>
        <v>DX</v>
      </c>
      <c r="AI1908" t="str">
        <v>DX</v>
      </c>
      <c r="AJ1908" t="str">
        <v>WB</v>
      </c>
      <c r="AK1908" t="str">
        <v>DX</v>
      </c>
      <c r="AL1908" t="str">
        <v>DX</v>
      </c>
      <c r="AM1908" t="str">
        <v>SS</v>
      </c>
      <c r="AN1908" t="str">
        <v>SS</v>
      </c>
      <c r="AY1908" cm="1">
        <f t="array" ref="AY1908:BE1908">_xlfn.XLOOKUP(_xlfn.ANCHORARRAY(AH1908),Case!$G$25:$G$34,Case!$H$25:$H$34)</f>
        <v>180</v>
      </c>
      <c r="AZ1908">
        <v>180</v>
      </c>
      <c r="BA1908">
        <v>210</v>
      </c>
      <c r="BB1908">
        <v>180</v>
      </c>
      <c r="BC1908">
        <v>180</v>
      </c>
      <c r="BD1908">
        <v>0</v>
      </c>
      <c r="BE1908">
        <v>0</v>
      </c>
      <c r="BP1908" t="str" cm="1">
        <f t="array" ref="BP1908:BR1908">_xlfn.UNIQUE(_xlfn.ANCHORARRAY(AH1908),TRUE)</f>
        <v>DX</v>
      </c>
      <c r="BQ1908" t="str">
        <v>WB</v>
      </c>
      <c r="BR1908" t="str">
        <v>SS</v>
      </c>
      <c r="BZ1908" cm="1">
        <f t="array" ref="BZ1908:CB1908">COUNTIF(_xlfn.ANCHORARRAY(AH1908),_xlfn.ANCHORARRAY(BP1908))</f>
        <v>4</v>
      </c>
      <c r="CA1908">
        <v>1</v>
      </c>
      <c r="CB1908">
        <v>2</v>
      </c>
      <c r="CG1908" t="str" cm="1">
        <f t="array" ref="CG1908:CH1908">_xlfn._xlws.FILTER(_xlfn.ANCHORARRAY(BP1908),_xlfn.ANCHORARRAY(BZ1908)&gt;1,"")</f>
        <v>DX</v>
      </c>
      <c r="CH1908" t="str">
        <v>SS</v>
      </c>
      <c r="CL1908" cm="1">
        <f t="array" ref="CL1908:CM1908">_xlfn._xlws.FILTER(_xlfn.ANCHORARRAY(BZ1908),_xlfn.ANCHORARRAY(BZ1908)&gt;1,"")</f>
        <v>4</v>
      </c>
      <c r="CM1908">
        <v>2</v>
      </c>
      <c r="CS1908" cm="1">
        <f t="array" ref="CS1908:CT1908">_xlfn.XLOOKUP(_xlfn.ANCHORARRAY(CG1908),Case!$G$25:$G$34,Case!$I$25:$I$34,0,0,1)</f>
        <v>17</v>
      </c>
      <c r="CT1908">
        <v>0</v>
      </c>
      <c r="CY1908">
        <f t="shared" si="89"/>
        <v>862</v>
      </c>
      <c r="DI1908" t="str">
        <v>BB</v>
      </c>
    </row>
    <row r="1909" spans="2:113" ht="15" customHeight="1">
      <c r="B1909" s="40">
        <v>3680</v>
      </c>
      <c r="C1909" s="41">
        <v>45450</v>
      </c>
      <c r="D1909" s="42">
        <v>0.55686342592592597</v>
      </c>
      <c r="E1909" s="40" t="s">
        <v>13430</v>
      </c>
      <c r="F1909" s="43" t="s">
        <v>2902</v>
      </c>
      <c r="G1909">
        <f t="shared" si="87"/>
        <v>6</v>
      </c>
      <c r="H1909" t="str" cm="1">
        <f t="array" ref="H1909:M1909">MID(E1909,_xlfn.SEQUENCE(1,LEN(E1909)/2,1,2),2)</f>
        <v>JB</v>
      </c>
      <c r="I1909" t="str">
        <v>DX</v>
      </c>
      <c r="J1909" t="str">
        <v>CB</v>
      </c>
      <c r="K1909" t="str">
        <v>WB</v>
      </c>
      <c r="L1909" t="str">
        <v>BE</v>
      </c>
      <c r="M1909" t="str">
        <v>BE</v>
      </c>
      <c r="Y1909">
        <v>5</v>
      </c>
      <c r="Z1909" t="b" cm="1">
        <f t="array" ref="Z1909">SUM(--(_xlfn.XLOOKUP(_xlfn._xlws.FILTER($H1909:$X1909,$H1909:$X1909&lt;&gt;""),Case!$G$25:$G$34,Case!$D$25:$D$34,,0,1)=Z$4))&gt;0</f>
        <v>1</v>
      </c>
      <c r="AA1909" t="b" cm="1">
        <f t="array" ref="AA1909">SUM(--(_xlfn.XLOOKUP(_xlfn._xlws.FILTER($H1909:$X1909,$H1909:$X1909&lt;&gt;""),Case!$G$25:$G$34,Case!$D$25:$D$34,,0,1)=AA$4))&gt;0</f>
        <v>0</v>
      </c>
      <c r="AB1909" t="b" cm="1">
        <f t="array" ref="AB1909">SUM(--(_xlfn.XLOOKUP(_xlfn._xlws.FILTER($H1909:$X1909,$H1909:$X1909&lt;&gt;""),Case!$G$25:$G$34,Case!$D$25:$D$34,,0,1)=AB$4))&gt;0</f>
        <v>1</v>
      </c>
      <c r="AC1909" t="b" cm="1">
        <f t="array" ref="AC1909">SUM(--Z1909:AB1909)=3</f>
        <v>0</v>
      </c>
      <c r="AD1909" t="b">
        <f>AND(AC1909,D1909&gt;(16/24))</f>
        <v>0</v>
      </c>
      <c r="AE1909" cm="1">
        <f t="array" ref="AE1909">SUM(_xlfn.XLOOKUP(_xlfn._xlws.FILTER($H1909:$O1909,$H1909:$O1909&lt;&gt;""),Case!$G$25:$G$34,Case!$E$25:$E$34,,0,1))</f>
        <v>39</v>
      </c>
      <c r="AF1909">
        <f t="shared" si="88"/>
        <v>39</v>
      </c>
      <c r="AH1909" t="str" cm="1">
        <f t="array" ref="AH1909:AM1909">_xlfn._xlws.FILTER(H1909:X1909,H1909:X1909&lt;&gt;"")</f>
        <v>JB</v>
      </c>
      <c r="AI1909" t="str">
        <v>DX</v>
      </c>
      <c r="AJ1909" t="str">
        <v>CB</v>
      </c>
      <c r="AK1909" t="str">
        <v>WB</v>
      </c>
      <c r="AL1909" t="str">
        <v>BE</v>
      </c>
      <c r="AM1909" t="str">
        <v>BE</v>
      </c>
      <c r="AY1909" cm="1">
        <f t="array" ref="AY1909:BD1909">_xlfn.XLOOKUP(_xlfn.ANCHORARRAY(AH1909),Case!$G$25:$G$34,Case!$H$25:$H$34)</f>
        <v>0</v>
      </c>
      <c r="AZ1909">
        <v>180</v>
      </c>
      <c r="BA1909">
        <v>190</v>
      </c>
      <c r="BB1909">
        <v>210</v>
      </c>
      <c r="BC1909">
        <v>0</v>
      </c>
      <c r="BD1909">
        <v>0</v>
      </c>
      <c r="BP1909" t="str" cm="1">
        <f t="array" ref="BP1909:BT1909">_xlfn.UNIQUE(_xlfn.ANCHORARRAY(AH1909),TRUE)</f>
        <v>JB</v>
      </c>
      <c r="BQ1909" t="str">
        <v>DX</v>
      </c>
      <c r="BR1909" t="str">
        <v>CB</v>
      </c>
      <c r="BS1909" t="str">
        <v>WB</v>
      </c>
      <c r="BT1909" t="str">
        <v>BE</v>
      </c>
      <c r="BZ1909" cm="1">
        <f t="array" ref="BZ1909:CD1909">COUNTIF(_xlfn.ANCHORARRAY(AH1909),_xlfn.ANCHORARRAY(BP1909))</f>
        <v>1</v>
      </c>
      <c r="CA1909">
        <v>1</v>
      </c>
      <c r="CB1909">
        <v>1</v>
      </c>
      <c r="CC1909">
        <v>1</v>
      </c>
      <c r="CD1909">
        <v>2</v>
      </c>
      <c r="CG1909" t="str" cm="1">
        <f t="array" ref="CG1909">_xlfn._xlws.FILTER(_xlfn.ANCHORARRAY(BP1909),_xlfn.ANCHORARRAY(BZ1909)&gt;1,"")</f>
        <v>BE</v>
      </c>
      <c r="CL1909" cm="1">
        <f t="array" ref="CL1909">_xlfn._xlws.FILTER(_xlfn.ANCHORARRAY(BZ1909),_xlfn.ANCHORARRAY(BZ1909)&gt;1,"")</f>
        <v>2</v>
      </c>
      <c r="CS1909" cm="1">
        <f t="array" ref="CS1909">_xlfn.XLOOKUP(_xlfn.ANCHORARRAY(CG1909),Case!$G$25:$G$34,Case!$I$25:$I$34,0,0,1)</f>
        <v>0</v>
      </c>
      <c r="CY1909">
        <f t="shared" si="89"/>
        <v>580</v>
      </c>
      <c r="DI1909" t="str">
        <v>BB</v>
      </c>
    </row>
    <row r="1910" spans="2:113" ht="15" customHeight="1">
      <c r="B1910" s="40">
        <v>3681</v>
      </c>
      <c r="C1910" s="41">
        <v>45450</v>
      </c>
      <c r="D1910" s="42">
        <v>0.56040509259259264</v>
      </c>
      <c r="E1910" s="40" t="s">
        <v>2903</v>
      </c>
      <c r="F1910" s="43" t="s">
        <v>2904</v>
      </c>
      <c r="G1910">
        <f t="shared" si="87"/>
        <v>6</v>
      </c>
      <c r="H1910" t="str" cm="1">
        <f t="array" ref="H1910:M1910">MID(E1910,_xlfn.SEQUENCE(1,LEN(E1910)/2,1,2),2)</f>
        <v>CB</v>
      </c>
      <c r="I1910" t="str">
        <v>CB</v>
      </c>
      <c r="J1910" t="str">
        <v>SS</v>
      </c>
      <c r="K1910" t="str">
        <v>SS</v>
      </c>
      <c r="L1910" t="str">
        <v>SS</v>
      </c>
      <c r="M1910" t="str">
        <v>SS</v>
      </c>
      <c r="Y1910">
        <v>5</v>
      </c>
      <c r="Z1910" t="b" cm="1">
        <f t="array" ref="Z1910">SUM(--(_xlfn.XLOOKUP(_xlfn._xlws.FILTER($H1910:$X1910,$H1910:$X1910&lt;&gt;""),Case!$G$25:$G$34,Case!$D$25:$D$34,,0,1)=Z$4))&gt;0</f>
        <v>1</v>
      </c>
      <c r="AA1910" t="b" cm="1">
        <f t="array" ref="AA1910">SUM(--(_xlfn.XLOOKUP(_xlfn._xlws.FILTER($H1910:$X1910,$H1910:$X1910&lt;&gt;""),Case!$G$25:$G$34,Case!$D$25:$D$34,,0,1)=AA$4))&gt;0</f>
        <v>1</v>
      </c>
      <c r="AB1910" t="b" cm="1">
        <f t="array" ref="AB1910">SUM(--(_xlfn.XLOOKUP(_xlfn._xlws.FILTER($H1910:$X1910,$H1910:$X1910&lt;&gt;""),Case!$G$25:$G$34,Case!$D$25:$D$34,,0,1)=AB$4))&gt;0</f>
        <v>0</v>
      </c>
      <c r="AC1910" t="b" cm="1">
        <f t="array" ref="AC1910">SUM(--Z1910:AB1910)=3</f>
        <v>0</v>
      </c>
      <c r="AD1910" t="b">
        <f>AND(AC1910,D1910&gt;(16/24))</f>
        <v>0</v>
      </c>
      <c r="AE1910" cm="1">
        <f t="array" ref="AE1910">SUM(_xlfn.XLOOKUP(_xlfn._xlws.FILTER($H1910:$O1910,$H1910:$O1910&lt;&gt;""),Case!$G$25:$G$34,Case!$E$25:$E$34,,0,1))</f>
        <v>28</v>
      </c>
      <c r="AF1910">
        <f t="shared" si="88"/>
        <v>28</v>
      </c>
      <c r="AH1910" t="str" cm="1">
        <f t="array" ref="AH1910:AM1910">_xlfn._xlws.FILTER(H1910:X1910,H1910:X1910&lt;&gt;"")</f>
        <v>CB</v>
      </c>
      <c r="AI1910" t="str">
        <v>CB</v>
      </c>
      <c r="AJ1910" t="str">
        <v>SS</v>
      </c>
      <c r="AK1910" t="str">
        <v>SS</v>
      </c>
      <c r="AL1910" t="str">
        <v>SS</v>
      </c>
      <c r="AM1910" t="str">
        <v>SS</v>
      </c>
      <c r="AY1910" cm="1">
        <f t="array" ref="AY1910:BD1910">_xlfn.XLOOKUP(_xlfn.ANCHORARRAY(AH1910),Case!$G$25:$G$34,Case!$H$25:$H$34)</f>
        <v>190</v>
      </c>
      <c r="AZ1910">
        <v>190</v>
      </c>
      <c r="BA1910">
        <v>0</v>
      </c>
      <c r="BB1910">
        <v>0</v>
      </c>
      <c r="BC1910">
        <v>0</v>
      </c>
      <c r="BD1910">
        <v>0</v>
      </c>
      <c r="BP1910" t="str" cm="1">
        <f t="array" ref="BP1910:BQ1910">_xlfn.UNIQUE(_xlfn.ANCHORARRAY(AH1910),TRUE)</f>
        <v>CB</v>
      </c>
      <c r="BQ1910" t="str">
        <v>SS</v>
      </c>
      <c r="BZ1910" cm="1">
        <f t="array" ref="BZ1910:CA1910">COUNTIF(_xlfn.ANCHORARRAY(AH1910),_xlfn.ANCHORARRAY(BP1910))</f>
        <v>2</v>
      </c>
      <c r="CA1910">
        <v>4</v>
      </c>
      <c r="CG1910" t="str" cm="1">
        <f t="array" ref="CG1910:CH1910">_xlfn._xlws.FILTER(_xlfn.ANCHORARRAY(BP1910),_xlfn.ANCHORARRAY(BZ1910)&gt;1,"")</f>
        <v>CB</v>
      </c>
      <c r="CH1910" t="str">
        <v>SS</v>
      </c>
      <c r="CL1910" cm="1">
        <f t="array" ref="CL1910:CM1910">_xlfn._xlws.FILTER(_xlfn.ANCHORARRAY(BZ1910),_xlfn.ANCHORARRAY(BZ1910)&gt;1,"")</f>
        <v>2</v>
      </c>
      <c r="CM1910">
        <v>4</v>
      </c>
      <c r="CS1910" cm="1">
        <f t="array" ref="CS1910:CT1910">_xlfn.XLOOKUP(_xlfn.ANCHORARRAY(CG1910),Case!$G$25:$G$34,Case!$I$25:$I$34,0,0,1)</f>
        <v>18</v>
      </c>
      <c r="CT1910">
        <v>0</v>
      </c>
      <c r="CY1910">
        <f t="shared" si="89"/>
        <v>344</v>
      </c>
      <c r="DI1910" t="str">
        <v>WB</v>
      </c>
    </row>
    <row r="1911" spans="2:113" ht="15" customHeight="1">
      <c r="B1911" s="40">
        <v>3682</v>
      </c>
      <c r="C1911" s="41">
        <v>45450</v>
      </c>
      <c r="D1911" s="42">
        <v>0.56071759259259257</v>
      </c>
      <c r="E1911" s="40" t="s">
        <v>2905</v>
      </c>
      <c r="F1911" s="43" t="s">
        <v>2906</v>
      </c>
      <c r="G1911">
        <f t="shared" si="87"/>
        <v>7</v>
      </c>
      <c r="H1911" t="str" cm="1">
        <f t="array" ref="H1911:N1911">MID(E1911,_xlfn.SEQUENCE(1,LEN(E1911)/2,1,2),2)</f>
        <v>WB</v>
      </c>
      <c r="I1911" t="str">
        <v>FR</v>
      </c>
      <c r="J1911" t="str">
        <v>SO</v>
      </c>
      <c r="K1911" t="str">
        <v>SS</v>
      </c>
      <c r="L1911" t="str">
        <v>SS</v>
      </c>
      <c r="M1911" t="str">
        <v>CB</v>
      </c>
      <c r="N1911" t="str">
        <v>CB</v>
      </c>
      <c r="Y1911">
        <v>5</v>
      </c>
      <c r="Z1911" t="b" cm="1">
        <f t="array" ref="Z1911">SUM(--(_xlfn.XLOOKUP(_xlfn._xlws.FILTER($H1911:$X1911,$H1911:$X1911&lt;&gt;""),Case!$G$25:$G$34,Case!$D$25:$D$34,,0,1)=Z$4))&gt;0</f>
        <v>1</v>
      </c>
      <c r="AA1911" t="b" cm="1">
        <f t="array" ref="AA1911">SUM(--(_xlfn.XLOOKUP(_xlfn._xlws.FILTER($H1911:$X1911,$H1911:$X1911&lt;&gt;""),Case!$G$25:$G$34,Case!$D$25:$D$34,,0,1)=AA$4))&gt;0</f>
        <v>1</v>
      </c>
      <c r="AB1911" t="b" cm="1">
        <f t="array" ref="AB1911">SUM(--(_xlfn.XLOOKUP(_xlfn._xlws.FILTER($H1911:$X1911,$H1911:$X1911&lt;&gt;""),Case!$G$25:$G$34,Case!$D$25:$D$34,,0,1)=AB$4))&gt;0</f>
        <v>1</v>
      </c>
      <c r="AC1911" t="b" cm="1">
        <f t="array" ref="AC1911">SUM(--Z1911:AB1911)=3</f>
        <v>1</v>
      </c>
      <c r="AD1911" t="b">
        <f>AND(AC1911,D1911&gt;(16/24))</f>
        <v>0</v>
      </c>
      <c r="AE1911" cm="1">
        <f t="array" ref="AE1911">SUM(_xlfn.XLOOKUP(_xlfn._xlws.FILTER($H1911:$O1911,$H1911:$O1911&lt;&gt;""),Case!$G$25:$G$34,Case!$E$25:$E$34,,0,1))</f>
        <v>38</v>
      </c>
      <c r="AF1911">
        <f t="shared" si="88"/>
        <v>38</v>
      </c>
      <c r="AH1911" t="str" cm="1">
        <f t="array" ref="AH1911:AN1911">_xlfn._xlws.FILTER(H1911:X1911,H1911:X1911&lt;&gt;"")</f>
        <v>WB</v>
      </c>
      <c r="AI1911" t="str">
        <v>FR</v>
      </c>
      <c r="AJ1911" t="str">
        <v>SO</v>
      </c>
      <c r="AK1911" t="str">
        <v>SS</v>
      </c>
      <c r="AL1911" t="str">
        <v>SS</v>
      </c>
      <c r="AM1911" t="str">
        <v>CB</v>
      </c>
      <c r="AN1911" t="str">
        <v>CB</v>
      </c>
      <c r="AY1911" cm="1">
        <f t="array" ref="AY1911:BE1911">_xlfn.XLOOKUP(_xlfn.ANCHORARRAY(AH1911),Case!$G$25:$G$34,Case!$H$25:$H$34)</f>
        <v>210</v>
      </c>
      <c r="AZ1911">
        <v>0</v>
      </c>
      <c r="BA1911">
        <v>0</v>
      </c>
      <c r="BB1911">
        <v>0</v>
      </c>
      <c r="BC1911">
        <v>0</v>
      </c>
      <c r="BD1911">
        <v>190</v>
      </c>
      <c r="BE1911">
        <v>190</v>
      </c>
      <c r="BP1911" t="str" cm="1">
        <f t="array" ref="BP1911:BT1911">_xlfn.UNIQUE(_xlfn.ANCHORARRAY(AH1911),TRUE)</f>
        <v>WB</v>
      </c>
      <c r="BQ1911" t="str">
        <v>FR</v>
      </c>
      <c r="BR1911" t="str">
        <v>SO</v>
      </c>
      <c r="BS1911" t="str">
        <v>SS</v>
      </c>
      <c r="BT1911" t="str">
        <v>CB</v>
      </c>
      <c r="BZ1911" cm="1">
        <f t="array" ref="BZ1911:CD1911">COUNTIF(_xlfn.ANCHORARRAY(AH1911),_xlfn.ANCHORARRAY(BP1911))</f>
        <v>1</v>
      </c>
      <c r="CA1911">
        <v>1</v>
      </c>
      <c r="CB1911">
        <v>1</v>
      </c>
      <c r="CC1911">
        <v>2</v>
      </c>
      <c r="CD1911">
        <v>2</v>
      </c>
      <c r="CG1911" t="str" cm="1">
        <f t="array" ref="CG1911:CH1911">_xlfn._xlws.FILTER(_xlfn.ANCHORARRAY(BP1911),_xlfn.ANCHORARRAY(BZ1911)&gt;1,"")</f>
        <v>SS</v>
      </c>
      <c r="CH1911" t="str">
        <v>CB</v>
      </c>
      <c r="CL1911" cm="1">
        <f t="array" ref="CL1911:CM1911">_xlfn._xlws.FILTER(_xlfn.ANCHORARRAY(BZ1911),_xlfn.ANCHORARRAY(BZ1911)&gt;1,"")</f>
        <v>2</v>
      </c>
      <c r="CM1911">
        <v>2</v>
      </c>
      <c r="CS1911" cm="1">
        <f t="array" ref="CS1911:CT1911">_xlfn.XLOOKUP(_xlfn.ANCHORARRAY(CG1911),Case!$G$25:$G$34,Case!$I$25:$I$34,0,0,1)</f>
        <v>0</v>
      </c>
      <c r="CT1911">
        <v>18</v>
      </c>
      <c r="CY1911">
        <f t="shared" si="89"/>
        <v>554</v>
      </c>
      <c r="DI1911" t="str">
        <v>SS</v>
      </c>
    </row>
    <row r="1912" spans="2:113" ht="15" customHeight="1">
      <c r="B1912" s="40">
        <v>3683</v>
      </c>
      <c r="C1912" s="41">
        <v>45450</v>
      </c>
      <c r="D1912" s="42">
        <v>0.56136574074074075</v>
      </c>
      <c r="E1912" s="40" t="s">
        <v>2907</v>
      </c>
      <c r="F1912" s="43" t="s">
        <v>2908</v>
      </c>
      <c r="G1912">
        <f t="shared" si="87"/>
        <v>5</v>
      </c>
      <c r="H1912" t="str" cm="1">
        <f t="array" ref="H1912:L1912">MID(E1912,_xlfn.SEQUENCE(1,LEN(E1912)/2,1,2),2)</f>
        <v>BB</v>
      </c>
      <c r="I1912" t="str">
        <v>BB</v>
      </c>
      <c r="J1912" t="str">
        <v>BB</v>
      </c>
      <c r="K1912" t="str">
        <v>CB</v>
      </c>
      <c r="L1912" t="str">
        <v>CB</v>
      </c>
      <c r="Y1912">
        <v>5</v>
      </c>
      <c r="Z1912" t="b" cm="1">
        <f t="array" ref="Z1912">SUM(--(_xlfn.XLOOKUP(_xlfn._xlws.FILTER($H1912:$X1912,$H1912:$X1912&lt;&gt;""),Case!$G$25:$G$34,Case!$D$25:$D$34,,0,1)=Z$4))&gt;0</f>
        <v>1</v>
      </c>
      <c r="AA1912" t="b" cm="1">
        <f t="array" ref="AA1912">SUM(--(_xlfn.XLOOKUP(_xlfn._xlws.FILTER($H1912:$X1912,$H1912:$X1912&lt;&gt;""),Case!$G$25:$G$34,Case!$D$25:$D$34,,0,1)=AA$4))&gt;0</f>
        <v>0</v>
      </c>
      <c r="AB1912" t="b" cm="1">
        <f t="array" ref="AB1912">SUM(--(_xlfn.XLOOKUP(_xlfn._xlws.FILTER($H1912:$X1912,$H1912:$X1912&lt;&gt;""),Case!$G$25:$G$34,Case!$D$25:$D$34,,0,1)=AB$4))&gt;0</f>
        <v>0</v>
      </c>
      <c r="AC1912" t="b" cm="1">
        <f t="array" ref="AC1912">SUM(--Z1912:AB1912)=3</f>
        <v>0</v>
      </c>
      <c r="AD1912" t="b">
        <f>AND(AC1912,D1912&gt;(16/24))</f>
        <v>0</v>
      </c>
      <c r="AE1912" cm="1">
        <f t="array" ref="AE1912">SUM(_xlfn.XLOOKUP(_xlfn._xlws.FILTER($H1912:$O1912,$H1912:$O1912&lt;&gt;""),Case!$G$25:$G$34,Case!$E$25:$E$34,,0,1))</f>
        <v>46</v>
      </c>
      <c r="AF1912">
        <f t="shared" si="88"/>
        <v>46</v>
      </c>
      <c r="AH1912" t="str" cm="1">
        <f t="array" ref="AH1912:AL1912">_xlfn._xlws.FILTER(H1912:X1912,H1912:X1912&lt;&gt;"")</f>
        <v>BB</v>
      </c>
      <c r="AI1912" t="str">
        <v>BB</v>
      </c>
      <c r="AJ1912" t="str">
        <v>BB</v>
      </c>
      <c r="AK1912" t="str">
        <v>CB</v>
      </c>
      <c r="AL1912" t="str">
        <v>CB</v>
      </c>
      <c r="AY1912" cm="1">
        <f t="array" ref="AY1912:BC1912">_xlfn.XLOOKUP(_xlfn.ANCHORARRAY(AH1912),Case!$G$25:$G$34,Case!$H$25:$H$34)</f>
        <v>200</v>
      </c>
      <c r="AZ1912">
        <v>200</v>
      </c>
      <c r="BA1912">
        <v>200</v>
      </c>
      <c r="BB1912">
        <v>190</v>
      </c>
      <c r="BC1912">
        <v>190</v>
      </c>
      <c r="BP1912" t="str" cm="1">
        <f t="array" ref="BP1912:BQ1912">_xlfn.UNIQUE(_xlfn.ANCHORARRAY(AH1912),TRUE)</f>
        <v>BB</v>
      </c>
      <c r="BQ1912" t="str">
        <v>CB</v>
      </c>
      <c r="BZ1912" cm="1">
        <f t="array" ref="BZ1912:CA1912">COUNTIF(_xlfn.ANCHORARRAY(AH1912),_xlfn.ANCHORARRAY(BP1912))</f>
        <v>3</v>
      </c>
      <c r="CA1912">
        <v>2</v>
      </c>
      <c r="CG1912" t="str" cm="1">
        <f t="array" ref="CG1912:CH1912">_xlfn._xlws.FILTER(_xlfn.ANCHORARRAY(BP1912),_xlfn.ANCHORARRAY(BZ1912)&gt;1,"")</f>
        <v>BB</v>
      </c>
      <c r="CH1912" t="str">
        <v>CB</v>
      </c>
      <c r="CL1912" cm="1">
        <f t="array" ref="CL1912:CM1912">_xlfn._xlws.FILTER(_xlfn.ANCHORARRAY(BZ1912),_xlfn.ANCHORARRAY(BZ1912)&gt;1,"")</f>
        <v>3</v>
      </c>
      <c r="CM1912">
        <v>2</v>
      </c>
      <c r="CS1912" cm="1">
        <f t="array" ref="CS1912:CT1912">_xlfn.XLOOKUP(_xlfn.ANCHORARRAY(CG1912),Case!$G$25:$G$34,Case!$I$25:$I$34,0,0,1)</f>
        <v>20</v>
      </c>
      <c r="CT1912">
        <v>18</v>
      </c>
      <c r="CY1912">
        <f t="shared" si="89"/>
        <v>884</v>
      </c>
      <c r="DI1912" t="str">
        <v>WB</v>
      </c>
    </row>
    <row r="1913" spans="2:113" ht="15" customHeight="1">
      <c r="B1913" s="40">
        <v>3684</v>
      </c>
      <c r="C1913" s="41">
        <v>45450</v>
      </c>
      <c r="D1913" s="42">
        <v>0.56337962962962962</v>
      </c>
      <c r="E1913" s="40" t="s">
        <v>13431</v>
      </c>
      <c r="F1913" s="43" t="s">
        <v>2909</v>
      </c>
      <c r="G1913">
        <f t="shared" si="87"/>
        <v>7</v>
      </c>
      <c r="H1913" t="str" cm="1">
        <f t="array" ref="H1913:N1913">MID(E1913,_xlfn.SEQUENCE(1,LEN(E1913)/2,1,2),2)</f>
        <v>DX</v>
      </c>
      <c r="I1913" t="str">
        <v>BB</v>
      </c>
      <c r="J1913" t="str">
        <v>SO</v>
      </c>
      <c r="K1913" t="str">
        <v>SO</v>
      </c>
      <c r="L1913" t="str">
        <v>WB</v>
      </c>
      <c r="M1913" t="str">
        <v>BE</v>
      </c>
      <c r="N1913" t="str">
        <v>CB</v>
      </c>
      <c r="Y1913">
        <v>5</v>
      </c>
      <c r="Z1913" t="b" cm="1">
        <f t="array" ref="Z1913">SUM(--(_xlfn.XLOOKUP(_xlfn._xlws.FILTER($H1913:$X1913,$H1913:$X1913&lt;&gt;""),Case!$G$25:$G$34,Case!$D$25:$D$34,,0,1)=Z$4))&gt;0</f>
        <v>1</v>
      </c>
      <c r="AA1913" t="b" cm="1">
        <f t="array" ref="AA1913">SUM(--(_xlfn.XLOOKUP(_xlfn._xlws.FILTER($H1913:$X1913,$H1913:$X1913&lt;&gt;""),Case!$G$25:$G$34,Case!$D$25:$D$34,,0,1)=AA$4))&gt;0</f>
        <v>0</v>
      </c>
      <c r="AB1913" t="b" cm="1">
        <f t="array" ref="AB1913">SUM(--(_xlfn.XLOOKUP(_xlfn._xlws.FILTER($H1913:$X1913,$H1913:$X1913&lt;&gt;""),Case!$G$25:$G$34,Case!$D$25:$D$34,,0,1)=AB$4))&gt;0</f>
        <v>1</v>
      </c>
      <c r="AC1913" t="b" cm="1">
        <f t="array" ref="AC1913">SUM(--Z1913:AB1913)=3</f>
        <v>0</v>
      </c>
      <c r="AD1913" t="b">
        <f>AND(AC1913,D1913&gt;(16/24))</f>
        <v>0</v>
      </c>
      <c r="AE1913" cm="1">
        <f t="array" ref="AE1913">SUM(_xlfn.XLOOKUP(_xlfn._xlws.FILTER($H1913:$O1913,$H1913:$O1913&lt;&gt;""),Case!$G$25:$G$34,Case!$E$25:$E$34,,0,1))</f>
        <v>47</v>
      </c>
      <c r="AF1913">
        <f t="shared" si="88"/>
        <v>47</v>
      </c>
      <c r="AH1913" t="str" cm="1">
        <f t="array" ref="AH1913:AN1913">_xlfn._xlws.FILTER(H1913:X1913,H1913:X1913&lt;&gt;"")</f>
        <v>DX</v>
      </c>
      <c r="AI1913" t="str">
        <v>BB</v>
      </c>
      <c r="AJ1913" t="str">
        <v>SO</v>
      </c>
      <c r="AK1913" t="str">
        <v>SO</v>
      </c>
      <c r="AL1913" t="str">
        <v>WB</v>
      </c>
      <c r="AM1913" t="str">
        <v>BE</v>
      </c>
      <c r="AN1913" t="str">
        <v>CB</v>
      </c>
      <c r="AY1913" cm="1">
        <f t="array" ref="AY1913:BE1913">_xlfn.XLOOKUP(_xlfn.ANCHORARRAY(AH1913),Case!$G$25:$G$34,Case!$H$25:$H$34)</f>
        <v>180</v>
      </c>
      <c r="AZ1913">
        <v>200</v>
      </c>
      <c r="BA1913">
        <v>0</v>
      </c>
      <c r="BB1913">
        <v>0</v>
      </c>
      <c r="BC1913">
        <v>210</v>
      </c>
      <c r="BD1913">
        <v>0</v>
      </c>
      <c r="BE1913">
        <v>190</v>
      </c>
      <c r="BP1913" t="str" cm="1">
        <f t="array" ref="BP1913:BU1913">_xlfn.UNIQUE(_xlfn.ANCHORARRAY(AH1913),TRUE)</f>
        <v>DX</v>
      </c>
      <c r="BQ1913" t="str">
        <v>BB</v>
      </c>
      <c r="BR1913" t="str">
        <v>SO</v>
      </c>
      <c r="BS1913" t="str">
        <v>WB</v>
      </c>
      <c r="BT1913" t="str">
        <v>BE</v>
      </c>
      <c r="BU1913" t="str">
        <v>CB</v>
      </c>
      <c r="BZ1913" cm="1">
        <f t="array" ref="BZ1913:CE1913">COUNTIF(_xlfn.ANCHORARRAY(AH1913),_xlfn.ANCHORARRAY(BP1913))</f>
        <v>1</v>
      </c>
      <c r="CA1913">
        <v>1</v>
      </c>
      <c r="CB1913">
        <v>2</v>
      </c>
      <c r="CC1913">
        <v>1</v>
      </c>
      <c r="CD1913">
        <v>1</v>
      </c>
      <c r="CE1913">
        <v>1</v>
      </c>
      <c r="CG1913" t="str" cm="1">
        <f t="array" ref="CG1913">_xlfn._xlws.FILTER(_xlfn.ANCHORARRAY(BP1913),_xlfn.ANCHORARRAY(BZ1913)&gt;1,"")</f>
        <v>SO</v>
      </c>
      <c r="CL1913" cm="1">
        <f t="array" ref="CL1913">_xlfn._xlws.FILTER(_xlfn.ANCHORARRAY(BZ1913),_xlfn.ANCHORARRAY(BZ1913)&gt;1,"")</f>
        <v>2</v>
      </c>
      <c r="CS1913" cm="1">
        <f t="array" ref="CS1913">_xlfn.XLOOKUP(_xlfn.ANCHORARRAY(CG1913),Case!$G$25:$G$34,Case!$I$25:$I$34,0,0,1)</f>
        <v>0</v>
      </c>
      <c r="CY1913">
        <f t="shared" si="89"/>
        <v>780</v>
      </c>
      <c r="DI1913" t="str">
        <v>WB</v>
      </c>
    </row>
    <row r="1914" spans="2:113" ht="15" customHeight="1">
      <c r="B1914" s="40">
        <v>3685</v>
      </c>
      <c r="C1914" s="41">
        <v>45450</v>
      </c>
      <c r="D1914" s="42">
        <v>0.56557870370370367</v>
      </c>
      <c r="E1914" s="40" t="s">
        <v>2910</v>
      </c>
      <c r="F1914" s="43" t="s">
        <v>2911</v>
      </c>
      <c r="G1914">
        <f t="shared" si="87"/>
        <v>7</v>
      </c>
      <c r="H1914" t="str" cm="1">
        <f t="array" ref="H1914:N1914">MID(E1914,_xlfn.SEQUENCE(1,LEN(E1914)/2,1,2),2)</f>
        <v>SS</v>
      </c>
      <c r="I1914" t="str">
        <v>JB</v>
      </c>
      <c r="J1914" t="str">
        <v>JB</v>
      </c>
      <c r="K1914" t="str">
        <v>SO</v>
      </c>
      <c r="L1914" t="str">
        <v>SO</v>
      </c>
      <c r="M1914" t="str">
        <v>SO</v>
      </c>
      <c r="N1914" t="str">
        <v>SO</v>
      </c>
      <c r="Y1914">
        <v>5</v>
      </c>
      <c r="Z1914" t="b" cm="1">
        <f t="array" ref="Z1914">SUM(--(_xlfn.XLOOKUP(_xlfn._xlws.FILTER($H1914:$X1914,$H1914:$X1914&lt;&gt;""),Case!$G$25:$G$34,Case!$D$25:$D$34,,0,1)=Z$4))&gt;0</f>
        <v>0</v>
      </c>
      <c r="AA1914" t="b" cm="1">
        <f t="array" ref="AA1914">SUM(--(_xlfn.XLOOKUP(_xlfn._xlws.FILTER($H1914:$X1914,$H1914:$X1914&lt;&gt;""),Case!$G$25:$G$34,Case!$D$25:$D$34,,0,1)=AA$4))&gt;0</f>
        <v>1</v>
      </c>
      <c r="AB1914" t="b" cm="1">
        <f t="array" ref="AB1914">SUM(--(_xlfn.XLOOKUP(_xlfn._xlws.FILTER($H1914:$X1914,$H1914:$X1914&lt;&gt;""),Case!$G$25:$G$34,Case!$D$25:$D$34,,0,1)=AB$4))&gt;0</f>
        <v>1</v>
      </c>
      <c r="AC1914" t="b" cm="1">
        <f t="array" ref="AC1914">SUM(--Z1914:AB1914)=3</f>
        <v>0</v>
      </c>
      <c r="AD1914" t="b">
        <f>AND(AC1914,D1914&gt;(16/24))</f>
        <v>0</v>
      </c>
      <c r="AE1914" cm="1">
        <f t="array" ref="AE1914">SUM(_xlfn.XLOOKUP(_xlfn._xlws.FILTER($H1914:$O1914,$H1914:$O1914&lt;&gt;""),Case!$G$25:$G$34,Case!$E$25:$E$34,,0,1))</f>
        <v>13</v>
      </c>
      <c r="AF1914">
        <f t="shared" si="88"/>
        <v>13</v>
      </c>
      <c r="AH1914" t="str" cm="1">
        <f t="array" ref="AH1914:AN1914">_xlfn._xlws.FILTER(H1914:X1914,H1914:X1914&lt;&gt;"")</f>
        <v>SS</v>
      </c>
      <c r="AI1914" t="str">
        <v>JB</v>
      </c>
      <c r="AJ1914" t="str">
        <v>JB</v>
      </c>
      <c r="AK1914" t="str">
        <v>SO</v>
      </c>
      <c r="AL1914" t="str">
        <v>SO</v>
      </c>
      <c r="AM1914" t="str">
        <v>SO</v>
      </c>
      <c r="AN1914" t="str">
        <v>SO</v>
      </c>
      <c r="AY1914" cm="1">
        <f t="array" ref="AY1914:BE1914">_xlfn.XLOOKUP(_xlfn.ANCHORARRAY(AH1914),Case!$G$25:$G$34,Case!$H$25:$H$34)</f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P1914" t="str" cm="1">
        <f t="array" ref="BP1914:BR1914">_xlfn.UNIQUE(_xlfn.ANCHORARRAY(AH1914),TRUE)</f>
        <v>SS</v>
      </c>
      <c r="BQ1914" t="str">
        <v>JB</v>
      </c>
      <c r="BR1914" t="str">
        <v>SO</v>
      </c>
      <c r="BZ1914" cm="1">
        <f t="array" ref="BZ1914:CB1914">COUNTIF(_xlfn.ANCHORARRAY(AH1914),_xlfn.ANCHORARRAY(BP1914))</f>
        <v>1</v>
      </c>
      <c r="CA1914">
        <v>2</v>
      </c>
      <c r="CB1914">
        <v>4</v>
      </c>
      <c r="CG1914" t="str" cm="1">
        <f t="array" ref="CG1914:CH1914">_xlfn._xlws.FILTER(_xlfn.ANCHORARRAY(BP1914),_xlfn.ANCHORARRAY(BZ1914)&gt;1,"")</f>
        <v>JB</v>
      </c>
      <c r="CH1914" t="str">
        <v>SO</v>
      </c>
      <c r="CL1914" cm="1">
        <f t="array" ref="CL1914:CM1914">_xlfn._xlws.FILTER(_xlfn.ANCHORARRAY(BZ1914),_xlfn.ANCHORARRAY(BZ1914)&gt;1,"")</f>
        <v>2</v>
      </c>
      <c r="CM1914">
        <v>4</v>
      </c>
      <c r="CS1914" cm="1">
        <f t="array" ref="CS1914:CT1914">_xlfn.XLOOKUP(_xlfn.ANCHORARRAY(CG1914),Case!$G$25:$G$34,Case!$I$25:$I$34,0,0,1)</f>
        <v>0</v>
      </c>
      <c r="CT1914">
        <v>0</v>
      </c>
      <c r="CY1914">
        <f t="shared" si="89"/>
        <v>0</v>
      </c>
      <c r="DI1914" t="str">
        <v>FR</v>
      </c>
    </row>
    <row r="1915" spans="2:113" ht="15" customHeight="1">
      <c r="B1915" s="40">
        <v>3686</v>
      </c>
      <c r="C1915" s="41">
        <v>45450</v>
      </c>
      <c r="D1915" s="42">
        <v>0.57018518518518524</v>
      </c>
      <c r="E1915" s="40" t="s">
        <v>2912</v>
      </c>
      <c r="F1915" s="43" t="s">
        <v>2913</v>
      </c>
      <c r="G1915">
        <f t="shared" si="87"/>
        <v>7</v>
      </c>
      <c r="H1915" t="str" cm="1">
        <f t="array" ref="H1915:N1915">MID(E1915,_xlfn.SEQUENCE(1,LEN(E1915)/2,1,2),2)</f>
        <v>HD</v>
      </c>
      <c r="I1915" t="str">
        <v>SS</v>
      </c>
      <c r="J1915" t="str">
        <v>SS</v>
      </c>
      <c r="K1915" t="str">
        <v>HD</v>
      </c>
      <c r="L1915" t="str">
        <v>HD</v>
      </c>
      <c r="M1915" t="str">
        <v>BE</v>
      </c>
      <c r="N1915" t="str">
        <v>BE</v>
      </c>
      <c r="Y1915">
        <v>5</v>
      </c>
      <c r="Z1915" t="b" cm="1">
        <f t="array" ref="Z1915">SUM(--(_xlfn.XLOOKUP(_xlfn._xlws.FILTER($H1915:$X1915,$H1915:$X1915&lt;&gt;""),Case!$G$25:$G$34,Case!$D$25:$D$34,,0,1)=Z$4))&gt;0</f>
        <v>1</v>
      </c>
      <c r="AA1915" t="b" cm="1">
        <f t="array" ref="AA1915">SUM(--(_xlfn.XLOOKUP(_xlfn._xlws.FILTER($H1915:$X1915,$H1915:$X1915&lt;&gt;""),Case!$G$25:$G$34,Case!$D$25:$D$34,,0,1)=AA$4))&gt;0</f>
        <v>1</v>
      </c>
      <c r="AB1915" t="b" cm="1">
        <f t="array" ref="AB1915">SUM(--(_xlfn.XLOOKUP(_xlfn._xlws.FILTER($H1915:$X1915,$H1915:$X1915&lt;&gt;""),Case!$G$25:$G$34,Case!$D$25:$D$34,,0,1)=AB$4))&gt;0</f>
        <v>1</v>
      </c>
      <c r="AC1915" t="b" cm="1">
        <f t="array" ref="AC1915">SUM(--Z1915:AB1915)=3</f>
        <v>1</v>
      </c>
      <c r="AD1915" t="b">
        <f>AND(AC1915,D1915&gt;(16/24))</f>
        <v>0</v>
      </c>
      <c r="AE1915" cm="1">
        <f t="array" ref="AE1915">SUM(_xlfn.XLOOKUP(_xlfn._xlws.FILTER($H1915:$O1915,$H1915:$O1915&lt;&gt;""),Case!$G$25:$G$34,Case!$E$25:$E$34,,0,1))</f>
        <v>37</v>
      </c>
      <c r="AF1915">
        <f t="shared" si="88"/>
        <v>37</v>
      </c>
      <c r="AH1915" t="str" cm="1">
        <f t="array" ref="AH1915:AN1915">_xlfn._xlws.FILTER(H1915:X1915,H1915:X1915&lt;&gt;"")</f>
        <v>HD</v>
      </c>
      <c r="AI1915" t="str">
        <v>SS</v>
      </c>
      <c r="AJ1915" t="str">
        <v>SS</v>
      </c>
      <c r="AK1915" t="str">
        <v>HD</v>
      </c>
      <c r="AL1915" t="str">
        <v>HD</v>
      </c>
      <c r="AM1915" t="str">
        <v>BE</v>
      </c>
      <c r="AN1915" t="str">
        <v>BE</v>
      </c>
      <c r="AY1915" cm="1">
        <f t="array" ref="AY1915:BE1915">_xlfn.XLOOKUP(_xlfn.ANCHORARRAY(AH1915),Case!$G$25:$G$34,Case!$H$25:$H$34)</f>
        <v>160</v>
      </c>
      <c r="AZ1915">
        <v>0</v>
      </c>
      <c r="BA1915">
        <v>0</v>
      </c>
      <c r="BB1915">
        <v>160</v>
      </c>
      <c r="BC1915">
        <v>160</v>
      </c>
      <c r="BD1915">
        <v>0</v>
      </c>
      <c r="BE1915">
        <v>0</v>
      </c>
      <c r="BP1915" t="str" cm="1">
        <f t="array" ref="BP1915:BR1915">_xlfn.UNIQUE(_xlfn.ANCHORARRAY(AH1915),TRUE)</f>
        <v>HD</v>
      </c>
      <c r="BQ1915" t="str">
        <v>SS</v>
      </c>
      <c r="BR1915" t="str">
        <v>BE</v>
      </c>
      <c r="BZ1915" cm="1">
        <f t="array" ref="BZ1915:CB1915">COUNTIF(_xlfn.ANCHORARRAY(AH1915),_xlfn.ANCHORARRAY(BP1915))</f>
        <v>3</v>
      </c>
      <c r="CA1915">
        <v>2</v>
      </c>
      <c r="CB1915">
        <v>2</v>
      </c>
      <c r="CG1915" t="str" cm="1">
        <f t="array" ref="CG1915:CI1915">_xlfn._xlws.FILTER(_xlfn.ANCHORARRAY(BP1915),_xlfn.ANCHORARRAY(BZ1915)&gt;1,"")</f>
        <v>HD</v>
      </c>
      <c r="CH1915" t="str">
        <v>SS</v>
      </c>
      <c r="CI1915" t="str">
        <v>BE</v>
      </c>
      <c r="CL1915" cm="1">
        <f t="array" ref="CL1915:CN1915">_xlfn._xlws.FILTER(_xlfn.ANCHORARRAY(BZ1915),_xlfn.ANCHORARRAY(BZ1915)&gt;1,"")</f>
        <v>3</v>
      </c>
      <c r="CM1915">
        <v>2</v>
      </c>
      <c r="CN1915">
        <v>2</v>
      </c>
      <c r="CS1915" cm="1">
        <f t="array" ref="CS1915:CU1915">_xlfn.XLOOKUP(_xlfn.ANCHORARRAY(CG1915),Case!$G$25:$G$34,Case!$I$25:$I$34,0,0,1)</f>
        <v>15</v>
      </c>
      <c r="CT1915">
        <v>0</v>
      </c>
      <c r="CU1915">
        <v>0</v>
      </c>
      <c r="CY1915">
        <f t="shared" si="89"/>
        <v>435</v>
      </c>
      <c r="DI1915" t="str">
        <v>SS</v>
      </c>
    </row>
    <row r="1916" spans="2:113" ht="15" customHeight="1">
      <c r="B1916" s="40">
        <v>3687</v>
      </c>
      <c r="C1916" s="41">
        <v>45450</v>
      </c>
      <c r="D1916" s="42">
        <v>0.57232638888888887</v>
      </c>
      <c r="E1916" s="40" t="s">
        <v>2914</v>
      </c>
      <c r="F1916" s="43" t="s">
        <v>2915</v>
      </c>
      <c r="G1916">
        <f t="shared" si="87"/>
        <v>9</v>
      </c>
      <c r="H1916" t="str" cm="1">
        <f t="array" ref="H1916:P1916">MID(E1916,_xlfn.SEQUENCE(1,LEN(E1916)/2,1,2),2)</f>
        <v>BB</v>
      </c>
      <c r="I1916" t="str">
        <v>JB</v>
      </c>
      <c r="J1916" t="str">
        <v>WB</v>
      </c>
      <c r="K1916" t="str">
        <v>JB</v>
      </c>
      <c r="L1916" t="str">
        <v>BE</v>
      </c>
      <c r="M1916" t="str">
        <v>SO</v>
      </c>
      <c r="N1916" t="str">
        <v>SO</v>
      </c>
      <c r="O1916" t="str">
        <v>SO</v>
      </c>
      <c r="P1916" t="str">
        <v>SO</v>
      </c>
      <c r="Y1916">
        <v>5</v>
      </c>
      <c r="Z1916" t="b" cm="1">
        <f t="array" ref="Z1916">SUM(--(_xlfn.XLOOKUP(_xlfn._xlws.FILTER($H1916:$X1916,$H1916:$X1916&lt;&gt;""),Case!$G$25:$G$34,Case!$D$25:$D$34,,0,1)=Z$4))&gt;0</f>
        <v>1</v>
      </c>
      <c r="AA1916" t="b" cm="1">
        <f t="array" ref="AA1916">SUM(--(_xlfn.XLOOKUP(_xlfn._xlws.FILTER($H1916:$X1916,$H1916:$X1916&lt;&gt;""),Case!$G$25:$G$34,Case!$D$25:$D$34,,0,1)=AA$4))&gt;0</f>
        <v>0</v>
      </c>
      <c r="AB1916" t="b" cm="1">
        <f t="array" ref="AB1916">SUM(--(_xlfn.XLOOKUP(_xlfn._xlws.FILTER($H1916:$X1916,$H1916:$X1916&lt;&gt;""),Case!$G$25:$G$34,Case!$D$25:$D$34,,0,1)=AB$4))&gt;0</f>
        <v>1</v>
      </c>
      <c r="AC1916" t="b" cm="1">
        <f t="array" ref="AC1916">SUM(--Z1916:AB1916)=3</f>
        <v>0</v>
      </c>
      <c r="AD1916" t="b">
        <f>AND(AC1916,D1916&gt;(16/24))</f>
        <v>0</v>
      </c>
      <c r="AE1916" cm="1">
        <f t="array" ref="AE1916">SUM(_xlfn.XLOOKUP(_xlfn._xlws.FILTER($H1916:$O1916,$H1916:$O1916&lt;&gt;""),Case!$G$25:$G$34,Case!$E$25:$E$34,,0,1))</f>
        <v>34</v>
      </c>
      <c r="AF1916">
        <f t="shared" si="88"/>
        <v>34</v>
      </c>
      <c r="AH1916" t="str" cm="1">
        <f t="array" ref="AH1916:AP1916">_xlfn._xlws.FILTER(H1916:X1916,H1916:X1916&lt;&gt;"")</f>
        <v>BB</v>
      </c>
      <c r="AI1916" t="str">
        <v>JB</v>
      </c>
      <c r="AJ1916" t="str">
        <v>WB</v>
      </c>
      <c r="AK1916" t="str">
        <v>JB</v>
      </c>
      <c r="AL1916" t="str">
        <v>BE</v>
      </c>
      <c r="AM1916" t="str">
        <v>SO</v>
      </c>
      <c r="AN1916" t="str">
        <v>SO</v>
      </c>
      <c r="AO1916" t="str">
        <v>SO</v>
      </c>
      <c r="AP1916" t="str">
        <v>SO</v>
      </c>
      <c r="AY1916" cm="1">
        <f t="array" ref="AY1916:BG1916">_xlfn.XLOOKUP(_xlfn.ANCHORARRAY(AH1916),Case!$G$25:$G$34,Case!$H$25:$H$34)</f>
        <v>200</v>
      </c>
      <c r="AZ1916">
        <v>0</v>
      </c>
      <c r="BA1916">
        <v>21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P1916" t="str" cm="1">
        <f t="array" ref="BP1916:BT1916">_xlfn.UNIQUE(_xlfn.ANCHORARRAY(AH1916),TRUE)</f>
        <v>BB</v>
      </c>
      <c r="BQ1916" t="str">
        <v>JB</v>
      </c>
      <c r="BR1916" t="str">
        <v>WB</v>
      </c>
      <c r="BS1916" t="str">
        <v>BE</v>
      </c>
      <c r="BT1916" t="str">
        <v>SO</v>
      </c>
      <c r="BZ1916" cm="1">
        <f t="array" ref="BZ1916:CD1916">COUNTIF(_xlfn.ANCHORARRAY(AH1916),_xlfn.ANCHORARRAY(BP1916))</f>
        <v>1</v>
      </c>
      <c r="CA1916">
        <v>2</v>
      </c>
      <c r="CB1916">
        <v>1</v>
      </c>
      <c r="CC1916">
        <v>1</v>
      </c>
      <c r="CD1916">
        <v>4</v>
      </c>
      <c r="CG1916" t="str" cm="1">
        <f t="array" ref="CG1916:CH1916">_xlfn._xlws.FILTER(_xlfn.ANCHORARRAY(BP1916),_xlfn.ANCHORARRAY(BZ1916)&gt;1,"")</f>
        <v>JB</v>
      </c>
      <c r="CH1916" t="str">
        <v>SO</v>
      </c>
      <c r="CL1916" cm="1">
        <f t="array" ref="CL1916:CM1916">_xlfn._xlws.FILTER(_xlfn.ANCHORARRAY(BZ1916),_xlfn.ANCHORARRAY(BZ1916)&gt;1,"")</f>
        <v>2</v>
      </c>
      <c r="CM1916">
        <v>4</v>
      </c>
      <c r="CS1916" cm="1">
        <f t="array" ref="CS1916:CT1916">_xlfn.XLOOKUP(_xlfn.ANCHORARRAY(CG1916),Case!$G$25:$G$34,Case!$I$25:$I$34,0,0,1)</f>
        <v>0</v>
      </c>
      <c r="CT1916">
        <v>0</v>
      </c>
      <c r="CY1916">
        <f t="shared" si="89"/>
        <v>410</v>
      </c>
      <c r="DI1916" t="str">
        <v>JB</v>
      </c>
    </row>
    <row r="1917" spans="2:113" ht="15" customHeight="1">
      <c r="B1917" s="40">
        <v>3688</v>
      </c>
      <c r="C1917" s="41">
        <v>45450</v>
      </c>
      <c r="D1917" s="42">
        <v>0.57265046296296296</v>
      </c>
      <c r="E1917" s="40" t="s">
        <v>13432</v>
      </c>
      <c r="F1917" s="43" t="s">
        <v>2916</v>
      </c>
      <c r="G1917">
        <f t="shared" si="87"/>
        <v>3</v>
      </c>
      <c r="H1917" t="str" cm="1">
        <f t="array" ref="H1917:J1917">MID(E1917,_xlfn.SEQUENCE(1,LEN(E1917)/2,1,2),2)</f>
        <v>DX</v>
      </c>
      <c r="I1917" t="str">
        <v>BE</v>
      </c>
      <c r="J1917" t="str">
        <v>BB</v>
      </c>
      <c r="Y1917">
        <v>5</v>
      </c>
      <c r="Z1917" t="b" cm="1">
        <f t="array" ref="Z1917">SUM(--(_xlfn.XLOOKUP(_xlfn._xlws.FILTER($H1917:$X1917,$H1917:$X1917&lt;&gt;""),Case!$G$25:$G$34,Case!$D$25:$D$34,,0,1)=Z$4))&gt;0</f>
        <v>1</v>
      </c>
      <c r="AA1917" t="b" cm="1">
        <f t="array" ref="AA1917">SUM(--(_xlfn.XLOOKUP(_xlfn._xlws.FILTER($H1917:$X1917,$H1917:$X1917&lt;&gt;""),Case!$G$25:$G$34,Case!$D$25:$D$34,,0,1)=AA$4))&gt;0</f>
        <v>0</v>
      </c>
      <c r="AB1917" t="b" cm="1">
        <f t="array" ref="AB1917">SUM(--(_xlfn.XLOOKUP(_xlfn._xlws.FILTER($H1917:$X1917,$H1917:$X1917&lt;&gt;""),Case!$G$25:$G$34,Case!$D$25:$D$34,,0,1)=AB$4))&gt;0</f>
        <v>1</v>
      </c>
      <c r="AC1917" t="b" cm="1">
        <f t="array" ref="AC1917">SUM(--Z1917:AB1917)=3</f>
        <v>0</v>
      </c>
      <c r="AD1917" t="b">
        <f>AND(AC1917,D1917&gt;(16/24))</f>
        <v>0</v>
      </c>
      <c r="AE1917" cm="1">
        <f t="array" ref="AE1917">SUM(_xlfn.XLOOKUP(_xlfn._xlws.FILTER($H1917:$O1917,$H1917:$O1917&lt;&gt;""),Case!$G$25:$G$34,Case!$E$25:$E$34,,0,1))</f>
        <v>24</v>
      </c>
      <c r="AF1917">
        <f t="shared" si="88"/>
        <v>24</v>
      </c>
      <c r="AH1917" t="str" cm="1">
        <f t="array" ref="AH1917:AJ1917">_xlfn._xlws.FILTER(H1917:X1917,H1917:X1917&lt;&gt;"")</f>
        <v>DX</v>
      </c>
      <c r="AI1917" t="str">
        <v>BE</v>
      </c>
      <c r="AJ1917" t="str">
        <v>BB</v>
      </c>
      <c r="AY1917" cm="1">
        <f t="array" ref="AY1917:BA1917">_xlfn.XLOOKUP(_xlfn.ANCHORARRAY(AH1917),Case!$G$25:$G$34,Case!$H$25:$H$34)</f>
        <v>180</v>
      </c>
      <c r="AZ1917">
        <v>0</v>
      </c>
      <c r="BA1917">
        <v>200</v>
      </c>
      <c r="BP1917" t="str" cm="1">
        <f t="array" ref="BP1917:BR1917">_xlfn.UNIQUE(_xlfn.ANCHORARRAY(AH1917),TRUE)</f>
        <v>DX</v>
      </c>
      <c r="BQ1917" t="str">
        <v>BE</v>
      </c>
      <c r="BR1917" t="str">
        <v>BB</v>
      </c>
      <c r="BZ1917" cm="1">
        <f t="array" ref="BZ1917:CB1917">COUNTIF(_xlfn.ANCHORARRAY(AH1917),_xlfn.ANCHORARRAY(BP1917))</f>
        <v>1</v>
      </c>
      <c r="CA1917">
        <v>1</v>
      </c>
      <c r="CB1917">
        <v>1</v>
      </c>
      <c r="CG1917" t="str" cm="1">
        <f t="array" ref="CG1917">_xlfn._xlws.FILTER(_xlfn.ANCHORARRAY(BP1917),_xlfn.ANCHORARRAY(BZ1917)&gt;1,"")</f>
        <v/>
      </c>
      <c r="CL1917" t="str" cm="1">
        <f t="array" ref="CL1917">_xlfn._xlws.FILTER(_xlfn.ANCHORARRAY(BZ1917),_xlfn.ANCHORARRAY(BZ1917)&gt;1,"")</f>
        <v/>
      </c>
      <c r="CS1917" cm="1">
        <f t="array" ref="CS1917">_xlfn.XLOOKUP(_xlfn.ANCHORARRAY(CG1917),Case!$G$25:$G$34,Case!$I$25:$I$34,0,0,1)</f>
        <v>0</v>
      </c>
      <c r="CY1917">
        <f t="shared" si="89"/>
        <v>380</v>
      </c>
      <c r="DI1917" t="str">
        <v>FR</v>
      </c>
    </row>
    <row r="1918" spans="2:113" ht="15" customHeight="1">
      <c r="B1918" s="40">
        <v>3689</v>
      </c>
      <c r="C1918" s="41">
        <v>45450</v>
      </c>
      <c r="D1918" s="42">
        <v>0.57355324074074077</v>
      </c>
      <c r="E1918" s="40" t="s">
        <v>13433</v>
      </c>
      <c r="F1918" s="43" t="s">
        <v>2917</v>
      </c>
      <c r="G1918">
        <f t="shared" si="87"/>
        <v>12</v>
      </c>
      <c r="H1918" t="str" cm="1">
        <f t="array" ref="H1918:S1918">MID(E1918,_xlfn.SEQUENCE(1,LEN(E1918)/2,1,2),2)</f>
        <v>BB</v>
      </c>
      <c r="I1918" t="str">
        <v>HD</v>
      </c>
      <c r="J1918" t="str">
        <v>JB</v>
      </c>
      <c r="K1918" t="str">
        <v>DX</v>
      </c>
      <c r="L1918" t="str">
        <v>FR</v>
      </c>
      <c r="M1918" t="str">
        <v>JB</v>
      </c>
      <c r="N1918" t="str">
        <v>WB</v>
      </c>
      <c r="O1918" t="str">
        <v>BB</v>
      </c>
      <c r="P1918" t="str">
        <v>BE</v>
      </c>
      <c r="Q1918" t="str">
        <v>BE</v>
      </c>
      <c r="R1918" t="str">
        <v>CB</v>
      </c>
      <c r="S1918" t="str">
        <v>CB</v>
      </c>
      <c r="Y1918">
        <v>5</v>
      </c>
      <c r="Z1918" t="b" cm="1">
        <f t="array" ref="Z1918">SUM(--(_xlfn.XLOOKUP(_xlfn._xlws.FILTER($H1918:$X1918,$H1918:$X1918&lt;&gt;""),Case!$G$25:$G$34,Case!$D$25:$D$34,,0,1)=Z$4))&gt;0</f>
        <v>1</v>
      </c>
      <c r="AA1918" t="b" cm="1">
        <f t="array" ref="AA1918">SUM(--(_xlfn.XLOOKUP(_xlfn._xlws.FILTER($H1918:$X1918,$H1918:$X1918&lt;&gt;""),Case!$G$25:$G$34,Case!$D$25:$D$34,,0,1)=AA$4))&gt;0</f>
        <v>1</v>
      </c>
      <c r="AB1918" t="b" cm="1">
        <f t="array" ref="AB1918">SUM(--(_xlfn.XLOOKUP(_xlfn._xlws.FILTER($H1918:$X1918,$H1918:$X1918&lt;&gt;""),Case!$G$25:$G$34,Case!$D$25:$D$34,,0,1)=AB$4))&gt;0</f>
        <v>1</v>
      </c>
      <c r="AC1918" t="b" cm="1">
        <f t="array" ref="AC1918">SUM(--Z1918:AB1918)=3</f>
        <v>1</v>
      </c>
      <c r="AD1918" t="b">
        <f>AND(AC1918,D1918&gt;(16/24))</f>
        <v>0</v>
      </c>
      <c r="AE1918" cm="1">
        <f t="array" ref="AE1918">SUM(_xlfn.XLOOKUP(_xlfn._xlws.FILTER($H1918:$O1918,$H1918:$O1918&lt;&gt;""),Case!$G$25:$G$34,Case!$E$25:$E$34,,0,1))</f>
        <v>52</v>
      </c>
      <c r="AF1918">
        <f t="shared" si="88"/>
        <v>52</v>
      </c>
      <c r="AH1918" t="str" cm="1">
        <f t="array" ref="AH1918:AS1918">_xlfn._xlws.FILTER(H1918:X1918,H1918:X1918&lt;&gt;"")</f>
        <v>BB</v>
      </c>
      <c r="AI1918" t="str">
        <v>HD</v>
      </c>
      <c r="AJ1918" t="str">
        <v>JB</v>
      </c>
      <c r="AK1918" t="str">
        <v>DX</v>
      </c>
      <c r="AL1918" t="str">
        <v>FR</v>
      </c>
      <c r="AM1918" t="str">
        <v>JB</v>
      </c>
      <c r="AN1918" t="str">
        <v>WB</v>
      </c>
      <c r="AO1918" t="str">
        <v>BB</v>
      </c>
      <c r="AP1918" t="str">
        <v>BE</v>
      </c>
      <c r="AQ1918" t="str">
        <v>BE</v>
      </c>
      <c r="AR1918" t="str">
        <v>CB</v>
      </c>
      <c r="AS1918" t="str">
        <v>CB</v>
      </c>
      <c r="AY1918" cm="1">
        <f t="array" ref="AY1918:BJ1918">_xlfn.XLOOKUP(_xlfn.ANCHORARRAY(AH1918),Case!$G$25:$G$34,Case!$H$25:$H$34)</f>
        <v>200</v>
      </c>
      <c r="AZ1918">
        <v>160</v>
      </c>
      <c r="BA1918">
        <v>0</v>
      </c>
      <c r="BB1918">
        <v>180</v>
      </c>
      <c r="BC1918">
        <v>0</v>
      </c>
      <c r="BD1918">
        <v>0</v>
      </c>
      <c r="BE1918">
        <v>210</v>
      </c>
      <c r="BF1918">
        <v>200</v>
      </c>
      <c r="BG1918">
        <v>0</v>
      </c>
      <c r="BH1918">
        <v>0</v>
      </c>
      <c r="BI1918">
        <v>190</v>
      </c>
      <c r="BJ1918">
        <v>190</v>
      </c>
      <c r="BP1918" t="str" cm="1">
        <f t="array" ref="BP1918:BW1918">_xlfn.UNIQUE(_xlfn.ANCHORARRAY(AH1918),TRUE)</f>
        <v>BB</v>
      </c>
      <c r="BQ1918" t="str">
        <v>HD</v>
      </c>
      <c r="BR1918" t="str">
        <v>JB</v>
      </c>
      <c r="BS1918" t="str">
        <v>DX</v>
      </c>
      <c r="BT1918" t="str">
        <v>FR</v>
      </c>
      <c r="BU1918" t="str">
        <v>WB</v>
      </c>
      <c r="BV1918" t="str">
        <v>BE</v>
      </c>
      <c r="BW1918" t="str">
        <v>CB</v>
      </c>
      <c r="BZ1918" t="e" cm="1" vm="1">
        <f t="array" aca="1" ref="BZ1918" ca="1">COUNTIF(_xlfn.ANCHORARRAY(AH1918),_xlfn.ANCHORARRAY(BP1918))</f>
        <v>#VALUE!</v>
      </c>
      <c r="CG1918" t="e" cm="1" vm="2">
        <f t="array" aca="1" ref="CG1918" ca="1">_xlfn._xlws.FILTER(_xlfn.ANCHORARRAY(BP1918),_xlfn.ANCHORARRAY(BZ1918)&gt;1,"")</f>
        <v>#VALUE!</v>
      </c>
      <c r="CL1918" t="e" cm="1" vm="2">
        <f t="array" aca="1" ref="CL1918" ca="1">_xlfn._xlws.FILTER(_xlfn.ANCHORARRAY(BZ1918),_xlfn.ANCHORARRAY(BZ1918)&gt;1,"")</f>
        <v>#VALUE!</v>
      </c>
      <c r="CS1918" t="e" cm="1" vm="2">
        <f t="array" aca="1" ref="CS1918" ca="1">_xlfn.XLOOKUP(_xlfn.ANCHORARRAY(CG1918),Case!$G$25:$G$34,Case!$I$25:$I$34,0,0,1)</f>
        <v>#VALUE!</v>
      </c>
      <c r="CY1918" t="e" vm="2">
        <f t="shared" ca="1" si="89"/>
        <v>#VALUE!</v>
      </c>
      <c r="DI1918" t="str">
        <v>BB</v>
      </c>
    </row>
    <row r="1919" spans="2:113" ht="15" customHeight="1">
      <c r="B1919" s="40">
        <v>3690</v>
      </c>
      <c r="C1919" s="41">
        <v>45450</v>
      </c>
      <c r="D1919" s="42">
        <v>0.57401620370370365</v>
      </c>
      <c r="E1919" s="40" t="s">
        <v>13434</v>
      </c>
      <c r="F1919" s="43" t="s">
        <v>2918</v>
      </c>
      <c r="G1919">
        <f t="shared" si="87"/>
        <v>6</v>
      </c>
      <c r="H1919" t="str" cm="1">
        <f t="array" ref="H1919:M1919">MID(E1919,_xlfn.SEQUENCE(1,LEN(E1919)/2,1,2),2)</f>
        <v>SO</v>
      </c>
      <c r="I1919" t="str">
        <v>BB</v>
      </c>
      <c r="J1919" t="str">
        <v>BB</v>
      </c>
      <c r="K1919" t="str">
        <v>DX</v>
      </c>
      <c r="L1919" t="str">
        <v>DX</v>
      </c>
      <c r="M1919" t="str">
        <v>DX</v>
      </c>
      <c r="Y1919">
        <v>5</v>
      </c>
      <c r="Z1919" t="b" cm="1">
        <f t="array" ref="Z1919">SUM(--(_xlfn.XLOOKUP(_xlfn._xlws.FILTER($H1919:$X1919,$H1919:$X1919&lt;&gt;""),Case!$G$25:$G$34,Case!$D$25:$D$34,,0,1)=Z$4))&gt;0</f>
        <v>1</v>
      </c>
      <c r="AA1919" t="b" cm="1">
        <f t="array" ref="AA1919">SUM(--(_xlfn.XLOOKUP(_xlfn._xlws.FILTER($H1919:$X1919,$H1919:$X1919&lt;&gt;""),Case!$G$25:$G$34,Case!$D$25:$D$34,,0,1)=AA$4))&gt;0</f>
        <v>0</v>
      </c>
      <c r="AB1919" t="b" cm="1">
        <f t="array" ref="AB1919">SUM(--(_xlfn.XLOOKUP(_xlfn._xlws.FILTER($H1919:$X1919,$H1919:$X1919&lt;&gt;""),Case!$G$25:$G$34,Case!$D$25:$D$34,,0,1)=AB$4))&gt;0</f>
        <v>1</v>
      </c>
      <c r="AC1919" t="b" cm="1">
        <f t="array" ref="AC1919">SUM(--Z1919:AB1919)=3</f>
        <v>0</v>
      </c>
      <c r="AD1919" t="b">
        <f>AND(AC1919,D1919&gt;(16/24))</f>
        <v>0</v>
      </c>
      <c r="AE1919" cm="1">
        <f t="array" ref="AE1919">SUM(_xlfn.XLOOKUP(_xlfn._xlws.FILTER($H1919:$O1919,$H1919:$O1919&lt;&gt;""),Case!$G$25:$G$34,Case!$E$25:$E$34,,0,1))</f>
        <v>49</v>
      </c>
      <c r="AF1919">
        <f t="shared" si="88"/>
        <v>49</v>
      </c>
      <c r="AH1919" t="str" cm="1">
        <f t="array" ref="AH1919:AM1919">_xlfn._xlws.FILTER(H1919:X1919,H1919:X1919&lt;&gt;"")</f>
        <v>SO</v>
      </c>
      <c r="AI1919" t="str">
        <v>BB</v>
      </c>
      <c r="AJ1919" t="str">
        <v>BB</v>
      </c>
      <c r="AK1919" t="str">
        <v>DX</v>
      </c>
      <c r="AL1919" t="str">
        <v>DX</v>
      </c>
      <c r="AM1919" t="str">
        <v>DX</v>
      </c>
      <c r="AY1919" cm="1">
        <f t="array" ref="AY1919:BD1919">_xlfn.XLOOKUP(_xlfn.ANCHORARRAY(AH1919),Case!$G$25:$G$34,Case!$H$25:$H$34)</f>
        <v>0</v>
      </c>
      <c r="AZ1919">
        <v>200</v>
      </c>
      <c r="BA1919">
        <v>200</v>
      </c>
      <c r="BB1919">
        <v>180</v>
      </c>
      <c r="BC1919">
        <v>180</v>
      </c>
      <c r="BD1919">
        <v>180</v>
      </c>
      <c r="BP1919" t="str" cm="1">
        <f t="array" ref="BP1919:BR1919">_xlfn.UNIQUE(_xlfn.ANCHORARRAY(AH1919),TRUE)</f>
        <v>SO</v>
      </c>
      <c r="BQ1919" t="str">
        <v>BB</v>
      </c>
      <c r="BR1919" t="str">
        <v>DX</v>
      </c>
      <c r="BZ1919" cm="1">
        <f t="array" ref="BZ1919:CB1919">COUNTIF(_xlfn.ANCHORARRAY(AH1919),_xlfn.ANCHORARRAY(BP1919))</f>
        <v>1</v>
      </c>
      <c r="CA1919">
        <v>2</v>
      </c>
      <c r="CB1919">
        <v>3</v>
      </c>
      <c r="CG1919" t="str" cm="1">
        <f t="array" ref="CG1919:CH1919">_xlfn._xlws.FILTER(_xlfn.ANCHORARRAY(BP1919),_xlfn.ANCHORARRAY(BZ1919)&gt;1,"")</f>
        <v>BB</v>
      </c>
      <c r="CH1919" t="str">
        <v>DX</v>
      </c>
      <c r="CL1919" cm="1">
        <f t="array" ref="CL1919:CM1919">_xlfn._xlws.FILTER(_xlfn.ANCHORARRAY(BZ1919),_xlfn.ANCHORARRAY(BZ1919)&gt;1,"")</f>
        <v>2</v>
      </c>
      <c r="CM1919">
        <v>3</v>
      </c>
      <c r="CS1919" cm="1">
        <f t="array" ref="CS1919:CT1919">_xlfn.XLOOKUP(_xlfn.ANCHORARRAY(CG1919),Case!$G$25:$G$34,Case!$I$25:$I$34,0,0,1)</f>
        <v>20</v>
      </c>
      <c r="CT1919">
        <v>17</v>
      </c>
      <c r="CY1919">
        <f t="shared" si="89"/>
        <v>849</v>
      </c>
      <c r="DI1919" t="str">
        <v>JB</v>
      </c>
    </row>
    <row r="1920" spans="2:113" ht="15" customHeight="1">
      <c r="B1920" s="40">
        <v>3691</v>
      </c>
      <c r="C1920" s="41">
        <v>45450</v>
      </c>
      <c r="D1920" s="42">
        <v>0.5744097222222222</v>
      </c>
      <c r="E1920" s="40" t="s">
        <v>13435</v>
      </c>
      <c r="F1920" s="43" t="s">
        <v>2919</v>
      </c>
      <c r="G1920">
        <f t="shared" si="87"/>
        <v>14</v>
      </c>
      <c r="H1920" t="str" cm="1">
        <f t="array" ref="H1920:U1920">MID(E1920,_xlfn.SEQUENCE(1,LEN(E1920)/2,1,2),2)</f>
        <v>FR</v>
      </c>
      <c r="I1920" t="str">
        <v>FR</v>
      </c>
      <c r="J1920" t="str">
        <v>FR</v>
      </c>
      <c r="K1920" t="str">
        <v>SO</v>
      </c>
      <c r="L1920" t="str">
        <v>JB</v>
      </c>
      <c r="M1920" t="str">
        <v>SS</v>
      </c>
      <c r="N1920" t="str">
        <v>WB</v>
      </c>
      <c r="O1920" t="str">
        <v>DX</v>
      </c>
      <c r="P1920" t="str">
        <v>SO</v>
      </c>
      <c r="Q1920" t="str">
        <v>SO</v>
      </c>
      <c r="R1920" t="str">
        <v>SO</v>
      </c>
      <c r="S1920" t="str">
        <v>BE</v>
      </c>
      <c r="T1920" t="str">
        <v>BB</v>
      </c>
      <c r="U1920" t="str">
        <v>BB</v>
      </c>
      <c r="Y1920">
        <v>5</v>
      </c>
      <c r="Z1920" t="b" cm="1">
        <f t="array" ref="Z1920">SUM(--(_xlfn.XLOOKUP(_xlfn._xlws.FILTER($H1920:$X1920,$H1920:$X1920&lt;&gt;""),Case!$G$25:$G$34,Case!$D$25:$D$34,,0,1)=Z$4))&gt;0</f>
        <v>1</v>
      </c>
      <c r="AA1920" t="b" cm="1">
        <f t="array" ref="AA1920">SUM(--(_xlfn.XLOOKUP(_xlfn._xlws.FILTER($H1920:$X1920,$H1920:$X1920&lt;&gt;""),Case!$G$25:$G$34,Case!$D$25:$D$34,,0,1)=AA$4))&gt;0</f>
        <v>1</v>
      </c>
      <c r="AB1920" t="b" cm="1">
        <f t="array" ref="AB1920">SUM(--(_xlfn.XLOOKUP(_xlfn._xlws.FILTER($H1920:$X1920,$H1920:$X1920&lt;&gt;""),Case!$G$25:$G$34,Case!$D$25:$D$34,,0,1)=AB$4))&gt;0</f>
        <v>1</v>
      </c>
      <c r="AC1920" t="b" cm="1">
        <f t="array" ref="AC1920">SUM(--Z1920:AB1920)=3</f>
        <v>1</v>
      </c>
      <c r="AD1920" t="b">
        <f>AND(AC1920,D1920&gt;(16/24))</f>
        <v>0</v>
      </c>
      <c r="AE1920" cm="1">
        <f t="array" ref="AE1920">SUM(_xlfn.XLOOKUP(_xlfn._xlws.FILTER($H1920:$O1920,$H1920:$O1920&lt;&gt;""),Case!$G$25:$G$34,Case!$E$25:$E$34,,0,1))</f>
        <v>35</v>
      </c>
      <c r="AF1920">
        <f t="shared" si="88"/>
        <v>35</v>
      </c>
      <c r="AH1920" t="str" cm="1">
        <f t="array" ref="AH1920:AU1920">_xlfn._xlws.FILTER(H1920:X1920,H1920:X1920&lt;&gt;"")</f>
        <v>FR</v>
      </c>
      <c r="AI1920" t="str">
        <v>FR</v>
      </c>
      <c r="AJ1920" t="str">
        <v>FR</v>
      </c>
      <c r="AK1920" t="str">
        <v>SO</v>
      </c>
      <c r="AL1920" t="str">
        <v>JB</v>
      </c>
      <c r="AM1920" t="str">
        <v>SS</v>
      </c>
      <c r="AN1920" t="str">
        <v>WB</v>
      </c>
      <c r="AO1920" t="str">
        <v>DX</v>
      </c>
      <c r="AP1920" t="str">
        <v>SO</v>
      </c>
      <c r="AQ1920" t="str">
        <v>SO</v>
      </c>
      <c r="AR1920" t="str">
        <v>SO</v>
      </c>
      <c r="AS1920" t="str">
        <v>BE</v>
      </c>
      <c r="AT1920" t="str">
        <v>BB</v>
      </c>
      <c r="AU1920" t="str">
        <v>BB</v>
      </c>
      <c r="AY1920" cm="1">
        <f t="array" ref="AY1920:BL1920">_xlfn.XLOOKUP(_xlfn.ANCHORARRAY(AH1920),Case!$G$25:$G$34,Case!$H$25:$H$34)</f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210</v>
      </c>
      <c r="BF1920">
        <v>180</v>
      </c>
      <c r="BG1920">
        <v>0</v>
      </c>
      <c r="BH1920">
        <v>0</v>
      </c>
      <c r="BI1920">
        <v>0</v>
      </c>
      <c r="BJ1920">
        <v>0</v>
      </c>
      <c r="BK1920">
        <v>200</v>
      </c>
      <c r="BL1920">
        <v>200</v>
      </c>
      <c r="BP1920" t="str" cm="1">
        <f t="array" ref="BP1920:BW1920">_xlfn.UNIQUE(_xlfn.ANCHORARRAY(AH1920),TRUE)</f>
        <v>FR</v>
      </c>
      <c r="BQ1920" t="str">
        <v>SO</v>
      </c>
      <c r="BR1920" t="str">
        <v>JB</v>
      </c>
      <c r="BS1920" t="str">
        <v>SS</v>
      </c>
      <c r="BT1920" t="str">
        <v>WB</v>
      </c>
      <c r="BU1920" t="str">
        <v>DX</v>
      </c>
      <c r="BV1920" t="str">
        <v>BE</v>
      </c>
      <c r="BW1920" t="str">
        <v>BB</v>
      </c>
      <c r="BZ1920" t="e" cm="1" vm="1">
        <f t="array" aca="1" ref="BZ1920" ca="1">COUNTIF(_xlfn.ANCHORARRAY(AH1920),_xlfn.ANCHORARRAY(BP1920))</f>
        <v>#VALUE!</v>
      </c>
      <c r="CG1920" t="e" cm="1" vm="2">
        <f t="array" aca="1" ref="CG1920" ca="1">_xlfn._xlws.FILTER(_xlfn.ANCHORARRAY(BP1920),_xlfn.ANCHORARRAY(BZ1920)&gt;1,"")</f>
        <v>#VALUE!</v>
      </c>
      <c r="CL1920" t="e" cm="1" vm="2">
        <f t="array" aca="1" ref="CL1920" ca="1">_xlfn._xlws.FILTER(_xlfn.ANCHORARRAY(BZ1920),_xlfn.ANCHORARRAY(BZ1920)&gt;1,"")</f>
        <v>#VALUE!</v>
      </c>
      <c r="CS1920" t="e" cm="1" vm="2">
        <f t="array" aca="1" ref="CS1920" ca="1">_xlfn.XLOOKUP(_xlfn.ANCHORARRAY(CG1920),Case!$G$25:$G$34,Case!$I$25:$I$34,0,0,1)</f>
        <v>#VALUE!</v>
      </c>
      <c r="CY1920" t="e" vm="2">
        <f t="shared" ca="1" si="89"/>
        <v>#VALUE!</v>
      </c>
      <c r="DI1920" t="str">
        <v>FR</v>
      </c>
    </row>
    <row r="1921" spans="2:113" ht="15" customHeight="1">
      <c r="B1921" s="40">
        <v>3692</v>
      </c>
      <c r="C1921" s="41">
        <v>45450</v>
      </c>
      <c r="D1921" s="42">
        <v>0.57538194444444446</v>
      </c>
      <c r="E1921" s="40" t="s">
        <v>13436</v>
      </c>
      <c r="F1921" s="43" t="s">
        <v>2920</v>
      </c>
      <c r="G1921">
        <f t="shared" si="87"/>
        <v>6</v>
      </c>
      <c r="H1921" t="str" cm="1">
        <f t="array" ref="H1921:M1921">MID(E1921,_xlfn.SEQUENCE(1,LEN(E1921)/2,1,2),2)</f>
        <v>DX</v>
      </c>
      <c r="I1921" t="str">
        <v>WB</v>
      </c>
      <c r="J1921" t="str">
        <v>WB</v>
      </c>
      <c r="K1921" t="str">
        <v>SO</v>
      </c>
      <c r="L1921" t="str">
        <v>FR</v>
      </c>
      <c r="M1921" t="str">
        <v>BE</v>
      </c>
      <c r="Y1921">
        <v>5</v>
      </c>
      <c r="Z1921" t="b" cm="1">
        <f t="array" ref="Z1921">SUM(--(_xlfn.XLOOKUP(_xlfn._xlws.FILTER($H1921:$X1921,$H1921:$X1921&lt;&gt;""),Case!$G$25:$G$34,Case!$D$25:$D$34,,0,1)=Z$4))&gt;0</f>
        <v>1</v>
      </c>
      <c r="AA1921" t="b" cm="1">
        <f t="array" ref="AA1921">SUM(--(_xlfn.XLOOKUP(_xlfn._xlws.FILTER($H1921:$X1921,$H1921:$X1921&lt;&gt;""),Case!$G$25:$G$34,Case!$D$25:$D$34,,0,1)=AA$4))&gt;0</f>
        <v>1</v>
      </c>
      <c r="AB1921" t="b" cm="1">
        <f t="array" ref="AB1921">SUM(--(_xlfn.XLOOKUP(_xlfn._xlws.FILTER($H1921:$X1921,$H1921:$X1921&lt;&gt;""),Case!$G$25:$G$34,Case!$D$25:$D$34,,0,1)=AB$4))&gt;0</f>
        <v>1</v>
      </c>
      <c r="AC1921" t="b" cm="1">
        <f t="array" ref="AC1921">SUM(--Z1921:AB1921)=3</f>
        <v>1</v>
      </c>
      <c r="AD1921" t="b">
        <f>AND(AC1921,D1921&gt;(16/24))</f>
        <v>0</v>
      </c>
      <c r="AE1921" cm="1">
        <f t="array" ref="AE1921">SUM(_xlfn.XLOOKUP(_xlfn._xlws.FILTER($H1921:$O1921,$H1921:$O1921&lt;&gt;""),Case!$G$25:$G$34,Case!$E$25:$E$34,,0,1))</f>
        <v>41</v>
      </c>
      <c r="AF1921">
        <f t="shared" si="88"/>
        <v>41</v>
      </c>
      <c r="AH1921" t="str" cm="1">
        <f t="array" ref="AH1921:AM1921">_xlfn._xlws.FILTER(H1921:X1921,H1921:X1921&lt;&gt;"")</f>
        <v>DX</v>
      </c>
      <c r="AI1921" t="str">
        <v>WB</v>
      </c>
      <c r="AJ1921" t="str">
        <v>WB</v>
      </c>
      <c r="AK1921" t="str">
        <v>SO</v>
      </c>
      <c r="AL1921" t="str">
        <v>FR</v>
      </c>
      <c r="AM1921" t="str">
        <v>BE</v>
      </c>
      <c r="AY1921" cm="1">
        <f t="array" ref="AY1921:BD1921">_xlfn.XLOOKUP(_xlfn.ANCHORARRAY(AH1921),Case!$G$25:$G$34,Case!$H$25:$H$34)</f>
        <v>180</v>
      </c>
      <c r="AZ1921">
        <v>210</v>
      </c>
      <c r="BA1921">
        <v>210</v>
      </c>
      <c r="BB1921">
        <v>0</v>
      </c>
      <c r="BC1921">
        <v>0</v>
      </c>
      <c r="BD1921">
        <v>0</v>
      </c>
      <c r="BP1921" t="str" cm="1">
        <f t="array" ref="BP1921:BT1921">_xlfn.UNIQUE(_xlfn.ANCHORARRAY(AH1921),TRUE)</f>
        <v>DX</v>
      </c>
      <c r="BQ1921" t="str">
        <v>WB</v>
      </c>
      <c r="BR1921" t="str">
        <v>SO</v>
      </c>
      <c r="BS1921" t="str">
        <v>FR</v>
      </c>
      <c r="BT1921" t="str">
        <v>BE</v>
      </c>
      <c r="BZ1921" cm="1">
        <f t="array" ref="BZ1921:CD1921">COUNTIF(_xlfn.ANCHORARRAY(AH1921),_xlfn.ANCHORARRAY(BP1921))</f>
        <v>1</v>
      </c>
      <c r="CA1921">
        <v>2</v>
      </c>
      <c r="CB1921">
        <v>1</v>
      </c>
      <c r="CC1921">
        <v>1</v>
      </c>
      <c r="CD1921">
        <v>1</v>
      </c>
      <c r="CG1921" t="str" cm="1">
        <f t="array" ref="CG1921">_xlfn._xlws.FILTER(_xlfn.ANCHORARRAY(BP1921),_xlfn.ANCHORARRAY(BZ1921)&gt;1,"")</f>
        <v>WB</v>
      </c>
      <c r="CL1921" cm="1">
        <f t="array" ref="CL1921">_xlfn._xlws.FILTER(_xlfn.ANCHORARRAY(BZ1921),_xlfn.ANCHORARRAY(BZ1921)&gt;1,"")</f>
        <v>2</v>
      </c>
      <c r="CS1921" cm="1">
        <f t="array" ref="CS1921">_xlfn.XLOOKUP(_xlfn.ANCHORARRAY(CG1921),Case!$G$25:$G$34,Case!$I$25:$I$34,0,0,1)</f>
        <v>21</v>
      </c>
      <c r="CY1921">
        <f t="shared" si="89"/>
        <v>558</v>
      </c>
      <c r="DI1921" t="str">
        <v>SS</v>
      </c>
    </row>
    <row r="1922" spans="2:113" ht="15" customHeight="1">
      <c r="B1922" s="40">
        <v>3693</v>
      </c>
      <c r="C1922" s="41">
        <v>45450</v>
      </c>
      <c r="D1922" s="42">
        <v>0.57726851851851857</v>
      </c>
      <c r="E1922" s="40" t="s">
        <v>2921</v>
      </c>
      <c r="F1922" s="43" t="s">
        <v>2922</v>
      </c>
      <c r="G1922">
        <f t="shared" si="87"/>
        <v>5</v>
      </c>
      <c r="H1922" t="str" cm="1">
        <f t="array" ref="H1922:L1922">MID(E1922,_xlfn.SEQUENCE(1,LEN(E1922)/2,1,2),2)</f>
        <v>WB</v>
      </c>
      <c r="I1922" t="str">
        <v>WB</v>
      </c>
      <c r="J1922" t="str">
        <v>WB</v>
      </c>
      <c r="K1922" t="str">
        <v>JB</v>
      </c>
      <c r="L1922" t="str">
        <v>JB</v>
      </c>
      <c r="Y1922">
        <v>5</v>
      </c>
      <c r="Z1922" t="b" cm="1">
        <f t="array" ref="Z1922">SUM(--(_xlfn.XLOOKUP(_xlfn._xlws.FILTER($H1922:$X1922,$H1922:$X1922&lt;&gt;""),Case!$G$25:$G$34,Case!$D$25:$D$34,,0,1)=Z$4))&gt;0</f>
        <v>1</v>
      </c>
      <c r="AA1922" t="b" cm="1">
        <f t="array" ref="AA1922">SUM(--(_xlfn.XLOOKUP(_xlfn._xlws.FILTER($H1922:$X1922,$H1922:$X1922&lt;&gt;""),Case!$G$25:$G$34,Case!$D$25:$D$34,,0,1)=AA$4))&gt;0</f>
        <v>0</v>
      </c>
      <c r="AB1922" t="b" cm="1">
        <f t="array" ref="AB1922">SUM(--(_xlfn.XLOOKUP(_xlfn._xlws.FILTER($H1922:$X1922,$H1922:$X1922&lt;&gt;""),Case!$G$25:$G$34,Case!$D$25:$D$34,,0,1)=AB$4))&gt;0</f>
        <v>1</v>
      </c>
      <c r="AC1922" t="b" cm="1">
        <f t="array" ref="AC1922">SUM(--Z1922:AB1922)=3</f>
        <v>0</v>
      </c>
      <c r="AD1922" t="b">
        <f>AND(AC1922,D1922&gt;(16/24))</f>
        <v>0</v>
      </c>
      <c r="AE1922" cm="1">
        <f t="array" ref="AE1922">SUM(_xlfn.XLOOKUP(_xlfn._xlws.FILTER($H1922:$O1922,$H1922:$O1922&lt;&gt;""),Case!$G$25:$G$34,Case!$E$25:$E$34,,0,1))</f>
        <v>35</v>
      </c>
      <c r="AF1922">
        <f t="shared" si="88"/>
        <v>35</v>
      </c>
      <c r="AH1922" t="str" cm="1">
        <f t="array" ref="AH1922:AL1922">_xlfn._xlws.FILTER(H1922:X1922,H1922:X1922&lt;&gt;"")</f>
        <v>WB</v>
      </c>
      <c r="AI1922" t="str">
        <v>WB</v>
      </c>
      <c r="AJ1922" t="str">
        <v>WB</v>
      </c>
      <c r="AK1922" t="str">
        <v>JB</v>
      </c>
      <c r="AL1922" t="str">
        <v>JB</v>
      </c>
      <c r="AY1922" cm="1">
        <f t="array" ref="AY1922:BC1922">_xlfn.XLOOKUP(_xlfn.ANCHORARRAY(AH1922),Case!$G$25:$G$34,Case!$H$25:$H$34)</f>
        <v>210</v>
      </c>
      <c r="AZ1922">
        <v>210</v>
      </c>
      <c r="BA1922">
        <v>210</v>
      </c>
      <c r="BB1922">
        <v>0</v>
      </c>
      <c r="BC1922">
        <v>0</v>
      </c>
      <c r="BP1922" t="str" cm="1">
        <f t="array" ref="BP1922:BQ1922">_xlfn.UNIQUE(_xlfn.ANCHORARRAY(AH1922),TRUE)</f>
        <v>WB</v>
      </c>
      <c r="BQ1922" t="str">
        <v>JB</v>
      </c>
      <c r="BZ1922" cm="1">
        <f t="array" ref="BZ1922:CA1922">COUNTIF(_xlfn.ANCHORARRAY(AH1922),_xlfn.ANCHORARRAY(BP1922))</f>
        <v>3</v>
      </c>
      <c r="CA1922">
        <v>2</v>
      </c>
      <c r="CG1922" t="str" cm="1">
        <f t="array" ref="CG1922:CH1922">_xlfn._xlws.FILTER(_xlfn.ANCHORARRAY(BP1922),_xlfn.ANCHORARRAY(BZ1922)&gt;1,"")</f>
        <v>WB</v>
      </c>
      <c r="CH1922" t="str">
        <v>JB</v>
      </c>
      <c r="CL1922" cm="1">
        <f t="array" ref="CL1922:CM1922">_xlfn._xlws.FILTER(_xlfn.ANCHORARRAY(BZ1922),_xlfn.ANCHORARRAY(BZ1922)&gt;1,"")</f>
        <v>3</v>
      </c>
      <c r="CM1922">
        <v>2</v>
      </c>
      <c r="CS1922" cm="1">
        <f t="array" ref="CS1922:CT1922">_xlfn.XLOOKUP(_xlfn.ANCHORARRAY(CG1922),Case!$G$25:$G$34,Case!$I$25:$I$34,0,0,1)</f>
        <v>21</v>
      </c>
      <c r="CT1922">
        <v>0</v>
      </c>
      <c r="CY1922">
        <f t="shared" si="89"/>
        <v>567</v>
      </c>
      <c r="DI1922" t="str">
        <v>SO</v>
      </c>
    </row>
    <row r="1923" spans="2:113" ht="15" customHeight="1">
      <c r="B1923" s="40">
        <v>3694</v>
      </c>
      <c r="C1923" s="41">
        <v>45450</v>
      </c>
      <c r="D1923" s="42">
        <v>0.57774305555555561</v>
      </c>
      <c r="E1923" s="40" t="s">
        <v>2923</v>
      </c>
      <c r="F1923" s="43" t="s">
        <v>2924</v>
      </c>
      <c r="G1923">
        <f t="shared" si="87"/>
        <v>7</v>
      </c>
      <c r="H1923" t="str" cm="1">
        <f t="array" ref="H1923:N1923">MID(E1923,_xlfn.SEQUENCE(1,LEN(E1923)/2,1,2),2)</f>
        <v>HD</v>
      </c>
      <c r="I1923" t="str">
        <v>BB</v>
      </c>
      <c r="J1923" t="str">
        <v>BB</v>
      </c>
      <c r="K1923" t="str">
        <v>BB</v>
      </c>
      <c r="L1923" t="str">
        <v>BB</v>
      </c>
      <c r="M1923" t="str">
        <v>CB</v>
      </c>
      <c r="N1923" t="str">
        <v>CB</v>
      </c>
      <c r="Y1923">
        <v>5</v>
      </c>
      <c r="Z1923" t="b" cm="1">
        <f t="array" ref="Z1923">SUM(--(_xlfn.XLOOKUP(_xlfn._xlws.FILTER($H1923:$X1923,$H1923:$X1923&lt;&gt;""),Case!$G$25:$G$34,Case!$D$25:$D$34,,0,1)=Z$4))&gt;0</f>
        <v>1</v>
      </c>
      <c r="AA1923" t="b" cm="1">
        <f t="array" ref="AA1923">SUM(--(_xlfn.XLOOKUP(_xlfn._xlws.FILTER($H1923:$X1923,$H1923:$X1923&lt;&gt;""),Case!$G$25:$G$34,Case!$D$25:$D$34,,0,1)=AA$4))&gt;0</f>
        <v>0</v>
      </c>
      <c r="AB1923" t="b" cm="1">
        <f t="array" ref="AB1923">SUM(--(_xlfn.XLOOKUP(_xlfn._xlws.FILTER($H1923:$X1923,$H1923:$X1923&lt;&gt;""),Case!$G$25:$G$34,Case!$D$25:$D$34,,0,1)=AB$4))&gt;0</f>
        <v>0</v>
      </c>
      <c r="AC1923" t="b" cm="1">
        <f t="array" ref="AC1923">SUM(--Z1923:AB1923)=3</f>
        <v>0</v>
      </c>
      <c r="AD1923" t="b">
        <f>AND(AC1923,D1923&gt;(16/24))</f>
        <v>0</v>
      </c>
      <c r="AE1923" cm="1">
        <f t="array" ref="AE1923">SUM(_xlfn.XLOOKUP(_xlfn._xlws.FILTER($H1923:$O1923,$H1923:$O1923&lt;&gt;""),Case!$G$25:$G$34,Case!$E$25:$E$34,,0,1))</f>
        <v>63</v>
      </c>
      <c r="AF1923">
        <f t="shared" si="88"/>
        <v>63</v>
      </c>
      <c r="AH1923" t="str" cm="1">
        <f t="array" ref="AH1923:AN1923">_xlfn._xlws.FILTER(H1923:X1923,H1923:X1923&lt;&gt;"")</f>
        <v>HD</v>
      </c>
      <c r="AI1923" t="str">
        <v>BB</v>
      </c>
      <c r="AJ1923" t="str">
        <v>BB</v>
      </c>
      <c r="AK1923" t="str">
        <v>BB</v>
      </c>
      <c r="AL1923" t="str">
        <v>BB</v>
      </c>
      <c r="AM1923" t="str">
        <v>CB</v>
      </c>
      <c r="AN1923" t="str">
        <v>CB</v>
      </c>
      <c r="AY1923" cm="1">
        <f t="array" ref="AY1923:BE1923">_xlfn.XLOOKUP(_xlfn.ANCHORARRAY(AH1923),Case!$G$25:$G$34,Case!$H$25:$H$34)</f>
        <v>160</v>
      </c>
      <c r="AZ1923">
        <v>200</v>
      </c>
      <c r="BA1923">
        <v>200</v>
      </c>
      <c r="BB1923">
        <v>200</v>
      </c>
      <c r="BC1923">
        <v>200</v>
      </c>
      <c r="BD1923">
        <v>190</v>
      </c>
      <c r="BE1923">
        <v>190</v>
      </c>
      <c r="BP1923" t="str" cm="1">
        <f t="array" ref="BP1923:BR1923">_xlfn.UNIQUE(_xlfn.ANCHORARRAY(AH1923),TRUE)</f>
        <v>HD</v>
      </c>
      <c r="BQ1923" t="str">
        <v>BB</v>
      </c>
      <c r="BR1923" t="str">
        <v>CB</v>
      </c>
      <c r="BZ1923" cm="1">
        <f t="array" ref="BZ1923:CB1923">COUNTIF(_xlfn.ANCHORARRAY(AH1923),_xlfn.ANCHORARRAY(BP1923))</f>
        <v>1</v>
      </c>
      <c r="CA1923">
        <v>4</v>
      </c>
      <c r="CB1923">
        <v>2</v>
      </c>
      <c r="CG1923" t="str" cm="1">
        <f t="array" ref="CG1923:CH1923">_xlfn._xlws.FILTER(_xlfn.ANCHORARRAY(BP1923),_xlfn.ANCHORARRAY(BZ1923)&gt;1,"")</f>
        <v>BB</v>
      </c>
      <c r="CH1923" t="str">
        <v>CB</v>
      </c>
      <c r="CL1923" cm="1">
        <f t="array" ref="CL1923:CM1923">_xlfn._xlws.FILTER(_xlfn.ANCHORARRAY(BZ1923),_xlfn.ANCHORARRAY(BZ1923)&gt;1,"")</f>
        <v>4</v>
      </c>
      <c r="CM1923">
        <v>2</v>
      </c>
      <c r="CS1923" cm="1">
        <f t="array" ref="CS1923:CT1923">_xlfn.XLOOKUP(_xlfn.ANCHORARRAY(CG1923),Case!$G$25:$G$34,Case!$I$25:$I$34,0,0,1)</f>
        <v>20</v>
      </c>
      <c r="CT1923">
        <v>18</v>
      </c>
      <c r="CY1923">
        <f t="shared" si="89"/>
        <v>1224</v>
      </c>
      <c r="DI1923" t="str">
        <v>WB</v>
      </c>
    </row>
    <row r="1924" spans="2:113" ht="15" customHeight="1">
      <c r="B1924" s="40">
        <v>3695</v>
      </c>
      <c r="C1924" s="41">
        <v>45450</v>
      </c>
      <c r="D1924" s="42">
        <v>0.57952546296296292</v>
      </c>
      <c r="E1924" s="40" t="s">
        <v>2925</v>
      </c>
      <c r="F1924" s="43" t="s">
        <v>2926</v>
      </c>
      <c r="G1924">
        <f t="shared" si="87"/>
        <v>8</v>
      </c>
      <c r="H1924" t="str" cm="1">
        <f t="array" ref="H1924:O1924">MID(E1924,_xlfn.SEQUENCE(1,LEN(E1924)/2,1,2),2)</f>
        <v>BB</v>
      </c>
      <c r="I1924" t="str">
        <v>SO</v>
      </c>
      <c r="J1924" t="str">
        <v>JB</v>
      </c>
      <c r="K1924" t="str">
        <v>JB</v>
      </c>
      <c r="L1924" t="str">
        <v>FR</v>
      </c>
      <c r="M1924" t="str">
        <v>JB</v>
      </c>
      <c r="N1924" t="str">
        <v>BE</v>
      </c>
      <c r="O1924" t="str">
        <v>WB</v>
      </c>
      <c r="Y1924">
        <v>5</v>
      </c>
      <c r="Z1924" t="b" cm="1">
        <f t="array" ref="Z1924">SUM(--(_xlfn.XLOOKUP(_xlfn._xlws.FILTER($H1924:$X1924,$H1924:$X1924&lt;&gt;""),Case!$G$25:$G$34,Case!$D$25:$D$34,,0,1)=Z$4))&gt;0</f>
        <v>1</v>
      </c>
      <c r="AA1924" t="b" cm="1">
        <f t="array" ref="AA1924">SUM(--(_xlfn.XLOOKUP(_xlfn._xlws.FILTER($H1924:$X1924,$H1924:$X1924&lt;&gt;""),Case!$G$25:$G$34,Case!$D$25:$D$34,,0,1)=AA$4))&gt;0</f>
        <v>1</v>
      </c>
      <c r="AB1924" t="b" cm="1">
        <f t="array" ref="AB1924">SUM(--(_xlfn.XLOOKUP(_xlfn._xlws.FILTER($H1924:$X1924,$H1924:$X1924&lt;&gt;""),Case!$G$25:$G$34,Case!$D$25:$D$34,,0,1)=AB$4))&gt;0</f>
        <v>1</v>
      </c>
      <c r="AC1924" t="b" cm="1">
        <f t="array" ref="AC1924">SUM(--Z1924:AB1924)=3</f>
        <v>1</v>
      </c>
      <c r="AD1924" t="b">
        <f>AND(AC1924,D1924&gt;(16/24))</f>
        <v>0</v>
      </c>
      <c r="AE1924" cm="1">
        <f t="array" ref="AE1924">SUM(_xlfn.XLOOKUP(_xlfn._xlws.FILTER($H1924:$O1924,$H1924:$O1924&lt;&gt;""),Case!$G$25:$G$34,Case!$E$25:$E$34,,0,1))</f>
        <v>34</v>
      </c>
      <c r="AF1924">
        <f t="shared" si="88"/>
        <v>34</v>
      </c>
      <c r="AH1924" t="str" cm="1">
        <f t="array" ref="AH1924:AO1924">_xlfn._xlws.FILTER(H1924:X1924,H1924:X1924&lt;&gt;"")</f>
        <v>BB</v>
      </c>
      <c r="AI1924" t="str">
        <v>SO</v>
      </c>
      <c r="AJ1924" t="str">
        <v>JB</v>
      </c>
      <c r="AK1924" t="str">
        <v>JB</v>
      </c>
      <c r="AL1924" t="str">
        <v>FR</v>
      </c>
      <c r="AM1924" t="str">
        <v>JB</v>
      </c>
      <c r="AN1924" t="str">
        <v>BE</v>
      </c>
      <c r="AO1924" t="str">
        <v>WB</v>
      </c>
      <c r="AY1924" cm="1">
        <f t="array" ref="AY1924:BF1924">_xlfn.XLOOKUP(_xlfn.ANCHORARRAY(AH1924),Case!$G$25:$G$34,Case!$H$25:$H$34)</f>
        <v>200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210</v>
      </c>
      <c r="BP1924" t="str" cm="1">
        <f t="array" ref="BP1924:BU1924">_xlfn.UNIQUE(_xlfn.ANCHORARRAY(AH1924),TRUE)</f>
        <v>BB</v>
      </c>
      <c r="BQ1924" t="str">
        <v>SO</v>
      </c>
      <c r="BR1924" t="str">
        <v>JB</v>
      </c>
      <c r="BS1924" t="str">
        <v>FR</v>
      </c>
      <c r="BT1924" t="str">
        <v>BE</v>
      </c>
      <c r="BU1924" t="str">
        <v>WB</v>
      </c>
      <c r="BZ1924" cm="1">
        <f t="array" ref="BZ1924:CE1924">COUNTIF(_xlfn.ANCHORARRAY(AH1924),_xlfn.ANCHORARRAY(BP1924))</f>
        <v>1</v>
      </c>
      <c r="CA1924">
        <v>1</v>
      </c>
      <c r="CB1924">
        <v>3</v>
      </c>
      <c r="CC1924">
        <v>1</v>
      </c>
      <c r="CD1924">
        <v>1</v>
      </c>
      <c r="CE1924">
        <v>1</v>
      </c>
      <c r="CG1924" t="str" cm="1">
        <f t="array" ref="CG1924">_xlfn._xlws.FILTER(_xlfn.ANCHORARRAY(BP1924),_xlfn.ANCHORARRAY(BZ1924)&gt;1,"")</f>
        <v>JB</v>
      </c>
      <c r="CL1924" cm="1">
        <f t="array" ref="CL1924">_xlfn._xlws.FILTER(_xlfn.ANCHORARRAY(BZ1924),_xlfn.ANCHORARRAY(BZ1924)&gt;1,"")</f>
        <v>3</v>
      </c>
      <c r="CS1924" cm="1">
        <f t="array" ref="CS1924">_xlfn.XLOOKUP(_xlfn.ANCHORARRAY(CG1924),Case!$G$25:$G$34,Case!$I$25:$I$34,0,0,1)</f>
        <v>0</v>
      </c>
      <c r="CY1924">
        <f t="shared" si="89"/>
        <v>410</v>
      </c>
      <c r="DI1924" t="str">
        <v>BB</v>
      </c>
    </row>
    <row r="1925" spans="2:113" ht="15" customHeight="1">
      <c r="B1925" s="40">
        <v>3696</v>
      </c>
      <c r="C1925" s="41">
        <v>45450</v>
      </c>
      <c r="D1925" s="42">
        <v>0.58269675925925923</v>
      </c>
      <c r="E1925" s="40" t="s">
        <v>13437</v>
      </c>
      <c r="F1925" s="43" t="s">
        <v>2927</v>
      </c>
      <c r="G1925">
        <f t="shared" si="87"/>
        <v>9</v>
      </c>
      <c r="H1925" t="str" cm="1">
        <f t="array" ref="H1925:P1925">MID(E1925,_xlfn.SEQUENCE(1,LEN(E1925)/2,1,2),2)</f>
        <v>DX</v>
      </c>
      <c r="I1925" t="str">
        <v>SS</v>
      </c>
      <c r="J1925" t="str">
        <v>SS</v>
      </c>
      <c r="K1925" t="str">
        <v>BE</v>
      </c>
      <c r="L1925" t="str">
        <v>SS</v>
      </c>
      <c r="M1925" t="str">
        <v>DX</v>
      </c>
      <c r="N1925" t="str">
        <v>WB</v>
      </c>
      <c r="O1925" t="str">
        <v>HD</v>
      </c>
      <c r="P1925" t="str">
        <v>HD</v>
      </c>
      <c r="Y1925">
        <v>5</v>
      </c>
      <c r="Z1925" t="b" cm="1">
        <f t="array" ref="Z1925">SUM(--(_xlfn.XLOOKUP(_xlfn._xlws.FILTER($H1925:$X1925,$H1925:$X1925&lt;&gt;""),Case!$G$25:$G$34,Case!$D$25:$D$34,,0,1)=Z$4))&gt;0</f>
        <v>1</v>
      </c>
      <c r="AA1925" t="b" cm="1">
        <f t="array" ref="AA1925">SUM(--(_xlfn.XLOOKUP(_xlfn._xlws.FILTER($H1925:$X1925,$H1925:$X1925&lt;&gt;""),Case!$G$25:$G$34,Case!$D$25:$D$34,,0,1)=AA$4))&gt;0</f>
        <v>1</v>
      </c>
      <c r="AB1925" t="b" cm="1">
        <f t="array" ref="AB1925">SUM(--(_xlfn.XLOOKUP(_xlfn._xlws.FILTER($H1925:$X1925,$H1925:$X1925&lt;&gt;""),Case!$G$25:$G$34,Case!$D$25:$D$34,,0,1)=AB$4))&gt;0</f>
        <v>1</v>
      </c>
      <c r="AC1925" t="b" cm="1">
        <f t="array" ref="AC1925">SUM(--Z1925:AB1925)=3</f>
        <v>1</v>
      </c>
      <c r="AD1925" t="b">
        <f>AND(AC1925,D1925&gt;(16/24))</f>
        <v>0</v>
      </c>
      <c r="AE1925" cm="1">
        <f t="array" ref="AE1925">SUM(_xlfn.XLOOKUP(_xlfn._xlws.FILTER($H1925:$O1925,$H1925:$O1925&lt;&gt;""),Case!$G$25:$G$34,Case!$E$25:$E$34,,0,1))</f>
        <v>50</v>
      </c>
      <c r="AF1925">
        <f t="shared" si="88"/>
        <v>50</v>
      </c>
      <c r="AH1925" t="str" cm="1">
        <f t="array" ref="AH1925:AP1925">_xlfn._xlws.FILTER(H1925:X1925,H1925:X1925&lt;&gt;"")</f>
        <v>DX</v>
      </c>
      <c r="AI1925" t="str">
        <v>SS</v>
      </c>
      <c r="AJ1925" t="str">
        <v>SS</v>
      </c>
      <c r="AK1925" t="str">
        <v>BE</v>
      </c>
      <c r="AL1925" t="str">
        <v>SS</v>
      </c>
      <c r="AM1925" t="str">
        <v>DX</v>
      </c>
      <c r="AN1925" t="str">
        <v>WB</v>
      </c>
      <c r="AO1925" t="str">
        <v>HD</v>
      </c>
      <c r="AP1925" t="str">
        <v>HD</v>
      </c>
      <c r="AY1925" cm="1">
        <f t="array" ref="AY1925:BG1925">_xlfn.XLOOKUP(_xlfn.ANCHORARRAY(AH1925),Case!$G$25:$G$34,Case!$H$25:$H$34)</f>
        <v>180</v>
      </c>
      <c r="AZ1925">
        <v>0</v>
      </c>
      <c r="BA1925">
        <v>0</v>
      </c>
      <c r="BB1925">
        <v>0</v>
      </c>
      <c r="BC1925">
        <v>0</v>
      </c>
      <c r="BD1925">
        <v>180</v>
      </c>
      <c r="BE1925">
        <v>210</v>
      </c>
      <c r="BF1925">
        <v>160</v>
      </c>
      <c r="BG1925">
        <v>160</v>
      </c>
      <c r="BP1925" t="str" cm="1">
        <f t="array" ref="BP1925:BT1925">_xlfn.UNIQUE(_xlfn.ANCHORARRAY(AH1925),TRUE)</f>
        <v>DX</v>
      </c>
      <c r="BQ1925" t="str">
        <v>SS</v>
      </c>
      <c r="BR1925" t="str">
        <v>BE</v>
      </c>
      <c r="BS1925" t="str">
        <v>WB</v>
      </c>
      <c r="BT1925" t="str">
        <v>HD</v>
      </c>
      <c r="BZ1925" cm="1">
        <f t="array" ref="BZ1925:CD1925">COUNTIF(_xlfn.ANCHORARRAY(AH1925),_xlfn.ANCHORARRAY(BP1925))</f>
        <v>2</v>
      </c>
      <c r="CA1925">
        <v>3</v>
      </c>
      <c r="CB1925">
        <v>1</v>
      </c>
      <c r="CC1925">
        <v>1</v>
      </c>
      <c r="CD1925">
        <v>2</v>
      </c>
      <c r="CG1925" t="str" cm="1">
        <f t="array" ref="CG1925:CI1925">_xlfn._xlws.FILTER(_xlfn.ANCHORARRAY(BP1925),_xlfn.ANCHORARRAY(BZ1925)&gt;1,"")</f>
        <v>DX</v>
      </c>
      <c r="CH1925" t="str">
        <v>SS</v>
      </c>
      <c r="CI1925" t="str">
        <v>HD</v>
      </c>
      <c r="CL1925" cm="1">
        <f t="array" ref="CL1925:CN1925">_xlfn._xlws.FILTER(_xlfn.ANCHORARRAY(BZ1925),_xlfn.ANCHORARRAY(BZ1925)&gt;1,"")</f>
        <v>2</v>
      </c>
      <c r="CM1925">
        <v>3</v>
      </c>
      <c r="CN1925">
        <v>2</v>
      </c>
      <c r="CS1925" cm="1">
        <f t="array" ref="CS1925:CU1925">_xlfn.XLOOKUP(_xlfn.ANCHORARRAY(CG1925),Case!$G$25:$G$34,Case!$I$25:$I$34,0,0,1)</f>
        <v>17</v>
      </c>
      <c r="CT1925">
        <v>0</v>
      </c>
      <c r="CU1925">
        <v>15</v>
      </c>
      <c r="CY1925">
        <f t="shared" si="89"/>
        <v>826</v>
      </c>
      <c r="DI1925" t="str">
        <v>SO</v>
      </c>
    </row>
    <row r="1926" spans="2:113" ht="15" customHeight="1">
      <c r="B1926" s="40">
        <v>3697</v>
      </c>
      <c r="C1926" s="41">
        <v>45450</v>
      </c>
      <c r="D1926" s="42">
        <v>0.58348379629629632</v>
      </c>
      <c r="E1926" s="40" t="s">
        <v>2928</v>
      </c>
      <c r="F1926" s="43" t="s">
        <v>2929</v>
      </c>
      <c r="G1926">
        <f t="shared" ref="G1926:G1989" si="90">COUNTA(_xlfn.ANCHORARRAY(H1926))</f>
        <v>6</v>
      </c>
      <c r="H1926" t="str" cm="1">
        <f t="array" ref="H1926:M1926">MID(E1926,_xlfn.SEQUENCE(1,LEN(E1926)/2,1,2),2)</f>
        <v>HD</v>
      </c>
      <c r="I1926" t="str">
        <v>SS</v>
      </c>
      <c r="J1926" t="str">
        <v>JB</v>
      </c>
      <c r="K1926" t="str">
        <v>FR</v>
      </c>
      <c r="L1926" t="str">
        <v>SS</v>
      </c>
      <c r="M1926" t="str">
        <v>SS</v>
      </c>
      <c r="Y1926">
        <v>5</v>
      </c>
      <c r="Z1926" t="b" cm="1">
        <f t="array" ref="Z1926">SUM(--(_xlfn.XLOOKUP(_xlfn._xlws.FILTER($H1926:$X1926,$H1926:$X1926&lt;&gt;""),Case!$G$25:$G$34,Case!$D$25:$D$34,,0,1)=Z$4))&gt;0</f>
        <v>1</v>
      </c>
      <c r="AA1926" t="b" cm="1">
        <f t="array" ref="AA1926">SUM(--(_xlfn.XLOOKUP(_xlfn._xlws.FILTER($H1926:$X1926,$H1926:$X1926&lt;&gt;""),Case!$G$25:$G$34,Case!$D$25:$D$34,,0,1)=AA$4))&gt;0</f>
        <v>1</v>
      </c>
      <c r="AB1926" t="b" cm="1">
        <f t="array" ref="AB1926">SUM(--(_xlfn.XLOOKUP(_xlfn._xlws.FILTER($H1926:$X1926,$H1926:$X1926&lt;&gt;""),Case!$G$25:$G$34,Case!$D$25:$D$34,,0,1)=AB$4))&gt;0</f>
        <v>1</v>
      </c>
      <c r="AC1926" t="b" cm="1">
        <f t="array" ref="AC1926">SUM(--Z1926:AB1926)=3</f>
        <v>1</v>
      </c>
      <c r="AD1926" t="b">
        <f>AND(AC1926,D1926&gt;(16/24))</f>
        <v>0</v>
      </c>
      <c r="AE1926" cm="1">
        <f t="array" ref="AE1926">SUM(_xlfn.XLOOKUP(_xlfn._xlws.FILTER($H1926:$O1926,$H1926:$O1926&lt;&gt;""),Case!$G$25:$G$34,Case!$E$25:$E$34,,0,1))</f>
        <v>20</v>
      </c>
      <c r="AF1926">
        <f t="shared" ref="AF1926:AF1989" si="91">AE1926-IF(AD1926,2,0)</f>
        <v>20</v>
      </c>
      <c r="AH1926" t="str" cm="1">
        <f t="array" ref="AH1926:AM1926">_xlfn._xlws.FILTER(H1926:X1926,H1926:X1926&lt;&gt;"")</f>
        <v>HD</v>
      </c>
      <c r="AI1926" t="str">
        <v>SS</v>
      </c>
      <c r="AJ1926" t="str">
        <v>JB</v>
      </c>
      <c r="AK1926" t="str">
        <v>FR</v>
      </c>
      <c r="AL1926" t="str">
        <v>SS</v>
      </c>
      <c r="AM1926" t="str">
        <v>SS</v>
      </c>
      <c r="AY1926" cm="1">
        <f t="array" ref="AY1926:BD1926">_xlfn.XLOOKUP(_xlfn.ANCHORARRAY(AH1926),Case!$G$25:$G$34,Case!$H$25:$H$34)</f>
        <v>160</v>
      </c>
      <c r="AZ1926">
        <v>0</v>
      </c>
      <c r="BA1926">
        <v>0</v>
      </c>
      <c r="BB1926">
        <v>0</v>
      </c>
      <c r="BC1926">
        <v>0</v>
      </c>
      <c r="BD1926">
        <v>0</v>
      </c>
      <c r="BP1926" t="str" cm="1">
        <f t="array" ref="BP1926:BS1926">_xlfn.UNIQUE(_xlfn.ANCHORARRAY(AH1926),TRUE)</f>
        <v>HD</v>
      </c>
      <c r="BQ1926" t="str">
        <v>SS</v>
      </c>
      <c r="BR1926" t="str">
        <v>JB</v>
      </c>
      <c r="BS1926" t="str">
        <v>FR</v>
      </c>
      <c r="BZ1926" cm="1">
        <f t="array" ref="BZ1926:CC1926">COUNTIF(_xlfn.ANCHORARRAY(AH1926),_xlfn.ANCHORARRAY(BP1926))</f>
        <v>1</v>
      </c>
      <c r="CA1926">
        <v>3</v>
      </c>
      <c r="CB1926">
        <v>1</v>
      </c>
      <c r="CC1926">
        <v>1</v>
      </c>
      <c r="CG1926" t="str" cm="1">
        <f t="array" ref="CG1926">_xlfn._xlws.FILTER(_xlfn.ANCHORARRAY(BP1926),_xlfn.ANCHORARRAY(BZ1926)&gt;1,"")</f>
        <v>SS</v>
      </c>
      <c r="CL1926" cm="1">
        <f t="array" ref="CL1926">_xlfn._xlws.FILTER(_xlfn.ANCHORARRAY(BZ1926),_xlfn.ANCHORARRAY(BZ1926)&gt;1,"")</f>
        <v>3</v>
      </c>
      <c r="CS1926" cm="1">
        <f t="array" ref="CS1926">_xlfn.XLOOKUP(_xlfn.ANCHORARRAY(CG1926),Case!$G$25:$G$34,Case!$I$25:$I$34,0,0,1)</f>
        <v>0</v>
      </c>
      <c r="CY1926">
        <f t="shared" ref="CY1926:CY1989" si="92">SUM(_xlfn.ANCHORARRAY(AY1926))-SUMPRODUCT(_xlfn.ANCHORARRAY(CL1926),_xlfn.ANCHORARRAY(CS1926))</f>
        <v>160</v>
      </c>
      <c r="DI1926" t="str">
        <v>BB</v>
      </c>
    </row>
    <row r="1927" spans="2:113" ht="15" customHeight="1">
      <c r="B1927" s="40">
        <v>3698</v>
      </c>
      <c r="C1927" s="41">
        <v>45450</v>
      </c>
      <c r="D1927" s="42">
        <v>0.58387731481481486</v>
      </c>
      <c r="E1927" s="40" t="s">
        <v>2930</v>
      </c>
      <c r="F1927" s="43" t="s">
        <v>2931</v>
      </c>
      <c r="G1927">
        <f t="shared" si="90"/>
        <v>6</v>
      </c>
      <c r="H1927" t="str" cm="1">
        <f t="array" ref="H1927:M1927">MID(E1927,_xlfn.SEQUENCE(1,LEN(E1927)/2,1,2),2)</f>
        <v>FR</v>
      </c>
      <c r="I1927" t="str">
        <v>WB</v>
      </c>
      <c r="J1927" t="str">
        <v>WB</v>
      </c>
      <c r="K1927" t="str">
        <v>JB</v>
      </c>
      <c r="L1927" t="str">
        <v>JB</v>
      </c>
      <c r="M1927" t="str">
        <v>JB</v>
      </c>
      <c r="Y1927">
        <v>5</v>
      </c>
      <c r="Z1927" t="b" cm="1">
        <f t="array" ref="Z1927">SUM(--(_xlfn.XLOOKUP(_xlfn._xlws.FILTER($H1927:$X1927,$H1927:$X1927&lt;&gt;""),Case!$G$25:$G$34,Case!$D$25:$D$34,,0,1)=Z$4))&gt;0</f>
        <v>1</v>
      </c>
      <c r="AA1927" t="b" cm="1">
        <f t="array" ref="AA1927">SUM(--(_xlfn.XLOOKUP(_xlfn._xlws.FILTER($H1927:$X1927,$H1927:$X1927&lt;&gt;""),Case!$G$25:$G$34,Case!$D$25:$D$34,,0,1)=AA$4))&gt;0</f>
        <v>1</v>
      </c>
      <c r="AB1927" t="b" cm="1">
        <f t="array" ref="AB1927">SUM(--(_xlfn.XLOOKUP(_xlfn._xlws.FILTER($H1927:$X1927,$H1927:$X1927&lt;&gt;""),Case!$G$25:$G$34,Case!$D$25:$D$34,,0,1)=AB$4))&gt;0</f>
        <v>1</v>
      </c>
      <c r="AC1927" t="b" cm="1">
        <f t="array" ref="AC1927">SUM(--Z1927:AB1927)=3</f>
        <v>1</v>
      </c>
      <c r="AD1927" t="b">
        <f>AND(AC1927,D1927&gt;(16/24))</f>
        <v>0</v>
      </c>
      <c r="AE1927" cm="1">
        <f t="array" ref="AE1927">SUM(_xlfn.XLOOKUP(_xlfn._xlws.FILTER($H1927:$O1927,$H1927:$O1927&lt;&gt;""),Case!$G$25:$G$34,Case!$E$25:$E$34,,0,1))</f>
        <v>28</v>
      </c>
      <c r="AF1927">
        <f t="shared" si="91"/>
        <v>28</v>
      </c>
      <c r="AH1927" t="str" cm="1">
        <f t="array" ref="AH1927:AM1927">_xlfn._xlws.FILTER(H1927:X1927,H1927:X1927&lt;&gt;"")</f>
        <v>FR</v>
      </c>
      <c r="AI1927" t="str">
        <v>WB</v>
      </c>
      <c r="AJ1927" t="str">
        <v>WB</v>
      </c>
      <c r="AK1927" t="str">
        <v>JB</v>
      </c>
      <c r="AL1927" t="str">
        <v>JB</v>
      </c>
      <c r="AM1927" t="str">
        <v>JB</v>
      </c>
      <c r="AY1927" cm="1">
        <f t="array" ref="AY1927:BD1927">_xlfn.XLOOKUP(_xlfn.ANCHORARRAY(AH1927),Case!$G$25:$G$34,Case!$H$25:$H$34)</f>
        <v>0</v>
      </c>
      <c r="AZ1927">
        <v>210</v>
      </c>
      <c r="BA1927">
        <v>210</v>
      </c>
      <c r="BB1927">
        <v>0</v>
      </c>
      <c r="BC1927">
        <v>0</v>
      </c>
      <c r="BD1927">
        <v>0</v>
      </c>
      <c r="BP1927" t="str" cm="1">
        <f t="array" ref="BP1927:BR1927">_xlfn.UNIQUE(_xlfn.ANCHORARRAY(AH1927),TRUE)</f>
        <v>FR</v>
      </c>
      <c r="BQ1927" t="str">
        <v>WB</v>
      </c>
      <c r="BR1927" t="str">
        <v>JB</v>
      </c>
      <c r="BZ1927" cm="1">
        <f t="array" ref="BZ1927:CB1927">COUNTIF(_xlfn.ANCHORARRAY(AH1927),_xlfn.ANCHORARRAY(BP1927))</f>
        <v>1</v>
      </c>
      <c r="CA1927">
        <v>2</v>
      </c>
      <c r="CB1927">
        <v>3</v>
      </c>
      <c r="CG1927" t="str" cm="1">
        <f t="array" ref="CG1927:CH1927">_xlfn._xlws.FILTER(_xlfn.ANCHORARRAY(BP1927),_xlfn.ANCHORARRAY(BZ1927)&gt;1,"")</f>
        <v>WB</v>
      </c>
      <c r="CH1927" t="str">
        <v>JB</v>
      </c>
      <c r="CL1927" cm="1">
        <f t="array" ref="CL1927:CM1927">_xlfn._xlws.FILTER(_xlfn.ANCHORARRAY(BZ1927),_xlfn.ANCHORARRAY(BZ1927)&gt;1,"")</f>
        <v>2</v>
      </c>
      <c r="CM1927">
        <v>3</v>
      </c>
      <c r="CS1927" cm="1">
        <f t="array" ref="CS1927:CT1927">_xlfn.XLOOKUP(_xlfn.ANCHORARRAY(CG1927),Case!$G$25:$G$34,Case!$I$25:$I$34,0,0,1)</f>
        <v>21</v>
      </c>
      <c r="CT1927">
        <v>0</v>
      </c>
      <c r="CY1927">
        <f t="shared" si="92"/>
        <v>378</v>
      </c>
      <c r="DI1927" t="str">
        <v>FR</v>
      </c>
    </row>
    <row r="1928" spans="2:113" ht="15" customHeight="1">
      <c r="B1928" s="40">
        <v>3699</v>
      </c>
      <c r="C1928" s="41">
        <v>45450</v>
      </c>
      <c r="D1928" s="42">
        <v>0.58393518518518517</v>
      </c>
      <c r="E1928" s="40" t="s">
        <v>2932</v>
      </c>
      <c r="F1928" s="43" t="s">
        <v>2933</v>
      </c>
      <c r="G1928">
        <f t="shared" si="90"/>
        <v>9</v>
      </c>
      <c r="H1928" t="str" cm="1">
        <f t="array" ref="H1928:P1928">MID(E1928,_xlfn.SEQUENCE(1,LEN(E1928)/2,1,2),2)</f>
        <v>FR</v>
      </c>
      <c r="I1928" t="str">
        <v>FR</v>
      </c>
      <c r="J1928" t="str">
        <v>FR</v>
      </c>
      <c r="K1928" t="str">
        <v>SS</v>
      </c>
      <c r="L1928" t="str">
        <v>SS</v>
      </c>
      <c r="M1928" t="str">
        <v>SS</v>
      </c>
      <c r="N1928" t="str">
        <v>SS</v>
      </c>
      <c r="O1928" t="str">
        <v>SS</v>
      </c>
      <c r="P1928" t="str">
        <v>SS</v>
      </c>
      <c r="Y1928">
        <v>5</v>
      </c>
      <c r="Z1928" t="b" cm="1">
        <f t="array" ref="Z1928">SUM(--(_xlfn.XLOOKUP(_xlfn._xlws.FILTER($H1928:$X1928,$H1928:$X1928&lt;&gt;""),Case!$G$25:$G$34,Case!$D$25:$D$34,,0,1)=Z$4))&gt;0</f>
        <v>0</v>
      </c>
      <c r="AA1928" t="b" cm="1">
        <f t="array" ref="AA1928">SUM(--(_xlfn.XLOOKUP(_xlfn._xlws.FILTER($H1928:$X1928,$H1928:$X1928&lt;&gt;""),Case!$G$25:$G$34,Case!$D$25:$D$34,,0,1)=AA$4))&gt;0</f>
        <v>1</v>
      </c>
      <c r="AB1928" t="b" cm="1">
        <f t="array" ref="AB1928">SUM(--(_xlfn.XLOOKUP(_xlfn._xlws.FILTER($H1928:$X1928,$H1928:$X1928&lt;&gt;""),Case!$G$25:$G$34,Case!$D$25:$D$34,,0,1)=AB$4))&gt;0</f>
        <v>0</v>
      </c>
      <c r="AC1928" t="b" cm="1">
        <f t="array" ref="AC1928">SUM(--Z1928:AB1928)=3</f>
        <v>0</v>
      </c>
      <c r="AD1928" t="b">
        <f>AND(AC1928,D1928&gt;(16/24))</f>
        <v>0</v>
      </c>
      <c r="AE1928" cm="1">
        <f t="array" ref="AE1928">SUM(_xlfn.XLOOKUP(_xlfn._xlws.FILTER($H1928:$O1928,$H1928:$O1928&lt;&gt;""),Case!$G$25:$G$34,Case!$E$25:$E$34,,0,1))</f>
        <v>24</v>
      </c>
      <c r="AF1928">
        <f t="shared" si="91"/>
        <v>24</v>
      </c>
      <c r="AH1928" t="str" cm="1">
        <f t="array" ref="AH1928:AP1928">_xlfn._xlws.FILTER(H1928:X1928,H1928:X1928&lt;&gt;"")</f>
        <v>FR</v>
      </c>
      <c r="AI1928" t="str">
        <v>FR</v>
      </c>
      <c r="AJ1928" t="str">
        <v>FR</v>
      </c>
      <c r="AK1928" t="str">
        <v>SS</v>
      </c>
      <c r="AL1928" t="str">
        <v>SS</v>
      </c>
      <c r="AM1928" t="str">
        <v>SS</v>
      </c>
      <c r="AN1928" t="str">
        <v>SS</v>
      </c>
      <c r="AO1928" t="str">
        <v>SS</v>
      </c>
      <c r="AP1928" t="str">
        <v>SS</v>
      </c>
      <c r="AY1928" cm="1">
        <f t="array" ref="AY1928:BG1928">_xlfn.XLOOKUP(_xlfn.ANCHORARRAY(AH1928),Case!$G$25:$G$34,Case!$H$25:$H$34)</f>
        <v>0</v>
      </c>
      <c r="AZ1928">
        <v>0</v>
      </c>
      <c r="BA1928">
        <v>0</v>
      </c>
      <c r="BB1928">
        <v>0</v>
      </c>
      <c r="BC1928">
        <v>0</v>
      </c>
      <c r="BD1928">
        <v>0</v>
      </c>
      <c r="BE1928">
        <v>0</v>
      </c>
      <c r="BF1928">
        <v>0</v>
      </c>
      <c r="BG1928">
        <v>0</v>
      </c>
      <c r="BP1928" t="str" cm="1">
        <f t="array" ref="BP1928:BQ1928">_xlfn.UNIQUE(_xlfn.ANCHORARRAY(AH1928),TRUE)</f>
        <v>FR</v>
      </c>
      <c r="BQ1928" t="str">
        <v>SS</v>
      </c>
      <c r="BZ1928" cm="1">
        <f t="array" ref="BZ1928:CA1928">COUNTIF(_xlfn.ANCHORARRAY(AH1928),_xlfn.ANCHORARRAY(BP1928))</f>
        <v>3</v>
      </c>
      <c r="CA1928">
        <v>6</v>
      </c>
      <c r="CG1928" t="str" cm="1">
        <f t="array" ref="CG1928:CH1928">_xlfn._xlws.FILTER(_xlfn.ANCHORARRAY(BP1928),_xlfn.ANCHORARRAY(BZ1928)&gt;1,"")</f>
        <v>FR</v>
      </c>
      <c r="CH1928" t="str">
        <v>SS</v>
      </c>
      <c r="CL1928" cm="1">
        <f t="array" ref="CL1928:CM1928">_xlfn._xlws.FILTER(_xlfn.ANCHORARRAY(BZ1928),_xlfn.ANCHORARRAY(BZ1928)&gt;1,"")</f>
        <v>3</v>
      </c>
      <c r="CM1928">
        <v>6</v>
      </c>
      <c r="CS1928" cm="1">
        <f t="array" ref="CS1928:CT1928">_xlfn.XLOOKUP(_xlfn.ANCHORARRAY(CG1928),Case!$G$25:$G$34,Case!$I$25:$I$34,0,0,1)</f>
        <v>0</v>
      </c>
      <c r="CT1928">
        <v>0</v>
      </c>
      <c r="CY1928">
        <f t="shared" si="92"/>
        <v>0</v>
      </c>
      <c r="DI1928" t="str">
        <v>SO</v>
      </c>
    </row>
    <row r="1929" spans="2:113" ht="15" customHeight="1">
      <c r="B1929" s="40">
        <v>3700</v>
      </c>
      <c r="C1929" s="41">
        <v>45450</v>
      </c>
      <c r="D1929" s="42">
        <v>0.58528935185185182</v>
      </c>
      <c r="E1929" s="40" t="s">
        <v>77</v>
      </c>
      <c r="F1929" s="43" t="s">
        <v>1650</v>
      </c>
      <c r="G1929">
        <f t="shared" si="90"/>
        <v>3</v>
      </c>
      <c r="H1929" t="str" cm="1">
        <f t="array" ref="H1929:J1929">MID(E1929,_xlfn.SEQUENCE(1,LEN(E1929)/2,1,2),2)</f>
        <v>BE</v>
      </c>
      <c r="I1929" t="str">
        <v>BE</v>
      </c>
      <c r="J1929" t="str">
        <v>BE</v>
      </c>
      <c r="Y1929">
        <v>5</v>
      </c>
      <c r="Z1929" t="b" cm="1">
        <f t="array" ref="Z1929">SUM(--(_xlfn.XLOOKUP(_xlfn._xlws.FILTER($H1929:$X1929,$H1929:$X1929&lt;&gt;""),Case!$G$25:$G$34,Case!$D$25:$D$34,,0,1)=Z$4))&gt;0</f>
        <v>0</v>
      </c>
      <c r="AA1929" t="b" cm="1">
        <f t="array" ref="AA1929">SUM(--(_xlfn.XLOOKUP(_xlfn._xlws.FILTER($H1929:$X1929,$H1929:$X1929&lt;&gt;""),Case!$G$25:$G$34,Case!$D$25:$D$34,,0,1)=AA$4))&gt;0</f>
        <v>0</v>
      </c>
      <c r="AB1929" t="b" cm="1">
        <f t="array" ref="AB1929">SUM(--(_xlfn.XLOOKUP(_xlfn._xlws.FILTER($H1929:$X1929,$H1929:$X1929&lt;&gt;""),Case!$G$25:$G$34,Case!$D$25:$D$34,,0,1)=AB$4))&gt;0</f>
        <v>1</v>
      </c>
      <c r="AC1929" t="b" cm="1">
        <f t="array" ref="AC1929">SUM(--Z1929:AB1929)=3</f>
        <v>0</v>
      </c>
      <c r="AD1929" t="b">
        <f>AND(AC1929,D1929&gt;(16/24))</f>
        <v>0</v>
      </c>
      <c r="AE1929" cm="1">
        <f t="array" ref="AE1929">SUM(_xlfn.XLOOKUP(_xlfn._xlws.FILTER($H1929:$O1929,$H1929:$O1929&lt;&gt;""),Case!$G$25:$G$34,Case!$E$25:$E$34,,0,1))</f>
        <v>15</v>
      </c>
      <c r="AF1929">
        <f t="shared" si="91"/>
        <v>15</v>
      </c>
      <c r="AH1929" t="str" cm="1">
        <f t="array" ref="AH1929:AJ1929">_xlfn._xlws.FILTER(H1929:X1929,H1929:X1929&lt;&gt;"")</f>
        <v>BE</v>
      </c>
      <c r="AI1929" t="str">
        <v>BE</v>
      </c>
      <c r="AJ1929" t="str">
        <v>BE</v>
      </c>
      <c r="AY1929" cm="1">
        <f t="array" ref="AY1929:BA1929">_xlfn.XLOOKUP(_xlfn.ANCHORARRAY(AH1929),Case!$G$25:$G$34,Case!$H$25:$H$34)</f>
        <v>0</v>
      </c>
      <c r="AZ1929">
        <v>0</v>
      </c>
      <c r="BA1929">
        <v>0</v>
      </c>
      <c r="BP1929" t="str" cm="1">
        <f t="array" ref="BP1929">_xlfn.UNIQUE(_xlfn.ANCHORARRAY(AH1929),TRUE)</f>
        <v>BE</v>
      </c>
      <c r="BZ1929" cm="1">
        <f t="array" ref="BZ1929">COUNTIF(_xlfn.ANCHORARRAY(AH1929),_xlfn.ANCHORARRAY(BP1929))</f>
        <v>3</v>
      </c>
      <c r="CG1929" t="str" cm="1">
        <f t="array" ref="CG1929">_xlfn._xlws.FILTER(_xlfn.ANCHORARRAY(BP1929),_xlfn.ANCHORARRAY(BZ1929)&gt;1,"")</f>
        <v>BE</v>
      </c>
      <c r="CL1929" cm="1">
        <f t="array" ref="CL1929">_xlfn._xlws.FILTER(_xlfn.ANCHORARRAY(BZ1929),_xlfn.ANCHORARRAY(BZ1929)&gt;1,"")</f>
        <v>3</v>
      </c>
      <c r="CS1929" cm="1">
        <f t="array" ref="CS1929">_xlfn.XLOOKUP(_xlfn.ANCHORARRAY(CG1929),Case!$G$25:$G$34,Case!$I$25:$I$34,0,0,1)</f>
        <v>0</v>
      </c>
      <c r="CY1929">
        <f t="shared" si="92"/>
        <v>0</v>
      </c>
      <c r="DI1929" t="str">
        <v>SO</v>
      </c>
    </row>
    <row r="1930" spans="2:113" ht="15" customHeight="1">
      <c r="B1930" s="40">
        <v>3701</v>
      </c>
      <c r="C1930" s="41">
        <v>45450</v>
      </c>
      <c r="D1930" s="42">
        <v>0.58577546296296301</v>
      </c>
      <c r="E1930" s="40" t="s">
        <v>639</v>
      </c>
      <c r="F1930" s="43" t="s">
        <v>1063</v>
      </c>
      <c r="G1930">
        <f t="shared" si="90"/>
        <v>2</v>
      </c>
      <c r="H1930" t="str" cm="1">
        <f t="array" ref="H1930:I1930">MID(E1930,_xlfn.SEQUENCE(1,LEN(E1930)/2,1,2),2)</f>
        <v>BB</v>
      </c>
      <c r="I1930" t="str">
        <v>BB</v>
      </c>
      <c r="Y1930">
        <v>5</v>
      </c>
      <c r="Z1930" t="b" cm="1">
        <f t="array" ref="Z1930">SUM(--(_xlfn.XLOOKUP(_xlfn._xlws.FILTER($H1930:$X1930,$H1930:$X1930&lt;&gt;""),Case!$G$25:$G$34,Case!$D$25:$D$34,,0,1)=Z$4))&gt;0</f>
        <v>1</v>
      </c>
      <c r="AA1930" t="b" cm="1">
        <f t="array" ref="AA1930">SUM(--(_xlfn.XLOOKUP(_xlfn._xlws.FILTER($H1930:$X1930,$H1930:$X1930&lt;&gt;""),Case!$G$25:$G$34,Case!$D$25:$D$34,,0,1)=AA$4))&gt;0</f>
        <v>0</v>
      </c>
      <c r="AB1930" t="b" cm="1">
        <f t="array" ref="AB1930">SUM(--(_xlfn.XLOOKUP(_xlfn._xlws.FILTER($H1930:$X1930,$H1930:$X1930&lt;&gt;""),Case!$G$25:$G$34,Case!$D$25:$D$34,,0,1)=AB$4))&gt;0</f>
        <v>0</v>
      </c>
      <c r="AC1930" t="b" cm="1">
        <f t="array" ref="AC1930">SUM(--Z1930:AB1930)=3</f>
        <v>0</v>
      </c>
      <c r="AD1930" t="b">
        <f>AND(AC1930,D1930&gt;(16/24))</f>
        <v>0</v>
      </c>
      <c r="AE1930" cm="1">
        <f t="array" ref="AE1930">SUM(_xlfn.XLOOKUP(_xlfn._xlws.FILTER($H1930:$O1930,$H1930:$O1930&lt;&gt;""),Case!$G$25:$G$34,Case!$E$25:$E$34,,0,1))</f>
        <v>20</v>
      </c>
      <c r="AF1930">
        <f t="shared" si="91"/>
        <v>20</v>
      </c>
      <c r="AH1930" t="str" cm="1">
        <f t="array" ref="AH1930:AI1930">_xlfn._xlws.FILTER(H1930:X1930,H1930:X1930&lt;&gt;"")</f>
        <v>BB</v>
      </c>
      <c r="AI1930" t="str">
        <v>BB</v>
      </c>
      <c r="AY1930" cm="1">
        <f t="array" ref="AY1930:AZ1930">_xlfn.XLOOKUP(_xlfn.ANCHORARRAY(AH1930),Case!$G$25:$G$34,Case!$H$25:$H$34)</f>
        <v>200</v>
      </c>
      <c r="AZ1930">
        <v>200</v>
      </c>
      <c r="BP1930" t="str" cm="1">
        <f t="array" ref="BP1930">_xlfn.UNIQUE(_xlfn.ANCHORARRAY(AH1930),TRUE)</f>
        <v>BB</v>
      </c>
      <c r="BZ1930" cm="1">
        <f t="array" ref="BZ1930">COUNTIF(_xlfn.ANCHORARRAY(AH1930),_xlfn.ANCHORARRAY(BP1930))</f>
        <v>2</v>
      </c>
      <c r="CG1930" t="str" cm="1">
        <f t="array" ref="CG1930">_xlfn._xlws.FILTER(_xlfn.ANCHORARRAY(BP1930),_xlfn.ANCHORARRAY(BZ1930)&gt;1,"")</f>
        <v>BB</v>
      </c>
      <c r="CL1930" cm="1">
        <f t="array" ref="CL1930">_xlfn._xlws.FILTER(_xlfn.ANCHORARRAY(BZ1930),_xlfn.ANCHORARRAY(BZ1930)&gt;1,"")</f>
        <v>2</v>
      </c>
      <c r="CS1930" cm="1">
        <f t="array" ref="CS1930">_xlfn.XLOOKUP(_xlfn.ANCHORARRAY(CG1930),Case!$G$25:$G$34,Case!$I$25:$I$34,0,0,1)</f>
        <v>20</v>
      </c>
      <c r="CY1930">
        <f t="shared" si="92"/>
        <v>360</v>
      </c>
      <c r="DI1930" t="str">
        <v>HD</v>
      </c>
    </row>
    <row r="1931" spans="2:113" ht="15" customHeight="1">
      <c r="B1931" s="40">
        <v>3702</v>
      </c>
      <c r="C1931" s="41">
        <v>45450</v>
      </c>
      <c r="D1931" s="42">
        <v>0.58599537037037042</v>
      </c>
      <c r="E1931" s="40" t="s">
        <v>12881</v>
      </c>
      <c r="F1931" s="43" t="s">
        <v>2934</v>
      </c>
      <c r="G1931">
        <f t="shared" si="90"/>
        <v>5</v>
      </c>
      <c r="H1931" t="str" cm="1">
        <f t="array" ref="H1931:L1931">MID(E1931,_xlfn.SEQUENCE(1,LEN(E1931)/2,1,2),2)</f>
        <v>DX</v>
      </c>
      <c r="I1931" t="str">
        <v>DX</v>
      </c>
      <c r="J1931" t="str">
        <v>JB</v>
      </c>
      <c r="K1931" t="str">
        <v>JB</v>
      </c>
      <c r="L1931" t="str">
        <v>JB</v>
      </c>
      <c r="Y1931">
        <v>5</v>
      </c>
      <c r="Z1931" t="b" cm="1">
        <f t="array" ref="Z1931">SUM(--(_xlfn.XLOOKUP(_xlfn._xlws.FILTER($H1931:$X1931,$H1931:$X1931&lt;&gt;""),Case!$G$25:$G$34,Case!$D$25:$D$34,,0,1)=Z$4))&gt;0</f>
        <v>1</v>
      </c>
      <c r="AA1931" t="b" cm="1">
        <f t="array" ref="AA1931">SUM(--(_xlfn.XLOOKUP(_xlfn._xlws.FILTER($H1931:$X1931,$H1931:$X1931&lt;&gt;""),Case!$G$25:$G$34,Case!$D$25:$D$34,,0,1)=AA$4))&gt;0</f>
        <v>0</v>
      </c>
      <c r="AB1931" t="b" cm="1">
        <f t="array" ref="AB1931">SUM(--(_xlfn.XLOOKUP(_xlfn._xlws.FILTER($H1931:$X1931,$H1931:$X1931&lt;&gt;""),Case!$G$25:$G$34,Case!$D$25:$D$34,,0,1)=AB$4))&gt;0</f>
        <v>1</v>
      </c>
      <c r="AC1931" t="b" cm="1">
        <f t="array" ref="AC1931">SUM(--Z1931:AB1931)=3</f>
        <v>0</v>
      </c>
      <c r="AD1931" t="b">
        <f>AND(AC1931,D1931&gt;(16/24))</f>
        <v>0</v>
      </c>
      <c r="AE1931" cm="1">
        <f t="array" ref="AE1931">SUM(_xlfn.XLOOKUP(_xlfn._xlws.FILTER($H1931:$O1931,$H1931:$O1931&lt;&gt;""),Case!$G$25:$G$34,Case!$E$25:$E$34,,0,1))</f>
        <v>21</v>
      </c>
      <c r="AF1931">
        <f t="shared" si="91"/>
        <v>21</v>
      </c>
      <c r="AH1931" t="str" cm="1">
        <f t="array" ref="AH1931:AL1931">_xlfn._xlws.FILTER(H1931:X1931,H1931:X1931&lt;&gt;"")</f>
        <v>DX</v>
      </c>
      <c r="AI1931" t="str">
        <v>DX</v>
      </c>
      <c r="AJ1931" t="str">
        <v>JB</v>
      </c>
      <c r="AK1931" t="str">
        <v>JB</v>
      </c>
      <c r="AL1931" t="str">
        <v>JB</v>
      </c>
      <c r="AY1931" cm="1">
        <f t="array" ref="AY1931:BC1931">_xlfn.XLOOKUP(_xlfn.ANCHORARRAY(AH1931),Case!$G$25:$G$34,Case!$H$25:$H$34)</f>
        <v>180</v>
      </c>
      <c r="AZ1931">
        <v>180</v>
      </c>
      <c r="BA1931">
        <v>0</v>
      </c>
      <c r="BB1931">
        <v>0</v>
      </c>
      <c r="BC1931">
        <v>0</v>
      </c>
      <c r="BP1931" t="str" cm="1">
        <f t="array" ref="BP1931:BQ1931">_xlfn.UNIQUE(_xlfn.ANCHORARRAY(AH1931),TRUE)</f>
        <v>DX</v>
      </c>
      <c r="BQ1931" t="str">
        <v>JB</v>
      </c>
      <c r="BZ1931" cm="1">
        <f t="array" ref="BZ1931:CA1931">COUNTIF(_xlfn.ANCHORARRAY(AH1931),_xlfn.ANCHORARRAY(BP1931))</f>
        <v>2</v>
      </c>
      <c r="CA1931">
        <v>3</v>
      </c>
      <c r="CG1931" t="str" cm="1">
        <f t="array" ref="CG1931:CH1931">_xlfn._xlws.FILTER(_xlfn.ANCHORARRAY(BP1931),_xlfn.ANCHORARRAY(BZ1931)&gt;1,"")</f>
        <v>DX</v>
      </c>
      <c r="CH1931" t="str">
        <v>JB</v>
      </c>
      <c r="CL1931" cm="1">
        <f t="array" ref="CL1931:CM1931">_xlfn._xlws.FILTER(_xlfn.ANCHORARRAY(BZ1931),_xlfn.ANCHORARRAY(BZ1931)&gt;1,"")</f>
        <v>2</v>
      </c>
      <c r="CM1931">
        <v>3</v>
      </c>
      <c r="CS1931" cm="1">
        <f t="array" ref="CS1931:CT1931">_xlfn.XLOOKUP(_xlfn.ANCHORARRAY(CG1931),Case!$G$25:$G$34,Case!$I$25:$I$34,0,0,1)</f>
        <v>17</v>
      </c>
      <c r="CT1931">
        <v>0</v>
      </c>
      <c r="CY1931">
        <f t="shared" si="92"/>
        <v>326</v>
      </c>
      <c r="DI1931" t="str">
        <v>CB</v>
      </c>
    </row>
    <row r="1932" spans="2:113" ht="15" customHeight="1">
      <c r="B1932" s="40">
        <v>3703</v>
      </c>
      <c r="C1932" s="41">
        <v>45450</v>
      </c>
      <c r="D1932" s="42">
        <v>0.58614583333333337</v>
      </c>
      <c r="E1932" s="40" t="s">
        <v>1226</v>
      </c>
      <c r="F1932" s="43" t="s">
        <v>2190</v>
      </c>
      <c r="G1932">
        <f t="shared" si="90"/>
        <v>1</v>
      </c>
      <c r="H1932" t="str" cm="1">
        <f t="array" ref="H1932">MID(E1932,_xlfn.SEQUENCE(1,LEN(E1932)/2,1,2),2)</f>
        <v>SS</v>
      </c>
      <c r="Y1932">
        <v>5</v>
      </c>
      <c r="Z1932" t="b" cm="1">
        <f t="array" ref="Z1932">SUM(--(_xlfn.XLOOKUP(_xlfn._xlws.FILTER($H1932:$X1932,$H1932:$X1932&lt;&gt;""),Case!$G$25:$G$34,Case!$D$25:$D$34,,0,1)=Z$4))&gt;0</f>
        <v>0</v>
      </c>
      <c r="AA1932" t="b" cm="1">
        <f t="array" ref="AA1932">SUM(--(_xlfn.XLOOKUP(_xlfn._xlws.FILTER($H1932:$X1932,$H1932:$X1932&lt;&gt;""),Case!$G$25:$G$34,Case!$D$25:$D$34,,0,1)=AA$4))&gt;0</f>
        <v>1</v>
      </c>
      <c r="AB1932" t="b" cm="1">
        <f t="array" ref="AB1932">SUM(--(_xlfn.XLOOKUP(_xlfn._xlws.FILTER($H1932:$X1932,$H1932:$X1932&lt;&gt;""),Case!$G$25:$G$34,Case!$D$25:$D$34,,0,1)=AB$4))&gt;0</f>
        <v>0</v>
      </c>
      <c r="AC1932" t="b" cm="1">
        <f t="array" ref="AC1932">SUM(--Z1932:AB1932)=3</f>
        <v>0</v>
      </c>
      <c r="AD1932" t="b">
        <f>AND(AC1932,D1932&gt;(16/24))</f>
        <v>0</v>
      </c>
      <c r="AE1932" cm="1">
        <f t="array" ref="AE1932">SUM(_xlfn.XLOOKUP(_xlfn._xlws.FILTER($H1932:$O1932,$H1932:$O1932&lt;&gt;""),Case!$G$25:$G$34,Case!$E$25:$E$34,,0,1))</f>
        <v>3</v>
      </c>
      <c r="AF1932">
        <f t="shared" si="91"/>
        <v>3</v>
      </c>
      <c r="AH1932" t="str" cm="1">
        <f t="array" ref="AH1932">_xlfn._xlws.FILTER(H1932:X1932,H1932:X1932&lt;&gt;"")</f>
        <v>SS</v>
      </c>
      <c r="AY1932" cm="1">
        <f t="array" ref="AY1932">_xlfn.XLOOKUP(_xlfn.ANCHORARRAY(AH1932),Case!$G$25:$G$34,Case!$H$25:$H$34)</f>
        <v>0</v>
      </c>
      <c r="BP1932" t="str" cm="1">
        <f t="array" ref="BP1932">_xlfn.UNIQUE(_xlfn.ANCHORARRAY(AH1932),TRUE)</f>
        <v>SS</v>
      </c>
      <c r="BZ1932" cm="1">
        <f t="array" ref="BZ1932">COUNTIF(_xlfn.ANCHORARRAY(AH1932),_xlfn.ANCHORARRAY(BP1932))</f>
        <v>1</v>
      </c>
      <c r="CG1932" t="str" cm="1">
        <f t="array" ref="CG1932">_xlfn._xlws.FILTER(_xlfn.ANCHORARRAY(BP1932),_xlfn.ANCHORARRAY(BZ1932)&gt;1,"")</f>
        <v/>
      </c>
      <c r="CL1932" t="str" cm="1">
        <f t="array" ref="CL1932">_xlfn._xlws.FILTER(_xlfn.ANCHORARRAY(BZ1932),_xlfn.ANCHORARRAY(BZ1932)&gt;1,"")</f>
        <v/>
      </c>
      <c r="CS1932" cm="1">
        <f t="array" ref="CS1932">_xlfn.XLOOKUP(_xlfn.ANCHORARRAY(CG1932),Case!$G$25:$G$34,Case!$I$25:$I$34,0,0,1)</f>
        <v>0</v>
      </c>
      <c r="CY1932">
        <f t="shared" si="92"/>
        <v>0</v>
      </c>
      <c r="DI1932" t="str">
        <v>CB</v>
      </c>
    </row>
    <row r="1933" spans="2:113" ht="15" customHeight="1">
      <c r="B1933" s="40">
        <v>3704</v>
      </c>
      <c r="C1933" s="41">
        <v>45450</v>
      </c>
      <c r="D1933" s="42">
        <v>0.58833333333333337</v>
      </c>
      <c r="E1933" s="40" t="s">
        <v>13438</v>
      </c>
      <c r="F1933" s="43" t="s">
        <v>2935</v>
      </c>
      <c r="G1933">
        <f t="shared" si="90"/>
        <v>8</v>
      </c>
      <c r="H1933" t="str" cm="1">
        <f t="array" ref="H1933:O1933">MID(E1933,_xlfn.SEQUENCE(1,LEN(E1933)/2,1,2),2)</f>
        <v>WB</v>
      </c>
      <c r="I1933" t="str">
        <v>CB</v>
      </c>
      <c r="J1933" t="str">
        <v>BE</v>
      </c>
      <c r="K1933" t="str">
        <v>HD</v>
      </c>
      <c r="L1933" t="str">
        <v>HD</v>
      </c>
      <c r="M1933" t="str">
        <v>BE</v>
      </c>
      <c r="N1933" t="str">
        <v>DX</v>
      </c>
      <c r="O1933" t="str">
        <v>HD</v>
      </c>
      <c r="Y1933">
        <v>5</v>
      </c>
      <c r="Z1933" t="b" cm="1">
        <f t="array" ref="Z1933">SUM(--(_xlfn.XLOOKUP(_xlfn._xlws.FILTER($H1933:$X1933,$H1933:$X1933&lt;&gt;""),Case!$G$25:$G$34,Case!$D$25:$D$34,,0,1)=Z$4))&gt;0</f>
        <v>1</v>
      </c>
      <c r="AA1933" t="b" cm="1">
        <f t="array" ref="AA1933">SUM(--(_xlfn.XLOOKUP(_xlfn._xlws.FILTER($H1933:$X1933,$H1933:$X1933&lt;&gt;""),Case!$G$25:$G$34,Case!$D$25:$D$34,,0,1)=AA$4))&gt;0</f>
        <v>0</v>
      </c>
      <c r="AB1933" t="b" cm="1">
        <f t="array" ref="AB1933">SUM(--(_xlfn.XLOOKUP(_xlfn._xlws.FILTER($H1933:$X1933,$H1933:$X1933&lt;&gt;""),Case!$G$25:$G$34,Case!$D$25:$D$34,,0,1)=AB$4))&gt;0</f>
        <v>1</v>
      </c>
      <c r="AC1933" t="b" cm="1">
        <f t="array" ref="AC1933">SUM(--Z1933:AB1933)=3</f>
        <v>0</v>
      </c>
      <c r="AD1933" t="b">
        <f>AND(AC1933,D1933&gt;(16/24))</f>
        <v>0</v>
      </c>
      <c r="AE1933" cm="1">
        <f t="array" ref="AE1933">SUM(_xlfn.XLOOKUP(_xlfn._xlws.FILTER($H1933:$O1933,$H1933:$O1933&lt;&gt;""),Case!$G$25:$G$34,Case!$E$25:$E$34,,0,1))</f>
        <v>59</v>
      </c>
      <c r="AF1933">
        <f t="shared" si="91"/>
        <v>59</v>
      </c>
      <c r="AH1933" t="str" cm="1">
        <f t="array" ref="AH1933:AO1933">_xlfn._xlws.FILTER(H1933:X1933,H1933:X1933&lt;&gt;"")</f>
        <v>WB</v>
      </c>
      <c r="AI1933" t="str">
        <v>CB</v>
      </c>
      <c r="AJ1933" t="str">
        <v>BE</v>
      </c>
      <c r="AK1933" t="str">
        <v>HD</v>
      </c>
      <c r="AL1933" t="str">
        <v>HD</v>
      </c>
      <c r="AM1933" t="str">
        <v>BE</v>
      </c>
      <c r="AN1933" t="str">
        <v>DX</v>
      </c>
      <c r="AO1933" t="str">
        <v>HD</v>
      </c>
      <c r="AY1933" cm="1">
        <f t="array" ref="AY1933:BF1933">_xlfn.XLOOKUP(_xlfn.ANCHORARRAY(AH1933),Case!$G$25:$G$34,Case!$H$25:$H$34)</f>
        <v>210</v>
      </c>
      <c r="AZ1933">
        <v>190</v>
      </c>
      <c r="BA1933">
        <v>0</v>
      </c>
      <c r="BB1933">
        <v>160</v>
      </c>
      <c r="BC1933">
        <v>160</v>
      </c>
      <c r="BD1933">
        <v>0</v>
      </c>
      <c r="BE1933">
        <v>180</v>
      </c>
      <c r="BF1933">
        <v>160</v>
      </c>
      <c r="BP1933" t="str" cm="1">
        <f t="array" ref="BP1933:BT1933">_xlfn.UNIQUE(_xlfn.ANCHORARRAY(AH1933),TRUE)</f>
        <v>WB</v>
      </c>
      <c r="BQ1933" t="str">
        <v>CB</v>
      </c>
      <c r="BR1933" t="str">
        <v>BE</v>
      </c>
      <c r="BS1933" t="str">
        <v>HD</v>
      </c>
      <c r="BT1933" t="str">
        <v>DX</v>
      </c>
      <c r="BZ1933" cm="1">
        <f t="array" ref="BZ1933:CD1933">COUNTIF(_xlfn.ANCHORARRAY(AH1933),_xlfn.ANCHORARRAY(BP1933))</f>
        <v>1</v>
      </c>
      <c r="CA1933">
        <v>1</v>
      </c>
      <c r="CB1933">
        <v>2</v>
      </c>
      <c r="CC1933">
        <v>3</v>
      </c>
      <c r="CD1933">
        <v>1</v>
      </c>
      <c r="CG1933" t="str" cm="1">
        <f t="array" ref="CG1933:CH1933">_xlfn._xlws.FILTER(_xlfn.ANCHORARRAY(BP1933),_xlfn.ANCHORARRAY(BZ1933)&gt;1,"")</f>
        <v>BE</v>
      </c>
      <c r="CH1933" t="str">
        <v>HD</v>
      </c>
      <c r="CL1933" cm="1">
        <f t="array" ref="CL1933:CM1933">_xlfn._xlws.FILTER(_xlfn.ANCHORARRAY(BZ1933),_xlfn.ANCHORARRAY(BZ1933)&gt;1,"")</f>
        <v>2</v>
      </c>
      <c r="CM1933">
        <v>3</v>
      </c>
      <c r="CS1933" cm="1">
        <f t="array" ref="CS1933:CT1933">_xlfn.XLOOKUP(_xlfn.ANCHORARRAY(CG1933),Case!$G$25:$G$34,Case!$I$25:$I$34,0,0,1)</f>
        <v>0</v>
      </c>
      <c r="CT1933">
        <v>15</v>
      </c>
      <c r="CY1933">
        <f t="shared" si="92"/>
        <v>1015</v>
      </c>
      <c r="DI1933" t="str">
        <v>CB</v>
      </c>
    </row>
    <row r="1934" spans="2:113" ht="15" customHeight="1">
      <c r="B1934" s="40">
        <v>3705</v>
      </c>
      <c r="C1934" s="41">
        <v>45450</v>
      </c>
      <c r="D1934" s="42">
        <v>0.58942129629629625</v>
      </c>
      <c r="E1934" s="40" t="s">
        <v>639</v>
      </c>
      <c r="F1934" s="43" t="s">
        <v>640</v>
      </c>
      <c r="G1934">
        <f t="shared" si="90"/>
        <v>2</v>
      </c>
      <c r="H1934" t="str" cm="1">
        <f t="array" ref="H1934:I1934">MID(E1934,_xlfn.SEQUENCE(1,LEN(E1934)/2,1,2),2)</f>
        <v>BB</v>
      </c>
      <c r="I1934" t="str">
        <v>BB</v>
      </c>
      <c r="Y1934">
        <v>5</v>
      </c>
      <c r="Z1934" t="b" cm="1">
        <f t="array" ref="Z1934">SUM(--(_xlfn.XLOOKUP(_xlfn._xlws.FILTER($H1934:$X1934,$H1934:$X1934&lt;&gt;""),Case!$G$25:$G$34,Case!$D$25:$D$34,,0,1)=Z$4))&gt;0</f>
        <v>1</v>
      </c>
      <c r="AA1934" t="b" cm="1">
        <f t="array" ref="AA1934">SUM(--(_xlfn.XLOOKUP(_xlfn._xlws.FILTER($H1934:$X1934,$H1934:$X1934&lt;&gt;""),Case!$G$25:$G$34,Case!$D$25:$D$34,,0,1)=AA$4))&gt;0</f>
        <v>0</v>
      </c>
      <c r="AB1934" t="b" cm="1">
        <f t="array" ref="AB1934">SUM(--(_xlfn.XLOOKUP(_xlfn._xlws.FILTER($H1934:$X1934,$H1934:$X1934&lt;&gt;""),Case!$G$25:$G$34,Case!$D$25:$D$34,,0,1)=AB$4))&gt;0</f>
        <v>0</v>
      </c>
      <c r="AC1934" t="b" cm="1">
        <f t="array" ref="AC1934">SUM(--Z1934:AB1934)=3</f>
        <v>0</v>
      </c>
      <c r="AD1934" t="b">
        <f>AND(AC1934,D1934&gt;(16/24))</f>
        <v>0</v>
      </c>
      <c r="AE1934" cm="1">
        <f t="array" ref="AE1934">SUM(_xlfn.XLOOKUP(_xlfn._xlws.FILTER($H1934:$O1934,$H1934:$O1934&lt;&gt;""),Case!$G$25:$G$34,Case!$E$25:$E$34,,0,1))</f>
        <v>20</v>
      </c>
      <c r="AF1934">
        <f t="shared" si="91"/>
        <v>20</v>
      </c>
      <c r="AH1934" t="str" cm="1">
        <f t="array" ref="AH1934:AI1934">_xlfn._xlws.FILTER(H1934:X1934,H1934:X1934&lt;&gt;"")</f>
        <v>BB</v>
      </c>
      <c r="AI1934" t="str">
        <v>BB</v>
      </c>
      <c r="AY1934" cm="1">
        <f t="array" ref="AY1934:AZ1934">_xlfn.XLOOKUP(_xlfn.ANCHORARRAY(AH1934),Case!$G$25:$G$34,Case!$H$25:$H$34)</f>
        <v>200</v>
      </c>
      <c r="AZ1934">
        <v>200</v>
      </c>
      <c r="BP1934" t="str" cm="1">
        <f t="array" ref="BP1934">_xlfn.UNIQUE(_xlfn.ANCHORARRAY(AH1934),TRUE)</f>
        <v>BB</v>
      </c>
      <c r="BZ1934" cm="1">
        <f t="array" ref="BZ1934">COUNTIF(_xlfn.ANCHORARRAY(AH1934),_xlfn.ANCHORARRAY(BP1934))</f>
        <v>2</v>
      </c>
      <c r="CG1934" t="str" cm="1">
        <f t="array" ref="CG1934">_xlfn._xlws.FILTER(_xlfn.ANCHORARRAY(BP1934),_xlfn.ANCHORARRAY(BZ1934)&gt;1,"")</f>
        <v>BB</v>
      </c>
      <c r="CL1934" cm="1">
        <f t="array" ref="CL1934">_xlfn._xlws.FILTER(_xlfn.ANCHORARRAY(BZ1934),_xlfn.ANCHORARRAY(BZ1934)&gt;1,"")</f>
        <v>2</v>
      </c>
      <c r="CS1934" cm="1">
        <f t="array" ref="CS1934">_xlfn.XLOOKUP(_xlfn.ANCHORARRAY(CG1934),Case!$G$25:$G$34,Case!$I$25:$I$34,0,0,1)</f>
        <v>20</v>
      </c>
      <c r="CY1934">
        <f t="shared" si="92"/>
        <v>360</v>
      </c>
      <c r="DI1934" t="str">
        <v>CB</v>
      </c>
    </row>
    <row r="1935" spans="2:113" ht="15" customHeight="1">
      <c r="B1935" s="40">
        <v>3706</v>
      </c>
      <c r="C1935" s="41">
        <v>45450</v>
      </c>
      <c r="D1935" s="42">
        <v>0.59315972222222224</v>
      </c>
      <c r="E1935" s="40" t="s">
        <v>13439</v>
      </c>
      <c r="F1935" s="43" t="s">
        <v>2936</v>
      </c>
      <c r="G1935">
        <f t="shared" si="90"/>
        <v>9</v>
      </c>
      <c r="H1935" t="str" cm="1">
        <f t="array" ref="H1935:P1935">MID(E1935,_xlfn.SEQUENCE(1,LEN(E1935)/2,1,2),2)</f>
        <v>HD</v>
      </c>
      <c r="I1935" t="str">
        <v>SS</v>
      </c>
      <c r="J1935" t="str">
        <v>SO</v>
      </c>
      <c r="K1935" t="str">
        <v>SS</v>
      </c>
      <c r="L1935" t="str">
        <v>WB</v>
      </c>
      <c r="M1935" t="str">
        <v>JB</v>
      </c>
      <c r="N1935" t="str">
        <v>BB</v>
      </c>
      <c r="O1935" t="str">
        <v>DX</v>
      </c>
      <c r="P1935" t="str">
        <v>SS</v>
      </c>
      <c r="Y1935">
        <v>5</v>
      </c>
      <c r="Z1935" t="b" cm="1">
        <f t="array" ref="Z1935">SUM(--(_xlfn.XLOOKUP(_xlfn._xlws.FILTER($H1935:$X1935,$H1935:$X1935&lt;&gt;""),Case!$G$25:$G$34,Case!$D$25:$D$34,,0,1)=Z$4))&gt;0</f>
        <v>1</v>
      </c>
      <c r="AA1935" t="b" cm="1">
        <f t="array" ref="AA1935">SUM(--(_xlfn.XLOOKUP(_xlfn._xlws.FILTER($H1935:$X1935,$H1935:$X1935&lt;&gt;""),Case!$G$25:$G$34,Case!$D$25:$D$34,,0,1)=AA$4))&gt;0</f>
        <v>1</v>
      </c>
      <c r="AB1935" t="b" cm="1">
        <f t="array" ref="AB1935">SUM(--(_xlfn.XLOOKUP(_xlfn._xlws.FILTER($H1935:$X1935,$H1935:$X1935&lt;&gt;""),Case!$G$25:$G$34,Case!$D$25:$D$34,,0,1)=AB$4))&gt;0</f>
        <v>1</v>
      </c>
      <c r="AC1935" t="b" cm="1">
        <f t="array" ref="AC1935">SUM(--Z1935:AB1935)=3</f>
        <v>1</v>
      </c>
      <c r="AD1935" t="b">
        <f>AND(AC1935,D1935&gt;(16/24))</f>
        <v>0</v>
      </c>
      <c r="AE1935" cm="1">
        <f t="array" ref="AE1935">SUM(_xlfn.XLOOKUP(_xlfn._xlws.FILTER($H1935:$O1935,$H1935:$O1935&lt;&gt;""),Case!$G$25:$G$34,Case!$E$25:$E$34,,0,1))</f>
        <v>46</v>
      </c>
      <c r="AF1935">
        <f t="shared" si="91"/>
        <v>46</v>
      </c>
      <c r="AH1935" t="str" cm="1">
        <f t="array" ref="AH1935:AP1935">_xlfn._xlws.FILTER(H1935:X1935,H1935:X1935&lt;&gt;"")</f>
        <v>HD</v>
      </c>
      <c r="AI1935" t="str">
        <v>SS</v>
      </c>
      <c r="AJ1935" t="str">
        <v>SO</v>
      </c>
      <c r="AK1935" t="str">
        <v>SS</v>
      </c>
      <c r="AL1935" t="str">
        <v>WB</v>
      </c>
      <c r="AM1935" t="str">
        <v>JB</v>
      </c>
      <c r="AN1935" t="str">
        <v>BB</v>
      </c>
      <c r="AO1935" t="str">
        <v>DX</v>
      </c>
      <c r="AP1935" t="str">
        <v>SS</v>
      </c>
      <c r="AY1935" cm="1">
        <f t="array" ref="AY1935:BG1935">_xlfn.XLOOKUP(_xlfn.ANCHORARRAY(AH1935),Case!$G$25:$G$34,Case!$H$25:$H$34)</f>
        <v>160</v>
      </c>
      <c r="AZ1935">
        <v>0</v>
      </c>
      <c r="BA1935">
        <v>0</v>
      </c>
      <c r="BB1935">
        <v>0</v>
      </c>
      <c r="BC1935">
        <v>210</v>
      </c>
      <c r="BD1935">
        <v>0</v>
      </c>
      <c r="BE1935">
        <v>200</v>
      </c>
      <c r="BF1935">
        <v>180</v>
      </c>
      <c r="BG1935">
        <v>0</v>
      </c>
      <c r="BP1935" t="str" cm="1">
        <f t="array" ref="BP1935:BV1935">_xlfn.UNIQUE(_xlfn.ANCHORARRAY(AH1935),TRUE)</f>
        <v>HD</v>
      </c>
      <c r="BQ1935" t="str">
        <v>SS</v>
      </c>
      <c r="BR1935" t="str">
        <v>SO</v>
      </c>
      <c r="BS1935" t="str">
        <v>WB</v>
      </c>
      <c r="BT1935" t="str">
        <v>JB</v>
      </c>
      <c r="BU1935" t="str">
        <v>BB</v>
      </c>
      <c r="BV1935" t="str">
        <v>DX</v>
      </c>
      <c r="BZ1935" cm="1">
        <f t="array" ref="BZ1935:CF1935">COUNTIF(_xlfn.ANCHORARRAY(AH1935),_xlfn.ANCHORARRAY(BP1935))</f>
        <v>1</v>
      </c>
      <c r="CA1935">
        <v>3</v>
      </c>
      <c r="CB1935">
        <v>1</v>
      </c>
      <c r="CC1935">
        <v>1</v>
      </c>
      <c r="CD1935">
        <v>1</v>
      </c>
      <c r="CE1935">
        <v>1</v>
      </c>
      <c r="CF1935">
        <v>1</v>
      </c>
      <c r="CG1935" t="str" cm="1">
        <f t="array" ref="CG1935">_xlfn._xlws.FILTER(_xlfn.ANCHORARRAY(BP1935),_xlfn.ANCHORARRAY(BZ1935)&gt;1,"")</f>
        <v>SS</v>
      </c>
      <c r="CL1935" cm="1">
        <f t="array" ref="CL1935">_xlfn._xlws.FILTER(_xlfn.ANCHORARRAY(BZ1935),_xlfn.ANCHORARRAY(BZ1935)&gt;1,"")</f>
        <v>3</v>
      </c>
      <c r="CS1935" cm="1">
        <f t="array" ref="CS1935">_xlfn.XLOOKUP(_xlfn.ANCHORARRAY(CG1935),Case!$G$25:$G$34,Case!$I$25:$I$34,0,0,1)</f>
        <v>0</v>
      </c>
      <c r="CY1935">
        <f t="shared" si="92"/>
        <v>750</v>
      </c>
      <c r="DI1935" t="str">
        <v>JB</v>
      </c>
    </row>
    <row r="1936" spans="2:113" ht="15" customHeight="1">
      <c r="B1936" s="40">
        <v>3707</v>
      </c>
      <c r="C1936" s="41">
        <v>45450</v>
      </c>
      <c r="D1936" s="42">
        <v>0.59425925925925926</v>
      </c>
      <c r="E1936" s="40" t="s">
        <v>1098</v>
      </c>
      <c r="F1936" s="43" t="s">
        <v>2397</v>
      </c>
      <c r="G1936">
        <f t="shared" si="90"/>
        <v>1</v>
      </c>
      <c r="H1936" t="str" cm="1">
        <f t="array" ref="H1936">MID(E1936,_xlfn.SEQUENCE(1,LEN(E1936)/2,1,2),2)</f>
        <v>BE</v>
      </c>
      <c r="Y1936">
        <v>5</v>
      </c>
      <c r="Z1936" t="b" cm="1">
        <f t="array" ref="Z1936">SUM(--(_xlfn.XLOOKUP(_xlfn._xlws.FILTER($H1936:$X1936,$H1936:$X1936&lt;&gt;""),Case!$G$25:$G$34,Case!$D$25:$D$34,,0,1)=Z$4))&gt;0</f>
        <v>0</v>
      </c>
      <c r="AA1936" t="b" cm="1">
        <f t="array" ref="AA1936">SUM(--(_xlfn.XLOOKUP(_xlfn._xlws.FILTER($H1936:$X1936,$H1936:$X1936&lt;&gt;""),Case!$G$25:$G$34,Case!$D$25:$D$34,,0,1)=AA$4))&gt;0</f>
        <v>0</v>
      </c>
      <c r="AB1936" t="b" cm="1">
        <f t="array" ref="AB1936">SUM(--(_xlfn.XLOOKUP(_xlfn._xlws.FILTER($H1936:$X1936,$H1936:$X1936&lt;&gt;""),Case!$G$25:$G$34,Case!$D$25:$D$34,,0,1)=AB$4))&gt;0</f>
        <v>1</v>
      </c>
      <c r="AC1936" t="b" cm="1">
        <f t="array" ref="AC1936">SUM(--Z1936:AB1936)=3</f>
        <v>0</v>
      </c>
      <c r="AD1936" t="b">
        <f>AND(AC1936,D1936&gt;(16/24))</f>
        <v>0</v>
      </c>
      <c r="AE1936" cm="1">
        <f t="array" ref="AE1936">SUM(_xlfn.XLOOKUP(_xlfn._xlws.FILTER($H1936:$O1936,$H1936:$O1936&lt;&gt;""),Case!$G$25:$G$34,Case!$E$25:$E$34,,0,1))</f>
        <v>5</v>
      </c>
      <c r="AF1936">
        <f t="shared" si="91"/>
        <v>5</v>
      </c>
      <c r="AH1936" t="str" cm="1">
        <f t="array" ref="AH1936">_xlfn._xlws.FILTER(H1936:X1936,H1936:X1936&lt;&gt;"")</f>
        <v>BE</v>
      </c>
      <c r="AY1936" cm="1">
        <f t="array" ref="AY1936">_xlfn.XLOOKUP(_xlfn.ANCHORARRAY(AH1936),Case!$G$25:$G$34,Case!$H$25:$H$34)</f>
        <v>0</v>
      </c>
      <c r="BP1936" t="str" cm="1">
        <f t="array" ref="BP1936">_xlfn.UNIQUE(_xlfn.ANCHORARRAY(AH1936),TRUE)</f>
        <v>BE</v>
      </c>
      <c r="BZ1936" cm="1">
        <f t="array" ref="BZ1936">COUNTIF(_xlfn.ANCHORARRAY(AH1936),_xlfn.ANCHORARRAY(BP1936))</f>
        <v>1</v>
      </c>
      <c r="CG1936" t="str" cm="1">
        <f t="array" ref="CG1936">_xlfn._xlws.FILTER(_xlfn.ANCHORARRAY(BP1936),_xlfn.ANCHORARRAY(BZ1936)&gt;1,"")</f>
        <v/>
      </c>
      <c r="CL1936" t="str" cm="1">
        <f t="array" ref="CL1936">_xlfn._xlws.FILTER(_xlfn.ANCHORARRAY(BZ1936),_xlfn.ANCHORARRAY(BZ1936)&gt;1,"")</f>
        <v/>
      </c>
      <c r="CS1936" cm="1">
        <f t="array" ref="CS1936">_xlfn.XLOOKUP(_xlfn.ANCHORARRAY(CG1936),Case!$G$25:$G$34,Case!$I$25:$I$34,0,0,1)</f>
        <v>0</v>
      </c>
      <c r="CY1936">
        <f t="shared" si="92"/>
        <v>0</v>
      </c>
      <c r="DI1936" t="str">
        <v>BB</v>
      </c>
    </row>
    <row r="1937" spans="2:113" ht="15" customHeight="1">
      <c r="B1937" s="40">
        <v>3708</v>
      </c>
      <c r="C1937" s="41">
        <v>45450</v>
      </c>
      <c r="D1937" s="42">
        <v>0.59439814814814818</v>
      </c>
      <c r="E1937" s="40" t="s">
        <v>13440</v>
      </c>
      <c r="F1937" s="43" t="s">
        <v>2937</v>
      </c>
      <c r="G1937">
        <f t="shared" si="90"/>
        <v>13</v>
      </c>
      <c r="H1937" t="str" cm="1">
        <f t="array" ref="H1937:T1937">MID(E1937,_xlfn.SEQUENCE(1,LEN(E1937)/2,1,2),2)</f>
        <v>DX</v>
      </c>
      <c r="I1937" t="str">
        <v>SO</v>
      </c>
      <c r="J1937" t="str">
        <v>DX</v>
      </c>
      <c r="K1937" t="str">
        <v>DX</v>
      </c>
      <c r="L1937" t="str">
        <v>CB</v>
      </c>
      <c r="M1937" t="str">
        <v>WB</v>
      </c>
      <c r="N1937" t="str">
        <v>DX</v>
      </c>
      <c r="O1937" t="str">
        <v>DX</v>
      </c>
      <c r="P1937" t="str">
        <v>BE</v>
      </c>
      <c r="Q1937" t="str">
        <v>FR</v>
      </c>
      <c r="R1937" t="str">
        <v>FR</v>
      </c>
      <c r="S1937" t="str">
        <v>FR</v>
      </c>
      <c r="T1937" t="str">
        <v>JB</v>
      </c>
      <c r="Y1937">
        <v>5</v>
      </c>
      <c r="Z1937" t="b" cm="1">
        <f t="array" ref="Z1937">SUM(--(_xlfn.XLOOKUP(_xlfn._xlws.FILTER($H1937:$X1937,$H1937:$X1937&lt;&gt;""),Case!$G$25:$G$34,Case!$D$25:$D$34,,0,1)=Z$4))&gt;0</f>
        <v>1</v>
      </c>
      <c r="AA1937" t="b" cm="1">
        <f t="array" ref="AA1937">SUM(--(_xlfn.XLOOKUP(_xlfn._xlws.FILTER($H1937:$X1937,$H1937:$X1937&lt;&gt;""),Case!$G$25:$G$34,Case!$D$25:$D$34,,0,1)=AA$4))&gt;0</f>
        <v>1</v>
      </c>
      <c r="AB1937" t="b" cm="1">
        <f t="array" ref="AB1937">SUM(--(_xlfn.XLOOKUP(_xlfn._xlws.FILTER($H1937:$X1937,$H1937:$X1937&lt;&gt;""),Case!$G$25:$G$34,Case!$D$25:$D$34,,0,1)=AB$4))&gt;0</f>
        <v>1</v>
      </c>
      <c r="AC1937" t="b" cm="1">
        <f t="array" ref="AC1937">SUM(--Z1937:AB1937)=3</f>
        <v>1</v>
      </c>
      <c r="AD1937" t="b">
        <f>AND(AC1937,D1937&gt;(16/24))</f>
        <v>0</v>
      </c>
      <c r="AE1937" cm="1">
        <f t="array" ref="AE1937">SUM(_xlfn.XLOOKUP(_xlfn._xlws.FILTER($H1937:$O1937,$H1937:$O1937&lt;&gt;""),Case!$G$25:$G$34,Case!$E$25:$E$34,,0,1))</f>
        <v>66</v>
      </c>
      <c r="AF1937">
        <f t="shared" si="91"/>
        <v>66</v>
      </c>
      <c r="AH1937" t="str" cm="1">
        <f t="array" ref="AH1937:AT1937">_xlfn._xlws.FILTER(H1937:X1937,H1937:X1937&lt;&gt;"")</f>
        <v>DX</v>
      </c>
      <c r="AI1937" t="str">
        <v>SO</v>
      </c>
      <c r="AJ1937" t="str">
        <v>DX</v>
      </c>
      <c r="AK1937" t="str">
        <v>DX</v>
      </c>
      <c r="AL1937" t="str">
        <v>CB</v>
      </c>
      <c r="AM1937" t="str">
        <v>WB</v>
      </c>
      <c r="AN1937" t="str">
        <v>DX</v>
      </c>
      <c r="AO1937" t="str">
        <v>DX</v>
      </c>
      <c r="AP1937" t="str">
        <v>BE</v>
      </c>
      <c r="AQ1937" t="str">
        <v>FR</v>
      </c>
      <c r="AR1937" t="str">
        <v>FR</v>
      </c>
      <c r="AS1937" t="str">
        <v>FR</v>
      </c>
      <c r="AT1937" t="str">
        <v>JB</v>
      </c>
      <c r="AY1937" cm="1">
        <f t="array" ref="AY1937:BK1937">_xlfn.XLOOKUP(_xlfn.ANCHORARRAY(AH1937),Case!$G$25:$G$34,Case!$H$25:$H$34)</f>
        <v>180</v>
      </c>
      <c r="AZ1937">
        <v>0</v>
      </c>
      <c r="BA1937">
        <v>180</v>
      </c>
      <c r="BB1937">
        <v>180</v>
      </c>
      <c r="BC1937">
        <v>190</v>
      </c>
      <c r="BD1937">
        <v>210</v>
      </c>
      <c r="BE1937">
        <v>180</v>
      </c>
      <c r="BF1937">
        <v>180</v>
      </c>
      <c r="BG1937">
        <v>0</v>
      </c>
      <c r="BH1937">
        <v>0</v>
      </c>
      <c r="BI1937">
        <v>0</v>
      </c>
      <c r="BJ1937">
        <v>0</v>
      </c>
      <c r="BK1937">
        <v>0</v>
      </c>
      <c r="BP1937" t="str" cm="1">
        <f t="array" ref="BP1937:BV1937">_xlfn.UNIQUE(_xlfn.ANCHORARRAY(AH1937),TRUE)</f>
        <v>DX</v>
      </c>
      <c r="BQ1937" t="str">
        <v>SO</v>
      </c>
      <c r="BR1937" t="str">
        <v>CB</v>
      </c>
      <c r="BS1937" t="str">
        <v>WB</v>
      </c>
      <c r="BT1937" t="str">
        <v>BE</v>
      </c>
      <c r="BU1937" t="str">
        <v>FR</v>
      </c>
      <c r="BV1937" t="str">
        <v>JB</v>
      </c>
      <c r="BZ1937" cm="1">
        <f t="array" ref="BZ1937:CF1937">COUNTIF(_xlfn.ANCHORARRAY(AH1937),_xlfn.ANCHORARRAY(BP1937))</f>
        <v>5</v>
      </c>
      <c r="CA1937">
        <v>1</v>
      </c>
      <c r="CB1937">
        <v>1</v>
      </c>
      <c r="CC1937">
        <v>1</v>
      </c>
      <c r="CD1937">
        <v>1</v>
      </c>
      <c r="CE1937">
        <v>3</v>
      </c>
      <c r="CF1937">
        <v>1</v>
      </c>
      <c r="CG1937" t="str" cm="1">
        <f t="array" ref="CG1937:CH1937">_xlfn._xlws.FILTER(_xlfn.ANCHORARRAY(BP1937),_xlfn.ANCHORARRAY(BZ1937)&gt;1,"")</f>
        <v>DX</v>
      </c>
      <c r="CH1937" t="str">
        <v>FR</v>
      </c>
      <c r="CL1937" cm="1">
        <f t="array" ref="CL1937:CM1937">_xlfn._xlws.FILTER(_xlfn.ANCHORARRAY(BZ1937),_xlfn.ANCHORARRAY(BZ1937)&gt;1,"")</f>
        <v>5</v>
      </c>
      <c r="CM1937">
        <v>3</v>
      </c>
      <c r="CS1937" cm="1">
        <f t="array" ref="CS1937:CT1937">_xlfn.XLOOKUP(_xlfn.ANCHORARRAY(CG1937),Case!$G$25:$G$34,Case!$I$25:$I$34,0,0,1)</f>
        <v>17</v>
      </c>
      <c r="CT1937">
        <v>0</v>
      </c>
      <c r="CY1937">
        <f t="shared" si="92"/>
        <v>1215</v>
      </c>
      <c r="DI1937" t="str">
        <v>JB</v>
      </c>
    </row>
    <row r="1938" spans="2:113" ht="15" customHeight="1">
      <c r="B1938" s="40">
        <v>3709</v>
      </c>
      <c r="C1938" s="41">
        <v>45450</v>
      </c>
      <c r="D1938" s="42">
        <v>0.59509259259259262</v>
      </c>
      <c r="E1938" s="40" t="s">
        <v>160</v>
      </c>
      <c r="F1938" s="43" t="s">
        <v>161</v>
      </c>
      <c r="G1938">
        <f t="shared" si="90"/>
        <v>3</v>
      </c>
      <c r="H1938" t="str" cm="1">
        <f t="array" ref="H1938:J1938">MID(E1938,_xlfn.SEQUENCE(1,LEN(E1938)/2,1,2),2)</f>
        <v>WB</v>
      </c>
      <c r="I1938" t="str">
        <v>WB</v>
      </c>
      <c r="J1938" t="str">
        <v>WB</v>
      </c>
      <c r="Y1938">
        <v>5</v>
      </c>
      <c r="Z1938" t="b" cm="1">
        <f t="array" ref="Z1938">SUM(--(_xlfn.XLOOKUP(_xlfn._xlws.FILTER($H1938:$X1938,$H1938:$X1938&lt;&gt;""),Case!$G$25:$G$34,Case!$D$25:$D$34,,0,1)=Z$4))&gt;0</f>
        <v>1</v>
      </c>
      <c r="AA1938" t="b" cm="1">
        <f t="array" ref="AA1938">SUM(--(_xlfn.XLOOKUP(_xlfn._xlws.FILTER($H1938:$X1938,$H1938:$X1938&lt;&gt;""),Case!$G$25:$G$34,Case!$D$25:$D$34,,0,1)=AA$4))&gt;0</f>
        <v>0</v>
      </c>
      <c r="AB1938" t="b" cm="1">
        <f t="array" ref="AB1938">SUM(--(_xlfn.XLOOKUP(_xlfn._xlws.FILTER($H1938:$X1938,$H1938:$X1938&lt;&gt;""),Case!$G$25:$G$34,Case!$D$25:$D$34,,0,1)=AB$4))&gt;0</f>
        <v>0</v>
      </c>
      <c r="AC1938" t="b" cm="1">
        <f t="array" ref="AC1938">SUM(--Z1938:AB1938)=3</f>
        <v>0</v>
      </c>
      <c r="AD1938" t="b">
        <f>AND(AC1938,D1938&gt;(16/24))</f>
        <v>0</v>
      </c>
      <c r="AE1938" cm="1">
        <f t="array" ref="AE1938">SUM(_xlfn.XLOOKUP(_xlfn._xlws.FILTER($H1938:$O1938,$H1938:$O1938&lt;&gt;""),Case!$G$25:$G$34,Case!$E$25:$E$34,,0,1))</f>
        <v>33</v>
      </c>
      <c r="AF1938">
        <f t="shared" si="91"/>
        <v>33</v>
      </c>
      <c r="AH1938" t="str" cm="1">
        <f t="array" ref="AH1938:AJ1938">_xlfn._xlws.FILTER(H1938:X1938,H1938:X1938&lt;&gt;"")</f>
        <v>WB</v>
      </c>
      <c r="AI1938" t="str">
        <v>WB</v>
      </c>
      <c r="AJ1938" t="str">
        <v>WB</v>
      </c>
      <c r="AY1938" cm="1">
        <f t="array" ref="AY1938:BA1938">_xlfn.XLOOKUP(_xlfn.ANCHORARRAY(AH1938),Case!$G$25:$G$34,Case!$H$25:$H$34)</f>
        <v>210</v>
      </c>
      <c r="AZ1938">
        <v>210</v>
      </c>
      <c r="BA1938">
        <v>210</v>
      </c>
      <c r="BP1938" t="str" cm="1">
        <f t="array" ref="BP1938">_xlfn.UNIQUE(_xlfn.ANCHORARRAY(AH1938),TRUE)</f>
        <v>WB</v>
      </c>
      <c r="BZ1938" cm="1">
        <f t="array" ref="BZ1938">COUNTIF(_xlfn.ANCHORARRAY(AH1938),_xlfn.ANCHORARRAY(BP1938))</f>
        <v>3</v>
      </c>
      <c r="CG1938" t="str" cm="1">
        <f t="array" ref="CG1938">_xlfn._xlws.FILTER(_xlfn.ANCHORARRAY(BP1938),_xlfn.ANCHORARRAY(BZ1938)&gt;1,"")</f>
        <v>WB</v>
      </c>
      <c r="CL1938" cm="1">
        <f t="array" ref="CL1938">_xlfn._xlws.FILTER(_xlfn.ANCHORARRAY(BZ1938),_xlfn.ANCHORARRAY(BZ1938)&gt;1,"")</f>
        <v>3</v>
      </c>
      <c r="CS1938" cm="1">
        <f t="array" ref="CS1938">_xlfn.XLOOKUP(_xlfn.ANCHORARRAY(CG1938),Case!$G$25:$G$34,Case!$I$25:$I$34,0,0,1)</f>
        <v>21</v>
      </c>
      <c r="CY1938">
        <f t="shared" si="92"/>
        <v>567</v>
      </c>
      <c r="DI1938" t="str">
        <v>SO</v>
      </c>
    </row>
    <row r="1939" spans="2:113" ht="15" customHeight="1">
      <c r="B1939" s="40">
        <v>3710</v>
      </c>
      <c r="C1939" s="41">
        <v>45450</v>
      </c>
      <c r="D1939" s="42">
        <v>0.59515046296296292</v>
      </c>
      <c r="E1939" s="40" t="s">
        <v>13441</v>
      </c>
      <c r="F1939" s="43" t="s">
        <v>2938</v>
      </c>
      <c r="G1939">
        <f t="shared" si="90"/>
        <v>4</v>
      </c>
      <c r="H1939" t="str" cm="1">
        <f t="array" ref="H1939:K1939">MID(E1939,_xlfn.SEQUENCE(1,LEN(E1939)/2,1,2),2)</f>
        <v>WB</v>
      </c>
      <c r="I1939" t="str">
        <v>DX</v>
      </c>
      <c r="J1939" t="str">
        <v>DX</v>
      </c>
      <c r="K1939" t="str">
        <v>BB</v>
      </c>
      <c r="Y1939">
        <v>5</v>
      </c>
      <c r="Z1939" t="b" cm="1">
        <f t="array" ref="Z1939">SUM(--(_xlfn.XLOOKUP(_xlfn._xlws.FILTER($H1939:$X1939,$H1939:$X1939&lt;&gt;""),Case!$G$25:$G$34,Case!$D$25:$D$34,,0,1)=Z$4))&gt;0</f>
        <v>1</v>
      </c>
      <c r="AA1939" t="b" cm="1">
        <f t="array" ref="AA1939">SUM(--(_xlfn.XLOOKUP(_xlfn._xlws.FILTER($H1939:$X1939,$H1939:$X1939&lt;&gt;""),Case!$G$25:$G$34,Case!$D$25:$D$34,,0,1)=AA$4))&gt;0</f>
        <v>0</v>
      </c>
      <c r="AB1939" t="b" cm="1">
        <f t="array" ref="AB1939">SUM(--(_xlfn.XLOOKUP(_xlfn._xlws.FILTER($H1939:$X1939,$H1939:$X1939&lt;&gt;""),Case!$G$25:$G$34,Case!$D$25:$D$34,,0,1)=AB$4))&gt;0</f>
        <v>0</v>
      </c>
      <c r="AC1939" t="b" cm="1">
        <f t="array" ref="AC1939">SUM(--Z1939:AB1939)=3</f>
        <v>0</v>
      </c>
      <c r="AD1939" t="b">
        <f>AND(AC1939,D1939&gt;(16/24))</f>
        <v>0</v>
      </c>
      <c r="AE1939" cm="1">
        <f t="array" ref="AE1939">SUM(_xlfn.XLOOKUP(_xlfn._xlws.FILTER($H1939:$O1939,$H1939:$O1939&lt;&gt;""),Case!$G$25:$G$34,Case!$E$25:$E$34,,0,1))</f>
        <v>39</v>
      </c>
      <c r="AF1939">
        <f t="shared" si="91"/>
        <v>39</v>
      </c>
      <c r="AH1939" t="str" cm="1">
        <f t="array" ref="AH1939:AK1939">_xlfn._xlws.FILTER(H1939:X1939,H1939:X1939&lt;&gt;"")</f>
        <v>WB</v>
      </c>
      <c r="AI1939" t="str">
        <v>DX</v>
      </c>
      <c r="AJ1939" t="str">
        <v>DX</v>
      </c>
      <c r="AK1939" t="str">
        <v>BB</v>
      </c>
      <c r="AY1939" cm="1">
        <f t="array" ref="AY1939:BB1939">_xlfn.XLOOKUP(_xlfn.ANCHORARRAY(AH1939),Case!$G$25:$G$34,Case!$H$25:$H$34)</f>
        <v>210</v>
      </c>
      <c r="AZ1939">
        <v>180</v>
      </c>
      <c r="BA1939">
        <v>180</v>
      </c>
      <c r="BB1939">
        <v>200</v>
      </c>
      <c r="BP1939" t="str" cm="1">
        <f t="array" ref="BP1939:BR1939">_xlfn.UNIQUE(_xlfn.ANCHORARRAY(AH1939),TRUE)</f>
        <v>WB</v>
      </c>
      <c r="BQ1939" t="str">
        <v>DX</v>
      </c>
      <c r="BR1939" t="str">
        <v>BB</v>
      </c>
      <c r="BZ1939" cm="1">
        <f t="array" ref="BZ1939:CB1939">COUNTIF(_xlfn.ANCHORARRAY(AH1939),_xlfn.ANCHORARRAY(BP1939))</f>
        <v>1</v>
      </c>
      <c r="CA1939">
        <v>2</v>
      </c>
      <c r="CB1939">
        <v>1</v>
      </c>
      <c r="CG1939" t="str" cm="1">
        <f t="array" ref="CG1939">_xlfn._xlws.FILTER(_xlfn.ANCHORARRAY(BP1939),_xlfn.ANCHORARRAY(BZ1939)&gt;1,"")</f>
        <v>DX</v>
      </c>
      <c r="CL1939" cm="1">
        <f t="array" ref="CL1939">_xlfn._xlws.FILTER(_xlfn.ANCHORARRAY(BZ1939),_xlfn.ANCHORARRAY(BZ1939)&gt;1,"")</f>
        <v>2</v>
      </c>
      <c r="CS1939" cm="1">
        <f t="array" ref="CS1939">_xlfn.XLOOKUP(_xlfn.ANCHORARRAY(CG1939),Case!$G$25:$G$34,Case!$I$25:$I$34,0,0,1)</f>
        <v>17</v>
      </c>
      <c r="CY1939">
        <f t="shared" si="92"/>
        <v>736</v>
      </c>
      <c r="DI1939" t="str">
        <v>SO</v>
      </c>
    </row>
    <row r="1940" spans="2:113" ht="15" customHeight="1">
      <c r="B1940" s="40">
        <v>3711</v>
      </c>
      <c r="C1940" s="41">
        <v>45450</v>
      </c>
      <c r="D1940" s="42">
        <v>0.59663194444444445</v>
      </c>
      <c r="E1940" s="40" t="s">
        <v>843</v>
      </c>
      <c r="F1940" s="43" t="s">
        <v>2939</v>
      </c>
      <c r="G1940">
        <f t="shared" si="90"/>
        <v>5</v>
      </c>
      <c r="H1940" t="str" cm="1">
        <f t="array" ref="H1940:L1940">MID(E1940,_xlfn.SEQUENCE(1,LEN(E1940)/2,1,2),2)</f>
        <v>JB</v>
      </c>
      <c r="I1940" t="str">
        <v>JB</v>
      </c>
      <c r="J1940" t="str">
        <v>JB</v>
      </c>
      <c r="K1940" t="str">
        <v>JB</v>
      </c>
      <c r="L1940" t="str">
        <v>JB</v>
      </c>
      <c r="Y1940">
        <v>5</v>
      </c>
      <c r="Z1940" t="b" cm="1">
        <f t="array" ref="Z1940">SUM(--(_xlfn.XLOOKUP(_xlfn._xlws.FILTER($H1940:$X1940,$H1940:$X1940&lt;&gt;""),Case!$G$25:$G$34,Case!$D$25:$D$34,,0,1)=Z$4))&gt;0</f>
        <v>0</v>
      </c>
      <c r="AA1940" t="b" cm="1">
        <f t="array" ref="AA1940">SUM(--(_xlfn.XLOOKUP(_xlfn._xlws.FILTER($H1940:$X1940,$H1940:$X1940&lt;&gt;""),Case!$G$25:$G$34,Case!$D$25:$D$34,,0,1)=AA$4))&gt;0</f>
        <v>0</v>
      </c>
      <c r="AB1940" t="b" cm="1">
        <f t="array" ref="AB1940">SUM(--(_xlfn.XLOOKUP(_xlfn._xlws.FILTER($H1940:$X1940,$H1940:$X1940&lt;&gt;""),Case!$G$25:$G$34,Case!$D$25:$D$34,,0,1)=AB$4))&gt;0</f>
        <v>1</v>
      </c>
      <c r="AC1940" t="b" cm="1">
        <f t="array" ref="AC1940">SUM(--Z1940:AB1940)=3</f>
        <v>0</v>
      </c>
      <c r="AD1940" t="b">
        <f>AND(AC1940,D1940&gt;(16/24))</f>
        <v>0</v>
      </c>
      <c r="AE1940" cm="1">
        <f t="array" ref="AE1940">SUM(_xlfn.XLOOKUP(_xlfn._xlws.FILTER($H1940:$O1940,$H1940:$O1940&lt;&gt;""),Case!$G$25:$G$34,Case!$E$25:$E$34,,0,1))</f>
        <v>5</v>
      </c>
      <c r="AF1940">
        <f t="shared" si="91"/>
        <v>5</v>
      </c>
      <c r="AH1940" t="str" cm="1">
        <f t="array" ref="AH1940:AL1940">_xlfn._xlws.FILTER(H1940:X1940,H1940:X1940&lt;&gt;"")</f>
        <v>JB</v>
      </c>
      <c r="AI1940" t="str">
        <v>JB</v>
      </c>
      <c r="AJ1940" t="str">
        <v>JB</v>
      </c>
      <c r="AK1940" t="str">
        <v>JB</v>
      </c>
      <c r="AL1940" t="str">
        <v>JB</v>
      </c>
      <c r="AY1940" cm="1">
        <f t="array" ref="AY1940:BC1940">_xlfn.XLOOKUP(_xlfn.ANCHORARRAY(AH1940),Case!$G$25:$G$34,Case!$H$25:$H$34)</f>
        <v>0</v>
      </c>
      <c r="AZ1940">
        <v>0</v>
      </c>
      <c r="BA1940">
        <v>0</v>
      </c>
      <c r="BB1940">
        <v>0</v>
      </c>
      <c r="BC1940">
        <v>0</v>
      </c>
      <c r="BP1940" t="str" cm="1">
        <f t="array" ref="BP1940">_xlfn.UNIQUE(_xlfn.ANCHORARRAY(AH1940),TRUE)</f>
        <v>JB</v>
      </c>
      <c r="BZ1940" cm="1">
        <f t="array" ref="BZ1940">COUNTIF(_xlfn.ANCHORARRAY(AH1940),_xlfn.ANCHORARRAY(BP1940))</f>
        <v>5</v>
      </c>
      <c r="CG1940" t="str" cm="1">
        <f t="array" ref="CG1940">_xlfn._xlws.FILTER(_xlfn.ANCHORARRAY(BP1940),_xlfn.ANCHORARRAY(BZ1940)&gt;1,"")</f>
        <v>JB</v>
      </c>
      <c r="CL1940" cm="1">
        <f t="array" ref="CL1940">_xlfn._xlws.FILTER(_xlfn.ANCHORARRAY(BZ1940),_xlfn.ANCHORARRAY(BZ1940)&gt;1,"")</f>
        <v>5</v>
      </c>
      <c r="CS1940" cm="1">
        <f t="array" ref="CS1940">_xlfn.XLOOKUP(_xlfn.ANCHORARRAY(CG1940),Case!$G$25:$G$34,Case!$I$25:$I$34,0,0,1)</f>
        <v>0</v>
      </c>
      <c r="CY1940">
        <f t="shared" si="92"/>
        <v>0</v>
      </c>
      <c r="DI1940" t="str">
        <v>CB</v>
      </c>
    </row>
    <row r="1941" spans="2:113" ht="15" customHeight="1">
      <c r="B1941" s="40">
        <v>3712</v>
      </c>
      <c r="C1941" s="41">
        <v>45450</v>
      </c>
      <c r="D1941" s="42">
        <v>0.59780092592592593</v>
      </c>
      <c r="E1941" s="40" t="s">
        <v>2940</v>
      </c>
      <c r="F1941" s="43" t="s">
        <v>2941</v>
      </c>
      <c r="G1941">
        <f t="shared" si="90"/>
        <v>6</v>
      </c>
      <c r="H1941" t="str" cm="1">
        <f t="array" ref="H1941:M1941">MID(E1941,_xlfn.SEQUENCE(1,LEN(E1941)/2,1,2),2)</f>
        <v>CB</v>
      </c>
      <c r="I1941" t="str">
        <v>JB</v>
      </c>
      <c r="J1941" t="str">
        <v>JB</v>
      </c>
      <c r="K1941" t="str">
        <v>SO</v>
      </c>
      <c r="L1941" t="str">
        <v>SO</v>
      </c>
      <c r="M1941" t="str">
        <v>SO</v>
      </c>
      <c r="Y1941">
        <v>5</v>
      </c>
      <c r="Z1941" t="b" cm="1">
        <f t="array" ref="Z1941">SUM(--(_xlfn.XLOOKUP(_xlfn._xlws.FILTER($H1941:$X1941,$H1941:$X1941&lt;&gt;""),Case!$G$25:$G$34,Case!$D$25:$D$34,,0,1)=Z$4))&gt;0</f>
        <v>1</v>
      </c>
      <c r="AA1941" t="b" cm="1">
        <f t="array" ref="AA1941">SUM(--(_xlfn.XLOOKUP(_xlfn._xlws.FILTER($H1941:$X1941,$H1941:$X1941&lt;&gt;""),Case!$G$25:$G$34,Case!$D$25:$D$34,,0,1)=AA$4))&gt;0</f>
        <v>0</v>
      </c>
      <c r="AB1941" t="b" cm="1">
        <f t="array" ref="AB1941">SUM(--(_xlfn.XLOOKUP(_xlfn._xlws.FILTER($H1941:$X1941,$H1941:$X1941&lt;&gt;""),Case!$G$25:$G$34,Case!$D$25:$D$34,,0,1)=AB$4))&gt;0</f>
        <v>1</v>
      </c>
      <c r="AC1941" t="b" cm="1">
        <f t="array" ref="AC1941">SUM(--Z1941:AB1941)=3</f>
        <v>0</v>
      </c>
      <c r="AD1941" t="b">
        <f>AND(AC1941,D1941&gt;(16/24))</f>
        <v>0</v>
      </c>
      <c r="AE1941" cm="1">
        <f t="array" ref="AE1941">SUM(_xlfn.XLOOKUP(_xlfn._xlws.FILTER($H1941:$O1941,$H1941:$O1941&lt;&gt;""),Case!$G$25:$G$34,Case!$E$25:$E$34,,0,1))</f>
        <v>16</v>
      </c>
      <c r="AF1941">
        <f t="shared" si="91"/>
        <v>16</v>
      </c>
      <c r="AH1941" t="str" cm="1">
        <f t="array" ref="AH1941:AM1941">_xlfn._xlws.FILTER(H1941:X1941,H1941:X1941&lt;&gt;"")</f>
        <v>CB</v>
      </c>
      <c r="AI1941" t="str">
        <v>JB</v>
      </c>
      <c r="AJ1941" t="str">
        <v>JB</v>
      </c>
      <c r="AK1941" t="str">
        <v>SO</v>
      </c>
      <c r="AL1941" t="str">
        <v>SO</v>
      </c>
      <c r="AM1941" t="str">
        <v>SO</v>
      </c>
      <c r="AY1941" cm="1">
        <f t="array" ref="AY1941:BD1941">_xlfn.XLOOKUP(_xlfn.ANCHORARRAY(AH1941),Case!$G$25:$G$34,Case!$H$25:$H$34)</f>
        <v>190</v>
      </c>
      <c r="AZ1941">
        <v>0</v>
      </c>
      <c r="BA1941">
        <v>0</v>
      </c>
      <c r="BB1941">
        <v>0</v>
      </c>
      <c r="BC1941">
        <v>0</v>
      </c>
      <c r="BD1941">
        <v>0</v>
      </c>
      <c r="BP1941" t="str" cm="1">
        <f t="array" ref="BP1941:BR1941">_xlfn.UNIQUE(_xlfn.ANCHORARRAY(AH1941),TRUE)</f>
        <v>CB</v>
      </c>
      <c r="BQ1941" t="str">
        <v>JB</v>
      </c>
      <c r="BR1941" t="str">
        <v>SO</v>
      </c>
      <c r="BZ1941" cm="1">
        <f t="array" ref="BZ1941:CB1941">COUNTIF(_xlfn.ANCHORARRAY(AH1941),_xlfn.ANCHORARRAY(BP1941))</f>
        <v>1</v>
      </c>
      <c r="CA1941">
        <v>2</v>
      </c>
      <c r="CB1941">
        <v>3</v>
      </c>
      <c r="CG1941" t="str" cm="1">
        <f t="array" ref="CG1941:CH1941">_xlfn._xlws.FILTER(_xlfn.ANCHORARRAY(BP1941),_xlfn.ANCHORARRAY(BZ1941)&gt;1,"")</f>
        <v>JB</v>
      </c>
      <c r="CH1941" t="str">
        <v>SO</v>
      </c>
      <c r="CL1941" cm="1">
        <f t="array" ref="CL1941:CM1941">_xlfn._xlws.FILTER(_xlfn.ANCHORARRAY(BZ1941),_xlfn.ANCHORARRAY(BZ1941)&gt;1,"")</f>
        <v>2</v>
      </c>
      <c r="CM1941">
        <v>3</v>
      </c>
      <c r="CS1941" cm="1">
        <f t="array" ref="CS1941:CT1941">_xlfn.XLOOKUP(_xlfn.ANCHORARRAY(CG1941),Case!$G$25:$G$34,Case!$I$25:$I$34,0,0,1)</f>
        <v>0</v>
      </c>
      <c r="CT1941">
        <v>0</v>
      </c>
      <c r="CY1941">
        <f t="shared" si="92"/>
        <v>190</v>
      </c>
      <c r="DI1941" t="str">
        <v>CB</v>
      </c>
    </row>
    <row r="1942" spans="2:113" ht="15" customHeight="1">
      <c r="B1942" s="40">
        <v>3713</v>
      </c>
      <c r="C1942" s="41">
        <v>45450</v>
      </c>
      <c r="D1942" s="42">
        <v>0.59820601851851851</v>
      </c>
      <c r="E1942" s="40" t="s">
        <v>13442</v>
      </c>
      <c r="F1942" s="43" t="s">
        <v>2942</v>
      </c>
      <c r="G1942">
        <f t="shared" si="90"/>
        <v>8</v>
      </c>
      <c r="H1942" t="str" cm="1">
        <f t="array" ref="H1942:O1942">MID(E1942,_xlfn.SEQUENCE(1,LEN(E1942)/2,1,2),2)</f>
        <v>DX</v>
      </c>
      <c r="I1942" t="str">
        <v>HD</v>
      </c>
      <c r="J1942" t="str">
        <v>BB</v>
      </c>
      <c r="K1942" t="str">
        <v>BB</v>
      </c>
      <c r="L1942" t="str">
        <v>CB</v>
      </c>
      <c r="M1942" t="str">
        <v>CB</v>
      </c>
      <c r="N1942" t="str">
        <v>SS</v>
      </c>
      <c r="O1942" t="str">
        <v>DX</v>
      </c>
      <c r="Y1942">
        <v>5</v>
      </c>
      <c r="Z1942" t="b" cm="1">
        <f t="array" ref="Z1942">SUM(--(_xlfn.XLOOKUP(_xlfn._xlws.FILTER($H1942:$X1942,$H1942:$X1942&lt;&gt;""),Case!$G$25:$G$34,Case!$D$25:$D$34,,0,1)=Z$4))&gt;0</f>
        <v>1</v>
      </c>
      <c r="AA1942" t="b" cm="1">
        <f t="array" ref="AA1942">SUM(--(_xlfn.XLOOKUP(_xlfn._xlws.FILTER($H1942:$X1942,$H1942:$X1942&lt;&gt;""),Case!$G$25:$G$34,Case!$D$25:$D$34,,0,1)=AA$4))&gt;0</f>
        <v>1</v>
      </c>
      <c r="AB1942" t="b" cm="1">
        <f t="array" ref="AB1942">SUM(--(_xlfn.XLOOKUP(_xlfn._xlws.FILTER($H1942:$X1942,$H1942:$X1942&lt;&gt;""),Case!$G$25:$G$34,Case!$D$25:$D$34,,0,1)=AB$4))&gt;0</f>
        <v>0</v>
      </c>
      <c r="AC1942" t="b" cm="1">
        <f t="array" ref="AC1942">SUM(--Z1942:AB1942)=3</f>
        <v>0</v>
      </c>
      <c r="AD1942" t="b">
        <f>AND(AC1942,D1942&gt;(16/24))</f>
        <v>0</v>
      </c>
      <c r="AE1942" cm="1">
        <f t="array" ref="AE1942">SUM(_xlfn.XLOOKUP(_xlfn._xlws.FILTER($H1942:$O1942,$H1942:$O1942&lt;&gt;""),Case!$G$25:$G$34,Case!$E$25:$E$34,,0,1))</f>
        <v>64</v>
      </c>
      <c r="AF1942">
        <f t="shared" si="91"/>
        <v>64</v>
      </c>
      <c r="AH1942" t="str" cm="1">
        <f t="array" ref="AH1942:AO1942">_xlfn._xlws.FILTER(H1942:X1942,H1942:X1942&lt;&gt;"")</f>
        <v>DX</v>
      </c>
      <c r="AI1942" t="str">
        <v>HD</v>
      </c>
      <c r="AJ1942" t="str">
        <v>BB</v>
      </c>
      <c r="AK1942" t="str">
        <v>BB</v>
      </c>
      <c r="AL1942" t="str">
        <v>CB</v>
      </c>
      <c r="AM1942" t="str">
        <v>CB</v>
      </c>
      <c r="AN1942" t="str">
        <v>SS</v>
      </c>
      <c r="AO1942" t="str">
        <v>DX</v>
      </c>
      <c r="AY1942" cm="1">
        <f t="array" ref="AY1942:BF1942">_xlfn.XLOOKUP(_xlfn.ANCHORARRAY(AH1942),Case!$G$25:$G$34,Case!$H$25:$H$34)</f>
        <v>180</v>
      </c>
      <c r="AZ1942">
        <v>160</v>
      </c>
      <c r="BA1942">
        <v>200</v>
      </c>
      <c r="BB1942">
        <v>200</v>
      </c>
      <c r="BC1942">
        <v>190</v>
      </c>
      <c r="BD1942">
        <v>190</v>
      </c>
      <c r="BE1942">
        <v>0</v>
      </c>
      <c r="BF1942">
        <v>180</v>
      </c>
      <c r="BP1942" t="str" cm="1">
        <f t="array" ref="BP1942:BT1942">_xlfn.UNIQUE(_xlfn.ANCHORARRAY(AH1942),TRUE)</f>
        <v>DX</v>
      </c>
      <c r="BQ1942" t="str">
        <v>HD</v>
      </c>
      <c r="BR1942" t="str">
        <v>BB</v>
      </c>
      <c r="BS1942" t="str">
        <v>CB</v>
      </c>
      <c r="BT1942" t="str">
        <v>SS</v>
      </c>
      <c r="BZ1942" cm="1">
        <f t="array" ref="BZ1942:CD1942">COUNTIF(_xlfn.ANCHORARRAY(AH1942),_xlfn.ANCHORARRAY(BP1942))</f>
        <v>2</v>
      </c>
      <c r="CA1942">
        <v>1</v>
      </c>
      <c r="CB1942">
        <v>2</v>
      </c>
      <c r="CC1942">
        <v>2</v>
      </c>
      <c r="CD1942">
        <v>1</v>
      </c>
      <c r="CG1942" t="str" cm="1">
        <f t="array" ref="CG1942:CI1942">_xlfn._xlws.FILTER(_xlfn.ANCHORARRAY(BP1942),_xlfn.ANCHORARRAY(BZ1942)&gt;1,"")</f>
        <v>DX</v>
      </c>
      <c r="CH1942" t="str">
        <v>BB</v>
      </c>
      <c r="CI1942" t="str">
        <v>CB</v>
      </c>
      <c r="CL1942" cm="1">
        <f t="array" ref="CL1942:CN1942">_xlfn._xlws.FILTER(_xlfn.ANCHORARRAY(BZ1942),_xlfn.ANCHORARRAY(BZ1942)&gt;1,"")</f>
        <v>2</v>
      </c>
      <c r="CM1942">
        <v>2</v>
      </c>
      <c r="CN1942">
        <v>2</v>
      </c>
      <c r="CS1942" cm="1">
        <f t="array" ref="CS1942:CU1942">_xlfn.XLOOKUP(_xlfn.ANCHORARRAY(CG1942),Case!$G$25:$G$34,Case!$I$25:$I$34,0,0,1)</f>
        <v>17</v>
      </c>
      <c r="CT1942">
        <v>20</v>
      </c>
      <c r="CU1942">
        <v>18</v>
      </c>
      <c r="CY1942">
        <f t="shared" si="92"/>
        <v>1190</v>
      </c>
      <c r="DI1942" t="str">
        <v>CB</v>
      </c>
    </row>
    <row r="1943" spans="2:113" ht="15" customHeight="1">
      <c r="B1943" s="40">
        <v>3714</v>
      </c>
      <c r="C1943" s="41">
        <v>45450</v>
      </c>
      <c r="D1943" s="42">
        <v>0.59847222222222218</v>
      </c>
      <c r="E1943" s="40" t="s">
        <v>13443</v>
      </c>
      <c r="F1943" s="43" t="s">
        <v>2943</v>
      </c>
      <c r="G1943">
        <f t="shared" si="90"/>
        <v>12</v>
      </c>
      <c r="H1943" t="str" cm="1">
        <f t="array" ref="H1943:S1943">MID(E1943,_xlfn.SEQUENCE(1,LEN(E1943)/2,1,2),2)</f>
        <v>DX</v>
      </c>
      <c r="I1943" t="str">
        <v>FR</v>
      </c>
      <c r="J1943" t="str">
        <v>BE</v>
      </c>
      <c r="K1943" t="str">
        <v>WB</v>
      </c>
      <c r="L1943" t="str">
        <v>FR</v>
      </c>
      <c r="M1943" t="str">
        <v>SS</v>
      </c>
      <c r="N1943" t="str">
        <v>SS</v>
      </c>
      <c r="O1943" t="str">
        <v>SS</v>
      </c>
      <c r="P1943" t="str">
        <v>SS</v>
      </c>
      <c r="Q1943" t="str">
        <v>CB</v>
      </c>
      <c r="R1943" t="str">
        <v>CB</v>
      </c>
      <c r="S1943" t="str">
        <v>BE</v>
      </c>
      <c r="Y1943">
        <v>5</v>
      </c>
      <c r="Z1943" t="b" cm="1">
        <f t="array" ref="Z1943">SUM(--(_xlfn.XLOOKUP(_xlfn._xlws.FILTER($H1943:$X1943,$H1943:$X1943&lt;&gt;""),Case!$G$25:$G$34,Case!$D$25:$D$34,,0,1)=Z$4))&gt;0</f>
        <v>1</v>
      </c>
      <c r="AA1943" t="b" cm="1">
        <f t="array" ref="AA1943">SUM(--(_xlfn.XLOOKUP(_xlfn._xlws.FILTER($H1943:$X1943,$H1943:$X1943&lt;&gt;""),Case!$G$25:$G$34,Case!$D$25:$D$34,,0,1)=AA$4))&gt;0</f>
        <v>1</v>
      </c>
      <c r="AB1943" t="b" cm="1">
        <f t="array" ref="AB1943">SUM(--(_xlfn.XLOOKUP(_xlfn._xlws.FILTER($H1943:$X1943,$H1943:$X1943&lt;&gt;""),Case!$G$25:$G$34,Case!$D$25:$D$34,,0,1)=AB$4))&gt;0</f>
        <v>1</v>
      </c>
      <c r="AC1943" t="b" cm="1">
        <f t="array" ref="AC1943">SUM(--Z1943:AB1943)=3</f>
        <v>1</v>
      </c>
      <c r="AD1943" t="b">
        <f>AND(AC1943,D1943&gt;(16/24))</f>
        <v>0</v>
      </c>
      <c r="AE1943" cm="1">
        <f t="array" ref="AE1943">SUM(_xlfn.XLOOKUP(_xlfn._xlws.FILTER($H1943:$O1943,$H1943:$O1943&lt;&gt;""),Case!$G$25:$G$34,Case!$E$25:$E$34,,0,1))</f>
        <v>40</v>
      </c>
      <c r="AF1943">
        <f t="shared" si="91"/>
        <v>40</v>
      </c>
      <c r="AH1943" t="str" cm="1">
        <f t="array" ref="AH1943:AS1943">_xlfn._xlws.FILTER(H1943:X1943,H1943:X1943&lt;&gt;"")</f>
        <v>DX</v>
      </c>
      <c r="AI1943" t="str">
        <v>FR</v>
      </c>
      <c r="AJ1943" t="str">
        <v>BE</v>
      </c>
      <c r="AK1943" t="str">
        <v>WB</v>
      </c>
      <c r="AL1943" t="str">
        <v>FR</v>
      </c>
      <c r="AM1943" t="str">
        <v>SS</v>
      </c>
      <c r="AN1943" t="str">
        <v>SS</v>
      </c>
      <c r="AO1943" t="str">
        <v>SS</v>
      </c>
      <c r="AP1943" t="str">
        <v>SS</v>
      </c>
      <c r="AQ1943" t="str">
        <v>CB</v>
      </c>
      <c r="AR1943" t="str">
        <v>CB</v>
      </c>
      <c r="AS1943" t="str">
        <v>BE</v>
      </c>
      <c r="AY1943" cm="1">
        <f t="array" ref="AY1943:BJ1943">_xlfn.XLOOKUP(_xlfn.ANCHORARRAY(AH1943),Case!$G$25:$G$34,Case!$H$25:$H$34)</f>
        <v>180</v>
      </c>
      <c r="AZ1943">
        <v>0</v>
      </c>
      <c r="BA1943">
        <v>0</v>
      </c>
      <c r="BB1943">
        <v>21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190</v>
      </c>
      <c r="BI1943">
        <v>190</v>
      </c>
      <c r="BJ1943">
        <v>0</v>
      </c>
      <c r="BP1943" t="str" cm="1">
        <f t="array" ref="BP1943:BU1943">_xlfn.UNIQUE(_xlfn.ANCHORARRAY(AH1943),TRUE)</f>
        <v>DX</v>
      </c>
      <c r="BQ1943" t="str">
        <v>FR</v>
      </c>
      <c r="BR1943" t="str">
        <v>BE</v>
      </c>
      <c r="BS1943" t="str">
        <v>WB</v>
      </c>
      <c r="BT1943" t="str">
        <v>SS</v>
      </c>
      <c r="BU1943" t="str">
        <v>CB</v>
      </c>
      <c r="BZ1943" cm="1">
        <f t="array" ref="BZ1943:CE1943">COUNTIF(_xlfn.ANCHORARRAY(AH1943),_xlfn.ANCHORARRAY(BP1943))</f>
        <v>1</v>
      </c>
      <c r="CA1943">
        <v>2</v>
      </c>
      <c r="CB1943">
        <v>2</v>
      </c>
      <c r="CC1943">
        <v>1</v>
      </c>
      <c r="CD1943">
        <v>4</v>
      </c>
      <c r="CE1943">
        <v>2</v>
      </c>
      <c r="CG1943" t="str" cm="1">
        <f t="array" ref="CG1943:CJ1943">_xlfn._xlws.FILTER(_xlfn.ANCHORARRAY(BP1943),_xlfn.ANCHORARRAY(BZ1943)&gt;1,"")</f>
        <v>FR</v>
      </c>
      <c r="CH1943" t="str">
        <v>BE</v>
      </c>
      <c r="CI1943" t="str">
        <v>SS</v>
      </c>
      <c r="CJ1943" t="str">
        <v>CB</v>
      </c>
      <c r="CL1943" cm="1">
        <f t="array" ref="CL1943:CO1943">_xlfn._xlws.FILTER(_xlfn.ANCHORARRAY(BZ1943),_xlfn.ANCHORARRAY(BZ1943)&gt;1,"")</f>
        <v>2</v>
      </c>
      <c r="CM1943">
        <v>2</v>
      </c>
      <c r="CN1943">
        <v>4</v>
      </c>
      <c r="CO1943">
        <v>2</v>
      </c>
      <c r="CS1943" cm="1">
        <f t="array" ref="CS1943:CV1943">_xlfn.XLOOKUP(_xlfn.ANCHORARRAY(CG1943),Case!$G$25:$G$34,Case!$I$25:$I$34,0,0,1)</f>
        <v>0</v>
      </c>
      <c r="CT1943">
        <v>0</v>
      </c>
      <c r="CU1943">
        <v>0</v>
      </c>
      <c r="CV1943">
        <v>18</v>
      </c>
      <c r="CY1943">
        <f t="shared" si="92"/>
        <v>734</v>
      </c>
      <c r="DI1943" t="str">
        <v>JB</v>
      </c>
    </row>
    <row r="1944" spans="2:113" ht="15" customHeight="1">
      <c r="B1944" s="40">
        <v>3715</v>
      </c>
      <c r="C1944" s="41">
        <v>45450</v>
      </c>
      <c r="D1944" s="42">
        <v>0.60052083333333328</v>
      </c>
      <c r="E1944" s="40" t="s">
        <v>2944</v>
      </c>
      <c r="F1944" s="43" t="s">
        <v>2945</v>
      </c>
      <c r="G1944">
        <f t="shared" si="90"/>
        <v>7</v>
      </c>
      <c r="H1944" t="str" cm="1">
        <f t="array" ref="H1944:N1944">MID(E1944,_xlfn.SEQUENCE(1,LEN(E1944)/2,1,2),2)</f>
        <v>JB</v>
      </c>
      <c r="I1944" t="str">
        <v>BE</v>
      </c>
      <c r="J1944" t="str">
        <v>BE</v>
      </c>
      <c r="K1944" t="str">
        <v>BE</v>
      </c>
      <c r="L1944" t="str">
        <v>BE</v>
      </c>
      <c r="M1944" t="str">
        <v>BE</v>
      </c>
      <c r="N1944" t="str">
        <v>JB</v>
      </c>
      <c r="Y1944">
        <v>5</v>
      </c>
      <c r="Z1944" t="b" cm="1">
        <f t="array" ref="Z1944">SUM(--(_xlfn.XLOOKUP(_xlfn._xlws.FILTER($H1944:$X1944,$H1944:$X1944&lt;&gt;""),Case!$G$25:$G$34,Case!$D$25:$D$34,,0,1)=Z$4))&gt;0</f>
        <v>0</v>
      </c>
      <c r="AA1944" t="b" cm="1">
        <f t="array" ref="AA1944">SUM(--(_xlfn.XLOOKUP(_xlfn._xlws.FILTER($H1944:$X1944,$H1944:$X1944&lt;&gt;""),Case!$G$25:$G$34,Case!$D$25:$D$34,,0,1)=AA$4))&gt;0</f>
        <v>0</v>
      </c>
      <c r="AB1944" t="b" cm="1">
        <f t="array" ref="AB1944">SUM(--(_xlfn.XLOOKUP(_xlfn._xlws.FILTER($H1944:$X1944,$H1944:$X1944&lt;&gt;""),Case!$G$25:$G$34,Case!$D$25:$D$34,,0,1)=AB$4))&gt;0</f>
        <v>1</v>
      </c>
      <c r="AC1944" t="b" cm="1">
        <f t="array" ref="AC1944">SUM(--Z1944:AB1944)=3</f>
        <v>0</v>
      </c>
      <c r="AD1944" t="b">
        <f>AND(AC1944,D1944&gt;(16/24))</f>
        <v>0</v>
      </c>
      <c r="AE1944" cm="1">
        <f t="array" ref="AE1944">SUM(_xlfn.XLOOKUP(_xlfn._xlws.FILTER($H1944:$O1944,$H1944:$O1944&lt;&gt;""),Case!$G$25:$G$34,Case!$E$25:$E$34,,0,1))</f>
        <v>27</v>
      </c>
      <c r="AF1944">
        <f t="shared" si="91"/>
        <v>27</v>
      </c>
      <c r="AH1944" t="str" cm="1">
        <f t="array" ref="AH1944:AN1944">_xlfn._xlws.FILTER(H1944:X1944,H1944:X1944&lt;&gt;"")</f>
        <v>JB</v>
      </c>
      <c r="AI1944" t="str">
        <v>BE</v>
      </c>
      <c r="AJ1944" t="str">
        <v>BE</v>
      </c>
      <c r="AK1944" t="str">
        <v>BE</v>
      </c>
      <c r="AL1944" t="str">
        <v>BE</v>
      </c>
      <c r="AM1944" t="str">
        <v>BE</v>
      </c>
      <c r="AN1944" t="str">
        <v>JB</v>
      </c>
      <c r="AY1944" cm="1">
        <f t="array" ref="AY1944:BE1944">_xlfn.XLOOKUP(_xlfn.ANCHORARRAY(AH1944),Case!$G$25:$G$34,Case!$H$25:$H$34)</f>
        <v>0</v>
      </c>
      <c r="AZ1944">
        <v>0</v>
      </c>
      <c r="BA1944">
        <v>0</v>
      </c>
      <c r="BB1944">
        <v>0</v>
      </c>
      <c r="BC1944">
        <v>0</v>
      </c>
      <c r="BD1944">
        <v>0</v>
      </c>
      <c r="BE1944">
        <v>0</v>
      </c>
      <c r="BP1944" t="str" cm="1">
        <f t="array" ref="BP1944:BQ1944">_xlfn.UNIQUE(_xlfn.ANCHORARRAY(AH1944),TRUE)</f>
        <v>JB</v>
      </c>
      <c r="BQ1944" t="str">
        <v>BE</v>
      </c>
      <c r="BZ1944" cm="1">
        <f t="array" ref="BZ1944:CA1944">COUNTIF(_xlfn.ANCHORARRAY(AH1944),_xlfn.ANCHORARRAY(BP1944))</f>
        <v>2</v>
      </c>
      <c r="CA1944">
        <v>5</v>
      </c>
      <c r="CG1944" t="str" cm="1">
        <f t="array" ref="CG1944:CH1944">_xlfn._xlws.FILTER(_xlfn.ANCHORARRAY(BP1944),_xlfn.ANCHORARRAY(BZ1944)&gt;1,"")</f>
        <v>JB</v>
      </c>
      <c r="CH1944" t="str">
        <v>BE</v>
      </c>
      <c r="CL1944" cm="1">
        <f t="array" ref="CL1944:CM1944">_xlfn._xlws.FILTER(_xlfn.ANCHORARRAY(BZ1944),_xlfn.ANCHORARRAY(BZ1944)&gt;1,"")</f>
        <v>2</v>
      </c>
      <c r="CM1944">
        <v>5</v>
      </c>
      <c r="CS1944" cm="1">
        <f t="array" ref="CS1944:CT1944">_xlfn.XLOOKUP(_xlfn.ANCHORARRAY(CG1944),Case!$G$25:$G$34,Case!$I$25:$I$34,0,0,1)</f>
        <v>0</v>
      </c>
      <c r="CT1944">
        <v>0</v>
      </c>
      <c r="CY1944">
        <f t="shared" si="92"/>
        <v>0</v>
      </c>
      <c r="DI1944" t="str">
        <v>JB</v>
      </c>
    </row>
    <row r="1945" spans="2:113" ht="15" customHeight="1">
      <c r="B1945" s="40">
        <v>3716</v>
      </c>
      <c r="C1945" s="41">
        <v>45450</v>
      </c>
      <c r="D1945" s="42">
        <v>0.60172453703703699</v>
      </c>
      <c r="E1945" s="40" t="s">
        <v>2946</v>
      </c>
      <c r="F1945" s="43" t="s">
        <v>2947</v>
      </c>
      <c r="G1945">
        <f t="shared" si="90"/>
        <v>8</v>
      </c>
      <c r="H1945" t="str" cm="1">
        <f t="array" ref="H1945:O1945">MID(E1945,_xlfn.SEQUENCE(1,LEN(E1945)/2,1,2),2)</f>
        <v>SO</v>
      </c>
      <c r="I1945" t="str">
        <v>SO</v>
      </c>
      <c r="J1945" t="str">
        <v>SO</v>
      </c>
      <c r="K1945" t="str">
        <v>SO</v>
      </c>
      <c r="L1945" t="str">
        <v>BB</v>
      </c>
      <c r="M1945" t="str">
        <v>BB</v>
      </c>
      <c r="N1945" t="str">
        <v>BB</v>
      </c>
      <c r="O1945" t="str">
        <v>CB</v>
      </c>
      <c r="Y1945">
        <v>5</v>
      </c>
      <c r="Z1945" t="b" cm="1">
        <f t="array" ref="Z1945">SUM(--(_xlfn.XLOOKUP(_xlfn._xlws.FILTER($H1945:$X1945,$H1945:$X1945&lt;&gt;""),Case!$G$25:$G$34,Case!$D$25:$D$34,,0,1)=Z$4))&gt;0</f>
        <v>1</v>
      </c>
      <c r="AA1945" t="b" cm="1">
        <f t="array" ref="AA1945">SUM(--(_xlfn.XLOOKUP(_xlfn._xlws.FILTER($H1945:$X1945,$H1945:$X1945&lt;&gt;""),Case!$G$25:$G$34,Case!$D$25:$D$34,,0,1)=AA$4))&gt;0</f>
        <v>0</v>
      </c>
      <c r="AB1945" t="b" cm="1">
        <f t="array" ref="AB1945">SUM(--(_xlfn.XLOOKUP(_xlfn._xlws.FILTER($H1945:$X1945,$H1945:$X1945&lt;&gt;""),Case!$G$25:$G$34,Case!$D$25:$D$34,,0,1)=AB$4))&gt;0</f>
        <v>1</v>
      </c>
      <c r="AC1945" t="b" cm="1">
        <f t="array" ref="AC1945">SUM(--Z1945:AB1945)=3</f>
        <v>0</v>
      </c>
      <c r="AD1945" t="b">
        <f>AND(AC1945,D1945&gt;(16/24))</f>
        <v>0</v>
      </c>
      <c r="AE1945" cm="1">
        <f t="array" ref="AE1945">SUM(_xlfn.XLOOKUP(_xlfn._xlws.FILTER($H1945:$O1945,$H1945:$O1945&lt;&gt;""),Case!$G$25:$G$34,Case!$E$25:$E$34,,0,1))</f>
        <v>46</v>
      </c>
      <c r="AF1945">
        <f t="shared" si="91"/>
        <v>46</v>
      </c>
      <c r="AH1945" t="str" cm="1">
        <f t="array" ref="AH1945:AO1945">_xlfn._xlws.FILTER(H1945:X1945,H1945:X1945&lt;&gt;"")</f>
        <v>SO</v>
      </c>
      <c r="AI1945" t="str">
        <v>SO</v>
      </c>
      <c r="AJ1945" t="str">
        <v>SO</v>
      </c>
      <c r="AK1945" t="str">
        <v>SO</v>
      </c>
      <c r="AL1945" t="str">
        <v>BB</v>
      </c>
      <c r="AM1945" t="str">
        <v>BB</v>
      </c>
      <c r="AN1945" t="str">
        <v>BB</v>
      </c>
      <c r="AO1945" t="str">
        <v>CB</v>
      </c>
      <c r="AY1945" cm="1">
        <f t="array" ref="AY1945:BF1945">_xlfn.XLOOKUP(_xlfn.ANCHORARRAY(AH1945),Case!$G$25:$G$34,Case!$H$25:$H$34)</f>
        <v>0</v>
      </c>
      <c r="AZ1945">
        <v>0</v>
      </c>
      <c r="BA1945">
        <v>0</v>
      </c>
      <c r="BB1945">
        <v>0</v>
      </c>
      <c r="BC1945">
        <v>200</v>
      </c>
      <c r="BD1945">
        <v>200</v>
      </c>
      <c r="BE1945">
        <v>200</v>
      </c>
      <c r="BF1945">
        <v>190</v>
      </c>
      <c r="BP1945" t="str" cm="1">
        <f t="array" ref="BP1945:BR1945">_xlfn.UNIQUE(_xlfn.ANCHORARRAY(AH1945),TRUE)</f>
        <v>SO</v>
      </c>
      <c r="BQ1945" t="str">
        <v>BB</v>
      </c>
      <c r="BR1945" t="str">
        <v>CB</v>
      </c>
      <c r="BZ1945" cm="1">
        <f t="array" ref="BZ1945:CB1945">COUNTIF(_xlfn.ANCHORARRAY(AH1945),_xlfn.ANCHORARRAY(BP1945))</f>
        <v>4</v>
      </c>
      <c r="CA1945">
        <v>3</v>
      </c>
      <c r="CB1945">
        <v>1</v>
      </c>
      <c r="CG1945" t="str" cm="1">
        <f t="array" ref="CG1945:CH1945">_xlfn._xlws.FILTER(_xlfn.ANCHORARRAY(BP1945),_xlfn.ANCHORARRAY(BZ1945)&gt;1,"")</f>
        <v>SO</v>
      </c>
      <c r="CH1945" t="str">
        <v>BB</v>
      </c>
      <c r="CL1945" cm="1">
        <f t="array" ref="CL1945:CM1945">_xlfn._xlws.FILTER(_xlfn.ANCHORARRAY(BZ1945),_xlfn.ANCHORARRAY(BZ1945)&gt;1,"")</f>
        <v>4</v>
      </c>
      <c r="CM1945">
        <v>3</v>
      </c>
      <c r="CS1945" cm="1">
        <f t="array" ref="CS1945:CT1945">_xlfn.XLOOKUP(_xlfn.ANCHORARRAY(CG1945),Case!$G$25:$G$34,Case!$I$25:$I$34,0,0,1)</f>
        <v>0</v>
      </c>
      <c r="CT1945">
        <v>20</v>
      </c>
      <c r="CY1945">
        <f t="shared" si="92"/>
        <v>730</v>
      </c>
      <c r="DI1945" t="str">
        <v>WB</v>
      </c>
    </row>
    <row r="1946" spans="2:113" ht="15" customHeight="1">
      <c r="B1946" s="40">
        <v>3717</v>
      </c>
      <c r="C1946" s="41">
        <v>45450</v>
      </c>
      <c r="D1946" s="42">
        <v>0.6036111111111111</v>
      </c>
      <c r="E1946" s="40" t="s">
        <v>13444</v>
      </c>
      <c r="F1946" s="43" t="s">
        <v>2948</v>
      </c>
      <c r="G1946">
        <f t="shared" si="90"/>
        <v>7</v>
      </c>
      <c r="H1946" t="str" cm="1">
        <f t="array" ref="H1946:N1946">MID(E1946,_xlfn.SEQUENCE(1,LEN(E1946)/2,1,2),2)</f>
        <v>BB</v>
      </c>
      <c r="I1946" t="str">
        <v>BB</v>
      </c>
      <c r="J1946" t="str">
        <v>DX</v>
      </c>
      <c r="K1946" t="str">
        <v>CB</v>
      </c>
      <c r="L1946" t="str">
        <v>FR</v>
      </c>
      <c r="M1946" t="str">
        <v>SS</v>
      </c>
      <c r="N1946" t="str">
        <v>SO</v>
      </c>
      <c r="Y1946">
        <v>5</v>
      </c>
      <c r="Z1946" t="b" cm="1">
        <f t="array" ref="Z1946">SUM(--(_xlfn.XLOOKUP(_xlfn._xlws.FILTER($H1946:$X1946,$H1946:$X1946&lt;&gt;""),Case!$G$25:$G$34,Case!$D$25:$D$34,,0,1)=Z$4))&gt;0</f>
        <v>1</v>
      </c>
      <c r="AA1946" t="b" cm="1">
        <f t="array" ref="AA1946">SUM(--(_xlfn.XLOOKUP(_xlfn._xlws.FILTER($H1946:$X1946,$H1946:$X1946&lt;&gt;""),Case!$G$25:$G$34,Case!$D$25:$D$34,,0,1)=AA$4))&gt;0</f>
        <v>1</v>
      </c>
      <c r="AB1946" t="b" cm="1">
        <f t="array" ref="AB1946">SUM(--(_xlfn.XLOOKUP(_xlfn._xlws.FILTER($H1946:$X1946,$H1946:$X1946&lt;&gt;""),Case!$G$25:$G$34,Case!$D$25:$D$34,,0,1)=AB$4))&gt;0</f>
        <v>1</v>
      </c>
      <c r="AC1946" t="b" cm="1">
        <f t="array" ref="AC1946">SUM(--Z1946:AB1946)=3</f>
        <v>1</v>
      </c>
      <c r="AD1946" t="b">
        <f>AND(AC1946,D1946&gt;(16/24))</f>
        <v>0</v>
      </c>
      <c r="AE1946" cm="1">
        <f t="array" ref="AE1946">SUM(_xlfn.XLOOKUP(_xlfn._xlws.FILTER($H1946:$O1946,$H1946:$O1946&lt;&gt;""),Case!$G$25:$G$34,Case!$E$25:$E$34,,0,1))</f>
        <v>45</v>
      </c>
      <c r="AF1946">
        <f t="shared" si="91"/>
        <v>45</v>
      </c>
      <c r="AH1946" t="str" cm="1">
        <f t="array" ref="AH1946:AN1946">_xlfn._xlws.FILTER(H1946:X1946,H1946:X1946&lt;&gt;"")</f>
        <v>BB</v>
      </c>
      <c r="AI1946" t="str">
        <v>BB</v>
      </c>
      <c r="AJ1946" t="str">
        <v>DX</v>
      </c>
      <c r="AK1946" t="str">
        <v>CB</v>
      </c>
      <c r="AL1946" t="str">
        <v>FR</v>
      </c>
      <c r="AM1946" t="str">
        <v>SS</v>
      </c>
      <c r="AN1946" t="str">
        <v>SO</v>
      </c>
      <c r="AY1946" cm="1">
        <f t="array" ref="AY1946:BE1946">_xlfn.XLOOKUP(_xlfn.ANCHORARRAY(AH1946),Case!$G$25:$G$34,Case!$H$25:$H$34)</f>
        <v>200</v>
      </c>
      <c r="AZ1946">
        <v>200</v>
      </c>
      <c r="BA1946">
        <v>180</v>
      </c>
      <c r="BB1946">
        <v>190</v>
      </c>
      <c r="BC1946">
        <v>0</v>
      </c>
      <c r="BD1946">
        <v>0</v>
      </c>
      <c r="BE1946">
        <v>0</v>
      </c>
      <c r="BP1946" t="str" cm="1">
        <f t="array" ref="BP1946:BU1946">_xlfn.UNIQUE(_xlfn.ANCHORARRAY(AH1946),TRUE)</f>
        <v>BB</v>
      </c>
      <c r="BQ1946" t="str">
        <v>DX</v>
      </c>
      <c r="BR1946" t="str">
        <v>CB</v>
      </c>
      <c r="BS1946" t="str">
        <v>FR</v>
      </c>
      <c r="BT1946" t="str">
        <v>SS</v>
      </c>
      <c r="BU1946" t="str">
        <v>SO</v>
      </c>
      <c r="BZ1946" cm="1">
        <f t="array" ref="BZ1946:CE1946">COUNTIF(_xlfn.ANCHORARRAY(AH1946),_xlfn.ANCHORARRAY(BP1946))</f>
        <v>2</v>
      </c>
      <c r="CA1946">
        <v>1</v>
      </c>
      <c r="CB1946">
        <v>1</v>
      </c>
      <c r="CC1946">
        <v>1</v>
      </c>
      <c r="CD1946">
        <v>1</v>
      </c>
      <c r="CE1946">
        <v>1</v>
      </c>
      <c r="CG1946" t="str" cm="1">
        <f t="array" ref="CG1946">_xlfn._xlws.FILTER(_xlfn.ANCHORARRAY(BP1946),_xlfn.ANCHORARRAY(BZ1946)&gt;1,"")</f>
        <v>BB</v>
      </c>
      <c r="CL1946" cm="1">
        <f t="array" ref="CL1946">_xlfn._xlws.FILTER(_xlfn.ANCHORARRAY(BZ1946),_xlfn.ANCHORARRAY(BZ1946)&gt;1,"")</f>
        <v>2</v>
      </c>
      <c r="CS1946" cm="1">
        <f t="array" ref="CS1946">_xlfn.XLOOKUP(_xlfn.ANCHORARRAY(CG1946),Case!$G$25:$G$34,Case!$I$25:$I$34,0,0,1)</f>
        <v>20</v>
      </c>
      <c r="CY1946">
        <f t="shared" si="92"/>
        <v>730</v>
      </c>
      <c r="DI1946" t="str">
        <v>WB</v>
      </c>
    </row>
    <row r="1947" spans="2:113" ht="15" customHeight="1">
      <c r="B1947" s="40">
        <v>3718</v>
      </c>
      <c r="C1947" s="41">
        <v>45450</v>
      </c>
      <c r="D1947" s="42">
        <v>0.60653935185185182</v>
      </c>
      <c r="E1947" s="40" t="s">
        <v>13445</v>
      </c>
      <c r="F1947" s="43" t="s">
        <v>2949</v>
      </c>
      <c r="G1947">
        <f t="shared" si="90"/>
        <v>10</v>
      </c>
      <c r="H1947" t="str" cm="1">
        <f t="array" ref="H1947:Q1947">MID(E1947,_xlfn.SEQUENCE(1,LEN(E1947)/2,1,2),2)</f>
        <v>JB</v>
      </c>
      <c r="I1947" t="str">
        <v>JB</v>
      </c>
      <c r="J1947" t="str">
        <v>SO</v>
      </c>
      <c r="K1947" t="str">
        <v>SO</v>
      </c>
      <c r="L1947" t="str">
        <v>DX</v>
      </c>
      <c r="M1947" t="str">
        <v>DX</v>
      </c>
      <c r="N1947" t="str">
        <v>DX</v>
      </c>
      <c r="O1947" t="str">
        <v>DX</v>
      </c>
      <c r="P1947" t="str">
        <v>SS</v>
      </c>
      <c r="Q1947" t="str">
        <v>SS</v>
      </c>
      <c r="Y1947">
        <v>5</v>
      </c>
      <c r="Z1947" t="b" cm="1">
        <f t="array" ref="Z1947">SUM(--(_xlfn.XLOOKUP(_xlfn._xlws.FILTER($H1947:$X1947,$H1947:$X1947&lt;&gt;""),Case!$G$25:$G$34,Case!$D$25:$D$34,,0,1)=Z$4))&gt;0</f>
        <v>1</v>
      </c>
      <c r="AA1947" t="b" cm="1">
        <f t="array" ref="AA1947">SUM(--(_xlfn.XLOOKUP(_xlfn._xlws.FILTER($H1947:$X1947,$H1947:$X1947&lt;&gt;""),Case!$G$25:$G$34,Case!$D$25:$D$34,,0,1)=AA$4))&gt;0</f>
        <v>1</v>
      </c>
      <c r="AB1947" t="b" cm="1">
        <f t="array" ref="AB1947">SUM(--(_xlfn.XLOOKUP(_xlfn._xlws.FILTER($H1947:$X1947,$H1947:$X1947&lt;&gt;""),Case!$G$25:$G$34,Case!$D$25:$D$34,,0,1)=AB$4))&gt;0</f>
        <v>1</v>
      </c>
      <c r="AC1947" t="b" cm="1">
        <f t="array" ref="AC1947">SUM(--Z1947:AB1947)=3</f>
        <v>1</v>
      </c>
      <c r="AD1947" t="b">
        <f>AND(AC1947,D1947&gt;(16/24))</f>
        <v>0</v>
      </c>
      <c r="AE1947" cm="1">
        <f t="array" ref="AE1947">SUM(_xlfn.XLOOKUP(_xlfn._xlws.FILTER($H1947:$O1947,$H1947:$O1947&lt;&gt;""),Case!$G$25:$G$34,Case!$E$25:$E$34,,0,1))</f>
        <v>42</v>
      </c>
      <c r="AF1947">
        <f t="shared" si="91"/>
        <v>42</v>
      </c>
      <c r="AH1947" t="str" cm="1">
        <f t="array" ref="AH1947:AQ1947">_xlfn._xlws.FILTER(H1947:X1947,H1947:X1947&lt;&gt;"")</f>
        <v>JB</v>
      </c>
      <c r="AI1947" t="str">
        <v>JB</v>
      </c>
      <c r="AJ1947" t="str">
        <v>SO</v>
      </c>
      <c r="AK1947" t="str">
        <v>SO</v>
      </c>
      <c r="AL1947" t="str">
        <v>DX</v>
      </c>
      <c r="AM1947" t="str">
        <v>DX</v>
      </c>
      <c r="AN1947" t="str">
        <v>DX</v>
      </c>
      <c r="AO1947" t="str">
        <v>DX</v>
      </c>
      <c r="AP1947" t="str">
        <v>SS</v>
      </c>
      <c r="AQ1947" t="str">
        <v>SS</v>
      </c>
      <c r="AY1947" cm="1">
        <f t="array" ref="AY1947:BH1947">_xlfn.XLOOKUP(_xlfn.ANCHORARRAY(AH1947),Case!$G$25:$G$34,Case!$H$25:$H$34)</f>
        <v>0</v>
      </c>
      <c r="AZ1947">
        <v>0</v>
      </c>
      <c r="BA1947">
        <v>0</v>
      </c>
      <c r="BB1947">
        <v>0</v>
      </c>
      <c r="BC1947">
        <v>180</v>
      </c>
      <c r="BD1947">
        <v>180</v>
      </c>
      <c r="BE1947">
        <v>180</v>
      </c>
      <c r="BF1947">
        <v>180</v>
      </c>
      <c r="BG1947">
        <v>0</v>
      </c>
      <c r="BH1947">
        <v>0</v>
      </c>
      <c r="BP1947" t="str" cm="1">
        <f t="array" ref="BP1947:BS1947">_xlfn.UNIQUE(_xlfn.ANCHORARRAY(AH1947),TRUE)</f>
        <v>JB</v>
      </c>
      <c r="BQ1947" t="str">
        <v>SO</v>
      </c>
      <c r="BR1947" t="str">
        <v>DX</v>
      </c>
      <c r="BS1947" t="str">
        <v>SS</v>
      </c>
      <c r="BZ1947" cm="1">
        <f t="array" ref="BZ1947:CC1947">COUNTIF(_xlfn.ANCHORARRAY(AH1947),_xlfn.ANCHORARRAY(BP1947))</f>
        <v>2</v>
      </c>
      <c r="CA1947">
        <v>2</v>
      </c>
      <c r="CB1947">
        <v>4</v>
      </c>
      <c r="CC1947">
        <v>2</v>
      </c>
      <c r="CG1947" t="str" cm="1">
        <f t="array" ref="CG1947:CJ1947">_xlfn._xlws.FILTER(_xlfn.ANCHORARRAY(BP1947),_xlfn.ANCHORARRAY(BZ1947)&gt;1,"")</f>
        <v>JB</v>
      </c>
      <c r="CH1947" t="str">
        <v>SO</v>
      </c>
      <c r="CI1947" t="str">
        <v>DX</v>
      </c>
      <c r="CJ1947" t="str">
        <v>SS</v>
      </c>
      <c r="CL1947" cm="1">
        <f t="array" ref="CL1947:CO1947">_xlfn._xlws.FILTER(_xlfn.ANCHORARRAY(BZ1947),_xlfn.ANCHORARRAY(BZ1947)&gt;1,"")</f>
        <v>2</v>
      </c>
      <c r="CM1947">
        <v>2</v>
      </c>
      <c r="CN1947">
        <v>4</v>
      </c>
      <c r="CO1947">
        <v>2</v>
      </c>
      <c r="CS1947" cm="1">
        <f t="array" ref="CS1947:CV1947">_xlfn.XLOOKUP(_xlfn.ANCHORARRAY(CG1947),Case!$G$25:$G$34,Case!$I$25:$I$34,0,0,1)</f>
        <v>0</v>
      </c>
      <c r="CT1947">
        <v>0</v>
      </c>
      <c r="CU1947">
        <v>17</v>
      </c>
      <c r="CV1947">
        <v>0</v>
      </c>
      <c r="CY1947">
        <f t="shared" si="92"/>
        <v>652</v>
      </c>
      <c r="DI1947" t="str">
        <v>WB</v>
      </c>
    </row>
    <row r="1948" spans="2:113" ht="15" customHeight="1">
      <c r="B1948" s="40">
        <v>3719</v>
      </c>
      <c r="C1948" s="41">
        <v>45450</v>
      </c>
      <c r="D1948" s="42">
        <v>0.61288194444444444</v>
      </c>
      <c r="E1948" s="40" t="s">
        <v>2950</v>
      </c>
      <c r="F1948" s="43" t="s">
        <v>2951</v>
      </c>
      <c r="G1948">
        <f t="shared" si="90"/>
        <v>5</v>
      </c>
      <c r="H1948" t="str" cm="1">
        <f t="array" ref="H1948:L1948">MID(E1948,_xlfn.SEQUENCE(1,LEN(E1948)/2,1,2),2)</f>
        <v>SO</v>
      </c>
      <c r="I1948" t="str">
        <v>CB</v>
      </c>
      <c r="J1948" t="str">
        <v>CB</v>
      </c>
      <c r="K1948" t="str">
        <v>CB</v>
      </c>
      <c r="L1948" t="str">
        <v>BE</v>
      </c>
      <c r="Y1948">
        <v>5</v>
      </c>
      <c r="Z1948" t="b" cm="1">
        <f t="array" ref="Z1948">SUM(--(_xlfn.XLOOKUP(_xlfn._xlws.FILTER($H1948:$X1948,$H1948:$X1948&lt;&gt;""),Case!$G$25:$G$34,Case!$D$25:$D$34,,0,1)=Z$4))&gt;0</f>
        <v>1</v>
      </c>
      <c r="AA1948" t="b" cm="1">
        <f t="array" ref="AA1948">SUM(--(_xlfn.XLOOKUP(_xlfn._xlws.FILTER($H1948:$X1948,$H1948:$X1948&lt;&gt;""),Case!$G$25:$G$34,Case!$D$25:$D$34,,0,1)=AA$4))&gt;0</f>
        <v>0</v>
      </c>
      <c r="AB1948" t="b" cm="1">
        <f t="array" ref="AB1948">SUM(--(_xlfn.XLOOKUP(_xlfn._xlws.FILTER($H1948:$X1948,$H1948:$X1948&lt;&gt;""),Case!$G$25:$G$34,Case!$D$25:$D$34,,0,1)=AB$4))&gt;0</f>
        <v>1</v>
      </c>
      <c r="AC1948" t="b" cm="1">
        <f t="array" ref="AC1948">SUM(--Z1948:AB1948)=3</f>
        <v>0</v>
      </c>
      <c r="AD1948" t="b">
        <f>AND(AC1948,D1948&gt;(16/24))</f>
        <v>0</v>
      </c>
      <c r="AE1948" cm="1">
        <f t="array" ref="AE1948">SUM(_xlfn.XLOOKUP(_xlfn._xlws.FILTER($H1948:$O1948,$H1948:$O1948&lt;&gt;""),Case!$G$25:$G$34,Case!$E$25:$E$34,,0,1))</f>
        <v>31</v>
      </c>
      <c r="AF1948">
        <f t="shared" si="91"/>
        <v>31</v>
      </c>
      <c r="AH1948" t="str" cm="1">
        <f t="array" ref="AH1948:AL1948">_xlfn._xlws.FILTER(H1948:X1948,H1948:X1948&lt;&gt;"")</f>
        <v>SO</v>
      </c>
      <c r="AI1948" t="str">
        <v>CB</v>
      </c>
      <c r="AJ1948" t="str">
        <v>CB</v>
      </c>
      <c r="AK1948" t="str">
        <v>CB</v>
      </c>
      <c r="AL1948" t="str">
        <v>BE</v>
      </c>
      <c r="AY1948" cm="1">
        <f t="array" ref="AY1948:BC1948">_xlfn.XLOOKUP(_xlfn.ANCHORARRAY(AH1948),Case!$G$25:$G$34,Case!$H$25:$H$34)</f>
        <v>0</v>
      </c>
      <c r="AZ1948">
        <v>190</v>
      </c>
      <c r="BA1948">
        <v>190</v>
      </c>
      <c r="BB1948">
        <v>190</v>
      </c>
      <c r="BC1948">
        <v>0</v>
      </c>
      <c r="BP1948" t="str" cm="1">
        <f t="array" ref="BP1948:BR1948">_xlfn.UNIQUE(_xlfn.ANCHORARRAY(AH1948),TRUE)</f>
        <v>SO</v>
      </c>
      <c r="BQ1948" t="str">
        <v>CB</v>
      </c>
      <c r="BR1948" t="str">
        <v>BE</v>
      </c>
      <c r="BZ1948" cm="1">
        <f t="array" ref="BZ1948:CB1948">COUNTIF(_xlfn.ANCHORARRAY(AH1948),_xlfn.ANCHORARRAY(BP1948))</f>
        <v>1</v>
      </c>
      <c r="CA1948">
        <v>3</v>
      </c>
      <c r="CB1948">
        <v>1</v>
      </c>
      <c r="CG1948" t="str" cm="1">
        <f t="array" ref="CG1948">_xlfn._xlws.FILTER(_xlfn.ANCHORARRAY(BP1948),_xlfn.ANCHORARRAY(BZ1948)&gt;1,"")</f>
        <v>CB</v>
      </c>
      <c r="CL1948" cm="1">
        <f t="array" ref="CL1948">_xlfn._xlws.FILTER(_xlfn.ANCHORARRAY(BZ1948),_xlfn.ANCHORARRAY(BZ1948)&gt;1,"")</f>
        <v>3</v>
      </c>
      <c r="CS1948" cm="1">
        <f t="array" ref="CS1948">_xlfn.XLOOKUP(_xlfn.ANCHORARRAY(CG1948),Case!$G$25:$G$34,Case!$I$25:$I$34,0,0,1)</f>
        <v>18</v>
      </c>
      <c r="CY1948">
        <f t="shared" si="92"/>
        <v>516</v>
      </c>
      <c r="DI1948" t="str">
        <v>WB</v>
      </c>
    </row>
    <row r="1949" spans="2:113" ht="15" customHeight="1">
      <c r="B1949" s="40">
        <v>3720</v>
      </c>
      <c r="C1949" s="41">
        <v>45450</v>
      </c>
      <c r="D1949" s="42">
        <v>0.61431712962962959</v>
      </c>
      <c r="E1949" s="40" t="s">
        <v>2952</v>
      </c>
      <c r="F1949" s="43" t="s">
        <v>2953</v>
      </c>
      <c r="G1949">
        <f t="shared" si="90"/>
        <v>8</v>
      </c>
      <c r="H1949" t="str" cm="1">
        <f t="array" ref="H1949:O1949">MID(E1949,_xlfn.SEQUENCE(1,LEN(E1949)/2,1,2),2)</f>
        <v>CB</v>
      </c>
      <c r="I1949" t="str">
        <v>SS</v>
      </c>
      <c r="J1949" t="str">
        <v>BE</v>
      </c>
      <c r="K1949" t="str">
        <v>CB</v>
      </c>
      <c r="L1949" t="str">
        <v>FR</v>
      </c>
      <c r="M1949" t="str">
        <v>BE</v>
      </c>
      <c r="N1949" t="str">
        <v>FR</v>
      </c>
      <c r="O1949" t="str">
        <v>HD</v>
      </c>
      <c r="Y1949">
        <v>5</v>
      </c>
      <c r="Z1949" t="b" cm="1">
        <f t="array" ref="Z1949">SUM(--(_xlfn.XLOOKUP(_xlfn._xlws.FILTER($H1949:$X1949,$H1949:$X1949&lt;&gt;""),Case!$G$25:$G$34,Case!$D$25:$D$34,,0,1)=Z$4))&gt;0</f>
        <v>1</v>
      </c>
      <c r="AA1949" t="b" cm="1">
        <f t="array" ref="AA1949">SUM(--(_xlfn.XLOOKUP(_xlfn._xlws.FILTER($H1949:$X1949,$H1949:$X1949&lt;&gt;""),Case!$G$25:$G$34,Case!$D$25:$D$34,,0,1)=AA$4))&gt;0</f>
        <v>1</v>
      </c>
      <c r="AB1949" t="b" cm="1">
        <f t="array" ref="AB1949">SUM(--(_xlfn.XLOOKUP(_xlfn._xlws.FILTER($H1949:$X1949,$H1949:$X1949&lt;&gt;""),Case!$G$25:$G$34,Case!$D$25:$D$34,,0,1)=AB$4))&gt;0</f>
        <v>1</v>
      </c>
      <c r="AC1949" t="b" cm="1">
        <f t="array" ref="AC1949">SUM(--Z1949:AB1949)=3</f>
        <v>1</v>
      </c>
      <c r="AD1949" t="b">
        <f>AND(AC1949,D1949&gt;(16/24))</f>
        <v>0</v>
      </c>
      <c r="AE1949" cm="1">
        <f t="array" ref="AE1949">SUM(_xlfn.XLOOKUP(_xlfn._xlws.FILTER($H1949:$O1949,$H1949:$O1949&lt;&gt;""),Case!$G$25:$G$34,Case!$E$25:$E$34,,0,1))</f>
        <v>42</v>
      </c>
      <c r="AF1949">
        <f t="shared" si="91"/>
        <v>42</v>
      </c>
      <c r="AH1949" t="str" cm="1">
        <f t="array" ref="AH1949:AO1949">_xlfn._xlws.FILTER(H1949:X1949,H1949:X1949&lt;&gt;"")</f>
        <v>CB</v>
      </c>
      <c r="AI1949" t="str">
        <v>SS</v>
      </c>
      <c r="AJ1949" t="str">
        <v>BE</v>
      </c>
      <c r="AK1949" t="str">
        <v>CB</v>
      </c>
      <c r="AL1949" t="str">
        <v>FR</v>
      </c>
      <c r="AM1949" t="str">
        <v>BE</v>
      </c>
      <c r="AN1949" t="str">
        <v>FR</v>
      </c>
      <c r="AO1949" t="str">
        <v>HD</v>
      </c>
      <c r="AY1949" cm="1">
        <f t="array" ref="AY1949:BF1949">_xlfn.XLOOKUP(_xlfn.ANCHORARRAY(AH1949),Case!$G$25:$G$34,Case!$H$25:$H$34)</f>
        <v>190</v>
      </c>
      <c r="AZ1949">
        <v>0</v>
      </c>
      <c r="BA1949">
        <v>0</v>
      </c>
      <c r="BB1949">
        <v>190</v>
      </c>
      <c r="BC1949">
        <v>0</v>
      </c>
      <c r="BD1949">
        <v>0</v>
      </c>
      <c r="BE1949">
        <v>0</v>
      </c>
      <c r="BF1949">
        <v>160</v>
      </c>
      <c r="BP1949" t="str" cm="1">
        <f t="array" ref="BP1949:BT1949">_xlfn.UNIQUE(_xlfn.ANCHORARRAY(AH1949),TRUE)</f>
        <v>CB</v>
      </c>
      <c r="BQ1949" t="str">
        <v>SS</v>
      </c>
      <c r="BR1949" t="str">
        <v>BE</v>
      </c>
      <c r="BS1949" t="str">
        <v>FR</v>
      </c>
      <c r="BT1949" t="str">
        <v>HD</v>
      </c>
      <c r="BZ1949" cm="1">
        <f t="array" ref="BZ1949:CD1949">COUNTIF(_xlfn.ANCHORARRAY(AH1949),_xlfn.ANCHORARRAY(BP1949))</f>
        <v>2</v>
      </c>
      <c r="CA1949">
        <v>1</v>
      </c>
      <c r="CB1949">
        <v>2</v>
      </c>
      <c r="CC1949">
        <v>2</v>
      </c>
      <c r="CD1949">
        <v>1</v>
      </c>
      <c r="CG1949" t="str" cm="1">
        <f t="array" ref="CG1949:CI1949">_xlfn._xlws.FILTER(_xlfn.ANCHORARRAY(BP1949),_xlfn.ANCHORARRAY(BZ1949)&gt;1,"")</f>
        <v>CB</v>
      </c>
      <c r="CH1949" t="str">
        <v>BE</v>
      </c>
      <c r="CI1949" t="str">
        <v>FR</v>
      </c>
      <c r="CL1949" cm="1">
        <f t="array" ref="CL1949:CN1949">_xlfn._xlws.FILTER(_xlfn.ANCHORARRAY(BZ1949),_xlfn.ANCHORARRAY(BZ1949)&gt;1,"")</f>
        <v>2</v>
      </c>
      <c r="CM1949">
        <v>2</v>
      </c>
      <c r="CN1949">
        <v>2</v>
      </c>
      <c r="CS1949" cm="1">
        <f t="array" ref="CS1949:CU1949">_xlfn.XLOOKUP(_xlfn.ANCHORARRAY(CG1949),Case!$G$25:$G$34,Case!$I$25:$I$34,0,0,1)</f>
        <v>18</v>
      </c>
      <c r="CT1949">
        <v>0</v>
      </c>
      <c r="CU1949">
        <v>0</v>
      </c>
      <c r="CY1949">
        <f t="shared" si="92"/>
        <v>504</v>
      </c>
      <c r="DI1949" t="str">
        <v>SO</v>
      </c>
    </row>
    <row r="1950" spans="2:113" ht="15" customHeight="1">
      <c r="B1950" s="40">
        <v>3721</v>
      </c>
      <c r="C1950" s="41">
        <v>45450</v>
      </c>
      <c r="D1950" s="42">
        <v>0.61598379629629629</v>
      </c>
      <c r="E1950" s="40" t="s">
        <v>13446</v>
      </c>
      <c r="F1950" s="43" t="s">
        <v>2954</v>
      </c>
      <c r="G1950">
        <f t="shared" si="90"/>
        <v>7</v>
      </c>
      <c r="H1950" t="str" cm="1">
        <f t="array" ref="H1950:N1950">MID(E1950,_xlfn.SEQUENCE(1,LEN(E1950)/2,1,2),2)</f>
        <v>WB</v>
      </c>
      <c r="I1950" t="str">
        <v>WB</v>
      </c>
      <c r="J1950" t="str">
        <v>WB</v>
      </c>
      <c r="K1950" t="str">
        <v>HD</v>
      </c>
      <c r="L1950" t="str">
        <v>HD</v>
      </c>
      <c r="M1950" t="str">
        <v>DX</v>
      </c>
      <c r="N1950" t="str">
        <v>DX</v>
      </c>
      <c r="Y1950">
        <v>5</v>
      </c>
      <c r="Z1950" t="b" cm="1">
        <f t="array" ref="Z1950">SUM(--(_xlfn.XLOOKUP(_xlfn._xlws.FILTER($H1950:$X1950,$H1950:$X1950&lt;&gt;""),Case!$G$25:$G$34,Case!$D$25:$D$34,,0,1)=Z$4))&gt;0</f>
        <v>1</v>
      </c>
      <c r="AA1950" t="b" cm="1">
        <f t="array" ref="AA1950">SUM(--(_xlfn.XLOOKUP(_xlfn._xlws.FILTER($H1950:$X1950,$H1950:$X1950&lt;&gt;""),Case!$G$25:$G$34,Case!$D$25:$D$34,,0,1)=AA$4))&gt;0</f>
        <v>0</v>
      </c>
      <c r="AB1950" t="b" cm="1">
        <f t="array" ref="AB1950">SUM(--(_xlfn.XLOOKUP(_xlfn._xlws.FILTER($H1950:$X1950,$H1950:$X1950&lt;&gt;""),Case!$G$25:$G$34,Case!$D$25:$D$34,,0,1)=AB$4))&gt;0</f>
        <v>0</v>
      </c>
      <c r="AC1950" t="b" cm="1">
        <f t="array" ref="AC1950">SUM(--Z1950:AB1950)=3</f>
        <v>0</v>
      </c>
      <c r="AD1950" t="b">
        <f>AND(AC1950,D1950&gt;(16/24))</f>
        <v>0</v>
      </c>
      <c r="AE1950" cm="1">
        <f t="array" ref="AE1950">SUM(_xlfn.XLOOKUP(_xlfn._xlws.FILTER($H1950:$O1950,$H1950:$O1950&lt;&gt;""),Case!$G$25:$G$34,Case!$E$25:$E$34,,0,1))</f>
        <v>65</v>
      </c>
      <c r="AF1950">
        <f t="shared" si="91"/>
        <v>65</v>
      </c>
      <c r="AH1950" t="str" cm="1">
        <f t="array" ref="AH1950:AN1950">_xlfn._xlws.FILTER(H1950:X1950,H1950:X1950&lt;&gt;"")</f>
        <v>WB</v>
      </c>
      <c r="AI1950" t="str">
        <v>WB</v>
      </c>
      <c r="AJ1950" t="str">
        <v>WB</v>
      </c>
      <c r="AK1950" t="str">
        <v>HD</v>
      </c>
      <c r="AL1950" t="str">
        <v>HD</v>
      </c>
      <c r="AM1950" t="str">
        <v>DX</v>
      </c>
      <c r="AN1950" t="str">
        <v>DX</v>
      </c>
      <c r="AY1950" cm="1">
        <f t="array" ref="AY1950:BE1950">_xlfn.XLOOKUP(_xlfn.ANCHORARRAY(AH1950),Case!$G$25:$G$34,Case!$H$25:$H$34)</f>
        <v>210</v>
      </c>
      <c r="AZ1950">
        <v>210</v>
      </c>
      <c r="BA1950">
        <v>210</v>
      </c>
      <c r="BB1950">
        <v>160</v>
      </c>
      <c r="BC1950">
        <v>160</v>
      </c>
      <c r="BD1950">
        <v>180</v>
      </c>
      <c r="BE1950">
        <v>180</v>
      </c>
      <c r="BP1950" t="str" cm="1">
        <f t="array" ref="BP1950:BR1950">_xlfn.UNIQUE(_xlfn.ANCHORARRAY(AH1950),TRUE)</f>
        <v>WB</v>
      </c>
      <c r="BQ1950" t="str">
        <v>HD</v>
      </c>
      <c r="BR1950" t="str">
        <v>DX</v>
      </c>
      <c r="BZ1950" cm="1">
        <f t="array" ref="BZ1950:CB1950">COUNTIF(_xlfn.ANCHORARRAY(AH1950),_xlfn.ANCHORARRAY(BP1950))</f>
        <v>3</v>
      </c>
      <c r="CA1950">
        <v>2</v>
      </c>
      <c r="CB1950">
        <v>2</v>
      </c>
      <c r="CG1950" t="str" cm="1">
        <f t="array" ref="CG1950:CI1950">_xlfn._xlws.FILTER(_xlfn.ANCHORARRAY(BP1950),_xlfn.ANCHORARRAY(BZ1950)&gt;1,"")</f>
        <v>WB</v>
      </c>
      <c r="CH1950" t="str">
        <v>HD</v>
      </c>
      <c r="CI1950" t="str">
        <v>DX</v>
      </c>
      <c r="CL1950" cm="1">
        <f t="array" ref="CL1950:CN1950">_xlfn._xlws.FILTER(_xlfn.ANCHORARRAY(BZ1950),_xlfn.ANCHORARRAY(BZ1950)&gt;1,"")</f>
        <v>3</v>
      </c>
      <c r="CM1950">
        <v>2</v>
      </c>
      <c r="CN1950">
        <v>2</v>
      </c>
      <c r="CS1950" cm="1">
        <f t="array" ref="CS1950:CU1950">_xlfn.XLOOKUP(_xlfn.ANCHORARRAY(CG1950),Case!$G$25:$G$34,Case!$I$25:$I$34,0,0,1)</f>
        <v>21</v>
      </c>
      <c r="CT1950">
        <v>15</v>
      </c>
      <c r="CU1950">
        <v>17</v>
      </c>
      <c r="CY1950">
        <f t="shared" si="92"/>
        <v>1183</v>
      </c>
      <c r="DI1950" t="str">
        <v>CB</v>
      </c>
    </row>
    <row r="1951" spans="2:113" ht="15" customHeight="1">
      <c r="B1951" s="40">
        <v>3722</v>
      </c>
      <c r="C1951" s="41">
        <v>45450</v>
      </c>
      <c r="D1951" s="42">
        <v>0.61686342592592591</v>
      </c>
      <c r="E1951" s="40" t="s">
        <v>2955</v>
      </c>
      <c r="F1951" s="43" t="s">
        <v>2956</v>
      </c>
      <c r="G1951">
        <f t="shared" si="90"/>
        <v>3</v>
      </c>
      <c r="H1951" t="str" cm="1">
        <f t="array" ref="H1951:J1951">MID(E1951,_xlfn.SEQUENCE(1,LEN(E1951)/2,1,2),2)</f>
        <v>SS</v>
      </c>
      <c r="I1951" t="str">
        <v>HD</v>
      </c>
      <c r="J1951" t="str">
        <v>HD</v>
      </c>
      <c r="Y1951">
        <v>5</v>
      </c>
      <c r="Z1951" t="b" cm="1">
        <f t="array" ref="Z1951">SUM(--(_xlfn.XLOOKUP(_xlfn._xlws.FILTER($H1951:$X1951,$H1951:$X1951&lt;&gt;""),Case!$G$25:$G$34,Case!$D$25:$D$34,,0,1)=Z$4))&gt;0</f>
        <v>1</v>
      </c>
      <c r="AA1951" t="b" cm="1">
        <f t="array" ref="AA1951">SUM(--(_xlfn.XLOOKUP(_xlfn._xlws.FILTER($H1951:$X1951,$H1951:$X1951&lt;&gt;""),Case!$G$25:$G$34,Case!$D$25:$D$34,,0,1)=AA$4))&gt;0</f>
        <v>1</v>
      </c>
      <c r="AB1951" t="b" cm="1">
        <f t="array" ref="AB1951">SUM(--(_xlfn.XLOOKUP(_xlfn._xlws.FILTER($H1951:$X1951,$H1951:$X1951&lt;&gt;""),Case!$G$25:$G$34,Case!$D$25:$D$34,,0,1)=AB$4))&gt;0</f>
        <v>0</v>
      </c>
      <c r="AC1951" t="b" cm="1">
        <f t="array" ref="AC1951">SUM(--Z1951:AB1951)=3</f>
        <v>0</v>
      </c>
      <c r="AD1951" t="b">
        <f>AND(AC1951,D1951&gt;(16/24))</f>
        <v>0</v>
      </c>
      <c r="AE1951" cm="1">
        <f t="array" ref="AE1951">SUM(_xlfn.XLOOKUP(_xlfn._xlws.FILTER($H1951:$O1951,$H1951:$O1951&lt;&gt;""),Case!$G$25:$G$34,Case!$E$25:$E$34,,0,1))</f>
        <v>17</v>
      </c>
      <c r="AF1951">
        <f t="shared" si="91"/>
        <v>17</v>
      </c>
      <c r="AH1951" t="str" cm="1">
        <f t="array" ref="AH1951:AJ1951">_xlfn._xlws.FILTER(H1951:X1951,H1951:X1951&lt;&gt;"")</f>
        <v>SS</v>
      </c>
      <c r="AI1951" t="str">
        <v>HD</v>
      </c>
      <c r="AJ1951" t="str">
        <v>HD</v>
      </c>
      <c r="AY1951" cm="1">
        <f t="array" ref="AY1951:BA1951">_xlfn.XLOOKUP(_xlfn.ANCHORARRAY(AH1951),Case!$G$25:$G$34,Case!$H$25:$H$34)</f>
        <v>0</v>
      </c>
      <c r="AZ1951">
        <v>160</v>
      </c>
      <c r="BA1951">
        <v>160</v>
      </c>
      <c r="BP1951" t="str" cm="1">
        <f t="array" ref="BP1951:BQ1951">_xlfn.UNIQUE(_xlfn.ANCHORARRAY(AH1951),TRUE)</f>
        <v>SS</v>
      </c>
      <c r="BQ1951" t="str">
        <v>HD</v>
      </c>
      <c r="BZ1951" cm="1">
        <f t="array" ref="BZ1951:CA1951">COUNTIF(_xlfn.ANCHORARRAY(AH1951),_xlfn.ANCHORARRAY(BP1951))</f>
        <v>1</v>
      </c>
      <c r="CA1951">
        <v>2</v>
      </c>
      <c r="CG1951" t="str" cm="1">
        <f t="array" ref="CG1951">_xlfn._xlws.FILTER(_xlfn.ANCHORARRAY(BP1951),_xlfn.ANCHORARRAY(BZ1951)&gt;1,"")</f>
        <v>HD</v>
      </c>
      <c r="CL1951" cm="1">
        <f t="array" ref="CL1951">_xlfn._xlws.FILTER(_xlfn.ANCHORARRAY(BZ1951),_xlfn.ANCHORARRAY(BZ1951)&gt;1,"")</f>
        <v>2</v>
      </c>
      <c r="CS1951" cm="1">
        <f t="array" ref="CS1951">_xlfn.XLOOKUP(_xlfn.ANCHORARRAY(CG1951),Case!$G$25:$G$34,Case!$I$25:$I$34,0,0,1)</f>
        <v>15</v>
      </c>
      <c r="CY1951">
        <f t="shared" si="92"/>
        <v>290</v>
      </c>
      <c r="DI1951" t="str">
        <v>WB</v>
      </c>
    </row>
    <row r="1952" spans="2:113" ht="15" customHeight="1">
      <c r="B1952" s="40">
        <v>3723</v>
      </c>
      <c r="C1952" s="41">
        <v>45450</v>
      </c>
      <c r="D1952" s="42">
        <v>0.61704861111111109</v>
      </c>
      <c r="E1952" s="40" t="s">
        <v>2957</v>
      </c>
      <c r="F1952" s="43" t="s">
        <v>2958</v>
      </c>
      <c r="G1952">
        <f t="shared" si="90"/>
        <v>4</v>
      </c>
      <c r="H1952" t="str" cm="1">
        <f t="array" ref="H1952:K1952">MID(E1952,_xlfn.SEQUENCE(1,LEN(E1952)/2,1,2),2)</f>
        <v>HD</v>
      </c>
      <c r="I1952" t="str">
        <v>JB</v>
      </c>
      <c r="J1952" t="str">
        <v>FR</v>
      </c>
      <c r="K1952" t="str">
        <v>FR</v>
      </c>
      <c r="Y1952">
        <v>5</v>
      </c>
      <c r="Z1952" t="b" cm="1">
        <f t="array" ref="Z1952">SUM(--(_xlfn.XLOOKUP(_xlfn._xlws.FILTER($H1952:$X1952,$H1952:$X1952&lt;&gt;""),Case!$G$25:$G$34,Case!$D$25:$D$34,,0,1)=Z$4))&gt;0</f>
        <v>1</v>
      </c>
      <c r="AA1952" t="b" cm="1">
        <f t="array" ref="AA1952">SUM(--(_xlfn.XLOOKUP(_xlfn._xlws.FILTER($H1952:$X1952,$H1952:$X1952&lt;&gt;""),Case!$G$25:$G$34,Case!$D$25:$D$34,,0,1)=AA$4))&gt;0</f>
        <v>1</v>
      </c>
      <c r="AB1952" t="b" cm="1">
        <f t="array" ref="AB1952">SUM(--(_xlfn.XLOOKUP(_xlfn._xlws.FILTER($H1952:$X1952,$H1952:$X1952&lt;&gt;""),Case!$G$25:$G$34,Case!$D$25:$D$34,,0,1)=AB$4))&gt;0</f>
        <v>1</v>
      </c>
      <c r="AC1952" t="b" cm="1">
        <f t="array" ref="AC1952">SUM(--Z1952:AB1952)=3</f>
        <v>1</v>
      </c>
      <c r="AD1952" t="b">
        <f>AND(AC1952,D1952&gt;(16/24))</f>
        <v>0</v>
      </c>
      <c r="AE1952" cm="1">
        <f t="array" ref="AE1952">SUM(_xlfn.XLOOKUP(_xlfn._xlws.FILTER($H1952:$O1952,$H1952:$O1952&lt;&gt;""),Case!$G$25:$G$34,Case!$E$25:$E$34,,0,1))</f>
        <v>14</v>
      </c>
      <c r="AF1952">
        <f t="shared" si="91"/>
        <v>14</v>
      </c>
      <c r="AH1952" t="str" cm="1">
        <f t="array" ref="AH1952:AK1952">_xlfn._xlws.FILTER(H1952:X1952,H1952:X1952&lt;&gt;"")</f>
        <v>HD</v>
      </c>
      <c r="AI1952" t="str">
        <v>JB</v>
      </c>
      <c r="AJ1952" t="str">
        <v>FR</v>
      </c>
      <c r="AK1952" t="str">
        <v>FR</v>
      </c>
      <c r="AY1952" cm="1">
        <f t="array" ref="AY1952:BB1952">_xlfn.XLOOKUP(_xlfn.ANCHORARRAY(AH1952),Case!$G$25:$G$34,Case!$H$25:$H$34)</f>
        <v>160</v>
      </c>
      <c r="AZ1952">
        <v>0</v>
      </c>
      <c r="BA1952">
        <v>0</v>
      </c>
      <c r="BB1952">
        <v>0</v>
      </c>
      <c r="BP1952" t="str" cm="1">
        <f t="array" ref="BP1952:BR1952">_xlfn.UNIQUE(_xlfn.ANCHORARRAY(AH1952),TRUE)</f>
        <v>HD</v>
      </c>
      <c r="BQ1952" t="str">
        <v>JB</v>
      </c>
      <c r="BR1952" t="str">
        <v>FR</v>
      </c>
      <c r="BZ1952" cm="1">
        <f t="array" ref="BZ1952:CB1952">COUNTIF(_xlfn.ANCHORARRAY(AH1952),_xlfn.ANCHORARRAY(BP1952))</f>
        <v>1</v>
      </c>
      <c r="CA1952">
        <v>1</v>
      </c>
      <c r="CB1952">
        <v>2</v>
      </c>
      <c r="CG1952" t="str" cm="1">
        <f t="array" ref="CG1952">_xlfn._xlws.FILTER(_xlfn.ANCHORARRAY(BP1952),_xlfn.ANCHORARRAY(BZ1952)&gt;1,"")</f>
        <v>FR</v>
      </c>
      <c r="CL1952" cm="1">
        <f t="array" ref="CL1952">_xlfn._xlws.FILTER(_xlfn.ANCHORARRAY(BZ1952),_xlfn.ANCHORARRAY(BZ1952)&gt;1,"")</f>
        <v>2</v>
      </c>
      <c r="CS1952" cm="1">
        <f t="array" ref="CS1952">_xlfn.XLOOKUP(_xlfn.ANCHORARRAY(CG1952),Case!$G$25:$G$34,Case!$I$25:$I$34,0,0,1)</f>
        <v>0</v>
      </c>
      <c r="CY1952">
        <f t="shared" si="92"/>
        <v>160</v>
      </c>
      <c r="DI1952" t="str">
        <v>HD</v>
      </c>
    </row>
    <row r="1953" spans="2:113" ht="15" customHeight="1">
      <c r="B1953" s="40">
        <v>3724</v>
      </c>
      <c r="C1953" s="41">
        <v>45450</v>
      </c>
      <c r="D1953" s="42">
        <v>0.61826388888888884</v>
      </c>
      <c r="E1953" s="40" t="s">
        <v>2959</v>
      </c>
      <c r="F1953" s="43" t="s">
        <v>2960</v>
      </c>
      <c r="G1953">
        <f t="shared" si="90"/>
        <v>6</v>
      </c>
      <c r="H1953" t="str" cm="1">
        <f t="array" ref="H1953:M1953">MID(E1953,_xlfn.SEQUENCE(1,LEN(E1953)/2,1,2),2)</f>
        <v>FR</v>
      </c>
      <c r="I1953" t="str">
        <v>JB</v>
      </c>
      <c r="J1953" t="str">
        <v>JB</v>
      </c>
      <c r="K1953" t="str">
        <v>JB</v>
      </c>
      <c r="L1953" t="str">
        <v>BE</v>
      </c>
      <c r="M1953" t="str">
        <v>BE</v>
      </c>
      <c r="Y1953">
        <v>5</v>
      </c>
      <c r="Z1953" t="b" cm="1">
        <f t="array" ref="Z1953">SUM(--(_xlfn.XLOOKUP(_xlfn._xlws.FILTER($H1953:$X1953,$H1953:$X1953&lt;&gt;""),Case!$G$25:$G$34,Case!$D$25:$D$34,,0,1)=Z$4))&gt;0</f>
        <v>0</v>
      </c>
      <c r="AA1953" t="b" cm="1">
        <f t="array" ref="AA1953">SUM(--(_xlfn.XLOOKUP(_xlfn._xlws.FILTER($H1953:$X1953,$H1953:$X1953&lt;&gt;""),Case!$G$25:$G$34,Case!$D$25:$D$34,,0,1)=AA$4))&gt;0</f>
        <v>1</v>
      </c>
      <c r="AB1953" t="b" cm="1">
        <f t="array" ref="AB1953">SUM(--(_xlfn.XLOOKUP(_xlfn._xlws.FILTER($H1953:$X1953,$H1953:$X1953&lt;&gt;""),Case!$G$25:$G$34,Case!$D$25:$D$34,,0,1)=AB$4))&gt;0</f>
        <v>1</v>
      </c>
      <c r="AC1953" t="b" cm="1">
        <f t="array" ref="AC1953">SUM(--Z1953:AB1953)=3</f>
        <v>0</v>
      </c>
      <c r="AD1953" t="b">
        <f>AND(AC1953,D1953&gt;(16/24))</f>
        <v>0</v>
      </c>
      <c r="AE1953" cm="1">
        <f t="array" ref="AE1953">SUM(_xlfn.XLOOKUP(_xlfn._xlws.FILTER($H1953:$O1953,$H1953:$O1953&lt;&gt;""),Case!$G$25:$G$34,Case!$E$25:$E$34,,0,1))</f>
        <v>16</v>
      </c>
      <c r="AF1953">
        <f t="shared" si="91"/>
        <v>16</v>
      </c>
      <c r="AH1953" t="str" cm="1">
        <f t="array" ref="AH1953:AM1953">_xlfn._xlws.FILTER(H1953:X1953,H1953:X1953&lt;&gt;"")</f>
        <v>FR</v>
      </c>
      <c r="AI1953" t="str">
        <v>JB</v>
      </c>
      <c r="AJ1953" t="str">
        <v>JB</v>
      </c>
      <c r="AK1953" t="str">
        <v>JB</v>
      </c>
      <c r="AL1953" t="str">
        <v>BE</v>
      </c>
      <c r="AM1953" t="str">
        <v>BE</v>
      </c>
      <c r="AY1953" cm="1">
        <f t="array" ref="AY1953:BD1953">_xlfn.XLOOKUP(_xlfn.ANCHORARRAY(AH1953),Case!$G$25:$G$34,Case!$H$25:$H$34)</f>
        <v>0</v>
      </c>
      <c r="AZ1953">
        <v>0</v>
      </c>
      <c r="BA1953">
        <v>0</v>
      </c>
      <c r="BB1953">
        <v>0</v>
      </c>
      <c r="BC1953">
        <v>0</v>
      </c>
      <c r="BD1953">
        <v>0</v>
      </c>
      <c r="BP1953" t="str" cm="1">
        <f t="array" ref="BP1953:BR1953">_xlfn.UNIQUE(_xlfn.ANCHORARRAY(AH1953),TRUE)</f>
        <v>FR</v>
      </c>
      <c r="BQ1953" t="str">
        <v>JB</v>
      </c>
      <c r="BR1953" t="str">
        <v>BE</v>
      </c>
      <c r="BZ1953" cm="1">
        <f t="array" ref="BZ1953:CB1953">COUNTIF(_xlfn.ANCHORARRAY(AH1953),_xlfn.ANCHORARRAY(BP1953))</f>
        <v>1</v>
      </c>
      <c r="CA1953">
        <v>3</v>
      </c>
      <c r="CB1953">
        <v>2</v>
      </c>
      <c r="CG1953" t="str" cm="1">
        <f t="array" ref="CG1953:CH1953">_xlfn._xlws.FILTER(_xlfn.ANCHORARRAY(BP1953),_xlfn.ANCHORARRAY(BZ1953)&gt;1,"")</f>
        <v>JB</v>
      </c>
      <c r="CH1953" t="str">
        <v>BE</v>
      </c>
      <c r="CL1953" cm="1">
        <f t="array" ref="CL1953:CM1953">_xlfn._xlws.FILTER(_xlfn.ANCHORARRAY(BZ1953),_xlfn.ANCHORARRAY(BZ1953)&gt;1,"")</f>
        <v>3</v>
      </c>
      <c r="CM1953">
        <v>2</v>
      </c>
      <c r="CS1953" cm="1">
        <f t="array" ref="CS1953:CT1953">_xlfn.XLOOKUP(_xlfn.ANCHORARRAY(CG1953),Case!$G$25:$G$34,Case!$I$25:$I$34,0,0,1)</f>
        <v>0</v>
      </c>
      <c r="CT1953">
        <v>0</v>
      </c>
      <c r="CY1953">
        <f t="shared" si="92"/>
        <v>0</v>
      </c>
      <c r="DI1953" t="str">
        <v>HD</v>
      </c>
    </row>
    <row r="1954" spans="2:113" ht="15" customHeight="1">
      <c r="B1954" s="40">
        <v>3725</v>
      </c>
      <c r="C1954" s="41">
        <v>45450</v>
      </c>
      <c r="D1954" s="42">
        <v>0.6192361111111111</v>
      </c>
      <c r="E1954" s="40" t="s">
        <v>13447</v>
      </c>
      <c r="F1954" s="43" t="s">
        <v>2961</v>
      </c>
      <c r="G1954">
        <f t="shared" si="90"/>
        <v>7</v>
      </c>
      <c r="H1954" t="str" cm="1">
        <f t="array" ref="H1954:N1954">MID(E1954,_xlfn.SEQUENCE(1,LEN(E1954)/2,1,2),2)</f>
        <v>BE</v>
      </c>
      <c r="I1954" t="str">
        <v>BE</v>
      </c>
      <c r="J1954" t="str">
        <v>SO</v>
      </c>
      <c r="K1954" t="str">
        <v>CB</v>
      </c>
      <c r="L1954" t="str">
        <v>DX</v>
      </c>
      <c r="M1954" t="str">
        <v>BB</v>
      </c>
      <c r="N1954" t="str">
        <v>BB</v>
      </c>
      <c r="Y1954">
        <v>5</v>
      </c>
      <c r="Z1954" t="b" cm="1">
        <f t="array" ref="Z1954">SUM(--(_xlfn.XLOOKUP(_xlfn._xlws.FILTER($H1954:$X1954,$H1954:$X1954&lt;&gt;""),Case!$G$25:$G$34,Case!$D$25:$D$34,,0,1)=Z$4))&gt;0</f>
        <v>1</v>
      </c>
      <c r="AA1954" t="b" cm="1">
        <f t="array" ref="AA1954">SUM(--(_xlfn.XLOOKUP(_xlfn._xlws.FILTER($H1954:$X1954,$H1954:$X1954&lt;&gt;""),Case!$G$25:$G$34,Case!$D$25:$D$34,,0,1)=AA$4))&gt;0</f>
        <v>0</v>
      </c>
      <c r="AB1954" t="b" cm="1">
        <f t="array" ref="AB1954">SUM(--(_xlfn.XLOOKUP(_xlfn._xlws.FILTER($H1954:$X1954,$H1954:$X1954&lt;&gt;""),Case!$G$25:$G$34,Case!$D$25:$D$34,,0,1)=AB$4))&gt;0</f>
        <v>1</v>
      </c>
      <c r="AC1954" t="b" cm="1">
        <f t="array" ref="AC1954">SUM(--Z1954:AB1954)=3</f>
        <v>0</v>
      </c>
      <c r="AD1954" t="b">
        <f>AND(AC1954,D1954&gt;(16/24))</f>
        <v>0</v>
      </c>
      <c r="AE1954" cm="1">
        <f t="array" ref="AE1954">SUM(_xlfn.XLOOKUP(_xlfn._xlws.FILTER($H1954:$O1954,$H1954:$O1954&lt;&gt;""),Case!$G$25:$G$34,Case!$E$25:$E$34,,0,1))</f>
        <v>49</v>
      </c>
      <c r="AF1954">
        <f t="shared" si="91"/>
        <v>49</v>
      </c>
      <c r="AH1954" t="str" cm="1">
        <f t="array" ref="AH1954:AN1954">_xlfn._xlws.FILTER(H1954:X1954,H1954:X1954&lt;&gt;"")</f>
        <v>BE</v>
      </c>
      <c r="AI1954" t="str">
        <v>BE</v>
      </c>
      <c r="AJ1954" t="str">
        <v>SO</v>
      </c>
      <c r="AK1954" t="str">
        <v>CB</v>
      </c>
      <c r="AL1954" t="str">
        <v>DX</v>
      </c>
      <c r="AM1954" t="str">
        <v>BB</v>
      </c>
      <c r="AN1954" t="str">
        <v>BB</v>
      </c>
      <c r="AY1954" cm="1">
        <f t="array" ref="AY1954:BE1954">_xlfn.XLOOKUP(_xlfn.ANCHORARRAY(AH1954),Case!$G$25:$G$34,Case!$H$25:$H$34)</f>
        <v>0</v>
      </c>
      <c r="AZ1954">
        <v>0</v>
      </c>
      <c r="BA1954">
        <v>0</v>
      </c>
      <c r="BB1954">
        <v>190</v>
      </c>
      <c r="BC1954">
        <v>180</v>
      </c>
      <c r="BD1954">
        <v>200</v>
      </c>
      <c r="BE1954">
        <v>200</v>
      </c>
      <c r="BP1954" t="str" cm="1">
        <f t="array" ref="BP1954:BT1954">_xlfn.UNIQUE(_xlfn.ANCHORARRAY(AH1954),TRUE)</f>
        <v>BE</v>
      </c>
      <c r="BQ1954" t="str">
        <v>SO</v>
      </c>
      <c r="BR1954" t="str">
        <v>CB</v>
      </c>
      <c r="BS1954" t="str">
        <v>DX</v>
      </c>
      <c r="BT1954" t="str">
        <v>BB</v>
      </c>
      <c r="BZ1954" cm="1">
        <f t="array" ref="BZ1954:CD1954">COUNTIF(_xlfn.ANCHORARRAY(AH1954),_xlfn.ANCHORARRAY(BP1954))</f>
        <v>2</v>
      </c>
      <c r="CA1954">
        <v>1</v>
      </c>
      <c r="CB1954">
        <v>1</v>
      </c>
      <c r="CC1954">
        <v>1</v>
      </c>
      <c r="CD1954">
        <v>2</v>
      </c>
      <c r="CG1954" t="str" cm="1">
        <f t="array" ref="CG1954:CH1954">_xlfn._xlws.FILTER(_xlfn.ANCHORARRAY(BP1954),_xlfn.ANCHORARRAY(BZ1954)&gt;1,"")</f>
        <v>BE</v>
      </c>
      <c r="CH1954" t="str">
        <v>BB</v>
      </c>
      <c r="CL1954" cm="1">
        <f t="array" ref="CL1954:CM1954">_xlfn._xlws.FILTER(_xlfn.ANCHORARRAY(BZ1954),_xlfn.ANCHORARRAY(BZ1954)&gt;1,"")</f>
        <v>2</v>
      </c>
      <c r="CM1954">
        <v>2</v>
      </c>
      <c r="CS1954" cm="1">
        <f t="array" ref="CS1954:CT1954">_xlfn.XLOOKUP(_xlfn.ANCHORARRAY(CG1954),Case!$G$25:$G$34,Case!$I$25:$I$34,0,0,1)</f>
        <v>0</v>
      </c>
      <c r="CT1954">
        <v>20</v>
      </c>
      <c r="CY1954">
        <f t="shared" si="92"/>
        <v>730</v>
      </c>
      <c r="DI1954" t="str">
        <v>HD</v>
      </c>
    </row>
    <row r="1955" spans="2:113" ht="15" customHeight="1">
      <c r="B1955" s="40">
        <v>3726</v>
      </c>
      <c r="C1955" s="41">
        <v>45450</v>
      </c>
      <c r="D1955" s="42">
        <v>0.62201388888888887</v>
      </c>
      <c r="E1955" s="40" t="s">
        <v>13448</v>
      </c>
      <c r="F1955" s="43" t="s">
        <v>2962</v>
      </c>
      <c r="G1955">
        <f t="shared" si="90"/>
        <v>11</v>
      </c>
      <c r="H1955" t="str" cm="1">
        <f t="array" ref="H1955:R1955">MID(E1955,_xlfn.SEQUENCE(1,LEN(E1955)/2,1,2),2)</f>
        <v>CB</v>
      </c>
      <c r="I1955" t="str">
        <v>BE</v>
      </c>
      <c r="J1955" t="str">
        <v>JB</v>
      </c>
      <c r="K1955" t="str">
        <v>HD</v>
      </c>
      <c r="L1955" t="str">
        <v>BB</v>
      </c>
      <c r="M1955" t="str">
        <v>BB</v>
      </c>
      <c r="N1955" t="str">
        <v>BB</v>
      </c>
      <c r="O1955" t="str">
        <v>FR</v>
      </c>
      <c r="P1955" t="str">
        <v>SS</v>
      </c>
      <c r="Q1955" t="str">
        <v>JB</v>
      </c>
      <c r="R1955" t="str">
        <v>DX</v>
      </c>
      <c r="Y1955">
        <v>5</v>
      </c>
      <c r="Z1955" t="b" cm="1">
        <f t="array" ref="Z1955">SUM(--(_xlfn.XLOOKUP(_xlfn._xlws.FILTER($H1955:$X1955,$H1955:$X1955&lt;&gt;""),Case!$G$25:$G$34,Case!$D$25:$D$34,,0,1)=Z$4))&gt;0</f>
        <v>1</v>
      </c>
      <c r="AA1955" t="b" cm="1">
        <f t="array" ref="AA1955">SUM(--(_xlfn.XLOOKUP(_xlfn._xlws.FILTER($H1955:$X1955,$H1955:$X1955&lt;&gt;""),Case!$G$25:$G$34,Case!$D$25:$D$34,,0,1)=AA$4))&gt;0</f>
        <v>1</v>
      </c>
      <c r="AB1955" t="b" cm="1">
        <f t="array" ref="AB1955">SUM(--(_xlfn.XLOOKUP(_xlfn._xlws.FILTER($H1955:$X1955,$H1955:$X1955&lt;&gt;""),Case!$G$25:$G$34,Case!$D$25:$D$34,,0,1)=AB$4))&gt;0</f>
        <v>1</v>
      </c>
      <c r="AC1955" t="b" cm="1">
        <f t="array" ref="AC1955">SUM(--Z1955:AB1955)=3</f>
        <v>1</v>
      </c>
      <c r="AD1955" t="b">
        <f>AND(AC1955,D1955&gt;(16/24))</f>
        <v>0</v>
      </c>
      <c r="AE1955" cm="1">
        <f t="array" ref="AE1955">SUM(_xlfn.XLOOKUP(_xlfn._xlws.FILTER($H1955:$O1955,$H1955:$O1955&lt;&gt;""),Case!$G$25:$G$34,Case!$E$25:$E$34,,0,1))</f>
        <v>54</v>
      </c>
      <c r="AF1955">
        <f t="shared" si="91"/>
        <v>54</v>
      </c>
      <c r="AH1955" t="str" cm="1">
        <f t="array" ref="AH1955:AR1955">_xlfn._xlws.FILTER(H1955:X1955,H1955:X1955&lt;&gt;"")</f>
        <v>CB</v>
      </c>
      <c r="AI1955" t="str">
        <v>BE</v>
      </c>
      <c r="AJ1955" t="str">
        <v>JB</v>
      </c>
      <c r="AK1955" t="str">
        <v>HD</v>
      </c>
      <c r="AL1955" t="str">
        <v>BB</v>
      </c>
      <c r="AM1955" t="str">
        <v>BB</v>
      </c>
      <c r="AN1955" t="str">
        <v>BB</v>
      </c>
      <c r="AO1955" t="str">
        <v>FR</v>
      </c>
      <c r="AP1955" t="str">
        <v>SS</v>
      </c>
      <c r="AQ1955" t="str">
        <v>JB</v>
      </c>
      <c r="AR1955" t="str">
        <v>DX</v>
      </c>
      <c r="AY1955" cm="1">
        <f t="array" ref="AY1955:BI1955">_xlfn.XLOOKUP(_xlfn.ANCHORARRAY(AH1955),Case!$G$25:$G$34,Case!$H$25:$H$34)</f>
        <v>190</v>
      </c>
      <c r="AZ1955">
        <v>0</v>
      </c>
      <c r="BA1955">
        <v>0</v>
      </c>
      <c r="BB1955">
        <v>160</v>
      </c>
      <c r="BC1955">
        <v>200</v>
      </c>
      <c r="BD1955">
        <v>200</v>
      </c>
      <c r="BE1955">
        <v>200</v>
      </c>
      <c r="BF1955">
        <v>0</v>
      </c>
      <c r="BG1955">
        <v>0</v>
      </c>
      <c r="BH1955">
        <v>0</v>
      </c>
      <c r="BI1955">
        <v>180</v>
      </c>
      <c r="BP1955" t="str" cm="1">
        <f t="array" ref="BP1955:BW1955">_xlfn.UNIQUE(_xlfn.ANCHORARRAY(AH1955),TRUE)</f>
        <v>CB</v>
      </c>
      <c r="BQ1955" t="str">
        <v>BE</v>
      </c>
      <c r="BR1955" t="str">
        <v>JB</v>
      </c>
      <c r="BS1955" t="str">
        <v>HD</v>
      </c>
      <c r="BT1955" t="str">
        <v>BB</v>
      </c>
      <c r="BU1955" t="str">
        <v>FR</v>
      </c>
      <c r="BV1955" t="str">
        <v>SS</v>
      </c>
      <c r="BW1955" t="str">
        <v>DX</v>
      </c>
      <c r="BZ1955" t="e" cm="1" vm="1">
        <f t="array" aca="1" ref="BZ1955" ca="1">COUNTIF(_xlfn.ANCHORARRAY(AH1955),_xlfn.ANCHORARRAY(BP1955))</f>
        <v>#VALUE!</v>
      </c>
      <c r="CG1955" t="e" cm="1" vm="2">
        <f t="array" aca="1" ref="CG1955" ca="1">_xlfn._xlws.FILTER(_xlfn.ANCHORARRAY(BP1955),_xlfn.ANCHORARRAY(BZ1955)&gt;1,"")</f>
        <v>#VALUE!</v>
      </c>
      <c r="CL1955" t="e" cm="1" vm="2">
        <f t="array" aca="1" ref="CL1955" ca="1">_xlfn._xlws.FILTER(_xlfn.ANCHORARRAY(BZ1955),_xlfn.ANCHORARRAY(BZ1955)&gt;1,"")</f>
        <v>#VALUE!</v>
      </c>
      <c r="CS1955" t="e" cm="1" vm="2">
        <f t="array" aca="1" ref="CS1955" ca="1">_xlfn.XLOOKUP(_xlfn.ANCHORARRAY(CG1955),Case!$G$25:$G$34,Case!$I$25:$I$34,0,0,1)</f>
        <v>#VALUE!</v>
      </c>
      <c r="CY1955" t="e" vm="2">
        <f t="shared" ca="1" si="92"/>
        <v>#VALUE!</v>
      </c>
      <c r="DI1955" t="str">
        <v>DX</v>
      </c>
    </row>
    <row r="1956" spans="2:113" ht="15" customHeight="1">
      <c r="B1956" s="40">
        <v>3727</v>
      </c>
      <c r="C1956" s="41">
        <v>45450</v>
      </c>
      <c r="D1956" s="42">
        <v>0.62203703703703705</v>
      </c>
      <c r="E1956" s="40" t="s">
        <v>13449</v>
      </c>
      <c r="F1956" s="43" t="s">
        <v>2963</v>
      </c>
      <c r="G1956">
        <f t="shared" si="90"/>
        <v>7</v>
      </c>
      <c r="H1956" t="str" cm="1">
        <f t="array" ref="H1956:N1956">MID(E1956,_xlfn.SEQUENCE(1,LEN(E1956)/2,1,2),2)</f>
        <v>BE</v>
      </c>
      <c r="I1956" t="str">
        <v>HD</v>
      </c>
      <c r="J1956" t="str">
        <v>HD</v>
      </c>
      <c r="K1956" t="str">
        <v>WB</v>
      </c>
      <c r="L1956" t="str">
        <v>SO</v>
      </c>
      <c r="M1956" t="str">
        <v>BB</v>
      </c>
      <c r="N1956" t="str">
        <v>DX</v>
      </c>
      <c r="Y1956">
        <v>5</v>
      </c>
      <c r="Z1956" t="b" cm="1">
        <f t="array" ref="Z1956">SUM(--(_xlfn.XLOOKUP(_xlfn._xlws.FILTER($H1956:$X1956,$H1956:$X1956&lt;&gt;""),Case!$G$25:$G$34,Case!$D$25:$D$34,,0,1)=Z$4))&gt;0</f>
        <v>1</v>
      </c>
      <c r="AA1956" t="b" cm="1">
        <f t="array" ref="AA1956">SUM(--(_xlfn.XLOOKUP(_xlfn._xlws.FILTER($H1956:$X1956,$H1956:$X1956&lt;&gt;""),Case!$G$25:$G$34,Case!$D$25:$D$34,,0,1)=AA$4))&gt;0</f>
        <v>0</v>
      </c>
      <c r="AB1956" t="b" cm="1">
        <f t="array" ref="AB1956">SUM(--(_xlfn.XLOOKUP(_xlfn._xlws.FILTER($H1956:$X1956,$H1956:$X1956&lt;&gt;""),Case!$G$25:$G$34,Case!$D$25:$D$34,,0,1)=AB$4))&gt;0</f>
        <v>1</v>
      </c>
      <c r="AC1956" t="b" cm="1">
        <f t="array" ref="AC1956">SUM(--Z1956:AB1956)=3</f>
        <v>0</v>
      </c>
      <c r="AD1956" t="b">
        <f>AND(AC1956,D1956&gt;(16/24))</f>
        <v>0</v>
      </c>
      <c r="AE1956" cm="1">
        <f t="array" ref="AE1956">SUM(_xlfn.XLOOKUP(_xlfn._xlws.FILTER($H1956:$O1956,$H1956:$O1956&lt;&gt;""),Case!$G$25:$G$34,Case!$E$25:$E$34,,0,1))</f>
        <v>51</v>
      </c>
      <c r="AF1956">
        <f t="shared" si="91"/>
        <v>51</v>
      </c>
      <c r="AH1956" t="str" cm="1">
        <f t="array" ref="AH1956:AN1956">_xlfn._xlws.FILTER(H1956:X1956,H1956:X1956&lt;&gt;"")</f>
        <v>BE</v>
      </c>
      <c r="AI1956" t="str">
        <v>HD</v>
      </c>
      <c r="AJ1956" t="str">
        <v>HD</v>
      </c>
      <c r="AK1956" t="str">
        <v>WB</v>
      </c>
      <c r="AL1956" t="str">
        <v>SO</v>
      </c>
      <c r="AM1956" t="str">
        <v>BB</v>
      </c>
      <c r="AN1956" t="str">
        <v>DX</v>
      </c>
      <c r="AY1956" cm="1">
        <f t="array" ref="AY1956:BE1956">_xlfn.XLOOKUP(_xlfn.ANCHORARRAY(AH1956),Case!$G$25:$G$34,Case!$H$25:$H$34)</f>
        <v>0</v>
      </c>
      <c r="AZ1956">
        <v>160</v>
      </c>
      <c r="BA1956">
        <v>160</v>
      </c>
      <c r="BB1956">
        <v>210</v>
      </c>
      <c r="BC1956">
        <v>0</v>
      </c>
      <c r="BD1956">
        <v>200</v>
      </c>
      <c r="BE1956">
        <v>180</v>
      </c>
      <c r="BP1956" t="str" cm="1">
        <f t="array" ref="BP1956:BU1956">_xlfn.UNIQUE(_xlfn.ANCHORARRAY(AH1956),TRUE)</f>
        <v>BE</v>
      </c>
      <c r="BQ1956" t="str">
        <v>HD</v>
      </c>
      <c r="BR1956" t="str">
        <v>WB</v>
      </c>
      <c r="BS1956" t="str">
        <v>SO</v>
      </c>
      <c r="BT1956" t="str">
        <v>BB</v>
      </c>
      <c r="BU1956" t="str">
        <v>DX</v>
      </c>
      <c r="BZ1956" cm="1">
        <f t="array" ref="BZ1956:CE1956">COUNTIF(_xlfn.ANCHORARRAY(AH1956),_xlfn.ANCHORARRAY(BP1956))</f>
        <v>1</v>
      </c>
      <c r="CA1956">
        <v>2</v>
      </c>
      <c r="CB1956">
        <v>1</v>
      </c>
      <c r="CC1956">
        <v>1</v>
      </c>
      <c r="CD1956">
        <v>1</v>
      </c>
      <c r="CE1956">
        <v>1</v>
      </c>
      <c r="CG1956" t="str" cm="1">
        <f t="array" ref="CG1956">_xlfn._xlws.FILTER(_xlfn.ANCHORARRAY(BP1956),_xlfn.ANCHORARRAY(BZ1956)&gt;1,"")</f>
        <v>HD</v>
      </c>
      <c r="CL1956" cm="1">
        <f t="array" ref="CL1956">_xlfn._xlws.FILTER(_xlfn.ANCHORARRAY(BZ1956),_xlfn.ANCHORARRAY(BZ1956)&gt;1,"")</f>
        <v>2</v>
      </c>
      <c r="CS1956" cm="1">
        <f t="array" ref="CS1956">_xlfn.XLOOKUP(_xlfn.ANCHORARRAY(CG1956),Case!$G$25:$G$34,Case!$I$25:$I$34,0,0,1)</f>
        <v>15</v>
      </c>
      <c r="CY1956">
        <f t="shared" si="92"/>
        <v>880</v>
      </c>
      <c r="DI1956" t="str">
        <v>SS</v>
      </c>
    </row>
    <row r="1957" spans="2:113" ht="15" customHeight="1">
      <c r="B1957" s="40">
        <v>3728</v>
      </c>
      <c r="C1957" s="41">
        <v>45450</v>
      </c>
      <c r="D1957" s="42">
        <v>0.62641203703703707</v>
      </c>
      <c r="E1957" s="40" t="s">
        <v>13450</v>
      </c>
      <c r="F1957" s="43" t="s">
        <v>2964</v>
      </c>
      <c r="G1957">
        <f t="shared" si="90"/>
        <v>9</v>
      </c>
      <c r="H1957" t="str" cm="1">
        <f t="array" ref="H1957:P1957">MID(E1957,_xlfn.SEQUENCE(1,LEN(E1957)/2,1,2),2)</f>
        <v>SS</v>
      </c>
      <c r="I1957" t="str">
        <v>WB</v>
      </c>
      <c r="J1957" t="str">
        <v>SO</v>
      </c>
      <c r="K1957" t="str">
        <v>BE</v>
      </c>
      <c r="L1957" t="str">
        <v>SO</v>
      </c>
      <c r="M1957" t="str">
        <v>HD</v>
      </c>
      <c r="N1957" t="str">
        <v>BB</v>
      </c>
      <c r="O1957" t="str">
        <v>SO</v>
      </c>
      <c r="P1957" t="str">
        <v>DX</v>
      </c>
      <c r="Y1957">
        <v>5</v>
      </c>
      <c r="Z1957" t="b" cm="1">
        <f t="array" ref="Z1957">SUM(--(_xlfn.XLOOKUP(_xlfn._xlws.FILTER($H1957:$X1957,$H1957:$X1957&lt;&gt;""),Case!$G$25:$G$34,Case!$D$25:$D$34,,0,1)=Z$4))&gt;0</f>
        <v>1</v>
      </c>
      <c r="AA1957" t="b" cm="1">
        <f t="array" ref="AA1957">SUM(--(_xlfn.XLOOKUP(_xlfn._xlws.FILTER($H1957:$X1957,$H1957:$X1957&lt;&gt;""),Case!$G$25:$G$34,Case!$D$25:$D$34,,0,1)=AA$4))&gt;0</f>
        <v>1</v>
      </c>
      <c r="AB1957" t="b" cm="1">
        <f t="array" ref="AB1957">SUM(--(_xlfn.XLOOKUP(_xlfn._xlws.FILTER($H1957:$X1957,$H1957:$X1957&lt;&gt;""),Case!$G$25:$G$34,Case!$D$25:$D$34,,0,1)=AB$4))&gt;0</f>
        <v>1</v>
      </c>
      <c r="AC1957" t="b" cm="1">
        <f t="array" ref="AC1957">SUM(--Z1957:AB1957)=3</f>
        <v>1</v>
      </c>
      <c r="AD1957" t="b">
        <f>AND(AC1957,D1957&gt;(16/24))</f>
        <v>0</v>
      </c>
      <c r="AE1957" cm="1">
        <f t="array" ref="AE1957">SUM(_xlfn.XLOOKUP(_xlfn._xlws.FILTER($H1957:$O1957,$H1957:$O1957&lt;&gt;""),Case!$G$25:$G$34,Case!$E$25:$E$34,,0,1))</f>
        <v>42</v>
      </c>
      <c r="AF1957">
        <f t="shared" si="91"/>
        <v>42</v>
      </c>
      <c r="AH1957" t="str" cm="1">
        <f t="array" ref="AH1957:AP1957">_xlfn._xlws.FILTER(H1957:X1957,H1957:X1957&lt;&gt;"")</f>
        <v>SS</v>
      </c>
      <c r="AI1957" t="str">
        <v>WB</v>
      </c>
      <c r="AJ1957" t="str">
        <v>SO</v>
      </c>
      <c r="AK1957" t="str">
        <v>BE</v>
      </c>
      <c r="AL1957" t="str">
        <v>SO</v>
      </c>
      <c r="AM1957" t="str">
        <v>HD</v>
      </c>
      <c r="AN1957" t="str">
        <v>BB</v>
      </c>
      <c r="AO1957" t="str">
        <v>SO</v>
      </c>
      <c r="AP1957" t="str">
        <v>DX</v>
      </c>
      <c r="AY1957" cm="1">
        <f t="array" ref="AY1957:BG1957">_xlfn.XLOOKUP(_xlfn.ANCHORARRAY(AH1957),Case!$G$25:$G$34,Case!$H$25:$H$34)</f>
        <v>0</v>
      </c>
      <c r="AZ1957">
        <v>210</v>
      </c>
      <c r="BA1957">
        <v>0</v>
      </c>
      <c r="BB1957">
        <v>0</v>
      </c>
      <c r="BC1957">
        <v>0</v>
      </c>
      <c r="BD1957">
        <v>160</v>
      </c>
      <c r="BE1957">
        <v>200</v>
      </c>
      <c r="BF1957">
        <v>0</v>
      </c>
      <c r="BG1957">
        <v>180</v>
      </c>
      <c r="BP1957" t="str" cm="1">
        <f t="array" ref="BP1957:BV1957">_xlfn.UNIQUE(_xlfn.ANCHORARRAY(AH1957),TRUE)</f>
        <v>SS</v>
      </c>
      <c r="BQ1957" t="str">
        <v>WB</v>
      </c>
      <c r="BR1957" t="str">
        <v>SO</v>
      </c>
      <c r="BS1957" t="str">
        <v>BE</v>
      </c>
      <c r="BT1957" t="str">
        <v>HD</v>
      </c>
      <c r="BU1957" t="str">
        <v>BB</v>
      </c>
      <c r="BV1957" t="str">
        <v>DX</v>
      </c>
      <c r="BZ1957" cm="1">
        <f t="array" ref="BZ1957:CF1957">COUNTIF(_xlfn.ANCHORARRAY(AH1957),_xlfn.ANCHORARRAY(BP1957))</f>
        <v>1</v>
      </c>
      <c r="CA1957">
        <v>1</v>
      </c>
      <c r="CB1957">
        <v>3</v>
      </c>
      <c r="CC1957">
        <v>1</v>
      </c>
      <c r="CD1957">
        <v>1</v>
      </c>
      <c r="CE1957">
        <v>1</v>
      </c>
      <c r="CF1957">
        <v>1</v>
      </c>
      <c r="CG1957" t="str" cm="1">
        <f t="array" ref="CG1957">_xlfn._xlws.FILTER(_xlfn.ANCHORARRAY(BP1957),_xlfn.ANCHORARRAY(BZ1957)&gt;1,"")</f>
        <v>SO</v>
      </c>
      <c r="CL1957" cm="1">
        <f t="array" ref="CL1957">_xlfn._xlws.FILTER(_xlfn.ANCHORARRAY(BZ1957),_xlfn.ANCHORARRAY(BZ1957)&gt;1,"")</f>
        <v>3</v>
      </c>
      <c r="CS1957" cm="1">
        <f t="array" ref="CS1957">_xlfn.XLOOKUP(_xlfn.ANCHORARRAY(CG1957),Case!$G$25:$G$34,Case!$I$25:$I$34,0,0,1)</f>
        <v>0</v>
      </c>
      <c r="CY1957">
        <f t="shared" si="92"/>
        <v>750</v>
      </c>
      <c r="DI1957" t="str">
        <v>WB</v>
      </c>
    </row>
    <row r="1958" spans="2:113" ht="15" customHeight="1">
      <c r="B1958" s="40">
        <v>3729</v>
      </c>
      <c r="C1958" s="41">
        <v>45450</v>
      </c>
      <c r="D1958" s="42">
        <v>0.62755787037037036</v>
      </c>
      <c r="E1958" s="40" t="s">
        <v>2965</v>
      </c>
      <c r="F1958" s="43" t="s">
        <v>2966</v>
      </c>
      <c r="G1958">
        <f t="shared" si="90"/>
        <v>4</v>
      </c>
      <c r="H1958" t="str" cm="1">
        <f t="array" ref="H1958:K1958">MID(E1958,_xlfn.SEQUENCE(1,LEN(E1958)/2,1,2),2)</f>
        <v>BB</v>
      </c>
      <c r="I1958" t="str">
        <v>SO</v>
      </c>
      <c r="J1958" t="str">
        <v>FR</v>
      </c>
      <c r="K1958" t="str">
        <v>BB</v>
      </c>
      <c r="Y1958">
        <v>5</v>
      </c>
      <c r="Z1958" t="b" cm="1">
        <f t="array" ref="Z1958">SUM(--(_xlfn.XLOOKUP(_xlfn._xlws.FILTER($H1958:$X1958,$H1958:$X1958&lt;&gt;""),Case!$G$25:$G$34,Case!$D$25:$D$34,,0,1)=Z$4))&gt;0</f>
        <v>1</v>
      </c>
      <c r="AA1958" t="b" cm="1">
        <f t="array" ref="AA1958">SUM(--(_xlfn.XLOOKUP(_xlfn._xlws.FILTER($H1958:$X1958,$H1958:$X1958&lt;&gt;""),Case!$G$25:$G$34,Case!$D$25:$D$34,,0,1)=AA$4))&gt;0</f>
        <v>1</v>
      </c>
      <c r="AB1958" t="b" cm="1">
        <f t="array" ref="AB1958">SUM(--(_xlfn.XLOOKUP(_xlfn._xlws.FILTER($H1958:$X1958,$H1958:$X1958&lt;&gt;""),Case!$G$25:$G$34,Case!$D$25:$D$34,,0,1)=AB$4))&gt;0</f>
        <v>1</v>
      </c>
      <c r="AC1958" t="b" cm="1">
        <f t="array" ref="AC1958">SUM(--Z1958:AB1958)=3</f>
        <v>1</v>
      </c>
      <c r="AD1958" t="b">
        <f>AND(AC1958,D1958&gt;(16/24))</f>
        <v>0</v>
      </c>
      <c r="AE1958" cm="1">
        <f t="array" ref="AE1958">SUM(_xlfn.XLOOKUP(_xlfn._xlws.FILTER($H1958:$O1958,$H1958:$O1958&lt;&gt;""),Case!$G$25:$G$34,Case!$E$25:$E$34,,0,1))</f>
        <v>25</v>
      </c>
      <c r="AF1958">
        <f t="shared" si="91"/>
        <v>25</v>
      </c>
      <c r="AH1958" t="str" cm="1">
        <f t="array" ref="AH1958:AK1958">_xlfn._xlws.FILTER(H1958:X1958,H1958:X1958&lt;&gt;"")</f>
        <v>BB</v>
      </c>
      <c r="AI1958" t="str">
        <v>SO</v>
      </c>
      <c r="AJ1958" t="str">
        <v>FR</v>
      </c>
      <c r="AK1958" t="str">
        <v>BB</v>
      </c>
      <c r="AY1958" cm="1">
        <f t="array" ref="AY1958:BB1958">_xlfn.XLOOKUP(_xlfn.ANCHORARRAY(AH1958),Case!$G$25:$G$34,Case!$H$25:$H$34)</f>
        <v>200</v>
      </c>
      <c r="AZ1958">
        <v>0</v>
      </c>
      <c r="BA1958">
        <v>0</v>
      </c>
      <c r="BB1958">
        <v>200</v>
      </c>
      <c r="BP1958" t="str" cm="1">
        <f t="array" ref="BP1958:BR1958">_xlfn.UNIQUE(_xlfn.ANCHORARRAY(AH1958),TRUE)</f>
        <v>BB</v>
      </c>
      <c r="BQ1958" t="str">
        <v>SO</v>
      </c>
      <c r="BR1958" t="str">
        <v>FR</v>
      </c>
      <c r="BZ1958" cm="1">
        <f t="array" ref="BZ1958:CB1958">COUNTIF(_xlfn.ANCHORARRAY(AH1958),_xlfn.ANCHORARRAY(BP1958))</f>
        <v>2</v>
      </c>
      <c r="CA1958">
        <v>1</v>
      </c>
      <c r="CB1958">
        <v>1</v>
      </c>
      <c r="CG1958" t="str" cm="1">
        <f t="array" ref="CG1958">_xlfn._xlws.FILTER(_xlfn.ANCHORARRAY(BP1958),_xlfn.ANCHORARRAY(BZ1958)&gt;1,"")</f>
        <v>BB</v>
      </c>
      <c r="CL1958" cm="1">
        <f t="array" ref="CL1958">_xlfn._xlws.FILTER(_xlfn.ANCHORARRAY(BZ1958),_xlfn.ANCHORARRAY(BZ1958)&gt;1,"")</f>
        <v>2</v>
      </c>
      <c r="CS1958" cm="1">
        <f t="array" ref="CS1958">_xlfn.XLOOKUP(_xlfn.ANCHORARRAY(CG1958),Case!$G$25:$G$34,Case!$I$25:$I$34,0,0,1)</f>
        <v>20</v>
      </c>
      <c r="CY1958">
        <f t="shared" si="92"/>
        <v>360</v>
      </c>
      <c r="DI1958" t="str">
        <v>WB</v>
      </c>
    </row>
    <row r="1959" spans="2:113" ht="15" customHeight="1">
      <c r="B1959" s="40">
        <v>3730</v>
      </c>
      <c r="C1959" s="41">
        <v>45450</v>
      </c>
      <c r="D1959" s="42">
        <v>0.62792824074074072</v>
      </c>
      <c r="E1959" s="40" t="s">
        <v>2967</v>
      </c>
      <c r="F1959" s="43" t="s">
        <v>2968</v>
      </c>
      <c r="G1959">
        <f t="shared" si="90"/>
        <v>7</v>
      </c>
      <c r="H1959" t="str" cm="1">
        <f t="array" ref="H1959:N1959">MID(E1959,_xlfn.SEQUENCE(1,LEN(E1959)/2,1,2),2)</f>
        <v>JB</v>
      </c>
      <c r="I1959" t="str">
        <v>SS</v>
      </c>
      <c r="J1959" t="str">
        <v>WB</v>
      </c>
      <c r="K1959" t="str">
        <v>BB</v>
      </c>
      <c r="L1959" t="str">
        <v>BB</v>
      </c>
      <c r="M1959" t="str">
        <v>JB</v>
      </c>
      <c r="N1959" t="str">
        <v>FR</v>
      </c>
      <c r="Y1959">
        <v>5</v>
      </c>
      <c r="Z1959" t="b" cm="1">
        <f t="array" ref="Z1959">SUM(--(_xlfn.XLOOKUP(_xlfn._xlws.FILTER($H1959:$X1959,$H1959:$X1959&lt;&gt;""),Case!$G$25:$G$34,Case!$D$25:$D$34,,0,1)=Z$4))&gt;0</f>
        <v>1</v>
      </c>
      <c r="AA1959" t="b" cm="1">
        <f t="array" ref="AA1959">SUM(--(_xlfn.XLOOKUP(_xlfn._xlws.FILTER($H1959:$X1959,$H1959:$X1959&lt;&gt;""),Case!$G$25:$G$34,Case!$D$25:$D$34,,0,1)=AA$4))&gt;0</f>
        <v>1</v>
      </c>
      <c r="AB1959" t="b" cm="1">
        <f t="array" ref="AB1959">SUM(--(_xlfn.XLOOKUP(_xlfn._xlws.FILTER($H1959:$X1959,$H1959:$X1959&lt;&gt;""),Case!$G$25:$G$34,Case!$D$25:$D$34,,0,1)=AB$4))&gt;0</f>
        <v>1</v>
      </c>
      <c r="AC1959" t="b" cm="1">
        <f t="array" ref="AC1959">SUM(--Z1959:AB1959)=3</f>
        <v>1</v>
      </c>
      <c r="AD1959" t="b">
        <f>AND(AC1959,D1959&gt;(16/24))</f>
        <v>0</v>
      </c>
      <c r="AE1959" cm="1">
        <f t="array" ref="AE1959">SUM(_xlfn.XLOOKUP(_xlfn._xlws.FILTER($H1959:$O1959,$H1959:$O1959&lt;&gt;""),Case!$G$25:$G$34,Case!$E$25:$E$34,,0,1))</f>
        <v>39</v>
      </c>
      <c r="AF1959">
        <f t="shared" si="91"/>
        <v>39</v>
      </c>
      <c r="AH1959" t="str" cm="1">
        <f t="array" ref="AH1959:AN1959">_xlfn._xlws.FILTER(H1959:X1959,H1959:X1959&lt;&gt;"")</f>
        <v>JB</v>
      </c>
      <c r="AI1959" t="str">
        <v>SS</v>
      </c>
      <c r="AJ1959" t="str">
        <v>WB</v>
      </c>
      <c r="AK1959" t="str">
        <v>BB</v>
      </c>
      <c r="AL1959" t="str">
        <v>BB</v>
      </c>
      <c r="AM1959" t="str">
        <v>JB</v>
      </c>
      <c r="AN1959" t="str">
        <v>FR</v>
      </c>
      <c r="AY1959" cm="1">
        <f t="array" ref="AY1959:BE1959">_xlfn.XLOOKUP(_xlfn.ANCHORARRAY(AH1959),Case!$G$25:$G$34,Case!$H$25:$H$34)</f>
        <v>0</v>
      </c>
      <c r="AZ1959">
        <v>0</v>
      </c>
      <c r="BA1959">
        <v>210</v>
      </c>
      <c r="BB1959">
        <v>200</v>
      </c>
      <c r="BC1959">
        <v>200</v>
      </c>
      <c r="BD1959">
        <v>0</v>
      </c>
      <c r="BE1959">
        <v>0</v>
      </c>
      <c r="BP1959" t="str" cm="1">
        <f t="array" ref="BP1959:BT1959">_xlfn.UNIQUE(_xlfn.ANCHORARRAY(AH1959),TRUE)</f>
        <v>JB</v>
      </c>
      <c r="BQ1959" t="str">
        <v>SS</v>
      </c>
      <c r="BR1959" t="str">
        <v>WB</v>
      </c>
      <c r="BS1959" t="str">
        <v>BB</v>
      </c>
      <c r="BT1959" t="str">
        <v>FR</v>
      </c>
      <c r="BZ1959" cm="1">
        <f t="array" ref="BZ1959:CD1959">COUNTIF(_xlfn.ANCHORARRAY(AH1959),_xlfn.ANCHORARRAY(BP1959))</f>
        <v>2</v>
      </c>
      <c r="CA1959">
        <v>1</v>
      </c>
      <c r="CB1959">
        <v>1</v>
      </c>
      <c r="CC1959">
        <v>2</v>
      </c>
      <c r="CD1959">
        <v>1</v>
      </c>
      <c r="CG1959" t="str" cm="1">
        <f t="array" ref="CG1959:CH1959">_xlfn._xlws.FILTER(_xlfn.ANCHORARRAY(BP1959),_xlfn.ANCHORARRAY(BZ1959)&gt;1,"")</f>
        <v>JB</v>
      </c>
      <c r="CH1959" t="str">
        <v>BB</v>
      </c>
      <c r="CL1959" cm="1">
        <f t="array" ref="CL1959:CM1959">_xlfn._xlws.FILTER(_xlfn.ANCHORARRAY(BZ1959),_xlfn.ANCHORARRAY(BZ1959)&gt;1,"")</f>
        <v>2</v>
      </c>
      <c r="CM1959">
        <v>2</v>
      </c>
      <c r="CS1959" cm="1">
        <f t="array" ref="CS1959:CT1959">_xlfn.XLOOKUP(_xlfn.ANCHORARRAY(CG1959),Case!$G$25:$G$34,Case!$I$25:$I$34,0,0,1)</f>
        <v>0</v>
      </c>
      <c r="CT1959">
        <v>20</v>
      </c>
      <c r="CY1959">
        <f t="shared" si="92"/>
        <v>570</v>
      </c>
      <c r="DI1959" t="str">
        <v>WB</v>
      </c>
    </row>
    <row r="1960" spans="2:113" ht="15" customHeight="1">
      <c r="B1960" s="40">
        <v>3731</v>
      </c>
      <c r="C1960" s="41">
        <v>45450</v>
      </c>
      <c r="D1960" s="42">
        <v>0.62921296296296292</v>
      </c>
      <c r="E1960" s="40" t="s">
        <v>583</v>
      </c>
      <c r="F1960" s="43" t="s">
        <v>1138</v>
      </c>
      <c r="G1960">
        <f t="shared" si="90"/>
        <v>2</v>
      </c>
      <c r="H1960" t="str" cm="1">
        <f t="array" ref="H1960:I1960">MID(E1960,_xlfn.SEQUENCE(1,LEN(E1960)/2,1,2),2)</f>
        <v>HD</v>
      </c>
      <c r="I1960" t="str">
        <v>HD</v>
      </c>
      <c r="Y1960">
        <v>5</v>
      </c>
      <c r="Z1960" t="b" cm="1">
        <f t="array" ref="Z1960">SUM(--(_xlfn.XLOOKUP(_xlfn._xlws.FILTER($H1960:$X1960,$H1960:$X1960&lt;&gt;""),Case!$G$25:$G$34,Case!$D$25:$D$34,,0,1)=Z$4))&gt;0</f>
        <v>1</v>
      </c>
      <c r="AA1960" t="b" cm="1">
        <f t="array" ref="AA1960">SUM(--(_xlfn.XLOOKUP(_xlfn._xlws.FILTER($H1960:$X1960,$H1960:$X1960&lt;&gt;""),Case!$G$25:$G$34,Case!$D$25:$D$34,,0,1)=AA$4))&gt;0</f>
        <v>0</v>
      </c>
      <c r="AB1960" t="b" cm="1">
        <f t="array" ref="AB1960">SUM(--(_xlfn.XLOOKUP(_xlfn._xlws.FILTER($H1960:$X1960,$H1960:$X1960&lt;&gt;""),Case!$G$25:$G$34,Case!$D$25:$D$34,,0,1)=AB$4))&gt;0</f>
        <v>0</v>
      </c>
      <c r="AC1960" t="b" cm="1">
        <f t="array" ref="AC1960">SUM(--Z1960:AB1960)=3</f>
        <v>0</v>
      </c>
      <c r="AD1960" t="b">
        <f>AND(AC1960,D1960&gt;(16/24))</f>
        <v>0</v>
      </c>
      <c r="AE1960" cm="1">
        <f t="array" ref="AE1960">SUM(_xlfn.XLOOKUP(_xlfn._xlws.FILTER($H1960:$O1960,$H1960:$O1960&lt;&gt;""),Case!$G$25:$G$34,Case!$E$25:$E$34,,0,1))</f>
        <v>14</v>
      </c>
      <c r="AF1960">
        <f t="shared" si="91"/>
        <v>14</v>
      </c>
      <c r="AH1960" t="str" cm="1">
        <f t="array" ref="AH1960:AI1960">_xlfn._xlws.FILTER(H1960:X1960,H1960:X1960&lt;&gt;"")</f>
        <v>HD</v>
      </c>
      <c r="AI1960" t="str">
        <v>HD</v>
      </c>
      <c r="AY1960" cm="1">
        <f t="array" ref="AY1960:AZ1960">_xlfn.XLOOKUP(_xlfn.ANCHORARRAY(AH1960),Case!$G$25:$G$34,Case!$H$25:$H$34)</f>
        <v>160</v>
      </c>
      <c r="AZ1960">
        <v>160</v>
      </c>
      <c r="BP1960" t="str" cm="1">
        <f t="array" ref="BP1960">_xlfn.UNIQUE(_xlfn.ANCHORARRAY(AH1960),TRUE)</f>
        <v>HD</v>
      </c>
      <c r="BZ1960" cm="1">
        <f t="array" ref="BZ1960">COUNTIF(_xlfn.ANCHORARRAY(AH1960),_xlfn.ANCHORARRAY(BP1960))</f>
        <v>2</v>
      </c>
      <c r="CG1960" t="str" cm="1">
        <f t="array" ref="CG1960">_xlfn._xlws.FILTER(_xlfn.ANCHORARRAY(BP1960),_xlfn.ANCHORARRAY(BZ1960)&gt;1,"")</f>
        <v>HD</v>
      </c>
      <c r="CL1960" cm="1">
        <f t="array" ref="CL1960">_xlfn._xlws.FILTER(_xlfn.ANCHORARRAY(BZ1960),_xlfn.ANCHORARRAY(BZ1960)&gt;1,"")</f>
        <v>2</v>
      </c>
      <c r="CS1960" cm="1">
        <f t="array" ref="CS1960">_xlfn.XLOOKUP(_xlfn.ANCHORARRAY(CG1960),Case!$G$25:$G$34,Case!$I$25:$I$34,0,0,1)</f>
        <v>15</v>
      </c>
      <c r="CY1960">
        <f t="shared" si="92"/>
        <v>290</v>
      </c>
      <c r="DI1960" t="str">
        <v>DX</v>
      </c>
    </row>
    <row r="1961" spans="2:113" ht="15" customHeight="1">
      <c r="B1961" s="40">
        <v>3732</v>
      </c>
      <c r="C1961" s="41">
        <v>45450</v>
      </c>
      <c r="D1961" s="42">
        <v>0.63167824074074075</v>
      </c>
      <c r="E1961" s="40" t="s">
        <v>13451</v>
      </c>
      <c r="F1961" s="43" t="s">
        <v>2969</v>
      </c>
      <c r="G1961">
        <f t="shared" si="90"/>
        <v>13</v>
      </c>
      <c r="H1961" t="str" cm="1">
        <f t="array" ref="H1961:T1961">MID(E1961,_xlfn.SEQUENCE(1,LEN(E1961)/2,1,2),2)</f>
        <v>SS</v>
      </c>
      <c r="I1961" t="str">
        <v>DX</v>
      </c>
      <c r="J1961" t="str">
        <v>BE</v>
      </c>
      <c r="K1961" t="str">
        <v>BE</v>
      </c>
      <c r="L1961" t="str">
        <v>SO</v>
      </c>
      <c r="M1961" t="str">
        <v>FR</v>
      </c>
      <c r="N1961" t="str">
        <v>HD</v>
      </c>
      <c r="O1961" t="str">
        <v>SO</v>
      </c>
      <c r="P1961" t="str">
        <v>FR</v>
      </c>
      <c r="Q1961" t="str">
        <v>FR</v>
      </c>
      <c r="R1961" t="str">
        <v>FR</v>
      </c>
      <c r="S1961" t="str">
        <v>HD</v>
      </c>
      <c r="T1961" t="str">
        <v>HD</v>
      </c>
      <c r="Y1961">
        <v>5</v>
      </c>
      <c r="Z1961" t="b" cm="1">
        <f t="array" ref="Z1961">SUM(--(_xlfn.XLOOKUP(_xlfn._xlws.FILTER($H1961:$X1961,$H1961:$X1961&lt;&gt;""),Case!$G$25:$G$34,Case!$D$25:$D$34,,0,1)=Z$4))&gt;0</f>
        <v>1</v>
      </c>
      <c r="AA1961" t="b" cm="1">
        <f t="array" ref="AA1961">SUM(--(_xlfn.XLOOKUP(_xlfn._xlws.FILTER($H1961:$X1961,$H1961:$X1961&lt;&gt;""),Case!$G$25:$G$34,Case!$D$25:$D$34,,0,1)=AA$4))&gt;0</f>
        <v>1</v>
      </c>
      <c r="AB1961" t="b" cm="1">
        <f t="array" ref="AB1961">SUM(--(_xlfn.XLOOKUP(_xlfn._xlws.FILTER($H1961:$X1961,$H1961:$X1961&lt;&gt;""),Case!$G$25:$G$34,Case!$D$25:$D$34,,0,1)=AB$4))&gt;0</f>
        <v>1</v>
      </c>
      <c r="AC1961" t="b" cm="1">
        <f t="array" ref="AC1961">SUM(--Z1961:AB1961)=3</f>
        <v>1</v>
      </c>
      <c r="AD1961" t="b">
        <f>AND(AC1961,D1961&gt;(16/24))</f>
        <v>0</v>
      </c>
      <c r="AE1961" cm="1">
        <f t="array" ref="AE1961">SUM(_xlfn.XLOOKUP(_xlfn._xlws.FILTER($H1961:$O1961,$H1961:$O1961&lt;&gt;""),Case!$G$25:$G$34,Case!$E$25:$E$34,,0,1))</f>
        <v>36</v>
      </c>
      <c r="AF1961">
        <f t="shared" si="91"/>
        <v>36</v>
      </c>
      <c r="AH1961" t="str" cm="1">
        <f t="array" ref="AH1961:AT1961">_xlfn._xlws.FILTER(H1961:X1961,H1961:X1961&lt;&gt;"")</f>
        <v>SS</v>
      </c>
      <c r="AI1961" t="str">
        <v>DX</v>
      </c>
      <c r="AJ1961" t="str">
        <v>BE</v>
      </c>
      <c r="AK1961" t="str">
        <v>BE</v>
      </c>
      <c r="AL1961" t="str">
        <v>SO</v>
      </c>
      <c r="AM1961" t="str">
        <v>FR</v>
      </c>
      <c r="AN1961" t="str">
        <v>HD</v>
      </c>
      <c r="AO1961" t="str">
        <v>SO</v>
      </c>
      <c r="AP1961" t="str">
        <v>FR</v>
      </c>
      <c r="AQ1961" t="str">
        <v>FR</v>
      </c>
      <c r="AR1961" t="str">
        <v>FR</v>
      </c>
      <c r="AS1961" t="str">
        <v>HD</v>
      </c>
      <c r="AT1961" t="str">
        <v>HD</v>
      </c>
      <c r="AY1961" cm="1">
        <f t="array" ref="AY1961:BK1961">_xlfn.XLOOKUP(_xlfn.ANCHORARRAY(AH1961),Case!$G$25:$G$34,Case!$H$25:$H$34)</f>
        <v>0</v>
      </c>
      <c r="AZ1961">
        <v>180</v>
      </c>
      <c r="BA1961">
        <v>0</v>
      </c>
      <c r="BB1961">
        <v>0</v>
      </c>
      <c r="BC1961">
        <v>0</v>
      </c>
      <c r="BD1961">
        <v>0</v>
      </c>
      <c r="BE1961">
        <v>160</v>
      </c>
      <c r="BF1961">
        <v>0</v>
      </c>
      <c r="BG1961">
        <v>0</v>
      </c>
      <c r="BH1961">
        <v>0</v>
      </c>
      <c r="BI1961">
        <v>0</v>
      </c>
      <c r="BJ1961">
        <v>160</v>
      </c>
      <c r="BK1961">
        <v>160</v>
      </c>
      <c r="BP1961" t="str" cm="1">
        <f t="array" ref="BP1961:BU1961">_xlfn.UNIQUE(_xlfn.ANCHORARRAY(AH1961),TRUE)</f>
        <v>SS</v>
      </c>
      <c r="BQ1961" t="str">
        <v>DX</v>
      </c>
      <c r="BR1961" t="str">
        <v>BE</v>
      </c>
      <c r="BS1961" t="str">
        <v>SO</v>
      </c>
      <c r="BT1961" t="str">
        <v>FR</v>
      </c>
      <c r="BU1961" t="str">
        <v>HD</v>
      </c>
      <c r="BZ1961" cm="1">
        <f t="array" ref="BZ1961:CE1961">COUNTIF(_xlfn.ANCHORARRAY(AH1961),_xlfn.ANCHORARRAY(BP1961))</f>
        <v>1</v>
      </c>
      <c r="CA1961">
        <v>1</v>
      </c>
      <c r="CB1961">
        <v>2</v>
      </c>
      <c r="CC1961">
        <v>2</v>
      </c>
      <c r="CD1961">
        <v>4</v>
      </c>
      <c r="CE1961">
        <v>3</v>
      </c>
      <c r="CG1961" t="str" cm="1">
        <f t="array" ref="CG1961:CJ1961">_xlfn._xlws.FILTER(_xlfn.ANCHORARRAY(BP1961),_xlfn.ANCHORARRAY(BZ1961)&gt;1,"")</f>
        <v>BE</v>
      </c>
      <c r="CH1961" t="str">
        <v>SO</v>
      </c>
      <c r="CI1961" t="str">
        <v>FR</v>
      </c>
      <c r="CJ1961" t="str">
        <v>HD</v>
      </c>
      <c r="CL1961" cm="1">
        <f t="array" ref="CL1961:CO1961">_xlfn._xlws.FILTER(_xlfn.ANCHORARRAY(BZ1961),_xlfn.ANCHORARRAY(BZ1961)&gt;1,"")</f>
        <v>2</v>
      </c>
      <c r="CM1961">
        <v>2</v>
      </c>
      <c r="CN1961">
        <v>4</v>
      </c>
      <c r="CO1961">
        <v>3</v>
      </c>
      <c r="CS1961" cm="1">
        <f t="array" ref="CS1961:CV1961">_xlfn.XLOOKUP(_xlfn.ANCHORARRAY(CG1961),Case!$G$25:$G$34,Case!$I$25:$I$34,0,0,1)</f>
        <v>0</v>
      </c>
      <c r="CT1961">
        <v>0</v>
      </c>
      <c r="CU1961">
        <v>0</v>
      </c>
      <c r="CV1961">
        <v>15</v>
      </c>
      <c r="CY1961">
        <f t="shared" si="92"/>
        <v>615</v>
      </c>
      <c r="DI1961" t="str">
        <v>DX</v>
      </c>
    </row>
    <row r="1962" spans="2:113" ht="15" customHeight="1">
      <c r="B1962" s="40">
        <v>3733</v>
      </c>
      <c r="C1962" s="41">
        <v>45450</v>
      </c>
      <c r="D1962" s="42">
        <v>0.63339120370370372</v>
      </c>
      <c r="E1962" s="40" t="s">
        <v>2970</v>
      </c>
      <c r="F1962" s="43" t="s">
        <v>2971</v>
      </c>
      <c r="G1962">
        <f t="shared" si="90"/>
        <v>7</v>
      </c>
      <c r="H1962" t="str" cm="1">
        <f t="array" ref="H1962:N1962">MID(E1962,_xlfn.SEQUENCE(1,LEN(E1962)/2,1,2),2)</f>
        <v>FR</v>
      </c>
      <c r="I1962" t="str">
        <v>FR</v>
      </c>
      <c r="J1962" t="str">
        <v>FR</v>
      </c>
      <c r="K1962" t="str">
        <v>FR</v>
      </c>
      <c r="L1962" t="str">
        <v>FR</v>
      </c>
      <c r="M1962" t="str">
        <v>FR</v>
      </c>
      <c r="N1962" t="str">
        <v>SS</v>
      </c>
      <c r="Y1962">
        <v>5</v>
      </c>
      <c r="Z1962" t="b" cm="1">
        <f t="array" ref="Z1962">SUM(--(_xlfn.XLOOKUP(_xlfn._xlws.FILTER($H1962:$X1962,$H1962:$X1962&lt;&gt;""),Case!$G$25:$G$34,Case!$D$25:$D$34,,0,1)=Z$4))&gt;0</f>
        <v>0</v>
      </c>
      <c r="AA1962" t="b" cm="1">
        <f t="array" ref="AA1962">SUM(--(_xlfn.XLOOKUP(_xlfn._xlws.FILTER($H1962:$X1962,$H1962:$X1962&lt;&gt;""),Case!$G$25:$G$34,Case!$D$25:$D$34,,0,1)=AA$4))&gt;0</f>
        <v>1</v>
      </c>
      <c r="AB1962" t="b" cm="1">
        <f t="array" ref="AB1962">SUM(--(_xlfn.XLOOKUP(_xlfn._xlws.FILTER($H1962:$X1962,$H1962:$X1962&lt;&gt;""),Case!$G$25:$G$34,Case!$D$25:$D$34,,0,1)=AB$4))&gt;0</f>
        <v>0</v>
      </c>
      <c r="AC1962" t="b" cm="1">
        <f t="array" ref="AC1962">SUM(--Z1962:AB1962)=3</f>
        <v>0</v>
      </c>
      <c r="AD1962" t="b">
        <f>AND(AC1962,D1962&gt;(16/24))</f>
        <v>0</v>
      </c>
      <c r="AE1962" cm="1">
        <f t="array" ref="AE1962">SUM(_xlfn.XLOOKUP(_xlfn._xlws.FILTER($H1962:$O1962,$H1962:$O1962&lt;&gt;""),Case!$G$25:$G$34,Case!$E$25:$E$34,,0,1))</f>
        <v>21</v>
      </c>
      <c r="AF1962">
        <f t="shared" si="91"/>
        <v>21</v>
      </c>
      <c r="AH1962" t="str" cm="1">
        <f t="array" ref="AH1962:AN1962">_xlfn._xlws.FILTER(H1962:X1962,H1962:X1962&lt;&gt;"")</f>
        <v>FR</v>
      </c>
      <c r="AI1962" t="str">
        <v>FR</v>
      </c>
      <c r="AJ1962" t="str">
        <v>FR</v>
      </c>
      <c r="AK1962" t="str">
        <v>FR</v>
      </c>
      <c r="AL1962" t="str">
        <v>FR</v>
      </c>
      <c r="AM1962" t="str">
        <v>FR</v>
      </c>
      <c r="AN1962" t="str">
        <v>SS</v>
      </c>
      <c r="AY1962" cm="1">
        <f t="array" ref="AY1962:BE1962">_xlfn.XLOOKUP(_xlfn.ANCHORARRAY(AH1962),Case!$G$25:$G$34,Case!$H$25:$H$34)</f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P1962" t="str" cm="1">
        <f t="array" ref="BP1962:BQ1962">_xlfn.UNIQUE(_xlfn.ANCHORARRAY(AH1962),TRUE)</f>
        <v>FR</v>
      </c>
      <c r="BQ1962" t="str">
        <v>SS</v>
      </c>
      <c r="BZ1962" cm="1">
        <f t="array" ref="BZ1962:CA1962">COUNTIF(_xlfn.ANCHORARRAY(AH1962),_xlfn.ANCHORARRAY(BP1962))</f>
        <v>6</v>
      </c>
      <c r="CA1962">
        <v>1</v>
      </c>
      <c r="CG1962" t="str" cm="1">
        <f t="array" ref="CG1962">_xlfn._xlws.FILTER(_xlfn.ANCHORARRAY(BP1962),_xlfn.ANCHORARRAY(BZ1962)&gt;1,"")</f>
        <v>FR</v>
      </c>
      <c r="CL1962" cm="1">
        <f t="array" ref="CL1962">_xlfn._xlws.FILTER(_xlfn.ANCHORARRAY(BZ1962),_xlfn.ANCHORARRAY(BZ1962)&gt;1,"")</f>
        <v>6</v>
      </c>
      <c r="CS1962" cm="1">
        <f t="array" ref="CS1962">_xlfn.XLOOKUP(_xlfn.ANCHORARRAY(CG1962),Case!$G$25:$G$34,Case!$I$25:$I$34,0,0,1)</f>
        <v>0</v>
      </c>
      <c r="CY1962">
        <f t="shared" si="92"/>
        <v>0</v>
      </c>
      <c r="DI1962" t="str">
        <v>SO</v>
      </c>
    </row>
    <row r="1963" spans="2:113" ht="15" customHeight="1">
      <c r="B1963" s="40">
        <v>3734</v>
      </c>
      <c r="C1963" s="41">
        <v>45450</v>
      </c>
      <c r="D1963" s="42">
        <v>0.63378472222222226</v>
      </c>
      <c r="E1963" s="40" t="s">
        <v>2972</v>
      </c>
      <c r="F1963" s="43" t="s">
        <v>2973</v>
      </c>
      <c r="G1963">
        <f t="shared" si="90"/>
        <v>6</v>
      </c>
      <c r="H1963" t="str" cm="1">
        <f t="array" ref="H1963:M1963">MID(E1963,_xlfn.SEQUENCE(1,LEN(E1963)/2,1,2),2)</f>
        <v>JB</v>
      </c>
      <c r="I1963" t="str">
        <v>JB</v>
      </c>
      <c r="J1963" t="str">
        <v>JB</v>
      </c>
      <c r="K1963" t="str">
        <v>JB</v>
      </c>
      <c r="L1963" t="str">
        <v>JB</v>
      </c>
      <c r="M1963" t="str">
        <v>SS</v>
      </c>
      <c r="Y1963">
        <v>5</v>
      </c>
      <c r="Z1963" t="b" cm="1">
        <f t="array" ref="Z1963">SUM(--(_xlfn.XLOOKUP(_xlfn._xlws.FILTER($H1963:$X1963,$H1963:$X1963&lt;&gt;""),Case!$G$25:$G$34,Case!$D$25:$D$34,,0,1)=Z$4))&gt;0</f>
        <v>0</v>
      </c>
      <c r="AA1963" t="b" cm="1">
        <f t="array" ref="AA1963">SUM(--(_xlfn.XLOOKUP(_xlfn._xlws.FILTER($H1963:$X1963,$H1963:$X1963&lt;&gt;""),Case!$G$25:$G$34,Case!$D$25:$D$34,,0,1)=AA$4))&gt;0</f>
        <v>1</v>
      </c>
      <c r="AB1963" t="b" cm="1">
        <f t="array" ref="AB1963">SUM(--(_xlfn.XLOOKUP(_xlfn._xlws.FILTER($H1963:$X1963,$H1963:$X1963&lt;&gt;""),Case!$G$25:$G$34,Case!$D$25:$D$34,,0,1)=AB$4))&gt;0</f>
        <v>1</v>
      </c>
      <c r="AC1963" t="b" cm="1">
        <f t="array" ref="AC1963">SUM(--Z1963:AB1963)=3</f>
        <v>0</v>
      </c>
      <c r="AD1963" t="b">
        <f>AND(AC1963,D1963&gt;(16/24))</f>
        <v>0</v>
      </c>
      <c r="AE1963" cm="1">
        <f t="array" ref="AE1963">SUM(_xlfn.XLOOKUP(_xlfn._xlws.FILTER($H1963:$O1963,$H1963:$O1963&lt;&gt;""),Case!$G$25:$G$34,Case!$E$25:$E$34,,0,1))</f>
        <v>8</v>
      </c>
      <c r="AF1963">
        <f t="shared" si="91"/>
        <v>8</v>
      </c>
      <c r="AH1963" t="str" cm="1">
        <f t="array" ref="AH1963:AM1963">_xlfn._xlws.FILTER(H1963:X1963,H1963:X1963&lt;&gt;"")</f>
        <v>JB</v>
      </c>
      <c r="AI1963" t="str">
        <v>JB</v>
      </c>
      <c r="AJ1963" t="str">
        <v>JB</v>
      </c>
      <c r="AK1963" t="str">
        <v>JB</v>
      </c>
      <c r="AL1963" t="str">
        <v>JB</v>
      </c>
      <c r="AM1963" t="str">
        <v>SS</v>
      </c>
      <c r="AY1963" cm="1">
        <f t="array" ref="AY1963:BD1963">_xlfn.XLOOKUP(_xlfn.ANCHORARRAY(AH1963),Case!$G$25:$G$34,Case!$H$25:$H$34)</f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P1963" t="str" cm="1">
        <f t="array" ref="BP1963:BQ1963">_xlfn.UNIQUE(_xlfn.ANCHORARRAY(AH1963),TRUE)</f>
        <v>JB</v>
      </c>
      <c r="BQ1963" t="str">
        <v>SS</v>
      </c>
      <c r="BZ1963" cm="1">
        <f t="array" ref="BZ1963:CA1963">COUNTIF(_xlfn.ANCHORARRAY(AH1963),_xlfn.ANCHORARRAY(BP1963))</f>
        <v>5</v>
      </c>
      <c r="CA1963">
        <v>1</v>
      </c>
      <c r="CG1963" t="str" cm="1">
        <f t="array" ref="CG1963">_xlfn._xlws.FILTER(_xlfn.ANCHORARRAY(BP1963),_xlfn.ANCHORARRAY(BZ1963)&gt;1,"")</f>
        <v>JB</v>
      </c>
      <c r="CL1963" cm="1">
        <f t="array" ref="CL1963">_xlfn._xlws.FILTER(_xlfn.ANCHORARRAY(BZ1963),_xlfn.ANCHORARRAY(BZ1963)&gt;1,"")</f>
        <v>5</v>
      </c>
      <c r="CS1963" cm="1">
        <f t="array" ref="CS1963">_xlfn.XLOOKUP(_xlfn.ANCHORARRAY(CG1963),Case!$G$25:$G$34,Case!$I$25:$I$34,0,0,1)</f>
        <v>0</v>
      </c>
      <c r="CY1963">
        <f t="shared" si="92"/>
        <v>0</v>
      </c>
      <c r="DI1963" t="str">
        <v>HD</v>
      </c>
    </row>
    <row r="1964" spans="2:113" ht="15" customHeight="1">
      <c r="B1964" s="40">
        <v>3735</v>
      </c>
      <c r="C1964" s="41">
        <v>45450</v>
      </c>
      <c r="D1964" s="42">
        <v>0.63619212962962968</v>
      </c>
      <c r="E1964" s="40" t="s">
        <v>13452</v>
      </c>
      <c r="F1964" s="43" t="s">
        <v>2974</v>
      </c>
      <c r="G1964">
        <f t="shared" si="90"/>
        <v>6</v>
      </c>
      <c r="H1964" t="str" cm="1">
        <f t="array" ref="H1964:M1964">MID(E1964,_xlfn.SEQUENCE(1,LEN(E1964)/2,1,2),2)</f>
        <v>BE</v>
      </c>
      <c r="I1964" t="str">
        <v>DX</v>
      </c>
      <c r="J1964" t="str">
        <v>DX</v>
      </c>
      <c r="K1964" t="str">
        <v>SO</v>
      </c>
      <c r="L1964" t="str">
        <v>HD</v>
      </c>
      <c r="M1964" t="str">
        <v>SS</v>
      </c>
      <c r="Y1964">
        <v>5</v>
      </c>
      <c r="Z1964" t="b" cm="1">
        <f t="array" ref="Z1964">SUM(--(_xlfn.XLOOKUP(_xlfn._xlws.FILTER($H1964:$X1964,$H1964:$X1964&lt;&gt;""),Case!$G$25:$G$34,Case!$D$25:$D$34,,0,1)=Z$4))&gt;0</f>
        <v>1</v>
      </c>
      <c r="AA1964" t="b" cm="1">
        <f t="array" ref="AA1964">SUM(--(_xlfn.XLOOKUP(_xlfn._xlws.FILTER($H1964:$X1964,$H1964:$X1964&lt;&gt;""),Case!$G$25:$G$34,Case!$D$25:$D$34,,0,1)=AA$4))&gt;0</f>
        <v>1</v>
      </c>
      <c r="AB1964" t="b" cm="1">
        <f t="array" ref="AB1964">SUM(--(_xlfn.XLOOKUP(_xlfn._xlws.FILTER($H1964:$X1964,$H1964:$X1964&lt;&gt;""),Case!$G$25:$G$34,Case!$D$25:$D$34,,0,1)=AB$4))&gt;0</f>
        <v>1</v>
      </c>
      <c r="AC1964" t="b" cm="1">
        <f t="array" ref="AC1964">SUM(--Z1964:AB1964)=3</f>
        <v>1</v>
      </c>
      <c r="AD1964" t="b">
        <f>AND(AC1964,D1964&gt;(16/24))</f>
        <v>0</v>
      </c>
      <c r="AE1964" cm="1">
        <f t="array" ref="AE1964">SUM(_xlfn.XLOOKUP(_xlfn._xlws.FILTER($H1964:$O1964,$H1964:$O1964&lt;&gt;""),Case!$G$25:$G$34,Case!$E$25:$E$34,,0,1))</f>
        <v>35</v>
      </c>
      <c r="AF1964">
        <f t="shared" si="91"/>
        <v>35</v>
      </c>
      <c r="AH1964" t="str" cm="1">
        <f t="array" ref="AH1964:AM1964">_xlfn._xlws.FILTER(H1964:X1964,H1964:X1964&lt;&gt;"")</f>
        <v>BE</v>
      </c>
      <c r="AI1964" t="str">
        <v>DX</v>
      </c>
      <c r="AJ1964" t="str">
        <v>DX</v>
      </c>
      <c r="AK1964" t="str">
        <v>SO</v>
      </c>
      <c r="AL1964" t="str">
        <v>HD</v>
      </c>
      <c r="AM1964" t="str">
        <v>SS</v>
      </c>
      <c r="AY1964" cm="1">
        <f t="array" ref="AY1964:BD1964">_xlfn.XLOOKUP(_xlfn.ANCHORARRAY(AH1964),Case!$G$25:$G$34,Case!$H$25:$H$34)</f>
        <v>0</v>
      </c>
      <c r="AZ1964">
        <v>180</v>
      </c>
      <c r="BA1964">
        <v>180</v>
      </c>
      <c r="BB1964">
        <v>0</v>
      </c>
      <c r="BC1964">
        <v>160</v>
      </c>
      <c r="BD1964">
        <v>0</v>
      </c>
      <c r="BP1964" t="str" cm="1">
        <f t="array" ref="BP1964:BT1964">_xlfn.UNIQUE(_xlfn.ANCHORARRAY(AH1964),TRUE)</f>
        <v>BE</v>
      </c>
      <c r="BQ1964" t="str">
        <v>DX</v>
      </c>
      <c r="BR1964" t="str">
        <v>SO</v>
      </c>
      <c r="BS1964" t="str">
        <v>HD</v>
      </c>
      <c r="BT1964" t="str">
        <v>SS</v>
      </c>
      <c r="BZ1964" cm="1">
        <f t="array" ref="BZ1964:CD1964">COUNTIF(_xlfn.ANCHORARRAY(AH1964),_xlfn.ANCHORARRAY(BP1964))</f>
        <v>1</v>
      </c>
      <c r="CA1964">
        <v>2</v>
      </c>
      <c r="CB1964">
        <v>1</v>
      </c>
      <c r="CC1964">
        <v>1</v>
      </c>
      <c r="CD1964">
        <v>1</v>
      </c>
      <c r="CG1964" t="str" cm="1">
        <f t="array" ref="CG1964">_xlfn._xlws.FILTER(_xlfn.ANCHORARRAY(BP1964),_xlfn.ANCHORARRAY(BZ1964)&gt;1,"")</f>
        <v>DX</v>
      </c>
      <c r="CL1964" cm="1">
        <f t="array" ref="CL1964">_xlfn._xlws.FILTER(_xlfn.ANCHORARRAY(BZ1964),_xlfn.ANCHORARRAY(BZ1964)&gt;1,"")</f>
        <v>2</v>
      </c>
      <c r="CS1964" cm="1">
        <f t="array" ref="CS1964">_xlfn.XLOOKUP(_xlfn.ANCHORARRAY(CG1964),Case!$G$25:$G$34,Case!$I$25:$I$34,0,0,1)</f>
        <v>17</v>
      </c>
      <c r="CY1964">
        <f t="shared" si="92"/>
        <v>486</v>
      </c>
      <c r="DI1964" t="str">
        <v>BB</v>
      </c>
    </row>
    <row r="1965" spans="2:113" ht="15" customHeight="1">
      <c r="B1965" s="40">
        <v>3736</v>
      </c>
      <c r="C1965" s="41">
        <v>45450</v>
      </c>
      <c r="D1965" s="42">
        <v>0.63978009259259261</v>
      </c>
      <c r="E1965" s="40" t="s">
        <v>13453</v>
      </c>
      <c r="F1965" s="43" t="s">
        <v>2975</v>
      </c>
      <c r="G1965">
        <f t="shared" si="90"/>
        <v>7</v>
      </c>
      <c r="H1965" t="str" cm="1">
        <f t="array" ref="H1965:N1965">MID(E1965,_xlfn.SEQUENCE(1,LEN(E1965)/2,1,2),2)</f>
        <v>WB</v>
      </c>
      <c r="I1965" t="str">
        <v>WB</v>
      </c>
      <c r="J1965" t="str">
        <v>SS</v>
      </c>
      <c r="K1965" t="str">
        <v>SS</v>
      </c>
      <c r="L1965" t="str">
        <v>DX</v>
      </c>
      <c r="M1965" t="str">
        <v>JB</v>
      </c>
      <c r="N1965" t="str">
        <v>JB</v>
      </c>
      <c r="Y1965">
        <v>5</v>
      </c>
      <c r="Z1965" t="b" cm="1">
        <f t="array" ref="Z1965">SUM(--(_xlfn.XLOOKUP(_xlfn._xlws.FILTER($H1965:$X1965,$H1965:$X1965&lt;&gt;""),Case!$G$25:$G$34,Case!$D$25:$D$34,,0,1)=Z$4))&gt;0</f>
        <v>1</v>
      </c>
      <c r="AA1965" t="b" cm="1">
        <f t="array" ref="AA1965">SUM(--(_xlfn.XLOOKUP(_xlfn._xlws.FILTER($H1965:$X1965,$H1965:$X1965&lt;&gt;""),Case!$G$25:$G$34,Case!$D$25:$D$34,,0,1)=AA$4))&gt;0</f>
        <v>1</v>
      </c>
      <c r="AB1965" t="b" cm="1">
        <f t="array" ref="AB1965">SUM(--(_xlfn.XLOOKUP(_xlfn._xlws.FILTER($H1965:$X1965,$H1965:$X1965&lt;&gt;""),Case!$G$25:$G$34,Case!$D$25:$D$34,,0,1)=AB$4))&gt;0</f>
        <v>1</v>
      </c>
      <c r="AC1965" t="b" cm="1">
        <f t="array" ref="AC1965">SUM(--Z1965:AB1965)=3</f>
        <v>1</v>
      </c>
      <c r="AD1965" t="b">
        <f>AND(AC1965,D1965&gt;(16/24))</f>
        <v>0</v>
      </c>
      <c r="AE1965" cm="1">
        <f t="array" ref="AE1965">SUM(_xlfn.XLOOKUP(_xlfn._xlws.FILTER($H1965:$O1965,$H1965:$O1965&lt;&gt;""),Case!$G$25:$G$34,Case!$E$25:$E$34,,0,1))</f>
        <v>39</v>
      </c>
      <c r="AF1965">
        <f t="shared" si="91"/>
        <v>39</v>
      </c>
      <c r="AH1965" t="str" cm="1">
        <f t="array" ref="AH1965:AN1965">_xlfn._xlws.FILTER(H1965:X1965,H1965:X1965&lt;&gt;"")</f>
        <v>WB</v>
      </c>
      <c r="AI1965" t="str">
        <v>WB</v>
      </c>
      <c r="AJ1965" t="str">
        <v>SS</v>
      </c>
      <c r="AK1965" t="str">
        <v>SS</v>
      </c>
      <c r="AL1965" t="str">
        <v>DX</v>
      </c>
      <c r="AM1965" t="str">
        <v>JB</v>
      </c>
      <c r="AN1965" t="str">
        <v>JB</v>
      </c>
      <c r="AY1965" cm="1">
        <f t="array" ref="AY1965:BE1965">_xlfn.XLOOKUP(_xlfn.ANCHORARRAY(AH1965),Case!$G$25:$G$34,Case!$H$25:$H$34)</f>
        <v>210</v>
      </c>
      <c r="AZ1965">
        <v>210</v>
      </c>
      <c r="BA1965">
        <v>0</v>
      </c>
      <c r="BB1965">
        <v>0</v>
      </c>
      <c r="BC1965">
        <v>180</v>
      </c>
      <c r="BD1965">
        <v>0</v>
      </c>
      <c r="BE1965">
        <v>0</v>
      </c>
      <c r="BP1965" t="str" cm="1">
        <f t="array" ref="BP1965:BS1965">_xlfn.UNIQUE(_xlfn.ANCHORARRAY(AH1965),TRUE)</f>
        <v>WB</v>
      </c>
      <c r="BQ1965" t="str">
        <v>SS</v>
      </c>
      <c r="BR1965" t="str">
        <v>DX</v>
      </c>
      <c r="BS1965" t="str">
        <v>JB</v>
      </c>
      <c r="BZ1965" cm="1">
        <f t="array" ref="BZ1965:CC1965">COUNTIF(_xlfn.ANCHORARRAY(AH1965),_xlfn.ANCHORARRAY(BP1965))</f>
        <v>2</v>
      </c>
      <c r="CA1965">
        <v>2</v>
      </c>
      <c r="CB1965">
        <v>1</v>
      </c>
      <c r="CC1965">
        <v>2</v>
      </c>
      <c r="CG1965" t="str" cm="1">
        <f t="array" ref="CG1965:CI1965">_xlfn._xlws.FILTER(_xlfn.ANCHORARRAY(BP1965),_xlfn.ANCHORARRAY(BZ1965)&gt;1,"")</f>
        <v>WB</v>
      </c>
      <c r="CH1965" t="str">
        <v>SS</v>
      </c>
      <c r="CI1965" t="str">
        <v>JB</v>
      </c>
      <c r="CL1965" cm="1">
        <f t="array" ref="CL1965:CN1965">_xlfn._xlws.FILTER(_xlfn.ANCHORARRAY(BZ1965),_xlfn.ANCHORARRAY(BZ1965)&gt;1,"")</f>
        <v>2</v>
      </c>
      <c r="CM1965">
        <v>2</v>
      </c>
      <c r="CN1965">
        <v>2</v>
      </c>
      <c r="CS1965" cm="1">
        <f t="array" ref="CS1965:CU1965">_xlfn.XLOOKUP(_xlfn.ANCHORARRAY(CG1965),Case!$G$25:$G$34,Case!$I$25:$I$34,0,0,1)</f>
        <v>21</v>
      </c>
      <c r="CT1965">
        <v>0</v>
      </c>
      <c r="CU1965">
        <v>0</v>
      </c>
      <c r="CY1965">
        <f t="shared" si="92"/>
        <v>558</v>
      </c>
      <c r="DI1965" t="str">
        <v>SO</v>
      </c>
    </row>
    <row r="1966" spans="2:113" ht="15" customHeight="1">
      <c r="B1966" s="40">
        <v>3737</v>
      </c>
      <c r="C1966" s="41">
        <v>45450</v>
      </c>
      <c r="D1966" s="42">
        <v>0.64166666666666672</v>
      </c>
      <c r="E1966" s="40" t="s">
        <v>361</v>
      </c>
      <c r="F1966" s="43" t="s">
        <v>2437</v>
      </c>
      <c r="G1966">
        <f t="shared" si="90"/>
        <v>1</v>
      </c>
      <c r="H1966" t="str" cm="1">
        <f t="array" ref="H1966">MID(E1966,_xlfn.SEQUENCE(1,LEN(E1966)/2,1,2),2)</f>
        <v>CB</v>
      </c>
      <c r="Y1966">
        <v>5</v>
      </c>
      <c r="Z1966" t="b" cm="1">
        <f t="array" ref="Z1966">SUM(--(_xlfn.XLOOKUP(_xlfn._xlws.FILTER($H1966:$X1966,$H1966:$X1966&lt;&gt;""),Case!$G$25:$G$34,Case!$D$25:$D$34,,0,1)=Z$4))&gt;0</f>
        <v>1</v>
      </c>
      <c r="AA1966" t="b" cm="1">
        <f t="array" ref="AA1966">SUM(--(_xlfn.XLOOKUP(_xlfn._xlws.FILTER($H1966:$X1966,$H1966:$X1966&lt;&gt;""),Case!$G$25:$G$34,Case!$D$25:$D$34,,0,1)=AA$4))&gt;0</f>
        <v>0</v>
      </c>
      <c r="AB1966" t="b" cm="1">
        <f t="array" ref="AB1966">SUM(--(_xlfn.XLOOKUP(_xlfn._xlws.FILTER($H1966:$X1966,$H1966:$X1966&lt;&gt;""),Case!$G$25:$G$34,Case!$D$25:$D$34,,0,1)=AB$4))&gt;0</f>
        <v>0</v>
      </c>
      <c r="AC1966" t="b" cm="1">
        <f t="array" ref="AC1966">SUM(--Z1966:AB1966)=3</f>
        <v>0</v>
      </c>
      <c r="AD1966" t="b">
        <f>AND(AC1966,D1966&gt;(16/24))</f>
        <v>0</v>
      </c>
      <c r="AE1966" cm="1">
        <f t="array" ref="AE1966">SUM(_xlfn.XLOOKUP(_xlfn._xlws.FILTER($H1966:$O1966,$H1966:$O1966&lt;&gt;""),Case!$G$25:$G$34,Case!$E$25:$E$34,,0,1))</f>
        <v>8</v>
      </c>
      <c r="AF1966">
        <f t="shared" si="91"/>
        <v>8</v>
      </c>
      <c r="AH1966" t="str" cm="1">
        <f t="array" ref="AH1966">_xlfn._xlws.FILTER(H1966:X1966,H1966:X1966&lt;&gt;"")</f>
        <v>CB</v>
      </c>
      <c r="AY1966" cm="1">
        <f t="array" ref="AY1966">_xlfn.XLOOKUP(_xlfn.ANCHORARRAY(AH1966),Case!$G$25:$G$34,Case!$H$25:$H$34)</f>
        <v>190</v>
      </c>
      <c r="BP1966" t="str" cm="1">
        <f t="array" ref="BP1966">_xlfn.UNIQUE(_xlfn.ANCHORARRAY(AH1966),TRUE)</f>
        <v>CB</v>
      </c>
      <c r="BZ1966" cm="1">
        <f t="array" ref="BZ1966">COUNTIF(_xlfn.ANCHORARRAY(AH1966),_xlfn.ANCHORARRAY(BP1966))</f>
        <v>1</v>
      </c>
      <c r="CG1966" t="str" cm="1">
        <f t="array" ref="CG1966">_xlfn._xlws.FILTER(_xlfn.ANCHORARRAY(BP1966),_xlfn.ANCHORARRAY(BZ1966)&gt;1,"")</f>
        <v/>
      </c>
      <c r="CL1966" t="str" cm="1">
        <f t="array" ref="CL1966">_xlfn._xlws.FILTER(_xlfn.ANCHORARRAY(BZ1966),_xlfn.ANCHORARRAY(BZ1966)&gt;1,"")</f>
        <v/>
      </c>
      <c r="CS1966" cm="1">
        <f t="array" ref="CS1966">_xlfn.XLOOKUP(_xlfn.ANCHORARRAY(CG1966),Case!$G$25:$G$34,Case!$I$25:$I$34,0,0,1)</f>
        <v>0</v>
      </c>
      <c r="CY1966">
        <f t="shared" si="92"/>
        <v>190</v>
      </c>
      <c r="DI1966" t="str">
        <v>HD</v>
      </c>
    </row>
    <row r="1967" spans="2:113" ht="15" customHeight="1">
      <c r="B1967" s="40">
        <v>3738</v>
      </c>
      <c r="C1967" s="41">
        <v>45450</v>
      </c>
      <c r="D1967" s="42">
        <v>0.6416898148148148</v>
      </c>
      <c r="E1967" s="40" t="s">
        <v>12870</v>
      </c>
      <c r="F1967" s="43" t="s">
        <v>400</v>
      </c>
      <c r="G1967">
        <f t="shared" si="90"/>
        <v>2</v>
      </c>
      <c r="H1967" t="str" cm="1">
        <f t="array" ref="H1967:I1967">MID(E1967,_xlfn.SEQUENCE(1,LEN(E1967)/2,1,2),2)</f>
        <v>DX</v>
      </c>
      <c r="I1967" t="str">
        <v>DX</v>
      </c>
      <c r="Y1967">
        <v>5</v>
      </c>
      <c r="Z1967" t="b" cm="1">
        <f t="array" ref="Z1967">SUM(--(_xlfn.XLOOKUP(_xlfn._xlws.FILTER($H1967:$X1967,$H1967:$X1967&lt;&gt;""),Case!$G$25:$G$34,Case!$D$25:$D$34,,0,1)=Z$4))&gt;0</f>
        <v>1</v>
      </c>
      <c r="AA1967" t="b" cm="1">
        <f t="array" ref="AA1967">SUM(--(_xlfn.XLOOKUP(_xlfn._xlws.FILTER($H1967:$X1967,$H1967:$X1967&lt;&gt;""),Case!$G$25:$G$34,Case!$D$25:$D$34,,0,1)=AA$4))&gt;0</f>
        <v>0</v>
      </c>
      <c r="AB1967" t="b" cm="1">
        <f t="array" ref="AB1967">SUM(--(_xlfn.XLOOKUP(_xlfn._xlws.FILTER($H1967:$X1967,$H1967:$X1967&lt;&gt;""),Case!$G$25:$G$34,Case!$D$25:$D$34,,0,1)=AB$4))&gt;0</f>
        <v>0</v>
      </c>
      <c r="AC1967" t="b" cm="1">
        <f t="array" ref="AC1967">SUM(--Z1967:AB1967)=3</f>
        <v>0</v>
      </c>
      <c r="AD1967" t="b">
        <f>AND(AC1967,D1967&gt;(16/24))</f>
        <v>0</v>
      </c>
      <c r="AE1967" cm="1">
        <f t="array" ref="AE1967">SUM(_xlfn.XLOOKUP(_xlfn._xlws.FILTER($H1967:$O1967,$H1967:$O1967&lt;&gt;""),Case!$G$25:$G$34,Case!$E$25:$E$34,,0,1))</f>
        <v>18</v>
      </c>
      <c r="AF1967">
        <f t="shared" si="91"/>
        <v>18</v>
      </c>
      <c r="AH1967" t="str" cm="1">
        <f t="array" ref="AH1967:AI1967">_xlfn._xlws.FILTER(H1967:X1967,H1967:X1967&lt;&gt;"")</f>
        <v>DX</v>
      </c>
      <c r="AI1967" t="str">
        <v>DX</v>
      </c>
      <c r="AY1967" cm="1">
        <f t="array" ref="AY1967:AZ1967">_xlfn.XLOOKUP(_xlfn.ANCHORARRAY(AH1967),Case!$G$25:$G$34,Case!$H$25:$H$34)</f>
        <v>180</v>
      </c>
      <c r="AZ1967">
        <v>180</v>
      </c>
      <c r="BP1967" t="str" cm="1">
        <f t="array" ref="BP1967">_xlfn.UNIQUE(_xlfn.ANCHORARRAY(AH1967),TRUE)</f>
        <v>DX</v>
      </c>
      <c r="BZ1967" cm="1">
        <f t="array" ref="BZ1967">COUNTIF(_xlfn.ANCHORARRAY(AH1967),_xlfn.ANCHORARRAY(BP1967))</f>
        <v>2</v>
      </c>
      <c r="CG1967" t="str" cm="1">
        <f t="array" ref="CG1967">_xlfn._xlws.FILTER(_xlfn.ANCHORARRAY(BP1967),_xlfn.ANCHORARRAY(BZ1967)&gt;1,"")</f>
        <v>DX</v>
      </c>
      <c r="CL1967" cm="1">
        <f t="array" ref="CL1967">_xlfn._xlws.FILTER(_xlfn.ANCHORARRAY(BZ1967),_xlfn.ANCHORARRAY(BZ1967)&gt;1,"")</f>
        <v>2</v>
      </c>
      <c r="CS1967" cm="1">
        <f t="array" ref="CS1967">_xlfn.XLOOKUP(_xlfn.ANCHORARRAY(CG1967),Case!$G$25:$G$34,Case!$I$25:$I$34,0,0,1)</f>
        <v>17</v>
      </c>
      <c r="CY1967">
        <f t="shared" si="92"/>
        <v>326</v>
      </c>
      <c r="DI1967" t="str">
        <v>FR</v>
      </c>
    </row>
    <row r="1968" spans="2:113" ht="15" customHeight="1">
      <c r="B1968" s="40">
        <v>3739</v>
      </c>
      <c r="C1968" s="41">
        <v>45450</v>
      </c>
      <c r="D1968" s="42">
        <v>0.64424768518518516</v>
      </c>
      <c r="E1968" s="40" t="s">
        <v>353</v>
      </c>
      <c r="F1968" s="43" t="s">
        <v>1252</v>
      </c>
      <c r="G1968">
        <f t="shared" si="90"/>
        <v>2</v>
      </c>
      <c r="H1968" t="str" cm="1">
        <f t="array" ref="H1968:I1968">MID(E1968,_xlfn.SEQUENCE(1,LEN(E1968)/2,1,2),2)</f>
        <v>FR</v>
      </c>
      <c r="I1968" t="str">
        <v>FR</v>
      </c>
      <c r="Y1968">
        <v>5</v>
      </c>
      <c r="Z1968" t="b" cm="1">
        <f t="array" ref="Z1968">SUM(--(_xlfn.XLOOKUP(_xlfn._xlws.FILTER($H1968:$X1968,$H1968:$X1968&lt;&gt;""),Case!$G$25:$G$34,Case!$D$25:$D$34,,0,1)=Z$4))&gt;0</f>
        <v>0</v>
      </c>
      <c r="AA1968" t="b" cm="1">
        <f t="array" ref="AA1968">SUM(--(_xlfn.XLOOKUP(_xlfn._xlws.FILTER($H1968:$X1968,$H1968:$X1968&lt;&gt;""),Case!$G$25:$G$34,Case!$D$25:$D$34,,0,1)=AA$4))&gt;0</f>
        <v>1</v>
      </c>
      <c r="AB1968" t="b" cm="1">
        <f t="array" ref="AB1968">SUM(--(_xlfn.XLOOKUP(_xlfn._xlws.FILTER($H1968:$X1968,$H1968:$X1968&lt;&gt;""),Case!$G$25:$G$34,Case!$D$25:$D$34,,0,1)=AB$4))&gt;0</f>
        <v>0</v>
      </c>
      <c r="AC1968" t="b" cm="1">
        <f t="array" ref="AC1968">SUM(--Z1968:AB1968)=3</f>
        <v>0</v>
      </c>
      <c r="AD1968" t="b">
        <f>AND(AC1968,D1968&gt;(16/24))</f>
        <v>0</v>
      </c>
      <c r="AE1968" cm="1">
        <f t="array" ref="AE1968">SUM(_xlfn.XLOOKUP(_xlfn._xlws.FILTER($H1968:$O1968,$H1968:$O1968&lt;&gt;""),Case!$G$25:$G$34,Case!$E$25:$E$34,,0,1))</f>
        <v>6</v>
      </c>
      <c r="AF1968">
        <f t="shared" si="91"/>
        <v>6</v>
      </c>
      <c r="AH1968" t="str" cm="1">
        <f t="array" ref="AH1968:AI1968">_xlfn._xlws.FILTER(H1968:X1968,H1968:X1968&lt;&gt;"")</f>
        <v>FR</v>
      </c>
      <c r="AI1968" t="str">
        <v>FR</v>
      </c>
      <c r="AY1968" cm="1">
        <f t="array" ref="AY1968:AZ1968">_xlfn.XLOOKUP(_xlfn.ANCHORARRAY(AH1968),Case!$G$25:$G$34,Case!$H$25:$H$34)</f>
        <v>0</v>
      </c>
      <c r="AZ1968">
        <v>0</v>
      </c>
      <c r="BP1968" t="str" cm="1">
        <f t="array" ref="BP1968">_xlfn.UNIQUE(_xlfn.ANCHORARRAY(AH1968),TRUE)</f>
        <v>FR</v>
      </c>
      <c r="BZ1968" cm="1">
        <f t="array" ref="BZ1968">COUNTIF(_xlfn.ANCHORARRAY(AH1968),_xlfn.ANCHORARRAY(BP1968))</f>
        <v>2</v>
      </c>
      <c r="CG1968" t="str" cm="1">
        <f t="array" ref="CG1968">_xlfn._xlws.FILTER(_xlfn.ANCHORARRAY(BP1968),_xlfn.ANCHORARRAY(BZ1968)&gt;1,"")</f>
        <v>FR</v>
      </c>
      <c r="CL1968" cm="1">
        <f t="array" ref="CL1968">_xlfn._xlws.FILTER(_xlfn.ANCHORARRAY(BZ1968),_xlfn.ANCHORARRAY(BZ1968)&gt;1,"")</f>
        <v>2</v>
      </c>
      <c r="CS1968" cm="1">
        <f t="array" ref="CS1968">_xlfn.XLOOKUP(_xlfn.ANCHORARRAY(CG1968),Case!$G$25:$G$34,Case!$I$25:$I$34,0,0,1)</f>
        <v>0</v>
      </c>
      <c r="CY1968">
        <f t="shared" si="92"/>
        <v>0</v>
      </c>
      <c r="DI1968" t="str">
        <v>FR</v>
      </c>
    </row>
    <row r="1969" spans="2:113" ht="15" customHeight="1">
      <c r="B1969" s="40">
        <v>3740</v>
      </c>
      <c r="C1969" s="41">
        <v>45450</v>
      </c>
      <c r="D1969" s="42">
        <v>0.64672453703703703</v>
      </c>
      <c r="E1969" s="40" t="s">
        <v>2976</v>
      </c>
      <c r="F1969" s="43" t="s">
        <v>2977</v>
      </c>
      <c r="G1969">
        <f t="shared" si="90"/>
        <v>5</v>
      </c>
      <c r="H1969" t="str" cm="1">
        <f t="array" ref="H1969:L1969">MID(E1969,_xlfn.SEQUENCE(1,LEN(E1969)/2,1,2),2)</f>
        <v>HD</v>
      </c>
      <c r="I1969" t="str">
        <v>HD</v>
      </c>
      <c r="J1969" t="str">
        <v>HD</v>
      </c>
      <c r="K1969" t="str">
        <v>HD</v>
      </c>
      <c r="L1969" t="str">
        <v>CB</v>
      </c>
      <c r="Y1969">
        <v>5</v>
      </c>
      <c r="Z1969" t="b" cm="1">
        <f t="array" ref="Z1969">SUM(--(_xlfn.XLOOKUP(_xlfn._xlws.FILTER($H1969:$X1969,$H1969:$X1969&lt;&gt;""),Case!$G$25:$G$34,Case!$D$25:$D$34,,0,1)=Z$4))&gt;0</f>
        <v>1</v>
      </c>
      <c r="AA1969" t="b" cm="1">
        <f t="array" ref="AA1969">SUM(--(_xlfn.XLOOKUP(_xlfn._xlws.FILTER($H1969:$X1969,$H1969:$X1969&lt;&gt;""),Case!$G$25:$G$34,Case!$D$25:$D$34,,0,1)=AA$4))&gt;0</f>
        <v>0</v>
      </c>
      <c r="AB1969" t="b" cm="1">
        <f t="array" ref="AB1969">SUM(--(_xlfn.XLOOKUP(_xlfn._xlws.FILTER($H1969:$X1969,$H1969:$X1969&lt;&gt;""),Case!$G$25:$G$34,Case!$D$25:$D$34,,0,1)=AB$4))&gt;0</f>
        <v>0</v>
      </c>
      <c r="AC1969" t="b" cm="1">
        <f t="array" ref="AC1969">SUM(--Z1969:AB1969)=3</f>
        <v>0</v>
      </c>
      <c r="AD1969" t="b">
        <f>AND(AC1969,D1969&gt;(16/24))</f>
        <v>0</v>
      </c>
      <c r="AE1969" cm="1">
        <f t="array" ref="AE1969">SUM(_xlfn.XLOOKUP(_xlfn._xlws.FILTER($H1969:$O1969,$H1969:$O1969&lt;&gt;""),Case!$G$25:$G$34,Case!$E$25:$E$34,,0,1))</f>
        <v>36</v>
      </c>
      <c r="AF1969">
        <f t="shared" si="91"/>
        <v>36</v>
      </c>
      <c r="AH1969" t="str" cm="1">
        <f t="array" ref="AH1969:AL1969">_xlfn._xlws.FILTER(H1969:X1969,H1969:X1969&lt;&gt;"")</f>
        <v>HD</v>
      </c>
      <c r="AI1969" t="str">
        <v>HD</v>
      </c>
      <c r="AJ1969" t="str">
        <v>HD</v>
      </c>
      <c r="AK1969" t="str">
        <v>HD</v>
      </c>
      <c r="AL1969" t="str">
        <v>CB</v>
      </c>
      <c r="AY1969" cm="1">
        <f t="array" ref="AY1969:BC1969">_xlfn.XLOOKUP(_xlfn.ANCHORARRAY(AH1969),Case!$G$25:$G$34,Case!$H$25:$H$34)</f>
        <v>160</v>
      </c>
      <c r="AZ1969">
        <v>160</v>
      </c>
      <c r="BA1969">
        <v>160</v>
      </c>
      <c r="BB1969">
        <v>160</v>
      </c>
      <c r="BC1969">
        <v>190</v>
      </c>
      <c r="BP1969" t="str" cm="1">
        <f t="array" ref="BP1969:BQ1969">_xlfn.UNIQUE(_xlfn.ANCHORARRAY(AH1969),TRUE)</f>
        <v>HD</v>
      </c>
      <c r="BQ1969" t="str">
        <v>CB</v>
      </c>
      <c r="BZ1969" cm="1">
        <f t="array" ref="BZ1969:CA1969">COUNTIF(_xlfn.ANCHORARRAY(AH1969),_xlfn.ANCHORARRAY(BP1969))</f>
        <v>4</v>
      </c>
      <c r="CA1969">
        <v>1</v>
      </c>
      <c r="CG1969" t="str" cm="1">
        <f t="array" ref="CG1969">_xlfn._xlws.FILTER(_xlfn.ANCHORARRAY(BP1969),_xlfn.ANCHORARRAY(BZ1969)&gt;1,"")</f>
        <v>HD</v>
      </c>
      <c r="CL1969" cm="1">
        <f t="array" ref="CL1969">_xlfn._xlws.FILTER(_xlfn.ANCHORARRAY(BZ1969),_xlfn.ANCHORARRAY(BZ1969)&gt;1,"")</f>
        <v>4</v>
      </c>
      <c r="CS1969" cm="1">
        <f t="array" ref="CS1969">_xlfn.XLOOKUP(_xlfn.ANCHORARRAY(CG1969),Case!$G$25:$G$34,Case!$I$25:$I$34,0,0,1)</f>
        <v>15</v>
      </c>
      <c r="CY1969">
        <f t="shared" si="92"/>
        <v>770</v>
      </c>
      <c r="DI1969" t="str">
        <v>FR</v>
      </c>
    </row>
    <row r="1970" spans="2:113" ht="15" customHeight="1">
      <c r="B1970" s="40">
        <v>3741</v>
      </c>
      <c r="C1970" s="41">
        <v>45450</v>
      </c>
      <c r="D1970" s="42">
        <v>0.64746527777777774</v>
      </c>
      <c r="E1970" s="40" t="s">
        <v>2978</v>
      </c>
      <c r="F1970" s="43" t="s">
        <v>2979</v>
      </c>
      <c r="G1970">
        <f t="shared" si="90"/>
        <v>9</v>
      </c>
      <c r="H1970" t="str" cm="1">
        <f t="array" ref="H1970:P1970">MID(E1970,_xlfn.SEQUENCE(1,LEN(E1970)/2,1,2),2)</f>
        <v>WB</v>
      </c>
      <c r="I1970" t="str">
        <v>WB</v>
      </c>
      <c r="J1970" t="str">
        <v>WB</v>
      </c>
      <c r="K1970" t="str">
        <v>JB</v>
      </c>
      <c r="L1970" t="str">
        <v>BB</v>
      </c>
      <c r="M1970" t="str">
        <v>BB</v>
      </c>
      <c r="N1970" t="str">
        <v>JB</v>
      </c>
      <c r="O1970" t="str">
        <v>JB</v>
      </c>
      <c r="P1970" t="str">
        <v>JB</v>
      </c>
      <c r="Y1970">
        <v>5</v>
      </c>
      <c r="Z1970" t="b" cm="1">
        <f t="array" ref="Z1970">SUM(--(_xlfn.XLOOKUP(_xlfn._xlws.FILTER($H1970:$X1970,$H1970:$X1970&lt;&gt;""),Case!$G$25:$G$34,Case!$D$25:$D$34,,0,1)=Z$4))&gt;0</f>
        <v>1</v>
      </c>
      <c r="AA1970" t="b" cm="1">
        <f t="array" ref="AA1970">SUM(--(_xlfn.XLOOKUP(_xlfn._xlws.FILTER($H1970:$X1970,$H1970:$X1970&lt;&gt;""),Case!$G$25:$G$34,Case!$D$25:$D$34,,0,1)=AA$4))&gt;0</f>
        <v>0</v>
      </c>
      <c r="AB1970" t="b" cm="1">
        <f t="array" ref="AB1970">SUM(--(_xlfn.XLOOKUP(_xlfn._xlws.FILTER($H1970:$X1970,$H1970:$X1970&lt;&gt;""),Case!$G$25:$G$34,Case!$D$25:$D$34,,0,1)=AB$4))&gt;0</f>
        <v>1</v>
      </c>
      <c r="AC1970" t="b" cm="1">
        <f t="array" ref="AC1970">SUM(--Z1970:AB1970)=3</f>
        <v>0</v>
      </c>
      <c r="AD1970" t="b">
        <f>AND(AC1970,D1970&gt;(16/24))</f>
        <v>0</v>
      </c>
      <c r="AE1970" cm="1">
        <f t="array" ref="AE1970">SUM(_xlfn.XLOOKUP(_xlfn._xlws.FILTER($H1970:$O1970,$H1970:$O1970&lt;&gt;""),Case!$G$25:$G$34,Case!$E$25:$E$34,,0,1))</f>
        <v>56</v>
      </c>
      <c r="AF1970">
        <f t="shared" si="91"/>
        <v>56</v>
      </c>
      <c r="AH1970" t="str" cm="1">
        <f t="array" ref="AH1970:AP1970">_xlfn._xlws.FILTER(H1970:X1970,H1970:X1970&lt;&gt;"")</f>
        <v>WB</v>
      </c>
      <c r="AI1970" t="str">
        <v>WB</v>
      </c>
      <c r="AJ1970" t="str">
        <v>WB</v>
      </c>
      <c r="AK1970" t="str">
        <v>JB</v>
      </c>
      <c r="AL1970" t="str">
        <v>BB</v>
      </c>
      <c r="AM1970" t="str">
        <v>BB</v>
      </c>
      <c r="AN1970" t="str">
        <v>JB</v>
      </c>
      <c r="AO1970" t="str">
        <v>JB</v>
      </c>
      <c r="AP1970" t="str">
        <v>JB</v>
      </c>
      <c r="AY1970" cm="1">
        <f t="array" ref="AY1970:BG1970">_xlfn.XLOOKUP(_xlfn.ANCHORARRAY(AH1970),Case!$G$25:$G$34,Case!$H$25:$H$34)</f>
        <v>210</v>
      </c>
      <c r="AZ1970">
        <v>210</v>
      </c>
      <c r="BA1970">
        <v>210</v>
      </c>
      <c r="BB1970">
        <v>0</v>
      </c>
      <c r="BC1970">
        <v>200</v>
      </c>
      <c r="BD1970">
        <v>200</v>
      </c>
      <c r="BE1970">
        <v>0</v>
      </c>
      <c r="BF1970">
        <v>0</v>
      </c>
      <c r="BG1970">
        <v>0</v>
      </c>
      <c r="BP1970" t="str" cm="1">
        <f t="array" ref="BP1970:BR1970">_xlfn.UNIQUE(_xlfn.ANCHORARRAY(AH1970),TRUE)</f>
        <v>WB</v>
      </c>
      <c r="BQ1970" t="str">
        <v>JB</v>
      </c>
      <c r="BR1970" t="str">
        <v>BB</v>
      </c>
      <c r="BZ1970" cm="1">
        <f t="array" ref="BZ1970:CB1970">COUNTIF(_xlfn.ANCHORARRAY(AH1970),_xlfn.ANCHORARRAY(BP1970))</f>
        <v>3</v>
      </c>
      <c r="CA1970">
        <v>4</v>
      </c>
      <c r="CB1970">
        <v>2</v>
      </c>
      <c r="CG1970" t="str" cm="1">
        <f t="array" ref="CG1970:CI1970">_xlfn._xlws.FILTER(_xlfn.ANCHORARRAY(BP1970),_xlfn.ANCHORARRAY(BZ1970)&gt;1,"")</f>
        <v>WB</v>
      </c>
      <c r="CH1970" t="str">
        <v>JB</v>
      </c>
      <c r="CI1970" t="str">
        <v>BB</v>
      </c>
      <c r="CL1970" cm="1">
        <f t="array" ref="CL1970:CN1970">_xlfn._xlws.FILTER(_xlfn.ANCHORARRAY(BZ1970),_xlfn.ANCHORARRAY(BZ1970)&gt;1,"")</f>
        <v>3</v>
      </c>
      <c r="CM1970">
        <v>4</v>
      </c>
      <c r="CN1970">
        <v>2</v>
      </c>
      <c r="CS1970" cm="1">
        <f t="array" ref="CS1970:CU1970">_xlfn.XLOOKUP(_xlfn.ANCHORARRAY(CG1970),Case!$G$25:$G$34,Case!$I$25:$I$34,0,0,1)</f>
        <v>21</v>
      </c>
      <c r="CT1970">
        <v>0</v>
      </c>
      <c r="CU1970">
        <v>20</v>
      </c>
      <c r="CY1970">
        <f t="shared" si="92"/>
        <v>927</v>
      </c>
      <c r="DI1970" t="str">
        <v>JB</v>
      </c>
    </row>
    <row r="1971" spans="2:113" ht="15" customHeight="1">
      <c r="B1971" s="40">
        <v>3742</v>
      </c>
      <c r="C1971" s="41">
        <v>45450</v>
      </c>
      <c r="D1971" s="42">
        <v>0.64756944444444442</v>
      </c>
      <c r="E1971" s="40" t="s">
        <v>2980</v>
      </c>
      <c r="F1971" s="43" t="s">
        <v>2981</v>
      </c>
      <c r="G1971">
        <f t="shared" si="90"/>
        <v>6</v>
      </c>
      <c r="H1971" t="str" cm="1">
        <f t="array" ref="H1971:M1971">MID(E1971,_xlfn.SEQUENCE(1,LEN(E1971)/2,1,2),2)</f>
        <v>JB</v>
      </c>
      <c r="I1971" t="str">
        <v>JB</v>
      </c>
      <c r="J1971" t="str">
        <v>FR</v>
      </c>
      <c r="K1971" t="str">
        <v>FR</v>
      </c>
      <c r="L1971" t="str">
        <v>HD</v>
      </c>
      <c r="M1971" t="str">
        <v>HD</v>
      </c>
      <c r="Y1971">
        <v>5</v>
      </c>
      <c r="Z1971" t="b" cm="1">
        <f t="array" ref="Z1971">SUM(--(_xlfn.XLOOKUP(_xlfn._xlws.FILTER($H1971:$X1971,$H1971:$X1971&lt;&gt;""),Case!$G$25:$G$34,Case!$D$25:$D$34,,0,1)=Z$4))&gt;0</f>
        <v>1</v>
      </c>
      <c r="AA1971" t="b" cm="1">
        <f t="array" ref="AA1971">SUM(--(_xlfn.XLOOKUP(_xlfn._xlws.FILTER($H1971:$X1971,$H1971:$X1971&lt;&gt;""),Case!$G$25:$G$34,Case!$D$25:$D$34,,0,1)=AA$4))&gt;0</f>
        <v>1</v>
      </c>
      <c r="AB1971" t="b" cm="1">
        <f t="array" ref="AB1971">SUM(--(_xlfn.XLOOKUP(_xlfn._xlws.FILTER($H1971:$X1971,$H1971:$X1971&lt;&gt;""),Case!$G$25:$G$34,Case!$D$25:$D$34,,0,1)=AB$4))&gt;0</f>
        <v>1</v>
      </c>
      <c r="AC1971" t="b" cm="1">
        <f t="array" ref="AC1971">SUM(--Z1971:AB1971)=3</f>
        <v>1</v>
      </c>
      <c r="AD1971" t="b">
        <f>AND(AC1971,D1971&gt;(16/24))</f>
        <v>0</v>
      </c>
      <c r="AE1971" cm="1">
        <f t="array" ref="AE1971">SUM(_xlfn.XLOOKUP(_xlfn._xlws.FILTER($H1971:$O1971,$H1971:$O1971&lt;&gt;""),Case!$G$25:$G$34,Case!$E$25:$E$34,,0,1))</f>
        <v>22</v>
      </c>
      <c r="AF1971">
        <f t="shared" si="91"/>
        <v>22</v>
      </c>
      <c r="AH1971" t="str" cm="1">
        <f t="array" ref="AH1971:AM1971">_xlfn._xlws.FILTER(H1971:X1971,H1971:X1971&lt;&gt;"")</f>
        <v>JB</v>
      </c>
      <c r="AI1971" t="str">
        <v>JB</v>
      </c>
      <c r="AJ1971" t="str">
        <v>FR</v>
      </c>
      <c r="AK1971" t="str">
        <v>FR</v>
      </c>
      <c r="AL1971" t="str">
        <v>HD</v>
      </c>
      <c r="AM1971" t="str">
        <v>HD</v>
      </c>
      <c r="AY1971" cm="1">
        <f t="array" ref="AY1971:BD1971">_xlfn.XLOOKUP(_xlfn.ANCHORARRAY(AH1971),Case!$G$25:$G$34,Case!$H$25:$H$34)</f>
        <v>0</v>
      </c>
      <c r="AZ1971">
        <v>0</v>
      </c>
      <c r="BA1971">
        <v>0</v>
      </c>
      <c r="BB1971">
        <v>0</v>
      </c>
      <c r="BC1971">
        <v>160</v>
      </c>
      <c r="BD1971">
        <v>160</v>
      </c>
      <c r="BP1971" t="str" cm="1">
        <f t="array" ref="BP1971:BR1971">_xlfn.UNIQUE(_xlfn.ANCHORARRAY(AH1971),TRUE)</f>
        <v>JB</v>
      </c>
      <c r="BQ1971" t="str">
        <v>FR</v>
      </c>
      <c r="BR1971" t="str">
        <v>HD</v>
      </c>
      <c r="BZ1971" cm="1">
        <f t="array" ref="BZ1971:CB1971">COUNTIF(_xlfn.ANCHORARRAY(AH1971),_xlfn.ANCHORARRAY(BP1971))</f>
        <v>2</v>
      </c>
      <c r="CA1971">
        <v>2</v>
      </c>
      <c r="CB1971">
        <v>2</v>
      </c>
      <c r="CG1971" t="str" cm="1">
        <f t="array" ref="CG1971:CI1971">_xlfn._xlws.FILTER(_xlfn.ANCHORARRAY(BP1971),_xlfn.ANCHORARRAY(BZ1971)&gt;1,"")</f>
        <v>JB</v>
      </c>
      <c r="CH1971" t="str">
        <v>FR</v>
      </c>
      <c r="CI1971" t="str">
        <v>HD</v>
      </c>
      <c r="CL1971" cm="1">
        <f t="array" ref="CL1971:CN1971">_xlfn._xlws.FILTER(_xlfn.ANCHORARRAY(BZ1971),_xlfn.ANCHORARRAY(BZ1971)&gt;1,"")</f>
        <v>2</v>
      </c>
      <c r="CM1971">
        <v>2</v>
      </c>
      <c r="CN1971">
        <v>2</v>
      </c>
      <c r="CS1971" cm="1">
        <f t="array" ref="CS1971:CU1971">_xlfn.XLOOKUP(_xlfn.ANCHORARRAY(CG1971),Case!$G$25:$G$34,Case!$I$25:$I$34,0,0,1)</f>
        <v>0</v>
      </c>
      <c r="CT1971">
        <v>0</v>
      </c>
      <c r="CU1971">
        <v>15</v>
      </c>
      <c r="CY1971">
        <f t="shared" si="92"/>
        <v>290</v>
      </c>
      <c r="DI1971" t="str">
        <v>DX</v>
      </c>
    </row>
    <row r="1972" spans="2:113" ht="15" customHeight="1">
      <c r="B1972" s="40">
        <v>3743</v>
      </c>
      <c r="C1972" s="41">
        <v>45450</v>
      </c>
      <c r="D1972" s="42">
        <v>0.64802083333333338</v>
      </c>
      <c r="E1972" s="40" t="s">
        <v>2982</v>
      </c>
      <c r="F1972" s="43" t="s">
        <v>2983</v>
      </c>
      <c r="G1972">
        <f t="shared" si="90"/>
        <v>5</v>
      </c>
      <c r="H1972" t="str" cm="1">
        <f t="array" ref="H1972:L1972">MID(E1972,_xlfn.SEQUENCE(1,LEN(E1972)/2,1,2),2)</f>
        <v>BE</v>
      </c>
      <c r="I1972" t="str">
        <v>BE</v>
      </c>
      <c r="J1972" t="str">
        <v>FR</v>
      </c>
      <c r="K1972" t="str">
        <v>FR</v>
      </c>
      <c r="L1972" t="str">
        <v>BE</v>
      </c>
      <c r="Y1972">
        <v>5</v>
      </c>
      <c r="Z1972" t="b" cm="1">
        <f t="array" ref="Z1972">SUM(--(_xlfn.XLOOKUP(_xlfn._xlws.FILTER($H1972:$X1972,$H1972:$X1972&lt;&gt;""),Case!$G$25:$G$34,Case!$D$25:$D$34,,0,1)=Z$4))&gt;0</f>
        <v>0</v>
      </c>
      <c r="AA1972" t="b" cm="1">
        <f t="array" ref="AA1972">SUM(--(_xlfn.XLOOKUP(_xlfn._xlws.FILTER($H1972:$X1972,$H1972:$X1972&lt;&gt;""),Case!$G$25:$G$34,Case!$D$25:$D$34,,0,1)=AA$4))&gt;0</f>
        <v>1</v>
      </c>
      <c r="AB1972" t="b" cm="1">
        <f t="array" ref="AB1972">SUM(--(_xlfn.XLOOKUP(_xlfn._xlws.FILTER($H1972:$X1972,$H1972:$X1972&lt;&gt;""),Case!$G$25:$G$34,Case!$D$25:$D$34,,0,1)=AB$4))&gt;0</f>
        <v>1</v>
      </c>
      <c r="AC1972" t="b" cm="1">
        <f t="array" ref="AC1972">SUM(--Z1972:AB1972)=3</f>
        <v>0</v>
      </c>
      <c r="AD1972" t="b">
        <f>AND(AC1972,D1972&gt;(16/24))</f>
        <v>0</v>
      </c>
      <c r="AE1972" cm="1">
        <f t="array" ref="AE1972">SUM(_xlfn.XLOOKUP(_xlfn._xlws.FILTER($H1972:$O1972,$H1972:$O1972&lt;&gt;""),Case!$G$25:$G$34,Case!$E$25:$E$34,,0,1))</f>
        <v>21</v>
      </c>
      <c r="AF1972">
        <f t="shared" si="91"/>
        <v>21</v>
      </c>
      <c r="AH1972" t="str" cm="1">
        <f t="array" ref="AH1972:AL1972">_xlfn._xlws.FILTER(H1972:X1972,H1972:X1972&lt;&gt;"")</f>
        <v>BE</v>
      </c>
      <c r="AI1972" t="str">
        <v>BE</v>
      </c>
      <c r="AJ1972" t="str">
        <v>FR</v>
      </c>
      <c r="AK1972" t="str">
        <v>FR</v>
      </c>
      <c r="AL1972" t="str">
        <v>BE</v>
      </c>
      <c r="AY1972" cm="1">
        <f t="array" ref="AY1972:BC1972">_xlfn.XLOOKUP(_xlfn.ANCHORARRAY(AH1972),Case!$G$25:$G$34,Case!$H$25:$H$34)</f>
        <v>0</v>
      </c>
      <c r="AZ1972">
        <v>0</v>
      </c>
      <c r="BA1972">
        <v>0</v>
      </c>
      <c r="BB1972">
        <v>0</v>
      </c>
      <c r="BC1972">
        <v>0</v>
      </c>
      <c r="BP1972" t="str" cm="1">
        <f t="array" ref="BP1972:BQ1972">_xlfn.UNIQUE(_xlfn.ANCHORARRAY(AH1972),TRUE)</f>
        <v>BE</v>
      </c>
      <c r="BQ1972" t="str">
        <v>FR</v>
      </c>
      <c r="BZ1972" cm="1">
        <f t="array" ref="BZ1972:CA1972">COUNTIF(_xlfn.ANCHORARRAY(AH1972),_xlfn.ANCHORARRAY(BP1972))</f>
        <v>3</v>
      </c>
      <c r="CA1972">
        <v>2</v>
      </c>
      <c r="CG1972" t="str" cm="1">
        <f t="array" ref="CG1972:CH1972">_xlfn._xlws.FILTER(_xlfn.ANCHORARRAY(BP1972),_xlfn.ANCHORARRAY(BZ1972)&gt;1,"")</f>
        <v>BE</v>
      </c>
      <c r="CH1972" t="str">
        <v>FR</v>
      </c>
      <c r="CL1972" cm="1">
        <f t="array" ref="CL1972:CM1972">_xlfn._xlws.FILTER(_xlfn.ANCHORARRAY(BZ1972),_xlfn.ANCHORARRAY(BZ1972)&gt;1,"")</f>
        <v>3</v>
      </c>
      <c r="CM1972">
        <v>2</v>
      </c>
      <c r="CS1972" cm="1">
        <f t="array" ref="CS1972:CT1972">_xlfn.XLOOKUP(_xlfn.ANCHORARRAY(CG1972),Case!$G$25:$G$34,Case!$I$25:$I$34,0,0,1)</f>
        <v>0</v>
      </c>
      <c r="CT1972">
        <v>0</v>
      </c>
      <c r="CY1972">
        <f t="shared" si="92"/>
        <v>0</v>
      </c>
      <c r="DI1972" t="str">
        <v>FR</v>
      </c>
    </row>
    <row r="1973" spans="2:113" ht="15" customHeight="1">
      <c r="B1973" s="40">
        <v>3744</v>
      </c>
      <c r="C1973" s="41">
        <v>45450</v>
      </c>
      <c r="D1973" s="42">
        <v>0.64898148148148149</v>
      </c>
      <c r="E1973" s="40" t="s">
        <v>2984</v>
      </c>
      <c r="F1973" s="43" t="s">
        <v>2985</v>
      </c>
      <c r="G1973">
        <f t="shared" si="90"/>
        <v>3</v>
      </c>
      <c r="H1973" t="str" cm="1">
        <f t="array" ref="H1973:J1973">MID(E1973,_xlfn.SEQUENCE(1,LEN(E1973)/2,1,2),2)</f>
        <v>BE</v>
      </c>
      <c r="I1973" t="str">
        <v>BE</v>
      </c>
      <c r="J1973" t="str">
        <v>CB</v>
      </c>
      <c r="Y1973">
        <v>5</v>
      </c>
      <c r="Z1973" t="b" cm="1">
        <f t="array" ref="Z1973">SUM(--(_xlfn.XLOOKUP(_xlfn._xlws.FILTER($H1973:$X1973,$H1973:$X1973&lt;&gt;""),Case!$G$25:$G$34,Case!$D$25:$D$34,,0,1)=Z$4))&gt;0</f>
        <v>1</v>
      </c>
      <c r="AA1973" t="b" cm="1">
        <f t="array" ref="AA1973">SUM(--(_xlfn.XLOOKUP(_xlfn._xlws.FILTER($H1973:$X1973,$H1973:$X1973&lt;&gt;""),Case!$G$25:$G$34,Case!$D$25:$D$34,,0,1)=AA$4))&gt;0</f>
        <v>0</v>
      </c>
      <c r="AB1973" t="b" cm="1">
        <f t="array" ref="AB1973">SUM(--(_xlfn.XLOOKUP(_xlfn._xlws.FILTER($H1973:$X1973,$H1973:$X1973&lt;&gt;""),Case!$G$25:$G$34,Case!$D$25:$D$34,,0,1)=AB$4))&gt;0</f>
        <v>1</v>
      </c>
      <c r="AC1973" t="b" cm="1">
        <f t="array" ref="AC1973">SUM(--Z1973:AB1973)=3</f>
        <v>0</v>
      </c>
      <c r="AD1973" t="b">
        <f>AND(AC1973,D1973&gt;(16/24))</f>
        <v>0</v>
      </c>
      <c r="AE1973" cm="1">
        <f t="array" ref="AE1973">SUM(_xlfn.XLOOKUP(_xlfn._xlws.FILTER($H1973:$O1973,$H1973:$O1973&lt;&gt;""),Case!$G$25:$G$34,Case!$E$25:$E$34,,0,1))</f>
        <v>18</v>
      </c>
      <c r="AF1973">
        <f t="shared" si="91"/>
        <v>18</v>
      </c>
      <c r="AH1973" t="str" cm="1">
        <f t="array" ref="AH1973:AJ1973">_xlfn._xlws.FILTER(H1973:X1973,H1973:X1973&lt;&gt;"")</f>
        <v>BE</v>
      </c>
      <c r="AI1973" t="str">
        <v>BE</v>
      </c>
      <c r="AJ1973" t="str">
        <v>CB</v>
      </c>
      <c r="AY1973" cm="1">
        <f t="array" ref="AY1973:BA1973">_xlfn.XLOOKUP(_xlfn.ANCHORARRAY(AH1973),Case!$G$25:$G$34,Case!$H$25:$H$34)</f>
        <v>0</v>
      </c>
      <c r="AZ1973">
        <v>0</v>
      </c>
      <c r="BA1973">
        <v>190</v>
      </c>
      <c r="BP1973" t="str" cm="1">
        <f t="array" ref="BP1973:BQ1973">_xlfn.UNIQUE(_xlfn.ANCHORARRAY(AH1973),TRUE)</f>
        <v>BE</v>
      </c>
      <c r="BQ1973" t="str">
        <v>CB</v>
      </c>
      <c r="BZ1973" cm="1">
        <f t="array" ref="BZ1973:CA1973">COUNTIF(_xlfn.ANCHORARRAY(AH1973),_xlfn.ANCHORARRAY(BP1973))</f>
        <v>2</v>
      </c>
      <c r="CA1973">
        <v>1</v>
      </c>
      <c r="CG1973" t="str" cm="1">
        <f t="array" ref="CG1973">_xlfn._xlws.FILTER(_xlfn.ANCHORARRAY(BP1973),_xlfn.ANCHORARRAY(BZ1973)&gt;1,"")</f>
        <v>BE</v>
      </c>
      <c r="CL1973" cm="1">
        <f t="array" ref="CL1973">_xlfn._xlws.FILTER(_xlfn.ANCHORARRAY(BZ1973),_xlfn.ANCHORARRAY(BZ1973)&gt;1,"")</f>
        <v>2</v>
      </c>
      <c r="CS1973" cm="1">
        <f t="array" ref="CS1973">_xlfn.XLOOKUP(_xlfn.ANCHORARRAY(CG1973),Case!$G$25:$G$34,Case!$I$25:$I$34,0,0,1)</f>
        <v>0</v>
      </c>
      <c r="CY1973">
        <f t="shared" si="92"/>
        <v>190</v>
      </c>
      <c r="DI1973" t="str">
        <v>SO</v>
      </c>
    </row>
    <row r="1974" spans="2:113" ht="15" customHeight="1">
      <c r="B1974" s="40">
        <v>3745</v>
      </c>
      <c r="C1974" s="41">
        <v>45450</v>
      </c>
      <c r="D1974" s="42">
        <v>0.65103009259259259</v>
      </c>
      <c r="E1974" s="40" t="s">
        <v>13454</v>
      </c>
      <c r="F1974" s="43" t="s">
        <v>2986</v>
      </c>
      <c r="G1974">
        <f t="shared" si="90"/>
        <v>5</v>
      </c>
      <c r="H1974" t="str" cm="1">
        <f t="array" ref="H1974:L1974">MID(E1974,_xlfn.SEQUENCE(1,LEN(E1974)/2,1,2),2)</f>
        <v>DX</v>
      </c>
      <c r="I1974" t="str">
        <v>DX</v>
      </c>
      <c r="J1974" t="str">
        <v>BB</v>
      </c>
      <c r="K1974" t="str">
        <v>BB</v>
      </c>
      <c r="L1974" t="str">
        <v>BB</v>
      </c>
      <c r="Y1974">
        <v>5</v>
      </c>
      <c r="Z1974" t="b" cm="1">
        <f t="array" ref="Z1974">SUM(--(_xlfn.XLOOKUP(_xlfn._xlws.FILTER($H1974:$X1974,$H1974:$X1974&lt;&gt;""),Case!$G$25:$G$34,Case!$D$25:$D$34,,0,1)=Z$4))&gt;0</f>
        <v>1</v>
      </c>
      <c r="AA1974" t="b" cm="1">
        <f t="array" ref="AA1974">SUM(--(_xlfn.XLOOKUP(_xlfn._xlws.FILTER($H1974:$X1974,$H1974:$X1974&lt;&gt;""),Case!$G$25:$G$34,Case!$D$25:$D$34,,0,1)=AA$4))&gt;0</f>
        <v>0</v>
      </c>
      <c r="AB1974" t="b" cm="1">
        <f t="array" ref="AB1974">SUM(--(_xlfn.XLOOKUP(_xlfn._xlws.FILTER($H1974:$X1974,$H1974:$X1974&lt;&gt;""),Case!$G$25:$G$34,Case!$D$25:$D$34,,0,1)=AB$4))&gt;0</f>
        <v>0</v>
      </c>
      <c r="AC1974" t="b" cm="1">
        <f t="array" ref="AC1974">SUM(--Z1974:AB1974)=3</f>
        <v>0</v>
      </c>
      <c r="AD1974" t="b">
        <f>AND(AC1974,D1974&gt;(16/24))</f>
        <v>0</v>
      </c>
      <c r="AE1974" cm="1">
        <f t="array" ref="AE1974">SUM(_xlfn.XLOOKUP(_xlfn._xlws.FILTER($H1974:$O1974,$H1974:$O1974&lt;&gt;""),Case!$G$25:$G$34,Case!$E$25:$E$34,,0,1))</f>
        <v>48</v>
      </c>
      <c r="AF1974">
        <f t="shared" si="91"/>
        <v>48</v>
      </c>
      <c r="AH1974" t="str" cm="1">
        <f t="array" ref="AH1974:AL1974">_xlfn._xlws.FILTER(H1974:X1974,H1974:X1974&lt;&gt;"")</f>
        <v>DX</v>
      </c>
      <c r="AI1974" t="str">
        <v>DX</v>
      </c>
      <c r="AJ1974" t="str">
        <v>BB</v>
      </c>
      <c r="AK1974" t="str">
        <v>BB</v>
      </c>
      <c r="AL1974" t="str">
        <v>BB</v>
      </c>
      <c r="AY1974" cm="1">
        <f t="array" ref="AY1974:BC1974">_xlfn.XLOOKUP(_xlfn.ANCHORARRAY(AH1974),Case!$G$25:$G$34,Case!$H$25:$H$34)</f>
        <v>180</v>
      </c>
      <c r="AZ1974">
        <v>180</v>
      </c>
      <c r="BA1974">
        <v>200</v>
      </c>
      <c r="BB1974">
        <v>200</v>
      </c>
      <c r="BC1974">
        <v>200</v>
      </c>
      <c r="BP1974" t="str" cm="1">
        <f t="array" ref="BP1974:BQ1974">_xlfn.UNIQUE(_xlfn.ANCHORARRAY(AH1974),TRUE)</f>
        <v>DX</v>
      </c>
      <c r="BQ1974" t="str">
        <v>BB</v>
      </c>
      <c r="BZ1974" cm="1">
        <f t="array" ref="BZ1974:CA1974">COUNTIF(_xlfn.ANCHORARRAY(AH1974),_xlfn.ANCHORARRAY(BP1974))</f>
        <v>2</v>
      </c>
      <c r="CA1974">
        <v>3</v>
      </c>
      <c r="CG1974" t="str" cm="1">
        <f t="array" ref="CG1974:CH1974">_xlfn._xlws.FILTER(_xlfn.ANCHORARRAY(BP1974),_xlfn.ANCHORARRAY(BZ1974)&gt;1,"")</f>
        <v>DX</v>
      </c>
      <c r="CH1974" t="str">
        <v>BB</v>
      </c>
      <c r="CL1974" cm="1">
        <f t="array" ref="CL1974:CM1974">_xlfn._xlws.FILTER(_xlfn.ANCHORARRAY(BZ1974),_xlfn.ANCHORARRAY(BZ1974)&gt;1,"")</f>
        <v>2</v>
      </c>
      <c r="CM1974">
        <v>3</v>
      </c>
      <c r="CS1974" cm="1">
        <f t="array" ref="CS1974:CT1974">_xlfn.XLOOKUP(_xlfn.ANCHORARRAY(CG1974),Case!$G$25:$G$34,Case!$I$25:$I$34,0,0,1)</f>
        <v>17</v>
      </c>
      <c r="CT1974">
        <v>20</v>
      </c>
      <c r="CY1974">
        <f t="shared" si="92"/>
        <v>866</v>
      </c>
      <c r="DI1974" t="str">
        <v>SS</v>
      </c>
    </row>
    <row r="1975" spans="2:113" ht="15" customHeight="1">
      <c r="B1975" s="40">
        <v>3746</v>
      </c>
      <c r="C1975" s="41">
        <v>45450</v>
      </c>
      <c r="D1975" s="42">
        <v>0.65166666666666662</v>
      </c>
      <c r="E1975" s="40" t="s">
        <v>13455</v>
      </c>
      <c r="F1975" s="43" t="s">
        <v>2987</v>
      </c>
      <c r="G1975">
        <f t="shared" si="90"/>
        <v>9</v>
      </c>
      <c r="H1975" t="str" cm="1">
        <f t="array" ref="H1975:P1975">MID(E1975,_xlfn.SEQUENCE(1,LEN(E1975)/2,1,2),2)</f>
        <v>WB</v>
      </c>
      <c r="I1975" t="str">
        <v>DX</v>
      </c>
      <c r="J1975" t="str">
        <v>WB</v>
      </c>
      <c r="K1975" t="str">
        <v>CB</v>
      </c>
      <c r="L1975" t="str">
        <v>SO</v>
      </c>
      <c r="M1975" t="str">
        <v>WB</v>
      </c>
      <c r="N1975" t="str">
        <v>DX</v>
      </c>
      <c r="O1975" t="str">
        <v>SO</v>
      </c>
      <c r="P1975" t="str">
        <v>JB</v>
      </c>
      <c r="Y1975">
        <v>5</v>
      </c>
      <c r="Z1975" t="b" cm="1">
        <f t="array" ref="Z1975">SUM(--(_xlfn.XLOOKUP(_xlfn._xlws.FILTER($H1975:$X1975,$H1975:$X1975&lt;&gt;""),Case!$G$25:$G$34,Case!$D$25:$D$34,,0,1)=Z$4))&gt;0</f>
        <v>1</v>
      </c>
      <c r="AA1975" t="b" cm="1">
        <f t="array" ref="AA1975">SUM(--(_xlfn.XLOOKUP(_xlfn._xlws.FILTER($H1975:$X1975,$H1975:$X1975&lt;&gt;""),Case!$G$25:$G$34,Case!$D$25:$D$34,,0,1)=AA$4))&gt;0</f>
        <v>0</v>
      </c>
      <c r="AB1975" t="b" cm="1">
        <f t="array" ref="AB1975">SUM(--(_xlfn.XLOOKUP(_xlfn._xlws.FILTER($H1975:$X1975,$H1975:$X1975&lt;&gt;""),Case!$G$25:$G$34,Case!$D$25:$D$34,,0,1)=AB$4))&gt;0</f>
        <v>1</v>
      </c>
      <c r="AC1975" t="b" cm="1">
        <f t="array" ref="AC1975">SUM(--Z1975:AB1975)=3</f>
        <v>0</v>
      </c>
      <c r="AD1975" t="b">
        <f>AND(AC1975,D1975&gt;(16/24))</f>
        <v>0</v>
      </c>
      <c r="AE1975" cm="1">
        <f t="array" ref="AE1975">SUM(_xlfn.XLOOKUP(_xlfn._xlws.FILTER($H1975:$O1975,$H1975:$O1975&lt;&gt;""),Case!$G$25:$G$34,Case!$E$25:$E$34,,0,1))</f>
        <v>63</v>
      </c>
      <c r="AF1975">
        <f t="shared" si="91"/>
        <v>63</v>
      </c>
      <c r="AH1975" t="str" cm="1">
        <f t="array" ref="AH1975:AP1975">_xlfn._xlws.FILTER(H1975:X1975,H1975:X1975&lt;&gt;"")</f>
        <v>WB</v>
      </c>
      <c r="AI1975" t="str">
        <v>DX</v>
      </c>
      <c r="AJ1975" t="str">
        <v>WB</v>
      </c>
      <c r="AK1975" t="str">
        <v>CB</v>
      </c>
      <c r="AL1975" t="str">
        <v>SO</v>
      </c>
      <c r="AM1975" t="str">
        <v>WB</v>
      </c>
      <c r="AN1975" t="str">
        <v>DX</v>
      </c>
      <c r="AO1975" t="str">
        <v>SO</v>
      </c>
      <c r="AP1975" t="str">
        <v>JB</v>
      </c>
      <c r="AY1975" cm="1">
        <f t="array" ref="AY1975:BG1975">_xlfn.XLOOKUP(_xlfn.ANCHORARRAY(AH1975),Case!$G$25:$G$34,Case!$H$25:$H$34)</f>
        <v>210</v>
      </c>
      <c r="AZ1975">
        <v>180</v>
      </c>
      <c r="BA1975">
        <v>210</v>
      </c>
      <c r="BB1975">
        <v>190</v>
      </c>
      <c r="BC1975">
        <v>0</v>
      </c>
      <c r="BD1975">
        <v>210</v>
      </c>
      <c r="BE1975">
        <v>180</v>
      </c>
      <c r="BF1975">
        <v>0</v>
      </c>
      <c r="BG1975">
        <v>0</v>
      </c>
      <c r="BP1975" t="str" cm="1">
        <f t="array" ref="BP1975:BT1975">_xlfn.UNIQUE(_xlfn.ANCHORARRAY(AH1975),TRUE)</f>
        <v>WB</v>
      </c>
      <c r="BQ1975" t="str">
        <v>DX</v>
      </c>
      <c r="BR1975" t="str">
        <v>CB</v>
      </c>
      <c r="BS1975" t="str">
        <v>SO</v>
      </c>
      <c r="BT1975" t="str">
        <v>JB</v>
      </c>
      <c r="BZ1975" cm="1">
        <f t="array" ref="BZ1975:CD1975">COUNTIF(_xlfn.ANCHORARRAY(AH1975),_xlfn.ANCHORARRAY(BP1975))</f>
        <v>3</v>
      </c>
      <c r="CA1975">
        <v>2</v>
      </c>
      <c r="CB1975">
        <v>1</v>
      </c>
      <c r="CC1975">
        <v>2</v>
      </c>
      <c r="CD1975">
        <v>1</v>
      </c>
      <c r="CG1975" t="str" cm="1">
        <f t="array" ref="CG1975:CI1975">_xlfn._xlws.FILTER(_xlfn.ANCHORARRAY(BP1975),_xlfn.ANCHORARRAY(BZ1975)&gt;1,"")</f>
        <v>WB</v>
      </c>
      <c r="CH1975" t="str">
        <v>DX</v>
      </c>
      <c r="CI1975" t="str">
        <v>SO</v>
      </c>
      <c r="CL1975" cm="1">
        <f t="array" ref="CL1975:CN1975">_xlfn._xlws.FILTER(_xlfn.ANCHORARRAY(BZ1975),_xlfn.ANCHORARRAY(BZ1975)&gt;1,"")</f>
        <v>3</v>
      </c>
      <c r="CM1975">
        <v>2</v>
      </c>
      <c r="CN1975">
        <v>2</v>
      </c>
      <c r="CS1975" cm="1">
        <f t="array" ref="CS1975:CU1975">_xlfn.XLOOKUP(_xlfn.ANCHORARRAY(CG1975),Case!$G$25:$G$34,Case!$I$25:$I$34,0,0,1)</f>
        <v>21</v>
      </c>
      <c r="CT1975">
        <v>17</v>
      </c>
      <c r="CU1975">
        <v>0</v>
      </c>
      <c r="CY1975">
        <f t="shared" si="92"/>
        <v>1083</v>
      </c>
      <c r="DI1975" t="str">
        <v>JB</v>
      </c>
    </row>
    <row r="1976" spans="2:113" ht="15" customHeight="1">
      <c r="B1976" s="40">
        <v>3747</v>
      </c>
      <c r="C1976" s="41">
        <v>45450</v>
      </c>
      <c r="D1976" s="42">
        <v>0.6557291666666667</v>
      </c>
      <c r="E1976" s="40" t="s">
        <v>199</v>
      </c>
      <c r="F1976" s="43" t="s">
        <v>2988</v>
      </c>
      <c r="G1976">
        <f t="shared" si="90"/>
        <v>5</v>
      </c>
      <c r="H1976" t="str" cm="1">
        <f t="array" ref="H1976:L1976">MID(E1976,_xlfn.SEQUENCE(1,LEN(E1976)/2,1,2),2)</f>
        <v>SO</v>
      </c>
      <c r="I1976" t="str">
        <v>SO</v>
      </c>
      <c r="J1976" t="str">
        <v>SO</v>
      </c>
      <c r="K1976" t="str">
        <v>SO</v>
      </c>
      <c r="L1976" t="str">
        <v>SO</v>
      </c>
      <c r="Y1976">
        <v>5</v>
      </c>
      <c r="Z1976" t="b" cm="1">
        <f t="array" ref="Z1976">SUM(--(_xlfn.XLOOKUP(_xlfn._xlws.FILTER($H1976:$X1976,$H1976:$X1976&lt;&gt;""),Case!$G$25:$G$34,Case!$D$25:$D$34,,0,1)=Z$4))&gt;0</f>
        <v>0</v>
      </c>
      <c r="AA1976" t="b" cm="1">
        <f t="array" ref="AA1976">SUM(--(_xlfn.XLOOKUP(_xlfn._xlws.FILTER($H1976:$X1976,$H1976:$X1976&lt;&gt;""),Case!$G$25:$G$34,Case!$D$25:$D$34,,0,1)=AA$4))&gt;0</f>
        <v>0</v>
      </c>
      <c r="AB1976" t="b" cm="1">
        <f t="array" ref="AB1976">SUM(--(_xlfn.XLOOKUP(_xlfn._xlws.FILTER($H1976:$X1976,$H1976:$X1976&lt;&gt;""),Case!$G$25:$G$34,Case!$D$25:$D$34,,0,1)=AB$4))&gt;0</f>
        <v>1</v>
      </c>
      <c r="AC1976" t="b" cm="1">
        <f t="array" ref="AC1976">SUM(--Z1976:AB1976)=3</f>
        <v>0</v>
      </c>
      <c r="AD1976" t="b">
        <f>AND(AC1976,D1976&gt;(16/24))</f>
        <v>0</v>
      </c>
      <c r="AE1976" cm="1">
        <f t="array" ref="AE1976">SUM(_xlfn.XLOOKUP(_xlfn._xlws.FILTER($H1976:$O1976,$H1976:$O1976&lt;&gt;""),Case!$G$25:$G$34,Case!$E$25:$E$34,,0,1))</f>
        <v>10</v>
      </c>
      <c r="AF1976">
        <f t="shared" si="91"/>
        <v>10</v>
      </c>
      <c r="AH1976" t="str" cm="1">
        <f t="array" ref="AH1976:AL1976">_xlfn._xlws.FILTER(H1976:X1976,H1976:X1976&lt;&gt;"")</f>
        <v>SO</v>
      </c>
      <c r="AI1976" t="str">
        <v>SO</v>
      </c>
      <c r="AJ1976" t="str">
        <v>SO</v>
      </c>
      <c r="AK1976" t="str">
        <v>SO</v>
      </c>
      <c r="AL1976" t="str">
        <v>SO</v>
      </c>
      <c r="AY1976" cm="1">
        <f t="array" ref="AY1976:BC1976">_xlfn.XLOOKUP(_xlfn.ANCHORARRAY(AH1976),Case!$G$25:$G$34,Case!$H$25:$H$34)</f>
        <v>0</v>
      </c>
      <c r="AZ1976">
        <v>0</v>
      </c>
      <c r="BA1976">
        <v>0</v>
      </c>
      <c r="BB1976">
        <v>0</v>
      </c>
      <c r="BC1976">
        <v>0</v>
      </c>
      <c r="BP1976" t="str" cm="1">
        <f t="array" ref="BP1976">_xlfn.UNIQUE(_xlfn.ANCHORARRAY(AH1976),TRUE)</f>
        <v>SO</v>
      </c>
      <c r="BZ1976" cm="1">
        <f t="array" ref="BZ1976">COUNTIF(_xlfn.ANCHORARRAY(AH1976),_xlfn.ANCHORARRAY(BP1976))</f>
        <v>5</v>
      </c>
      <c r="CG1976" t="str" cm="1">
        <f t="array" ref="CG1976">_xlfn._xlws.FILTER(_xlfn.ANCHORARRAY(BP1976),_xlfn.ANCHORARRAY(BZ1976)&gt;1,"")</f>
        <v>SO</v>
      </c>
      <c r="CL1976" cm="1">
        <f t="array" ref="CL1976">_xlfn._xlws.FILTER(_xlfn.ANCHORARRAY(BZ1976),_xlfn.ANCHORARRAY(BZ1976)&gt;1,"")</f>
        <v>5</v>
      </c>
      <c r="CS1976" cm="1">
        <f t="array" ref="CS1976">_xlfn.XLOOKUP(_xlfn.ANCHORARRAY(CG1976),Case!$G$25:$G$34,Case!$I$25:$I$34,0,0,1)</f>
        <v>0</v>
      </c>
      <c r="CY1976">
        <f t="shared" si="92"/>
        <v>0</v>
      </c>
      <c r="DI1976" t="str">
        <v>FR</v>
      </c>
    </row>
    <row r="1977" spans="2:113" ht="15" customHeight="1">
      <c r="B1977" s="40">
        <v>3748</v>
      </c>
      <c r="C1977" s="41">
        <v>45450</v>
      </c>
      <c r="D1977" s="42">
        <v>0.66101851851851856</v>
      </c>
      <c r="E1977" s="40" t="s">
        <v>2989</v>
      </c>
      <c r="F1977" s="43" t="s">
        <v>2990</v>
      </c>
      <c r="G1977">
        <f t="shared" si="90"/>
        <v>8</v>
      </c>
      <c r="H1977" t="str" cm="1">
        <f t="array" ref="H1977:O1977">MID(E1977,_xlfn.SEQUENCE(1,LEN(E1977)/2,1,2),2)</f>
        <v>FR</v>
      </c>
      <c r="I1977" t="str">
        <v>BB</v>
      </c>
      <c r="J1977" t="str">
        <v>CB</v>
      </c>
      <c r="K1977" t="str">
        <v>HD</v>
      </c>
      <c r="L1977" t="str">
        <v>BB</v>
      </c>
      <c r="M1977" t="str">
        <v>HD</v>
      </c>
      <c r="N1977" t="str">
        <v>FR</v>
      </c>
      <c r="O1977" t="str">
        <v>SS</v>
      </c>
      <c r="Y1977">
        <v>5</v>
      </c>
      <c r="Z1977" t="b" cm="1">
        <f t="array" ref="Z1977">SUM(--(_xlfn.XLOOKUP(_xlfn._xlws.FILTER($H1977:$X1977,$H1977:$X1977&lt;&gt;""),Case!$G$25:$G$34,Case!$D$25:$D$34,,0,1)=Z$4))&gt;0</f>
        <v>1</v>
      </c>
      <c r="AA1977" t="b" cm="1">
        <f t="array" ref="AA1977">SUM(--(_xlfn.XLOOKUP(_xlfn._xlws.FILTER($H1977:$X1977,$H1977:$X1977&lt;&gt;""),Case!$G$25:$G$34,Case!$D$25:$D$34,,0,1)=AA$4))&gt;0</f>
        <v>1</v>
      </c>
      <c r="AB1977" t="b" cm="1">
        <f t="array" ref="AB1977">SUM(--(_xlfn.XLOOKUP(_xlfn._xlws.FILTER($H1977:$X1977,$H1977:$X1977&lt;&gt;""),Case!$G$25:$G$34,Case!$D$25:$D$34,,0,1)=AB$4))&gt;0</f>
        <v>0</v>
      </c>
      <c r="AC1977" t="b" cm="1">
        <f t="array" ref="AC1977">SUM(--Z1977:AB1977)=3</f>
        <v>0</v>
      </c>
      <c r="AD1977" t="b">
        <f>AND(AC1977,D1977&gt;(16/24))</f>
        <v>0</v>
      </c>
      <c r="AE1977" cm="1">
        <f t="array" ref="AE1977">SUM(_xlfn.XLOOKUP(_xlfn._xlws.FILTER($H1977:$O1977,$H1977:$O1977&lt;&gt;""),Case!$G$25:$G$34,Case!$E$25:$E$34,,0,1))</f>
        <v>51</v>
      </c>
      <c r="AF1977">
        <f t="shared" si="91"/>
        <v>51</v>
      </c>
      <c r="AH1977" t="str" cm="1">
        <f t="array" ref="AH1977:AO1977">_xlfn._xlws.FILTER(H1977:X1977,H1977:X1977&lt;&gt;"")</f>
        <v>FR</v>
      </c>
      <c r="AI1977" t="str">
        <v>BB</v>
      </c>
      <c r="AJ1977" t="str">
        <v>CB</v>
      </c>
      <c r="AK1977" t="str">
        <v>HD</v>
      </c>
      <c r="AL1977" t="str">
        <v>BB</v>
      </c>
      <c r="AM1977" t="str">
        <v>HD</v>
      </c>
      <c r="AN1977" t="str">
        <v>FR</v>
      </c>
      <c r="AO1977" t="str">
        <v>SS</v>
      </c>
      <c r="AY1977" cm="1">
        <f t="array" ref="AY1977:BF1977">_xlfn.XLOOKUP(_xlfn.ANCHORARRAY(AH1977),Case!$G$25:$G$34,Case!$H$25:$H$34)</f>
        <v>0</v>
      </c>
      <c r="AZ1977">
        <v>200</v>
      </c>
      <c r="BA1977">
        <v>190</v>
      </c>
      <c r="BB1977">
        <v>160</v>
      </c>
      <c r="BC1977">
        <v>200</v>
      </c>
      <c r="BD1977">
        <v>160</v>
      </c>
      <c r="BE1977">
        <v>0</v>
      </c>
      <c r="BF1977">
        <v>0</v>
      </c>
      <c r="BP1977" t="str" cm="1">
        <f t="array" ref="BP1977:BT1977">_xlfn.UNIQUE(_xlfn.ANCHORARRAY(AH1977),TRUE)</f>
        <v>FR</v>
      </c>
      <c r="BQ1977" t="str">
        <v>BB</v>
      </c>
      <c r="BR1977" t="str">
        <v>CB</v>
      </c>
      <c r="BS1977" t="str">
        <v>HD</v>
      </c>
      <c r="BT1977" t="str">
        <v>SS</v>
      </c>
      <c r="BZ1977" cm="1">
        <f t="array" ref="BZ1977:CD1977">COUNTIF(_xlfn.ANCHORARRAY(AH1977),_xlfn.ANCHORARRAY(BP1977))</f>
        <v>2</v>
      </c>
      <c r="CA1977">
        <v>2</v>
      </c>
      <c r="CB1977">
        <v>1</v>
      </c>
      <c r="CC1977">
        <v>2</v>
      </c>
      <c r="CD1977">
        <v>1</v>
      </c>
      <c r="CG1977" t="str" cm="1">
        <f t="array" ref="CG1977:CI1977">_xlfn._xlws.FILTER(_xlfn.ANCHORARRAY(BP1977),_xlfn.ANCHORARRAY(BZ1977)&gt;1,"")</f>
        <v>FR</v>
      </c>
      <c r="CH1977" t="str">
        <v>BB</v>
      </c>
      <c r="CI1977" t="str">
        <v>HD</v>
      </c>
      <c r="CL1977" cm="1">
        <f t="array" ref="CL1977:CN1977">_xlfn._xlws.FILTER(_xlfn.ANCHORARRAY(BZ1977),_xlfn.ANCHORARRAY(BZ1977)&gt;1,"")</f>
        <v>2</v>
      </c>
      <c r="CM1977">
        <v>2</v>
      </c>
      <c r="CN1977">
        <v>2</v>
      </c>
      <c r="CS1977" cm="1">
        <f t="array" ref="CS1977:CU1977">_xlfn.XLOOKUP(_xlfn.ANCHORARRAY(CG1977),Case!$G$25:$G$34,Case!$I$25:$I$34,0,0,1)</f>
        <v>0</v>
      </c>
      <c r="CT1977">
        <v>20</v>
      </c>
      <c r="CU1977">
        <v>15</v>
      </c>
      <c r="CY1977">
        <f t="shared" si="92"/>
        <v>840</v>
      </c>
      <c r="DI1977" t="str">
        <v>FR</v>
      </c>
    </row>
    <row r="1978" spans="2:113" ht="15" customHeight="1">
      <c r="B1978" s="40">
        <v>3749</v>
      </c>
      <c r="C1978" s="41">
        <v>45450</v>
      </c>
      <c r="D1978" s="42">
        <v>0.66145833333333337</v>
      </c>
      <c r="E1978" s="40" t="s">
        <v>2175</v>
      </c>
      <c r="F1978" s="43" t="s">
        <v>2176</v>
      </c>
      <c r="G1978">
        <f t="shared" si="90"/>
        <v>3</v>
      </c>
      <c r="H1978" t="str" cm="1">
        <f t="array" ref="H1978:J1978">MID(E1978,_xlfn.SEQUENCE(1,LEN(E1978)/2,1,2),2)</f>
        <v>BB</v>
      </c>
      <c r="I1978" t="str">
        <v>CB</v>
      </c>
      <c r="J1978" t="str">
        <v>BE</v>
      </c>
      <c r="Y1978">
        <v>5</v>
      </c>
      <c r="Z1978" t="b" cm="1">
        <f t="array" ref="Z1978">SUM(--(_xlfn.XLOOKUP(_xlfn._xlws.FILTER($H1978:$X1978,$H1978:$X1978&lt;&gt;""),Case!$G$25:$G$34,Case!$D$25:$D$34,,0,1)=Z$4))&gt;0</f>
        <v>1</v>
      </c>
      <c r="AA1978" t="b" cm="1">
        <f t="array" ref="AA1978">SUM(--(_xlfn.XLOOKUP(_xlfn._xlws.FILTER($H1978:$X1978,$H1978:$X1978&lt;&gt;""),Case!$G$25:$G$34,Case!$D$25:$D$34,,0,1)=AA$4))&gt;0</f>
        <v>0</v>
      </c>
      <c r="AB1978" t="b" cm="1">
        <f t="array" ref="AB1978">SUM(--(_xlfn.XLOOKUP(_xlfn._xlws.FILTER($H1978:$X1978,$H1978:$X1978&lt;&gt;""),Case!$G$25:$G$34,Case!$D$25:$D$34,,0,1)=AB$4))&gt;0</f>
        <v>1</v>
      </c>
      <c r="AC1978" t="b" cm="1">
        <f t="array" ref="AC1978">SUM(--Z1978:AB1978)=3</f>
        <v>0</v>
      </c>
      <c r="AD1978" t="b">
        <f>AND(AC1978,D1978&gt;(16/24))</f>
        <v>0</v>
      </c>
      <c r="AE1978" cm="1">
        <f t="array" ref="AE1978">SUM(_xlfn.XLOOKUP(_xlfn._xlws.FILTER($H1978:$O1978,$H1978:$O1978&lt;&gt;""),Case!$G$25:$G$34,Case!$E$25:$E$34,,0,1))</f>
        <v>23</v>
      </c>
      <c r="AF1978">
        <f t="shared" si="91"/>
        <v>23</v>
      </c>
      <c r="AH1978" t="str" cm="1">
        <f t="array" ref="AH1978:AJ1978">_xlfn._xlws.FILTER(H1978:X1978,H1978:X1978&lt;&gt;"")</f>
        <v>BB</v>
      </c>
      <c r="AI1978" t="str">
        <v>CB</v>
      </c>
      <c r="AJ1978" t="str">
        <v>BE</v>
      </c>
      <c r="AY1978" cm="1">
        <f t="array" ref="AY1978:BA1978">_xlfn.XLOOKUP(_xlfn.ANCHORARRAY(AH1978),Case!$G$25:$G$34,Case!$H$25:$H$34)</f>
        <v>200</v>
      </c>
      <c r="AZ1978">
        <v>190</v>
      </c>
      <c r="BA1978">
        <v>0</v>
      </c>
      <c r="BP1978" t="str" cm="1">
        <f t="array" ref="BP1978:BR1978">_xlfn.UNIQUE(_xlfn.ANCHORARRAY(AH1978),TRUE)</f>
        <v>BB</v>
      </c>
      <c r="BQ1978" t="str">
        <v>CB</v>
      </c>
      <c r="BR1978" t="str">
        <v>BE</v>
      </c>
      <c r="BZ1978" cm="1">
        <f t="array" ref="BZ1978:CB1978">COUNTIF(_xlfn.ANCHORARRAY(AH1978),_xlfn.ANCHORARRAY(BP1978))</f>
        <v>1</v>
      </c>
      <c r="CA1978">
        <v>1</v>
      </c>
      <c r="CB1978">
        <v>1</v>
      </c>
      <c r="CG1978" t="str" cm="1">
        <f t="array" ref="CG1978">_xlfn._xlws.FILTER(_xlfn.ANCHORARRAY(BP1978),_xlfn.ANCHORARRAY(BZ1978)&gt;1,"")</f>
        <v/>
      </c>
      <c r="CL1978" t="str" cm="1">
        <f t="array" ref="CL1978">_xlfn._xlws.FILTER(_xlfn.ANCHORARRAY(BZ1978),_xlfn.ANCHORARRAY(BZ1978)&gt;1,"")</f>
        <v/>
      </c>
      <c r="CS1978" cm="1">
        <f t="array" ref="CS1978">_xlfn.XLOOKUP(_xlfn.ANCHORARRAY(CG1978),Case!$G$25:$G$34,Case!$I$25:$I$34,0,0,1)</f>
        <v>0</v>
      </c>
      <c r="CY1978">
        <f t="shared" si="92"/>
        <v>390</v>
      </c>
      <c r="DI1978" t="str">
        <v>FR</v>
      </c>
    </row>
    <row r="1979" spans="2:113" ht="15" customHeight="1">
      <c r="B1979" s="40">
        <v>3750</v>
      </c>
      <c r="C1979" s="41">
        <v>45450</v>
      </c>
      <c r="D1979" s="42">
        <v>0.66178240740740746</v>
      </c>
      <c r="E1979" s="40" t="s">
        <v>13456</v>
      </c>
      <c r="F1979" s="43" t="s">
        <v>2991</v>
      </c>
      <c r="G1979">
        <f t="shared" si="90"/>
        <v>8</v>
      </c>
      <c r="H1979" t="str" cm="1">
        <f t="array" ref="H1979:O1979">MID(E1979,_xlfn.SEQUENCE(1,LEN(E1979)/2,1,2),2)</f>
        <v>JB</v>
      </c>
      <c r="I1979" t="str">
        <v>FR</v>
      </c>
      <c r="J1979" t="str">
        <v>HD</v>
      </c>
      <c r="K1979" t="str">
        <v>HD</v>
      </c>
      <c r="L1979" t="str">
        <v>DX</v>
      </c>
      <c r="M1979" t="str">
        <v>DX</v>
      </c>
      <c r="N1979" t="str">
        <v>DX</v>
      </c>
      <c r="O1979" t="str">
        <v>CB</v>
      </c>
      <c r="Y1979">
        <v>5</v>
      </c>
      <c r="Z1979" t="b" cm="1">
        <f t="array" ref="Z1979">SUM(--(_xlfn.XLOOKUP(_xlfn._xlws.FILTER($H1979:$X1979,$H1979:$X1979&lt;&gt;""),Case!$G$25:$G$34,Case!$D$25:$D$34,,0,1)=Z$4))&gt;0</f>
        <v>1</v>
      </c>
      <c r="AA1979" t="b" cm="1">
        <f t="array" ref="AA1979">SUM(--(_xlfn.XLOOKUP(_xlfn._xlws.FILTER($H1979:$X1979,$H1979:$X1979&lt;&gt;""),Case!$G$25:$G$34,Case!$D$25:$D$34,,0,1)=AA$4))&gt;0</f>
        <v>1</v>
      </c>
      <c r="AB1979" t="b" cm="1">
        <f t="array" ref="AB1979">SUM(--(_xlfn.XLOOKUP(_xlfn._xlws.FILTER($H1979:$X1979,$H1979:$X1979&lt;&gt;""),Case!$G$25:$G$34,Case!$D$25:$D$34,,0,1)=AB$4))&gt;0</f>
        <v>1</v>
      </c>
      <c r="AC1979" t="b" cm="1">
        <f t="array" ref="AC1979">SUM(--Z1979:AB1979)=3</f>
        <v>1</v>
      </c>
      <c r="AD1979" t="b">
        <f>AND(AC1979,D1979&gt;(16/24))</f>
        <v>0</v>
      </c>
      <c r="AE1979" cm="1">
        <f t="array" ref="AE1979">SUM(_xlfn.XLOOKUP(_xlfn._xlws.FILTER($H1979:$O1979,$H1979:$O1979&lt;&gt;""),Case!$G$25:$G$34,Case!$E$25:$E$34,,0,1))</f>
        <v>53</v>
      </c>
      <c r="AF1979">
        <f t="shared" si="91"/>
        <v>53</v>
      </c>
      <c r="AH1979" t="str" cm="1">
        <f t="array" ref="AH1979:AO1979">_xlfn._xlws.FILTER(H1979:X1979,H1979:X1979&lt;&gt;"")</f>
        <v>JB</v>
      </c>
      <c r="AI1979" t="str">
        <v>FR</v>
      </c>
      <c r="AJ1979" t="str">
        <v>HD</v>
      </c>
      <c r="AK1979" t="str">
        <v>HD</v>
      </c>
      <c r="AL1979" t="str">
        <v>DX</v>
      </c>
      <c r="AM1979" t="str">
        <v>DX</v>
      </c>
      <c r="AN1979" t="str">
        <v>DX</v>
      </c>
      <c r="AO1979" t="str">
        <v>CB</v>
      </c>
      <c r="AY1979" cm="1">
        <f t="array" ref="AY1979:BF1979">_xlfn.XLOOKUP(_xlfn.ANCHORARRAY(AH1979),Case!$G$25:$G$34,Case!$H$25:$H$34)</f>
        <v>0</v>
      </c>
      <c r="AZ1979">
        <v>0</v>
      </c>
      <c r="BA1979">
        <v>160</v>
      </c>
      <c r="BB1979">
        <v>160</v>
      </c>
      <c r="BC1979">
        <v>180</v>
      </c>
      <c r="BD1979">
        <v>180</v>
      </c>
      <c r="BE1979">
        <v>180</v>
      </c>
      <c r="BF1979">
        <v>190</v>
      </c>
      <c r="BP1979" t="str" cm="1">
        <f t="array" ref="BP1979:BT1979">_xlfn.UNIQUE(_xlfn.ANCHORARRAY(AH1979),TRUE)</f>
        <v>JB</v>
      </c>
      <c r="BQ1979" t="str">
        <v>FR</v>
      </c>
      <c r="BR1979" t="str">
        <v>HD</v>
      </c>
      <c r="BS1979" t="str">
        <v>DX</v>
      </c>
      <c r="BT1979" t="str">
        <v>CB</v>
      </c>
      <c r="BZ1979" cm="1">
        <f t="array" ref="BZ1979:CD1979">COUNTIF(_xlfn.ANCHORARRAY(AH1979),_xlfn.ANCHORARRAY(BP1979))</f>
        <v>1</v>
      </c>
      <c r="CA1979">
        <v>1</v>
      </c>
      <c r="CB1979">
        <v>2</v>
      </c>
      <c r="CC1979">
        <v>3</v>
      </c>
      <c r="CD1979">
        <v>1</v>
      </c>
      <c r="CG1979" t="str" cm="1">
        <f t="array" ref="CG1979:CH1979">_xlfn._xlws.FILTER(_xlfn.ANCHORARRAY(BP1979),_xlfn.ANCHORARRAY(BZ1979)&gt;1,"")</f>
        <v>HD</v>
      </c>
      <c r="CH1979" t="str">
        <v>DX</v>
      </c>
      <c r="CL1979" cm="1">
        <f t="array" ref="CL1979:CM1979">_xlfn._xlws.FILTER(_xlfn.ANCHORARRAY(BZ1979),_xlfn.ANCHORARRAY(BZ1979)&gt;1,"")</f>
        <v>2</v>
      </c>
      <c r="CM1979">
        <v>3</v>
      </c>
      <c r="CS1979" cm="1">
        <f t="array" ref="CS1979:CT1979">_xlfn.XLOOKUP(_xlfn.ANCHORARRAY(CG1979),Case!$G$25:$G$34,Case!$I$25:$I$34,0,0,1)</f>
        <v>15</v>
      </c>
      <c r="CT1979">
        <v>17</v>
      </c>
      <c r="CY1979">
        <f t="shared" si="92"/>
        <v>969</v>
      </c>
      <c r="DI1979" t="str">
        <v>DX</v>
      </c>
    </row>
    <row r="1980" spans="2:113" ht="15" customHeight="1">
      <c r="B1980" s="40">
        <v>3751</v>
      </c>
      <c r="C1980" s="41">
        <v>45450</v>
      </c>
      <c r="D1980" s="42">
        <v>0.66312499999999996</v>
      </c>
      <c r="E1980" s="40" t="s">
        <v>2992</v>
      </c>
      <c r="F1980" s="43" t="s">
        <v>2993</v>
      </c>
      <c r="G1980">
        <f t="shared" si="90"/>
        <v>5</v>
      </c>
      <c r="H1980" t="str" cm="1">
        <f t="array" ref="H1980:L1980">MID(E1980,_xlfn.SEQUENCE(1,LEN(E1980)/2,1,2),2)</f>
        <v>BB</v>
      </c>
      <c r="I1980" t="str">
        <v>CB</v>
      </c>
      <c r="J1980" t="str">
        <v>CB</v>
      </c>
      <c r="K1980" t="str">
        <v>CB</v>
      </c>
      <c r="L1980" t="str">
        <v>BB</v>
      </c>
      <c r="Y1980">
        <v>5</v>
      </c>
      <c r="Z1980" t="b" cm="1">
        <f t="array" ref="Z1980">SUM(--(_xlfn.XLOOKUP(_xlfn._xlws.FILTER($H1980:$X1980,$H1980:$X1980&lt;&gt;""),Case!$G$25:$G$34,Case!$D$25:$D$34,,0,1)=Z$4))&gt;0</f>
        <v>1</v>
      </c>
      <c r="AA1980" t="b" cm="1">
        <f t="array" ref="AA1980">SUM(--(_xlfn.XLOOKUP(_xlfn._xlws.FILTER($H1980:$X1980,$H1980:$X1980&lt;&gt;""),Case!$G$25:$G$34,Case!$D$25:$D$34,,0,1)=AA$4))&gt;0</f>
        <v>0</v>
      </c>
      <c r="AB1980" t="b" cm="1">
        <f t="array" ref="AB1980">SUM(--(_xlfn.XLOOKUP(_xlfn._xlws.FILTER($H1980:$X1980,$H1980:$X1980&lt;&gt;""),Case!$G$25:$G$34,Case!$D$25:$D$34,,0,1)=AB$4))&gt;0</f>
        <v>0</v>
      </c>
      <c r="AC1980" t="b" cm="1">
        <f t="array" ref="AC1980">SUM(--Z1980:AB1980)=3</f>
        <v>0</v>
      </c>
      <c r="AD1980" t="b">
        <f>AND(AC1980,D1980&gt;(16/24))</f>
        <v>0</v>
      </c>
      <c r="AE1980" cm="1">
        <f t="array" ref="AE1980">SUM(_xlfn.XLOOKUP(_xlfn._xlws.FILTER($H1980:$O1980,$H1980:$O1980&lt;&gt;""),Case!$G$25:$G$34,Case!$E$25:$E$34,,0,1))</f>
        <v>44</v>
      </c>
      <c r="AF1980">
        <f t="shared" si="91"/>
        <v>44</v>
      </c>
      <c r="AH1980" t="str" cm="1">
        <f t="array" ref="AH1980:AL1980">_xlfn._xlws.FILTER(H1980:X1980,H1980:X1980&lt;&gt;"")</f>
        <v>BB</v>
      </c>
      <c r="AI1980" t="str">
        <v>CB</v>
      </c>
      <c r="AJ1980" t="str">
        <v>CB</v>
      </c>
      <c r="AK1980" t="str">
        <v>CB</v>
      </c>
      <c r="AL1980" t="str">
        <v>BB</v>
      </c>
      <c r="AY1980" cm="1">
        <f t="array" ref="AY1980:BC1980">_xlfn.XLOOKUP(_xlfn.ANCHORARRAY(AH1980),Case!$G$25:$G$34,Case!$H$25:$H$34)</f>
        <v>200</v>
      </c>
      <c r="AZ1980">
        <v>190</v>
      </c>
      <c r="BA1980">
        <v>190</v>
      </c>
      <c r="BB1980">
        <v>190</v>
      </c>
      <c r="BC1980">
        <v>200</v>
      </c>
      <c r="BP1980" t="str" cm="1">
        <f t="array" ref="BP1980:BQ1980">_xlfn.UNIQUE(_xlfn.ANCHORARRAY(AH1980),TRUE)</f>
        <v>BB</v>
      </c>
      <c r="BQ1980" t="str">
        <v>CB</v>
      </c>
      <c r="BZ1980" cm="1">
        <f t="array" ref="BZ1980:CA1980">COUNTIF(_xlfn.ANCHORARRAY(AH1980),_xlfn.ANCHORARRAY(BP1980))</f>
        <v>2</v>
      </c>
      <c r="CA1980">
        <v>3</v>
      </c>
      <c r="CG1980" t="str" cm="1">
        <f t="array" ref="CG1980:CH1980">_xlfn._xlws.FILTER(_xlfn.ANCHORARRAY(BP1980),_xlfn.ANCHORARRAY(BZ1980)&gt;1,"")</f>
        <v>BB</v>
      </c>
      <c r="CH1980" t="str">
        <v>CB</v>
      </c>
      <c r="CL1980" cm="1">
        <f t="array" ref="CL1980:CM1980">_xlfn._xlws.FILTER(_xlfn.ANCHORARRAY(BZ1980),_xlfn.ANCHORARRAY(BZ1980)&gt;1,"")</f>
        <v>2</v>
      </c>
      <c r="CM1980">
        <v>3</v>
      </c>
      <c r="CS1980" cm="1">
        <f t="array" ref="CS1980:CT1980">_xlfn.XLOOKUP(_xlfn.ANCHORARRAY(CG1980),Case!$G$25:$G$34,Case!$I$25:$I$34,0,0,1)</f>
        <v>20</v>
      </c>
      <c r="CT1980">
        <v>18</v>
      </c>
      <c r="CY1980">
        <f t="shared" si="92"/>
        <v>876</v>
      </c>
      <c r="DI1980" t="str">
        <v>FR</v>
      </c>
    </row>
    <row r="1981" spans="2:113" ht="15" customHeight="1">
      <c r="B1981" s="40">
        <v>3752</v>
      </c>
      <c r="C1981" s="41">
        <v>45450</v>
      </c>
      <c r="D1981" s="42">
        <v>0.66658564814814814</v>
      </c>
      <c r="E1981" s="40" t="s">
        <v>13457</v>
      </c>
      <c r="F1981" s="43" t="s">
        <v>2994</v>
      </c>
      <c r="G1981">
        <f t="shared" si="90"/>
        <v>6</v>
      </c>
      <c r="H1981" t="str" cm="1">
        <f t="array" ref="H1981:M1981">MID(E1981,_xlfn.SEQUENCE(1,LEN(E1981)/2,1,2),2)</f>
        <v>CB</v>
      </c>
      <c r="I1981" t="str">
        <v>SS</v>
      </c>
      <c r="J1981" t="str">
        <v>DX</v>
      </c>
      <c r="K1981" t="str">
        <v>BB</v>
      </c>
      <c r="L1981" t="str">
        <v>SO</v>
      </c>
      <c r="M1981" t="str">
        <v>SO</v>
      </c>
      <c r="Y1981">
        <v>5</v>
      </c>
      <c r="Z1981" t="b" cm="1">
        <f t="array" ref="Z1981">SUM(--(_xlfn.XLOOKUP(_xlfn._xlws.FILTER($H1981:$X1981,$H1981:$X1981&lt;&gt;""),Case!$G$25:$G$34,Case!$D$25:$D$34,,0,1)=Z$4))&gt;0</f>
        <v>1</v>
      </c>
      <c r="AA1981" t="b" cm="1">
        <f t="array" ref="AA1981">SUM(--(_xlfn.XLOOKUP(_xlfn._xlws.FILTER($H1981:$X1981,$H1981:$X1981&lt;&gt;""),Case!$G$25:$G$34,Case!$D$25:$D$34,,0,1)=AA$4))&gt;0</f>
        <v>1</v>
      </c>
      <c r="AB1981" t="b" cm="1">
        <f t="array" ref="AB1981">SUM(--(_xlfn.XLOOKUP(_xlfn._xlws.FILTER($H1981:$X1981,$H1981:$X1981&lt;&gt;""),Case!$G$25:$G$34,Case!$D$25:$D$34,,0,1)=AB$4))&gt;0</f>
        <v>1</v>
      </c>
      <c r="AC1981" t="b" cm="1">
        <f t="array" ref="AC1981">SUM(--Z1981:AB1981)=3</f>
        <v>1</v>
      </c>
      <c r="AD1981" t="b">
        <f>AND(AC1981,D1981&gt;(16/24))</f>
        <v>0</v>
      </c>
      <c r="AE1981" cm="1">
        <f t="array" ref="AE1981">SUM(_xlfn.XLOOKUP(_xlfn._xlws.FILTER($H1981:$O1981,$H1981:$O1981&lt;&gt;""),Case!$G$25:$G$34,Case!$E$25:$E$34,,0,1))</f>
        <v>34</v>
      </c>
      <c r="AF1981">
        <f t="shared" si="91"/>
        <v>34</v>
      </c>
      <c r="AH1981" t="str" cm="1">
        <f t="array" ref="AH1981:AM1981">_xlfn._xlws.FILTER(H1981:X1981,H1981:X1981&lt;&gt;"")</f>
        <v>CB</v>
      </c>
      <c r="AI1981" t="str">
        <v>SS</v>
      </c>
      <c r="AJ1981" t="str">
        <v>DX</v>
      </c>
      <c r="AK1981" t="str">
        <v>BB</v>
      </c>
      <c r="AL1981" t="str">
        <v>SO</v>
      </c>
      <c r="AM1981" t="str">
        <v>SO</v>
      </c>
      <c r="AY1981" cm="1">
        <f t="array" ref="AY1981:BD1981">_xlfn.XLOOKUP(_xlfn.ANCHORARRAY(AH1981),Case!$G$25:$G$34,Case!$H$25:$H$34)</f>
        <v>190</v>
      </c>
      <c r="AZ1981">
        <v>0</v>
      </c>
      <c r="BA1981">
        <v>180</v>
      </c>
      <c r="BB1981">
        <v>200</v>
      </c>
      <c r="BC1981">
        <v>0</v>
      </c>
      <c r="BD1981">
        <v>0</v>
      </c>
      <c r="BP1981" t="str" cm="1">
        <f t="array" ref="BP1981:BT1981">_xlfn.UNIQUE(_xlfn.ANCHORARRAY(AH1981),TRUE)</f>
        <v>CB</v>
      </c>
      <c r="BQ1981" t="str">
        <v>SS</v>
      </c>
      <c r="BR1981" t="str">
        <v>DX</v>
      </c>
      <c r="BS1981" t="str">
        <v>BB</v>
      </c>
      <c r="BT1981" t="str">
        <v>SO</v>
      </c>
      <c r="BZ1981" cm="1">
        <f t="array" ref="BZ1981:CD1981">COUNTIF(_xlfn.ANCHORARRAY(AH1981),_xlfn.ANCHORARRAY(BP1981))</f>
        <v>1</v>
      </c>
      <c r="CA1981">
        <v>1</v>
      </c>
      <c r="CB1981">
        <v>1</v>
      </c>
      <c r="CC1981">
        <v>1</v>
      </c>
      <c r="CD1981">
        <v>2</v>
      </c>
      <c r="CG1981" t="str" cm="1">
        <f t="array" ref="CG1981">_xlfn._xlws.FILTER(_xlfn.ANCHORARRAY(BP1981),_xlfn.ANCHORARRAY(BZ1981)&gt;1,"")</f>
        <v>SO</v>
      </c>
      <c r="CL1981" cm="1">
        <f t="array" ref="CL1981">_xlfn._xlws.FILTER(_xlfn.ANCHORARRAY(BZ1981),_xlfn.ANCHORARRAY(BZ1981)&gt;1,"")</f>
        <v>2</v>
      </c>
      <c r="CS1981" cm="1">
        <f t="array" ref="CS1981">_xlfn.XLOOKUP(_xlfn.ANCHORARRAY(CG1981),Case!$G$25:$G$34,Case!$I$25:$I$34,0,0,1)</f>
        <v>0</v>
      </c>
      <c r="CY1981">
        <f t="shared" si="92"/>
        <v>570</v>
      </c>
      <c r="DI1981" t="str">
        <v>CB</v>
      </c>
    </row>
    <row r="1982" spans="2:113" ht="15" customHeight="1">
      <c r="B1982" s="40">
        <v>3753</v>
      </c>
      <c r="C1982" s="41">
        <v>45450</v>
      </c>
      <c r="D1982" s="42">
        <v>0.67144675925925923</v>
      </c>
      <c r="E1982" s="40" t="s">
        <v>13458</v>
      </c>
      <c r="F1982" s="43" t="s">
        <v>2995</v>
      </c>
      <c r="G1982">
        <f t="shared" si="90"/>
        <v>9</v>
      </c>
      <c r="H1982" t="str" cm="1">
        <f t="array" ref="H1982:P1982">MID(E1982,_xlfn.SEQUENCE(1,LEN(E1982)/2,1,2),2)</f>
        <v>DX</v>
      </c>
      <c r="I1982" t="str">
        <v>JB</v>
      </c>
      <c r="J1982" t="str">
        <v>FR</v>
      </c>
      <c r="K1982" t="str">
        <v>SS</v>
      </c>
      <c r="L1982" t="str">
        <v>SS</v>
      </c>
      <c r="M1982" t="str">
        <v>SS</v>
      </c>
      <c r="N1982" t="str">
        <v>FR</v>
      </c>
      <c r="O1982" t="str">
        <v>DX</v>
      </c>
      <c r="P1982" t="str">
        <v>DX</v>
      </c>
      <c r="Y1982">
        <v>5</v>
      </c>
      <c r="Z1982" t="b" cm="1">
        <f t="array" ref="Z1982">SUM(--(_xlfn.XLOOKUP(_xlfn._xlws.FILTER($H1982:$X1982,$H1982:$X1982&lt;&gt;""),Case!$G$25:$G$34,Case!$D$25:$D$34,,0,1)=Z$4))&gt;0</f>
        <v>1</v>
      </c>
      <c r="AA1982" t="b" cm="1">
        <f t="array" ref="AA1982">SUM(--(_xlfn.XLOOKUP(_xlfn._xlws.FILTER($H1982:$X1982,$H1982:$X1982&lt;&gt;""),Case!$G$25:$G$34,Case!$D$25:$D$34,,0,1)=AA$4))&gt;0</f>
        <v>1</v>
      </c>
      <c r="AB1982" t="b" cm="1">
        <f t="array" ref="AB1982">SUM(--(_xlfn.XLOOKUP(_xlfn._xlws.FILTER($H1982:$X1982,$H1982:$X1982&lt;&gt;""),Case!$G$25:$G$34,Case!$D$25:$D$34,,0,1)=AB$4))&gt;0</f>
        <v>1</v>
      </c>
      <c r="AC1982" t="b" cm="1">
        <f t="array" ref="AC1982">SUM(--Z1982:AB1982)=3</f>
        <v>1</v>
      </c>
      <c r="AD1982" t="b">
        <f>AND(AC1982,D1982&gt;(16/24))</f>
        <v>1</v>
      </c>
      <c r="AE1982" cm="1">
        <f t="array" ref="AE1982">SUM(_xlfn.XLOOKUP(_xlfn._xlws.FILTER($H1982:$O1982,$H1982:$O1982&lt;&gt;""),Case!$G$25:$G$34,Case!$E$25:$E$34,,0,1))</f>
        <v>34</v>
      </c>
      <c r="AF1982">
        <f t="shared" si="91"/>
        <v>32</v>
      </c>
      <c r="AH1982" t="str" cm="1">
        <f t="array" ref="AH1982:AP1982">_xlfn._xlws.FILTER(H1982:X1982,H1982:X1982&lt;&gt;"")</f>
        <v>DX</v>
      </c>
      <c r="AI1982" t="str">
        <v>JB</v>
      </c>
      <c r="AJ1982" t="str">
        <v>FR</v>
      </c>
      <c r="AK1982" t="str">
        <v>SS</v>
      </c>
      <c r="AL1982" t="str">
        <v>SS</v>
      </c>
      <c r="AM1982" t="str">
        <v>SS</v>
      </c>
      <c r="AN1982" t="str">
        <v>FR</v>
      </c>
      <c r="AO1982" t="str">
        <v>DX</v>
      </c>
      <c r="AP1982" t="str">
        <v>DX</v>
      </c>
      <c r="AY1982" cm="1">
        <f t="array" ref="AY1982:BG1982">_xlfn.XLOOKUP(_xlfn.ANCHORARRAY(AH1982),Case!$G$25:$G$34,Case!$H$25:$H$34)</f>
        <v>180</v>
      </c>
      <c r="AZ1982">
        <v>0</v>
      </c>
      <c r="BA1982">
        <v>0</v>
      </c>
      <c r="BB1982">
        <v>0</v>
      </c>
      <c r="BC1982">
        <v>0</v>
      </c>
      <c r="BD1982">
        <v>0</v>
      </c>
      <c r="BE1982">
        <v>0</v>
      </c>
      <c r="BF1982">
        <v>180</v>
      </c>
      <c r="BG1982">
        <v>180</v>
      </c>
      <c r="BP1982" t="str" cm="1">
        <f t="array" ref="BP1982:BS1982">_xlfn.UNIQUE(_xlfn.ANCHORARRAY(AH1982),TRUE)</f>
        <v>DX</v>
      </c>
      <c r="BQ1982" t="str">
        <v>JB</v>
      </c>
      <c r="BR1982" t="str">
        <v>FR</v>
      </c>
      <c r="BS1982" t="str">
        <v>SS</v>
      </c>
      <c r="BZ1982" cm="1">
        <f t="array" ref="BZ1982:CC1982">COUNTIF(_xlfn.ANCHORARRAY(AH1982),_xlfn.ANCHORARRAY(BP1982))</f>
        <v>3</v>
      </c>
      <c r="CA1982">
        <v>1</v>
      </c>
      <c r="CB1982">
        <v>2</v>
      </c>
      <c r="CC1982">
        <v>3</v>
      </c>
      <c r="CG1982" t="str" cm="1">
        <f t="array" ref="CG1982:CI1982">_xlfn._xlws.FILTER(_xlfn.ANCHORARRAY(BP1982),_xlfn.ANCHORARRAY(BZ1982)&gt;1,"")</f>
        <v>DX</v>
      </c>
      <c r="CH1982" t="str">
        <v>FR</v>
      </c>
      <c r="CI1982" t="str">
        <v>SS</v>
      </c>
      <c r="CL1982" cm="1">
        <f t="array" ref="CL1982:CN1982">_xlfn._xlws.FILTER(_xlfn.ANCHORARRAY(BZ1982),_xlfn.ANCHORARRAY(BZ1982)&gt;1,"")</f>
        <v>3</v>
      </c>
      <c r="CM1982">
        <v>2</v>
      </c>
      <c r="CN1982">
        <v>3</v>
      </c>
      <c r="CS1982" cm="1">
        <f t="array" ref="CS1982:CU1982">_xlfn.XLOOKUP(_xlfn.ANCHORARRAY(CG1982),Case!$G$25:$G$34,Case!$I$25:$I$34,0,0,1)</f>
        <v>17</v>
      </c>
      <c r="CT1982">
        <v>0</v>
      </c>
      <c r="CU1982">
        <v>0</v>
      </c>
      <c r="CY1982">
        <f t="shared" si="92"/>
        <v>489</v>
      </c>
      <c r="DI1982" t="str">
        <v>DX</v>
      </c>
    </row>
    <row r="1983" spans="2:113" ht="15" customHeight="1">
      <c r="B1983" s="40">
        <v>3754</v>
      </c>
      <c r="C1983" s="41">
        <v>45450</v>
      </c>
      <c r="D1983" s="42">
        <v>0.67391203703703706</v>
      </c>
      <c r="E1983" s="40" t="s">
        <v>13459</v>
      </c>
      <c r="F1983" s="43" t="s">
        <v>2996</v>
      </c>
      <c r="G1983">
        <f t="shared" si="90"/>
        <v>7</v>
      </c>
      <c r="H1983" t="str" cm="1">
        <f t="array" ref="H1983:N1983">MID(E1983,_xlfn.SEQUENCE(1,LEN(E1983)/2,1,2),2)</f>
        <v>DX</v>
      </c>
      <c r="I1983" t="str">
        <v>BB</v>
      </c>
      <c r="J1983" t="str">
        <v>CB</v>
      </c>
      <c r="K1983" t="str">
        <v>SS</v>
      </c>
      <c r="L1983" t="str">
        <v>SS</v>
      </c>
      <c r="M1983" t="str">
        <v>BE</v>
      </c>
      <c r="N1983" t="str">
        <v>BE</v>
      </c>
      <c r="Y1983">
        <v>5</v>
      </c>
      <c r="Z1983" t="b" cm="1">
        <f t="array" ref="Z1983">SUM(--(_xlfn.XLOOKUP(_xlfn._xlws.FILTER($H1983:$X1983,$H1983:$X1983&lt;&gt;""),Case!$G$25:$G$34,Case!$D$25:$D$34,,0,1)=Z$4))&gt;0</f>
        <v>1</v>
      </c>
      <c r="AA1983" t="b" cm="1">
        <f t="array" ref="AA1983">SUM(--(_xlfn.XLOOKUP(_xlfn._xlws.FILTER($H1983:$X1983,$H1983:$X1983&lt;&gt;""),Case!$G$25:$G$34,Case!$D$25:$D$34,,0,1)=AA$4))&gt;0</f>
        <v>1</v>
      </c>
      <c r="AB1983" t="b" cm="1">
        <f t="array" ref="AB1983">SUM(--(_xlfn.XLOOKUP(_xlfn._xlws.FILTER($H1983:$X1983,$H1983:$X1983&lt;&gt;""),Case!$G$25:$G$34,Case!$D$25:$D$34,,0,1)=AB$4))&gt;0</f>
        <v>1</v>
      </c>
      <c r="AC1983" t="b" cm="1">
        <f t="array" ref="AC1983">SUM(--Z1983:AB1983)=3</f>
        <v>1</v>
      </c>
      <c r="AD1983" t="b">
        <f>AND(AC1983,D1983&gt;(16/24))</f>
        <v>1</v>
      </c>
      <c r="AE1983" cm="1">
        <f t="array" ref="AE1983">SUM(_xlfn.XLOOKUP(_xlfn._xlws.FILTER($H1983:$O1983,$H1983:$O1983&lt;&gt;""),Case!$G$25:$G$34,Case!$E$25:$E$34,,0,1))</f>
        <v>43</v>
      </c>
      <c r="AF1983">
        <f t="shared" si="91"/>
        <v>41</v>
      </c>
      <c r="AH1983" t="str" cm="1">
        <f t="array" ref="AH1983:AN1983">_xlfn._xlws.FILTER(H1983:X1983,H1983:X1983&lt;&gt;"")</f>
        <v>DX</v>
      </c>
      <c r="AI1983" t="str">
        <v>BB</v>
      </c>
      <c r="AJ1983" t="str">
        <v>CB</v>
      </c>
      <c r="AK1983" t="str">
        <v>SS</v>
      </c>
      <c r="AL1983" t="str">
        <v>SS</v>
      </c>
      <c r="AM1983" t="str">
        <v>BE</v>
      </c>
      <c r="AN1983" t="str">
        <v>BE</v>
      </c>
      <c r="AY1983" cm="1">
        <f t="array" ref="AY1983:BE1983">_xlfn.XLOOKUP(_xlfn.ANCHORARRAY(AH1983),Case!$G$25:$G$34,Case!$H$25:$H$34)</f>
        <v>180</v>
      </c>
      <c r="AZ1983">
        <v>200</v>
      </c>
      <c r="BA1983">
        <v>190</v>
      </c>
      <c r="BB1983">
        <v>0</v>
      </c>
      <c r="BC1983">
        <v>0</v>
      </c>
      <c r="BD1983">
        <v>0</v>
      </c>
      <c r="BE1983">
        <v>0</v>
      </c>
      <c r="BP1983" t="str" cm="1">
        <f t="array" ref="BP1983:BT1983">_xlfn.UNIQUE(_xlfn.ANCHORARRAY(AH1983),TRUE)</f>
        <v>DX</v>
      </c>
      <c r="BQ1983" t="str">
        <v>BB</v>
      </c>
      <c r="BR1983" t="str">
        <v>CB</v>
      </c>
      <c r="BS1983" t="str">
        <v>SS</v>
      </c>
      <c r="BT1983" t="str">
        <v>BE</v>
      </c>
      <c r="BZ1983" cm="1">
        <f t="array" ref="BZ1983:CD1983">COUNTIF(_xlfn.ANCHORARRAY(AH1983),_xlfn.ANCHORARRAY(BP1983))</f>
        <v>1</v>
      </c>
      <c r="CA1983">
        <v>1</v>
      </c>
      <c r="CB1983">
        <v>1</v>
      </c>
      <c r="CC1983">
        <v>2</v>
      </c>
      <c r="CD1983">
        <v>2</v>
      </c>
      <c r="CG1983" t="str" cm="1">
        <f t="array" ref="CG1983:CH1983">_xlfn._xlws.FILTER(_xlfn.ANCHORARRAY(BP1983),_xlfn.ANCHORARRAY(BZ1983)&gt;1,"")</f>
        <v>SS</v>
      </c>
      <c r="CH1983" t="str">
        <v>BE</v>
      </c>
      <c r="CL1983" cm="1">
        <f t="array" ref="CL1983:CM1983">_xlfn._xlws.FILTER(_xlfn.ANCHORARRAY(BZ1983),_xlfn.ANCHORARRAY(BZ1983)&gt;1,"")</f>
        <v>2</v>
      </c>
      <c r="CM1983">
        <v>2</v>
      </c>
      <c r="CS1983" cm="1">
        <f t="array" ref="CS1983:CT1983">_xlfn.XLOOKUP(_xlfn.ANCHORARRAY(CG1983),Case!$G$25:$G$34,Case!$I$25:$I$34,0,0,1)</f>
        <v>0</v>
      </c>
      <c r="CT1983">
        <v>0</v>
      </c>
      <c r="CY1983">
        <f t="shared" si="92"/>
        <v>570</v>
      </c>
      <c r="DI1983" t="str">
        <v>DX</v>
      </c>
    </row>
    <row r="1984" spans="2:113" ht="15" customHeight="1">
      <c r="B1984" s="40">
        <v>3755</v>
      </c>
      <c r="C1984" s="41">
        <v>45450</v>
      </c>
      <c r="D1984" s="42">
        <v>0.67675925925925928</v>
      </c>
      <c r="E1984" s="40" t="s">
        <v>2997</v>
      </c>
      <c r="F1984" s="43" t="s">
        <v>2998</v>
      </c>
      <c r="G1984">
        <f t="shared" si="90"/>
        <v>8</v>
      </c>
      <c r="H1984" t="str" cm="1">
        <f t="array" ref="H1984:O1984">MID(E1984,_xlfn.SEQUENCE(1,LEN(E1984)/2,1,2),2)</f>
        <v>HD</v>
      </c>
      <c r="I1984" t="str">
        <v>WB</v>
      </c>
      <c r="J1984" t="str">
        <v>WB</v>
      </c>
      <c r="K1984" t="str">
        <v>WB</v>
      </c>
      <c r="L1984" t="str">
        <v>HD</v>
      </c>
      <c r="M1984" t="str">
        <v>HD</v>
      </c>
      <c r="N1984" t="str">
        <v>HD</v>
      </c>
      <c r="O1984" t="str">
        <v>HD</v>
      </c>
      <c r="Y1984">
        <v>5</v>
      </c>
      <c r="Z1984" t="b" cm="1">
        <f t="array" ref="Z1984">SUM(--(_xlfn.XLOOKUP(_xlfn._xlws.FILTER($H1984:$X1984,$H1984:$X1984&lt;&gt;""),Case!$G$25:$G$34,Case!$D$25:$D$34,,0,1)=Z$4))&gt;0</f>
        <v>1</v>
      </c>
      <c r="AA1984" t="b" cm="1">
        <f t="array" ref="AA1984">SUM(--(_xlfn.XLOOKUP(_xlfn._xlws.FILTER($H1984:$X1984,$H1984:$X1984&lt;&gt;""),Case!$G$25:$G$34,Case!$D$25:$D$34,,0,1)=AA$4))&gt;0</f>
        <v>0</v>
      </c>
      <c r="AB1984" t="b" cm="1">
        <f t="array" ref="AB1984">SUM(--(_xlfn.XLOOKUP(_xlfn._xlws.FILTER($H1984:$X1984,$H1984:$X1984&lt;&gt;""),Case!$G$25:$G$34,Case!$D$25:$D$34,,0,1)=AB$4))&gt;0</f>
        <v>0</v>
      </c>
      <c r="AC1984" t="b" cm="1">
        <f t="array" ref="AC1984">SUM(--Z1984:AB1984)=3</f>
        <v>0</v>
      </c>
      <c r="AD1984" t="b">
        <f>AND(AC1984,D1984&gt;(16/24))</f>
        <v>0</v>
      </c>
      <c r="AE1984" cm="1">
        <f t="array" ref="AE1984">SUM(_xlfn.XLOOKUP(_xlfn._xlws.FILTER($H1984:$O1984,$H1984:$O1984&lt;&gt;""),Case!$G$25:$G$34,Case!$E$25:$E$34,,0,1))</f>
        <v>68</v>
      </c>
      <c r="AF1984">
        <f t="shared" si="91"/>
        <v>68</v>
      </c>
      <c r="AH1984" t="str" cm="1">
        <f t="array" ref="AH1984:AO1984">_xlfn._xlws.FILTER(H1984:X1984,H1984:X1984&lt;&gt;"")</f>
        <v>HD</v>
      </c>
      <c r="AI1984" t="str">
        <v>WB</v>
      </c>
      <c r="AJ1984" t="str">
        <v>WB</v>
      </c>
      <c r="AK1984" t="str">
        <v>WB</v>
      </c>
      <c r="AL1984" t="str">
        <v>HD</v>
      </c>
      <c r="AM1984" t="str">
        <v>HD</v>
      </c>
      <c r="AN1984" t="str">
        <v>HD</v>
      </c>
      <c r="AO1984" t="str">
        <v>HD</v>
      </c>
      <c r="AY1984" cm="1">
        <f t="array" ref="AY1984:BF1984">_xlfn.XLOOKUP(_xlfn.ANCHORARRAY(AH1984),Case!$G$25:$G$34,Case!$H$25:$H$34)</f>
        <v>160</v>
      </c>
      <c r="AZ1984">
        <v>210</v>
      </c>
      <c r="BA1984">
        <v>210</v>
      </c>
      <c r="BB1984">
        <v>210</v>
      </c>
      <c r="BC1984">
        <v>160</v>
      </c>
      <c r="BD1984">
        <v>160</v>
      </c>
      <c r="BE1984">
        <v>160</v>
      </c>
      <c r="BF1984">
        <v>160</v>
      </c>
      <c r="BP1984" t="str" cm="1">
        <f t="array" ref="BP1984:BQ1984">_xlfn.UNIQUE(_xlfn.ANCHORARRAY(AH1984),TRUE)</f>
        <v>HD</v>
      </c>
      <c r="BQ1984" t="str">
        <v>WB</v>
      </c>
      <c r="BZ1984" cm="1">
        <f t="array" ref="BZ1984:CA1984">COUNTIF(_xlfn.ANCHORARRAY(AH1984),_xlfn.ANCHORARRAY(BP1984))</f>
        <v>5</v>
      </c>
      <c r="CA1984">
        <v>3</v>
      </c>
      <c r="CG1984" t="str" cm="1">
        <f t="array" ref="CG1984:CH1984">_xlfn._xlws.FILTER(_xlfn.ANCHORARRAY(BP1984),_xlfn.ANCHORARRAY(BZ1984)&gt;1,"")</f>
        <v>HD</v>
      </c>
      <c r="CH1984" t="str">
        <v>WB</v>
      </c>
      <c r="CL1984" cm="1">
        <f t="array" ref="CL1984:CM1984">_xlfn._xlws.FILTER(_xlfn.ANCHORARRAY(BZ1984),_xlfn.ANCHORARRAY(BZ1984)&gt;1,"")</f>
        <v>5</v>
      </c>
      <c r="CM1984">
        <v>3</v>
      </c>
      <c r="CS1984" cm="1">
        <f t="array" ref="CS1984:CT1984">_xlfn.XLOOKUP(_xlfn.ANCHORARRAY(CG1984),Case!$G$25:$G$34,Case!$I$25:$I$34,0,0,1)</f>
        <v>15</v>
      </c>
      <c r="CT1984">
        <v>21</v>
      </c>
      <c r="CY1984">
        <f t="shared" si="92"/>
        <v>1292</v>
      </c>
      <c r="DI1984" t="str">
        <v>FR</v>
      </c>
    </row>
    <row r="1985" spans="2:113" ht="15" customHeight="1">
      <c r="B1985" s="40">
        <v>3756</v>
      </c>
      <c r="C1985" s="41">
        <v>45450</v>
      </c>
      <c r="D1985" s="42">
        <v>0.67697916666666669</v>
      </c>
      <c r="E1985" s="40" t="s">
        <v>2999</v>
      </c>
      <c r="F1985" s="43" t="s">
        <v>3000</v>
      </c>
      <c r="G1985">
        <f t="shared" si="90"/>
        <v>10</v>
      </c>
      <c r="H1985" t="str" cm="1">
        <f t="array" ref="H1985:Q1985">MID(E1985,_xlfn.SEQUENCE(1,LEN(E1985)/2,1,2),2)</f>
        <v>BB</v>
      </c>
      <c r="I1985" t="str">
        <v>SS</v>
      </c>
      <c r="J1985" t="str">
        <v>SS</v>
      </c>
      <c r="K1985" t="str">
        <v>WB</v>
      </c>
      <c r="L1985" t="str">
        <v>SS</v>
      </c>
      <c r="M1985" t="str">
        <v>BB</v>
      </c>
      <c r="N1985" t="str">
        <v>WB</v>
      </c>
      <c r="O1985" t="str">
        <v>WB</v>
      </c>
      <c r="P1985" t="str">
        <v>WB</v>
      </c>
      <c r="Q1985" t="str">
        <v>FR</v>
      </c>
      <c r="Y1985">
        <v>5</v>
      </c>
      <c r="Z1985" t="b" cm="1">
        <f t="array" ref="Z1985">SUM(--(_xlfn.XLOOKUP(_xlfn._xlws.FILTER($H1985:$X1985,$H1985:$X1985&lt;&gt;""),Case!$G$25:$G$34,Case!$D$25:$D$34,,0,1)=Z$4))&gt;0</f>
        <v>1</v>
      </c>
      <c r="AA1985" t="b" cm="1">
        <f t="array" ref="AA1985">SUM(--(_xlfn.XLOOKUP(_xlfn._xlws.FILTER($H1985:$X1985,$H1985:$X1985&lt;&gt;""),Case!$G$25:$G$34,Case!$D$25:$D$34,,0,1)=AA$4))&gt;0</f>
        <v>1</v>
      </c>
      <c r="AB1985" t="b" cm="1">
        <f t="array" ref="AB1985">SUM(--(_xlfn.XLOOKUP(_xlfn._xlws.FILTER($H1985:$X1985,$H1985:$X1985&lt;&gt;""),Case!$G$25:$G$34,Case!$D$25:$D$34,,0,1)=AB$4))&gt;0</f>
        <v>0</v>
      </c>
      <c r="AC1985" t="b" cm="1">
        <f t="array" ref="AC1985">SUM(--Z1985:AB1985)=3</f>
        <v>0</v>
      </c>
      <c r="AD1985" t="b">
        <f>AND(AC1985,D1985&gt;(16/24))</f>
        <v>0</v>
      </c>
      <c r="AE1985" cm="1">
        <f t="array" ref="AE1985">SUM(_xlfn.XLOOKUP(_xlfn._xlws.FILTER($H1985:$O1985,$H1985:$O1985&lt;&gt;""),Case!$G$25:$G$34,Case!$E$25:$E$34,,0,1))</f>
        <v>62</v>
      </c>
      <c r="AF1985">
        <f t="shared" si="91"/>
        <v>62</v>
      </c>
      <c r="AH1985" t="str" cm="1">
        <f t="array" ref="AH1985:AQ1985">_xlfn._xlws.FILTER(H1985:X1985,H1985:X1985&lt;&gt;"")</f>
        <v>BB</v>
      </c>
      <c r="AI1985" t="str">
        <v>SS</v>
      </c>
      <c r="AJ1985" t="str">
        <v>SS</v>
      </c>
      <c r="AK1985" t="str">
        <v>WB</v>
      </c>
      <c r="AL1985" t="str">
        <v>SS</v>
      </c>
      <c r="AM1985" t="str">
        <v>BB</v>
      </c>
      <c r="AN1985" t="str">
        <v>WB</v>
      </c>
      <c r="AO1985" t="str">
        <v>WB</v>
      </c>
      <c r="AP1985" t="str">
        <v>WB</v>
      </c>
      <c r="AQ1985" t="str">
        <v>FR</v>
      </c>
      <c r="AY1985" cm="1">
        <f t="array" ref="AY1985:BH1985">_xlfn.XLOOKUP(_xlfn.ANCHORARRAY(AH1985),Case!$G$25:$G$34,Case!$H$25:$H$34)</f>
        <v>200</v>
      </c>
      <c r="AZ1985">
        <v>0</v>
      </c>
      <c r="BA1985">
        <v>0</v>
      </c>
      <c r="BB1985">
        <v>210</v>
      </c>
      <c r="BC1985">
        <v>0</v>
      </c>
      <c r="BD1985">
        <v>200</v>
      </c>
      <c r="BE1985">
        <v>210</v>
      </c>
      <c r="BF1985">
        <v>210</v>
      </c>
      <c r="BG1985">
        <v>210</v>
      </c>
      <c r="BH1985">
        <v>0</v>
      </c>
      <c r="BP1985" t="str" cm="1">
        <f t="array" ref="BP1985:BS1985">_xlfn.UNIQUE(_xlfn.ANCHORARRAY(AH1985),TRUE)</f>
        <v>BB</v>
      </c>
      <c r="BQ1985" t="str">
        <v>SS</v>
      </c>
      <c r="BR1985" t="str">
        <v>WB</v>
      </c>
      <c r="BS1985" t="str">
        <v>FR</v>
      </c>
      <c r="BZ1985" cm="1">
        <f t="array" ref="BZ1985:CC1985">COUNTIF(_xlfn.ANCHORARRAY(AH1985),_xlfn.ANCHORARRAY(BP1985))</f>
        <v>2</v>
      </c>
      <c r="CA1985">
        <v>3</v>
      </c>
      <c r="CB1985">
        <v>4</v>
      </c>
      <c r="CC1985">
        <v>1</v>
      </c>
      <c r="CG1985" t="str" cm="1">
        <f t="array" ref="CG1985:CI1985">_xlfn._xlws.FILTER(_xlfn.ANCHORARRAY(BP1985),_xlfn.ANCHORARRAY(BZ1985)&gt;1,"")</f>
        <v>BB</v>
      </c>
      <c r="CH1985" t="str">
        <v>SS</v>
      </c>
      <c r="CI1985" t="str">
        <v>WB</v>
      </c>
      <c r="CL1985" cm="1">
        <f t="array" ref="CL1985:CN1985">_xlfn._xlws.FILTER(_xlfn.ANCHORARRAY(BZ1985),_xlfn.ANCHORARRAY(BZ1985)&gt;1,"")</f>
        <v>2</v>
      </c>
      <c r="CM1985">
        <v>3</v>
      </c>
      <c r="CN1985">
        <v>4</v>
      </c>
      <c r="CS1985" cm="1">
        <f t="array" ref="CS1985:CU1985">_xlfn.XLOOKUP(_xlfn.ANCHORARRAY(CG1985),Case!$G$25:$G$34,Case!$I$25:$I$34,0,0,1)</f>
        <v>20</v>
      </c>
      <c r="CT1985">
        <v>0</v>
      </c>
      <c r="CU1985">
        <v>21</v>
      </c>
      <c r="CY1985">
        <f t="shared" si="92"/>
        <v>1116</v>
      </c>
      <c r="DI1985" t="str">
        <v>FR</v>
      </c>
    </row>
    <row r="1986" spans="2:113" ht="15" customHeight="1">
      <c r="B1986" s="40">
        <v>3757</v>
      </c>
      <c r="C1986" s="41">
        <v>45450</v>
      </c>
      <c r="D1986" s="42">
        <v>0.67714120370370368</v>
      </c>
      <c r="E1986" s="40" t="s">
        <v>13460</v>
      </c>
      <c r="F1986" s="43" t="s">
        <v>3001</v>
      </c>
      <c r="G1986">
        <f t="shared" si="90"/>
        <v>10</v>
      </c>
      <c r="H1986" t="str" cm="1">
        <f t="array" ref="H1986:Q1986">MID(E1986,_xlfn.SEQUENCE(1,LEN(E1986)/2,1,2),2)</f>
        <v>BE</v>
      </c>
      <c r="I1986" t="str">
        <v>HD</v>
      </c>
      <c r="J1986" t="str">
        <v>HD</v>
      </c>
      <c r="K1986" t="str">
        <v>WB</v>
      </c>
      <c r="L1986" t="str">
        <v>DX</v>
      </c>
      <c r="M1986" t="str">
        <v>SO</v>
      </c>
      <c r="N1986" t="str">
        <v>BB</v>
      </c>
      <c r="O1986" t="str">
        <v>SO</v>
      </c>
      <c r="P1986" t="str">
        <v>BB</v>
      </c>
      <c r="Q1986" t="str">
        <v>SS</v>
      </c>
      <c r="Y1986">
        <v>5</v>
      </c>
      <c r="Z1986" t="b" cm="1">
        <f t="array" ref="Z1986">SUM(--(_xlfn.XLOOKUP(_xlfn._xlws.FILTER($H1986:$X1986,$H1986:$X1986&lt;&gt;""),Case!$G$25:$G$34,Case!$D$25:$D$34,,0,1)=Z$4))&gt;0</f>
        <v>1</v>
      </c>
      <c r="AA1986" t="b" cm="1">
        <f t="array" ref="AA1986">SUM(--(_xlfn.XLOOKUP(_xlfn._xlws.FILTER($H1986:$X1986,$H1986:$X1986&lt;&gt;""),Case!$G$25:$G$34,Case!$D$25:$D$34,,0,1)=AA$4))&gt;0</f>
        <v>1</v>
      </c>
      <c r="AB1986" t="b" cm="1">
        <f t="array" ref="AB1986">SUM(--(_xlfn.XLOOKUP(_xlfn._xlws.FILTER($H1986:$X1986,$H1986:$X1986&lt;&gt;""),Case!$G$25:$G$34,Case!$D$25:$D$34,,0,1)=AB$4))&gt;0</f>
        <v>1</v>
      </c>
      <c r="AC1986" t="b" cm="1">
        <f t="array" ref="AC1986">SUM(--Z1986:AB1986)=3</f>
        <v>1</v>
      </c>
      <c r="AD1986" t="b">
        <f>AND(AC1986,D1986&gt;(16/24))</f>
        <v>1</v>
      </c>
      <c r="AE1986" cm="1">
        <f t="array" ref="AE1986">SUM(_xlfn.XLOOKUP(_xlfn._xlws.FILTER($H1986:$O1986,$H1986:$O1986&lt;&gt;""),Case!$G$25:$G$34,Case!$E$25:$E$34,,0,1))</f>
        <v>53</v>
      </c>
      <c r="AF1986">
        <f t="shared" si="91"/>
        <v>51</v>
      </c>
      <c r="AH1986" t="str" cm="1">
        <f t="array" ref="AH1986:AQ1986">_xlfn._xlws.FILTER(H1986:X1986,H1986:X1986&lt;&gt;"")</f>
        <v>BE</v>
      </c>
      <c r="AI1986" t="str">
        <v>HD</v>
      </c>
      <c r="AJ1986" t="str">
        <v>HD</v>
      </c>
      <c r="AK1986" t="str">
        <v>WB</v>
      </c>
      <c r="AL1986" t="str">
        <v>DX</v>
      </c>
      <c r="AM1986" t="str">
        <v>SO</v>
      </c>
      <c r="AN1986" t="str">
        <v>BB</v>
      </c>
      <c r="AO1986" t="str">
        <v>SO</v>
      </c>
      <c r="AP1986" t="str">
        <v>BB</v>
      </c>
      <c r="AQ1986" t="str">
        <v>SS</v>
      </c>
      <c r="AY1986" cm="1">
        <f t="array" ref="AY1986:BH1986">_xlfn.XLOOKUP(_xlfn.ANCHORARRAY(AH1986),Case!$G$25:$G$34,Case!$H$25:$H$34)</f>
        <v>0</v>
      </c>
      <c r="AZ1986">
        <v>160</v>
      </c>
      <c r="BA1986">
        <v>160</v>
      </c>
      <c r="BB1986">
        <v>210</v>
      </c>
      <c r="BC1986">
        <v>180</v>
      </c>
      <c r="BD1986">
        <v>0</v>
      </c>
      <c r="BE1986">
        <v>200</v>
      </c>
      <c r="BF1986">
        <v>0</v>
      </c>
      <c r="BG1986">
        <v>200</v>
      </c>
      <c r="BH1986">
        <v>0</v>
      </c>
      <c r="BP1986" t="str" cm="1">
        <f t="array" ref="BP1986:BV1986">_xlfn.UNIQUE(_xlfn.ANCHORARRAY(AH1986),TRUE)</f>
        <v>BE</v>
      </c>
      <c r="BQ1986" t="str">
        <v>HD</v>
      </c>
      <c r="BR1986" t="str">
        <v>WB</v>
      </c>
      <c r="BS1986" t="str">
        <v>DX</v>
      </c>
      <c r="BT1986" t="str">
        <v>SO</v>
      </c>
      <c r="BU1986" t="str">
        <v>BB</v>
      </c>
      <c r="BV1986" t="str">
        <v>SS</v>
      </c>
      <c r="BZ1986" cm="1">
        <f t="array" ref="BZ1986:CF1986">COUNTIF(_xlfn.ANCHORARRAY(AH1986),_xlfn.ANCHORARRAY(BP1986))</f>
        <v>1</v>
      </c>
      <c r="CA1986">
        <v>2</v>
      </c>
      <c r="CB1986">
        <v>1</v>
      </c>
      <c r="CC1986">
        <v>1</v>
      </c>
      <c r="CD1986">
        <v>2</v>
      </c>
      <c r="CE1986">
        <v>2</v>
      </c>
      <c r="CF1986">
        <v>1</v>
      </c>
      <c r="CG1986" t="str" cm="1">
        <f t="array" ref="CG1986:CI1986">_xlfn._xlws.FILTER(_xlfn.ANCHORARRAY(BP1986),_xlfn.ANCHORARRAY(BZ1986)&gt;1,"")</f>
        <v>HD</v>
      </c>
      <c r="CH1986" t="str">
        <v>SO</v>
      </c>
      <c r="CI1986" t="str">
        <v>BB</v>
      </c>
      <c r="CL1986" cm="1">
        <f t="array" ref="CL1986:CN1986">_xlfn._xlws.FILTER(_xlfn.ANCHORARRAY(BZ1986),_xlfn.ANCHORARRAY(BZ1986)&gt;1,"")</f>
        <v>2</v>
      </c>
      <c r="CM1986">
        <v>2</v>
      </c>
      <c r="CN1986">
        <v>2</v>
      </c>
      <c r="CS1986" cm="1">
        <f t="array" ref="CS1986:CU1986">_xlfn.XLOOKUP(_xlfn.ANCHORARRAY(CG1986),Case!$G$25:$G$34,Case!$I$25:$I$34,0,0,1)</f>
        <v>15</v>
      </c>
      <c r="CT1986">
        <v>0</v>
      </c>
      <c r="CU1986">
        <v>20</v>
      </c>
      <c r="CY1986">
        <f t="shared" si="92"/>
        <v>1040</v>
      </c>
      <c r="DI1986" t="str">
        <v>JB</v>
      </c>
    </row>
    <row r="1987" spans="2:113" ht="15" customHeight="1">
      <c r="B1987" s="40">
        <v>3758</v>
      </c>
      <c r="C1987" s="41">
        <v>45450</v>
      </c>
      <c r="D1987" s="42">
        <v>0.68197916666666669</v>
      </c>
      <c r="E1987" s="40" t="s">
        <v>3002</v>
      </c>
      <c r="F1987" s="43" t="s">
        <v>3003</v>
      </c>
      <c r="G1987">
        <f t="shared" si="90"/>
        <v>5</v>
      </c>
      <c r="H1987" t="str" cm="1">
        <f t="array" ref="H1987:L1987">MID(E1987,_xlfn.SEQUENCE(1,LEN(E1987)/2,1,2),2)</f>
        <v>WB</v>
      </c>
      <c r="I1987" t="str">
        <v>WB</v>
      </c>
      <c r="J1987" t="str">
        <v>SS</v>
      </c>
      <c r="K1987" t="str">
        <v>BB</v>
      </c>
      <c r="L1987" t="str">
        <v>BB</v>
      </c>
      <c r="Y1987">
        <v>5</v>
      </c>
      <c r="Z1987" t="b" cm="1">
        <f t="array" ref="Z1987">SUM(--(_xlfn.XLOOKUP(_xlfn._xlws.FILTER($H1987:$X1987,$H1987:$X1987&lt;&gt;""),Case!$G$25:$G$34,Case!$D$25:$D$34,,0,1)=Z$4))&gt;0</f>
        <v>1</v>
      </c>
      <c r="AA1987" t="b" cm="1">
        <f t="array" ref="AA1987">SUM(--(_xlfn.XLOOKUP(_xlfn._xlws.FILTER($H1987:$X1987,$H1987:$X1987&lt;&gt;""),Case!$G$25:$G$34,Case!$D$25:$D$34,,0,1)=AA$4))&gt;0</f>
        <v>1</v>
      </c>
      <c r="AB1987" t="b" cm="1">
        <f t="array" ref="AB1987">SUM(--(_xlfn.XLOOKUP(_xlfn._xlws.FILTER($H1987:$X1987,$H1987:$X1987&lt;&gt;""),Case!$G$25:$G$34,Case!$D$25:$D$34,,0,1)=AB$4))&gt;0</f>
        <v>0</v>
      </c>
      <c r="AC1987" t="b" cm="1">
        <f t="array" ref="AC1987">SUM(--Z1987:AB1987)=3</f>
        <v>0</v>
      </c>
      <c r="AD1987" t="b">
        <f>AND(AC1987,D1987&gt;(16/24))</f>
        <v>0</v>
      </c>
      <c r="AE1987" cm="1">
        <f t="array" ref="AE1987">SUM(_xlfn.XLOOKUP(_xlfn._xlws.FILTER($H1987:$O1987,$H1987:$O1987&lt;&gt;""),Case!$G$25:$G$34,Case!$E$25:$E$34,,0,1))</f>
        <v>45</v>
      </c>
      <c r="AF1987">
        <f t="shared" si="91"/>
        <v>45</v>
      </c>
      <c r="AH1987" t="str" cm="1">
        <f t="array" ref="AH1987:AL1987">_xlfn._xlws.FILTER(H1987:X1987,H1987:X1987&lt;&gt;"")</f>
        <v>WB</v>
      </c>
      <c r="AI1987" t="str">
        <v>WB</v>
      </c>
      <c r="AJ1987" t="str">
        <v>SS</v>
      </c>
      <c r="AK1987" t="str">
        <v>BB</v>
      </c>
      <c r="AL1987" t="str">
        <v>BB</v>
      </c>
      <c r="AY1987" cm="1">
        <f t="array" ref="AY1987:BC1987">_xlfn.XLOOKUP(_xlfn.ANCHORARRAY(AH1987),Case!$G$25:$G$34,Case!$H$25:$H$34)</f>
        <v>210</v>
      </c>
      <c r="AZ1987">
        <v>210</v>
      </c>
      <c r="BA1987">
        <v>0</v>
      </c>
      <c r="BB1987">
        <v>200</v>
      </c>
      <c r="BC1987">
        <v>200</v>
      </c>
      <c r="BP1987" t="str" cm="1">
        <f t="array" ref="BP1987:BR1987">_xlfn.UNIQUE(_xlfn.ANCHORARRAY(AH1987),TRUE)</f>
        <v>WB</v>
      </c>
      <c r="BQ1987" t="str">
        <v>SS</v>
      </c>
      <c r="BR1987" t="str">
        <v>BB</v>
      </c>
      <c r="BZ1987" cm="1">
        <f t="array" ref="BZ1987:CB1987">COUNTIF(_xlfn.ANCHORARRAY(AH1987),_xlfn.ANCHORARRAY(BP1987))</f>
        <v>2</v>
      </c>
      <c r="CA1987">
        <v>1</v>
      </c>
      <c r="CB1987">
        <v>2</v>
      </c>
      <c r="CG1987" t="str" cm="1">
        <f t="array" ref="CG1987:CH1987">_xlfn._xlws.FILTER(_xlfn.ANCHORARRAY(BP1987),_xlfn.ANCHORARRAY(BZ1987)&gt;1,"")</f>
        <v>WB</v>
      </c>
      <c r="CH1987" t="str">
        <v>BB</v>
      </c>
      <c r="CL1987" cm="1">
        <f t="array" ref="CL1987:CM1987">_xlfn._xlws.FILTER(_xlfn.ANCHORARRAY(BZ1987),_xlfn.ANCHORARRAY(BZ1987)&gt;1,"")</f>
        <v>2</v>
      </c>
      <c r="CM1987">
        <v>2</v>
      </c>
      <c r="CS1987" cm="1">
        <f t="array" ref="CS1987:CT1987">_xlfn.XLOOKUP(_xlfn.ANCHORARRAY(CG1987),Case!$G$25:$G$34,Case!$I$25:$I$34,0,0,1)</f>
        <v>21</v>
      </c>
      <c r="CT1987">
        <v>20</v>
      </c>
      <c r="CY1987">
        <f t="shared" si="92"/>
        <v>738</v>
      </c>
      <c r="DI1987" t="str">
        <v>JB</v>
      </c>
    </row>
    <row r="1988" spans="2:113" ht="15" customHeight="1">
      <c r="B1988" s="40">
        <v>3759</v>
      </c>
      <c r="C1988" s="41">
        <v>45450</v>
      </c>
      <c r="D1988" s="42">
        <v>0.68483796296296295</v>
      </c>
      <c r="E1988" s="40" t="s">
        <v>3004</v>
      </c>
      <c r="F1988" s="43" t="s">
        <v>3005</v>
      </c>
      <c r="G1988">
        <f t="shared" si="90"/>
        <v>11</v>
      </c>
      <c r="H1988" t="str" cm="1">
        <f t="array" ref="H1988:R1988">MID(E1988,_xlfn.SEQUENCE(1,LEN(E1988)/2,1,2),2)</f>
        <v>WB</v>
      </c>
      <c r="I1988" t="str">
        <v>SO</v>
      </c>
      <c r="J1988" t="str">
        <v>BE</v>
      </c>
      <c r="K1988" t="str">
        <v>BE</v>
      </c>
      <c r="L1988" t="str">
        <v>JB</v>
      </c>
      <c r="M1988" t="str">
        <v>BE</v>
      </c>
      <c r="N1988" t="str">
        <v>SO</v>
      </c>
      <c r="O1988" t="str">
        <v>SO</v>
      </c>
      <c r="P1988" t="str">
        <v>SO</v>
      </c>
      <c r="Q1988" t="str">
        <v>BB</v>
      </c>
      <c r="R1988" t="str">
        <v>WB</v>
      </c>
      <c r="Y1988">
        <v>5</v>
      </c>
      <c r="Z1988" t="b" cm="1">
        <f t="array" ref="Z1988">SUM(--(_xlfn.XLOOKUP(_xlfn._xlws.FILTER($H1988:$X1988,$H1988:$X1988&lt;&gt;""),Case!$G$25:$G$34,Case!$D$25:$D$34,,0,1)=Z$4))&gt;0</f>
        <v>1</v>
      </c>
      <c r="AA1988" t="b" cm="1">
        <f t="array" ref="AA1988">SUM(--(_xlfn.XLOOKUP(_xlfn._xlws.FILTER($H1988:$X1988,$H1988:$X1988&lt;&gt;""),Case!$G$25:$G$34,Case!$D$25:$D$34,,0,1)=AA$4))&gt;0</f>
        <v>0</v>
      </c>
      <c r="AB1988" t="b" cm="1">
        <f t="array" ref="AB1988">SUM(--(_xlfn.XLOOKUP(_xlfn._xlws.FILTER($H1988:$X1988,$H1988:$X1988&lt;&gt;""),Case!$G$25:$G$34,Case!$D$25:$D$34,,0,1)=AB$4))&gt;0</f>
        <v>1</v>
      </c>
      <c r="AC1988" t="b" cm="1">
        <f t="array" ref="AC1988">SUM(--Z1988:AB1988)=3</f>
        <v>0</v>
      </c>
      <c r="AD1988" t="b">
        <f>AND(AC1988,D1988&gt;(16/24))</f>
        <v>0</v>
      </c>
      <c r="AE1988" cm="1">
        <f t="array" ref="AE1988">SUM(_xlfn.XLOOKUP(_xlfn._xlws.FILTER($H1988:$O1988,$H1988:$O1988&lt;&gt;""),Case!$G$25:$G$34,Case!$E$25:$E$34,,0,1))</f>
        <v>33</v>
      </c>
      <c r="AF1988">
        <f t="shared" si="91"/>
        <v>33</v>
      </c>
      <c r="AH1988" t="str" cm="1">
        <f t="array" ref="AH1988:AR1988">_xlfn._xlws.FILTER(H1988:X1988,H1988:X1988&lt;&gt;"")</f>
        <v>WB</v>
      </c>
      <c r="AI1988" t="str">
        <v>SO</v>
      </c>
      <c r="AJ1988" t="str">
        <v>BE</v>
      </c>
      <c r="AK1988" t="str">
        <v>BE</v>
      </c>
      <c r="AL1988" t="str">
        <v>JB</v>
      </c>
      <c r="AM1988" t="str">
        <v>BE</v>
      </c>
      <c r="AN1988" t="str">
        <v>SO</v>
      </c>
      <c r="AO1988" t="str">
        <v>SO</v>
      </c>
      <c r="AP1988" t="str">
        <v>SO</v>
      </c>
      <c r="AQ1988" t="str">
        <v>BB</v>
      </c>
      <c r="AR1988" t="str">
        <v>WB</v>
      </c>
      <c r="AY1988" cm="1">
        <f t="array" ref="AY1988:BI1988">_xlfn.XLOOKUP(_xlfn.ANCHORARRAY(AH1988),Case!$G$25:$G$34,Case!$H$25:$H$34)</f>
        <v>210</v>
      </c>
      <c r="AZ1988">
        <v>0</v>
      </c>
      <c r="BA1988">
        <v>0</v>
      </c>
      <c r="BB1988">
        <v>0</v>
      </c>
      <c r="BC1988">
        <v>0</v>
      </c>
      <c r="BD1988">
        <v>0</v>
      </c>
      <c r="BE1988">
        <v>0</v>
      </c>
      <c r="BF1988">
        <v>0</v>
      </c>
      <c r="BG1988">
        <v>0</v>
      </c>
      <c r="BH1988">
        <v>200</v>
      </c>
      <c r="BI1988">
        <v>210</v>
      </c>
      <c r="BP1988" t="str" cm="1">
        <f t="array" ref="BP1988:BT1988">_xlfn.UNIQUE(_xlfn.ANCHORARRAY(AH1988),TRUE)</f>
        <v>WB</v>
      </c>
      <c r="BQ1988" t="str">
        <v>SO</v>
      </c>
      <c r="BR1988" t="str">
        <v>BE</v>
      </c>
      <c r="BS1988" t="str">
        <v>JB</v>
      </c>
      <c r="BT1988" t="str">
        <v>BB</v>
      </c>
      <c r="BZ1988" cm="1">
        <f t="array" ref="BZ1988:CD1988">COUNTIF(_xlfn.ANCHORARRAY(AH1988),_xlfn.ANCHORARRAY(BP1988))</f>
        <v>2</v>
      </c>
      <c r="CA1988">
        <v>4</v>
      </c>
      <c r="CB1988">
        <v>3</v>
      </c>
      <c r="CC1988">
        <v>1</v>
      </c>
      <c r="CD1988">
        <v>1</v>
      </c>
      <c r="CG1988" t="str" cm="1">
        <f t="array" ref="CG1988:CI1988">_xlfn._xlws.FILTER(_xlfn.ANCHORARRAY(BP1988),_xlfn.ANCHORARRAY(BZ1988)&gt;1,"")</f>
        <v>WB</v>
      </c>
      <c r="CH1988" t="str">
        <v>SO</v>
      </c>
      <c r="CI1988" t="str">
        <v>BE</v>
      </c>
      <c r="CL1988" cm="1">
        <f t="array" ref="CL1988:CN1988">_xlfn._xlws.FILTER(_xlfn.ANCHORARRAY(BZ1988),_xlfn.ANCHORARRAY(BZ1988)&gt;1,"")</f>
        <v>2</v>
      </c>
      <c r="CM1988">
        <v>4</v>
      </c>
      <c r="CN1988">
        <v>3</v>
      </c>
      <c r="CS1988" cm="1">
        <f t="array" ref="CS1988:CU1988">_xlfn.XLOOKUP(_xlfn.ANCHORARRAY(CG1988),Case!$G$25:$G$34,Case!$I$25:$I$34,0,0,1)</f>
        <v>21</v>
      </c>
      <c r="CT1988">
        <v>0</v>
      </c>
      <c r="CU1988">
        <v>0</v>
      </c>
      <c r="CY1988">
        <f t="shared" si="92"/>
        <v>578</v>
      </c>
      <c r="DI1988" t="str">
        <v>JB</v>
      </c>
    </row>
    <row r="1989" spans="2:113" ht="15" customHeight="1">
      <c r="B1989" s="40">
        <v>3760</v>
      </c>
      <c r="C1989" s="41">
        <v>45450</v>
      </c>
      <c r="D1989" s="42">
        <v>0.68791666666666662</v>
      </c>
      <c r="E1989" s="40" t="s">
        <v>3006</v>
      </c>
      <c r="F1989" s="43" t="s">
        <v>3007</v>
      </c>
      <c r="G1989">
        <f t="shared" si="90"/>
        <v>7</v>
      </c>
      <c r="H1989" t="str" cm="1">
        <f t="array" ref="H1989:N1989">MID(E1989,_xlfn.SEQUENCE(1,LEN(E1989)/2,1,2),2)</f>
        <v>SS</v>
      </c>
      <c r="I1989" t="str">
        <v>FR</v>
      </c>
      <c r="J1989" t="str">
        <v>FR</v>
      </c>
      <c r="K1989" t="str">
        <v>FR</v>
      </c>
      <c r="L1989" t="str">
        <v>BB</v>
      </c>
      <c r="M1989" t="str">
        <v>BB</v>
      </c>
      <c r="N1989" t="str">
        <v>BB</v>
      </c>
      <c r="Y1989">
        <v>5</v>
      </c>
      <c r="Z1989" t="b" cm="1">
        <f t="array" ref="Z1989">SUM(--(_xlfn.XLOOKUP(_xlfn._xlws.FILTER($H1989:$X1989,$H1989:$X1989&lt;&gt;""),Case!$G$25:$G$34,Case!$D$25:$D$34,,0,1)=Z$4))&gt;0</f>
        <v>1</v>
      </c>
      <c r="AA1989" t="b" cm="1">
        <f t="array" ref="AA1989">SUM(--(_xlfn.XLOOKUP(_xlfn._xlws.FILTER($H1989:$X1989,$H1989:$X1989&lt;&gt;""),Case!$G$25:$G$34,Case!$D$25:$D$34,,0,1)=AA$4))&gt;0</f>
        <v>1</v>
      </c>
      <c r="AB1989" t="b" cm="1">
        <f t="array" ref="AB1989">SUM(--(_xlfn.XLOOKUP(_xlfn._xlws.FILTER($H1989:$X1989,$H1989:$X1989&lt;&gt;""),Case!$G$25:$G$34,Case!$D$25:$D$34,,0,1)=AB$4))&gt;0</f>
        <v>0</v>
      </c>
      <c r="AC1989" t="b" cm="1">
        <f t="array" ref="AC1989">SUM(--Z1989:AB1989)=3</f>
        <v>0</v>
      </c>
      <c r="AD1989" t="b">
        <f>AND(AC1989,D1989&gt;(16/24))</f>
        <v>0</v>
      </c>
      <c r="AE1989" cm="1">
        <f t="array" ref="AE1989">SUM(_xlfn.XLOOKUP(_xlfn._xlws.FILTER($H1989:$O1989,$H1989:$O1989&lt;&gt;""),Case!$G$25:$G$34,Case!$E$25:$E$34,,0,1))</f>
        <v>42</v>
      </c>
      <c r="AF1989">
        <f t="shared" si="91"/>
        <v>42</v>
      </c>
      <c r="AH1989" t="str" cm="1">
        <f t="array" ref="AH1989:AN1989">_xlfn._xlws.FILTER(H1989:X1989,H1989:X1989&lt;&gt;"")</f>
        <v>SS</v>
      </c>
      <c r="AI1989" t="str">
        <v>FR</v>
      </c>
      <c r="AJ1989" t="str">
        <v>FR</v>
      </c>
      <c r="AK1989" t="str">
        <v>FR</v>
      </c>
      <c r="AL1989" t="str">
        <v>BB</v>
      </c>
      <c r="AM1989" t="str">
        <v>BB</v>
      </c>
      <c r="AN1989" t="str">
        <v>BB</v>
      </c>
      <c r="AY1989" cm="1">
        <f t="array" ref="AY1989:BE1989">_xlfn.XLOOKUP(_xlfn.ANCHORARRAY(AH1989),Case!$G$25:$G$34,Case!$H$25:$H$34)</f>
        <v>0</v>
      </c>
      <c r="AZ1989">
        <v>0</v>
      </c>
      <c r="BA1989">
        <v>0</v>
      </c>
      <c r="BB1989">
        <v>0</v>
      </c>
      <c r="BC1989">
        <v>200</v>
      </c>
      <c r="BD1989">
        <v>200</v>
      </c>
      <c r="BE1989">
        <v>200</v>
      </c>
      <c r="BP1989" t="str" cm="1">
        <f t="array" ref="BP1989:BR1989">_xlfn.UNIQUE(_xlfn.ANCHORARRAY(AH1989),TRUE)</f>
        <v>SS</v>
      </c>
      <c r="BQ1989" t="str">
        <v>FR</v>
      </c>
      <c r="BR1989" t="str">
        <v>BB</v>
      </c>
      <c r="BZ1989" cm="1">
        <f t="array" ref="BZ1989:CB1989">COUNTIF(_xlfn.ANCHORARRAY(AH1989),_xlfn.ANCHORARRAY(BP1989))</f>
        <v>1</v>
      </c>
      <c r="CA1989">
        <v>3</v>
      </c>
      <c r="CB1989">
        <v>3</v>
      </c>
      <c r="CG1989" t="str" cm="1">
        <f t="array" ref="CG1989:CH1989">_xlfn._xlws.FILTER(_xlfn.ANCHORARRAY(BP1989),_xlfn.ANCHORARRAY(BZ1989)&gt;1,"")</f>
        <v>FR</v>
      </c>
      <c r="CH1989" t="str">
        <v>BB</v>
      </c>
      <c r="CL1989" cm="1">
        <f t="array" ref="CL1989:CM1989">_xlfn._xlws.FILTER(_xlfn.ANCHORARRAY(BZ1989),_xlfn.ANCHORARRAY(BZ1989)&gt;1,"")</f>
        <v>3</v>
      </c>
      <c r="CM1989">
        <v>3</v>
      </c>
      <c r="CS1989" cm="1">
        <f t="array" ref="CS1989:CT1989">_xlfn.XLOOKUP(_xlfn.ANCHORARRAY(CG1989),Case!$G$25:$G$34,Case!$I$25:$I$34,0,0,1)</f>
        <v>0</v>
      </c>
      <c r="CT1989">
        <v>20</v>
      </c>
      <c r="CY1989">
        <f t="shared" si="92"/>
        <v>540</v>
      </c>
      <c r="DI1989" t="str">
        <v>JB</v>
      </c>
    </row>
    <row r="1990" spans="2:113" ht="15" customHeight="1">
      <c r="B1990" s="40">
        <v>3761</v>
      </c>
      <c r="C1990" s="41">
        <v>45450</v>
      </c>
      <c r="D1990" s="42">
        <v>0.68884259259259262</v>
      </c>
      <c r="E1990" s="40" t="s">
        <v>3008</v>
      </c>
      <c r="F1990" s="43" t="s">
        <v>3009</v>
      </c>
      <c r="G1990">
        <f t="shared" ref="G1990:G2053" si="93">COUNTA(_xlfn.ANCHORARRAY(H1990))</f>
        <v>13</v>
      </c>
      <c r="H1990" t="str" cm="1">
        <f t="array" ref="H1990:T1990">MID(E1990,_xlfn.SEQUENCE(1,LEN(E1990)/2,1,2),2)</f>
        <v>CB</v>
      </c>
      <c r="I1990" t="str">
        <v>FR</v>
      </c>
      <c r="J1990" t="str">
        <v>BE</v>
      </c>
      <c r="K1990" t="str">
        <v>SS</v>
      </c>
      <c r="L1990" t="str">
        <v>HD</v>
      </c>
      <c r="M1990" t="str">
        <v>FR</v>
      </c>
      <c r="N1990" t="str">
        <v>FR</v>
      </c>
      <c r="O1990" t="str">
        <v>FR</v>
      </c>
      <c r="P1990" t="str">
        <v>SS</v>
      </c>
      <c r="Q1990" t="str">
        <v>CB</v>
      </c>
      <c r="R1990" t="str">
        <v>FR</v>
      </c>
      <c r="S1990" t="str">
        <v>FR</v>
      </c>
      <c r="T1990" t="str">
        <v>FR</v>
      </c>
      <c r="Y1990">
        <v>5</v>
      </c>
      <c r="Z1990" t="b" cm="1">
        <f t="array" ref="Z1990">SUM(--(_xlfn.XLOOKUP(_xlfn._xlws.FILTER($H1990:$X1990,$H1990:$X1990&lt;&gt;""),Case!$G$25:$G$34,Case!$D$25:$D$34,,0,1)=Z$4))&gt;0</f>
        <v>1</v>
      </c>
      <c r="AA1990" t="b" cm="1">
        <f t="array" ref="AA1990">SUM(--(_xlfn.XLOOKUP(_xlfn._xlws.FILTER($H1990:$X1990,$H1990:$X1990&lt;&gt;""),Case!$G$25:$G$34,Case!$D$25:$D$34,,0,1)=AA$4))&gt;0</f>
        <v>1</v>
      </c>
      <c r="AB1990" t="b" cm="1">
        <f t="array" ref="AB1990">SUM(--(_xlfn.XLOOKUP(_xlfn._xlws.FILTER($H1990:$X1990,$H1990:$X1990&lt;&gt;""),Case!$G$25:$G$34,Case!$D$25:$D$34,,0,1)=AB$4))&gt;0</f>
        <v>1</v>
      </c>
      <c r="AC1990" t="b" cm="1">
        <f t="array" ref="AC1990">SUM(--Z1990:AB1990)=3</f>
        <v>1</v>
      </c>
      <c r="AD1990" t="b">
        <f>AND(AC1990,D1990&gt;(16/24))</f>
        <v>1</v>
      </c>
      <c r="AE1990" cm="1">
        <f t="array" ref="AE1990">SUM(_xlfn.XLOOKUP(_xlfn._xlws.FILTER($H1990:$O1990,$H1990:$O1990&lt;&gt;""),Case!$G$25:$G$34,Case!$E$25:$E$34,,0,1))</f>
        <v>35</v>
      </c>
      <c r="AF1990">
        <f t="shared" ref="AF1990:AF2053" si="94">AE1990-IF(AD1990,2,0)</f>
        <v>33</v>
      </c>
      <c r="AH1990" t="str" cm="1">
        <f t="array" ref="AH1990:AT1990">_xlfn._xlws.FILTER(H1990:X1990,H1990:X1990&lt;&gt;"")</f>
        <v>CB</v>
      </c>
      <c r="AI1990" t="str">
        <v>FR</v>
      </c>
      <c r="AJ1990" t="str">
        <v>BE</v>
      </c>
      <c r="AK1990" t="str">
        <v>SS</v>
      </c>
      <c r="AL1990" t="str">
        <v>HD</v>
      </c>
      <c r="AM1990" t="str">
        <v>FR</v>
      </c>
      <c r="AN1990" t="str">
        <v>FR</v>
      </c>
      <c r="AO1990" t="str">
        <v>FR</v>
      </c>
      <c r="AP1990" t="str">
        <v>SS</v>
      </c>
      <c r="AQ1990" t="str">
        <v>CB</v>
      </c>
      <c r="AR1990" t="str">
        <v>FR</v>
      </c>
      <c r="AS1990" t="str">
        <v>FR</v>
      </c>
      <c r="AT1990" t="str">
        <v>FR</v>
      </c>
      <c r="AY1990" cm="1">
        <f t="array" ref="AY1990:BK1990">_xlfn.XLOOKUP(_xlfn.ANCHORARRAY(AH1990),Case!$G$25:$G$34,Case!$H$25:$H$34)</f>
        <v>190</v>
      </c>
      <c r="AZ1990">
        <v>0</v>
      </c>
      <c r="BA1990">
        <v>0</v>
      </c>
      <c r="BB1990">
        <v>0</v>
      </c>
      <c r="BC1990">
        <v>160</v>
      </c>
      <c r="BD1990">
        <v>0</v>
      </c>
      <c r="BE1990">
        <v>0</v>
      </c>
      <c r="BF1990">
        <v>0</v>
      </c>
      <c r="BG1990">
        <v>0</v>
      </c>
      <c r="BH1990">
        <v>190</v>
      </c>
      <c r="BI1990">
        <v>0</v>
      </c>
      <c r="BJ1990">
        <v>0</v>
      </c>
      <c r="BK1990">
        <v>0</v>
      </c>
      <c r="BP1990" t="str" cm="1">
        <f t="array" ref="BP1990:BT1990">_xlfn.UNIQUE(_xlfn.ANCHORARRAY(AH1990),TRUE)</f>
        <v>CB</v>
      </c>
      <c r="BQ1990" t="str">
        <v>FR</v>
      </c>
      <c r="BR1990" t="str">
        <v>BE</v>
      </c>
      <c r="BS1990" t="str">
        <v>SS</v>
      </c>
      <c r="BT1990" t="str">
        <v>HD</v>
      </c>
      <c r="BZ1990" cm="1">
        <f t="array" ref="BZ1990:CD1990">COUNTIF(_xlfn.ANCHORARRAY(AH1990),_xlfn.ANCHORARRAY(BP1990))</f>
        <v>2</v>
      </c>
      <c r="CA1990">
        <v>7</v>
      </c>
      <c r="CB1990">
        <v>1</v>
      </c>
      <c r="CC1990">
        <v>2</v>
      </c>
      <c r="CD1990">
        <v>1</v>
      </c>
      <c r="CG1990" t="str" cm="1">
        <f t="array" ref="CG1990:CI1990">_xlfn._xlws.FILTER(_xlfn.ANCHORARRAY(BP1990),_xlfn.ANCHORARRAY(BZ1990)&gt;1,"")</f>
        <v>CB</v>
      </c>
      <c r="CH1990" t="str">
        <v>FR</v>
      </c>
      <c r="CI1990" t="str">
        <v>SS</v>
      </c>
      <c r="CL1990" cm="1">
        <f t="array" ref="CL1990:CN1990">_xlfn._xlws.FILTER(_xlfn.ANCHORARRAY(BZ1990),_xlfn.ANCHORARRAY(BZ1990)&gt;1,"")</f>
        <v>2</v>
      </c>
      <c r="CM1990">
        <v>7</v>
      </c>
      <c r="CN1990">
        <v>2</v>
      </c>
      <c r="CS1990" cm="1">
        <f t="array" ref="CS1990:CU1990">_xlfn.XLOOKUP(_xlfn.ANCHORARRAY(CG1990),Case!$G$25:$G$34,Case!$I$25:$I$34,0,0,1)</f>
        <v>18</v>
      </c>
      <c r="CT1990">
        <v>0</v>
      </c>
      <c r="CU1990">
        <v>0</v>
      </c>
      <c r="CY1990">
        <f t="shared" ref="CY1990:CY2053" si="95">SUM(_xlfn.ANCHORARRAY(AY1990))-SUMPRODUCT(_xlfn.ANCHORARRAY(CL1990),_xlfn.ANCHORARRAY(CS1990))</f>
        <v>504</v>
      </c>
      <c r="DI1990" t="str">
        <v>CB</v>
      </c>
    </row>
    <row r="1991" spans="2:113" ht="15" customHeight="1">
      <c r="B1991" s="40">
        <v>3762</v>
      </c>
      <c r="C1991" s="41">
        <v>45450</v>
      </c>
      <c r="D1991" s="42">
        <v>0.69118055555555558</v>
      </c>
      <c r="E1991" s="40" t="s">
        <v>3010</v>
      </c>
      <c r="F1991" s="43" t="s">
        <v>3011</v>
      </c>
      <c r="G1991">
        <f t="shared" si="93"/>
        <v>7</v>
      </c>
      <c r="H1991" t="str" cm="1">
        <f t="array" ref="H1991:N1991">MID(E1991,_xlfn.SEQUENCE(1,LEN(E1991)/2,1,2),2)</f>
        <v>SS</v>
      </c>
      <c r="I1991" t="str">
        <v>CB</v>
      </c>
      <c r="J1991" t="str">
        <v>BB</v>
      </c>
      <c r="K1991" t="str">
        <v>BB</v>
      </c>
      <c r="L1991" t="str">
        <v>FR</v>
      </c>
      <c r="M1991" t="str">
        <v>SS</v>
      </c>
      <c r="N1991" t="str">
        <v>HD</v>
      </c>
      <c r="Y1991">
        <v>5</v>
      </c>
      <c r="Z1991" t="b" cm="1">
        <f t="array" ref="Z1991">SUM(--(_xlfn.XLOOKUP(_xlfn._xlws.FILTER($H1991:$X1991,$H1991:$X1991&lt;&gt;""),Case!$G$25:$G$34,Case!$D$25:$D$34,,0,1)=Z$4))&gt;0</f>
        <v>1</v>
      </c>
      <c r="AA1991" t="b" cm="1">
        <f t="array" ref="AA1991">SUM(--(_xlfn.XLOOKUP(_xlfn._xlws.FILTER($H1991:$X1991,$H1991:$X1991&lt;&gt;""),Case!$G$25:$G$34,Case!$D$25:$D$34,,0,1)=AA$4))&gt;0</f>
        <v>1</v>
      </c>
      <c r="AB1991" t="b" cm="1">
        <f t="array" ref="AB1991">SUM(--(_xlfn.XLOOKUP(_xlfn._xlws.FILTER($H1991:$X1991,$H1991:$X1991&lt;&gt;""),Case!$G$25:$G$34,Case!$D$25:$D$34,,0,1)=AB$4))&gt;0</f>
        <v>0</v>
      </c>
      <c r="AC1991" t="b" cm="1">
        <f t="array" ref="AC1991">SUM(--Z1991:AB1991)=3</f>
        <v>0</v>
      </c>
      <c r="AD1991" t="b">
        <f>AND(AC1991,D1991&gt;(16/24))</f>
        <v>0</v>
      </c>
      <c r="AE1991" cm="1">
        <f t="array" ref="AE1991">SUM(_xlfn.XLOOKUP(_xlfn._xlws.FILTER($H1991:$O1991,$H1991:$O1991&lt;&gt;""),Case!$G$25:$G$34,Case!$E$25:$E$34,,0,1))</f>
        <v>44</v>
      </c>
      <c r="AF1991">
        <f t="shared" si="94"/>
        <v>44</v>
      </c>
      <c r="AH1991" t="str" cm="1">
        <f t="array" ref="AH1991:AN1991">_xlfn._xlws.FILTER(H1991:X1991,H1991:X1991&lt;&gt;"")</f>
        <v>SS</v>
      </c>
      <c r="AI1991" t="str">
        <v>CB</v>
      </c>
      <c r="AJ1991" t="str">
        <v>BB</v>
      </c>
      <c r="AK1991" t="str">
        <v>BB</v>
      </c>
      <c r="AL1991" t="str">
        <v>FR</v>
      </c>
      <c r="AM1991" t="str">
        <v>SS</v>
      </c>
      <c r="AN1991" t="str">
        <v>HD</v>
      </c>
      <c r="AY1991" cm="1">
        <f t="array" ref="AY1991:BE1991">_xlfn.XLOOKUP(_xlfn.ANCHORARRAY(AH1991),Case!$G$25:$G$34,Case!$H$25:$H$34)</f>
        <v>0</v>
      </c>
      <c r="AZ1991">
        <v>190</v>
      </c>
      <c r="BA1991">
        <v>200</v>
      </c>
      <c r="BB1991">
        <v>200</v>
      </c>
      <c r="BC1991">
        <v>0</v>
      </c>
      <c r="BD1991">
        <v>0</v>
      </c>
      <c r="BE1991">
        <v>160</v>
      </c>
      <c r="BP1991" t="str" cm="1">
        <f t="array" ref="BP1991:BT1991">_xlfn.UNIQUE(_xlfn.ANCHORARRAY(AH1991),TRUE)</f>
        <v>SS</v>
      </c>
      <c r="BQ1991" t="str">
        <v>CB</v>
      </c>
      <c r="BR1991" t="str">
        <v>BB</v>
      </c>
      <c r="BS1991" t="str">
        <v>FR</v>
      </c>
      <c r="BT1991" t="str">
        <v>HD</v>
      </c>
      <c r="BZ1991" cm="1">
        <f t="array" ref="BZ1991:CD1991">COUNTIF(_xlfn.ANCHORARRAY(AH1991),_xlfn.ANCHORARRAY(BP1991))</f>
        <v>2</v>
      </c>
      <c r="CA1991">
        <v>1</v>
      </c>
      <c r="CB1991">
        <v>2</v>
      </c>
      <c r="CC1991">
        <v>1</v>
      </c>
      <c r="CD1991">
        <v>1</v>
      </c>
      <c r="CG1991" t="str" cm="1">
        <f t="array" ref="CG1991:CH1991">_xlfn._xlws.FILTER(_xlfn.ANCHORARRAY(BP1991),_xlfn.ANCHORARRAY(BZ1991)&gt;1,"")</f>
        <v>SS</v>
      </c>
      <c r="CH1991" t="str">
        <v>BB</v>
      </c>
      <c r="CL1991" cm="1">
        <f t="array" ref="CL1991:CM1991">_xlfn._xlws.FILTER(_xlfn.ANCHORARRAY(BZ1991),_xlfn.ANCHORARRAY(BZ1991)&gt;1,"")</f>
        <v>2</v>
      </c>
      <c r="CM1991">
        <v>2</v>
      </c>
      <c r="CS1991" cm="1">
        <f t="array" ref="CS1991:CT1991">_xlfn.XLOOKUP(_xlfn.ANCHORARRAY(CG1991),Case!$G$25:$G$34,Case!$I$25:$I$34,0,0,1)</f>
        <v>0</v>
      </c>
      <c r="CT1991">
        <v>20</v>
      </c>
      <c r="CY1991">
        <f t="shared" si="95"/>
        <v>710</v>
      </c>
      <c r="DI1991" t="str">
        <v>CB</v>
      </c>
    </row>
    <row r="1992" spans="2:113" ht="15" customHeight="1">
      <c r="B1992" s="40">
        <v>3763</v>
      </c>
      <c r="C1992" s="41">
        <v>45450</v>
      </c>
      <c r="D1992" s="42">
        <v>0.69371527777777775</v>
      </c>
      <c r="E1992" s="40" t="s">
        <v>164</v>
      </c>
      <c r="F1992" s="43" t="s">
        <v>1746</v>
      </c>
      <c r="G1992">
        <f t="shared" si="93"/>
        <v>2</v>
      </c>
      <c r="H1992" t="str" cm="1">
        <f t="array" ref="H1992:I1992">MID(E1992,_xlfn.SEQUENCE(1,LEN(E1992)/2,1,2),2)</f>
        <v>SO</v>
      </c>
      <c r="I1992" t="str">
        <v>SO</v>
      </c>
      <c r="Y1992">
        <v>5</v>
      </c>
      <c r="Z1992" t="b" cm="1">
        <f t="array" ref="Z1992">SUM(--(_xlfn.XLOOKUP(_xlfn._xlws.FILTER($H1992:$X1992,$H1992:$X1992&lt;&gt;""),Case!$G$25:$G$34,Case!$D$25:$D$34,,0,1)=Z$4))&gt;0</f>
        <v>0</v>
      </c>
      <c r="AA1992" t="b" cm="1">
        <f t="array" ref="AA1992">SUM(--(_xlfn.XLOOKUP(_xlfn._xlws.FILTER($H1992:$X1992,$H1992:$X1992&lt;&gt;""),Case!$G$25:$G$34,Case!$D$25:$D$34,,0,1)=AA$4))&gt;0</f>
        <v>0</v>
      </c>
      <c r="AB1992" t="b" cm="1">
        <f t="array" ref="AB1992">SUM(--(_xlfn.XLOOKUP(_xlfn._xlws.FILTER($H1992:$X1992,$H1992:$X1992&lt;&gt;""),Case!$G$25:$G$34,Case!$D$25:$D$34,,0,1)=AB$4))&gt;0</f>
        <v>1</v>
      </c>
      <c r="AC1992" t="b" cm="1">
        <f t="array" ref="AC1992">SUM(--Z1992:AB1992)=3</f>
        <v>0</v>
      </c>
      <c r="AD1992" t="b">
        <f>AND(AC1992,D1992&gt;(16/24))</f>
        <v>0</v>
      </c>
      <c r="AE1992" cm="1">
        <f t="array" ref="AE1992">SUM(_xlfn.XLOOKUP(_xlfn._xlws.FILTER($H1992:$O1992,$H1992:$O1992&lt;&gt;""),Case!$G$25:$G$34,Case!$E$25:$E$34,,0,1))</f>
        <v>4</v>
      </c>
      <c r="AF1992">
        <f t="shared" si="94"/>
        <v>4</v>
      </c>
      <c r="AH1992" t="str" cm="1">
        <f t="array" ref="AH1992:AI1992">_xlfn._xlws.FILTER(H1992:X1992,H1992:X1992&lt;&gt;"")</f>
        <v>SO</v>
      </c>
      <c r="AI1992" t="str">
        <v>SO</v>
      </c>
      <c r="AY1992" cm="1">
        <f t="array" ref="AY1992:AZ1992">_xlfn.XLOOKUP(_xlfn.ANCHORARRAY(AH1992),Case!$G$25:$G$34,Case!$H$25:$H$34)</f>
        <v>0</v>
      </c>
      <c r="AZ1992">
        <v>0</v>
      </c>
      <c r="BP1992" t="str" cm="1">
        <f t="array" ref="BP1992">_xlfn.UNIQUE(_xlfn.ANCHORARRAY(AH1992),TRUE)</f>
        <v>SO</v>
      </c>
      <c r="BZ1992" cm="1">
        <f t="array" ref="BZ1992">COUNTIF(_xlfn.ANCHORARRAY(AH1992),_xlfn.ANCHORARRAY(BP1992))</f>
        <v>2</v>
      </c>
      <c r="CG1992" t="str" cm="1">
        <f t="array" ref="CG1992">_xlfn._xlws.FILTER(_xlfn.ANCHORARRAY(BP1992),_xlfn.ANCHORARRAY(BZ1992)&gt;1,"")</f>
        <v>SO</v>
      </c>
      <c r="CL1992" cm="1">
        <f t="array" ref="CL1992">_xlfn._xlws.FILTER(_xlfn.ANCHORARRAY(BZ1992),_xlfn.ANCHORARRAY(BZ1992)&gt;1,"")</f>
        <v>2</v>
      </c>
      <c r="CS1992" cm="1">
        <f t="array" ref="CS1992">_xlfn.XLOOKUP(_xlfn.ANCHORARRAY(CG1992),Case!$G$25:$G$34,Case!$I$25:$I$34,0,0,1)</f>
        <v>0</v>
      </c>
      <c r="CY1992">
        <f t="shared" si="95"/>
        <v>0</v>
      </c>
      <c r="DI1992" t="str">
        <v>BE</v>
      </c>
    </row>
    <row r="1993" spans="2:113" ht="15" customHeight="1">
      <c r="B1993" s="40">
        <v>3764</v>
      </c>
      <c r="C1993" s="41">
        <v>45450</v>
      </c>
      <c r="D1993" s="42">
        <v>0.69460648148148152</v>
      </c>
      <c r="E1993" s="40" t="s">
        <v>3012</v>
      </c>
      <c r="F1993" s="43" t="s">
        <v>3013</v>
      </c>
      <c r="G1993">
        <f t="shared" si="93"/>
        <v>6</v>
      </c>
      <c r="H1993" t="str" cm="1">
        <f t="array" ref="H1993:M1993">MID(E1993,_xlfn.SEQUENCE(1,LEN(E1993)/2,1,2),2)</f>
        <v>WB</v>
      </c>
      <c r="I1993" t="str">
        <v>FR</v>
      </c>
      <c r="J1993" t="str">
        <v>BB</v>
      </c>
      <c r="K1993" t="str">
        <v>FR</v>
      </c>
      <c r="L1993" t="str">
        <v>FR</v>
      </c>
      <c r="M1993" t="str">
        <v>WB</v>
      </c>
      <c r="Y1993">
        <v>5</v>
      </c>
      <c r="Z1993" t="b" cm="1">
        <f t="array" ref="Z1993">SUM(--(_xlfn.XLOOKUP(_xlfn._xlws.FILTER($H1993:$X1993,$H1993:$X1993&lt;&gt;""),Case!$G$25:$G$34,Case!$D$25:$D$34,,0,1)=Z$4))&gt;0</f>
        <v>1</v>
      </c>
      <c r="AA1993" t="b" cm="1">
        <f t="array" ref="AA1993">SUM(--(_xlfn.XLOOKUP(_xlfn._xlws.FILTER($H1993:$X1993,$H1993:$X1993&lt;&gt;""),Case!$G$25:$G$34,Case!$D$25:$D$34,,0,1)=AA$4))&gt;0</f>
        <v>1</v>
      </c>
      <c r="AB1993" t="b" cm="1">
        <f t="array" ref="AB1993">SUM(--(_xlfn.XLOOKUP(_xlfn._xlws.FILTER($H1993:$X1993,$H1993:$X1993&lt;&gt;""),Case!$G$25:$G$34,Case!$D$25:$D$34,,0,1)=AB$4))&gt;0</f>
        <v>0</v>
      </c>
      <c r="AC1993" t="b" cm="1">
        <f t="array" ref="AC1993">SUM(--Z1993:AB1993)=3</f>
        <v>0</v>
      </c>
      <c r="AD1993" t="b">
        <f>AND(AC1993,D1993&gt;(16/24))</f>
        <v>0</v>
      </c>
      <c r="AE1993" cm="1">
        <f t="array" ref="AE1993">SUM(_xlfn.XLOOKUP(_xlfn._xlws.FILTER($H1993:$O1993,$H1993:$O1993&lt;&gt;""),Case!$G$25:$G$34,Case!$E$25:$E$34,,0,1))</f>
        <v>41</v>
      </c>
      <c r="AF1993">
        <f t="shared" si="94"/>
        <v>41</v>
      </c>
      <c r="AH1993" t="str" cm="1">
        <f t="array" ref="AH1993:AM1993">_xlfn._xlws.FILTER(H1993:X1993,H1993:X1993&lt;&gt;"")</f>
        <v>WB</v>
      </c>
      <c r="AI1993" t="str">
        <v>FR</v>
      </c>
      <c r="AJ1993" t="str">
        <v>BB</v>
      </c>
      <c r="AK1993" t="str">
        <v>FR</v>
      </c>
      <c r="AL1993" t="str">
        <v>FR</v>
      </c>
      <c r="AM1993" t="str">
        <v>WB</v>
      </c>
      <c r="AY1993" cm="1">
        <f t="array" ref="AY1993:BD1993">_xlfn.XLOOKUP(_xlfn.ANCHORARRAY(AH1993),Case!$G$25:$G$34,Case!$H$25:$H$34)</f>
        <v>210</v>
      </c>
      <c r="AZ1993">
        <v>0</v>
      </c>
      <c r="BA1993">
        <v>200</v>
      </c>
      <c r="BB1993">
        <v>0</v>
      </c>
      <c r="BC1993">
        <v>0</v>
      </c>
      <c r="BD1993">
        <v>210</v>
      </c>
      <c r="BP1993" t="str" cm="1">
        <f t="array" ref="BP1993:BR1993">_xlfn.UNIQUE(_xlfn.ANCHORARRAY(AH1993),TRUE)</f>
        <v>WB</v>
      </c>
      <c r="BQ1993" t="str">
        <v>FR</v>
      </c>
      <c r="BR1993" t="str">
        <v>BB</v>
      </c>
      <c r="BZ1993" cm="1">
        <f t="array" ref="BZ1993:CB1993">COUNTIF(_xlfn.ANCHORARRAY(AH1993),_xlfn.ANCHORARRAY(BP1993))</f>
        <v>2</v>
      </c>
      <c r="CA1993">
        <v>3</v>
      </c>
      <c r="CB1993">
        <v>1</v>
      </c>
      <c r="CG1993" t="str" cm="1">
        <f t="array" ref="CG1993:CH1993">_xlfn._xlws.FILTER(_xlfn.ANCHORARRAY(BP1993),_xlfn.ANCHORARRAY(BZ1993)&gt;1,"")</f>
        <v>WB</v>
      </c>
      <c r="CH1993" t="str">
        <v>FR</v>
      </c>
      <c r="CL1993" cm="1">
        <f t="array" ref="CL1993:CM1993">_xlfn._xlws.FILTER(_xlfn.ANCHORARRAY(BZ1993),_xlfn.ANCHORARRAY(BZ1993)&gt;1,"")</f>
        <v>2</v>
      </c>
      <c r="CM1993">
        <v>3</v>
      </c>
      <c r="CS1993" cm="1">
        <f t="array" ref="CS1993:CT1993">_xlfn.XLOOKUP(_xlfn.ANCHORARRAY(CG1993),Case!$G$25:$G$34,Case!$I$25:$I$34,0,0,1)</f>
        <v>21</v>
      </c>
      <c r="CT1993">
        <v>0</v>
      </c>
      <c r="CY1993">
        <f t="shared" si="95"/>
        <v>578</v>
      </c>
      <c r="DI1993" t="str">
        <v>FR</v>
      </c>
    </row>
    <row r="1994" spans="2:113" ht="15" customHeight="1">
      <c r="B1994" s="40">
        <v>3765</v>
      </c>
      <c r="C1994" s="41">
        <v>45450</v>
      </c>
      <c r="D1994" s="42">
        <v>0.69486111111111115</v>
      </c>
      <c r="E1994" s="40" t="s">
        <v>3014</v>
      </c>
      <c r="F1994" s="43" t="s">
        <v>3015</v>
      </c>
      <c r="G1994">
        <f t="shared" si="93"/>
        <v>7</v>
      </c>
      <c r="H1994" t="str" cm="1">
        <f t="array" ref="H1994:N1994">MID(E1994,_xlfn.SEQUENCE(1,LEN(E1994)/2,1,2),2)</f>
        <v>JB</v>
      </c>
      <c r="I1994" t="str">
        <v>SS</v>
      </c>
      <c r="J1994" t="str">
        <v>SS</v>
      </c>
      <c r="K1994" t="str">
        <v>SS</v>
      </c>
      <c r="L1994" t="str">
        <v>BE</v>
      </c>
      <c r="M1994" t="str">
        <v>BB</v>
      </c>
      <c r="N1994" t="str">
        <v>HD</v>
      </c>
      <c r="Y1994">
        <v>5</v>
      </c>
      <c r="Z1994" t="b" cm="1">
        <f t="array" ref="Z1994">SUM(--(_xlfn.XLOOKUP(_xlfn._xlws.FILTER($H1994:$X1994,$H1994:$X1994&lt;&gt;""),Case!$G$25:$G$34,Case!$D$25:$D$34,,0,1)=Z$4))&gt;0</f>
        <v>1</v>
      </c>
      <c r="AA1994" t="b" cm="1">
        <f t="array" ref="AA1994">SUM(--(_xlfn.XLOOKUP(_xlfn._xlws.FILTER($H1994:$X1994,$H1994:$X1994&lt;&gt;""),Case!$G$25:$G$34,Case!$D$25:$D$34,,0,1)=AA$4))&gt;0</f>
        <v>1</v>
      </c>
      <c r="AB1994" t="b" cm="1">
        <f t="array" ref="AB1994">SUM(--(_xlfn.XLOOKUP(_xlfn._xlws.FILTER($H1994:$X1994,$H1994:$X1994&lt;&gt;""),Case!$G$25:$G$34,Case!$D$25:$D$34,,0,1)=AB$4))&gt;0</f>
        <v>1</v>
      </c>
      <c r="AC1994" t="b" cm="1">
        <f t="array" ref="AC1994">SUM(--Z1994:AB1994)=3</f>
        <v>1</v>
      </c>
      <c r="AD1994" t="b">
        <f>AND(AC1994,D1994&gt;(16/24))</f>
        <v>1</v>
      </c>
      <c r="AE1994" cm="1">
        <f t="array" ref="AE1994">SUM(_xlfn.XLOOKUP(_xlfn._xlws.FILTER($H1994:$O1994,$H1994:$O1994&lt;&gt;""),Case!$G$25:$G$34,Case!$E$25:$E$34,,0,1))</f>
        <v>32</v>
      </c>
      <c r="AF1994">
        <f t="shared" si="94"/>
        <v>30</v>
      </c>
      <c r="AH1994" t="str" cm="1">
        <f t="array" ref="AH1994:AN1994">_xlfn._xlws.FILTER(H1994:X1994,H1994:X1994&lt;&gt;"")</f>
        <v>JB</v>
      </c>
      <c r="AI1994" t="str">
        <v>SS</v>
      </c>
      <c r="AJ1994" t="str">
        <v>SS</v>
      </c>
      <c r="AK1994" t="str">
        <v>SS</v>
      </c>
      <c r="AL1994" t="str">
        <v>BE</v>
      </c>
      <c r="AM1994" t="str">
        <v>BB</v>
      </c>
      <c r="AN1994" t="str">
        <v>HD</v>
      </c>
      <c r="AY1994" cm="1">
        <f t="array" ref="AY1994:BE1994">_xlfn.XLOOKUP(_xlfn.ANCHORARRAY(AH1994),Case!$G$25:$G$34,Case!$H$25:$H$34)</f>
        <v>0</v>
      </c>
      <c r="AZ1994">
        <v>0</v>
      </c>
      <c r="BA1994">
        <v>0</v>
      </c>
      <c r="BB1994">
        <v>0</v>
      </c>
      <c r="BC1994">
        <v>0</v>
      </c>
      <c r="BD1994">
        <v>200</v>
      </c>
      <c r="BE1994">
        <v>160</v>
      </c>
      <c r="BP1994" t="str" cm="1">
        <f t="array" ref="BP1994:BT1994">_xlfn.UNIQUE(_xlfn.ANCHORARRAY(AH1994),TRUE)</f>
        <v>JB</v>
      </c>
      <c r="BQ1994" t="str">
        <v>SS</v>
      </c>
      <c r="BR1994" t="str">
        <v>BE</v>
      </c>
      <c r="BS1994" t="str">
        <v>BB</v>
      </c>
      <c r="BT1994" t="str">
        <v>HD</v>
      </c>
      <c r="BZ1994" cm="1">
        <f t="array" ref="BZ1994:CD1994">COUNTIF(_xlfn.ANCHORARRAY(AH1994),_xlfn.ANCHORARRAY(BP1994))</f>
        <v>1</v>
      </c>
      <c r="CA1994">
        <v>3</v>
      </c>
      <c r="CB1994">
        <v>1</v>
      </c>
      <c r="CC1994">
        <v>1</v>
      </c>
      <c r="CD1994">
        <v>1</v>
      </c>
      <c r="CG1994" t="str" cm="1">
        <f t="array" ref="CG1994">_xlfn._xlws.FILTER(_xlfn.ANCHORARRAY(BP1994),_xlfn.ANCHORARRAY(BZ1994)&gt;1,"")</f>
        <v>SS</v>
      </c>
      <c r="CL1994" cm="1">
        <f t="array" ref="CL1994">_xlfn._xlws.FILTER(_xlfn.ANCHORARRAY(BZ1994),_xlfn.ANCHORARRAY(BZ1994)&gt;1,"")</f>
        <v>3</v>
      </c>
      <c r="CS1994" cm="1">
        <f t="array" ref="CS1994">_xlfn.XLOOKUP(_xlfn.ANCHORARRAY(CG1994),Case!$G$25:$G$34,Case!$I$25:$I$34,0,0,1)</f>
        <v>0</v>
      </c>
      <c r="CY1994">
        <f t="shared" si="95"/>
        <v>360</v>
      </c>
      <c r="DI1994" t="str">
        <v>FR</v>
      </c>
    </row>
    <row r="1995" spans="2:113" ht="15" customHeight="1">
      <c r="B1995" s="40">
        <v>3766</v>
      </c>
      <c r="C1995" s="41">
        <v>45450</v>
      </c>
      <c r="D1995" s="42">
        <v>0.69655092592592593</v>
      </c>
      <c r="E1995" s="40" t="s">
        <v>3016</v>
      </c>
      <c r="F1995" s="43" t="s">
        <v>3017</v>
      </c>
      <c r="G1995">
        <f t="shared" si="93"/>
        <v>8</v>
      </c>
      <c r="H1995" t="str" cm="1">
        <f t="array" ref="H1995:O1995">MID(E1995,_xlfn.SEQUENCE(1,LEN(E1995)/2,1,2),2)</f>
        <v>SO</v>
      </c>
      <c r="I1995" t="str">
        <v>HD</v>
      </c>
      <c r="J1995" t="str">
        <v>HD</v>
      </c>
      <c r="K1995" t="str">
        <v>HD</v>
      </c>
      <c r="L1995" t="str">
        <v>HD</v>
      </c>
      <c r="M1995" t="str">
        <v>BB</v>
      </c>
      <c r="N1995" t="str">
        <v>BB</v>
      </c>
      <c r="O1995" t="str">
        <v>BB</v>
      </c>
      <c r="Y1995">
        <v>5</v>
      </c>
      <c r="Z1995" t="b" cm="1">
        <f t="array" ref="Z1995">SUM(--(_xlfn.XLOOKUP(_xlfn._xlws.FILTER($H1995:$X1995,$H1995:$X1995&lt;&gt;""),Case!$G$25:$G$34,Case!$D$25:$D$34,,0,1)=Z$4))&gt;0</f>
        <v>1</v>
      </c>
      <c r="AA1995" t="b" cm="1">
        <f t="array" ref="AA1995">SUM(--(_xlfn.XLOOKUP(_xlfn._xlws.FILTER($H1995:$X1995,$H1995:$X1995&lt;&gt;""),Case!$G$25:$G$34,Case!$D$25:$D$34,,0,1)=AA$4))&gt;0</f>
        <v>0</v>
      </c>
      <c r="AB1995" t="b" cm="1">
        <f t="array" ref="AB1995">SUM(--(_xlfn.XLOOKUP(_xlfn._xlws.FILTER($H1995:$X1995,$H1995:$X1995&lt;&gt;""),Case!$G$25:$G$34,Case!$D$25:$D$34,,0,1)=AB$4))&gt;0</f>
        <v>1</v>
      </c>
      <c r="AC1995" t="b" cm="1">
        <f t="array" ref="AC1995">SUM(--Z1995:AB1995)=3</f>
        <v>0</v>
      </c>
      <c r="AD1995" t="b">
        <f>AND(AC1995,D1995&gt;(16/24))</f>
        <v>0</v>
      </c>
      <c r="AE1995" cm="1">
        <f t="array" ref="AE1995">SUM(_xlfn.XLOOKUP(_xlfn._xlws.FILTER($H1995:$O1995,$H1995:$O1995&lt;&gt;""),Case!$G$25:$G$34,Case!$E$25:$E$34,,0,1))</f>
        <v>60</v>
      </c>
      <c r="AF1995">
        <f t="shared" si="94"/>
        <v>60</v>
      </c>
      <c r="AH1995" t="str" cm="1">
        <f t="array" ref="AH1995:AO1995">_xlfn._xlws.FILTER(H1995:X1995,H1995:X1995&lt;&gt;"")</f>
        <v>SO</v>
      </c>
      <c r="AI1995" t="str">
        <v>HD</v>
      </c>
      <c r="AJ1995" t="str">
        <v>HD</v>
      </c>
      <c r="AK1995" t="str">
        <v>HD</v>
      </c>
      <c r="AL1995" t="str">
        <v>HD</v>
      </c>
      <c r="AM1995" t="str">
        <v>BB</v>
      </c>
      <c r="AN1995" t="str">
        <v>BB</v>
      </c>
      <c r="AO1995" t="str">
        <v>BB</v>
      </c>
      <c r="AY1995" cm="1">
        <f t="array" ref="AY1995:BF1995">_xlfn.XLOOKUP(_xlfn.ANCHORARRAY(AH1995),Case!$G$25:$G$34,Case!$H$25:$H$34)</f>
        <v>0</v>
      </c>
      <c r="AZ1995">
        <v>160</v>
      </c>
      <c r="BA1995">
        <v>160</v>
      </c>
      <c r="BB1995">
        <v>160</v>
      </c>
      <c r="BC1995">
        <v>160</v>
      </c>
      <c r="BD1995">
        <v>200</v>
      </c>
      <c r="BE1995">
        <v>200</v>
      </c>
      <c r="BF1995">
        <v>200</v>
      </c>
      <c r="BP1995" t="str" cm="1">
        <f t="array" ref="BP1995:BR1995">_xlfn.UNIQUE(_xlfn.ANCHORARRAY(AH1995),TRUE)</f>
        <v>SO</v>
      </c>
      <c r="BQ1995" t="str">
        <v>HD</v>
      </c>
      <c r="BR1995" t="str">
        <v>BB</v>
      </c>
      <c r="BZ1995" cm="1">
        <f t="array" ref="BZ1995:CB1995">COUNTIF(_xlfn.ANCHORARRAY(AH1995),_xlfn.ANCHORARRAY(BP1995))</f>
        <v>1</v>
      </c>
      <c r="CA1995">
        <v>4</v>
      </c>
      <c r="CB1995">
        <v>3</v>
      </c>
      <c r="CG1995" t="str" cm="1">
        <f t="array" ref="CG1995:CH1995">_xlfn._xlws.FILTER(_xlfn.ANCHORARRAY(BP1995),_xlfn.ANCHORARRAY(BZ1995)&gt;1,"")</f>
        <v>HD</v>
      </c>
      <c r="CH1995" t="str">
        <v>BB</v>
      </c>
      <c r="CL1995" cm="1">
        <f t="array" ref="CL1995:CM1995">_xlfn._xlws.FILTER(_xlfn.ANCHORARRAY(BZ1995),_xlfn.ANCHORARRAY(BZ1995)&gt;1,"")</f>
        <v>4</v>
      </c>
      <c r="CM1995">
        <v>3</v>
      </c>
      <c r="CS1995" cm="1">
        <f t="array" ref="CS1995:CT1995">_xlfn.XLOOKUP(_xlfn.ANCHORARRAY(CG1995),Case!$G$25:$G$34,Case!$I$25:$I$34,0,0,1)</f>
        <v>15</v>
      </c>
      <c r="CT1995">
        <v>20</v>
      </c>
      <c r="CY1995">
        <f t="shared" si="95"/>
        <v>1120</v>
      </c>
      <c r="DI1995" t="str">
        <v>WB</v>
      </c>
    </row>
    <row r="1996" spans="2:113" ht="15" customHeight="1">
      <c r="B1996" s="40">
        <v>3767</v>
      </c>
      <c r="C1996" s="41">
        <v>45450</v>
      </c>
      <c r="D1996" s="42">
        <v>0.69686342592592587</v>
      </c>
      <c r="E1996" s="40" t="s">
        <v>13461</v>
      </c>
      <c r="F1996" s="43" t="s">
        <v>3018</v>
      </c>
      <c r="G1996">
        <f t="shared" si="93"/>
        <v>8</v>
      </c>
      <c r="H1996" t="str" cm="1">
        <f t="array" ref="H1996:O1996">MID(E1996,_xlfn.SEQUENCE(1,LEN(E1996)/2,1,2),2)</f>
        <v>WB</v>
      </c>
      <c r="I1996" t="str">
        <v>HD</v>
      </c>
      <c r="J1996" t="str">
        <v>BE</v>
      </c>
      <c r="K1996" t="str">
        <v>DX</v>
      </c>
      <c r="L1996" t="str">
        <v>WB</v>
      </c>
      <c r="M1996" t="str">
        <v>BB</v>
      </c>
      <c r="N1996" t="str">
        <v>BB</v>
      </c>
      <c r="O1996" t="str">
        <v>JB</v>
      </c>
      <c r="Y1996">
        <v>5</v>
      </c>
      <c r="Z1996" t="b" cm="1">
        <f t="array" ref="Z1996">SUM(--(_xlfn.XLOOKUP(_xlfn._xlws.FILTER($H1996:$X1996,$H1996:$X1996&lt;&gt;""),Case!$G$25:$G$34,Case!$D$25:$D$34,,0,1)=Z$4))&gt;0</f>
        <v>1</v>
      </c>
      <c r="AA1996" t="b" cm="1">
        <f t="array" ref="AA1996">SUM(--(_xlfn.XLOOKUP(_xlfn._xlws.FILTER($H1996:$X1996,$H1996:$X1996&lt;&gt;""),Case!$G$25:$G$34,Case!$D$25:$D$34,,0,1)=AA$4))&gt;0</f>
        <v>0</v>
      </c>
      <c r="AB1996" t="b" cm="1">
        <f t="array" ref="AB1996">SUM(--(_xlfn.XLOOKUP(_xlfn._xlws.FILTER($H1996:$X1996,$H1996:$X1996&lt;&gt;""),Case!$G$25:$G$34,Case!$D$25:$D$34,,0,1)=AB$4))&gt;0</f>
        <v>1</v>
      </c>
      <c r="AC1996" t="b" cm="1">
        <f t="array" ref="AC1996">SUM(--Z1996:AB1996)=3</f>
        <v>0</v>
      </c>
      <c r="AD1996" t="b">
        <f>AND(AC1996,D1996&gt;(16/24))</f>
        <v>0</v>
      </c>
      <c r="AE1996" cm="1">
        <f t="array" ref="AE1996">SUM(_xlfn.XLOOKUP(_xlfn._xlws.FILTER($H1996:$O1996,$H1996:$O1996&lt;&gt;""),Case!$G$25:$G$34,Case!$E$25:$E$34,,0,1))</f>
        <v>64</v>
      </c>
      <c r="AF1996">
        <f t="shared" si="94"/>
        <v>64</v>
      </c>
      <c r="AH1996" t="str" cm="1">
        <f t="array" ref="AH1996:AO1996">_xlfn._xlws.FILTER(H1996:X1996,H1996:X1996&lt;&gt;"")</f>
        <v>WB</v>
      </c>
      <c r="AI1996" t="str">
        <v>HD</v>
      </c>
      <c r="AJ1996" t="str">
        <v>BE</v>
      </c>
      <c r="AK1996" t="str">
        <v>DX</v>
      </c>
      <c r="AL1996" t="str">
        <v>WB</v>
      </c>
      <c r="AM1996" t="str">
        <v>BB</v>
      </c>
      <c r="AN1996" t="str">
        <v>BB</v>
      </c>
      <c r="AO1996" t="str">
        <v>JB</v>
      </c>
      <c r="AY1996" cm="1">
        <f t="array" ref="AY1996:BF1996">_xlfn.XLOOKUP(_xlfn.ANCHORARRAY(AH1996),Case!$G$25:$G$34,Case!$H$25:$H$34)</f>
        <v>210</v>
      </c>
      <c r="AZ1996">
        <v>160</v>
      </c>
      <c r="BA1996">
        <v>0</v>
      </c>
      <c r="BB1996">
        <v>180</v>
      </c>
      <c r="BC1996">
        <v>210</v>
      </c>
      <c r="BD1996">
        <v>200</v>
      </c>
      <c r="BE1996">
        <v>200</v>
      </c>
      <c r="BF1996">
        <v>0</v>
      </c>
      <c r="BP1996" t="str" cm="1">
        <f t="array" ref="BP1996:BU1996">_xlfn.UNIQUE(_xlfn.ANCHORARRAY(AH1996),TRUE)</f>
        <v>WB</v>
      </c>
      <c r="BQ1996" t="str">
        <v>HD</v>
      </c>
      <c r="BR1996" t="str">
        <v>BE</v>
      </c>
      <c r="BS1996" t="str">
        <v>DX</v>
      </c>
      <c r="BT1996" t="str">
        <v>BB</v>
      </c>
      <c r="BU1996" t="str">
        <v>JB</v>
      </c>
      <c r="BZ1996" cm="1">
        <f t="array" ref="BZ1996:CE1996">COUNTIF(_xlfn.ANCHORARRAY(AH1996),_xlfn.ANCHORARRAY(BP1996))</f>
        <v>2</v>
      </c>
      <c r="CA1996">
        <v>1</v>
      </c>
      <c r="CB1996">
        <v>1</v>
      </c>
      <c r="CC1996">
        <v>1</v>
      </c>
      <c r="CD1996">
        <v>2</v>
      </c>
      <c r="CE1996">
        <v>1</v>
      </c>
      <c r="CG1996" t="str" cm="1">
        <f t="array" ref="CG1996:CH1996">_xlfn._xlws.FILTER(_xlfn.ANCHORARRAY(BP1996),_xlfn.ANCHORARRAY(BZ1996)&gt;1,"")</f>
        <v>WB</v>
      </c>
      <c r="CH1996" t="str">
        <v>BB</v>
      </c>
      <c r="CL1996" cm="1">
        <f t="array" ref="CL1996:CM1996">_xlfn._xlws.FILTER(_xlfn.ANCHORARRAY(BZ1996),_xlfn.ANCHORARRAY(BZ1996)&gt;1,"")</f>
        <v>2</v>
      </c>
      <c r="CM1996">
        <v>2</v>
      </c>
      <c r="CS1996" cm="1">
        <f t="array" ref="CS1996:CT1996">_xlfn.XLOOKUP(_xlfn.ANCHORARRAY(CG1996),Case!$G$25:$G$34,Case!$I$25:$I$34,0,0,1)</f>
        <v>21</v>
      </c>
      <c r="CT1996">
        <v>20</v>
      </c>
      <c r="CY1996">
        <f t="shared" si="95"/>
        <v>1078</v>
      </c>
      <c r="DI1996" t="str">
        <v>WB</v>
      </c>
    </row>
    <row r="1997" spans="2:113" ht="15" customHeight="1">
      <c r="B1997" s="40">
        <v>3768</v>
      </c>
      <c r="C1997" s="41">
        <v>45450</v>
      </c>
      <c r="D1997" s="42">
        <v>0.70140046296296299</v>
      </c>
      <c r="E1997" s="40" t="s">
        <v>3019</v>
      </c>
      <c r="F1997" s="43" t="s">
        <v>3020</v>
      </c>
      <c r="G1997">
        <f t="shared" si="93"/>
        <v>11</v>
      </c>
      <c r="H1997" t="str" cm="1">
        <f t="array" ref="H1997:R1997">MID(E1997,_xlfn.SEQUENCE(1,LEN(E1997)/2,1,2),2)</f>
        <v>WB</v>
      </c>
      <c r="I1997" t="str">
        <v>SS</v>
      </c>
      <c r="J1997" t="str">
        <v>CB</v>
      </c>
      <c r="K1997" t="str">
        <v>WB</v>
      </c>
      <c r="L1997" t="str">
        <v>WB</v>
      </c>
      <c r="M1997" t="str">
        <v>SO</v>
      </c>
      <c r="N1997" t="str">
        <v>WB</v>
      </c>
      <c r="O1997" t="str">
        <v>FR</v>
      </c>
      <c r="P1997" t="str">
        <v>SO</v>
      </c>
      <c r="Q1997" t="str">
        <v>HD</v>
      </c>
      <c r="R1997" t="str">
        <v>JB</v>
      </c>
      <c r="Y1997">
        <v>5</v>
      </c>
      <c r="Z1997" t="b" cm="1">
        <f t="array" ref="Z1997">SUM(--(_xlfn.XLOOKUP(_xlfn._xlws.FILTER($H1997:$X1997,$H1997:$X1997&lt;&gt;""),Case!$G$25:$G$34,Case!$D$25:$D$34,,0,1)=Z$4))&gt;0</f>
        <v>1</v>
      </c>
      <c r="AA1997" t="b" cm="1">
        <f t="array" ref="AA1997">SUM(--(_xlfn.XLOOKUP(_xlfn._xlws.FILTER($H1997:$X1997,$H1997:$X1997&lt;&gt;""),Case!$G$25:$G$34,Case!$D$25:$D$34,,0,1)=AA$4))&gt;0</f>
        <v>1</v>
      </c>
      <c r="AB1997" t="b" cm="1">
        <f t="array" ref="AB1997">SUM(--(_xlfn.XLOOKUP(_xlfn._xlws.FILTER($H1997:$X1997,$H1997:$X1997&lt;&gt;""),Case!$G$25:$G$34,Case!$D$25:$D$34,,0,1)=AB$4))&gt;0</f>
        <v>1</v>
      </c>
      <c r="AC1997" t="b" cm="1">
        <f t="array" ref="AC1997">SUM(--Z1997:AB1997)=3</f>
        <v>1</v>
      </c>
      <c r="AD1997" t="b">
        <f>AND(AC1997,D1997&gt;(16/24))</f>
        <v>1</v>
      </c>
      <c r="AE1997" cm="1">
        <f t="array" ref="AE1997">SUM(_xlfn.XLOOKUP(_xlfn._xlws.FILTER($H1997:$O1997,$H1997:$O1997&lt;&gt;""),Case!$G$25:$G$34,Case!$E$25:$E$34,,0,1))</f>
        <v>60</v>
      </c>
      <c r="AF1997">
        <f t="shared" si="94"/>
        <v>58</v>
      </c>
      <c r="AH1997" t="str" cm="1">
        <f t="array" ref="AH1997:AR1997">_xlfn._xlws.FILTER(H1997:X1997,H1997:X1997&lt;&gt;"")</f>
        <v>WB</v>
      </c>
      <c r="AI1997" t="str">
        <v>SS</v>
      </c>
      <c r="AJ1997" t="str">
        <v>CB</v>
      </c>
      <c r="AK1997" t="str">
        <v>WB</v>
      </c>
      <c r="AL1997" t="str">
        <v>WB</v>
      </c>
      <c r="AM1997" t="str">
        <v>SO</v>
      </c>
      <c r="AN1997" t="str">
        <v>WB</v>
      </c>
      <c r="AO1997" t="str">
        <v>FR</v>
      </c>
      <c r="AP1997" t="str">
        <v>SO</v>
      </c>
      <c r="AQ1997" t="str">
        <v>HD</v>
      </c>
      <c r="AR1997" t="str">
        <v>JB</v>
      </c>
      <c r="AY1997" cm="1">
        <f t="array" ref="AY1997:BI1997">_xlfn.XLOOKUP(_xlfn.ANCHORARRAY(AH1997),Case!$G$25:$G$34,Case!$H$25:$H$34)</f>
        <v>210</v>
      </c>
      <c r="AZ1997">
        <v>0</v>
      </c>
      <c r="BA1997">
        <v>190</v>
      </c>
      <c r="BB1997">
        <v>210</v>
      </c>
      <c r="BC1997">
        <v>210</v>
      </c>
      <c r="BD1997">
        <v>0</v>
      </c>
      <c r="BE1997">
        <v>210</v>
      </c>
      <c r="BF1997">
        <v>0</v>
      </c>
      <c r="BG1997">
        <v>0</v>
      </c>
      <c r="BH1997">
        <v>160</v>
      </c>
      <c r="BI1997">
        <v>0</v>
      </c>
      <c r="BP1997" t="str" cm="1">
        <f t="array" ref="BP1997:BV1997">_xlfn.UNIQUE(_xlfn.ANCHORARRAY(AH1997),TRUE)</f>
        <v>WB</v>
      </c>
      <c r="BQ1997" t="str">
        <v>SS</v>
      </c>
      <c r="BR1997" t="str">
        <v>CB</v>
      </c>
      <c r="BS1997" t="str">
        <v>SO</v>
      </c>
      <c r="BT1997" t="str">
        <v>FR</v>
      </c>
      <c r="BU1997" t="str">
        <v>HD</v>
      </c>
      <c r="BV1997" t="str">
        <v>JB</v>
      </c>
      <c r="BZ1997" cm="1">
        <f t="array" ref="BZ1997:CF1997">COUNTIF(_xlfn.ANCHORARRAY(AH1997),_xlfn.ANCHORARRAY(BP1997))</f>
        <v>4</v>
      </c>
      <c r="CA1997">
        <v>1</v>
      </c>
      <c r="CB1997">
        <v>1</v>
      </c>
      <c r="CC1997">
        <v>2</v>
      </c>
      <c r="CD1997">
        <v>1</v>
      </c>
      <c r="CE1997">
        <v>1</v>
      </c>
      <c r="CF1997">
        <v>1</v>
      </c>
      <c r="CG1997" t="str" cm="1">
        <f t="array" ref="CG1997:CH1997">_xlfn._xlws.FILTER(_xlfn.ANCHORARRAY(BP1997),_xlfn.ANCHORARRAY(BZ1997)&gt;1,"")</f>
        <v>WB</v>
      </c>
      <c r="CH1997" t="str">
        <v>SO</v>
      </c>
      <c r="CL1997" cm="1">
        <f t="array" ref="CL1997:CM1997">_xlfn._xlws.FILTER(_xlfn.ANCHORARRAY(BZ1997),_xlfn.ANCHORARRAY(BZ1997)&gt;1,"")</f>
        <v>4</v>
      </c>
      <c r="CM1997">
        <v>2</v>
      </c>
      <c r="CS1997" cm="1">
        <f t="array" ref="CS1997:CT1997">_xlfn.XLOOKUP(_xlfn.ANCHORARRAY(CG1997),Case!$G$25:$G$34,Case!$I$25:$I$34,0,0,1)</f>
        <v>21</v>
      </c>
      <c r="CT1997">
        <v>0</v>
      </c>
      <c r="CY1997">
        <f t="shared" si="95"/>
        <v>1106</v>
      </c>
      <c r="DI1997" t="str">
        <v>WB</v>
      </c>
    </row>
    <row r="1998" spans="2:113" ht="15" customHeight="1">
      <c r="B1998" s="40">
        <v>3769</v>
      </c>
      <c r="C1998" s="41">
        <v>45450</v>
      </c>
      <c r="D1998" s="42">
        <v>0.70170138888888889</v>
      </c>
      <c r="E1998" s="40" t="s">
        <v>3021</v>
      </c>
      <c r="F1998" s="43" t="s">
        <v>3022</v>
      </c>
      <c r="G1998">
        <f t="shared" si="93"/>
        <v>5</v>
      </c>
      <c r="H1998" t="str" cm="1">
        <f t="array" ref="H1998:L1998">MID(E1998,_xlfn.SEQUENCE(1,LEN(E1998)/2,1,2),2)</f>
        <v>CB</v>
      </c>
      <c r="I1998" t="str">
        <v>JB</v>
      </c>
      <c r="J1998" t="str">
        <v>FR</v>
      </c>
      <c r="K1998" t="str">
        <v>FR</v>
      </c>
      <c r="L1998" t="str">
        <v>SS</v>
      </c>
      <c r="Y1998">
        <v>5</v>
      </c>
      <c r="Z1998" t="b" cm="1">
        <f t="array" ref="Z1998">SUM(--(_xlfn.XLOOKUP(_xlfn._xlws.FILTER($H1998:$X1998,$H1998:$X1998&lt;&gt;""),Case!$G$25:$G$34,Case!$D$25:$D$34,,0,1)=Z$4))&gt;0</f>
        <v>1</v>
      </c>
      <c r="AA1998" t="b" cm="1">
        <f t="array" ref="AA1998">SUM(--(_xlfn.XLOOKUP(_xlfn._xlws.FILTER($H1998:$X1998,$H1998:$X1998&lt;&gt;""),Case!$G$25:$G$34,Case!$D$25:$D$34,,0,1)=AA$4))&gt;0</f>
        <v>1</v>
      </c>
      <c r="AB1998" t="b" cm="1">
        <f t="array" ref="AB1998">SUM(--(_xlfn.XLOOKUP(_xlfn._xlws.FILTER($H1998:$X1998,$H1998:$X1998&lt;&gt;""),Case!$G$25:$G$34,Case!$D$25:$D$34,,0,1)=AB$4))&gt;0</f>
        <v>1</v>
      </c>
      <c r="AC1998" t="b" cm="1">
        <f t="array" ref="AC1998">SUM(--Z1998:AB1998)=3</f>
        <v>1</v>
      </c>
      <c r="AD1998" t="b">
        <f>AND(AC1998,D1998&gt;(16/24))</f>
        <v>1</v>
      </c>
      <c r="AE1998" cm="1">
        <f t="array" ref="AE1998">SUM(_xlfn.XLOOKUP(_xlfn._xlws.FILTER($H1998:$O1998,$H1998:$O1998&lt;&gt;""),Case!$G$25:$G$34,Case!$E$25:$E$34,,0,1))</f>
        <v>18</v>
      </c>
      <c r="AF1998">
        <f t="shared" si="94"/>
        <v>16</v>
      </c>
      <c r="AH1998" t="str" cm="1">
        <f t="array" ref="AH1998:AL1998">_xlfn._xlws.FILTER(H1998:X1998,H1998:X1998&lt;&gt;"")</f>
        <v>CB</v>
      </c>
      <c r="AI1998" t="str">
        <v>JB</v>
      </c>
      <c r="AJ1998" t="str">
        <v>FR</v>
      </c>
      <c r="AK1998" t="str">
        <v>FR</v>
      </c>
      <c r="AL1998" t="str">
        <v>SS</v>
      </c>
      <c r="AY1998" cm="1">
        <f t="array" ref="AY1998:BC1998">_xlfn.XLOOKUP(_xlfn.ANCHORARRAY(AH1998),Case!$G$25:$G$34,Case!$H$25:$H$34)</f>
        <v>190</v>
      </c>
      <c r="AZ1998">
        <v>0</v>
      </c>
      <c r="BA1998">
        <v>0</v>
      </c>
      <c r="BB1998">
        <v>0</v>
      </c>
      <c r="BC1998">
        <v>0</v>
      </c>
      <c r="BP1998" t="str" cm="1">
        <f t="array" ref="BP1998:BS1998">_xlfn.UNIQUE(_xlfn.ANCHORARRAY(AH1998),TRUE)</f>
        <v>CB</v>
      </c>
      <c r="BQ1998" t="str">
        <v>JB</v>
      </c>
      <c r="BR1998" t="str">
        <v>FR</v>
      </c>
      <c r="BS1998" t="str">
        <v>SS</v>
      </c>
      <c r="BZ1998" cm="1">
        <f t="array" ref="BZ1998:CC1998">COUNTIF(_xlfn.ANCHORARRAY(AH1998),_xlfn.ANCHORARRAY(BP1998))</f>
        <v>1</v>
      </c>
      <c r="CA1998">
        <v>1</v>
      </c>
      <c r="CB1998">
        <v>2</v>
      </c>
      <c r="CC1998">
        <v>1</v>
      </c>
      <c r="CG1998" t="str" cm="1">
        <f t="array" ref="CG1998">_xlfn._xlws.FILTER(_xlfn.ANCHORARRAY(BP1998),_xlfn.ANCHORARRAY(BZ1998)&gt;1,"")</f>
        <v>FR</v>
      </c>
      <c r="CL1998" cm="1">
        <f t="array" ref="CL1998">_xlfn._xlws.FILTER(_xlfn.ANCHORARRAY(BZ1998),_xlfn.ANCHORARRAY(BZ1998)&gt;1,"")</f>
        <v>2</v>
      </c>
      <c r="CS1998" cm="1">
        <f t="array" ref="CS1998">_xlfn.XLOOKUP(_xlfn.ANCHORARRAY(CG1998),Case!$G$25:$G$34,Case!$I$25:$I$34,0,0,1)</f>
        <v>0</v>
      </c>
      <c r="CY1998">
        <f t="shared" si="95"/>
        <v>190</v>
      </c>
      <c r="DI1998" t="str">
        <v>CB</v>
      </c>
    </row>
    <row r="1999" spans="2:113" ht="15" customHeight="1">
      <c r="B1999" s="40">
        <v>3770</v>
      </c>
      <c r="C1999" s="41">
        <v>45450</v>
      </c>
      <c r="D1999" s="42">
        <v>0.71496527777777774</v>
      </c>
      <c r="E1999" s="40" t="s">
        <v>13462</v>
      </c>
      <c r="F1999" s="43" t="s">
        <v>3023</v>
      </c>
      <c r="G1999">
        <f t="shared" si="93"/>
        <v>11</v>
      </c>
      <c r="H1999" t="str" cm="1">
        <f t="array" ref="H1999:R1999">MID(E1999,_xlfn.SEQUENCE(1,LEN(E1999)/2,1,2),2)</f>
        <v>BE</v>
      </c>
      <c r="I1999" t="str">
        <v>DX</v>
      </c>
      <c r="J1999" t="str">
        <v>WB</v>
      </c>
      <c r="K1999" t="str">
        <v>WB</v>
      </c>
      <c r="L1999" t="str">
        <v>SS</v>
      </c>
      <c r="M1999" t="str">
        <v>DX</v>
      </c>
      <c r="N1999" t="str">
        <v>SS</v>
      </c>
      <c r="O1999" t="str">
        <v>SS</v>
      </c>
      <c r="P1999" t="str">
        <v>BB</v>
      </c>
      <c r="Q1999" t="str">
        <v>DX</v>
      </c>
      <c r="R1999" t="str">
        <v>HD</v>
      </c>
      <c r="Y1999">
        <v>5</v>
      </c>
      <c r="Z1999" t="b" cm="1">
        <f t="array" ref="Z1999">SUM(--(_xlfn.XLOOKUP(_xlfn._xlws.FILTER($H1999:$X1999,$H1999:$X1999&lt;&gt;""),Case!$G$25:$G$34,Case!$D$25:$D$34,,0,1)=Z$4))&gt;0</f>
        <v>1</v>
      </c>
      <c r="AA1999" t="b" cm="1">
        <f t="array" ref="AA1999">SUM(--(_xlfn.XLOOKUP(_xlfn._xlws.FILTER($H1999:$X1999,$H1999:$X1999&lt;&gt;""),Case!$G$25:$G$34,Case!$D$25:$D$34,,0,1)=AA$4))&gt;0</f>
        <v>1</v>
      </c>
      <c r="AB1999" t="b" cm="1">
        <f t="array" ref="AB1999">SUM(--(_xlfn.XLOOKUP(_xlfn._xlws.FILTER($H1999:$X1999,$H1999:$X1999&lt;&gt;""),Case!$G$25:$G$34,Case!$D$25:$D$34,,0,1)=AB$4))&gt;0</f>
        <v>1</v>
      </c>
      <c r="AC1999" t="b" cm="1">
        <f t="array" ref="AC1999">SUM(--Z1999:AB1999)=3</f>
        <v>1</v>
      </c>
      <c r="AD1999" t="b">
        <f>AND(AC1999,D1999&gt;(16/24))</f>
        <v>1</v>
      </c>
      <c r="AE1999" cm="1">
        <f t="array" ref="AE1999">SUM(_xlfn.XLOOKUP(_xlfn._xlws.FILTER($H1999:$O1999,$H1999:$O1999&lt;&gt;""),Case!$G$25:$G$34,Case!$E$25:$E$34,,0,1))</f>
        <v>54</v>
      </c>
      <c r="AF1999">
        <f t="shared" si="94"/>
        <v>52</v>
      </c>
      <c r="AH1999" t="str" cm="1">
        <f t="array" ref="AH1999:AR1999">_xlfn._xlws.FILTER(H1999:X1999,H1999:X1999&lt;&gt;"")</f>
        <v>BE</v>
      </c>
      <c r="AI1999" t="str">
        <v>DX</v>
      </c>
      <c r="AJ1999" t="str">
        <v>WB</v>
      </c>
      <c r="AK1999" t="str">
        <v>WB</v>
      </c>
      <c r="AL1999" t="str">
        <v>SS</v>
      </c>
      <c r="AM1999" t="str">
        <v>DX</v>
      </c>
      <c r="AN1999" t="str">
        <v>SS</v>
      </c>
      <c r="AO1999" t="str">
        <v>SS</v>
      </c>
      <c r="AP1999" t="str">
        <v>BB</v>
      </c>
      <c r="AQ1999" t="str">
        <v>DX</v>
      </c>
      <c r="AR1999" t="str">
        <v>HD</v>
      </c>
      <c r="AY1999" cm="1">
        <f t="array" ref="AY1999:BI1999">_xlfn.XLOOKUP(_xlfn.ANCHORARRAY(AH1999),Case!$G$25:$G$34,Case!$H$25:$H$34)</f>
        <v>0</v>
      </c>
      <c r="AZ1999">
        <v>180</v>
      </c>
      <c r="BA1999">
        <v>210</v>
      </c>
      <c r="BB1999">
        <v>210</v>
      </c>
      <c r="BC1999">
        <v>0</v>
      </c>
      <c r="BD1999">
        <v>180</v>
      </c>
      <c r="BE1999">
        <v>0</v>
      </c>
      <c r="BF1999">
        <v>0</v>
      </c>
      <c r="BG1999">
        <v>200</v>
      </c>
      <c r="BH1999">
        <v>180</v>
      </c>
      <c r="BI1999">
        <v>160</v>
      </c>
      <c r="BP1999" t="str" cm="1">
        <f t="array" ref="BP1999:BU1999">_xlfn.UNIQUE(_xlfn.ANCHORARRAY(AH1999),TRUE)</f>
        <v>BE</v>
      </c>
      <c r="BQ1999" t="str">
        <v>DX</v>
      </c>
      <c r="BR1999" t="str">
        <v>WB</v>
      </c>
      <c r="BS1999" t="str">
        <v>SS</v>
      </c>
      <c r="BT1999" t="str">
        <v>BB</v>
      </c>
      <c r="BU1999" t="str">
        <v>HD</v>
      </c>
      <c r="BZ1999" cm="1">
        <f t="array" ref="BZ1999:CE1999">COUNTIF(_xlfn.ANCHORARRAY(AH1999),_xlfn.ANCHORARRAY(BP1999))</f>
        <v>1</v>
      </c>
      <c r="CA1999">
        <v>3</v>
      </c>
      <c r="CB1999">
        <v>2</v>
      </c>
      <c r="CC1999">
        <v>3</v>
      </c>
      <c r="CD1999">
        <v>1</v>
      </c>
      <c r="CE1999">
        <v>1</v>
      </c>
      <c r="CG1999" t="str" cm="1">
        <f t="array" ref="CG1999:CI1999">_xlfn._xlws.FILTER(_xlfn.ANCHORARRAY(BP1999),_xlfn.ANCHORARRAY(BZ1999)&gt;1,"")</f>
        <v>DX</v>
      </c>
      <c r="CH1999" t="str">
        <v>WB</v>
      </c>
      <c r="CI1999" t="str">
        <v>SS</v>
      </c>
      <c r="CL1999" cm="1">
        <f t="array" ref="CL1999:CN1999">_xlfn._xlws.FILTER(_xlfn.ANCHORARRAY(BZ1999),_xlfn.ANCHORARRAY(BZ1999)&gt;1,"")</f>
        <v>3</v>
      </c>
      <c r="CM1999">
        <v>2</v>
      </c>
      <c r="CN1999">
        <v>3</v>
      </c>
      <c r="CS1999" cm="1">
        <f t="array" ref="CS1999:CU1999">_xlfn.XLOOKUP(_xlfn.ANCHORARRAY(CG1999),Case!$G$25:$G$34,Case!$I$25:$I$34,0,0,1)</f>
        <v>17</v>
      </c>
      <c r="CT1999">
        <v>21</v>
      </c>
      <c r="CU1999">
        <v>0</v>
      </c>
      <c r="CY1999">
        <f t="shared" si="95"/>
        <v>1227</v>
      </c>
      <c r="DI1999" t="str">
        <v>WB</v>
      </c>
    </row>
    <row r="2000" spans="2:113" ht="15" customHeight="1">
      <c r="B2000" s="40">
        <v>3771</v>
      </c>
      <c r="C2000" s="41">
        <v>45450</v>
      </c>
      <c r="D2000" s="42">
        <v>0.72107638888888892</v>
      </c>
      <c r="E2000" s="40" t="s">
        <v>13463</v>
      </c>
      <c r="F2000" s="43" t="s">
        <v>3024</v>
      </c>
      <c r="G2000">
        <f t="shared" si="93"/>
        <v>8</v>
      </c>
      <c r="H2000" t="str" cm="1">
        <f t="array" ref="H2000:O2000">MID(E2000,_xlfn.SEQUENCE(1,LEN(E2000)/2,1,2),2)</f>
        <v>HD</v>
      </c>
      <c r="I2000" t="str">
        <v>BB</v>
      </c>
      <c r="J2000" t="str">
        <v>SO</v>
      </c>
      <c r="K2000" t="str">
        <v>HD</v>
      </c>
      <c r="L2000" t="str">
        <v>CB</v>
      </c>
      <c r="M2000" t="str">
        <v>DX</v>
      </c>
      <c r="N2000" t="str">
        <v>DX</v>
      </c>
      <c r="O2000" t="str">
        <v>SS</v>
      </c>
      <c r="Y2000">
        <v>5</v>
      </c>
      <c r="Z2000" t="b" cm="1">
        <f t="array" ref="Z2000">SUM(--(_xlfn.XLOOKUP(_xlfn._xlws.FILTER($H2000:$X2000,$H2000:$X2000&lt;&gt;""),Case!$G$25:$G$34,Case!$D$25:$D$34,,0,1)=Z$4))&gt;0</f>
        <v>1</v>
      </c>
      <c r="AA2000" t="b" cm="1">
        <f t="array" ref="AA2000">SUM(--(_xlfn.XLOOKUP(_xlfn._xlws.FILTER($H2000:$X2000,$H2000:$X2000&lt;&gt;""),Case!$G$25:$G$34,Case!$D$25:$D$34,,0,1)=AA$4))&gt;0</f>
        <v>1</v>
      </c>
      <c r="AB2000" t="b" cm="1">
        <f t="array" ref="AB2000">SUM(--(_xlfn.XLOOKUP(_xlfn._xlws.FILTER($H2000:$X2000,$H2000:$X2000&lt;&gt;""),Case!$G$25:$G$34,Case!$D$25:$D$34,,0,1)=AB$4))&gt;0</f>
        <v>1</v>
      </c>
      <c r="AC2000" t="b" cm="1">
        <f t="array" ref="AC2000">SUM(--Z2000:AB2000)=3</f>
        <v>1</v>
      </c>
      <c r="AD2000" t="b">
        <f>AND(AC2000,D2000&gt;(16/24))</f>
        <v>1</v>
      </c>
      <c r="AE2000" cm="1">
        <f t="array" ref="AE2000">SUM(_xlfn.XLOOKUP(_xlfn._xlws.FILTER($H2000:$O2000,$H2000:$O2000&lt;&gt;""),Case!$G$25:$G$34,Case!$E$25:$E$34,,0,1))</f>
        <v>55</v>
      </c>
      <c r="AF2000">
        <f t="shared" si="94"/>
        <v>53</v>
      </c>
      <c r="AH2000" t="str" cm="1">
        <f t="array" ref="AH2000:AO2000">_xlfn._xlws.FILTER(H2000:X2000,H2000:X2000&lt;&gt;"")</f>
        <v>HD</v>
      </c>
      <c r="AI2000" t="str">
        <v>BB</v>
      </c>
      <c r="AJ2000" t="str">
        <v>SO</v>
      </c>
      <c r="AK2000" t="str">
        <v>HD</v>
      </c>
      <c r="AL2000" t="str">
        <v>CB</v>
      </c>
      <c r="AM2000" t="str">
        <v>DX</v>
      </c>
      <c r="AN2000" t="str">
        <v>DX</v>
      </c>
      <c r="AO2000" t="str">
        <v>SS</v>
      </c>
      <c r="AY2000" cm="1">
        <f t="array" ref="AY2000:BF2000">_xlfn.XLOOKUP(_xlfn.ANCHORARRAY(AH2000),Case!$G$25:$G$34,Case!$H$25:$H$34)</f>
        <v>160</v>
      </c>
      <c r="AZ2000">
        <v>200</v>
      </c>
      <c r="BA2000">
        <v>0</v>
      </c>
      <c r="BB2000">
        <v>160</v>
      </c>
      <c r="BC2000">
        <v>190</v>
      </c>
      <c r="BD2000">
        <v>180</v>
      </c>
      <c r="BE2000">
        <v>180</v>
      </c>
      <c r="BF2000">
        <v>0</v>
      </c>
      <c r="BP2000" t="str" cm="1">
        <f t="array" ref="BP2000:BU2000">_xlfn.UNIQUE(_xlfn.ANCHORARRAY(AH2000),TRUE)</f>
        <v>HD</v>
      </c>
      <c r="BQ2000" t="str">
        <v>BB</v>
      </c>
      <c r="BR2000" t="str">
        <v>SO</v>
      </c>
      <c r="BS2000" t="str">
        <v>CB</v>
      </c>
      <c r="BT2000" t="str">
        <v>DX</v>
      </c>
      <c r="BU2000" t="str">
        <v>SS</v>
      </c>
      <c r="BZ2000" cm="1">
        <f t="array" ref="BZ2000:CE2000">COUNTIF(_xlfn.ANCHORARRAY(AH2000),_xlfn.ANCHORARRAY(BP2000))</f>
        <v>2</v>
      </c>
      <c r="CA2000">
        <v>1</v>
      </c>
      <c r="CB2000">
        <v>1</v>
      </c>
      <c r="CC2000">
        <v>1</v>
      </c>
      <c r="CD2000">
        <v>2</v>
      </c>
      <c r="CE2000">
        <v>1</v>
      </c>
      <c r="CG2000" t="str" cm="1">
        <f t="array" ref="CG2000:CH2000">_xlfn._xlws.FILTER(_xlfn.ANCHORARRAY(BP2000),_xlfn.ANCHORARRAY(BZ2000)&gt;1,"")</f>
        <v>HD</v>
      </c>
      <c r="CH2000" t="str">
        <v>DX</v>
      </c>
      <c r="CL2000" cm="1">
        <f t="array" ref="CL2000:CM2000">_xlfn._xlws.FILTER(_xlfn.ANCHORARRAY(BZ2000),_xlfn.ANCHORARRAY(BZ2000)&gt;1,"")</f>
        <v>2</v>
      </c>
      <c r="CM2000">
        <v>2</v>
      </c>
      <c r="CS2000" cm="1">
        <f t="array" ref="CS2000:CT2000">_xlfn.XLOOKUP(_xlfn.ANCHORARRAY(CG2000),Case!$G$25:$G$34,Case!$I$25:$I$34,0,0,1)</f>
        <v>15</v>
      </c>
      <c r="CT2000">
        <v>17</v>
      </c>
      <c r="CY2000">
        <f t="shared" si="95"/>
        <v>1006</v>
      </c>
      <c r="DI2000" t="str">
        <v>BB</v>
      </c>
    </row>
    <row r="2001" spans="2:113" ht="15" customHeight="1">
      <c r="B2001" s="40">
        <v>3772</v>
      </c>
      <c r="C2001" s="41">
        <v>45450</v>
      </c>
      <c r="D2001" s="42">
        <v>0.72407407407407409</v>
      </c>
      <c r="E2001" s="40" t="s">
        <v>13464</v>
      </c>
      <c r="F2001" s="43" t="s">
        <v>3025</v>
      </c>
      <c r="G2001">
        <f t="shared" si="93"/>
        <v>6</v>
      </c>
      <c r="H2001" t="str" cm="1">
        <f t="array" ref="H2001:M2001">MID(E2001,_xlfn.SEQUENCE(1,LEN(E2001)/2,1,2),2)</f>
        <v>DX</v>
      </c>
      <c r="I2001" t="str">
        <v>CB</v>
      </c>
      <c r="J2001" t="str">
        <v>DX</v>
      </c>
      <c r="K2001" t="str">
        <v>SS</v>
      </c>
      <c r="L2001" t="str">
        <v>SS</v>
      </c>
      <c r="M2001" t="str">
        <v>SS</v>
      </c>
      <c r="Y2001">
        <v>5</v>
      </c>
      <c r="Z2001" t="b" cm="1">
        <f t="array" ref="Z2001">SUM(--(_xlfn.XLOOKUP(_xlfn._xlws.FILTER($H2001:$X2001,$H2001:$X2001&lt;&gt;""),Case!$G$25:$G$34,Case!$D$25:$D$34,,0,1)=Z$4))&gt;0</f>
        <v>1</v>
      </c>
      <c r="AA2001" t="b" cm="1">
        <f t="array" ref="AA2001">SUM(--(_xlfn.XLOOKUP(_xlfn._xlws.FILTER($H2001:$X2001,$H2001:$X2001&lt;&gt;""),Case!$G$25:$G$34,Case!$D$25:$D$34,,0,1)=AA$4))&gt;0</f>
        <v>1</v>
      </c>
      <c r="AB2001" t="b" cm="1">
        <f t="array" ref="AB2001">SUM(--(_xlfn.XLOOKUP(_xlfn._xlws.FILTER($H2001:$X2001,$H2001:$X2001&lt;&gt;""),Case!$G$25:$G$34,Case!$D$25:$D$34,,0,1)=AB$4))&gt;0</f>
        <v>0</v>
      </c>
      <c r="AC2001" t="b" cm="1">
        <f t="array" ref="AC2001">SUM(--Z2001:AB2001)=3</f>
        <v>0</v>
      </c>
      <c r="AD2001" t="b">
        <f>AND(AC2001,D2001&gt;(16/24))</f>
        <v>0</v>
      </c>
      <c r="AE2001" cm="1">
        <f t="array" ref="AE2001">SUM(_xlfn.XLOOKUP(_xlfn._xlws.FILTER($H2001:$O2001,$H2001:$O2001&lt;&gt;""),Case!$G$25:$G$34,Case!$E$25:$E$34,,0,1))</f>
        <v>35</v>
      </c>
      <c r="AF2001">
        <f t="shared" si="94"/>
        <v>35</v>
      </c>
      <c r="AH2001" t="str" cm="1">
        <f t="array" ref="AH2001:AM2001">_xlfn._xlws.FILTER(H2001:X2001,H2001:X2001&lt;&gt;"")</f>
        <v>DX</v>
      </c>
      <c r="AI2001" t="str">
        <v>CB</v>
      </c>
      <c r="AJ2001" t="str">
        <v>DX</v>
      </c>
      <c r="AK2001" t="str">
        <v>SS</v>
      </c>
      <c r="AL2001" t="str">
        <v>SS</v>
      </c>
      <c r="AM2001" t="str">
        <v>SS</v>
      </c>
      <c r="AY2001" cm="1">
        <f t="array" ref="AY2001:BD2001">_xlfn.XLOOKUP(_xlfn.ANCHORARRAY(AH2001),Case!$G$25:$G$34,Case!$H$25:$H$34)</f>
        <v>180</v>
      </c>
      <c r="AZ2001">
        <v>190</v>
      </c>
      <c r="BA2001">
        <v>180</v>
      </c>
      <c r="BB2001">
        <v>0</v>
      </c>
      <c r="BC2001">
        <v>0</v>
      </c>
      <c r="BD2001">
        <v>0</v>
      </c>
      <c r="BP2001" t="str" cm="1">
        <f t="array" ref="BP2001:BR2001">_xlfn.UNIQUE(_xlfn.ANCHORARRAY(AH2001),TRUE)</f>
        <v>DX</v>
      </c>
      <c r="BQ2001" t="str">
        <v>CB</v>
      </c>
      <c r="BR2001" t="str">
        <v>SS</v>
      </c>
      <c r="BZ2001" cm="1">
        <f t="array" ref="BZ2001:CB2001">COUNTIF(_xlfn.ANCHORARRAY(AH2001),_xlfn.ANCHORARRAY(BP2001))</f>
        <v>2</v>
      </c>
      <c r="CA2001">
        <v>1</v>
      </c>
      <c r="CB2001">
        <v>3</v>
      </c>
      <c r="CG2001" t="str" cm="1">
        <f t="array" ref="CG2001:CH2001">_xlfn._xlws.FILTER(_xlfn.ANCHORARRAY(BP2001),_xlfn.ANCHORARRAY(BZ2001)&gt;1,"")</f>
        <v>DX</v>
      </c>
      <c r="CH2001" t="str">
        <v>SS</v>
      </c>
      <c r="CL2001" cm="1">
        <f t="array" ref="CL2001:CM2001">_xlfn._xlws.FILTER(_xlfn.ANCHORARRAY(BZ2001),_xlfn.ANCHORARRAY(BZ2001)&gt;1,"")</f>
        <v>2</v>
      </c>
      <c r="CM2001">
        <v>3</v>
      </c>
      <c r="CS2001" cm="1">
        <f t="array" ref="CS2001:CT2001">_xlfn.XLOOKUP(_xlfn.ANCHORARRAY(CG2001),Case!$G$25:$G$34,Case!$I$25:$I$34,0,0,1)</f>
        <v>17</v>
      </c>
      <c r="CT2001">
        <v>0</v>
      </c>
      <c r="CY2001">
        <f t="shared" si="95"/>
        <v>516</v>
      </c>
      <c r="DI2001" t="str">
        <v>BB</v>
      </c>
    </row>
    <row r="2002" spans="2:113" ht="15" customHeight="1">
      <c r="B2002" s="40">
        <v>3773</v>
      </c>
      <c r="C2002" s="41">
        <v>45450</v>
      </c>
      <c r="D2002" s="42">
        <v>0.7249768518518519</v>
      </c>
      <c r="E2002" s="40" t="s">
        <v>13465</v>
      </c>
      <c r="F2002" s="43" t="s">
        <v>3026</v>
      </c>
      <c r="G2002">
        <f t="shared" si="93"/>
        <v>5</v>
      </c>
      <c r="H2002" t="str" cm="1">
        <f t="array" ref="H2002:L2002">MID(E2002,_xlfn.SEQUENCE(1,LEN(E2002)/2,1,2),2)</f>
        <v>BE</v>
      </c>
      <c r="I2002" t="str">
        <v>SO</v>
      </c>
      <c r="J2002" t="str">
        <v>DX</v>
      </c>
      <c r="K2002" t="str">
        <v>DX</v>
      </c>
      <c r="L2002" t="str">
        <v>DX</v>
      </c>
      <c r="Y2002">
        <v>5</v>
      </c>
      <c r="Z2002" t="b" cm="1">
        <f t="array" ref="Z2002">SUM(--(_xlfn.XLOOKUP(_xlfn._xlws.FILTER($H2002:$X2002,$H2002:$X2002&lt;&gt;""),Case!$G$25:$G$34,Case!$D$25:$D$34,,0,1)=Z$4))&gt;0</f>
        <v>1</v>
      </c>
      <c r="AA2002" t="b" cm="1">
        <f t="array" ref="AA2002">SUM(--(_xlfn.XLOOKUP(_xlfn._xlws.FILTER($H2002:$X2002,$H2002:$X2002&lt;&gt;""),Case!$G$25:$G$34,Case!$D$25:$D$34,,0,1)=AA$4))&gt;0</f>
        <v>0</v>
      </c>
      <c r="AB2002" t="b" cm="1">
        <f t="array" ref="AB2002">SUM(--(_xlfn.XLOOKUP(_xlfn._xlws.FILTER($H2002:$X2002,$H2002:$X2002&lt;&gt;""),Case!$G$25:$G$34,Case!$D$25:$D$34,,0,1)=AB$4))&gt;0</f>
        <v>1</v>
      </c>
      <c r="AC2002" t="b" cm="1">
        <f t="array" ref="AC2002">SUM(--Z2002:AB2002)=3</f>
        <v>0</v>
      </c>
      <c r="AD2002" t="b">
        <f>AND(AC2002,D2002&gt;(16/24))</f>
        <v>0</v>
      </c>
      <c r="AE2002" cm="1">
        <f t="array" ref="AE2002">SUM(_xlfn.XLOOKUP(_xlfn._xlws.FILTER($H2002:$O2002,$H2002:$O2002&lt;&gt;""),Case!$G$25:$G$34,Case!$E$25:$E$34,,0,1))</f>
        <v>34</v>
      </c>
      <c r="AF2002">
        <f t="shared" si="94"/>
        <v>34</v>
      </c>
      <c r="AH2002" t="str" cm="1">
        <f t="array" ref="AH2002:AL2002">_xlfn._xlws.FILTER(H2002:X2002,H2002:X2002&lt;&gt;"")</f>
        <v>BE</v>
      </c>
      <c r="AI2002" t="str">
        <v>SO</v>
      </c>
      <c r="AJ2002" t="str">
        <v>DX</v>
      </c>
      <c r="AK2002" t="str">
        <v>DX</v>
      </c>
      <c r="AL2002" t="str">
        <v>DX</v>
      </c>
      <c r="AY2002" cm="1">
        <f t="array" ref="AY2002:BC2002">_xlfn.XLOOKUP(_xlfn.ANCHORARRAY(AH2002),Case!$G$25:$G$34,Case!$H$25:$H$34)</f>
        <v>0</v>
      </c>
      <c r="AZ2002">
        <v>0</v>
      </c>
      <c r="BA2002">
        <v>180</v>
      </c>
      <c r="BB2002">
        <v>180</v>
      </c>
      <c r="BC2002">
        <v>180</v>
      </c>
      <c r="BP2002" t="str" cm="1">
        <f t="array" ref="BP2002:BR2002">_xlfn.UNIQUE(_xlfn.ANCHORARRAY(AH2002),TRUE)</f>
        <v>BE</v>
      </c>
      <c r="BQ2002" t="str">
        <v>SO</v>
      </c>
      <c r="BR2002" t="str">
        <v>DX</v>
      </c>
      <c r="BZ2002" cm="1">
        <f t="array" ref="BZ2002:CB2002">COUNTIF(_xlfn.ANCHORARRAY(AH2002),_xlfn.ANCHORARRAY(BP2002))</f>
        <v>1</v>
      </c>
      <c r="CA2002">
        <v>1</v>
      </c>
      <c r="CB2002">
        <v>3</v>
      </c>
      <c r="CG2002" t="str" cm="1">
        <f t="array" ref="CG2002">_xlfn._xlws.FILTER(_xlfn.ANCHORARRAY(BP2002),_xlfn.ANCHORARRAY(BZ2002)&gt;1,"")</f>
        <v>DX</v>
      </c>
      <c r="CL2002" cm="1">
        <f t="array" ref="CL2002">_xlfn._xlws.FILTER(_xlfn.ANCHORARRAY(BZ2002),_xlfn.ANCHORARRAY(BZ2002)&gt;1,"")</f>
        <v>3</v>
      </c>
      <c r="CS2002" cm="1">
        <f t="array" ref="CS2002">_xlfn.XLOOKUP(_xlfn.ANCHORARRAY(CG2002),Case!$G$25:$G$34,Case!$I$25:$I$34,0,0,1)</f>
        <v>17</v>
      </c>
      <c r="CY2002">
        <f t="shared" si="95"/>
        <v>489</v>
      </c>
      <c r="DI2002" t="str">
        <v>HD</v>
      </c>
    </row>
    <row r="2003" spans="2:113" ht="15" customHeight="1">
      <c r="B2003" s="40">
        <v>3774</v>
      </c>
      <c r="C2003" s="41">
        <v>45450</v>
      </c>
      <c r="D2003" s="42">
        <v>0.72743055555555558</v>
      </c>
      <c r="E2003" s="40" t="s">
        <v>3027</v>
      </c>
      <c r="F2003" s="43" t="s">
        <v>3028</v>
      </c>
      <c r="G2003">
        <f t="shared" si="93"/>
        <v>4</v>
      </c>
      <c r="H2003" t="str" cm="1">
        <f t="array" ref="H2003:K2003">MID(E2003,_xlfn.SEQUENCE(1,LEN(E2003)/2,1,2),2)</f>
        <v>BE</v>
      </c>
      <c r="I2003" t="str">
        <v>BE</v>
      </c>
      <c r="J2003" t="str">
        <v>FR</v>
      </c>
      <c r="K2003" t="str">
        <v>WB</v>
      </c>
      <c r="Y2003">
        <v>5</v>
      </c>
      <c r="Z2003" t="b" cm="1">
        <f t="array" ref="Z2003">SUM(--(_xlfn.XLOOKUP(_xlfn._xlws.FILTER($H2003:$X2003,$H2003:$X2003&lt;&gt;""),Case!$G$25:$G$34,Case!$D$25:$D$34,,0,1)=Z$4))&gt;0</f>
        <v>1</v>
      </c>
      <c r="AA2003" t="b" cm="1">
        <f t="array" ref="AA2003">SUM(--(_xlfn.XLOOKUP(_xlfn._xlws.FILTER($H2003:$X2003,$H2003:$X2003&lt;&gt;""),Case!$G$25:$G$34,Case!$D$25:$D$34,,0,1)=AA$4))&gt;0</f>
        <v>1</v>
      </c>
      <c r="AB2003" t="b" cm="1">
        <f t="array" ref="AB2003">SUM(--(_xlfn.XLOOKUP(_xlfn._xlws.FILTER($H2003:$X2003,$H2003:$X2003&lt;&gt;""),Case!$G$25:$G$34,Case!$D$25:$D$34,,0,1)=AB$4))&gt;0</f>
        <v>1</v>
      </c>
      <c r="AC2003" t="b" cm="1">
        <f t="array" ref="AC2003">SUM(--Z2003:AB2003)=3</f>
        <v>1</v>
      </c>
      <c r="AD2003" t="b">
        <f>AND(AC2003,D2003&gt;(16/24))</f>
        <v>1</v>
      </c>
      <c r="AE2003" cm="1">
        <f t="array" ref="AE2003">SUM(_xlfn.XLOOKUP(_xlfn._xlws.FILTER($H2003:$O2003,$H2003:$O2003&lt;&gt;""),Case!$G$25:$G$34,Case!$E$25:$E$34,,0,1))</f>
        <v>24</v>
      </c>
      <c r="AF2003">
        <f t="shared" si="94"/>
        <v>22</v>
      </c>
      <c r="AH2003" t="str" cm="1">
        <f t="array" ref="AH2003:AK2003">_xlfn._xlws.FILTER(H2003:X2003,H2003:X2003&lt;&gt;"")</f>
        <v>BE</v>
      </c>
      <c r="AI2003" t="str">
        <v>BE</v>
      </c>
      <c r="AJ2003" t="str">
        <v>FR</v>
      </c>
      <c r="AK2003" t="str">
        <v>WB</v>
      </c>
      <c r="AY2003" cm="1">
        <f t="array" ref="AY2003:BB2003">_xlfn.XLOOKUP(_xlfn.ANCHORARRAY(AH2003),Case!$G$25:$G$34,Case!$H$25:$H$34)</f>
        <v>0</v>
      </c>
      <c r="AZ2003">
        <v>0</v>
      </c>
      <c r="BA2003">
        <v>0</v>
      </c>
      <c r="BB2003">
        <v>210</v>
      </c>
      <c r="BP2003" t="str" cm="1">
        <f t="array" ref="BP2003:BR2003">_xlfn.UNIQUE(_xlfn.ANCHORARRAY(AH2003),TRUE)</f>
        <v>BE</v>
      </c>
      <c r="BQ2003" t="str">
        <v>FR</v>
      </c>
      <c r="BR2003" t="str">
        <v>WB</v>
      </c>
      <c r="BZ2003" cm="1">
        <f t="array" ref="BZ2003:CB2003">COUNTIF(_xlfn.ANCHORARRAY(AH2003),_xlfn.ANCHORARRAY(BP2003))</f>
        <v>2</v>
      </c>
      <c r="CA2003">
        <v>1</v>
      </c>
      <c r="CB2003">
        <v>1</v>
      </c>
      <c r="CG2003" t="str" cm="1">
        <f t="array" ref="CG2003">_xlfn._xlws.FILTER(_xlfn.ANCHORARRAY(BP2003),_xlfn.ANCHORARRAY(BZ2003)&gt;1,"")</f>
        <v>BE</v>
      </c>
      <c r="CL2003" cm="1">
        <f t="array" ref="CL2003">_xlfn._xlws.FILTER(_xlfn.ANCHORARRAY(BZ2003),_xlfn.ANCHORARRAY(BZ2003)&gt;1,"")</f>
        <v>2</v>
      </c>
      <c r="CS2003" cm="1">
        <f t="array" ref="CS2003">_xlfn.XLOOKUP(_xlfn.ANCHORARRAY(CG2003),Case!$G$25:$G$34,Case!$I$25:$I$34,0,0,1)</f>
        <v>0</v>
      </c>
      <c r="CY2003">
        <f t="shared" si="95"/>
        <v>210</v>
      </c>
      <c r="DI2003" t="str">
        <v>HD</v>
      </c>
    </row>
    <row r="2004" spans="2:113" ht="15" customHeight="1">
      <c r="B2004" s="40">
        <v>3775</v>
      </c>
      <c r="C2004" s="41">
        <v>45450</v>
      </c>
      <c r="D2004" s="42">
        <v>0.72922453703703705</v>
      </c>
      <c r="E2004" s="40" t="s">
        <v>13466</v>
      </c>
      <c r="F2004" s="43" t="s">
        <v>3029</v>
      </c>
      <c r="G2004">
        <f t="shared" si="93"/>
        <v>11</v>
      </c>
      <c r="H2004" t="str" cm="1">
        <f t="array" ref="H2004:R2004">MID(E2004,_xlfn.SEQUENCE(1,LEN(E2004)/2,1,2),2)</f>
        <v>SS</v>
      </c>
      <c r="I2004" t="str">
        <v>CB</v>
      </c>
      <c r="J2004" t="str">
        <v>CB</v>
      </c>
      <c r="K2004" t="str">
        <v>BE</v>
      </c>
      <c r="L2004" t="str">
        <v>DX</v>
      </c>
      <c r="M2004" t="str">
        <v>WB</v>
      </c>
      <c r="N2004" t="str">
        <v>JB</v>
      </c>
      <c r="O2004" t="str">
        <v>FR</v>
      </c>
      <c r="P2004" t="str">
        <v>SS</v>
      </c>
      <c r="Q2004" t="str">
        <v>JB</v>
      </c>
      <c r="R2004" t="str">
        <v>BB</v>
      </c>
      <c r="Y2004">
        <v>5</v>
      </c>
      <c r="Z2004" t="b" cm="1">
        <f t="array" ref="Z2004">SUM(--(_xlfn.XLOOKUP(_xlfn._xlws.FILTER($H2004:$X2004,$H2004:$X2004&lt;&gt;""),Case!$G$25:$G$34,Case!$D$25:$D$34,,0,1)=Z$4))&gt;0</f>
        <v>1</v>
      </c>
      <c r="AA2004" t="b" cm="1">
        <f t="array" ref="AA2004">SUM(--(_xlfn.XLOOKUP(_xlfn._xlws.FILTER($H2004:$X2004,$H2004:$X2004&lt;&gt;""),Case!$G$25:$G$34,Case!$D$25:$D$34,,0,1)=AA$4))&gt;0</f>
        <v>1</v>
      </c>
      <c r="AB2004" t="b" cm="1">
        <f t="array" ref="AB2004">SUM(--(_xlfn.XLOOKUP(_xlfn._xlws.FILTER($H2004:$X2004,$H2004:$X2004&lt;&gt;""),Case!$G$25:$G$34,Case!$D$25:$D$34,,0,1)=AB$4))&gt;0</f>
        <v>1</v>
      </c>
      <c r="AC2004" t="b" cm="1">
        <f t="array" ref="AC2004">SUM(--Z2004:AB2004)=3</f>
        <v>1</v>
      </c>
      <c r="AD2004" t="b">
        <f>AND(AC2004,D2004&gt;(16/24))</f>
        <v>1</v>
      </c>
      <c r="AE2004" cm="1">
        <f t="array" ref="AE2004">SUM(_xlfn.XLOOKUP(_xlfn._xlws.FILTER($H2004:$O2004,$H2004:$O2004&lt;&gt;""),Case!$G$25:$G$34,Case!$E$25:$E$34,,0,1))</f>
        <v>48</v>
      </c>
      <c r="AF2004">
        <f t="shared" si="94"/>
        <v>46</v>
      </c>
      <c r="AH2004" t="str" cm="1">
        <f t="array" ref="AH2004:AR2004">_xlfn._xlws.FILTER(H2004:X2004,H2004:X2004&lt;&gt;"")</f>
        <v>SS</v>
      </c>
      <c r="AI2004" t="str">
        <v>CB</v>
      </c>
      <c r="AJ2004" t="str">
        <v>CB</v>
      </c>
      <c r="AK2004" t="str">
        <v>BE</v>
      </c>
      <c r="AL2004" t="str">
        <v>DX</v>
      </c>
      <c r="AM2004" t="str">
        <v>WB</v>
      </c>
      <c r="AN2004" t="str">
        <v>JB</v>
      </c>
      <c r="AO2004" t="str">
        <v>FR</v>
      </c>
      <c r="AP2004" t="str">
        <v>SS</v>
      </c>
      <c r="AQ2004" t="str">
        <v>JB</v>
      </c>
      <c r="AR2004" t="str">
        <v>BB</v>
      </c>
      <c r="AY2004" cm="1">
        <f t="array" ref="AY2004:BI2004">_xlfn.XLOOKUP(_xlfn.ANCHORARRAY(AH2004),Case!$G$25:$G$34,Case!$H$25:$H$34)</f>
        <v>0</v>
      </c>
      <c r="AZ2004">
        <v>190</v>
      </c>
      <c r="BA2004">
        <v>190</v>
      </c>
      <c r="BB2004">
        <v>0</v>
      </c>
      <c r="BC2004">
        <v>180</v>
      </c>
      <c r="BD2004">
        <v>210</v>
      </c>
      <c r="BE2004">
        <v>0</v>
      </c>
      <c r="BF2004">
        <v>0</v>
      </c>
      <c r="BG2004">
        <v>0</v>
      </c>
      <c r="BH2004">
        <v>0</v>
      </c>
      <c r="BI2004">
        <v>200</v>
      </c>
      <c r="BP2004" t="str" cm="1">
        <f t="array" ref="BP2004:BW2004">_xlfn.UNIQUE(_xlfn.ANCHORARRAY(AH2004),TRUE)</f>
        <v>SS</v>
      </c>
      <c r="BQ2004" t="str">
        <v>CB</v>
      </c>
      <c r="BR2004" t="str">
        <v>BE</v>
      </c>
      <c r="BS2004" t="str">
        <v>DX</v>
      </c>
      <c r="BT2004" t="str">
        <v>WB</v>
      </c>
      <c r="BU2004" t="str">
        <v>JB</v>
      </c>
      <c r="BV2004" t="str">
        <v>FR</v>
      </c>
      <c r="BW2004" t="str">
        <v>BB</v>
      </c>
      <c r="BZ2004" t="e" cm="1" vm="1">
        <f t="array" aca="1" ref="BZ2004" ca="1">COUNTIF(_xlfn.ANCHORARRAY(AH2004),_xlfn.ANCHORARRAY(BP2004))</f>
        <v>#VALUE!</v>
      </c>
      <c r="CG2004" t="e" cm="1" vm="2">
        <f t="array" aca="1" ref="CG2004" ca="1">_xlfn._xlws.FILTER(_xlfn.ANCHORARRAY(BP2004),_xlfn.ANCHORARRAY(BZ2004)&gt;1,"")</f>
        <v>#VALUE!</v>
      </c>
      <c r="CL2004" t="e" cm="1" vm="2">
        <f t="array" aca="1" ref="CL2004" ca="1">_xlfn._xlws.FILTER(_xlfn.ANCHORARRAY(BZ2004),_xlfn.ANCHORARRAY(BZ2004)&gt;1,"")</f>
        <v>#VALUE!</v>
      </c>
      <c r="CS2004" t="e" cm="1" vm="2">
        <f t="array" aca="1" ref="CS2004" ca="1">_xlfn.XLOOKUP(_xlfn.ANCHORARRAY(CG2004),Case!$G$25:$G$34,Case!$I$25:$I$34,0,0,1)</f>
        <v>#VALUE!</v>
      </c>
      <c r="CY2004" t="e" vm="2">
        <f t="shared" ca="1" si="95"/>
        <v>#VALUE!</v>
      </c>
      <c r="DI2004" t="str">
        <v>WB</v>
      </c>
    </row>
    <row r="2005" spans="2:113" ht="15" customHeight="1">
      <c r="B2005" s="40">
        <v>3776</v>
      </c>
      <c r="C2005" s="41">
        <v>45450</v>
      </c>
      <c r="D2005" s="42">
        <v>0.72980324074074077</v>
      </c>
      <c r="E2005" s="40" t="s">
        <v>3030</v>
      </c>
      <c r="F2005" s="43" t="s">
        <v>3031</v>
      </c>
      <c r="G2005">
        <f t="shared" si="93"/>
        <v>9</v>
      </c>
      <c r="H2005" t="str" cm="1">
        <f t="array" ref="H2005:P2005">MID(E2005,_xlfn.SEQUENCE(1,LEN(E2005)/2,1,2),2)</f>
        <v>BB</v>
      </c>
      <c r="I2005" t="str">
        <v>FR</v>
      </c>
      <c r="J2005" t="str">
        <v>BE</v>
      </c>
      <c r="K2005" t="str">
        <v>BE</v>
      </c>
      <c r="L2005" t="str">
        <v>JB</v>
      </c>
      <c r="M2005" t="str">
        <v>BB</v>
      </c>
      <c r="N2005" t="str">
        <v>BB</v>
      </c>
      <c r="O2005" t="str">
        <v>SO</v>
      </c>
      <c r="P2005" t="str">
        <v>BB</v>
      </c>
      <c r="Y2005">
        <v>5</v>
      </c>
      <c r="Z2005" t="b" cm="1">
        <f t="array" ref="Z2005">SUM(--(_xlfn.XLOOKUP(_xlfn._xlws.FILTER($H2005:$X2005,$H2005:$X2005&lt;&gt;""),Case!$G$25:$G$34,Case!$D$25:$D$34,,0,1)=Z$4))&gt;0</f>
        <v>1</v>
      </c>
      <c r="AA2005" t="b" cm="1">
        <f t="array" ref="AA2005">SUM(--(_xlfn.XLOOKUP(_xlfn._xlws.FILTER($H2005:$X2005,$H2005:$X2005&lt;&gt;""),Case!$G$25:$G$34,Case!$D$25:$D$34,,0,1)=AA$4))&gt;0</f>
        <v>1</v>
      </c>
      <c r="AB2005" t="b" cm="1">
        <f t="array" ref="AB2005">SUM(--(_xlfn.XLOOKUP(_xlfn._xlws.FILTER($H2005:$X2005,$H2005:$X2005&lt;&gt;""),Case!$G$25:$G$34,Case!$D$25:$D$34,,0,1)=AB$4))&gt;0</f>
        <v>1</v>
      </c>
      <c r="AC2005" t="b" cm="1">
        <f t="array" ref="AC2005">SUM(--Z2005:AB2005)=3</f>
        <v>1</v>
      </c>
      <c r="AD2005" t="b">
        <f>AND(AC2005,D2005&gt;(16/24))</f>
        <v>1</v>
      </c>
      <c r="AE2005" cm="1">
        <f t="array" ref="AE2005">SUM(_xlfn.XLOOKUP(_xlfn._xlws.FILTER($H2005:$O2005,$H2005:$O2005&lt;&gt;""),Case!$G$25:$G$34,Case!$E$25:$E$34,,0,1))</f>
        <v>46</v>
      </c>
      <c r="AF2005">
        <f t="shared" si="94"/>
        <v>44</v>
      </c>
      <c r="AH2005" t="str" cm="1">
        <f t="array" ref="AH2005:AP2005">_xlfn._xlws.FILTER(H2005:X2005,H2005:X2005&lt;&gt;"")</f>
        <v>BB</v>
      </c>
      <c r="AI2005" t="str">
        <v>FR</v>
      </c>
      <c r="AJ2005" t="str">
        <v>BE</v>
      </c>
      <c r="AK2005" t="str">
        <v>BE</v>
      </c>
      <c r="AL2005" t="str">
        <v>JB</v>
      </c>
      <c r="AM2005" t="str">
        <v>BB</v>
      </c>
      <c r="AN2005" t="str">
        <v>BB</v>
      </c>
      <c r="AO2005" t="str">
        <v>SO</v>
      </c>
      <c r="AP2005" t="str">
        <v>BB</v>
      </c>
      <c r="AY2005" cm="1">
        <f t="array" ref="AY2005:BG2005">_xlfn.XLOOKUP(_xlfn.ANCHORARRAY(AH2005),Case!$G$25:$G$34,Case!$H$25:$H$34)</f>
        <v>200</v>
      </c>
      <c r="AZ2005">
        <v>0</v>
      </c>
      <c r="BA2005">
        <v>0</v>
      </c>
      <c r="BB2005">
        <v>0</v>
      </c>
      <c r="BC2005">
        <v>0</v>
      </c>
      <c r="BD2005">
        <v>200</v>
      </c>
      <c r="BE2005">
        <v>200</v>
      </c>
      <c r="BF2005">
        <v>0</v>
      </c>
      <c r="BG2005">
        <v>200</v>
      </c>
      <c r="BP2005" t="str" cm="1">
        <f t="array" ref="BP2005:BT2005">_xlfn.UNIQUE(_xlfn.ANCHORARRAY(AH2005),TRUE)</f>
        <v>BB</v>
      </c>
      <c r="BQ2005" t="str">
        <v>FR</v>
      </c>
      <c r="BR2005" t="str">
        <v>BE</v>
      </c>
      <c r="BS2005" t="str">
        <v>JB</v>
      </c>
      <c r="BT2005" t="str">
        <v>SO</v>
      </c>
      <c r="BZ2005" cm="1">
        <f t="array" ref="BZ2005:CD2005">COUNTIF(_xlfn.ANCHORARRAY(AH2005),_xlfn.ANCHORARRAY(BP2005))</f>
        <v>4</v>
      </c>
      <c r="CA2005">
        <v>1</v>
      </c>
      <c r="CB2005">
        <v>2</v>
      </c>
      <c r="CC2005">
        <v>1</v>
      </c>
      <c r="CD2005">
        <v>1</v>
      </c>
      <c r="CG2005" t="str" cm="1">
        <f t="array" ref="CG2005:CH2005">_xlfn._xlws.FILTER(_xlfn.ANCHORARRAY(BP2005),_xlfn.ANCHORARRAY(BZ2005)&gt;1,"")</f>
        <v>BB</v>
      </c>
      <c r="CH2005" t="str">
        <v>BE</v>
      </c>
      <c r="CL2005" cm="1">
        <f t="array" ref="CL2005:CM2005">_xlfn._xlws.FILTER(_xlfn.ANCHORARRAY(BZ2005),_xlfn.ANCHORARRAY(BZ2005)&gt;1,"")</f>
        <v>4</v>
      </c>
      <c r="CM2005">
        <v>2</v>
      </c>
      <c r="CS2005" cm="1">
        <f t="array" ref="CS2005:CT2005">_xlfn.XLOOKUP(_xlfn.ANCHORARRAY(CG2005),Case!$G$25:$G$34,Case!$I$25:$I$34,0,0,1)</f>
        <v>20</v>
      </c>
      <c r="CT2005">
        <v>0</v>
      </c>
      <c r="CY2005">
        <f t="shared" si="95"/>
        <v>720</v>
      </c>
      <c r="DI2005" t="str">
        <v>WB</v>
      </c>
    </row>
    <row r="2006" spans="2:113" ht="15" customHeight="1">
      <c r="B2006" s="40">
        <v>3777</v>
      </c>
      <c r="C2006" s="41">
        <v>45450</v>
      </c>
      <c r="D2006" s="42">
        <v>0.73002314814814817</v>
      </c>
      <c r="E2006" s="40" t="s">
        <v>279</v>
      </c>
      <c r="F2006" s="43" t="s">
        <v>1001</v>
      </c>
      <c r="G2006">
        <f t="shared" si="93"/>
        <v>1</v>
      </c>
      <c r="H2006" t="str" cm="1">
        <f t="array" ref="H2006">MID(E2006,_xlfn.SEQUENCE(1,LEN(E2006)/2,1,2),2)</f>
        <v>JB</v>
      </c>
      <c r="Y2006">
        <v>5</v>
      </c>
      <c r="Z2006" t="b" cm="1">
        <f t="array" ref="Z2006">SUM(--(_xlfn.XLOOKUP(_xlfn._xlws.FILTER($H2006:$X2006,$H2006:$X2006&lt;&gt;""),Case!$G$25:$G$34,Case!$D$25:$D$34,,0,1)=Z$4))&gt;0</f>
        <v>0</v>
      </c>
      <c r="AA2006" t="b" cm="1">
        <f t="array" ref="AA2006">SUM(--(_xlfn.XLOOKUP(_xlfn._xlws.FILTER($H2006:$X2006,$H2006:$X2006&lt;&gt;""),Case!$G$25:$G$34,Case!$D$25:$D$34,,0,1)=AA$4))&gt;0</f>
        <v>0</v>
      </c>
      <c r="AB2006" t="b" cm="1">
        <f t="array" ref="AB2006">SUM(--(_xlfn.XLOOKUP(_xlfn._xlws.FILTER($H2006:$X2006,$H2006:$X2006&lt;&gt;""),Case!$G$25:$G$34,Case!$D$25:$D$34,,0,1)=AB$4))&gt;0</f>
        <v>1</v>
      </c>
      <c r="AC2006" t="b" cm="1">
        <f t="array" ref="AC2006">SUM(--Z2006:AB2006)=3</f>
        <v>0</v>
      </c>
      <c r="AD2006" t="b">
        <f>AND(AC2006,D2006&gt;(16/24))</f>
        <v>0</v>
      </c>
      <c r="AE2006" cm="1">
        <f t="array" ref="AE2006">SUM(_xlfn.XLOOKUP(_xlfn._xlws.FILTER($H2006:$O2006,$H2006:$O2006&lt;&gt;""),Case!$G$25:$G$34,Case!$E$25:$E$34,,0,1))</f>
        <v>1</v>
      </c>
      <c r="AF2006">
        <f t="shared" si="94"/>
        <v>1</v>
      </c>
      <c r="AH2006" t="str" cm="1">
        <f t="array" ref="AH2006">_xlfn._xlws.FILTER(H2006:X2006,H2006:X2006&lt;&gt;"")</f>
        <v>JB</v>
      </c>
      <c r="AY2006" cm="1">
        <f t="array" ref="AY2006">_xlfn.XLOOKUP(_xlfn.ANCHORARRAY(AH2006),Case!$G$25:$G$34,Case!$H$25:$H$34)</f>
        <v>0</v>
      </c>
      <c r="BP2006" t="str" cm="1">
        <f t="array" ref="BP2006">_xlfn.UNIQUE(_xlfn.ANCHORARRAY(AH2006),TRUE)</f>
        <v>JB</v>
      </c>
      <c r="BZ2006" cm="1">
        <f t="array" ref="BZ2006">COUNTIF(_xlfn.ANCHORARRAY(AH2006),_xlfn.ANCHORARRAY(BP2006))</f>
        <v>1</v>
      </c>
      <c r="CG2006" t="str" cm="1">
        <f t="array" ref="CG2006">_xlfn._xlws.FILTER(_xlfn.ANCHORARRAY(BP2006),_xlfn.ANCHORARRAY(BZ2006)&gt;1,"")</f>
        <v/>
      </c>
      <c r="CL2006" t="str" cm="1">
        <f t="array" ref="CL2006">_xlfn._xlws.FILTER(_xlfn.ANCHORARRAY(BZ2006),_xlfn.ANCHORARRAY(BZ2006)&gt;1,"")</f>
        <v/>
      </c>
      <c r="CS2006" cm="1">
        <f t="array" ref="CS2006">_xlfn.XLOOKUP(_xlfn.ANCHORARRAY(CG2006),Case!$G$25:$G$34,Case!$I$25:$I$34,0,0,1)</f>
        <v>0</v>
      </c>
      <c r="CY2006">
        <f t="shared" si="95"/>
        <v>0</v>
      </c>
      <c r="DI2006" t="str">
        <v>WB</v>
      </c>
    </row>
    <row r="2007" spans="2:113" ht="15" customHeight="1">
      <c r="B2007" s="40">
        <v>3778</v>
      </c>
      <c r="C2007" s="41">
        <v>45450</v>
      </c>
      <c r="D2007" s="42">
        <v>0.73064814814814816</v>
      </c>
      <c r="E2007" s="40" t="s">
        <v>3032</v>
      </c>
      <c r="F2007" s="43" t="s">
        <v>3033</v>
      </c>
      <c r="G2007">
        <f t="shared" si="93"/>
        <v>7</v>
      </c>
      <c r="H2007" t="str" cm="1">
        <f t="array" ref="H2007:N2007">MID(E2007,_xlfn.SEQUENCE(1,LEN(E2007)/2,1,2),2)</f>
        <v>JB</v>
      </c>
      <c r="I2007" t="str">
        <v>JB</v>
      </c>
      <c r="J2007" t="str">
        <v>CB</v>
      </c>
      <c r="K2007" t="str">
        <v>FR</v>
      </c>
      <c r="L2007" t="str">
        <v>HD</v>
      </c>
      <c r="M2007" t="str">
        <v>HD</v>
      </c>
      <c r="N2007" t="str">
        <v>SS</v>
      </c>
      <c r="Y2007">
        <v>5</v>
      </c>
      <c r="Z2007" t="b" cm="1">
        <f t="array" ref="Z2007">SUM(--(_xlfn.XLOOKUP(_xlfn._xlws.FILTER($H2007:$X2007,$H2007:$X2007&lt;&gt;""),Case!$G$25:$G$34,Case!$D$25:$D$34,,0,1)=Z$4))&gt;0</f>
        <v>1</v>
      </c>
      <c r="AA2007" t="b" cm="1">
        <f t="array" ref="AA2007">SUM(--(_xlfn.XLOOKUP(_xlfn._xlws.FILTER($H2007:$X2007,$H2007:$X2007&lt;&gt;""),Case!$G$25:$G$34,Case!$D$25:$D$34,,0,1)=AA$4))&gt;0</f>
        <v>1</v>
      </c>
      <c r="AB2007" t="b" cm="1">
        <f t="array" ref="AB2007">SUM(--(_xlfn.XLOOKUP(_xlfn._xlws.FILTER($H2007:$X2007,$H2007:$X2007&lt;&gt;""),Case!$G$25:$G$34,Case!$D$25:$D$34,,0,1)=AB$4))&gt;0</f>
        <v>1</v>
      </c>
      <c r="AC2007" t="b" cm="1">
        <f t="array" ref="AC2007">SUM(--Z2007:AB2007)=3</f>
        <v>1</v>
      </c>
      <c r="AD2007" t="b">
        <f>AND(AC2007,D2007&gt;(16/24))</f>
        <v>1</v>
      </c>
      <c r="AE2007" cm="1">
        <f t="array" ref="AE2007">SUM(_xlfn.XLOOKUP(_xlfn._xlws.FILTER($H2007:$O2007,$H2007:$O2007&lt;&gt;""),Case!$G$25:$G$34,Case!$E$25:$E$34,,0,1))</f>
        <v>30</v>
      </c>
      <c r="AF2007">
        <f t="shared" si="94"/>
        <v>28</v>
      </c>
      <c r="AH2007" t="str" cm="1">
        <f t="array" ref="AH2007:AN2007">_xlfn._xlws.FILTER(H2007:X2007,H2007:X2007&lt;&gt;"")</f>
        <v>JB</v>
      </c>
      <c r="AI2007" t="str">
        <v>JB</v>
      </c>
      <c r="AJ2007" t="str">
        <v>CB</v>
      </c>
      <c r="AK2007" t="str">
        <v>FR</v>
      </c>
      <c r="AL2007" t="str">
        <v>HD</v>
      </c>
      <c r="AM2007" t="str">
        <v>HD</v>
      </c>
      <c r="AN2007" t="str">
        <v>SS</v>
      </c>
      <c r="AY2007" cm="1">
        <f t="array" ref="AY2007:BE2007">_xlfn.XLOOKUP(_xlfn.ANCHORARRAY(AH2007),Case!$G$25:$G$34,Case!$H$25:$H$34)</f>
        <v>0</v>
      </c>
      <c r="AZ2007">
        <v>0</v>
      </c>
      <c r="BA2007">
        <v>190</v>
      </c>
      <c r="BB2007">
        <v>0</v>
      </c>
      <c r="BC2007">
        <v>160</v>
      </c>
      <c r="BD2007">
        <v>160</v>
      </c>
      <c r="BE2007">
        <v>0</v>
      </c>
      <c r="BP2007" t="str" cm="1">
        <f t="array" ref="BP2007:BT2007">_xlfn.UNIQUE(_xlfn.ANCHORARRAY(AH2007),TRUE)</f>
        <v>JB</v>
      </c>
      <c r="BQ2007" t="str">
        <v>CB</v>
      </c>
      <c r="BR2007" t="str">
        <v>FR</v>
      </c>
      <c r="BS2007" t="str">
        <v>HD</v>
      </c>
      <c r="BT2007" t="str">
        <v>SS</v>
      </c>
      <c r="BZ2007" cm="1">
        <f t="array" ref="BZ2007:CD2007">COUNTIF(_xlfn.ANCHORARRAY(AH2007),_xlfn.ANCHORARRAY(BP2007))</f>
        <v>2</v>
      </c>
      <c r="CA2007">
        <v>1</v>
      </c>
      <c r="CB2007">
        <v>1</v>
      </c>
      <c r="CC2007">
        <v>2</v>
      </c>
      <c r="CD2007">
        <v>1</v>
      </c>
      <c r="CG2007" t="str" cm="1">
        <f t="array" ref="CG2007:CH2007">_xlfn._xlws.FILTER(_xlfn.ANCHORARRAY(BP2007),_xlfn.ANCHORARRAY(BZ2007)&gt;1,"")</f>
        <v>JB</v>
      </c>
      <c r="CH2007" t="str">
        <v>HD</v>
      </c>
      <c r="CL2007" cm="1">
        <f t="array" ref="CL2007:CM2007">_xlfn._xlws.FILTER(_xlfn.ANCHORARRAY(BZ2007),_xlfn.ANCHORARRAY(BZ2007)&gt;1,"")</f>
        <v>2</v>
      </c>
      <c r="CM2007">
        <v>2</v>
      </c>
      <c r="CS2007" cm="1">
        <f t="array" ref="CS2007:CT2007">_xlfn.XLOOKUP(_xlfn.ANCHORARRAY(CG2007),Case!$G$25:$G$34,Case!$I$25:$I$34,0,0,1)</f>
        <v>0</v>
      </c>
      <c r="CT2007">
        <v>15</v>
      </c>
      <c r="CY2007">
        <f t="shared" si="95"/>
        <v>480</v>
      </c>
      <c r="DI2007" t="str">
        <v>WB</v>
      </c>
    </row>
    <row r="2008" spans="2:113" ht="15" customHeight="1">
      <c r="B2008" s="40">
        <v>3779</v>
      </c>
      <c r="C2008" s="41">
        <v>45450</v>
      </c>
      <c r="D2008" s="42">
        <v>0.73751157407407408</v>
      </c>
      <c r="E2008" s="40" t="s">
        <v>2019</v>
      </c>
      <c r="F2008" s="43" t="s">
        <v>2020</v>
      </c>
      <c r="G2008">
        <f t="shared" si="93"/>
        <v>8</v>
      </c>
      <c r="H2008" t="str" cm="1">
        <f t="array" ref="H2008:O2008">MID(E2008,_xlfn.SEQUENCE(1,LEN(E2008)/2,1,2),2)</f>
        <v>CB</v>
      </c>
      <c r="I2008" t="str">
        <v>CB</v>
      </c>
      <c r="J2008" t="str">
        <v>WB</v>
      </c>
      <c r="K2008" t="str">
        <v>WB</v>
      </c>
      <c r="L2008" t="str">
        <v>WB</v>
      </c>
      <c r="M2008" t="str">
        <v>BE</v>
      </c>
      <c r="N2008" t="str">
        <v>BE</v>
      </c>
      <c r="O2008" t="str">
        <v>BE</v>
      </c>
      <c r="Y2008">
        <v>5</v>
      </c>
      <c r="Z2008" t="b" cm="1">
        <f t="array" ref="Z2008">SUM(--(_xlfn.XLOOKUP(_xlfn._xlws.FILTER($H2008:$X2008,$H2008:$X2008&lt;&gt;""),Case!$G$25:$G$34,Case!$D$25:$D$34,,0,1)=Z$4))&gt;0</f>
        <v>1</v>
      </c>
      <c r="AA2008" t="b" cm="1">
        <f t="array" ref="AA2008">SUM(--(_xlfn.XLOOKUP(_xlfn._xlws.FILTER($H2008:$X2008,$H2008:$X2008&lt;&gt;""),Case!$G$25:$G$34,Case!$D$25:$D$34,,0,1)=AA$4))&gt;0</f>
        <v>0</v>
      </c>
      <c r="AB2008" t="b" cm="1">
        <f t="array" ref="AB2008">SUM(--(_xlfn.XLOOKUP(_xlfn._xlws.FILTER($H2008:$X2008,$H2008:$X2008&lt;&gt;""),Case!$G$25:$G$34,Case!$D$25:$D$34,,0,1)=AB$4))&gt;0</f>
        <v>1</v>
      </c>
      <c r="AC2008" t="b" cm="1">
        <f t="array" ref="AC2008">SUM(--Z2008:AB2008)=3</f>
        <v>0</v>
      </c>
      <c r="AD2008" t="b">
        <f>AND(AC2008,D2008&gt;(16/24))</f>
        <v>0</v>
      </c>
      <c r="AE2008" cm="1">
        <f t="array" ref="AE2008">SUM(_xlfn.XLOOKUP(_xlfn._xlws.FILTER($H2008:$O2008,$H2008:$O2008&lt;&gt;""),Case!$G$25:$G$34,Case!$E$25:$E$34,,0,1))</f>
        <v>64</v>
      </c>
      <c r="AF2008">
        <f t="shared" si="94"/>
        <v>64</v>
      </c>
      <c r="AH2008" t="str" cm="1">
        <f t="array" ref="AH2008:AO2008">_xlfn._xlws.FILTER(H2008:X2008,H2008:X2008&lt;&gt;"")</f>
        <v>CB</v>
      </c>
      <c r="AI2008" t="str">
        <v>CB</v>
      </c>
      <c r="AJ2008" t="str">
        <v>WB</v>
      </c>
      <c r="AK2008" t="str">
        <v>WB</v>
      </c>
      <c r="AL2008" t="str">
        <v>WB</v>
      </c>
      <c r="AM2008" t="str">
        <v>BE</v>
      </c>
      <c r="AN2008" t="str">
        <v>BE</v>
      </c>
      <c r="AO2008" t="str">
        <v>BE</v>
      </c>
      <c r="AY2008" cm="1">
        <f t="array" ref="AY2008:BF2008">_xlfn.XLOOKUP(_xlfn.ANCHORARRAY(AH2008),Case!$G$25:$G$34,Case!$H$25:$H$34)</f>
        <v>190</v>
      </c>
      <c r="AZ2008">
        <v>190</v>
      </c>
      <c r="BA2008">
        <v>210</v>
      </c>
      <c r="BB2008">
        <v>210</v>
      </c>
      <c r="BC2008">
        <v>210</v>
      </c>
      <c r="BD2008">
        <v>0</v>
      </c>
      <c r="BE2008">
        <v>0</v>
      </c>
      <c r="BF2008">
        <v>0</v>
      </c>
      <c r="BP2008" t="str" cm="1">
        <f t="array" ref="BP2008:BR2008">_xlfn.UNIQUE(_xlfn.ANCHORARRAY(AH2008),TRUE)</f>
        <v>CB</v>
      </c>
      <c r="BQ2008" t="str">
        <v>WB</v>
      </c>
      <c r="BR2008" t="str">
        <v>BE</v>
      </c>
      <c r="BZ2008" cm="1">
        <f t="array" ref="BZ2008:CB2008">COUNTIF(_xlfn.ANCHORARRAY(AH2008),_xlfn.ANCHORARRAY(BP2008))</f>
        <v>2</v>
      </c>
      <c r="CA2008">
        <v>3</v>
      </c>
      <c r="CB2008">
        <v>3</v>
      </c>
      <c r="CG2008" t="str" cm="1">
        <f t="array" ref="CG2008:CI2008">_xlfn._xlws.FILTER(_xlfn.ANCHORARRAY(BP2008),_xlfn.ANCHORARRAY(BZ2008)&gt;1,"")</f>
        <v>CB</v>
      </c>
      <c r="CH2008" t="str">
        <v>WB</v>
      </c>
      <c r="CI2008" t="str">
        <v>BE</v>
      </c>
      <c r="CL2008" cm="1">
        <f t="array" ref="CL2008:CN2008">_xlfn._xlws.FILTER(_xlfn.ANCHORARRAY(BZ2008),_xlfn.ANCHORARRAY(BZ2008)&gt;1,"")</f>
        <v>2</v>
      </c>
      <c r="CM2008">
        <v>3</v>
      </c>
      <c r="CN2008">
        <v>3</v>
      </c>
      <c r="CS2008" cm="1">
        <f t="array" ref="CS2008:CU2008">_xlfn.XLOOKUP(_xlfn.ANCHORARRAY(CG2008),Case!$G$25:$G$34,Case!$I$25:$I$34,0,0,1)</f>
        <v>18</v>
      </c>
      <c r="CT2008">
        <v>21</v>
      </c>
      <c r="CU2008">
        <v>0</v>
      </c>
      <c r="CY2008">
        <f t="shared" si="95"/>
        <v>911</v>
      </c>
      <c r="DI2008" t="str">
        <v>BE</v>
      </c>
    </row>
    <row r="2009" spans="2:113" ht="15" customHeight="1">
      <c r="B2009" s="40">
        <v>3780</v>
      </c>
      <c r="C2009" s="41">
        <v>45450</v>
      </c>
      <c r="D2009" s="42">
        <v>0.73754629629629631</v>
      </c>
      <c r="E2009" s="40" t="s">
        <v>13467</v>
      </c>
      <c r="F2009" s="43" t="s">
        <v>3034</v>
      </c>
      <c r="G2009">
        <f t="shared" si="93"/>
        <v>7</v>
      </c>
      <c r="H2009" t="str" cm="1">
        <f t="array" ref="H2009:N2009">MID(E2009,_xlfn.SEQUENCE(1,LEN(E2009)/2,1,2),2)</f>
        <v>BE</v>
      </c>
      <c r="I2009" t="str">
        <v>BE</v>
      </c>
      <c r="J2009" t="str">
        <v>BE</v>
      </c>
      <c r="K2009" t="str">
        <v>DX</v>
      </c>
      <c r="L2009" t="str">
        <v>CB</v>
      </c>
      <c r="M2009" t="str">
        <v>CB</v>
      </c>
      <c r="N2009" t="str">
        <v>SO</v>
      </c>
      <c r="Y2009">
        <v>5</v>
      </c>
      <c r="Z2009" t="b" cm="1">
        <f t="array" ref="Z2009">SUM(--(_xlfn.XLOOKUP(_xlfn._xlws.FILTER($H2009:$X2009,$H2009:$X2009&lt;&gt;""),Case!$G$25:$G$34,Case!$D$25:$D$34,,0,1)=Z$4))&gt;0</f>
        <v>1</v>
      </c>
      <c r="AA2009" t="b" cm="1">
        <f t="array" ref="AA2009">SUM(--(_xlfn.XLOOKUP(_xlfn._xlws.FILTER($H2009:$X2009,$H2009:$X2009&lt;&gt;""),Case!$G$25:$G$34,Case!$D$25:$D$34,,0,1)=AA$4))&gt;0</f>
        <v>0</v>
      </c>
      <c r="AB2009" t="b" cm="1">
        <f t="array" ref="AB2009">SUM(--(_xlfn.XLOOKUP(_xlfn._xlws.FILTER($H2009:$X2009,$H2009:$X2009&lt;&gt;""),Case!$G$25:$G$34,Case!$D$25:$D$34,,0,1)=AB$4))&gt;0</f>
        <v>1</v>
      </c>
      <c r="AC2009" t="b" cm="1">
        <f t="array" ref="AC2009">SUM(--Z2009:AB2009)=3</f>
        <v>0</v>
      </c>
      <c r="AD2009" t="b">
        <f>AND(AC2009,D2009&gt;(16/24))</f>
        <v>0</v>
      </c>
      <c r="AE2009" cm="1">
        <f t="array" ref="AE2009">SUM(_xlfn.XLOOKUP(_xlfn._xlws.FILTER($H2009:$O2009,$H2009:$O2009&lt;&gt;""),Case!$G$25:$G$34,Case!$E$25:$E$34,,0,1))</f>
        <v>42</v>
      </c>
      <c r="AF2009">
        <f t="shared" si="94"/>
        <v>42</v>
      </c>
      <c r="AH2009" t="str" cm="1">
        <f t="array" ref="AH2009:AN2009">_xlfn._xlws.FILTER(H2009:X2009,H2009:X2009&lt;&gt;"")</f>
        <v>BE</v>
      </c>
      <c r="AI2009" t="str">
        <v>BE</v>
      </c>
      <c r="AJ2009" t="str">
        <v>BE</v>
      </c>
      <c r="AK2009" t="str">
        <v>DX</v>
      </c>
      <c r="AL2009" t="str">
        <v>CB</v>
      </c>
      <c r="AM2009" t="str">
        <v>CB</v>
      </c>
      <c r="AN2009" t="str">
        <v>SO</v>
      </c>
      <c r="AY2009" cm="1">
        <f t="array" ref="AY2009:BE2009">_xlfn.XLOOKUP(_xlfn.ANCHORARRAY(AH2009),Case!$G$25:$G$34,Case!$H$25:$H$34)</f>
        <v>0</v>
      </c>
      <c r="AZ2009">
        <v>0</v>
      </c>
      <c r="BA2009">
        <v>0</v>
      </c>
      <c r="BB2009">
        <v>180</v>
      </c>
      <c r="BC2009">
        <v>190</v>
      </c>
      <c r="BD2009">
        <v>190</v>
      </c>
      <c r="BE2009">
        <v>0</v>
      </c>
      <c r="BP2009" t="str" cm="1">
        <f t="array" ref="BP2009:BS2009">_xlfn.UNIQUE(_xlfn.ANCHORARRAY(AH2009),TRUE)</f>
        <v>BE</v>
      </c>
      <c r="BQ2009" t="str">
        <v>DX</v>
      </c>
      <c r="BR2009" t="str">
        <v>CB</v>
      </c>
      <c r="BS2009" t="str">
        <v>SO</v>
      </c>
      <c r="BZ2009" cm="1">
        <f t="array" ref="BZ2009:CC2009">COUNTIF(_xlfn.ANCHORARRAY(AH2009),_xlfn.ANCHORARRAY(BP2009))</f>
        <v>3</v>
      </c>
      <c r="CA2009">
        <v>1</v>
      </c>
      <c r="CB2009">
        <v>2</v>
      </c>
      <c r="CC2009">
        <v>1</v>
      </c>
      <c r="CG2009" t="str" cm="1">
        <f t="array" ref="CG2009:CH2009">_xlfn._xlws.FILTER(_xlfn.ANCHORARRAY(BP2009),_xlfn.ANCHORARRAY(BZ2009)&gt;1,"")</f>
        <v>BE</v>
      </c>
      <c r="CH2009" t="str">
        <v>CB</v>
      </c>
      <c r="CL2009" cm="1">
        <f t="array" ref="CL2009:CM2009">_xlfn._xlws.FILTER(_xlfn.ANCHORARRAY(BZ2009),_xlfn.ANCHORARRAY(BZ2009)&gt;1,"")</f>
        <v>3</v>
      </c>
      <c r="CM2009">
        <v>2</v>
      </c>
      <c r="CS2009" cm="1">
        <f t="array" ref="CS2009:CT2009">_xlfn.XLOOKUP(_xlfn.ANCHORARRAY(CG2009),Case!$G$25:$G$34,Case!$I$25:$I$34,0,0,1)</f>
        <v>0</v>
      </c>
      <c r="CT2009">
        <v>18</v>
      </c>
      <c r="CY2009">
        <f t="shared" si="95"/>
        <v>524</v>
      </c>
      <c r="DI2009" t="str">
        <v>JB</v>
      </c>
    </row>
    <row r="2010" spans="2:113" ht="15" customHeight="1">
      <c r="B2010" s="40">
        <v>3781</v>
      </c>
      <c r="C2010" s="41">
        <v>45450</v>
      </c>
      <c r="D2010" s="42">
        <v>0.73842592592592593</v>
      </c>
      <c r="E2010" s="40" t="s">
        <v>13468</v>
      </c>
      <c r="F2010" s="43" t="s">
        <v>3035</v>
      </c>
      <c r="G2010">
        <f t="shared" si="93"/>
        <v>5</v>
      </c>
      <c r="H2010" t="str" cm="1">
        <f t="array" ref="H2010:L2010">MID(E2010,_xlfn.SEQUENCE(1,LEN(E2010)/2,1,2),2)</f>
        <v>DX</v>
      </c>
      <c r="I2010" t="str">
        <v>DX</v>
      </c>
      <c r="J2010" t="str">
        <v>BB</v>
      </c>
      <c r="K2010" t="str">
        <v>BB</v>
      </c>
      <c r="L2010" t="str">
        <v>SO</v>
      </c>
      <c r="Y2010">
        <v>5</v>
      </c>
      <c r="Z2010" t="b" cm="1">
        <f t="array" ref="Z2010">SUM(--(_xlfn.XLOOKUP(_xlfn._xlws.FILTER($H2010:$X2010,$H2010:$X2010&lt;&gt;""),Case!$G$25:$G$34,Case!$D$25:$D$34,,0,1)=Z$4))&gt;0</f>
        <v>1</v>
      </c>
      <c r="AA2010" t="b" cm="1">
        <f t="array" ref="AA2010">SUM(--(_xlfn.XLOOKUP(_xlfn._xlws.FILTER($H2010:$X2010,$H2010:$X2010&lt;&gt;""),Case!$G$25:$G$34,Case!$D$25:$D$34,,0,1)=AA$4))&gt;0</f>
        <v>0</v>
      </c>
      <c r="AB2010" t="b" cm="1">
        <f t="array" ref="AB2010">SUM(--(_xlfn.XLOOKUP(_xlfn._xlws.FILTER($H2010:$X2010,$H2010:$X2010&lt;&gt;""),Case!$G$25:$G$34,Case!$D$25:$D$34,,0,1)=AB$4))&gt;0</f>
        <v>1</v>
      </c>
      <c r="AC2010" t="b" cm="1">
        <f t="array" ref="AC2010">SUM(--Z2010:AB2010)=3</f>
        <v>0</v>
      </c>
      <c r="AD2010" t="b">
        <f>AND(AC2010,D2010&gt;(16/24))</f>
        <v>0</v>
      </c>
      <c r="AE2010" cm="1">
        <f t="array" ref="AE2010">SUM(_xlfn.XLOOKUP(_xlfn._xlws.FILTER($H2010:$O2010,$H2010:$O2010&lt;&gt;""),Case!$G$25:$G$34,Case!$E$25:$E$34,,0,1))</f>
        <v>40</v>
      </c>
      <c r="AF2010">
        <f t="shared" si="94"/>
        <v>40</v>
      </c>
      <c r="AH2010" t="str" cm="1">
        <f t="array" ref="AH2010:AL2010">_xlfn._xlws.FILTER(H2010:X2010,H2010:X2010&lt;&gt;"")</f>
        <v>DX</v>
      </c>
      <c r="AI2010" t="str">
        <v>DX</v>
      </c>
      <c r="AJ2010" t="str">
        <v>BB</v>
      </c>
      <c r="AK2010" t="str">
        <v>BB</v>
      </c>
      <c r="AL2010" t="str">
        <v>SO</v>
      </c>
      <c r="AY2010" cm="1">
        <f t="array" ref="AY2010:BC2010">_xlfn.XLOOKUP(_xlfn.ANCHORARRAY(AH2010),Case!$G$25:$G$34,Case!$H$25:$H$34)</f>
        <v>180</v>
      </c>
      <c r="AZ2010">
        <v>180</v>
      </c>
      <c r="BA2010">
        <v>200</v>
      </c>
      <c r="BB2010">
        <v>200</v>
      </c>
      <c r="BC2010">
        <v>0</v>
      </c>
      <c r="BP2010" t="str" cm="1">
        <f t="array" ref="BP2010:BR2010">_xlfn.UNIQUE(_xlfn.ANCHORARRAY(AH2010),TRUE)</f>
        <v>DX</v>
      </c>
      <c r="BQ2010" t="str">
        <v>BB</v>
      </c>
      <c r="BR2010" t="str">
        <v>SO</v>
      </c>
      <c r="BZ2010" cm="1">
        <f t="array" ref="BZ2010:CB2010">COUNTIF(_xlfn.ANCHORARRAY(AH2010),_xlfn.ANCHORARRAY(BP2010))</f>
        <v>2</v>
      </c>
      <c r="CA2010">
        <v>2</v>
      </c>
      <c r="CB2010">
        <v>1</v>
      </c>
      <c r="CG2010" t="str" cm="1">
        <f t="array" ref="CG2010:CH2010">_xlfn._xlws.FILTER(_xlfn.ANCHORARRAY(BP2010),_xlfn.ANCHORARRAY(BZ2010)&gt;1,"")</f>
        <v>DX</v>
      </c>
      <c r="CH2010" t="str">
        <v>BB</v>
      </c>
      <c r="CL2010" cm="1">
        <f t="array" ref="CL2010:CM2010">_xlfn._xlws.FILTER(_xlfn.ANCHORARRAY(BZ2010),_xlfn.ANCHORARRAY(BZ2010)&gt;1,"")</f>
        <v>2</v>
      </c>
      <c r="CM2010">
        <v>2</v>
      </c>
      <c r="CS2010" cm="1">
        <f t="array" ref="CS2010:CT2010">_xlfn.XLOOKUP(_xlfn.ANCHORARRAY(CG2010),Case!$G$25:$G$34,Case!$I$25:$I$34,0,0,1)</f>
        <v>17</v>
      </c>
      <c r="CT2010">
        <v>20</v>
      </c>
      <c r="CY2010">
        <f t="shared" si="95"/>
        <v>686</v>
      </c>
      <c r="DI2010" t="str">
        <v>HD</v>
      </c>
    </row>
    <row r="2011" spans="2:113" ht="15" customHeight="1">
      <c r="B2011" s="40">
        <v>3782</v>
      </c>
      <c r="C2011" s="41">
        <v>45450</v>
      </c>
      <c r="D2011" s="42">
        <v>0.73962962962962964</v>
      </c>
      <c r="E2011" s="40" t="s">
        <v>3036</v>
      </c>
      <c r="F2011" s="43" t="s">
        <v>3037</v>
      </c>
      <c r="G2011">
        <f t="shared" si="93"/>
        <v>7</v>
      </c>
      <c r="H2011" t="str" cm="1">
        <f t="array" ref="H2011:N2011">MID(E2011,_xlfn.SEQUENCE(1,LEN(E2011)/2,1,2),2)</f>
        <v>BE</v>
      </c>
      <c r="I2011" t="str">
        <v>FR</v>
      </c>
      <c r="J2011" t="str">
        <v>WB</v>
      </c>
      <c r="K2011" t="str">
        <v>WB</v>
      </c>
      <c r="L2011" t="str">
        <v>JB</v>
      </c>
      <c r="M2011" t="str">
        <v>HD</v>
      </c>
      <c r="N2011" t="str">
        <v>SS</v>
      </c>
      <c r="Y2011">
        <v>5</v>
      </c>
      <c r="Z2011" t="b" cm="1">
        <f t="array" ref="Z2011">SUM(--(_xlfn.XLOOKUP(_xlfn._xlws.FILTER($H2011:$X2011,$H2011:$X2011&lt;&gt;""),Case!$G$25:$G$34,Case!$D$25:$D$34,,0,1)=Z$4))&gt;0</f>
        <v>1</v>
      </c>
      <c r="AA2011" t="b" cm="1">
        <f t="array" ref="AA2011">SUM(--(_xlfn.XLOOKUP(_xlfn._xlws.FILTER($H2011:$X2011,$H2011:$X2011&lt;&gt;""),Case!$G$25:$G$34,Case!$D$25:$D$34,,0,1)=AA$4))&gt;0</f>
        <v>1</v>
      </c>
      <c r="AB2011" t="b" cm="1">
        <f t="array" ref="AB2011">SUM(--(_xlfn.XLOOKUP(_xlfn._xlws.FILTER($H2011:$X2011,$H2011:$X2011&lt;&gt;""),Case!$G$25:$G$34,Case!$D$25:$D$34,,0,1)=AB$4))&gt;0</f>
        <v>1</v>
      </c>
      <c r="AC2011" t="b" cm="1">
        <f t="array" ref="AC2011">SUM(--Z2011:AB2011)=3</f>
        <v>1</v>
      </c>
      <c r="AD2011" t="b">
        <f>AND(AC2011,D2011&gt;(16/24))</f>
        <v>1</v>
      </c>
      <c r="AE2011" cm="1">
        <f t="array" ref="AE2011">SUM(_xlfn.XLOOKUP(_xlfn._xlws.FILTER($H2011:$O2011,$H2011:$O2011&lt;&gt;""),Case!$G$25:$G$34,Case!$E$25:$E$34,,0,1))</f>
        <v>41</v>
      </c>
      <c r="AF2011">
        <f t="shared" si="94"/>
        <v>39</v>
      </c>
      <c r="AH2011" t="str" cm="1">
        <f t="array" ref="AH2011:AN2011">_xlfn._xlws.FILTER(H2011:X2011,H2011:X2011&lt;&gt;"")</f>
        <v>BE</v>
      </c>
      <c r="AI2011" t="str">
        <v>FR</v>
      </c>
      <c r="AJ2011" t="str">
        <v>WB</v>
      </c>
      <c r="AK2011" t="str">
        <v>WB</v>
      </c>
      <c r="AL2011" t="str">
        <v>JB</v>
      </c>
      <c r="AM2011" t="str">
        <v>HD</v>
      </c>
      <c r="AN2011" t="str">
        <v>SS</v>
      </c>
      <c r="AY2011" cm="1">
        <f t="array" ref="AY2011:BE2011">_xlfn.XLOOKUP(_xlfn.ANCHORARRAY(AH2011),Case!$G$25:$G$34,Case!$H$25:$H$34)</f>
        <v>0</v>
      </c>
      <c r="AZ2011">
        <v>0</v>
      </c>
      <c r="BA2011">
        <v>210</v>
      </c>
      <c r="BB2011">
        <v>210</v>
      </c>
      <c r="BC2011">
        <v>0</v>
      </c>
      <c r="BD2011">
        <v>160</v>
      </c>
      <c r="BE2011">
        <v>0</v>
      </c>
      <c r="BP2011" t="str" cm="1">
        <f t="array" ref="BP2011:BU2011">_xlfn.UNIQUE(_xlfn.ANCHORARRAY(AH2011),TRUE)</f>
        <v>BE</v>
      </c>
      <c r="BQ2011" t="str">
        <v>FR</v>
      </c>
      <c r="BR2011" t="str">
        <v>WB</v>
      </c>
      <c r="BS2011" t="str">
        <v>JB</v>
      </c>
      <c r="BT2011" t="str">
        <v>HD</v>
      </c>
      <c r="BU2011" t="str">
        <v>SS</v>
      </c>
      <c r="BZ2011" cm="1">
        <f t="array" ref="BZ2011:CE2011">COUNTIF(_xlfn.ANCHORARRAY(AH2011),_xlfn.ANCHORARRAY(BP2011))</f>
        <v>1</v>
      </c>
      <c r="CA2011">
        <v>1</v>
      </c>
      <c r="CB2011">
        <v>2</v>
      </c>
      <c r="CC2011">
        <v>1</v>
      </c>
      <c r="CD2011">
        <v>1</v>
      </c>
      <c r="CE2011">
        <v>1</v>
      </c>
      <c r="CG2011" t="str" cm="1">
        <f t="array" ref="CG2011">_xlfn._xlws.FILTER(_xlfn.ANCHORARRAY(BP2011),_xlfn.ANCHORARRAY(BZ2011)&gt;1,"")</f>
        <v>WB</v>
      </c>
      <c r="CL2011" cm="1">
        <f t="array" ref="CL2011">_xlfn._xlws.FILTER(_xlfn.ANCHORARRAY(BZ2011),_xlfn.ANCHORARRAY(BZ2011)&gt;1,"")</f>
        <v>2</v>
      </c>
      <c r="CS2011" cm="1">
        <f t="array" ref="CS2011">_xlfn.XLOOKUP(_xlfn.ANCHORARRAY(CG2011),Case!$G$25:$G$34,Case!$I$25:$I$34,0,0,1)</f>
        <v>21</v>
      </c>
      <c r="CY2011">
        <f t="shared" si="95"/>
        <v>538</v>
      </c>
      <c r="DI2011" t="str">
        <v>SO</v>
      </c>
    </row>
    <row r="2012" spans="2:113" ht="15" customHeight="1">
      <c r="B2012" s="40">
        <v>3783</v>
      </c>
      <c r="C2012" s="41">
        <v>45450</v>
      </c>
      <c r="D2012" s="42">
        <v>0.74581018518518516</v>
      </c>
      <c r="E2012" s="40" t="s">
        <v>3038</v>
      </c>
      <c r="F2012" s="43" t="s">
        <v>3039</v>
      </c>
      <c r="G2012">
        <f t="shared" si="93"/>
        <v>4</v>
      </c>
      <c r="H2012" t="str" cm="1">
        <f t="array" ref="H2012:K2012">MID(E2012,_xlfn.SEQUENCE(1,LEN(E2012)/2,1,2),2)</f>
        <v>WB</v>
      </c>
      <c r="I2012" t="str">
        <v>HD</v>
      </c>
      <c r="J2012" t="str">
        <v>HD</v>
      </c>
      <c r="K2012" t="str">
        <v>HD</v>
      </c>
      <c r="Y2012">
        <v>5</v>
      </c>
      <c r="Z2012" t="b" cm="1">
        <f t="array" ref="Z2012">SUM(--(_xlfn.XLOOKUP(_xlfn._xlws.FILTER($H2012:$X2012,$H2012:$X2012&lt;&gt;""),Case!$G$25:$G$34,Case!$D$25:$D$34,,0,1)=Z$4))&gt;0</f>
        <v>1</v>
      </c>
      <c r="AA2012" t="b" cm="1">
        <f t="array" ref="AA2012">SUM(--(_xlfn.XLOOKUP(_xlfn._xlws.FILTER($H2012:$X2012,$H2012:$X2012&lt;&gt;""),Case!$G$25:$G$34,Case!$D$25:$D$34,,0,1)=AA$4))&gt;0</f>
        <v>0</v>
      </c>
      <c r="AB2012" t="b" cm="1">
        <f t="array" ref="AB2012">SUM(--(_xlfn.XLOOKUP(_xlfn._xlws.FILTER($H2012:$X2012,$H2012:$X2012&lt;&gt;""),Case!$G$25:$G$34,Case!$D$25:$D$34,,0,1)=AB$4))&gt;0</f>
        <v>0</v>
      </c>
      <c r="AC2012" t="b" cm="1">
        <f t="array" ref="AC2012">SUM(--Z2012:AB2012)=3</f>
        <v>0</v>
      </c>
      <c r="AD2012" t="b">
        <f>AND(AC2012,D2012&gt;(16/24))</f>
        <v>0</v>
      </c>
      <c r="AE2012" cm="1">
        <f t="array" ref="AE2012">SUM(_xlfn.XLOOKUP(_xlfn._xlws.FILTER($H2012:$O2012,$H2012:$O2012&lt;&gt;""),Case!$G$25:$G$34,Case!$E$25:$E$34,,0,1))</f>
        <v>32</v>
      </c>
      <c r="AF2012">
        <f t="shared" si="94"/>
        <v>32</v>
      </c>
      <c r="AH2012" t="str" cm="1">
        <f t="array" ref="AH2012:AK2012">_xlfn._xlws.FILTER(H2012:X2012,H2012:X2012&lt;&gt;"")</f>
        <v>WB</v>
      </c>
      <c r="AI2012" t="str">
        <v>HD</v>
      </c>
      <c r="AJ2012" t="str">
        <v>HD</v>
      </c>
      <c r="AK2012" t="str">
        <v>HD</v>
      </c>
      <c r="AY2012" cm="1">
        <f t="array" ref="AY2012:BB2012">_xlfn.XLOOKUP(_xlfn.ANCHORARRAY(AH2012),Case!$G$25:$G$34,Case!$H$25:$H$34)</f>
        <v>210</v>
      </c>
      <c r="AZ2012">
        <v>160</v>
      </c>
      <c r="BA2012">
        <v>160</v>
      </c>
      <c r="BB2012">
        <v>160</v>
      </c>
      <c r="BP2012" t="str" cm="1">
        <f t="array" ref="BP2012:BQ2012">_xlfn.UNIQUE(_xlfn.ANCHORARRAY(AH2012),TRUE)</f>
        <v>WB</v>
      </c>
      <c r="BQ2012" t="str">
        <v>HD</v>
      </c>
      <c r="BZ2012" cm="1">
        <f t="array" ref="BZ2012:CA2012">COUNTIF(_xlfn.ANCHORARRAY(AH2012),_xlfn.ANCHORARRAY(BP2012))</f>
        <v>1</v>
      </c>
      <c r="CA2012">
        <v>3</v>
      </c>
      <c r="CG2012" t="str" cm="1">
        <f t="array" ref="CG2012">_xlfn._xlws.FILTER(_xlfn.ANCHORARRAY(BP2012),_xlfn.ANCHORARRAY(BZ2012)&gt;1,"")</f>
        <v>HD</v>
      </c>
      <c r="CL2012" cm="1">
        <f t="array" ref="CL2012">_xlfn._xlws.FILTER(_xlfn.ANCHORARRAY(BZ2012),_xlfn.ANCHORARRAY(BZ2012)&gt;1,"")</f>
        <v>3</v>
      </c>
      <c r="CS2012" cm="1">
        <f t="array" ref="CS2012">_xlfn.XLOOKUP(_xlfn.ANCHORARRAY(CG2012),Case!$G$25:$G$34,Case!$I$25:$I$34,0,0,1)</f>
        <v>15</v>
      </c>
      <c r="CY2012">
        <f t="shared" si="95"/>
        <v>645</v>
      </c>
      <c r="DI2012" t="str">
        <v>FR</v>
      </c>
    </row>
    <row r="2013" spans="2:113" ht="15" customHeight="1">
      <c r="B2013" s="40">
        <v>3784</v>
      </c>
      <c r="C2013" s="41">
        <v>45450</v>
      </c>
      <c r="D2013" s="42">
        <v>0.74599537037037034</v>
      </c>
      <c r="E2013" s="40" t="s">
        <v>3040</v>
      </c>
      <c r="F2013" s="43" t="s">
        <v>3041</v>
      </c>
      <c r="G2013">
        <f t="shared" si="93"/>
        <v>11</v>
      </c>
      <c r="H2013" t="str" cm="1">
        <f t="array" ref="H2013:R2013">MID(E2013,_xlfn.SEQUENCE(1,LEN(E2013)/2,1,2),2)</f>
        <v>CB</v>
      </c>
      <c r="I2013" t="str">
        <v>JB</v>
      </c>
      <c r="J2013" t="str">
        <v>BE</v>
      </c>
      <c r="K2013" t="str">
        <v>JB</v>
      </c>
      <c r="L2013" t="str">
        <v>BE</v>
      </c>
      <c r="M2013" t="str">
        <v>BB</v>
      </c>
      <c r="N2013" t="str">
        <v>BB</v>
      </c>
      <c r="O2013" t="str">
        <v>BB</v>
      </c>
      <c r="P2013" t="str">
        <v>BB</v>
      </c>
      <c r="Q2013" t="str">
        <v>BE</v>
      </c>
      <c r="R2013" t="str">
        <v>BE</v>
      </c>
      <c r="Y2013">
        <v>5</v>
      </c>
      <c r="Z2013" t="b" cm="1">
        <f t="array" ref="Z2013">SUM(--(_xlfn.XLOOKUP(_xlfn._xlws.FILTER($H2013:$X2013,$H2013:$X2013&lt;&gt;""),Case!$G$25:$G$34,Case!$D$25:$D$34,,0,1)=Z$4))&gt;0</f>
        <v>1</v>
      </c>
      <c r="AA2013" t="b" cm="1">
        <f t="array" ref="AA2013">SUM(--(_xlfn.XLOOKUP(_xlfn._xlws.FILTER($H2013:$X2013,$H2013:$X2013&lt;&gt;""),Case!$G$25:$G$34,Case!$D$25:$D$34,,0,1)=AA$4))&gt;0</f>
        <v>0</v>
      </c>
      <c r="AB2013" t="b" cm="1">
        <f t="array" ref="AB2013">SUM(--(_xlfn.XLOOKUP(_xlfn._xlws.FILTER($H2013:$X2013,$H2013:$X2013&lt;&gt;""),Case!$G$25:$G$34,Case!$D$25:$D$34,,0,1)=AB$4))&gt;0</f>
        <v>1</v>
      </c>
      <c r="AC2013" t="b" cm="1">
        <f t="array" ref="AC2013">SUM(--Z2013:AB2013)=3</f>
        <v>0</v>
      </c>
      <c r="AD2013" t="b">
        <f>AND(AC2013,D2013&gt;(16/24))</f>
        <v>0</v>
      </c>
      <c r="AE2013" cm="1">
        <f t="array" ref="AE2013">SUM(_xlfn.XLOOKUP(_xlfn._xlws.FILTER($H2013:$O2013,$H2013:$O2013&lt;&gt;""),Case!$G$25:$G$34,Case!$E$25:$E$34,,0,1))</f>
        <v>50</v>
      </c>
      <c r="AF2013">
        <f t="shared" si="94"/>
        <v>50</v>
      </c>
      <c r="AH2013" t="str" cm="1">
        <f t="array" ref="AH2013:AR2013">_xlfn._xlws.FILTER(H2013:X2013,H2013:X2013&lt;&gt;"")</f>
        <v>CB</v>
      </c>
      <c r="AI2013" t="str">
        <v>JB</v>
      </c>
      <c r="AJ2013" t="str">
        <v>BE</v>
      </c>
      <c r="AK2013" t="str">
        <v>JB</v>
      </c>
      <c r="AL2013" t="str">
        <v>BE</v>
      </c>
      <c r="AM2013" t="str">
        <v>BB</v>
      </c>
      <c r="AN2013" t="str">
        <v>BB</v>
      </c>
      <c r="AO2013" t="str">
        <v>BB</v>
      </c>
      <c r="AP2013" t="str">
        <v>BB</v>
      </c>
      <c r="AQ2013" t="str">
        <v>BE</v>
      </c>
      <c r="AR2013" t="str">
        <v>BE</v>
      </c>
      <c r="AY2013" cm="1">
        <f t="array" ref="AY2013:BI2013">_xlfn.XLOOKUP(_xlfn.ANCHORARRAY(AH2013),Case!$G$25:$G$34,Case!$H$25:$H$34)</f>
        <v>190</v>
      </c>
      <c r="AZ2013">
        <v>0</v>
      </c>
      <c r="BA2013">
        <v>0</v>
      </c>
      <c r="BB2013">
        <v>0</v>
      </c>
      <c r="BC2013">
        <v>0</v>
      </c>
      <c r="BD2013">
        <v>200</v>
      </c>
      <c r="BE2013">
        <v>200</v>
      </c>
      <c r="BF2013">
        <v>200</v>
      </c>
      <c r="BG2013">
        <v>200</v>
      </c>
      <c r="BH2013">
        <v>0</v>
      </c>
      <c r="BI2013">
        <v>0</v>
      </c>
      <c r="BP2013" t="str" cm="1">
        <f t="array" ref="BP2013:BS2013">_xlfn.UNIQUE(_xlfn.ANCHORARRAY(AH2013),TRUE)</f>
        <v>CB</v>
      </c>
      <c r="BQ2013" t="str">
        <v>JB</v>
      </c>
      <c r="BR2013" t="str">
        <v>BE</v>
      </c>
      <c r="BS2013" t="str">
        <v>BB</v>
      </c>
      <c r="BZ2013" cm="1">
        <f t="array" ref="BZ2013:CC2013">COUNTIF(_xlfn.ANCHORARRAY(AH2013),_xlfn.ANCHORARRAY(BP2013))</f>
        <v>1</v>
      </c>
      <c r="CA2013">
        <v>2</v>
      </c>
      <c r="CB2013">
        <v>4</v>
      </c>
      <c r="CC2013">
        <v>4</v>
      </c>
      <c r="CG2013" t="str" cm="1">
        <f t="array" ref="CG2013:CI2013">_xlfn._xlws.FILTER(_xlfn.ANCHORARRAY(BP2013),_xlfn.ANCHORARRAY(BZ2013)&gt;1,"")</f>
        <v>JB</v>
      </c>
      <c r="CH2013" t="str">
        <v>BE</v>
      </c>
      <c r="CI2013" t="str">
        <v>BB</v>
      </c>
      <c r="CL2013" cm="1">
        <f t="array" ref="CL2013:CN2013">_xlfn._xlws.FILTER(_xlfn.ANCHORARRAY(BZ2013),_xlfn.ANCHORARRAY(BZ2013)&gt;1,"")</f>
        <v>2</v>
      </c>
      <c r="CM2013">
        <v>4</v>
      </c>
      <c r="CN2013">
        <v>4</v>
      </c>
      <c r="CS2013" cm="1">
        <f t="array" ref="CS2013:CU2013">_xlfn.XLOOKUP(_xlfn.ANCHORARRAY(CG2013),Case!$G$25:$G$34,Case!$I$25:$I$34,0,0,1)</f>
        <v>0</v>
      </c>
      <c r="CT2013">
        <v>0</v>
      </c>
      <c r="CU2013">
        <v>20</v>
      </c>
      <c r="CY2013">
        <f t="shared" si="95"/>
        <v>910</v>
      </c>
      <c r="DI2013" t="str">
        <v>SO</v>
      </c>
    </row>
    <row r="2014" spans="2:113" ht="15" customHeight="1">
      <c r="B2014" s="40">
        <v>3785</v>
      </c>
      <c r="C2014" s="41">
        <v>45450</v>
      </c>
      <c r="D2014" s="42">
        <v>0.74601851851851853</v>
      </c>
      <c r="E2014" s="40" t="s">
        <v>13469</v>
      </c>
      <c r="F2014" s="43" t="s">
        <v>3042</v>
      </c>
      <c r="G2014">
        <f t="shared" si="93"/>
        <v>4</v>
      </c>
      <c r="H2014" t="str" cm="1">
        <f t="array" ref="H2014:K2014">MID(E2014,_xlfn.SEQUENCE(1,LEN(E2014)/2,1,2),2)</f>
        <v>JB</v>
      </c>
      <c r="I2014" t="str">
        <v>SS</v>
      </c>
      <c r="J2014" t="str">
        <v>SS</v>
      </c>
      <c r="K2014" t="str">
        <v>DX</v>
      </c>
      <c r="Y2014">
        <v>5</v>
      </c>
      <c r="Z2014" t="b" cm="1">
        <f t="array" ref="Z2014">SUM(--(_xlfn.XLOOKUP(_xlfn._xlws.FILTER($H2014:$X2014,$H2014:$X2014&lt;&gt;""),Case!$G$25:$G$34,Case!$D$25:$D$34,,0,1)=Z$4))&gt;0</f>
        <v>1</v>
      </c>
      <c r="AA2014" t="b" cm="1">
        <f t="array" ref="AA2014">SUM(--(_xlfn.XLOOKUP(_xlfn._xlws.FILTER($H2014:$X2014,$H2014:$X2014&lt;&gt;""),Case!$G$25:$G$34,Case!$D$25:$D$34,,0,1)=AA$4))&gt;0</f>
        <v>1</v>
      </c>
      <c r="AB2014" t="b" cm="1">
        <f t="array" ref="AB2014">SUM(--(_xlfn.XLOOKUP(_xlfn._xlws.FILTER($H2014:$X2014,$H2014:$X2014&lt;&gt;""),Case!$G$25:$G$34,Case!$D$25:$D$34,,0,1)=AB$4))&gt;0</f>
        <v>1</v>
      </c>
      <c r="AC2014" t="b" cm="1">
        <f t="array" ref="AC2014">SUM(--Z2014:AB2014)=3</f>
        <v>1</v>
      </c>
      <c r="AD2014" t="b">
        <f>AND(AC2014,D2014&gt;(16/24))</f>
        <v>1</v>
      </c>
      <c r="AE2014" cm="1">
        <f t="array" ref="AE2014">SUM(_xlfn.XLOOKUP(_xlfn._xlws.FILTER($H2014:$O2014,$H2014:$O2014&lt;&gt;""),Case!$G$25:$G$34,Case!$E$25:$E$34,,0,1))</f>
        <v>16</v>
      </c>
      <c r="AF2014">
        <f t="shared" si="94"/>
        <v>14</v>
      </c>
      <c r="AH2014" t="str" cm="1">
        <f t="array" ref="AH2014:AK2014">_xlfn._xlws.FILTER(H2014:X2014,H2014:X2014&lt;&gt;"")</f>
        <v>JB</v>
      </c>
      <c r="AI2014" t="str">
        <v>SS</v>
      </c>
      <c r="AJ2014" t="str">
        <v>SS</v>
      </c>
      <c r="AK2014" t="str">
        <v>DX</v>
      </c>
      <c r="AY2014" cm="1">
        <f t="array" ref="AY2014:BB2014">_xlfn.XLOOKUP(_xlfn.ANCHORARRAY(AH2014),Case!$G$25:$G$34,Case!$H$25:$H$34)</f>
        <v>0</v>
      </c>
      <c r="AZ2014">
        <v>0</v>
      </c>
      <c r="BA2014">
        <v>0</v>
      </c>
      <c r="BB2014">
        <v>180</v>
      </c>
      <c r="BP2014" t="str" cm="1">
        <f t="array" ref="BP2014:BR2014">_xlfn.UNIQUE(_xlfn.ANCHORARRAY(AH2014),TRUE)</f>
        <v>JB</v>
      </c>
      <c r="BQ2014" t="str">
        <v>SS</v>
      </c>
      <c r="BR2014" t="str">
        <v>DX</v>
      </c>
      <c r="BZ2014" cm="1">
        <f t="array" ref="BZ2014:CB2014">COUNTIF(_xlfn.ANCHORARRAY(AH2014),_xlfn.ANCHORARRAY(BP2014))</f>
        <v>1</v>
      </c>
      <c r="CA2014">
        <v>2</v>
      </c>
      <c r="CB2014">
        <v>1</v>
      </c>
      <c r="CG2014" t="str" cm="1">
        <f t="array" ref="CG2014">_xlfn._xlws.FILTER(_xlfn.ANCHORARRAY(BP2014),_xlfn.ANCHORARRAY(BZ2014)&gt;1,"")</f>
        <v>SS</v>
      </c>
      <c r="CL2014" cm="1">
        <f t="array" ref="CL2014">_xlfn._xlws.FILTER(_xlfn.ANCHORARRAY(BZ2014),_xlfn.ANCHORARRAY(BZ2014)&gt;1,"")</f>
        <v>2</v>
      </c>
      <c r="CS2014" cm="1">
        <f t="array" ref="CS2014">_xlfn.XLOOKUP(_xlfn.ANCHORARRAY(CG2014),Case!$G$25:$G$34,Case!$I$25:$I$34,0,0,1)</f>
        <v>0</v>
      </c>
      <c r="CY2014">
        <f t="shared" si="95"/>
        <v>180</v>
      </c>
      <c r="DI2014" t="str">
        <v>BE</v>
      </c>
    </row>
    <row r="2015" spans="2:113" ht="15" customHeight="1">
      <c r="B2015" s="40">
        <v>3786</v>
      </c>
      <c r="C2015" s="41">
        <v>45450</v>
      </c>
      <c r="D2015" s="42">
        <v>0.7468055555555555</v>
      </c>
      <c r="E2015" s="40" t="s">
        <v>3043</v>
      </c>
      <c r="F2015" s="43" t="s">
        <v>3044</v>
      </c>
      <c r="G2015">
        <f t="shared" si="93"/>
        <v>5</v>
      </c>
      <c r="H2015" t="str" cm="1">
        <f t="array" ref="H2015:L2015">MID(E2015,_xlfn.SEQUENCE(1,LEN(E2015)/2,1,2),2)</f>
        <v>CB</v>
      </c>
      <c r="I2015" t="str">
        <v>CB</v>
      </c>
      <c r="J2015" t="str">
        <v>BB</v>
      </c>
      <c r="K2015" t="str">
        <v>FR</v>
      </c>
      <c r="L2015" t="str">
        <v>FR</v>
      </c>
      <c r="Y2015">
        <v>5</v>
      </c>
      <c r="Z2015" t="b" cm="1">
        <f t="array" ref="Z2015">SUM(--(_xlfn.XLOOKUP(_xlfn._xlws.FILTER($H2015:$X2015,$H2015:$X2015&lt;&gt;""),Case!$G$25:$G$34,Case!$D$25:$D$34,,0,1)=Z$4))&gt;0</f>
        <v>1</v>
      </c>
      <c r="AA2015" t="b" cm="1">
        <f t="array" ref="AA2015">SUM(--(_xlfn.XLOOKUP(_xlfn._xlws.FILTER($H2015:$X2015,$H2015:$X2015&lt;&gt;""),Case!$G$25:$G$34,Case!$D$25:$D$34,,0,1)=AA$4))&gt;0</f>
        <v>1</v>
      </c>
      <c r="AB2015" t="b" cm="1">
        <f t="array" ref="AB2015">SUM(--(_xlfn.XLOOKUP(_xlfn._xlws.FILTER($H2015:$X2015,$H2015:$X2015&lt;&gt;""),Case!$G$25:$G$34,Case!$D$25:$D$34,,0,1)=AB$4))&gt;0</f>
        <v>0</v>
      </c>
      <c r="AC2015" t="b" cm="1">
        <f t="array" ref="AC2015">SUM(--Z2015:AB2015)=3</f>
        <v>0</v>
      </c>
      <c r="AD2015" t="b">
        <f>AND(AC2015,D2015&gt;(16/24))</f>
        <v>0</v>
      </c>
      <c r="AE2015" cm="1">
        <f t="array" ref="AE2015">SUM(_xlfn.XLOOKUP(_xlfn._xlws.FILTER($H2015:$O2015,$H2015:$O2015&lt;&gt;""),Case!$G$25:$G$34,Case!$E$25:$E$34,,0,1))</f>
        <v>32</v>
      </c>
      <c r="AF2015">
        <f t="shared" si="94"/>
        <v>32</v>
      </c>
      <c r="AH2015" t="str" cm="1">
        <f t="array" ref="AH2015:AL2015">_xlfn._xlws.FILTER(H2015:X2015,H2015:X2015&lt;&gt;"")</f>
        <v>CB</v>
      </c>
      <c r="AI2015" t="str">
        <v>CB</v>
      </c>
      <c r="AJ2015" t="str">
        <v>BB</v>
      </c>
      <c r="AK2015" t="str">
        <v>FR</v>
      </c>
      <c r="AL2015" t="str">
        <v>FR</v>
      </c>
      <c r="AY2015" cm="1">
        <f t="array" ref="AY2015:BC2015">_xlfn.XLOOKUP(_xlfn.ANCHORARRAY(AH2015),Case!$G$25:$G$34,Case!$H$25:$H$34)</f>
        <v>190</v>
      </c>
      <c r="AZ2015">
        <v>190</v>
      </c>
      <c r="BA2015">
        <v>200</v>
      </c>
      <c r="BB2015">
        <v>0</v>
      </c>
      <c r="BC2015">
        <v>0</v>
      </c>
      <c r="BP2015" t="str" cm="1">
        <f t="array" ref="BP2015:BR2015">_xlfn.UNIQUE(_xlfn.ANCHORARRAY(AH2015),TRUE)</f>
        <v>CB</v>
      </c>
      <c r="BQ2015" t="str">
        <v>BB</v>
      </c>
      <c r="BR2015" t="str">
        <v>FR</v>
      </c>
      <c r="BZ2015" cm="1">
        <f t="array" ref="BZ2015:CB2015">COUNTIF(_xlfn.ANCHORARRAY(AH2015),_xlfn.ANCHORARRAY(BP2015))</f>
        <v>2</v>
      </c>
      <c r="CA2015">
        <v>1</v>
      </c>
      <c r="CB2015">
        <v>2</v>
      </c>
      <c r="CG2015" t="str" cm="1">
        <f t="array" ref="CG2015:CH2015">_xlfn._xlws.FILTER(_xlfn.ANCHORARRAY(BP2015),_xlfn.ANCHORARRAY(BZ2015)&gt;1,"")</f>
        <v>CB</v>
      </c>
      <c r="CH2015" t="str">
        <v>FR</v>
      </c>
      <c r="CL2015" cm="1">
        <f t="array" ref="CL2015:CM2015">_xlfn._xlws.FILTER(_xlfn.ANCHORARRAY(BZ2015),_xlfn.ANCHORARRAY(BZ2015)&gt;1,"")</f>
        <v>2</v>
      </c>
      <c r="CM2015">
        <v>2</v>
      </c>
      <c r="CS2015" cm="1">
        <f t="array" ref="CS2015:CT2015">_xlfn.XLOOKUP(_xlfn.ANCHORARRAY(CG2015),Case!$G$25:$G$34,Case!$I$25:$I$34,0,0,1)</f>
        <v>18</v>
      </c>
      <c r="CT2015">
        <v>0</v>
      </c>
      <c r="CY2015">
        <f t="shared" si="95"/>
        <v>544</v>
      </c>
      <c r="DI2015" t="str">
        <v>SO</v>
      </c>
    </row>
    <row r="2016" spans="2:113" ht="15" customHeight="1">
      <c r="B2016" s="40">
        <v>3787</v>
      </c>
      <c r="C2016" s="41">
        <v>45450</v>
      </c>
      <c r="D2016" s="42">
        <v>0.7493171296296296</v>
      </c>
      <c r="E2016" s="40" t="s">
        <v>13470</v>
      </c>
      <c r="F2016" s="43" t="s">
        <v>3045</v>
      </c>
      <c r="G2016">
        <f t="shared" si="93"/>
        <v>5</v>
      </c>
      <c r="H2016" t="str" cm="1">
        <f t="array" ref="H2016:L2016">MID(E2016,_xlfn.SEQUENCE(1,LEN(E2016)/2,1,2),2)</f>
        <v>SS</v>
      </c>
      <c r="I2016" t="str">
        <v>SS</v>
      </c>
      <c r="J2016" t="str">
        <v>HD</v>
      </c>
      <c r="K2016" t="str">
        <v>DX</v>
      </c>
      <c r="L2016" t="str">
        <v>DX</v>
      </c>
      <c r="Y2016">
        <v>5</v>
      </c>
      <c r="Z2016" t="b" cm="1">
        <f t="array" ref="Z2016">SUM(--(_xlfn.XLOOKUP(_xlfn._xlws.FILTER($H2016:$X2016,$H2016:$X2016&lt;&gt;""),Case!$G$25:$G$34,Case!$D$25:$D$34,,0,1)=Z$4))&gt;0</f>
        <v>1</v>
      </c>
      <c r="AA2016" t="b" cm="1">
        <f t="array" ref="AA2016">SUM(--(_xlfn.XLOOKUP(_xlfn._xlws.FILTER($H2016:$X2016,$H2016:$X2016&lt;&gt;""),Case!$G$25:$G$34,Case!$D$25:$D$34,,0,1)=AA$4))&gt;0</f>
        <v>1</v>
      </c>
      <c r="AB2016" t="b" cm="1">
        <f t="array" ref="AB2016">SUM(--(_xlfn.XLOOKUP(_xlfn._xlws.FILTER($H2016:$X2016,$H2016:$X2016&lt;&gt;""),Case!$G$25:$G$34,Case!$D$25:$D$34,,0,1)=AB$4))&gt;0</f>
        <v>0</v>
      </c>
      <c r="AC2016" t="b" cm="1">
        <f t="array" ref="AC2016">SUM(--Z2016:AB2016)=3</f>
        <v>0</v>
      </c>
      <c r="AD2016" t="b">
        <f>AND(AC2016,D2016&gt;(16/24))</f>
        <v>0</v>
      </c>
      <c r="AE2016" cm="1">
        <f t="array" ref="AE2016">SUM(_xlfn.XLOOKUP(_xlfn._xlws.FILTER($H2016:$O2016,$H2016:$O2016&lt;&gt;""),Case!$G$25:$G$34,Case!$E$25:$E$34,,0,1))</f>
        <v>31</v>
      </c>
      <c r="AF2016">
        <f t="shared" si="94"/>
        <v>31</v>
      </c>
      <c r="AH2016" t="str" cm="1">
        <f t="array" ref="AH2016:AL2016">_xlfn._xlws.FILTER(H2016:X2016,H2016:X2016&lt;&gt;"")</f>
        <v>SS</v>
      </c>
      <c r="AI2016" t="str">
        <v>SS</v>
      </c>
      <c r="AJ2016" t="str">
        <v>HD</v>
      </c>
      <c r="AK2016" t="str">
        <v>DX</v>
      </c>
      <c r="AL2016" t="str">
        <v>DX</v>
      </c>
      <c r="AY2016" cm="1">
        <f t="array" ref="AY2016:BC2016">_xlfn.XLOOKUP(_xlfn.ANCHORARRAY(AH2016),Case!$G$25:$G$34,Case!$H$25:$H$34)</f>
        <v>0</v>
      </c>
      <c r="AZ2016">
        <v>0</v>
      </c>
      <c r="BA2016">
        <v>160</v>
      </c>
      <c r="BB2016">
        <v>180</v>
      </c>
      <c r="BC2016">
        <v>180</v>
      </c>
      <c r="BP2016" t="str" cm="1">
        <f t="array" ref="BP2016:BR2016">_xlfn.UNIQUE(_xlfn.ANCHORARRAY(AH2016),TRUE)</f>
        <v>SS</v>
      </c>
      <c r="BQ2016" t="str">
        <v>HD</v>
      </c>
      <c r="BR2016" t="str">
        <v>DX</v>
      </c>
      <c r="BZ2016" cm="1">
        <f t="array" ref="BZ2016:CB2016">COUNTIF(_xlfn.ANCHORARRAY(AH2016),_xlfn.ANCHORARRAY(BP2016))</f>
        <v>2</v>
      </c>
      <c r="CA2016">
        <v>1</v>
      </c>
      <c r="CB2016">
        <v>2</v>
      </c>
      <c r="CG2016" t="str" cm="1">
        <f t="array" ref="CG2016:CH2016">_xlfn._xlws.FILTER(_xlfn.ANCHORARRAY(BP2016),_xlfn.ANCHORARRAY(BZ2016)&gt;1,"")</f>
        <v>SS</v>
      </c>
      <c r="CH2016" t="str">
        <v>DX</v>
      </c>
      <c r="CL2016" cm="1">
        <f t="array" ref="CL2016:CM2016">_xlfn._xlws.FILTER(_xlfn.ANCHORARRAY(BZ2016),_xlfn.ANCHORARRAY(BZ2016)&gt;1,"")</f>
        <v>2</v>
      </c>
      <c r="CM2016">
        <v>2</v>
      </c>
      <c r="CS2016" cm="1">
        <f t="array" ref="CS2016:CT2016">_xlfn.XLOOKUP(_xlfn.ANCHORARRAY(CG2016),Case!$G$25:$G$34,Case!$I$25:$I$34,0,0,1)</f>
        <v>0</v>
      </c>
      <c r="CT2016">
        <v>17</v>
      </c>
      <c r="CY2016">
        <f t="shared" si="95"/>
        <v>486</v>
      </c>
      <c r="DI2016" t="str">
        <v>JB</v>
      </c>
    </row>
    <row r="2017" spans="2:113" ht="15" customHeight="1">
      <c r="B2017" s="40">
        <v>3788</v>
      </c>
      <c r="C2017" s="41">
        <v>45450</v>
      </c>
      <c r="D2017" s="42">
        <v>0.74987268518518524</v>
      </c>
      <c r="E2017" s="40" t="s">
        <v>3046</v>
      </c>
      <c r="F2017" s="43" t="s">
        <v>3047</v>
      </c>
      <c r="G2017">
        <f t="shared" si="93"/>
        <v>10</v>
      </c>
      <c r="H2017" t="str" cm="1">
        <f t="array" ref="H2017:Q2017">MID(E2017,_xlfn.SEQUENCE(1,LEN(E2017)/2,1,2),2)</f>
        <v>JB</v>
      </c>
      <c r="I2017" t="str">
        <v>SO</v>
      </c>
      <c r="J2017" t="str">
        <v>JB</v>
      </c>
      <c r="K2017" t="str">
        <v>SS</v>
      </c>
      <c r="L2017" t="str">
        <v>WB</v>
      </c>
      <c r="M2017" t="str">
        <v>WB</v>
      </c>
      <c r="N2017" t="str">
        <v>WB</v>
      </c>
      <c r="O2017" t="str">
        <v>WB</v>
      </c>
      <c r="P2017" t="str">
        <v>SS</v>
      </c>
      <c r="Q2017" t="str">
        <v>WB</v>
      </c>
      <c r="Y2017">
        <v>5</v>
      </c>
      <c r="Z2017" t="b" cm="1">
        <f t="array" ref="Z2017">SUM(--(_xlfn.XLOOKUP(_xlfn._xlws.FILTER($H2017:$X2017,$H2017:$X2017&lt;&gt;""),Case!$G$25:$G$34,Case!$D$25:$D$34,,0,1)=Z$4))&gt;0</f>
        <v>1</v>
      </c>
      <c r="AA2017" t="b" cm="1">
        <f t="array" ref="AA2017">SUM(--(_xlfn.XLOOKUP(_xlfn._xlws.FILTER($H2017:$X2017,$H2017:$X2017&lt;&gt;""),Case!$G$25:$G$34,Case!$D$25:$D$34,,0,1)=AA$4))&gt;0</f>
        <v>1</v>
      </c>
      <c r="AB2017" t="b" cm="1">
        <f t="array" ref="AB2017">SUM(--(_xlfn.XLOOKUP(_xlfn._xlws.FILTER($H2017:$X2017,$H2017:$X2017&lt;&gt;""),Case!$G$25:$G$34,Case!$D$25:$D$34,,0,1)=AB$4))&gt;0</f>
        <v>1</v>
      </c>
      <c r="AC2017" t="b" cm="1">
        <f t="array" ref="AC2017">SUM(--Z2017:AB2017)=3</f>
        <v>1</v>
      </c>
      <c r="AD2017" t="b">
        <f>AND(AC2017,D2017&gt;(16/24))</f>
        <v>1</v>
      </c>
      <c r="AE2017" cm="1">
        <f t="array" ref="AE2017">SUM(_xlfn.XLOOKUP(_xlfn._xlws.FILTER($H2017:$O2017,$H2017:$O2017&lt;&gt;""),Case!$G$25:$G$34,Case!$E$25:$E$34,,0,1))</f>
        <v>51</v>
      </c>
      <c r="AF2017">
        <f t="shared" si="94"/>
        <v>49</v>
      </c>
      <c r="AH2017" t="str" cm="1">
        <f t="array" ref="AH2017:AQ2017">_xlfn._xlws.FILTER(H2017:X2017,H2017:X2017&lt;&gt;"")</f>
        <v>JB</v>
      </c>
      <c r="AI2017" t="str">
        <v>SO</v>
      </c>
      <c r="AJ2017" t="str">
        <v>JB</v>
      </c>
      <c r="AK2017" t="str">
        <v>SS</v>
      </c>
      <c r="AL2017" t="str">
        <v>WB</v>
      </c>
      <c r="AM2017" t="str">
        <v>WB</v>
      </c>
      <c r="AN2017" t="str">
        <v>WB</v>
      </c>
      <c r="AO2017" t="str">
        <v>WB</v>
      </c>
      <c r="AP2017" t="str">
        <v>SS</v>
      </c>
      <c r="AQ2017" t="str">
        <v>WB</v>
      </c>
      <c r="AY2017" cm="1">
        <f t="array" ref="AY2017:BH2017">_xlfn.XLOOKUP(_xlfn.ANCHORARRAY(AH2017),Case!$G$25:$G$34,Case!$H$25:$H$34)</f>
        <v>0</v>
      </c>
      <c r="AZ2017">
        <v>0</v>
      </c>
      <c r="BA2017">
        <v>0</v>
      </c>
      <c r="BB2017">
        <v>0</v>
      </c>
      <c r="BC2017">
        <v>210</v>
      </c>
      <c r="BD2017">
        <v>210</v>
      </c>
      <c r="BE2017">
        <v>210</v>
      </c>
      <c r="BF2017">
        <v>210</v>
      </c>
      <c r="BG2017">
        <v>0</v>
      </c>
      <c r="BH2017">
        <v>210</v>
      </c>
      <c r="BP2017" t="str" cm="1">
        <f t="array" ref="BP2017:BS2017">_xlfn.UNIQUE(_xlfn.ANCHORARRAY(AH2017),TRUE)</f>
        <v>JB</v>
      </c>
      <c r="BQ2017" t="str">
        <v>SO</v>
      </c>
      <c r="BR2017" t="str">
        <v>SS</v>
      </c>
      <c r="BS2017" t="str">
        <v>WB</v>
      </c>
      <c r="BZ2017" cm="1">
        <f t="array" ref="BZ2017:CC2017">COUNTIF(_xlfn.ANCHORARRAY(AH2017),_xlfn.ANCHORARRAY(BP2017))</f>
        <v>2</v>
      </c>
      <c r="CA2017">
        <v>1</v>
      </c>
      <c r="CB2017">
        <v>2</v>
      </c>
      <c r="CC2017">
        <v>5</v>
      </c>
      <c r="CG2017" t="str" cm="1">
        <f t="array" ref="CG2017:CI2017">_xlfn._xlws.FILTER(_xlfn.ANCHORARRAY(BP2017),_xlfn.ANCHORARRAY(BZ2017)&gt;1,"")</f>
        <v>JB</v>
      </c>
      <c r="CH2017" t="str">
        <v>SS</v>
      </c>
      <c r="CI2017" t="str">
        <v>WB</v>
      </c>
      <c r="CL2017" cm="1">
        <f t="array" ref="CL2017:CN2017">_xlfn._xlws.FILTER(_xlfn.ANCHORARRAY(BZ2017),_xlfn.ANCHORARRAY(BZ2017)&gt;1,"")</f>
        <v>2</v>
      </c>
      <c r="CM2017">
        <v>2</v>
      </c>
      <c r="CN2017">
        <v>5</v>
      </c>
      <c r="CS2017" cm="1">
        <f t="array" ref="CS2017:CU2017">_xlfn.XLOOKUP(_xlfn.ANCHORARRAY(CG2017),Case!$G$25:$G$34,Case!$I$25:$I$34,0,0,1)</f>
        <v>0</v>
      </c>
      <c r="CT2017">
        <v>0</v>
      </c>
      <c r="CU2017">
        <v>21</v>
      </c>
      <c r="CY2017">
        <f t="shared" si="95"/>
        <v>945</v>
      </c>
      <c r="DI2017" t="str">
        <v>HD</v>
      </c>
    </row>
    <row r="2018" spans="2:113" ht="15" customHeight="1">
      <c r="B2018" s="40">
        <v>3789</v>
      </c>
      <c r="C2018" s="41">
        <v>45450</v>
      </c>
      <c r="D2018" s="42">
        <v>0.75131944444444443</v>
      </c>
      <c r="E2018" s="40" t="s">
        <v>3048</v>
      </c>
      <c r="F2018" s="43" t="s">
        <v>3049</v>
      </c>
      <c r="G2018">
        <f t="shared" si="93"/>
        <v>8</v>
      </c>
      <c r="H2018" t="str" cm="1">
        <f t="array" ref="H2018:O2018">MID(E2018,_xlfn.SEQUENCE(1,LEN(E2018)/2,1,2),2)</f>
        <v>JB</v>
      </c>
      <c r="I2018" t="str">
        <v>WB</v>
      </c>
      <c r="J2018" t="str">
        <v>WB</v>
      </c>
      <c r="K2018" t="str">
        <v>WB</v>
      </c>
      <c r="L2018" t="str">
        <v>BB</v>
      </c>
      <c r="M2018" t="str">
        <v>BE</v>
      </c>
      <c r="N2018" t="str">
        <v>WB</v>
      </c>
      <c r="O2018" t="str">
        <v>WB</v>
      </c>
      <c r="Y2018">
        <v>5</v>
      </c>
      <c r="Z2018" t="b" cm="1">
        <f t="array" ref="Z2018">SUM(--(_xlfn.XLOOKUP(_xlfn._xlws.FILTER($H2018:$X2018,$H2018:$X2018&lt;&gt;""),Case!$G$25:$G$34,Case!$D$25:$D$34,,0,1)=Z$4))&gt;0</f>
        <v>1</v>
      </c>
      <c r="AA2018" t="b" cm="1">
        <f t="array" ref="AA2018">SUM(--(_xlfn.XLOOKUP(_xlfn._xlws.FILTER($H2018:$X2018,$H2018:$X2018&lt;&gt;""),Case!$G$25:$G$34,Case!$D$25:$D$34,,0,1)=AA$4))&gt;0</f>
        <v>0</v>
      </c>
      <c r="AB2018" t="b" cm="1">
        <f t="array" ref="AB2018">SUM(--(_xlfn.XLOOKUP(_xlfn._xlws.FILTER($H2018:$X2018,$H2018:$X2018&lt;&gt;""),Case!$G$25:$G$34,Case!$D$25:$D$34,,0,1)=AB$4))&gt;0</f>
        <v>1</v>
      </c>
      <c r="AC2018" t="b" cm="1">
        <f t="array" ref="AC2018">SUM(--Z2018:AB2018)=3</f>
        <v>0</v>
      </c>
      <c r="AD2018" t="b">
        <f>AND(AC2018,D2018&gt;(16/24))</f>
        <v>0</v>
      </c>
      <c r="AE2018" cm="1">
        <f t="array" ref="AE2018">SUM(_xlfn.XLOOKUP(_xlfn._xlws.FILTER($H2018:$O2018,$H2018:$O2018&lt;&gt;""),Case!$G$25:$G$34,Case!$E$25:$E$34,,0,1))</f>
        <v>71</v>
      </c>
      <c r="AF2018">
        <f t="shared" si="94"/>
        <v>71</v>
      </c>
      <c r="AH2018" t="str" cm="1">
        <f t="array" ref="AH2018:AO2018">_xlfn._xlws.FILTER(H2018:X2018,H2018:X2018&lt;&gt;"")</f>
        <v>JB</v>
      </c>
      <c r="AI2018" t="str">
        <v>WB</v>
      </c>
      <c r="AJ2018" t="str">
        <v>WB</v>
      </c>
      <c r="AK2018" t="str">
        <v>WB</v>
      </c>
      <c r="AL2018" t="str">
        <v>BB</v>
      </c>
      <c r="AM2018" t="str">
        <v>BE</v>
      </c>
      <c r="AN2018" t="str">
        <v>WB</v>
      </c>
      <c r="AO2018" t="str">
        <v>WB</v>
      </c>
      <c r="AY2018" cm="1">
        <f t="array" ref="AY2018:BF2018">_xlfn.XLOOKUP(_xlfn.ANCHORARRAY(AH2018),Case!$G$25:$G$34,Case!$H$25:$H$34)</f>
        <v>0</v>
      </c>
      <c r="AZ2018">
        <v>210</v>
      </c>
      <c r="BA2018">
        <v>210</v>
      </c>
      <c r="BB2018">
        <v>210</v>
      </c>
      <c r="BC2018">
        <v>200</v>
      </c>
      <c r="BD2018">
        <v>0</v>
      </c>
      <c r="BE2018">
        <v>210</v>
      </c>
      <c r="BF2018">
        <v>210</v>
      </c>
      <c r="BP2018" t="str" cm="1">
        <f t="array" ref="BP2018:BS2018">_xlfn.UNIQUE(_xlfn.ANCHORARRAY(AH2018),TRUE)</f>
        <v>JB</v>
      </c>
      <c r="BQ2018" t="str">
        <v>WB</v>
      </c>
      <c r="BR2018" t="str">
        <v>BB</v>
      </c>
      <c r="BS2018" t="str">
        <v>BE</v>
      </c>
      <c r="BZ2018" cm="1">
        <f t="array" ref="BZ2018:CC2018">COUNTIF(_xlfn.ANCHORARRAY(AH2018),_xlfn.ANCHORARRAY(BP2018))</f>
        <v>1</v>
      </c>
      <c r="CA2018">
        <v>5</v>
      </c>
      <c r="CB2018">
        <v>1</v>
      </c>
      <c r="CC2018">
        <v>1</v>
      </c>
      <c r="CG2018" t="str" cm="1">
        <f t="array" ref="CG2018">_xlfn._xlws.FILTER(_xlfn.ANCHORARRAY(BP2018),_xlfn.ANCHORARRAY(BZ2018)&gt;1,"")</f>
        <v>WB</v>
      </c>
      <c r="CL2018" cm="1">
        <f t="array" ref="CL2018">_xlfn._xlws.FILTER(_xlfn.ANCHORARRAY(BZ2018),_xlfn.ANCHORARRAY(BZ2018)&gt;1,"")</f>
        <v>5</v>
      </c>
      <c r="CS2018" cm="1">
        <f t="array" ref="CS2018">_xlfn.XLOOKUP(_xlfn.ANCHORARRAY(CG2018),Case!$G$25:$G$34,Case!$I$25:$I$34,0,0,1)</f>
        <v>21</v>
      </c>
      <c r="CY2018">
        <f t="shared" si="95"/>
        <v>1145</v>
      </c>
      <c r="DI2018" t="str">
        <v>DX</v>
      </c>
    </row>
    <row r="2019" spans="2:113" ht="15" customHeight="1">
      <c r="B2019" s="40">
        <v>3790</v>
      </c>
      <c r="C2019" s="41">
        <v>45450</v>
      </c>
      <c r="D2019" s="42">
        <v>0.75163194444444448</v>
      </c>
      <c r="E2019" s="40" t="s">
        <v>3050</v>
      </c>
      <c r="F2019" s="43" t="s">
        <v>3051</v>
      </c>
      <c r="G2019">
        <f t="shared" si="93"/>
        <v>11</v>
      </c>
      <c r="H2019" t="str" cm="1">
        <f t="array" ref="H2019:R2019">MID(E2019,_xlfn.SEQUENCE(1,LEN(E2019)/2,1,2),2)</f>
        <v>SO</v>
      </c>
      <c r="I2019" t="str">
        <v>WB</v>
      </c>
      <c r="J2019" t="str">
        <v>SO</v>
      </c>
      <c r="K2019" t="str">
        <v>CB</v>
      </c>
      <c r="L2019" t="str">
        <v>CB</v>
      </c>
      <c r="M2019" t="str">
        <v>JB</v>
      </c>
      <c r="N2019" t="str">
        <v>JB</v>
      </c>
      <c r="O2019" t="str">
        <v>JB</v>
      </c>
      <c r="P2019" t="str">
        <v>JB</v>
      </c>
      <c r="Q2019" t="str">
        <v>CB</v>
      </c>
      <c r="R2019" t="str">
        <v>HD</v>
      </c>
      <c r="Y2019">
        <v>5</v>
      </c>
      <c r="Z2019" t="b" cm="1">
        <f t="array" ref="Z2019">SUM(--(_xlfn.XLOOKUP(_xlfn._xlws.FILTER($H2019:$X2019,$H2019:$X2019&lt;&gt;""),Case!$G$25:$G$34,Case!$D$25:$D$34,,0,1)=Z$4))&gt;0</f>
        <v>1</v>
      </c>
      <c r="AA2019" t="b" cm="1">
        <f t="array" ref="AA2019">SUM(--(_xlfn.XLOOKUP(_xlfn._xlws.FILTER($H2019:$X2019,$H2019:$X2019&lt;&gt;""),Case!$G$25:$G$34,Case!$D$25:$D$34,,0,1)=AA$4))&gt;0</f>
        <v>0</v>
      </c>
      <c r="AB2019" t="b" cm="1">
        <f t="array" ref="AB2019">SUM(--(_xlfn.XLOOKUP(_xlfn._xlws.FILTER($H2019:$X2019,$H2019:$X2019&lt;&gt;""),Case!$G$25:$G$34,Case!$D$25:$D$34,,0,1)=AB$4))&gt;0</f>
        <v>1</v>
      </c>
      <c r="AC2019" t="b" cm="1">
        <f t="array" ref="AC2019">SUM(--Z2019:AB2019)=3</f>
        <v>0</v>
      </c>
      <c r="AD2019" t="b">
        <f>AND(AC2019,D2019&gt;(16/24))</f>
        <v>0</v>
      </c>
      <c r="AE2019" cm="1">
        <f t="array" ref="AE2019">SUM(_xlfn.XLOOKUP(_xlfn._xlws.FILTER($H2019:$O2019,$H2019:$O2019&lt;&gt;""),Case!$G$25:$G$34,Case!$E$25:$E$34,,0,1))</f>
        <v>34</v>
      </c>
      <c r="AF2019">
        <f t="shared" si="94"/>
        <v>34</v>
      </c>
      <c r="AH2019" t="str" cm="1">
        <f t="array" ref="AH2019:AR2019">_xlfn._xlws.FILTER(H2019:X2019,H2019:X2019&lt;&gt;"")</f>
        <v>SO</v>
      </c>
      <c r="AI2019" t="str">
        <v>WB</v>
      </c>
      <c r="AJ2019" t="str">
        <v>SO</v>
      </c>
      <c r="AK2019" t="str">
        <v>CB</v>
      </c>
      <c r="AL2019" t="str">
        <v>CB</v>
      </c>
      <c r="AM2019" t="str">
        <v>JB</v>
      </c>
      <c r="AN2019" t="str">
        <v>JB</v>
      </c>
      <c r="AO2019" t="str">
        <v>JB</v>
      </c>
      <c r="AP2019" t="str">
        <v>JB</v>
      </c>
      <c r="AQ2019" t="str">
        <v>CB</v>
      </c>
      <c r="AR2019" t="str">
        <v>HD</v>
      </c>
      <c r="AY2019" cm="1">
        <f t="array" ref="AY2019:BI2019">_xlfn.XLOOKUP(_xlfn.ANCHORARRAY(AH2019),Case!$G$25:$G$34,Case!$H$25:$H$34)</f>
        <v>0</v>
      </c>
      <c r="AZ2019">
        <v>210</v>
      </c>
      <c r="BA2019">
        <v>0</v>
      </c>
      <c r="BB2019">
        <v>190</v>
      </c>
      <c r="BC2019">
        <v>190</v>
      </c>
      <c r="BD2019">
        <v>0</v>
      </c>
      <c r="BE2019">
        <v>0</v>
      </c>
      <c r="BF2019">
        <v>0</v>
      </c>
      <c r="BG2019">
        <v>0</v>
      </c>
      <c r="BH2019">
        <v>190</v>
      </c>
      <c r="BI2019">
        <v>160</v>
      </c>
      <c r="BP2019" t="str" cm="1">
        <f t="array" ref="BP2019:BT2019">_xlfn.UNIQUE(_xlfn.ANCHORARRAY(AH2019),TRUE)</f>
        <v>SO</v>
      </c>
      <c r="BQ2019" t="str">
        <v>WB</v>
      </c>
      <c r="BR2019" t="str">
        <v>CB</v>
      </c>
      <c r="BS2019" t="str">
        <v>JB</v>
      </c>
      <c r="BT2019" t="str">
        <v>HD</v>
      </c>
      <c r="BZ2019" cm="1">
        <f t="array" ref="BZ2019:CD2019">COUNTIF(_xlfn.ANCHORARRAY(AH2019),_xlfn.ANCHORARRAY(BP2019))</f>
        <v>2</v>
      </c>
      <c r="CA2019">
        <v>1</v>
      </c>
      <c r="CB2019">
        <v>3</v>
      </c>
      <c r="CC2019">
        <v>4</v>
      </c>
      <c r="CD2019">
        <v>1</v>
      </c>
      <c r="CG2019" t="str" cm="1">
        <f t="array" ref="CG2019:CI2019">_xlfn._xlws.FILTER(_xlfn.ANCHORARRAY(BP2019),_xlfn.ANCHORARRAY(BZ2019)&gt;1,"")</f>
        <v>SO</v>
      </c>
      <c r="CH2019" t="str">
        <v>CB</v>
      </c>
      <c r="CI2019" t="str">
        <v>JB</v>
      </c>
      <c r="CL2019" cm="1">
        <f t="array" ref="CL2019:CN2019">_xlfn._xlws.FILTER(_xlfn.ANCHORARRAY(BZ2019),_xlfn.ANCHORARRAY(BZ2019)&gt;1,"")</f>
        <v>2</v>
      </c>
      <c r="CM2019">
        <v>3</v>
      </c>
      <c r="CN2019">
        <v>4</v>
      </c>
      <c r="CS2019" cm="1">
        <f t="array" ref="CS2019:CU2019">_xlfn.XLOOKUP(_xlfn.ANCHORARRAY(CG2019),Case!$G$25:$G$34,Case!$I$25:$I$34,0,0,1)</f>
        <v>0</v>
      </c>
      <c r="CT2019">
        <v>18</v>
      </c>
      <c r="CU2019">
        <v>0</v>
      </c>
      <c r="CY2019">
        <f t="shared" si="95"/>
        <v>886</v>
      </c>
      <c r="DI2019" t="str">
        <v>JB</v>
      </c>
    </row>
    <row r="2020" spans="2:113" ht="15" customHeight="1">
      <c r="B2020" s="40">
        <v>3791</v>
      </c>
      <c r="C2020" s="41">
        <v>45450</v>
      </c>
      <c r="D2020" s="42">
        <v>0.75512731481481477</v>
      </c>
      <c r="E2020" s="40" t="s">
        <v>2059</v>
      </c>
      <c r="F2020" s="43" t="s">
        <v>3052</v>
      </c>
      <c r="G2020">
        <f t="shared" si="93"/>
        <v>3</v>
      </c>
      <c r="H2020" t="str" cm="1">
        <f t="array" ref="H2020:J2020">MID(E2020,_xlfn.SEQUENCE(1,LEN(E2020)/2,1,2),2)</f>
        <v>SO</v>
      </c>
      <c r="I2020" t="str">
        <v>SO</v>
      </c>
      <c r="J2020" t="str">
        <v>JB</v>
      </c>
      <c r="Y2020">
        <v>5</v>
      </c>
      <c r="Z2020" t="b" cm="1">
        <f t="array" ref="Z2020">SUM(--(_xlfn.XLOOKUP(_xlfn._xlws.FILTER($H2020:$X2020,$H2020:$X2020&lt;&gt;""),Case!$G$25:$G$34,Case!$D$25:$D$34,,0,1)=Z$4))&gt;0</f>
        <v>0</v>
      </c>
      <c r="AA2020" t="b" cm="1">
        <f t="array" ref="AA2020">SUM(--(_xlfn.XLOOKUP(_xlfn._xlws.FILTER($H2020:$X2020,$H2020:$X2020&lt;&gt;""),Case!$G$25:$G$34,Case!$D$25:$D$34,,0,1)=AA$4))&gt;0</f>
        <v>0</v>
      </c>
      <c r="AB2020" t="b" cm="1">
        <f t="array" ref="AB2020">SUM(--(_xlfn.XLOOKUP(_xlfn._xlws.FILTER($H2020:$X2020,$H2020:$X2020&lt;&gt;""),Case!$G$25:$G$34,Case!$D$25:$D$34,,0,1)=AB$4))&gt;0</f>
        <v>1</v>
      </c>
      <c r="AC2020" t="b" cm="1">
        <f t="array" ref="AC2020">SUM(--Z2020:AB2020)=3</f>
        <v>0</v>
      </c>
      <c r="AD2020" t="b">
        <f>AND(AC2020,D2020&gt;(16/24))</f>
        <v>0</v>
      </c>
      <c r="AE2020" cm="1">
        <f t="array" ref="AE2020">SUM(_xlfn.XLOOKUP(_xlfn._xlws.FILTER($H2020:$O2020,$H2020:$O2020&lt;&gt;""),Case!$G$25:$G$34,Case!$E$25:$E$34,,0,1))</f>
        <v>5</v>
      </c>
      <c r="AF2020">
        <f t="shared" si="94"/>
        <v>5</v>
      </c>
      <c r="AH2020" t="str" cm="1">
        <f t="array" ref="AH2020:AJ2020">_xlfn._xlws.FILTER(H2020:X2020,H2020:X2020&lt;&gt;"")</f>
        <v>SO</v>
      </c>
      <c r="AI2020" t="str">
        <v>SO</v>
      </c>
      <c r="AJ2020" t="str">
        <v>JB</v>
      </c>
      <c r="AY2020" cm="1">
        <f t="array" ref="AY2020:BA2020">_xlfn.XLOOKUP(_xlfn.ANCHORARRAY(AH2020),Case!$G$25:$G$34,Case!$H$25:$H$34)</f>
        <v>0</v>
      </c>
      <c r="AZ2020">
        <v>0</v>
      </c>
      <c r="BA2020">
        <v>0</v>
      </c>
      <c r="BP2020" t="str" cm="1">
        <f t="array" ref="BP2020:BQ2020">_xlfn.UNIQUE(_xlfn.ANCHORARRAY(AH2020),TRUE)</f>
        <v>SO</v>
      </c>
      <c r="BQ2020" t="str">
        <v>JB</v>
      </c>
      <c r="BZ2020" cm="1">
        <f t="array" ref="BZ2020:CA2020">COUNTIF(_xlfn.ANCHORARRAY(AH2020),_xlfn.ANCHORARRAY(BP2020))</f>
        <v>2</v>
      </c>
      <c r="CA2020">
        <v>1</v>
      </c>
      <c r="CG2020" t="str" cm="1">
        <f t="array" ref="CG2020">_xlfn._xlws.FILTER(_xlfn.ANCHORARRAY(BP2020),_xlfn.ANCHORARRAY(BZ2020)&gt;1,"")</f>
        <v>SO</v>
      </c>
      <c r="CL2020" cm="1">
        <f t="array" ref="CL2020">_xlfn._xlws.FILTER(_xlfn.ANCHORARRAY(BZ2020),_xlfn.ANCHORARRAY(BZ2020)&gt;1,"")</f>
        <v>2</v>
      </c>
      <c r="CS2020" cm="1">
        <f t="array" ref="CS2020">_xlfn.XLOOKUP(_xlfn.ANCHORARRAY(CG2020),Case!$G$25:$G$34,Case!$I$25:$I$34,0,0,1)</f>
        <v>0</v>
      </c>
      <c r="CY2020">
        <f t="shared" si="95"/>
        <v>0</v>
      </c>
      <c r="DI2020" t="str">
        <v>BE</v>
      </c>
    </row>
    <row r="2021" spans="2:113" ht="15" customHeight="1">
      <c r="B2021" s="40">
        <v>3792</v>
      </c>
      <c r="C2021" s="41">
        <v>45450</v>
      </c>
      <c r="D2021" s="42">
        <v>0.75523148148148145</v>
      </c>
      <c r="E2021" s="40" t="s">
        <v>3053</v>
      </c>
      <c r="F2021" s="43" t="s">
        <v>3054</v>
      </c>
      <c r="G2021">
        <f t="shared" si="93"/>
        <v>7</v>
      </c>
      <c r="H2021" t="str" cm="1">
        <f t="array" ref="H2021:N2021">MID(E2021,_xlfn.SEQUENCE(1,LEN(E2021)/2,1,2),2)</f>
        <v>BE</v>
      </c>
      <c r="I2021" t="str">
        <v>BE</v>
      </c>
      <c r="J2021" t="str">
        <v>BE</v>
      </c>
      <c r="K2021" t="str">
        <v>BE</v>
      </c>
      <c r="L2021" t="str">
        <v>BE</v>
      </c>
      <c r="M2021" t="str">
        <v>BE</v>
      </c>
      <c r="N2021" t="str">
        <v>JB</v>
      </c>
      <c r="Y2021">
        <v>5</v>
      </c>
      <c r="Z2021" t="b" cm="1">
        <f t="array" ref="Z2021">SUM(--(_xlfn.XLOOKUP(_xlfn._xlws.FILTER($H2021:$X2021,$H2021:$X2021&lt;&gt;""),Case!$G$25:$G$34,Case!$D$25:$D$34,,0,1)=Z$4))&gt;0</f>
        <v>0</v>
      </c>
      <c r="AA2021" t="b" cm="1">
        <f t="array" ref="AA2021">SUM(--(_xlfn.XLOOKUP(_xlfn._xlws.FILTER($H2021:$X2021,$H2021:$X2021&lt;&gt;""),Case!$G$25:$G$34,Case!$D$25:$D$34,,0,1)=AA$4))&gt;0</f>
        <v>0</v>
      </c>
      <c r="AB2021" t="b" cm="1">
        <f t="array" ref="AB2021">SUM(--(_xlfn.XLOOKUP(_xlfn._xlws.FILTER($H2021:$X2021,$H2021:$X2021&lt;&gt;""),Case!$G$25:$G$34,Case!$D$25:$D$34,,0,1)=AB$4))&gt;0</f>
        <v>1</v>
      </c>
      <c r="AC2021" t="b" cm="1">
        <f t="array" ref="AC2021">SUM(--Z2021:AB2021)=3</f>
        <v>0</v>
      </c>
      <c r="AD2021" t="b">
        <f>AND(AC2021,D2021&gt;(16/24))</f>
        <v>0</v>
      </c>
      <c r="AE2021" cm="1">
        <f t="array" ref="AE2021">SUM(_xlfn.XLOOKUP(_xlfn._xlws.FILTER($H2021:$O2021,$H2021:$O2021&lt;&gt;""),Case!$G$25:$G$34,Case!$E$25:$E$34,,0,1))</f>
        <v>31</v>
      </c>
      <c r="AF2021">
        <f t="shared" si="94"/>
        <v>31</v>
      </c>
      <c r="AH2021" t="str" cm="1">
        <f t="array" ref="AH2021:AN2021">_xlfn._xlws.FILTER(H2021:X2021,H2021:X2021&lt;&gt;"")</f>
        <v>BE</v>
      </c>
      <c r="AI2021" t="str">
        <v>BE</v>
      </c>
      <c r="AJ2021" t="str">
        <v>BE</v>
      </c>
      <c r="AK2021" t="str">
        <v>BE</v>
      </c>
      <c r="AL2021" t="str">
        <v>BE</v>
      </c>
      <c r="AM2021" t="str">
        <v>BE</v>
      </c>
      <c r="AN2021" t="str">
        <v>JB</v>
      </c>
      <c r="AY2021" cm="1">
        <f t="array" ref="AY2021:BE2021">_xlfn.XLOOKUP(_xlfn.ANCHORARRAY(AH2021),Case!$G$25:$G$34,Case!$H$25:$H$34)</f>
        <v>0</v>
      </c>
      <c r="AZ2021">
        <v>0</v>
      </c>
      <c r="BA2021">
        <v>0</v>
      </c>
      <c r="BB2021">
        <v>0</v>
      </c>
      <c r="BC2021">
        <v>0</v>
      </c>
      <c r="BD2021">
        <v>0</v>
      </c>
      <c r="BE2021">
        <v>0</v>
      </c>
      <c r="BP2021" t="str" cm="1">
        <f t="array" ref="BP2021:BQ2021">_xlfn.UNIQUE(_xlfn.ANCHORARRAY(AH2021),TRUE)</f>
        <v>BE</v>
      </c>
      <c r="BQ2021" t="str">
        <v>JB</v>
      </c>
      <c r="BZ2021" cm="1">
        <f t="array" ref="BZ2021:CA2021">COUNTIF(_xlfn.ANCHORARRAY(AH2021),_xlfn.ANCHORARRAY(BP2021))</f>
        <v>6</v>
      </c>
      <c r="CA2021">
        <v>1</v>
      </c>
      <c r="CG2021" t="str" cm="1">
        <f t="array" ref="CG2021">_xlfn._xlws.FILTER(_xlfn.ANCHORARRAY(BP2021),_xlfn.ANCHORARRAY(BZ2021)&gt;1,"")</f>
        <v>BE</v>
      </c>
      <c r="CL2021" cm="1">
        <f t="array" ref="CL2021">_xlfn._xlws.FILTER(_xlfn.ANCHORARRAY(BZ2021),_xlfn.ANCHORARRAY(BZ2021)&gt;1,"")</f>
        <v>6</v>
      </c>
      <c r="CS2021" cm="1">
        <f t="array" ref="CS2021">_xlfn.XLOOKUP(_xlfn.ANCHORARRAY(CG2021),Case!$G$25:$G$34,Case!$I$25:$I$34,0,0,1)</f>
        <v>0</v>
      </c>
      <c r="CY2021">
        <f t="shared" si="95"/>
        <v>0</v>
      </c>
      <c r="DI2021" t="str">
        <v>BE</v>
      </c>
    </row>
    <row r="2022" spans="2:113" ht="15" customHeight="1">
      <c r="B2022" s="40">
        <v>3793</v>
      </c>
      <c r="C2022" s="41">
        <v>45450</v>
      </c>
      <c r="D2022" s="42">
        <v>0.75642361111111112</v>
      </c>
      <c r="E2022" s="40" t="s">
        <v>1098</v>
      </c>
      <c r="F2022" s="43" t="s">
        <v>1099</v>
      </c>
      <c r="G2022">
        <f t="shared" si="93"/>
        <v>1</v>
      </c>
      <c r="H2022" t="str" cm="1">
        <f t="array" ref="H2022">MID(E2022,_xlfn.SEQUENCE(1,LEN(E2022)/2,1,2),2)</f>
        <v>BE</v>
      </c>
      <c r="Y2022">
        <v>5</v>
      </c>
      <c r="Z2022" t="b" cm="1">
        <f t="array" ref="Z2022">SUM(--(_xlfn.XLOOKUP(_xlfn._xlws.FILTER($H2022:$X2022,$H2022:$X2022&lt;&gt;""),Case!$G$25:$G$34,Case!$D$25:$D$34,,0,1)=Z$4))&gt;0</f>
        <v>0</v>
      </c>
      <c r="AA2022" t="b" cm="1">
        <f t="array" ref="AA2022">SUM(--(_xlfn.XLOOKUP(_xlfn._xlws.FILTER($H2022:$X2022,$H2022:$X2022&lt;&gt;""),Case!$G$25:$G$34,Case!$D$25:$D$34,,0,1)=AA$4))&gt;0</f>
        <v>0</v>
      </c>
      <c r="AB2022" t="b" cm="1">
        <f t="array" ref="AB2022">SUM(--(_xlfn.XLOOKUP(_xlfn._xlws.FILTER($H2022:$X2022,$H2022:$X2022&lt;&gt;""),Case!$G$25:$G$34,Case!$D$25:$D$34,,0,1)=AB$4))&gt;0</f>
        <v>1</v>
      </c>
      <c r="AC2022" t="b" cm="1">
        <f t="array" ref="AC2022">SUM(--Z2022:AB2022)=3</f>
        <v>0</v>
      </c>
      <c r="AD2022" t="b">
        <f>AND(AC2022,D2022&gt;(16/24))</f>
        <v>0</v>
      </c>
      <c r="AE2022" cm="1">
        <f t="array" ref="AE2022">SUM(_xlfn.XLOOKUP(_xlfn._xlws.FILTER($H2022:$O2022,$H2022:$O2022&lt;&gt;""),Case!$G$25:$G$34,Case!$E$25:$E$34,,0,1))</f>
        <v>5</v>
      </c>
      <c r="AF2022">
        <f t="shared" si="94"/>
        <v>5</v>
      </c>
      <c r="AH2022" t="str" cm="1">
        <f t="array" ref="AH2022">_xlfn._xlws.FILTER(H2022:X2022,H2022:X2022&lt;&gt;"")</f>
        <v>BE</v>
      </c>
      <c r="AY2022" cm="1">
        <f t="array" ref="AY2022">_xlfn.XLOOKUP(_xlfn.ANCHORARRAY(AH2022),Case!$G$25:$G$34,Case!$H$25:$H$34)</f>
        <v>0</v>
      </c>
      <c r="BP2022" t="str" cm="1">
        <f t="array" ref="BP2022">_xlfn.UNIQUE(_xlfn.ANCHORARRAY(AH2022),TRUE)</f>
        <v>BE</v>
      </c>
      <c r="BZ2022" cm="1">
        <f t="array" ref="BZ2022">COUNTIF(_xlfn.ANCHORARRAY(AH2022),_xlfn.ANCHORARRAY(BP2022))</f>
        <v>1</v>
      </c>
      <c r="CG2022" t="str" cm="1">
        <f t="array" ref="CG2022">_xlfn._xlws.FILTER(_xlfn.ANCHORARRAY(BP2022),_xlfn.ANCHORARRAY(BZ2022)&gt;1,"")</f>
        <v/>
      </c>
      <c r="CL2022" t="str" cm="1">
        <f t="array" ref="CL2022">_xlfn._xlws.FILTER(_xlfn.ANCHORARRAY(BZ2022),_xlfn.ANCHORARRAY(BZ2022)&gt;1,"")</f>
        <v/>
      </c>
      <c r="CS2022" cm="1">
        <f t="array" ref="CS2022">_xlfn.XLOOKUP(_xlfn.ANCHORARRAY(CG2022),Case!$G$25:$G$34,Case!$I$25:$I$34,0,0,1)</f>
        <v>0</v>
      </c>
      <c r="CY2022">
        <f t="shared" si="95"/>
        <v>0</v>
      </c>
      <c r="DI2022" t="str">
        <v>BE</v>
      </c>
    </row>
    <row r="2023" spans="2:113" ht="15" customHeight="1">
      <c r="B2023" s="40">
        <v>3794</v>
      </c>
      <c r="C2023" s="41">
        <v>45450</v>
      </c>
      <c r="D2023" s="42">
        <v>0.76168981481481479</v>
      </c>
      <c r="E2023" s="40" t="s">
        <v>3055</v>
      </c>
      <c r="F2023" s="43" t="s">
        <v>3056</v>
      </c>
      <c r="G2023">
        <f t="shared" si="93"/>
        <v>5</v>
      </c>
      <c r="H2023" t="str" cm="1">
        <f t="array" ref="H2023:L2023">MID(E2023,_xlfn.SEQUENCE(1,LEN(E2023)/2,1,2),2)</f>
        <v>CB</v>
      </c>
      <c r="I2023" t="str">
        <v>FR</v>
      </c>
      <c r="J2023" t="str">
        <v>CB</v>
      </c>
      <c r="K2023" t="str">
        <v>CB</v>
      </c>
      <c r="L2023" t="str">
        <v>BB</v>
      </c>
      <c r="Y2023">
        <v>5</v>
      </c>
      <c r="Z2023" t="b" cm="1">
        <f t="array" ref="Z2023">SUM(--(_xlfn.XLOOKUP(_xlfn._xlws.FILTER($H2023:$X2023,$H2023:$X2023&lt;&gt;""),Case!$G$25:$G$34,Case!$D$25:$D$34,,0,1)=Z$4))&gt;0</f>
        <v>1</v>
      </c>
      <c r="AA2023" t="b" cm="1">
        <f t="array" ref="AA2023">SUM(--(_xlfn.XLOOKUP(_xlfn._xlws.FILTER($H2023:$X2023,$H2023:$X2023&lt;&gt;""),Case!$G$25:$G$34,Case!$D$25:$D$34,,0,1)=AA$4))&gt;0</f>
        <v>1</v>
      </c>
      <c r="AB2023" t="b" cm="1">
        <f t="array" ref="AB2023">SUM(--(_xlfn.XLOOKUP(_xlfn._xlws.FILTER($H2023:$X2023,$H2023:$X2023&lt;&gt;""),Case!$G$25:$G$34,Case!$D$25:$D$34,,0,1)=AB$4))&gt;0</f>
        <v>0</v>
      </c>
      <c r="AC2023" t="b" cm="1">
        <f t="array" ref="AC2023">SUM(--Z2023:AB2023)=3</f>
        <v>0</v>
      </c>
      <c r="AD2023" t="b">
        <f>AND(AC2023,D2023&gt;(16/24))</f>
        <v>0</v>
      </c>
      <c r="AE2023" cm="1">
        <f t="array" ref="AE2023">SUM(_xlfn.XLOOKUP(_xlfn._xlws.FILTER($H2023:$O2023,$H2023:$O2023&lt;&gt;""),Case!$G$25:$G$34,Case!$E$25:$E$34,,0,1))</f>
        <v>37</v>
      </c>
      <c r="AF2023">
        <f t="shared" si="94"/>
        <v>37</v>
      </c>
      <c r="AH2023" t="str" cm="1">
        <f t="array" ref="AH2023:AL2023">_xlfn._xlws.FILTER(H2023:X2023,H2023:X2023&lt;&gt;"")</f>
        <v>CB</v>
      </c>
      <c r="AI2023" t="str">
        <v>FR</v>
      </c>
      <c r="AJ2023" t="str">
        <v>CB</v>
      </c>
      <c r="AK2023" t="str">
        <v>CB</v>
      </c>
      <c r="AL2023" t="str">
        <v>BB</v>
      </c>
      <c r="AY2023" cm="1">
        <f t="array" ref="AY2023:BC2023">_xlfn.XLOOKUP(_xlfn.ANCHORARRAY(AH2023),Case!$G$25:$G$34,Case!$H$25:$H$34)</f>
        <v>190</v>
      </c>
      <c r="AZ2023">
        <v>0</v>
      </c>
      <c r="BA2023">
        <v>190</v>
      </c>
      <c r="BB2023">
        <v>190</v>
      </c>
      <c r="BC2023">
        <v>200</v>
      </c>
      <c r="BP2023" t="str" cm="1">
        <f t="array" ref="BP2023:BR2023">_xlfn.UNIQUE(_xlfn.ANCHORARRAY(AH2023),TRUE)</f>
        <v>CB</v>
      </c>
      <c r="BQ2023" t="str">
        <v>FR</v>
      </c>
      <c r="BR2023" t="str">
        <v>BB</v>
      </c>
      <c r="BZ2023" cm="1">
        <f t="array" ref="BZ2023:CB2023">COUNTIF(_xlfn.ANCHORARRAY(AH2023),_xlfn.ANCHORARRAY(BP2023))</f>
        <v>3</v>
      </c>
      <c r="CA2023">
        <v>1</v>
      </c>
      <c r="CB2023">
        <v>1</v>
      </c>
      <c r="CG2023" t="str" cm="1">
        <f t="array" ref="CG2023">_xlfn._xlws.FILTER(_xlfn.ANCHORARRAY(BP2023),_xlfn.ANCHORARRAY(BZ2023)&gt;1,"")</f>
        <v>CB</v>
      </c>
      <c r="CL2023" cm="1">
        <f t="array" ref="CL2023">_xlfn._xlws.FILTER(_xlfn.ANCHORARRAY(BZ2023),_xlfn.ANCHORARRAY(BZ2023)&gt;1,"")</f>
        <v>3</v>
      </c>
      <c r="CS2023" cm="1">
        <f t="array" ref="CS2023">_xlfn.XLOOKUP(_xlfn.ANCHORARRAY(CG2023),Case!$G$25:$G$34,Case!$I$25:$I$34,0,0,1)</f>
        <v>18</v>
      </c>
      <c r="CY2023">
        <f t="shared" si="95"/>
        <v>716</v>
      </c>
      <c r="DI2023" t="str">
        <v>CB</v>
      </c>
    </row>
    <row r="2024" spans="2:113" ht="15" customHeight="1">
      <c r="B2024" s="40">
        <v>3795</v>
      </c>
      <c r="C2024" s="41">
        <v>45450</v>
      </c>
      <c r="D2024" s="42">
        <v>0.76347222222222222</v>
      </c>
      <c r="E2024" s="40" t="s">
        <v>3057</v>
      </c>
      <c r="F2024" s="43" t="s">
        <v>3058</v>
      </c>
      <c r="G2024">
        <f t="shared" si="93"/>
        <v>11</v>
      </c>
      <c r="H2024" t="str" cm="1">
        <f t="array" ref="H2024:R2024">MID(E2024,_xlfn.SEQUENCE(1,LEN(E2024)/2,1,2),2)</f>
        <v>JB</v>
      </c>
      <c r="I2024" t="str">
        <v>SS</v>
      </c>
      <c r="J2024" t="str">
        <v>SS</v>
      </c>
      <c r="K2024" t="str">
        <v>SO</v>
      </c>
      <c r="L2024" t="str">
        <v>BB</v>
      </c>
      <c r="M2024" t="str">
        <v>JB</v>
      </c>
      <c r="N2024" t="str">
        <v>BE</v>
      </c>
      <c r="O2024" t="str">
        <v>BE</v>
      </c>
      <c r="P2024" t="str">
        <v>SO</v>
      </c>
      <c r="Q2024" t="str">
        <v>SO</v>
      </c>
      <c r="R2024" t="str">
        <v>FR</v>
      </c>
      <c r="Y2024">
        <v>5</v>
      </c>
      <c r="Z2024" t="b" cm="1">
        <f t="array" ref="Z2024">SUM(--(_xlfn.XLOOKUP(_xlfn._xlws.FILTER($H2024:$X2024,$H2024:$X2024&lt;&gt;""),Case!$G$25:$G$34,Case!$D$25:$D$34,,0,1)=Z$4))&gt;0</f>
        <v>1</v>
      </c>
      <c r="AA2024" t="b" cm="1">
        <f t="array" ref="AA2024">SUM(--(_xlfn.XLOOKUP(_xlfn._xlws.FILTER($H2024:$X2024,$H2024:$X2024&lt;&gt;""),Case!$G$25:$G$34,Case!$D$25:$D$34,,0,1)=AA$4))&gt;0</f>
        <v>1</v>
      </c>
      <c r="AB2024" t="b" cm="1">
        <f t="array" ref="AB2024">SUM(--(_xlfn.XLOOKUP(_xlfn._xlws.FILTER($H2024:$X2024,$H2024:$X2024&lt;&gt;""),Case!$G$25:$G$34,Case!$D$25:$D$34,,0,1)=AB$4))&gt;0</f>
        <v>1</v>
      </c>
      <c r="AC2024" t="b" cm="1">
        <f t="array" ref="AC2024">SUM(--Z2024:AB2024)=3</f>
        <v>1</v>
      </c>
      <c r="AD2024" t="b">
        <f>AND(AC2024,D2024&gt;(16/24))</f>
        <v>1</v>
      </c>
      <c r="AE2024" cm="1">
        <f t="array" ref="AE2024">SUM(_xlfn.XLOOKUP(_xlfn._xlws.FILTER($H2024:$O2024,$H2024:$O2024&lt;&gt;""),Case!$G$25:$G$34,Case!$E$25:$E$34,,0,1))</f>
        <v>30</v>
      </c>
      <c r="AF2024">
        <f t="shared" si="94"/>
        <v>28</v>
      </c>
      <c r="AH2024" t="str" cm="1">
        <f t="array" ref="AH2024:AR2024">_xlfn._xlws.FILTER(H2024:X2024,H2024:X2024&lt;&gt;"")</f>
        <v>JB</v>
      </c>
      <c r="AI2024" t="str">
        <v>SS</v>
      </c>
      <c r="AJ2024" t="str">
        <v>SS</v>
      </c>
      <c r="AK2024" t="str">
        <v>SO</v>
      </c>
      <c r="AL2024" t="str">
        <v>BB</v>
      </c>
      <c r="AM2024" t="str">
        <v>JB</v>
      </c>
      <c r="AN2024" t="str">
        <v>BE</v>
      </c>
      <c r="AO2024" t="str">
        <v>BE</v>
      </c>
      <c r="AP2024" t="str">
        <v>SO</v>
      </c>
      <c r="AQ2024" t="str">
        <v>SO</v>
      </c>
      <c r="AR2024" t="str">
        <v>FR</v>
      </c>
      <c r="AY2024" cm="1">
        <f t="array" ref="AY2024:BI2024">_xlfn.XLOOKUP(_xlfn.ANCHORARRAY(AH2024),Case!$G$25:$G$34,Case!$H$25:$H$34)</f>
        <v>0</v>
      </c>
      <c r="AZ2024">
        <v>0</v>
      </c>
      <c r="BA2024">
        <v>0</v>
      </c>
      <c r="BB2024">
        <v>0</v>
      </c>
      <c r="BC2024">
        <v>200</v>
      </c>
      <c r="BD2024">
        <v>0</v>
      </c>
      <c r="BE2024">
        <v>0</v>
      </c>
      <c r="BF2024">
        <v>0</v>
      </c>
      <c r="BG2024">
        <v>0</v>
      </c>
      <c r="BH2024">
        <v>0</v>
      </c>
      <c r="BI2024">
        <v>0</v>
      </c>
      <c r="BP2024" t="str" cm="1">
        <f t="array" ref="BP2024:BU2024">_xlfn.UNIQUE(_xlfn.ANCHORARRAY(AH2024),TRUE)</f>
        <v>JB</v>
      </c>
      <c r="BQ2024" t="str">
        <v>SS</v>
      </c>
      <c r="BR2024" t="str">
        <v>SO</v>
      </c>
      <c r="BS2024" t="str">
        <v>BB</v>
      </c>
      <c r="BT2024" t="str">
        <v>BE</v>
      </c>
      <c r="BU2024" t="str">
        <v>FR</v>
      </c>
      <c r="BZ2024" cm="1">
        <f t="array" ref="BZ2024:CE2024">COUNTIF(_xlfn.ANCHORARRAY(AH2024),_xlfn.ANCHORARRAY(BP2024))</f>
        <v>2</v>
      </c>
      <c r="CA2024">
        <v>2</v>
      </c>
      <c r="CB2024">
        <v>3</v>
      </c>
      <c r="CC2024">
        <v>1</v>
      </c>
      <c r="CD2024">
        <v>2</v>
      </c>
      <c r="CE2024">
        <v>1</v>
      </c>
      <c r="CG2024" t="str" cm="1">
        <f t="array" ref="CG2024:CJ2024">_xlfn._xlws.FILTER(_xlfn.ANCHORARRAY(BP2024),_xlfn.ANCHORARRAY(BZ2024)&gt;1,"")</f>
        <v>JB</v>
      </c>
      <c r="CH2024" t="str">
        <v>SS</v>
      </c>
      <c r="CI2024" t="str">
        <v>SO</v>
      </c>
      <c r="CJ2024" t="str">
        <v>BE</v>
      </c>
      <c r="CL2024" cm="1">
        <f t="array" ref="CL2024:CO2024">_xlfn._xlws.FILTER(_xlfn.ANCHORARRAY(BZ2024),_xlfn.ANCHORARRAY(BZ2024)&gt;1,"")</f>
        <v>2</v>
      </c>
      <c r="CM2024">
        <v>2</v>
      </c>
      <c r="CN2024">
        <v>3</v>
      </c>
      <c r="CO2024">
        <v>2</v>
      </c>
      <c r="CS2024" cm="1">
        <f t="array" ref="CS2024:CV2024">_xlfn.XLOOKUP(_xlfn.ANCHORARRAY(CG2024),Case!$G$25:$G$34,Case!$I$25:$I$34,0,0,1)</f>
        <v>0</v>
      </c>
      <c r="CT2024">
        <v>0</v>
      </c>
      <c r="CU2024">
        <v>0</v>
      </c>
      <c r="CV2024">
        <v>0</v>
      </c>
      <c r="CY2024">
        <f t="shared" si="95"/>
        <v>200</v>
      </c>
      <c r="DI2024" t="str">
        <v>FR</v>
      </c>
    </row>
    <row r="2025" spans="2:113" ht="15" customHeight="1">
      <c r="B2025" s="40">
        <v>3796</v>
      </c>
      <c r="C2025" s="41">
        <v>45450</v>
      </c>
      <c r="D2025" s="42">
        <v>0.7678356481481482</v>
      </c>
      <c r="E2025" s="40" t="s">
        <v>13471</v>
      </c>
      <c r="F2025" s="43" t="s">
        <v>3059</v>
      </c>
      <c r="G2025">
        <f t="shared" si="93"/>
        <v>6</v>
      </c>
      <c r="H2025" t="str" cm="1">
        <f t="array" ref="H2025:M2025">MID(E2025,_xlfn.SEQUENCE(1,LEN(E2025)/2,1,2),2)</f>
        <v>SO</v>
      </c>
      <c r="I2025" t="str">
        <v>DX</v>
      </c>
      <c r="J2025" t="str">
        <v>SO</v>
      </c>
      <c r="K2025" t="str">
        <v>HD</v>
      </c>
      <c r="L2025" t="str">
        <v>BB</v>
      </c>
      <c r="M2025" t="str">
        <v>BB</v>
      </c>
      <c r="Y2025">
        <v>5</v>
      </c>
      <c r="Z2025" t="b" cm="1">
        <f t="array" ref="Z2025">SUM(--(_xlfn.XLOOKUP(_xlfn._xlws.FILTER($H2025:$X2025,$H2025:$X2025&lt;&gt;""),Case!$G$25:$G$34,Case!$D$25:$D$34,,0,1)=Z$4))&gt;0</f>
        <v>1</v>
      </c>
      <c r="AA2025" t="b" cm="1">
        <f t="array" ref="AA2025">SUM(--(_xlfn.XLOOKUP(_xlfn._xlws.FILTER($H2025:$X2025,$H2025:$X2025&lt;&gt;""),Case!$G$25:$G$34,Case!$D$25:$D$34,,0,1)=AA$4))&gt;0</f>
        <v>0</v>
      </c>
      <c r="AB2025" t="b" cm="1">
        <f t="array" ref="AB2025">SUM(--(_xlfn.XLOOKUP(_xlfn._xlws.FILTER($H2025:$X2025,$H2025:$X2025&lt;&gt;""),Case!$G$25:$G$34,Case!$D$25:$D$34,,0,1)=AB$4))&gt;0</f>
        <v>1</v>
      </c>
      <c r="AC2025" t="b" cm="1">
        <f t="array" ref="AC2025">SUM(--Z2025:AB2025)=3</f>
        <v>0</v>
      </c>
      <c r="AD2025" t="b">
        <f>AND(AC2025,D2025&gt;(16/24))</f>
        <v>0</v>
      </c>
      <c r="AE2025" cm="1">
        <f t="array" ref="AE2025">SUM(_xlfn.XLOOKUP(_xlfn._xlws.FILTER($H2025:$O2025,$H2025:$O2025&lt;&gt;""),Case!$G$25:$G$34,Case!$E$25:$E$34,,0,1))</f>
        <v>40</v>
      </c>
      <c r="AF2025">
        <f t="shared" si="94"/>
        <v>40</v>
      </c>
      <c r="AH2025" t="str" cm="1">
        <f t="array" ref="AH2025:AM2025">_xlfn._xlws.FILTER(H2025:X2025,H2025:X2025&lt;&gt;"")</f>
        <v>SO</v>
      </c>
      <c r="AI2025" t="str">
        <v>DX</v>
      </c>
      <c r="AJ2025" t="str">
        <v>SO</v>
      </c>
      <c r="AK2025" t="str">
        <v>HD</v>
      </c>
      <c r="AL2025" t="str">
        <v>BB</v>
      </c>
      <c r="AM2025" t="str">
        <v>BB</v>
      </c>
      <c r="AY2025" cm="1">
        <f t="array" ref="AY2025:BD2025">_xlfn.XLOOKUP(_xlfn.ANCHORARRAY(AH2025),Case!$G$25:$G$34,Case!$H$25:$H$34)</f>
        <v>0</v>
      </c>
      <c r="AZ2025">
        <v>180</v>
      </c>
      <c r="BA2025">
        <v>0</v>
      </c>
      <c r="BB2025">
        <v>160</v>
      </c>
      <c r="BC2025">
        <v>200</v>
      </c>
      <c r="BD2025">
        <v>200</v>
      </c>
      <c r="BP2025" t="str" cm="1">
        <f t="array" ref="BP2025:BS2025">_xlfn.UNIQUE(_xlfn.ANCHORARRAY(AH2025),TRUE)</f>
        <v>SO</v>
      </c>
      <c r="BQ2025" t="str">
        <v>DX</v>
      </c>
      <c r="BR2025" t="str">
        <v>HD</v>
      </c>
      <c r="BS2025" t="str">
        <v>BB</v>
      </c>
      <c r="BZ2025" cm="1">
        <f t="array" ref="BZ2025:CC2025">COUNTIF(_xlfn.ANCHORARRAY(AH2025),_xlfn.ANCHORARRAY(BP2025))</f>
        <v>2</v>
      </c>
      <c r="CA2025">
        <v>1</v>
      </c>
      <c r="CB2025">
        <v>1</v>
      </c>
      <c r="CC2025">
        <v>2</v>
      </c>
      <c r="CG2025" t="str" cm="1">
        <f t="array" ref="CG2025:CH2025">_xlfn._xlws.FILTER(_xlfn.ANCHORARRAY(BP2025),_xlfn.ANCHORARRAY(BZ2025)&gt;1,"")</f>
        <v>SO</v>
      </c>
      <c r="CH2025" t="str">
        <v>BB</v>
      </c>
      <c r="CL2025" cm="1">
        <f t="array" ref="CL2025:CM2025">_xlfn._xlws.FILTER(_xlfn.ANCHORARRAY(BZ2025),_xlfn.ANCHORARRAY(BZ2025)&gt;1,"")</f>
        <v>2</v>
      </c>
      <c r="CM2025">
        <v>2</v>
      </c>
      <c r="CS2025" cm="1">
        <f t="array" ref="CS2025:CT2025">_xlfn.XLOOKUP(_xlfn.ANCHORARRAY(CG2025),Case!$G$25:$G$34,Case!$I$25:$I$34,0,0,1)</f>
        <v>0</v>
      </c>
      <c r="CT2025">
        <v>20</v>
      </c>
      <c r="CY2025">
        <f t="shared" si="95"/>
        <v>700</v>
      </c>
      <c r="DI2025" t="str">
        <v>FR</v>
      </c>
    </row>
    <row r="2026" spans="2:113" ht="15" customHeight="1">
      <c r="B2026" s="40">
        <v>3797</v>
      </c>
      <c r="C2026" s="41">
        <v>45450</v>
      </c>
      <c r="D2026" s="42">
        <v>0.76925925925925931</v>
      </c>
      <c r="E2026" s="40" t="s">
        <v>3060</v>
      </c>
      <c r="F2026" s="43" t="s">
        <v>3061</v>
      </c>
      <c r="G2026">
        <f t="shared" si="93"/>
        <v>9</v>
      </c>
      <c r="H2026" t="str" cm="1">
        <f t="array" ref="H2026:P2026">MID(E2026,_xlfn.SEQUENCE(1,LEN(E2026)/2,1,2),2)</f>
        <v>SS</v>
      </c>
      <c r="I2026" t="str">
        <v>BE</v>
      </c>
      <c r="J2026" t="str">
        <v>BE</v>
      </c>
      <c r="K2026" t="str">
        <v>BE</v>
      </c>
      <c r="L2026" t="str">
        <v>BE</v>
      </c>
      <c r="M2026" t="str">
        <v>BE</v>
      </c>
      <c r="N2026" t="str">
        <v>WB</v>
      </c>
      <c r="O2026" t="str">
        <v>BE</v>
      </c>
      <c r="P2026" t="str">
        <v>FR</v>
      </c>
      <c r="Y2026">
        <v>5</v>
      </c>
      <c r="Z2026" t="b" cm="1">
        <f t="array" ref="Z2026">SUM(--(_xlfn.XLOOKUP(_xlfn._xlws.FILTER($H2026:$X2026,$H2026:$X2026&lt;&gt;""),Case!$G$25:$G$34,Case!$D$25:$D$34,,0,1)=Z$4))&gt;0</f>
        <v>1</v>
      </c>
      <c r="AA2026" t="b" cm="1">
        <f t="array" ref="AA2026">SUM(--(_xlfn.XLOOKUP(_xlfn._xlws.FILTER($H2026:$X2026,$H2026:$X2026&lt;&gt;""),Case!$G$25:$G$34,Case!$D$25:$D$34,,0,1)=AA$4))&gt;0</f>
        <v>1</v>
      </c>
      <c r="AB2026" t="b" cm="1">
        <f t="array" ref="AB2026">SUM(--(_xlfn.XLOOKUP(_xlfn._xlws.FILTER($H2026:$X2026,$H2026:$X2026&lt;&gt;""),Case!$G$25:$G$34,Case!$D$25:$D$34,,0,1)=AB$4))&gt;0</f>
        <v>1</v>
      </c>
      <c r="AC2026" t="b" cm="1">
        <f t="array" ref="AC2026">SUM(--Z2026:AB2026)=3</f>
        <v>1</v>
      </c>
      <c r="AD2026" t="b">
        <f>AND(AC2026,D2026&gt;(16/24))</f>
        <v>1</v>
      </c>
      <c r="AE2026" cm="1">
        <f t="array" ref="AE2026">SUM(_xlfn.XLOOKUP(_xlfn._xlws.FILTER($H2026:$O2026,$H2026:$O2026&lt;&gt;""),Case!$G$25:$G$34,Case!$E$25:$E$34,,0,1))</f>
        <v>44</v>
      </c>
      <c r="AF2026">
        <f t="shared" si="94"/>
        <v>42</v>
      </c>
      <c r="AH2026" t="str" cm="1">
        <f t="array" ref="AH2026:AP2026">_xlfn._xlws.FILTER(H2026:X2026,H2026:X2026&lt;&gt;"")</f>
        <v>SS</v>
      </c>
      <c r="AI2026" t="str">
        <v>BE</v>
      </c>
      <c r="AJ2026" t="str">
        <v>BE</v>
      </c>
      <c r="AK2026" t="str">
        <v>BE</v>
      </c>
      <c r="AL2026" t="str">
        <v>BE</v>
      </c>
      <c r="AM2026" t="str">
        <v>BE</v>
      </c>
      <c r="AN2026" t="str">
        <v>WB</v>
      </c>
      <c r="AO2026" t="str">
        <v>BE</v>
      </c>
      <c r="AP2026" t="str">
        <v>FR</v>
      </c>
      <c r="AY2026" cm="1">
        <f t="array" ref="AY2026:BG2026">_xlfn.XLOOKUP(_xlfn.ANCHORARRAY(AH2026),Case!$G$25:$G$34,Case!$H$25:$H$34)</f>
        <v>0</v>
      </c>
      <c r="AZ2026">
        <v>0</v>
      </c>
      <c r="BA2026">
        <v>0</v>
      </c>
      <c r="BB2026">
        <v>0</v>
      </c>
      <c r="BC2026">
        <v>0</v>
      </c>
      <c r="BD2026">
        <v>0</v>
      </c>
      <c r="BE2026">
        <v>210</v>
      </c>
      <c r="BF2026">
        <v>0</v>
      </c>
      <c r="BG2026">
        <v>0</v>
      </c>
      <c r="BP2026" t="str" cm="1">
        <f t="array" ref="BP2026:BS2026">_xlfn.UNIQUE(_xlfn.ANCHORARRAY(AH2026),TRUE)</f>
        <v>SS</v>
      </c>
      <c r="BQ2026" t="str">
        <v>BE</v>
      </c>
      <c r="BR2026" t="str">
        <v>WB</v>
      </c>
      <c r="BS2026" t="str">
        <v>FR</v>
      </c>
      <c r="BZ2026" cm="1">
        <f t="array" ref="BZ2026:CC2026">COUNTIF(_xlfn.ANCHORARRAY(AH2026),_xlfn.ANCHORARRAY(BP2026))</f>
        <v>1</v>
      </c>
      <c r="CA2026">
        <v>6</v>
      </c>
      <c r="CB2026">
        <v>1</v>
      </c>
      <c r="CC2026">
        <v>1</v>
      </c>
      <c r="CG2026" t="str" cm="1">
        <f t="array" ref="CG2026">_xlfn._xlws.FILTER(_xlfn.ANCHORARRAY(BP2026),_xlfn.ANCHORARRAY(BZ2026)&gt;1,"")</f>
        <v>BE</v>
      </c>
      <c r="CL2026" cm="1">
        <f t="array" ref="CL2026">_xlfn._xlws.FILTER(_xlfn.ANCHORARRAY(BZ2026),_xlfn.ANCHORARRAY(BZ2026)&gt;1,"")</f>
        <v>6</v>
      </c>
      <c r="CS2026" cm="1">
        <f t="array" ref="CS2026">_xlfn.XLOOKUP(_xlfn.ANCHORARRAY(CG2026),Case!$G$25:$G$34,Case!$I$25:$I$34,0,0,1)</f>
        <v>0</v>
      </c>
      <c r="CY2026">
        <f t="shared" si="95"/>
        <v>210</v>
      </c>
      <c r="DI2026" t="str">
        <v>FR</v>
      </c>
    </row>
    <row r="2027" spans="2:113" ht="15" customHeight="1">
      <c r="B2027" s="40">
        <v>3798</v>
      </c>
      <c r="C2027" s="41">
        <v>45450</v>
      </c>
      <c r="D2027" s="42">
        <v>0.77223379629629629</v>
      </c>
      <c r="E2027" s="40" t="s">
        <v>3062</v>
      </c>
      <c r="F2027" s="43" t="s">
        <v>3063</v>
      </c>
      <c r="G2027">
        <f t="shared" si="93"/>
        <v>5</v>
      </c>
      <c r="H2027" t="str" cm="1">
        <f t="array" ref="H2027:L2027">MID(E2027,_xlfn.SEQUENCE(1,LEN(E2027)/2,1,2),2)</f>
        <v>BB</v>
      </c>
      <c r="I2027" t="str">
        <v>BB</v>
      </c>
      <c r="J2027" t="str">
        <v>BB</v>
      </c>
      <c r="K2027" t="str">
        <v>SS</v>
      </c>
      <c r="L2027" t="str">
        <v>WB</v>
      </c>
      <c r="Y2027">
        <v>5</v>
      </c>
      <c r="Z2027" t="b" cm="1">
        <f t="array" ref="Z2027">SUM(--(_xlfn.XLOOKUP(_xlfn._xlws.FILTER($H2027:$X2027,$H2027:$X2027&lt;&gt;""),Case!$G$25:$G$34,Case!$D$25:$D$34,,0,1)=Z$4))&gt;0</f>
        <v>1</v>
      </c>
      <c r="AA2027" t="b" cm="1">
        <f t="array" ref="AA2027">SUM(--(_xlfn.XLOOKUP(_xlfn._xlws.FILTER($H2027:$X2027,$H2027:$X2027&lt;&gt;""),Case!$G$25:$G$34,Case!$D$25:$D$34,,0,1)=AA$4))&gt;0</f>
        <v>1</v>
      </c>
      <c r="AB2027" t="b" cm="1">
        <f t="array" ref="AB2027">SUM(--(_xlfn.XLOOKUP(_xlfn._xlws.FILTER($H2027:$X2027,$H2027:$X2027&lt;&gt;""),Case!$G$25:$G$34,Case!$D$25:$D$34,,0,1)=AB$4))&gt;0</f>
        <v>0</v>
      </c>
      <c r="AC2027" t="b" cm="1">
        <f t="array" ref="AC2027">SUM(--Z2027:AB2027)=3</f>
        <v>0</v>
      </c>
      <c r="AD2027" t="b">
        <f>AND(AC2027,D2027&gt;(16/24))</f>
        <v>0</v>
      </c>
      <c r="AE2027" cm="1">
        <f t="array" ref="AE2027">SUM(_xlfn.XLOOKUP(_xlfn._xlws.FILTER($H2027:$O2027,$H2027:$O2027&lt;&gt;""),Case!$G$25:$G$34,Case!$E$25:$E$34,,0,1))</f>
        <v>44</v>
      </c>
      <c r="AF2027">
        <f t="shared" si="94"/>
        <v>44</v>
      </c>
      <c r="AH2027" t="str" cm="1">
        <f t="array" ref="AH2027:AL2027">_xlfn._xlws.FILTER(H2027:X2027,H2027:X2027&lt;&gt;"")</f>
        <v>BB</v>
      </c>
      <c r="AI2027" t="str">
        <v>BB</v>
      </c>
      <c r="AJ2027" t="str">
        <v>BB</v>
      </c>
      <c r="AK2027" t="str">
        <v>SS</v>
      </c>
      <c r="AL2027" t="str">
        <v>WB</v>
      </c>
      <c r="AY2027" cm="1">
        <f t="array" ref="AY2027:BC2027">_xlfn.XLOOKUP(_xlfn.ANCHORARRAY(AH2027),Case!$G$25:$G$34,Case!$H$25:$H$34)</f>
        <v>200</v>
      </c>
      <c r="AZ2027">
        <v>200</v>
      </c>
      <c r="BA2027">
        <v>200</v>
      </c>
      <c r="BB2027">
        <v>0</v>
      </c>
      <c r="BC2027">
        <v>210</v>
      </c>
      <c r="BP2027" t="str" cm="1">
        <f t="array" ref="BP2027:BR2027">_xlfn.UNIQUE(_xlfn.ANCHORARRAY(AH2027),TRUE)</f>
        <v>BB</v>
      </c>
      <c r="BQ2027" t="str">
        <v>SS</v>
      </c>
      <c r="BR2027" t="str">
        <v>WB</v>
      </c>
      <c r="BZ2027" cm="1">
        <f t="array" ref="BZ2027:CB2027">COUNTIF(_xlfn.ANCHORARRAY(AH2027),_xlfn.ANCHORARRAY(BP2027))</f>
        <v>3</v>
      </c>
      <c r="CA2027">
        <v>1</v>
      </c>
      <c r="CB2027">
        <v>1</v>
      </c>
      <c r="CG2027" t="str" cm="1">
        <f t="array" ref="CG2027">_xlfn._xlws.FILTER(_xlfn.ANCHORARRAY(BP2027),_xlfn.ANCHORARRAY(BZ2027)&gt;1,"")</f>
        <v>BB</v>
      </c>
      <c r="CL2027" cm="1">
        <f t="array" ref="CL2027">_xlfn._xlws.FILTER(_xlfn.ANCHORARRAY(BZ2027),_xlfn.ANCHORARRAY(BZ2027)&gt;1,"")</f>
        <v>3</v>
      </c>
      <c r="CS2027" cm="1">
        <f t="array" ref="CS2027">_xlfn.XLOOKUP(_xlfn.ANCHORARRAY(CG2027),Case!$G$25:$G$34,Case!$I$25:$I$34,0,0,1)</f>
        <v>20</v>
      </c>
      <c r="CY2027">
        <f t="shared" si="95"/>
        <v>750</v>
      </c>
      <c r="DI2027" t="str">
        <v>FR</v>
      </c>
    </row>
    <row r="2028" spans="2:113" ht="15" customHeight="1">
      <c r="B2028" s="40">
        <v>3799</v>
      </c>
      <c r="C2028" s="41">
        <v>45450</v>
      </c>
      <c r="D2028" s="42">
        <v>0.77475694444444443</v>
      </c>
      <c r="E2028" s="40" t="s">
        <v>3064</v>
      </c>
      <c r="F2028" s="43" t="s">
        <v>3065</v>
      </c>
      <c r="G2028">
        <f t="shared" si="93"/>
        <v>6</v>
      </c>
      <c r="H2028" t="str" cm="1">
        <f t="array" ref="H2028:M2028">MID(E2028,_xlfn.SEQUENCE(1,LEN(E2028)/2,1,2),2)</f>
        <v>JB</v>
      </c>
      <c r="I2028" t="str">
        <v>JB</v>
      </c>
      <c r="J2028" t="str">
        <v>CB</v>
      </c>
      <c r="K2028" t="str">
        <v>CB</v>
      </c>
      <c r="L2028" t="str">
        <v>HD</v>
      </c>
      <c r="M2028" t="str">
        <v>HD</v>
      </c>
      <c r="Y2028">
        <v>5</v>
      </c>
      <c r="Z2028" t="b" cm="1">
        <f t="array" ref="Z2028">SUM(--(_xlfn.XLOOKUP(_xlfn._xlws.FILTER($H2028:$X2028,$H2028:$X2028&lt;&gt;""),Case!$G$25:$G$34,Case!$D$25:$D$34,,0,1)=Z$4))&gt;0</f>
        <v>1</v>
      </c>
      <c r="AA2028" t="b" cm="1">
        <f t="array" ref="AA2028">SUM(--(_xlfn.XLOOKUP(_xlfn._xlws.FILTER($H2028:$X2028,$H2028:$X2028&lt;&gt;""),Case!$G$25:$G$34,Case!$D$25:$D$34,,0,1)=AA$4))&gt;0</f>
        <v>0</v>
      </c>
      <c r="AB2028" t="b" cm="1">
        <f t="array" ref="AB2028">SUM(--(_xlfn.XLOOKUP(_xlfn._xlws.FILTER($H2028:$X2028,$H2028:$X2028&lt;&gt;""),Case!$G$25:$G$34,Case!$D$25:$D$34,,0,1)=AB$4))&gt;0</f>
        <v>1</v>
      </c>
      <c r="AC2028" t="b" cm="1">
        <f t="array" ref="AC2028">SUM(--Z2028:AB2028)=3</f>
        <v>0</v>
      </c>
      <c r="AD2028" t="b">
        <f>AND(AC2028,D2028&gt;(16/24))</f>
        <v>0</v>
      </c>
      <c r="AE2028" cm="1">
        <f t="array" ref="AE2028">SUM(_xlfn.XLOOKUP(_xlfn._xlws.FILTER($H2028:$O2028,$H2028:$O2028&lt;&gt;""),Case!$G$25:$G$34,Case!$E$25:$E$34,,0,1))</f>
        <v>32</v>
      </c>
      <c r="AF2028">
        <f t="shared" si="94"/>
        <v>32</v>
      </c>
      <c r="AH2028" t="str" cm="1">
        <f t="array" ref="AH2028:AM2028">_xlfn._xlws.FILTER(H2028:X2028,H2028:X2028&lt;&gt;"")</f>
        <v>JB</v>
      </c>
      <c r="AI2028" t="str">
        <v>JB</v>
      </c>
      <c r="AJ2028" t="str">
        <v>CB</v>
      </c>
      <c r="AK2028" t="str">
        <v>CB</v>
      </c>
      <c r="AL2028" t="str">
        <v>HD</v>
      </c>
      <c r="AM2028" t="str">
        <v>HD</v>
      </c>
      <c r="AY2028" cm="1">
        <f t="array" ref="AY2028:BD2028">_xlfn.XLOOKUP(_xlfn.ANCHORARRAY(AH2028),Case!$G$25:$G$34,Case!$H$25:$H$34)</f>
        <v>0</v>
      </c>
      <c r="AZ2028">
        <v>0</v>
      </c>
      <c r="BA2028">
        <v>190</v>
      </c>
      <c r="BB2028">
        <v>190</v>
      </c>
      <c r="BC2028">
        <v>160</v>
      </c>
      <c r="BD2028">
        <v>160</v>
      </c>
      <c r="BP2028" t="str" cm="1">
        <f t="array" ref="BP2028:BR2028">_xlfn.UNIQUE(_xlfn.ANCHORARRAY(AH2028),TRUE)</f>
        <v>JB</v>
      </c>
      <c r="BQ2028" t="str">
        <v>CB</v>
      </c>
      <c r="BR2028" t="str">
        <v>HD</v>
      </c>
      <c r="BZ2028" cm="1">
        <f t="array" ref="BZ2028:CB2028">COUNTIF(_xlfn.ANCHORARRAY(AH2028),_xlfn.ANCHORARRAY(BP2028))</f>
        <v>2</v>
      </c>
      <c r="CA2028">
        <v>2</v>
      </c>
      <c r="CB2028">
        <v>2</v>
      </c>
      <c r="CG2028" t="str" cm="1">
        <f t="array" ref="CG2028:CI2028">_xlfn._xlws.FILTER(_xlfn.ANCHORARRAY(BP2028),_xlfn.ANCHORARRAY(BZ2028)&gt;1,"")</f>
        <v>JB</v>
      </c>
      <c r="CH2028" t="str">
        <v>CB</v>
      </c>
      <c r="CI2028" t="str">
        <v>HD</v>
      </c>
      <c r="CL2028" cm="1">
        <f t="array" ref="CL2028:CN2028">_xlfn._xlws.FILTER(_xlfn.ANCHORARRAY(BZ2028),_xlfn.ANCHORARRAY(BZ2028)&gt;1,"")</f>
        <v>2</v>
      </c>
      <c r="CM2028">
        <v>2</v>
      </c>
      <c r="CN2028">
        <v>2</v>
      </c>
      <c r="CS2028" cm="1">
        <f t="array" ref="CS2028:CU2028">_xlfn.XLOOKUP(_xlfn.ANCHORARRAY(CG2028),Case!$G$25:$G$34,Case!$I$25:$I$34,0,0,1)</f>
        <v>0</v>
      </c>
      <c r="CT2028">
        <v>18</v>
      </c>
      <c r="CU2028">
        <v>15</v>
      </c>
      <c r="CY2028">
        <f t="shared" si="95"/>
        <v>634</v>
      </c>
      <c r="DI2028" t="str">
        <v>FR</v>
      </c>
    </row>
    <row r="2029" spans="2:113" ht="15" customHeight="1">
      <c r="B2029" s="40">
        <v>3800</v>
      </c>
      <c r="C2029" s="41">
        <v>45450</v>
      </c>
      <c r="D2029" s="42">
        <v>0.77498842592592587</v>
      </c>
      <c r="E2029" s="40" t="s">
        <v>13472</v>
      </c>
      <c r="F2029" s="43" t="s">
        <v>3066</v>
      </c>
      <c r="G2029">
        <f t="shared" si="93"/>
        <v>7</v>
      </c>
      <c r="H2029" t="str" cm="1">
        <f t="array" ref="H2029:N2029">MID(E2029,_xlfn.SEQUENCE(1,LEN(E2029)/2,1,2),2)</f>
        <v>DX</v>
      </c>
      <c r="I2029" t="str">
        <v>BE</v>
      </c>
      <c r="J2029" t="str">
        <v>CB</v>
      </c>
      <c r="K2029" t="str">
        <v>SO</v>
      </c>
      <c r="L2029" t="str">
        <v>BB</v>
      </c>
      <c r="M2029" t="str">
        <v>BB</v>
      </c>
      <c r="N2029" t="str">
        <v>CB</v>
      </c>
      <c r="Y2029">
        <v>5</v>
      </c>
      <c r="Z2029" t="b" cm="1">
        <f t="array" ref="Z2029">SUM(--(_xlfn.XLOOKUP(_xlfn._xlws.FILTER($H2029:$X2029,$H2029:$X2029&lt;&gt;""),Case!$G$25:$G$34,Case!$D$25:$D$34,,0,1)=Z$4))&gt;0</f>
        <v>1</v>
      </c>
      <c r="AA2029" t="b" cm="1">
        <f t="array" ref="AA2029">SUM(--(_xlfn.XLOOKUP(_xlfn._xlws.FILTER($H2029:$X2029,$H2029:$X2029&lt;&gt;""),Case!$G$25:$G$34,Case!$D$25:$D$34,,0,1)=AA$4))&gt;0</f>
        <v>0</v>
      </c>
      <c r="AB2029" t="b" cm="1">
        <f t="array" ref="AB2029">SUM(--(_xlfn.XLOOKUP(_xlfn._xlws.FILTER($H2029:$X2029,$H2029:$X2029&lt;&gt;""),Case!$G$25:$G$34,Case!$D$25:$D$34,,0,1)=AB$4))&gt;0</f>
        <v>1</v>
      </c>
      <c r="AC2029" t="b" cm="1">
        <f t="array" ref="AC2029">SUM(--Z2029:AB2029)=3</f>
        <v>0</v>
      </c>
      <c r="AD2029" t="b">
        <f>AND(AC2029,D2029&gt;(16/24))</f>
        <v>0</v>
      </c>
      <c r="AE2029" cm="1">
        <f t="array" ref="AE2029">SUM(_xlfn.XLOOKUP(_xlfn._xlws.FILTER($H2029:$O2029,$H2029:$O2029&lt;&gt;""),Case!$G$25:$G$34,Case!$E$25:$E$34,,0,1))</f>
        <v>52</v>
      </c>
      <c r="AF2029">
        <f t="shared" si="94"/>
        <v>52</v>
      </c>
      <c r="AH2029" t="str" cm="1">
        <f t="array" ref="AH2029:AN2029">_xlfn._xlws.FILTER(H2029:X2029,H2029:X2029&lt;&gt;"")</f>
        <v>DX</v>
      </c>
      <c r="AI2029" t="str">
        <v>BE</v>
      </c>
      <c r="AJ2029" t="str">
        <v>CB</v>
      </c>
      <c r="AK2029" t="str">
        <v>SO</v>
      </c>
      <c r="AL2029" t="str">
        <v>BB</v>
      </c>
      <c r="AM2029" t="str">
        <v>BB</v>
      </c>
      <c r="AN2029" t="str">
        <v>CB</v>
      </c>
      <c r="AY2029" cm="1">
        <f t="array" ref="AY2029:BE2029">_xlfn.XLOOKUP(_xlfn.ANCHORARRAY(AH2029),Case!$G$25:$G$34,Case!$H$25:$H$34)</f>
        <v>180</v>
      </c>
      <c r="AZ2029">
        <v>0</v>
      </c>
      <c r="BA2029">
        <v>190</v>
      </c>
      <c r="BB2029">
        <v>0</v>
      </c>
      <c r="BC2029">
        <v>200</v>
      </c>
      <c r="BD2029">
        <v>200</v>
      </c>
      <c r="BE2029">
        <v>190</v>
      </c>
      <c r="BP2029" t="str" cm="1">
        <f t="array" ref="BP2029:BT2029">_xlfn.UNIQUE(_xlfn.ANCHORARRAY(AH2029),TRUE)</f>
        <v>DX</v>
      </c>
      <c r="BQ2029" t="str">
        <v>BE</v>
      </c>
      <c r="BR2029" t="str">
        <v>CB</v>
      </c>
      <c r="BS2029" t="str">
        <v>SO</v>
      </c>
      <c r="BT2029" t="str">
        <v>BB</v>
      </c>
      <c r="BZ2029" cm="1">
        <f t="array" ref="BZ2029:CD2029">COUNTIF(_xlfn.ANCHORARRAY(AH2029),_xlfn.ANCHORARRAY(BP2029))</f>
        <v>1</v>
      </c>
      <c r="CA2029">
        <v>1</v>
      </c>
      <c r="CB2029">
        <v>2</v>
      </c>
      <c r="CC2029">
        <v>1</v>
      </c>
      <c r="CD2029">
        <v>2</v>
      </c>
      <c r="CG2029" t="str" cm="1">
        <f t="array" ref="CG2029:CH2029">_xlfn._xlws.FILTER(_xlfn.ANCHORARRAY(BP2029),_xlfn.ANCHORARRAY(BZ2029)&gt;1,"")</f>
        <v>CB</v>
      </c>
      <c r="CH2029" t="str">
        <v>BB</v>
      </c>
      <c r="CL2029" cm="1">
        <f t="array" ref="CL2029:CM2029">_xlfn._xlws.FILTER(_xlfn.ANCHORARRAY(BZ2029),_xlfn.ANCHORARRAY(BZ2029)&gt;1,"")</f>
        <v>2</v>
      </c>
      <c r="CM2029">
        <v>2</v>
      </c>
      <c r="CS2029" cm="1">
        <f t="array" ref="CS2029:CT2029">_xlfn.XLOOKUP(_xlfn.ANCHORARRAY(CG2029),Case!$G$25:$G$34,Case!$I$25:$I$34,0,0,1)</f>
        <v>18</v>
      </c>
      <c r="CT2029">
        <v>20</v>
      </c>
      <c r="CY2029">
        <f t="shared" si="95"/>
        <v>884</v>
      </c>
      <c r="DI2029" t="str">
        <v>BB</v>
      </c>
    </row>
    <row r="2030" spans="2:113" ht="15" customHeight="1">
      <c r="B2030" s="40">
        <v>3801</v>
      </c>
      <c r="C2030" s="41">
        <v>45450</v>
      </c>
      <c r="D2030" s="42">
        <v>0.77500000000000002</v>
      </c>
      <c r="E2030" s="40" t="s">
        <v>13473</v>
      </c>
      <c r="F2030" s="43" t="s">
        <v>3067</v>
      </c>
      <c r="G2030">
        <f t="shared" si="93"/>
        <v>6</v>
      </c>
      <c r="H2030" t="str" cm="1">
        <f t="array" ref="H2030:M2030">MID(E2030,_xlfn.SEQUENCE(1,LEN(E2030)/2,1,2),2)</f>
        <v>SO</v>
      </c>
      <c r="I2030" t="str">
        <v>SO</v>
      </c>
      <c r="J2030" t="str">
        <v>HD</v>
      </c>
      <c r="K2030" t="str">
        <v>HD</v>
      </c>
      <c r="L2030" t="str">
        <v>HD</v>
      </c>
      <c r="M2030" t="str">
        <v>DX</v>
      </c>
      <c r="Y2030">
        <v>5</v>
      </c>
      <c r="Z2030" t="b" cm="1">
        <f t="array" ref="Z2030">SUM(--(_xlfn.XLOOKUP(_xlfn._xlws.FILTER($H2030:$X2030,$H2030:$X2030&lt;&gt;""),Case!$G$25:$G$34,Case!$D$25:$D$34,,0,1)=Z$4))&gt;0</f>
        <v>1</v>
      </c>
      <c r="AA2030" t="b" cm="1">
        <f t="array" ref="AA2030">SUM(--(_xlfn.XLOOKUP(_xlfn._xlws.FILTER($H2030:$X2030,$H2030:$X2030&lt;&gt;""),Case!$G$25:$G$34,Case!$D$25:$D$34,,0,1)=AA$4))&gt;0</f>
        <v>0</v>
      </c>
      <c r="AB2030" t="b" cm="1">
        <f t="array" ref="AB2030">SUM(--(_xlfn.XLOOKUP(_xlfn._xlws.FILTER($H2030:$X2030,$H2030:$X2030&lt;&gt;""),Case!$G$25:$G$34,Case!$D$25:$D$34,,0,1)=AB$4))&gt;0</f>
        <v>1</v>
      </c>
      <c r="AC2030" t="b" cm="1">
        <f t="array" ref="AC2030">SUM(--Z2030:AB2030)=3</f>
        <v>0</v>
      </c>
      <c r="AD2030" t="b">
        <f>AND(AC2030,D2030&gt;(16/24))</f>
        <v>0</v>
      </c>
      <c r="AE2030" cm="1">
        <f t="array" ref="AE2030">SUM(_xlfn.XLOOKUP(_xlfn._xlws.FILTER($H2030:$O2030,$H2030:$O2030&lt;&gt;""),Case!$G$25:$G$34,Case!$E$25:$E$34,,0,1))</f>
        <v>34</v>
      </c>
      <c r="AF2030">
        <f t="shared" si="94"/>
        <v>34</v>
      </c>
      <c r="AH2030" t="str" cm="1">
        <f t="array" ref="AH2030:AM2030">_xlfn._xlws.FILTER(H2030:X2030,H2030:X2030&lt;&gt;"")</f>
        <v>SO</v>
      </c>
      <c r="AI2030" t="str">
        <v>SO</v>
      </c>
      <c r="AJ2030" t="str">
        <v>HD</v>
      </c>
      <c r="AK2030" t="str">
        <v>HD</v>
      </c>
      <c r="AL2030" t="str">
        <v>HD</v>
      </c>
      <c r="AM2030" t="str">
        <v>DX</v>
      </c>
      <c r="AY2030" cm="1">
        <f t="array" ref="AY2030:BD2030">_xlfn.XLOOKUP(_xlfn.ANCHORARRAY(AH2030),Case!$G$25:$G$34,Case!$H$25:$H$34)</f>
        <v>0</v>
      </c>
      <c r="AZ2030">
        <v>0</v>
      </c>
      <c r="BA2030">
        <v>160</v>
      </c>
      <c r="BB2030">
        <v>160</v>
      </c>
      <c r="BC2030">
        <v>160</v>
      </c>
      <c r="BD2030">
        <v>180</v>
      </c>
      <c r="BP2030" t="str" cm="1">
        <f t="array" ref="BP2030:BR2030">_xlfn.UNIQUE(_xlfn.ANCHORARRAY(AH2030),TRUE)</f>
        <v>SO</v>
      </c>
      <c r="BQ2030" t="str">
        <v>HD</v>
      </c>
      <c r="BR2030" t="str">
        <v>DX</v>
      </c>
      <c r="BZ2030" cm="1">
        <f t="array" ref="BZ2030:CB2030">COUNTIF(_xlfn.ANCHORARRAY(AH2030),_xlfn.ANCHORARRAY(BP2030))</f>
        <v>2</v>
      </c>
      <c r="CA2030">
        <v>3</v>
      </c>
      <c r="CB2030">
        <v>1</v>
      </c>
      <c r="CG2030" t="str" cm="1">
        <f t="array" ref="CG2030:CH2030">_xlfn._xlws.FILTER(_xlfn.ANCHORARRAY(BP2030),_xlfn.ANCHORARRAY(BZ2030)&gt;1,"")</f>
        <v>SO</v>
      </c>
      <c r="CH2030" t="str">
        <v>HD</v>
      </c>
      <c r="CL2030" cm="1">
        <f t="array" ref="CL2030:CM2030">_xlfn._xlws.FILTER(_xlfn.ANCHORARRAY(BZ2030),_xlfn.ANCHORARRAY(BZ2030)&gt;1,"")</f>
        <v>2</v>
      </c>
      <c r="CM2030">
        <v>3</v>
      </c>
      <c r="CS2030" cm="1">
        <f t="array" ref="CS2030:CT2030">_xlfn.XLOOKUP(_xlfn.ANCHORARRAY(CG2030),Case!$G$25:$G$34,Case!$I$25:$I$34,0,0,1)</f>
        <v>0</v>
      </c>
      <c r="CT2030">
        <v>15</v>
      </c>
      <c r="CY2030">
        <f t="shared" si="95"/>
        <v>615</v>
      </c>
      <c r="DI2030" t="str">
        <v>SS</v>
      </c>
    </row>
    <row r="2031" spans="2:113" ht="15" customHeight="1">
      <c r="B2031" s="40">
        <v>3802</v>
      </c>
      <c r="C2031" s="41">
        <v>45450</v>
      </c>
      <c r="D2031" s="42">
        <v>0.77819444444444441</v>
      </c>
      <c r="E2031" s="40" t="s">
        <v>13474</v>
      </c>
      <c r="F2031" s="43" t="s">
        <v>3068</v>
      </c>
      <c r="G2031">
        <f t="shared" si="93"/>
        <v>7</v>
      </c>
      <c r="H2031" t="str" cm="1">
        <f t="array" ref="H2031:N2031">MID(E2031,_xlfn.SEQUENCE(1,LEN(E2031)/2,1,2),2)</f>
        <v>BE</v>
      </c>
      <c r="I2031" t="str">
        <v>JB</v>
      </c>
      <c r="J2031" t="str">
        <v>JB</v>
      </c>
      <c r="K2031" t="str">
        <v>DX</v>
      </c>
      <c r="L2031" t="str">
        <v>SO</v>
      </c>
      <c r="M2031" t="str">
        <v>SO</v>
      </c>
      <c r="N2031" t="str">
        <v>CB</v>
      </c>
      <c r="Y2031">
        <v>5</v>
      </c>
      <c r="Z2031" t="b" cm="1">
        <f t="array" ref="Z2031">SUM(--(_xlfn.XLOOKUP(_xlfn._xlws.FILTER($H2031:$X2031,$H2031:$X2031&lt;&gt;""),Case!$G$25:$G$34,Case!$D$25:$D$34,,0,1)=Z$4))&gt;0</f>
        <v>1</v>
      </c>
      <c r="AA2031" t="b" cm="1">
        <f t="array" ref="AA2031">SUM(--(_xlfn.XLOOKUP(_xlfn._xlws.FILTER($H2031:$X2031,$H2031:$X2031&lt;&gt;""),Case!$G$25:$G$34,Case!$D$25:$D$34,,0,1)=AA$4))&gt;0</f>
        <v>0</v>
      </c>
      <c r="AB2031" t="b" cm="1">
        <f t="array" ref="AB2031">SUM(--(_xlfn.XLOOKUP(_xlfn._xlws.FILTER($H2031:$X2031,$H2031:$X2031&lt;&gt;""),Case!$G$25:$G$34,Case!$D$25:$D$34,,0,1)=AB$4))&gt;0</f>
        <v>1</v>
      </c>
      <c r="AC2031" t="b" cm="1">
        <f t="array" ref="AC2031">SUM(--Z2031:AB2031)=3</f>
        <v>0</v>
      </c>
      <c r="AD2031" t="b">
        <f>AND(AC2031,D2031&gt;(16/24))</f>
        <v>0</v>
      </c>
      <c r="AE2031" cm="1">
        <f t="array" ref="AE2031">SUM(_xlfn.XLOOKUP(_xlfn._xlws.FILTER($H2031:$O2031,$H2031:$O2031&lt;&gt;""),Case!$G$25:$G$34,Case!$E$25:$E$34,,0,1))</f>
        <v>28</v>
      </c>
      <c r="AF2031">
        <f t="shared" si="94"/>
        <v>28</v>
      </c>
      <c r="AH2031" t="str" cm="1">
        <f t="array" ref="AH2031:AN2031">_xlfn._xlws.FILTER(H2031:X2031,H2031:X2031&lt;&gt;"")</f>
        <v>BE</v>
      </c>
      <c r="AI2031" t="str">
        <v>JB</v>
      </c>
      <c r="AJ2031" t="str">
        <v>JB</v>
      </c>
      <c r="AK2031" t="str">
        <v>DX</v>
      </c>
      <c r="AL2031" t="str">
        <v>SO</v>
      </c>
      <c r="AM2031" t="str">
        <v>SO</v>
      </c>
      <c r="AN2031" t="str">
        <v>CB</v>
      </c>
      <c r="AY2031" cm="1">
        <f t="array" ref="AY2031:BE2031">_xlfn.XLOOKUP(_xlfn.ANCHORARRAY(AH2031),Case!$G$25:$G$34,Case!$H$25:$H$34)</f>
        <v>0</v>
      </c>
      <c r="AZ2031">
        <v>0</v>
      </c>
      <c r="BA2031">
        <v>0</v>
      </c>
      <c r="BB2031">
        <v>180</v>
      </c>
      <c r="BC2031">
        <v>0</v>
      </c>
      <c r="BD2031">
        <v>0</v>
      </c>
      <c r="BE2031">
        <v>190</v>
      </c>
      <c r="BP2031" t="str" cm="1">
        <f t="array" ref="BP2031:BT2031">_xlfn.UNIQUE(_xlfn.ANCHORARRAY(AH2031),TRUE)</f>
        <v>BE</v>
      </c>
      <c r="BQ2031" t="str">
        <v>JB</v>
      </c>
      <c r="BR2031" t="str">
        <v>DX</v>
      </c>
      <c r="BS2031" t="str">
        <v>SO</v>
      </c>
      <c r="BT2031" t="str">
        <v>CB</v>
      </c>
      <c r="BZ2031" cm="1">
        <f t="array" ref="BZ2031:CD2031">COUNTIF(_xlfn.ANCHORARRAY(AH2031),_xlfn.ANCHORARRAY(BP2031))</f>
        <v>1</v>
      </c>
      <c r="CA2031">
        <v>2</v>
      </c>
      <c r="CB2031">
        <v>1</v>
      </c>
      <c r="CC2031">
        <v>2</v>
      </c>
      <c r="CD2031">
        <v>1</v>
      </c>
      <c r="CG2031" t="str" cm="1">
        <f t="array" ref="CG2031:CH2031">_xlfn._xlws.FILTER(_xlfn.ANCHORARRAY(BP2031),_xlfn.ANCHORARRAY(BZ2031)&gt;1,"")</f>
        <v>JB</v>
      </c>
      <c r="CH2031" t="str">
        <v>SO</v>
      </c>
      <c r="CL2031" cm="1">
        <f t="array" ref="CL2031:CM2031">_xlfn._xlws.FILTER(_xlfn.ANCHORARRAY(BZ2031),_xlfn.ANCHORARRAY(BZ2031)&gt;1,"")</f>
        <v>2</v>
      </c>
      <c r="CM2031">
        <v>2</v>
      </c>
      <c r="CS2031" cm="1">
        <f t="array" ref="CS2031:CT2031">_xlfn.XLOOKUP(_xlfn.ANCHORARRAY(CG2031),Case!$G$25:$G$34,Case!$I$25:$I$34,0,0,1)</f>
        <v>0</v>
      </c>
      <c r="CT2031">
        <v>0</v>
      </c>
      <c r="CY2031">
        <f t="shared" si="95"/>
        <v>370</v>
      </c>
      <c r="DI2031" t="str">
        <v>SS</v>
      </c>
    </row>
    <row r="2032" spans="2:113" ht="15" customHeight="1">
      <c r="B2032" s="40">
        <v>3803</v>
      </c>
      <c r="C2032" s="41">
        <v>45450</v>
      </c>
      <c r="D2032" s="42">
        <v>0.77888888888888885</v>
      </c>
      <c r="E2032" s="40" t="s">
        <v>3069</v>
      </c>
      <c r="F2032" s="43" t="s">
        <v>3070</v>
      </c>
      <c r="G2032">
        <f t="shared" si="93"/>
        <v>6</v>
      </c>
      <c r="H2032" t="str" cm="1">
        <f t="array" ref="H2032:M2032">MID(E2032,_xlfn.SEQUENCE(1,LEN(E2032)/2,1,2),2)</f>
        <v>JB</v>
      </c>
      <c r="I2032" t="str">
        <v>BB</v>
      </c>
      <c r="J2032" t="str">
        <v>BB</v>
      </c>
      <c r="K2032" t="str">
        <v>BB</v>
      </c>
      <c r="L2032" t="str">
        <v>BB</v>
      </c>
      <c r="M2032" t="str">
        <v>SS</v>
      </c>
      <c r="Y2032">
        <v>5</v>
      </c>
      <c r="Z2032" t="b" cm="1">
        <f t="array" ref="Z2032">SUM(--(_xlfn.XLOOKUP(_xlfn._xlws.FILTER($H2032:$X2032,$H2032:$X2032&lt;&gt;""),Case!$G$25:$G$34,Case!$D$25:$D$34,,0,1)=Z$4))&gt;0</f>
        <v>1</v>
      </c>
      <c r="AA2032" t="b" cm="1">
        <f t="array" ref="AA2032">SUM(--(_xlfn.XLOOKUP(_xlfn._xlws.FILTER($H2032:$X2032,$H2032:$X2032&lt;&gt;""),Case!$G$25:$G$34,Case!$D$25:$D$34,,0,1)=AA$4))&gt;0</f>
        <v>1</v>
      </c>
      <c r="AB2032" t="b" cm="1">
        <f t="array" ref="AB2032">SUM(--(_xlfn.XLOOKUP(_xlfn._xlws.FILTER($H2032:$X2032,$H2032:$X2032&lt;&gt;""),Case!$G$25:$G$34,Case!$D$25:$D$34,,0,1)=AB$4))&gt;0</f>
        <v>1</v>
      </c>
      <c r="AC2032" t="b" cm="1">
        <f t="array" ref="AC2032">SUM(--Z2032:AB2032)=3</f>
        <v>1</v>
      </c>
      <c r="AD2032" t="b">
        <f>AND(AC2032,D2032&gt;(16/24))</f>
        <v>1</v>
      </c>
      <c r="AE2032" cm="1">
        <f t="array" ref="AE2032">SUM(_xlfn.XLOOKUP(_xlfn._xlws.FILTER($H2032:$O2032,$H2032:$O2032&lt;&gt;""),Case!$G$25:$G$34,Case!$E$25:$E$34,,0,1))</f>
        <v>44</v>
      </c>
      <c r="AF2032">
        <f t="shared" si="94"/>
        <v>42</v>
      </c>
      <c r="AH2032" t="str" cm="1">
        <f t="array" ref="AH2032:AM2032">_xlfn._xlws.FILTER(H2032:X2032,H2032:X2032&lt;&gt;"")</f>
        <v>JB</v>
      </c>
      <c r="AI2032" t="str">
        <v>BB</v>
      </c>
      <c r="AJ2032" t="str">
        <v>BB</v>
      </c>
      <c r="AK2032" t="str">
        <v>BB</v>
      </c>
      <c r="AL2032" t="str">
        <v>BB</v>
      </c>
      <c r="AM2032" t="str">
        <v>SS</v>
      </c>
      <c r="AY2032" cm="1">
        <f t="array" ref="AY2032:BD2032">_xlfn.XLOOKUP(_xlfn.ANCHORARRAY(AH2032),Case!$G$25:$G$34,Case!$H$25:$H$34)</f>
        <v>0</v>
      </c>
      <c r="AZ2032">
        <v>200</v>
      </c>
      <c r="BA2032">
        <v>200</v>
      </c>
      <c r="BB2032">
        <v>200</v>
      </c>
      <c r="BC2032">
        <v>200</v>
      </c>
      <c r="BD2032">
        <v>0</v>
      </c>
      <c r="BP2032" t="str" cm="1">
        <f t="array" ref="BP2032:BR2032">_xlfn.UNIQUE(_xlfn.ANCHORARRAY(AH2032),TRUE)</f>
        <v>JB</v>
      </c>
      <c r="BQ2032" t="str">
        <v>BB</v>
      </c>
      <c r="BR2032" t="str">
        <v>SS</v>
      </c>
      <c r="BZ2032" cm="1">
        <f t="array" ref="BZ2032:CB2032">COUNTIF(_xlfn.ANCHORARRAY(AH2032),_xlfn.ANCHORARRAY(BP2032))</f>
        <v>1</v>
      </c>
      <c r="CA2032">
        <v>4</v>
      </c>
      <c r="CB2032">
        <v>1</v>
      </c>
      <c r="CG2032" t="str" cm="1">
        <f t="array" ref="CG2032">_xlfn._xlws.FILTER(_xlfn.ANCHORARRAY(BP2032),_xlfn.ANCHORARRAY(BZ2032)&gt;1,"")</f>
        <v>BB</v>
      </c>
      <c r="CL2032" cm="1">
        <f t="array" ref="CL2032">_xlfn._xlws.FILTER(_xlfn.ANCHORARRAY(BZ2032),_xlfn.ANCHORARRAY(BZ2032)&gt;1,"")</f>
        <v>4</v>
      </c>
      <c r="CS2032" cm="1">
        <f t="array" ref="CS2032">_xlfn.XLOOKUP(_xlfn.ANCHORARRAY(CG2032),Case!$G$25:$G$34,Case!$I$25:$I$34,0,0,1)</f>
        <v>20</v>
      </c>
      <c r="CY2032">
        <f t="shared" si="95"/>
        <v>720</v>
      </c>
      <c r="DI2032" t="str">
        <v>CB</v>
      </c>
    </row>
    <row r="2033" spans="2:113" ht="15" customHeight="1">
      <c r="B2033" s="40">
        <v>3804</v>
      </c>
      <c r="C2033" s="41">
        <v>45450</v>
      </c>
      <c r="D2033" s="42">
        <v>0.78060185185185182</v>
      </c>
      <c r="E2033" s="40" t="s">
        <v>455</v>
      </c>
      <c r="F2033" s="43" t="s">
        <v>1965</v>
      </c>
      <c r="G2033">
        <f t="shared" si="93"/>
        <v>1</v>
      </c>
      <c r="H2033" t="str" cm="1">
        <f t="array" ref="H2033">MID(E2033,_xlfn.SEQUENCE(1,LEN(E2033)/2,1,2),2)</f>
        <v>HD</v>
      </c>
      <c r="Y2033">
        <v>5</v>
      </c>
      <c r="Z2033" t="b" cm="1">
        <f t="array" ref="Z2033">SUM(--(_xlfn.XLOOKUP(_xlfn._xlws.FILTER($H2033:$X2033,$H2033:$X2033&lt;&gt;""),Case!$G$25:$G$34,Case!$D$25:$D$34,,0,1)=Z$4))&gt;0</f>
        <v>1</v>
      </c>
      <c r="AA2033" t="b" cm="1">
        <f t="array" ref="AA2033">SUM(--(_xlfn.XLOOKUP(_xlfn._xlws.FILTER($H2033:$X2033,$H2033:$X2033&lt;&gt;""),Case!$G$25:$G$34,Case!$D$25:$D$34,,0,1)=AA$4))&gt;0</f>
        <v>0</v>
      </c>
      <c r="AB2033" t="b" cm="1">
        <f t="array" ref="AB2033">SUM(--(_xlfn.XLOOKUP(_xlfn._xlws.FILTER($H2033:$X2033,$H2033:$X2033&lt;&gt;""),Case!$G$25:$G$34,Case!$D$25:$D$34,,0,1)=AB$4))&gt;0</f>
        <v>0</v>
      </c>
      <c r="AC2033" t="b" cm="1">
        <f t="array" ref="AC2033">SUM(--Z2033:AB2033)=3</f>
        <v>0</v>
      </c>
      <c r="AD2033" t="b">
        <f>AND(AC2033,D2033&gt;(16/24))</f>
        <v>0</v>
      </c>
      <c r="AE2033" cm="1">
        <f t="array" ref="AE2033">SUM(_xlfn.XLOOKUP(_xlfn._xlws.FILTER($H2033:$O2033,$H2033:$O2033&lt;&gt;""),Case!$G$25:$G$34,Case!$E$25:$E$34,,0,1))</f>
        <v>7</v>
      </c>
      <c r="AF2033">
        <f t="shared" si="94"/>
        <v>7</v>
      </c>
      <c r="AH2033" t="str" cm="1">
        <f t="array" ref="AH2033">_xlfn._xlws.FILTER(H2033:X2033,H2033:X2033&lt;&gt;"")</f>
        <v>HD</v>
      </c>
      <c r="AY2033" cm="1">
        <f t="array" ref="AY2033">_xlfn.XLOOKUP(_xlfn.ANCHORARRAY(AH2033),Case!$G$25:$G$34,Case!$H$25:$H$34)</f>
        <v>160</v>
      </c>
      <c r="BP2033" t="str" cm="1">
        <f t="array" ref="BP2033">_xlfn.UNIQUE(_xlfn.ANCHORARRAY(AH2033),TRUE)</f>
        <v>HD</v>
      </c>
      <c r="BZ2033" cm="1">
        <f t="array" ref="BZ2033">COUNTIF(_xlfn.ANCHORARRAY(AH2033),_xlfn.ANCHORARRAY(BP2033))</f>
        <v>1</v>
      </c>
      <c r="CG2033" t="str" cm="1">
        <f t="array" ref="CG2033">_xlfn._xlws.FILTER(_xlfn.ANCHORARRAY(BP2033),_xlfn.ANCHORARRAY(BZ2033)&gt;1,"")</f>
        <v/>
      </c>
      <c r="CL2033" t="str" cm="1">
        <f t="array" ref="CL2033">_xlfn._xlws.FILTER(_xlfn.ANCHORARRAY(BZ2033),_xlfn.ANCHORARRAY(BZ2033)&gt;1,"")</f>
        <v/>
      </c>
      <c r="CS2033" cm="1">
        <f t="array" ref="CS2033">_xlfn.XLOOKUP(_xlfn.ANCHORARRAY(CG2033),Case!$G$25:$G$34,Case!$I$25:$I$34,0,0,1)</f>
        <v>0</v>
      </c>
      <c r="CY2033">
        <f t="shared" si="95"/>
        <v>160</v>
      </c>
      <c r="DI2033" t="str">
        <v>SO</v>
      </c>
    </row>
    <row r="2034" spans="2:113" ht="15" customHeight="1">
      <c r="B2034" s="40">
        <v>3805</v>
      </c>
      <c r="C2034" s="41">
        <v>45450</v>
      </c>
      <c r="D2034" s="42">
        <v>0.78204861111111112</v>
      </c>
      <c r="E2034" s="40" t="s">
        <v>13475</v>
      </c>
      <c r="F2034" s="43" t="s">
        <v>3071</v>
      </c>
      <c r="G2034">
        <f t="shared" si="93"/>
        <v>13</v>
      </c>
      <c r="H2034" t="str" cm="1">
        <f t="array" ref="H2034:T2034">MID(E2034,_xlfn.SEQUENCE(1,LEN(E2034)/2,1,2),2)</f>
        <v>FR</v>
      </c>
      <c r="I2034" t="str">
        <v>BB</v>
      </c>
      <c r="J2034" t="str">
        <v>FR</v>
      </c>
      <c r="K2034" t="str">
        <v>FR</v>
      </c>
      <c r="L2034" t="str">
        <v>FR</v>
      </c>
      <c r="M2034" t="str">
        <v>CB</v>
      </c>
      <c r="N2034" t="str">
        <v>DX</v>
      </c>
      <c r="O2034" t="str">
        <v>DX</v>
      </c>
      <c r="P2034" t="str">
        <v>DX</v>
      </c>
      <c r="Q2034" t="str">
        <v>HD</v>
      </c>
      <c r="R2034" t="str">
        <v>HD</v>
      </c>
      <c r="S2034" t="str">
        <v>BB</v>
      </c>
      <c r="T2034" t="str">
        <v>JB</v>
      </c>
      <c r="Y2034">
        <v>5</v>
      </c>
      <c r="Z2034" t="b" cm="1">
        <f t="array" ref="Z2034">SUM(--(_xlfn.XLOOKUP(_xlfn._xlws.FILTER($H2034:$X2034,$H2034:$X2034&lt;&gt;""),Case!$G$25:$G$34,Case!$D$25:$D$34,,0,1)=Z$4))&gt;0</f>
        <v>1</v>
      </c>
      <c r="AA2034" t="b" cm="1">
        <f t="array" ref="AA2034">SUM(--(_xlfn.XLOOKUP(_xlfn._xlws.FILTER($H2034:$X2034,$H2034:$X2034&lt;&gt;""),Case!$G$25:$G$34,Case!$D$25:$D$34,,0,1)=AA$4))&gt;0</f>
        <v>1</v>
      </c>
      <c r="AB2034" t="b" cm="1">
        <f t="array" ref="AB2034">SUM(--(_xlfn.XLOOKUP(_xlfn._xlws.FILTER($H2034:$X2034,$H2034:$X2034&lt;&gt;""),Case!$G$25:$G$34,Case!$D$25:$D$34,,0,1)=AB$4))&gt;0</f>
        <v>1</v>
      </c>
      <c r="AC2034" t="b" cm="1">
        <f t="array" ref="AC2034">SUM(--Z2034:AB2034)=3</f>
        <v>1</v>
      </c>
      <c r="AD2034" t="b">
        <f>AND(AC2034,D2034&gt;(16/24))</f>
        <v>1</v>
      </c>
      <c r="AE2034" cm="1">
        <f t="array" ref="AE2034">SUM(_xlfn.XLOOKUP(_xlfn._xlws.FILTER($H2034:$O2034,$H2034:$O2034&lt;&gt;""),Case!$G$25:$G$34,Case!$E$25:$E$34,,0,1))</f>
        <v>48</v>
      </c>
      <c r="AF2034">
        <f t="shared" si="94"/>
        <v>46</v>
      </c>
      <c r="AH2034" t="str" cm="1">
        <f t="array" ref="AH2034:AT2034">_xlfn._xlws.FILTER(H2034:X2034,H2034:X2034&lt;&gt;"")</f>
        <v>FR</v>
      </c>
      <c r="AI2034" t="str">
        <v>BB</v>
      </c>
      <c r="AJ2034" t="str">
        <v>FR</v>
      </c>
      <c r="AK2034" t="str">
        <v>FR</v>
      </c>
      <c r="AL2034" t="str">
        <v>FR</v>
      </c>
      <c r="AM2034" t="str">
        <v>CB</v>
      </c>
      <c r="AN2034" t="str">
        <v>DX</v>
      </c>
      <c r="AO2034" t="str">
        <v>DX</v>
      </c>
      <c r="AP2034" t="str">
        <v>DX</v>
      </c>
      <c r="AQ2034" t="str">
        <v>HD</v>
      </c>
      <c r="AR2034" t="str">
        <v>HD</v>
      </c>
      <c r="AS2034" t="str">
        <v>BB</v>
      </c>
      <c r="AT2034" t="str">
        <v>JB</v>
      </c>
      <c r="AY2034" cm="1">
        <f t="array" ref="AY2034:BK2034">_xlfn.XLOOKUP(_xlfn.ANCHORARRAY(AH2034),Case!$G$25:$G$34,Case!$H$25:$H$34)</f>
        <v>0</v>
      </c>
      <c r="AZ2034">
        <v>200</v>
      </c>
      <c r="BA2034">
        <v>0</v>
      </c>
      <c r="BB2034">
        <v>0</v>
      </c>
      <c r="BC2034">
        <v>0</v>
      </c>
      <c r="BD2034">
        <v>190</v>
      </c>
      <c r="BE2034">
        <v>180</v>
      </c>
      <c r="BF2034">
        <v>180</v>
      </c>
      <c r="BG2034">
        <v>180</v>
      </c>
      <c r="BH2034">
        <v>160</v>
      </c>
      <c r="BI2034">
        <v>160</v>
      </c>
      <c r="BJ2034">
        <v>200</v>
      </c>
      <c r="BK2034">
        <v>0</v>
      </c>
      <c r="BP2034" t="str" cm="1">
        <f t="array" ref="BP2034:BU2034">_xlfn.UNIQUE(_xlfn.ANCHORARRAY(AH2034),TRUE)</f>
        <v>FR</v>
      </c>
      <c r="BQ2034" t="str">
        <v>BB</v>
      </c>
      <c r="BR2034" t="str">
        <v>CB</v>
      </c>
      <c r="BS2034" t="str">
        <v>DX</v>
      </c>
      <c r="BT2034" t="str">
        <v>HD</v>
      </c>
      <c r="BU2034" t="str">
        <v>JB</v>
      </c>
      <c r="BZ2034" cm="1">
        <f t="array" ref="BZ2034:CE2034">COUNTIF(_xlfn.ANCHORARRAY(AH2034),_xlfn.ANCHORARRAY(BP2034))</f>
        <v>4</v>
      </c>
      <c r="CA2034">
        <v>2</v>
      </c>
      <c r="CB2034">
        <v>1</v>
      </c>
      <c r="CC2034">
        <v>3</v>
      </c>
      <c r="CD2034">
        <v>2</v>
      </c>
      <c r="CE2034">
        <v>1</v>
      </c>
      <c r="CG2034" t="str" cm="1">
        <f t="array" ref="CG2034:CJ2034">_xlfn._xlws.FILTER(_xlfn.ANCHORARRAY(BP2034),_xlfn.ANCHORARRAY(BZ2034)&gt;1,"")</f>
        <v>FR</v>
      </c>
      <c r="CH2034" t="str">
        <v>BB</v>
      </c>
      <c r="CI2034" t="str">
        <v>DX</v>
      </c>
      <c r="CJ2034" t="str">
        <v>HD</v>
      </c>
      <c r="CL2034" cm="1">
        <f t="array" ref="CL2034:CO2034">_xlfn._xlws.FILTER(_xlfn.ANCHORARRAY(BZ2034),_xlfn.ANCHORARRAY(BZ2034)&gt;1,"")</f>
        <v>4</v>
      </c>
      <c r="CM2034">
        <v>2</v>
      </c>
      <c r="CN2034">
        <v>3</v>
      </c>
      <c r="CO2034">
        <v>2</v>
      </c>
      <c r="CS2034" cm="1">
        <f t="array" ref="CS2034:CV2034">_xlfn.XLOOKUP(_xlfn.ANCHORARRAY(CG2034),Case!$G$25:$G$34,Case!$I$25:$I$34,0,0,1)</f>
        <v>0</v>
      </c>
      <c r="CT2034">
        <v>20</v>
      </c>
      <c r="CU2034">
        <v>17</v>
      </c>
      <c r="CV2034">
        <v>15</v>
      </c>
      <c r="CY2034">
        <f t="shared" si="95"/>
        <v>1329</v>
      </c>
      <c r="DI2034" t="str">
        <v>SS</v>
      </c>
    </row>
    <row r="2035" spans="2:113" ht="15" customHeight="1">
      <c r="B2035" s="40">
        <v>3806</v>
      </c>
      <c r="C2035" s="41">
        <v>45450</v>
      </c>
      <c r="D2035" s="42">
        <v>0.78310185185185188</v>
      </c>
      <c r="E2035" s="40" t="s">
        <v>13476</v>
      </c>
      <c r="F2035" s="43" t="s">
        <v>3072</v>
      </c>
      <c r="G2035">
        <f t="shared" si="93"/>
        <v>9</v>
      </c>
      <c r="H2035" t="str" cm="1">
        <f t="array" ref="H2035:P2035">MID(E2035,_xlfn.SEQUENCE(1,LEN(E2035)/2,1,2),2)</f>
        <v>DX</v>
      </c>
      <c r="I2035" t="str">
        <v>BB</v>
      </c>
      <c r="J2035" t="str">
        <v>WB</v>
      </c>
      <c r="K2035" t="str">
        <v>JB</v>
      </c>
      <c r="L2035" t="str">
        <v>BE</v>
      </c>
      <c r="M2035" t="str">
        <v>CB</v>
      </c>
      <c r="N2035" t="str">
        <v>BE</v>
      </c>
      <c r="O2035" t="str">
        <v>DX</v>
      </c>
      <c r="P2035" t="str">
        <v>SO</v>
      </c>
      <c r="Y2035">
        <v>5</v>
      </c>
      <c r="Z2035" t="b" cm="1">
        <f t="array" ref="Z2035">SUM(--(_xlfn.XLOOKUP(_xlfn._xlws.FILTER($H2035:$X2035,$H2035:$X2035&lt;&gt;""),Case!$G$25:$G$34,Case!$D$25:$D$34,,0,1)=Z$4))&gt;0</f>
        <v>1</v>
      </c>
      <c r="AA2035" t="b" cm="1">
        <f t="array" ref="AA2035">SUM(--(_xlfn.XLOOKUP(_xlfn._xlws.FILTER($H2035:$X2035,$H2035:$X2035&lt;&gt;""),Case!$G$25:$G$34,Case!$D$25:$D$34,,0,1)=AA$4))&gt;0</f>
        <v>0</v>
      </c>
      <c r="AB2035" t="b" cm="1">
        <f t="array" ref="AB2035">SUM(--(_xlfn.XLOOKUP(_xlfn._xlws.FILTER($H2035:$X2035,$H2035:$X2035&lt;&gt;""),Case!$G$25:$G$34,Case!$D$25:$D$34,,0,1)=AB$4))&gt;0</f>
        <v>1</v>
      </c>
      <c r="AC2035" t="b" cm="1">
        <f t="array" ref="AC2035">SUM(--Z2035:AB2035)=3</f>
        <v>0</v>
      </c>
      <c r="AD2035" t="b">
        <f>AND(AC2035,D2035&gt;(16/24))</f>
        <v>0</v>
      </c>
      <c r="AE2035" cm="1">
        <f t="array" ref="AE2035">SUM(_xlfn.XLOOKUP(_xlfn._xlws.FILTER($H2035:$O2035,$H2035:$O2035&lt;&gt;""),Case!$G$25:$G$34,Case!$E$25:$E$34,,0,1))</f>
        <v>58</v>
      </c>
      <c r="AF2035">
        <f t="shared" si="94"/>
        <v>58</v>
      </c>
      <c r="AH2035" t="str" cm="1">
        <f t="array" ref="AH2035:AP2035">_xlfn._xlws.FILTER(H2035:X2035,H2035:X2035&lt;&gt;"")</f>
        <v>DX</v>
      </c>
      <c r="AI2035" t="str">
        <v>BB</v>
      </c>
      <c r="AJ2035" t="str">
        <v>WB</v>
      </c>
      <c r="AK2035" t="str">
        <v>JB</v>
      </c>
      <c r="AL2035" t="str">
        <v>BE</v>
      </c>
      <c r="AM2035" t="str">
        <v>CB</v>
      </c>
      <c r="AN2035" t="str">
        <v>BE</v>
      </c>
      <c r="AO2035" t="str">
        <v>DX</v>
      </c>
      <c r="AP2035" t="str">
        <v>SO</v>
      </c>
      <c r="AY2035" cm="1">
        <f t="array" ref="AY2035:BG2035">_xlfn.XLOOKUP(_xlfn.ANCHORARRAY(AH2035),Case!$G$25:$G$34,Case!$H$25:$H$34)</f>
        <v>180</v>
      </c>
      <c r="AZ2035">
        <v>200</v>
      </c>
      <c r="BA2035">
        <v>210</v>
      </c>
      <c r="BB2035">
        <v>0</v>
      </c>
      <c r="BC2035">
        <v>0</v>
      </c>
      <c r="BD2035">
        <v>190</v>
      </c>
      <c r="BE2035">
        <v>0</v>
      </c>
      <c r="BF2035">
        <v>180</v>
      </c>
      <c r="BG2035">
        <v>0</v>
      </c>
      <c r="BP2035" t="str" cm="1">
        <f t="array" ref="BP2035:BV2035">_xlfn.UNIQUE(_xlfn.ANCHORARRAY(AH2035),TRUE)</f>
        <v>DX</v>
      </c>
      <c r="BQ2035" t="str">
        <v>BB</v>
      </c>
      <c r="BR2035" t="str">
        <v>WB</v>
      </c>
      <c r="BS2035" t="str">
        <v>JB</v>
      </c>
      <c r="BT2035" t="str">
        <v>BE</v>
      </c>
      <c r="BU2035" t="str">
        <v>CB</v>
      </c>
      <c r="BV2035" t="str">
        <v>SO</v>
      </c>
      <c r="BZ2035" cm="1">
        <f t="array" ref="BZ2035:CF2035">COUNTIF(_xlfn.ANCHORARRAY(AH2035),_xlfn.ANCHORARRAY(BP2035))</f>
        <v>2</v>
      </c>
      <c r="CA2035">
        <v>1</v>
      </c>
      <c r="CB2035">
        <v>1</v>
      </c>
      <c r="CC2035">
        <v>1</v>
      </c>
      <c r="CD2035">
        <v>2</v>
      </c>
      <c r="CE2035">
        <v>1</v>
      </c>
      <c r="CF2035">
        <v>1</v>
      </c>
      <c r="CG2035" t="str" cm="1">
        <f t="array" ref="CG2035:CH2035">_xlfn._xlws.FILTER(_xlfn.ANCHORARRAY(BP2035),_xlfn.ANCHORARRAY(BZ2035)&gt;1,"")</f>
        <v>DX</v>
      </c>
      <c r="CH2035" t="str">
        <v>BE</v>
      </c>
      <c r="CL2035" cm="1">
        <f t="array" ref="CL2035:CM2035">_xlfn._xlws.FILTER(_xlfn.ANCHORARRAY(BZ2035),_xlfn.ANCHORARRAY(BZ2035)&gt;1,"")</f>
        <v>2</v>
      </c>
      <c r="CM2035">
        <v>2</v>
      </c>
      <c r="CS2035" cm="1">
        <f t="array" ref="CS2035:CT2035">_xlfn.XLOOKUP(_xlfn.ANCHORARRAY(CG2035),Case!$G$25:$G$34,Case!$I$25:$I$34,0,0,1)</f>
        <v>17</v>
      </c>
      <c r="CT2035">
        <v>0</v>
      </c>
      <c r="CY2035">
        <f t="shared" si="95"/>
        <v>926</v>
      </c>
      <c r="DI2035" t="str">
        <v>SO</v>
      </c>
    </row>
    <row r="2036" spans="2:113" ht="15" customHeight="1">
      <c r="B2036" s="40">
        <v>3807</v>
      </c>
      <c r="C2036" s="41">
        <v>45450</v>
      </c>
      <c r="D2036" s="42">
        <v>0.78430555555555559</v>
      </c>
      <c r="E2036" s="40" t="s">
        <v>3073</v>
      </c>
      <c r="F2036" s="43" t="s">
        <v>3074</v>
      </c>
      <c r="G2036">
        <f t="shared" si="93"/>
        <v>4</v>
      </c>
      <c r="H2036" t="str" cm="1">
        <f t="array" ref="H2036:K2036">MID(E2036,_xlfn.SEQUENCE(1,LEN(E2036)/2,1,2),2)</f>
        <v>BE</v>
      </c>
      <c r="I2036" t="str">
        <v>HD</v>
      </c>
      <c r="J2036" t="str">
        <v>CB</v>
      </c>
      <c r="K2036" t="str">
        <v>CB</v>
      </c>
      <c r="Y2036">
        <v>5</v>
      </c>
      <c r="Z2036" t="b" cm="1">
        <f t="array" ref="Z2036">SUM(--(_xlfn.XLOOKUP(_xlfn._xlws.FILTER($H2036:$X2036,$H2036:$X2036&lt;&gt;""),Case!$G$25:$G$34,Case!$D$25:$D$34,,0,1)=Z$4))&gt;0</f>
        <v>1</v>
      </c>
      <c r="AA2036" t="b" cm="1">
        <f t="array" ref="AA2036">SUM(--(_xlfn.XLOOKUP(_xlfn._xlws.FILTER($H2036:$X2036,$H2036:$X2036&lt;&gt;""),Case!$G$25:$G$34,Case!$D$25:$D$34,,0,1)=AA$4))&gt;0</f>
        <v>0</v>
      </c>
      <c r="AB2036" t="b" cm="1">
        <f t="array" ref="AB2036">SUM(--(_xlfn.XLOOKUP(_xlfn._xlws.FILTER($H2036:$X2036,$H2036:$X2036&lt;&gt;""),Case!$G$25:$G$34,Case!$D$25:$D$34,,0,1)=AB$4))&gt;0</f>
        <v>1</v>
      </c>
      <c r="AC2036" t="b" cm="1">
        <f t="array" ref="AC2036">SUM(--Z2036:AB2036)=3</f>
        <v>0</v>
      </c>
      <c r="AD2036" t="b">
        <f>AND(AC2036,D2036&gt;(16/24))</f>
        <v>0</v>
      </c>
      <c r="AE2036" cm="1">
        <f t="array" ref="AE2036">SUM(_xlfn.XLOOKUP(_xlfn._xlws.FILTER($H2036:$O2036,$H2036:$O2036&lt;&gt;""),Case!$G$25:$G$34,Case!$E$25:$E$34,,0,1))</f>
        <v>28</v>
      </c>
      <c r="AF2036">
        <f t="shared" si="94"/>
        <v>28</v>
      </c>
      <c r="AH2036" t="str" cm="1">
        <f t="array" ref="AH2036:AK2036">_xlfn._xlws.FILTER(H2036:X2036,H2036:X2036&lt;&gt;"")</f>
        <v>BE</v>
      </c>
      <c r="AI2036" t="str">
        <v>HD</v>
      </c>
      <c r="AJ2036" t="str">
        <v>CB</v>
      </c>
      <c r="AK2036" t="str">
        <v>CB</v>
      </c>
      <c r="AY2036" cm="1">
        <f t="array" ref="AY2036:BB2036">_xlfn.XLOOKUP(_xlfn.ANCHORARRAY(AH2036),Case!$G$25:$G$34,Case!$H$25:$H$34)</f>
        <v>0</v>
      </c>
      <c r="AZ2036">
        <v>160</v>
      </c>
      <c r="BA2036">
        <v>190</v>
      </c>
      <c r="BB2036">
        <v>190</v>
      </c>
      <c r="BP2036" t="str" cm="1">
        <f t="array" ref="BP2036:BR2036">_xlfn.UNIQUE(_xlfn.ANCHORARRAY(AH2036),TRUE)</f>
        <v>BE</v>
      </c>
      <c r="BQ2036" t="str">
        <v>HD</v>
      </c>
      <c r="BR2036" t="str">
        <v>CB</v>
      </c>
      <c r="BZ2036" cm="1">
        <f t="array" ref="BZ2036:CB2036">COUNTIF(_xlfn.ANCHORARRAY(AH2036),_xlfn.ANCHORARRAY(BP2036))</f>
        <v>1</v>
      </c>
      <c r="CA2036">
        <v>1</v>
      </c>
      <c r="CB2036">
        <v>2</v>
      </c>
      <c r="CG2036" t="str" cm="1">
        <f t="array" ref="CG2036">_xlfn._xlws.FILTER(_xlfn.ANCHORARRAY(BP2036),_xlfn.ANCHORARRAY(BZ2036)&gt;1,"")</f>
        <v>CB</v>
      </c>
      <c r="CL2036" cm="1">
        <f t="array" ref="CL2036">_xlfn._xlws.FILTER(_xlfn.ANCHORARRAY(BZ2036),_xlfn.ANCHORARRAY(BZ2036)&gt;1,"")</f>
        <v>2</v>
      </c>
      <c r="CS2036" cm="1">
        <f t="array" ref="CS2036">_xlfn.XLOOKUP(_xlfn.ANCHORARRAY(CG2036),Case!$G$25:$G$34,Case!$I$25:$I$34,0,0,1)</f>
        <v>18</v>
      </c>
      <c r="CY2036">
        <f t="shared" si="95"/>
        <v>504</v>
      </c>
      <c r="DI2036" t="str">
        <v>BB</v>
      </c>
    </row>
    <row r="2037" spans="2:113" ht="15" customHeight="1">
      <c r="B2037" s="40">
        <v>3808</v>
      </c>
      <c r="C2037" s="41">
        <v>45450</v>
      </c>
      <c r="D2037" s="42">
        <v>0.78680555555555554</v>
      </c>
      <c r="E2037" s="40" t="s">
        <v>3075</v>
      </c>
      <c r="F2037" s="43" t="s">
        <v>3076</v>
      </c>
      <c r="G2037">
        <f t="shared" si="93"/>
        <v>12</v>
      </c>
      <c r="H2037" t="str" cm="1">
        <f t="array" ref="H2037:S2037">MID(E2037,_xlfn.SEQUENCE(1,LEN(E2037)/2,1,2),2)</f>
        <v>SS</v>
      </c>
      <c r="I2037" t="str">
        <v>SS</v>
      </c>
      <c r="J2037" t="str">
        <v>SS</v>
      </c>
      <c r="K2037" t="str">
        <v>CB</v>
      </c>
      <c r="L2037" t="str">
        <v>FR</v>
      </c>
      <c r="M2037" t="str">
        <v>CB</v>
      </c>
      <c r="N2037" t="str">
        <v>BE</v>
      </c>
      <c r="O2037" t="str">
        <v>SO</v>
      </c>
      <c r="P2037" t="str">
        <v>FR</v>
      </c>
      <c r="Q2037" t="str">
        <v>SO</v>
      </c>
      <c r="R2037" t="str">
        <v>CB</v>
      </c>
      <c r="S2037" t="str">
        <v>SS</v>
      </c>
      <c r="Y2037">
        <v>5</v>
      </c>
      <c r="Z2037" t="b" cm="1">
        <f t="array" ref="Z2037">SUM(--(_xlfn.XLOOKUP(_xlfn._xlws.FILTER($H2037:$X2037,$H2037:$X2037&lt;&gt;""),Case!$G$25:$G$34,Case!$D$25:$D$34,,0,1)=Z$4))&gt;0</f>
        <v>1</v>
      </c>
      <c r="AA2037" t="b" cm="1">
        <f t="array" ref="AA2037">SUM(--(_xlfn.XLOOKUP(_xlfn._xlws.FILTER($H2037:$X2037,$H2037:$X2037&lt;&gt;""),Case!$G$25:$G$34,Case!$D$25:$D$34,,0,1)=AA$4))&gt;0</f>
        <v>1</v>
      </c>
      <c r="AB2037" t="b" cm="1">
        <f t="array" ref="AB2037">SUM(--(_xlfn.XLOOKUP(_xlfn._xlws.FILTER($H2037:$X2037,$H2037:$X2037&lt;&gt;""),Case!$G$25:$G$34,Case!$D$25:$D$34,,0,1)=AB$4))&gt;0</f>
        <v>1</v>
      </c>
      <c r="AC2037" t="b" cm="1">
        <f t="array" ref="AC2037">SUM(--Z2037:AB2037)=3</f>
        <v>1</v>
      </c>
      <c r="AD2037" t="b">
        <f>AND(AC2037,D2037&gt;(16/24))</f>
        <v>1</v>
      </c>
      <c r="AE2037" cm="1">
        <f t="array" ref="AE2037">SUM(_xlfn.XLOOKUP(_xlfn._xlws.FILTER($H2037:$O2037,$H2037:$O2037&lt;&gt;""),Case!$G$25:$G$34,Case!$E$25:$E$34,,0,1))</f>
        <v>35</v>
      </c>
      <c r="AF2037">
        <f t="shared" si="94"/>
        <v>33</v>
      </c>
      <c r="AH2037" t="str" cm="1">
        <f t="array" ref="AH2037:AS2037">_xlfn._xlws.FILTER(H2037:X2037,H2037:X2037&lt;&gt;"")</f>
        <v>SS</v>
      </c>
      <c r="AI2037" t="str">
        <v>SS</v>
      </c>
      <c r="AJ2037" t="str">
        <v>SS</v>
      </c>
      <c r="AK2037" t="str">
        <v>CB</v>
      </c>
      <c r="AL2037" t="str">
        <v>FR</v>
      </c>
      <c r="AM2037" t="str">
        <v>CB</v>
      </c>
      <c r="AN2037" t="str">
        <v>BE</v>
      </c>
      <c r="AO2037" t="str">
        <v>SO</v>
      </c>
      <c r="AP2037" t="str">
        <v>FR</v>
      </c>
      <c r="AQ2037" t="str">
        <v>SO</v>
      </c>
      <c r="AR2037" t="str">
        <v>CB</v>
      </c>
      <c r="AS2037" t="str">
        <v>SS</v>
      </c>
      <c r="AY2037" cm="1">
        <f t="array" ref="AY2037:BJ2037">_xlfn.XLOOKUP(_xlfn.ANCHORARRAY(AH2037),Case!$G$25:$G$34,Case!$H$25:$H$34)</f>
        <v>0</v>
      </c>
      <c r="AZ2037">
        <v>0</v>
      </c>
      <c r="BA2037">
        <v>0</v>
      </c>
      <c r="BB2037">
        <v>190</v>
      </c>
      <c r="BC2037">
        <v>0</v>
      </c>
      <c r="BD2037">
        <v>190</v>
      </c>
      <c r="BE2037">
        <v>0</v>
      </c>
      <c r="BF2037">
        <v>0</v>
      </c>
      <c r="BG2037">
        <v>0</v>
      </c>
      <c r="BH2037">
        <v>0</v>
      </c>
      <c r="BI2037">
        <v>190</v>
      </c>
      <c r="BJ2037">
        <v>0</v>
      </c>
      <c r="BP2037" t="str" cm="1">
        <f t="array" ref="BP2037:BT2037">_xlfn.UNIQUE(_xlfn.ANCHORARRAY(AH2037),TRUE)</f>
        <v>SS</v>
      </c>
      <c r="BQ2037" t="str">
        <v>CB</v>
      </c>
      <c r="BR2037" t="str">
        <v>FR</v>
      </c>
      <c r="BS2037" t="str">
        <v>BE</v>
      </c>
      <c r="BT2037" t="str">
        <v>SO</v>
      </c>
      <c r="BZ2037" cm="1">
        <f t="array" ref="BZ2037:CD2037">COUNTIF(_xlfn.ANCHORARRAY(AH2037),_xlfn.ANCHORARRAY(BP2037))</f>
        <v>4</v>
      </c>
      <c r="CA2037">
        <v>3</v>
      </c>
      <c r="CB2037">
        <v>2</v>
      </c>
      <c r="CC2037">
        <v>1</v>
      </c>
      <c r="CD2037">
        <v>2</v>
      </c>
      <c r="CG2037" t="str" cm="1">
        <f t="array" ref="CG2037:CJ2037">_xlfn._xlws.FILTER(_xlfn.ANCHORARRAY(BP2037),_xlfn.ANCHORARRAY(BZ2037)&gt;1,"")</f>
        <v>SS</v>
      </c>
      <c r="CH2037" t="str">
        <v>CB</v>
      </c>
      <c r="CI2037" t="str">
        <v>FR</v>
      </c>
      <c r="CJ2037" t="str">
        <v>SO</v>
      </c>
      <c r="CL2037" cm="1">
        <f t="array" ref="CL2037:CO2037">_xlfn._xlws.FILTER(_xlfn.ANCHORARRAY(BZ2037),_xlfn.ANCHORARRAY(BZ2037)&gt;1,"")</f>
        <v>4</v>
      </c>
      <c r="CM2037">
        <v>3</v>
      </c>
      <c r="CN2037">
        <v>2</v>
      </c>
      <c r="CO2037">
        <v>2</v>
      </c>
      <c r="CS2037" cm="1">
        <f t="array" ref="CS2037:CV2037">_xlfn.XLOOKUP(_xlfn.ANCHORARRAY(CG2037),Case!$G$25:$G$34,Case!$I$25:$I$34,0,0,1)</f>
        <v>0</v>
      </c>
      <c r="CT2037">
        <v>18</v>
      </c>
      <c r="CU2037">
        <v>0</v>
      </c>
      <c r="CV2037">
        <v>0</v>
      </c>
      <c r="CY2037">
        <f t="shared" si="95"/>
        <v>516</v>
      </c>
      <c r="DI2037" t="str">
        <v>HD</v>
      </c>
    </row>
    <row r="2038" spans="2:113" ht="15" customHeight="1">
      <c r="B2038" s="40">
        <v>3809</v>
      </c>
      <c r="C2038" s="41">
        <v>45450</v>
      </c>
      <c r="D2038" s="42">
        <v>0.78749999999999998</v>
      </c>
      <c r="E2038" s="40" t="s">
        <v>13477</v>
      </c>
      <c r="F2038" s="43" t="s">
        <v>3077</v>
      </c>
      <c r="G2038">
        <f t="shared" si="93"/>
        <v>11</v>
      </c>
      <c r="H2038" t="str" cm="1">
        <f t="array" ref="H2038:R2038">MID(E2038,_xlfn.SEQUENCE(1,LEN(E2038)/2,1,2),2)</f>
        <v>DX</v>
      </c>
      <c r="I2038" t="str">
        <v>CB</v>
      </c>
      <c r="J2038" t="str">
        <v>BB</v>
      </c>
      <c r="K2038" t="str">
        <v>HD</v>
      </c>
      <c r="L2038" t="str">
        <v>CB</v>
      </c>
      <c r="M2038" t="str">
        <v>SS</v>
      </c>
      <c r="N2038" t="str">
        <v>SS</v>
      </c>
      <c r="O2038" t="str">
        <v>SS</v>
      </c>
      <c r="P2038" t="str">
        <v>SS</v>
      </c>
      <c r="Q2038" t="str">
        <v>SO</v>
      </c>
      <c r="R2038" t="str">
        <v>BE</v>
      </c>
      <c r="Y2038">
        <v>5</v>
      </c>
      <c r="Z2038" t="b" cm="1">
        <f t="array" ref="Z2038">SUM(--(_xlfn.XLOOKUP(_xlfn._xlws.FILTER($H2038:$X2038,$H2038:$X2038&lt;&gt;""),Case!$G$25:$G$34,Case!$D$25:$D$34,,0,1)=Z$4))&gt;0</f>
        <v>1</v>
      </c>
      <c r="AA2038" t="b" cm="1">
        <f t="array" ref="AA2038">SUM(--(_xlfn.XLOOKUP(_xlfn._xlws.FILTER($H2038:$X2038,$H2038:$X2038&lt;&gt;""),Case!$G$25:$G$34,Case!$D$25:$D$34,,0,1)=AA$4))&gt;0</f>
        <v>1</v>
      </c>
      <c r="AB2038" t="b" cm="1">
        <f t="array" ref="AB2038">SUM(--(_xlfn.XLOOKUP(_xlfn._xlws.FILTER($H2038:$X2038,$H2038:$X2038&lt;&gt;""),Case!$G$25:$G$34,Case!$D$25:$D$34,,0,1)=AB$4))&gt;0</f>
        <v>1</v>
      </c>
      <c r="AC2038" t="b" cm="1">
        <f t="array" ref="AC2038">SUM(--Z2038:AB2038)=3</f>
        <v>1</v>
      </c>
      <c r="AD2038" t="b">
        <f>AND(AC2038,D2038&gt;(16/24))</f>
        <v>1</v>
      </c>
      <c r="AE2038" cm="1">
        <f t="array" ref="AE2038">SUM(_xlfn.XLOOKUP(_xlfn._xlws.FILTER($H2038:$O2038,$H2038:$O2038&lt;&gt;""),Case!$G$25:$G$34,Case!$E$25:$E$34,,0,1))</f>
        <v>51</v>
      </c>
      <c r="AF2038">
        <f t="shared" si="94"/>
        <v>49</v>
      </c>
      <c r="AH2038" t="str" cm="1">
        <f t="array" ref="AH2038:AR2038">_xlfn._xlws.FILTER(H2038:X2038,H2038:X2038&lt;&gt;"")</f>
        <v>DX</v>
      </c>
      <c r="AI2038" t="str">
        <v>CB</v>
      </c>
      <c r="AJ2038" t="str">
        <v>BB</v>
      </c>
      <c r="AK2038" t="str">
        <v>HD</v>
      </c>
      <c r="AL2038" t="str">
        <v>CB</v>
      </c>
      <c r="AM2038" t="str">
        <v>SS</v>
      </c>
      <c r="AN2038" t="str">
        <v>SS</v>
      </c>
      <c r="AO2038" t="str">
        <v>SS</v>
      </c>
      <c r="AP2038" t="str">
        <v>SS</v>
      </c>
      <c r="AQ2038" t="str">
        <v>SO</v>
      </c>
      <c r="AR2038" t="str">
        <v>BE</v>
      </c>
      <c r="AY2038" cm="1">
        <f t="array" ref="AY2038:BI2038">_xlfn.XLOOKUP(_xlfn.ANCHORARRAY(AH2038),Case!$G$25:$G$34,Case!$H$25:$H$34)</f>
        <v>180</v>
      </c>
      <c r="AZ2038">
        <v>190</v>
      </c>
      <c r="BA2038">
        <v>200</v>
      </c>
      <c r="BB2038">
        <v>160</v>
      </c>
      <c r="BC2038">
        <v>19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P2038" t="str" cm="1">
        <f t="array" ref="BP2038:BV2038">_xlfn.UNIQUE(_xlfn.ANCHORARRAY(AH2038),TRUE)</f>
        <v>DX</v>
      </c>
      <c r="BQ2038" t="str">
        <v>CB</v>
      </c>
      <c r="BR2038" t="str">
        <v>BB</v>
      </c>
      <c r="BS2038" t="str">
        <v>HD</v>
      </c>
      <c r="BT2038" t="str">
        <v>SS</v>
      </c>
      <c r="BU2038" t="str">
        <v>SO</v>
      </c>
      <c r="BV2038" t="str">
        <v>BE</v>
      </c>
      <c r="BZ2038" cm="1">
        <f t="array" ref="BZ2038:CF2038">COUNTIF(_xlfn.ANCHORARRAY(AH2038),_xlfn.ANCHORARRAY(BP2038))</f>
        <v>1</v>
      </c>
      <c r="CA2038">
        <v>2</v>
      </c>
      <c r="CB2038">
        <v>1</v>
      </c>
      <c r="CC2038">
        <v>1</v>
      </c>
      <c r="CD2038">
        <v>4</v>
      </c>
      <c r="CE2038">
        <v>1</v>
      </c>
      <c r="CF2038">
        <v>1</v>
      </c>
      <c r="CG2038" t="str" cm="1">
        <f t="array" ref="CG2038:CH2038">_xlfn._xlws.FILTER(_xlfn.ANCHORARRAY(BP2038),_xlfn.ANCHORARRAY(BZ2038)&gt;1,"")</f>
        <v>CB</v>
      </c>
      <c r="CH2038" t="str">
        <v>SS</v>
      </c>
      <c r="CL2038" cm="1">
        <f t="array" ref="CL2038:CM2038">_xlfn._xlws.FILTER(_xlfn.ANCHORARRAY(BZ2038),_xlfn.ANCHORARRAY(BZ2038)&gt;1,"")</f>
        <v>2</v>
      </c>
      <c r="CM2038">
        <v>4</v>
      </c>
      <c r="CS2038" cm="1">
        <f t="array" ref="CS2038:CT2038">_xlfn.XLOOKUP(_xlfn.ANCHORARRAY(CG2038),Case!$G$25:$G$34,Case!$I$25:$I$34,0,0,1)</f>
        <v>18</v>
      </c>
      <c r="CT2038">
        <v>0</v>
      </c>
      <c r="CY2038">
        <f t="shared" si="95"/>
        <v>884</v>
      </c>
      <c r="DI2038" t="str">
        <v>BE</v>
      </c>
    </row>
    <row r="2039" spans="2:113" ht="15" customHeight="1">
      <c r="B2039" s="40">
        <v>3810</v>
      </c>
      <c r="C2039" s="41">
        <v>45450</v>
      </c>
      <c r="D2039" s="42">
        <v>0.78835648148148152</v>
      </c>
      <c r="E2039" s="40" t="s">
        <v>3078</v>
      </c>
      <c r="F2039" s="43" t="s">
        <v>3079</v>
      </c>
      <c r="G2039">
        <f t="shared" si="93"/>
        <v>8</v>
      </c>
      <c r="H2039" t="str" cm="1">
        <f t="array" ref="H2039:O2039">MID(E2039,_xlfn.SEQUENCE(1,LEN(E2039)/2,1,2),2)</f>
        <v>SS</v>
      </c>
      <c r="I2039" t="str">
        <v>SS</v>
      </c>
      <c r="J2039" t="str">
        <v>CB</v>
      </c>
      <c r="K2039" t="str">
        <v>HD</v>
      </c>
      <c r="L2039" t="str">
        <v>WB</v>
      </c>
      <c r="M2039" t="str">
        <v>SS</v>
      </c>
      <c r="N2039" t="str">
        <v>FR</v>
      </c>
      <c r="O2039" t="str">
        <v>SS</v>
      </c>
      <c r="Y2039">
        <v>5</v>
      </c>
      <c r="Z2039" t="b" cm="1">
        <f t="array" ref="Z2039">SUM(--(_xlfn.XLOOKUP(_xlfn._xlws.FILTER($H2039:$X2039,$H2039:$X2039&lt;&gt;""),Case!$G$25:$G$34,Case!$D$25:$D$34,,0,1)=Z$4))&gt;0</f>
        <v>1</v>
      </c>
      <c r="AA2039" t="b" cm="1">
        <f t="array" ref="AA2039">SUM(--(_xlfn.XLOOKUP(_xlfn._xlws.FILTER($H2039:$X2039,$H2039:$X2039&lt;&gt;""),Case!$G$25:$G$34,Case!$D$25:$D$34,,0,1)=AA$4))&gt;0</f>
        <v>1</v>
      </c>
      <c r="AB2039" t="b" cm="1">
        <f t="array" ref="AB2039">SUM(--(_xlfn.XLOOKUP(_xlfn._xlws.FILTER($H2039:$X2039,$H2039:$X2039&lt;&gt;""),Case!$G$25:$G$34,Case!$D$25:$D$34,,0,1)=AB$4))&gt;0</f>
        <v>0</v>
      </c>
      <c r="AC2039" t="b" cm="1">
        <f t="array" ref="AC2039">SUM(--Z2039:AB2039)=3</f>
        <v>0</v>
      </c>
      <c r="AD2039" t="b">
        <f>AND(AC2039,D2039&gt;(16/24))</f>
        <v>0</v>
      </c>
      <c r="AE2039" cm="1">
        <f t="array" ref="AE2039">SUM(_xlfn.XLOOKUP(_xlfn._xlws.FILTER($H2039:$O2039,$H2039:$O2039&lt;&gt;""),Case!$G$25:$G$34,Case!$E$25:$E$34,,0,1))</f>
        <v>41</v>
      </c>
      <c r="AF2039">
        <f t="shared" si="94"/>
        <v>41</v>
      </c>
      <c r="AH2039" t="str" cm="1">
        <f t="array" ref="AH2039:AO2039">_xlfn._xlws.FILTER(H2039:X2039,H2039:X2039&lt;&gt;"")</f>
        <v>SS</v>
      </c>
      <c r="AI2039" t="str">
        <v>SS</v>
      </c>
      <c r="AJ2039" t="str">
        <v>CB</v>
      </c>
      <c r="AK2039" t="str">
        <v>HD</v>
      </c>
      <c r="AL2039" t="str">
        <v>WB</v>
      </c>
      <c r="AM2039" t="str">
        <v>SS</v>
      </c>
      <c r="AN2039" t="str">
        <v>FR</v>
      </c>
      <c r="AO2039" t="str">
        <v>SS</v>
      </c>
      <c r="AY2039" cm="1">
        <f t="array" ref="AY2039:BF2039">_xlfn.XLOOKUP(_xlfn.ANCHORARRAY(AH2039),Case!$G$25:$G$34,Case!$H$25:$H$34)</f>
        <v>0</v>
      </c>
      <c r="AZ2039">
        <v>0</v>
      </c>
      <c r="BA2039">
        <v>190</v>
      </c>
      <c r="BB2039">
        <v>160</v>
      </c>
      <c r="BC2039">
        <v>210</v>
      </c>
      <c r="BD2039">
        <v>0</v>
      </c>
      <c r="BE2039">
        <v>0</v>
      </c>
      <c r="BF2039">
        <v>0</v>
      </c>
      <c r="BP2039" t="str" cm="1">
        <f t="array" ref="BP2039:BT2039">_xlfn.UNIQUE(_xlfn.ANCHORARRAY(AH2039),TRUE)</f>
        <v>SS</v>
      </c>
      <c r="BQ2039" t="str">
        <v>CB</v>
      </c>
      <c r="BR2039" t="str">
        <v>HD</v>
      </c>
      <c r="BS2039" t="str">
        <v>WB</v>
      </c>
      <c r="BT2039" t="str">
        <v>FR</v>
      </c>
      <c r="BZ2039" cm="1">
        <f t="array" ref="BZ2039:CD2039">COUNTIF(_xlfn.ANCHORARRAY(AH2039),_xlfn.ANCHORARRAY(BP2039))</f>
        <v>4</v>
      </c>
      <c r="CA2039">
        <v>1</v>
      </c>
      <c r="CB2039">
        <v>1</v>
      </c>
      <c r="CC2039">
        <v>1</v>
      </c>
      <c r="CD2039">
        <v>1</v>
      </c>
      <c r="CG2039" t="str" cm="1">
        <f t="array" ref="CG2039">_xlfn._xlws.FILTER(_xlfn.ANCHORARRAY(BP2039),_xlfn.ANCHORARRAY(BZ2039)&gt;1,"")</f>
        <v>SS</v>
      </c>
      <c r="CL2039" cm="1">
        <f t="array" ref="CL2039">_xlfn._xlws.FILTER(_xlfn.ANCHORARRAY(BZ2039),_xlfn.ANCHORARRAY(BZ2039)&gt;1,"")</f>
        <v>4</v>
      </c>
      <c r="CS2039" cm="1">
        <f t="array" ref="CS2039">_xlfn.XLOOKUP(_xlfn.ANCHORARRAY(CG2039),Case!$G$25:$G$34,Case!$I$25:$I$34,0,0,1)</f>
        <v>0</v>
      </c>
      <c r="CY2039">
        <f t="shared" si="95"/>
        <v>560</v>
      </c>
      <c r="DI2039" t="str">
        <v>SO</v>
      </c>
    </row>
    <row r="2040" spans="2:113" ht="15" customHeight="1">
      <c r="B2040" s="40">
        <v>3811</v>
      </c>
      <c r="C2040" s="41">
        <v>45450</v>
      </c>
      <c r="D2040" s="42">
        <v>0.7933217592592593</v>
      </c>
      <c r="E2040" s="40" t="s">
        <v>13478</v>
      </c>
      <c r="F2040" s="43" t="s">
        <v>3080</v>
      </c>
      <c r="G2040">
        <f t="shared" si="93"/>
        <v>8</v>
      </c>
      <c r="H2040" t="str" cm="1">
        <f t="array" ref="H2040:O2040">MID(E2040,_xlfn.SEQUENCE(1,LEN(E2040)/2,1,2),2)</f>
        <v>BE</v>
      </c>
      <c r="I2040" t="str">
        <v>BE</v>
      </c>
      <c r="J2040" t="str">
        <v>BB</v>
      </c>
      <c r="K2040" t="str">
        <v>BB</v>
      </c>
      <c r="L2040" t="str">
        <v>DX</v>
      </c>
      <c r="M2040" t="str">
        <v>BE</v>
      </c>
      <c r="N2040" t="str">
        <v>BE</v>
      </c>
      <c r="O2040" t="str">
        <v>HD</v>
      </c>
      <c r="Y2040">
        <v>5</v>
      </c>
      <c r="Z2040" t="b" cm="1">
        <f t="array" ref="Z2040">SUM(--(_xlfn.XLOOKUP(_xlfn._xlws.FILTER($H2040:$X2040,$H2040:$X2040&lt;&gt;""),Case!$G$25:$G$34,Case!$D$25:$D$34,,0,1)=Z$4))&gt;0</f>
        <v>1</v>
      </c>
      <c r="AA2040" t="b" cm="1">
        <f t="array" ref="AA2040">SUM(--(_xlfn.XLOOKUP(_xlfn._xlws.FILTER($H2040:$X2040,$H2040:$X2040&lt;&gt;""),Case!$G$25:$G$34,Case!$D$25:$D$34,,0,1)=AA$4))&gt;0</f>
        <v>0</v>
      </c>
      <c r="AB2040" t="b" cm="1">
        <f t="array" ref="AB2040">SUM(--(_xlfn.XLOOKUP(_xlfn._xlws.FILTER($H2040:$X2040,$H2040:$X2040&lt;&gt;""),Case!$G$25:$G$34,Case!$D$25:$D$34,,0,1)=AB$4))&gt;0</f>
        <v>1</v>
      </c>
      <c r="AC2040" t="b" cm="1">
        <f t="array" ref="AC2040">SUM(--Z2040:AB2040)=3</f>
        <v>0</v>
      </c>
      <c r="AD2040" t="b">
        <f>AND(AC2040,D2040&gt;(16/24))</f>
        <v>0</v>
      </c>
      <c r="AE2040" cm="1">
        <f t="array" ref="AE2040">SUM(_xlfn.XLOOKUP(_xlfn._xlws.FILTER($H2040:$O2040,$H2040:$O2040&lt;&gt;""),Case!$G$25:$G$34,Case!$E$25:$E$34,,0,1))</f>
        <v>56</v>
      </c>
      <c r="AF2040">
        <f t="shared" si="94"/>
        <v>56</v>
      </c>
      <c r="AH2040" t="str" cm="1">
        <f t="array" ref="AH2040:AO2040">_xlfn._xlws.FILTER(H2040:X2040,H2040:X2040&lt;&gt;"")</f>
        <v>BE</v>
      </c>
      <c r="AI2040" t="str">
        <v>BE</v>
      </c>
      <c r="AJ2040" t="str">
        <v>BB</v>
      </c>
      <c r="AK2040" t="str">
        <v>BB</v>
      </c>
      <c r="AL2040" t="str">
        <v>DX</v>
      </c>
      <c r="AM2040" t="str">
        <v>BE</v>
      </c>
      <c r="AN2040" t="str">
        <v>BE</v>
      </c>
      <c r="AO2040" t="str">
        <v>HD</v>
      </c>
      <c r="AY2040" cm="1">
        <f t="array" ref="AY2040:BF2040">_xlfn.XLOOKUP(_xlfn.ANCHORARRAY(AH2040),Case!$G$25:$G$34,Case!$H$25:$H$34)</f>
        <v>0</v>
      </c>
      <c r="AZ2040">
        <v>0</v>
      </c>
      <c r="BA2040">
        <v>200</v>
      </c>
      <c r="BB2040">
        <v>200</v>
      </c>
      <c r="BC2040">
        <v>180</v>
      </c>
      <c r="BD2040">
        <v>0</v>
      </c>
      <c r="BE2040">
        <v>0</v>
      </c>
      <c r="BF2040">
        <v>160</v>
      </c>
      <c r="BP2040" t="str" cm="1">
        <f t="array" ref="BP2040:BS2040">_xlfn.UNIQUE(_xlfn.ANCHORARRAY(AH2040),TRUE)</f>
        <v>BE</v>
      </c>
      <c r="BQ2040" t="str">
        <v>BB</v>
      </c>
      <c r="BR2040" t="str">
        <v>DX</v>
      </c>
      <c r="BS2040" t="str">
        <v>HD</v>
      </c>
      <c r="BZ2040" cm="1">
        <f t="array" ref="BZ2040:CC2040">COUNTIF(_xlfn.ANCHORARRAY(AH2040),_xlfn.ANCHORARRAY(BP2040))</f>
        <v>4</v>
      </c>
      <c r="CA2040">
        <v>2</v>
      </c>
      <c r="CB2040">
        <v>1</v>
      </c>
      <c r="CC2040">
        <v>1</v>
      </c>
      <c r="CG2040" t="str" cm="1">
        <f t="array" ref="CG2040:CH2040">_xlfn._xlws.FILTER(_xlfn.ANCHORARRAY(BP2040),_xlfn.ANCHORARRAY(BZ2040)&gt;1,"")</f>
        <v>BE</v>
      </c>
      <c r="CH2040" t="str">
        <v>BB</v>
      </c>
      <c r="CL2040" cm="1">
        <f t="array" ref="CL2040:CM2040">_xlfn._xlws.FILTER(_xlfn.ANCHORARRAY(BZ2040),_xlfn.ANCHORARRAY(BZ2040)&gt;1,"")</f>
        <v>4</v>
      </c>
      <c r="CM2040">
        <v>2</v>
      </c>
      <c r="CS2040" cm="1">
        <f t="array" ref="CS2040:CT2040">_xlfn.XLOOKUP(_xlfn.ANCHORARRAY(CG2040),Case!$G$25:$G$34,Case!$I$25:$I$34,0,0,1)</f>
        <v>0</v>
      </c>
      <c r="CT2040">
        <v>20</v>
      </c>
      <c r="CY2040">
        <f t="shared" si="95"/>
        <v>700</v>
      </c>
      <c r="DI2040" t="str">
        <v>JB</v>
      </c>
    </row>
    <row r="2041" spans="2:113" ht="15" customHeight="1">
      <c r="B2041" s="40">
        <v>3812</v>
      </c>
      <c r="C2041" s="41">
        <v>45450</v>
      </c>
      <c r="D2041" s="42">
        <v>0.79806712962962967</v>
      </c>
      <c r="E2041" s="40" t="s">
        <v>13479</v>
      </c>
      <c r="F2041" s="43" t="s">
        <v>3081</v>
      </c>
      <c r="G2041">
        <f t="shared" si="93"/>
        <v>9</v>
      </c>
      <c r="H2041" t="str" cm="1">
        <f t="array" ref="H2041:P2041">MID(E2041,_xlfn.SEQUENCE(1,LEN(E2041)/2,1,2),2)</f>
        <v>BE</v>
      </c>
      <c r="I2041" t="str">
        <v>SS</v>
      </c>
      <c r="J2041" t="str">
        <v>HD</v>
      </c>
      <c r="K2041" t="str">
        <v>WB</v>
      </c>
      <c r="L2041" t="str">
        <v>BB</v>
      </c>
      <c r="M2041" t="str">
        <v>CB</v>
      </c>
      <c r="N2041" t="str">
        <v>JB</v>
      </c>
      <c r="O2041" t="str">
        <v>DX</v>
      </c>
      <c r="P2041" t="str">
        <v>CB</v>
      </c>
      <c r="Y2041">
        <v>5</v>
      </c>
      <c r="Z2041" t="b" cm="1">
        <f t="array" ref="Z2041">SUM(--(_xlfn.XLOOKUP(_xlfn._xlws.FILTER($H2041:$X2041,$H2041:$X2041&lt;&gt;""),Case!$G$25:$G$34,Case!$D$25:$D$34,,0,1)=Z$4))&gt;0</f>
        <v>1</v>
      </c>
      <c r="AA2041" t="b" cm="1">
        <f t="array" ref="AA2041">SUM(--(_xlfn.XLOOKUP(_xlfn._xlws.FILTER($H2041:$X2041,$H2041:$X2041&lt;&gt;""),Case!$G$25:$G$34,Case!$D$25:$D$34,,0,1)=AA$4))&gt;0</f>
        <v>1</v>
      </c>
      <c r="AB2041" t="b" cm="1">
        <f t="array" ref="AB2041">SUM(--(_xlfn.XLOOKUP(_xlfn._xlws.FILTER($H2041:$X2041,$H2041:$X2041&lt;&gt;""),Case!$G$25:$G$34,Case!$D$25:$D$34,,0,1)=AB$4))&gt;0</f>
        <v>1</v>
      </c>
      <c r="AC2041" t="b" cm="1">
        <f t="array" ref="AC2041">SUM(--Z2041:AB2041)=3</f>
        <v>1</v>
      </c>
      <c r="AD2041" t="b">
        <f>AND(AC2041,D2041&gt;(16/24))</f>
        <v>1</v>
      </c>
      <c r="AE2041" cm="1">
        <f t="array" ref="AE2041">SUM(_xlfn.XLOOKUP(_xlfn._xlws.FILTER($H2041:$O2041,$H2041:$O2041&lt;&gt;""),Case!$G$25:$G$34,Case!$E$25:$E$34,,0,1))</f>
        <v>54</v>
      </c>
      <c r="AF2041">
        <f t="shared" si="94"/>
        <v>52</v>
      </c>
      <c r="AH2041" t="str" cm="1">
        <f t="array" ref="AH2041:AP2041">_xlfn._xlws.FILTER(H2041:X2041,H2041:X2041&lt;&gt;"")</f>
        <v>BE</v>
      </c>
      <c r="AI2041" t="str">
        <v>SS</v>
      </c>
      <c r="AJ2041" t="str">
        <v>HD</v>
      </c>
      <c r="AK2041" t="str">
        <v>WB</v>
      </c>
      <c r="AL2041" t="str">
        <v>BB</v>
      </c>
      <c r="AM2041" t="str">
        <v>CB</v>
      </c>
      <c r="AN2041" t="str">
        <v>JB</v>
      </c>
      <c r="AO2041" t="str">
        <v>DX</v>
      </c>
      <c r="AP2041" t="str">
        <v>CB</v>
      </c>
      <c r="AY2041" cm="1">
        <f t="array" ref="AY2041:BG2041">_xlfn.XLOOKUP(_xlfn.ANCHORARRAY(AH2041),Case!$G$25:$G$34,Case!$H$25:$H$34)</f>
        <v>0</v>
      </c>
      <c r="AZ2041">
        <v>0</v>
      </c>
      <c r="BA2041">
        <v>160</v>
      </c>
      <c r="BB2041">
        <v>210</v>
      </c>
      <c r="BC2041">
        <v>200</v>
      </c>
      <c r="BD2041">
        <v>190</v>
      </c>
      <c r="BE2041">
        <v>0</v>
      </c>
      <c r="BF2041">
        <v>180</v>
      </c>
      <c r="BG2041">
        <v>190</v>
      </c>
      <c r="BP2041" t="str" cm="1">
        <f t="array" ref="BP2041:BW2041">_xlfn.UNIQUE(_xlfn.ANCHORARRAY(AH2041),TRUE)</f>
        <v>BE</v>
      </c>
      <c r="BQ2041" t="str">
        <v>SS</v>
      </c>
      <c r="BR2041" t="str">
        <v>HD</v>
      </c>
      <c r="BS2041" t="str">
        <v>WB</v>
      </c>
      <c r="BT2041" t="str">
        <v>BB</v>
      </c>
      <c r="BU2041" t="str">
        <v>CB</v>
      </c>
      <c r="BV2041" t="str">
        <v>JB</v>
      </c>
      <c r="BW2041" t="str">
        <v>DX</v>
      </c>
      <c r="BZ2041" t="e" cm="1" vm="1">
        <f t="array" aca="1" ref="BZ2041" ca="1">COUNTIF(_xlfn.ANCHORARRAY(AH2041),_xlfn.ANCHORARRAY(BP2041))</f>
        <v>#VALUE!</v>
      </c>
      <c r="CG2041" t="e" cm="1" vm="2">
        <f t="array" aca="1" ref="CG2041" ca="1">_xlfn._xlws.FILTER(_xlfn.ANCHORARRAY(BP2041),_xlfn.ANCHORARRAY(BZ2041)&gt;1,"")</f>
        <v>#VALUE!</v>
      </c>
      <c r="CL2041" t="e" cm="1" vm="2">
        <f t="array" aca="1" ref="CL2041" ca="1">_xlfn._xlws.FILTER(_xlfn.ANCHORARRAY(BZ2041),_xlfn.ANCHORARRAY(BZ2041)&gt;1,"")</f>
        <v>#VALUE!</v>
      </c>
      <c r="CS2041" t="e" cm="1" vm="2">
        <f t="array" aca="1" ref="CS2041" ca="1">_xlfn.XLOOKUP(_xlfn.ANCHORARRAY(CG2041),Case!$G$25:$G$34,Case!$I$25:$I$34,0,0,1)</f>
        <v>#VALUE!</v>
      </c>
      <c r="CY2041" t="e" vm="2">
        <f t="shared" ca="1" si="95"/>
        <v>#VALUE!</v>
      </c>
      <c r="DI2041" t="str">
        <v>JB</v>
      </c>
    </row>
    <row r="2042" spans="2:113" ht="15" customHeight="1">
      <c r="B2042" s="40">
        <v>3813</v>
      </c>
      <c r="C2042" s="41">
        <v>45450</v>
      </c>
      <c r="D2042" s="42">
        <v>0.80070601851851853</v>
      </c>
      <c r="E2042" s="40" t="s">
        <v>3082</v>
      </c>
      <c r="F2042" s="43" t="s">
        <v>3083</v>
      </c>
      <c r="G2042">
        <f t="shared" si="93"/>
        <v>7</v>
      </c>
      <c r="H2042" t="str" cm="1">
        <f t="array" ref="H2042:N2042">MID(E2042,_xlfn.SEQUENCE(1,LEN(E2042)/2,1,2),2)</f>
        <v>BE</v>
      </c>
      <c r="I2042" t="str">
        <v>BE</v>
      </c>
      <c r="J2042" t="str">
        <v>HD</v>
      </c>
      <c r="K2042" t="str">
        <v>HD</v>
      </c>
      <c r="L2042" t="str">
        <v>BE</v>
      </c>
      <c r="M2042" t="str">
        <v>BE</v>
      </c>
      <c r="N2042" t="str">
        <v>BE</v>
      </c>
      <c r="Y2042">
        <v>5</v>
      </c>
      <c r="Z2042" t="b" cm="1">
        <f t="array" ref="Z2042">SUM(--(_xlfn.XLOOKUP(_xlfn._xlws.FILTER($H2042:$X2042,$H2042:$X2042&lt;&gt;""),Case!$G$25:$G$34,Case!$D$25:$D$34,,0,1)=Z$4))&gt;0</f>
        <v>1</v>
      </c>
      <c r="AA2042" t="b" cm="1">
        <f t="array" ref="AA2042">SUM(--(_xlfn.XLOOKUP(_xlfn._xlws.FILTER($H2042:$X2042,$H2042:$X2042&lt;&gt;""),Case!$G$25:$G$34,Case!$D$25:$D$34,,0,1)=AA$4))&gt;0</f>
        <v>0</v>
      </c>
      <c r="AB2042" t="b" cm="1">
        <f t="array" ref="AB2042">SUM(--(_xlfn.XLOOKUP(_xlfn._xlws.FILTER($H2042:$X2042,$H2042:$X2042&lt;&gt;""),Case!$G$25:$G$34,Case!$D$25:$D$34,,0,1)=AB$4))&gt;0</f>
        <v>1</v>
      </c>
      <c r="AC2042" t="b" cm="1">
        <f t="array" ref="AC2042">SUM(--Z2042:AB2042)=3</f>
        <v>0</v>
      </c>
      <c r="AD2042" t="b">
        <f>AND(AC2042,D2042&gt;(16/24))</f>
        <v>0</v>
      </c>
      <c r="AE2042" cm="1">
        <f t="array" ref="AE2042">SUM(_xlfn.XLOOKUP(_xlfn._xlws.FILTER($H2042:$O2042,$H2042:$O2042&lt;&gt;""),Case!$G$25:$G$34,Case!$E$25:$E$34,,0,1))</f>
        <v>39</v>
      </c>
      <c r="AF2042">
        <f t="shared" si="94"/>
        <v>39</v>
      </c>
      <c r="AH2042" t="str" cm="1">
        <f t="array" ref="AH2042:AN2042">_xlfn._xlws.FILTER(H2042:X2042,H2042:X2042&lt;&gt;"")</f>
        <v>BE</v>
      </c>
      <c r="AI2042" t="str">
        <v>BE</v>
      </c>
      <c r="AJ2042" t="str">
        <v>HD</v>
      </c>
      <c r="AK2042" t="str">
        <v>HD</v>
      </c>
      <c r="AL2042" t="str">
        <v>BE</v>
      </c>
      <c r="AM2042" t="str">
        <v>BE</v>
      </c>
      <c r="AN2042" t="str">
        <v>BE</v>
      </c>
      <c r="AY2042" cm="1">
        <f t="array" ref="AY2042:BE2042">_xlfn.XLOOKUP(_xlfn.ANCHORARRAY(AH2042),Case!$G$25:$G$34,Case!$H$25:$H$34)</f>
        <v>0</v>
      </c>
      <c r="AZ2042">
        <v>0</v>
      </c>
      <c r="BA2042">
        <v>160</v>
      </c>
      <c r="BB2042">
        <v>160</v>
      </c>
      <c r="BC2042">
        <v>0</v>
      </c>
      <c r="BD2042">
        <v>0</v>
      </c>
      <c r="BE2042">
        <v>0</v>
      </c>
      <c r="BP2042" t="str" cm="1">
        <f t="array" ref="BP2042:BQ2042">_xlfn.UNIQUE(_xlfn.ANCHORARRAY(AH2042),TRUE)</f>
        <v>BE</v>
      </c>
      <c r="BQ2042" t="str">
        <v>HD</v>
      </c>
      <c r="BZ2042" cm="1">
        <f t="array" ref="BZ2042:CA2042">COUNTIF(_xlfn.ANCHORARRAY(AH2042),_xlfn.ANCHORARRAY(BP2042))</f>
        <v>5</v>
      </c>
      <c r="CA2042">
        <v>2</v>
      </c>
      <c r="CG2042" t="str" cm="1">
        <f t="array" ref="CG2042:CH2042">_xlfn._xlws.FILTER(_xlfn.ANCHORARRAY(BP2042),_xlfn.ANCHORARRAY(BZ2042)&gt;1,"")</f>
        <v>BE</v>
      </c>
      <c r="CH2042" t="str">
        <v>HD</v>
      </c>
      <c r="CL2042" cm="1">
        <f t="array" ref="CL2042:CM2042">_xlfn._xlws.FILTER(_xlfn.ANCHORARRAY(BZ2042),_xlfn.ANCHORARRAY(BZ2042)&gt;1,"")</f>
        <v>5</v>
      </c>
      <c r="CM2042">
        <v>2</v>
      </c>
      <c r="CS2042" cm="1">
        <f t="array" ref="CS2042:CT2042">_xlfn.XLOOKUP(_xlfn.ANCHORARRAY(CG2042),Case!$G$25:$G$34,Case!$I$25:$I$34,0,0,1)</f>
        <v>0</v>
      </c>
      <c r="CT2042">
        <v>15</v>
      </c>
      <c r="CY2042">
        <f t="shared" si="95"/>
        <v>290</v>
      </c>
      <c r="DI2042" t="str">
        <v>HD</v>
      </c>
    </row>
    <row r="2043" spans="2:113" ht="15" customHeight="1">
      <c r="B2043" s="40">
        <v>3814</v>
      </c>
      <c r="C2043" s="41">
        <v>45450</v>
      </c>
      <c r="D2043" s="42">
        <v>0.80128472222222225</v>
      </c>
      <c r="E2043" s="40" t="s">
        <v>13480</v>
      </c>
      <c r="F2043" s="43" t="s">
        <v>3084</v>
      </c>
      <c r="G2043">
        <f t="shared" si="93"/>
        <v>6</v>
      </c>
      <c r="H2043" t="str" cm="1">
        <f t="array" ref="H2043:M2043">MID(E2043,_xlfn.SEQUENCE(1,LEN(E2043)/2,1,2),2)</f>
        <v>DX</v>
      </c>
      <c r="I2043" t="str">
        <v>SS</v>
      </c>
      <c r="J2043" t="str">
        <v>SS</v>
      </c>
      <c r="K2043" t="str">
        <v>BE</v>
      </c>
      <c r="L2043" t="str">
        <v>DX</v>
      </c>
      <c r="M2043" t="str">
        <v>DX</v>
      </c>
      <c r="Y2043">
        <v>5</v>
      </c>
      <c r="Z2043" t="b" cm="1">
        <f t="array" ref="Z2043">SUM(--(_xlfn.XLOOKUP(_xlfn._xlws.FILTER($H2043:$X2043,$H2043:$X2043&lt;&gt;""),Case!$G$25:$G$34,Case!$D$25:$D$34,,0,1)=Z$4))&gt;0</f>
        <v>1</v>
      </c>
      <c r="AA2043" t="b" cm="1">
        <f t="array" ref="AA2043">SUM(--(_xlfn.XLOOKUP(_xlfn._xlws.FILTER($H2043:$X2043,$H2043:$X2043&lt;&gt;""),Case!$G$25:$G$34,Case!$D$25:$D$34,,0,1)=AA$4))&gt;0</f>
        <v>1</v>
      </c>
      <c r="AB2043" t="b" cm="1">
        <f t="array" ref="AB2043">SUM(--(_xlfn.XLOOKUP(_xlfn._xlws.FILTER($H2043:$X2043,$H2043:$X2043&lt;&gt;""),Case!$G$25:$G$34,Case!$D$25:$D$34,,0,1)=AB$4))&gt;0</f>
        <v>1</v>
      </c>
      <c r="AC2043" t="b" cm="1">
        <f t="array" ref="AC2043">SUM(--Z2043:AB2043)=3</f>
        <v>1</v>
      </c>
      <c r="AD2043" t="b">
        <f>AND(AC2043,D2043&gt;(16/24))</f>
        <v>1</v>
      </c>
      <c r="AE2043" cm="1">
        <f t="array" ref="AE2043">SUM(_xlfn.XLOOKUP(_xlfn._xlws.FILTER($H2043:$O2043,$H2043:$O2043&lt;&gt;""),Case!$G$25:$G$34,Case!$E$25:$E$34,,0,1))</f>
        <v>38</v>
      </c>
      <c r="AF2043">
        <f t="shared" si="94"/>
        <v>36</v>
      </c>
      <c r="AH2043" t="str" cm="1">
        <f t="array" ref="AH2043:AM2043">_xlfn._xlws.FILTER(H2043:X2043,H2043:X2043&lt;&gt;"")</f>
        <v>DX</v>
      </c>
      <c r="AI2043" t="str">
        <v>SS</v>
      </c>
      <c r="AJ2043" t="str">
        <v>SS</v>
      </c>
      <c r="AK2043" t="str">
        <v>BE</v>
      </c>
      <c r="AL2043" t="str">
        <v>DX</v>
      </c>
      <c r="AM2043" t="str">
        <v>DX</v>
      </c>
      <c r="AY2043" cm="1">
        <f t="array" ref="AY2043:BD2043">_xlfn.XLOOKUP(_xlfn.ANCHORARRAY(AH2043),Case!$G$25:$G$34,Case!$H$25:$H$34)</f>
        <v>180</v>
      </c>
      <c r="AZ2043">
        <v>0</v>
      </c>
      <c r="BA2043">
        <v>0</v>
      </c>
      <c r="BB2043">
        <v>0</v>
      </c>
      <c r="BC2043">
        <v>180</v>
      </c>
      <c r="BD2043">
        <v>180</v>
      </c>
      <c r="BP2043" t="str" cm="1">
        <f t="array" ref="BP2043:BR2043">_xlfn.UNIQUE(_xlfn.ANCHORARRAY(AH2043),TRUE)</f>
        <v>DX</v>
      </c>
      <c r="BQ2043" t="str">
        <v>SS</v>
      </c>
      <c r="BR2043" t="str">
        <v>BE</v>
      </c>
      <c r="BZ2043" cm="1">
        <f t="array" ref="BZ2043:CB2043">COUNTIF(_xlfn.ANCHORARRAY(AH2043),_xlfn.ANCHORARRAY(BP2043))</f>
        <v>3</v>
      </c>
      <c r="CA2043">
        <v>2</v>
      </c>
      <c r="CB2043">
        <v>1</v>
      </c>
      <c r="CG2043" t="str" cm="1">
        <f t="array" ref="CG2043:CH2043">_xlfn._xlws.FILTER(_xlfn.ANCHORARRAY(BP2043),_xlfn.ANCHORARRAY(BZ2043)&gt;1,"")</f>
        <v>DX</v>
      </c>
      <c r="CH2043" t="str">
        <v>SS</v>
      </c>
      <c r="CL2043" cm="1">
        <f t="array" ref="CL2043:CM2043">_xlfn._xlws.FILTER(_xlfn.ANCHORARRAY(BZ2043),_xlfn.ANCHORARRAY(BZ2043)&gt;1,"")</f>
        <v>3</v>
      </c>
      <c r="CM2043">
        <v>2</v>
      </c>
      <c r="CS2043" cm="1">
        <f t="array" ref="CS2043:CT2043">_xlfn.XLOOKUP(_xlfn.ANCHORARRAY(CG2043),Case!$G$25:$G$34,Case!$I$25:$I$34,0,0,1)</f>
        <v>17</v>
      </c>
      <c r="CT2043">
        <v>0</v>
      </c>
      <c r="CY2043">
        <f t="shared" si="95"/>
        <v>489</v>
      </c>
      <c r="DI2043" t="str">
        <v>HD</v>
      </c>
    </row>
    <row r="2044" spans="2:113" ht="15" customHeight="1">
      <c r="B2044" s="40">
        <v>3815</v>
      </c>
      <c r="C2044" s="41">
        <v>45450</v>
      </c>
      <c r="D2044" s="42">
        <v>0.80265046296296294</v>
      </c>
      <c r="E2044" s="40" t="s">
        <v>532</v>
      </c>
      <c r="F2044" s="43" t="s">
        <v>533</v>
      </c>
      <c r="G2044">
        <f t="shared" si="93"/>
        <v>2</v>
      </c>
      <c r="H2044" t="str" cm="1">
        <f t="array" ref="H2044:I2044">MID(E2044,_xlfn.SEQUENCE(1,LEN(E2044)/2,1,2),2)</f>
        <v>WB</v>
      </c>
      <c r="I2044" t="str">
        <v>WB</v>
      </c>
      <c r="Y2044">
        <v>5</v>
      </c>
      <c r="Z2044" t="b" cm="1">
        <f t="array" ref="Z2044">SUM(--(_xlfn.XLOOKUP(_xlfn._xlws.FILTER($H2044:$X2044,$H2044:$X2044&lt;&gt;""),Case!$G$25:$G$34,Case!$D$25:$D$34,,0,1)=Z$4))&gt;0</f>
        <v>1</v>
      </c>
      <c r="AA2044" t="b" cm="1">
        <f t="array" ref="AA2044">SUM(--(_xlfn.XLOOKUP(_xlfn._xlws.FILTER($H2044:$X2044,$H2044:$X2044&lt;&gt;""),Case!$G$25:$G$34,Case!$D$25:$D$34,,0,1)=AA$4))&gt;0</f>
        <v>0</v>
      </c>
      <c r="AB2044" t="b" cm="1">
        <f t="array" ref="AB2044">SUM(--(_xlfn.XLOOKUP(_xlfn._xlws.FILTER($H2044:$X2044,$H2044:$X2044&lt;&gt;""),Case!$G$25:$G$34,Case!$D$25:$D$34,,0,1)=AB$4))&gt;0</f>
        <v>0</v>
      </c>
      <c r="AC2044" t="b" cm="1">
        <f t="array" ref="AC2044">SUM(--Z2044:AB2044)=3</f>
        <v>0</v>
      </c>
      <c r="AD2044" t="b">
        <f>AND(AC2044,D2044&gt;(16/24))</f>
        <v>0</v>
      </c>
      <c r="AE2044" cm="1">
        <f t="array" ref="AE2044">SUM(_xlfn.XLOOKUP(_xlfn._xlws.FILTER($H2044:$O2044,$H2044:$O2044&lt;&gt;""),Case!$G$25:$G$34,Case!$E$25:$E$34,,0,1))</f>
        <v>22</v>
      </c>
      <c r="AF2044">
        <f t="shared" si="94"/>
        <v>22</v>
      </c>
      <c r="AH2044" t="str" cm="1">
        <f t="array" ref="AH2044:AI2044">_xlfn._xlws.FILTER(H2044:X2044,H2044:X2044&lt;&gt;"")</f>
        <v>WB</v>
      </c>
      <c r="AI2044" t="str">
        <v>WB</v>
      </c>
      <c r="AY2044" cm="1">
        <f t="array" ref="AY2044:AZ2044">_xlfn.XLOOKUP(_xlfn.ANCHORARRAY(AH2044),Case!$G$25:$G$34,Case!$H$25:$H$34)</f>
        <v>210</v>
      </c>
      <c r="AZ2044">
        <v>210</v>
      </c>
      <c r="BP2044" t="str" cm="1">
        <f t="array" ref="BP2044">_xlfn.UNIQUE(_xlfn.ANCHORARRAY(AH2044),TRUE)</f>
        <v>WB</v>
      </c>
      <c r="BZ2044" cm="1">
        <f t="array" ref="BZ2044">COUNTIF(_xlfn.ANCHORARRAY(AH2044),_xlfn.ANCHORARRAY(BP2044))</f>
        <v>2</v>
      </c>
      <c r="CG2044" t="str" cm="1">
        <f t="array" ref="CG2044">_xlfn._xlws.FILTER(_xlfn.ANCHORARRAY(BP2044),_xlfn.ANCHORARRAY(BZ2044)&gt;1,"")</f>
        <v>WB</v>
      </c>
      <c r="CL2044" cm="1">
        <f t="array" ref="CL2044">_xlfn._xlws.FILTER(_xlfn.ANCHORARRAY(BZ2044),_xlfn.ANCHORARRAY(BZ2044)&gt;1,"")</f>
        <v>2</v>
      </c>
      <c r="CS2044" cm="1">
        <f t="array" ref="CS2044">_xlfn.XLOOKUP(_xlfn.ANCHORARRAY(CG2044),Case!$G$25:$G$34,Case!$I$25:$I$34,0,0,1)</f>
        <v>21</v>
      </c>
      <c r="CY2044">
        <f t="shared" si="95"/>
        <v>378</v>
      </c>
      <c r="DI2044" t="str">
        <v>SO</v>
      </c>
    </row>
    <row r="2045" spans="2:113" ht="15" customHeight="1">
      <c r="B2045" s="40">
        <v>3816</v>
      </c>
      <c r="C2045" s="41">
        <v>45450</v>
      </c>
      <c r="D2045" s="42">
        <v>0.80335648148148153</v>
      </c>
      <c r="E2045" s="40" t="s">
        <v>3085</v>
      </c>
      <c r="F2045" s="43" t="s">
        <v>3086</v>
      </c>
      <c r="G2045">
        <f t="shared" si="93"/>
        <v>9</v>
      </c>
      <c r="H2045" t="str" cm="1">
        <f t="array" ref="H2045:P2045">MID(E2045,_xlfn.SEQUENCE(1,LEN(E2045)/2,1,2),2)</f>
        <v>FR</v>
      </c>
      <c r="I2045" t="str">
        <v>FR</v>
      </c>
      <c r="J2045" t="str">
        <v>BE</v>
      </c>
      <c r="K2045" t="str">
        <v>BE</v>
      </c>
      <c r="L2045" t="str">
        <v>HD</v>
      </c>
      <c r="M2045" t="str">
        <v>WB</v>
      </c>
      <c r="N2045" t="str">
        <v>WB</v>
      </c>
      <c r="O2045" t="str">
        <v>WB</v>
      </c>
      <c r="P2045" t="str">
        <v>WB</v>
      </c>
      <c r="Y2045">
        <v>5</v>
      </c>
      <c r="Z2045" t="b" cm="1">
        <f t="array" ref="Z2045">SUM(--(_xlfn.XLOOKUP(_xlfn._xlws.FILTER($H2045:$X2045,$H2045:$X2045&lt;&gt;""),Case!$G$25:$G$34,Case!$D$25:$D$34,,0,1)=Z$4))&gt;0</f>
        <v>1</v>
      </c>
      <c r="AA2045" t="b" cm="1">
        <f t="array" ref="AA2045">SUM(--(_xlfn.XLOOKUP(_xlfn._xlws.FILTER($H2045:$X2045,$H2045:$X2045&lt;&gt;""),Case!$G$25:$G$34,Case!$D$25:$D$34,,0,1)=AA$4))&gt;0</f>
        <v>1</v>
      </c>
      <c r="AB2045" t="b" cm="1">
        <f t="array" ref="AB2045">SUM(--(_xlfn.XLOOKUP(_xlfn._xlws.FILTER($H2045:$X2045,$H2045:$X2045&lt;&gt;""),Case!$G$25:$G$34,Case!$D$25:$D$34,,0,1)=AB$4))&gt;0</f>
        <v>1</v>
      </c>
      <c r="AC2045" t="b" cm="1">
        <f t="array" ref="AC2045">SUM(--Z2045:AB2045)=3</f>
        <v>1</v>
      </c>
      <c r="AD2045" t="b">
        <f>AND(AC2045,D2045&gt;(16/24))</f>
        <v>1</v>
      </c>
      <c r="AE2045" cm="1">
        <f t="array" ref="AE2045">SUM(_xlfn.XLOOKUP(_xlfn._xlws.FILTER($H2045:$O2045,$H2045:$O2045&lt;&gt;""),Case!$G$25:$G$34,Case!$E$25:$E$34,,0,1))</f>
        <v>56</v>
      </c>
      <c r="AF2045">
        <f t="shared" si="94"/>
        <v>54</v>
      </c>
      <c r="AH2045" t="str" cm="1">
        <f t="array" ref="AH2045:AP2045">_xlfn._xlws.FILTER(H2045:X2045,H2045:X2045&lt;&gt;"")</f>
        <v>FR</v>
      </c>
      <c r="AI2045" t="str">
        <v>FR</v>
      </c>
      <c r="AJ2045" t="str">
        <v>BE</v>
      </c>
      <c r="AK2045" t="str">
        <v>BE</v>
      </c>
      <c r="AL2045" t="str">
        <v>HD</v>
      </c>
      <c r="AM2045" t="str">
        <v>WB</v>
      </c>
      <c r="AN2045" t="str">
        <v>WB</v>
      </c>
      <c r="AO2045" t="str">
        <v>WB</v>
      </c>
      <c r="AP2045" t="str">
        <v>WB</v>
      </c>
      <c r="AY2045" cm="1">
        <f t="array" ref="AY2045:BG2045">_xlfn.XLOOKUP(_xlfn.ANCHORARRAY(AH2045),Case!$G$25:$G$34,Case!$H$25:$H$34)</f>
        <v>0</v>
      </c>
      <c r="AZ2045">
        <v>0</v>
      </c>
      <c r="BA2045">
        <v>0</v>
      </c>
      <c r="BB2045">
        <v>0</v>
      </c>
      <c r="BC2045">
        <v>160</v>
      </c>
      <c r="BD2045">
        <v>210</v>
      </c>
      <c r="BE2045">
        <v>210</v>
      </c>
      <c r="BF2045">
        <v>210</v>
      </c>
      <c r="BG2045">
        <v>210</v>
      </c>
      <c r="BP2045" t="str" cm="1">
        <f t="array" ref="BP2045:BS2045">_xlfn.UNIQUE(_xlfn.ANCHORARRAY(AH2045),TRUE)</f>
        <v>FR</v>
      </c>
      <c r="BQ2045" t="str">
        <v>BE</v>
      </c>
      <c r="BR2045" t="str">
        <v>HD</v>
      </c>
      <c r="BS2045" t="str">
        <v>WB</v>
      </c>
      <c r="BZ2045" cm="1">
        <f t="array" ref="BZ2045:CC2045">COUNTIF(_xlfn.ANCHORARRAY(AH2045),_xlfn.ANCHORARRAY(BP2045))</f>
        <v>2</v>
      </c>
      <c r="CA2045">
        <v>2</v>
      </c>
      <c r="CB2045">
        <v>1</v>
      </c>
      <c r="CC2045">
        <v>4</v>
      </c>
      <c r="CG2045" t="str" cm="1">
        <f t="array" ref="CG2045:CI2045">_xlfn._xlws.FILTER(_xlfn.ANCHORARRAY(BP2045),_xlfn.ANCHORARRAY(BZ2045)&gt;1,"")</f>
        <v>FR</v>
      </c>
      <c r="CH2045" t="str">
        <v>BE</v>
      </c>
      <c r="CI2045" t="str">
        <v>WB</v>
      </c>
      <c r="CL2045" cm="1">
        <f t="array" ref="CL2045:CN2045">_xlfn._xlws.FILTER(_xlfn.ANCHORARRAY(BZ2045),_xlfn.ANCHORARRAY(BZ2045)&gt;1,"")</f>
        <v>2</v>
      </c>
      <c r="CM2045">
        <v>2</v>
      </c>
      <c r="CN2045">
        <v>4</v>
      </c>
      <c r="CS2045" cm="1">
        <f t="array" ref="CS2045:CU2045">_xlfn.XLOOKUP(_xlfn.ANCHORARRAY(CG2045),Case!$G$25:$G$34,Case!$I$25:$I$34,0,0,1)</f>
        <v>0</v>
      </c>
      <c r="CT2045">
        <v>0</v>
      </c>
      <c r="CU2045">
        <v>21</v>
      </c>
      <c r="CY2045">
        <f t="shared" si="95"/>
        <v>916</v>
      </c>
      <c r="DI2045" t="str">
        <v>BB</v>
      </c>
    </row>
    <row r="2046" spans="2:113" ht="15" customHeight="1">
      <c r="B2046" s="40">
        <v>3817</v>
      </c>
      <c r="C2046" s="41">
        <v>45450</v>
      </c>
      <c r="D2046" s="42">
        <v>0.80355324074074075</v>
      </c>
      <c r="E2046" s="40" t="s">
        <v>2268</v>
      </c>
      <c r="F2046" s="43" t="s">
        <v>2269</v>
      </c>
      <c r="G2046">
        <f t="shared" si="93"/>
        <v>4</v>
      </c>
      <c r="H2046" t="str" cm="1">
        <f t="array" ref="H2046:K2046">MID(E2046,_xlfn.SEQUENCE(1,LEN(E2046)/2,1,2),2)</f>
        <v>FR</v>
      </c>
      <c r="I2046" t="str">
        <v>FR</v>
      </c>
      <c r="J2046" t="str">
        <v>FR</v>
      </c>
      <c r="K2046" t="str">
        <v>SS</v>
      </c>
      <c r="Y2046">
        <v>5</v>
      </c>
      <c r="Z2046" t="b" cm="1">
        <f t="array" ref="Z2046">SUM(--(_xlfn.XLOOKUP(_xlfn._xlws.FILTER($H2046:$X2046,$H2046:$X2046&lt;&gt;""),Case!$G$25:$G$34,Case!$D$25:$D$34,,0,1)=Z$4))&gt;0</f>
        <v>0</v>
      </c>
      <c r="AA2046" t="b" cm="1">
        <f t="array" ref="AA2046">SUM(--(_xlfn.XLOOKUP(_xlfn._xlws.FILTER($H2046:$X2046,$H2046:$X2046&lt;&gt;""),Case!$G$25:$G$34,Case!$D$25:$D$34,,0,1)=AA$4))&gt;0</f>
        <v>1</v>
      </c>
      <c r="AB2046" t="b" cm="1">
        <f t="array" ref="AB2046">SUM(--(_xlfn.XLOOKUP(_xlfn._xlws.FILTER($H2046:$X2046,$H2046:$X2046&lt;&gt;""),Case!$G$25:$G$34,Case!$D$25:$D$34,,0,1)=AB$4))&gt;0</f>
        <v>0</v>
      </c>
      <c r="AC2046" t="b" cm="1">
        <f t="array" ref="AC2046">SUM(--Z2046:AB2046)=3</f>
        <v>0</v>
      </c>
      <c r="AD2046" t="b">
        <f>AND(AC2046,D2046&gt;(16/24))</f>
        <v>0</v>
      </c>
      <c r="AE2046" cm="1">
        <f t="array" ref="AE2046">SUM(_xlfn.XLOOKUP(_xlfn._xlws.FILTER($H2046:$O2046,$H2046:$O2046&lt;&gt;""),Case!$G$25:$G$34,Case!$E$25:$E$34,,0,1))</f>
        <v>12</v>
      </c>
      <c r="AF2046">
        <f t="shared" si="94"/>
        <v>12</v>
      </c>
      <c r="AH2046" t="str" cm="1">
        <f t="array" ref="AH2046:AK2046">_xlfn._xlws.FILTER(H2046:X2046,H2046:X2046&lt;&gt;"")</f>
        <v>FR</v>
      </c>
      <c r="AI2046" t="str">
        <v>FR</v>
      </c>
      <c r="AJ2046" t="str">
        <v>FR</v>
      </c>
      <c r="AK2046" t="str">
        <v>SS</v>
      </c>
      <c r="AY2046" cm="1">
        <f t="array" ref="AY2046:BB2046">_xlfn.XLOOKUP(_xlfn.ANCHORARRAY(AH2046),Case!$G$25:$G$34,Case!$H$25:$H$34)</f>
        <v>0</v>
      </c>
      <c r="AZ2046">
        <v>0</v>
      </c>
      <c r="BA2046">
        <v>0</v>
      </c>
      <c r="BB2046">
        <v>0</v>
      </c>
      <c r="BP2046" t="str" cm="1">
        <f t="array" ref="BP2046:BQ2046">_xlfn.UNIQUE(_xlfn.ANCHORARRAY(AH2046),TRUE)</f>
        <v>FR</v>
      </c>
      <c r="BQ2046" t="str">
        <v>SS</v>
      </c>
      <c r="BZ2046" cm="1">
        <f t="array" ref="BZ2046:CA2046">COUNTIF(_xlfn.ANCHORARRAY(AH2046),_xlfn.ANCHORARRAY(BP2046))</f>
        <v>3</v>
      </c>
      <c r="CA2046">
        <v>1</v>
      </c>
      <c r="CG2046" t="str" cm="1">
        <f t="array" ref="CG2046">_xlfn._xlws.FILTER(_xlfn.ANCHORARRAY(BP2046),_xlfn.ANCHORARRAY(BZ2046)&gt;1,"")</f>
        <v>FR</v>
      </c>
      <c r="CL2046" cm="1">
        <f t="array" ref="CL2046">_xlfn._xlws.FILTER(_xlfn.ANCHORARRAY(BZ2046),_xlfn.ANCHORARRAY(BZ2046)&gt;1,"")</f>
        <v>3</v>
      </c>
      <c r="CS2046" cm="1">
        <f t="array" ref="CS2046">_xlfn.XLOOKUP(_xlfn.ANCHORARRAY(CG2046),Case!$G$25:$G$34,Case!$I$25:$I$34,0,0,1)</f>
        <v>0</v>
      </c>
      <c r="CY2046">
        <f t="shared" si="95"/>
        <v>0</v>
      </c>
      <c r="DI2046" t="str">
        <v>HD</v>
      </c>
    </row>
    <row r="2047" spans="2:113" ht="15" customHeight="1">
      <c r="B2047" s="40">
        <v>3818</v>
      </c>
      <c r="C2047" s="41">
        <v>45450</v>
      </c>
      <c r="D2047" s="42">
        <v>0.80383101851851857</v>
      </c>
      <c r="E2047" s="40" t="s">
        <v>13481</v>
      </c>
      <c r="F2047" s="43" t="s">
        <v>3087</v>
      </c>
      <c r="G2047">
        <f t="shared" si="93"/>
        <v>5</v>
      </c>
      <c r="H2047" t="str" cm="1">
        <f t="array" ref="H2047:L2047">MID(E2047,_xlfn.SEQUENCE(1,LEN(E2047)/2,1,2),2)</f>
        <v>HD</v>
      </c>
      <c r="I2047" t="str">
        <v>HD</v>
      </c>
      <c r="J2047" t="str">
        <v>WB</v>
      </c>
      <c r="K2047" t="str">
        <v>WB</v>
      </c>
      <c r="L2047" t="str">
        <v>DX</v>
      </c>
      <c r="Y2047">
        <v>5</v>
      </c>
      <c r="Z2047" t="b" cm="1">
        <f t="array" ref="Z2047">SUM(--(_xlfn.XLOOKUP(_xlfn._xlws.FILTER($H2047:$X2047,$H2047:$X2047&lt;&gt;""),Case!$G$25:$G$34,Case!$D$25:$D$34,,0,1)=Z$4))&gt;0</f>
        <v>1</v>
      </c>
      <c r="AA2047" t="b" cm="1">
        <f t="array" ref="AA2047">SUM(--(_xlfn.XLOOKUP(_xlfn._xlws.FILTER($H2047:$X2047,$H2047:$X2047&lt;&gt;""),Case!$G$25:$G$34,Case!$D$25:$D$34,,0,1)=AA$4))&gt;0</f>
        <v>0</v>
      </c>
      <c r="AB2047" t="b" cm="1">
        <f t="array" ref="AB2047">SUM(--(_xlfn.XLOOKUP(_xlfn._xlws.FILTER($H2047:$X2047,$H2047:$X2047&lt;&gt;""),Case!$G$25:$G$34,Case!$D$25:$D$34,,0,1)=AB$4))&gt;0</f>
        <v>0</v>
      </c>
      <c r="AC2047" t="b" cm="1">
        <f t="array" ref="AC2047">SUM(--Z2047:AB2047)=3</f>
        <v>0</v>
      </c>
      <c r="AD2047" t="b">
        <f>AND(AC2047,D2047&gt;(16/24))</f>
        <v>0</v>
      </c>
      <c r="AE2047" cm="1">
        <f t="array" ref="AE2047">SUM(_xlfn.XLOOKUP(_xlfn._xlws.FILTER($H2047:$O2047,$H2047:$O2047&lt;&gt;""),Case!$G$25:$G$34,Case!$E$25:$E$34,,0,1))</f>
        <v>45</v>
      </c>
      <c r="AF2047">
        <f t="shared" si="94"/>
        <v>45</v>
      </c>
      <c r="AH2047" t="str" cm="1">
        <f t="array" ref="AH2047:AL2047">_xlfn._xlws.FILTER(H2047:X2047,H2047:X2047&lt;&gt;"")</f>
        <v>HD</v>
      </c>
      <c r="AI2047" t="str">
        <v>HD</v>
      </c>
      <c r="AJ2047" t="str">
        <v>WB</v>
      </c>
      <c r="AK2047" t="str">
        <v>WB</v>
      </c>
      <c r="AL2047" t="str">
        <v>DX</v>
      </c>
      <c r="AY2047" cm="1">
        <f t="array" ref="AY2047:BC2047">_xlfn.XLOOKUP(_xlfn.ANCHORARRAY(AH2047),Case!$G$25:$G$34,Case!$H$25:$H$34)</f>
        <v>160</v>
      </c>
      <c r="AZ2047">
        <v>160</v>
      </c>
      <c r="BA2047">
        <v>210</v>
      </c>
      <c r="BB2047">
        <v>210</v>
      </c>
      <c r="BC2047">
        <v>180</v>
      </c>
      <c r="BP2047" t="str" cm="1">
        <f t="array" ref="BP2047:BR2047">_xlfn.UNIQUE(_xlfn.ANCHORARRAY(AH2047),TRUE)</f>
        <v>HD</v>
      </c>
      <c r="BQ2047" t="str">
        <v>WB</v>
      </c>
      <c r="BR2047" t="str">
        <v>DX</v>
      </c>
      <c r="BZ2047" cm="1">
        <f t="array" ref="BZ2047:CB2047">COUNTIF(_xlfn.ANCHORARRAY(AH2047),_xlfn.ANCHORARRAY(BP2047))</f>
        <v>2</v>
      </c>
      <c r="CA2047">
        <v>2</v>
      </c>
      <c r="CB2047">
        <v>1</v>
      </c>
      <c r="CG2047" t="str" cm="1">
        <f t="array" ref="CG2047:CH2047">_xlfn._xlws.FILTER(_xlfn.ANCHORARRAY(BP2047),_xlfn.ANCHORARRAY(BZ2047)&gt;1,"")</f>
        <v>HD</v>
      </c>
      <c r="CH2047" t="str">
        <v>WB</v>
      </c>
      <c r="CL2047" cm="1">
        <f t="array" ref="CL2047:CM2047">_xlfn._xlws.FILTER(_xlfn.ANCHORARRAY(BZ2047),_xlfn.ANCHORARRAY(BZ2047)&gt;1,"")</f>
        <v>2</v>
      </c>
      <c r="CM2047">
        <v>2</v>
      </c>
      <c r="CS2047" cm="1">
        <f t="array" ref="CS2047:CT2047">_xlfn.XLOOKUP(_xlfn.ANCHORARRAY(CG2047),Case!$G$25:$G$34,Case!$I$25:$I$34,0,0,1)</f>
        <v>15</v>
      </c>
      <c r="CT2047">
        <v>21</v>
      </c>
      <c r="CY2047">
        <f t="shared" si="95"/>
        <v>848</v>
      </c>
      <c r="DI2047" t="str">
        <v>SO</v>
      </c>
    </row>
    <row r="2048" spans="2:113" ht="15" customHeight="1">
      <c r="B2048" s="40">
        <v>3819</v>
      </c>
      <c r="C2048" s="41">
        <v>45450</v>
      </c>
      <c r="D2048" s="42">
        <v>0.80415509259259255</v>
      </c>
      <c r="E2048" s="40" t="s">
        <v>3088</v>
      </c>
      <c r="F2048" s="43" t="s">
        <v>3089</v>
      </c>
      <c r="G2048">
        <f t="shared" si="93"/>
        <v>7</v>
      </c>
      <c r="H2048" t="str" cm="1">
        <f t="array" ref="H2048:N2048">MID(E2048,_xlfn.SEQUENCE(1,LEN(E2048)/2,1,2),2)</f>
        <v>FR</v>
      </c>
      <c r="I2048" t="str">
        <v>BE</v>
      </c>
      <c r="J2048" t="str">
        <v>BE</v>
      </c>
      <c r="K2048" t="str">
        <v>BE</v>
      </c>
      <c r="L2048" t="str">
        <v>BE</v>
      </c>
      <c r="M2048" t="str">
        <v>WB</v>
      </c>
      <c r="N2048" t="str">
        <v>CB</v>
      </c>
      <c r="Y2048">
        <v>5</v>
      </c>
      <c r="Z2048" t="b" cm="1">
        <f t="array" ref="Z2048">SUM(--(_xlfn.XLOOKUP(_xlfn._xlws.FILTER($H2048:$X2048,$H2048:$X2048&lt;&gt;""),Case!$G$25:$G$34,Case!$D$25:$D$34,,0,1)=Z$4))&gt;0</f>
        <v>1</v>
      </c>
      <c r="AA2048" t="b" cm="1">
        <f t="array" ref="AA2048">SUM(--(_xlfn.XLOOKUP(_xlfn._xlws.FILTER($H2048:$X2048,$H2048:$X2048&lt;&gt;""),Case!$G$25:$G$34,Case!$D$25:$D$34,,0,1)=AA$4))&gt;0</f>
        <v>1</v>
      </c>
      <c r="AB2048" t="b" cm="1">
        <f t="array" ref="AB2048">SUM(--(_xlfn.XLOOKUP(_xlfn._xlws.FILTER($H2048:$X2048,$H2048:$X2048&lt;&gt;""),Case!$G$25:$G$34,Case!$D$25:$D$34,,0,1)=AB$4))&gt;0</f>
        <v>1</v>
      </c>
      <c r="AC2048" t="b" cm="1">
        <f t="array" ref="AC2048">SUM(--Z2048:AB2048)=3</f>
        <v>1</v>
      </c>
      <c r="AD2048" t="b">
        <f>AND(AC2048,D2048&gt;(16/24))</f>
        <v>1</v>
      </c>
      <c r="AE2048" cm="1">
        <f t="array" ref="AE2048">SUM(_xlfn.XLOOKUP(_xlfn._xlws.FILTER($H2048:$O2048,$H2048:$O2048&lt;&gt;""),Case!$G$25:$G$34,Case!$E$25:$E$34,,0,1))</f>
        <v>42</v>
      </c>
      <c r="AF2048">
        <f t="shared" si="94"/>
        <v>40</v>
      </c>
      <c r="AH2048" t="str" cm="1">
        <f t="array" ref="AH2048:AN2048">_xlfn._xlws.FILTER(H2048:X2048,H2048:X2048&lt;&gt;"")</f>
        <v>FR</v>
      </c>
      <c r="AI2048" t="str">
        <v>BE</v>
      </c>
      <c r="AJ2048" t="str">
        <v>BE</v>
      </c>
      <c r="AK2048" t="str">
        <v>BE</v>
      </c>
      <c r="AL2048" t="str">
        <v>BE</v>
      </c>
      <c r="AM2048" t="str">
        <v>WB</v>
      </c>
      <c r="AN2048" t="str">
        <v>CB</v>
      </c>
      <c r="AY2048" cm="1">
        <f t="array" ref="AY2048:BE2048">_xlfn.XLOOKUP(_xlfn.ANCHORARRAY(AH2048),Case!$G$25:$G$34,Case!$H$25:$H$34)</f>
        <v>0</v>
      </c>
      <c r="AZ2048">
        <v>0</v>
      </c>
      <c r="BA2048">
        <v>0</v>
      </c>
      <c r="BB2048">
        <v>0</v>
      </c>
      <c r="BC2048">
        <v>0</v>
      </c>
      <c r="BD2048">
        <v>210</v>
      </c>
      <c r="BE2048">
        <v>190</v>
      </c>
      <c r="BP2048" t="str" cm="1">
        <f t="array" ref="BP2048:BS2048">_xlfn.UNIQUE(_xlfn.ANCHORARRAY(AH2048),TRUE)</f>
        <v>FR</v>
      </c>
      <c r="BQ2048" t="str">
        <v>BE</v>
      </c>
      <c r="BR2048" t="str">
        <v>WB</v>
      </c>
      <c r="BS2048" t="str">
        <v>CB</v>
      </c>
      <c r="BZ2048" cm="1">
        <f t="array" ref="BZ2048:CC2048">COUNTIF(_xlfn.ANCHORARRAY(AH2048),_xlfn.ANCHORARRAY(BP2048))</f>
        <v>1</v>
      </c>
      <c r="CA2048">
        <v>4</v>
      </c>
      <c r="CB2048">
        <v>1</v>
      </c>
      <c r="CC2048">
        <v>1</v>
      </c>
      <c r="CG2048" t="str" cm="1">
        <f t="array" ref="CG2048">_xlfn._xlws.FILTER(_xlfn.ANCHORARRAY(BP2048),_xlfn.ANCHORARRAY(BZ2048)&gt;1,"")</f>
        <v>BE</v>
      </c>
      <c r="CL2048" cm="1">
        <f t="array" ref="CL2048">_xlfn._xlws.FILTER(_xlfn.ANCHORARRAY(BZ2048),_xlfn.ANCHORARRAY(BZ2048)&gt;1,"")</f>
        <v>4</v>
      </c>
      <c r="CS2048" cm="1">
        <f t="array" ref="CS2048">_xlfn.XLOOKUP(_xlfn.ANCHORARRAY(CG2048),Case!$G$25:$G$34,Case!$I$25:$I$34,0,0,1)</f>
        <v>0</v>
      </c>
      <c r="CY2048">
        <f t="shared" si="95"/>
        <v>400</v>
      </c>
      <c r="DI2048" t="str">
        <v>SS</v>
      </c>
    </row>
    <row r="2049" spans="2:113" ht="15" customHeight="1">
      <c r="B2049" s="40">
        <v>3820</v>
      </c>
      <c r="C2049" s="41">
        <v>45450</v>
      </c>
      <c r="D2049" s="42">
        <v>0.80484953703703699</v>
      </c>
      <c r="E2049" s="40" t="s">
        <v>3090</v>
      </c>
      <c r="F2049" s="43" t="s">
        <v>3091</v>
      </c>
      <c r="G2049">
        <f t="shared" si="93"/>
        <v>5</v>
      </c>
      <c r="H2049" t="str" cm="1">
        <f t="array" ref="H2049:L2049">MID(E2049,_xlfn.SEQUENCE(1,LEN(E2049)/2,1,2),2)</f>
        <v>SO</v>
      </c>
      <c r="I2049" t="str">
        <v>CB</v>
      </c>
      <c r="J2049" t="str">
        <v>CB</v>
      </c>
      <c r="K2049" t="str">
        <v>WB</v>
      </c>
      <c r="L2049" t="str">
        <v>WB</v>
      </c>
      <c r="Y2049">
        <v>5</v>
      </c>
      <c r="Z2049" t="b" cm="1">
        <f t="array" ref="Z2049">SUM(--(_xlfn.XLOOKUP(_xlfn._xlws.FILTER($H2049:$X2049,$H2049:$X2049&lt;&gt;""),Case!$G$25:$G$34,Case!$D$25:$D$34,,0,1)=Z$4))&gt;0</f>
        <v>1</v>
      </c>
      <c r="AA2049" t="b" cm="1">
        <f t="array" ref="AA2049">SUM(--(_xlfn.XLOOKUP(_xlfn._xlws.FILTER($H2049:$X2049,$H2049:$X2049&lt;&gt;""),Case!$G$25:$G$34,Case!$D$25:$D$34,,0,1)=AA$4))&gt;0</f>
        <v>0</v>
      </c>
      <c r="AB2049" t="b" cm="1">
        <f t="array" ref="AB2049">SUM(--(_xlfn.XLOOKUP(_xlfn._xlws.FILTER($H2049:$X2049,$H2049:$X2049&lt;&gt;""),Case!$G$25:$G$34,Case!$D$25:$D$34,,0,1)=AB$4))&gt;0</f>
        <v>1</v>
      </c>
      <c r="AC2049" t="b" cm="1">
        <f t="array" ref="AC2049">SUM(--Z2049:AB2049)=3</f>
        <v>0</v>
      </c>
      <c r="AD2049" t="b">
        <f>AND(AC2049,D2049&gt;(16/24))</f>
        <v>0</v>
      </c>
      <c r="AE2049" cm="1">
        <f t="array" ref="AE2049">SUM(_xlfn.XLOOKUP(_xlfn._xlws.FILTER($H2049:$O2049,$H2049:$O2049&lt;&gt;""),Case!$G$25:$G$34,Case!$E$25:$E$34,,0,1))</f>
        <v>40</v>
      </c>
      <c r="AF2049">
        <f t="shared" si="94"/>
        <v>40</v>
      </c>
      <c r="AH2049" t="str" cm="1">
        <f t="array" ref="AH2049:AL2049">_xlfn._xlws.FILTER(H2049:X2049,H2049:X2049&lt;&gt;"")</f>
        <v>SO</v>
      </c>
      <c r="AI2049" t="str">
        <v>CB</v>
      </c>
      <c r="AJ2049" t="str">
        <v>CB</v>
      </c>
      <c r="AK2049" t="str">
        <v>WB</v>
      </c>
      <c r="AL2049" t="str">
        <v>WB</v>
      </c>
      <c r="AY2049" cm="1">
        <f t="array" ref="AY2049:BC2049">_xlfn.XLOOKUP(_xlfn.ANCHORARRAY(AH2049),Case!$G$25:$G$34,Case!$H$25:$H$34)</f>
        <v>0</v>
      </c>
      <c r="AZ2049">
        <v>190</v>
      </c>
      <c r="BA2049">
        <v>190</v>
      </c>
      <c r="BB2049">
        <v>210</v>
      </c>
      <c r="BC2049">
        <v>210</v>
      </c>
      <c r="BP2049" t="str" cm="1">
        <f t="array" ref="BP2049:BR2049">_xlfn.UNIQUE(_xlfn.ANCHORARRAY(AH2049),TRUE)</f>
        <v>SO</v>
      </c>
      <c r="BQ2049" t="str">
        <v>CB</v>
      </c>
      <c r="BR2049" t="str">
        <v>WB</v>
      </c>
      <c r="BZ2049" cm="1">
        <f t="array" ref="BZ2049:CB2049">COUNTIF(_xlfn.ANCHORARRAY(AH2049),_xlfn.ANCHORARRAY(BP2049))</f>
        <v>1</v>
      </c>
      <c r="CA2049">
        <v>2</v>
      </c>
      <c r="CB2049">
        <v>2</v>
      </c>
      <c r="CG2049" t="str" cm="1">
        <f t="array" ref="CG2049:CH2049">_xlfn._xlws.FILTER(_xlfn.ANCHORARRAY(BP2049),_xlfn.ANCHORARRAY(BZ2049)&gt;1,"")</f>
        <v>CB</v>
      </c>
      <c r="CH2049" t="str">
        <v>WB</v>
      </c>
      <c r="CL2049" cm="1">
        <f t="array" ref="CL2049:CM2049">_xlfn._xlws.FILTER(_xlfn.ANCHORARRAY(BZ2049),_xlfn.ANCHORARRAY(BZ2049)&gt;1,"")</f>
        <v>2</v>
      </c>
      <c r="CM2049">
        <v>2</v>
      </c>
      <c r="CS2049" cm="1">
        <f t="array" ref="CS2049:CT2049">_xlfn.XLOOKUP(_xlfn.ANCHORARRAY(CG2049),Case!$G$25:$G$34,Case!$I$25:$I$34,0,0,1)</f>
        <v>18</v>
      </c>
      <c r="CT2049">
        <v>21</v>
      </c>
      <c r="CY2049">
        <f t="shared" si="95"/>
        <v>722</v>
      </c>
      <c r="DI2049" t="str">
        <v>CB</v>
      </c>
    </row>
    <row r="2050" spans="2:113" ht="15" customHeight="1">
      <c r="B2050" s="40">
        <v>3821</v>
      </c>
      <c r="C2050" s="41">
        <v>45450</v>
      </c>
      <c r="D2050" s="42">
        <v>0.80822916666666667</v>
      </c>
      <c r="E2050" s="40" t="s">
        <v>583</v>
      </c>
      <c r="F2050" s="43" t="s">
        <v>1138</v>
      </c>
      <c r="G2050">
        <f t="shared" si="93"/>
        <v>2</v>
      </c>
      <c r="H2050" t="str" cm="1">
        <f t="array" ref="H2050:I2050">MID(E2050,_xlfn.SEQUENCE(1,LEN(E2050)/2,1,2),2)</f>
        <v>HD</v>
      </c>
      <c r="I2050" t="str">
        <v>HD</v>
      </c>
      <c r="Y2050">
        <v>5</v>
      </c>
      <c r="Z2050" t="b" cm="1">
        <f t="array" ref="Z2050">SUM(--(_xlfn.XLOOKUP(_xlfn._xlws.FILTER($H2050:$X2050,$H2050:$X2050&lt;&gt;""),Case!$G$25:$G$34,Case!$D$25:$D$34,,0,1)=Z$4))&gt;0</f>
        <v>1</v>
      </c>
      <c r="AA2050" t="b" cm="1">
        <f t="array" ref="AA2050">SUM(--(_xlfn.XLOOKUP(_xlfn._xlws.FILTER($H2050:$X2050,$H2050:$X2050&lt;&gt;""),Case!$G$25:$G$34,Case!$D$25:$D$34,,0,1)=AA$4))&gt;0</f>
        <v>0</v>
      </c>
      <c r="AB2050" t="b" cm="1">
        <f t="array" ref="AB2050">SUM(--(_xlfn.XLOOKUP(_xlfn._xlws.FILTER($H2050:$X2050,$H2050:$X2050&lt;&gt;""),Case!$G$25:$G$34,Case!$D$25:$D$34,,0,1)=AB$4))&gt;0</f>
        <v>0</v>
      </c>
      <c r="AC2050" t="b" cm="1">
        <f t="array" ref="AC2050">SUM(--Z2050:AB2050)=3</f>
        <v>0</v>
      </c>
      <c r="AD2050" t="b">
        <f>AND(AC2050,D2050&gt;(16/24))</f>
        <v>0</v>
      </c>
      <c r="AE2050" cm="1">
        <f t="array" ref="AE2050">SUM(_xlfn.XLOOKUP(_xlfn._xlws.FILTER($H2050:$O2050,$H2050:$O2050&lt;&gt;""),Case!$G$25:$G$34,Case!$E$25:$E$34,,0,1))</f>
        <v>14</v>
      </c>
      <c r="AF2050">
        <f t="shared" si="94"/>
        <v>14</v>
      </c>
      <c r="AH2050" t="str" cm="1">
        <f t="array" ref="AH2050:AI2050">_xlfn._xlws.FILTER(H2050:X2050,H2050:X2050&lt;&gt;"")</f>
        <v>HD</v>
      </c>
      <c r="AI2050" t="str">
        <v>HD</v>
      </c>
      <c r="AY2050" cm="1">
        <f t="array" ref="AY2050:AZ2050">_xlfn.XLOOKUP(_xlfn.ANCHORARRAY(AH2050),Case!$G$25:$G$34,Case!$H$25:$H$34)</f>
        <v>160</v>
      </c>
      <c r="AZ2050">
        <v>160</v>
      </c>
      <c r="BP2050" t="str" cm="1">
        <f t="array" ref="BP2050">_xlfn.UNIQUE(_xlfn.ANCHORARRAY(AH2050),TRUE)</f>
        <v>HD</v>
      </c>
      <c r="BZ2050" cm="1">
        <f t="array" ref="BZ2050">COUNTIF(_xlfn.ANCHORARRAY(AH2050),_xlfn.ANCHORARRAY(BP2050))</f>
        <v>2</v>
      </c>
      <c r="CG2050" t="str" cm="1">
        <f t="array" ref="CG2050">_xlfn._xlws.FILTER(_xlfn.ANCHORARRAY(BP2050),_xlfn.ANCHORARRAY(BZ2050)&gt;1,"")</f>
        <v>HD</v>
      </c>
      <c r="CL2050" cm="1">
        <f t="array" ref="CL2050">_xlfn._xlws.FILTER(_xlfn.ANCHORARRAY(BZ2050),_xlfn.ANCHORARRAY(BZ2050)&gt;1,"")</f>
        <v>2</v>
      </c>
      <c r="CS2050" cm="1">
        <f t="array" ref="CS2050">_xlfn.XLOOKUP(_xlfn.ANCHORARRAY(CG2050),Case!$G$25:$G$34,Case!$I$25:$I$34,0,0,1)</f>
        <v>15</v>
      </c>
      <c r="CY2050">
        <f t="shared" si="95"/>
        <v>290</v>
      </c>
      <c r="DI2050" t="str">
        <v>CB</v>
      </c>
    </row>
    <row r="2051" spans="2:113" ht="15" customHeight="1">
      <c r="B2051" s="40">
        <v>3822</v>
      </c>
      <c r="C2051" s="41">
        <v>45450</v>
      </c>
      <c r="D2051" s="42">
        <v>0.8112152777777778</v>
      </c>
      <c r="E2051" s="40" t="s">
        <v>13482</v>
      </c>
      <c r="F2051" s="43" t="s">
        <v>3092</v>
      </c>
      <c r="G2051">
        <f t="shared" si="93"/>
        <v>6</v>
      </c>
      <c r="H2051" t="str" cm="1">
        <f t="array" ref="H2051:M2051">MID(E2051,_xlfn.SEQUENCE(1,LEN(E2051)/2,1,2),2)</f>
        <v>SO</v>
      </c>
      <c r="I2051" t="str">
        <v>CB</v>
      </c>
      <c r="J2051" t="str">
        <v>CB</v>
      </c>
      <c r="K2051" t="str">
        <v>CB</v>
      </c>
      <c r="L2051" t="str">
        <v>BE</v>
      </c>
      <c r="M2051" t="str">
        <v>DX</v>
      </c>
      <c r="Y2051">
        <v>5</v>
      </c>
      <c r="Z2051" t="b" cm="1">
        <f t="array" ref="Z2051">SUM(--(_xlfn.XLOOKUP(_xlfn._xlws.FILTER($H2051:$X2051,$H2051:$X2051&lt;&gt;""),Case!$G$25:$G$34,Case!$D$25:$D$34,,0,1)=Z$4))&gt;0</f>
        <v>1</v>
      </c>
      <c r="AA2051" t="b" cm="1">
        <f t="array" ref="AA2051">SUM(--(_xlfn.XLOOKUP(_xlfn._xlws.FILTER($H2051:$X2051,$H2051:$X2051&lt;&gt;""),Case!$G$25:$G$34,Case!$D$25:$D$34,,0,1)=AA$4))&gt;0</f>
        <v>0</v>
      </c>
      <c r="AB2051" t="b" cm="1">
        <f t="array" ref="AB2051">SUM(--(_xlfn.XLOOKUP(_xlfn._xlws.FILTER($H2051:$X2051,$H2051:$X2051&lt;&gt;""),Case!$G$25:$G$34,Case!$D$25:$D$34,,0,1)=AB$4))&gt;0</f>
        <v>1</v>
      </c>
      <c r="AC2051" t="b" cm="1">
        <f t="array" ref="AC2051">SUM(--Z2051:AB2051)=3</f>
        <v>0</v>
      </c>
      <c r="AD2051" t="b">
        <f>AND(AC2051,D2051&gt;(16/24))</f>
        <v>0</v>
      </c>
      <c r="AE2051" cm="1">
        <f t="array" ref="AE2051">SUM(_xlfn.XLOOKUP(_xlfn._xlws.FILTER($H2051:$O2051,$H2051:$O2051&lt;&gt;""),Case!$G$25:$G$34,Case!$E$25:$E$34,,0,1))</f>
        <v>40</v>
      </c>
      <c r="AF2051">
        <f t="shared" si="94"/>
        <v>40</v>
      </c>
      <c r="AH2051" t="str" cm="1">
        <f t="array" ref="AH2051:AM2051">_xlfn._xlws.FILTER(H2051:X2051,H2051:X2051&lt;&gt;"")</f>
        <v>SO</v>
      </c>
      <c r="AI2051" t="str">
        <v>CB</v>
      </c>
      <c r="AJ2051" t="str">
        <v>CB</v>
      </c>
      <c r="AK2051" t="str">
        <v>CB</v>
      </c>
      <c r="AL2051" t="str">
        <v>BE</v>
      </c>
      <c r="AM2051" t="str">
        <v>DX</v>
      </c>
      <c r="AY2051" cm="1">
        <f t="array" ref="AY2051:BD2051">_xlfn.XLOOKUP(_xlfn.ANCHORARRAY(AH2051),Case!$G$25:$G$34,Case!$H$25:$H$34)</f>
        <v>0</v>
      </c>
      <c r="AZ2051">
        <v>190</v>
      </c>
      <c r="BA2051">
        <v>190</v>
      </c>
      <c r="BB2051">
        <v>190</v>
      </c>
      <c r="BC2051">
        <v>0</v>
      </c>
      <c r="BD2051">
        <v>180</v>
      </c>
      <c r="BP2051" t="str" cm="1">
        <f t="array" ref="BP2051:BS2051">_xlfn.UNIQUE(_xlfn.ANCHORARRAY(AH2051),TRUE)</f>
        <v>SO</v>
      </c>
      <c r="BQ2051" t="str">
        <v>CB</v>
      </c>
      <c r="BR2051" t="str">
        <v>BE</v>
      </c>
      <c r="BS2051" t="str">
        <v>DX</v>
      </c>
      <c r="BZ2051" cm="1">
        <f t="array" ref="BZ2051:CC2051">COUNTIF(_xlfn.ANCHORARRAY(AH2051),_xlfn.ANCHORARRAY(BP2051))</f>
        <v>1</v>
      </c>
      <c r="CA2051">
        <v>3</v>
      </c>
      <c r="CB2051">
        <v>1</v>
      </c>
      <c r="CC2051">
        <v>1</v>
      </c>
      <c r="CG2051" t="str" cm="1">
        <f t="array" ref="CG2051">_xlfn._xlws.FILTER(_xlfn.ANCHORARRAY(BP2051),_xlfn.ANCHORARRAY(BZ2051)&gt;1,"")</f>
        <v>CB</v>
      </c>
      <c r="CL2051" cm="1">
        <f t="array" ref="CL2051">_xlfn._xlws.FILTER(_xlfn.ANCHORARRAY(BZ2051),_xlfn.ANCHORARRAY(BZ2051)&gt;1,"")</f>
        <v>3</v>
      </c>
      <c r="CS2051" cm="1">
        <f t="array" ref="CS2051">_xlfn.XLOOKUP(_xlfn.ANCHORARRAY(CG2051),Case!$G$25:$G$34,Case!$I$25:$I$34,0,0,1)</f>
        <v>18</v>
      </c>
      <c r="CY2051">
        <f t="shared" si="95"/>
        <v>696</v>
      </c>
      <c r="DI2051" t="str">
        <v>CB</v>
      </c>
    </row>
    <row r="2052" spans="2:113" ht="15" customHeight="1">
      <c r="B2052" s="40">
        <v>3823</v>
      </c>
      <c r="C2052" s="41">
        <v>45450</v>
      </c>
      <c r="D2052" s="42">
        <v>0.81966435185185182</v>
      </c>
      <c r="E2052" s="40" t="s">
        <v>13483</v>
      </c>
      <c r="F2052" s="43" t="s">
        <v>3093</v>
      </c>
      <c r="G2052">
        <f t="shared" si="93"/>
        <v>4</v>
      </c>
      <c r="H2052" t="str" cm="1">
        <f t="array" ref="H2052:K2052">MID(E2052,_xlfn.SEQUENCE(1,LEN(E2052)/2,1,2),2)</f>
        <v>DX</v>
      </c>
      <c r="I2052" t="str">
        <v>WB</v>
      </c>
      <c r="J2052" t="str">
        <v>SO</v>
      </c>
      <c r="K2052" t="str">
        <v>BB</v>
      </c>
      <c r="Y2052">
        <v>5</v>
      </c>
      <c r="Z2052" t="b" cm="1">
        <f t="array" ref="Z2052">SUM(--(_xlfn.XLOOKUP(_xlfn._xlws.FILTER($H2052:$X2052,$H2052:$X2052&lt;&gt;""),Case!$G$25:$G$34,Case!$D$25:$D$34,,0,1)=Z$4))&gt;0</f>
        <v>1</v>
      </c>
      <c r="AA2052" t="b" cm="1">
        <f t="array" ref="AA2052">SUM(--(_xlfn.XLOOKUP(_xlfn._xlws.FILTER($H2052:$X2052,$H2052:$X2052&lt;&gt;""),Case!$G$25:$G$34,Case!$D$25:$D$34,,0,1)=AA$4))&gt;0</f>
        <v>0</v>
      </c>
      <c r="AB2052" t="b" cm="1">
        <f t="array" ref="AB2052">SUM(--(_xlfn.XLOOKUP(_xlfn._xlws.FILTER($H2052:$X2052,$H2052:$X2052&lt;&gt;""),Case!$G$25:$G$34,Case!$D$25:$D$34,,0,1)=AB$4))&gt;0</f>
        <v>1</v>
      </c>
      <c r="AC2052" t="b" cm="1">
        <f t="array" ref="AC2052">SUM(--Z2052:AB2052)=3</f>
        <v>0</v>
      </c>
      <c r="AD2052" t="b">
        <f>AND(AC2052,D2052&gt;(16/24))</f>
        <v>0</v>
      </c>
      <c r="AE2052" cm="1">
        <f t="array" ref="AE2052">SUM(_xlfn.XLOOKUP(_xlfn._xlws.FILTER($H2052:$O2052,$H2052:$O2052&lt;&gt;""),Case!$G$25:$G$34,Case!$E$25:$E$34,,0,1))</f>
        <v>32</v>
      </c>
      <c r="AF2052">
        <f t="shared" si="94"/>
        <v>32</v>
      </c>
      <c r="AH2052" t="str" cm="1">
        <f t="array" ref="AH2052:AK2052">_xlfn._xlws.FILTER(H2052:X2052,H2052:X2052&lt;&gt;"")</f>
        <v>DX</v>
      </c>
      <c r="AI2052" t="str">
        <v>WB</v>
      </c>
      <c r="AJ2052" t="str">
        <v>SO</v>
      </c>
      <c r="AK2052" t="str">
        <v>BB</v>
      </c>
      <c r="AY2052" cm="1">
        <f t="array" ref="AY2052:BB2052">_xlfn.XLOOKUP(_xlfn.ANCHORARRAY(AH2052),Case!$G$25:$G$34,Case!$H$25:$H$34)</f>
        <v>180</v>
      </c>
      <c r="AZ2052">
        <v>210</v>
      </c>
      <c r="BA2052">
        <v>0</v>
      </c>
      <c r="BB2052">
        <v>200</v>
      </c>
      <c r="BP2052" t="str" cm="1">
        <f t="array" ref="BP2052:BS2052">_xlfn.UNIQUE(_xlfn.ANCHORARRAY(AH2052),TRUE)</f>
        <v>DX</v>
      </c>
      <c r="BQ2052" t="str">
        <v>WB</v>
      </c>
      <c r="BR2052" t="str">
        <v>SO</v>
      </c>
      <c r="BS2052" t="str">
        <v>BB</v>
      </c>
      <c r="BZ2052" cm="1">
        <f t="array" ref="BZ2052:CC2052">COUNTIF(_xlfn.ANCHORARRAY(AH2052),_xlfn.ANCHORARRAY(BP2052))</f>
        <v>1</v>
      </c>
      <c r="CA2052">
        <v>1</v>
      </c>
      <c r="CB2052">
        <v>1</v>
      </c>
      <c r="CC2052">
        <v>1</v>
      </c>
      <c r="CG2052" t="str" cm="1">
        <f t="array" ref="CG2052">_xlfn._xlws.FILTER(_xlfn.ANCHORARRAY(BP2052),_xlfn.ANCHORARRAY(BZ2052)&gt;1,"")</f>
        <v/>
      </c>
      <c r="CL2052" t="str" cm="1">
        <f t="array" ref="CL2052">_xlfn._xlws.FILTER(_xlfn.ANCHORARRAY(BZ2052),_xlfn.ANCHORARRAY(BZ2052)&gt;1,"")</f>
        <v/>
      </c>
      <c r="CS2052" cm="1">
        <f t="array" ref="CS2052">_xlfn.XLOOKUP(_xlfn.ANCHORARRAY(CG2052),Case!$G$25:$G$34,Case!$I$25:$I$34,0,0,1)</f>
        <v>0</v>
      </c>
      <c r="CY2052">
        <f t="shared" si="95"/>
        <v>590</v>
      </c>
      <c r="DI2052" t="str">
        <v>SS</v>
      </c>
    </row>
    <row r="2053" spans="2:113" ht="15" customHeight="1">
      <c r="B2053" s="40">
        <v>3824</v>
      </c>
      <c r="C2053" s="41">
        <v>45450</v>
      </c>
      <c r="D2053" s="42">
        <v>0.82427083333333329</v>
      </c>
      <c r="E2053" s="40" t="s">
        <v>13484</v>
      </c>
      <c r="F2053" s="43" t="s">
        <v>3094</v>
      </c>
      <c r="G2053">
        <f t="shared" si="93"/>
        <v>7</v>
      </c>
      <c r="H2053" t="str" cm="1">
        <f t="array" ref="H2053:N2053">MID(E2053,_xlfn.SEQUENCE(1,LEN(E2053)/2,1,2),2)</f>
        <v>DX</v>
      </c>
      <c r="I2053" t="str">
        <v>BB</v>
      </c>
      <c r="J2053" t="str">
        <v>BB</v>
      </c>
      <c r="K2053" t="str">
        <v>JB</v>
      </c>
      <c r="L2053" t="str">
        <v>JB</v>
      </c>
      <c r="M2053" t="str">
        <v>JB</v>
      </c>
      <c r="N2053" t="str">
        <v>JB</v>
      </c>
      <c r="Y2053">
        <v>5</v>
      </c>
      <c r="Z2053" t="b" cm="1">
        <f t="array" ref="Z2053">SUM(--(_xlfn.XLOOKUP(_xlfn._xlws.FILTER($H2053:$X2053,$H2053:$X2053&lt;&gt;""),Case!$G$25:$G$34,Case!$D$25:$D$34,,0,1)=Z$4))&gt;0</f>
        <v>1</v>
      </c>
      <c r="AA2053" t="b" cm="1">
        <f t="array" ref="AA2053">SUM(--(_xlfn.XLOOKUP(_xlfn._xlws.FILTER($H2053:$X2053,$H2053:$X2053&lt;&gt;""),Case!$G$25:$G$34,Case!$D$25:$D$34,,0,1)=AA$4))&gt;0</f>
        <v>0</v>
      </c>
      <c r="AB2053" t="b" cm="1">
        <f t="array" ref="AB2053">SUM(--(_xlfn.XLOOKUP(_xlfn._xlws.FILTER($H2053:$X2053,$H2053:$X2053&lt;&gt;""),Case!$G$25:$G$34,Case!$D$25:$D$34,,0,1)=AB$4))&gt;0</f>
        <v>1</v>
      </c>
      <c r="AC2053" t="b" cm="1">
        <f t="array" ref="AC2053">SUM(--Z2053:AB2053)=3</f>
        <v>0</v>
      </c>
      <c r="AD2053" t="b">
        <f>AND(AC2053,D2053&gt;(16/24))</f>
        <v>0</v>
      </c>
      <c r="AE2053" cm="1">
        <f t="array" ref="AE2053">SUM(_xlfn.XLOOKUP(_xlfn._xlws.FILTER($H2053:$O2053,$H2053:$O2053&lt;&gt;""),Case!$G$25:$G$34,Case!$E$25:$E$34,,0,1))</f>
        <v>33</v>
      </c>
      <c r="AF2053">
        <f t="shared" si="94"/>
        <v>33</v>
      </c>
      <c r="AH2053" t="str" cm="1">
        <f t="array" ref="AH2053:AN2053">_xlfn._xlws.FILTER(H2053:X2053,H2053:X2053&lt;&gt;"")</f>
        <v>DX</v>
      </c>
      <c r="AI2053" t="str">
        <v>BB</v>
      </c>
      <c r="AJ2053" t="str">
        <v>BB</v>
      </c>
      <c r="AK2053" t="str">
        <v>JB</v>
      </c>
      <c r="AL2053" t="str">
        <v>JB</v>
      </c>
      <c r="AM2053" t="str">
        <v>JB</v>
      </c>
      <c r="AN2053" t="str">
        <v>JB</v>
      </c>
      <c r="AY2053" cm="1">
        <f t="array" ref="AY2053:BE2053">_xlfn.XLOOKUP(_xlfn.ANCHORARRAY(AH2053),Case!$G$25:$G$34,Case!$H$25:$H$34)</f>
        <v>180</v>
      </c>
      <c r="AZ2053">
        <v>200</v>
      </c>
      <c r="BA2053">
        <v>200</v>
      </c>
      <c r="BB2053">
        <v>0</v>
      </c>
      <c r="BC2053">
        <v>0</v>
      </c>
      <c r="BD2053">
        <v>0</v>
      </c>
      <c r="BE2053">
        <v>0</v>
      </c>
      <c r="BP2053" t="str" cm="1">
        <f t="array" ref="BP2053:BR2053">_xlfn.UNIQUE(_xlfn.ANCHORARRAY(AH2053),TRUE)</f>
        <v>DX</v>
      </c>
      <c r="BQ2053" t="str">
        <v>BB</v>
      </c>
      <c r="BR2053" t="str">
        <v>JB</v>
      </c>
      <c r="BZ2053" cm="1">
        <f t="array" ref="BZ2053:CB2053">COUNTIF(_xlfn.ANCHORARRAY(AH2053),_xlfn.ANCHORARRAY(BP2053))</f>
        <v>1</v>
      </c>
      <c r="CA2053">
        <v>2</v>
      </c>
      <c r="CB2053">
        <v>4</v>
      </c>
      <c r="CG2053" t="str" cm="1">
        <f t="array" ref="CG2053:CH2053">_xlfn._xlws.FILTER(_xlfn.ANCHORARRAY(BP2053),_xlfn.ANCHORARRAY(BZ2053)&gt;1,"")</f>
        <v>BB</v>
      </c>
      <c r="CH2053" t="str">
        <v>JB</v>
      </c>
      <c r="CL2053" cm="1">
        <f t="array" ref="CL2053:CM2053">_xlfn._xlws.FILTER(_xlfn.ANCHORARRAY(BZ2053),_xlfn.ANCHORARRAY(BZ2053)&gt;1,"")</f>
        <v>2</v>
      </c>
      <c r="CM2053">
        <v>4</v>
      </c>
      <c r="CS2053" cm="1">
        <f t="array" ref="CS2053:CT2053">_xlfn.XLOOKUP(_xlfn.ANCHORARRAY(CG2053),Case!$G$25:$G$34,Case!$I$25:$I$34,0,0,1)</f>
        <v>20</v>
      </c>
      <c r="CT2053">
        <v>0</v>
      </c>
      <c r="CY2053">
        <f t="shared" si="95"/>
        <v>540</v>
      </c>
      <c r="DI2053" t="str">
        <v>BB</v>
      </c>
    </row>
    <row r="2054" spans="2:113" ht="15" customHeight="1">
      <c r="B2054" s="40">
        <v>3825</v>
      </c>
      <c r="C2054" s="41">
        <v>45450</v>
      </c>
      <c r="D2054" s="42">
        <v>0.82576388888888885</v>
      </c>
      <c r="E2054" s="40" t="s">
        <v>3095</v>
      </c>
      <c r="F2054" s="43" t="s">
        <v>3096</v>
      </c>
      <c r="G2054">
        <f t="shared" ref="G2054:G2117" si="96">COUNTA(_xlfn.ANCHORARRAY(H2054))</f>
        <v>6</v>
      </c>
      <c r="H2054" t="str" cm="1">
        <f t="array" ref="H2054:M2054">MID(E2054,_xlfn.SEQUENCE(1,LEN(E2054)/2,1,2),2)</f>
        <v>CB</v>
      </c>
      <c r="I2054" t="str">
        <v>CB</v>
      </c>
      <c r="J2054" t="str">
        <v>CB</v>
      </c>
      <c r="K2054" t="str">
        <v>SS</v>
      </c>
      <c r="L2054" t="str">
        <v>CB</v>
      </c>
      <c r="M2054" t="str">
        <v>JB</v>
      </c>
      <c r="Y2054">
        <v>5</v>
      </c>
      <c r="Z2054" t="b" cm="1">
        <f t="array" ref="Z2054">SUM(--(_xlfn.XLOOKUP(_xlfn._xlws.FILTER($H2054:$X2054,$H2054:$X2054&lt;&gt;""),Case!$G$25:$G$34,Case!$D$25:$D$34,,0,1)=Z$4))&gt;0</f>
        <v>1</v>
      </c>
      <c r="AA2054" t="b" cm="1">
        <f t="array" ref="AA2054">SUM(--(_xlfn.XLOOKUP(_xlfn._xlws.FILTER($H2054:$X2054,$H2054:$X2054&lt;&gt;""),Case!$G$25:$G$34,Case!$D$25:$D$34,,0,1)=AA$4))&gt;0</f>
        <v>1</v>
      </c>
      <c r="AB2054" t="b" cm="1">
        <f t="array" ref="AB2054">SUM(--(_xlfn.XLOOKUP(_xlfn._xlws.FILTER($H2054:$X2054,$H2054:$X2054&lt;&gt;""),Case!$G$25:$G$34,Case!$D$25:$D$34,,0,1)=AB$4))&gt;0</f>
        <v>1</v>
      </c>
      <c r="AC2054" t="b" cm="1">
        <f t="array" ref="AC2054">SUM(--Z2054:AB2054)=3</f>
        <v>1</v>
      </c>
      <c r="AD2054" t="b">
        <f>AND(AC2054,D2054&gt;(16/24))</f>
        <v>1</v>
      </c>
      <c r="AE2054" cm="1">
        <f t="array" ref="AE2054">SUM(_xlfn.XLOOKUP(_xlfn._xlws.FILTER($H2054:$O2054,$H2054:$O2054&lt;&gt;""),Case!$G$25:$G$34,Case!$E$25:$E$34,,0,1))</f>
        <v>36</v>
      </c>
      <c r="AF2054">
        <f t="shared" ref="AF2054:AF2117" si="97">AE2054-IF(AD2054,2,0)</f>
        <v>34</v>
      </c>
      <c r="AH2054" t="str" cm="1">
        <f t="array" ref="AH2054:AM2054">_xlfn._xlws.FILTER(H2054:X2054,H2054:X2054&lt;&gt;"")</f>
        <v>CB</v>
      </c>
      <c r="AI2054" t="str">
        <v>CB</v>
      </c>
      <c r="AJ2054" t="str">
        <v>CB</v>
      </c>
      <c r="AK2054" t="str">
        <v>SS</v>
      </c>
      <c r="AL2054" t="str">
        <v>CB</v>
      </c>
      <c r="AM2054" t="str">
        <v>JB</v>
      </c>
      <c r="AY2054" cm="1">
        <f t="array" ref="AY2054:BD2054">_xlfn.XLOOKUP(_xlfn.ANCHORARRAY(AH2054),Case!$G$25:$G$34,Case!$H$25:$H$34)</f>
        <v>190</v>
      </c>
      <c r="AZ2054">
        <v>190</v>
      </c>
      <c r="BA2054">
        <v>190</v>
      </c>
      <c r="BB2054">
        <v>0</v>
      </c>
      <c r="BC2054">
        <v>190</v>
      </c>
      <c r="BD2054">
        <v>0</v>
      </c>
      <c r="BP2054" t="str" cm="1">
        <f t="array" ref="BP2054:BR2054">_xlfn.UNIQUE(_xlfn.ANCHORARRAY(AH2054),TRUE)</f>
        <v>CB</v>
      </c>
      <c r="BQ2054" t="str">
        <v>SS</v>
      </c>
      <c r="BR2054" t="str">
        <v>JB</v>
      </c>
      <c r="BZ2054" cm="1">
        <f t="array" ref="BZ2054:CB2054">COUNTIF(_xlfn.ANCHORARRAY(AH2054),_xlfn.ANCHORARRAY(BP2054))</f>
        <v>4</v>
      </c>
      <c r="CA2054">
        <v>1</v>
      </c>
      <c r="CB2054">
        <v>1</v>
      </c>
      <c r="CG2054" t="str" cm="1">
        <f t="array" ref="CG2054">_xlfn._xlws.FILTER(_xlfn.ANCHORARRAY(BP2054),_xlfn.ANCHORARRAY(BZ2054)&gt;1,"")</f>
        <v>CB</v>
      </c>
      <c r="CL2054" cm="1">
        <f t="array" ref="CL2054">_xlfn._xlws.FILTER(_xlfn.ANCHORARRAY(BZ2054),_xlfn.ANCHORARRAY(BZ2054)&gt;1,"")</f>
        <v>4</v>
      </c>
      <c r="CS2054" cm="1">
        <f t="array" ref="CS2054">_xlfn.XLOOKUP(_xlfn.ANCHORARRAY(CG2054),Case!$G$25:$G$34,Case!$I$25:$I$34,0,0,1)</f>
        <v>18</v>
      </c>
      <c r="CY2054">
        <f t="shared" ref="CY2054:CY2117" si="98">SUM(_xlfn.ANCHORARRAY(AY2054))-SUMPRODUCT(_xlfn.ANCHORARRAY(CL2054),_xlfn.ANCHORARRAY(CS2054))</f>
        <v>688</v>
      </c>
      <c r="DI2054" t="str">
        <v>SO</v>
      </c>
    </row>
    <row r="2055" spans="2:113" ht="15" customHeight="1">
      <c r="B2055" s="40">
        <v>3826</v>
      </c>
      <c r="C2055" s="41">
        <v>45450</v>
      </c>
      <c r="D2055" s="42">
        <v>0.82592592592592595</v>
      </c>
      <c r="E2055" s="40" t="s">
        <v>13485</v>
      </c>
      <c r="F2055" s="43" t="s">
        <v>3097</v>
      </c>
      <c r="G2055">
        <f t="shared" si="96"/>
        <v>4</v>
      </c>
      <c r="H2055" t="str" cm="1">
        <f t="array" ref="H2055:K2055">MID(E2055,_xlfn.SEQUENCE(1,LEN(E2055)/2,1,2),2)</f>
        <v>DX</v>
      </c>
      <c r="I2055" t="str">
        <v>BB</v>
      </c>
      <c r="J2055" t="str">
        <v>FR</v>
      </c>
      <c r="K2055" t="str">
        <v>BE</v>
      </c>
      <c r="Y2055">
        <v>5</v>
      </c>
      <c r="Z2055" t="b" cm="1">
        <f t="array" ref="Z2055">SUM(--(_xlfn.XLOOKUP(_xlfn._xlws.FILTER($H2055:$X2055,$H2055:$X2055&lt;&gt;""),Case!$G$25:$G$34,Case!$D$25:$D$34,,0,1)=Z$4))&gt;0</f>
        <v>1</v>
      </c>
      <c r="AA2055" t="b" cm="1">
        <f t="array" ref="AA2055">SUM(--(_xlfn.XLOOKUP(_xlfn._xlws.FILTER($H2055:$X2055,$H2055:$X2055&lt;&gt;""),Case!$G$25:$G$34,Case!$D$25:$D$34,,0,1)=AA$4))&gt;0</f>
        <v>1</v>
      </c>
      <c r="AB2055" t="b" cm="1">
        <f t="array" ref="AB2055">SUM(--(_xlfn.XLOOKUP(_xlfn._xlws.FILTER($H2055:$X2055,$H2055:$X2055&lt;&gt;""),Case!$G$25:$G$34,Case!$D$25:$D$34,,0,1)=AB$4))&gt;0</f>
        <v>1</v>
      </c>
      <c r="AC2055" t="b" cm="1">
        <f t="array" ref="AC2055">SUM(--Z2055:AB2055)=3</f>
        <v>1</v>
      </c>
      <c r="AD2055" t="b">
        <f>AND(AC2055,D2055&gt;(16/24))</f>
        <v>1</v>
      </c>
      <c r="AE2055" cm="1">
        <f t="array" ref="AE2055">SUM(_xlfn.XLOOKUP(_xlfn._xlws.FILTER($H2055:$O2055,$H2055:$O2055&lt;&gt;""),Case!$G$25:$G$34,Case!$E$25:$E$34,,0,1))</f>
        <v>27</v>
      </c>
      <c r="AF2055">
        <f t="shared" si="97"/>
        <v>25</v>
      </c>
      <c r="AH2055" t="str" cm="1">
        <f t="array" ref="AH2055:AK2055">_xlfn._xlws.FILTER(H2055:X2055,H2055:X2055&lt;&gt;"")</f>
        <v>DX</v>
      </c>
      <c r="AI2055" t="str">
        <v>BB</v>
      </c>
      <c r="AJ2055" t="str">
        <v>FR</v>
      </c>
      <c r="AK2055" t="str">
        <v>BE</v>
      </c>
      <c r="AY2055" cm="1">
        <f t="array" ref="AY2055:BB2055">_xlfn.XLOOKUP(_xlfn.ANCHORARRAY(AH2055),Case!$G$25:$G$34,Case!$H$25:$H$34)</f>
        <v>180</v>
      </c>
      <c r="AZ2055">
        <v>200</v>
      </c>
      <c r="BA2055">
        <v>0</v>
      </c>
      <c r="BB2055">
        <v>0</v>
      </c>
      <c r="BP2055" t="str" cm="1">
        <f t="array" ref="BP2055:BS2055">_xlfn.UNIQUE(_xlfn.ANCHORARRAY(AH2055),TRUE)</f>
        <v>DX</v>
      </c>
      <c r="BQ2055" t="str">
        <v>BB</v>
      </c>
      <c r="BR2055" t="str">
        <v>FR</v>
      </c>
      <c r="BS2055" t="str">
        <v>BE</v>
      </c>
      <c r="BZ2055" cm="1">
        <f t="array" ref="BZ2055:CC2055">COUNTIF(_xlfn.ANCHORARRAY(AH2055),_xlfn.ANCHORARRAY(BP2055))</f>
        <v>1</v>
      </c>
      <c r="CA2055">
        <v>1</v>
      </c>
      <c r="CB2055">
        <v>1</v>
      </c>
      <c r="CC2055">
        <v>1</v>
      </c>
      <c r="CG2055" t="str" cm="1">
        <f t="array" ref="CG2055">_xlfn._xlws.FILTER(_xlfn.ANCHORARRAY(BP2055),_xlfn.ANCHORARRAY(BZ2055)&gt;1,"")</f>
        <v/>
      </c>
      <c r="CL2055" t="str" cm="1">
        <f t="array" ref="CL2055">_xlfn._xlws.FILTER(_xlfn.ANCHORARRAY(BZ2055),_xlfn.ANCHORARRAY(BZ2055)&gt;1,"")</f>
        <v/>
      </c>
      <c r="CS2055" cm="1">
        <f t="array" ref="CS2055">_xlfn.XLOOKUP(_xlfn.ANCHORARRAY(CG2055),Case!$G$25:$G$34,Case!$I$25:$I$34,0,0,1)</f>
        <v>0</v>
      </c>
      <c r="CY2055">
        <f t="shared" si="98"/>
        <v>380</v>
      </c>
      <c r="DI2055" t="str">
        <v>SO</v>
      </c>
    </row>
    <row r="2056" spans="2:113" ht="15" customHeight="1">
      <c r="B2056" s="40">
        <v>3827</v>
      </c>
      <c r="C2056" s="41">
        <v>45450</v>
      </c>
      <c r="D2056" s="42">
        <v>0.82777777777777772</v>
      </c>
      <c r="E2056" s="40" t="s">
        <v>3098</v>
      </c>
      <c r="F2056" s="43" t="s">
        <v>3099</v>
      </c>
      <c r="G2056">
        <f t="shared" si="96"/>
        <v>7</v>
      </c>
      <c r="H2056" t="str" cm="1">
        <f t="array" ref="H2056:N2056">MID(E2056,_xlfn.SEQUENCE(1,LEN(E2056)/2,1,2),2)</f>
        <v>WB</v>
      </c>
      <c r="I2056" t="str">
        <v>WB</v>
      </c>
      <c r="J2056" t="str">
        <v>WB</v>
      </c>
      <c r="K2056" t="str">
        <v>SO</v>
      </c>
      <c r="L2056" t="str">
        <v>SO</v>
      </c>
      <c r="M2056" t="str">
        <v>SO</v>
      </c>
      <c r="N2056" t="str">
        <v>FR</v>
      </c>
      <c r="Y2056">
        <v>5</v>
      </c>
      <c r="Z2056" t="b" cm="1">
        <f t="array" ref="Z2056">SUM(--(_xlfn.XLOOKUP(_xlfn._xlws.FILTER($H2056:$X2056,$H2056:$X2056&lt;&gt;""),Case!$G$25:$G$34,Case!$D$25:$D$34,,0,1)=Z$4))&gt;0</f>
        <v>1</v>
      </c>
      <c r="AA2056" t="b" cm="1">
        <f t="array" ref="AA2056">SUM(--(_xlfn.XLOOKUP(_xlfn._xlws.FILTER($H2056:$X2056,$H2056:$X2056&lt;&gt;""),Case!$G$25:$G$34,Case!$D$25:$D$34,,0,1)=AA$4))&gt;0</f>
        <v>1</v>
      </c>
      <c r="AB2056" t="b" cm="1">
        <f t="array" ref="AB2056">SUM(--(_xlfn.XLOOKUP(_xlfn._xlws.FILTER($H2056:$X2056,$H2056:$X2056&lt;&gt;""),Case!$G$25:$G$34,Case!$D$25:$D$34,,0,1)=AB$4))&gt;0</f>
        <v>1</v>
      </c>
      <c r="AC2056" t="b" cm="1">
        <f t="array" ref="AC2056">SUM(--Z2056:AB2056)=3</f>
        <v>1</v>
      </c>
      <c r="AD2056" t="b">
        <f>AND(AC2056,D2056&gt;(16/24))</f>
        <v>1</v>
      </c>
      <c r="AE2056" cm="1">
        <f t="array" ref="AE2056">SUM(_xlfn.XLOOKUP(_xlfn._xlws.FILTER($H2056:$O2056,$H2056:$O2056&lt;&gt;""),Case!$G$25:$G$34,Case!$E$25:$E$34,,0,1))</f>
        <v>42</v>
      </c>
      <c r="AF2056">
        <f t="shared" si="97"/>
        <v>40</v>
      </c>
      <c r="AH2056" t="str" cm="1">
        <f t="array" ref="AH2056:AN2056">_xlfn._xlws.FILTER(H2056:X2056,H2056:X2056&lt;&gt;"")</f>
        <v>WB</v>
      </c>
      <c r="AI2056" t="str">
        <v>WB</v>
      </c>
      <c r="AJ2056" t="str">
        <v>WB</v>
      </c>
      <c r="AK2056" t="str">
        <v>SO</v>
      </c>
      <c r="AL2056" t="str">
        <v>SO</v>
      </c>
      <c r="AM2056" t="str">
        <v>SO</v>
      </c>
      <c r="AN2056" t="str">
        <v>FR</v>
      </c>
      <c r="AY2056" cm="1">
        <f t="array" ref="AY2056:BE2056">_xlfn.XLOOKUP(_xlfn.ANCHORARRAY(AH2056),Case!$G$25:$G$34,Case!$H$25:$H$34)</f>
        <v>210</v>
      </c>
      <c r="AZ2056">
        <v>210</v>
      </c>
      <c r="BA2056">
        <v>210</v>
      </c>
      <c r="BB2056">
        <v>0</v>
      </c>
      <c r="BC2056">
        <v>0</v>
      </c>
      <c r="BD2056">
        <v>0</v>
      </c>
      <c r="BE2056">
        <v>0</v>
      </c>
      <c r="BP2056" t="str" cm="1">
        <f t="array" ref="BP2056:BR2056">_xlfn.UNIQUE(_xlfn.ANCHORARRAY(AH2056),TRUE)</f>
        <v>WB</v>
      </c>
      <c r="BQ2056" t="str">
        <v>SO</v>
      </c>
      <c r="BR2056" t="str">
        <v>FR</v>
      </c>
      <c r="BZ2056" cm="1">
        <f t="array" ref="BZ2056:CB2056">COUNTIF(_xlfn.ANCHORARRAY(AH2056),_xlfn.ANCHORARRAY(BP2056))</f>
        <v>3</v>
      </c>
      <c r="CA2056">
        <v>3</v>
      </c>
      <c r="CB2056">
        <v>1</v>
      </c>
      <c r="CG2056" t="str" cm="1">
        <f t="array" ref="CG2056:CH2056">_xlfn._xlws.FILTER(_xlfn.ANCHORARRAY(BP2056),_xlfn.ANCHORARRAY(BZ2056)&gt;1,"")</f>
        <v>WB</v>
      </c>
      <c r="CH2056" t="str">
        <v>SO</v>
      </c>
      <c r="CL2056" cm="1">
        <f t="array" ref="CL2056:CM2056">_xlfn._xlws.FILTER(_xlfn.ANCHORARRAY(BZ2056),_xlfn.ANCHORARRAY(BZ2056)&gt;1,"")</f>
        <v>3</v>
      </c>
      <c r="CM2056">
        <v>3</v>
      </c>
      <c r="CS2056" cm="1">
        <f t="array" ref="CS2056:CT2056">_xlfn.XLOOKUP(_xlfn.ANCHORARRAY(CG2056),Case!$G$25:$G$34,Case!$I$25:$I$34,0,0,1)</f>
        <v>21</v>
      </c>
      <c r="CT2056">
        <v>0</v>
      </c>
      <c r="CY2056">
        <f t="shared" si="98"/>
        <v>567</v>
      </c>
      <c r="DI2056" t="str">
        <v>SO</v>
      </c>
    </row>
    <row r="2057" spans="2:113" ht="15" customHeight="1">
      <c r="B2057" s="40">
        <v>3828</v>
      </c>
      <c r="C2057" s="41">
        <v>45450</v>
      </c>
      <c r="D2057" s="42">
        <v>0.82822916666666668</v>
      </c>
      <c r="E2057" s="40" t="s">
        <v>3100</v>
      </c>
      <c r="F2057" s="43" t="s">
        <v>3101</v>
      </c>
      <c r="G2057">
        <f t="shared" si="96"/>
        <v>4</v>
      </c>
      <c r="H2057" t="str" cm="1">
        <f t="array" ref="H2057:K2057">MID(E2057,_xlfn.SEQUENCE(1,LEN(E2057)/2,1,2),2)</f>
        <v>SS</v>
      </c>
      <c r="I2057" t="str">
        <v>SS</v>
      </c>
      <c r="J2057" t="str">
        <v>BB</v>
      </c>
      <c r="K2057" t="str">
        <v>BE</v>
      </c>
      <c r="Y2057">
        <v>5</v>
      </c>
      <c r="Z2057" t="b" cm="1">
        <f t="array" ref="Z2057">SUM(--(_xlfn.XLOOKUP(_xlfn._xlws.FILTER($H2057:$X2057,$H2057:$X2057&lt;&gt;""),Case!$G$25:$G$34,Case!$D$25:$D$34,,0,1)=Z$4))&gt;0</f>
        <v>1</v>
      </c>
      <c r="AA2057" t="b" cm="1">
        <f t="array" ref="AA2057">SUM(--(_xlfn.XLOOKUP(_xlfn._xlws.FILTER($H2057:$X2057,$H2057:$X2057&lt;&gt;""),Case!$G$25:$G$34,Case!$D$25:$D$34,,0,1)=AA$4))&gt;0</f>
        <v>1</v>
      </c>
      <c r="AB2057" t="b" cm="1">
        <f t="array" ref="AB2057">SUM(--(_xlfn.XLOOKUP(_xlfn._xlws.FILTER($H2057:$X2057,$H2057:$X2057&lt;&gt;""),Case!$G$25:$G$34,Case!$D$25:$D$34,,0,1)=AB$4))&gt;0</f>
        <v>1</v>
      </c>
      <c r="AC2057" t="b" cm="1">
        <f t="array" ref="AC2057">SUM(--Z2057:AB2057)=3</f>
        <v>1</v>
      </c>
      <c r="AD2057" t="b">
        <f>AND(AC2057,D2057&gt;(16/24))</f>
        <v>1</v>
      </c>
      <c r="AE2057" cm="1">
        <f t="array" ref="AE2057">SUM(_xlfn.XLOOKUP(_xlfn._xlws.FILTER($H2057:$O2057,$H2057:$O2057&lt;&gt;""),Case!$G$25:$G$34,Case!$E$25:$E$34,,0,1))</f>
        <v>21</v>
      </c>
      <c r="AF2057">
        <f t="shared" si="97"/>
        <v>19</v>
      </c>
      <c r="AH2057" t="str" cm="1">
        <f t="array" ref="AH2057:AK2057">_xlfn._xlws.FILTER(H2057:X2057,H2057:X2057&lt;&gt;"")</f>
        <v>SS</v>
      </c>
      <c r="AI2057" t="str">
        <v>SS</v>
      </c>
      <c r="AJ2057" t="str">
        <v>BB</v>
      </c>
      <c r="AK2057" t="str">
        <v>BE</v>
      </c>
      <c r="AY2057" cm="1">
        <f t="array" ref="AY2057:BB2057">_xlfn.XLOOKUP(_xlfn.ANCHORARRAY(AH2057),Case!$G$25:$G$34,Case!$H$25:$H$34)</f>
        <v>0</v>
      </c>
      <c r="AZ2057">
        <v>0</v>
      </c>
      <c r="BA2057">
        <v>200</v>
      </c>
      <c r="BB2057">
        <v>0</v>
      </c>
      <c r="BP2057" t="str" cm="1">
        <f t="array" ref="BP2057:BR2057">_xlfn.UNIQUE(_xlfn.ANCHORARRAY(AH2057),TRUE)</f>
        <v>SS</v>
      </c>
      <c r="BQ2057" t="str">
        <v>BB</v>
      </c>
      <c r="BR2057" t="str">
        <v>BE</v>
      </c>
      <c r="BZ2057" cm="1">
        <f t="array" ref="BZ2057:CB2057">COUNTIF(_xlfn.ANCHORARRAY(AH2057),_xlfn.ANCHORARRAY(BP2057))</f>
        <v>2</v>
      </c>
      <c r="CA2057">
        <v>1</v>
      </c>
      <c r="CB2057">
        <v>1</v>
      </c>
      <c r="CG2057" t="str" cm="1">
        <f t="array" ref="CG2057">_xlfn._xlws.FILTER(_xlfn.ANCHORARRAY(BP2057),_xlfn.ANCHORARRAY(BZ2057)&gt;1,"")</f>
        <v>SS</v>
      </c>
      <c r="CL2057" cm="1">
        <f t="array" ref="CL2057">_xlfn._xlws.FILTER(_xlfn.ANCHORARRAY(BZ2057),_xlfn.ANCHORARRAY(BZ2057)&gt;1,"")</f>
        <v>2</v>
      </c>
      <c r="CS2057" cm="1">
        <f t="array" ref="CS2057">_xlfn.XLOOKUP(_xlfn.ANCHORARRAY(CG2057),Case!$G$25:$G$34,Case!$I$25:$I$34,0,0,1)</f>
        <v>0</v>
      </c>
      <c r="CY2057">
        <f t="shared" si="98"/>
        <v>200</v>
      </c>
      <c r="DI2057" t="str">
        <v>SO</v>
      </c>
    </row>
    <row r="2058" spans="2:113" ht="15" customHeight="1">
      <c r="B2058" s="40">
        <v>3829</v>
      </c>
      <c r="C2058" s="41">
        <v>45450</v>
      </c>
      <c r="D2058" s="42">
        <v>0.82967592592592587</v>
      </c>
      <c r="E2058" s="40" t="s">
        <v>3102</v>
      </c>
      <c r="F2058" s="43" t="s">
        <v>3103</v>
      </c>
      <c r="G2058">
        <f t="shared" si="96"/>
        <v>7</v>
      </c>
      <c r="H2058" t="str" cm="1">
        <f t="array" ref="H2058:N2058">MID(E2058,_xlfn.SEQUENCE(1,LEN(E2058)/2,1,2),2)</f>
        <v>FR</v>
      </c>
      <c r="I2058" t="str">
        <v>FR</v>
      </c>
      <c r="J2058" t="str">
        <v>CB</v>
      </c>
      <c r="K2058" t="str">
        <v>CB</v>
      </c>
      <c r="L2058" t="str">
        <v>CB</v>
      </c>
      <c r="M2058" t="str">
        <v>BE</v>
      </c>
      <c r="N2058" t="str">
        <v>BE</v>
      </c>
      <c r="Y2058">
        <v>5</v>
      </c>
      <c r="Z2058" t="b" cm="1">
        <f t="array" ref="Z2058">SUM(--(_xlfn.XLOOKUP(_xlfn._xlws.FILTER($H2058:$X2058,$H2058:$X2058&lt;&gt;""),Case!$G$25:$G$34,Case!$D$25:$D$34,,0,1)=Z$4))&gt;0</f>
        <v>1</v>
      </c>
      <c r="AA2058" t="b" cm="1">
        <f t="array" ref="AA2058">SUM(--(_xlfn.XLOOKUP(_xlfn._xlws.FILTER($H2058:$X2058,$H2058:$X2058&lt;&gt;""),Case!$G$25:$G$34,Case!$D$25:$D$34,,0,1)=AA$4))&gt;0</f>
        <v>1</v>
      </c>
      <c r="AB2058" t="b" cm="1">
        <f t="array" ref="AB2058">SUM(--(_xlfn.XLOOKUP(_xlfn._xlws.FILTER($H2058:$X2058,$H2058:$X2058&lt;&gt;""),Case!$G$25:$G$34,Case!$D$25:$D$34,,0,1)=AB$4))&gt;0</f>
        <v>1</v>
      </c>
      <c r="AC2058" t="b" cm="1">
        <f t="array" ref="AC2058">SUM(--Z2058:AB2058)=3</f>
        <v>1</v>
      </c>
      <c r="AD2058" t="b">
        <f>AND(AC2058,D2058&gt;(16/24))</f>
        <v>1</v>
      </c>
      <c r="AE2058" cm="1">
        <f t="array" ref="AE2058">SUM(_xlfn.XLOOKUP(_xlfn._xlws.FILTER($H2058:$O2058,$H2058:$O2058&lt;&gt;""),Case!$G$25:$G$34,Case!$E$25:$E$34,,0,1))</f>
        <v>40</v>
      </c>
      <c r="AF2058">
        <f t="shared" si="97"/>
        <v>38</v>
      </c>
      <c r="AH2058" t="str" cm="1">
        <f t="array" ref="AH2058:AN2058">_xlfn._xlws.FILTER(H2058:X2058,H2058:X2058&lt;&gt;"")</f>
        <v>FR</v>
      </c>
      <c r="AI2058" t="str">
        <v>FR</v>
      </c>
      <c r="AJ2058" t="str">
        <v>CB</v>
      </c>
      <c r="AK2058" t="str">
        <v>CB</v>
      </c>
      <c r="AL2058" t="str">
        <v>CB</v>
      </c>
      <c r="AM2058" t="str">
        <v>BE</v>
      </c>
      <c r="AN2058" t="str">
        <v>BE</v>
      </c>
      <c r="AY2058" cm="1">
        <f t="array" ref="AY2058:BE2058">_xlfn.XLOOKUP(_xlfn.ANCHORARRAY(AH2058),Case!$G$25:$G$34,Case!$H$25:$H$34)</f>
        <v>0</v>
      </c>
      <c r="AZ2058">
        <v>0</v>
      </c>
      <c r="BA2058">
        <v>190</v>
      </c>
      <c r="BB2058">
        <v>190</v>
      </c>
      <c r="BC2058">
        <v>190</v>
      </c>
      <c r="BD2058">
        <v>0</v>
      </c>
      <c r="BE2058">
        <v>0</v>
      </c>
      <c r="BP2058" t="str" cm="1">
        <f t="array" ref="BP2058:BR2058">_xlfn.UNIQUE(_xlfn.ANCHORARRAY(AH2058),TRUE)</f>
        <v>FR</v>
      </c>
      <c r="BQ2058" t="str">
        <v>CB</v>
      </c>
      <c r="BR2058" t="str">
        <v>BE</v>
      </c>
      <c r="BZ2058" cm="1">
        <f t="array" ref="BZ2058:CB2058">COUNTIF(_xlfn.ANCHORARRAY(AH2058),_xlfn.ANCHORARRAY(BP2058))</f>
        <v>2</v>
      </c>
      <c r="CA2058">
        <v>3</v>
      </c>
      <c r="CB2058">
        <v>2</v>
      </c>
      <c r="CG2058" t="str" cm="1">
        <f t="array" ref="CG2058:CI2058">_xlfn._xlws.FILTER(_xlfn.ANCHORARRAY(BP2058),_xlfn.ANCHORARRAY(BZ2058)&gt;1,"")</f>
        <v>FR</v>
      </c>
      <c r="CH2058" t="str">
        <v>CB</v>
      </c>
      <c r="CI2058" t="str">
        <v>BE</v>
      </c>
      <c r="CL2058" cm="1">
        <f t="array" ref="CL2058:CN2058">_xlfn._xlws.FILTER(_xlfn.ANCHORARRAY(BZ2058),_xlfn.ANCHORARRAY(BZ2058)&gt;1,"")</f>
        <v>2</v>
      </c>
      <c r="CM2058">
        <v>3</v>
      </c>
      <c r="CN2058">
        <v>2</v>
      </c>
      <c r="CS2058" cm="1">
        <f t="array" ref="CS2058:CU2058">_xlfn.XLOOKUP(_xlfn.ANCHORARRAY(CG2058),Case!$G$25:$G$34,Case!$I$25:$I$34,0,0,1)</f>
        <v>0</v>
      </c>
      <c r="CT2058">
        <v>18</v>
      </c>
      <c r="CU2058">
        <v>0</v>
      </c>
      <c r="CY2058">
        <f t="shared" si="98"/>
        <v>516</v>
      </c>
      <c r="DI2058" t="str">
        <v>WB</v>
      </c>
    </row>
    <row r="2059" spans="2:113" ht="15" customHeight="1">
      <c r="B2059" s="40">
        <v>3830</v>
      </c>
      <c r="C2059" s="41">
        <v>45450</v>
      </c>
      <c r="D2059" s="42">
        <v>0.830474537037037</v>
      </c>
      <c r="E2059" s="40" t="s">
        <v>12841</v>
      </c>
      <c r="F2059" s="43" t="s">
        <v>986</v>
      </c>
      <c r="G2059">
        <f t="shared" si="96"/>
        <v>1</v>
      </c>
      <c r="H2059" t="str" cm="1">
        <f t="array" ref="H2059">MID(E2059,_xlfn.SEQUENCE(1,LEN(E2059)/2,1,2),2)</f>
        <v>DX</v>
      </c>
      <c r="Y2059">
        <v>5</v>
      </c>
      <c r="Z2059" t="b" cm="1">
        <f t="array" ref="Z2059">SUM(--(_xlfn.XLOOKUP(_xlfn._xlws.FILTER($H2059:$X2059,$H2059:$X2059&lt;&gt;""),Case!$G$25:$G$34,Case!$D$25:$D$34,,0,1)=Z$4))&gt;0</f>
        <v>1</v>
      </c>
      <c r="AA2059" t="b" cm="1">
        <f t="array" ref="AA2059">SUM(--(_xlfn.XLOOKUP(_xlfn._xlws.FILTER($H2059:$X2059,$H2059:$X2059&lt;&gt;""),Case!$G$25:$G$34,Case!$D$25:$D$34,,0,1)=AA$4))&gt;0</f>
        <v>0</v>
      </c>
      <c r="AB2059" t="b" cm="1">
        <f t="array" ref="AB2059">SUM(--(_xlfn.XLOOKUP(_xlfn._xlws.FILTER($H2059:$X2059,$H2059:$X2059&lt;&gt;""),Case!$G$25:$G$34,Case!$D$25:$D$34,,0,1)=AB$4))&gt;0</f>
        <v>0</v>
      </c>
      <c r="AC2059" t="b" cm="1">
        <f t="array" ref="AC2059">SUM(--Z2059:AB2059)=3</f>
        <v>0</v>
      </c>
      <c r="AD2059" t="b">
        <f>AND(AC2059,D2059&gt;(16/24))</f>
        <v>0</v>
      </c>
      <c r="AE2059" cm="1">
        <f t="array" ref="AE2059">SUM(_xlfn.XLOOKUP(_xlfn._xlws.FILTER($H2059:$O2059,$H2059:$O2059&lt;&gt;""),Case!$G$25:$G$34,Case!$E$25:$E$34,,0,1))</f>
        <v>9</v>
      </c>
      <c r="AF2059">
        <f t="shared" si="97"/>
        <v>9</v>
      </c>
      <c r="AH2059" t="str" cm="1">
        <f t="array" ref="AH2059">_xlfn._xlws.FILTER(H2059:X2059,H2059:X2059&lt;&gt;"")</f>
        <v>DX</v>
      </c>
      <c r="AY2059" cm="1">
        <f t="array" ref="AY2059">_xlfn.XLOOKUP(_xlfn.ANCHORARRAY(AH2059),Case!$G$25:$G$34,Case!$H$25:$H$34)</f>
        <v>180</v>
      </c>
      <c r="BP2059" t="str" cm="1">
        <f t="array" ref="BP2059">_xlfn.UNIQUE(_xlfn.ANCHORARRAY(AH2059),TRUE)</f>
        <v>DX</v>
      </c>
      <c r="BZ2059" cm="1">
        <f t="array" ref="BZ2059">COUNTIF(_xlfn.ANCHORARRAY(AH2059),_xlfn.ANCHORARRAY(BP2059))</f>
        <v>1</v>
      </c>
      <c r="CG2059" t="str" cm="1">
        <f t="array" ref="CG2059">_xlfn._xlws.FILTER(_xlfn.ANCHORARRAY(BP2059),_xlfn.ANCHORARRAY(BZ2059)&gt;1,"")</f>
        <v/>
      </c>
      <c r="CL2059" t="str" cm="1">
        <f t="array" ref="CL2059">_xlfn._xlws.FILTER(_xlfn.ANCHORARRAY(BZ2059),_xlfn.ANCHORARRAY(BZ2059)&gt;1,"")</f>
        <v/>
      </c>
      <c r="CS2059" cm="1">
        <f t="array" ref="CS2059">_xlfn.XLOOKUP(_xlfn.ANCHORARRAY(CG2059),Case!$G$25:$G$34,Case!$I$25:$I$34,0,0,1)</f>
        <v>0</v>
      </c>
      <c r="CY2059">
        <f t="shared" si="98"/>
        <v>180</v>
      </c>
      <c r="DI2059" t="str">
        <v>SO</v>
      </c>
    </row>
    <row r="2060" spans="2:113" ht="15" customHeight="1">
      <c r="B2060" s="40">
        <v>3831</v>
      </c>
      <c r="C2060" s="41">
        <v>45450</v>
      </c>
      <c r="D2060" s="42">
        <v>0.83099537037037041</v>
      </c>
      <c r="E2060" s="40" t="s">
        <v>13486</v>
      </c>
      <c r="F2060" s="43" t="s">
        <v>3104</v>
      </c>
      <c r="G2060">
        <f t="shared" si="96"/>
        <v>7</v>
      </c>
      <c r="H2060" t="str" cm="1">
        <f t="array" ref="H2060:N2060">MID(E2060,_xlfn.SEQUENCE(1,LEN(E2060)/2,1,2),2)</f>
        <v>CB</v>
      </c>
      <c r="I2060" t="str">
        <v>HD</v>
      </c>
      <c r="J2060" t="str">
        <v>HD</v>
      </c>
      <c r="K2060" t="str">
        <v>HD</v>
      </c>
      <c r="L2060" t="str">
        <v>BB</v>
      </c>
      <c r="M2060" t="str">
        <v>BB</v>
      </c>
      <c r="N2060" t="str">
        <v>DX</v>
      </c>
      <c r="Y2060">
        <v>5</v>
      </c>
      <c r="Z2060" t="b" cm="1">
        <f t="array" ref="Z2060">SUM(--(_xlfn.XLOOKUP(_xlfn._xlws.FILTER($H2060:$X2060,$H2060:$X2060&lt;&gt;""),Case!$G$25:$G$34,Case!$D$25:$D$34,,0,1)=Z$4))&gt;0</f>
        <v>1</v>
      </c>
      <c r="AA2060" t="b" cm="1">
        <f t="array" ref="AA2060">SUM(--(_xlfn.XLOOKUP(_xlfn._xlws.FILTER($H2060:$X2060,$H2060:$X2060&lt;&gt;""),Case!$G$25:$G$34,Case!$D$25:$D$34,,0,1)=AA$4))&gt;0</f>
        <v>0</v>
      </c>
      <c r="AB2060" t="b" cm="1">
        <f t="array" ref="AB2060">SUM(--(_xlfn.XLOOKUP(_xlfn._xlws.FILTER($H2060:$X2060,$H2060:$X2060&lt;&gt;""),Case!$G$25:$G$34,Case!$D$25:$D$34,,0,1)=AB$4))&gt;0</f>
        <v>0</v>
      </c>
      <c r="AC2060" t="b" cm="1">
        <f t="array" ref="AC2060">SUM(--Z2060:AB2060)=3</f>
        <v>0</v>
      </c>
      <c r="AD2060" t="b">
        <f>AND(AC2060,D2060&gt;(16/24))</f>
        <v>0</v>
      </c>
      <c r="AE2060" cm="1">
        <f t="array" ref="AE2060">SUM(_xlfn.XLOOKUP(_xlfn._xlws.FILTER($H2060:$O2060,$H2060:$O2060&lt;&gt;""),Case!$G$25:$G$34,Case!$E$25:$E$34,,0,1))</f>
        <v>58</v>
      </c>
      <c r="AF2060">
        <f t="shared" si="97"/>
        <v>58</v>
      </c>
      <c r="AH2060" t="str" cm="1">
        <f t="array" ref="AH2060:AN2060">_xlfn._xlws.FILTER(H2060:X2060,H2060:X2060&lt;&gt;"")</f>
        <v>CB</v>
      </c>
      <c r="AI2060" t="str">
        <v>HD</v>
      </c>
      <c r="AJ2060" t="str">
        <v>HD</v>
      </c>
      <c r="AK2060" t="str">
        <v>HD</v>
      </c>
      <c r="AL2060" t="str">
        <v>BB</v>
      </c>
      <c r="AM2060" t="str">
        <v>BB</v>
      </c>
      <c r="AN2060" t="str">
        <v>DX</v>
      </c>
      <c r="AY2060" cm="1">
        <f t="array" ref="AY2060:BE2060">_xlfn.XLOOKUP(_xlfn.ANCHORARRAY(AH2060),Case!$G$25:$G$34,Case!$H$25:$H$34)</f>
        <v>190</v>
      </c>
      <c r="AZ2060">
        <v>160</v>
      </c>
      <c r="BA2060">
        <v>160</v>
      </c>
      <c r="BB2060">
        <v>160</v>
      </c>
      <c r="BC2060">
        <v>200</v>
      </c>
      <c r="BD2060">
        <v>200</v>
      </c>
      <c r="BE2060">
        <v>180</v>
      </c>
      <c r="BP2060" t="str" cm="1">
        <f t="array" ref="BP2060:BS2060">_xlfn.UNIQUE(_xlfn.ANCHORARRAY(AH2060),TRUE)</f>
        <v>CB</v>
      </c>
      <c r="BQ2060" t="str">
        <v>HD</v>
      </c>
      <c r="BR2060" t="str">
        <v>BB</v>
      </c>
      <c r="BS2060" t="str">
        <v>DX</v>
      </c>
      <c r="BZ2060" cm="1">
        <f t="array" ref="BZ2060:CC2060">COUNTIF(_xlfn.ANCHORARRAY(AH2060),_xlfn.ANCHORARRAY(BP2060))</f>
        <v>1</v>
      </c>
      <c r="CA2060">
        <v>3</v>
      </c>
      <c r="CB2060">
        <v>2</v>
      </c>
      <c r="CC2060">
        <v>1</v>
      </c>
      <c r="CG2060" t="str" cm="1">
        <f t="array" ref="CG2060:CH2060">_xlfn._xlws.FILTER(_xlfn.ANCHORARRAY(BP2060),_xlfn.ANCHORARRAY(BZ2060)&gt;1,"")</f>
        <v>HD</v>
      </c>
      <c r="CH2060" t="str">
        <v>BB</v>
      </c>
      <c r="CL2060" cm="1">
        <f t="array" ref="CL2060:CM2060">_xlfn._xlws.FILTER(_xlfn.ANCHORARRAY(BZ2060),_xlfn.ANCHORARRAY(BZ2060)&gt;1,"")</f>
        <v>3</v>
      </c>
      <c r="CM2060">
        <v>2</v>
      </c>
      <c r="CS2060" cm="1">
        <f t="array" ref="CS2060:CT2060">_xlfn.XLOOKUP(_xlfn.ANCHORARRAY(CG2060),Case!$G$25:$G$34,Case!$I$25:$I$34,0,0,1)</f>
        <v>15</v>
      </c>
      <c r="CT2060">
        <v>20</v>
      </c>
      <c r="CY2060">
        <f t="shared" si="98"/>
        <v>1165</v>
      </c>
      <c r="DI2060" t="str">
        <v>CB</v>
      </c>
    </row>
    <row r="2061" spans="2:113" ht="15" customHeight="1">
      <c r="B2061" s="40">
        <v>3832</v>
      </c>
      <c r="C2061" s="41">
        <v>45450</v>
      </c>
      <c r="D2061" s="42">
        <v>0.83106481481481487</v>
      </c>
      <c r="E2061" s="40" t="s">
        <v>3105</v>
      </c>
      <c r="F2061" s="43" t="s">
        <v>3106</v>
      </c>
      <c r="G2061">
        <f t="shared" si="96"/>
        <v>6</v>
      </c>
      <c r="H2061" t="str" cm="1">
        <f t="array" ref="H2061:M2061">MID(E2061,_xlfn.SEQUENCE(1,LEN(E2061)/2,1,2),2)</f>
        <v>CB</v>
      </c>
      <c r="I2061" t="str">
        <v>JB</v>
      </c>
      <c r="J2061" t="str">
        <v>JB</v>
      </c>
      <c r="K2061" t="str">
        <v>JB</v>
      </c>
      <c r="L2061" t="str">
        <v>BB</v>
      </c>
      <c r="M2061" t="str">
        <v>BB</v>
      </c>
      <c r="Y2061">
        <v>5</v>
      </c>
      <c r="Z2061" t="b" cm="1">
        <f t="array" ref="Z2061">SUM(--(_xlfn.XLOOKUP(_xlfn._xlws.FILTER($H2061:$X2061,$H2061:$X2061&lt;&gt;""),Case!$G$25:$G$34,Case!$D$25:$D$34,,0,1)=Z$4))&gt;0</f>
        <v>1</v>
      </c>
      <c r="AA2061" t="b" cm="1">
        <f t="array" ref="AA2061">SUM(--(_xlfn.XLOOKUP(_xlfn._xlws.FILTER($H2061:$X2061,$H2061:$X2061&lt;&gt;""),Case!$G$25:$G$34,Case!$D$25:$D$34,,0,1)=AA$4))&gt;0</f>
        <v>0</v>
      </c>
      <c r="AB2061" t="b" cm="1">
        <f t="array" ref="AB2061">SUM(--(_xlfn.XLOOKUP(_xlfn._xlws.FILTER($H2061:$X2061,$H2061:$X2061&lt;&gt;""),Case!$G$25:$G$34,Case!$D$25:$D$34,,0,1)=AB$4))&gt;0</f>
        <v>1</v>
      </c>
      <c r="AC2061" t="b" cm="1">
        <f t="array" ref="AC2061">SUM(--Z2061:AB2061)=3</f>
        <v>0</v>
      </c>
      <c r="AD2061" t="b">
        <f>AND(AC2061,D2061&gt;(16/24))</f>
        <v>0</v>
      </c>
      <c r="AE2061" cm="1">
        <f t="array" ref="AE2061">SUM(_xlfn.XLOOKUP(_xlfn._xlws.FILTER($H2061:$O2061,$H2061:$O2061&lt;&gt;""),Case!$G$25:$G$34,Case!$E$25:$E$34,,0,1))</f>
        <v>31</v>
      </c>
      <c r="AF2061">
        <f t="shared" si="97"/>
        <v>31</v>
      </c>
      <c r="AH2061" t="str" cm="1">
        <f t="array" ref="AH2061:AM2061">_xlfn._xlws.FILTER(H2061:X2061,H2061:X2061&lt;&gt;"")</f>
        <v>CB</v>
      </c>
      <c r="AI2061" t="str">
        <v>JB</v>
      </c>
      <c r="AJ2061" t="str">
        <v>JB</v>
      </c>
      <c r="AK2061" t="str">
        <v>JB</v>
      </c>
      <c r="AL2061" t="str">
        <v>BB</v>
      </c>
      <c r="AM2061" t="str">
        <v>BB</v>
      </c>
      <c r="AY2061" cm="1">
        <f t="array" ref="AY2061:BD2061">_xlfn.XLOOKUP(_xlfn.ANCHORARRAY(AH2061),Case!$G$25:$G$34,Case!$H$25:$H$34)</f>
        <v>190</v>
      </c>
      <c r="AZ2061">
        <v>0</v>
      </c>
      <c r="BA2061">
        <v>0</v>
      </c>
      <c r="BB2061">
        <v>0</v>
      </c>
      <c r="BC2061">
        <v>200</v>
      </c>
      <c r="BD2061">
        <v>200</v>
      </c>
      <c r="BP2061" t="str" cm="1">
        <f t="array" ref="BP2061:BR2061">_xlfn.UNIQUE(_xlfn.ANCHORARRAY(AH2061),TRUE)</f>
        <v>CB</v>
      </c>
      <c r="BQ2061" t="str">
        <v>JB</v>
      </c>
      <c r="BR2061" t="str">
        <v>BB</v>
      </c>
      <c r="BZ2061" cm="1">
        <f t="array" ref="BZ2061:CB2061">COUNTIF(_xlfn.ANCHORARRAY(AH2061),_xlfn.ANCHORARRAY(BP2061))</f>
        <v>1</v>
      </c>
      <c r="CA2061">
        <v>3</v>
      </c>
      <c r="CB2061">
        <v>2</v>
      </c>
      <c r="CG2061" t="str" cm="1">
        <f t="array" ref="CG2061:CH2061">_xlfn._xlws.FILTER(_xlfn.ANCHORARRAY(BP2061),_xlfn.ANCHORARRAY(BZ2061)&gt;1,"")</f>
        <v>JB</v>
      </c>
      <c r="CH2061" t="str">
        <v>BB</v>
      </c>
      <c r="CL2061" cm="1">
        <f t="array" ref="CL2061:CM2061">_xlfn._xlws.FILTER(_xlfn.ANCHORARRAY(BZ2061),_xlfn.ANCHORARRAY(BZ2061)&gt;1,"")</f>
        <v>3</v>
      </c>
      <c r="CM2061">
        <v>2</v>
      </c>
      <c r="CS2061" cm="1">
        <f t="array" ref="CS2061:CT2061">_xlfn.XLOOKUP(_xlfn.ANCHORARRAY(CG2061),Case!$G$25:$G$34,Case!$I$25:$I$34,0,0,1)</f>
        <v>0</v>
      </c>
      <c r="CT2061">
        <v>20</v>
      </c>
      <c r="CY2061">
        <f t="shared" si="98"/>
        <v>550</v>
      </c>
      <c r="DI2061" t="str">
        <v>CB</v>
      </c>
    </row>
    <row r="2062" spans="2:113" ht="15" customHeight="1">
      <c r="B2062" s="40">
        <v>3833</v>
      </c>
      <c r="C2062" s="41">
        <v>45450</v>
      </c>
      <c r="D2062" s="42">
        <v>0.83309027777777778</v>
      </c>
      <c r="E2062" s="40" t="s">
        <v>13487</v>
      </c>
      <c r="F2062" s="43" t="s">
        <v>3107</v>
      </c>
      <c r="G2062">
        <f t="shared" si="96"/>
        <v>5</v>
      </c>
      <c r="H2062" t="str" cm="1">
        <f t="array" ref="H2062:L2062">MID(E2062,_xlfn.SEQUENCE(1,LEN(E2062)/2,1,2),2)</f>
        <v>FR</v>
      </c>
      <c r="I2062" t="str">
        <v>JB</v>
      </c>
      <c r="J2062" t="str">
        <v>DX</v>
      </c>
      <c r="K2062" t="str">
        <v>WB</v>
      </c>
      <c r="L2062" t="str">
        <v>WB</v>
      </c>
      <c r="Y2062">
        <v>5</v>
      </c>
      <c r="Z2062" t="b" cm="1">
        <f t="array" ref="Z2062">SUM(--(_xlfn.XLOOKUP(_xlfn._xlws.FILTER($H2062:$X2062,$H2062:$X2062&lt;&gt;""),Case!$G$25:$G$34,Case!$D$25:$D$34,,0,1)=Z$4))&gt;0</f>
        <v>1</v>
      </c>
      <c r="AA2062" t="b" cm="1">
        <f t="array" ref="AA2062">SUM(--(_xlfn.XLOOKUP(_xlfn._xlws.FILTER($H2062:$X2062,$H2062:$X2062&lt;&gt;""),Case!$G$25:$G$34,Case!$D$25:$D$34,,0,1)=AA$4))&gt;0</f>
        <v>1</v>
      </c>
      <c r="AB2062" t="b" cm="1">
        <f t="array" ref="AB2062">SUM(--(_xlfn.XLOOKUP(_xlfn._xlws.FILTER($H2062:$X2062,$H2062:$X2062&lt;&gt;""),Case!$G$25:$G$34,Case!$D$25:$D$34,,0,1)=AB$4))&gt;0</f>
        <v>1</v>
      </c>
      <c r="AC2062" t="b" cm="1">
        <f t="array" ref="AC2062">SUM(--Z2062:AB2062)=3</f>
        <v>1</v>
      </c>
      <c r="AD2062" t="b">
        <f>AND(AC2062,D2062&gt;(16/24))</f>
        <v>1</v>
      </c>
      <c r="AE2062" cm="1">
        <f t="array" ref="AE2062">SUM(_xlfn.XLOOKUP(_xlfn._xlws.FILTER($H2062:$O2062,$H2062:$O2062&lt;&gt;""),Case!$G$25:$G$34,Case!$E$25:$E$34,,0,1))</f>
        <v>35</v>
      </c>
      <c r="AF2062">
        <f t="shared" si="97"/>
        <v>33</v>
      </c>
      <c r="AH2062" t="str" cm="1">
        <f t="array" ref="AH2062:AL2062">_xlfn._xlws.FILTER(H2062:X2062,H2062:X2062&lt;&gt;"")</f>
        <v>FR</v>
      </c>
      <c r="AI2062" t="str">
        <v>JB</v>
      </c>
      <c r="AJ2062" t="str">
        <v>DX</v>
      </c>
      <c r="AK2062" t="str">
        <v>WB</v>
      </c>
      <c r="AL2062" t="str">
        <v>WB</v>
      </c>
      <c r="AY2062" cm="1">
        <f t="array" ref="AY2062:BC2062">_xlfn.XLOOKUP(_xlfn.ANCHORARRAY(AH2062),Case!$G$25:$G$34,Case!$H$25:$H$34)</f>
        <v>0</v>
      </c>
      <c r="AZ2062">
        <v>0</v>
      </c>
      <c r="BA2062">
        <v>180</v>
      </c>
      <c r="BB2062">
        <v>210</v>
      </c>
      <c r="BC2062">
        <v>210</v>
      </c>
      <c r="BP2062" t="str" cm="1">
        <f t="array" ref="BP2062:BS2062">_xlfn.UNIQUE(_xlfn.ANCHORARRAY(AH2062),TRUE)</f>
        <v>FR</v>
      </c>
      <c r="BQ2062" t="str">
        <v>JB</v>
      </c>
      <c r="BR2062" t="str">
        <v>DX</v>
      </c>
      <c r="BS2062" t="str">
        <v>WB</v>
      </c>
      <c r="BZ2062" cm="1">
        <f t="array" ref="BZ2062:CC2062">COUNTIF(_xlfn.ANCHORARRAY(AH2062),_xlfn.ANCHORARRAY(BP2062))</f>
        <v>1</v>
      </c>
      <c r="CA2062">
        <v>1</v>
      </c>
      <c r="CB2062">
        <v>1</v>
      </c>
      <c r="CC2062">
        <v>2</v>
      </c>
      <c r="CG2062" t="str" cm="1">
        <f t="array" ref="CG2062">_xlfn._xlws.FILTER(_xlfn.ANCHORARRAY(BP2062),_xlfn.ANCHORARRAY(BZ2062)&gt;1,"")</f>
        <v>WB</v>
      </c>
      <c r="CL2062" cm="1">
        <f t="array" ref="CL2062">_xlfn._xlws.FILTER(_xlfn.ANCHORARRAY(BZ2062),_xlfn.ANCHORARRAY(BZ2062)&gt;1,"")</f>
        <v>2</v>
      </c>
      <c r="CS2062" cm="1">
        <f t="array" ref="CS2062">_xlfn.XLOOKUP(_xlfn.ANCHORARRAY(CG2062),Case!$G$25:$G$34,Case!$I$25:$I$34,0,0,1)</f>
        <v>21</v>
      </c>
      <c r="CY2062">
        <f t="shared" si="98"/>
        <v>558</v>
      </c>
      <c r="DI2062" t="str">
        <v>FR</v>
      </c>
    </row>
    <row r="2063" spans="2:113" ht="15" customHeight="1">
      <c r="B2063" s="40">
        <v>3834</v>
      </c>
      <c r="C2063" s="41">
        <v>45450</v>
      </c>
      <c r="D2063" s="42">
        <v>0.83482638888888894</v>
      </c>
      <c r="E2063" s="40" t="s">
        <v>3108</v>
      </c>
      <c r="F2063" s="43" t="s">
        <v>3109</v>
      </c>
      <c r="G2063">
        <f t="shared" si="96"/>
        <v>5</v>
      </c>
      <c r="H2063" t="str" cm="1">
        <f t="array" ref="H2063:L2063">MID(E2063,_xlfn.SEQUENCE(1,LEN(E2063)/2,1,2),2)</f>
        <v>HD</v>
      </c>
      <c r="I2063" t="str">
        <v>SO</v>
      </c>
      <c r="J2063" t="str">
        <v>JB</v>
      </c>
      <c r="K2063" t="str">
        <v>SS</v>
      </c>
      <c r="L2063" t="str">
        <v>SS</v>
      </c>
      <c r="Y2063">
        <v>5</v>
      </c>
      <c r="Z2063" t="b" cm="1">
        <f t="array" ref="Z2063">SUM(--(_xlfn.XLOOKUP(_xlfn._xlws.FILTER($H2063:$X2063,$H2063:$X2063&lt;&gt;""),Case!$G$25:$G$34,Case!$D$25:$D$34,,0,1)=Z$4))&gt;0</f>
        <v>1</v>
      </c>
      <c r="AA2063" t="b" cm="1">
        <f t="array" ref="AA2063">SUM(--(_xlfn.XLOOKUP(_xlfn._xlws.FILTER($H2063:$X2063,$H2063:$X2063&lt;&gt;""),Case!$G$25:$G$34,Case!$D$25:$D$34,,0,1)=AA$4))&gt;0</f>
        <v>1</v>
      </c>
      <c r="AB2063" t="b" cm="1">
        <f t="array" ref="AB2063">SUM(--(_xlfn.XLOOKUP(_xlfn._xlws.FILTER($H2063:$X2063,$H2063:$X2063&lt;&gt;""),Case!$G$25:$G$34,Case!$D$25:$D$34,,0,1)=AB$4))&gt;0</f>
        <v>1</v>
      </c>
      <c r="AC2063" t="b" cm="1">
        <f t="array" ref="AC2063">SUM(--Z2063:AB2063)=3</f>
        <v>1</v>
      </c>
      <c r="AD2063" t="b">
        <f>AND(AC2063,D2063&gt;(16/24))</f>
        <v>1</v>
      </c>
      <c r="AE2063" cm="1">
        <f t="array" ref="AE2063">SUM(_xlfn.XLOOKUP(_xlfn._xlws.FILTER($H2063:$O2063,$H2063:$O2063&lt;&gt;""),Case!$G$25:$G$34,Case!$E$25:$E$34,,0,1))</f>
        <v>16</v>
      </c>
      <c r="AF2063">
        <f t="shared" si="97"/>
        <v>14</v>
      </c>
      <c r="AH2063" t="str" cm="1">
        <f t="array" ref="AH2063:AL2063">_xlfn._xlws.FILTER(H2063:X2063,H2063:X2063&lt;&gt;"")</f>
        <v>HD</v>
      </c>
      <c r="AI2063" t="str">
        <v>SO</v>
      </c>
      <c r="AJ2063" t="str">
        <v>JB</v>
      </c>
      <c r="AK2063" t="str">
        <v>SS</v>
      </c>
      <c r="AL2063" t="str">
        <v>SS</v>
      </c>
      <c r="AY2063" cm="1">
        <f t="array" ref="AY2063:BC2063">_xlfn.XLOOKUP(_xlfn.ANCHORARRAY(AH2063),Case!$G$25:$G$34,Case!$H$25:$H$34)</f>
        <v>160</v>
      </c>
      <c r="AZ2063">
        <v>0</v>
      </c>
      <c r="BA2063">
        <v>0</v>
      </c>
      <c r="BB2063">
        <v>0</v>
      </c>
      <c r="BC2063">
        <v>0</v>
      </c>
      <c r="BP2063" t="str" cm="1">
        <f t="array" ref="BP2063:BS2063">_xlfn.UNIQUE(_xlfn.ANCHORARRAY(AH2063),TRUE)</f>
        <v>HD</v>
      </c>
      <c r="BQ2063" t="str">
        <v>SO</v>
      </c>
      <c r="BR2063" t="str">
        <v>JB</v>
      </c>
      <c r="BS2063" t="str">
        <v>SS</v>
      </c>
      <c r="BZ2063" cm="1">
        <f t="array" ref="BZ2063:CC2063">COUNTIF(_xlfn.ANCHORARRAY(AH2063),_xlfn.ANCHORARRAY(BP2063))</f>
        <v>1</v>
      </c>
      <c r="CA2063">
        <v>1</v>
      </c>
      <c r="CB2063">
        <v>1</v>
      </c>
      <c r="CC2063">
        <v>2</v>
      </c>
      <c r="CG2063" t="str" cm="1">
        <f t="array" ref="CG2063">_xlfn._xlws.FILTER(_xlfn.ANCHORARRAY(BP2063),_xlfn.ANCHORARRAY(BZ2063)&gt;1,"")</f>
        <v>SS</v>
      </c>
      <c r="CL2063" cm="1">
        <f t="array" ref="CL2063">_xlfn._xlws.FILTER(_xlfn.ANCHORARRAY(BZ2063),_xlfn.ANCHORARRAY(BZ2063)&gt;1,"")</f>
        <v>2</v>
      </c>
      <c r="CS2063" cm="1">
        <f t="array" ref="CS2063">_xlfn.XLOOKUP(_xlfn.ANCHORARRAY(CG2063),Case!$G$25:$G$34,Case!$I$25:$I$34,0,0,1)</f>
        <v>0</v>
      </c>
      <c r="CY2063">
        <f t="shared" si="98"/>
        <v>160</v>
      </c>
      <c r="DI2063" t="str">
        <v>SO</v>
      </c>
    </row>
    <row r="2064" spans="2:113" ht="15" customHeight="1">
      <c r="B2064" s="40">
        <v>3835</v>
      </c>
      <c r="C2064" s="41">
        <v>45450</v>
      </c>
      <c r="D2064" s="42">
        <v>0.83505787037037038</v>
      </c>
      <c r="E2064" s="40" t="s">
        <v>3110</v>
      </c>
      <c r="F2064" s="43" t="s">
        <v>3111</v>
      </c>
      <c r="G2064">
        <f t="shared" si="96"/>
        <v>7</v>
      </c>
      <c r="H2064" t="str" cm="1">
        <f t="array" ref="H2064:N2064">MID(E2064,_xlfn.SEQUENCE(1,LEN(E2064)/2,1,2),2)</f>
        <v>CB</v>
      </c>
      <c r="I2064" t="str">
        <v>SO</v>
      </c>
      <c r="J2064" t="str">
        <v>CB</v>
      </c>
      <c r="K2064" t="str">
        <v>SS</v>
      </c>
      <c r="L2064" t="str">
        <v>SO</v>
      </c>
      <c r="M2064" t="str">
        <v>FR</v>
      </c>
      <c r="N2064" t="str">
        <v>JB</v>
      </c>
      <c r="Y2064">
        <v>5</v>
      </c>
      <c r="Z2064" t="b" cm="1">
        <f t="array" ref="Z2064">SUM(--(_xlfn.XLOOKUP(_xlfn._xlws.FILTER($H2064:$X2064,$H2064:$X2064&lt;&gt;""),Case!$G$25:$G$34,Case!$D$25:$D$34,,0,1)=Z$4))&gt;0</f>
        <v>1</v>
      </c>
      <c r="AA2064" t="b" cm="1">
        <f t="array" ref="AA2064">SUM(--(_xlfn.XLOOKUP(_xlfn._xlws.FILTER($H2064:$X2064,$H2064:$X2064&lt;&gt;""),Case!$G$25:$G$34,Case!$D$25:$D$34,,0,1)=AA$4))&gt;0</f>
        <v>1</v>
      </c>
      <c r="AB2064" t="b" cm="1">
        <f t="array" ref="AB2064">SUM(--(_xlfn.XLOOKUP(_xlfn._xlws.FILTER($H2064:$X2064,$H2064:$X2064&lt;&gt;""),Case!$G$25:$G$34,Case!$D$25:$D$34,,0,1)=AB$4))&gt;0</f>
        <v>1</v>
      </c>
      <c r="AC2064" t="b" cm="1">
        <f t="array" ref="AC2064">SUM(--Z2064:AB2064)=3</f>
        <v>1</v>
      </c>
      <c r="AD2064" t="b">
        <f>AND(AC2064,D2064&gt;(16/24))</f>
        <v>1</v>
      </c>
      <c r="AE2064" cm="1">
        <f t="array" ref="AE2064">SUM(_xlfn.XLOOKUP(_xlfn._xlws.FILTER($H2064:$O2064,$H2064:$O2064&lt;&gt;""),Case!$G$25:$G$34,Case!$E$25:$E$34,,0,1))</f>
        <v>27</v>
      </c>
      <c r="AF2064">
        <f t="shared" si="97"/>
        <v>25</v>
      </c>
      <c r="AH2064" t="str" cm="1">
        <f t="array" ref="AH2064:AN2064">_xlfn._xlws.FILTER(H2064:X2064,H2064:X2064&lt;&gt;"")</f>
        <v>CB</v>
      </c>
      <c r="AI2064" t="str">
        <v>SO</v>
      </c>
      <c r="AJ2064" t="str">
        <v>CB</v>
      </c>
      <c r="AK2064" t="str">
        <v>SS</v>
      </c>
      <c r="AL2064" t="str">
        <v>SO</v>
      </c>
      <c r="AM2064" t="str">
        <v>FR</v>
      </c>
      <c r="AN2064" t="str">
        <v>JB</v>
      </c>
      <c r="AY2064" cm="1">
        <f t="array" ref="AY2064:BE2064">_xlfn.XLOOKUP(_xlfn.ANCHORARRAY(AH2064),Case!$G$25:$G$34,Case!$H$25:$H$34)</f>
        <v>190</v>
      </c>
      <c r="AZ2064">
        <v>0</v>
      </c>
      <c r="BA2064">
        <v>190</v>
      </c>
      <c r="BB2064">
        <v>0</v>
      </c>
      <c r="BC2064">
        <v>0</v>
      </c>
      <c r="BD2064">
        <v>0</v>
      </c>
      <c r="BE2064">
        <v>0</v>
      </c>
      <c r="BP2064" t="str" cm="1">
        <f t="array" ref="BP2064:BT2064">_xlfn.UNIQUE(_xlfn.ANCHORARRAY(AH2064),TRUE)</f>
        <v>CB</v>
      </c>
      <c r="BQ2064" t="str">
        <v>SO</v>
      </c>
      <c r="BR2064" t="str">
        <v>SS</v>
      </c>
      <c r="BS2064" t="str">
        <v>FR</v>
      </c>
      <c r="BT2064" t="str">
        <v>JB</v>
      </c>
      <c r="BZ2064" cm="1">
        <f t="array" ref="BZ2064:CD2064">COUNTIF(_xlfn.ANCHORARRAY(AH2064),_xlfn.ANCHORARRAY(BP2064))</f>
        <v>2</v>
      </c>
      <c r="CA2064">
        <v>2</v>
      </c>
      <c r="CB2064">
        <v>1</v>
      </c>
      <c r="CC2064">
        <v>1</v>
      </c>
      <c r="CD2064">
        <v>1</v>
      </c>
      <c r="CG2064" t="str" cm="1">
        <f t="array" ref="CG2064:CH2064">_xlfn._xlws.FILTER(_xlfn.ANCHORARRAY(BP2064),_xlfn.ANCHORARRAY(BZ2064)&gt;1,"")</f>
        <v>CB</v>
      </c>
      <c r="CH2064" t="str">
        <v>SO</v>
      </c>
      <c r="CL2064" cm="1">
        <f t="array" ref="CL2064:CM2064">_xlfn._xlws.FILTER(_xlfn.ANCHORARRAY(BZ2064),_xlfn.ANCHORARRAY(BZ2064)&gt;1,"")</f>
        <v>2</v>
      </c>
      <c r="CM2064">
        <v>2</v>
      </c>
      <c r="CS2064" cm="1">
        <f t="array" ref="CS2064:CT2064">_xlfn.XLOOKUP(_xlfn.ANCHORARRAY(CG2064),Case!$G$25:$G$34,Case!$I$25:$I$34,0,0,1)</f>
        <v>18</v>
      </c>
      <c r="CT2064">
        <v>0</v>
      </c>
      <c r="CY2064">
        <f t="shared" si="98"/>
        <v>344</v>
      </c>
      <c r="DI2064" t="str">
        <v>HD</v>
      </c>
    </row>
    <row r="2065" spans="2:113" ht="15" customHeight="1">
      <c r="B2065" s="40">
        <v>3836</v>
      </c>
      <c r="C2065" s="41">
        <v>45450</v>
      </c>
      <c r="D2065" s="42">
        <v>0.8372222222222222</v>
      </c>
      <c r="E2065" s="40" t="s">
        <v>13488</v>
      </c>
      <c r="F2065" s="43" t="s">
        <v>3112</v>
      </c>
      <c r="G2065">
        <f t="shared" si="96"/>
        <v>9</v>
      </c>
      <c r="H2065" t="str" cm="1">
        <f t="array" ref="H2065:P2065">MID(E2065,_xlfn.SEQUENCE(1,LEN(E2065)/2,1,2),2)</f>
        <v>WB</v>
      </c>
      <c r="I2065" t="str">
        <v>BE</v>
      </c>
      <c r="J2065" t="str">
        <v>BB</v>
      </c>
      <c r="K2065" t="str">
        <v>WB</v>
      </c>
      <c r="L2065" t="str">
        <v>WB</v>
      </c>
      <c r="M2065" t="str">
        <v>JB</v>
      </c>
      <c r="N2065" t="str">
        <v>FR</v>
      </c>
      <c r="O2065" t="str">
        <v>DX</v>
      </c>
      <c r="P2065" t="str">
        <v>FR</v>
      </c>
      <c r="Y2065">
        <v>5</v>
      </c>
      <c r="Z2065" t="b" cm="1">
        <f t="array" ref="Z2065">SUM(--(_xlfn.XLOOKUP(_xlfn._xlws.FILTER($H2065:$X2065,$H2065:$X2065&lt;&gt;""),Case!$G$25:$G$34,Case!$D$25:$D$34,,0,1)=Z$4))&gt;0</f>
        <v>1</v>
      </c>
      <c r="AA2065" t="b" cm="1">
        <f t="array" ref="AA2065">SUM(--(_xlfn.XLOOKUP(_xlfn._xlws.FILTER($H2065:$X2065,$H2065:$X2065&lt;&gt;""),Case!$G$25:$G$34,Case!$D$25:$D$34,,0,1)=AA$4))&gt;0</f>
        <v>1</v>
      </c>
      <c r="AB2065" t="b" cm="1">
        <f t="array" ref="AB2065">SUM(--(_xlfn.XLOOKUP(_xlfn._xlws.FILTER($H2065:$X2065,$H2065:$X2065&lt;&gt;""),Case!$G$25:$G$34,Case!$D$25:$D$34,,0,1)=AB$4))&gt;0</f>
        <v>1</v>
      </c>
      <c r="AC2065" t="b" cm="1">
        <f t="array" ref="AC2065">SUM(--Z2065:AB2065)=3</f>
        <v>1</v>
      </c>
      <c r="AD2065" t="b">
        <f>AND(AC2065,D2065&gt;(16/24))</f>
        <v>1</v>
      </c>
      <c r="AE2065" cm="1">
        <f t="array" ref="AE2065">SUM(_xlfn.XLOOKUP(_xlfn._xlws.FILTER($H2065:$O2065,$H2065:$O2065&lt;&gt;""),Case!$G$25:$G$34,Case!$E$25:$E$34,,0,1))</f>
        <v>61</v>
      </c>
      <c r="AF2065">
        <f t="shared" si="97"/>
        <v>59</v>
      </c>
      <c r="AH2065" t="str" cm="1">
        <f t="array" ref="AH2065:AP2065">_xlfn._xlws.FILTER(H2065:X2065,H2065:X2065&lt;&gt;"")</f>
        <v>WB</v>
      </c>
      <c r="AI2065" t="str">
        <v>BE</v>
      </c>
      <c r="AJ2065" t="str">
        <v>BB</v>
      </c>
      <c r="AK2065" t="str">
        <v>WB</v>
      </c>
      <c r="AL2065" t="str">
        <v>WB</v>
      </c>
      <c r="AM2065" t="str">
        <v>JB</v>
      </c>
      <c r="AN2065" t="str">
        <v>FR</v>
      </c>
      <c r="AO2065" t="str">
        <v>DX</v>
      </c>
      <c r="AP2065" t="str">
        <v>FR</v>
      </c>
      <c r="AY2065" cm="1">
        <f t="array" ref="AY2065:BG2065">_xlfn.XLOOKUP(_xlfn.ANCHORARRAY(AH2065),Case!$G$25:$G$34,Case!$H$25:$H$34)</f>
        <v>210</v>
      </c>
      <c r="AZ2065">
        <v>0</v>
      </c>
      <c r="BA2065">
        <v>200</v>
      </c>
      <c r="BB2065">
        <v>210</v>
      </c>
      <c r="BC2065">
        <v>210</v>
      </c>
      <c r="BD2065">
        <v>0</v>
      </c>
      <c r="BE2065">
        <v>0</v>
      </c>
      <c r="BF2065">
        <v>180</v>
      </c>
      <c r="BG2065">
        <v>0</v>
      </c>
      <c r="BP2065" t="str" cm="1">
        <f t="array" ref="BP2065:BU2065">_xlfn.UNIQUE(_xlfn.ANCHORARRAY(AH2065),TRUE)</f>
        <v>WB</v>
      </c>
      <c r="BQ2065" t="str">
        <v>BE</v>
      </c>
      <c r="BR2065" t="str">
        <v>BB</v>
      </c>
      <c r="BS2065" t="str">
        <v>JB</v>
      </c>
      <c r="BT2065" t="str">
        <v>FR</v>
      </c>
      <c r="BU2065" t="str">
        <v>DX</v>
      </c>
      <c r="BZ2065" cm="1">
        <f t="array" ref="BZ2065:CE2065">COUNTIF(_xlfn.ANCHORARRAY(AH2065),_xlfn.ANCHORARRAY(BP2065))</f>
        <v>3</v>
      </c>
      <c r="CA2065">
        <v>1</v>
      </c>
      <c r="CB2065">
        <v>1</v>
      </c>
      <c r="CC2065">
        <v>1</v>
      </c>
      <c r="CD2065">
        <v>2</v>
      </c>
      <c r="CE2065">
        <v>1</v>
      </c>
      <c r="CG2065" t="str" cm="1">
        <f t="array" ref="CG2065:CH2065">_xlfn._xlws.FILTER(_xlfn.ANCHORARRAY(BP2065),_xlfn.ANCHORARRAY(BZ2065)&gt;1,"")</f>
        <v>WB</v>
      </c>
      <c r="CH2065" t="str">
        <v>FR</v>
      </c>
      <c r="CL2065" cm="1">
        <f t="array" ref="CL2065:CM2065">_xlfn._xlws.FILTER(_xlfn.ANCHORARRAY(BZ2065),_xlfn.ANCHORARRAY(BZ2065)&gt;1,"")</f>
        <v>3</v>
      </c>
      <c r="CM2065">
        <v>2</v>
      </c>
      <c r="CS2065" cm="1">
        <f t="array" ref="CS2065:CT2065">_xlfn.XLOOKUP(_xlfn.ANCHORARRAY(CG2065),Case!$G$25:$G$34,Case!$I$25:$I$34,0,0,1)</f>
        <v>21</v>
      </c>
      <c r="CT2065">
        <v>0</v>
      </c>
      <c r="CY2065">
        <f t="shared" si="98"/>
        <v>947</v>
      </c>
      <c r="DI2065" t="str">
        <v>HD</v>
      </c>
    </row>
    <row r="2066" spans="2:113" ht="15" customHeight="1">
      <c r="B2066" s="40">
        <v>3837</v>
      </c>
      <c r="C2066" s="41">
        <v>45450</v>
      </c>
      <c r="D2066" s="42">
        <v>0.83787037037037038</v>
      </c>
      <c r="E2066" s="40" t="s">
        <v>3113</v>
      </c>
      <c r="F2066" s="43" t="s">
        <v>3114</v>
      </c>
      <c r="G2066">
        <f t="shared" si="96"/>
        <v>8</v>
      </c>
      <c r="H2066" t="str" cm="1">
        <f t="array" ref="H2066:O2066">MID(E2066,_xlfn.SEQUENCE(1,LEN(E2066)/2,1,2),2)</f>
        <v>WB</v>
      </c>
      <c r="I2066" t="str">
        <v>WB</v>
      </c>
      <c r="J2066" t="str">
        <v>WB</v>
      </c>
      <c r="K2066" t="str">
        <v>CB</v>
      </c>
      <c r="L2066" t="str">
        <v>CB</v>
      </c>
      <c r="M2066" t="str">
        <v>JB</v>
      </c>
      <c r="N2066" t="str">
        <v>BE</v>
      </c>
      <c r="O2066" t="str">
        <v>FR</v>
      </c>
      <c r="Y2066">
        <v>5</v>
      </c>
      <c r="Z2066" t="b" cm="1">
        <f t="array" ref="Z2066">SUM(--(_xlfn.XLOOKUP(_xlfn._xlws.FILTER($H2066:$X2066,$H2066:$X2066&lt;&gt;""),Case!$G$25:$G$34,Case!$D$25:$D$34,,0,1)=Z$4))&gt;0</f>
        <v>1</v>
      </c>
      <c r="AA2066" t="b" cm="1">
        <f t="array" ref="AA2066">SUM(--(_xlfn.XLOOKUP(_xlfn._xlws.FILTER($H2066:$X2066,$H2066:$X2066&lt;&gt;""),Case!$G$25:$G$34,Case!$D$25:$D$34,,0,1)=AA$4))&gt;0</f>
        <v>1</v>
      </c>
      <c r="AB2066" t="b" cm="1">
        <f t="array" ref="AB2066">SUM(--(_xlfn.XLOOKUP(_xlfn._xlws.FILTER($H2066:$X2066,$H2066:$X2066&lt;&gt;""),Case!$G$25:$G$34,Case!$D$25:$D$34,,0,1)=AB$4))&gt;0</f>
        <v>1</v>
      </c>
      <c r="AC2066" t="b" cm="1">
        <f t="array" ref="AC2066">SUM(--Z2066:AB2066)=3</f>
        <v>1</v>
      </c>
      <c r="AD2066" t="b">
        <f>AND(AC2066,D2066&gt;(16/24))</f>
        <v>1</v>
      </c>
      <c r="AE2066" cm="1">
        <f t="array" ref="AE2066">SUM(_xlfn.XLOOKUP(_xlfn._xlws.FILTER($H2066:$O2066,$H2066:$O2066&lt;&gt;""),Case!$G$25:$G$34,Case!$E$25:$E$34,,0,1))</f>
        <v>58</v>
      </c>
      <c r="AF2066">
        <f t="shared" si="97"/>
        <v>56</v>
      </c>
      <c r="AH2066" t="str" cm="1">
        <f t="array" ref="AH2066:AO2066">_xlfn._xlws.FILTER(H2066:X2066,H2066:X2066&lt;&gt;"")</f>
        <v>WB</v>
      </c>
      <c r="AI2066" t="str">
        <v>WB</v>
      </c>
      <c r="AJ2066" t="str">
        <v>WB</v>
      </c>
      <c r="AK2066" t="str">
        <v>CB</v>
      </c>
      <c r="AL2066" t="str">
        <v>CB</v>
      </c>
      <c r="AM2066" t="str">
        <v>JB</v>
      </c>
      <c r="AN2066" t="str">
        <v>BE</v>
      </c>
      <c r="AO2066" t="str">
        <v>FR</v>
      </c>
      <c r="AY2066" cm="1">
        <f t="array" ref="AY2066:BF2066">_xlfn.XLOOKUP(_xlfn.ANCHORARRAY(AH2066),Case!$G$25:$G$34,Case!$H$25:$H$34)</f>
        <v>210</v>
      </c>
      <c r="AZ2066">
        <v>210</v>
      </c>
      <c r="BA2066">
        <v>210</v>
      </c>
      <c r="BB2066">
        <v>190</v>
      </c>
      <c r="BC2066">
        <v>190</v>
      </c>
      <c r="BD2066">
        <v>0</v>
      </c>
      <c r="BE2066">
        <v>0</v>
      </c>
      <c r="BF2066">
        <v>0</v>
      </c>
      <c r="BP2066" t="str" cm="1">
        <f t="array" ref="BP2066:BT2066">_xlfn.UNIQUE(_xlfn.ANCHORARRAY(AH2066),TRUE)</f>
        <v>WB</v>
      </c>
      <c r="BQ2066" t="str">
        <v>CB</v>
      </c>
      <c r="BR2066" t="str">
        <v>JB</v>
      </c>
      <c r="BS2066" t="str">
        <v>BE</v>
      </c>
      <c r="BT2066" t="str">
        <v>FR</v>
      </c>
      <c r="BZ2066" cm="1">
        <f t="array" ref="BZ2066:CD2066">COUNTIF(_xlfn.ANCHORARRAY(AH2066),_xlfn.ANCHORARRAY(BP2066))</f>
        <v>3</v>
      </c>
      <c r="CA2066">
        <v>2</v>
      </c>
      <c r="CB2066">
        <v>1</v>
      </c>
      <c r="CC2066">
        <v>1</v>
      </c>
      <c r="CD2066">
        <v>1</v>
      </c>
      <c r="CG2066" t="str" cm="1">
        <f t="array" ref="CG2066:CH2066">_xlfn._xlws.FILTER(_xlfn.ANCHORARRAY(BP2066),_xlfn.ANCHORARRAY(BZ2066)&gt;1,"")</f>
        <v>WB</v>
      </c>
      <c r="CH2066" t="str">
        <v>CB</v>
      </c>
      <c r="CL2066" cm="1">
        <f t="array" ref="CL2066:CM2066">_xlfn._xlws.FILTER(_xlfn.ANCHORARRAY(BZ2066),_xlfn.ANCHORARRAY(BZ2066)&gt;1,"")</f>
        <v>3</v>
      </c>
      <c r="CM2066">
        <v>2</v>
      </c>
      <c r="CS2066" cm="1">
        <f t="array" ref="CS2066:CT2066">_xlfn.XLOOKUP(_xlfn.ANCHORARRAY(CG2066),Case!$G$25:$G$34,Case!$I$25:$I$34,0,0,1)</f>
        <v>21</v>
      </c>
      <c r="CT2066">
        <v>18</v>
      </c>
      <c r="CY2066">
        <f t="shared" si="98"/>
        <v>911</v>
      </c>
      <c r="DI2066" t="str">
        <v>HD</v>
      </c>
    </row>
    <row r="2067" spans="2:113" ht="15" customHeight="1">
      <c r="B2067" s="40">
        <v>3838</v>
      </c>
      <c r="C2067" s="41">
        <v>45450</v>
      </c>
      <c r="D2067" s="42">
        <v>0.8379861111111111</v>
      </c>
      <c r="E2067" s="40" t="s">
        <v>3115</v>
      </c>
      <c r="F2067" s="43" t="s">
        <v>3116</v>
      </c>
      <c r="G2067">
        <f t="shared" si="96"/>
        <v>8</v>
      </c>
      <c r="H2067" t="str" cm="1">
        <f t="array" ref="H2067:O2067">MID(E2067,_xlfn.SEQUENCE(1,LEN(E2067)/2,1,2),2)</f>
        <v>CB</v>
      </c>
      <c r="I2067" t="str">
        <v>CB</v>
      </c>
      <c r="J2067" t="str">
        <v>CB</v>
      </c>
      <c r="K2067" t="str">
        <v>CB</v>
      </c>
      <c r="L2067" t="str">
        <v>HD</v>
      </c>
      <c r="M2067" t="str">
        <v>BE</v>
      </c>
      <c r="N2067" t="str">
        <v>CB</v>
      </c>
      <c r="O2067" t="str">
        <v>BB</v>
      </c>
      <c r="Y2067">
        <v>5</v>
      </c>
      <c r="Z2067" t="b" cm="1">
        <f t="array" ref="Z2067">SUM(--(_xlfn.XLOOKUP(_xlfn._xlws.FILTER($H2067:$X2067,$H2067:$X2067&lt;&gt;""),Case!$G$25:$G$34,Case!$D$25:$D$34,,0,1)=Z$4))&gt;0</f>
        <v>1</v>
      </c>
      <c r="AA2067" t="b" cm="1">
        <f t="array" ref="AA2067">SUM(--(_xlfn.XLOOKUP(_xlfn._xlws.FILTER($H2067:$X2067,$H2067:$X2067&lt;&gt;""),Case!$G$25:$G$34,Case!$D$25:$D$34,,0,1)=AA$4))&gt;0</f>
        <v>0</v>
      </c>
      <c r="AB2067" t="b" cm="1">
        <f t="array" ref="AB2067">SUM(--(_xlfn.XLOOKUP(_xlfn._xlws.FILTER($H2067:$X2067,$H2067:$X2067&lt;&gt;""),Case!$G$25:$G$34,Case!$D$25:$D$34,,0,1)=AB$4))&gt;0</f>
        <v>1</v>
      </c>
      <c r="AC2067" t="b" cm="1">
        <f t="array" ref="AC2067">SUM(--Z2067:AB2067)=3</f>
        <v>0</v>
      </c>
      <c r="AD2067" t="b">
        <f>AND(AC2067,D2067&gt;(16/24))</f>
        <v>0</v>
      </c>
      <c r="AE2067" cm="1">
        <f t="array" ref="AE2067">SUM(_xlfn.XLOOKUP(_xlfn._xlws.FILTER($H2067:$O2067,$H2067:$O2067&lt;&gt;""),Case!$G$25:$G$34,Case!$E$25:$E$34,,0,1))</f>
        <v>62</v>
      </c>
      <c r="AF2067">
        <f t="shared" si="97"/>
        <v>62</v>
      </c>
      <c r="AH2067" t="str" cm="1">
        <f t="array" ref="AH2067:AO2067">_xlfn._xlws.FILTER(H2067:X2067,H2067:X2067&lt;&gt;"")</f>
        <v>CB</v>
      </c>
      <c r="AI2067" t="str">
        <v>CB</v>
      </c>
      <c r="AJ2067" t="str">
        <v>CB</v>
      </c>
      <c r="AK2067" t="str">
        <v>CB</v>
      </c>
      <c r="AL2067" t="str">
        <v>HD</v>
      </c>
      <c r="AM2067" t="str">
        <v>BE</v>
      </c>
      <c r="AN2067" t="str">
        <v>CB</v>
      </c>
      <c r="AO2067" t="str">
        <v>BB</v>
      </c>
      <c r="AY2067" cm="1">
        <f t="array" ref="AY2067:BF2067">_xlfn.XLOOKUP(_xlfn.ANCHORARRAY(AH2067),Case!$G$25:$G$34,Case!$H$25:$H$34)</f>
        <v>190</v>
      </c>
      <c r="AZ2067">
        <v>190</v>
      </c>
      <c r="BA2067">
        <v>190</v>
      </c>
      <c r="BB2067">
        <v>190</v>
      </c>
      <c r="BC2067">
        <v>160</v>
      </c>
      <c r="BD2067">
        <v>0</v>
      </c>
      <c r="BE2067">
        <v>190</v>
      </c>
      <c r="BF2067">
        <v>200</v>
      </c>
      <c r="BP2067" t="str" cm="1">
        <f t="array" ref="BP2067:BS2067">_xlfn.UNIQUE(_xlfn.ANCHORARRAY(AH2067),TRUE)</f>
        <v>CB</v>
      </c>
      <c r="BQ2067" t="str">
        <v>HD</v>
      </c>
      <c r="BR2067" t="str">
        <v>BE</v>
      </c>
      <c r="BS2067" t="str">
        <v>BB</v>
      </c>
      <c r="BZ2067" cm="1">
        <f t="array" ref="BZ2067:CC2067">COUNTIF(_xlfn.ANCHORARRAY(AH2067),_xlfn.ANCHORARRAY(BP2067))</f>
        <v>5</v>
      </c>
      <c r="CA2067">
        <v>1</v>
      </c>
      <c r="CB2067">
        <v>1</v>
      </c>
      <c r="CC2067">
        <v>1</v>
      </c>
      <c r="CG2067" t="str" cm="1">
        <f t="array" ref="CG2067">_xlfn._xlws.FILTER(_xlfn.ANCHORARRAY(BP2067),_xlfn.ANCHORARRAY(BZ2067)&gt;1,"")</f>
        <v>CB</v>
      </c>
      <c r="CL2067" cm="1">
        <f t="array" ref="CL2067">_xlfn._xlws.FILTER(_xlfn.ANCHORARRAY(BZ2067),_xlfn.ANCHORARRAY(BZ2067)&gt;1,"")</f>
        <v>5</v>
      </c>
      <c r="CS2067" cm="1">
        <f t="array" ref="CS2067">_xlfn.XLOOKUP(_xlfn.ANCHORARRAY(CG2067),Case!$G$25:$G$34,Case!$I$25:$I$34,0,0,1)</f>
        <v>18</v>
      </c>
      <c r="CY2067">
        <f t="shared" si="98"/>
        <v>1220</v>
      </c>
      <c r="DI2067" t="str">
        <v>HD</v>
      </c>
    </row>
    <row r="2068" spans="2:113" ht="15" customHeight="1">
      <c r="B2068" s="40">
        <v>3839</v>
      </c>
      <c r="C2068" s="41">
        <v>45450</v>
      </c>
      <c r="D2068" s="42">
        <v>0.83880787037037041</v>
      </c>
      <c r="E2068" s="40" t="s">
        <v>13489</v>
      </c>
      <c r="F2068" s="43" t="s">
        <v>3117</v>
      </c>
      <c r="G2068">
        <f t="shared" si="96"/>
        <v>7</v>
      </c>
      <c r="H2068" t="str" cm="1">
        <f t="array" ref="H2068:N2068">MID(E2068,_xlfn.SEQUENCE(1,LEN(E2068)/2,1,2),2)</f>
        <v>BB</v>
      </c>
      <c r="I2068" t="str">
        <v>DX</v>
      </c>
      <c r="J2068" t="str">
        <v>DX</v>
      </c>
      <c r="K2068" t="str">
        <v>FR</v>
      </c>
      <c r="L2068" t="str">
        <v>FR</v>
      </c>
      <c r="M2068" t="str">
        <v>BB</v>
      </c>
      <c r="N2068" t="str">
        <v>WB</v>
      </c>
      <c r="Y2068">
        <v>5</v>
      </c>
      <c r="Z2068" t="b" cm="1">
        <f t="array" ref="Z2068">SUM(--(_xlfn.XLOOKUP(_xlfn._xlws.FILTER($H2068:$X2068,$H2068:$X2068&lt;&gt;""),Case!$G$25:$G$34,Case!$D$25:$D$34,,0,1)=Z$4))&gt;0</f>
        <v>1</v>
      </c>
      <c r="AA2068" t="b" cm="1">
        <f t="array" ref="AA2068">SUM(--(_xlfn.XLOOKUP(_xlfn._xlws.FILTER($H2068:$X2068,$H2068:$X2068&lt;&gt;""),Case!$G$25:$G$34,Case!$D$25:$D$34,,0,1)=AA$4))&gt;0</f>
        <v>1</v>
      </c>
      <c r="AB2068" t="b" cm="1">
        <f t="array" ref="AB2068">SUM(--(_xlfn.XLOOKUP(_xlfn._xlws.FILTER($H2068:$X2068,$H2068:$X2068&lt;&gt;""),Case!$G$25:$G$34,Case!$D$25:$D$34,,0,1)=AB$4))&gt;0</f>
        <v>0</v>
      </c>
      <c r="AC2068" t="b" cm="1">
        <f t="array" ref="AC2068">SUM(--Z2068:AB2068)=3</f>
        <v>0</v>
      </c>
      <c r="AD2068" t="b">
        <f>AND(AC2068,D2068&gt;(16/24))</f>
        <v>0</v>
      </c>
      <c r="AE2068" cm="1">
        <f t="array" ref="AE2068">SUM(_xlfn.XLOOKUP(_xlfn._xlws.FILTER($H2068:$O2068,$H2068:$O2068&lt;&gt;""),Case!$G$25:$G$34,Case!$E$25:$E$34,,0,1))</f>
        <v>55</v>
      </c>
      <c r="AF2068">
        <f t="shared" si="97"/>
        <v>55</v>
      </c>
      <c r="AH2068" t="str" cm="1">
        <f t="array" ref="AH2068:AN2068">_xlfn._xlws.FILTER(H2068:X2068,H2068:X2068&lt;&gt;"")</f>
        <v>BB</v>
      </c>
      <c r="AI2068" t="str">
        <v>DX</v>
      </c>
      <c r="AJ2068" t="str">
        <v>DX</v>
      </c>
      <c r="AK2068" t="str">
        <v>FR</v>
      </c>
      <c r="AL2068" t="str">
        <v>FR</v>
      </c>
      <c r="AM2068" t="str">
        <v>BB</v>
      </c>
      <c r="AN2068" t="str">
        <v>WB</v>
      </c>
      <c r="AY2068" cm="1">
        <f t="array" ref="AY2068:BE2068">_xlfn.XLOOKUP(_xlfn.ANCHORARRAY(AH2068),Case!$G$25:$G$34,Case!$H$25:$H$34)</f>
        <v>200</v>
      </c>
      <c r="AZ2068">
        <v>180</v>
      </c>
      <c r="BA2068">
        <v>180</v>
      </c>
      <c r="BB2068">
        <v>0</v>
      </c>
      <c r="BC2068">
        <v>0</v>
      </c>
      <c r="BD2068">
        <v>200</v>
      </c>
      <c r="BE2068">
        <v>210</v>
      </c>
      <c r="BP2068" t="str" cm="1">
        <f t="array" ref="BP2068:BS2068">_xlfn.UNIQUE(_xlfn.ANCHORARRAY(AH2068),TRUE)</f>
        <v>BB</v>
      </c>
      <c r="BQ2068" t="str">
        <v>DX</v>
      </c>
      <c r="BR2068" t="str">
        <v>FR</v>
      </c>
      <c r="BS2068" t="str">
        <v>WB</v>
      </c>
      <c r="BZ2068" cm="1">
        <f t="array" ref="BZ2068:CC2068">COUNTIF(_xlfn.ANCHORARRAY(AH2068),_xlfn.ANCHORARRAY(BP2068))</f>
        <v>2</v>
      </c>
      <c r="CA2068">
        <v>2</v>
      </c>
      <c r="CB2068">
        <v>2</v>
      </c>
      <c r="CC2068">
        <v>1</v>
      </c>
      <c r="CG2068" t="str" cm="1">
        <f t="array" ref="CG2068:CI2068">_xlfn._xlws.FILTER(_xlfn.ANCHORARRAY(BP2068),_xlfn.ANCHORARRAY(BZ2068)&gt;1,"")</f>
        <v>BB</v>
      </c>
      <c r="CH2068" t="str">
        <v>DX</v>
      </c>
      <c r="CI2068" t="str">
        <v>FR</v>
      </c>
      <c r="CL2068" cm="1">
        <f t="array" ref="CL2068:CN2068">_xlfn._xlws.FILTER(_xlfn.ANCHORARRAY(BZ2068),_xlfn.ANCHORARRAY(BZ2068)&gt;1,"")</f>
        <v>2</v>
      </c>
      <c r="CM2068">
        <v>2</v>
      </c>
      <c r="CN2068">
        <v>2</v>
      </c>
      <c r="CS2068" cm="1">
        <f t="array" ref="CS2068:CU2068">_xlfn.XLOOKUP(_xlfn.ANCHORARRAY(CG2068),Case!$G$25:$G$34,Case!$I$25:$I$34,0,0,1)</f>
        <v>20</v>
      </c>
      <c r="CT2068">
        <v>17</v>
      </c>
      <c r="CU2068">
        <v>0</v>
      </c>
      <c r="CY2068">
        <f t="shared" si="98"/>
        <v>896</v>
      </c>
      <c r="DI2068" t="str">
        <v>SS</v>
      </c>
    </row>
    <row r="2069" spans="2:113" ht="15" customHeight="1">
      <c r="B2069" s="40">
        <v>3840</v>
      </c>
      <c r="C2069" s="41">
        <v>45450</v>
      </c>
      <c r="D2069" s="42">
        <v>0.83924768518518522</v>
      </c>
      <c r="E2069" s="40" t="s">
        <v>13490</v>
      </c>
      <c r="F2069" s="43" t="s">
        <v>3118</v>
      </c>
      <c r="G2069">
        <f t="shared" si="96"/>
        <v>7</v>
      </c>
      <c r="H2069" t="str" cm="1">
        <f t="array" ref="H2069:N2069">MID(E2069,_xlfn.SEQUENCE(1,LEN(E2069)/2,1,2),2)</f>
        <v>HD</v>
      </c>
      <c r="I2069" t="str">
        <v>HD</v>
      </c>
      <c r="J2069" t="str">
        <v>DX</v>
      </c>
      <c r="K2069" t="str">
        <v>WB</v>
      </c>
      <c r="L2069" t="str">
        <v>CB</v>
      </c>
      <c r="M2069" t="str">
        <v>CB</v>
      </c>
      <c r="N2069" t="str">
        <v>JB</v>
      </c>
      <c r="Y2069">
        <v>5</v>
      </c>
      <c r="Z2069" t="b" cm="1">
        <f t="array" ref="Z2069">SUM(--(_xlfn.XLOOKUP(_xlfn._xlws.FILTER($H2069:$X2069,$H2069:$X2069&lt;&gt;""),Case!$G$25:$G$34,Case!$D$25:$D$34,,0,1)=Z$4))&gt;0</f>
        <v>1</v>
      </c>
      <c r="AA2069" t="b" cm="1">
        <f t="array" ref="AA2069">SUM(--(_xlfn.XLOOKUP(_xlfn._xlws.FILTER($H2069:$X2069,$H2069:$X2069&lt;&gt;""),Case!$G$25:$G$34,Case!$D$25:$D$34,,0,1)=AA$4))&gt;0</f>
        <v>0</v>
      </c>
      <c r="AB2069" t="b" cm="1">
        <f t="array" ref="AB2069">SUM(--(_xlfn.XLOOKUP(_xlfn._xlws.FILTER($H2069:$X2069,$H2069:$X2069&lt;&gt;""),Case!$G$25:$G$34,Case!$D$25:$D$34,,0,1)=AB$4))&gt;0</f>
        <v>1</v>
      </c>
      <c r="AC2069" t="b" cm="1">
        <f t="array" ref="AC2069">SUM(--Z2069:AB2069)=3</f>
        <v>0</v>
      </c>
      <c r="AD2069" t="b">
        <f>AND(AC2069,D2069&gt;(16/24))</f>
        <v>0</v>
      </c>
      <c r="AE2069" cm="1">
        <f t="array" ref="AE2069">SUM(_xlfn.XLOOKUP(_xlfn._xlws.FILTER($H2069:$O2069,$H2069:$O2069&lt;&gt;""),Case!$G$25:$G$34,Case!$E$25:$E$34,,0,1))</f>
        <v>51</v>
      </c>
      <c r="AF2069">
        <f t="shared" si="97"/>
        <v>51</v>
      </c>
      <c r="AH2069" t="str" cm="1">
        <f t="array" ref="AH2069:AN2069">_xlfn._xlws.FILTER(H2069:X2069,H2069:X2069&lt;&gt;"")</f>
        <v>HD</v>
      </c>
      <c r="AI2069" t="str">
        <v>HD</v>
      </c>
      <c r="AJ2069" t="str">
        <v>DX</v>
      </c>
      <c r="AK2069" t="str">
        <v>WB</v>
      </c>
      <c r="AL2069" t="str">
        <v>CB</v>
      </c>
      <c r="AM2069" t="str">
        <v>CB</v>
      </c>
      <c r="AN2069" t="str">
        <v>JB</v>
      </c>
      <c r="AY2069" cm="1">
        <f t="array" ref="AY2069:BE2069">_xlfn.XLOOKUP(_xlfn.ANCHORARRAY(AH2069),Case!$G$25:$G$34,Case!$H$25:$H$34)</f>
        <v>160</v>
      </c>
      <c r="AZ2069">
        <v>160</v>
      </c>
      <c r="BA2069">
        <v>180</v>
      </c>
      <c r="BB2069">
        <v>210</v>
      </c>
      <c r="BC2069">
        <v>190</v>
      </c>
      <c r="BD2069">
        <v>190</v>
      </c>
      <c r="BE2069">
        <v>0</v>
      </c>
      <c r="BP2069" t="str" cm="1">
        <f t="array" ref="BP2069:BT2069">_xlfn.UNIQUE(_xlfn.ANCHORARRAY(AH2069),TRUE)</f>
        <v>HD</v>
      </c>
      <c r="BQ2069" t="str">
        <v>DX</v>
      </c>
      <c r="BR2069" t="str">
        <v>WB</v>
      </c>
      <c r="BS2069" t="str">
        <v>CB</v>
      </c>
      <c r="BT2069" t="str">
        <v>JB</v>
      </c>
      <c r="BZ2069" cm="1">
        <f t="array" ref="BZ2069:CD2069">COUNTIF(_xlfn.ANCHORARRAY(AH2069),_xlfn.ANCHORARRAY(BP2069))</f>
        <v>2</v>
      </c>
      <c r="CA2069">
        <v>1</v>
      </c>
      <c r="CB2069">
        <v>1</v>
      </c>
      <c r="CC2069">
        <v>2</v>
      </c>
      <c r="CD2069">
        <v>1</v>
      </c>
      <c r="CG2069" t="str" cm="1">
        <f t="array" ref="CG2069:CH2069">_xlfn._xlws.FILTER(_xlfn.ANCHORARRAY(BP2069),_xlfn.ANCHORARRAY(BZ2069)&gt;1,"")</f>
        <v>HD</v>
      </c>
      <c r="CH2069" t="str">
        <v>CB</v>
      </c>
      <c r="CL2069" cm="1">
        <f t="array" ref="CL2069:CM2069">_xlfn._xlws.FILTER(_xlfn.ANCHORARRAY(BZ2069),_xlfn.ANCHORARRAY(BZ2069)&gt;1,"")</f>
        <v>2</v>
      </c>
      <c r="CM2069">
        <v>2</v>
      </c>
      <c r="CS2069" cm="1">
        <f t="array" ref="CS2069:CT2069">_xlfn.XLOOKUP(_xlfn.ANCHORARRAY(CG2069),Case!$G$25:$G$34,Case!$I$25:$I$34,0,0,1)</f>
        <v>15</v>
      </c>
      <c r="CT2069">
        <v>18</v>
      </c>
      <c r="CY2069">
        <f t="shared" si="98"/>
        <v>1024</v>
      </c>
      <c r="DI2069" t="str">
        <v>BB</v>
      </c>
    </row>
    <row r="2070" spans="2:113" ht="15" customHeight="1">
      <c r="B2070" s="40">
        <v>3841</v>
      </c>
      <c r="C2070" s="41">
        <v>45450</v>
      </c>
      <c r="D2070" s="42">
        <v>0.8407175925925926</v>
      </c>
      <c r="E2070" s="40" t="s">
        <v>3119</v>
      </c>
      <c r="F2070" s="43" t="s">
        <v>3120</v>
      </c>
      <c r="G2070">
        <f t="shared" si="96"/>
        <v>9</v>
      </c>
      <c r="H2070" t="str" cm="1">
        <f t="array" ref="H2070:P2070">MID(E2070,_xlfn.SEQUENCE(1,LEN(E2070)/2,1,2),2)</f>
        <v>JB</v>
      </c>
      <c r="I2070" t="str">
        <v>JB</v>
      </c>
      <c r="J2070" t="str">
        <v>BE</v>
      </c>
      <c r="K2070" t="str">
        <v>HD</v>
      </c>
      <c r="L2070" t="str">
        <v>HD</v>
      </c>
      <c r="M2070" t="str">
        <v>HD</v>
      </c>
      <c r="N2070" t="str">
        <v>SO</v>
      </c>
      <c r="O2070" t="str">
        <v>BB</v>
      </c>
      <c r="P2070" t="str">
        <v>SS</v>
      </c>
      <c r="Y2070">
        <v>5</v>
      </c>
      <c r="Z2070" t="b" cm="1">
        <f t="array" ref="Z2070">SUM(--(_xlfn.XLOOKUP(_xlfn._xlws.FILTER($H2070:$X2070,$H2070:$X2070&lt;&gt;""),Case!$G$25:$G$34,Case!$D$25:$D$34,,0,1)=Z$4))&gt;0</f>
        <v>1</v>
      </c>
      <c r="AA2070" t="b" cm="1">
        <f t="array" ref="AA2070">SUM(--(_xlfn.XLOOKUP(_xlfn._xlws.FILTER($H2070:$X2070,$H2070:$X2070&lt;&gt;""),Case!$G$25:$G$34,Case!$D$25:$D$34,,0,1)=AA$4))&gt;0</f>
        <v>1</v>
      </c>
      <c r="AB2070" t="b" cm="1">
        <f t="array" ref="AB2070">SUM(--(_xlfn.XLOOKUP(_xlfn._xlws.FILTER($H2070:$X2070,$H2070:$X2070&lt;&gt;""),Case!$G$25:$G$34,Case!$D$25:$D$34,,0,1)=AB$4))&gt;0</f>
        <v>1</v>
      </c>
      <c r="AC2070" t="b" cm="1">
        <f t="array" ref="AC2070">SUM(--Z2070:AB2070)=3</f>
        <v>1</v>
      </c>
      <c r="AD2070" t="b">
        <f>AND(AC2070,D2070&gt;(16/24))</f>
        <v>1</v>
      </c>
      <c r="AE2070" cm="1">
        <f t="array" ref="AE2070">SUM(_xlfn.XLOOKUP(_xlfn._xlws.FILTER($H2070:$O2070,$H2070:$O2070&lt;&gt;""),Case!$G$25:$G$34,Case!$E$25:$E$34,,0,1))</f>
        <v>40</v>
      </c>
      <c r="AF2070">
        <f t="shared" si="97"/>
        <v>38</v>
      </c>
      <c r="AH2070" t="str" cm="1">
        <f t="array" ref="AH2070:AP2070">_xlfn._xlws.FILTER(H2070:X2070,H2070:X2070&lt;&gt;"")</f>
        <v>JB</v>
      </c>
      <c r="AI2070" t="str">
        <v>JB</v>
      </c>
      <c r="AJ2070" t="str">
        <v>BE</v>
      </c>
      <c r="AK2070" t="str">
        <v>HD</v>
      </c>
      <c r="AL2070" t="str">
        <v>HD</v>
      </c>
      <c r="AM2070" t="str">
        <v>HD</v>
      </c>
      <c r="AN2070" t="str">
        <v>SO</v>
      </c>
      <c r="AO2070" t="str">
        <v>BB</v>
      </c>
      <c r="AP2070" t="str">
        <v>SS</v>
      </c>
      <c r="AY2070" cm="1">
        <f t="array" ref="AY2070:BG2070">_xlfn.XLOOKUP(_xlfn.ANCHORARRAY(AH2070),Case!$G$25:$G$34,Case!$H$25:$H$34)</f>
        <v>0</v>
      </c>
      <c r="AZ2070">
        <v>0</v>
      </c>
      <c r="BA2070">
        <v>0</v>
      </c>
      <c r="BB2070">
        <v>160</v>
      </c>
      <c r="BC2070">
        <v>160</v>
      </c>
      <c r="BD2070">
        <v>160</v>
      </c>
      <c r="BE2070">
        <v>0</v>
      </c>
      <c r="BF2070">
        <v>200</v>
      </c>
      <c r="BG2070">
        <v>0</v>
      </c>
      <c r="BP2070" t="str" cm="1">
        <f t="array" ref="BP2070:BU2070">_xlfn.UNIQUE(_xlfn.ANCHORARRAY(AH2070),TRUE)</f>
        <v>JB</v>
      </c>
      <c r="BQ2070" t="str">
        <v>BE</v>
      </c>
      <c r="BR2070" t="str">
        <v>HD</v>
      </c>
      <c r="BS2070" t="str">
        <v>SO</v>
      </c>
      <c r="BT2070" t="str">
        <v>BB</v>
      </c>
      <c r="BU2070" t="str">
        <v>SS</v>
      </c>
      <c r="BZ2070" cm="1">
        <f t="array" ref="BZ2070:CE2070">COUNTIF(_xlfn.ANCHORARRAY(AH2070),_xlfn.ANCHORARRAY(BP2070))</f>
        <v>2</v>
      </c>
      <c r="CA2070">
        <v>1</v>
      </c>
      <c r="CB2070">
        <v>3</v>
      </c>
      <c r="CC2070">
        <v>1</v>
      </c>
      <c r="CD2070">
        <v>1</v>
      </c>
      <c r="CE2070">
        <v>1</v>
      </c>
      <c r="CG2070" t="str" cm="1">
        <f t="array" ref="CG2070:CH2070">_xlfn._xlws.FILTER(_xlfn.ANCHORARRAY(BP2070),_xlfn.ANCHORARRAY(BZ2070)&gt;1,"")</f>
        <v>JB</v>
      </c>
      <c r="CH2070" t="str">
        <v>HD</v>
      </c>
      <c r="CL2070" cm="1">
        <f t="array" ref="CL2070:CM2070">_xlfn._xlws.FILTER(_xlfn.ANCHORARRAY(BZ2070),_xlfn.ANCHORARRAY(BZ2070)&gt;1,"")</f>
        <v>2</v>
      </c>
      <c r="CM2070">
        <v>3</v>
      </c>
      <c r="CS2070" cm="1">
        <f t="array" ref="CS2070:CT2070">_xlfn.XLOOKUP(_xlfn.ANCHORARRAY(CG2070),Case!$G$25:$G$34,Case!$I$25:$I$34,0,0,1)</f>
        <v>0</v>
      </c>
      <c r="CT2070">
        <v>15</v>
      </c>
      <c r="CY2070">
        <f t="shared" si="98"/>
        <v>635</v>
      </c>
      <c r="DI2070" t="str">
        <v>SO</v>
      </c>
    </row>
    <row r="2071" spans="2:113" ht="15" customHeight="1">
      <c r="B2071" s="40">
        <v>3842</v>
      </c>
      <c r="C2071" s="41">
        <v>45450</v>
      </c>
      <c r="D2071" s="42">
        <v>0.84572916666666664</v>
      </c>
      <c r="E2071" s="40" t="s">
        <v>3121</v>
      </c>
      <c r="F2071" s="43" t="s">
        <v>3122</v>
      </c>
      <c r="G2071">
        <f t="shared" si="96"/>
        <v>7</v>
      </c>
      <c r="H2071" t="str" cm="1">
        <f t="array" ref="H2071:N2071">MID(E2071,_xlfn.SEQUENCE(1,LEN(E2071)/2,1,2),2)</f>
        <v>JB</v>
      </c>
      <c r="I2071" t="str">
        <v>HD</v>
      </c>
      <c r="J2071" t="str">
        <v>BE</v>
      </c>
      <c r="K2071" t="str">
        <v>BE</v>
      </c>
      <c r="L2071" t="str">
        <v>FR</v>
      </c>
      <c r="M2071" t="str">
        <v>WB</v>
      </c>
      <c r="N2071" t="str">
        <v>WB</v>
      </c>
      <c r="Y2071">
        <v>5</v>
      </c>
      <c r="Z2071" t="b" cm="1">
        <f t="array" ref="Z2071">SUM(--(_xlfn.XLOOKUP(_xlfn._xlws.FILTER($H2071:$X2071,$H2071:$X2071&lt;&gt;""),Case!$G$25:$G$34,Case!$D$25:$D$34,,0,1)=Z$4))&gt;0</f>
        <v>1</v>
      </c>
      <c r="AA2071" t="b" cm="1">
        <f t="array" ref="AA2071">SUM(--(_xlfn.XLOOKUP(_xlfn._xlws.FILTER($H2071:$X2071,$H2071:$X2071&lt;&gt;""),Case!$G$25:$G$34,Case!$D$25:$D$34,,0,1)=AA$4))&gt;0</f>
        <v>1</v>
      </c>
      <c r="AB2071" t="b" cm="1">
        <f t="array" ref="AB2071">SUM(--(_xlfn.XLOOKUP(_xlfn._xlws.FILTER($H2071:$X2071,$H2071:$X2071&lt;&gt;""),Case!$G$25:$G$34,Case!$D$25:$D$34,,0,1)=AB$4))&gt;0</f>
        <v>1</v>
      </c>
      <c r="AC2071" t="b" cm="1">
        <f t="array" ref="AC2071">SUM(--Z2071:AB2071)=3</f>
        <v>1</v>
      </c>
      <c r="AD2071" t="b">
        <f>AND(AC2071,D2071&gt;(16/24))</f>
        <v>1</v>
      </c>
      <c r="AE2071" cm="1">
        <f t="array" ref="AE2071">SUM(_xlfn.XLOOKUP(_xlfn._xlws.FILTER($H2071:$O2071,$H2071:$O2071&lt;&gt;""),Case!$G$25:$G$34,Case!$E$25:$E$34,,0,1))</f>
        <v>43</v>
      </c>
      <c r="AF2071">
        <f t="shared" si="97"/>
        <v>41</v>
      </c>
      <c r="AH2071" t="str" cm="1">
        <f t="array" ref="AH2071:AN2071">_xlfn._xlws.FILTER(H2071:X2071,H2071:X2071&lt;&gt;"")</f>
        <v>JB</v>
      </c>
      <c r="AI2071" t="str">
        <v>HD</v>
      </c>
      <c r="AJ2071" t="str">
        <v>BE</v>
      </c>
      <c r="AK2071" t="str">
        <v>BE</v>
      </c>
      <c r="AL2071" t="str">
        <v>FR</v>
      </c>
      <c r="AM2071" t="str">
        <v>WB</v>
      </c>
      <c r="AN2071" t="str">
        <v>WB</v>
      </c>
      <c r="AY2071" cm="1">
        <f t="array" ref="AY2071:BE2071">_xlfn.XLOOKUP(_xlfn.ANCHORARRAY(AH2071),Case!$G$25:$G$34,Case!$H$25:$H$34)</f>
        <v>0</v>
      </c>
      <c r="AZ2071">
        <v>160</v>
      </c>
      <c r="BA2071">
        <v>0</v>
      </c>
      <c r="BB2071">
        <v>0</v>
      </c>
      <c r="BC2071">
        <v>0</v>
      </c>
      <c r="BD2071">
        <v>210</v>
      </c>
      <c r="BE2071">
        <v>210</v>
      </c>
      <c r="BP2071" t="str" cm="1">
        <f t="array" ref="BP2071:BT2071">_xlfn.UNIQUE(_xlfn.ANCHORARRAY(AH2071),TRUE)</f>
        <v>JB</v>
      </c>
      <c r="BQ2071" t="str">
        <v>HD</v>
      </c>
      <c r="BR2071" t="str">
        <v>BE</v>
      </c>
      <c r="BS2071" t="str">
        <v>FR</v>
      </c>
      <c r="BT2071" t="str">
        <v>WB</v>
      </c>
      <c r="BZ2071" cm="1">
        <f t="array" ref="BZ2071:CD2071">COUNTIF(_xlfn.ANCHORARRAY(AH2071),_xlfn.ANCHORARRAY(BP2071))</f>
        <v>1</v>
      </c>
      <c r="CA2071">
        <v>1</v>
      </c>
      <c r="CB2071">
        <v>2</v>
      </c>
      <c r="CC2071">
        <v>1</v>
      </c>
      <c r="CD2071">
        <v>2</v>
      </c>
      <c r="CG2071" t="str" cm="1">
        <f t="array" ref="CG2071:CH2071">_xlfn._xlws.FILTER(_xlfn.ANCHORARRAY(BP2071),_xlfn.ANCHORARRAY(BZ2071)&gt;1,"")</f>
        <v>BE</v>
      </c>
      <c r="CH2071" t="str">
        <v>WB</v>
      </c>
      <c r="CL2071" cm="1">
        <f t="array" ref="CL2071:CM2071">_xlfn._xlws.FILTER(_xlfn.ANCHORARRAY(BZ2071),_xlfn.ANCHORARRAY(BZ2071)&gt;1,"")</f>
        <v>2</v>
      </c>
      <c r="CM2071">
        <v>2</v>
      </c>
      <c r="CS2071" cm="1">
        <f t="array" ref="CS2071:CT2071">_xlfn.XLOOKUP(_xlfn.ANCHORARRAY(CG2071),Case!$G$25:$G$34,Case!$I$25:$I$34,0,0,1)</f>
        <v>0</v>
      </c>
      <c r="CT2071">
        <v>21</v>
      </c>
      <c r="CY2071">
        <f t="shared" si="98"/>
        <v>538</v>
      </c>
      <c r="DI2071" t="str">
        <v>SO</v>
      </c>
    </row>
    <row r="2072" spans="2:113" ht="15" customHeight="1">
      <c r="B2072" s="40">
        <v>3843</v>
      </c>
      <c r="C2072" s="41">
        <v>45450</v>
      </c>
      <c r="D2072" s="42">
        <v>0.84752314814814811</v>
      </c>
      <c r="E2072" s="40" t="s">
        <v>3123</v>
      </c>
      <c r="F2072" s="43" t="s">
        <v>3124</v>
      </c>
      <c r="G2072">
        <f t="shared" si="96"/>
        <v>5</v>
      </c>
      <c r="H2072" t="str" cm="1">
        <f t="array" ref="H2072:L2072">MID(E2072,_xlfn.SEQUENCE(1,LEN(E2072)/2,1,2),2)</f>
        <v>SO</v>
      </c>
      <c r="I2072" t="str">
        <v>HD</v>
      </c>
      <c r="J2072" t="str">
        <v>HD</v>
      </c>
      <c r="K2072" t="str">
        <v>WB</v>
      </c>
      <c r="L2072" t="str">
        <v>BE</v>
      </c>
      <c r="Y2072">
        <v>5</v>
      </c>
      <c r="Z2072" t="b" cm="1">
        <f t="array" ref="Z2072">SUM(--(_xlfn.XLOOKUP(_xlfn._xlws.FILTER($H2072:$X2072,$H2072:$X2072&lt;&gt;""),Case!$G$25:$G$34,Case!$D$25:$D$34,,0,1)=Z$4))&gt;0</f>
        <v>1</v>
      </c>
      <c r="AA2072" t="b" cm="1">
        <f t="array" ref="AA2072">SUM(--(_xlfn.XLOOKUP(_xlfn._xlws.FILTER($H2072:$X2072,$H2072:$X2072&lt;&gt;""),Case!$G$25:$G$34,Case!$D$25:$D$34,,0,1)=AA$4))&gt;0</f>
        <v>0</v>
      </c>
      <c r="AB2072" t="b" cm="1">
        <f t="array" ref="AB2072">SUM(--(_xlfn.XLOOKUP(_xlfn._xlws.FILTER($H2072:$X2072,$H2072:$X2072&lt;&gt;""),Case!$G$25:$G$34,Case!$D$25:$D$34,,0,1)=AB$4))&gt;0</f>
        <v>1</v>
      </c>
      <c r="AC2072" t="b" cm="1">
        <f t="array" ref="AC2072">SUM(--Z2072:AB2072)=3</f>
        <v>0</v>
      </c>
      <c r="AD2072" t="b">
        <f>AND(AC2072,D2072&gt;(16/24))</f>
        <v>0</v>
      </c>
      <c r="AE2072" cm="1">
        <f t="array" ref="AE2072">SUM(_xlfn.XLOOKUP(_xlfn._xlws.FILTER($H2072:$O2072,$H2072:$O2072&lt;&gt;""),Case!$G$25:$G$34,Case!$E$25:$E$34,,0,1))</f>
        <v>32</v>
      </c>
      <c r="AF2072">
        <f t="shared" si="97"/>
        <v>32</v>
      </c>
      <c r="AH2072" t="str" cm="1">
        <f t="array" ref="AH2072:AL2072">_xlfn._xlws.FILTER(H2072:X2072,H2072:X2072&lt;&gt;"")</f>
        <v>SO</v>
      </c>
      <c r="AI2072" t="str">
        <v>HD</v>
      </c>
      <c r="AJ2072" t="str">
        <v>HD</v>
      </c>
      <c r="AK2072" t="str">
        <v>WB</v>
      </c>
      <c r="AL2072" t="str">
        <v>BE</v>
      </c>
      <c r="AY2072" cm="1">
        <f t="array" ref="AY2072:BC2072">_xlfn.XLOOKUP(_xlfn.ANCHORARRAY(AH2072),Case!$G$25:$G$34,Case!$H$25:$H$34)</f>
        <v>0</v>
      </c>
      <c r="AZ2072">
        <v>160</v>
      </c>
      <c r="BA2072">
        <v>160</v>
      </c>
      <c r="BB2072">
        <v>210</v>
      </c>
      <c r="BC2072">
        <v>0</v>
      </c>
      <c r="BP2072" t="str" cm="1">
        <f t="array" ref="BP2072:BS2072">_xlfn.UNIQUE(_xlfn.ANCHORARRAY(AH2072),TRUE)</f>
        <v>SO</v>
      </c>
      <c r="BQ2072" t="str">
        <v>HD</v>
      </c>
      <c r="BR2072" t="str">
        <v>WB</v>
      </c>
      <c r="BS2072" t="str">
        <v>BE</v>
      </c>
      <c r="BZ2072" cm="1">
        <f t="array" ref="BZ2072:CC2072">COUNTIF(_xlfn.ANCHORARRAY(AH2072),_xlfn.ANCHORARRAY(BP2072))</f>
        <v>1</v>
      </c>
      <c r="CA2072">
        <v>2</v>
      </c>
      <c r="CB2072">
        <v>1</v>
      </c>
      <c r="CC2072">
        <v>1</v>
      </c>
      <c r="CG2072" t="str" cm="1">
        <f t="array" ref="CG2072">_xlfn._xlws.FILTER(_xlfn.ANCHORARRAY(BP2072),_xlfn.ANCHORARRAY(BZ2072)&gt;1,"")</f>
        <v>HD</v>
      </c>
      <c r="CL2072" cm="1">
        <f t="array" ref="CL2072">_xlfn._xlws.FILTER(_xlfn.ANCHORARRAY(BZ2072),_xlfn.ANCHORARRAY(BZ2072)&gt;1,"")</f>
        <v>2</v>
      </c>
      <c r="CS2072" cm="1">
        <f t="array" ref="CS2072">_xlfn.XLOOKUP(_xlfn.ANCHORARRAY(CG2072),Case!$G$25:$G$34,Case!$I$25:$I$34,0,0,1)</f>
        <v>15</v>
      </c>
      <c r="CY2072">
        <f t="shared" si="98"/>
        <v>500</v>
      </c>
      <c r="DI2072" t="str">
        <v>SO</v>
      </c>
    </row>
    <row r="2073" spans="2:113" ht="15" customHeight="1">
      <c r="B2073" s="40">
        <v>3844</v>
      </c>
      <c r="C2073" s="41">
        <v>45450</v>
      </c>
      <c r="D2073" s="42">
        <v>0.84969907407407408</v>
      </c>
      <c r="E2073" s="40" t="s">
        <v>13491</v>
      </c>
      <c r="F2073" s="43" t="s">
        <v>3125</v>
      </c>
      <c r="G2073">
        <f t="shared" si="96"/>
        <v>6</v>
      </c>
      <c r="H2073" t="str" cm="1">
        <f t="array" ref="H2073:M2073">MID(E2073,_xlfn.SEQUENCE(1,LEN(E2073)/2,1,2),2)</f>
        <v>DX</v>
      </c>
      <c r="I2073" t="str">
        <v>DX</v>
      </c>
      <c r="J2073" t="str">
        <v>FR</v>
      </c>
      <c r="K2073" t="str">
        <v>FR</v>
      </c>
      <c r="L2073" t="str">
        <v>SS</v>
      </c>
      <c r="M2073" t="str">
        <v>SS</v>
      </c>
      <c r="Y2073">
        <v>5</v>
      </c>
      <c r="Z2073" t="b" cm="1">
        <f t="array" ref="Z2073">SUM(--(_xlfn.XLOOKUP(_xlfn._xlws.FILTER($H2073:$X2073,$H2073:$X2073&lt;&gt;""),Case!$G$25:$G$34,Case!$D$25:$D$34,,0,1)=Z$4))&gt;0</f>
        <v>1</v>
      </c>
      <c r="AA2073" t="b" cm="1">
        <f t="array" ref="AA2073">SUM(--(_xlfn.XLOOKUP(_xlfn._xlws.FILTER($H2073:$X2073,$H2073:$X2073&lt;&gt;""),Case!$G$25:$G$34,Case!$D$25:$D$34,,0,1)=AA$4))&gt;0</f>
        <v>1</v>
      </c>
      <c r="AB2073" t="b" cm="1">
        <f t="array" ref="AB2073">SUM(--(_xlfn.XLOOKUP(_xlfn._xlws.FILTER($H2073:$X2073,$H2073:$X2073&lt;&gt;""),Case!$G$25:$G$34,Case!$D$25:$D$34,,0,1)=AB$4))&gt;0</f>
        <v>0</v>
      </c>
      <c r="AC2073" t="b" cm="1">
        <f t="array" ref="AC2073">SUM(--Z2073:AB2073)=3</f>
        <v>0</v>
      </c>
      <c r="AD2073" t="b">
        <f>AND(AC2073,D2073&gt;(16/24))</f>
        <v>0</v>
      </c>
      <c r="AE2073" cm="1">
        <f t="array" ref="AE2073">SUM(_xlfn.XLOOKUP(_xlfn._xlws.FILTER($H2073:$O2073,$H2073:$O2073&lt;&gt;""),Case!$G$25:$G$34,Case!$E$25:$E$34,,0,1))</f>
        <v>30</v>
      </c>
      <c r="AF2073">
        <f t="shared" si="97"/>
        <v>30</v>
      </c>
      <c r="AH2073" t="str" cm="1">
        <f t="array" ref="AH2073:AM2073">_xlfn._xlws.FILTER(H2073:X2073,H2073:X2073&lt;&gt;"")</f>
        <v>DX</v>
      </c>
      <c r="AI2073" t="str">
        <v>DX</v>
      </c>
      <c r="AJ2073" t="str">
        <v>FR</v>
      </c>
      <c r="AK2073" t="str">
        <v>FR</v>
      </c>
      <c r="AL2073" t="str">
        <v>SS</v>
      </c>
      <c r="AM2073" t="str">
        <v>SS</v>
      </c>
      <c r="AY2073" cm="1">
        <f t="array" ref="AY2073:BD2073">_xlfn.XLOOKUP(_xlfn.ANCHORARRAY(AH2073),Case!$G$25:$G$34,Case!$H$25:$H$34)</f>
        <v>180</v>
      </c>
      <c r="AZ2073">
        <v>180</v>
      </c>
      <c r="BA2073">
        <v>0</v>
      </c>
      <c r="BB2073">
        <v>0</v>
      </c>
      <c r="BC2073">
        <v>0</v>
      </c>
      <c r="BD2073">
        <v>0</v>
      </c>
      <c r="BP2073" t="str" cm="1">
        <f t="array" ref="BP2073:BR2073">_xlfn.UNIQUE(_xlfn.ANCHORARRAY(AH2073),TRUE)</f>
        <v>DX</v>
      </c>
      <c r="BQ2073" t="str">
        <v>FR</v>
      </c>
      <c r="BR2073" t="str">
        <v>SS</v>
      </c>
      <c r="BZ2073" cm="1">
        <f t="array" ref="BZ2073:CB2073">COUNTIF(_xlfn.ANCHORARRAY(AH2073),_xlfn.ANCHORARRAY(BP2073))</f>
        <v>2</v>
      </c>
      <c r="CA2073">
        <v>2</v>
      </c>
      <c r="CB2073">
        <v>2</v>
      </c>
      <c r="CG2073" t="str" cm="1">
        <f t="array" ref="CG2073:CI2073">_xlfn._xlws.FILTER(_xlfn.ANCHORARRAY(BP2073),_xlfn.ANCHORARRAY(BZ2073)&gt;1,"")</f>
        <v>DX</v>
      </c>
      <c r="CH2073" t="str">
        <v>FR</v>
      </c>
      <c r="CI2073" t="str">
        <v>SS</v>
      </c>
      <c r="CL2073" cm="1">
        <f t="array" ref="CL2073:CN2073">_xlfn._xlws.FILTER(_xlfn.ANCHORARRAY(BZ2073),_xlfn.ANCHORARRAY(BZ2073)&gt;1,"")</f>
        <v>2</v>
      </c>
      <c r="CM2073">
        <v>2</v>
      </c>
      <c r="CN2073">
        <v>2</v>
      </c>
      <c r="CS2073" cm="1">
        <f t="array" ref="CS2073:CU2073">_xlfn.XLOOKUP(_xlfn.ANCHORARRAY(CG2073),Case!$G$25:$G$34,Case!$I$25:$I$34,0,0,1)</f>
        <v>17</v>
      </c>
      <c r="CT2073">
        <v>0</v>
      </c>
      <c r="CU2073">
        <v>0</v>
      </c>
      <c r="CY2073">
        <f t="shared" si="98"/>
        <v>326</v>
      </c>
      <c r="DI2073" t="str">
        <v>SO</v>
      </c>
    </row>
    <row r="2074" spans="2:113" ht="15" customHeight="1">
      <c r="B2074" s="40">
        <v>3845</v>
      </c>
      <c r="C2074" s="41">
        <v>45450</v>
      </c>
      <c r="D2074" s="42">
        <v>0.85295138888888888</v>
      </c>
      <c r="E2074" s="40" t="s">
        <v>3126</v>
      </c>
      <c r="F2074" s="43" t="s">
        <v>3127</v>
      </c>
      <c r="G2074">
        <f t="shared" si="96"/>
        <v>8</v>
      </c>
      <c r="H2074" t="str" cm="1">
        <f t="array" ref="H2074:O2074">MID(E2074,_xlfn.SEQUENCE(1,LEN(E2074)/2,1,2),2)</f>
        <v>HD</v>
      </c>
      <c r="I2074" t="str">
        <v>CB</v>
      </c>
      <c r="J2074" t="str">
        <v>CB</v>
      </c>
      <c r="K2074" t="str">
        <v>CB</v>
      </c>
      <c r="L2074" t="str">
        <v>SS</v>
      </c>
      <c r="M2074" t="str">
        <v>SS</v>
      </c>
      <c r="N2074" t="str">
        <v>SS</v>
      </c>
      <c r="O2074" t="str">
        <v>SS</v>
      </c>
      <c r="Y2074">
        <v>5</v>
      </c>
      <c r="Z2074" t="b" cm="1">
        <f t="array" ref="Z2074">SUM(--(_xlfn.XLOOKUP(_xlfn._xlws.FILTER($H2074:$X2074,$H2074:$X2074&lt;&gt;""),Case!$G$25:$G$34,Case!$D$25:$D$34,,0,1)=Z$4))&gt;0</f>
        <v>1</v>
      </c>
      <c r="AA2074" t="b" cm="1">
        <f t="array" ref="AA2074">SUM(--(_xlfn.XLOOKUP(_xlfn._xlws.FILTER($H2074:$X2074,$H2074:$X2074&lt;&gt;""),Case!$G$25:$G$34,Case!$D$25:$D$34,,0,1)=AA$4))&gt;0</f>
        <v>1</v>
      </c>
      <c r="AB2074" t="b" cm="1">
        <f t="array" ref="AB2074">SUM(--(_xlfn.XLOOKUP(_xlfn._xlws.FILTER($H2074:$X2074,$H2074:$X2074&lt;&gt;""),Case!$G$25:$G$34,Case!$D$25:$D$34,,0,1)=AB$4))&gt;0</f>
        <v>0</v>
      </c>
      <c r="AC2074" t="b" cm="1">
        <f t="array" ref="AC2074">SUM(--Z2074:AB2074)=3</f>
        <v>0</v>
      </c>
      <c r="AD2074" t="b">
        <f>AND(AC2074,D2074&gt;(16/24))</f>
        <v>0</v>
      </c>
      <c r="AE2074" cm="1">
        <f t="array" ref="AE2074">SUM(_xlfn.XLOOKUP(_xlfn._xlws.FILTER($H2074:$O2074,$H2074:$O2074&lt;&gt;""),Case!$G$25:$G$34,Case!$E$25:$E$34,,0,1))</f>
        <v>43</v>
      </c>
      <c r="AF2074">
        <f t="shared" si="97"/>
        <v>43</v>
      </c>
      <c r="AH2074" t="str" cm="1">
        <f t="array" ref="AH2074:AO2074">_xlfn._xlws.FILTER(H2074:X2074,H2074:X2074&lt;&gt;"")</f>
        <v>HD</v>
      </c>
      <c r="AI2074" t="str">
        <v>CB</v>
      </c>
      <c r="AJ2074" t="str">
        <v>CB</v>
      </c>
      <c r="AK2074" t="str">
        <v>CB</v>
      </c>
      <c r="AL2074" t="str">
        <v>SS</v>
      </c>
      <c r="AM2074" t="str">
        <v>SS</v>
      </c>
      <c r="AN2074" t="str">
        <v>SS</v>
      </c>
      <c r="AO2074" t="str">
        <v>SS</v>
      </c>
      <c r="AY2074" cm="1">
        <f t="array" ref="AY2074:BF2074">_xlfn.XLOOKUP(_xlfn.ANCHORARRAY(AH2074),Case!$G$25:$G$34,Case!$H$25:$H$34)</f>
        <v>160</v>
      </c>
      <c r="AZ2074">
        <v>190</v>
      </c>
      <c r="BA2074">
        <v>190</v>
      </c>
      <c r="BB2074">
        <v>190</v>
      </c>
      <c r="BC2074">
        <v>0</v>
      </c>
      <c r="BD2074">
        <v>0</v>
      </c>
      <c r="BE2074">
        <v>0</v>
      </c>
      <c r="BF2074">
        <v>0</v>
      </c>
      <c r="BP2074" t="str" cm="1">
        <f t="array" ref="BP2074:BR2074">_xlfn.UNIQUE(_xlfn.ANCHORARRAY(AH2074),TRUE)</f>
        <v>HD</v>
      </c>
      <c r="BQ2074" t="str">
        <v>CB</v>
      </c>
      <c r="BR2074" t="str">
        <v>SS</v>
      </c>
      <c r="BZ2074" cm="1">
        <f t="array" ref="BZ2074:CB2074">COUNTIF(_xlfn.ANCHORARRAY(AH2074),_xlfn.ANCHORARRAY(BP2074))</f>
        <v>1</v>
      </c>
      <c r="CA2074">
        <v>3</v>
      </c>
      <c r="CB2074">
        <v>4</v>
      </c>
      <c r="CG2074" t="str" cm="1">
        <f t="array" ref="CG2074:CH2074">_xlfn._xlws.FILTER(_xlfn.ANCHORARRAY(BP2074),_xlfn.ANCHORARRAY(BZ2074)&gt;1,"")</f>
        <v>CB</v>
      </c>
      <c r="CH2074" t="str">
        <v>SS</v>
      </c>
      <c r="CL2074" cm="1">
        <f t="array" ref="CL2074:CM2074">_xlfn._xlws.FILTER(_xlfn.ANCHORARRAY(BZ2074),_xlfn.ANCHORARRAY(BZ2074)&gt;1,"")</f>
        <v>3</v>
      </c>
      <c r="CM2074">
        <v>4</v>
      </c>
      <c r="CS2074" cm="1">
        <f t="array" ref="CS2074:CT2074">_xlfn.XLOOKUP(_xlfn.ANCHORARRAY(CG2074),Case!$G$25:$G$34,Case!$I$25:$I$34,0,0,1)</f>
        <v>18</v>
      </c>
      <c r="CT2074">
        <v>0</v>
      </c>
      <c r="CY2074">
        <f t="shared" si="98"/>
        <v>676</v>
      </c>
      <c r="DI2074" t="str">
        <v>WB</v>
      </c>
    </row>
    <row r="2075" spans="2:113" ht="15" customHeight="1">
      <c r="B2075" s="40">
        <v>3846</v>
      </c>
      <c r="C2075" s="41">
        <v>45450</v>
      </c>
      <c r="D2075" s="42">
        <v>0.85561342592592593</v>
      </c>
      <c r="E2075" s="40" t="s">
        <v>3128</v>
      </c>
      <c r="F2075" s="43" t="s">
        <v>3129</v>
      </c>
      <c r="G2075">
        <f t="shared" si="96"/>
        <v>5</v>
      </c>
      <c r="H2075" t="str" cm="1">
        <f t="array" ref="H2075:L2075">MID(E2075,_xlfn.SEQUENCE(1,LEN(E2075)/2,1,2),2)</f>
        <v>WB</v>
      </c>
      <c r="I2075" t="str">
        <v>WB</v>
      </c>
      <c r="J2075" t="str">
        <v>WB</v>
      </c>
      <c r="K2075" t="str">
        <v>SS</v>
      </c>
      <c r="L2075" t="str">
        <v>SS</v>
      </c>
      <c r="Y2075">
        <v>5</v>
      </c>
      <c r="Z2075" t="b" cm="1">
        <f t="array" ref="Z2075">SUM(--(_xlfn.XLOOKUP(_xlfn._xlws.FILTER($H2075:$X2075,$H2075:$X2075&lt;&gt;""),Case!$G$25:$G$34,Case!$D$25:$D$34,,0,1)=Z$4))&gt;0</f>
        <v>1</v>
      </c>
      <c r="AA2075" t="b" cm="1">
        <f t="array" ref="AA2075">SUM(--(_xlfn.XLOOKUP(_xlfn._xlws.FILTER($H2075:$X2075,$H2075:$X2075&lt;&gt;""),Case!$G$25:$G$34,Case!$D$25:$D$34,,0,1)=AA$4))&gt;0</f>
        <v>1</v>
      </c>
      <c r="AB2075" t="b" cm="1">
        <f t="array" ref="AB2075">SUM(--(_xlfn.XLOOKUP(_xlfn._xlws.FILTER($H2075:$X2075,$H2075:$X2075&lt;&gt;""),Case!$G$25:$G$34,Case!$D$25:$D$34,,0,1)=AB$4))&gt;0</f>
        <v>0</v>
      </c>
      <c r="AC2075" t="b" cm="1">
        <f t="array" ref="AC2075">SUM(--Z2075:AB2075)=3</f>
        <v>0</v>
      </c>
      <c r="AD2075" t="b">
        <f>AND(AC2075,D2075&gt;(16/24))</f>
        <v>0</v>
      </c>
      <c r="AE2075" cm="1">
        <f t="array" ref="AE2075">SUM(_xlfn.XLOOKUP(_xlfn._xlws.FILTER($H2075:$O2075,$H2075:$O2075&lt;&gt;""),Case!$G$25:$G$34,Case!$E$25:$E$34,,0,1))</f>
        <v>39</v>
      </c>
      <c r="AF2075">
        <f t="shared" si="97"/>
        <v>39</v>
      </c>
      <c r="AH2075" t="str" cm="1">
        <f t="array" ref="AH2075:AL2075">_xlfn._xlws.FILTER(H2075:X2075,H2075:X2075&lt;&gt;"")</f>
        <v>WB</v>
      </c>
      <c r="AI2075" t="str">
        <v>WB</v>
      </c>
      <c r="AJ2075" t="str">
        <v>WB</v>
      </c>
      <c r="AK2075" t="str">
        <v>SS</v>
      </c>
      <c r="AL2075" t="str">
        <v>SS</v>
      </c>
      <c r="AY2075" cm="1">
        <f t="array" ref="AY2075:BC2075">_xlfn.XLOOKUP(_xlfn.ANCHORARRAY(AH2075),Case!$G$25:$G$34,Case!$H$25:$H$34)</f>
        <v>210</v>
      </c>
      <c r="AZ2075">
        <v>210</v>
      </c>
      <c r="BA2075">
        <v>210</v>
      </c>
      <c r="BB2075">
        <v>0</v>
      </c>
      <c r="BC2075">
        <v>0</v>
      </c>
      <c r="BP2075" t="str" cm="1">
        <f t="array" ref="BP2075:BQ2075">_xlfn.UNIQUE(_xlfn.ANCHORARRAY(AH2075),TRUE)</f>
        <v>WB</v>
      </c>
      <c r="BQ2075" t="str">
        <v>SS</v>
      </c>
      <c r="BZ2075" cm="1">
        <f t="array" ref="BZ2075:CA2075">COUNTIF(_xlfn.ANCHORARRAY(AH2075),_xlfn.ANCHORARRAY(BP2075))</f>
        <v>3</v>
      </c>
      <c r="CA2075">
        <v>2</v>
      </c>
      <c r="CG2075" t="str" cm="1">
        <f t="array" ref="CG2075:CH2075">_xlfn._xlws.FILTER(_xlfn.ANCHORARRAY(BP2075),_xlfn.ANCHORARRAY(BZ2075)&gt;1,"")</f>
        <v>WB</v>
      </c>
      <c r="CH2075" t="str">
        <v>SS</v>
      </c>
      <c r="CL2075" cm="1">
        <f t="array" ref="CL2075:CM2075">_xlfn._xlws.FILTER(_xlfn.ANCHORARRAY(BZ2075),_xlfn.ANCHORARRAY(BZ2075)&gt;1,"")</f>
        <v>3</v>
      </c>
      <c r="CM2075">
        <v>2</v>
      </c>
      <c r="CS2075" cm="1">
        <f t="array" ref="CS2075:CT2075">_xlfn.XLOOKUP(_xlfn.ANCHORARRAY(CG2075),Case!$G$25:$G$34,Case!$I$25:$I$34,0,0,1)</f>
        <v>21</v>
      </c>
      <c r="CT2075">
        <v>0</v>
      </c>
      <c r="CY2075">
        <f t="shared" si="98"/>
        <v>567</v>
      </c>
      <c r="DI2075" t="str">
        <v>WB</v>
      </c>
    </row>
    <row r="2076" spans="2:113" ht="15" customHeight="1">
      <c r="B2076" s="40">
        <v>3847</v>
      </c>
      <c r="C2076" s="41">
        <v>45450</v>
      </c>
      <c r="D2076" s="42">
        <v>0.85572916666666665</v>
      </c>
      <c r="E2076" s="40" t="s">
        <v>3130</v>
      </c>
      <c r="F2076" s="43" t="s">
        <v>3131</v>
      </c>
      <c r="G2076">
        <f t="shared" si="96"/>
        <v>4</v>
      </c>
      <c r="H2076" t="str" cm="1">
        <f t="array" ref="H2076:K2076">MID(E2076,_xlfn.SEQUENCE(1,LEN(E2076)/2,1,2),2)</f>
        <v>SO</v>
      </c>
      <c r="I2076" t="str">
        <v>SO</v>
      </c>
      <c r="J2076" t="str">
        <v>SO</v>
      </c>
      <c r="K2076" t="str">
        <v>BE</v>
      </c>
      <c r="Y2076">
        <v>5</v>
      </c>
      <c r="Z2076" t="b" cm="1">
        <f t="array" ref="Z2076">SUM(--(_xlfn.XLOOKUP(_xlfn._xlws.FILTER($H2076:$X2076,$H2076:$X2076&lt;&gt;""),Case!$G$25:$G$34,Case!$D$25:$D$34,,0,1)=Z$4))&gt;0</f>
        <v>0</v>
      </c>
      <c r="AA2076" t="b" cm="1">
        <f t="array" ref="AA2076">SUM(--(_xlfn.XLOOKUP(_xlfn._xlws.FILTER($H2076:$X2076,$H2076:$X2076&lt;&gt;""),Case!$G$25:$G$34,Case!$D$25:$D$34,,0,1)=AA$4))&gt;0</f>
        <v>0</v>
      </c>
      <c r="AB2076" t="b" cm="1">
        <f t="array" ref="AB2076">SUM(--(_xlfn.XLOOKUP(_xlfn._xlws.FILTER($H2076:$X2076,$H2076:$X2076&lt;&gt;""),Case!$G$25:$G$34,Case!$D$25:$D$34,,0,1)=AB$4))&gt;0</f>
        <v>1</v>
      </c>
      <c r="AC2076" t="b" cm="1">
        <f t="array" ref="AC2076">SUM(--Z2076:AB2076)=3</f>
        <v>0</v>
      </c>
      <c r="AD2076" t="b">
        <f>AND(AC2076,D2076&gt;(16/24))</f>
        <v>0</v>
      </c>
      <c r="AE2076" cm="1">
        <f t="array" ref="AE2076">SUM(_xlfn.XLOOKUP(_xlfn._xlws.FILTER($H2076:$O2076,$H2076:$O2076&lt;&gt;""),Case!$G$25:$G$34,Case!$E$25:$E$34,,0,1))</f>
        <v>11</v>
      </c>
      <c r="AF2076">
        <f t="shared" si="97"/>
        <v>11</v>
      </c>
      <c r="AH2076" t="str" cm="1">
        <f t="array" ref="AH2076:AK2076">_xlfn._xlws.FILTER(H2076:X2076,H2076:X2076&lt;&gt;"")</f>
        <v>SO</v>
      </c>
      <c r="AI2076" t="str">
        <v>SO</v>
      </c>
      <c r="AJ2076" t="str">
        <v>SO</v>
      </c>
      <c r="AK2076" t="str">
        <v>BE</v>
      </c>
      <c r="AY2076" cm="1">
        <f t="array" ref="AY2076:BB2076">_xlfn.XLOOKUP(_xlfn.ANCHORARRAY(AH2076),Case!$G$25:$G$34,Case!$H$25:$H$34)</f>
        <v>0</v>
      </c>
      <c r="AZ2076">
        <v>0</v>
      </c>
      <c r="BA2076">
        <v>0</v>
      </c>
      <c r="BB2076">
        <v>0</v>
      </c>
      <c r="BP2076" t="str" cm="1">
        <f t="array" ref="BP2076:BQ2076">_xlfn.UNIQUE(_xlfn.ANCHORARRAY(AH2076),TRUE)</f>
        <v>SO</v>
      </c>
      <c r="BQ2076" t="str">
        <v>BE</v>
      </c>
      <c r="BZ2076" cm="1">
        <f t="array" ref="BZ2076:CA2076">COUNTIF(_xlfn.ANCHORARRAY(AH2076),_xlfn.ANCHORARRAY(BP2076))</f>
        <v>3</v>
      </c>
      <c r="CA2076">
        <v>1</v>
      </c>
      <c r="CG2076" t="str" cm="1">
        <f t="array" ref="CG2076">_xlfn._xlws.FILTER(_xlfn.ANCHORARRAY(BP2076),_xlfn.ANCHORARRAY(BZ2076)&gt;1,"")</f>
        <v>SO</v>
      </c>
      <c r="CL2076" cm="1">
        <f t="array" ref="CL2076">_xlfn._xlws.FILTER(_xlfn.ANCHORARRAY(BZ2076),_xlfn.ANCHORARRAY(BZ2076)&gt;1,"")</f>
        <v>3</v>
      </c>
      <c r="CS2076" cm="1">
        <f t="array" ref="CS2076">_xlfn.XLOOKUP(_xlfn.ANCHORARRAY(CG2076),Case!$G$25:$G$34,Case!$I$25:$I$34,0,0,1)</f>
        <v>0</v>
      </c>
      <c r="CY2076">
        <f t="shared" si="98"/>
        <v>0</v>
      </c>
      <c r="DI2076" t="str">
        <v>BB</v>
      </c>
    </row>
    <row r="2077" spans="2:113" ht="15" customHeight="1">
      <c r="B2077" s="40">
        <v>3848</v>
      </c>
      <c r="C2077" s="41">
        <v>45450</v>
      </c>
      <c r="D2077" s="42">
        <v>0.85659722222222223</v>
      </c>
      <c r="E2077" s="40" t="s">
        <v>3132</v>
      </c>
      <c r="F2077" s="43" t="s">
        <v>3133</v>
      </c>
      <c r="G2077">
        <f t="shared" si="96"/>
        <v>5</v>
      </c>
      <c r="H2077" t="str" cm="1">
        <f t="array" ref="H2077:L2077">MID(E2077,_xlfn.SEQUENCE(1,LEN(E2077)/2,1,2),2)</f>
        <v>BE</v>
      </c>
      <c r="I2077" t="str">
        <v>BE</v>
      </c>
      <c r="J2077" t="str">
        <v>WB</v>
      </c>
      <c r="K2077" t="str">
        <v>WB</v>
      </c>
      <c r="L2077" t="str">
        <v>WB</v>
      </c>
      <c r="Y2077">
        <v>5</v>
      </c>
      <c r="Z2077" t="b" cm="1">
        <f t="array" ref="Z2077">SUM(--(_xlfn.XLOOKUP(_xlfn._xlws.FILTER($H2077:$X2077,$H2077:$X2077&lt;&gt;""),Case!$G$25:$G$34,Case!$D$25:$D$34,,0,1)=Z$4))&gt;0</f>
        <v>1</v>
      </c>
      <c r="AA2077" t="b" cm="1">
        <f t="array" ref="AA2077">SUM(--(_xlfn.XLOOKUP(_xlfn._xlws.FILTER($H2077:$X2077,$H2077:$X2077&lt;&gt;""),Case!$G$25:$G$34,Case!$D$25:$D$34,,0,1)=AA$4))&gt;0</f>
        <v>0</v>
      </c>
      <c r="AB2077" t="b" cm="1">
        <f t="array" ref="AB2077">SUM(--(_xlfn.XLOOKUP(_xlfn._xlws.FILTER($H2077:$X2077,$H2077:$X2077&lt;&gt;""),Case!$G$25:$G$34,Case!$D$25:$D$34,,0,1)=AB$4))&gt;0</f>
        <v>1</v>
      </c>
      <c r="AC2077" t="b" cm="1">
        <f t="array" ref="AC2077">SUM(--Z2077:AB2077)=3</f>
        <v>0</v>
      </c>
      <c r="AD2077" t="b">
        <f>AND(AC2077,D2077&gt;(16/24))</f>
        <v>0</v>
      </c>
      <c r="AE2077" cm="1">
        <f t="array" ref="AE2077">SUM(_xlfn.XLOOKUP(_xlfn._xlws.FILTER($H2077:$O2077,$H2077:$O2077&lt;&gt;""),Case!$G$25:$G$34,Case!$E$25:$E$34,,0,1))</f>
        <v>43</v>
      </c>
      <c r="AF2077">
        <f t="shared" si="97"/>
        <v>43</v>
      </c>
      <c r="AH2077" t="str" cm="1">
        <f t="array" ref="AH2077:AL2077">_xlfn._xlws.FILTER(H2077:X2077,H2077:X2077&lt;&gt;"")</f>
        <v>BE</v>
      </c>
      <c r="AI2077" t="str">
        <v>BE</v>
      </c>
      <c r="AJ2077" t="str">
        <v>WB</v>
      </c>
      <c r="AK2077" t="str">
        <v>WB</v>
      </c>
      <c r="AL2077" t="str">
        <v>WB</v>
      </c>
      <c r="AY2077" cm="1">
        <f t="array" ref="AY2077:BC2077">_xlfn.XLOOKUP(_xlfn.ANCHORARRAY(AH2077),Case!$G$25:$G$34,Case!$H$25:$H$34)</f>
        <v>0</v>
      </c>
      <c r="AZ2077">
        <v>0</v>
      </c>
      <c r="BA2077">
        <v>210</v>
      </c>
      <c r="BB2077">
        <v>210</v>
      </c>
      <c r="BC2077">
        <v>210</v>
      </c>
      <c r="BP2077" t="str" cm="1">
        <f t="array" ref="BP2077:BQ2077">_xlfn.UNIQUE(_xlfn.ANCHORARRAY(AH2077),TRUE)</f>
        <v>BE</v>
      </c>
      <c r="BQ2077" t="str">
        <v>WB</v>
      </c>
      <c r="BZ2077" cm="1">
        <f t="array" ref="BZ2077:CA2077">COUNTIF(_xlfn.ANCHORARRAY(AH2077),_xlfn.ANCHORARRAY(BP2077))</f>
        <v>2</v>
      </c>
      <c r="CA2077">
        <v>3</v>
      </c>
      <c r="CG2077" t="str" cm="1">
        <f t="array" ref="CG2077:CH2077">_xlfn._xlws.FILTER(_xlfn.ANCHORARRAY(BP2077),_xlfn.ANCHORARRAY(BZ2077)&gt;1,"")</f>
        <v>BE</v>
      </c>
      <c r="CH2077" t="str">
        <v>WB</v>
      </c>
      <c r="CL2077" cm="1">
        <f t="array" ref="CL2077:CM2077">_xlfn._xlws.FILTER(_xlfn.ANCHORARRAY(BZ2077),_xlfn.ANCHORARRAY(BZ2077)&gt;1,"")</f>
        <v>2</v>
      </c>
      <c r="CM2077">
        <v>3</v>
      </c>
      <c r="CS2077" cm="1">
        <f t="array" ref="CS2077:CT2077">_xlfn.XLOOKUP(_xlfn.ANCHORARRAY(CG2077),Case!$G$25:$G$34,Case!$I$25:$I$34,0,0,1)</f>
        <v>0</v>
      </c>
      <c r="CT2077">
        <v>21</v>
      </c>
      <c r="CY2077">
        <f t="shared" si="98"/>
        <v>567</v>
      </c>
      <c r="DI2077" t="str">
        <v>BB</v>
      </c>
    </row>
    <row r="2078" spans="2:113" ht="15" customHeight="1">
      <c r="B2078" s="40">
        <v>3849</v>
      </c>
      <c r="C2078" s="41">
        <v>45450</v>
      </c>
      <c r="D2078" s="42">
        <v>0.85853009259259261</v>
      </c>
      <c r="E2078" s="40" t="s">
        <v>13492</v>
      </c>
      <c r="F2078" s="43" t="s">
        <v>3134</v>
      </c>
      <c r="G2078">
        <f t="shared" si="96"/>
        <v>12</v>
      </c>
      <c r="H2078" t="str" cm="1">
        <f t="array" ref="H2078:S2078">MID(E2078,_xlfn.SEQUENCE(1,LEN(E2078)/2,1,2),2)</f>
        <v>SO</v>
      </c>
      <c r="I2078" t="str">
        <v>SO</v>
      </c>
      <c r="J2078" t="str">
        <v>BE</v>
      </c>
      <c r="K2078" t="str">
        <v>FR</v>
      </c>
      <c r="L2078" t="str">
        <v>SS</v>
      </c>
      <c r="M2078" t="str">
        <v>BE</v>
      </c>
      <c r="N2078" t="str">
        <v>DX</v>
      </c>
      <c r="O2078" t="str">
        <v>SO</v>
      </c>
      <c r="P2078" t="str">
        <v>BE</v>
      </c>
      <c r="Q2078" t="str">
        <v>JB</v>
      </c>
      <c r="R2078" t="str">
        <v>JB</v>
      </c>
      <c r="S2078" t="str">
        <v>JB</v>
      </c>
      <c r="Y2078">
        <v>5</v>
      </c>
      <c r="Z2078" t="b" cm="1">
        <f t="array" ref="Z2078">SUM(--(_xlfn.XLOOKUP(_xlfn._xlws.FILTER($H2078:$X2078,$H2078:$X2078&lt;&gt;""),Case!$G$25:$G$34,Case!$D$25:$D$34,,0,1)=Z$4))&gt;0</f>
        <v>1</v>
      </c>
      <c r="AA2078" t="b" cm="1">
        <f t="array" ref="AA2078">SUM(--(_xlfn.XLOOKUP(_xlfn._xlws.FILTER($H2078:$X2078,$H2078:$X2078&lt;&gt;""),Case!$G$25:$G$34,Case!$D$25:$D$34,,0,1)=AA$4))&gt;0</f>
        <v>1</v>
      </c>
      <c r="AB2078" t="b" cm="1">
        <f t="array" ref="AB2078">SUM(--(_xlfn.XLOOKUP(_xlfn._xlws.FILTER($H2078:$X2078,$H2078:$X2078&lt;&gt;""),Case!$G$25:$G$34,Case!$D$25:$D$34,,0,1)=AB$4))&gt;0</f>
        <v>1</v>
      </c>
      <c r="AC2078" t="b" cm="1">
        <f t="array" ref="AC2078">SUM(--Z2078:AB2078)=3</f>
        <v>1</v>
      </c>
      <c r="AD2078" t="b">
        <f>AND(AC2078,D2078&gt;(16/24))</f>
        <v>1</v>
      </c>
      <c r="AE2078" cm="1">
        <f t="array" ref="AE2078">SUM(_xlfn.XLOOKUP(_xlfn._xlws.FILTER($H2078:$O2078,$H2078:$O2078&lt;&gt;""),Case!$G$25:$G$34,Case!$E$25:$E$34,,0,1))</f>
        <v>31</v>
      </c>
      <c r="AF2078">
        <f t="shared" si="97"/>
        <v>29</v>
      </c>
      <c r="AH2078" t="str" cm="1">
        <f t="array" ref="AH2078:AS2078">_xlfn._xlws.FILTER(H2078:X2078,H2078:X2078&lt;&gt;"")</f>
        <v>SO</v>
      </c>
      <c r="AI2078" t="str">
        <v>SO</v>
      </c>
      <c r="AJ2078" t="str">
        <v>BE</v>
      </c>
      <c r="AK2078" t="str">
        <v>FR</v>
      </c>
      <c r="AL2078" t="str">
        <v>SS</v>
      </c>
      <c r="AM2078" t="str">
        <v>BE</v>
      </c>
      <c r="AN2078" t="str">
        <v>DX</v>
      </c>
      <c r="AO2078" t="str">
        <v>SO</v>
      </c>
      <c r="AP2078" t="str">
        <v>BE</v>
      </c>
      <c r="AQ2078" t="str">
        <v>JB</v>
      </c>
      <c r="AR2078" t="str">
        <v>JB</v>
      </c>
      <c r="AS2078" t="str">
        <v>JB</v>
      </c>
      <c r="AY2078" cm="1">
        <f t="array" ref="AY2078:BJ2078">_xlfn.XLOOKUP(_xlfn.ANCHORARRAY(AH2078),Case!$G$25:$G$34,Case!$H$25:$H$34)</f>
        <v>0</v>
      </c>
      <c r="AZ2078">
        <v>0</v>
      </c>
      <c r="BA2078">
        <v>0</v>
      </c>
      <c r="BB2078">
        <v>0</v>
      </c>
      <c r="BC2078">
        <v>0</v>
      </c>
      <c r="BD2078">
        <v>0</v>
      </c>
      <c r="BE2078">
        <v>180</v>
      </c>
      <c r="BF2078">
        <v>0</v>
      </c>
      <c r="BG2078">
        <v>0</v>
      </c>
      <c r="BH2078">
        <v>0</v>
      </c>
      <c r="BI2078">
        <v>0</v>
      </c>
      <c r="BJ2078">
        <v>0</v>
      </c>
      <c r="BP2078" t="str" cm="1">
        <f t="array" ref="BP2078:BU2078">_xlfn.UNIQUE(_xlfn.ANCHORARRAY(AH2078),TRUE)</f>
        <v>SO</v>
      </c>
      <c r="BQ2078" t="str">
        <v>BE</v>
      </c>
      <c r="BR2078" t="str">
        <v>FR</v>
      </c>
      <c r="BS2078" t="str">
        <v>SS</v>
      </c>
      <c r="BT2078" t="str">
        <v>DX</v>
      </c>
      <c r="BU2078" t="str">
        <v>JB</v>
      </c>
      <c r="BZ2078" cm="1">
        <f t="array" ref="BZ2078:CE2078">COUNTIF(_xlfn.ANCHORARRAY(AH2078),_xlfn.ANCHORARRAY(BP2078))</f>
        <v>3</v>
      </c>
      <c r="CA2078">
        <v>3</v>
      </c>
      <c r="CB2078">
        <v>1</v>
      </c>
      <c r="CC2078">
        <v>1</v>
      </c>
      <c r="CD2078">
        <v>1</v>
      </c>
      <c r="CE2078">
        <v>3</v>
      </c>
      <c r="CG2078" t="str" cm="1">
        <f t="array" ref="CG2078:CI2078">_xlfn._xlws.FILTER(_xlfn.ANCHORARRAY(BP2078),_xlfn.ANCHORARRAY(BZ2078)&gt;1,"")</f>
        <v>SO</v>
      </c>
      <c r="CH2078" t="str">
        <v>BE</v>
      </c>
      <c r="CI2078" t="str">
        <v>JB</v>
      </c>
      <c r="CL2078" cm="1">
        <f t="array" ref="CL2078:CN2078">_xlfn._xlws.FILTER(_xlfn.ANCHORARRAY(BZ2078),_xlfn.ANCHORARRAY(BZ2078)&gt;1,"")</f>
        <v>3</v>
      </c>
      <c r="CM2078">
        <v>3</v>
      </c>
      <c r="CN2078">
        <v>3</v>
      </c>
      <c r="CS2078" cm="1">
        <f t="array" ref="CS2078:CU2078">_xlfn.XLOOKUP(_xlfn.ANCHORARRAY(CG2078),Case!$G$25:$G$34,Case!$I$25:$I$34,0,0,1)</f>
        <v>0</v>
      </c>
      <c r="CT2078">
        <v>0</v>
      </c>
      <c r="CU2078">
        <v>0</v>
      </c>
      <c r="CY2078">
        <f t="shared" si="98"/>
        <v>180</v>
      </c>
      <c r="DI2078" t="str">
        <v>BE</v>
      </c>
    </row>
    <row r="2079" spans="2:113" ht="15" customHeight="1">
      <c r="B2079" s="40">
        <v>3850</v>
      </c>
      <c r="C2079" s="41">
        <v>45450</v>
      </c>
      <c r="D2079" s="42">
        <v>0.85932870370370373</v>
      </c>
      <c r="E2079" s="40" t="s">
        <v>13493</v>
      </c>
      <c r="F2079" s="43" t="s">
        <v>3135</v>
      </c>
      <c r="G2079">
        <f t="shared" si="96"/>
        <v>3</v>
      </c>
      <c r="H2079" t="str" cm="1">
        <f t="array" ref="H2079:J2079">MID(E2079,_xlfn.SEQUENCE(1,LEN(E2079)/2,1,2),2)</f>
        <v>DX</v>
      </c>
      <c r="I2079" t="str">
        <v>JB</v>
      </c>
      <c r="J2079" t="str">
        <v>DX</v>
      </c>
      <c r="Y2079">
        <v>5</v>
      </c>
      <c r="Z2079" t="b" cm="1">
        <f t="array" ref="Z2079">SUM(--(_xlfn.XLOOKUP(_xlfn._xlws.FILTER($H2079:$X2079,$H2079:$X2079&lt;&gt;""),Case!$G$25:$G$34,Case!$D$25:$D$34,,0,1)=Z$4))&gt;0</f>
        <v>1</v>
      </c>
      <c r="AA2079" t="b" cm="1">
        <f t="array" ref="AA2079">SUM(--(_xlfn.XLOOKUP(_xlfn._xlws.FILTER($H2079:$X2079,$H2079:$X2079&lt;&gt;""),Case!$G$25:$G$34,Case!$D$25:$D$34,,0,1)=AA$4))&gt;0</f>
        <v>0</v>
      </c>
      <c r="AB2079" t="b" cm="1">
        <f t="array" ref="AB2079">SUM(--(_xlfn.XLOOKUP(_xlfn._xlws.FILTER($H2079:$X2079,$H2079:$X2079&lt;&gt;""),Case!$G$25:$G$34,Case!$D$25:$D$34,,0,1)=AB$4))&gt;0</f>
        <v>1</v>
      </c>
      <c r="AC2079" t="b" cm="1">
        <f t="array" ref="AC2079">SUM(--Z2079:AB2079)=3</f>
        <v>0</v>
      </c>
      <c r="AD2079" t="b">
        <f>AND(AC2079,D2079&gt;(16/24))</f>
        <v>0</v>
      </c>
      <c r="AE2079" cm="1">
        <f t="array" ref="AE2079">SUM(_xlfn.XLOOKUP(_xlfn._xlws.FILTER($H2079:$O2079,$H2079:$O2079&lt;&gt;""),Case!$G$25:$G$34,Case!$E$25:$E$34,,0,1))</f>
        <v>19</v>
      </c>
      <c r="AF2079">
        <f t="shared" si="97"/>
        <v>19</v>
      </c>
      <c r="AH2079" t="str" cm="1">
        <f t="array" ref="AH2079:AJ2079">_xlfn._xlws.FILTER(H2079:X2079,H2079:X2079&lt;&gt;"")</f>
        <v>DX</v>
      </c>
      <c r="AI2079" t="str">
        <v>JB</v>
      </c>
      <c r="AJ2079" t="str">
        <v>DX</v>
      </c>
      <c r="AY2079" cm="1">
        <f t="array" ref="AY2079:BA2079">_xlfn.XLOOKUP(_xlfn.ANCHORARRAY(AH2079),Case!$G$25:$G$34,Case!$H$25:$H$34)</f>
        <v>180</v>
      </c>
      <c r="AZ2079">
        <v>0</v>
      </c>
      <c r="BA2079">
        <v>180</v>
      </c>
      <c r="BP2079" t="str" cm="1">
        <f t="array" ref="BP2079:BQ2079">_xlfn.UNIQUE(_xlfn.ANCHORARRAY(AH2079),TRUE)</f>
        <v>DX</v>
      </c>
      <c r="BQ2079" t="str">
        <v>JB</v>
      </c>
      <c r="BZ2079" cm="1">
        <f t="array" ref="BZ2079:CA2079">COUNTIF(_xlfn.ANCHORARRAY(AH2079),_xlfn.ANCHORARRAY(BP2079))</f>
        <v>2</v>
      </c>
      <c r="CA2079">
        <v>1</v>
      </c>
      <c r="CG2079" t="str" cm="1">
        <f t="array" ref="CG2079">_xlfn._xlws.FILTER(_xlfn.ANCHORARRAY(BP2079),_xlfn.ANCHORARRAY(BZ2079)&gt;1,"")</f>
        <v>DX</v>
      </c>
      <c r="CL2079" cm="1">
        <f t="array" ref="CL2079">_xlfn._xlws.FILTER(_xlfn.ANCHORARRAY(BZ2079),_xlfn.ANCHORARRAY(BZ2079)&gt;1,"")</f>
        <v>2</v>
      </c>
      <c r="CS2079" cm="1">
        <f t="array" ref="CS2079">_xlfn.XLOOKUP(_xlfn.ANCHORARRAY(CG2079),Case!$G$25:$G$34,Case!$I$25:$I$34,0,0,1)</f>
        <v>17</v>
      </c>
      <c r="CY2079">
        <f t="shared" si="98"/>
        <v>326</v>
      </c>
      <c r="DI2079" t="str">
        <v>BE</v>
      </c>
    </row>
    <row r="2080" spans="2:113" ht="15" customHeight="1">
      <c r="B2080" s="40">
        <v>3851</v>
      </c>
      <c r="C2080" s="41">
        <v>45450</v>
      </c>
      <c r="D2080" s="42">
        <v>0.85954861111111114</v>
      </c>
      <c r="E2080" s="40" t="s">
        <v>637</v>
      </c>
      <c r="F2080" s="43" t="s">
        <v>3136</v>
      </c>
      <c r="G2080">
        <f t="shared" si="96"/>
        <v>5</v>
      </c>
      <c r="H2080" t="str" cm="1">
        <f t="array" ref="H2080:L2080">MID(E2080,_xlfn.SEQUENCE(1,LEN(E2080)/2,1,2),2)</f>
        <v>HD</v>
      </c>
      <c r="I2080" t="str">
        <v>HD</v>
      </c>
      <c r="J2080" t="str">
        <v>HD</v>
      </c>
      <c r="K2080" t="str">
        <v>HD</v>
      </c>
      <c r="L2080" t="str">
        <v>HD</v>
      </c>
      <c r="Y2080">
        <v>5</v>
      </c>
      <c r="Z2080" t="b" cm="1">
        <f t="array" ref="Z2080">SUM(--(_xlfn.XLOOKUP(_xlfn._xlws.FILTER($H2080:$X2080,$H2080:$X2080&lt;&gt;""),Case!$G$25:$G$34,Case!$D$25:$D$34,,0,1)=Z$4))&gt;0</f>
        <v>1</v>
      </c>
      <c r="AA2080" t="b" cm="1">
        <f t="array" ref="AA2080">SUM(--(_xlfn.XLOOKUP(_xlfn._xlws.FILTER($H2080:$X2080,$H2080:$X2080&lt;&gt;""),Case!$G$25:$G$34,Case!$D$25:$D$34,,0,1)=AA$4))&gt;0</f>
        <v>0</v>
      </c>
      <c r="AB2080" t="b" cm="1">
        <f t="array" ref="AB2080">SUM(--(_xlfn.XLOOKUP(_xlfn._xlws.FILTER($H2080:$X2080,$H2080:$X2080&lt;&gt;""),Case!$G$25:$G$34,Case!$D$25:$D$34,,0,1)=AB$4))&gt;0</f>
        <v>0</v>
      </c>
      <c r="AC2080" t="b" cm="1">
        <f t="array" ref="AC2080">SUM(--Z2080:AB2080)=3</f>
        <v>0</v>
      </c>
      <c r="AD2080" t="b">
        <f>AND(AC2080,D2080&gt;(16/24))</f>
        <v>0</v>
      </c>
      <c r="AE2080" cm="1">
        <f t="array" ref="AE2080">SUM(_xlfn.XLOOKUP(_xlfn._xlws.FILTER($H2080:$O2080,$H2080:$O2080&lt;&gt;""),Case!$G$25:$G$34,Case!$E$25:$E$34,,0,1))</f>
        <v>35</v>
      </c>
      <c r="AF2080">
        <f t="shared" si="97"/>
        <v>35</v>
      </c>
      <c r="AH2080" t="str" cm="1">
        <f t="array" ref="AH2080:AL2080">_xlfn._xlws.FILTER(H2080:X2080,H2080:X2080&lt;&gt;"")</f>
        <v>HD</v>
      </c>
      <c r="AI2080" t="str">
        <v>HD</v>
      </c>
      <c r="AJ2080" t="str">
        <v>HD</v>
      </c>
      <c r="AK2080" t="str">
        <v>HD</v>
      </c>
      <c r="AL2080" t="str">
        <v>HD</v>
      </c>
      <c r="AY2080" cm="1">
        <f t="array" ref="AY2080:BC2080">_xlfn.XLOOKUP(_xlfn.ANCHORARRAY(AH2080),Case!$G$25:$G$34,Case!$H$25:$H$34)</f>
        <v>160</v>
      </c>
      <c r="AZ2080">
        <v>160</v>
      </c>
      <c r="BA2080">
        <v>160</v>
      </c>
      <c r="BB2080">
        <v>160</v>
      </c>
      <c r="BC2080">
        <v>160</v>
      </c>
      <c r="BP2080" t="str" cm="1">
        <f t="array" ref="BP2080">_xlfn.UNIQUE(_xlfn.ANCHORARRAY(AH2080),TRUE)</f>
        <v>HD</v>
      </c>
      <c r="BZ2080" cm="1">
        <f t="array" ref="BZ2080">COUNTIF(_xlfn.ANCHORARRAY(AH2080),_xlfn.ANCHORARRAY(BP2080))</f>
        <v>5</v>
      </c>
      <c r="CG2080" t="str" cm="1">
        <f t="array" ref="CG2080">_xlfn._xlws.FILTER(_xlfn.ANCHORARRAY(BP2080),_xlfn.ANCHORARRAY(BZ2080)&gt;1,"")</f>
        <v>HD</v>
      </c>
      <c r="CL2080" cm="1">
        <f t="array" ref="CL2080">_xlfn._xlws.FILTER(_xlfn.ANCHORARRAY(BZ2080),_xlfn.ANCHORARRAY(BZ2080)&gt;1,"")</f>
        <v>5</v>
      </c>
      <c r="CS2080" cm="1">
        <f t="array" ref="CS2080">_xlfn.XLOOKUP(_xlfn.ANCHORARRAY(CG2080),Case!$G$25:$G$34,Case!$I$25:$I$34,0,0,1)</f>
        <v>15</v>
      </c>
      <c r="CY2080">
        <f t="shared" si="98"/>
        <v>725</v>
      </c>
      <c r="DI2080" t="str">
        <v>SO</v>
      </c>
    </row>
    <row r="2081" spans="2:113" ht="15" customHeight="1">
      <c r="B2081" s="40">
        <v>3852</v>
      </c>
      <c r="C2081" s="41">
        <v>45450</v>
      </c>
      <c r="D2081" s="42">
        <v>0.86186342592592591</v>
      </c>
      <c r="E2081" s="40" t="s">
        <v>13494</v>
      </c>
      <c r="F2081" s="43" t="s">
        <v>3137</v>
      </c>
      <c r="G2081">
        <f t="shared" si="96"/>
        <v>9</v>
      </c>
      <c r="H2081" t="str" cm="1">
        <f t="array" ref="H2081:P2081">MID(E2081,_xlfn.SEQUENCE(1,LEN(E2081)/2,1,2),2)</f>
        <v>DX</v>
      </c>
      <c r="I2081" t="str">
        <v>FR</v>
      </c>
      <c r="J2081" t="str">
        <v>WB</v>
      </c>
      <c r="K2081" t="str">
        <v>JB</v>
      </c>
      <c r="L2081" t="str">
        <v>WB</v>
      </c>
      <c r="M2081" t="str">
        <v>WB</v>
      </c>
      <c r="N2081" t="str">
        <v>WB</v>
      </c>
      <c r="O2081" t="str">
        <v>SO</v>
      </c>
      <c r="P2081" t="str">
        <v>SS</v>
      </c>
      <c r="Y2081">
        <v>5</v>
      </c>
      <c r="Z2081" t="b" cm="1">
        <f t="array" ref="Z2081">SUM(--(_xlfn.XLOOKUP(_xlfn._xlws.FILTER($H2081:$X2081,$H2081:$X2081&lt;&gt;""),Case!$G$25:$G$34,Case!$D$25:$D$34,,0,1)=Z$4))&gt;0</f>
        <v>1</v>
      </c>
      <c r="AA2081" t="b" cm="1">
        <f t="array" ref="AA2081">SUM(--(_xlfn.XLOOKUP(_xlfn._xlws.FILTER($H2081:$X2081,$H2081:$X2081&lt;&gt;""),Case!$G$25:$G$34,Case!$D$25:$D$34,,0,1)=AA$4))&gt;0</f>
        <v>1</v>
      </c>
      <c r="AB2081" t="b" cm="1">
        <f t="array" ref="AB2081">SUM(--(_xlfn.XLOOKUP(_xlfn._xlws.FILTER($H2081:$X2081,$H2081:$X2081&lt;&gt;""),Case!$G$25:$G$34,Case!$D$25:$D$34,,0,1)=AB$4))&gt;0</f>
        <v>1</v>
      </c>
      <c r="AC2081" t="b" cm="1">
        <f t="array" ref="AC2081">SUM(--Z2081:AB2081)=3</f>
        <v>1</v>
      </c>
      <c r="AD2081" t="b">
        <f>AND(AC2081,D2081&gt;(16/24))</f>
        <v>1</v>
      </c>
      <c r="AE2081" cm="1">
        <f t="array" ref="AE2081">SUM(_xlfn.XLOOKUP(_xlfn._xlws.FILTER($H2081:$O2081,$H2081:$O2081&lt;&gt;""),Case!$G$25:$G$34,Case!$E$25:$E$34,,0,1))</f>
        <v>59</v>
      </c>
      <c r="AF2081">
        <f t="shared" si="97"/>
        <v>57</v>
      </c>
      <c r="AH2081" t="str" cm="1">
        <f t="array" ref="AH2081:AP2081">_xlfn._xlws.FILTER(H2081:X2081,H2081:X2081&lt;&gt;"")</f>
        <v>DX</v>
      </c>
      <c r="AI2081" t="str">
        <v>FR</v>
      </c>
      <c r="AJ2081" t="str">
        <v>WB</v>
      </c>
      <c r="AK2081" t="str">
        <v>JB</v>
      </c>
      <c r="AL2081" t="str">
        <v>WB</v>
      </c>
      <c r="AM2081" t="str">
        <v>WB</v>
      </c>
      <c r="AN2081" t="str">
        <v>WB</v>
      </c>
      <c r="AO2081" t="str">
        <v>SO</v>
      </c>
      <c r="AP2081" t="str">
        <v>SS</v>
      </c>
      <c r="AY2081" cm="1">
        <f t="array" ref="AY2081:BG2081">_xlfn.XLOOKUP(_xlfn.ANCHORARRAY(AH2081),Case!$G$25:$G$34,Case!$H$25:$H$34)</f>
        <v>180</v>
      </c>
      <c r="AZ2081">
        <v>0</v>
      </c>
      <c r="BA2081">
        <v>210</v>
      </c>
      <c r="BB2081">
        <v>0</v>
      </c>
      <c r="BC2081">
        <v>210</v>
      </c>
      <c r="BD2081">
        <v>210</v>
      </c>
      <c r="BE2081">
        <v>210</v>
      </c>
      <c r="BF2081">
        <v>0</v>
      </c>
      <c r="BG2081">
        <v>0</v>
      </c>
      <c r="BP2081" t="str" cm="1">
        <f t="array" ref="BP2081:BU2081">_xlfn.UNIQUE(_xlfn.ANCHORARRAY(AH2081),TRUE)</f>
        <v>DX</v>
      </c>
      <c r="BQ2081" t="str">
        <v>FR</v>
      </c>
      <c r="BR2081" t="str">
        <v>WB</v>
      </c>
      <c r="BS2081" t="str">
        <v>JB</v>
      </c>
      <c r="BT2081" t="str">
        <v>SO</v>
      </c>
      <c r="BU2081" t="str">
        <v>SS</v>
      </c>
      <c r="BZ2081" cm="1">
        <f t="array" ref="BZ2081:CE2081">COUNTIF(_xlfn.ANCHORARRAY(AH2081),_xlfn.ANCHORARRAY(BP2081))</f>
        <v>1</v>
      </c>
      <c r="CA2081">
        <v>1</v>
      </c>
      <c r="CB2081">
        <v>4</v>
      </c>
      <c r="CC2081">
        <v>1</v>
      </c>
      <c r="CD2081">
        <v>1</v>
      </c>
      <c r="CE2081">
        <v>1</v>
      </c>
      <c r="CG2081" t="str" cm="1">
        <f t="array" ref="CG2081">_xlfn._xlws.FILTER(_xlfn.ANCHORARRAY(BP2081),_xlfn.ANCHORARRAY(BZ2081)&gt;1,"")</f>
        <v>WB</v>
      </c>
      <c r="CL2081" cm="1">
        <f t="array" ref="CL2081">_xlfn._xlws.FILTER(_xlfn.ANCHORARRAY(BZ2081),_xlfn.ANCHORARRAY(BZ2081)&gt;1,"")</f>
        <v>4</v>
      </c>
      <c r="CS2081" cm="1">
        <f t="array" ref="CS2081">_xlfn.XLOOKUP(_xlfn.ANCHORARRAY(CG2081),Case!$G$25:$G$34,Case!$I$25:$I$34,0,0,1)</f>
        <v>21</v>
      </c>
      <c r="CY2081">
        <f t="shared" si="98"/>
        <v>936</v>
      </c>
      <c r="DI2081" t="str">
        <v>SO</v>
      </c>
    </row>
    <row r="2082" spans="2:113" ht="15" customHeight="1">
      <c r="B2082" s="40">
        <v>3853</v>
      </c>
      <c r="C2082" s="41">
        <v>45450</v>
      </c>
      <c r="D2082" s="42">
        <v>0.86229166666666668</v>
      </c>
      <c r="E2082" s="40" t="s">
        <v>3138</v>
      </c>
      <c r="F2082" s="43" t="s">
        <v>3139</v>
      </c>
      <c r="G2082">
        <f t="shared" si="96"/>
        <v>4</v>
      </c>
      <c r="H2082" t="str" cm="1">
        <f t="array" ref="H2082:K2082">MID(E2082,_xlfn.SEQUENCE(1,LEN(E2082)/2,1,2),2)</f>
        <v>CB</v>
      </c>
      <c r="I2082" t="str">
        <v>BE</v>
      </c>
      <c r="J2082" t="str">
        <v>BE</v>
      </c>
      <c r="K2082" t="str">
        <v>JB</v>
      </c>
      <c r="Y2082">
        <v>5</v>
      </c>
      <c r="Z2082" t="b" cm="1">
        <f t="array" ref="Z2082">SUM(--(_xlfn.XLOOKUP(_xlfn._xlws.FILTER($H2082:$X2082,$H2082:$X2082&lt;&gt;""),Case!$G$25:$G$34,Case!$D$25:$D$34,,0,1)=Z$4))&gt;0</f>
        <v>1</v>
      </c>
      <c r="AA2082" t="b" cm="1">
        <f t="array" ref="AA2082">SUM(--(_xlfn.XLOOKUP(_xlfn._xlws.FILTER($H2082:$X2082,$H2082:$X2082&lt;&gt;""),Case!$G$25:$G$34,Case!$D$25:$D$34,,0,1)=AA$4))&gt;0</f>
        <v>0</v>
      </c>
      <c r="AB2082" t="b" cm="1">
        <f t="array" ref="AB2082">SUM(--(_xlfn.XLOOKUP(_xlfn._xlws.FILTER($H2082:$X2082,$H2082:$X2082&lt;&gt;""),Case!$G$25:$G$34,Case!$D$25:$D$34,,0,1)=AB$4))&gt;0</f>
        <v>1</v>
      </c>
      <c r="AC2082" t="b" cm="1">
        <f t="array" ref="AC2082">SUM(--Z2082:AB2082)=3</f>
        <v>0</v>
      </c>
      <c r="AD2082" t="b">
        <f>AND(AC2082,D2082&gt;(16/24))</f>
        <v>0</v>
      </c>
      <c r="AE2082" cm="1">
        <f t="array" ref="AE2082">SUM(_xlfn.XLOOKUP(_xlfn._xlws.FILTER($H2082:$O2082,$H2082:$O2082&lt;&gt;""),Case!$G$25:$G$34,Case!$E$25:$E$34,,0,1))</f>
        <v>19</v>
      </c>
      <c r="AF2082">
        <f t="shared" si="97"/>
        <v>19</v>
      </c>
      <c r="AH2082" t="str" cm="1">
        <f t="array" ref="AH2082:AK2082">_xlfn._xlws.FILTER(H2082:X2082,H2082:X2082&lt;&gt;"")</f>
        <v>CB</v>
      </c>
      <c r="AI2082" t="str">
        <v>BE</v>
      </c>
      <c r="AJ2082" t="str">
        <v>BE</v>
      </c>
      <c r="AK2082" t="str">
        <v>JB</v>
      </c>
      <c r="AY2082" cm="1">
        <f t="array" ref="AY2082:BB2082">_xlfn.XLOOKUP(_xlfn.ANCHORARRAY(AH2082),Case!$G$25:$G$34,Case!$H$25:$H$34)</f>
        <v>190</v>
      </c>
      <c r="AZ2082">
        <v>0</v>
      </c>
      <c r="BA2082">
        <v>0</v>
      </c>
      <c r="BB2082">
        <v>0</v>
      </c>
      <c r="BP2082" t="str" cm="1">
        <f t="array" ref="BP2082:BR2082">_xlfn.UNIQUE(_xlfn.ANCHORARRAY(AH2082),TRUE)</f>
        <v>CB</v>
      </c>
      <c r="BQ2082" t="str">
        <v>BE</v>
      </c>
      <c r="BR2082" t="str">
        <v>JB</v>
      </c>
      <c r="BZ2082" cm="1">
        <f t="array" ref="BZ2082:CB2082">COUNTIF(_xlfn.ANCHORARRAY(AH2082),_xlfn.ANCHORARRAY(BP2082))</f>
        <v>1</v>
      </c>
      <c r="CA2082">
        <v>2</v>
      </c>
      <c r="CB2082">
        <v>1</v>
      </c>
      <c r="CG2082" t="str" cm="1">
        <f t="array" ref="CG2082">_xlfn._xlws.FILTER(_xlfn.ANCHORARRAY(BP2082),_xlfn.ANCHORARRAY(BZ2082)&gt;1,"")</f>
        <v>BE</v>
      </c>
      <c r="CL2082" cm="1">
        <f t="array" ref="CL2082">_xlfn._xlws.FILTER(_xlfn.ANCHORARRAY(BZ2082),_xlfn.ANCHORARRAY(BZ2082)&gt;1,"")</f>
        <v>2</v>
      </c>
      <c r="CS2082" cm="1">
        <f t="array" ref="CS2082">_xlfn.XLOOKUP(_xlfn.ANCHORARRAY(CG2082),Case!$G$25:$G$34,Case!$I$25:$I$34,0,0,1)</f>
        <v>0</v>
      </c>
      <c r="CY2082">
        <f t="shared" si="98"/>
        <v>190</v>
      </c>
      <c r="DI2082" t="str">
        <v>SO</v>
      </c>
    </row>
    <row r="2083" spans="2:113" ht="15" customHeight="1">
      <c r="B2083" s="40">
        <v>3854</v>
      </c>
      <c r="C2083" s="41">
        <v>45450</v>
      </c>
      <c r="D2083" s="42">
        <v>0.86353009259259261</v>
      </c>
      <c r="E2083" s="40" t="s">
        <v>3140</v>
      </c>
      <c r="F2083" s="43" t="s">
        <v>3141</v>
      </c>
      <c r="G2083">
        <f t="shared" si="96"/>
        <v>7</v>
      </c>
      <c r="H2083" t="str" cm="1">
        <f t="array" ref="H2083:N2083">MID(E2083,_xlfn.SEQUENCE(1,LEN(E2083)/2,1,2),2)</f>
        <v>JB</v>
      </c>
      <c r="I2083" t="str">
        <v>JB</v>
      </c>
      <c r="J2083" t="str">
        <v>BB</v>
      </c>
      <c r="K2083" t="str">
        <v>SS</v>
      </c>
      <c r="L2083" t="str">
        <v>SS</v>
      </c>
      <c r="M2083" t="str">
        <v>SS</v>
      </c>
      <c r="N2083" t="str">
        <v>SS</v>
      </c>
      <c r="Y2083">
        <v>5</v>
      </c>
      <c r="Z2083" t="b" cm="1">
        <f t="array" ref="Z2083">SUM(--(_xlfn.XLOOKUP(_xlfn._xlws.FILTER($H2083:$X2083,$H2083:$X2083&lt;&gt;""),Case!$G$25:$G$34,Case!$D$25:$D$34,,0,1)=Z$4))&gt;0</f>
        <v>1</v>
      </c>
      <c r="AA2083" t="b" cm="1">
        <f t="array" ref="AA2083">SUM(--(_xlfn.XLOOKUP(_xlfn._xlws.FILTER($H2083:$X2083,$H2083:$X2083&lt;&gt;""),Case!$G$25:$G$34,Case!$D$25:$D$34,,0,1)=AA$4))&gt;0</f>
        <v>1</v>
      </c>
      <c r="AB2083" t="b" cm="1">
        <f t="array" ref="AB2083">SUM(--(_xlfn.XLOOKUP(_xlfn._xlws.FILTER($H2083:$X2083,$H2083:$X2083&lt;&gt;""),Case!$G$25:$G$34,Case!$D$25:$D$34,,0,1)=AB$4))&gt;0</f>
        <v>1</v>
      </c>
      <c r="AC2083" t="b" cm="1">
        <f t="array" ref="AC2083">SUM(--Z2083:AB2083)=3</f>
        <v>1</v>
      </c>
      <c r="AD2083" t="b">
        <f>AND(AC2083,D2083&gt;(16/24))</f>
        <v>1</v>
      </c>
      <c r="AE2083" cm="1">
        <f t="array" ref="AE2083">SUM(_xlfn.XLOOKUP(_xlfn._xlws.FILTER($H2083:$O2083,$H2083:$O2083&lt;&gt;""),Case!$G$25:$G$34,Case!$E$25:$E$34,,0,1))</f>
        <v>24</v>
      </c>
      <c r="AF2083">
        <f t="shared" si="97"/>
        <v>22</v>
      </c>
      <c r="AH2083" t="str" cm="1">
        <f t="array" ref="AH2083:AN2083">_xlfn._xlws.FILTER(H2083:X2083,H2083:X2083&lt;&gt;"")</f>
        <v>JB</v>
      </c>
      <c r="AI2083" t="str">
        <v>JB</v>
      </c>
      <c r="AJ2083" t="str">
        <v>BB</v>
      </c>
      <c r="AK2083" t="str">
        <v>SS</v>
      </c>
      <c r="AL2083" t="str">
        <v>SS</v>
      </c>
      <c r="AM2083" t="str">
        <v>SS</v>
      </c>
      <c r="AN2083" t="str">
        <v>SS</v>
      </c>
      <c r="AY2083" cm="1">
        <f t="array" ref="AY2083:BE2083">_xlfn.XLOOKUP(_xlfn.ANCHORARRAY(AH2083),Case!$G$25:$G$34,Case!$H$25:$H$34)</f>
        <v>0</v>
      </c>
      <c r="AZ2083">
        <v>0</v>
      </c>
      <c r="BA2083">
        <v>200</v>
      </c>
      <c r="BB2083">
        <v>0</v>
      </c>
      <c r="BC2083">
        <v>0</v>
      </c>
      <c r="BD2083">
        <v>0</v>
      </c>
      <c r="BE2083">
        <v>0</v>
      </c>
      <c r="BP2083" t="str" cm="1">
        <f t="array" ref="BP2083:BR2083">_xlfn.UNIQUE(_xlfn.ANCHORARRAY(AH2083),TRUE)</f>
        <v>JB</v>
      </c>
      <c r="BQ2083" t="str">
        <v>BB</v>
      </c>
      <c r="BR2083" t="str">
        <v>SS</v>
      </c>
      <c r="BZ2083" cm="1">
        <f t="array" ref="BZ2083:CB2083">COUNTIF(_xlfn.ANCHORARRAY(AH2083),_xlfn.ANCHORARRAY(BP2083))</f>
        <v>2</v>
      </c>
      <c r="CA2083">
        <v>1</v>
      </c>
      <c r="CB2083">
        <v>4</v>
      </c>
      <c r="CG2083" t="str" cm="1">
        <f t="array" ref="CG2083:CH2083">_xlfn._xlws.FILTER(_xlfn.ANCHORARRAY(BP2083),_xlfn.ANCHORARRAY(BZ2083)&gt;1,"")</f>
        <v>JB</v>
      </c>
      <c r="CH2083" t="str">
        <v>SS</v>
      </c>
      <c r="CL2083" cm="1">
        <f t="array" ref="CL2083:CM2083">_xlfn._xlws.FILTER(_xlfn.ANCHORARRAY(BZ2083),_xlfn.ANCHORARRAY(BZ2083)&gt;1,"")</f>
        <v>2</v>
      </c>
      <c r="CM2083">
        <v>4</v>
      </c>
      <c r="CS2083" cm="1">
        <f t="array" ref="CS2083:CT2083">_xlfn.XLOOKUP(_xlfn.ANCHORARRAY(CG2083),Case!$G$25:$G$34,Case!$I$25:$I$34,0,0,1)</f>
        <v>0</v>
      </c>
      <c r="CT2083">
        <v>0</v>
      </c>
      <c r="CY2083">
        <f t="shared" si="98"/>
        <v>200</v>
      </c>
      <c r="DI2083" t="str">
        <v>BB</v>
      </c>
    </row>
    <row r="2084" spans="2:113" ht="15" customHeight="1">
      <c r="B2084" s="40">
        <v>3855</v>
      </c>
      <c r="C2084" s="41">
        <v>45450</v>
      </c>
      <c r="D2084" s="42">
        <v>0.86487268518518523</v>
      </c>
      <c r="E2084" s="40" t="s">
        <v>13495</v>
      </c>
      <c r="F2084" s="43" t="s">
        <v>3142</v>
      </c>
      <c r="G2084">
        <f t="shared" si="96"/>
        <v>6</v>
      </c>
      <c r="H2084" t="str" cm="1">
        <f t="array" ref="H2084:M2084">MID(E2084,_xlfn.SEQUENCE(1,LEN(E2084)/2,1,2),2)</f>
        <v>HD</v>
      </c>
      <c r="I2084" t="str">
        <v>HD</v>
      </c>
      <c r="J2084" t="str">
        <v>HD</v>
      </c>
      <c r="K2084" t="str">
        <v>WB</v>
      </c>
      <c r="L2084" t="str">
        <v>DX</v>
      </c>
      <c r="M2084" t="str">
        <v>DX</v>
      </c>
      <c r="Y2084">
        <v>5</v>
      </c>
      <c r="Z2084" t="b" cm="1">
        <f t="array" ref="Z2084">SUM(--(_xlfn.XLOOKUP(_xlfn._xlws.FILTER($H2084:$X2084,$H2084:$X2084&lt;&gt;""),Case!$G$25:$G$34,Case!$D$25:$D$34,,0,1)=Z$4))&gt;0</f>
        <v>1</v>
      </c>
      <c r="AA2084" t="b" cm="1">
        <f t="array" ref="AA2084">SUM(--(_xlfn.XLOOKUP(_xlfn._xlws.FILTER($H2084:$X2084,$H2084:$X2084&lt;&gt;""),Case!$G$25:$G$34,Case!$D$25:$D$34,,0,1)=AA$4))&gt;0</f>
        <v>0</v>
      </c>
      <c r="AB2084" t="b" cm="1">
        <f t="array" ref="AB2084">SUM(--(_xlfn.XLOOKUP(_xlfn._xlws.FILTER($H2084:$X2084,$H2084:$X2084&lt;&gt;""),Case!$G$25:$G$34,Case!$D$25:$D$34,,0,1)=AB$4))&gt;0</f>
        <v>0</v>
      </c>
      <c r="AC2084" t="b" cm="1">
        <f t="array" ref="AC2084">SUM(--Z2084:AB2084)=3</f>
        <v>0</v>
      </c>
      <c r="AD2084" t="b">
        <f>AND(AC2084,D2084&gt;(16/24))</f>
        <v>0</v>
      </c>
      <c r="AE2084" cm="1">
        <f t="array" ref="AE2084">SUM(_xlfn.XLOOKUP(_xlfn._xlws.FILTER($H2084:$O2084,$H2084:$O2084&lt;&gt;""),Case!$G$25:$G$34,Case!$E$25:$E$34,,0,1))</f>
        <v>50</v>
      </c>
      <c r="AF2084">
        <f t="shared" si="97"/>
        <v>50</v>
      </c>
      <c r="AH2084" t="str" cm="1">
        <f t="array" ref="AH2084:AM2084">_xlfn._xlws.FILTER(H2084:X2084,H2084:X2084&lt;&gt;"")</f>
        <v>HD</v>
      </c>
      <c r="AI2084" t="str">
        <v>HD</v>
      </c>
      <c r="AJ2084" t="str">
        <v>HD</v>
      </c>
      <c r="AK2084" t="str">
        <v>WB</v>
      </c>
      <c r="AL2084" t="str">
        <v>DX</v>
      </c>
      <c r="AM2084" t="str">
        <v>DX</v>
      </c>
      <c r="AY2084" cm="1">
        <f t="array" ref="AY2084:BD2084">_xlfn.XLOOKUP(_xlfn.ANCHORARRAY(AH2084),Case!$G$25:$G$34,Case!$H$25:$H$34)</f>
        <v>160</v>
      </c>
      <c r="AZ2084">
        <v>160</v>
      </c>
      <c r="BA2084">
        <v>160</v>
      </c>
      <c r="BB2084">
        <v>210</v>
      </c>
      <c r="BC2084">
        <v>180</v>
      </c>
      <c r="BD2084">
        <v>180</v>
      </c>
      <c r="BP2084" t="str" cm="1">
        <f t="array" ref="BP2084:BR2084">_xlfn.UNIQUE(_xlfn.ANCHORARRAY(AH2084),TRUE)</f>
        <v>HD</v>
      </c>
      <c r="BQ2084" t="str">
        <v>WB</v>
      </c>
      <c r="BR2084" t="str">
        <v>DX</v>
      </c>
      <c r="BZ2084" cm="1">
        <f t="array" ref="BZ2084:CB2084">COUNTIF(_xlfn.ANCHORARRAY(AH2084),_xlfn.ANCHORARRAY(BP2084))</f>
        <v>3</v>
      </c>
      <c r="CA2084">
        <v>1</v>
      </c>
      <c r="CB2084">
        <v>2</v>
      </c>
      <c r="CG2084" t="str" cm="1">
        <f t="array" ref="CG2084:CH2084">_xlfn._xlws.FILTER(_xlfn.ANCHORARRAY(BP2084),_xlfn.ANCHORARRAY(BZ2084)&gt;1,"")</f>
        <v>HD</v>
      </c>
      <c r="CH2084" t="str">
        <v>DX</v>
      </c>
      <c r="CL2084" cm="1">
        <f t="array" ref="CL2084:CM2084">_xlfn._xlws.FILTER(_xlfn.ANCHORARRAY(BZ2084),_xlfn.ANCHORARRAY(BZ2084)&gt;1,"")</f>
        <v>3</v>
      </c>
      <c r="CM2084">
        <v>2</v>
      </c>
      <c r="CS2084" cm="1">
        <f t="array" ref="CS2084:CT2084">_xlfn.XLOOKUP(_xlfn.ANCHORARRAY(CG2084),Case!$G$25:$G$34,Case!$I$25:$I$34,0,0,1)</f>
        <v>15</v>
      </c>
      <c r="CT2084">
        <v>17</v>
      </c>
      <c r="CY2084">
        <f t="shared" si="98"/>
        <v>971</v>
      </c>
      <c r="DI2084" t="str">
        <v>JB</v>
      </c>
    </row>
    <row r="2085" spans="2:113" ht="15" customHeight="1">
      <c r="B2085" s="40">
        <v>3856</v>
      </c>
      <c r="C2085" s="41">
        <v>45450</v>
      </c>
      <c r="D2085" s="42">
        <v>0.86958333333333337</v>
      </c>
      <c r="E2085" s="40" t="s">
        <v>3143</v>
      </c>
      <c r="F2085" s="43" t="s">
        <v>3144</v>
      </c>
      <c r="G2085">
        <f t="shared" si="96"/>
        <v>5</v>
      </c>
      <c r="H2085" t="str" cm="1">
        <f t="array" ref="H2085:L2085">MID(E2085,_xlfn.SEQUENCE(1,LEN(E2085)/2,1,2),2)</f>
        <v>SS</v>
      </c>
      <c r="I2085" t="str">
        <v>SS</v>
      </c>
      <c r="J2085" t="str">
        <v>SS</v>
      </c>
      <c r="K2085" t="str">
        <v>FR</v>
      </c>
      <c r="L2085" t="str">
        <v>FR</v>
      </c>
      <c r="Y2085">
        <v>5</v>
      </c>
      <c r="Z2085" t="b" cm="1">
        <f t="array" ref="Z2085">SUM(--(_xlfn.XLOOKUP(_xlfn._xlws.FILTER($H2085:$X2085,$H2085:$X2085&lt;&gt;""),Case!$G$25:$G$34,Case!$D$25:$D$34,,0,1)=Z$4))&gt;0</f>
        <v>0</v>
      </c>
      <c r="AA2085" t="b" cm="1">
        <f t="array" ref="AA2085">SUM(--(_xlfn.XLOOKUP(_xlfn._xlws.FILTER($H2085:$X2085,$H2085:$X2085&lt;&gt;""),Case!$G$25:$G$34,Case!$D$25:$D$34,,0,1)=AA$4))&gt;0</f>
        <v>1</v>
      </c>
      <c r="AB2085" t="b" cm="1">
        <f t="array" ref="AB2085">SUM(--(_xlfn.XLOOKUP(_xlfn._xlws.FILTER($H2085:$X2085,$H2085:$X2085&lt;&gt;""),Case!$G$25:$G$34,Case!$D$25:$D$34,,0,1)=AB$4))&gt;0</f>
        <v>0</v>
      </c>
      <c r="AC2085" t="b" cm="1">
        <f t="array" ref="AC2085">SUM(--Z2085:AB2085)=3</f>
        <v>0</v>
      </c>
      <c r="AD2085" t="b">
        <f>AND(AC2085,D2085&gt;(16/24))</f>
        <v>0</v>
      </c>
      <c r="AE2085" cm="1">
        <f t="array" ref="AE2085">SUM(_xlfn.XLOOKUP(_xlfn._xlws.FILTER($H2085:$O2085,$H2085:$O2085&lt;&gt;""),Case!$G$25:$G$34,Case!$E$25:$E$34,,0,1))</f>
        <v>15</v>
      </c>
      <c r="AF2085">
        <f t="shared" si="97"/>
        <v>15</v>
      </c>
      <c r="AH2085" t="str" cm="1">
        <f t="array" ref="AH2085:AL2085">_xlfn._xlws.FILTER(H2085:X2085,H2085:X2085&lt;&gt;"")</f>
        <v>SS</v>
      </c>
      <c r="AI2085" t="str">
        <v>SS</v>
      </c>
      <c r="AJ2085" t="str">
        <v>SS</v>
      </c>
      <c r="AK2085" t="str">
        <v>FR</v>
      </c>
      <c r="AL2085" t="str">
        <v>FR</v>
      </c>
      <c r="AY2085" cm="1">
        <f t="array" ref="AY2085:BC2085">_xlfn.XLOOKUP(_xlfn.ANCHORARRAY(AH2085),Case!$G$25:$G$34,Case!$H$25:$H$34)</f>
        <v>0</v>
      </c>
      <c r="AZ2085">
        <v>0</v>
      </c>
      <c r="BA2085">
        <v>0</v>
      </c>
      <c r="BB2085">
        <v>0</v>
      </c>
      <c r="BC2085">
        <v>0</v>
      </c>
      <c r="BP2085" t="str" cm="1">
        <f t="array" ref="BP2085:BQ2085">_xlfn.UNIQUE(_xlfn.ANCHORARRAY(AH2085),TRUE)</f>
        <v>SS</v>
      </c>
      <c r="BQ2085" t="str">
        <v>FR</v>
      </c>
      <c r="BZ2085" cm="1">
        <f t="array" ref="BZ2085:CA2085">COUNTIF(_xlfn.ANCHORARRAY(AH2085),_xlfn.ANCHORARRAY(BP2085))</f>
        <v>3</v>
      </c>
      <c r="CA2085">
        <v>2</v>
      </c>
      <c r="CG2085" t="str" cm="1">
        <f t="array" ref="CG2085:CH2085">_xlfn._xlws.FILTER(_xlfn.ANCHORARRAY(BP2085),_xlfn.ANCHORARRAY(BZ2085)&gt;1,"")</f>
        <v>SS</v>
      </c>
      <c r="CH2085" t="str">
        <v>FR</v>
      </c>
      <c r="CL2085" cm="1">
        <f t="array" ref="CL2085:CM2085">_xlfn._xlws.FILTER(_xlfn.ANCHORARRAY(BZ2085),_xlfn.ANCHORARRAY(BZ2085)&gt;1,"")</f>
        <v>3</v>
      </c>
      <c r="CM2085">
        <v>2</v>
      </c>
      <c r="CS2085" cm="1">
        <f t="array" ref="CS2085:CT2085">_xlfn.XLOOKUP(_xlfn.ANCHORARRAY(CG2085),Case!$G$25:$G$34,Case!$I$25:$I$34,0,0,1)</f>
        <v>0</v>
      </c>
      <c r="CT2085">
        <v>0</v>
      </c>
      <c r="CY2085">
        <f t="shared" si="98"/>
        <v>0</v>
      </c>
      <c r="DI2085" t="str">
        <v>JB</v>
      </c>
    </row>
    <row r="2086" spans="2:113" ht="15" customHeight="1">
      <c r="B2086" s="40">
        <v>3857</v>
      </c>
      <c r="C2086" s="41">
        <v>45450</v>
      </c>
      <c r="D2086" s="42">
        <v>0.87261574074074078</v>
      </c>
      <c r="E2086" s="40" t="s">
        <v>13496</v>
      </c>
      <c r="F2086" s="43" t="s">
        <v>3145</v>
      </c>
      <c r="G2086">
        <f t="shared" si="96"/>
        <v>10</v>
      </c>
      <c r="H2086" t="str" cm="1">
        <f t="array" ref="H2086:Q2086">MID(E2086,_xlfn.SEQUENCE(1,LEN(E2086)/2,1,2),2)</f>
        <v>DX</v>
      </c>
      <c r="I2086" t="str">
        <v>FR</v>
      </c>
      <c r="J2086" t="str">
        <v>HD</v>
      </c>
      <c r="K2086" t="str">
        <v>CB</v>
      </c>
      <c r="L2086" t="str">
        <v>CB</v>
      </c>
      <c r="M2086" t="str">
        <v>JB</v>
      </c>
      <c r="N2086" t="str">
        <v>FR</v>
      </c>
      <c r="O2086" t="str">
        <v>SS</v>
      </c>
      <c r="P2086" t="str">
        <v>WB</v>
      </c>
      <c r="Q2086" t="str">
        <v>CB</v>
      </c>
      <c r="Y2086">
        <v>5</v>
      </c>
      <c r="Z2086" t="b" cm="1">
        <f t="array" ref="Z2086">SUM(--(_xlfn.XLOOKUP(_xlfn._xlws.FILTER($H2086:$X2086,$H2086:$X2086&lt;&gt;""),Case!$G$25:$G$34,Case!$D$25:$D$34,,0,1)=Z$4))&gt;0</f>
        <v>1</v>
      </c>
      <c r="AA2086" t="b" cm="1">
        <f t="array" ref="AA2086">SUM(--(_xlfn.XLOOKUP(_xlfn._xlws.FILTER($H2086:$X2086,$H2086:$X2086&lt;&gt;""),Case!$G$25:$G$34,Case!$D$25:$D$34,,0,1)=AA$4))&gt;0</f>
        <v>1</v>
      </c>
      <c r="AB2086" t="b" cm="1">
        <f t="array" ref="AB2086">SUM(--(_xlfn.XLOOKUP(_xlfn._xlws.FILTER($H2086:$X2086,$H2086:$X2086&lt;&gt;""),Case!$G$25:$G$34,Case!$D$25:$D$34,,0,1)=AB$4))&gt;0</f>
        <v>1</v>
      </c>
      <c r="AC2086" t="b" cm="1">
        <f t="array" ref="AC2086">SUM(--Z2086:AB2086)=3</f>
        <v>1</v>
      </c>
      <c r="AD2086" t="b">
        <f>AND(AC2086,D2086&gt;(16/24))</f>
        <v>1</v>
      </c>
      <c r="AE2086" cm="1">
        <f t="array" ref="AE2086">SUM(_xlfn.XLOOKUP(_xlfn._xlws.FILTER($H2086:$O2086,$H2086:$O2086&lt;&gt;""),Case!$G$25:$G$34,Case!$E$25:$E$34,,0,1))</f>
        <v>42</v>
      </c>
      <c r="AF2086">
        <f t="shared" si="97"/>
        <v>40</v>
      </c>
      <c r="AH2086" t="str" cm="1">
        <f t="array" ref="AH2086:AQ2086">_xlfn._xlws.FILTER(H2086:X2086,H2086:X2086&lt;&gt;"")</f>
        <v>DX</v>
      </c>
      <c r="AI2086" t="str">
        <v>FR</v>
      </c>
      <c r="AJ2086" t="str">
        <v>HD</v>
      </c>
      <c r="AK2086" t="str">
        <v>CB</v>
      </c>
      <c r="AL2086" t="str">
        <v>CB</v>
      </c>
      <c r="AM2086" t="str">
        <v>JB</v>
      </c>
      <c r="AN2086" t="str">
        <v>FR</v>
      </c>
      <c r="AO2086" t="str">
        <v>SS</v>
      </c>
      <c r="AP2086" t="str">
        <v>WB</v>
      </c>
      <c r="AQ2086" t="str">
        <v>CB</v>
      </c>
      <c r="AY2086" cm="1">
        <f t="array" ref="AY2086:BH2086">_xlfn.XLOOKUP(_xlfn.ANCHORARRAY(AH2086),Case!$G$25:$G$34,Case!$H$25:$H$34)</f>
        <v>180</v>
      </c>
      <c r="AZ2086">
        <v>0</v>
      </c>
      <c r="BA2086">
        <v>160</v>
      </c>
      <c r="BB2086">
        <v>190</v>
      </c>
      <c r="BC2086">
        <v>190</v>
      </c>
      <c r="BD2086">
        <v>0</v>
      </c>
      <c r="BE2086">
        <v>0</v>
      </c>
      <c r="BF2086">
        <v>0</v>
      </c>
      <c r="BG2086">
        <v>210</v>
      </c>
      <c r="BH2086">
        <v>190</v>
      </c>
      <c r="BP2086" t="str" cm="1">
        <f t="array" ref="BP2086:BV2086">_xlfn.UNIQUE(_xlfn.ANCHORARRAY(AH2086),TRUE)</f>
        <v>DX</v>
      </c>
      <c r="BQ2086" t="str">
        <v>FR</v>
      </c>
      <c r="BR2086" t="str">
        <v>HD</v>
      </c>
      <c r="BS2086" t="str">
        <v>CB</v>
      </c>
      <c r="BT2086" t="str">
        <v>JB</v>
      </c>
      <c r="BU2086" t="str">
        <v>SS</v>
      </c>
      <c r="BV2086" t="str">
        <v>WB</v>
      </c>
      <c r="BZ2086" cm="1">
        <f t="array" ref="BZ2086:CF2086">COUNTIF(_xlfn.ANCHORARRAY(AH2086),_xlfn.ANCHORARRAY(BP2086))</f>
        <v>1</v>
      </c>
      <c r="CA2086">
        <v>2</v>
      </c>
      <c r="CB2086">
        <v>1</v>
      </c>
      <c r="CC2086">
        <v>3</v>
      </c>
      <c r="CD2086">
        <v>1</v>
      </c>
      <c r="CE2086">
        <v>1</v>
      </c>
      <c r="CF2086">
        <v>1</v>
      </c>
      <c r="CG2086" t="str" cm="1">
        <f t="array" ref="CG2086:CH2086">_xlfn._xlws.FILTER(_xlfn.ANCHORARRAY(BP2086),_xlfn.ANCHORARRAY(BZ2086)&gt;1,"")</f>
        <v>FR</v>
      </c>
      <c r="CH2086" t="str">
        <v>CB</v>
      </c>
      <c r="CL2086" cm="1">
        <f t="array" ref="CL2086:CM2086">_xlfn._xlws.FILTER(_xlfn.ANCHORARRAY(BZ2086),_xlfn.ANCHORARRAY(BZ2086)&gt;1,"")</f>
        <v>2</v>
      </c>
      <c r="CM2086">
        <v>3</v>
      </c>
      <c r="CS2086" cm="1">
        <f t="array" ref="CS2086:CT2086">_xlfn.XLOOKUP(_xlfn.ANCHORARRAY(CG2086),Case!$G$25:$G$34,Case!$I$25:$I$34,0,0,1)</f>
        <v>0</v>
      </c>
      <c r="CT2086">
        <v>18</v>
      </c>
      <c r="CY2086">
        <f t="shared" si="98"/>
        <v>1066</v>
      </c>
      <c r="DI2086" t="str">
        <v>BB</v>
      </c>
    </row>
    <row r="2087" spans="2:113" ht="15" customHeight="1">
      <c r="B2087" s="40">
        <v>3858</v>
      </c>
      <c r="C2087" s="41">
        <v>45450</v>
      </c>
      <c r="D2087" s="42">
        <v>0.87300925925925921</v>
      </c>
      <c r="E2087" s="40" t="s">
        <v>3146</v>
      </c>
      <c r="F2087" s="43" t="s">
        <v>3147</v>
      </c>
      <c r="G2087">
        <f t="shared" si="96"/>
        <v>5</v>
      </c>
      <c r="H2087" t="str" cm="1">
        <f t="array" ref="H2087:L2087">MID(E2087,_xlfn.SEQUENCE(1,LEN(E2087)/2,1,2),2)</f>
        <v>SO</v>
      </c>
      <c r="I2087" t="str">
        <v>BB</v>
      </c>
      <c r="J2087" t="str">
        <v>JB</v>
      </c>
      <c r="K2087" t="str">
        <v>BE</v>
      </c>
      <c r="L2087" t="str">
        <v>FR</v>
      </c>
      <c r="Y2087">
        <v>5</v>
      </c>
      <c r="Z2087" t="b" cm="1">
        <f t="array" ref="Z2087">SUM(--(_xlfn.XLOOKUP(_xlfn._xlws.FILTER($H2087:$X2087,$H2087:$X2087&lt;&gt;""),Case!$G$25:$G$34,Case!$D$25:$D$34,,0,1)=Z$4))&gt;0</f>
        <v>1</v>
      </c>
      <c r="AA2087" t="b" cm="1">
        <f t="array" ref="AA2087">SUM(--(_xlfn.XLOOKUP(_xlfn._xlws.FILTER($H2087:$X2087,$H2087:$X2087&lt;&gt;""),Case!$G$25:$G$34,Case!$D$25:$D$34,,0,1)=AA$4))&gt;0</f>
        <v>1</v>
      </c>
      <c r="AB2087" t="b" cm="1">
        <f t="array" ref="AB2087">SUM(--(_xlfn.XLOOKUP(_xlfn._xlws.FILTER($H2087:$X2087,$H2087:$X2087&lt;&gt;""),Case!$G$25:$G$34,Case!$D$25:$D$34,,0,1)=AB$4))&gt;0</f>
        <v>1</v>
      </c>
      <c r="AC2087" t="b" cm="1">
        <f t="array" ref="AC2087">SUM(--Z2087:AB2087)=3</f>
        <v>1</v>
      </c>
      <c r="AD2087" t="b">
        <f>AND(AC2087,D2087&gt;(16/24))</f>
        <v>1</v>
      </c>
      <c r="AE2087" cm="1">
        <f t="array" ref="AE2087">SUM(_xlfn.XLOOKUP(_xlfn._xlws.FILTER($H2087:$O2087,$H2087:$O2087&lt;&gt;""),Case!$G$25:$G$34,Case!$E$25:$E$34,,0,1))</f>
        <v>21</v>
      </c>
      <c r="AF2087">
        <f t="shared" si="97"/>
        <v>19</v>
      </c>
      <c r="AH2087" t="str" cm="1">
        <f t="array" ref="AH2087:AL2087">_xlfn._xlws.FILTER(H2087:X2087,H2087:X2087&lt;&gt;"")</f>
        <v>SO</v>
      </c>
      <c r="AI2087" t="str">
        <v>BB</v>
      </c>
      <c r="AJ2087" t="str">
        <v>JB</v>
      </c>
      <c r="AK2087" t="str">
        <v>BE</v>
      </c>
      <c r="AL2087" t="str">
        <v>FR</v>
      </c>
      <c r="AY2087" cm="1">
        <f t="array" ref="AY2087:BC2087">_xlfn.XLOOKUP(_xlfn.ANCHORARRAY(AH2087),Case!$G$25:$G$34,Case!$H$25:$H$34)</f>
        <v>0</v>
      </c>
      <c r="AZ2087">
        <v>200</v>
      </c>
      <c r="BA2087">
        <v>0</v>
      </c>
      <c r="BB2087">
        <v>0</v>
      </c>
      <c r="BC2087">
        <v>0</v>
      </c>
      <c r="BP2087" t="str" cm="1">
        <f t="array" ref="BP2087:BT2087">_xlfn.UNIQUE(_xlfn.ANCHORARRAY(AH2087),TRUE)</f>
        <v>SO</v>
      </c>
      <c r="BQ2087" t="str">
        <v>BB</v>
      </c>
      <c r="BR2087" t="str">
        <v>JB</v>
      </c>
      <c r="BS2087" t="str">
        <v>BE</v>
      </c>
      <c r="BT2087" t="str">
        <v>FR</v>
      </c>
      <c r="BZ2087" cm="1">
        <f t="array" ref="BZ2087:CD2087">COUNTIF(_xlfn.ANCHORARRAY(AH2087),_xlfn.ANCHORARRAY(BP2087))</f>
        <v>1</v>
      </c>
      <c r="CA2087">
        <v>1</v>
      </c>
      <c r="CB2087">
        <v>1</v>
      </c>
      <c r="CC2087">
        <v>1</v>
      </c>
      <c r="CD2087">
        <v>1</v>
      </c>
      <c r="CG2087" t="str" cm="1">
        <f t="array" ref="CG2087">_xlfn._xlws.FILTER(_xlfn.ANCHORARRAY(BP2087),_xlfn.ANCHORARRAY(BZ2087)&gt;1,"")</f>
        <v/>
      </c>
      <c r="CL2087" t="str" cm="1">
        <f t="array" ref="CL2087">_xlfn._xlws.FILTER(_xlfn.ANCHORARRAY(BZ2087),_xlfn.ANCHORARRAY(BZ2087)&gt;1,"")</f>
        <v/>
      </c>
      <c r="CS2087" cm="1">
        <f t="array" ref="CS2087">_xlfn.XLOOKUP(_xlfn.ANCHORARRAY(CG2087),Case!$G$25:$G$34,Case!$I$25:$I$34,0,0,1)</f>
        <v>0</v>
      </c>
      <c r="CY2087">
        <f t="shared" si="98"/>
        <v>200</v>
      </c>
      <c r="DI2087" t="str">
        <v>BB</v>
      </c>
    </row>
    <row r="2088" spans="2:113" ht="15" customHeight="1">
      <c r="B2088" s="40">
        <v>3859</v>
      </c>
      <c r="C2088" s="41">
        <v>45450</v>
      </c>
      <c r="D2088" s="42">
        <v>0.87482638888888886</v>
      </c>
      <c r="E2088" s="40" t="s">
        <v>3148</v>
      </c>
      <c r="F2088" s="43" t="s">
        <v>3149</v>
      </c>
      <c r="G2088">
        <f t="shared" si="96"/>
        <v>5</v>
      </c>
      <c r="H2088" t="str" cm="1">
        <f t="array" ref="H2088:L2088">MID(E2088,_xlfn.SEQUENCE(1,LEN(E2088)/2,1,2),2)</f>
        <v>BB</v>
      </c>
      <c r="I2088" t="str">
        <v>BB</v>
      </c>
      <c r="J2088" t="str">
        <v>BB</v>
      </c>
      <c r="K2088" t="str">
        <v>FR</v>
      </c>
      <c r="L2088" t="str">
        <v>HD</v>
      </c>
      <c r="Y2088">
        <v>5</v>
      </c>
      <c r="Z2088" t="b" cm="1">
        <f t="array" ref="Z2088">SUM(--(_xlfn.XLOOKUP(_xlfn._xlws.FILTER($H2088:$X2088,$H2088:$X2088&lt;&gt;""),Case!$G$25:$G$34,Case!$D$25:$D$34,,0,1)=Z$4))&gt;0</f>
        <v>1</v>
      </c>
      <c r="AA2088" t="b" cm="1">
        <f t="array" ref="AA2088">SUM(--(_xlfn.XLOOKUP(_xlfn._xlws.FILTER($H2088:$X2088,$H2088:$X2088&lt;&gt;""),Case!$G$25:$G$34,Case!$D$25:$D$34,,0,1)=AA$4))&gt;0</f>
        <v>1</v>
      </c>
      <c r="AB2088" t="b" cm="1">
        <f t="array" ref="AB2088">SUM(--(_xlfn.XLOOKUP(_xlfn._xlws.FILTER($H2088:$X2088,$H2088:$X2088&lt;&gt;""),Case!$G$25:$G$34,Case!$D$25:$D$34,,0,1)=AB$4))&gt;0</f>
        <v>0</v>
      </c>
      <c r="AC2088" t="b" cm="1">
        <f t="array" ref="AC2088">SUM(--Z2088:AB2088)=3</f>
        <v>0</v>
      </c>
      <c r="AD2088" t="b">
        <f>AND(AC2088,D2088&gt;(16/24))</f>
        <v>0</v>
      </c>
      <c r="AE2088" cm="1">
        <f t="array" ref="AE2088">SUM(_xlfn.XLOOKUP(_xlfn._xlws.FILTER($H2088:$O2088,$H2088:$O2088&lt;&gt;""),Case!$G$25:$G$34,Case!$E$25:$E$34,,0,1))</f>
        <v>40</v>
      </c>
      <c r="AF2088">
        <f t="shared" si="97"/>
        <v>40</v>
      </c>
      <c r="AH2088" t="str" cm="1">
        <f t="array" ref="AH2088:AL2088">_xlfn._xlws.FILTER(H2088:X2088,H2088:X2088&lt;&gt;"")</f>
        <v>BB</v>
      </c>
      <c r="AI2088" t="str">
        <v>BB</v>
      </c>
      <c r="AJ2088" t="str">
        <v>BB</v>
      </c>
      <c r="AK2088" t="str">
        <v>FR</v>
      </c>
      <c r="AL2088" t="str">
        <v>HD</v>
      </c>
      <c r="AY2088" cm="1">
        <f t="array" ref="AY2088:BC2088">_xlfn.XLOOKUP(_xlfn.ANCHORARRAY(AH2088),Case!$G$25:$G$34,Case!$H$25:$H$34)</f>
        <v>200</v>
      </c>
      <c r="AZ2088">
        <v>200</v>
      </c>
      <c r="BA2088">
        <v>200</v>
      </c>
      <c r="BB2088">
        <v>0</v>
      </c>
      <c r="BC2088">
        <v>160</v>
      </c>
      <c r="BP2088" t="str" cm="1">
        <f t="array" ref="BP2088:BR2088">_xlfn.UNIQUE(_xlfn.ANCHORARRAY(AH2088),TRUE)</f>
        <v>BB</v>
      </c>
      <c r="BQ2088" t="str">
        <v>FR</v>
      </c>
      <c r="BR2088" t="str">
        <v>HD</v>
      </c>
      <c r="BZ2088" cm="1">
        <f t="array" ref="BZ2088:CB2088">COUNTIF(_xlfn.ANCHORARRAY(AH2088),_xlfn.ANCHORARRAY(BP2088))</f>
        <v>3</v>
      </c>
      <c r="CA2088">
        <v>1</v>
      </c>
      <c r="CB2088">
        <v>1</v>
      </c>
      <c r="CG2088" t="str" cm="1">
        <f t="array" ref="CG2088">_xlfn._xlws.FILTER(_xlfn.ANCHORARRAY(BP2088),_xlfn.ANCHORARRAY(BZ2088)&gt;1,"")</f>
        <v>BB</v>
      </c>
      <c r="CL2088" cm="1">
        <f t="array" ref="CL2088">_xlfn._xlws.FILTER(_xlfn.ANCHORARRAY(BZ2088),_xlfn.ANCHORARRAY(BZ2088)&gt;1,"")</f>
        <v>3</v>
      </c>
      <c r="CS2088" cm="1">
        <f t="array" ref="CS2088">_xlfn.XLOOKUP(_xlfn.ANCHORARRAY(CG2088),Case!$G$25:$G$34,Case!$I$25:$I$34,0,0,1)</f>
        <v>20</v>
      </c>
      <c r="CY2088">
        <f t="shared" si="98"/>
        <v>700</v>
      </c>
      <c r="DI2088" t="str">
        <v>WB</v>
      </c>
    </row>
    <row r="2089" spans="2:113" ht="15" customHeight="1">
      <c r="B2089" s="40">
        <v>3860</v>
      </c>
      <c r="C2089" s="41">
        <v>45451</v>
      </c>
      <c r="D2089" s="42">
        <v>0.41913194444444446</v>
      </c>
      <c r="E2089" s="40" t="s">
        <v>13497</v>
      </c>
      <c r="F2089" s="43" t="s">
        <v>3150</v>
      </c>
      <c r="G2089">
        <f t="shared" si="96"/>
        <v>8</v>
      </c>
      <c r="H2089" t="str" cm="1">
        <f t="array" ref="H2089:O2089">MID(E2089,_xlfn.SEQUENCE(1,LEN(E2089)/2,1,2),2)</f>
        <v>DX</v>
      </c>
      <c r="I2089" t="str">
        <v>FR</v>
      </c>
      <c r="J2089" t="str">
        <v>FR</v>
      </c>
      <c r="K2089" t="str">
        <v>CB</v>
      </c>
      <c r="L2089" t="str">
        <v>SO</v>
      </c>
      <c r="M2089" t="str">
        <v>SO</v>
      </c>
      <c r="N2089" t="str">
        <v>DX</v>
      </c>
      <c r="O2089" t="str">
        <v>DX</v>
      </c>
      <c r="Y2089">
        <v>6</v>
      </c>
      <c r="Z2089" t="b" cm="1">
        <f t="array" ref="Z2089">SUM(--(_xlfn.XLOOKUP(_xlfn._xlws.FILTER($H2089:$X2089,$H2089:$X2089&lt;&gt;""),Case!$G$25:$G$34,Case!$D$25:$D$34,,0,1)=Z$4))&gt;0</f>
        <v>1</v>
      </c>
      <c r="AA2089" t="b" cm="1">
        <f t="array" ref="AA2089">SUM(--(_xlfn.XLOOKUP(_xlfn._xlws.FILTER($H2089:$X2089,$H2089:$X2089&lt;&gt;""),Case!$G$25:$G$34,Case!$D$25:$D$34,,0,1)=AA$4))&gt;0</f>
        <v>1</v>
      </c>
      <c r="AB2089" t="b" cm="1">
        <f t="array" ref="AB2089">SUM(--(_xlfn.XLOOKUP(_xlfn._xlws.FILTER($H2089:$X2089,$H2089:$X2089&lt;&gt;""),Case!$G$25:$G$34,Case!$D$25:$D$34,,0,1)=AB$4))&gt;0</f>
        <v>1</v>
      </c>
      <c r="AC2089" t="b" cm="1">
        <f t="array" ref="AC2089">SUM(--Z2089:AB2089)=3</f>
        <v>1</v>
      </c>
      <c r="AD2089" t="b">
        <f>AND(AC2089,D2089&gt;(16/24))</f>
        <v>0</v>
      </c>
      <c r="AE2089" cm="1">
        <f t="array" ref="AE2089">SUM(_xlfn.XLOOKUP(_xlfn._xlws.FILTER($H2089:$O2089,$H2089:$O2089&lt;&gt;""),Case!$G$25:$G$34,Case!$E$25:$E$34,,0,1))</f>
        <v>45</v>
      </c>
      <c r="AF2089">
        <f t="shared" si="97"/>
        <v>45</v>
      </c>
      <c r="AH2089" t="str" cm="1">
        <f t="array" ref="AH2089:AO2089">_xlfn._xlws.FILTER(H2089:X2089,H2089:X2089&lt;&gt;"")</f>
        <v>DX</v>
      </c>
      <c r="AI2089" t="str">
        <v>FR</v>
      </c>
      <c r="AJ2089" t="str">
        <v>FR</v>
      </c>
      <c r="AK2089" t="str">
        <v>CB</v>
      </c>
      <c r="AL2089" t="str">
        <v>SO</v>
      </c>
      <c r="AM2089" t="str">
        <v>SO</v>
      </c>
      <c r="AN2089" t="str">
        <v>DX</v>
      </c>
      <c r="AO2089" t="str">
        <v>DX</v>
      </c>
      <c r="AY2089" cm="1">
        <f t="array" ref="AY2089:BF2089">_xlfn.XLOOKUP(_xlfn.ANCHORARRAY(AH2089),Case!$G$25:$G$34,Case!$H$25:$H$34)</f>
        <v>180</v>
      </c>
      <c r="AZ2089">
        <v>0</v>
      </c>
      <c r="BA2089">
        <v>0</v>
      </c>
      <c r="BB2089">
        <v>190</v>
      </c>
      <c r="BC2089">
        <v>0</v>
      </c>
      <c r="BD2089">
        <v>0</v>
      </c>
      <c r="BE2089">
        <v>180</v>
      </c>
      <c r="BF2089">
        <v>180</v>
      </c>
      <c r="BP2089" t="str" cm="1">
        <f t="array" ref="BP2089:BS2089">_xlfn.UNIQUE(_xlfn.ANCHORARRAY(AH2089),TRUE)</f>
        <v>DX</v>
      </c>
      <c r="BQ2089" t="str">
        <v>FR</v>
      </c>
      <c r="BR2089" t="str">
        <v>CB</v>
      </c>
      <c r="BS2089" t="str">
        <v>SO</v>
      </c>
      <c r="BZ2089" cm="1">
        <f t="array" ref="BZ2089:CC2089">COUNTIF(_xlfn.ANCHORARRAY(AH2089),_xlfn.ANCHORARRAY(BP2089))</f>
        <v>3</v>
      </c>
      <c r="CA2089">
        <v>2</v>
      </c>
      <c r="CB2089">
        <v>1</v>
      </c>
      <c r="CC2089">
        <v>2</v>
      </c>
      <c r="CG2089" t="str" cm="1">
        <f t="array" ref="CG2089:CI2089">_xlfn._xlws.FILTER(_xlfn.ANCHORARRAY(BP2089),_xlfn.ANCHORARRAY(BZ2089)&gt;1,"")</f>
        <v>DX</v>
      </c>
      <c r="CH2089" t="str">
        <v>FR</v>
      </c>
      <c r="CI2089" t="str">
        <v>SO</v>
      </c>
      <c r="CL2089" cm="1">
        <f t="array" ref="CL2089:CN2089">_xlfn._xlws.FILTER(_xlfn.ANCHORARRAY(BZ2089),_xlfn.ANCHORARRAY(BZ2089)&gt;1,"")</f>
        <v>3</v>
      </c>
      <c r="CM2089">
        <v>2</v>
      </c>
      <c r="CN2089">
        <v>2</v>
      </c>
      <c r="CS2089" cm="1">
        <f t="array" ref="CS2089:CU2089">_xlfn.XLOOKUP(_xlfn.ANCHORARRAY(CG2089),Case!$G$25:$G$34,Case!$I$25:$I$34,0,0,1)</f>
        <v>17</v>
      </c>
      <c r="CT2089">
        <v>0</v>
      </c>
      <c r="CU2089">
        <v>0</v>
      </c>
      <c r="CY2089">
        <f t="shared" si="98"/>
        <v>679</v>
      </c>
      <c r="DI2089" t="str">
        <v>JB</v>
      </c>
    </row>
    <row r="2090" spans="2:113" ht="15" customHeight="1">
      <c r="B2090" s="40">
        <v>3861</v>
      </c>
      <c r="C2090" s="41">
        <v>45451</v>
      </c>
      <c r="D2090" s="42">
        <v>0.41997685185185185</v>
      </c>
      <c r="E2090" s="40" t="s">
        <v>13498</v>
      </c>
      <c r="F2090" s="43" t="s">
        <v>3151</v>
      </c>
      <c r="G2090">
        <f t="shared" si="96"/>
        <v>11</v>
      </c>
      <c r="H2090" t="str" cm="1">
        <f t="array" ref="H2090:R2090">MID(E2090,_xlfn.SEQUENCE(1,LEN(E2090)/2,1,2),2)</f>
        <v>SS</v>
      </c>
      <c r="I2090" t="str">
        <v>SS</v>
      </c>
      <c r="J2090" t="str">
        <v>SS</v>
      </c>
      <c r="K2090" t="str">
        <v>SS</v>
      </c>
      <c r="L2090" t="str">
        <v>DX</v>
      </c>
      <c r="M2090" t="str">
        <v>FR</v>
      </c>
      <c r="N2090" t="str">
        <v>FR</v>
      </c>
      <c r="O2090" t="str">
        <v>FR</v>
      </c>
      <c r="P2090" t="str">
        <v>DX</v>
      </c>
      <c r="Q2090" t="str">
        <v>FR</v>
      </c>
      <c r="R2090" t="str">
        <v>SO</v>
      </c>
      <c r="Y2090">
        <v>6</v>
      </c>
      <c r="Z2090" t="b" cm="1">
        <f t="array" ref="Z2090">SUM(--(_xlfn.XLOOKUP(_xlfn._xlws.FILTER($H2090:$X2090,$H2090:$X2090&lt;&gt;""),Case!$G$25:$G$34,Case!$D$25:$D$34,,0,1)=Z$4))&gt;0</f>
        <v>1</v>
      </c>
      <c r="AA2090" t="b" cm="1">
        <f t="array" ref="AA2090">SUM(--(_xlfn.XLOOKUP(_xlfn._xlws.FILTER($H2090:$X2090,$H2090:$X2090&lt;&gt;""),Case!$G$25:$G$34,Case!$D$25:$D$34,,0,1)=AA$4))&gt;0</f>
        <v>1</v>
      </c>
      <c r="AB2090" t="b" cm="1">
        <f t="array" ref="AB2090">SUM(--(_xlfn.XLOOKUP(_xlfn._xlws.FILTER($H2090:$X2090,$H2090:$X2090&lt;&gt;""),Case!$G$25:$G$34,Case!$D$25:$D$34,,0,1)=AB$4))&gt;0</f>
        <v>1</v>
      </c>
      <c r="AC2090" t="b" cm="1">
        <f t="array" ref="AC2090">SUM(--Z2090:AB2090)=3</f>
        <v>1</v>
      </c>
      <c r="AD2090" t="b">
        <f>AND(AC2090,D2090&gt;(16/24))</f>
        <v>0</v>
      </c>
      <c r="AE2090" cm="1">
        <f t="array" ref="AE2090">SUM(_xlfn.XLOOKUP(_xlfn._xlws.FILTER($H2090:$O2090,$H2090:$O2090&lt;&gt;""),Case!$G$25:$G$34,Case!$E$25:$E$34,,0,1))</f>
        <v>30</v>
      </c>
      <c r="AF2090">
        <f t="shared" si="97"/>
        <v>30</v>
      </c>
      <c r="AH2090" t="str" cm="1">
        <f t="array" ref="AH2090:AR2090">_xlfn._xlws.FILTER(H2090:X2090,H2090:X2090&lt;&gt;"")</f>
        <v>SS</v>
      </c>
      <c r="AI2090" t="str">
        <v>SS</v>
      </c>
      <c r="AJ2090" t="str">
        <v>SS</v>
      </c>
      <c r="AK2090" t="str">
        <v>SS</v>
      </c>
      <c r="AL2090" t="str">
        <v>DX</v>
      </c>
      <c r="AM2090" t="str">
        <v>FR</v>
      </c>
      <c r="AN2090" t="str">
        <v>FR</v>
      </c>
      <c r="AO2090" t="str">
        <v>FR</v>
      </c>
      <c r="AP2090" t="str">
        <v>DX</v>
      </c>
      <c r="AQ2090" t="str">
        <v>FR</v>
      </c>
      <c r="AR2090" t="str">
        <v>SO</v>
      </c>
      <c r="AY2090" cm="1">
        <f t="array" ref="AY2090:BI2090">_xlfn.XLOOKUP(_xlfn.ANCHORARRAY(AH2090),Case!$G$25:$G$34,Case!$H$25:$H$34)</f>
        <v>0</v>
      </c>
      <c r="AZ2090">
        <v>0</v>
      </c>
      <c r="BA2090">
        <v>0</v>
      </c>
      <c r="BB2090">
        <v>0</v>
      </c>
      <c r="BC2090">
        <v>180</v>
      </c>
      <c r="BD2090">
        <v>0</v>
      </c>
      <c r="BE2090">
        <v>0</v>
      </c>
      <c r="BF2090">
        <v>0</v>
      </c>
      <c r="BG2090">
        <v>180</v>
      </c>
      <c r="BH2090">
        <v>0</v>
      </c>
      <c r="BI2090">
        <v>0</v>
      </c>
      <c r="BP2090" t="str" cm="1">
        <f t="array" ref="BP2090:BS2090">_xlfn.UNIQUE(_xlfn.ANCHORARRAY(AH2090),TRUE)</f>
        <v>SS</v>
      </c>
      <c r="BQ2090" t="str">
        <v>DX</v>
      </c>
      <c r="BR2090" t="str">
        <v>FR</v>
      </c>
      <c r="BS2090" t="str">
        <v>SO</v>
      </c>
      <c r="BZ2090" cm="1">
        <f t="array" ref="BZ2090:CC2090">COUNTIF(_xlfn.ANCHORARRAY(AH2090),_xlfn.ANCHORARRAY(BP2090))</f>
        <v>4</v>
      </c>
      <c r="CA2090">
        <v>2</v>
      </c>
      <c r="CB2090">
        <v>4</v>
      </c>
      <c r="CC2090">
        <v>1</v>
      </c>
      <c r="CG2090" t="str" cm="1">
        <f t="array" ref="CG2090:CI2090">_xlfn._xlws.FILTER(_xlfn.ANCHORARRAY(BP2090),_xlfn.ANCHORARRAY(BZ2090)&gt;1,"")</f>
        <v>SS</v>
      </c>
      <c r="CH2090" t="str">
        <v>DX</v>
      </c>
      <c r="CI2090" t="str">
        <v>FR</v>
      </c>
      <c r="CL2090" cm="1">
        <f t="array" ref="CL2090:CN2090">_xlfn._xlws.FILTER(_xlfn.ANCHORARRAY(BZ2090),_xlfn.ANCHORARRAY(BZ2090)&gt;1,"")</f>
        <v>4</v>
      </c>
      <c r="CM2090">
        <v>2</v>
      </c>
      <c r="CN2090">
        <v>4</v>
      </c>
      <c r="CS2090" cm="1">
        <f t="array" ref="CS2090:CU2090">_xlfn.XLOOKUP(_xlfn.ANCHORARRAY(CG2090),Case!$G$25:$G$34,Case!$I$25:$I$34,0,0,1)</f>
        <v>0</v>
      </c>
      <c r="CT2090">
        <v>17</v>
      </c>
      <c r="CU2090">
        <v>0</v>
      </c>
      <c r="CY2090">
        <f t="shared" si="98"/>
        <v>326</v>
      </c>
      <c r="DI2090" t="str">
        <v>BE</v>
      </c>
    </row>
    <row r="2091" spans="2:113" ht="15" customHeight="1">
      <c r="B2091" s="40">
        <v>3862</v>
      </c>
      <c r="C2091" s="41">
        <v>45451</v>
      </c>
      <c r="D2091" s="42">
        <v>0.42076388888888888</v>
      </c>
      <c r="E2091" s="40" t="s">
        <v>3152</v>
      </c>
      <c r="F2091" s="43" t="s">
        <v>3153</v>
      </c>
      <c r="G2091">
        <f t="shared" si="96"/>
        <v>3</v>
      </c>
      <c r="H2091" t="str" cm="1">
        <f t="array" ref="H2091:J2091">MID(E2091,_xlfn.SEQUENCE(1,LEN(E2091)/2,1,2),2)</f>
        <v>BE</v>
      </c>
      <c r="I2091" t="str">
        <v>FR</v>
      </c>
      <c r="J2091" t="str">
        <v>FR</v>
      </c>
      <c r="Y2091">
        <v>6</v>
      </c>
      <c r="Z2091" t="b" cm="1">
        <f t="array" ref="Z2091">SUM(--(_xlfn.XLOOKUP(_xlfn._xlws.FILTER($H2091:$X2091,$H2091:$X2091&lt;&gt;""),Case!$G$25:$G$34,Case!$D$25:$D$34,,0,1)=Z$4))&gt;0</f>
        <v>0</v>
      </c>
      <c r="AA2091" t="b" cm="1">
        <f t="array" ref="AA2091">SUM(--(_xlfn.XLOOKUP(_xlfn._xlws.FILTER($H2091:$X2091,$H2091:$X2091&lt;&gt;""),Case!$G$25:$G$34,Case!$D$25:$D$34,,0,1)=AA$4))&gt;0</f>
        <v>1</v>
      </c>
      <c r="AB2091" t="b" cm="1">
        <f t="array" ref="AB2091">SUM(--(_xlfn.XLOOKUP(_xlfn._xlws.FILTER($H2091:$X2091,$H2091:$X2091&lt;&gt;""),Case!$G$25:$G$34,Case!$D$25:$D$34,,0,1)=AB$4))&gt;0</f>
        <v>1</v>
      </c>
      <c r="AC2091" t="b" cm="1">
        <f t="array" ref="AC2091">SUM(--Z2091:AB2091)=3</f>
        <v>0</v>
      </c>
      <c r="AD2091" t="b">
        <f>AND(AC2091,D2091&gt;(16/24))</f>
        <v>0</v>
      </c>
      <c r="AE2091" cm="1">
        <f t="array" ref="AE2091">SUM(_xlfn.XLOOKUP(_xlfn._xlws.FILTER($H2091:$O2091,$H2091:$O2091&lt;&gt;""),Case!$G$25:$G$34,Case!$E$25:$E$34,,0,1))</f>
        <v>11</v>
      </c>
      <c r="AF2091">
        <f t="shared" si="97"/>
        <v>11</v>
      </c>
      <c r="AH2091" t="str" cm="1">
        <f t="array" ref="AH2091:AJ2091">_xlfn._xlws.FILTER(H2091:X2091,H2091:X2091&lt;&gt;"")</f>
        <v>BE</v>
      </c>
      <c r="AI2091" t="str">
        <v>FR</v>
      </c>
      <c r="AJ2091" t="str">
        <v>FR</v>
      </c>
      <c r="AY2091" cm="1">
        <f t="array" ref="AY2091:BA2091">_xlfn.XLOOKUP(_xlfn.ANCHORARRAY(AH2091),Case!$G$25:$G$34,Case!$H$25:$H$34)</f>
        <v>0</v>
      </c>
      <c r="AZ2091">
        <v>0</v>
      </c>
      <c r="BA2091">
        <v>0</v>
      </c>
      <c r="BP2091" t="str" cm="1">
        <f t="array" ref="BP2091:BQ2091">_xlfn.UNIQUE(_xlfn.ANCHORARRAY(AH2091),TRUE)</f>
        <v>BE</v>
      </c>
      <c r="BQ2091" t="str">
        <v>FR</v>
      </c>
      <c r="BZ2091" cm="1">
        <f t="array" ref="BZ2091:CA2091">COUNTIF(_xlfn.ANCHORARRAY(AH2091),_xlfn.ANCHORARRAY(BP2091))</f>
        <v>1</v>
      </c>
      <c r="CA2091">
        <v>2</v>
      </c>
      <c r="CG2091" t="str" cm="1">
        <f t="array" ref="CG2091">_xlfn._xlws.FILTER(_xlfn.ANCHORARRAY(BP2091),_xlfn.ANCHORARRAY(BZ2091)&gt;1,"")</f>
        <v>FR</v>
      </c>
      <c r="CL2091" cm="1">
        <f t="array" ref="CL2091">_xlfn._xlws.FILTER(_xlfn.ANCHORARRAY(BZ2091),_xlfn.ANCHORARRAY(BZ2091)&gt;1,"")</f>
        <v>2</v>
      </c>
      <c r="CS2091" cm="1">
        <f t="array" ref="CS2091">_xlfn.XLOOKUP(_xlfn.ANCHORARRAY(CG2091),Case!$G$25:$G$34,Case!$I$25:$I$34,0,0,1)</f>
        <v>0</v>
      </c>
      <c r="CY2091">
        <f t="shared" si="98"/>
        <v>0</v>
      </c>
      <c r="DI2091" t="str">
        <v>BB</v>
      </c>
    </row>
    <row r="2092" spans="2:113" ht="15" customHeight="1">
      <c r="B2092" s="40">
        <v>3863</v>
      </c>
      <c r="C2092" s="41">
        <v>45451</v>
      </c>
      <c r="D2092" s="42">
        <v>0.42179398148148151</v>
      </c>
      <c r="E2092" s="40" t="s">
        <v>418</v>
      </c>
      <c r="F2092" s="43" t="s">
        <v>419</v>
      </c>
      <c r="G2092">
        <f t="shared" si="96"/>
        <v>1</v>
      </c>
      <c r="H2092" t="str" cm="1">
        <f t="array" ref="H2092">MID(E2092,_xlfn.SEQUENCE(1,LEN(E2092)/2,1,2),2)</f>
        <v>WB</v>
      </c>
      <c r="Y2092">
        <v>6</v>
      </c>
      <c r="Z2092" t="b" cm="1">
        <f t="array" ref="Z2092">SUM(--(_xlfn.XLOOKUP(_xlfn._xlws.FILTER($H2092:$X2092,$H2092:$X2092&lt;&gt;""),Case!$G$25:$G$34,Case!$D$25:$D$34,,0,1)=Z$4))&gt;0</f>
        <v>1</v>
      </c>
      <c r="AA2092" t="b" cm="1">
        <f t="array" ref="AA2092">SUM(--(_xlfn.XLOOKUP(_xlfn._xlws.FILTER($H2092:$X2092,$H2092:$X2092&lt;&gt;""),Case!$G$25:$G$34,Case!$D$25:$D$34,,0,1)=AA$4))&gt;0</f>
        <v>0</v>
      </c>
      <c r="AB2092" t="b" cm="1">
        <f t="array" ref="AB2092">SUM(--(_xlfn.XLOOKUP(_xlfn._xlws.FILTER($H2092:$X2092,$H2092:$X2092&lt;&gt;""),Case!$G$25:$G$34,Case!$D$25:$D$34,,0,1)=AB$4))&gt;0</f>
        <v>0</v>
      </c>
      <c r="AC2092" t="b" cm="1">
        <f t="array" ref="AC2092">SUM(--Z2092:AB2092)=3</f>
        <v>0</v>
      </c>
      <c r="AD2092" t="b">
        <f>AND(AC2092,D2092&gt;(16/24))</f>
        <v>0</v>
      </c>
      <c r="AE2092" cm="1">
        <f t="array" ref="AE2092">SUM(_xlfn.XLOOKUP(_xlfn._xlws.FILTER($H2092:$O2092,$H2092:$O2092&lt;&gt;""),Case!$G$25:$G$34,Case!$E$25:$E$34,,0,1))</f>
        <v>11</v>
      </c>
      <c r="AF2092">
        <f t="shared" si="97"/>
        <v>11</v>
      </c>
      <c r="AH2092" t="str" cm="1">
        <f t="array" ref="AH2092">_xlfn._xlws.FILTER(H2092:X2092,H2092:X2092&lt;&gt;"")</f>
        <v>WB</v>
      </c>
      <c r="AY2092" cm="1">
        <f t="array" ref="AY2092">_xlfn.XLOOKUP(_xlfn.ANCHORARRAY(AH2092),Case!$G$25:$G$34,Case!$H$25:$H$34)</f>
        <v>210</v>
      </c>
      <c r="BP2092" t="str" cm="1">
        <f t="array" ref="BP2092">_xlfn.UNIQUE(_xlfn.ANCHORARRAY(AH2092),TRUE)</f>
        <v>WB</v>
      </c>
      <c r="BZ2092" cm="1">
        <f t="array" ref="BZ2092">COUNTIF(_xlfn.ANCHORARRAY(AH2092),_xlfn.ANCHORARRAY(BP2092))</f>
        <v>1</v>
      </c>
      <c r="CG2092" t="str" cm="1">
        <f t="array" ref="CG2092">_xlfn._xlws.FILTER(_xlfn.ANCHORARRAY(BP2092),_xlfn.ANCHORARRAY(BZ2092)&gt;1,"")</f>
        <v/>
      </c>
      <c r="CL2092" t="str" cm="1">
        <f t="array" ref="CL2092">_xlfn._xlws.FILTER(_xlfn.ANCHORARRAY(BZ2092),_xlfn.ANCHORARRAY(BZ2092)&gt;1,"")</f>
        <v/>
      </c>
      <c r="CS2092" cm="1">
        <f t="array" ref="CS2092">_xlfn.XLOOKUP(_xlfn.ANCHORARRAY(CG2092),Case!$G$25:$G$34,Case!$I$25:$I$34,0,0,1)</f>
        <v>0</v>
      </c>
      <c r="CY2092">
        <f t="shared" si="98"/>
        <v>210</v>
      </c>
      <c r="DI2092" t="str">
        <v>SS</v>
      </c>
    </row>
    <row r="2093" spans="2:113" ht="15" customHeight="1">
      <c r="B2093" s="40">
        <v>3864</v>
      </c>
      <c r="C2093" s="41">
        <v>45451</v>
      </c>
      <c r="D2093" s="42">
        <v>0.42623842592592592</v>
      </c>
      <c r="E2093" s="40" t="s">
        <v>13499</v>
      </c>
      <c r="F2093" s="43" t="s">
        <v>3154</v>
      </c>
      <c r="G2093">
        <f t="shared" si="96"/>
        <v>7</v>
      </c>
      <c r="H2093" t="str" cm="1">
        <f t="array" ref="H2093:N2093">MID(E2093,_xlfn.SEQUENCE(1,LEN(E2093)/2,1,2),2)</f>
        <v>SS</v>
      </c>
      <c r="I2093" t="str">
        <v>SS</v>
      </c>
      <c r="J2093" t="str">
        <v>BE</v>
      </c>
      <c r="K2093" t="str">
        <v>BE</v>
      </c>
      <c r="L2093" t="str">
        <v>DX</v>
      </c>
      <c r="M2093" t="str">
        <v>SS</v>
      </c>
      <c r="N2093" t="str">
        <v>SS</v>
      </c>
      <c r="Y2093">
        <v>6</v>
      </c>
      <c r="Z2093" t="b" cm="1">
        <f t="array" ref="Z2093">SUM(--(_xlfn.XLOOKUP(_xlfn._xlws.FILTER($H2093:$X2093,$H2093:$X2093&lt;&gt;""),Case!$G$25:$G$34,Case!$D$25:$D$34,,0,1)=Z$4))&gt;0</f>
        <v>1</v>
      </c>
      <c r="AA2093" t="b" cm="1">
        <f t="array" ref="AA2093">SUM(--(_xlfn.XLOOKUP(_xlfn._xlws.FILTER($H2093:$X2093,$H2093:$X2093&lt;&gt;""),Case!$G$25:$G$34,Case!$D$25:$D$34,,0,1)=AA$4))&gt;0</f>
        <v>1</v>
      </c>
      <c r="AB2093" t="b" cm="1">
        <f t="array" ref="AB2093">SUM(--(_xlfn.XLOOKUP(_xlfn._xlws.FILTER($H2093:$X2093,$H2093:$X2093&lt;&gt;""),Case!$G$25:$G$34,Case!$D$25:$D$34,,0,1)=AB$4))&gt;0</f>
        <v>1</v>
      </c>
      <c r="AC2093" t="b" cm="1">
        <f t="array" ref="AC2093">SUM(--Z2093:AB2093)=3</f>
        <v>1</v>
      </c>
      <c r="AD2093" t="b">
        <f>AND(AC2093,D2093&gt;(16/24))</f>
        <v>0</v>
      </c>
      <c r="AE2093" cm="1">
        <f t="array" ref="AE2093">SUM(_xlfn.XLOOKUP(_xlfn._xlws.FILTER($H2093:$O2093,$H2093:$O2093&lt;&gt;""),Case!$G$25:$G$34,Case!$E$25:$E$34,,0,1))</f>
        <v>31</v>
      </c>
      <c r="AF2093">
        <f t="shared" si="97"/>
        <v>31</v>
      </c>
      <c r="AH2093" t="str" cm="1">
        <f t="array" ref="AH2093:AN2093">_xlfn._xlws.FILTER(H2093:X2093,H2093:X2093&lt;&gt;"")</f>
        <v>SS</v>
      </c>
      <c r="AI2093" t="str">
        <v>SS</v>
      </c>
      <c r="AJ2093" t="str">
        <v>BE</v>
      </c>
      <c r="AK2093" t="str">
        <v>BE</v>
      </c>
      <c r="AL2093" t="str">
        <v>DX</v>
      </c>
      <c r="AM2093" t="str">
        <v>SS</v>
      </c>
      <c r="AN2093" t="str">
        <v>SS</v>
      </c>
      <c r="AY2093" cm="1">
        <f t="array" ref="AY2093:BE2093">_xlfn.XLOOKUP(_xlfn.ANCHORARRAY(AH2093),Case!$G$25:$G$34,Case!$H$25:$H$34)</f>
        <v>0</v>
      </c>
      <c r="AZ2093">
        <v>0</v>
      </c>
      <c r="BA2093">
        <v>0</v>
      </c>
      <c r="BB2093">
        <v>0</v>
      </c>
      <c r="BC2093">
        <v>180</v>
      </c>
      <c r="BD2093">
        <v>0</v>
      </c>
      <c r="BE2093">
        <v>0</v>
      </c>
      <c r="BP2093" t="str" cm="1">
        <f t="array" ref="BP2093:BR2093">_xlfn.UNIQUE(_xlfn.ANCHORARRAY(AH2093),TRUE)</f>
        <v>SS</v>
      </c>
      <c r="BQ2093" t="str">
        <v>BE</v>
      </c>
      <c r="BR2093" t="str">
        <v>DX</v>
      </c>
      <c r="BZ2093" cm="1">
        <f t="array" ref="BZ2093:CB2093">COUNTIF(_xlfn.ANCHORARRAY(AH2093),_xlfn.ANCHORARRAY(BP2093))</f>
        <v>4</v>
      </c>
      <c r="CA2093">
        <v>2</v>
      </c>
      <c r="CB2093">
        <v>1</v>
      </c>
      <c r="CG2093" t="str" cm="1">
        <f t="array" ref="CG2093:CH2093">_xlfn._xlws.FILTER(_xlfn.ANCHORARRAY(BP2093),_xlfn.ANCHORARRAY(BZ2093)&gt;1,"")</f>
        <v>SS</v>
      </c>
      <c r="CH2093" t="str">
        <v>BE</v>
      </c>
      <c r="CL2093" cm="1">
        <f t="array" ref="CL2093:CM2093">_xlfn._xlws.FILTER(_xlfn.ANCHORARRAY(BZ2093),_xlfn.ANCHORARRAY(BZ2093)&gt;1,"")</f>
        <v>4</v>
      </c>
      <c r="CM2093">
        <v>2</v>
      </c>
      <c r="CS2093" cm="1">
        <f t="array" ref="CS2093:CT2093">_xlfn.XLOOKUP(_xlfn.ANCHORARRAY(CG2093),Case!$G$25:$G$34,Case!$I$25:$I$34,0,0,1)</f>
        <v>0</v>
      </c>
      <c r="CT2093">
        <v>0</v>
      </c>
      <c r="CY2093">
        <f t="shared" si="98"/>
        <v>180</v>
      </c>
      <c r="DI2093" t="str">
        <v>DX</v>
      </c>
    </row>
    <row r="2094" spans="2:113" ht="15" customHeight="1">
      <c r="B2094" s="40">
        <v>3865</v>
      </c>
      <c r="C2094" s="41">
        <v>45451</v>
      </c>
      <c r="D2094" s="42">
        <v>0.42629629629629628</v>
      </c>
      <c r="E2094" s="40" t="s">
        <v>3155</v>
      </c>
      <c r="F2094" s="43" t="s">
        <v>3156</v>
      </c>
      <c r="G2094">
        <f t="shared" si="96"/>
        <v>5</v>
      </c>
      <c r="H2094" t="str" cm="1">
        <f t="array" ref="H2094:L2094">MID(E2094,_xlfn.SEQUENCE(1,LEN(E2094)/2,1,2),2)</f>
        <v>JB</v>
      </c>
      <c r="I2094" t="str">
        <v>CB</v>
      </c>
      <c r="J2094" t="str">
        <v>CB</v>
      </c>
      <c r="K2094" t="str">
        <v>CB</v>
      </c>
      <c r="L2094" t="str">
        <v>CB</v>
      </c>
      <c r="Y2094">
        <v>6</v>
      </c>
      <c r="Z2094" t="b" cm="1">
        <f t="array" ref="Z2094">SUM(--(_xlfn.XLOOKUP(_xlfn._xlws.FILTER($H2094:$X2094,$H2094:$X2094&lt;&gt;""),Case!$G$25:$G$34,Case!$D$25:$D$34,,0,1)=Z$4))&gt;0</f>
        <v>1</v>
      </c>
      <c r="AA2094" t="b" cm="1">
        <f t="array" ref="AA2094">SUM(--(_xlfn.XLOOKUP(_xlfn._xlws.FILTER($H2094:$X2094,$H2094:$X2094&lt;&gt;""),Case!$G$25:$G$34,Case!$D$25:$D$34,,0,1)=AA$4))&gt;0</f>
        <v>0</v>
      </c>
      <c r="AB2094" t="b" cm="1">
        <f t="array" ref="AB2094">SUM(--(_xlfn.XLOOKUP(_xlfn._xlws.FILTER($H2094:$X2094,$H2094:$X2094&lt;&gt;""),Case!$G$25:$G$34,Case!$D$25:$D$34,,0,1)=AB$4))&gt;0</f>
        <v>1</v>
      </c>
      <c r="AC2094" t="b" cm="1">
        <f t="array" ref="AC2094">SUM(--Z2094:AB2094)=3</f>
        <v>0</v>
      </c>
      <c r="AD2094" t="b">
        <f>AND(AC2094,D2094&gt;(16/24))</f>
        <v>0</v>
      </c>
      <c r="AE2094" cm="1">
        <f t="array" ref="AE2094">SUM(_xlfn.XLOOKUP(_xlfn._xlws.FILTER($H2094:$O2094,$H2094:$O2094&lt;&gt;""),Case!$G$25:$G$34,Case!$E$25:$E$34,,0,1))</f>
        <v>33</v>
      </c>
      <c r="AF2094">
        <f t="shared" si="97"/>
        <v>33</v>
      </c>
      <c r="AH2094" t="str" cm="1">
        <f t="array" ref="AH2094:AL2094">_xlfn._xlws.FILTER(H2094:X2094,H2094:X2094&lt;&gt;"")</f>
        <v>JB</v>
      </c>
      <c r="AI2094" t="str">
        <v>CB</v>
      </c>
      <c r="AJ2094" t="str">
        <v>CB</v>
      </c>
      <c r="AK2094" t="str">
        <v>CB</v>
      </c>
      <c r="AL2094" t="str">
        <v>CB</v>
      </c>
      <c r="AY2094" cm="1">
        <f t="array" ref="AY2094:BC2094">_xlfn.XLOOKUP(_xlfn.ANCHORARRAY(AH2094),Case!$G$25:$G$34,Case!$H$25:$H$34)</f>
        <v>0</v>
      </c>
      <c r="AZ2094">
        <v>190</v>
      </c>
      <c r="BA2094">
        <v>190</v>
      </c>
      <c r="BB2094">
        <v>190</v>
      </c>
      <c r="BC2094">
        <v>190</v>
      </c>
      <c r="BP2094" t="str" cm="1">
        <f t="array" ref="BP2094:BQ2094">_xlfn.UNIQUE(_xlfn.ANCHORARRAY(AH2094),TRUE)</f>
        <v>JB</v>
      </c>
      <c r="BQ2094" t="str">
        <v>CB</v>
      </c>
      <c r="BZ2094" cm="1">
        <f t="array" ref="BZ2094:CA2094">COUNTIF(_xlfn.ANCHORARRAY(AH2094),_xlfn.ANCHORARRAY(BP2094))</f>
        <v>1</v>
      </c>
      <c r="CA2094">
        <v>4</v>
      </c>
      <c r="CG2094" t="str" cm="1">
        <f t="array" ref="CG2094">_xlfn._xlws.FILTER(_xlfn.ANCHORARRAY(BP2094),_xlfn.ANCHORARRAY(BZ2094)&gt;1,"")</f>
        <v>CB</v>
      </c>
      <c r="CL2094" cm="1">
        <f t="array" ref="CL2094">_xlfn._xlws.FILTER(_xlfn.ANCHORARRAY(BZ2094),_xlfn.ANCHORARRAY(BZ2094)&gt;1,"")</f>
        <v>4</v>
      </c>
      <c r="CS2094" cm="1">
        <f t="array" ref="CS2094">_xlfn.XLOOKUP(_xlfn.ANCHORARRAY(CG2094),Case!$G$25:$G$34,Case!$I$25:$I$34,0,0,1)</f>
        <v>18</v>
      </c>
      <c r="CY2094">
        <f t="shared" si="98"/>
        <v>688</v>
      </c>
      <c r="DI2094" t="str">
        <v>CB</v>
      </c>
    </row>
    <row r="2095" spans="2:113" ht="15" customHeight="1">
      <c r="B2095" s="40">
        <v>3866</v>
      </c>
      <c r="C2095" s="41">
        <v>45451</v>
      </c>
      <c r="D2095" s="42">
        <v>0.42942129629629627</v>
      </c>
      <c r="E2095" s="40" t="s">
        <v>3157</v>
      </c>
      <c r="F2095" s="43" t="s">
        <v>3158</v>
      </c>
      <c r="G2095">
        <f t="shared" si="96"/>
        <v>6</v>
      </c>
      <c r="H2095" t="str" cm="1">
        <f t="array" ref="H2095:M2095">MID(E2095,_xlfn.SEQUENCE(1,LEN(E2095)/2,1,2),2)</f>
        <v>HD</v>
      </c>
      <c r="I2095" t="str">
        <v>HD</v>
      </c>
      <c r="J2095" t="str">
        <v>SO</v>
      </c>
      <c r="K2095" t="str">
        <v>WB</v>
      </c>
      <c r="L2095" t="str">
        <v>WB</v>
      </c>
      <c r="M2095" t="str">
        <v>WB</v>
      </c>
      <c r="Y2095">
        <v>6</v>
      </c>
      <c r="Z2095" t="b" cm="1">
        <f t="array" ref="Z2095">SUM(--(_xlfn.XLOOKUP(_xlfn._xlws.FILTER($H2095:$X2095,$H2095:$X2095&lt;&gt;""),Case!$G$25:$G$34,Case!$D$25:$D$34,,0,1)=Z$4))&gt;0</f>
        <v>1</v>
      </c>
      <c r="AA2095" t="b" cm="1">
        <f t="array" ref="AA2095">SUM(--(_xlfn.XLOOKUP(_xlfn._xlws.FILTER($H2095:$X2095,$H2095:$X2095&lt;&gt;""),Case!$G$25:$G$34,Case!$D$25:$D$34,,0,1)=AA$4))&gt;0</f>
        <v>0</v>
      </c>
      <c r="AB2095" t="b" cm="1">
        <f t="array" ref="AB2095">SUM(--(_xlfn.XLOOKUP(_xlfn._xlws.FILTER($H2095:$X2095,$H2095:$X2095&lt;&gt;""),Case!$G$25:$G$34,Case!$D$25:$D$34,,0,1)=AB$4))&gt;0</f>
        <v>1</v>
      </c>
      <c r="AC2095" t="b" cm="1">
        <f t="array" ref="AC2095">SUM(--Z2095:AB2095)=3</f>
        <v>0</v>
      </c>
      <c r="AD2095" t="b">
        <f>AND(AC2095,D2095&gt;(16/24))</f>
        <v>0</v>
      </c>
      <c r="AE2095" cm="1">
        <f t="array" ref="AE2095">SUM(_xlfn.XLOOKUP(_xlfn._xlws.FILTER($H2095:$O2095,$H2095:$O2095&lt;&gt;""),Case!$G$25:$G$34,Case!$E$25:$E$34,,0,1))</f>
        <v>49</v>
      </c>
      <c r="AF2095">
        <f t="shared" si="97"/>
        <v>49</v>
      </c>
      <c r="AH2095" t="str" cm="1">
        <f t="array" ref="AH2095:AM2095">_xlfn._xlws.FILTER(H2095:X2095,H2095:X2095&lt;&gt;"")</f>
        <v>HD</v>
      </c>
      <c r="AI2095" t="str">
        <v>HD</v>
      </c>
      <c r="AJ2095" t="str">
        <v>SO</v>
      </c>
      <c r="AK2095" t="str">
        <v>WB</v>
      </c>
      <c r="AL2095" t="str">
        <v>WB</v>
      </c>
      <c r="AM2095" t="str">
        <v>WB</v>
      </c>
      <c r="AY2095" cm="1">
        <f t="array" ref="AY2095:BD2095">_xlfn.XLOOKUP(_xlfn.ANCHORARRAY(AH2095),Case!$G$25:$G$34,Case!$H$25:$H$34)</f>
        <v>160</v>
      </c>
      <c r="AZ2095">
        <v>160</v>
      </c>
      <c r="BA2095">
        <v>0</v>
      </c>
      <c r="BB2095">
        <v>210</v>
      </c>
      <c r="BC2095">
        <v>210</v>
      </c>
      <c r="BD2095">
        <v>210</v>
      </c>
      <c r="BP2095" t="str" cm="1">
        <f t="array" ref="BP2095:BR2095">_xlfn.UNIQUE(_xlfn.ANCHORARRAY(AH2095),TRUE)</f>
        <v>HD</v>
      </c>
      <c r="BQ2095" t="str">
        <v>SO</v>
      </c>
      <c r="BR2095" t="str">
        <v>WB</v>
      </c>
      <c r="BZ2095" cm="1">
        <f t="array" ref="BZ2095:CB2095">COUNTIF(_xlfn.ANCHORARRAY(AH2095),_xlfn.ANCHORARRAY(BP2095))</f>
        <v>2</v>
      </c>
      <c r="CA2095">
        <v>1</v>
      </c>
      <c r="CB2095">
        <v>3</v>
      </c>
      <c r="CG2095" t="str" cm="1">
        <f t="array" ref="CG2095:CH2095">_xlfn._xlws.FILTER(_xlfn.ANCHORARRAY(BP2095),_xlfn.ANCHORARRAY(BZ2095)&gt;1,"")</f>
        <v>HD</v>
      </c>
      <c r="CH2095" t="str">
        <v>WB</v>
      </c>
      <c r="CL2095" cm="1">
        <f t="array" ref="CL2095:CM2095">_xlfn._xlws.FILTER(_xlfn.ANCHORARRAY(BZ2095),_xlfn.ANCHORARRAY(BZ2095)&gt;1,"")</f>
        <v>2</v>
      </c>
      <c r="CM2095">
        <v>3</v>
      </c>
      <c r="CS2095" cm="1">
        <f t="array" ref="CS2095:CT2095">_xlfn.XLOOKUP(_xlfn.ANCHORARRAY(CG2095),Case!$G$25:$G$34,Case!$I$25:$I$34,0,0,1)</f>
        <v>15</v>
      </c>
      <c r="CT2095">
        <v>21</v>
      </c>
      <c r="CY2095">
        <f t="shared" si="98"/>
        <v>857</v>
      </c>
      <c r="DI2095" t="str">
        <v>DX</v>
      </c>
    </row>
    <row r="2096" spans="2:113" ht="15" customHeight="1">
      <c r="B2096" s="40">
        <v>3867</v>
      </c>
      <c r="C2096" s="41">
        <v>45451</v>
      </c>
      <c r="D2096" s="42">
        <v>0.42969907407407409</v>
      </c>
      <c r="E2096" s="40" t="s">
        <v>342</v>
      </c>
      <c r="F2096" s="43" t="s">
        <v>3159</v>
      </c>
      <c r="G2096">
        <f t="shared" si="96"/>
        <v>5</v>
      </c>
      <c r="H2096" t="str" cm="1">
        <f t="array" ref="H2096:L2096">MID(E2096,_xlfn.SEQUENCE(1,LEN(E2096)/2,1,2),2)</f>
        <v>WB</v>
      </c>
      <c r="I2096" t="str">
        <v>BB</v>
      </c>
      <c r="J2096" t="str">
        <v>BB</v>
      </c>
      <c r="K2096" t="str">
        <v>BB</v>
      </c>
      <c r="L2096" t="str">
        <v>BB</v>
      </c>
      <c r="Y2096">
        <v>6</v>
      </c>
      <c r="Z2096" t="b" cm="1">
        <f t="array" ref="Z2096">SUM(--(_xlfn.XLOOKUP(_xlfn._xlws.FILTER($H2096:$X2096,$H2096:$X2096&lt;&gt;""),Case!$G$25:$G$34,Case!$D$25:$D$34,,0,1)=Z$4))&gt;0</f>
        <v>1</v>
      </c>
      <c r="AA2096" t="b" cm="1">
        <f t="array" ref="AA2096">SUM(--(_xlfn.XLOOKUP(_xlfn._xlws.FILTER($H2096:$X2096,$H2096:$X2096&lt;&gt;""),Case!$G$25:$G$34,Case!$D$25:$D$34,,0,1)=AA$4))&gt;0</f>
        <v>0</v>
      </c>
      <c r="AB2096" t="b" cm="1">
        <f t="array" ref="AB2096">SUM(--(_xlfn.XLOOKUP(_xlfn._xlws.FILTER($H2096:$X2096,$H2096:$X2096&lt;&gt;""),Case!$G$25:$G$34,Case!$D$25:$D$34,,0,1)=AB$4))&gt;0</f>
        <v>0</v>
      </c>
      <c r="AC2096" t="b" cm="1">
        <f t="array" ref="AC2096">SUM(--Z2096:AB2096)=3</f>
        <v>0</v>
      </c>
      <c r="AD2096" t="b">
        <f>AND(AC2096,D2096&gt;(16/24))</f>
        <v>0</v>
      </c>
      <c r="AE2096" cm="1">
        <f t="array" ref="AE2096">SUM(_xlfn.XLOOKUP(_xlfn._xlws.FILTER($H2096:$O2096,$H2096:$O2096&lt;&gt;""),Case!$G$25:$G$34,Case!$E$25:$E$34,,0,1))</f>
        <v>51</v>
      </c>
      <c r="AF2096">
        <f t="shared" si="97"/>
        <v>51</v>
      </c>
      <c r="AH2096" t="str" cm="1">
        <f t="array" ref="AH2096:AL2096">_xlfn._xlws.FILTER(H2096:X2096,H2096:X2096&lt;&gt;"")</f>
        <v>WB</v>
      </c>
      <c r="AI2096" t="str">
        <v>BB</v>
      </c>
      <c r="AJ2096" t="str">
        <v>BB</v>
      </c>
      <c r="AK2096" t="str">
        <v>BB</v>
      </c>
      <c r="AL2096" t="str">
        <v>BB</v>
      </c>
      <c r="AY2096" cm="1">
        <f t="array" ref="AY2096:BC2096">_xlfn.XLOOKUP(_xlfn.ANCHORARRAY(AH2096),Case!$G$25:$G$34,Case!$H$25:$H$34)</f>
        <v>210</v>
      </c>
      <c r="AZ2096">
        <v>200</v>
      </c>
      <c r="BA2096">
        <v>200</v>
      </c>
      <c r="BB2096">
        <v>200</v>
      </c>
      <c r="BC2096">
        <v>200</v>
      </c>
      <c r="BP2096" t="str" cm="1">
        <f t="array" ref="BP2096:BQ2096">_xlfn.UNIQUE(_xlfn.ANCHORARRAY(AH2096),TRUE)</f>
        <v>WB</v>
      </c>
      <c r="BQ2096" t="str">
        <v>BB</v>
      </c>
      <c r="BZ2096" cm="1">
        <f t="array" ref="BZ2096:CA2096">COUNTIF(_xlfn.ANCHORARRAY(AH2096),_xlfn.ANCHORARRAY(BP2096))</f>
        <v>1</v>
      </c>
      <c r="CA2096">
        <v>4</v>
      </c>
      <c r="CG2096" t="str" cm="1">
        <f t="array" ref="CG2096">_xlfn._xlws.FILTER(_xlfn.ANCHORARRAY(BP2096),_xlfn.ANCHORARRAY(BZ2096)&gt;1,"")</f>
        <v>BB</v>
      </c>
      <c r="CL2096" cm="1">
        <f t="array" ref="CL2096">_xlfn._xlws.FILTER(_xlfn.ANCHORARRAY(BZ2096),_xlfn.ANCHORARRAY(BZ2096)&gt;1,"")</f>
        <v>4</v>
      </c>
      <c r="CS2096" cm="1">
        <f t="array" ref="CS2096">_xlfn.XLOOKUP(_xlfn.ANCHORARRAY(CG2096),Case!$G$25:$G$34,Case!$I$25:$I$34,0,0,1)</f>
        <v>20</v>
      </c>
      <c r="CY2096">
        <f t="shared" si="98"/>
        <v>930</v>
      </c>
      <c r="DI2096" t="str">
        <v>SO</v>
      </c>
    </row>
    <row r="2097" spans="2:113" ht="15" customHeight="1">
      <c r="B2097" s="40">
        <v>3868</v>
      </c>
      <c r="C2097" s="41">
        <v>45451</v>
      </c>
      <c r="D2097" s="42">
        <v>0.43018518518518517</v>
      </c>
      <c r="E2097" s="40" t="s">
        <v>3160</v>
      </c>
      <c r="F2097" s="43" t="s">
        <v>3161</v>
      </c>
      <c r="G2097">
        <f t="shared" si="96"/>
        <v>5</v>
      </c>
      <c r="H2097" t="str" cm="1">
        <f t="array" ref="H2097:L2097">MID(E2097,_xlfn.SEQUENCE(1,LEN(E2097)/2,1,2),2)</f>
        <v>HD</v>
      </c>
      <c r="I2097" t="str">
        <v>HD</v>
      </c>
      <c r="J2097" t="str">
        <v>HD</v>
      </c>
      <c r="K2097" t="str">
        <v>BB</v>
      </c>
      <c r="L2097" t="str">
        <v>FR</v>
      </c>
      <c r="Y2097">
        <v>6</v>
      </c>
      <c r="Z2097" t="b" cm="1">
        <f t="array" ref="Z2097">SUM(--(_xlfn.XLOOKUP(_xlfn._xlws.FILTER($H2097:$X2097,$H2097:$X2097&lt;&gt;""),Case!$G$25:$G$34,Case!$D$25:$D$34,,0,1)=Z$4))&gt;0</f>
        <v>1</v>
      </c>
      <c r="AA2097" t="b" cm="1">
        <f t="array" ref="AA2097">SUM(--(_xlfn.XLOOKUP(_xlfn._xlws.FILTER($H2097:$X2097,$H2097:$X2097&lt;&gt;""),Case!$G$25:$G$34,Case!$D$25:$D$34,,0,1)=AA$4))&gt;0</f>
        <v>1</v>
      </c>
      <c r="AB2097" t="b" cm="1">
        <f t="array" ref="AB2097">SUM(--(_xlfn.XLOOKUP(_xlfn._xlws.FILTER($H2097:$X2097,$H2097:$X2097&lt;&gt;""),Case!$G$25:$G$34,Case!$D$25:$D$34,,0,1)=AB$4))&gt;0</f>
        <v>0</v>
      </c>
      <c r="AC2097" t="b" cm="1">
        <f t="array" ref="AC2097">SUM(--Z2097:AB2097)=3</f>
        <v>0</v>
      </c>
      <c r="AD2097" t="b">
        <f>AND(AC2097,D2097&gt;(16/24))</f>
        <v>0</v>
      </c>
      <c r="AE2097" cm="1">
        <f t="array" ref="AE2097">SUM(_xlfn.XLOOKUP(_xlfn._xlws.FILTER($H2097:$O2097,$H2097:$O2097&lt;&gt;""),Case!$G$25:$G$34,Case!$E$25:$E$34,,0,1))</f>
        <v>34</v>
      </c>
      <c r="AF2097">
        <f t="shared" si="97"/>
        <v>34</v>
      </c>
      <c r="AH2097" t="str" cm="1">
        <f t="array" ref="AH2097:AL2097">_xlfn._xlws.FILTER(H2097:X2097,H2097:X2097&lt;&gt;"")</f>
        <v>HD</v>
      </c>
      <c r="AI2097" t="str">
        <v>HD</v>
      </c>
      <c r="AJ2097" t="str">
        <v>HD</v>
      </c>
      <c r="AK2097" t="str">
        <v>BB</v>
      </c>
      <c r="AL2097" t="str">
        <v>FR</v>
      </c>
      <c r="AY2097" cm="1">
        <f t="array" ref="AY2097:BC2097">_xlfn.XLOOKUP(_xlfn.ANCHORARRAY(AH2097),Case!$G$25:$G$34,Case!$H$25:$H$34)</f>
        <v>160</v>
      </c>
      <c r="AZ2097">
        <v>160</v>
      </c>
      <c r="BA2097">
        <v>160</v>
      </c>
      <c r="BB2097">
        <v>200</v>
      </c>
      <c r="BC2097">
        <v>0</v>
      </c>
      <c r="BP2097" t="str" cm="1">
        <f t="array" ref="BP2097:BR2097">_xlfn.UNIQUE(_xlfn.ANCHORARRAY(AH2097),TRUE)</f>
        <v>HD</v>
      </c>
      <c r="BQ2097" t="str">
        <v>BB</v>
      </c>
      <c r="BR2097" t="str">
        <v>FR</v>
      </c>
      <c r="BZ2097" cm="1">
        <f t="array" ref="BZ2097:CB2097">COUNTIF(_xlfn.ANCHORARRAY(AH2097),_xlfn.ANCHORARRAY(BP2097))</f>
        <v>3</v>
      </c>
      <c r="CA2097">
        <v>1</v>
      </c>
      <c r="CB2097">
        <v>1</v>
      </c>
      <c r="CG2097" t="str" cm="1">
        <f t="array" ref="CG2097">_xlfn._xlws.FILTER(_xlfn.ANCHORARRAY(BP2097),_xlfn.ANCHORARRAY(BZ2097)&gt;1,"")</f>
        <v>HD</v>
      </c>
      <c r="CL2097" cm="1">
        <f t="array" ref="CL2097">_xlfn._xlws.FILTER(_xlfn.ANCHORARRAY(BZ2097),_xlfn.ANCHORARRAY(BZ2097)&gt;1,"")</f>
        <v>3</v>
      </c>
      <c r="CS2097" cm="1">
        <f t="array" ref="CS2097">_xlfn.XLOOKUP(_xlfn.ANCHORARRAY(CG2097),Case!$G$25:$G$34,Case!$I$25:$I$34,0,0,1)</f>
        <v>15</v>
      </c>
      <c r="CY2097">
        <f t="shared" si="98"/>
        <v>635</v>
      </c>
      <c r="DI2097" t="str">
        <v>HD</v>
      </c>
    </row>
    <row r="2098" spans="2:113" ht="15" customHeight="1">
      <c r="B2098" s="40">
        <v>3869</v>
      </c>
      <c r="C2098" s="41">
        <v>45451</v>
      </c>
      <c r="D2098" s="42">
        <v>0.43182870370370369</v>
      </c>
      <c r="E2098" s="40" t="s">
        <v>13500</v>
      </c>
      <c r="F2098" s="43" t="s">
        <v>3162</v>
      </c>
      <c r="G2098">
        <f t="shared" si="96"/>
        <v>6</v>
      </c>
      <c r="H2098" t="str" cm="1">
        <f t="array" ref="H2098:M2098">MID(E2098,_xlfn.SEQUENCE(1,LEN(E2098)/2,1,2),2)</f>
        <v>DX</v>
      </c>
      <c r="I2098" t="str">
        <v>WB</v>
      </c>
      <c r="J2098" t="str">
        <v>WB</v>
      </c>
      <c r="K2098" t="str">
        <v>WB</v>
      </c>
      <c r="L2098" t="str">
        <v>HD</v>
      </c>
      <c r="M2098" t="str">
        <v>HD</v>
      </c>
      <c r="Y2098">
        <v>6</v>
      </c>
      <c r="Z2098" t="b" cm="1">
        <f t="array" ref="Z2098">SUM(--(_xlfn.XLOOKUP(_xlfn._xlws.FILTER($H2098:$X2098,$H2098:$X2098&lt;&gt;""),Case!$G$25:$G$34,Case!$D$25:$D$34,,0,1)=Z$4))&gt;0</f>
        <v>1</v>
      </c>
      <c r="AA2098" t="b" cm="1">
        <f t="array" ref="AA2098">SUM(--(_xlfn.XLOOKUP(_xlfn._xlws.FILTER($H2098:$X2098,$H2098:$X2098&lt;&gt;""),Case!$G$25:$G$34,Case!$D$25:$D$34,,0,1)=AA$4))&gt;0</f>
        <v>0</v>
      </c>
      <c r="AB2098" t="b" cm="1">
        <f t="array" ref="AB2098">SUM(--(_xlfn.XLOOKUP(_xlfn._xlws.FILTER($H2098:$X2098,$H2098:$X2098&lt;&gt;""),Case!$G$25:$G$34,Case!$D$25:$D$34,,0,1)=AB$4))&gt;0</f>
        <v>0</v>
      </c>
      <c r="AC2098" t="b" cm="1">
        <f t="array" ref="AC2098">SUM(--Z2098:AB2098)=3</f>
        <v>0</v>
      </c>
      <c r="AD2098" t="b">
        <f>AND(AC2098,D2098&gt;(16/24))</f>
        <v>0</v>
      </c>
      <c r="AE2098" cm="1">
        <f t="array" ref="AE2098">SUM(_xlfn.XLOOKUP(_xlfn._xlws.FILTER($H2098:$O2098,$H2098:$O2098&lt;&gt;""),Case!$G$25:$G$34,Case!$E$25:$E$34,,0,1))</f>
        <v>56</v>
      </c>
      <c r="AF2098">
        <f t="shared" si="97"/>
        <v>56</v>
      </c>
      <c r="AH2098" t="str" cm="1">
        <f t="array" ref="AH2098:AM2098">_xlfn._xlws.FILTER(H2098:X2098,H2098:X2098&lt;&gt;"")</f>
        <v>DX</v>
      </c>
      <c r="AI2098" t="str">
        <v>WB</v>
      </c>
      <c r="AJ2098" t="str">
        <v>WB</v>
      </c>
      <c r="AK2098" t="str">
        <v>WB</v>
      </c>
      <c r="AL2098" t="str">
        <v>HD</v>
      </c>
      <c r="AM2098" t="str">
        <v>HD</v>
      </c>
      <c r="AY2098" cm="1">
        <f t="array" ref="AY2098:BD2098">_xlfn.XLOOKUP(_xlfn.ANCHORARRAY(AH2098),Case!$G$25:$G$34,Case!$H$25:$H$34)</f>
        <v>180</v>
      </c>
      <c r="AZ2098">
        <v>210</v>
      </c>
      <c r="BA2098">
        <v>210</v>
      </c>
      <c r="BB2098">
        <v>210</v>
      </c>
      <c r="BC2098">
        <v>160</v>
      </c>
      <c r="BD2098">
        <v>160</v>
      </c>
      <c r="BP2098" t="str" cm="1">
        <f t="array" ref="BP2098:BR2098">_xlfn.UNIQUE(_xlfn.ANCHORARRAY(AH2098),TRUE)</f>
        <v>DX</v>
      </c>
      <c r="BQ2098" t="str">
        <v>WB</v>
      </c>
      <c r="BR2098" t="str">
        <v>HD</v>
      </c>
      <c r="BZ2098" cm="1">
        <f t="array" ref="BZ2098:CB2098">COUNTIF(_xlfn.ANCHORARRAY(AH2098),_xlfn.ANCHORARRAY(BP2098))</f>
        <v>1</v>
      </c>
      <c r="CA2098">
        <v>3</v>
      </c>
      <c r="CB2098">
        <v>2</v>
      </c>
      <c r="CG2098" t="str" cm="1">
        <f t="array" ref="CG2098:CH2098">_xlfn._xlws.FILTER(_xlfn.ANCHORARRAY(BP2098),_xlfn.ANCHORARRAY(BZ2098)&gt;1,"")</f>
        <v>WB</v>
      </c>
      <c r="CH2098" t="str">
        <v>HD</v>
      </c>
      <c r="CL2098" cm="1">
        <f t="array" ref="CL2098:CM2098">_xlfn._xlws.FILTER(_xlfn.ANCHORARRAY(BZ2098),_xlfn.ANCHORARRAY(BZ2098)&gt;1,"")</f>
        <v>3</v>
      </c>
      <c r="CM2098">
        <v>2</v>
      </c>
      <c r="CS2098" cm="1">
        <f t="array" ref="CS2098:CT2098">_xlfn.XLOOKUP(_xlfn.ANCHORARRAY(CG2098),Case!$G$25:$G$34,Case!$I$25:$I$34,0,0,1)</f>
        <v>21</v>
      </c>
      <c r="CT2098">
        <v>15</v>
      </c>
      <c r="CY2098">
        <f t="shared" si="98"/>
        <v>1037</v>
      </c>
      <c r="DI2098" t="str">
        <v>HD</v>
      </c>
    </row>
    <row r="2099" spans="2:113" ht="15" customHeight="1">
      <c r="B2099" s="40">
        <v>3870</v>
      </c>
      <c r="C2099" s="41">
        <v>45451</v>
      </c>
      <c r="D2099" s="42">
        <v>0.43182870370370369</v>
      </c>
      <c r="E2099" s="40" t="s">
        <v>3163</v>
      </c>
      <c r="F2099" s="43" t="s">
        <v>3164</v>
      </c>
      <c r="G2099">
        <f t="shared" si="96"/>
        <v>9</v>
      </c>
      <c r="H2099" t="str" cm="1">
        <f t="array" ref="H2099:P2099">MID(E2099,_xlfn.SEQUENCE(1,LEN(E2099)/2,1,2),2)</f>
        <v>SO</v>
      </c>
      <c r="I2099" t="str">
        <v>CB</v>
      </c>
      <c r="J2099" t="str">
        <v>CB</v>
      </c>
      <c r="K2099" t="str">
        <v>CB</v>
      </c>
      <c r="L2099" t="str">
        <v>CB</v>
      </c>
      <c r="M2099" t="str">
        <v>BE</v>
      </c>
      <c r="N2099" t="str">
        <v>BB</v>
      </c>
      <c r="O2099" t="str">
        <v>FR</v>
      </c>
      <c r="P2099" t="str">
        <v>BE</v>
      </c>
      <c r="Y2099">
        <v>6</v>
      </c>
      <c r="Z2099" t="b" cm="1">
        <f t="array" ref="Z2099">SUM(--(_xlfn.XLOOKUP(_xlfn._xlws.FILTER($H2099:$X2099,$H2099:$X2099&lt;&gt;""),Case!$G$25:$G$34,Case!$D$25:$D$34,,0,1)=Z$4))&gt;0</f>
        <v>1</v>
      </c>
      <c r="AA2099" t="b" cm="1">
        <f t="array" ref="AA2099">SUM(--(_xlfn.XLOOKUP(_xlfn._xlws.FILTER($H2099:$X2099,$H2099:$X2099&lt;&gt;""),Case!$G$25:$G$34,Case!$D$25:$D$34,,0,1)=AA$4))&gt;0</f>
        <v>1</v>
      </c>
      <c r="AB2099" t="b" cm="1">
        <f t="array" ref="AB2099">SUM(--(_xlfn.XLOOKUP(_xlfn._xlws.FILTER($H2099:$X2099,$H2099:$X2099&lt;&gt;""),Case!$G$25:$G$34,Case!$D$25:$D$34,,0,1)=AB$4))&gt;0</f>
        <v>1</v>
      </c>
      <c r="AC2099" t="b" cm="1">
        <f t="array" ref="AC2099">SUM(--Z2099:AB2099)=3</f>
        <v>1</v>
      </c>
      <c r="AD2099" t="b">
        <f>AND(AC2099,D2099&gt;(16/24))</f>
        <v>0</v>
      </c>
      <c r="AE2099" cm="1">
        <f t="array" ref="AE2099">SUM(_xlfn.XLOOKUP(_xlfn._xlws.FILTER($H2099:$O2099,$H2099:$O2099&lt;&gt;""),Case!$G$25:$G$34,Case!$E$25:$E$34,,0,1))</f>
        <v>52</v>
      </c>
      <c r="AF2099">
        <f t="shared" si="97"/>
        <v>52</v>
      </c>
      <c r="AH2099" t="str" cm="1">
        <f t="array" ref="AH2099:AP2099">_xlfn._xlws.FILTER(H2099:X2099,H2099:X2099&lt;&gt;"")</f>
        <v>SO</v>
      </c>
      <c r="AI2099" t="str">
        <v>CB</v>
      </c>
      <c r="AJ2099" t="str">
        <v>CB</v>
      </c>
      <c r="AK2099" t="str">
        <v>CB</v>
      </c>
      <c r="AL2099" t="str">
        <v>CB</v>
      </c>
      <c r="AM2099" t="str">
        <v>BE</v>
      </c>
      <c r="AN2099" t="str">
        <v>BB</v>
      </c>
      <c r="AO2099" t="str">
        <v>FR</v>
      </c>
      <c r="AP2099" t="str">
        <v>BE</v>
      </c>
      <c r="AY2099" cm="1">
        <f t="array" ref="AY2099:BG2099">_xlfn.XLOOKUP(_xlfn.ANCHORARRAY(AH2099),Case!$G$25:$G$34,Case!$H$25:$H$34)</f>
        <v>0</v>
      </c>
      <c r="AZ2099">
        <v>190</v>
      </c>
      <c r="BA2099">
        <v>190</v>
      </c>
      <c r="BB2099">
        <v>190</v>
      </c>
      <c r="BC2099">
        <v>190</v>
      </c>
      <c r="BD2099">
        <v>0</v>
      </c>
      <c r="BE2099">
        <v>200</v>
      </c>
      <c r="BF2099">
        <v>0</v>
      </c>
      <c r="BG2099">
        <v>0</v>
      </c>
      <c r="BP2099" t="str" cm="1">
        <f t="array" ref="BP2099:BT2099">_xlfn.UNIQUE(_xlfn.ANCHORARRAY(AH2099),TRUE)</f>
        <v>SO</v>
      </c>
      <c r="BQ2099" t="str">
        <v>CB</v>
      </c>
      <c r="BR2099" t="str">
        <v>BE</v>
      </c>
      <c r="BS2099" t="str">
        <v>BB</v>
      </c>
      <c r="BT2099" t="str">
        <v>FR</v>
      </c>
      <c r="BZ2099" cm="1">
        <f t="array" ref="BZ2099:CD2099">COUNTIF(_xlfn.ANCHORARRAY(AH2099),_xlfn.ANCHORARRAY(BP2099))</f>
        <v>1</v>
      </c>
      <c r="CA2099">
        <v>4</v>
      </c>
      <c r="CB2099">
        <v>2</v>
      </c>
      <c r="CC2099">
        <v>1</v>
      </c>
      <c r="CD2099">
        <v>1</v>
      </c>
      <c r="CG2099" t="str" cm="1">
        <f t="array" ref="CG2099:CH2099">_xlfn._xlws.FILTER(_xlfn.ANCHORARRAY(BP2099),_xlfn.ANCHORARRAY(BZ2099)&gt;1,"")</f>
        <v>CB</v>
      </c>
      <c r="CH2099" t="str">
        <v>BE</v>
      </c>
      <c r="CL2099" cm="1">
        <f t="array" ref="CL2099:CM2099">_xlfn._xlws.FILTER(_xlfn.ANCHORARRAY(BZ2099),_xlfn.ANCHORARRAY(BZ2099)&gt;1,"")</f>
        <v>4</v>
      </c>
      <c r="CM2099">
        <v>2</v>
      </c>
      <c r="CS2099" cm="1">
        <f t="array" ref="CS2099:CT2099">_xlfn.XLOOKUP(_xlfn.ANCHORARRAY(CG2099),Case!$G$25:$G$34,Case!$I$25:$I$34,0,0,1)</f>
        <v>18</v>
      </c>
      <c r="CT2099">
        <v>0</v>
      </c>
      <c r="CY2099">
        <f t="shared" si="98"/>
        <v>888</v>
      </c>
      <c r="DI2099" t="str">
        <v>HD</v>
      </c>
    </row>
    <row r="2100" spans="2:113" ht="15" customHeight="1">
      <c r="B2100" s="40">
        <v>3871</v>
      </c>
      <c r="C2100" s="41">
        <v>45451</v>
      </c>
      <c r="D2100" s="42">
        <v>0.43245370370370373</v>
      </c>
      <c r="E2100" s="40" t="s">
        <v>3165</v>
      </c>
      <c r="F2100" s="43" t="s">
        <v>3166</v>
      </c>
      <c r="G2100">
        <f t="shared" si="96"/>
        <v>6</v>
      </c>
      <c r="H2100" t="str" cm="1">
        <f t="array" ref="H2100:M2100">MID(E2100,_xlfn.SEQUENCE(1,LEN(E2100)/2,1,2),2)</f>
        <v>FR</v>
      </c>
      <c r="I2100" t="str">
        <v>FR</v>
      </c>
      <c r="J2100" t="str">
        <v>BE</v>
      </c>
      <c r="K2100" t="str">
        <v>SO</v>
      </c>
      <c r="L2100" t="str">
        <v>SO</v>
      </c>
      <c r="M2100" t="str">
        <v>HD</v>
      </c>
      <c r="Y2100">
        <v>6</v>
      </c>
      <c r="Z2100" t="b" cm="1">
        <f t="array" ref="Z2100">SUM(--(_xlfn.XLOOKUP(_xlfn._xlws.FILTER($H2100:$X2100,$H2100:$X2100&lt;&gt;""),Case!$G$25:$G$34,Case!$D$25:$D$34,,0,1)=Z$4))&gt;0</f>
        <v>1</v>
      </c>
      <c r="AA2100" t="b" cm="1">
        <f t="array" ref="AA2100">SUM(--(_xlfn.XLOOKUP(_xlfn._xlws.FILTER($H2100:$X2100,$H2100:$X2100&lt;&gt;""),Case!$G$25:$G$34,Case!$D$25:$D$34,,0,1)=AA$4))&gt;0</f>
        <v>1</v>
      </c>
      <c r="AB2100" t="b" cm="1">
        <f t="array" ref="AB2100">SUM(--(_xlfn.XLOOKUP(_xlfn._xlws.FILTER($H2100:$X2100,$H2100:$X2100&lt;&gt;""),Case!$G$25:$G$34,Case!$D$25:$D$34,,0,1)=AB$4))&gt;0</f>
        <v>1</v>
      </c>
      <c r="AC2100" t="b" cm="1">
        <f t="array" ref="AC2100">SUM(--Z2100:AB2100)=3</f>
        <v>1</v>
      </c>
      <c r="AD2100" t="b">
        <f>AND(AC2100,D2100&gt;(16/24))</f>
        <v>0</v>
      </c>
      <c r="AE2100" cm="1">
        <f t="array" ref="AE2100">SUM(_xlfn.XLOOKUP(_xlfn._xlws.FILTER($H2100:$O2100,$H2100:$O2100&lt;&gt;""),Case!$G$25:$G$34,Case!$E$25:$E$34,,0,1))</f>
        <v>22</v>
      </c>
      <c r="AF2100">
        <f t="shared" si="97"/>
        <v>22</v>
      </c>
      <c r="AH2100" t="str" cm="1">
        <f t="array" ref="AH2100:AM2100">_xlfn._xlws.FILTER(H2100:X2100,H2100:X2100&lt;&gt;"")</f>
        <v>FR</v>
      </c>
      <c r="AI2100" t="str">
        <v>FR</v>
      </c>
      <c r="AJ2100" t="str">
        <v>BE</v>
      </c>
      <c r="AK2100" t="str">
        <v>SO</v>
      </c>
      <c r="AL2100" t="str">
        <v>SO</v>
      </c>
      <c r="AM2100" t="str">
        <v>HD</v>
      </c>
      <c r="AY2100" cm="1">
        <f t="array" ref="AY2100:BD2100">_xlfn.XLOOKUP(_xlfn.ANCHORARRAY(AH2100),Case!$G$25:$G$34,Case!$H$25:$H$34)</f>
        <v>0</v>
      </c>
      <c r="AZ2100">
        <v>0</v>
      </c>
      <c r="BA2100">
        <v>0</v>
      </c>
      <c r="BB2100">
        <v>0</v>
      </c>
      <c r="BC2100">
        <v>0</v>
      </c>
      <c r="BD2100">
        <v>160</v>
      </c>
      <c r="BP2100" t="str" cm="1">
        <f t="array" ref="BP2100:BS2100">_xlfn.UNIQUE(_xlfn.ANCHORARRAY(AH2100),TRUE)</f>
        <v>FR</v>
      </c>
      <c r="BQ2100" t="str">
        <v>BE</v>
      </c>
      <c r="BR2100" t="str">
        <v>SO</v>
      </c>
      <c r="BS2100" t="str">
        <v>HD</v>
      </c>
      <c r="BZ2100" cm="1">
        <f t="array" ref="BZ2100:CC2100">COUNTIF(_xlfn.ANCHORARRAY(AH2100),_xlfn.ANCHORARRAY(BP2100))</f>
        <v>2</v>
      </c>
      <c r="CA2100">
        <v>1</v>
      </c>
      <c r="CB2100">
        <v>2</v>
      </c>
      <c r="CC2100">
        <v>1</v>
      </c>
      <c r="CG2100" t="str" cm="1">
        <f t="array" ref="CG2100:CH2100">_xlfn._xlws.FILTER(_xlfn.ANCHORARRAY(BP2100),_xlfn.ANCHORARRAY(BZ2100)&gt;1,"")</f>
        <v>FR</v>
      </c>
      <c r="CH2100" t="str">
        <v>SO</v>
      </c>
      <c r="CL2100" cm="1">
        <f t="array" ref="CL2100:CM2100">_xlfn._xlws.FILTER(_xlfn.ANCHORARRAY(BZ2100),_xlfn.ANCHORARRAY(BZ2100)&gt;1,"")</f>
        <v>2</v>
      </c>
      <c r="CM2100">
        <v>2</v>
      </c>
      <c r="CS2100" cm="1">
        <f t="array" ref="CS2100:CT2100">_xlfn.XLOOKUP(_xlfn.ANCHORARRAY(CG2100),Case!$G$25:$G$34,Case!$I$25:$I$34,0,0,1)</f>
        <v>0</v>
      </c>
      <c r="CT2100">
        <v>0</v>
      </c>
      <c r="CY2100">
        <f t="shared" si="98"/>
        <v>160</v>
      </c>
      <c r="DI2100" t="str">
        <v>HD</v>
      </c>
    </row>
    <row r="2101" spans="2:113" ht="15" customHeight="1">
      <c r="B2101" s="40">
        <v>3872</v>
      </c>
      <c r="C2101" s="41">
        <v>45451</v>
      </c>
      <c r="D2101" s="42">
        <v>0.4402314814814815</v>
      </c>
      <c r="E2101" s="40" t="s">
        <v>13501</v>
      </c>
      <c r="F2101" s="43" t="s">
        <v>3167</v>
      </c>
      <c r="G2101">
        <f t="shared" si="96"/>
        <v>6</v>
      </c>
      <c r="H2101" t="str" cm="1">
        <f t="array" ref="H2101:M2101">MID(E2101,_xlfn.SEQUENCE(1,LEN(E2101)/2,1,2),2)</f>
        <v>WB</v>
      </c>
      <c r="I2101" t="str">
        <v>BE</v>
      </c>
      <c r="J2101" t="str">
        <v>BB</v>
      </c>
      <c r="K2101" t="str">
        <v>BB</v>
      </c>
      <c r="L2101" t="str">
        <v>JB</v>
      </c>
      <c r="M2101" t="str">
        <v>DX</v>
      </c>
      <c r="Y2101">
        <v>6</v>
      </c>
      <c r="Z2101" t="b" cm="1">
        <f t="array" ref="Z2101">SUM(--(_xlfn.XLOOKUP(_xlfn._xlws.FILTER($H2101:$X2101,$H2101:$X2101&lt;&gt;""),Case!$G$25:$G$34,Case!$D$25:$D$34,,0,1)=Z$4))&gt;0</f>
        <v>1</v>
      </c>
      <c r="AA2101" t="b" cm="1">
        <f t="array" ref="AA2101">SUM(--(_xlfn.XLOOKUP(_xlfn._xlws.FILTER($H2101:$X2101,$H2101:$X2101&lt;&gt;""),Case!$G$25:$G$34,Case!$D$25:$D$34,,0,1)=AA$4))&gt;0</f>
        <v>0</v>
      </c>
      <c r="AB2101" t="b" cm="1">
        <f t="array" ref="AB2101">SUM(--(_xlfn.XLOOKUP(_xlfn._xlws.FILTER($H2101:$X2101,$H2101:$X2101&lt;&gt;""),Case!$G$25:$G$34,Case!$D$25:$D$34,,0,1)=AB$4))&gt;0</f>
        <v>1</v>
      </c>
      <c r="AC2101" t="b" cm="1">
        <f t="array" ref="AC2101">SUM(--Z2101:AB2101)=3</f>
        <v>0</v>
      </c>
      <c r="AD2101" t="b">
        <f>AND(AC2101,D2101&gt;(16/24))</f>
        <v>0</v>
      </c>
      <c r="AE2101" cm="1">
        <f t="array" ref="AE2101">SUM(_xlfn.XLOOKUP(_xlfn._xlws.FILTER($H2101:$O2101,$H2101:$O2101&lt;&gt;""),Case!$G$25:$G$34,Case!$E$25:$E$34,,0,1))</f>
        <v>46</v>
      </c>
      <c r="AF2101">
        <f t="shared" si="97"/>
        <v>46</v>
      </c>
      <c r="AH2101" t="str" cm="1">
        <f t="array" ref="AH2101:AM2101">_xlfn._xlws.FILTER(H2101:X2101,H2101:X2101&lt;&gt;"")</f>
        <v>WB</v>
      </c>
      <c r="AI2101" t="str">
        <v>BE</v>
      </c>
      <c r="AJ2101" t="str">
        <v>BB</v>
      </c>
      <c r="AK2101" t="str">
        <v>BB</v>
      </c>
      <c r="AL2101" t="str">
        <v>JB</v>
      </c>
      <c r="AM2101" t="str">
        <v>DX</v>
      </c>
      <c r="AY2101" cm="1">
        <f t="array" ref="AY2101:BD2101">_xlfn.XLOOKUP(_xlfn.ANCHORARRAY(AH2101),Case!$G$25:$G$34,Case!$H$25:$H$34)</f>
        <v>210</v>
      </c>
      <c r="AZ2101">
        <v>0</v>
      </c>
      <c r="BA2101">
        <v>200</v>
      </c>
      <c r="BB2101">
        <v>200</v>
      </c>
      <c r="BC2101">
        <v>0</v>
      </c>
      <c r="BD2101">
        <v>180</v>
      </c>
      <c r="BP2101" t="str" cm="1">
        <f t="array" ref="BP2101:BT2101">_xlfn.UNIQUE(_xlfn.ANCHORARRAY(AH2101),TRUE)</f>
        <v>WB</v>
      </c>
      <c r="BQ2101" t="str">
        <v>BE</v>
      </c>
      <c r="BR2101" t="str">
        <v>BB</v>
      </c>
      <c r="BS2101" t="str">
        <v>JB</v>
      </c>
      <c r="BT2101" t="str">
        <v>DX</v>
      </c>
      <c r="BZ2101" cm="1">
        <f t="array" ref="BZ2101:CD2101">COUNTIF(_xlfn.ANCHORARRAY(AH2101),_xlfn.ANCHORARRAY(BP2101))</f>
        <v>1</v>
      </c>
      <c r="CA2101">
        <v>1</v>
      </c>
      <c r="CB2101">
        <v>2</v>
      </c>
      <c r="CC2101">
        <v>1</v>
      </c>
      <c r="CD2101">
        <v>1</v>
      </c>
      <c r="CG2101" t="str" cm="1">
        <f t="array" ref="CG2101">_xlfn._xlws.FILTER(_xlfn.ANCHORARRAY(BP2101),_xlfn.ANCHORARRAY(BZ2101)&gt;1,"")</f>
        <v>BB</v>
      </c>
      <c r="CL2101" cm="1">
        <f t="array" ref="CL2101">_xlfn._xlws.FILTER(_xlfn.ANCHORARRAY(BZ2101),_xlfn.ANCHORARRAY(BZ2101)&gt;1,"")</f>
        <v>2</v>
      </c>
      <c r="CS2101" cm="1">
        <f t="array" ref="CS2101">_xlfn.XLOOKUP(_xlfn.ANCHORARRAY(CG2101),Case!$G$25:$G$34,Case!$I$25:$I$34,0,0,1)</f>
        <v>20</v>
      </c>
      <c r="CY2101">
        <f t="shared" si="98"/>
        <v>750</v>
      </c>
      <c r="DI2101" t="str">
        <v>HD</v>
      </c>
    </row>
    <row r="2102" spans="2:113" ht="15" customHeight="1">
      <c r="B2102" s="40">
        <v>3873</v>
      </c>
      <c r="C2102" s="41">
        <v>45451</v>
      </c>
      <c r="D2102" s="42">
        <v>0.44131944444444443</v>
      </c>
      <c r="E2102" s="40" t="s">
        <v>3168</v>
      </c>
      <c r="F2102" s="43" t="s">
        <v>3169</v>
      </c>
      <c r="G2102">
        <f t="shared" si="96"/>
        <v>5</v>
      </c>
      <c r="H2102" t="str" cm="1">
        <f t="array" ref="H2102:L2102">MID(E2102,_xlfn.SEQUENCE(1,LEN(E2102)/2,1,2),2)</f>
        <v>SS</v>
      </c>
      <c r="I2102" t="str">
        <v>CB</v>
      </c>
      <c r="J2102" t="str">
        <v>CB</v>
      </c>
      <c r="K2102" t="str">
        <v>CB</v>
      </c>
      <c r="L2102" t="str">
        <v>SO</v>
      </c>
      <c r="Y2102">
        <v>6</v>
      </c>
      <c r="Z2102" t="b" cm="1">
        <f t="array" ref="Z2102">SUM(--(_xlfn.XLOOKUP(_xlfn._xlws.FILTER($H2102:$X2102,$H2102:$X2102&lt;&gt;""),Case!$G$25:$G$34,Case!$D$25:$D$34,,0,1)=Z$4))&gt;0</f>
        <v>1</v>
      </c>
      <c r="AA2102" t="b" cm="1">
        <f t="array" ref="AA2102">SUM(--(_xlfn.XLOOKUP(_xlfn._xlws.FILTER($H2102:$X2102,$H2102:$X2102&lt;&gt;""),Case!$G$25:$G$34,Case!$D$25:$D$34,,0,1)=AA$4))&gt;0</f>
        <v>1</v>
      </c>
      <c r="AB2102" t="b" cm="1">
        <f t="array" ref="AB2102">SUM(--(_xlfn.XLOOKUP(_xlfn._xlws.FILTER($H2102:$X2102,$H2102:$X2102&lt;&gt;""),Case!$G$25:$G$34,Case!$D$25:$D$34,,0,1)=AB$4))&gt;0</f>
        <v>1</v>
      </c>
      <c r="AC2102" t="b" cm="1">
        <f t="array" ref="AC2102">SUM(--Z2102:AB2102)=3</f>
        <v>1</v>
      </c>
      <c r="AD2102" t="b">
        <f>AND(AC2102,D2102&gt;(16/24))</f>
        <v>0</v>
      </c>
      <c r="AE2102" cm="1">
        <f t="array" ref="AE2102">SUM(_xlfn.XLOOKUP(_xlfn._xlws.FILTER($H2102:$O2102,$H2102:$O2102&lt;&gt;""),Case!$G$25:$G$34,Case!$E$25:$E$34,,0,1))</f>
        <v>29</v>
      </c>
      <c r="AF2102">
        <f t="shared" si="97"/>
        <v>29</v>
      </c>
      <c r="AH2102" t="str" cm="1">
        <f t="array" ref="AH2102:AL2102">_xlfn._xlws.FILTER(H2102:X2102,H2102:X2102&lt;&gt;"")</f>
        <v>SS</v>
      </c>
      <c r="AI2102" t="str">
        <v>CB</v>
      </c>
      <c r="AJ2102" t="str">
        <v>CB</v>
      </c>
      <c r="AK2102" t="str">
        <v>CB</v>
      </c>
      <c r="AL2102" t="str">
        <v>SO</v>
      </c>
      <c r="AY2102" cm="1">
        <f t="array" ref="AY2102:BC2102">_xlfn.XLOOKUP(_xlfn.ANCHORARRAY(AH2102),Case!$G$25:$G$34,Case!$H$25:$H$34)</f>
        <v>0</v>
      </c>
      <c r="AZ2102">
        <v>190</v>
      </c>
      <c r="BA2102">
        <v>190</v>
      </c>
      <c r="BB2102">
        <v>190</v>
      </c>
      <c r="BC2102">
        <v>0</v>
      </c>
      <c r="BP2102" t="str" cm="1">
        <f t="array" ref="BP2102:BR2102">_xlfn.UNIQUE(_xlfn.ANCHORARRAY(AH2102),TRUE)</f>
        <v>SS</v>
      </c>
      <c r="BQ2102" t="str">
        <v>CB</v>
      </c>
      <c r="BR2102" t="str">
        <v>SO</v>
      </c>
      <c r="BZ2102" cm="1">
        <f t="array" ref="BZ2102:CB2102">COUNTIF(_xlfn.ANCHORARRAY(AH2102),_xlfn.ANCHORARRAY(BP2102))</f>
        <v>1</v>
      </c>
      <c r="CA2102">
        <v>3</v>
      </c>
      <c r="CB2102">
        <v>1</v>
      </c>
      <c r="CG2102" t="str" cm="1">
        <f t="array" ref="CG2102">_xlfn._xlws.FILTER(_xlfn.ANCHORARRAY(BP2102),_xlfn.ANCHORARRAY(BZ2102)&gt;1,"")</f>
        <v>CB</v>
      </c>
      <c r="CL2102" cm="1">
        <f t="array" ref="CL2102">_xlfn._xlws.FILTER(_xlfn.ANCHORARRAY(BZ2102),_xlfn.ANCHORARRAY(BZ2102)&gt;1,"")</f>
        <v>3</v>
      </c>
      <c r="CS2102" cm="1">
        <f t="array" ref="CS2102">_xlfn.XLOOKUP(_xlfn.ANCHORARRAY(CG2102),Case!$G$25:$G$34,Case!$I$25:$I$34,0,0,1)</f>
        <v>18</v>
      </c>
      <c r="CY2102">
        <f t="shared" si="98"/>
        <v>516</v>
      </c>
      <c r="DI2102" t="str">
        <v>DX</v>
      </c>
    </row>
    <row r="2103" spans="2:113" ht="15" customHeight="1">
      <c r="B2103" s="40">
        <v>3874</v>
      </c>
      <c r="C2103" s="41">
        <v>45451</v>
      </c>
      <c r="D2103" s="42">
        <v>0.44137731481481479</v>
      </c>
      <c r="E2103" s="40" t="s">
        <v>3170</v>
      </c>
      <c r="F2103" s="43" t="s">
        <v>3171</v>
      </c>
      <c r="G2103">
        <f t="shared" si="96"/>
        <v>14</v>
      </c>
      <c r="H2103" t="str" cm="1">
        <f t="array" ref="H2103:U2103">MID(E2103,_xlfn.SEQUENCE(1,LEN(E2103)/2,1,2),2)</f>
        <v>SO</v>
      </c>
      <c r="I2103" t="str">
        <v>SO</v>
      </c>
      <c r="J2103" t="str">
        <v>FR</v>
      </c>
      <c r="K2103" t="str">
        <v>FR</v>
      </c>
      <c r="L2103" t="str">
        <v>FR</v>
      </c>
      <c r="M2103" t="str">
        <v>SS</v>
      </c>
      <c r="N2103" t="str">
        <v>FR</v>
      </c>
      <c r="O2103" t="str">
        <v>FR</v>
      </c>
      <c r="P2103" t="str">
        <v>JB</v>
      </c>
      <c r="Q2103" t="str">
        <v>BE</v>
      </c>
      <c r="R2103" t="str">
        <v>FR</v>
      </c>
      <c r="S2103" t="str">
        <v>FR</v>
      </c>
      <c r="T2103" t="str">
        <v>FR</v>
      </c>
      <c r="U2103" t="str">
        <v>HD</v>
      </c>
      <c r="Y2103">
        <v>6</v>
      </c>
      <c r="Z2103" t="b" cm="1">
        <f t="array" ref="Z2103">SUM(--(_xlfn.XLOOKUP(_xlfn._xlws.FILTER($H2103:$X2103,$H2103:$X2103&lt;&gt;""),Case!$G$25:$G$34,Case!$D$25:$D$34,,0,1)=Z$4))&gt;0</f>
        <v>1</v>
      </c>
      <c r="AA2103" t="b" cm="1">
        <f t="array" ref="AA2103">SUM(--(_xlfn.XLOOKUP(_xlfn._xlws.FILTER($H2103:$X2103,$H2103:$X2103&lt;&gt;""),Case!$G$25:$G$34,Case!$D$25:$D$34,,0,1)=AA$4))&gt;0</f>
        <v>1</v>
      </c>
      <c r="AB2103" t="b" cm="1">
        <f t="array" ref="AB2103">SUM(--(_xlfn.XLOOKUP(_xlfn._xlws.FILTER($H2103:$X2103,$H2103:$X2103&lt;&gt;""),Case!$G$25:$G$34,Case!$D$25:$D$34,,0,1)=AB$4))&gt;0</f>
        <v>1</v>
      </c>
      <c r="AC2103" t="b" cm="1">
        <f t="array" ref="AC2103">SUM(--Z2103:AB2103)=3</f>
        <v>1</v>
      </c>
      <c r="AD2103" t="b">
        <f>AND(AC2103,D2103&gt;(16/24))</f>
        <v>0</v>
      </c>
      <c r="AE2103" cm="1">
        <f t="array" ref="AE2103">SUM(_xlfn.XLOOKUP(_xlfn._xlws.FILTER($H2103:$O2103,$H2103:$O2103&lt;&gt;""),Case!$G$25:$G$34,Case!$E$25:$E$34,,0,1))</f>
        <v>22</v>
      </c>
      <c r="AF2103">
        <f t="shared" si="97"/>
        <v>22</v>
      </c>
      <c r="AH2103" t="str" cm="1">
        <f t="array" ref="AH2103:AU2103">_xlfn._xlws.FILTER(H2103:X2103,H2103:X2103&lt;&gt;"")</f>
        <v>SO</v>
      </c>
      <c r="AI2103" t="str">
        <v>SO</v>
      </c>
      <c r="AJ2103" t="str">
        <v>FR</v>
      </c>
      <c r="AK2103" t="str">
        <v>FR</v>
      </c>
      <c r="AL2103" t="str">
        <v>FR</v>
      </c>
      <c r="AM2103" t="str">
        <v>SS</v>
      </c>
      <c r="AN2103" t="str">
        <v>FR</v>
      </c>
      <c r="AO2103" t="str">
        <v>FR</v>
      </c>
      <c r="AP2103" t="str">
        <v>JB</v>
      </c>
      <c r="AQ2103" t="str">
        <v>BE</v>
      </c>
      <c r="AR2103" t="str">
        <v>FR</v>
      </c>
      <c r="AS2103" t="str">
        <v>FR</v>
      </c>
      <c r="AT2103" t="str">
        <v>FR</v>
      </c>
      <c r="AU2103" t="str">
        <v>HD</v>
      </c>
      <c r="AY2103" cm="1">
        <f t="array" ref="AY2103:BL2103">_xlfn.XLOOKUP(_xlfn.ANCHORARRAY(AH2103),Case!$G$25:$G$34,Case!$H$25:$H$34)</f>
        <v>0</v>
      </c>
      <c r="AZ2103">
        <v>0</v>
      </c>
      <c r="BA2103">
        <v>0</v>
      </c>
      <c r="BB2103">
        <v>0</v>
      </c>
      <c r="BC2103">
        <v>0</v>
      </c>
      <c r="BD2103">
        <v>0</v>
      </c>
      <c r="BE2103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  <c r="BK2103">
        <v>0</v>
      </c>
      <c r="BL2103">
        <v>160</v>
      </c>
      <c r="BP2103" t="str" cm="1">
        <f t="array" ref="BP2103:BU2103">_xlfn.UNIQUE(_xlfn.ANCHORARRAY(AH2103),TRUE)</f>
        <v>SO</v>
      </c>
      <c r="BQ2103" t="str">
        <v>FR</v>
      </c>
      <c r="BR2103" t="str">
        <v>SS</v>
      </c>
      <c r="BS2103" t="str">
        <v>JB</v>
      </c>
      <c r="BT2103" t="str">
        <v>BE</v>
      </c>
      <c r="BU2103" t="str">
        <v>HD</v>
      </c>
      <c r="BZ2103" cm="1">
        <f t="array" ref="BZ2103:CE2103">COUNTIF(_xlfn.ANCHORARRAY(AH2103),_xlfn.ANCHORARRAY(BP2103))</f>
        <v>2</v>
      </c>
      <c r="CA2103">
        <v>8</v>
      </c>
      <c r="CB2103">
        <v>1</v>
      </c>
      <c r="CC2103">
        <v>1</v>
      </c>
      <c r="CD2103">
        <v>1</v>
      </c>
      <c r="CE2103">
        <v>1</v>
      </c>
      <c r="CG2103" t="str" cm="1">
        <f t="array" ref="CG2103:CH2103">_xlfn._xlws.FILTER(_xlfn.ANCHORARRAY(BP2103),_xlfn.ANCHORARRAY(BZ2103)&gt;1,"")</f>
        <v>SO</v>
      </c>
      <c r="CH2103" t="str">
        <v>FR</v>
      </c>
      <c r="CL2103" cm="1">
        <f t="array" ref="CL2103:CM2103">_xlfn._xlws.FILTER(_xlfn.ANCHORARRAY(BZ2103),_xlfn.ANCHORARRAY(BZ2103)&gt;1,"")</f>
        <v>2</v>
      </c>
      <c r="CM2103">
        <v>8</v>
      </c>
      <c r="CS2103" cm="1">
        <f t="array" ref="CS2103:CT2103">_xlfn.XLOOKUP(_xlfn.ANCHORARRAY(CG2103),Case!$G$25:$G$34,Case!$I$25:$I$34,0,0,1)</f>
        <v>0</v>
      </c>
      <c r="CT2103">
        <v>0</v>
      </c>
      <c r="CY2103">
        <f t="shared" si="98"/>
        <v>160</v>
      </c>
      <c r="DI2103" t="str">
        <v>CB</v>
      </c>
    </row>
    <row r="2104" spans="2:113" ht="15" customHeight="1">
      <c r="B2104" s="40">
        <v>3875</v>
      </c>
      <c r="C2104" s="41">
        <v>45451</v>
      </c>
      <c r="D2104" s="42">
        <v>0.44318287037037035</v>
      </c>
      <c r="E2104" s="40" t="s">
        <v>3172</v>
      </c>
      <c r="F2104" s="43" t="s">
        <v>3173</v>
      </c>
      <c r="G2104">
        <f t="shared" si="96"/>
        <v>4</v>
      </c>
      <c r="H2104" t="str" cm="1">
        <f t="array" ref="H2104:K2104">MID(E2104,_xlfn.SEQUENCE(1,LEN(E2104)/2,1,2),2)</f>
        <v>HD</v>
      </c>
      <c r="I2104" t="str">
        <v>WB</v>
      </c>
      <c r="J2104" t="str">
        <v>WB</v>
      </c>
      <c r="K2104" t="str">
        <v>SS</v>
      </c>
      <c r="Y2104">
        <v>6</v>
      </c>
      <c r="Z2104" t="b" cm="1">
        <f t="array" ref="Z2104">SUM(--(_xlfn.XLOOKUP(_xlfn._xlws.FILTER($H2104:$X2104,$H2104:$X2104&lt;&gt;""),Case!$G$25:$G$34,Case!$D$25:$D$34,,0,1)=Z$4))&gt;0</f>
        <v>1</v>
      </c>
      <c r="AA2104" t="b" cm="1">
        <f t="array" ref="AA2104">SUM(--(_xlfn.XLOOKUP(_xlfn._xlws.FILTER($H2104:$X2104,$H2104:$X2104&lt;&gt;""),Case!$G$25:$G$34,Case!$D$25:$D$34,,0,1)=AA$4))&gt;0</f>
        <v>1</v>
      </c>
      <c r="AB2104" t="b" cm="1">
        <f t="array" ref="AB2104">SUM(--(_xlfn.XLOOKUP(_xlfn._xlws.FILTER($H2104:$X2104,$H2104:$X2104&lt;&gt;""),Case!$G$25:$G$34,Case!$D$25:$D$34,,0,1)=AB$4))&gt;0</f>
        <v>0</v>
      </c>
      <c r="AC2104" t="b" cm="1">
        <f t="array" ref="AC2104">SUM(--Z2104:AB2104)=3</f>
        <v>0</v>
      </c>
      <c r="AD2104" t="b">
        <f>AND(AC2104,D2104&gt;(16/24))</f>
        <v>0</v>
      </c>
      <c r="AE2104" cm="1">
        <f t="array" ref="AE2104">SUM(_xlfn.XLOOKUP(_xlfn._xlws.FILTER($H2104:$O2104,$H2104:$O2104&lt;&gt;""),Case!$G$25:$G$34,Case!$E$25:$E$34,,0,1))</f>
        <v>32</v>
      </c>
      <c r="AF2104">
        <f t="shared" si="97"/>
        <v>32</v>
      </c>
      <c r="AH2104" t="str" cm="1">
        <f t="array" ref="AH2104:AK2104">_xlfn._xlws.FILTER(H2104:X2104,H2104:X2104&lt;&gt;"")</f>
        <v>HD</v>
      </c>
      <c r="AI2104" t="str">
        <v>WB</v>
      </c>
      <c r="AJ2104" t="str">
        <v>WB</v>
      </c>
      <c r="AK2104" t="str">
        <v>SS</v>
      </c>
      <c r="AY2104" cm="1">
        <f t="array" ref="AY2104:BB2104">_xlfn.XLOOKUP(_xlfn.ANCHORARRAY(AH2104),Case!$G$25:$G$34,Case!$H$25:$H$34)</f>
        <v>160</v>
      </c>
      <c r="AZ2104">
        <v>210</v>
      </c>
      <c r="BA2104">
        <v>210</v>
      </c>
      <c r="BB2104">
        <v>0</v>
      </c>
      <c r="BP2104" t="str" cm="1">
        <f t="array" ref="BP2104:BR2104">_xlfn.UNIQUE(_xlfn.ANCHORARRAY(AH2104),TRUE)</f>
        <v>HD</v>
      </c>
      <c r="BQ2104" t="str">
        <v>WB</v>
      </c>
      <c r="BR2104" t="str">
        <v>SS</v>
      </c>
      <c r="BZ2104" cm="1">
        <f t="array" ref="BZ2104:CB2104">COUNTIF(_xlfn.ANCHORARRAY(AH2104),_xlfn.ANCHORARRAY(BP2104))</f>
        <v>1</v>
      </c>
      <c r="CA2104">
        <v>2</v>
      </c>
      <c r="CB2104">
        <v>1</v>
      </c>
      <c r="CG2104" t="str" cm="1">
        <f t="array" ref="CG2104">_xlfn._xlws.FILTER(_xlfn.ANCHORARRAY(BP2104),_xlfn.ANCHORARRAY(BZ2104)&gt;1,"")</f>
        <v>WB</v>
      </c>
      <c r="CL2104" cm="1">
        <f t="array" ref="CL2104">_xlfn._xlws.FILTER(_xlfn.ANCHORARRAY(BZ2104),_xlfn.ANCHORARRAY(BZ2104)&gt;1,"")</f>
        <v>2</v>
      </c>
      <c r="CS2104" cm="1">
        <f t="array" ref="CS2104">_xlfn.XLOOKUP(_xlfn.ANCHORARRAY(CG2104),Case!$G$25:$G$34,Case!$I$25:$I$34,0,0,1)</f>
        <v>21</v>
      </c>
      <c r="CY2104">
        <f t="shared" si="98"/>
        <v>538</v>
      </c>
      <c r="DI2104" t="str">
        <v>SS</v>
      </c>
    </row>
    <row r="2105" spans="2:113" ht="15" customHeight="1">
      <c r="B2105" s="40">
        <v>3876</v>
      </c>
      <c r="C2105" s="41">
        <v>45451</v>
      </c>
      <c r="D2105" s="42">
        <v>0.44358796296296299</v>
      </c>
      <c r="E2105" s="40" t="s">
        <v>3174</v>
      </c>
      <c r="F2105" s="43" t="s">
        <v>3175</v>
      </c>
      <c r="G2105">
        <f t="shared" si="96"/>
        <v>5</v>
      </c>
      <c r="H2105" t="str" cm="1">
        <f t="array" ref="H2105:L2105">MID(E2105,_xlfn.SEQUENCE(1,LEN(E2105)/2,1,2),2)</f>
        <v>BE</v>
      </c>
      <c r="I2105" t="str">
        <v>BE</v>
      </c>
      <c r="J2105" t="str">
        <v>SS</v>
      </c>
      <c r="K2105" t="str">
        <v>HD</v>
      </c>
      <c r="L2105" t="str">
        <v>JB</v>
      </c>
      <c r="Y2105">
        <v>6</v>
      </c>
      <c r="Z2105" t="b" cm="1">
        <f t="array" ref="Z2105">SUM(--(_xlfn.XLOOKUP(_xlfn._xlws.FILTER($H2105:$X2105,$H2105:$X2105&lt;&gt;""),Case!$G$25:$G$34,Case!$D$25:$D$34,,0,1)=Z$4))&gt;0</f>
        <v>1</v>
      </c>
      <c r="AA2105" t="b" cm="1">
        <f t="array" ref="AA2105">SUM(--(_xlfn.XLOOKUP(_xlfn._xlws.FILTER($H2105:$X2105,$H2105:$X2105&lt;&gt;""),Case!$G$25:$G$34,Case!$D$25:$D$34,,0,1)=AA$4))&gt;0</f>
        <v>1</v>
      </c>
      <c r="AB2105" t="b" cm="1">
        <f t="array" ref="AB2105">SUM(--(_xlfn.XLOOKUP(_xlfn._xlws.FILTER($H2105:$X2105,$H2105:$X2105&lt;&gt;""),Case!$G$25:$G$34,Case!$D$25:$D$34,,0,1)=AB$4))&gt;0</f>
        <v>1</v>
      </c>
      <c r="AC2105" t="b" cm="1">
        <f t="array" ref="AC2105">SUM(--Z2105:AB2105)=3</f>
        <v>1</v>
      </c>
      <c r="AD2105" t="b">
        <f>AND(AC2105,D2105&gt;(16/24))</f>
        <v>0</v>
      </c>
      <c r="AE2105" cm="1">
        <f t="array" ref="AE2105">SUM(_xlfn.XLOOKUP(_xlfn._xlws.FILTER($H2105:$O2105,$H2105:$O2105&lt;&gt;""),Case!$G$25:$G$34,Case!$E$25:$E$34,,0,1))</f>
        <v>21</v>
      </c>
      <c r="AF2105">
        <f t="shared" si="97"/>
        <v>21</v>
      </c>
      <c r="AH2105" t="str" cm="1">
        <f t="array" ref="AH2105:AL2105">_xlfn._xlws.FILTER(H2105:X2105,H2105:X2105&lt;&gt;"")</f>
        <v>BE</v>
      </c>
      <c r="AI2105" t="str">
        <v>BE</v>
      </c>
      <c r="AJ2105" t="str">
        <v>SS</v>
      </c>
      <c r="AK2105" t="str">
        <v>HD</v>
      </c>
      <c r="AL2105" t="str">
        <v>JB</v>
      </c>
      <c r="AY2105" cm="1">
        <f t="array" ref="AY2105:BC2105">_xlfn.XLOOKUP(_xlfn.ANCHORARRAY(AH2105),Case!$G$25:$G$34,Case!$H$25:$H$34)</f>
        <v>0</v>
      </c>
      <c r="AZ2105">
        <v>0</v>
      </c>
      <c r="BA2105">
        <v>0</v>
      </c>
      <c r="BB2105">
        <v>160</v>
      </c>
      <c r="BC2105">
        <v>0</v>
      </c>
      <c r="BP2105" t="str" cm="1">
        <f t="array" ref="BP2105:BS2105">_xlfn.UNIQUE(_xlfn.ANCHORARRAY(AH2105),TRUE)</f>
        <v>BE</v>
      </c>
      <c r="BQ2105" t="str">
        <v>SS</v>
      </c>
      <c r="BR2105" t="str">
        <v>HD</v>
      </c>
      <c r="BS2105" t="str">
        <v>JB</v>
      </c>
      <c r="BZ2105" cm="1">
        <f t="array" ref="BZ2105:CC2105">COUNTIF(_xlfn.ANCHORARRAY(AH2105),_xlfn.ANCHORARRAY(BP2105))</f>
        <v>2</v>
      </c>
      <c r="CA2105">
        <v>1</v>
      </c>
      <c r="CB2105">
        <v>1</v>
      </c>
      <c r="CC2105">
        <v>1</v>
      </c>
      <c r="CG2105" t="str" cm="1">
        <f t="array" ref="CG2105">_xlfn._xlws.FILTER(_xlfn.ANCHORARRAY(BP2105),_xlfn.ANCHORARRAY(BZ2105)&gt;1,"")</f>
        <v>BE</v>
      </c>
      <c r="CL2105" cm="1">
        <f t="array" ref="CL2105">_xlfn._xlws.FILTER(_xlfn.ANCHORARRAY(BZ2105),_xlfn.ANCHORARRAY(BZ2105)&gt;1,"")</f>
        <v>2</v>
      </c>
      <c r="CS2105" cm="1">
        <f t="array" ref="CS2105">_xlfn.XLOOKUP(_xlfn.ANCHORARRAY(CG2105),Case!$G$25:$G$34,Case!$I$25:$I$34,0,0,1)</f>
        <v>0</v>
      </c>
      <c r="CY2105">
        <f t="shared" si="98"/>
        <v>160</v>
      </c>
      <c r="DI2105" t="str">
        <v>SS</v>
      </c>
    </row>
    <row r="2106" spans="2:113" ht="15" customHeight="1">
      <c r="B2106" s="40">
        <v>3877</v>
      </c>
      <c r="C2106" s="41">
        <v>45451</v>
      </c>
      <c r="D2106" s="42">
        <v>0.44366898148148148</v>
      </c>
      <c r="E2106" s="40" t="s">
        <v>3176</v>
      </c>
      <c r="F2106" s="43" t="s">
        <v>3177</v>
      </c>
      <c r="G2106">
        <f t="shared" si="96"/>
        <v>6</v>
      </c>
      <c r="H2106" t="str" cm="1">
        <f t="array" ref="H2106:M2106">MID(E2106,_xlfn.SEQUENCE(1,LEN(E2106)/2,1,2),2)</f>
        <v>CB</v>
      </c>
      <c r="I2106" t="str">
        <v>SS</v>
      </c>
      <c r="J2106" t="str">
        <v>WB</v>
      </c>
      <c r="K2106" t="str">
        <v>FR</v>
      </c>
      <c r="L2106" t="str">
        <v>WB</v>
      </c>
      <c r="M2106" t="str">
        <v>WB</v>
      </c>
      <c r="Y2106">
        <v>6</v>
      </c>
      <c r="Z2106" t="b" cm="1">
        <f t="array" ref="Z2106">SUM(--(_xlfn.XLOOKUP(_xlfn._xlws.FILTER($H2106:$X2106,$H2106:$X2106&lt;&gt;""),Case!$G$25:$G$34,Case!$D$25:$D$34,,0,1)=Z$4))&gt;0</f>
        <v>1</v>
      </c>
      <c r="AA2106" t="b" cm="1">
        <f t="array" ref="AA2106">SUM(--(_xlfn.XLOOKUP(_xlfn._xlws.FILTER($H2106:$X2106,$H2106:$X2106&lt;&gt;""),Case!$G$25:$G$34,Case!$D$25:$D$34,,0,1)=AA$4))&gt;0</f>
        <v>1</v>
      </c>
      <c r="AB2106" t="b" cm="1">
        <f t="array" ref="AB2106">SUM(--(_xlfn.XLOOKUP(_xlfn._xlws.FILTER($H2106:$X2106,$H2106:$X2106&lt;&gt;""),Case!$G$25:$G$34,Case!$D$25:$D$34,,0,1)=AB$4))&gt;0</f>
        <v>0</v>
      </c>
      <c r="AC2106" t="b" cm="1">
        <f t="array" ref="AC2106">SUM(--Z2106:AB2106)=3</f>
        <v>0</v>
      </c>
      <c r="AD2106" t="b">
        <f>AND(AC2106,D2106&gt;(16/24))</f>
        <v>0</v>
      </c>
      <c r="AE2106" cm="1">
        <f t="array" ref="AE2106">SUM(_xlfn.XLOOKUP(_xlfn._xlws.FILTER($H2106:$O2106,$H2106:$O2106&lt;&gt;""),Case!$G$25:$G$34,Case!$E$25:$E$34,,0,1))</f>
        <v>47</v>
      </c>
      <c r="AF2106">
        <f t="shared" si="97"/>
        <v>47</v>
      </c>
      <c r="AH2106" t="str" cm="1">
        <f t="array" ref="AH2106:AM2106">_xlfn._xlws.FILTER(H2106:X2106,H2106:X2106&lt;&gt;"")</f>
        <v>CB</v>
      </c>
      <c r="AI2106" t="str">
        <v>SS</v>
      </c>
      <c r="AJ2106" t="str">
        <v>WB</v>
      </c>
      <c r="AK2106" t="str">
        <v>FR</v>
      </c>
      <c r="AL2106" t="str">
        <v>WB</v>
      </c>
      <c r="AM2106" t="str">
        <v>WB</v>
      </c>
      <c r="AY2106" cm="1">
        <f t="array" ref="AY2106:BD2106">_xlfn.XLOOKUP(_xlfn.ANCHORARRAY(AH2106),Case!$G$25:$G$34,Case!$H$25:$H$34)</f>
        <v>190</v>
      </c>
      <c r="AZ2106">
        <v>0</v>
      </c>
      <c r="BA2106">
        <v>210</v>
      </c>
      <c r="BB2106">
        <v>0</v>
      </c>
      <c r="BC2106">
        <v>210</v>
      </c>
      <c r="BD2106">
        <v>210</v>
      </c>
      <c r="BP2106" t="str" cm="1">
        <f t="array" ref="BP2106:BS2106">_xlfn.UNIQUE(_xlfn.ANCHORARRAY(AH2106),TRUE)</f>
        <v>CB</v>
      </c>
      <c r="BQ2106" t="str">
        <v>SS</v>
      </c>
      <c r="BR2106" t="str">
        <v>WB</v>
      </c>
      <c r="BS2106" t="str">
        <v>FR</v>
      </c>
      <c r="BZ2106" cm="1">
        <f t="array" ref="BZ2106:CC2106">COUNTIF(_xlfn.ANCHORARRAY(AH2106),_xlfn.ANCHORARRAY(BP2106))</f>
        <v>1</v>
      </c>
      <c r="CA2106">
        <v>1</v>
      </c>
      <c r="CB2106">
        <v>3</v>
      </c>
      <c r="CC2106">
        <v>1</v>
      </c>
      <c r="CG2106" t="str" cm="1">
        <f t="array" ref="CG2106">_xlfn._xlws.FILTER(_xlfn.ANCHORARRAY(BP2106),_xlfn.ANCHORARRAY(BZ2106)&gt;1,"")</f>
        <v>WB</v>
      </c>
      <c r="CL2106" cm="1">
        <f t="array" ref="CL2106">_xlfn._xlws.FILTER(_xlfn.ANCHORARRAY(BZ2106),_xlfn.ANCHORARRAY(BZ2106)&gt;1,"")</f>
        <v>3</v>
      </c>
      <c r="CS2106" cm="1">
        <f t="array" ref="CS2106">_xlfn.XLOOKUP(_xlfn.ANCHORARRAY(CG2106),Case!$G$25:$G$34,Case!$I$25:$I$34,0,0,1)</f>
        <v>21</v>
      </c>
      <c r="CY2106">
        <f t="shared" si="98"/>
        <v>757</v>
      </c>
      <c r="DI2106" t="str">
        <v>JB</v>
      </c>
    </row>
    <row r="2107" spans="2:113" ht="15" customHeight="1">
      <c r="B2107" s="40">
        <v>3878</v>
      </c>
      <c r="C2107" s="41">
        <v>45451</v>
      </c>
      <c r="D2107" s="42">
        <v>0.44624999999999998</v>
      </c>
      <c r="E2107" s="40" t="s">
        <v>13502</v>
      </c>
      <c r="F2107" s="43" t="s">
        <v>3178</v>
      </c>
      <c r="G2107">
        <f t="shared" si="96"/>
        <v>4</v>
      </c>
      <c r="H2107" t="str" cm="1">
        <f t="array" ref="H2107:K2107">MID(E2107,_xlfn.SEQUENCE(1,LEN(E2107)/2,1,2),2)</f>
        <v>SO</v>
      </c>
      <c r="I2107" t="str">
        <v>DX</v>
      </c>
      <c r="J2107" t="str">
        <v>CB</v>
      </c>
      <c r="K2107" t="str">
        <v>CB</v>
      </c>
      <c r="Y2107">
        <v>6</v>
      </c>
      <c r="Z2107" t="b" cm="1">
        <f t="array" ref="Z2107">SUM(--(_xlfn.XLOOKUP(_xlfn._xlws.FILTER($H2107:$X2107,$H2107:$X2107&lt;&gt;""),Case!$G$25:$G$34,Case!$D$25:$D$34,,0,1)=Z$4))&gt;0</f>
        <v>1</v>
      </c>
      <c r="AA2107" t="b" cm="1">
        <f t="array" ref="AA2107">SUM(--(_xlfn.XLOOKUP(_xlfn._xlws.FILTER($H2107:$X2107,$H2107:$X2107&lt;&gt;""),Case!$G$25:$G$34,Case!$D$25:$D$34,,0,1)=AA$4))&gt;0</f>
        <v>0</v>
      </c>
      <c r="AB2107" t="b" cm="1">
        <f t="array" ref="AB2107">SUM(--(_xlfn.XLOOKUP(_xlfn._xlws.FILTER($H2107:$X2107,$H2107:$X2107&lt;&gt;""),Case!$G$25:$G$34,Case!$D$25:$D$34,,0,1)=AB$4))&gt;0</f>
        <v>1</v>
      </c>
      <c r="AC2107" t="b" cm="1">
        <f t="array" ref="AC2107">SUM(--Z2107:AB2107)=3</f>
        <v>0</v>
      </c>
      <c r="AD2107" t="b">
        <f>AND(AC2107,D2107&gt;(16/24))</f>
        <v>0</v>
      </c>
      <c r="AE2107" cm="1">
        <f t="array" ref="AE2107">SUM(_xlfn.XLOOKUP(_xlfn._xlws.FILTER($H2107:$O2107,$H2107:$O2107&lt;&gt;""),Case!$G$25:$G$34,Case!$E$25:$E$34,,0,1))</f>
        <v>27</v>
      </c>
      <c r="AF2107">
        <f t="shared" si="97"/>
        <v>27</v>
      </c>
      <c r="AH2107" t="str" cm="1">
        <f t="array" ref="AH2107:AK2107">_xlfn._xlws.FILTER(H2107:X2107,H2107:X2107&lt;&gt;"")</f>
        <v>SO</v>
      </c>
      <c r="AI2107" t="str">
        <v>DX</v>
      </c>
      <c r="AJ2107" t="str">
        <v>CB</v>
      </c>
      <c r="AK2107" t="str">
        <v>CB</v>
      </c>
      <c r="AY2107" cm="1">
        <f t="array" ref="AY2107:BB2107">_xlfn.XLOOKUP(_xlfn.ANCHORARRAY(AH2107),Case!$G$25:$G$34,Case!$H$25:$H$34)</f>
        <v>0</v>
      </c>
      <c r="AZ2107">
        <v>180</v>
      </c>
      <c r="BA2107">
        <v>190</v>
      </c>
      <c r="BB2107">
        <v>190</v>
      </c>
      <c r="BP2107" t="str" cm="1">
        <f t="array" ref="BP2107:BR2107">_xlfn.UNIQUE(_xlfn.ANCHORARRAY(AH2107),TRUE)</f>
        <v>SO</v>
      </c>
      <c r="BQ2107" t="str">
        <v>DX</v>
      </c>
      <c r="BR2107" t="str">
        <v>CB</v>
      </c>
      <c r="BZ2107" cm="1">
        <f t="array" ref="BZ2107:CB2107">COUNTIF(_xlfn.ANCHORARRAY(AH2107),_xlfn.ANCHORARRAY(BP2107))</f>
        <v>1</v>
      </c>
      <c r="CA2107">
        <v>1</v>
      </c>
      <c r="CB2107">
        <v>2</v>
      </c>
      <c r="CG2107" t="str" cm="1">
        <f t="array" ref="CG2107">_xlfn._xlws.FILTER(_xlfn.ANCHORARRAY(BP2107),_xlfn.ANCHORARRAY(BZ2107)&gt;1,"")</f>
        <v>CB</v>
      </c>
      <c r="CL2107" cm="1">
        <f t="array" ref="CL2107">_xlfn._xlws.FILTER(_xlfn.ANCHORARRAY(BZ2107),_xlfn.ANCHORARRAY(BZ2107)&gt;1,"")</f>
        <v>2</v>
      </c>
      <c r="CS2107" cm="1">
        <f t="array" ref="CS2107">_xlfn.XLOOKUP(_xlfn.ANCHORARRAY(CG2107),Case!$G$25:$G$34,Case!$I$25:$I$34,0,0,1)</f>
        <v>18</v>
      </c>
      <c r="CY2107">
        <f t="shared" si="98"/>
        <v>524</v>
      </c>
      <c r="DI2107" t="str">
        <v>JB</v>
      </c>
    </row>
    <row r="2108" spans="2:113" ht="15" customHeight="1">
      <c r="B2108" s="40">
        <v>3879</v>
      </c>
      <c r="C2108" s="41">
        <v>45451</v>
      </c>
      <c r="D2108" s="42">
        <v>0.44844907407407408</v>
      </c>
      <c r="E2108" s="40" t="s">
        <v>3179</v>
      </c>
      <c r="F2108" s="43" t="s">
        <v>3180</v>
      </c>
      <c r="G2108">
        <f t="shared" si="96"/>
        <v>7</v>
      </c>
      <c r="H2108" t="str" cm="1">
        <f t="array" ref="H2108:N2108">MID(E2108,_xlfn.SEQUENCE(1,LEN(E2108)/2,1,2),2)</f>
        <v>SS</v>
      </c>
      <c r="I2108" t="str">
        <v>JB</v>
      </c>
      <c r="J2108" t="str">
        <v>JB</v>
      </c>
      <c r="K2108" t="str">
        <v>WB</v>
      </c>
      <c r="L2108" t="str">
        <v>JB</v>
      </c>
      <c r="M2108" t="str">
        <v>SO</v>
      </c>
      <c r="N2108" t="str">
        <v>SO</v>
      </c>
      <c r="Y2108">
        <v>6</v>
      </c>
      <c r="Z2108" t="b" cm="1">
        <f t="array" ref="Z2108">SUM(--(_xlfn.XLOOKUP(_xlfn._xlws.FILTER($H2108:$X2108,$H2108:$X2108&lt;&gt;""),Case!$G$25:$G$34,Case!$D$25:$D$34,,0,1)=Z$4))&gt;0</f>
        <v>1</v>
      </c>
      <c r="AA2108" t="b" cm="1">
        <f t="array" ref="AA2108">SUM(--(_xlfn.XLOOKUP(_xlfn._xlws.FILTER($H2108:$X2108,$H2108:$X2108&lt;&gt;""),Case!$G$25:$G$34,Case!$D$25:$D$34,,0,1)=AA$4))&gt;0</f>
        <v>1</v>
      </c>
      <c r="AB2108" t="b" cm="1">
        <f t="array" ref="AB2108">SUM(--(_xlfn.XLOOKUP(_xlfn._xlws.FILTER($H2108:$X2108,$H2108:$X2108&lt;&gt;""),Case!$G$25:$G$34,Case!$D$25:$D$34,,0,1)=AB$4))&gt;0</f>
        <v>1</v>
      </c>
      <c r="AC2108" t="b" cm="1">
        <f t="array" ref="AC2108">SUM(--Z2108:AB2108)=3</f>
        <v>1</v>
      </c>
      <c r="AD2108" t="b">
        <f>AND(AC2108,D2108&gt;(16/24))</f>
        <v>0</v>
      </c>
      <c r="AE2108" cm="1">
        <f t="array" ref="AE2108">SUM(_xlfn.XLOOKUP(_xlfn._xlws.FILTER($H2108:$O2108,$H2108:$O2108&lt;&gt;""),Case!$G$25:$G$34,Case!$E$25:$E$34,,0,1))</f>
        <v>21</v>
      </c>
      <c r="AF2108">
        <f t="shared" si="97"/>
        <v>21</v>
      </c>
      <c r="AH2108" t="str" cm="1">
        <f t="array" ref="AH2108:AN2108">_xlfn._xlws.FILTER(H2108:X2108,H2108:X2108&lt;&gt;"")</f>
        <v>SS</v>
      </c>
      <c r="AI2108" t="str">
        <v>JB</v>
      </c>
      <c r="AJ2108" t="str">
        <v>JB</v>
      </c>
      <c r="AK2108" t="str">
        <v>WB</v>
      </c>
      <c r="AL2108" t="str">
        <v>JB</v>
      </c>
      <c r="AM2108" t="str">
        <v>SO</v>
      </c>
      <c r="AN2108" t="str">
        <v>SO</v>
      </c>
      <c r="AY2108" cm="1">
        <f t="array" ref="AY2108:BE2108">_xlfn.XLOOKUP(_xlfn.ANCHORARRAY(AH2108),Case!$G$25:$G$34,Case!$H$25:$H$34)</f>
        <v>0</v>
      </c>
      <c r="AZ2108">
        <v>0</v>
      </c>
      <c r="BA2108">
        <v>0</v>
      </c>
      <c r="BB2108">
        <v>210</v>
      </c>
      <c r="BC2108">
        <v>0</v>
      </c>
      <c r="BD2108">
        <v>0</v>
      </c>
      <c r="BE2108">
        <v>0</v>
      </c>
      <c r="BP2108" t="str" cm="1">
        <f t="array" ref="BP2108:BS2108">_xlfn.UNIQUE(_xlfn.ANCHORARRAY(AH2108),TRUE)</f>
        <v>SS</v>
      </c>
      <c r="BQ2108" t="str">
        <v>JB</v>
      </c>
      <c r="BR2108" t="str">
        <v>WB</v>
      </c>
      <c r="BS2108" t="str">
        <v>SO</v>
      </c>
      <c r="BZ2108" cm="1">
        <f t="array" ref="BZ2108:CC2108">COUNTIF(_xlfn.ANCHORARRAY(AH2108),_xlfn.ANCHORARRAY(BP2108))</f>
        <v>1</v>
      </c>
      <c r="CA2108">
        <v>3</v>
      </c>
      <c r="CB2108">
        <v>1</v>
      </c>
      <c r="CC2108">
        <v>2</v>
      </c>
      <c r="CG2108" t="str" cm="1">
        <f t="array" ref="CG2108:CH2108">_xlfn._xlws.FILTER(_xlfn.ANCHORARRAY(BP2108),_xlfn.ANCHORARRAY(BZ2108)&gt;1,"")</f>
        <v>JB</v>
      </c>
      <c r="CH2108" t="str">
        <v>SO</v>
      </c>
      <c r="CL2108" cm="1">
        <f t="array" ref="CL2108:CM2108">_xlfn._xlws.FILTER(_xlfn.ANCHORARRAY(BZ2108),_xlfn.ANCHORARRAY(BZ2108)&gt;1,"")</f>
        <v>3</v>
      </c>
      <c r="CM2108">
        <v>2</v>
      </c>
      <c r="CS2108" cm="1">
        <f t="array" ref="CS2108:CT2108">_xlfn.XLOOKUP(_xlfn.ANCHORARRAY(CG2108),Case!$G$25:$G$34,Case!$I$25:$I$34,0,0,1)</f>
        <v>0</v>
      </c>
      <c r="CT2108">
        <v>0</v>
      </c>
      <c r="CY2108">
        <f t="shared" si="98"/>
        <v>210</v>
      </c>
      <c r="DI2108" t="str">
        <v>JB</v>
      </c>
    </row>
    <row r="2109" spans="2:113" ht="15" customHeight="1">
      <c r="B2109" s="40">
        <v>3880</v>
      </c>
      <c r="C2109" s="41">
        <v>45451</v>
      </c>
      <c r="D2109" s="42">
        <v>0.45052083333333331</v>
      </c>
      <c r="E2109" s="40" t="s">
        <v>13503</v>
      </c>
      <c r="F2109" s="43" t="s">
        <v>3181</v>
      </c>
      <c r="G2109">
        <f t="shared" si="96"/>
        <v>9</v>
      </c>
      <c r="H2109" t="str" cm="1">
        <f t="array" ref="H2109:P2109">MID(E2109,_xlfn.SEQUENCE(1,LEN(E2109)/2,1,2),2)</f>
        <v>SS</v>
      </c>
      <c r="I2109" t="str">
        <v>BE</v>
      </c>
      <c r="J2109" t="str">
        <v>SS</v>
      </c>
      <c r="K2109" t="str">
        <v>WB</v>
      </c>
      <c r="L2109" t="str">
        <v>JB</v>
      </c>
      <c r="M2109" t="str">
        <v>BE</v>
      </c>
      <c r="N2109" t="str">
        <v>FR</v>
      </c>
      <c r="O2109" t="str">
        <v>DX</v>
      </c>
      <c r="P2109" t="str">
        <v>DX</v>
      </c>
      <c r="Y2109">
        <v>6</v>
      </c>
      <c r="Z2109" t="b" cm="1">
        <f t="array" ref="Z2109">SUM(--(_xlfn.XLOOKUP(_xlfn._xlws.FILTER($H2109:$X2109,$H2109:$X2109&lt;&gt;""),Case!$G$25:$G$34,Case!$D$25:$D$34,,0,1)=Z$4))&gt;0</f>
        <v>1</v>
      </c>
      <c r="AA2109" t="b" cm="1">
        <f t="array" ref="AA2109">SUM(--(_xlfn.XLOOKUP(_xlfn._xlws.FILTER($H2109:$X2109,$H2109:$X2109&lt;&gt;""),Case!$G$25:$G$34,Case!$D$25:$D$34,,0,1)=AA$4))&gt;0</f>
        <v>1</v>
      </c>
      <c r="AB2109" t="b" cm="1">
        <f t="array" ref="AB2109">SUM(--(_xlfn.XLOOKUP(_xlfn._xlws.FILTER($H2109:$X2109,$H2109:$X2109&lt;&gt;""),Case!$G$25:$G$34,Case!$D$25:$D$34,,0,1)=AB$4))&gt;0</f>
        <v>1</v>
      </c>
      <c r="AC2109" t="b" cm="1">
        <f t="array" ref="AC2109">SUM(--Z2109:AB2109)=3</f>
        <v>1</v>
      </c>
      <c r="AD2109" t="b">
        <f>AND(AC2109,D2109&gt;(16/24))</f>
        <v>0</v>
      </c>
      <c r="AE2109" cm="1">
        <f t="array" ref="AE2109">SUM(_xlfn.XLOOKUP(_xlfn._xlws.FILTER($H2109:$O2109,$H2109:$O2109&lt;&gt;""),Case!$G$25:$G$34,Case!$E$25:$E$34,,0,1))</f>
        <v>40</v>
      </c>
      <c r="AF2109">
        <f t="shared" si="97"/>
        <v>40</v>
      </c>
      <c r="AH2109" t="str" cm="1">
        <f t="array" ref="AH2109:AP2109">_xlfn._xlws.FILTER(H2109:X2109,H2109:X2109&lt;&gt;"")</f>
        <v>SS</v>
      </c>
      <c r="AI2109" t="str">
        <v>BE</v>
      </c>
      <c r="AJ2109" t="str">
        <v>SS</v>
      </c>
      <c r="AK2109" t="str">
        <v>WB</v>
      </c>
      <c r="AL2109" t="str">
        <v>JB</v>
      </c>
      <c r="AM2109" t="str">
        <v>BE</v>
      </c>
      <c r="AN2109" t="str">
        <v>FR</v>
      </c>
      <c r="AO2109" t="str">
        <v>DX</v>
      </c>
      <c r="AP2109" t="str">
        <v>DX</v>
      </c>
      <c r="AY2109" cm="1">
        <f t="array" ref="AY2109:BG2109">_xlfn.XLOOKUP(_xlfn.ANCHORARRAY(AH2109),Case!$G$25:$G$34,Case!$H$25:$H$34)</f>
        <v>0</v>
      </c>
      <c r="AZ2109">
        <v>0</v>
      </c>
      <c r="BA2109">
        <v>0</v>
      </c>
      <c r="BB2109">
        <v>210</v>
      </c>
      <c r="BC2109">
        <v>0</v>
      </c>
      <c r="BD2109">
        <v>0</v>
      </c>
      <c r="BE2109">
        <v>0</v>
      </c>
      <c r="BF2109">
        <v>180</v>
      </c>
      <c r="BG2109">
        <v>180</v>
      </c>
      <c r="BP2109" t="str" cm="1">
        <f t="array" ref="BP2109:BU2109">_xlfn.UNIQUE(_xlfn.ANCHORARRAY(AH2109),TRUE)</f>
        <v>SS</v>
      </c>
      <c r="BQ2109" t="str">
        <v>BE</v>
      </c>
      <c r="BR2109" t="str">
        <v>WB</v>
      </c>
      <c r="BS2109" t="str">
        <v>JB</v>
      </c>
      <c r="BT2109" t="str">
        <v>FR</v>
      </c>
      <c r="BU2109" t="str">
        <v>DX</v>
      </c>
      <c r="BZ2109" cm="1">
        <f t="array" ref="BZ2109:CE2109">COUNTIF(_xlfn.ANCHORARRAY(AH2109),_xlfn.ANCHORARRAY(BP2109))</f>
        <v>2</v>
      </c>
      <c r="CA2109">
        <v>2</v>
      </c>
      <c r="CB2109">
        <v>1</v>
      </c>
      <c r="CC2109">
        <v>1</v>
      </c>
      <c r="CD2109">
        <v>1</v>
      </c>
      <c r="CE2109">
        <v>2</v>
      </c>
      <c r="CG2109" t="str" cm="1">
        <f t="array" ref="CG2109:CI2109">_xlfn._xlws.FILTER(_xlfn.ANCHORARRAY(BP2109),_xlfn.ANCHORARRAY(BZ2109)&gt;1,"")</f>
        <v>SS</v>
      </c>
      <c r="CH2109" t="str">
        <v>BE</v>
      </c>
      <c r="CI2109" t="str">
        <v>DX</v>
      </c>
      <c r="CL2109" cm="1">
        <f t="array" ref="CL2109:CN2109">_xlfn._xlws.FILTER(_xlfn.ANCHORARRAY(BZ2109),_xlfn.ANCHORARRAY(BZ2109)&gt;1,"")</f>
        <v>2</v>
      </c>
      <c r="CM2109">
        <v>2</v>
      </c>
      <c r="CN2109">
        <v>2</v>
      </c>
      <c r="CS2109" cm="1">
        <f t="array" ref="CS2109:CU2109">_xlfn.XLOOKUP(_xlfn.ANCHORARRAY(CG2109),Case!$G$25:$G$34,Case!$I$25:$I$34,0,0,1)</f>
        <v>0</v>
      </c>
      <c r="CT2109">
        <v>0</v>
      </c>
      <c r="CU2109">
        <v>17</v>
      </c>
      <c r="CY2109">
        <f t="shared" si="98"/>
        <v>536</v>
      </c>
      <c r="DI2109" t="str">
        <v>JB</v>
      </c>
    </row>
    <row r="2110" spans="2:113" ht="15" customHeight="1">
      <c r="B2110" s="40">
        <v>3881</v>
      </c>
      <c r="C2110" s="41">
        <v>45451</v>
      </c>
      <c r="D2110" s="42">
        <v>0.45087962962962963</v>
      </c>
      <c r="E2110" s="40" t="s">
        <v>3182</v>
      </c>
      <c r="F2110" s="43" t="s">
        <v>3183</v>
      </c>
      <c r="G2110">
        <f t="shared" si="96"/>
        <v>7</v>
      </c>
      <c r="H2110" t="str" cm="1">
        <f t="array" ref="H2110:N2110">MID(E2110,_xlfn.SEQUENCE(1,LEN(E2110)/2,1,2),2)</f>
        <v>BB</v>
      </c>
      <c r="I2110" t="str">
        <v>BB</v>
      </c>
      <c r="J2110" t="str">
        <v>BB</v>
      </c>
      <c r="K2110" t="str">
        <v>JB</v>
      </c>
      <c r="L2110" t="str">
        <v>JB</v>
      </c>
      <c r="M2110" t="str">
        <v>CB</v>
      </c>
      <c r="N2110" t="str">
        <v>SS</v>
      </c>
      <c r="Y2110">
        <v>6</v>
      </c>
      <c r="Z2110" t="b" cm="1">
        <f t="array" ref="Z2110">SUM(--(_xlfn.XLOOKUP(_xlfn._xlws.FILTER($H2110:$X2110,$H2110:$X2110&lt;&gt;""),Case!$G$25:$G$34,Case!$D$25:$D$34,,0,1)=Z$4))&gt;0</f>
        <v>1</v>
      </c>
      <c r="AA2110" t="b" cm="1">
        <f t="array" ref="AA2110">SUM(--(_xlfn.XLOOKUP(_xlfn._xlws.FILTER($H2110:$X2110,$H2110:$X2110&lt;&gt;""),Case!$G$25:$G$34,Case!$D$25:$D$34,,0,1)=AA$4))&gt;0</f>
        <v>1</v>
      </c>
      <c r="AB2110" t="b" cm="1">
        <f t="array" ref="AB2110">SUM(--(_xlfn.XLOOKUP(_xlfn._xlws.FILTER($H2110:$X2110,$H2110:$X2110&lt;&gt;""),Case!$G$25:$G$34,Case!$D$25:$D$34,,0,1)=AB$4))&gt;0</f>
        <v>1</v>
      </c>
      <c r="AC2110" t="b" cm="1">
        <f t="array" ref="AC2110">SUM(--Z2110:AB2110)=3</f>
        <v>1</v>
      </c>
      <c r="AD2110" t="b">
        <f>AND(AC2110,D2110&gt;(16/24))</f>
        <v>0</v>
      </c>
      <c r="AE2110" cm="1">
        <f t="array" ref="AE2110">SUM(_xlfn.XLOOKUP(_xlfn._xlws.FILTER($H2110:$O2110,$H2110:$O2110&lt;&gt;""),Case!$G$25:$G$34,Case!$E$25:$E$34,,0,1))</f>
        <v>43</v>
      </c>
      <c r="AF2110">
        <f t="shared" si="97"/>
        <v>43</v>
      </c>
      <c r="AH2110" t="str" cm="1">
        <f t="array" ref="AH2110:AN2110">_xlfn._xlws.FILTER(H2110:X2110,H2110:X2110&lt;&gt;"")</f>
        <v>BB</v>
      </c>
      <c r="AI2110" t="str">
        <v>BB</v>
      </c>
      <c r="AJ2110" t="str">
        <v>BB</v>
      </c>
      <c r="AK2110" t="str">
        <v>JB</v>
      </c>
      <c r="AL2110" t="str">
        <v>JB</v>
      </c>
      <c r="AM2110" t="str">
        <v>CB</v>
      </c>
      <c r="AN2110" t="str">
        <v>SS</v>
      </c>
      <c r="AY2110" cm="1">
        <f t="array" ref="AY2110:BE2110">_xlfn.XLOOKUP(_xlfn.ANCHORARRAY(AH2110),Case!$G$25:$G$34,Case!$H$25:$H$34)</f>
        <v>200</v>
      </c>
      <c r="AZ2110">
        <v>200</v>
      </c>
      <c r="BA2110">
        <v>200</v>
      </c>
      <c r="BB2110">
        <v>0</v>
      </c>
      <c r="BC2110">
        <v>0</v>
      </c>
      <c r="BD2110">
        <v>190</v>
      </c>
      <c r="BE2110">
        <v>0</v>
      </c>
      <c r="BP2110" t="str" cm="1">
        <f t="array" ref="BP2110:BS2110">_xlfn.UNIQUE(_xlfn.ANCHORARRAY(AH2110),TRUE)</f>
        <v>BB</v>
      </c>
      <c r="BQ2110" t="str">
        <v>JB</v>
      </c>
      <c r="BR2110" t="str">
        <v>CB</v>
      </c>
      <c r="BS2110" t="str">
        <v>SS</v>
      </c>
      <c r="BZ2110" cm="1">
        <f t="array" ref="BZ2110:CC2110">COUNTIF(_xlfn.ANCHORARRAY(AH2110),_xlfn.ANCHORARRAY(BP2110))</f>
        <v>3</v>
      </c>
      <c r="CA2110">
        <v>2</v>
      </c>
      <c r="CB2110">
        <v>1</v>
      </c>
      <c r="CC2110">
        <v>1</v>
      </c>
      <c r="CG2110" t="str" cm="1">
        <f t="array" ref="CG2110:CH2110">_xlfn._xlws.FILTER(_xlfn.ANCHORARRAY(BP2110),_xlfn.ANCHORARRAY(BZ2110)&gt;1,"")</f>
        <v>BB</v>
      </c>
      <c r="CH2110" t="str">
        <v>JB</v>
      </c>
      <c r="CL2110" cm="1">
        <f t="array" ref="CL2110:CM2110">_xlfn._xlws.FILTER(_xlfn.ANCHORARRAY(BZ2110),_xlfn.ANCHORARRAY(BZ2110)&gt;1,"")</f>
        <v>3</v>
      </c>
      <c r="CM2110">
        <v>2</v>
      </c>
      <c r="CS2110" cm="1">
        <f t="array" ref="CS2110:CT2110">_xlfn.XLOOKUP(_xlfn.ANCHORARRAY(CG2110),Case!$G$25:$G$34,Case!$I$25:$I$34,0,0,1)</f>
        <v>20</v>
      </c>
      <c r="CT2110">
        <v>0</v>
      </c>
      <c r="CY2110">
        <f t="shared" si="98"/>
        <v>730</v>
      </c>
      <c r="DI2110" t="str">
        <v>SS</v>
      </c>
    </row>
    <row r="2111" spans="2:113" ht="15" customHeight="1">
      <c r="B2111" s="40">
        <v>3882</v>
      </c>
      <c r="C2111" s="41">
        <v>45451</v>
      </c>
      <c r="D2111" s="42">
        <v>0.45179398148148148</v>
      </c>
      <c r="E2111" s="40" t="s">
        <v>3184</v>
      </c>
      <c r="F2111" s="43" t="s">
        <v>3185</v>
      </c>
      <c r="G2111">
        <f t="shared" si="96"/>
        <v>6</v>
      </c>
      <c r="H2111" t="str" cm="1">
        <f t="array" ref="H2111:M2111">MID(E2111,_xlfn.SEQUENCE(1,LEN(E2111)/2,1,2),2)</f>
        <v>HD</v>
      </c>
      <c r="I2111" t="str">
        <v>HD</v>
      </c>
      <c r="J2111" t="str">
        <v>HD</v>
      </c>
      <c r="K2111" t="str">
        <v>HD</v>
      </c>
      <c r="L2111" t="str">
        <v>WB</v>
      </c>
      <c r="M2111" t="str">
        <v>JB</v>
      </c>
      <c r="Y2111">
        <v>6</v>
      </c>
      <c r="Z2111" t="b" cm="1">
        <f t="array" ref="Z2111">SUM(--(_xlfn.XLOOKUP(_xlfn._xlws.FILTER($H2111:$X2111,$H2111:$X2111&lt;&gt;""),Case!$G$25:$G$34,Case!$D$25:$D$34,,0,1)=Z$4))&gt;0</f>
        <v>1</v>
      </c>
      <c r="AA2111" t="b" cm="1">
        <f t="array" ref="AA2111">SUM(--(_xlfn.XLOOKUP(_xlfn._xlws.FILTER($H2111:$X2111,$H2111:$X2111&lt;&gt;""),Case!$G$25:$G$34,Case!$D$25:$D$34,,0,1)=AA$4))&gt;0</f>
        <v>0</v>
      </c>
      <c r="AB2111" t="b" cm="1">
        <f t="array" ref="AB2111">SUM(--(_xlfn.XLOOKUP(_xlfn._xlws.FILTER($H2111:$X2111,$H2111:$X2111&lt;&gt;""),Case!$G$25:$G$34,Case!$D$25:$D$34,,0,1)=AB$4))&gt;0</f>
        <v>1</v>
      </c>
      <c r="AC2111" t="b" cm="1">
        <f t="array" ref="AC2111">SUM(--Z2111:AB2111)=3</f>
        <v>0</v>
      </c>
      <c r="AD2111" t="b">
        <f>AND(AC2111,D2111&gt;(16/24))</f>
        <v>0</v>
      </c>
      <c r="AE2111" cm="1">
        <f t="array" ref="AE2111">SUM(_xlfn.XLOOKUP(_xlfn._xlws.FILTER($H2111:$O2111,$H2111:$O2111&lt;&gt;""),Case!$G$25:$G$34,Case!$E$25:$E$34,,0,1))</f>
        <v>40</v>
      </c>
      <c r="AF2111">
        <f t="shared" si="97"/>
        <v>40</v>
      </c>
      <c r="AH2111" t="str" cm="1">
        <f t="array" ref="AH2111:AM2111">_xlfn._xlws.FILTER(H2111:X2111,H2111:X2111&lt;&gt;"")</f>
        <v>HD</v>
      </c>
      <c r="AI2111" t="str">
        <v>HD</v>
      </c>
      <c r="AJ2111" t="str">
        <v>HD</v>
      </c>
      <c r="AK2111" t="str">
        <v>HD</v>
      </c>
      <c r="AL2111" t="str">
        <v>WB</v>
      </c>
      <c r="AM2111" t="str">
        <v>JB</v>
      </c>
      <c r="AY2111" cm="1">
        <f t="array" ref="AY2111:BD2111">_xlfn.XLOOKUP(_xlfn.ANCHORARRAY(AH2111),Case!$G$25:$G$34,Case!$H$25:$H$34)</f>
        <v>160</v>
      </c>
      <c r="AZ2111">
        <v>160</v>
      </c>
      <c r="BA2111">
        <v>160</v>
      </c>
      <c r="BB2111">
        <v>160</v>
      </c>
      <c r="BC2111">
        <v>210</v>
      </c>
      <c r="BD2111">
        <v>0</v>
      </c>
      <c r="BP2111" t="str" cm="1">
        <f t="array" ref="BP2111:BR2111">_xlfn.UNIQUE(_xlfn.ANCHORARRAY(AH2111),TRUE)</f>
        <v>HD</v>
      </c>
      <c r="BQ2111" t="str">
        <v>WB</v>
      </c>
      <c r="BR2111" t="str">
        <v>JB</v>
      </c>
      <c r="BZ2111" cm="1">
        <f t="array" ref="BZ2111:CB2111">COUNTIF(_xlfn.ANCHORARRAY(AH2111),_xlfn.ANCHORARRAY(BP2111))</f>
        <v>4</v>
      </c>
      <c r="CA2111">
        <v>1</v>
      </c>
      <c r="CB2111">
        <v>1</v>
      </c>
      <c r="CG2111" t="str" cm="1">
        <f t="array" ref="CG2111">_xlfn._xlws.FILTER(_xlfn.ANCHORARRAY(BP2111),_xlfn.ANCHORARRAY(BZ2111)&gt;1,"")</f>
        <v>HD</v>
      </c>
      <c r="CL2111" cm="1">
        <f t="array" ref="CL2111">_xlfn._xlws.FILTER(_xlfn.ANCHORARRAY(BZ2111),_xlfn.ANCHORARRAY(BZ2111)&gt;1,"")</f>
        <v>4</v>
      </c>
      <c r="CS2111" cm="1">
        <f t="array" ref="CS2111">_xlfn.XLOOKUP(_xlfn.ANCHORARRAY(CG2111),Case!$G$25:$G$34,Case!$I$25:$I$34,0,0,1)</f>
        <v>15</v>
      </c>
      <c r="CY2111">
        <f t="shared" si="98"/>
        <v>790</v>
      </c>
      <c r="DI2111" t="str">
        <v>SS</v>
      </c>
    </row>
    <row r="2112" spans="2:113" ht="15" customHeight="1">
      <c r="B2112" s="40">
        <v>3883</v>
      </c>
      <c r="C2112" s="41">
        <v>45451</v>
      </c>
      <c r="D2112" s="42">
        <v>0.45313657407407409</v>
      </c>
      <c r="E2112" s="40" t="s">
        <v>13504</v>
      </c>
      <c r="F2112" s="43" t="s">
        <v>3186</v>
      </c>
      <c r="G2112">
        <f t="shared" si="96"/>
        <v>6</v>
      </c>
      <c r="H2112" t="str" cm="1">
        <f t="array" ref="H2112:M2112">MID(E2112,_xlfn.SEQUENCE(1,LEN(E2112)/2,1,2),2)</f>
        <v>CB</v>
      </c>
      <c r="I2112" t="str">
        <v>WB</v>
      </c>
      <c r="J2112" t="str">
        <v>DX</v>
      </c>
      <c r="K2112" t="str">
        <v>FR</v>
      </c>
      <c r="L2112" t="str">
        <v>SS</v>
      </c>
      <c r="M2112" t="str">
        <v>SS</v>
      </c>
      <c r="Y2112">
        <v>6</v>
      </c>
      <c r="Z2112" t="b" cm="1">
        <f t="array" ref="Z2112">SUM(--(_xlfn.XLOOKUP(_xlfn._xlws.FILTER($H2112:$X2112,$H2112:$X2112&lt;&gt;""),Case!$G$25:$G$34,Case!$D$25:$D$34,,0,1)=Z$4))&gt;0</f>
        <v>1</v>
      </c>
      <c r="AA2112" t="b" cm="1">
        <f t="array" ref="AA2112">SUM(--(_xlfn.XLOOKUP(_xlfn._xlws.FILTER($H2112:$X2112,$H2112:$X2112&lt;&gt;""),Case!$G$25:$G$34,Case!$D$25:$D$34,,0,1)=AA$4))&gt;0</f>
        <v>1</v>
      </c>
      <c r="AB2112" t="b" cm="1">
        <f t="array" ref="AB2112">SUM(--(_xlfn.XLOOKUP(_xlfn._xlws.FILTER($H2112:$X2112,$H2112:$X2112&lt;&gt;""),Case!$G$25:$G$34,Case!$D$25:$D$34,,0,1)=AB$4))&gt;0</f>
        <v>0</v>
      </c>
      <c r="AC2112" t="b" cm="1">
        <f t="array" ref="AC2112">SUM(--Z2112:AB2112)=3</f>
        <v>0</v>
      </c>
      <c r="AD2112" t="b">
        <f>AND(AC2112,D2112&gt;(16/24))</f>
        <v>0</v>
      </c>
      <c r="AE2112" cm="1">
        <f t="array" ref="AE2112">SUM(_xlfn.XLOOKUP(_xlfn._xlws.FILTER($H2112:$O2112,$H2112:$O2112&lt;&gt;""),Case!$G$25:$G$34,Case!$E$25:$E$34,,0,1))</f>
        <v>37</v>
      </c>
      <c r="AF2112">
        <f t="shared" si="97"/>
        <v>37</v>
      </c>
      <c r="AH2112" t="str" cm="1">
        <f t="array" ref="AH2112:AM2112">_xlfn._xlws.FILTER(H2112:X2112,H2112:X2112&lt;&gt;"")</f>
        <v>CB</v>
      </c>
      <c r="AI2112" t="str">
        <v>WB</v>
      </c>
      <c r="AJ2112" t="str">
        <v>DX</v>
      </c>
      <c r="AK2112" t="str">
        <v>FR</v>
      </c>
      <c r="AL2112" t="str">
        <v>SS</v>
      </c>
      <c r="AM2112" t="str">
        <v>SS</v>
      </c>
      <c r="AY2112" cm="1">
        <f t="array" ref="AY2112:BD2112">_xlfn.XLOOKUP(_xlfn.ANCHORARRAY(AH2112),Case!$G$25:$G$34,Case!$H$25:$H$34)</f>
        <v>190</v>
      </c>
      <c r="AZ2112">
        <v>210</v>
      </c>
      <c r="BA2112">
        <v>180</v>
      </c>
      <c r="BB2112">
        <v>0</v>
      </c>
      <c r="BC2112">
        <v>0</v>
      </c>
      <c r="BD2112">
        <v>0</v>
      </c>
      <c r="BP2112" t="str" cm="1">
        <f t="array" ref="BP2112:BT2112">_xlfn.UNIQUE(_xlfn.ANCHORARRAY(AH2112),TRUE)</f>
        <v>CB</v>
      </c>
      <c r="BQ2112" t="str">
        <v>WB</v>
      </c>
      <c r="BR2112" t="str">
        <v>DX</v>
      </c>
      <c r="BS2112" t="str">
        <v>FR</v>
      </c>
      <c r="BT2112" t="str">
        <v>SS</v>
      </c>
      <c r="BZ2112" cm="1">
        <f t="array" ref="BZ2112:CD2112">COUNTIF(_xlfn.ANCHORARRAY(AH2112),_xlfn.ANCHORARRAY(BP2112))</f>
        <v>1</v>
      </c>
      <c r="CA2112">
        <v>1</v>
      </c>
      <c r="CB2112">
        <v>1</v>
      </c>
      <c r="CC2112">
        <v>1</v>
      </c>
      <c r="CD2112">
        <v>2</v>
      </c>
      <c r="CG2112" t="str" cm="1">
        <f t="array" ref="CG2112">_xlfn._xlws.FILTER(_xlfn.ANCHORARRAY(BP2112),_xlfn.ANCHORARRAY(BZ2112)&gt;1,"")</f>
        <v>SS</v>
      </c>
      <c r="CL2112" cm="1">
        <f t="array" ref="CL2112">_xlfn._xlws.FILTER(_xlfn.ANCHORARRAY(BZ2112),_xlfn.ANCHORARRAY(BZ2112)&gt;1,"")</f>
        <v>2</v>
      </c>
      <c r="CS2112" cm="1">
        <f t="array" ref="CS2112">_xlfn.XLOOKUP(_xlfn.ANCHORARRAY(CG2112),Case!$G$25:$G$34,Case!$I$25:$I$34,0,0,1)</f>
        <v>0</v>
      </c>
      <c r="CY2112">
        <f t="shared" si="98"/>
        <v>580</v>
      </c>
      <c r="DI2112" t="str">
        <v>HD</v>
      </c>
    </row>
    <row r="2113" spans="2:113" ht="15" customHeight="1">
      <c r="B2113" s="40">
        <v>3884</v>
      </c>
      <c r="C2113" s="41">
        <v>45451</v>
      </c>
      <c r="D2113" s="42">
        <v>0.4544097222222222</v>
      </c>
      <c r="E2113" s="40" t="s">
        <v>13505</v>
      </c>
      <c r="F2113" s="43" t="s">
        <v>3187</v>
      </c>
      <c r="G2113">
        <f t="shared" si="96"/>
        <v>10</v>
      </c>
      <c r="H2113" t="str" cm="1">
        <f t="array" ref="H2113:Q2113">MID(E2113,_xlfn.SEQUENCE(1,LEN(E2113)/2,1,2),2)</f>
        <v>JB</v>
      </c>
      <c r="I2113" t="str">
        <v>SS</v>
      </c>
      <c r="J2113" t="str">
        <v>DX</v>
      </c>
      <c r="K2113" t="str">
        <v>SS</v>
      </c>
      <c r="L2113" t="str">
        <v>BE</v>
      </c>
      <c r="M2113" t="str">
        <v>FR</v>
      </c>
      <c r="N2113" t="str">
        <v>FR</v>
      </c>
      <c r="O2113" t="str">
        <v>HD</v>
      </c>
      <c r="P2113" t="str">
        <v>HD</v>
      </c>
      <c r="Q2113" t="str">
        <v>FR</v>
      </c>
      <c r="Y2113">
        <v>6</v>
      </c>
      <c r="Z2113" t="b" cm="1">
        <f t="array" ref="Z2113">SUM(--(_xlfn.XLOOKUP(_xlfn._xlws.FILTER($H2113:$X2113,$H2113:$X2113&lt;&gt;""),Case!$G$25:$G$34,Case!$D$25:$D$34,,0,1)=Z$4))&gt;0</f>
        <v>1</v>
      </c>
      <c r="AA2113" t="b" cm="1">
        <f t="array" ref="AA2113">SUM(--(_xlfn.XLOOKUP(_xlfn._xlws.FILTER($H2113:$X2113,$H2113:$X2113&lt;&gt;""),Case!$G$25:$G$34,Case!$D$25:$D$34,,0,1)=AA$4))&gt;0</f>
        <v>1</v>
      </c>
      <c r="AB2113" t="b" cm="1">
        <f t="array" ref="AB2113">SUM(--(_xlfn.XLOOKUP(_xlfn._xlws.FILTER($H2113:$X2113,$H2113:$X2113&lt;&gt;""),Case!$G$25:$G$34,Case!$D$25:$D$34,,0,1)=AB$4))&gt;0</f>
        <v>1</v>
      </c>
      <c r="AC2113" t="b" cm="1">
        <f t="array" ref="AC2113">SUM(--Z2113:AB2113)=3</f>
        <v>1</v>
      </c>
      <c r="AD2113" t="b">
        <f>AND(AC2113,D2113&gt;(16/24))</f>
        <v>0</v>
      </c>
      <c r="AE2113" cm="1">
        <f t="array" ref="AE2113">SUM(_xlfn.XLOOKUP(_xlfn._xlws.FILTER($H2113:$O2113,$H2113:$O2113&lt;&gt;""),Case!$G$25:$G$34,Case!$E$25:$E$34,,0,1))</f>
        <v>34</v>
      </c>
      <c r="AF2113">
        <f t="shared" si="97"/>
        <v>34</v>
      </c>
      <c r="AH2113" t="str" cm="1">
        <f t="array" ref="AH2113:AQ2113">_xlfn._xlws.FILTER(H2113:X2113,H2113:X2113&lt;&gt;"")</f>
        <v>JB</v>
      </c>
      <c r="AI2113" t="str">
        <v>SS</v>
      </c>
      <c r="AJ2113" t="str">
        <v>DX</v>
      </c>
      <c r="AK2113" t="str">
        <v>SS</v>
      </c>
      <c r="AL2113" t="str">
        <v>BE</v>
      </c>
      <c r="AM2113" t="str">
        <v>FR</v>
      </c>
      <c r="AN2113" t="str">
        <v>FR</v>
      </c>
      <c r="AO2113" t="str">
        <v>HD</v>
      </c>
      <c r="AP2113" t="str">
        <v>HD</v>
      </c>
      <c r="AQ2113" t="str">
        <v>FR</v>
      </c>
      <c r="AY2113" cm="1">
        <f t="array" ref="AY2113:BH2113">_xlfn.XLOOKUP(_xlfn.ANCHORARRAY(AH2113),Case!$G$25:$G$34,Case!$H$25:$H$34)</f>
        <v>0</v>
      </c>
      <c r="AZ2113">
        <v>0</v>
      </c>
      <c r="BA2113">
        <v>180</v>
      </c>
      <c r="BB2113">
        <v>0</v>
      </c>
      <c r="BC2113">
        <v>0</v>
      </c>
      <c r="BD2113">
        <v>0</v>
      </c>
      <c r="BE2113">
        <v>0</v>
      </c>
      <c r="BF2113">
        <v>160</v>
      </c>
      <c r="BG2113">
        <v>160</v>
      </c>
      <c r="BH2113">
        <v>0</v>
      </c>
      <c r="BP2113" t="str" cm="1">
        <f t="array" ref="BP2113:BU2113">_xlfn.UNIQUE(_xlfn.ANCHORARRAY(AH2113),TRUE)</f>
        <v>JB</v>
      </c>
      <c r="BQ2113" t="str">
        <v>SS</v>
      </c>
      <c r="BR2113" t="str">
        <v>DX</v>
      </c>
      <c r="BS2113" t="str">
        <v>BE</v>
      </c>
      <c r="BT2113" t="str">
        <v>FR</v>
      </c>
      <c r="BU2113" t="str">
        <v>HD</v>
      </c>
      <c r="BZ2113" cm="1">
        <f t="array" ref="BZ2113:CE2113">COUNTIF(_xlfn.ANCHORARRAY(AH2113),_xlfn.ANCHORARRAY(BP2113))</f>
        <v>1</v>
      </c>
      <c r="CA2113">
        <v>2</v>
      </c>
      <c r="CB2113">
        <v>1</v>
      </c>
      <c r="CC2113">
        <v>1</v>
      </c>
      <c r="CD2113">
        <v>3</v>
      </c>
      <c r="CE2113">
        <v>2</v>
      </c>
      <c r="CG2113" t="str" cm="1">
        <f t="array" ref="CG2113:CI2113">_xlfn._xlws.FILTER(_xlfn.ANCHORARRAY(BP2113),_xlfn.ANCHORARRAY(BZ2113)&gt;1,"")</f>
        <v>SS</v>
      </c>
      <c r="CH2113" t="str">
        <v>FR</v>
      </c>
      <c r="CI2113" t="str">
        <v>HD</v>
      </c>
      <c r="CL2113" cm="1">
        <f t="array" ref="CL2113:CN2113">_xlfn._xlws.FILTER(_xlfn.ANCHORARRAY(BZ2113),_xlfn.ANCHORARRAY(BZ2113)&gt;1,"")</f>
        <v>2</v>
      </c>
      <c r="CM2113">
        <v>3</v>
      </c>
      <c r="CN2113">
        <v>2</v>
      </c>
      <c r="CS2113" cm="1">
        <f t="array" ref="CS2113:CU2113">_xlfn.XLOOKUP(_xlfn.ANCHORARRAY(CG2113),Case!$G$25:$G$34,Case!$I$25:$I$34,0,0,1)</f>
        <v>0</v>
      </c>
      <c r="CT2113">
        <v>0</v>
      </c>
      <c r="CU2113">
        <v>15</v>
      </c>
      <c r="CY2113">
        <f t="shared" si="98"/>
        <v>470</v>
      </c>
      <c r="DI2113" t="str">
        <v>JB</v>
      </c>
    </row>
    <row r="2114" spans="2:113" ht="15" customHeight="1">
      <c r="B2114" s="40">
        <v>3885</v>
      </c>
      <c r="C2114" s="41">
        <v>45451</v>
      </c>
      <c r="D2114" s="42">
        <v>0.45569444444444446</v>
      </c>
      <c r="E2114" s="40" t="s">
        <v>3188</v>
      </c>
      <c r="F2114" s="43" t="s">
        <v>3189</v>
      </c>
      <c r="G2114">
        <f t="shared" si="96"/>
        <v>8</v>
      </c>
      <c r="H2114" t="str" cm="1">
        <f t="array" ref="H2114:O2114">MID(E2114,_xlfn.SEQUENCE(1,LEN(E2114)/2,1,2),2)</f>
        <v>FR</v>
      </c>
      <c r="I2114" t="str">
        <v>FR</v>
      </c>
      <c r="J2114" t="str">
        <v>BB</v>
      </c>
      <c r="K2114" t="str">
        <v>FR</v>
      </c>
      <c r="L2114" t="str">
        <v>FR</v>
      </c>
      <c r="M2114" t="str">
        <v>FR</v>
      </c>
      <c r="N2114" t="str">
        <v>FR</v>
      </c>
      <c r="O2114" t="str">
        <v>JB</v>
      </c>
      <c r="Y2114">
        <v>6</v>
      </c>
      <c r="Z2114" t="b" cm="1">
        <f t="array" ref="Z2114">SUM(--(_xlfn.XLOOKUP(_xlfn._xlws.FILTER($H2114:$X2114,$H2114:$X2114&lt;&gt;""),Case!$G$25:$G$34,Case!$D$25:$D$34,,0,1)=Z$4))&gt;0</f>
        <v>1</v>
      </c>
      <c r="AA2114" t="b" cm="1">
        <f t="array" ref="AA2114">SUM(--(_xlfn.XLOOKUP(_xlfn._xlws.FILTER($H2114:$X2114,$H2114:$X2114&lt;&gt;""),Case!$G$25:$G$34,Case!$D$25:$D$34,,0,1)=AA$4))&gt;0</f>
        <v>1</v>
      </c>
      <c r="AB2114" t="b" cm="1">
        <f t="array" ref="AB2114">SUM(--(_xlfn.XLOOKUP(_xlfn._xlws.FILTER($H2114:$X2114,$H2114:$X2114&lt;&gt;""),Case!$G$25:$G$34,Case!$D$25:$D$34,,0,1)=AB$4))&gt;0</f>
        <v>1</v>
      </c>
      <c r="AC2114" t="b" cm="1">
        <f t="array" ref="AC2114">SUM(--Z2114:AB2114)=3</f>
        <v>1</v>
      </c>
      <c r="AD2114" t="b">
        <f>AND(AC2114,D2114&gt;(16/24))</f>
        <v>0</v>
      </c>
      <c r="AE2114" cm="1">
        <f t="array" ref="AE2114">SUM(_xlfn.XLOOKUP(_xlfn._xlws.FILTER($H2114:$O2114,$H2114:$O2114&lt;&gt;""),Case!$G$25:$G$34,Case!$E$25:$E$34,,0,1))</f>
        <v>29</v>
      </c>
      <c r="AF2114">
        <f t="shared" si="97"/>
        <v>29</v>
      </c>
      <c r="AH2114" t="str" cm="1">
        <f t="array" ref="AH2114:AO2114">_xlfn._xlws.FILTER(H2114:X2114,H2114:X2114&lt;&gt;"")</f>
        <v>FR</v>
      </c>
      <c r="AI2114" t="str">
        <v>FR</v>
      </c>
      <c r="AJ2114" t="str">
        <v>BB</v>
      </c>
      <c r="AK2114" t="str">
        <v>FR</v>
      </c>
      <c r="AL2114" t="str">
        <v>FR</v>
      </c>
      <c r="AM2114" t="str">
        <v>FR</v>
      </c>
      <c r="AN2114" t="str">
        <v>FR</v>
      </c>
      <c r="AO2114" t="str">
        <v>JB</v>
      </c>
      <c r="AY2114" cm="1">
        <f t="array" ref="AY2114:BF2114">_xlfn.XLOOKUP(_xlfn.ANCHORARRAY(AH2114),Case!$G$25:$G$34,Case!$H$25:$H$34)</f>
        <v>0</v>
      </c>
      <c r="AZ2114">
        <v>0</v>
      </c>
      <c r="BA2114">
        <v>200</v>
      </c>
      <c r="BB2114">
        <v>0</v>
      </c>
      <c r="BC2114">
        <v>0</v>
      </c>
      <c r="BD2114">
        <v>0</v>
      </c>
      <c r="BE2114">
        <v>0</v>
      </c>
      <c r="BF2114">
        <v>0</v>
      </c>
      <c r="BP2114" t="str" cm="1">
        <f t="array" ref="BP2114:BR2114">_xlfn.UNIQUE(_xlfn.ANCHORARRAY(AH2114),TRUE)</f>
        <v>FR</v>
      </c>
      <c r="BQ2114" t="str">
        <v>BB</v>
      </c>
      <c r="BR2114" t="str">
        <v>JB</v>
      </c>
      <c r="BZ2114" cm="1">
        <f t="array" ref="BZ2114:CB2114">COUNTIF(_xlfn.ANCHORARRAY(AH2114),_xlfn.ANCHORARRAY(BP2114))</f>
        <v>6</v>
      </c>
      <c r="CA2114">
        <v>1</v>
      </c>
      <c r="CB2114">
        <v>1</v>
      </c>
      <c r="CG2114" t="str" cm="1">
        <f t="array" ref="CG2114">_xlfn._xlws.FILTER(_xlfn.ANCHORARRAY(BP2114),_xlfn.ANCHORARRAY(BZ2114)&gt;1,"")</f>
        <v>FR</v>
      </c>
      <c r="CL2114" cm="1">
        <f t="array" ref="CL2114">_xlfn._xlws.FILTER(_xlfn.ANCHORARRAY(BZ2114),_xlfn.ANCHORARRAY(BZ2114)&gt;1,"")</f>
        <v>6</v>
      </c>
      <c r="CS2114" cm="1">
        <f t="array" ref="CS2114">_xlfn.XLOOKUP(_xlfn.ANCHORARRAY(CG2114),Case!$G$25:$G$34,Case!$I$25:$I$34,0,0,1)</f>
        <v>0</v>
      </c>
      <c r="CY2114">
        <f t="shared" si="98"/>
        <v>200</v>
      </c>
      <c r="DI2114" t="str">
        <v>FR</v>
      </c>
    </row>
    <row r="2115" spans="2:113" ht="15" customHeight="1">
      <c r="B2115" s="40">
        <v>3886</v>
      </c>
      <c r="C2115" s="41">
        <v>45451</v>
      </c>
      <c r="D2115" s="42">
        <v>0.45754629629629628</v>
      </c>
      <c r="E2115" s="40" t="s">
        <v>3190</v>
      </c>
      <c r="F2115" s="43" t="s">
        <v>3191</v>
      </c>
      <c r="G2115">
        <f t="shared" si="96"/>
        <v>7</v>
      </c>
      <c r="H2115" t="str" cm="1">
        <f t="array" ref="H2115:N2115">MID(E2115,_xlfn.SEQUENCE(1,LEN(E2115)/2,1,2),2)</f>
        <v>BB</v>
      </c>
      <c r="I2115" t="str">
        <v>BB</v>
      </c>
      <c r="J2115" t="str">
        <v>BB</v>
      </c>
      <c r="K2115" t="str">
        <v>SO</v>
      </c>
      <c r="L2115" t="str">
        <v>FR</v>
      </c>
      <c r="M2115" t="str">
        <v>FR</v>
      </c>
      <c r="N2115" t="str">
        <v>FR</v>
      </c>
      <c r="Y2115">
        <v>6</v>
      </c>
      <c r="Z2115" t="b" cm="1">
        <f t="array" ref="Z2115">SUM(--(_xlfn.XLOOKUP(_xlfn._xlws.FILTER($H2115:$X2115,$H2115:$X2115&lt;&gt;""),Case!$G$25:$G$34,Case!$D$25:$D$34,,0,1)=Z$4))&gt;0</f>
        <v>1</v>
      </c>
      <c r="AA2115" t="b" cm="1">
        <f t="array" ref="AA2115">SUM(--(_xlfn.XLOOKUP(_xlfn._xlws.FILTER($H2115:$X2115,$H2115:$X2115&lt;&gt;""),Case!$G$25:$G$34,Case!$D$25:$D$34,,0,1)=AA$4))&gt;0</f>
        <v>1</v>
      </c>
      <c r="AB2115" t="b" cm="1">
        <f t="array" ref="AB2115">SUM(--(_xlfn.XLOOKUP(_xlfn._xlws.FILTER($H2115:$X2115,$H2115:$X2115&lt;&gt;""),Case!$G$25:$G$34,Case!$D$25:$D$34,,0,1)=AB$4))&gt;0</f>
        <v>1</v>
      </c>
      <c r="AC2115" t="b" cm="1">
        <f t="array" ref="AC2115">SUM(--Z2115:AB2115)=3</f>
        <v>1</v>
      </c>
      <c r="AD2115" t="b">
        <f>AND(AC2115,D2115&gt;(16/24))</f>
        <v>0</v>
      </c>
      <c r="AE2115" cm="1">
        <f t="array" ref="AE2115">SUM(_xlfn.XLOOKUP(_xlfn._xlws.FILTER($H2115:$O2115,$H2115:$O2115&lt;&gt;""),Case!$G$25:$G$34,Case!$E$25:$E$34,,0,1))</f>
        <v>41</v>
      </c>
      <c r="AF2115">
        <f t="shared" si="97"/>
        <v>41</v>
      </c>
      <c r="AH2115" t="str" cm="1">
        <f t="array" ref="AH2115:AN2115">_xlfn._xlws.FILTER(H2115:X2115,H2115:X2115&lt;&gt;"")</f>
        <v>BB</v>
      </c>
      <c r="AI2115" t="str">
        <v>BB</v>
      </c>
      <c r="AJ2115" t="str">
        <v>BB</v>
      </c>
      <c r="AK2115" t="str">
        <v>SO</v>
      </c>
      <c r="AL2115" t="str">
        <v>FR</v>
      </c>
      <c r="AM2115" t="str">
        <v>FR</v>
      </c>
      <c r="AN2115" t="str">
        <v>FR</v>
      </c>
      <c r="AY2115" cm="1">
        <f t="array" ref="AY2115:BE2115">_xlfn.XLOOKUP(_xlfn.ANCHORARRAY(AH2115),Case!$G$25:$G$34,Case!$H$25:$H$34)</f>
        <v>200</v>
      </c>
      <c r="AZ2115">
        <v>200</v>
      </c>
      <c r="BA2115">
        <v>200</v>
      </c>
      <c r="BB2115">
        <v>0</v>
      </c>
      <c r="BC2115">
        <v>0</v>
      </c>
      <c r="BD2115">
        <v>0</v>
      </c>
      <c r="BE2115">
        <v>0</v>
      </c>
      <c r="BP2115" t="str" cm="1">
        <f t="array" ref="BP2115:BR2115">_xlfn.UNIQUE(_xlfn.ANCHORARRAY(AH2115),TRUE)</f>
        <v>BB</v>
      </c>
      <c r="BQ2115" t="str">
        <v>SO</v>
      </c>
      <c r="BR2115" t="str">
        <v>FR</v>
      </c>
      <c r="BZ2115" cm="1">
        <f t="array" ref="BZ2115:CB2115">COUNTIF(_xlfn.ANCHORARRAY(AH2115),_xlfn.ANCHORARRAY(BP2115))</f>
        <v>3</v>
      </c>
      <c r="CA2115">
        <v>1</v>
      </c>
      <c r="CB2115">
        <v>3</v>
      </c>
      <c r="CG2115" t="str" cm="1">
        <f t="array" ref="CG2115:CH2115">_xlfn._xlws.FILTER(_xlfn.ANCHORARRAY(BP2115),_xlfn.ANCHORARRAY(BZ2115)&gt;1,"")</f>
        <v>BB</v>
      </c>
      <c r="CH2115" t="str">
        <v>FR</v>
      </c>
      <c r="CL2115" cm="1">
        <f t="array" ref="CL2115:CM2115">_xlfn._xlws.FILTER(_xlfn.ANCHORARRAY(BZ2115),_xlfn.ANCHORARRAY(BZ2115)&gt;1,"")</f>
        <v>3</v>
      </c>
      <c r="CM2115">
        <v>3</v>
      </c>
      <c r="CS2115" cm="1">
        <f t="array" ref="CS2115:CT2115">_xlfn.XLOOKUP(_xlfn.ANCHORARRAY(CG2115),Case!$G$25:$G$34,Case!$I$25:$I$34,0,0,1)</f>
        <v>20</v>
      </c>
      <c r="CT2115">
        <v>0</v>
      </c>
      <c r="CY2115">
        <f t="shared" si="98"/>
        <v>540</v>
      </c>
      <c r="DI2115" t="str">
        <v>SO</v>
      </c>
    </row>
    <row r="2116" spans="2:113" ht="15" customHeight="1">
      <c r="B2116" s="40">
        <v>3887</v>
      </c>
      <c r="C2116" s="41">
        <v>45451</v>
      </c>
      <c r="D2116" s="42">
        <v>0.45914351851851853</v>
      </c>
      <c r="E2116" s="40" t="s">
        <v>13506</v>
      </c>
      <c r="F2116" s="43" t="s">
        <v>3192</v>
      </c>
      <c r="G2116">
        <f t="shared" si="96"/>
        <v>9</v>
      </c>
      <c r="H2116" t="str" cm="1">
        <f t="array" ref="H2116:P2116">MID(E2116,_xlfn.SEQUENCE(1,LEN(E2116)/2,1,2),2)</f>
        <v>DX</v>
      </c>
      <c r="I2116" t="str">
        <v>BB</v>
      </c>
      <c r="J2116" t="str">
        <v>DX</v>
      </c>
      <c r="K2116" t="str">
        <v>BE</v>
      </c>
      <c r="L2116" t="str">
        <v>BE</v>
      </c>
      <c r="M2116" t="str">
        <v>BE</v>
      </c>
      <c r="N2116" t="str">
        <v>BB</v>
      </c>
      <c r="O2116" t="str">
        <v>CB</v>
      </c>
      <c r="P2116" t="str">
        <v>HD</v>
      </c>
      <c r="Y2116">
        <v>6</v>
      </c>
      <c r="Z2116" t="b" cm="1">
        <f t="array" ref="Z2116">SUM(--(_xlfn.XLOOKUP(_xlfn._xlws.FILTER($H2116:$X2116,$H2116:$X2116&lt;&gt;""),Case!$G$25:$G$34,Case!$D$25:$D$34,,0,1)=Z$4))&gt;0</f>
        <v>1</v>
      </c>
      <c r="AA2116" t="b" cm="1">
        <f t="array" ref="AA2116">SUM(--(_xlfn.XLOOKUP(_xlfn._xlws.FILTER($H2116:$X2116,$H2116:$X2116&lt;&gt;""),Case!$G$25:$G$34,Case!$D$25:$D$34,,0,1)=AA$4))&gt;0</f>
        <v>0</v>
      </c>
      <c r="AB2116" t="b" cm="1">
        <f t="array" ref="AB2116">SUM(--(_xlfn.XLOOKUP(_xlfn._xlws.FILTER($H2116:$X2116,$H2116:$X2116&lt;&gt;""),Case!$G$25:$G$34,Case!$D$25:$D$34,,0,1)=AB$4))&gt;0</f>
        <v>1</v>
      </c>
      <c r="AC2116" t="b" cm="1">
        <f t="array" ref="AC2116">SUM(--Z2116:AB2116)=3</f>
        <v>0</v>
      </c>
      <c r="AD2116" t="b">
        <f>AND(AC2116,D2116&gt;(16/24))</f>
        <v>0</v>
      </c>
      <c r="AE2116" cm="1">
        <f t="array" ref="AE2116">SUM(_xlfn.XLOOKUP(_xlfn._xlws.FILTER($H2116:$O2116,$H2116:$O2116&lt;&gt;""),Case!$G$25:$G$34,Case!$E$25:$E$34,,0,1))</f>
        <v>61</v>
      </c>
      <c r="AF2116">
        <f t="shared" si="97"/>
        <v>61</v>
      </c>
      <c r="AH2116" t="str" cm="1">
        <f t="array" ref="AH2116:AP2116">_xlfn._xlws.FILTER(H2116:X2116,H2116:X2116&lt;&gt;"")</f>
        <v>DX</v>
      </c>
      <c r="AI2116" t="str">
        <v>BB</v>
      </c>
      <c r="AJ2116" t="str">
        <v>DX</v>
      </c>
      <c r="AK2116" t="str">
        <v>BE</v>
      </c>
      <c r="AL2116" t="str">
        <v>BE</v>
      </c>
      <c r="AM2116" t="str">
        <v>BE</v>
      </c>
      <c r="AN2116" t="str">
        <v>BB</v>
      </c>
      <c r="AO2116" t="str">
        <v>CB</v>
      </c>
      <c r="AP2116" t="str">
        <v>HD</v>
      </c>
      <c r="AY2116" cm="1">
        <f t="array" ref="AY2116:BG2116">_xlfn.XLOOKUP(_xlfn.ANCHORARRAY(AH2116),Case!$G$25:$G$34,Case!$H$25:$H$34)</f>
        <v>180</v>
      </c>
      <c r="AZ2116">
        <v>200</v>
      </c>
      <c r="BA2116">
        <v>180</v>
      </c>
      <c r="BB2116">
        <v>0</v>
      </c>
      <c r="BC2116">
        <v>0</v>
      </c>
      <c r="BD2116">
        <v>0</v>
      </c>
      <c r="BE2116">
        <v>200</v>
      </c>
      <c r="BF2116">
        <v>190</v>
      </c>
      <c r="BG2116">
        <v>160</v>
      </c>
      <c r="BP2116" t="str" cm="1">
        <f t="array" ref="BP2116:BT2116">_xlfn.UNIQUE(_xlfn.ANCHORARRAY(AH2116),TRUE)</f>
        <v>DX</v>
      </c>
      <c r="BQ2116" t="str">
        <v>BB</v>
      </c>
      <c r="BR2116" t="str">
        <v>BE</v>
      </c>
      <c r="BS2116" t="str">
        <v>CB</v>
      </c>
      <c r="BT2116" t="str">
        <v>HD</v>
      </c>
      <c r="BZ2116" cm="1">
        <f t="array" ref="BZ2116:CD2116">COUNTIF(_xlfn.ANCHORARRAY(AH2116),_xlfn.ANCHORARRAY(BP2116))</f>
        <v>2</v>
      </c>
      <c r="CA2116">
        <v>2</v>
      </c>
      <c r="CB2116">
        <v>3</v>
      </c>
      <c r="CC2116">
        <v>1</v>
      </c>
      <c r="CD2116">
        <v>1</v>
      </c>
      <c r="CG2116" t="str" cm="1">
        <f t="array" ref="CG2116:CI2116">_xlfn._xlws.FILTER(_xlfn.ANCHORARRAY(BP2116),_xlfn.ANCHORARRAY(BZ2116)&gt;1,"")</f>
        <v>DX</v>
      </c>
      <c r="CH2116" t="str">
        <v>BB</v>
      </c>
      <c r="CI2116" t="str">
        <v>BE</v>
      </c>
      <c r="CL2116" cm="1">
        <f t="array" ref="CL2116:CN2116">_xlfn._xlws.FILTER(_xlfn.ANCHORARRAY(BZ2116),_xlfn.ANCHORARRAY(BZ2116)&gt;1,"")</f>
        <v>2</v>
      </c>
      <c r="CM2116">
        <v>2</v>
      </c>
      <c r="CN2116">
        <v>3</v>
      </c>
      <c r="CS2116" cm="1">
        <f t="array" ref="CS2116:CU2116">_xlfn.XLOOKUP(_xlfn.ANCHORARRAY(CG2116),Case!$G$25:$G$34,Case!$I$25:$I$34,0,0,1)</f>
        <v>17</v>
      </c>
      <c r="CT2116">
        <v>20</v>
      </c>
      <c r="CU2116">
        <v>0</v>
      </c>
      <c r="CY2116">
        <f t="shared" si="98"/>
        <v>1036</v>
      </c>
      <c r="DI2116" t="str">
        <v>SO</v>
      </c>
    </row>
    <row r="2117" spans="2:113" ht="15" customHeight="1">
      <c r="B2117" s="40">
        <v>3888</v>
      </c>
      <c r="C2117" s="41">
        <v>45451</v>
      </c>
      <c r="D2117" s="42">
        <v>0.46409722222222222</v>
      </c>
      <c r="E2117" s="40" t="s">
        <v>3193</v>
      </c>
      <c r="F2117" s="43" t="s">
        <v>3194</v>
      </c>
      <c r="G2117">
        <f t="shared" si="96"/>
        <v>4</v>
      </c>
      <c r="H2117" t="str" cm="1">
        <f t="array" ref="H2117:K2117">MID(E2117,_xlfn.SEQUENCE(1,LEN(E2117)/2,1,2),2)</f>
        <v>SO</v>
      </c>
      <c r="I2117" t="str">
        <v>BB</v>
      </c>
      <c r="J2117" t="str">
        <v>BB</v>
      </c>
      <c r="K2117" t="str">
        <v>CB</v>
      </c>
      <c r="Y2117">
        <v>6</v>
      </c>
      <c r="Z2117" t="b" cm="1">
        <f t="array" ref="Z2117">SUM(--(_xlfn.XLOOKUP(_xlfn._xlws.FILTER($H2117:$X2117,$H2117:$X2117&lt;&gt;""),Case!$G$25:$G$34,Case!$D$25:$D$34,,0,1)=Z$4))&gt;0</f>
        <v>1</v>
      </c>
      <c r="AA2117" t="b" cm="1">
        <f t="array" ref="AA2117">SUM(--(_xlfn.XLOOKUP(_xlfn._xlws.FILTER($H2117:$X2117,$H2117:$X2117&lt;&gt;""),Case!$G$25:$G$34,Case!$D$25:$D$34,,0,1)=AA$4))&gt;0</f>
        <v>0</v>
      </c>
      <c r="AB2117" t="b" cm="1">
        <f t="array" ref="AB2117">SUM(--(_xlfn.XLOOKUP(_xlfn._xlws.FILTER($H2117:$X2117,$H2117:$X2117&lt;&gt;""),Case!$G$25:$G$34,Case!$D$25:$D$34,,0,1)=AB$4))&gt;0</f>
        <v>1</v>
      </c>
      <c r="AC2117" t="b" cm="1">
        <f t="array" ref="AC2117">SUM(--Z2117:AB2117)=3</f>
        <v>0</v>
      </c>
      <c r="AD2117" t="b">
        <f>AND(AC2117,D2117&gt;(16/24))</f>
        <v>0</v>
      </c>
      <c r="AE2117" cm="1">
        <f t="array" ref="AE2117">SUM(_xlfn.XLOOKUP(_xlfn._xlws.FILTER($H2117:$O2117,$H2117:$O2117&lt;&gt;""),Case!$G$25:$G$34,Case!$E$25:$E$34,,0,1))</f>
        <v>30</v>
      </c>
      <c r="AF2117">
        <f t="shared" si="97"/>
        <v>30</v>
      </c>
      <c r="AH2117" t="str" cm="1">
        <f t="array" ref="AH2117:AK2117">_xlfn._xlws.FILTER(H2117:X2117,H2117:X2117&lt;&gt;"")</f>
        <v>SO</v>
      </c>
      <c r="AI2117" t="str">
        <v>BB</v>
      </c>
      <c r="AJ2117" t="str">
        <v>BB</v>
      </c>
      <c r="AK2117" t="str">
        <v>CB</v>
      </c>
      <c r="AY2117" cm="1">
        <f t="array" ref="AY2117:BB2117">_xlfn.XLOOKUP(_xlfn.ANCHORARRAY(AH2117),Case!$G$25:$G$34,Case!$H$25:$H$34)</f>
        <v>0</v>
      </c>
      <c r="AZ2117">
        <v>200</v>
      </c>
      <c r="BA2117">
        <v>200</v>
      </c>
      <c r="BB2117">
        <v>190</v>
      </c>
      <c r="BP2117" t="str" cm="1">
        <f t="array" ref="BP2117:BR2117">_xlfn.UNIQUE(_xlfn.ANCHORARRAY(AH2117),TRUE)</f>
        <v>SO</v>
      </c>
      <c r="BQ2117" t="str">
        <v>BB</v>
      </c>
      <c r="BR2117" t="str">
        <v>CB</v>
      </c>
      <c r="BZ2117" cm="1">
        <f t="array" ref="BZ2117:CB2117">COUNTIF(_xlfn.ANCHORARRAY(AH2117),_xlfn.ANCHORARRAY(BP2117))</f>
        <v>1</v>
      </c>
      <c r="CA2117">
        <v>2</v>
      </c>
      <c r="CB2117">
        <v>1</v>
      </c>
      <c r="CG2117" t="str" cm="1">
        <f t="array" ref="CG2117">_xlfn._xlws.FILTER(_xlfn.ANCHORARRAY(BP2117),_xlfn.ANCHORARRAY(BZ2117)&gt;1,"")</f>
        <v>BB</v>
      </c>
      <c r="CL2117" cm="1">
        <f t="array" ref="CL2117">_xlfn._xlws.FILTER(_xlfn.ANCHORARRAY(BZ2117),_xlfn.ANCHORARRAY(BZ2117)&gt;1,"")</f>
        <v>2</v>
      </c>
      <c r="CS2117" cm="1">
        <f t="array" ref="CS2117">_xlfn.XLOOKUP(_xlfn.ANCHORARRAY(CG2117),Case!$G$25:$G$34,Case!$I$25:$I$34,0,0,1)</f>
        <v>20</v>
      </c>
      <c r="CY2117">
        <f t="shared" si="98"/>
        <v>550</v>
      </c>
      <c r="DI2117" t="str">
        <v>JB</v>
      </c>
    </row>
    <row r="2118" spans="2:113" ht="15" customHeight="1">
      <c r="B2118" s="40">
        <v>3889</v>
      </c>
      <c r="C2118" s="41">
        <v>45451</v>
      </c>
      <c r="D2118" s="42">
        <v>0.4676851851851852</v>
      </c>
      <c r="E2118" s="40" t="s">
        <v>583</v>
      </c>
      <c r="F2118" s="43" t="s">
        <v>2285</v>
      </c>
      <c r="G2118">
        <f t="shared" ref="G2118:G2181" si="99">COUNTA(_xlfn.ANCHORARRAY(H2118))</f>
        <v>2</v>
      </c>
      <c r="H2118" t="str" cm="1">
        <f t="array" ref="H2118:I2118">MID(E2118,_xlfn.SEQUENCE(1,LEN(E2118)/2,1,2),2)</f>
        <v>HD</v>
      </c>
      <c r="I2118" t="str">
        <v>HD</v>
      </c>
      <c r="Y2118">
        <v>6</v>
      </c>
      <c r="Z2118" t="b" cm="1">
        <f t="array" ref="Z2118">SUM(--(_xlfn.XLOOKUP(_xlfn._xlws.FILTER($H2118:$X2118,$H2118:$X2118&lt;&gt;""),Case!$G$25:$G$34,Case!$D$25:$D$34,,0,1)=Z$4))&gt;0</f>
        <v>1</v>
      </c>
      <c r="AA2118" t="b" cm="1">
        <f t="array" ref="AA2118">SUM(--(_xlfn.XLOOKUP(_xlfn._xlws.FILTER($H2118:$X2118,$H2118:$X2118&lt;&gt;""),Case!$G$25:$G$34,Case!$D$25:$D$34,,0,1)=AA$4))&gt;0</f>
        <v>0</v>
      </c>
      <c r="AB2118" t="b" cm="1">
        <f t="array" ref="AB2118">SUM(--(_xlfn.XLOOKUP(_xlfn._xlws.FILTER($H2118:$X2118,$H2118:$X2118&lt;&gt;""),Case!$G$25:$G$34,Case!$D$25:$D$34,,0,1)=AB$4))&gt;0</f>
        <v>0</v>
      </c>
      <c r="AC2118" t="b" cm="1">
        <f t="array" ref="AC2118">SUM(--Z2118:AB2118)=3</f>
        <v>0</v>
      </c>
      <c r="AD2118" t="b">
        <f>AND(AC2118,D2118&gt;(16/24))</f>
        <v>0</v>
      </c>
      <c r="AE2118" cm="1">
        <f t="array" ref="AE2118">SUM(_xlfn.XLOOKUP(_xlfn._xlws.FILTER($H2118:$O2118,$H2118:$O2118&lt;&gt;""),Case!$G$25:$G$34,Case!$E$25:$E$34,,0,1))</f>
        <v>14</v>
      </c>
      <c r="AF2118">
        <f t="shared" ref="AF2118:AF2181" si="100">AE2118-IF(AD2118,2,0)</f>
        <v>14</v>
      </c>
      <c r="AH2118" t="str" cm="1">
        <f t="array" ref="AH2118:AI2118">_xlfn._xlws.FILTER(H2118:X2118,H2118:X2118&lt;&gt;"")</f>
        <v>HD</v>
      </c>
      <c r="AI2118" t="str">
        <v>HD</v>
      </c>
      <c r="AY2118" cm="1">
        <f t="array" ref="AY2118:AZ2118">_xlfn.XLOOKUP(_xlfn.ANCHORARRAY(AH2118),Case!$G$25:$G$34,Case!$H$25:$H$34)</f>
        <v>160</v>
      </c>
      <c r="AZ2118">
        <v>160</v>
      </c>
      <c r="BP2118" t="str" cm="1">
        <f t="array" ref="BP2118">_xlfn.UNIQUE(_xlfn.ANCHORARRAY(AH2118),TRUE)</f>
        <v>HD</v>
      </c>
      <c r="BZ2118" cm="1">
        <f t="array" ref="BZ2118">COUNTIF(_xlfn.ANCHORARRAY(AH2118),_xlfn.ANCHORARRAY(BP2118))</f>
        <v>2</v>
      </c>
      <c r="CG2118" t="str" cm="1">
        <f t="array" ref="CG2118">_xlfn._xlws.FILTER(_xlfn.ANCHORARRAY(BP2118),_xlfn.ANCHORARRAY(BZ2118)&gt;1,"")</f>
        <v>HD</v>
      </c>
      <c r="CL2118" cm="1">
        <f t="array" ref="CL2118">_xlfn._xlws.FILTER(_xlfn.ANCHORARRAY(BZ2118),_xlfn.ANCHORARRAY(BZ2118)&gt;1,"")</f>
        <v>2</v>
      </c>
      <c r="CS2118" cm="1">
        <f t="array" ref="CS2118">_xlfn.XLOOKUP(_xlfn.ANCHORARRAY(CG2118),Case!$G$25:$G$34,Case!$I$25:$I$34,0,0,1)</f>
        <v>15</v>
      </c>
      <c r="CY2118">
        <f t="shared" ref="CY2118:CY2181" si="101">SUM(_xlfn.ANCHORARRAY(AY2118))-SUMPRODUCT(_xlfn.ANCHORARRAY(CL2118),_xlfn.ANCHORARRAY(CS2118))</f>
        <v>290</v>
      </c>
      <c r="DI2118" t="str">
        <v>FR</v>
      </c>
    </row>
    <row r="2119" spans="2:113" ht="15" customHeight="1">
      <c r="B2119" s="40">
        <v>3890</v>
      </c>
      <c r="C2119" s="41">
        <v>45451</v>
      </c>
      <c r="D2119" s="42">
        <v>0.46811342592592592</v>
      </c>
      <c r="E2119" s="40" t="s">
        <v>13507</v>
      </c>
      <c r="F2119" s="43" t="s">
        <v>3195</v>
      </c>
      <c r="G2119">
        <f t="shared" si="99"/>
        <v>10</v>
      </c>
      <c r="H2119" t="str" cm="1">
        <f t="array" ref="H2119:Q2119">MID(E2119,_xlfn.SEQUENCE(1,LEN(E2119)/2,1,2),2)</f>
        <v>FR</v>
      </c>
      <c r="I2119" t="str">
        <v>WB</v>
      </c>
      <c r="J2119" t="str">
        <v>BB</v>
      </c>
      <c r="K2119" t="str">
        <v>BB</v>
      </c>
      <c r="L2119" t="str">
        <v>BB</v>
      </c>
      <c r="M2119" t="str">
        <v>BB</v>
      </c>
      <c r="N2119" t="str">
        <v>JB</v>
      </c>
      <c r="O2119" t="str">
        <v>DX</v>
      </c>
      <c r="P2119" t="str">
        <v>BB</v>
      </c>
      <c r="Q2119" t="str">
        <v>SS</v>
      </c>
      <c r="Y2119">
        <v>6</v>
      </c>
      <c r="Z2119" t="b" cm="1">
        <f t="array" ref="Z2119">SUM(--(_xlfn.XLOOKUP(_xlfn._xlws.FILTER($H2119:$X2119,$H2119:$X2119&lt;&gt;""),Case!$G$25:$G$34,Case!$D$25:$D$34,,0,1)=Z$4))&gt;0</f>
        <v>1</v>
      </c>
      <c r="AA2119" t="b" cm="1">
        <f t="array" ref="AA2119">SUM(--(_xlfn.XLOOKUP(_xlfn._xlws.FILTER($H2119:$X2119,$H2119:$X2119&lt;&gt;""),Case!$G$25:$G$34,Case!$D$25:$D$34,,0,1)=AA$4))&gt;0</f>
        <v>1</v>
      </c>
      <c r="AB2119" t="b" cm="1">
        <f t="array" ref="AB2119">SUM(--(_xlfn.XLOOKUP(_xlfn._xlws.FILTER($H2119:$X2119,$H2119:$X2119&lt;&gt;""),Case!$G$25:$G$34,Case!$D$25:$D$34,,0,1)=AB$4))&gt;0</f>
        <v>1</v>
      </c>
      <c r="AC2119" t="b" cm="1">
        <f t="array" ref="AC2119">SUM(--Z2119:AB2119)=3</f>
        <v>1</v>
      </c>
      <c r="AD2119" t="b">
        <f>AND(AC2119,D2119&gt;(16/24))</f>
        <v>0</v>
      </c>
      <c r="AE2119" cm="1">
        <f t="array" ref="AE2119">SUM(_xlfn.XLOOKUP(_xlfn._xlws.FILTER($H2119:$O2119,$H2119:$O2119&lt;&gt;""),Case!$G$25:$G$34,Case!$E$25:$E$34,,0,1))</f>
        <v>64</v>
      </c>
      <c r="AF2119">
        <f t="shared" si="100"/>
        <v>64</v>
      </c>
      <c r="AH2119" t="str" cm="1">
        <f t="array" ref="AH2119:AQ2119">_xlfn._xlws.FILTER(H2119:X2119,H2119:X2119&lt;&gt;"")</f>
        <v>FR</v>
      </c>
      <c r="AI2119" t="str">
        <v>WB</v>
      </c>
      <c r="AJ2119" t="str">
        <v>BB</v>
      </c>
      <c r="AK2119" t="str">
        <v>BB</v>
      </c>
      <c r="AL2119" t="str">
        <v>BB</v>
      </c>
      <c r="AM2119" t="str">
        <v>BB</v>
      </c>
      <c r="AN2119" t="str">
        <v>JB</v>
      </c>
      <c r="AO2119" t="str">
        <v>DX</v>
      </c>
      <c r="AP2119" t="str">
        <v>BB</v>
      </c>
      <c r="AQ2119" t="str">
        <v>SS</v>
      </c>
      <c r="AY2119" cm="1">
        <f t="array" ref="AY2119:BH2119">_xlfn.XLOOKUP(_xlfn.ANCHORARRAY(AH2119),Case!$G$25:$G$34,Case!$H$25:$H$34)</f>
        <v>0</v>
      </c>
      <c r="AZ2119">
        <v>210</v>
      </c>
      <c r="BA2119">
        <v>200</v>
      </c>
      <c r="BB2119">
        <v>200</v>
      </c>
      <c r="BC2119">
        <v>200</v>
      </c>
      <c r="BD2119">
        <v>200</v>
      </c>
      <c r="BE2119">
        <v>0</v>
      </c>
      <c r="BF2119">
        <v>180</v>
      </c>
      <c r="BG2119">
        <v>200</v>
      </c>
      <c r="BH2119">
        <v>0</v>
      </c>
      <c r="BP2119" t="str" cm="1">
        <f t="array" ref="BP2119:BU2119">_xlfn.UNIQUE(_xlfn.ANCHORARRAY(AH2119),TRUE)</f>
        <v>FR</v>
      </c>
      <c r="BQ2119" t="str">
        <v>WB</v>
      </c>
      <c r="BR2119" t="str">
        <v>BB</v>
      </c>
      <c r="BS2119" t="str">
        <v>JB</v>
      </c>
      <c r="BT2119" t="str">
        <v>DX</v>
      </c>
      <c r="BU2119" t="str">
        <v>SS</v>
      </c>
      <c r="BZ2119" cm="1">
        <f t="array" ref="BZ2119:CE2119">COUNTIF(_xlfn.ANCHORARRAY(AH2119),_xlfn.ANCHORARRAY(BP2119))</f>
        <v>1</v>
      </c>
      <c r="CA2119">
        <v>1</v>
      </c>
      <c r="CB2119">
        <v>5</v>
      </c>
      <c r="CC2119">
        <v>1</v>
      </c>
      <c r="CD2119">
        <v>1</v>
      </c>
      <c r="CE2119">
        <v>1</v>
      </c>
      <c r="CG2119" t="str" cm="1">
        <f t="array" ref="CG2119">_xlfn._xlws.FILTER(_xlfn.ANCHORARRAY(BP2119),_xlfn.ANCHORARRAY(BZ2119)&gt;1,"")</f>
        <v>BB</v>
      </c>
      <c r="CL2119" cm="1">
        <f t="array" ref="CL2119">_xlfn._xlws.FILTER(_xlfn.ANCHORARRAY(BZ2119),_xlfn.ANCHORARRAY(BZ2119)&gt;1,"")</f>
        <v>5</v>
      </c>
      <c r="CS2119" cm="1">
        <f t="array" ref="CS2119">_xlfn.XLOOKUP(_xlfn.ANCHORARRAY(CG2119),Case!$G$25:$G$34,Case!$I$25:$I$34,0,0,1)</f>
        <v>20</v>
      </c>
      <c r="CY2119">
        <f t="shared" si="101"/>
        <v>1290</v>
      </c>
      <c r="DI2119" t="str">
        <v>BB</v>
      </c>
    </row>
    <row r="2120" spans="2:113" ht="15" customHeight="1">
      <c r="B2120" s="40">
        <v>3891</v>
      </c>
      <c r="C2120" s="41">
        <v>45451</v>
      </c>
      <c r="D2120" s="42">
        <v>0.46839120370370368</v>
      </c>
      <c r="E2120" s="40" t="s">
        <v>13508</v>
      </c>
      <c r="F2120" s="43" t="s">
        <v>3196</v>
      </c>
      <c r="G2120">
        <f t="shared" si="99"/>
        <v>6</v>
      </c>
      <c r="H2120" t="str" cm="1">
        <f t="array" ref="H2120:M2120">MID(E2120,_xlfn.SEQUENCE(1,LEN(E2120)/2,1,2),2)</f>
        <v>WB</v>
      </c>
      <c r="I2120" t="str">
        <v>SS</v>
      </c>
      <c r="J2120" t="str">
        <v>BB</v>
      </c>
      <c r="K2120" t="str">
        <v>BB</v>
      </c>
      <c r="L2120" t="str">
        <v>DX</v>
      </c>
      <c r="M2120" t="str">
        <v>HD</v>
      </c>
      <c r="Y2120">
        <v>6</v>
      </c>
      <c r="Z2120" t="b" cm="1">
        <f t="array" ref="Z2120">SUM(--(_xlfn.XLOOKUP(_xlfn._xlws.FILTER($H2120:$X2120,$H2120:$X2120&lt;&gt;""),Case!$G$25:$G$34,Case!$D$25:$D$34,,0,1)=Z$4))&gt;0</f>
        <v>1</v>
      </c>
      <c r="AA2120" t="b" cm="1">
        <f t="array" ref="AA2120">SUM(--(_xlfn.XLOOKUP(_xlfn._xlws.FILTER($H2120:$X2120,$H2120:$X2120&lt;&gt;""),Case!$G$25:$G$34,Case!$D$25:$D$34,,0,1)=AA$4))&gt;0</f>
        <v>1</v>
      </c>
      <c r="AB2120" t="b" cm="1">
        <f t="array" ref="AB2120">SUM(--(_xlfn.XLOOKUP(_xlfn._xlws.FILTER($H2120:$X2120,$H2120:$X2120&lt;&gt;""),Case!$G$25:$G$34,Case!$D$25:$D$34,,0,1)=AB$4))&gt;0</f>
        <v>0</v>
      </c>
      <c r="AC2120" t="b" cm="1">
        <f t="array" ref="AC2120">SUM(--Z2120:AB2120)=3</f>
        <v>0</v>
      </c>
      <c r="AD2120" t="b">
        <f>AND(AC2120,D2120&gt;(16/24))</f>
        <v>0</v>
      </c>
      <c r="AE2120" cm="1">
        <f t="array" ref="AE2120">SUM(_xlfn.XLOOKUP(_xlfn._xlws.FILTER($H2120:$O2120,$H2120:$O2120&lt;&gt;""),Case!$G$25:$G$34,Case!$E$25:$E$34,,0,1))</f>
        <v>50</v>
      </c>
      <c r="AF2120">
        <f t="shared" si="100"/>
        <v>50</v>
      </c>
      <c r="AH2120" t="str" cm="1">
        <f t="array" ref="AH2120:AM2120">_xlfn._xlws.FILTER(H2120:X2120,H2120:X2120&lt;&gt;"")</f>
        <v>WB</v>
      </c>
      <c r="AI2120" t="str">
        <v>SS</v>
      </c>
      <c r="AJ2120" t="str">
        <v>BB</v>
      </c>
      <c r="AK2120" t="str">
        <v>BB</v>
      </c>
      <c r="AL2120" t="str">
        <v>DX</v>
      </c>
      <c r="AM2120" t="str">
        <v>HD</v>
      </c>
      <c r="AY2120" cm="1">
        <f t="array" ref="AY2120:BD2120">_xlfn.XLOOKUP(_xlfn.ANCHORARRAY(AH2120),Case!$G$25:$G$34,Case!$H$25:$H$34)</f>
        <v>210</v>
      </c>
      <c r="AZ2120">
        <v>0</v>
      </c>
      <c r="BA2120">
        <v>200</v>
      </c>
      <c r="BB2120">
        <v>200</v>
      </c>
      <c r="BC2120">
        <v>180</v>
      </c>
      <c r="BD2120">
        <v>160</v>
      </c>
      <c r="BP2120" t="str" cm="1">
        <f t="array" ref="BP2120:BT2120">_xlfn.UNIQUE(_xlfn.ANCHORARRAY(AH2120),TRUE)</f>
        <v>WB</v>
      </c>
      <c r="BQ2120" t="str">
        <v>SS</v>
      </c>
      <c r="BR2120" t="str">
        <v>BB</v>
      </c>
      <c r="BS2120" t="str">
        <v>DX</v>
      </c>
      <c r="BT2120" t="str">
        <v>HD</v>
      </c>
      <c r="BZ2120" cm="1">
        <f t="array" ref="BZ2120:CD2120">COUNTIF(_xlfn.ANCHORARRAY(AH2120),_xlfn.ANCHORARRAY(BP2120))</f>
        <v>1</v>
      </c>
      <c r="CA2120">
        <v>1</v>
      </c>
      <c r="CB2120">
        <v>2</v>
      </c>
      <c r="CC2120">
        <v>1</v>
      </c>
      <c r="CD2120">
        <v>1</v>
      </c>
      <c r="CG2120" t="str" cm="1">
        <f t="array" ref="CG2120">_xlfn._xlws.FILTER(_xlfn.ANCHORARRAY(BP2120),_xlfn.ANCHORARRAY(BZ2120)&gt;1,"")</f>
        <v>BB</v>
      </c>
      <c r="CL2120" cm="1">
        <f t="array" ref="CL2120">_xlfn._xlws.FILTER(_xlfn.ANCHORARRAY(BZ2120),_xlfn.ANCHORARRAY(BZ2120)&gt;1,"")</f>
        <v>2</v>
      </c>
      <c r="CS2120" cm="1">
        <f t="array" ref="CS2120">_xlfn.XLOOKUP(_xlfn.ANCHORARRAY(CG2120),Case!$G$25:$G$34,Case!$I$25:$I$34,0,0,1)</f>
        <v>20</v>
      </c>
      <c r="CY2120">
        <f t="shared" si="101"/>
        <v>910</v>
      </c>
      <c r="DI2120" t="str">
        <v>BB</v>
      </c>
    </row>
    <row r="2121" spans="2:113" ht="15" customHeight="1">
      <c r="B2121" s="40">
        <v>3892</v>
      </c>
      <c r="C2121" s="41">
        <v>45451</v>
      </c>
      <c r="D2121" s="42">
        <v>0.47087962962962965</v>
      </c>
      <c r="E2121" s="40" t="s">
        <v>3197</v>
      </c>
      <c r="F2121" s="43" t="s">
        <v>3198</v>
      </c>
      <c r="G2121">
        <f t="shared" si="99"/>
        <v>8</v>
      </c>
      <c r="H2121" t="str" cm="1">
        <f t="array" ref="H2121:O2121">MID(E2121,_xlfn.SEQUENCE(1,LEN(E2121)/2,1,2),2)</f>
        <v>BE</v>
      </c>
      <c r="I2121" t="str">
        <v>SS</v>
      </c>
      <c r="J2121" t="str">
        <v>SS</v>
      </c>
      <c r="K2121" t="str">
        <v>SS</v>
      </c>
      <c r="L2121" t="str">
        <v>WB</v>
      </c>
      <c r="M2121" t="str">
        <v>WB</v>
      </c>
      <c r="N2121" t="str">
        <v>WB</v>
      </c>
      <c r="O2121" t="str">
        <v>WB</v>
      </c>
      <c r="Y2121">
        <v>6</v>
      </c>
      <c r="Z2121" t="b" cm="1">
        <f t="array" ref="Z2121">SUM(--(_xlfn.XLOOKUP(_xlfn._xlws.FILTER($H2121:$X2121,$H2121:$X2121&lt;&gt;""),Case!$G$25:$G$34,Case!$D$25:$D$34,,0,1)=Z$4))&gt;0</f>
        <v>1</v>
      </c>
      <c r="AA2121" t="b" cm="1">
        <f t="array" ref="AA2121">SUM(--(_xlfn.XLOOKUP(_xlfn._xlws.FILTER($H2121:$X2121,$H2121:$X2121&lt;&gt;""),Case!$G$25:$G$34,Case!$D$25:$D$34,,0,1)=AA$4))&gt;0</f>
        <v>1</v>
      </c>
      <c r="AB2121" t="b" cm="1">
        <f t="array" ref="AB2121">SUM(--(_xlfn.XLOOKUP(_xlfn._xlws.FILTER($H2121:$X2121,$H2121:$X2121&lt;&gt;""),Case!$G$25:$G$34,Case!$D$25:$D$34,,0,1)=AB$4))&gt;0</f>
        <v>1</v>
      </c>
      <c r="AC2121" t="b" cm="1">
        <f t="array" ref="AC2121">SUM(--Z2121:AB2121)=3</f>
        <v>1</v>
      </c>
      <c r="AD2121" t="b">
        <f>AND(AC2121,D2121&gt;(16/24))</f>
        <v>0</v>
      </c>
      <c r="AE2121" cm="1">
        <f t="array" ref="AE2121">SUM(_xlfn.XLOOKUP(_xlfn._xlws.FILTER($H2121:$O2121,$H2121:$O2121&lt;&gt;""),Case!$G$25:$G$34,Case!$E$25:$E$34,,0,1))</f>
        <v>58</v>
      </c>
      <c r="AF2121">
        <f t="shared" si="100"/>
        <v>58</v>
      </c>
      <c r="AH2121" t="str" cm="1">
        <f t="array" ref="AH2121:AO2121">_xlfn._xlws.FILTER(H2121:X2121,H2121:X2121&lt;&gt;"")</f>
        <v>BE</v>
      </c>
      <c r="AI2121" t="str">
        <v>SS</v>
      </c>
      <c r="AJ2121" t="str">
        <v>SS</v>
      </c>
      <c r="AK2121" t="str">
        <v>SS</v>
      </c>
      <c r="AL2121" t="str">
        <v>WB</v>
      </c>
      <c r="AM2121" t="str">
        <v>WB</v>
      </c>
      <c r="AN2121" t="str">
        <v>WB</v>
      </c>
      <c r="AO2121" t="str">
        <v>WB</v>
      </c>
      <c r="AY2121" cm="1">
        <f t="array" ref="AY2121:BF2121">_xlfn.XLOOKUP(_xlfn.ANCHORARRAY(AH2121),Case!$G$25:$G$34,Case!$H$25:$H$34)</f>
        <v>0</v>
      </c>
      <c r="AZ2121">
        <v>0</v>
      </c>
      <c r="BA2121">
        <v>0</v>
      </c>
      <c r="BB2121">
        <v>0</v>
      </c>
      <c r="BC2121">
        <v>210</v>
      </c>
      <c r="BD2121">
        <v>210</v>
      </c>
      <c r="BE2121">
        <v>210</v>
      </c>
      <c r="BF2121">
        <v>210</v>
      </c>
      <c r="BP2121" t="str" cm="1">
        <f t="array" ref="BP2121:BR2121">_xlfn.UNIQUE(_xlfn.ANCHORARRAY(AH2121),TRUE)</f>
        <v>BE</v>
      </c>
      <c r="BQ2121" t="str">
        <v>SS</v>
      </c>
      <c r="BR2121" t="str">
        <v>WB</v>
      </c>
      <c r="BZ2121" cm="1">
        <f t="array" ref="BZ2121:CB2121">COUNTIF(_xlfn.ANCHORARRAY(AH2121),_xlfn.ANCHORARRAY(BP2121))</f>
        <v>1</v>
      </c>
      <c r="CA2121">
        <v>3</v>
      </c>
      <c r="CB2121">
        <v>4</v>
      </c>
      <c r="CG2121" t="str" cm="1">
        <f t="array" ref="CG2121:CH2121">_xlfn._xlws.FILTER(_xlfn.ANCHORARRAY(BP2121),_xlfn.ANCHORARRAY(BZ2121)&gt;1,"")</f>
        <v>SS</v>
      </c>
      <c r="CH2121" t="str">
        <v>WB</v>
      </c>
      <c r="CL2121" cm="1">
        <f t="array" ref="CL2121:CM2121">_xlfn._xlws.FILTER(_xlfn.ANCHORARRAY(BZ2121),_xlfn.ANCHORARRAY(BZ2121)&gt;1,"")</f>
        <v>3</v>
      </c>
      <c r="CM2121">
        <v>4</v>
      </c>
      <c r="CS2121" cm="1">
        <f t="array" ref="CS2121:CT2121">_xlfn.XLOOKUP(_xlfn.ANCHORARRAY(CG2121),Case!$G$25:$G$34,Case!$I$25:$I$34,0,0,1)</f>
        <v>0</v>
      </c>
      <c r="CT2121">
        <v>21</v>
      </c>
      <c r="CY2121">
        <f t="shared" si="101"/>
        <v>756</v>
      </c>
      <c r="DI2121" t="str">
        <v>BB</v>
      </c>
    </row>
    <row r="2122" spans="2:113" ht="15" customHeight="1">
      <c r="B2122" s="40">
        <v>3893</v>
      </c>
      <c r="C2122" s="41">
        <v>45451</v>
      </c>
      <c r="D2122" s="42">
        <v>0.4712615740740741</v>
      </c>
      <c r="E2122" s="40" t="s">
        <v>3199</v>
      </c>
      <c r="F2122" s="43" t="s">
        <v>3200</v>
      </c>
      <c r="G2122">
        <f t="shared" si="99"/>
        <v>6</v>
      </c>
      <c r="H2122" t="str" cm="1">
        <f t="array" ref="H2122:M2122">MID(E2122,_xlfn.SEQUENCE(1,LEN(E2122)/2,1,2),2)</f>
        <v>BB</v>
      </c>
      <c r="I2122" t="str">
        <v>CB</v>
      </c>
      <c r="J2122" t="str">
        <v>HD</v>
      </c>
      <c r="K2122" t="str">
        <v>FR</v>
      </c>
      <c r="L2122" t="str">
        <v>SO</v>
      </c>
      <c r="M2122" t="str">
        <v>HD</v>
      </c>
      <c r="Y2122">
        <v>6</v>
      </c>
      <c r="Z2122" t="b" cm="1">
        <f t="array" ref="Z2122">SUM(--(_xlfn.XLOOKUP(_xlfn._xlws.FILTER($H2122:$X2122,$H2122:$X2122&lt;&gt;""),Case!$G$25:$G$34,Case!$D$25:$D$34,,0,1)=Z$4))&gt;0</f>
        <v>1</v>
      </c>
      <c r="AA2122" t="b" cm="1">
        <f t="array" ref="AA2122">SUM(--(_xlfn.XLOOKUP(_xlfn._xlws.FILTER($H2122:$X2122,$H2122:$X2122&lt;&gt;""),Case!$G$25:$G$34,Case!$D$25:$D$34,,0,1)=AA$4))&gt;0</f>
        <v>1</v>
      </c>
      <c r="AB2122" t="b" cm="1">
        <f t="array" ref="AB2122">SUM(--(_xlfn.XLOOKUP(_xlfn._xlws.FILTER($H2122:$X2122,$H2122:$X2122&lt;&gt;""),Case!$G$25:$G$34,Case!$D$25:$D$34,,0,1)=AB$4))&gt;0</f>
        <v>1</v>
      </c>
      <c r="AC2122" t="b" cm="1">
        <f t="array" ref="AC2122">SUM(--Z2122:AB2122)=3</f>
        <v>1</v>
      </c>
      <c r="AD2122" t="b">
        <f>AND(AC2122,D2122&gt;(16/24))</f>
        <v>0</v>
      </c>
      <c r="AE2122" cm="1">
        <f t="array" ref="AE2122">SUM(_xlfn.XLOOKUP(_xlfn._xlws.FILTER($H2122:$O2122,$H2122:$O2122&lt;&gt;""),Case!$G$25:$G$34,Case!$E$25:$E$34,,0,1))</f>
        <v>37</v>
      </c>
      <c r="AF2122">
        <f t="shared" si="100"/>
        <v>37</v>
      </c>
      <c r="AH2122" t="str" cm="1">
        <f t="array" ref="AH2122:AM2122">_xlfn._xlws.FILTER(H2122:X2122,H2122:X2122&lt;&gt;"")</f>
        <v>BB</v>
      </c>
      <c r="AI2122" t="str">
        <v>CB</v>
      </c>
      <c r="AJ2122" t="str">
        <v>HD</v>
      </c>
      <c r="AK2122" t="str">
        <v>FR</v>
      </c>
      <c r="AL2122" t="str">
        <v>SO</v>
      </c>
      <c r="AM2122" t="str">
        <v>HD</v>
      </c>
      <c r="AY2122" cm="1">
        <f t="array" ref="AY2122:BD2122">_xlfn.XLOOKUP(_xlfn.ANCHORARRAY(AH2122),Case!$G$25:$G$34,Case!$H$25:$H$34)</f>
        <v>200</v>
      </c>
      <c r="AZ2122">
        <v>190</v>
      </c>
      <c r="BA2122">
        <v>160</v>
      </c>
      <c r="BB2122">
        <v>0</v>
      </c>
      <c r="BC2122">
        <v>0</v>
      </c>
      <c r="BD2122">
        <v>160</v>
      </c>
      <c r="BP2122" t="str" cm="1">
        <f t="array" ref="BP2122:BT2122">_xlfn.UNIQUE(_xlfn.ANCHORARRAY(AH2122),TRUE)</f>
        <v>BB</v>
      </c>
      <c r="BQ2122" t="str">
        <v>CB</v>
      </c>
      <c r="BR2122" t="str">
        <v>HD</v>
      </c>
      <c r="BS2122" t="str">
        <v>FR</v>
      </c>
      <c r="BT2122" t="str">
        <v>SO</v>
      </c>
      <c r="BZ2122" cm="1">
        <f t="array" ref="BZ2122:CD2122">COUNTIF(_xlfn.ANCHORARRAY(AH2122),_xlfn.ANCHORARRAY(BP2122))</f>
        <v>1</v>
      </c>
      <c r="CA2122">
        <v>1</v>
      </c>
      <c r="CB2122">
        <v>2</v>
      </c>
      <c r="CC2122">
        <v>1</v>
      </c>
      <c r="CD2122">
        <v>1</v>
      </c>
      <c r="CG2122" t="str" cm="1">
        <f t="array" ref="CG2122">_xlfn._xlws.FILTER(_xlfn.ANCHORARRAY(BP2122),_xlfn.ANCHORARRAY(BZ2122)&gt;1,"")</f>
        <v>HD</v>
      </c>
      <c r="CL2122" cm="1">
        <f t="array" ref="CL2122">_xlfn._xlws.FILTER(_xlfn.ANCHORARRAY(BZ2122),_xlfn.ANCHORARRAY(BZ2122)&gt;1,"")</f>
        <v>2</v>
      </c>
      <c r="CS2122" cm="1">
        <f t="array" ref="CS2122">_xlfn.XLOOKUP(_xlfn.ANCHORARRAY(CG2122),Case!$G$25:$G$34,Case!$I$25:$I$34,0,0,1)</f>
        <v>15</v>
      </c>
      <c r="CY2122">
        <f t="shared" si="101"/>
        <v>680</v>
      </c>
      <c r="DI2122" t="str">
        <v>DX</v>
      </c>
    </row>
    <row r="2123" spans="2:113" ht="15" customHeight="1">
      <c r="B2123" s="40">
        <v>3894</v>
      </c>
      <c r="C2123" s="41">
        <v>45451</v>
      </c>
      <c r="D2123" s="42">
        <v>0.4714814814814815</v>
      </c>
      <c r="E2123" s="40" t="s">
        <v>3201</v>
      </c>
      <c r="F2123" s="43" t="s">
        <v>3202</v>
      </c>
      <c r="G2123">
        <f t="shared" si="99"/>
        <v>4</v>
      </c>
      <c r="H2123" t="str" cm="1">
        <f t="array" ref="H2123:K2123">MID(E2123,_xlfn.SEQUENCE(1,LEN(E2123)/2,1,2),2)</f>
        <v>JB</v>
      </c>
      <c r="I2123" t="str">
        <v>HD</v>
      </c>
      <c r="J2123" t="str">
        <v>JB</v>
      </c>
      <c r="K2123" t="str">
        <v>JB</v>
      </c>
      <c r="Y2123">
        <v>6</v>
      </c>
      <c r="Z2123" t="b" cm="1">
        <f t="array" ref="Z2123">SUM(--(_xlfn.XLOOKUP(_xlfn._xlws.FILTER($H2123:$X2123,$H2123:$X2123&lt;&gt;""),Case!$G$25:$G$34,Case!$D$25:$D$34,,0,1)=Z$4))&gt;0</f>
        <v>1</v>
      </c>
      <c r="AA2123" t="b" cm="1">
        <f t="array" ref="AA2123">SUM(--(_xlfn.XLOOKUP(_xlfn._xlws.FILTER($H2123:$X2123,$H2123:$X2123&lt;&gt;""),Case!$G$25:$G$34,Case!$D$25:$D$34,,0,1)=AA$4))&gt;0</f>
        <v>0</v>
      </c>
      <c r="AB2123" t="b" cm="1">
        <f t="array" ref="AB2123">SUM(--(_xlfn.XLOOKUP(_xlfn._xlws.FILTER($H2123:$X2123,$H2123:$X2123&lt;&gt;""),Case!$G$25:$G$34,Case!$D$25:$D$34,,0,1)=AB$4))&gt;0</f>
        <v>1</v>
      </c>
      <c r="AC2123" t="b" cm="1">
        <f t="array" ref="AC2123">SUM(--Z2123:AB2123)=3</f>
        <v>0</v>
      </c>
      <c r="AD2123" t="b">
        <f>AND(AC2123,D2123&gt;(16/24))</f>
        <v>0</v>
      </c>
      <c r="AE2123" cm="1">
        <f t="array" ref="AE2123">SUM(_xlfn.XLOOKUP(_xlfn._xlws.FILTER($H2123:$O2123,$H2123:$O2123&lt;&gt;""),Case!$G$25:$G$34,Case!$E$25:$E$34,,0,1))</f>
        <v>10</v>
      </c>
      <c r="AF2123">
        <f t="shared" si="100"/>
        <v>10</v>
      </c>
      <c r="AH2123" t="str" cm="1">
        <f t="array" ref="AH2123:AK2123">_xlfn._xlws.FILTER(H2123:X2123,H2123:X2123&lt;&gt;"")</f>
        <v>JB</v>
      </c>
      <c r="AI2123" t="str">
        <v>HD</v>
      </c>
      <c r="AJ2123" t="str">
        <v>JB</v>
      </c>
      <c r="AK2123" t="str">
        <v>JB</v>
      </c>
      <c r="AY2123" cm="1">
        <f t="array" ref="AY2123:BB2123">_xlfn.XLOOKUP(_xlfn.ANCHORARRAY(AH2123),Case!$G$25:$G$34,Case!$H$25:$H$34)</f>
        <v>0</v>
      </c>
      <c r="AZ2123">
        <v>160</v>
      </c>
      <c r="BA2123">
        <v>0</v>
      </c>
      <c r="BB2123">
        <v>0</v>
      </c>
      <c r="BP2123" t="str" cm="1">
        <f t="array" ref="BP2123:BQ2123">_xlfn.UNIQUE(_xlfn.ANCHORARRAY(AH2123),TRUE)</f>
        <v>JB</v>
      </c>
      <c r="BQ2123" t="str">
        <v>HD</v>
      </c>
      <c r="BZ2123" cm="1">
        <f t="array" ref="BZ2123:CA2123">COUNTIF(_xlfn.ANCHORARRAY(AH2123),_xlfn.ANCHORARRAY(BP2123))</f>
        <v>3</v>
      </c>
      <c r="CA2123">
        <v>1</v>
      </c>
      <c r="CG2123" t="str" cm="1">
        <f t="array" ref="CG2123">_xlfn._xlws.FILTER(_xlfn.ANCHORARRAY(BP2123),_xlfn.ANCHORARRAY(BZ2123)&gt;1,"")</f>
        <v>JB</v>
      </c>
      <c r="CL2123" cm="1">
        <f t="array" ref="CL2123">_xlfn._xlws.FILTER(_xlfn.ANCHORARRAY(BZ2123),_xlfn.ANCHORARRAY(BZ2123)&gt;1,"")</f>
        <v>3</v>
      </c>
      <c r="CS2123" cm="1">
        <f t="array" ref="CS2123">_xlfn.XLOOKUP(_xlfn.ANCHORARRAY(CG2123),Case!$G$25:$G$34,Case!$I$25:$I$34,0,0,1)</f>
        <v>0</v>
      </c>
      <c r="CY2123">
        <f t="shared" si="101"/>
        <v>160</v>
      </c>
      <c r="DI2123" t="str">
        <v>SS</v>
      </c>
    </row>
    <row r="2124" spans="2:113" ht="15" customHeight="1">
      <c r="B2124" s="40">
        <v>3895</v>
      </c>
      <c r="C2124" s="41">
        <v>45451</v>
      </c>
      <c r="D2124" s="42">
        <v>0.47236111111111112</v>
      </c>
      <c r="E2124" s="40" t="s">
        <v>13509</v>
      </c>
      <c r="F2124" s="43" t="s">
        <v>3203</v>
      </c>
      <c r="G2124">
        <f t="shared" si="99"/>
        <v>7</v>
      </c>
      <c r="H2124" t="str" cm="1">
        <f t="array" ref="H2124:N2124">MID(E2124,_xlfn.SEQUENCE(1,LEN(E2124)/2,1,2),2)</f>
        <v>BE</v>
      </c>
      <c r="I2124" t="str">
        <v>DX</v>
      </c>
      <c r="J2124" t="str">
        <v>CB</v>
      </c>
      <c r="K2124" t="str">
        <v>CB</v>
      </c>
      <c r="L2124" t="str">
        <v>CB</v>
      </c>
      <c r="M2124" t="str">
        <v>DX</v>
      </c>
      <c r="N2124" t="str">
        <v>DX</v>
      </c>
      <c r="Y2124">
        <v>6</v>
      </c>
      <c r="Z2124" t="b" cm="1">
        <f t="array" ref="Z2124">SUM(--(_xlfn.XLOOKUP(_xlfn._xlws.FILTER($H2124:$X2124,$H2124:$X2124&lt;&gt;""),Case!$G$25:$G$34,Case!$D$25:$D$34,,0,1)=Z$4))&gt;0</f>
        <v>1</v>
      </c>
      <c r="AA2124" t="b" cm="1">
        <f t="array" ref="AA2124">SUM(--(_xlfn.XLOOKUP(_xlfn._xlws.FILTER($H2124:$X2124,$H2124:$X2124&lt;&gt;""),Case!$G$25:$G$34,Case!$D$25:$D$34,,0,1)=AA$4))&gt;0</f>
        <v>0</v>
      </c>
      <c r="AB2124" t="b" cm="1">
        <f t="array" ref="AB2124">SUM(--(_xlfn.XLOOKUP(_xlfn._xlws.FILTER($H2124:$X2124,$H2124:$X2124&lt;&gt;""),Case!$G$25:$G$34,Case!$D$25:$D$34,,0,1)=AB$4))&gt;0</f>
        <v>1</v>
      </c>
      <c r="AC2124" t="b" cm="1">
        <f t="array" ref="AC2124">SUM(--Z2124:AB2124)=3</f>
        <v>0</v>
      </c>
      <c r="AD2124" t="b">
        <f>AND(AC2124,D2124&gt;(16/24))</f>
        <v>0</v>
      </c>
      <c r="AE2124" cm="1">
        <f t="array" ref="AE2124">SUM(_xlfn.XLOOKUP(_xlfn._xlws.FILTER($H2124:$O2124,$H2124:$O2124&lt;&gt;""),Case!$G$25:$G$34,Case!$E$25:$E$34,,0,1))</f>
        <v>56</v>
      </c>
      <c r="AF2124">
        <f t="shared" si="100"/>
        <v>56</v>
      </c>
      <c r="AH2124" t="str" cm="1">
        <f t="array" ref="AH2124:AN2124">_xlfn._xlws.FILTER(H2124:X2124,H2124:X2124&lt;&gt;"")</f>
        <v>BE</v>
      </c>
      <c r="AI2124" t="str">
        <v>DX</v>
      </c>
      <c r="AJ2124" t="str">
        <v>CB</v>
      </c>
      <c r="AK2124" t="str">
        <v>CB</v>
      </c>
      <c r="AL2124" t="str">
        <v>CB</v>
      </c>
      <c r="AM2124" t="str">
        <v>DX</v>
      </c>
      <c r="AN2124" t="str">
        <v>DX</v>
      </c>
      <c r="AY2124" cm="1">
        <f t="array" ref="AY2124:BE2124">_xlfn.XLOOKUP(_xlfn.ANCHORARRAY(AH2124),Case!$G$25:$G$34,Case!$H$25:$H$34)</f>
        <v>0</v>
      </c>
      <c r="AZ2124">
        <v>180</v>
      </c>
      <c r="BA2124">
        <v>190</v>
      </c>
      <c r="BB2124">
        <v>190</v>
      </c>
      <c r="BC2124">
        <v>190</v>
      </c>
      <c r="BD2124">
        <v>180</v>
      </c>
      <c r="BE2124">
        <v>180</v>
      </c>
      <c r="BP2124" t="str" cm="1">
        <f t="array" ref="BP2124:BR2124">_xlfn.UNIQUE(_xlfn.ANCHORARRAY(AH2124),TRUE)</f>
        <v>BE</v>
      </c>
      <c r="BQ2124" t="str">
        <v>DX</v>
      </c>
      <c r="BR2124" t="str">
        <v>CB</v>
      </c>
      <c r="BZ2124" cm="1">
        <f t="array" ref="BZ2124:CB2124">COUNTIF(_xlfn.ANCHORARRAY(AH2124),_xlfn.ANCHORARRAY(BP2124))</f>
        <v>1</v>
      </c>
      <c r="CA2124">
        <v>3</v>
      </c>
      <c r="CB2124">
        <v>3</v>
      </c>
      <c r="CG2124" t="str" cm="1">
        <f t="array" ref="CG2124:CH2124">_xlfn._xlws.FILTER(_xlfn.ANCHORARRAY(BP2124),_xlfn.ANCHORARRAY(BZ2124)&gt;1,"")</f>
        <v>DX</v>
      </c>
      <c r="CH2124" t="str">
        <v>CB</v>
      </c>
      <c r="CL2124" cm="1">
        <f t="array" ref="CL2124:CM2124">_xlfn._xlws.FILTER(_xlfn.ANCHORARRAY(BZ2124),_xlfn.ANCHORARRAY(BZ2124)&gt;1,"")</f>
        <v>3</v>
      </c>
      <c r="CM2124">
        <v>3</v>
      </c>
      <c r="CS2124" cm="1">
        <f t="array" ref="CS2124:CT2124">_xlfn.XLOOKUP(_xlfn.ANCHORARRAY(CG2124),Case!$G$25:$G$34,Case!$I$25:$I$34,0,0,1)</f>
        <v>17</v>
      </c>
      <c r="CT2124">
        <v>18</v>
      </c>
      <c r="CY2124">
        <f t="shared" si="101"/>
        <v>1005</v>
      </c>
      <c r="DI2124" t="str">
        <v>DX</v>
      </c>
    </row>
    <row r="2125" spans="2:113" ht="15" customHeight="1">
      <c r="B2125" s="40">
        <v>3896</v>
      </c>
      <c r="C2125" s="41">
        <v>45451</v>
      </c>
      <c r="D2125" s="42">
        <v>0.47358796296296296</v>
      </c>
      <c r="E2125" s="40" t="s">
        <v>353</v>
      </c>
      <c r="F2125" s="43" t="s">
        <v>1255</v>
      </c>
      <c r="G2125">
        <f t="shared" si="99"/>
        <v>2</v>
      </c>
      <c r="H2125" t="str" cm="1">
        <f t="array" ref="H2125:I2125">MID(E2125,_xlfn.SEQUENCE(1,LEN(E2125)/2,1,2),2)</f>
        <v>FR</v>
      </c>
      <c r="I2125" t="str">
        <v>FR</v>
      </c>
      <c r="Y2125">
        <v>6</v>
      </c>
      <c r="Z2125" t="b" cm="1">
        <f t="array" ref="Z2125">SUM(--(_xlfn.XLOOKUP(_xlfn._xlws.FILTER($H2125:$X2125,$H2125:$X2125&lt;&gt;""),Case!$G$25:$G$34,Case!$D$25:$D$34,,0,1)=Z$4))&gt;0</f>
        <v>0</v>
      </c>
      <c r="AA2125" t="b" cm="1">
        <f t="array" ref="AA2125">SUM(--(_xlfn.XLOOKUP(_xlfn._xlws.FILTER($H2125:$X2125,$H2125:$X2125&lt;&gt;""),Case!$G$25:$G$34,Case!$D$25:$D$34,,0,1)=AA$4))&gt;0</f>
        <v>1</v>
      </c>
      <c r="AB2125" t="b" cm="1">
        <f t="array" ref="AB2125">SUM(--(_xlfn.XLOOKUP(_xlfn._xlws.FILTER($H2125:$X2125,$H2125:$X2125&lt;&gt;""),Case!$G$25:$G$34,Case!$D$25:$D$34,,0,1)=AB$4))&gt;0</f>
        <v>0</v>
      </c>
      <c r="AC2125" t="b" cm="1">
        <f t="array" ref="AC2125">SUM(--Z2125:AB2125)=3</f>
        <v>0</v>
      </c>
      <c r="AD2125" t="b">
        <f>AND(AC2125,D2125&gt;(16/24))</f>
        <v>0</v>
      </c>
      <c r="AE2125" cm="1">
        <f t="array" ref="AE2125">SUM(_xlfn.XLOOKUP(_xlfn._xlws.FILTER($H2125:$O2125,$H2125:$O2125&lt;&gt;""),Case!$G$25:$G$34,Case!$E$25:$E$34,,0,1))</f>
        <v>6</v>
      </c>
      <c r="AF2125">
        <f t="shared" si="100"/>
        <v>6</v>
      </c>
      <c r="AH2125" t="str" cm="1">
        <f t="array" ref="AH2125:AI2125">_xlfn._xlws.FILTER(H2125:X2125,H2125:X2125&lt;&gt;"")</f>
        <v>FR</v>
      </c>
      <c r="AI2125" t="str">
        <v>FR</v>
      </c>
      <c r="AY2125" cm="1">
        <f t="array" ref="AY2125:AZ2125">_xlfn.XLOOKUP(_xlfn.ANCHORARRAY(AH2125),Case!$G$25:$G$34,Case!$H$25:$H$34)</f>
        <v>0</v>
      </c>
      <c r="AZ2125">
        <v>0</v>
      </c>
      <c r="BP2125" t="str" cm="1">
        <f t="array" ref="BP2125">_xlfn.UNIQUE(_xlfn.ANCHORARRAY(AH2125),TRUE)</f>
        <v>FR</v>
      </c>
      <c r="BZ2125" cm="1">
        <f t="array" ref="BZ2125">COUNTIF(_xlfn.ANCHORARRAY(AH2125),_xlfn.ANCHORARRAY(BP2125))</f>
        <v>2</v>
      </c>
      <c r="CG2125" t="str" cm="1">
        <f t="array" ref="CG2125">_xlfn._xlws.FILTER(_xlfn.ANCHORARRAY(BP2125),_xlfn.ANCHORARRAY(BZ2125)&gt;1,"")</f>
        <v>FR</v>
      </c>
      <c r="CL2125" cm="1">
        <f t="array" ref="CL2125">_xlfn._xlws.FILTER(_xlfn.ANCHORARRAY(BZ2125),_xlfn.ANCHORARRAY(BZ2125)&gt;1,"")</f>
        <v>2</v>
      </c>
      <c r="CS2125" cm="1">
        <f t="array" ref="CS2125">_xlfn.XLOOKUP(_xlfn.ANCHORARRAY(CG2125),Case!$G$25:$G$34,Case!$I$25:$I$34,0,0,1)</f>
        <v>0</v>
      </c>
      <c r="CY2125">
        <f t="shared" si="101"/>
        <v>0</v>
      </c>
      <c r="DI2125" t="str">
        <v>HD</v>
      </c>
    </row>
    <row r="2126" spans="2:113" ht="15" customHeight="1">
      <c r="B2126" s="40">
        <v>3897</v>
      </c>
      <c r="C2126" s="41">
        <v>45451</v>
      </c>
      <c r="D2126" s="42">
        <v>0.47472222222222221</v>
      </c>
      <c r="E2126" s="40" t="s">
        <v>303</v>
      </c>
      <c r="F2126" s="43" t="s">
        <v>304</v>
      </c>
      <c r="G2126">
        <f t="shared" si="99"/>
        <v>2</v>
      </c>
      <c r="H2126" t="str" cm="1">
        <f t="array" ref="H2126:I2126">MID(E2126,_xlfn.SEQUENCE(1,LEN(E2126)/2,1,2),2)</f>
        <v>JB</v>
      </c>
      <c r="I2126" t="str">
        <v>JB</v>
      </c>
      <c r="Y2126">
        <v>6</v>
      </c>
      <c r="Z2126" t="b" cm="1">
        <f t="array" ref="Z2126">SUM(--(_xlfn.XLOOKUP(_xlfn._xlws.FILTER($H2126:$X2126,$H2126:$X2126&lt;&gt;""),Case!$G$25:$G$34,Case!$D$25:$D$34,,0,1)=Z$4))&gt;0</f>
        <v>0</v>
      </c>
      <c r="AA2126" t="b" cm="1">
        <f t="array" ref="AA2126">SUM(--(_xlfn.XLOOKUP(_xlfn._xlws.FILTER($H2126:$X2126,$H2126:$X2126&lt;&gt;""),Case!$G$25:$G$34,Case!$D$25:$D$34,,0,1)=AA$4))&gt;0</f>
        <v>0</v>
      </c>
      <c r="AB2126" t="b" cm="1">
        <f t="array" ref="AB2126">SUM(--(_xlfn.XLOOKUP(_xlfn._xlws.FILTER($H2126:$X2126,$H2126:$X2126&lt;&gt;""),Case!$G$25:$G$34,Case!$D$25:$D$34,,0,1)=AB$4))&gt;0</f>
        <v>1</v>
      </c>
      <c r="AC2126" t="b" cm="1">
        <f t="array" ref="AC2126">SUM(--Z2126:AB2126)=3</f>
        <v>0</v>
      </c>
      <c r="AD2126" t="b">
        <f>AND(AC2126,D2126&gt;(16/24))</f>
        <v>0</v>
      </c>
      <c r="AE2126" cm="1">
        <f t="array" ref="AE2126">SUM(_xlfn.XLOOKUP(_xlfn._xlws.FILTER($H2126:$O2126,$H2126:$O2126&lt;&gt;""),Case!$G$25:$G$34,Case!$E$25:$E$34,,0,1))</f>
        <v>2</v>
      </c>
      <c r="AF2126">
        <f t="shared" si="100"/>
        <v>2</v>
      </c>
      <c r="AH2126" t="str" cm="1">
        <f t="array" ref="AH2126:AI2126">_xlfn._xlws.FILTER(H2126:X2126,H2126:X2126&lt;&gt;"")</f>
        <v>JB</v>
      </c>
      <c r="AI2126" t="str">
        <v>JB</v>
      </c>
      <c r="AY2126" cm="1">
        <f t="array" ref="AY2126:AZ2126">_xlfn.XLOOKUP(_xlfn.ANCHORARRAY(AH2126),Case!$G$25:$G$34,Case!$H$25:$H$34)</f>
        <v>0</v>
      </c>
      <c r="AZ2126">
        <v>0</v>
      </c>
      <c r="BP2126" t="str" cm="1">
        <f t="array" ref="BP2126">_xlfn.UNIQUE(_xlfn.ANCHORARRAY(AH2126),TRUE)</f>
        <v>JB</v>
      </c>
      <c r="BZ2126" cm="1">
        <f t="array" ref="BZ2126">COUNTIF(_xlfn.ANCHORARRAY(AH2126),_xlfn.ANCHORARRAY(BP2126))</f>
        <v>2</v>
      </c>
      <c r="CG2126" t="str" cm="1">
        <f t="array" ref="CG2126">_xlfn._xlws.FILTER(_xlfn.ANCHORARRAY(BP2126),_xlfn.ANCHORARRAY(BZ2126)&gt;1,"")</f>
        <v>JB</v>
      </c>
      <c r="CL2126" cm="1">
        <f t="array" ref="CL2126">_xlfn._xlws.FILTER(_xlfn.ANCHORARRAY(BZ2126),_xlfn.ANCHORARRAY(BZ2126)&gt;1,"")</f>
        <v>2</v>
      </c>
      <c r="CS2126" cm="1">
        <f t="array" ref="CS2126">_xlfn.XLOOKUP(_xlfn.ANCHORARRAY(CG2126),Case!$G$25:$G$34,Case!$I$25:$I$34,0,0,1)</f>
        <v>0</v>
      </c>
      <c r="CY2126">
        <f t="shared" si="101"/>
        <v>0</v>
      </c>
      <c r="DI2126" t="str">
        <v>BB</v>
      </c>
    </row>
    <row r="2127" spans="2:113" ht="15" customHeight="1">
      <c r="B2127" s="40">
        <v>3898</v>
      </c>
      <c r="C2127" s="41">
        <v>45451</v>
      </c>
      <c r="D2127" s="42">
        <v>0.48061342592592593</v>
      </c>
      <c r="E2127" s="40" t="s">
        <v>3204</v>
      </c>
      <c r="F2127" s="43" t="s">
        <v>3205</v>
      </c>
      <c r="G2127">
        <f t="shared" si="99"/>
        <v>9</v>
      </c>
      <c r="H2127" t="str" cm="1">
        <f t="array" ref="H2127:P2127">MID(E2127,_xlfn.SEQUENCE(1,LEN(E2127)/2,1,2),2)</f>
        <v>SO</v>
      </c>
      <c r="I2127" t="str">
        <v>SO</v>
      </c>
      <c r="J2127" t="str">
        <v>SO</v>
      </c>
      <c r="K2127" t="str">
        <v>WB</v>
      </c>
      <c r="L2127" t="str">
        <v>WB</v>
      </c>
      <c r="M2127" t="str">
        <v>SS</v>
      </c>
      <c r="N2127" t="str">
        <v>SS</v>
      </c>
      <c r="O2127" t="str">
        <v>SS</v>
      </c>
      <c r="P2127" t="str">
        <v>CB</v>
      </c>
      <c r="Y2127">
        <v>6</v>
      </c>
      <c r="Z2127" t="b" cm="1">
        <f t="array" ref="Z2127">SUM(--(_xlfn.XLOOKUP(_xlfn._xlws.FILTER($H2127:$X2127,$H2127:$X2127&lt;&gt;""),Case!$G$25:$G$34,Case!$D$25:$D$34,,0,1)=Z$4))&gt;0</f>
        <v>1</v>
      </c>
      <c r="AA2127" t="b" cm="1">
        <f t="array" ref="AA2127">SUM(--(_xlfn.XLOOKUP(_xlfn._xlws.FILTER($H2127:$X2127,$H2127:$X2127&lt;&gt;""),Case!$G$25:$G$34,Case!$D$25:$D$34,,0,1)=AA$4))&gt;0</f>
        <v>1</v>
      </c>
      <c r="AB2127" t="b" cm="1">
        <f t="array" ref="AB2127">SUM(--(_xlfn.XLOOKUP(_xlfn._xlws.FILTER($H2127:$X2127,$H2127:$X2127&lt;&gt;""),Case!$G$25:$G$34,Case!$D$25:$D$34,,0,1)=AB$4))&gt;0</f>
        <v>1</v>
      </c>
      <c r="AC2127" t="b" cm="1">
        <f t="array" ref="AC2127">SUM(--Z2127:AB2127)=3</f>
        <v>1</v>
      </c>
      <c r="AD2127" t="b">
        <f>AND(AC2127,D2127&gt;(16/24))</f>
        <v>0</v>
      </c>
      <c r="AE2127" cm="1">
        <f t="array" ref="AE2127">SUM(_xlfn.XLOOKUP(_xlfn._xlws.FILTER($H2127:$O2127,$H2127:$O2127&lt;&gt;""),Case!$G$25:$G$34,Case!$E$25:$E$34,,0,1))</f>
        <v>37</v>
      </c>
      <c r="AF2127">
        <f t="shared" si="100"/>
        <v>37</v>
      </c>
      <c r="AH2127" t="str" cm="1">
        <f t="array" ref="AH2127:AP2127">_xlfn._xlws.FILTER(H2127:X2127,H2127:X2127&lt;&gt;"")</f>
        <v>SO</v>
      </c>
      <c r="AI2127" t="str">
        <v>SO</v>
      </c>
      <c r="AJ2127" t="str">
        <v>SO</v>
      </c>
      <c r="AK2127" t="str">
        <v>WB</v>
      </c>
      <c r="AL2127" t="str">
        <v>WB</v>
      </c>
      <c r="AM2127" t="str">
        <v>SS</v>
      </c>
      <c r="AN2127" t="str">
        <v>SS</v>
      </c>
      <c r="AO2127" t="str">
        <v>SS</v>
      </c>
      <c r="AP2127" t="str">
        <v>CB</v>
      </c>
      <c r="AY2127" cm="1">
        <f t="array" ref="AY2127:BG2127">_xlfn.XLOOKUP(_xlfn.ANCHORARRAY(AH2127),Case!$G$25:$G$34,Case!$H$25:$H$34)</f>
        <v>0</v>
      </c>
      <c r="AZ2127">
        <v>0</v>
      </c>
      <c r="BA2127">
        <v>0</v>
      </c>
      <c r="BB2127">
        <v>210</v>
      </c>
      <c r="BC2127">
        <v>210</v>
      </c>
      <c r="BD2127">
        <v>0</v>
      </c>
      <c r="BE2127">
        <v>0</v>
      </c>
      <c r="BF2127">
        <v>0</v>
      </c>
      <c r="BG2127">
        <v>190</v>
      </c>
      <c r="BP2127" t="str" cm="1">
        <f t="array" ref="BP2127:BS2127">_xlfn.UNIQUE(_xlfn.ANCHORARRAY(AH2127),TRUE)</f>
        <v>SO</v>
      </c>
      <c r="BQ2127" t="str">
        <v>WB</v>
      </c>
      <c r="BR2127" t="str">
        <v>SS</v>
      </c>
      <c r="BS2127" t="str">
        <v>CB</v>
      </c>
      <c r="BZ2127" cm="1">
        <f t="array" ref="BZ2127:CC2127">COUNTIF(_xlfn.ANCHORARRAY(AH2127),_xlfn.ANCHORARRAY(BP2127))</f>
        <v>3</v>
      </c>
      <c r="CA2127">
        <v>2</v>
      </c>
      <c r="CB2127">
        <v>3</v>
      </c>
      <c r="CC2127">
        <v>1</v>
      </c>
      <c r="CG2127" t="str" cm="1">
        <f t="array" ref="CG2127:CI2127">_xlfn._xlws.FILTER(_xlfn.ANCHORARRAY(BP2127),_xlfn.ANCHORARRAY(BZ2127)&gt;1,"")</f>
        <v>SO</v>
      </c>
      <c r="CH2127" t="str">
        <v>WB</v>
      </c>
      <c r="CI2127" t="str">
        <v>SS</v>
      </c>
      <c r="CL2127" cm="1">
        <f t="array" ref="CL2127:CN2127">_xlfn._xlws.FILTER(_xlfn.ANCHORARRAY(BZ2127),_xlfn.ANCHORARRAY(BZ2127)&gt;1,"")</f>
        <v>3</v>
      </c>
      <c r="CM2127">
        <v>2</v>
      </c>
      <c r="CN2127">
        <v>3</v>
      </c>
      <c r="CS2127" cm="1">
        <f t="array" ref="CS2127:CU2127">_xlfn.XLOOKUP(_xlfn.ANCHORARRAY(CG2127),Case!$G$25:$G$34,Case!$I$25:$I$34,0,0,1)</f>
        <v>0</v>
      </c>
      <c r="CT2127">
        <v>21</v>
      </c>
      <c r="CU2127">
        <v>0</v>
      </c>
      <c r="CY2127">
        <f t="shared" si="101"/>
        <v>568</v>
      </c>
      <c r="DI2127" t="str">
        <v>CB</v>
      </c>
    </row>
    <row r="2128" spans="2:113" ht="15" customHeight="1">
      <c r="B2128" s="40">
        <v>3899</v>
      </c>
      <c r="C2128" s="41">
        <v>45451</v>
      </c>
      <c r="D2128" s="42">
        <v>0.48484953703703704</v>
      </c>
      <c r="E2128" s="40" t="s">
        <v>13510</v>
      </c>
      <c r="F2128" s="43" t="s">
        <v>3206</v>
      </c>
      <c r="G2128">
        <f t="shared" si="99"/>
        <v>7</v>
      </c>
      <c r="H2128" t="str" cm="1">
        <f t="array" ref="H2128:N2128">MID(E2128,_xlfn.SEQUENCE(1,LEN(E2128)/2,1,2),2)</f>
        <v>WB</v>
      </c>
      <c r="I2128" t="str">
        <v>SS</v>
      </c>
      <c r="J2128" t="str">
        <v>SS</v>
      </c>
      <c r="K2128" t="str">
        <v>SS</v>
      </c>
      <c r="L2128" t="str">
        <v>DX</v>
      </c>
      <c r="M2128" t="str">
        <v>DX</v>
      </c>
      <c r="N2128" t="str">
        <v>DX</v>
      </c>
      <c r="Y2128">
        <v>6</v>
      </c>
      <c r="Z2128" t="b" cm="1">
        <f t="array" ref="Z2128">SUM(--(_xlfn.XLOOKUP(_xlfn._xlws.FILTER($H2128:$X2128,$H2128:$X2128&lt;&gt;""),Case!$G$25:$G$34,Case!$D$25:$D$34,,0,1)=Z$4))&gt;0</f>
        <v>1</v>
      </c>
      <c r="AA2128" t="b" cm="1">
        <f t="array" ref="AA2128">SUM(--(_xlfn.XLOOKUP(_xlfn._xlws.FILTER($H2128:$X2128,$H2128:$X2128&lt;&gt;""),Case!$G$25:$G$34,Case!$D$25:$D$34,,0,1)=AA$4))&gt;0</f>
        <v>1</v>
      </c>
      <c r="AB2128" t="b" cm="1">
        <f t="array" ref="AB2128">SUM(--(_xlfn.XLOOKUP(_xlfn._xlws.FILTER($H2128:$X2128,$H2128:$X2128&lt;&gt;""),Case!$G$25:$G$34,Case!$D$25:$D$34,,0,1)=AB$4))&gt;0</f>
        <v>0</v>
      </c>
      <c r="AC2128" t="b" cm="1">
        <f t="array" ref="AC2128">SUM(--Z2128:AB2128)=3</f>
        <v>0</v>
      </c>
      <c r="AD2128" t="b">
        <f>AND(AC2128,D2128&gt;(16/24))</f>
        <v>0</v>
      </c>
      <c r="AE2128" cm="1">
        <f t="array" ref="AE2128">SUM(_xlfn.XLOOKUP(_xlfn._xlws.FILTER($H2128:$O2128,$H2128:$O2128&lt;&gt;""),Case!$G$25:$G$34,Case!$E$25:$E$34,,0,1))</f>
        <v>47</v>
      </c>
      <c r="AF2128">
        <f t="shared" si="100"/>
        <v>47</v>
      </c>
      <c r="AH2128" t="str" cm="1">
        <f t="array" ref="AH2128:AN2128">_xlfn._xlws.FILTER(H2128:X2128,H2128:X2128&lt;&gt;"")</f>
        <v>WB</v>
      </c>
      <c r="AI2128" t="str">
        <v>SS</v>
      </c>
      <c r="AJ2128" t="str">
        <v>SS</v>
      </c>
      <c r="AK2128" t="str">
        <v>SS</v>
      </c>
      <c r="AL2128" t="str">
        <v>DX</v>
      </c>
      <c r="AM2128" t="str">
        <v>DX</v>
      </c>
      <c r="AN2128" t="str">
        <v>DX</v>
      </c>
      <c r="AY2128" cm="1">
        <f t="array" ref="AY2128:BE2128">_xlfn.XLOOKUP(_xlfn.ANCHORARRAY(AH2128),Case!$G$25:$G$34,Case!$H$25:$H$34)</f>
        <v>210</v>
      </c>
      <c r="AZ2128">
        <v>0</v>
      </c>
      <c r="BA2128">
        <v>0</v>
      </c>
      <c r="BB2128">
        <v>0</v>
      </c>
      <c r="BC2128">
        <v>180</v>
      </c>
      <c r="BD2128">
        <v>180</v>
      </c>
      <c r="BE2128">
        <v>180</v>
      </c>
      <c r="BP2128" t="str" cm="1">
        <f t="array" ref="BP2128:BR2128">_xlfn.UNIQUE(_xlfn.ANCHORARRAY(AH2128),TRUE)</f>
        <v>WB</v>
      </c>
      <c r="BQ2128" t="str">
        <v>SS</v>
      </c>
      <c r="BR2128" t="str">
        <v>DX</v>
      </c>
      <c r="BZ2128" cm="1">
        <f t="array" ref="BZ2128:CB2128">COUNTIF(_xlfn.ANCHORARRAY(AH2128),_xlfn.ANCHORARRAY(BP2128))</f>
        <v>1</v>
      </c>
      <c r="CA2128">
        <v>3</v>
      </c>
      <c r="CB2128">
        <v>3</v>
      </c>
      <c r="CG2128" t="str" cm="1">
        <f t="array" ref="CG2128:CH2128">_xlfn._xlws.FILTER(_xlfn.ANCHORARRAY(BP2128),_xlfn.ANCHORARRAY(BZ2128)&gt;1,"")</f>
        <v>SS</v>
      </c>
      <c r="CH2128" t="str">
        <v>DX</v>
      </c>
      <c r="CL2128" cm="1">
        <f t="array" ref="CL2128:CM2128">_xlfn._xlws.FILTER(_xlfn.ANCHORARRAY(BZ2128),_xlfn.ANCHORARRAY(BZ2128)&gt;1,"")</f>
        <v>3</v>
      </c>
      <c r="CM2128">
        <v>3</v>
      </c>
      <c r="CS2128" cm="1">
        <f t="array" ref="CS2128:CT2128">_xlfn.XLOOKUP(_xlfn.ANCHORARRAY(CG2128),Case!$G$25:$G$34,Case!$I$25:$I$34,0,0,1)</f>
        <v>0</v>
      </c>
      <c r="CT2128">
        <v>17</v>
      </c>
      <c r="CY2128">
        <f t="shared" si="101"/>
        <v>699</v>
      </c>
      <c r="DI2128" t="str">
        <v>FR</v>
      </c>
    </row>
    <row r="2129" spans="2:113" ht="15" customHeight="1">
      <c r="B2129" s="40">
        <v>3900</v>
      </c>
      <c r="C2129" s="41">
        <v>45451</v>
      </c>
      <c r="D2129" s="42">
        <v>0.48657407407407405</v>
      </c>
      <c r="E2129" s="40" t="s">
        <v>3207</v>
      </c>
      <c r="F2129" s="43" t="s">
        <v>3208</v>
      </c>
      <c r="G2129">
        <f t="shared" si="99"/>
        <v>9</v>
      </c>
      <c r="H2129" t="str" cm="1">
        <f t="array" ref="H2129:P2129">MID(E2129,_xlfn.SEQUENCE(1,LEN(E2129)/2,1,2),2)</f>
        <v>JB</v>
      </c>
      <c r="I2129" t="str">
        <v>CB</v>
      </c>
      <c r="J2129" t="str">
        <v>CB</v>
      </c>
      <c r="K2129" t="str">
        <v>SS</v>
      </c>
      <c r="L2129" t="str">
        <v>BB</v>
      </c>
      <c r="M2129" t="str">
        <v>CB</v>
      </c>
      <c r="N2129" t="str">
        <v>BE</v>
      </c>
      <c r="O2129" t="str">
        <v>CB</v>
      </c>
      <c r="P2129" t="str">
        <v>BE</v>
      </c>
      <c r="Y2129">
        <v>6</v>
      </c>
      <c r="Z2129" t="b" cm="1">
        <f t="array" ref="Z2129">SUM(--(_xlfn.XLOOKUP(_xlfn._xlws.FILTER($H2129:$X2129,$H2129:$X2129&lt;&gt;""),Case!$G$25:$G$34,Case!$D$25:$D$34,,0,1)=Z$4))&gt;0</f>
        <v>1</v>
      </c>
      <c r="AA2129" t="b" cm="1">
        <f t="array" ref="AA2129">SUM(--(_xlfn.XLOOKUP(_xlfn._xlws.FILTER($H2129:$X2129,$H2129:$X2129&lt;&gt;""),Case!$G$25:$G$34,Case!$D$25:$D$34,,0,1)=AA$4))&gt;0</f>
        <v>1</v>
      </c>
      <c r="AB2129" t="b" cm="1">
        <f t="array" ref="AB2129">SUM(--(_xlfn.XLOOKUP(_xlfn._xlws.FILTER($H2129:$X2129,$H2129:$X2129&lt;&gt;""),Case!$G$25:$G$34,Case!$D$25:$D$34,,0,1)=AB$4))&gt;0</f>
        <v>1</v>
      </c>
      <c r="AC2129" t="b" cm="1">
        <f t="array" ref="AC2129">SUM(--Z2129:AB2129)=3</f>
        <v>1</v>
      </c>
      <c r="AD2129" t="b">
        <f>AND(AC2129,D2129&gt;(16/24))</f>
        <v>0</v>
      </c>
      <c r="AE2129" cm="1">
        <f t="array" ref="AE2129">SUM(_xlfn.XLOOKUP(_xlfn._xlws.FILTER($H2129:$O2129,$H2129:$O2129&lt;&gt;""),Case!$G$25:$G$34,Case!$E$25:$E$34,,0,1))</f>
        <v>51</v>
      </c>
      <c r="AF2129">
        <f t="shared" si="100"/>
        <v>51</v>
      </c>
      <c r="AH2129" t="str" cm="1">
        <f t="array" ref="AH2129:AP2129">_xlfn._xlws.FILTER(H2129:X2129,H2129:X2129&lt;&gt;"")</f>
        <v>JB</v>
      </c>
      <c r="AI2129" t="str">
        <v>CB</v>
      </c>
      <c r="AJ2129" t="str">
        <v>CB</v>
      </c>
      <c r="AK2129" t="str">
        <v>SS</v>
      </c>
      <c r="AL2129" t="str">
        <v>BB</v>
      </c>
      <c r="AM2129" t="str">
        <v>CB</v>
      </c>
      <c r="AN2129" t="str">
        <v>BE</v>
      </c>
      <c r="AO2129" t="str">
        <v>CB</v>
      </c>
      <c r="AP2129" t="str">
        <v>BE</v>
      </c>
      <c r="AY2129" cm="1">
        <f t="array" ref="AY2129:BG2129">_xlfn.XLOOKUP(_xlfn.ANCHORARRAY(AH2129),Case!$G$25:$G$34,Case!$H$25:$H$34)</f>
        <v>0</v>
      </c>
      <c r="AZ2129">
        <v>190</v>
      </c>
      <c r="BA2129">
        <v>190</v>
      </c>
      <c r="BB2129">
        <v>0</v>
      </c>
      <c r="BC2129">
        <v>200</v>
      </c>
      <c r="BD2129">
        <v>190</v>
      </c>
      <c r="BE2129">
        <v>0</v>
      </c>
      <c r="BF2129">
        <v>190</v>
      </c>
      <c r="BG2129">
        <v>0</v>
      </c>
      <c r="BP2129" t="str" cm="1">
        <f t="array" ref="BP2129:BT2129">_xlfn.UNIQUE(_xlfn.ANCHORARRAY(AH2129),TRUE)</f>
        <v>JB</v>
      </c>
      <c r="BQ2129" t="str">
        <v>CB</v>
      </c>
      <c r="BR2129" t="str">
        <v>SS</v>
      </c>
      <c r="BS2129" t="str">
        <v>BB</v>
      </c>
      <c r="BT2129" t="str">
        <v>BE</v>
      </c>
      <c r="BZ2129" cm="1">
        <f t="array" ref="BZ2129:CD2129">COUNTIF(_xlfn.ANCHORARRAY(AH2129),_xlfn.ANCHORARRAY(BP2129))</f>
        <v>1</v>
      </c>
      <c r="CA2129">
        <v>4</v>
      </c>
      <c r="CB2129">
        <v>1</v>
      </c>
      <c r="CC2129">
        <v>1</v>
      </c>
      <c r="CD2129">
        <v>2</v>
      </c>
      <c r="CG2129" t="str" cm="1">
        <f t="array" ref="CG2129:CH2129">_xlfn._xlws.FILTER(_xlfn.ANCHORARRAY(BP2129),_xlfn.ANCHORARRAY(BZ2129)&gt;1,"")</f>
        <v>CB</v>
      </c>
      <c r="CH2129" t="str">
        <v>BE</v>
      </c>
      <c r="CL2129" cm="1">
        <f t="array" ref="CL2129:CM2129">_xlfn._xlws.FILTER(_xlfn.ANCHORARRAY(BZ2129),_xlfn.ANCHORARRAY(BZ2129)&gt;1,"")</f>
        <v>4</v>
      </c>
      <c r="CM2129">
        <v>2</v>
      </c>
      <c r="CS2129" cm="1">
        <f t="array" ref="CS2129:CT2129">_xlfn.XLOOKUP(_xlfn.ANCHORARRAY(CG2129),Case!$G$25:$G$34,Case!$I$25:$I$34,0,0,1)</f>
        <v>18</v>
      </c>
      <c r="CT2129">
        <v>0</v>
      </c>
      <c r="CY2129">
        <f t="shared" si="101"/>
        <v>888</v>
      </c>
      <c r="DI2129" t="str">
        <v>FR</v>
      </c>
    </row>
    <row r="2130" spans="2:113" ht="15" customHeight="1">
      <c r="B2130" s="40">
        <v>3901</v>
      </c>
      <c r="C2130" s="41">
        <v>45451</v>
      </c>
      <c r="D2130" s="42">
        <v>0.48768518518518517</v>
      </c>
      <c r="E2130" s="40" t="s">
        <v>13511</v>
      </c>
      <c r="F2130" s="43" t="s">
        <v>3209</v>
      </c>
      <c r="G2130">
        <f t="shared" si="99"/>
        <v>13</v>
      </c>
      <c r="H2130" t="str" cm="1">
        <f t="array" ref="H2130:T2130">MID(E2130,_xlfn.SEQUENCE(1,LEN(E2130)/2,1,2),2)</f>
        <v>DX</v>
      </c>
      <c r="I2130" t="str">
        <v>BE</v>
      </c>
      <c r="J2130" t="str">
        <v>HD</v>
      </c>
      <c r="K2130" t="str">
        <v>HD</v>
      </c>
      <c r="L2130" t="str">
        <v>HD</v>
      </c>
      <c r="M2130" t="str">
        <v>CB</v>
      </c>
      <c r="N2130" t="str">
        <v>FR</v>
      </c>
      <c r="O2130" t="str">
        <v>DX</v>
      </c>
      <c r="P2130" t="str">
        <v>BB</v>
      </c>
      <c r="Q2130" t="str">
        <v>SS</v>
      </c>
      <c r="R2130" t="str">
        <v>SS</v>
      </c>
      <c r="S2130" t="str">
        <v>SS</v>
      </c>
      <c r="T2130" t="str">
        <v>JB</v>
      </c>
      <c r="Y2130">
        <v>6</v>
      </c>
      <c r="Z2130" t="b" cm="1">
        <f t="array" ref="Z2130">SUM(--(_xlfn.XLOOKUP(_xlfn._xlws.FILTER($H2130:$X2130,$H2130:$X2130&lt;&gt;""),Case!$G$25:$G$34,Case!$D$25:$D$34,,0,1)=Z$4))&gt;0</f>
        <v>1</v>
      </c>
      <c r="AA2130" t="b" cm="1">
        <f t="array" ref="AA2130">SUM(--(_xlfn.XLOOKUP(_xlfn._xlws.FILTER($H2130:$X2130,$H2130:$X2130&lt;&gt;""),Case!$G$25:$G$34,Case!$D$25:$D$34,,0,1)=AA$4))&gt;0</f>
        <v>1</v>
      </c>
      <c r="AB2130" t="b" cm="1">
        <f t="array" ref="AB2130">SUM(--(_xlfn.XLOOKUP(_xlfn._xlws.FILTER($H2130:$X2130,$H2130:$X2130&lt;&gt;""),Case!$G$25:$G$34,Case!$D$25:$D$34,,0,1)=AB$4))&gt;0</f>
        <v>1</v>
      </c>
      <c r="AC2130" t="b" cm="1">
        <f t="array" ref="AC2130">SUM(--Z2130:AB2130)=3</f>
        <v>1</v>
      </c>
      <c r="AD2130" t="b">
        <f>AND(AC2130,D2130&gt;(16/24))</f>
        <v>0</v>
      </c>
      <c r="AE2130" cm="1">
        <f t="array" ref="AE2130">SUM(_xlfn.XLOOKUP(_xlfn._xlws.FILTER($H2130:$O2130,$H2130:$O2130&lt;&gt;""),Case!$G$25:$G$34,Case!$E$25:$E$34,,0,1))</f>
        <v>55</v>
      </c>
      <c r="AF2130">
        <f t="shared" si="100"/>
        <v>55</v>
      </c>
      <c r="AH2130" t="str" cm="1">
        <f t="array" ref="AH2130:AT2130">_xlfn._xlws.FILTER(H2130:X2130,H2130:X2130&lt;&gt;"")</f>
        <v>DX</v>
      </c>
      <c r="AI2130" t="str">
        <v>BE</v>
      </c>
      <c r="AJ2130" t="str">
        <v>HD</v>
      </c>
      <c r="AK2130" t="str">
        <v>HD</v>
      </c>
      <c r="AL2130" t="str">
        <v>HD</v>
      </c>
      <c r="AM2130" t="str">
        <v>CB</v>
      </c>
      <c r="AN2130" t="str">
        <v>FR</v>
      </c>
      <c r="AO2130" t="str">
        <v>DX</v>
      </c>
      <c r="AP2130" t="str">
        <v>BB</v>
      </c>
      <c r="AQ2130" t="str">
        <v>SS</v>
      </c>
      <c r="AR2130" t="str">
        <v>SS</v>
      </c>
      <c r="AS2130" t="str">
        <v>SS</v>
      </c>
      <c r="AT2130" t="str">
        <v>JB</v>
      </c>
      <c r="AY2130" cm="1">
        <f t="array" ref="AY2130:BK2130">_xlfn.XLOOKUP(_xlfn.ANCHORARRAY(AH2130),Case!$G$25:$G$34,Case!$H$25:$H$34)</f>
        <v>180</v>
      </c>
      <c r="AZ2130">
        <v>0</v>
      </c>
      <c r="BA2130">
        <v>160</v>
      </c>
      <c r="BB2130">
        <v>160</v>
      </c>
      <c r="BC2130">
        <v>160</v>
      </c>
      <c r="BD2130">
        <v>190</v>
      </c>
      <c r="BE2130">
        <v>0</v>
      </c>
      <c r="BF2130">
        <v>180</v>
      </c>
      <c r="BG2130">
        <v>200</v>
      </c>
      <c r="BH2130">
        <v>0</v>
      </c>
      <c r="BI2130">
        <v>0</v>
      </c>
      <c r="BJ2130">
        <v>0</v>
      </c>
      <c r="BK2130">
        <v>0</v>
      </c>
      <c r="BP2130" t="str" cm="1">
        <f t="array" ref="BP2130:BW2130">_xlfn.UNIQUE(_xlfn.ANCHORARRAY(AH2130),TRUE)</f>
        <v>DX</v>
      </c>
      <c r="BQ2130" t="str">
        <v>BE</v>
      </c>
      <c r="BR2130" t="str">
        <v>HD</v>
      </c>
      <c r="BS2130" t="str">
        <v>CB</v>
      </c>
      <c r="BT2130" t="str">
        <v>FR</v>
      </c>
      <c r="BU2130" t="str">
        <v>BB</v>
      </c>
      <c r="BV2130" t="str">
        <v>SS</v>
      </c>
      <c r="BW2130" t="str">
        <v>JB</v>
      </c>
      <c r="BZ2130" t="e" cm="1" vm="1">
        <f t="array" aca="1" ref="BZ2130" ca="1">COUNTIF(_xlfn.ANCHORARRAY(AH2130),_xlfn.ANCHORARRAY(BP2130))</f>
        <v>#VALUE!</v>
      </c>
      <c r="CG2130" t="e" cm="1" vm="2">
        <f t="array" aca="1" ref="CG2130" ca="1">_xlfn._xlws.FILTER(_xlfn.ANCHORARRAY(BP2130),_xlfn.ANCHORARRAY(BZ2130)&gt;1,"")</f>
        <v>#VALUE!</v>
      </c>
      <c r="CL2130" t="e" cm="1" vm="2">
        <f t="array" aca="1" ref="CL2130" ca="1">_xlfn._xlws.FILTER(_xlfn.ANCHORARRAY(BZ2130),_xlfn.ANCHORARRAY(BZ2130)&gt;1,"")</f>
        <v>#VALUE!</v>
      </c>
      <c r="CS2130" t="e" cm="1" vm="2">
        <f t="array" aca="1" ref="CS2130" ca="1">_xlfn.XLOOKUP(_xlfn.ANCHORARRAY(CG2130),Case!$G$25:$G$34,Case!$I$25:$I$34,0,0,1)</f>
        <v>#VALUE!</v>
      </c>
      <c r="CY2130" t="e" vm="2">
        <f t="shared" ca="1" si="101"/>
        <v>#VALUE!</v>
      </c>
      <c r="DI2130" t="str">
        <v>FR</v>
      </c>
    </row>
    <row r="2131" spans="2:113" ht="15" customHeight="1">
      <c r="B2131" s="40">
        <v>3902</v>
      </c>
      <c r="C2131" s="41">
        <v>45451</v>
      </c>
      <c r="D2131" s="42">
        <v>0.49339120370370371</v>
      </c>
      <c r="E2131" s="40" t="s">
        <v>13512</v>
      </c>
      <c r="F2131" s="43" t="s">
        <v>3210</v>
      </c>
      <c r="G2131">
        <f t="shared" si="99"/>
        <v>10</v>
      </c>
      <c r="H2131" t="str" cm="1">
        <f t="array" ref="H2131:Q2131">MID(E2131,_xlfn.SEQUENCE(1,LEN(E2131)/2,1,2),2)</f>
        <v>SS</v>
      </c>
      <c r="I2131" t="str">
        <v>SO</v>
      </c>
      <c r="J2131" t="str">
        <v>CB</v>
      </c>
      <c r="K2131" t="str">
        <v>JB</v>
      </c>
      <c r="L2131" t="str">
        <v>BE</v>
      </c>
      <c r="M2131" t="str">
        <v>BE</v>
      </c>
      <c r="N2131" t="str">
        <v>JB</v>
      </c>
      <c r="O2131" t="str">
        <v>BE</v>
      </c>
      <c r="P2131" t="str">
        <v>DX</v>
      </c>
      <c r="Q2131" t="str">
        <v>BB</v>
      </c>
      <c r="Y2131">
        <v>6</v>
      </c>
      <c r="Z2131" t="b" cm="1">
        <f t="array" ref="Z2131">SUM(--(_xlfn.XLOOKUP(_xlfn._xlws.FILTER($H2131:$X2131,$H2131:$X2131&lt;&gt;""),Case!$G$25:$G$34,Case!$D$25:$D$34,,0,1)=Z$4))&gt;0</f>
        <v>1</v>
      </c>
      <c r="AA2131" t="b" cm="1">
        <f t="array" ref="AA2131">SUM(--(_xlfn.XLOOKUP(_xlfn._xlws.FILTER($H2131:$X2131,$H2131:$X2131&lt;&gt;""),Case!$G$25:$G$34,Case!$D$25:$D$34,,0,1)=AA$4))&gt;0</f>
        <v>1</v>
      </c>
      <c r="AB2131" t="b" cm="1">
        <f t="array" ref="AB2131">SUM(--(_xlfn.XLOOKUP(_xlfn._xlws.FILTER($H2131:$X2131,$H2131:$X2131&lt;&gt;""),Case!$G$25:$G$34,Case!$D$25:$D$34,,0,1)=AB$4))&gt;0</f>
        <v>1</v>
      </c>
      <c r="AC2131" t="b" cm="1">
        <f t="array" ref="AC2131">SUM(--Z2131:AB2131)=3</f>
        <v>1</v>
      </c>
      <c r="AD2131" t="b">
        <f>AND(AC2131,D2131&gt;(16/24))</f>
        <v>0</v>
      </c>
      <c r="AE2131" cm="1">
        <f t="array" ref="AE2131">SUM(_xlfn.XLOOKUP(_xlfn._xlws.FILTER($H2131:$O2131,$H2131:$O2131&lt;&gt;""),Case!$G$25:$G$34,Case!$E$25:$E$34,,0,1))</f>
        <v>30</v>
      </c>
      <c r="AF2131">
        <f t="shared" si="100"/>
        <v>30</v>
      </c>
      <c r="AH2131" t="str" cm="1">
        <f t="array" ref="AH2131:AQ2131">_xlfn._xlws.FILTER(H2131:X2131,H2131:X2131&lt;&gt;"")</f>
        <v>SS</v>
      </c>
      <c r="AI2131" t="str">
        <v>SO</v>
      </c>
      <c r="AJ2131" t="str">
        <v>CB</v>
      </c>
      <c r="AK2131" t="str">
        <v>JB</v>
      </c>
      <c r="AL2131" t="str">
        <v>BE</v>
      </c>
      <c r="AM2131" t="str">
        <v>BE</v>
      </c>
      <c r="AN2131" t="str">
        <v>JB</v>
      </c>
      <c r="AO2131" t="str">
        <v>BE</v>
      </c>
      <c r="AP2131" t="str">
        <v>DX</v>
      </c>
      <c r="AQ2131" t="str">
        <v>BB</v>
      </c>
      <c r="AY2131" cm="1">
        <f t="array" ref="AY2131:BH2131">_xlfn.XLOOKUP(_xlfn.ANCHORARRAY(AH2131),Case!$G$25:$G$34,Case!$H$25:$H$34)</f>
        <v>0</v>
      </c>
      <c r="AZ2131">
        <v>0</v>
      </c>
      <c r="BA2131">
        <v>190</v>
      </c>
      <c r="BB2131">
        <v>0</v>
      </c>
      <c r="BC2131">
        <v>0</v>
      </c>
      <c r="BD2131">
        <v>0</v>
      </c>
      <c r="BE2131">
        <v>0</v>
      </c>
      <c r="BF2131">
        <v>0</v>
      </c>
      <c r="BG2131">
        <v>180</v>
      </c>
      <c r="BH2131">
        <v>200</v>
      </c>
      <c r="BP2131" t="str" cm="1">
        <f t="array" ref="BP2131:BV2131">_xlfn.UNIQUE(_xlfn.ANCHORARRAY(AH2131),TRUE)</f>
        <v>SS</v>
      </c>
      <c r="BQ2131" t="str">
        <v>SO</v>
      </c>
      <c r="BR2131" t="str">
        <v>CB</v>
      </c>
      <c r="BS2131" t="str">
        <v>JB</v>
      </c>
      <c r="BT2131" t="str">
        <v>BE</v>
      </c>
      <c r="BU2131" t="str">
        <v>DX</v>
      </c>
      <c r="BV2131" t="str">
        <v>BB</v>
      </c>
      <c r="BZ2131" cm="1">
        <f t="array" ref="BZ2131:CF2131">COUNTIF(_xlfn.ANCHORARRAY(AH2131),_xlfn.ANCHORARRAY(BP2131))</f>
        <v>1</v>
      </c>
      <c r="CA2131">
        <v>1</v>
      </c>
      <c r="CB2131">
        <v>1</v>
      </c>
      <c r="CC2131">
        <v>2</v>
      </c>
      <c r="CD2131">
        <v>3</v>
      </c>
      <c r="CE2131">
        <v>1</v>
      </c>
      <c r="CF2131">
        <v>1</v>
      </c>
      <c r="CG2131" t="str" cm="1">
        <f t="array" ref="CG2131:CH2131">_xlfn._xlws.FILTER(_xlfn.ANCHORARRAY(BP2131),_xlfn.ANCHORARRAY(BZ2131)&gt;1,"")</f>
        <v>JB</v>
      </c>
      <c r="CH2131" t="str">
        <v>BE</v>
      </c>
      <c r="CL2131" cm="1">
        <f t="array" ref="CL2131:CM2131">_xlfn._xlws.FILTER(_xlfn.ANCHORARRAY(BZ2131),_xlfn.ANCHORARRAY(BZ2131)&gt;1,"")</f>
        <v>2</v>
      </c>
      <c r="CM2131">
        <v>3</v>
      </c>
      <c r="CS2131" cm="1">
        <f t="array" ref="CS2131:CT2131">_xlfn.XLOOKUP(_xlfn.ANCHORARRAY(CG2131),Case!$G$25:$G$34,Case!$I$25:$I$34,0,0,1)</f>
        <v>0</v>
      </c>
      <c r="CT2131">
        <v>0</v>
      </c>
      <c r="CY2131">
        <f t="shared" si="101"/>
        <v>570</v>
      </c>
      <c r="DI2131" t="str">
        <v>SO</v>
      </c>
    </row>
    <row r="2132" spans="2:113" ht="15" customHeight="1">
      <c r="B2132" s="40">
        <v>3903</v>
      </c>
      <c r="C2132" s="41">
        <v>45451</v>
      </c>
      <c r="D2132" s="42">
        <v>0.49432870370370369</v>
      </c>
      <c r="E2132" s="40" t="s">
        <v>3211</v>
      </c>
      <c r="F2132" s="43" t="s">
        <v>3212</v>
      </c>
      <c r="G2132">
        <f t="shared" si="99"/>
        <v>6</v>
      </c>
      <c r="H2132" t="str" cm="1">
        <f t="array" ref="H2132:M2132">MID(E2132,_xlfn.SEQUENCE(1,LEN(E2132)/2,1,2),2)</f>
        <v>JB</v>
      </c>
      <c r="I2132" t="str">
        <v>JB</v>
      </c>
      <c r="J2132" t="str">
        <v>JB</v>
      </c>
      <c r="K2132" t="str">
        <v>WB</v>
      </c>
      <c r="L2132" t="str">
        <v>BB</v>
      </c>
      <c r="M2132" t="str">
        <v>BB</v>
      </c>
      <c r="Y2132">
        <v>6</v>
      </c>
      <c r="Z2132" t="b" cm="1">
        <f t="array" ref="Z2132">SUM(--(_xlfn.XLOOKUP(_xlfn._xlws.FILTER($H2132:$X2132,$H2132:$X2132&lt;&gt;""),Case!$G$25:$G$34,Case!$D$25:$D$34,,0,1)=Z$4))&gt;0</f>
        <v>1</v>
      </c>
      <c r="AA2132" t="b" cm="1">
        <f t="array" ref="AA2132">SUM(--(_xlfn.XLOOKUP(_xlfn._xlws.FILTER($H2132:$X2132,$H2132:$X2132&lt;&gt;""),Case!$G$25:$G$34,Case!$D$25:$D$34,,0,1)=AA$4))&gt;0</f>
        <v>0</v>
      </c>
      <c r="AB2132" t="b" cm="1">
        <f t="array" ref="AB2132">SUM(--(_xlfn.XLOOKUP(_xlfn._xlws.FILTER($H2132:$X2132,$H2132:$X2132&lt;&gt;""),Case!$G$25:$G$34,Case!$D$25:$D$34,,0,1)=AB$4))&gt;0</f>
        <v>1</v>
      </c>
      <c r="AC2132" t="b" cm="1">
        <f t="array" ref="AC2132">SUM(--Z2132:AB2132)=3</f>
        <v>0</v>
      </c>
      <c r="AD2132" t="b">
        <f>AND(AC2132,D2132&gt;(16/24))</f>
        <v>0</v>
      </c>
      <c r="AE2132" cm="1">
        <f t="array" ref="AE2132">SUM(_xlfn.XLOOKUP(_xlfn._xlws.FILTER($H2132:$O2132,$H2132:$O2132&lt;&gt;""),Case!$G$25:$G$34,Case!$E$25:$E$34,,0,1))</f>
        <v>34</v>
      </c>
      <c r="AF2132">
        <f t="shared" si="100"/>
        <v>34</v>
      </c>
      <c r="AH2132" t="str" cm="1">
        <f t="array" ref="AH2132:AM2132">_xlfn._xlws.FILTER(H2132:X2132,H2132:X2132&lt;&gt;"")</f>
        <v>JB</v>
      </c>
      <c r="AI2132" t="str">
        <v>JB</v>
      </c>
      <c r="AJ2132" t="str">
        <v>JB</v>
      </c>
      <c r="AK2132" t="str">
        <v>WB</v>
      </c>
      <c r="AL2132" t="str">
        <v>BB</v>
      </c>
      <c r="AM2132" t="str">
        <v>BB</v>
      </c>
      <c r="AY2132" cm="1">
        <f t="array" ref="AY2132:BD2132">_xlfn.XLOOKUP(_xlfn.ANCHORARRAY(AH2132),Case!$G$25:$G$34,Case!$H$25:$H$34)</f>
        <v>0</v>
      </c>
      <c r="AZ2132">
        <v>0</v>
      </c>
      <c r="BA2132">
        <v>0</v>
      </c>
      <c r="BB2132">
        <v>210</v>
      </c>
      <c r="BC2132">
        <v>200</v>
      </c>
      <c r="BD2132">
        <v>200</v>
      </c>
      <c r="BP2132" t="str" cm="1">
        <f t="array" ref="BP2132:BR2132">_xlfn.UNIQUE(_xlfn.ANCHORARRAY(AH2132),TRUE)</f>
        <v>JB</v>
      </c>
      <c r="BQ2132" t="str">
        <v>WB</v>
      </c>
      <c r="BR2132" t="str">
        <v>BB</v>
      </c>
      <c r="BZ2132" cm="1">
        <f t="array" ref="BZ2132:CB2132">COUNTIF(_xlfn.ANCHORARRAY(AH2132),_xlfn.ANCHORARRAY(BP2132))</f>
        <v>3</v>
      </c>
      <c r="CA2132">
        <v>1</v>
      </c>
      <c r="CB2132">
        <v>2</v>
      </c>
      <c r="CG2132" t="str" cm="1">
        <f t="array" ref="CG2132:CH2132">_xlfn._xlws.FILTER(_xlfn.ANCHORARRAY(BP2132),_xlfn.ANCHORARRAY(BZ2132)&gt;1,"")</f>
        <v>JB</v>
      </c>
      <c r="CH2132" t="str">
        <v>BB</v>
      </c>
      <c r="CL2132" cm="1">
        <f t="array" ref="CL2132:CM2132">_xlfn._xlws.FILTER(_xlfn.ANCHORARRAY(BZ2132),_xlfn.ANCHORARRAY(BZ2132)&gt;1,"")</f>
        <v>3</v>
      </c>
      <c r="CM2132">
        <v>2</v>
      </c>
      <c r="CS2132" cm="1">
        <f t="array" ref="CS2132:CT2132">_xlfn.XLOOKUP(_xlfn.ANCHORARRAY(CG2132),Case!$G$25:$G$34,Case!$I$25:$I$34,0,0,1)</f>
        <v>0</v>
      </c>
      <c r="CT2132">
        <v>20</v>
      </c>
      <c r="CY2132">
        <f t="shared" si="101"/>
        <v>570</v>
      </c>
      <c r="DI2132" t="str">
        <v>SO</v>
      </c>
    </row>
    <row r="2133" spans="2:113" ht="15" customHeight="1">
      <c r="B2133" s="40">
        <v>3904</v>
      </c>
      <c r="C2133" s="41">
        <v>45451</v>
      </c>
      <c r="D2133" s="42">
        <v>0.49508101851851855</v>
      </c>
      <c r="E2133" s="40" t="s">
        <v>3213</v>
      </c>
      <c r="F2133" s="43" t="s">
        <v>3214</v>
      </c>
      <c r="G2133">
        <f t="shared" si="99"/>
        <v>5</v>
      </c>
      <c r="H2133" t="str" cm="1">
        <f t="array" ref="H2133:L2133">MID(E2133,_xlfn.SEQUENCE(1,LEN(E2133)/2,1,2),2)</f>
        <v>HD</v>
      </c>
      <c r="I2133" t="str">
        <v>HD</v>
      </c>
      <c r="J2133" t="str">
        <v>SO</v>
      </c>
      <c r="K2133" t="str">
        <v>SS</v>
      </c>
      <c r="L2133" t="str">
        <v>SS</v>
      </c>
      <c r="Y2133">
        <v>6</v>
      </c>
      <c r="Z2133" t="b" cm="1">
        <f t="array" ref="Z2133">SUM(--(_xlfn.XLOOKUP(_xlfn._xlws.FILTER($H2133:$X2133,$H2133:$X2133&lt;&gt;""),Case!$G$25:$G$34,Case!$D$25:$D$34,,0,1)=Z$4))&gt;0</f>
        <v>1</v>
      </c>
      <c r="AA2133" t="b" cm="1">
        <f t="array" ref="AA2133">SUM(--(_xlfn.XLOOKUP(_xlfn._xlws.FILTER($H2133:$X2133,$H2133:$X2133&lt;&gt;""),Case!$G$25:$G$34,Case!$D$25:$D$34,,0,1)=AA$4))&gt;0</f>
        <v>1</v>
      </c>
      <c r="AB2133" t="b" cm="1">
        <f t="array" ref="AB2133">SUM(--(_xlfn.XLOOKUP(_xlfn._xlws.FILTER($H2133:$X2133,$H2133:$X2133&lt;&gt;""),Case!$G$25:$G$34,Case!$D$25:$D$34,,0,1)=AB$4))&gt;0</f>
        <v>1</v>
      </c>
      <c r="AC2133" t="b" cm="1">
        <f t="array" ref="AC2133">SUM(--Z2133:AB2133)=3</f>
        <v>1</v>
      </c>
      <c r="AD2133" t="b">
        <f>AND(AC2133,D2133&gt;(16/24))</f>
        <v>0</v>
      </c>
      <c r="AE2133" cm="1">
        <f t="array" ref="AE2133">SUM(_xlfn.XLOOKUP(_xlfn._xlws.FILTER($H2133:$O2133,$H2133:$O2133&lt;&gt;""),Case!$G$25:$G$34,Case!$E$25:$E$34,,0,1))</f>
        <v>22</v>
      </c>
      <c r="AF2133">
        <f t="shared" si="100"/>
        <v>22</v>
      </c>
      <c r="AH2133" t="str" cm="1">
        <f t="array" ref="AH2133:AL2133">_xlfn._xlws.FILTER(H2133:X2133,H2133:X2133&lt;&gt;"")</f>
        <v>HD</v>
      </c>
      <c r="AI2133" t="str">
        <v>HD</v>
      </c>
      <c r="AJ2133" t="str">
        <v>SO</v>
      </c>
      <c r="AK2133" t="str">
        <v>SS</v>
      </c>
      <c r="AL2133" t="str">
        <v>SS</v>
      </c>
      <c r="AY2133" cm="1">
        <f t="array" ref="AY2133:BC2133">_xlfn.XLOOKUP(_xlfn.ANCHORARRAY(AH2133),Case!$G$25:$G$34,Case!$H$25:$H$34)</f>
        <v>160</v>
      </c>
      <c r="AZ2133">
        <v>160</v>
      </c>
      <c r="BA2133">
        <v>0</v>
      </c>
      <c r="BB2133">
        <v>0</v>
      </c>
      <c r="BC2133">
        <v>0</v>
      </c>
      <c r="BP2133" t="str" cm="1">
        <f t="array" ref="BP2133:BR2133">_xlfn.UNIQUE(_xlfn.ANCHORARRAY(AH2133),TRUE)</f>
        <v>HD</v>
      </c>
      <c r="BQ2133" t="str">
        <v>SO</v>
      </c>
      <c r="BR2133" t="str">
        <v>SS</v>
      </c>
      <c r="BZ2133" cm="1">
        <f t="array" ref="BZ2133:CB2133">COUNTIF(_xlfn.ANCHORARRAY(AH2133),_xlfn.ANCHORARRAY(BP2133))</f>
        <v>2</v>
      </c>
      <c r="CA2133">
        <v>1</v>
      </c>
      <c r="CB2133">
        <v>2</v>
      </c>
      <c r="CG2133" t="str" cm="1">
        <f t="array" ref="CG2133:CH2133">_xlfn._xlws.FILTER(_xlfn.ANCHORARRAY(BP2133),_xlfn.ANCHORARRAY(BZ2133)&gt;1,"")</f>
        <v>HD</v>
      </c>
      <c r="CH2133" t="str">
        <v>SS</v>
      </c>
      <c r="CL2133" cm="1">
        <f t="array" ref="CL2133:CM2133">_xlfn._xlws.FILTER(_xlfn.ANCHORARRAY(BZ2133),_xlfn.ANCHORARRAY(BZ2133)&gt;1,"")</f>
        <v>2</v>
      </c>
      <c r="CM2133">
        <v>2</v>
      </c>
      <c r="CS2133" cm="1">
        <f t="array" ref="CS2133:CT2133">_xlfn.XLOOKUP(_xlfn.ANCHORARRAY(CG2133),Case!$G$25:$G$34,Case!$I$25:$I$34,0,0,1)</f>
        <v>15</v>
      </c>
      <c r="CT2133">
        <v>0</v>
      </c>
      <c r="CY2133">
        <f t="shared" si="101"/>
        <v>290</v>
      </c>
      <c r="DI2133" t="str">
        <v>SO</v>
      </c>
    </row>
    <row r="2134" spans="2:113" ht="15" customHeight="1">
      <c r="B2134" s="40">
        <v>3905</v>
      </c>
      <c r="C2134" s="41">
        <v>45451</v>
      </c>
      <c r="D2134" s="42">
        <v>0.49520833333333331</v>
      </c>
      <c r="E2134" s="40" t="s">
        <v>13513</v>
      </c>
      <c r="F2134" s="43" t="s">
        <v>3215</v>
      </c>
      <c r="G2134">
        <f t="shared" si="99"/>
        <v>6</v>
      </c>
      <c r="H2134" t="str" cm="1">
        <f t="array" ref="H2134:M2134">MID(E2134,_xlfn.SEQUENCE(1,LEN(E2134)/2,1,2),2)</f>
        <v>DX</v>
      </c>
      <c r="I2134" t="str">
        <v>WB</v>
      </c>
      <c r="J2134" t="str">
        <v>CB</v>
      </c>
      <c r="K2134" t="str">
        <v>CB</v>
      </c>
      <c r="L2134" t="str">
        <v>CB</v>
      </c>
      <c r="M2134" t="str">
        <v>CB</v>
      </c>
      <c r="Y2134">
        <v>6</v>
      </c>
      <c r="Z2134" t="b" cm="1">
        <f t="array" ref="Z2134">SUM(--(_xlfn.XLOOKUP(_xlfn._xlws.FILTER($H2134:$X2134,$H2134:$X2134&lt;&gt;""),Case!$G$25:$G$34,Case!$D$25:$D$34,,0,1)=Z$4))&gt;0</f>
        <v>1</v>
      </c>
      <c r="AA2134" t="b" cm="1">
        <f t="array" ref="AA2134">SUM(--(_xlfn.XLOOKUP(_xlfn._xlws.FILTER($H2134:$X2134,$H2134:$X2134&lt;&gt;""),Case!$G$25:$G$34,Case!$D$25:$D$34,,0,1)=AA$4))&gt;0</f>
        <v>0</v>
      </c>
      <c r="AB2134" t="b" cm="1">
        <f t="array" ref="AB2134">SUM(--(_xlfn.XLOOKUP(_xlfn._xlws.FILTER($H2134:$X2134,$H2134:$X2134&lt;&gt;""),Case!$G$25:$G$34,Case!$D$25:$D$34,,0,1)=AB$4))&gt;0</f>
        <v>0</v>
      </c>
      <c r="AC2134" t="b" cm="1">
        <f t="array" ref="AC2134">SUM(--Z2134:AB2134)=3</f>
        <v>0</v>
      </c>
      <c r="AD2134" t="b">
        <f>AND(AC2134,D2134&gt;(16/24))</f>
        <v>0</v>
      </c>
      <c r="AE2134" cm="1">
        <f t="array" ref="AE2134">SUM(_xlfn.XLOOKUP(_xlfn._xlws.FILTER($H2134:$O2134,$H2134:$O2134&lt;&gt;""),Case!$G$25:$G$34,Case!$E$25:$E$34,,0,1))</f>
        <v>52</v>
      </c>
      <c r="AF2134">
        <f t="shared" si="100"/>
        <v>52</v>
      </c>
      <c r="AH2134" t="str" cm="1">
        <f t="array" ref="AH2134:AM2134">_xlfn._xlws.FILTER(H2134:X2134,H2134:X2134&lt;&gt;"")</f>
        <v>DX</v>
      </c>
      <c r="AI2134" t="str">
        <v>WB</v>
      </c>
      <c r="AJ2134" t="str">
        <v>CB</v>
      </c>
      <c r="AK2134" t="str">
        <v>CB</v>
      </c>
      <c r="AL2134" t="str">
        <v>CB</v>
      </c>
      <c r="AM2134" t="str">
        <v>CB</v>
      </c>
      <c r="AY2134" cm="1">
        <f t="array" ref="AY2134:BD2134">_xlfn.XLOOKUP(_xlfn.ANCHORARRAY(AH2134),Case!$G$25:$G$34,Case!$H$25:$H$34)</f>
        <v>180</v>
      </c>
      <c r="AZ2134">
        <v>210</v>
      </c>
      <c r="BA2134">
        <v>190</v>
      </c>
      <c r="BB2134">
        <v>190</v>
      </c>
      <c r="BC2134">
        <v>190</v>
      </c>
      <c r="BD2134">
        <v>190</v>
      </c>
      <c r="BP2134" t="str" cm="1">
        <f t="array" ref="BP2134:BR2134">_xlfn.UNIQUE(_xlfn.ANCHORARRAY(AH2134),TRUE)</f>
        <v>DX</v>
      </c>
      <c r="BQ2134" t="str">
        <v>WB</v>
      </c>
      <c r="BR2134" t="str">
        <v>CB</v>
      </c>
      <c r="BZ2134" cm="1">
        <f t="array" ref="BZ2134:CB2134">COUNTIF(_xlfn.ANCHORARRAY(AH2134),_xlfn.ANCHORARRAY(BP2134))</f>
        <v>1</v>
      </c>
      <c r="CA2134">
        <v>1</v>
      </c>
      <c r="CB2134">
        <v>4</v>
      </c>
      <c r="CG2134" t="str" cm="1">
        <f t="array" ref="CG2134">_xlfn._xlws.FILTER(_xlfn.ANCHORARRAY(BP2134),_xlfn.ANCHORARRAY(BZ2134)&gt;1,"")</f>
        <v>CB</v>
      </c>
      <c r="CL2134" cm="1">
        <f t="array" ref="CL2134">_xlfn._xlws.FILTER(_xlfn.ANCHORARRAY(BZ2134),_xlfn.ANCHORARRAY(BZ2134)&gt;1,"")</f>
        <v>4</v>
      </c>
      <c r="CS2134" cm="1">
        <f t="array" ref="CS2134">_xlfn.XLOOKUP(_xlfn.ANCHORARRAY(CG2134),Case!$G$25:$G$34,Case!$I$25:$I$34,0,0,1)</f>
        <v>18</v>
      </c>
      <c r="CY2134">
        <f t="shared" si="101"/>
        <v>1078</v>
      </c>
      <c r="DI2134" t="str">
        <v>SO</v>
      </c>
    </row>
    <row r="2135" spans="2:113" ht="15" customHeight="1">
      <c r="B2135" s="40">
        <v>3906</v>
      </c>
      <c r="C2135" s="41">
        <v>45451</v>
      </c>
      <c r="D2135" s="42">
        <v>0.49769675925925927</v>
      </c>
      <c r="E2135" s="40" t="s">
        <v>3216</v>
      </c>
      <c r="F2135" s="43" t="s">
        <v>3217</v>
      </c>
      <c r="G2135">
        <f t="shared" si="99"/>
        <v>6</v>
      </c>
      <c r="H2135" t="str" cm="1">
        <f t="array" ref="H2135:M2135">MID(E2135,_xlfn.SEQUENCE(1,LEN(E2135)/2,1,2),2)</f>
        <v>JB</v>
      </c>
      <c r="I2135" t="str">
        <v>JB</v>
      </c>
      <c r="J2135" t="str">
        <v>SO</v>
      </c>
      <c r="K2135" t="str">
        <v>SO</v>
      </c>
      <c r="L2135" t="str">
        <v>JB</v>
      </c>
      <c r="M2135" t="str">
        <v>JB</v>
      </c>
      <c r="Y2135">
        <v>6</v>
      </c>
      <c r="Z2135" t="b" cm="1">
        <f t="array" ref="Z2135">SUM(--(_xlfn.XLOOKUP(_xlfn._xlws.FILTER($H2135:$X2135,$H2135:$X2135&lt;&gt;""),Case!$G$25:$G$34,Case!$D$25:$D$34,,0,1)=Z$4))&gt;0</f>
        <v>0</v>
      </c>
      <c r="AA2135" t="b" cm="1">
        <f t="array" ref="AA2135">SUM(--(_xlfn.XLOOKUP(_xlfn._xlws.FILTER($H2135:$X2135,$H2135:$X2135&lt;&gt;""),Case!$G$25:$G$34,Case!$D$25:$D$34,,0,1)=AA$4))&gt;0</f>
        <v>0</v>
      </c>
      <c r="AB2135" t="b" cm="1">
        <f t="array" ref="AB2135">SUM(--(_xlfn.XLOOKUP(_xlfn._xlws.FILTER($H2135:$X2135,$H2135:$X2135&lt;&gt;""),Case!$G$25:$G$34,Case!$D$25:$D$34,,0,1)=AB$4))&gt;0</f>
        <v>1</v>
      </c>
      <c r="AC2135" t="b" cm="1">
        <f t="array" ref="AC2135">SUM(--Z2135:AB2135)=3</f>
        <v>0</v>
      </c>
      <c r="AD2135" t="b">
        <f>AND(AC2135,D2135&gt;(16/24))</f>
        <v>0</v>
      </c>
      <c r="AE2135" cm="1">
        <f t="array" ref="AE2135">SUM(_xlfn.XLOOKUP(_xlfn._xlws.FILTER($H2135:$O2135,$H2135:$O2135&lt;&gt;""),Case!$G$25:$G$34,Case!$E$25:$E$34,,0,1))</f>
        <v>8</v>
      </c>
      <c r="AF2135">
        <f t="shared" si="100"/>
        <v>8</v>
      </c>
      <c r="AH2135" t="str" cm="1">
        <f t="array" ref="AH2135:AM2135">_xlfn._xlws.FILTER(H2135:X2135,H2135:X2135&lt;&gt;"")</f>
        <v>JB</v>
      </c>
      <c r="AI2135" t="str">
        <v>JB</v>
      </c>
      <c r="AJ2135" t="str">
        <v>SO</v>
      </c>
      <c r="AK2135" t="str">
        <v>SO</v>
      </c>
      <c r="AL2135" t="str">
        <v>JB</v>
      </c>
      <c r="AM2135" t="str">
        <v>JB</v>
      </c>
      <c r="AY2135" cm="1">
        <f t="array" ref="AY2135:BD2135">_xlfn.XLOOKUP(_xlfn.ANCHORARRAY(AH2135),Case!$G$25:$G$34,Case!$H$25:$H$34)</f>
        <v>0</v>
      </c>
      <c r="AZ2135">
        <v>0</v>
      </c>
      <c r="BA2135">
        <v>0</v>
      </c>
      <c r="BB2135">
        <v>0</v>
      </c>
      <c r="BC2135">
        <v>0</v>
      </c>
      <c r="BD2135">
        <v>0</v>
      </c>
      <c r="BP2135" t="str" cm="1">
        <f t="array" ref="BP2135:BQ2135">_xlfn.UNIQUE(_xlfn.ANCHORARRAY(AH2135),TRUE)</f>
        <v>JB</v>
      </c>
      <c r="BQ2135" t="str">
        <v>SO</v>
      </c>
      <c r="BZ2135" cm="1">
        <f t="array" ref="BZ2135:CA2135">COUNTIF(_xlfn.ANCHORARRAY(AH2135),_xlfn.ANCHORARRAY(BP2135))</f>
        <v>4</v>
      </c>
      <c r="CA2135">
        <v>2</v>
      </c>
      <c r="CG2135" t="str" cm="1">
        <f t="array" ref="CG2135:CH2135">_xlfn._xlws.FILTER(_xlfn.ANCHORARRAY(BP2135),_xlfn.ANCHORARRAY(BZ2135)&gt;1,"")</f>
        <v>JB</v>
      </c>
      <c r="CH2135" t="str">
        <v>SO</v>
      </c>
      <c r="CL2135" cm="1">
        <f t="array" ref="CL2135:CM2135">_xlfn._xlws.FILTER(_xlfn.ANCHORARRAY(BZ2135),_xlfn.ANCHORARRAY(BZ2135)&gt;1,"")</f>
        <v>4</v>
      </c>
      <c r="CM2135">
        <v>2</v>
      </c>
      <c r="CS2135" cm="1">
        <f t="array" ref="CS2135:CT2135">_xlfn.XLOOKUP(_xlfn.ANCHORARRAY(CG2135),Case!$G$25:$G$34,Case!$I$25:$I$34,0,0,1)</f>
        <v>0</v>
      </c>
      <c r="CT2135">
        <v>0</v>
      </c>
      <c r="CY2135">
        <f t="shared" si="101"/>
        <v>0</v>
      </c>
      <c r="DI2135" t="str">
        <v>CB</v>
      </c>
    </row>
    <row r="2136" spans="2:113" ht="15" customHeight="1">
      <c r="B2136" s="40">
        <v>3907</v>
      </c>
      <c r="C2136" s="41">
        <v>45451</v>
      </c>
      <c r="D2136" s="42">
        <v>0.49847222222222221</v>
      </c>
      <c r="E2136" s="40" t="s">
        <v>13514</v>
      </c>
      <c r="F2136" s="43" t="s">
        <v>3218</v>
      </c>
      <c r="G2136">
        <f t="shared" si="99"/>
        <v>11</v>
      </c>
      <c r="H2136" t="str" cm="1">
        <f t="array" ref="H2136:R2136">MID(E2136,_xlfn.SEQUENCE(1,LEN(E2136)/2,1,2),2)</f>
        <v>SO</v>
      </c>
      <c r="I2136" t="str">
        <v>BB</v>
      </c>
      <c r="J2136" t="str">
        <v>BB</v>
      </c>
      <c r="K2136" t="str">
        <v>BE</v>
      </c>
      <c r="L2136" t="str">
        <v>BE</v>
      </c>
      <c r="M2136" t="str">
        <v>DX</v>
      </c>
      <c r="N2136" t="str">
        <v>SS</v>
      </c>
      <c r="O2136" t="str">
        <v>SS</v>
      </c>
      <c r="P2136" t="str">
        <v>HD</v>
      </c>
      <c r="Q2136" t="str">
        <v>HD</v>
      </c>
      <c r="R2136" t="str">
        <v>SO</v>
      </c>
      <c r="Y2136">
        <v>6</v>
      </c>
      <c r="Z2136" t="b" cm="1">
        <f t="array" ref="Z2136">SUM(--(_xlfn.XLOOKUP(_xlfn._xlws.FILTER($H2136:$X2136,$H2136:$X2136&lt;&gt;""),Case!$G$25:$G$34,Case!$D$25:$D$34,,0,1)=Z$4))&gt;0</f>
        <v>1</v>
      </c>
      <c r="AA2136" t="b" cm="1">
        <f t="array" ref="AA2136">SUM(--(_xlfn.XLOOKUP(_xlfn._xlws.FILTER($H2136:$X2136,$H2136:$X2136&lt;&gt;""),Case!$G$25:$G$34,Case!$D$25:$D$34,,0,1)=AA$4))&gt;0</f>
        <v>1</v>
      </c>
      <c r="AB2136" t="b" cm="1">
        <f t="array" ref="AB2136">SUM(--(_xlfn.XLOOKUP(_xlfn._xlws.FILTER($H2136:$X2136,$H2136:$X2136&lt;&gt;""),Case!$G$25:$G$34,Case!$D$25:$D$34,,0,1)=AB$4))&gt;0</f>
        <v>1</v>
      </c>
      <c r="AC2136" t="b" cm="1">
        <f t="array" ref="AC2136">SUM(--Z2136:AB2136)=3</f>
        <v>1</v>
      </c>
      <c r="AD2136" t="b">
        <f>AND(AC2136,D2136&gt;(16/24))</f>
        <v>0</v>
      </c>
      <c r="AE2136" cm="1">
        <f t="array" ref="AE2136">SUM(_xlfn.XLOOKUP(_xlfn._xlws.FILTER($H2136:$O2136,$H2136:$O2136&lt;&gt;""),Case!$G$25:$G$34,Case!$E$25:$E$34,,0,1))</f>
        <v>47</v>
      </c>
      <c r="AF2136">
        <f t="shared" si="100"/>
        <v>47</v>
      </c>
      <c r="AH2136" t="str" cm="1">
        <f t="array" ref="AH2136:AR2136">_xlfn._xlws.FILTER(H2136:X2136,H2136:X2136&lt;&gt;"")</f>
        <v>SO</v>
      </c>
      <c r="AI2136" t="str">
        <v>BB</v>
      </c>
      <c r="AJ2136" t="str">
        <v>BB</v>
      </c>
      <c r="AK2136" t="str">
        <v>BE</v>
      </c>
      <c r="AL2136" t="str">
        <v>BE</v>
      </c>
      <c r="AM2136" t="str">
        <v>DX</v>
      </c>
      <c r="AN2136" t="str">
        <v>SS</v>
      </c>
      <c r="AO2136" t="str">
        <v>SS</v>
      </c>
      <c r="AP2136" t="str">
        <v>HD</v>
      </c>
      <c r="AQ2136" t="str">
        <v>HD</v>
      </c>
      <c r="AR2136" t="str">
        <v>SO</v>
      </c>
      <c r="AY2136" cm="1">
        <f t="array" ref="AY2136:BI2136">_xlfn.XLOOKUP(_xlfn.ANCHORARRAY(AH2136),Case!$G$25:$G$34,Case!$H$25:$H$34)</f>
        <v>0</v>
      </c>
      <c r="AZ2136">
        <v>200</v>
      </c>
      <c r="BA2136">
        <v>200</v>
      </c>
      <c r="BB2136">
        <v>0</v>
      </c>
      <c r="BC2136">
        <v>0</v>
      </c>
      <c r="BD2136">
        <v>180</v>
      </c>
      <c r="BE2136">
        <v>0</v>
      </c>
      <c r="BF2136">
        <v>0</v>
      </c>
      <c r="BG2136">
        <v>160</v>
      </c>
      <c r="BH2136">
        <v>160</v>
      </c>
      <c r="BI2136">
        <v>0</v>
      </c>
      <c r="BP2136" t="str" cm="1">
        <f t="array" ref="BP2136:BU2136">_xlfn.UNIQUE(_xlfn.ANCHORARRAY(AH2136),TRUE)</f>
        <v>SO</v>
      </c>
      <c r="BQ2136" t="str">
        <v>BB</v>
      </c>
      <c r="BR2136" t="str">
        <v>BE</v>
      </c>
      <c r="BS2136" t="str">
        <v>DX</v>
      </c>
      <c r="BT2136" t="str">
        <v>SS</v>
      </c>
      <c r="BU2136" t="str">
        <v>HD</v>
      </c>
      <c r="BZ2136" cm="1">
        <f t="array" ref="BZ2136:CE2136">COUNTIF(_xlfn.ANCHORARRAY(AH2136),_xlfn.ANCHORARRAY(BP2136))</f>
        <v>2</v>
      </c>
      <c r="CA2136">
        <v>2</v>
      </c>
      <c r="CB2136">
        <v>2</v>
      </c>
      <c r="CC2136">
        <v>1</v>
      </c>
      <c r="CD2136">
        <v>2</v>
      </c>
      <c r="CE2136">
        <v>2</v>
      </c>
      <c r="CG2136" t="str" cm="1">
        <f t="array" ref="CG2136:CK2136">_xlfn._xlws.FILTER(_xlfn.ANCHORARRAY(BP2136),_xlfn.ANCHORARRAY(BZ2136)&gt;1,"")</f>
        <v>SO</v>
      </c>
      <c r="CH2136" t="str">
        <v>BB</v>
      </c>
      <c r="CI2136" t="str">
        <v>BE</v>
      </c>
      <c r="CJ2136" t="str">
        <v>SS</v>
      </c>
      <c r="CK2136" t="str">
        <v>HD</v>
      </c>
      <c r="CL2136" cm="1">
        <f t="array" ref="CL2136:CP2136">_xlfn._xlws.FILTER(_xlfn.ANCHORARRAY(BZ2136),_xlfn.ANCHORARRAY(BZ2136)&gt;1,"")</f>
        <v>2</v>
      </c>
      <c r="CM2136">
        <v>2</v>
      </c>
      <c r="CN2136">
        <v>2</v>
      </c>
      <c r="CO2136">
        <v>2</v>
      </c>
      <c r="CP2136">
        <v>2</v>
      </c>
      <c r="CS2136" cm="1">
        <f t="array" ref="CS2136:CW2136">_xlfn.XLOOKUP(_xlfn.ANCHORARRAY(CG2136),Case!$G$25:$G$34,Case!$I$25:$I$34,0,0,1)</f>
        <v>0</v>
      </c>
      <c r="CT2136">
        <v>20</v>
      </c>
      <c r="CU2136">
        <v>0</v>
      </c>
      <c r="CV2136">
        <v>0</v>
      </c>
      <c r="CW2136">
        <v>15</v>
      </c>
      <c r="CY2136">
        <f t="shared" si="101"/>
        <v>830</v>
      </c>
      <c r="DI2136" t="str">
        <v>CB</v>
      </c>
    </row>
    <row r="2137" spans="2:113" ht="15" customHeight="1">
      <c r="B2137" s="40">
        <v>3908</v>
      </c>
      <c r="C2137" s="41">
        <v>45451</v>
      </c>
      <c r="D2137" s="42">
        <v>0.49949074074074074</v>
      </c>
      <c r="E2137" s="40" t="s">
        <v>3219</v>
      </c>
      <c r="F2137" s="43" t="s">
        <v>3220</v>
      </c>
      <c r="G2137">
        <f t="shared" si="99"/>
        <v>4</v>
      </c>
      <c r="H2137" t="str" cm="1">
        <f t="array" ref="H2137:K2137">MID(E2137,_xlfn.SEQUENCE(1,LEN(E2137)/2,1,2),2)</f>
        <v>HD</v>
      </c>
      <c r="I2137" t="str">
        <v>JB</v>
      </c>
      <c r="J2137" t="str">
        <v>WB</v>
      </c>
      <c r="K2137" t="str">
        <v>WB</v>
      </c>
      <c r="Y2137">
        <v>6</v>
      </c>
      <c r="Z2137" t="b" cm="1">
        <f t="array" ref="Z2137">SUM(--(_xlfn.XLOOKUP(_xlfn._xlws.FILTER($H2137:$X2137,$H2137:$X2137&lt;&gt;""),Case!$G$25:$G$34,Case!$D$25:$D$34,,0,1)=Z$4))&gt;0</f>
        <v>1</v>
      </c>
      <c r="AA2137" t="b" cm="1">
        <f t="array" ref="AA2137">SUM(--(_xlfn.XLOOKUP(_xlfn._xlws.FILTER($H2137:$X2137,$H2137:$X2137&lt;&gt;""),Case!$G$25:$G$34,Case!$D$25:$D$34,,0,1)=AA$4))&gt;0</f>
        <v>0</v>
      </c>
      <c r="AB2137" t="b" cm="1">
        <f t="array" ref="AB2137">SUM(--(_xlfn.XLOOKUP(_xlfn._xlws.FILTER($H2137:$X2137,$H2137:$X2137&lt;&gt;""),Case!$G$25:$G$34,Case!$D$25:$D$34,,0,1)=AB$4))&gt;0</f>
        <v>1</v>
      </c>
      <c r="AC2137" t="b" cm="1">
        <f t="array" ref="AC2137">SUM(--Z2137:AB2137)=3</f>
        <v>0</v>
      </c>
      <c r="AD2137" t="b">
        <f>AND(AC2137,D2137&gt;(16/24))</f>
        <v>0</v>
      </c>
      <c r="AE2137" cm="1">
        <f t="array" ref="AE2137">SUM(_xlfn.XLOOKUP(_xlfn._xlws.FILTER($H2137:$O2137,$H2137:$O2137&lt;&gt;""),Case!$G$25:$G$34,Case!$E$25:$E$34,,0,1))</f>
        <v>30</v>
      </c>
      <c r="AF2137">
        <f t="shared" si="100"/>
        <v>30</v>
      </c>
      <c r="AH2137" t="str" cm="1">
        <f t="array" ref="AH2137:AK2137">_xlfn._xlws.FILTER(H2137:X2137,H2137:X2137&lt;&gt;"")</f>
        <v>HD</v>
      </c>
      <c r="AI2137" t="str">
        <v>JB</v>
      </c>
      <c r="AJ2137" t="str">
        <v>WB</v>
      </c>
      <c r="AK2137" t="str">
        <v>WB</v>
      </c>
      <c r="AY2137" cm="1">
        <f t="array" ref="AY2137:BB2137">_xlfn.XLOOKUP(_xlfn.ANCHORARRAY(AH2137),Case!$G$25:$G$34,Case!$H$25:$H$34)</f>
        <v>160</v>
      </c>
      <c r="AZ2137">
        <v>0</v>
      </c>
      <c r="BA2137">
        <v>210</v>
      </c>
      <c r="BB2137">
        <v>210</v>
      </c>
      <c r="BP2137" t="str" cm="1">
        <f t="array" ref="BP2137:BR2137">_xlfn.UNIQUE(_xlfn.ANCHORARRAY(AH2137),TRUE)</f>
        <v>HD</v>
      </c>
      <c r="BQ2137" t="str">
        <v>JB</v>
      </c>
      <c r="BR2137" t="str">
        <v>WB</v>
      </c>
      <c r="BZ2137" cm="1">
        <f t="array" ref="BZ2137:CB2137">COUNTIF(_xlfn.ANCHORARRAY(AH2137),_xlfn.ANCHORARRAY(BP2137))</f>
        <v>1</v>
      </c>
      <c r="CA2137">
        <v>1</v>
      </c>
      <c r="CB2137">
        <v>2</v>
      </c>
      <c r="CG2137" t="str" cm="1">
        <f t="array" ref="CG2137">_xlfn._xlws.FILTER(_xlfn.ANCHORARRAY(BP2137),_xlfn.ANCHORARRAY(BZ2137)&gt;1,"")</f>
        <v>WB</v>
      </c>
      <c r="CL2137" cm="1">
        <f t="array" ref="CL2137">_xlfn._xlws.FILTER(_xlfn.ANCHORARRAY(BZ2137),_xlfn.ANCHORARRAY(BZ2137)&gt;1,"")</f>
        <v>2</v>
      </c>
      <c r="CS2137" cm="1">
        <f t="array" ref="CS2137">_xlfn.XLOOKUP(_xlfn.ANCHORARRAY(CG2137),Case!$G$25:$G$34,Case!$I$25:$I$34,0,0,1)</f>
        <v>21</v>
      </c>
      <c r="CY2137">
        <f t="shared" si="101"/>
        <v>538</v>
      </c>
      <c r="DI2137" t="str">
        <v>JB</v>
      </c>
    </row>
    <row r="2138" spans="2:113" ht="15" customHeight="1">
      <c r="B2138" s="40">
        <v>3909</v>
      </c>
      <c r="C2138" s="41">
        <v>45451</v>
      </c>
      <c r="D2138" s="42">
        <v>0.49989583333333332</v>
      </c>
      <c r="E2138" s="40" t="s">
        <v>3221</v>
      </c>
      <c r="F2138" s="43" t="s">
        <v>3222</v>
      </c>
      <c r="G2138">
        <f t="shared" si="99"/>
        <v>8</v>
      </c>
      <c r="H2138" t="str" cm="1">
        <f t="array" ref="H2138:O2138">MID(E2138,_xlfn.SEQUENCE(1,LEN(E2138)/2,1,2),2)</f>
        <v>SO</v>
      </c>
      <c r="I2138" t="str">
        <v>HD</v>
      </c>
      <c r="J2138" t="str">
        <v>WB</v>
      </c>
      <c r="K2138" t="str">
        <v>BE</v>
      </c>
      <c r="L2138" t="str">
        <v>FR</v>
      </c>
      <c r="M2138" t="str">
        <v>JB</v>
      </c>
      <c r="N2138" t="str">
        <v>BE</v>
      </c>
      <c r="O2138" t="str">
        <v>CB</v>
      </c>
      <c r="Y2138">
        <v>6</v>
      </c>
      <c r="Z2138" t="b" cm="1">
        <f t="array" ref="Z2138">SUM(--(_xlfn.XLOOKUP(_xlfn._xlws.FILTER($H2138:$X2138,$H2138:$X2138&lt;&gt;""),Case!$G$25:$G$34,Case!$D$25:$D$34,,0,1)=Z$4))&gt;0</f>
        <v>1</v>
      </c>
      <c r="AA2138" t="b" cm="1">
        <f t="array" ref="AA2138">SUM(--(_xlfn.XLOOKUP(_xlfn._xlws.FILTER($H2138:$X2138,$H2138:$X2138&lt;&gt;""),Case!$G$25:$G$34,Case!$D$25:$D$34,,0,1)=AA$4))&gt;0</f>
        <v>1</v>
      </c>
      <c r="AB2138" t="b" cm="1">
        <f t="array" ref="AB2138">SUM(--(_xlfn.XLOOKUP(_xlfn._xlws.FILTER($H2138:$X2138,$H2138:$X2138&lt;&gt;""),Case!$G$25:$G$34,Case!$D$25:$D$34,,0,1)=AB$4))&gt;0</f>
        <v>1</v>
      </c>
      <c r="AC2138" t="b" cm="1">
        <f t="array" ref="AC2138">SUM(--Z2138:AB2138)=3</f>
        <v>1</v>
      </c>
      <c r="AD2138" t="b">
        <f>AND(AC2138,D2138&gt;(16/24))</f>
        <v>0</v>
      </c>
      <c r="AE2138" cm="1">
        <f t="array" ref="AE2138">SUM(_xlfn.XLOOKUP(_xlfn._xlws.FILTER($H2138:$O2138,$H2138:$O2138&lt;&gt;""),Case!$G$25:$G$34,Case!$E$25:$E$34,,0,1))</f>
        <v>42</v>
      </c>
      <c r="AF2138">
        <f t="shared" si="100"/>
        <v>42</v>
      </c>
      <c r="AH2138" t="str" cm="1">
        <f t="array" ref="AH2138:AO2138">_xlfn._xlws.FILTER(H2138:X2138,H2138:X2138&lt;&gt;"")</f>
        <v>SO</v>
      </c>
      <c r="AI2138" t="str">
        <v>HD</v>
      </c>
      <c r="AJ2138" t="str">
        <v>WB</v>
      </c>
      <c r="AK2138" t="str">
        <v>BE</v>
      </c>
      <c r="AL2138" t="str">
        <v>FR</v>
      </c>
      <c r="AM2138" t="str">
        <v>JB</v>
      </c>
      <c r="AN2138" t="str">
        <v>BE</v>
      </c>
      <c r="AO2138" t="str">
        <v>CB</v>
      </c>
      <c r="AY2138" cm="1">
        <f t="array" ref="AY2138:BF2138">_xlfn.XLOOKUP(_xlfn.ANCHORARRAY(AH2138),Case!$G$25:$G$34,Case!$H$25:$H$34)</f>
        <v>0</v>
      </c>
      <c r="AZ2138">
        <v>160</v>
      </c>
      <c r="BA2138">
        <v>210</v>
      </c>
      <c r="BB2138">
        <v>0</v>
      </c>
      <c r="BC2138">
        <v>0</v>
      </c>
      <c r="BD2138">
        <v>0</v>
      </c>
      <c r="BE2138">
        <v>0</v>
      </c>
      <c r="BF2138">
        <v>190</v>
      </c>
      <c r="BP2138" t="str" cm="1">
        <f t="array" ref="BP2138:BV2138">_xlfn.UNIQUE(_xlfn.ANCHORARRAY(AH2138),TRUE)</f>
        <v>SO</v>
      </c>
      <c r="BQ2138" t="str">
        <v>HD</v>
      </c>
      <c r="BR2138" t="str">
        <v>WB</v>
      </c>
      <c r="BS2138" t="str">
        <v>BE</v>
      </c>
      <c r="BT2138" t="str">
        <v>FR</v>
      </c>
      <c r="BU2138" t="str">
        <v>JB</v>
      </c>
      <c r="BV2138" t="str">
        <v>CB</v>
      </c>
      <c r="BZ2138" cm="1">
        <f t="array" ref="BZ2138:CF2138">COUNTIF(_xlfn.ANCHORARRAY(AH2138),_xlfn.ANCHORARRAY(BP2138))</f>
        <v>1</v>
      </c>
      <c r="CA2138">
        <v>1</v>
      </c>
      <c r="CB2138">
        <v>1</v>
      </c>
      <c r="CC2138">
        <v>2</v>
      </c>
      <c r="CD2138">
        <v>1</v>
      </c>
      <c r="CE2138">
        <v>1</v>
      </c>
      <c r="CF2138">
        <v>1</v>
      </c>
      <c r="CG2138" t="str" cm="1">
        <f t="array" ref="CG2138">_xlfn._xlws.FILTER(_xlfn.ANCHORARRAY(BP2138),_xlfn.ANCHORARRAY(BZ2138)&gt;1,"")</f>
        <v>BE</v>
      </c>
      <c r="CL2138" cm="1">
        <f t="array" ref="CL2138">_xlfn._xlws.FILTER(_xlfn.ANCHORARRAY(BZ2138),_xlfn.ANCHORARRAY(BZ2138)&gt;1,"")</f>
        <v>2</v>
      </c>
      <c r="CS2138" cm="1">
        <f t="array" ref="CS2138">_xlfn.XLOOKUP(_xlfn.ANCHORARRAY(CG2138),Case!$G$25:$G$34,Case!$I$25:$I$34,0,0,1)</f>
        <v>0</v>
      </c>
      <c r="CY2138">
        <f t="shared" si="101"/>
        <v>560</v>
      </c>
      <c r="DI2138" t="str">
        <v>BB</v>
      </c>
    </row>
    <row r="2139" spans="2:113" ht="15" customHeight="1">
      <c r="B2139" s="40">
        <v>3910</v>
      </c>
      <c r="C2139" s="41">
        <v>45451</v>
      </c>
      <c r="D2139" s="42">
        <v>0.50027777777777782</v>
      </c>
      <c r="E2139" s="40" t="s">
        <v>13515</v>
      </c>
      <c r="F2139" s="43" t="s">
        <v>3223</v>
      </c>
      <c r="G2139">
        <f t="shared" si="99"/>
        <v>11</v>
      </c>
      <c r="H2139" t="str" cm="1">
        <f t="array" ref="H2139:R2139">MID(E2139,_xlfn.SEQUENCE(1,LEN(E2139)/2,1,2),2)</f>
        <v>SO</v>
      </c>
      <c r="I2139" t="str">
        <v>SS</v>
      </c>
      <c r="J2139" t="str">
        <v>DX</v>
      </c>
      <c r="K2139" t="str">
        <v>WB</v>
      </c>
      <c r="L2139" t="str">
        <v>WB</v>
      </c>
      <c r="M2139" t="str">
        <v>CB</v>
      </c>
      <c r="N2139" t="str">
        <v>JB</v>
      </c>
      <c r="O2139" t="str">
        <v>BB</v>
      </c>
      <c r="P2139" t="str">
        <v>BB</v>
      </c>
      <c r="Q2139" t="str">
        <v>SS</v>
      </c>
      <c r="R2139" t="str">
        <v>SO</v>
      </c>
      <c r="Y2139">
        <v>6</v>
      </c>
      <c r="Z2139" t="b" cm="1">
        <f t="array" ref="Z2139">SUM(--(_xlfn.XLOOKUP(_xlfn._xlws.FILTER($H2139:$X2139,$H2139:$X2139&lt;&gt;""),Case!$G$25:$G$34,Case!$D$25:$D$34,,0,1)=Z$4))&gt;0</f>
        <v>1</v>
      </c>
      <c r="AA2139" t="b" cm="1">
        <f t="array" ref="AA2139">SUM(--(_xlfn.XLOOKUP(_xlfn._xlws.FILTER($H2139:$X2139,$H2139:$X2139&lt;&gt;""),Case!$G$25:$G$34,Case!$D$25:$D$34,,0,1)=AA$4))&gt;0</f>
        <v>1</v>
      </c>
      <c r="AB2139" t="b" cm="1">
        <f t="array" ref="AB2139">SUM(--(_xlfn.XLOOKUP(_xlfn._xlws.FILTER($H2139:$X2139,$H2139:$X2139&lt;&gt;""),Case!$G$25:$G$34,Case!$D$25:$D$34,,0,1)=AB$4))&gt;0</f>
        <v>1</v>
      </c>
      <c r="AC2139" t="b" cm="1">
        <f t="array" ref="AC2139">SUM(--Z2139:AB2139)=3</f>
        <v>1</v>
      </c>
      <c r="AD2139" t="b">
        <f>AND(AC2139,D2139&gt;(16/24))</f>
        <v>0</v>
      </c>
      <c r="AE2139" cm="1">
        <f t="array" ref="AE2139">SUM(_xlfn.XLOOKUP(_xlfn._xlws.FILTER($H2139:$O2139,$H2139:$O2139&lt;&gt;""),Case!$G$25:$G$34,Case!$E$25:$E$34,,0,1))</f>
        <v>55</v>
      </c>
      <c r="AF2139">
        <f t="shared" si="100"/>
        <v>55</v>
      </c>
      <c r="AH2139" t="str" cm="1">
        <f t="array" ref="AH2139:AR2139">_xlfn._xlws.FILTER(H2139:X2139,H2139:X2139&lt;&gt;"")</f>
        <v>SO</v>
      </c>
      <c r="AI2139" t="str">
        <v>SS</v>
      </c>
      <c r="AJ2139" t="str">
        <v>DX</v>
      </c>
      <c r="AK2139" t="str">
        <v>WB</v>
      </c>
      <c r="AL2139" t="str">
        <v>WB</v>
      </c>
      <c r="AM2139" t="str">
        <v>CB</v>
      </c>
      <c r="AN2139" t="str">
        <v>JB</v>
      </c>
      <c r="AO2139" t="str">
        <v>BB</v>
      </c>
      <c r="AP2139" t="str">
        <v>BB</v>
      </c>
      <c r="AQ2139" t="str">
        <v>SS</v>
      </c>
      <c r="AR2139" t="str">
        <v>SO</v>
      </c>
      <c r="AY2139" cm="1">
        <f t="array" ref="AY2139:BI2139">_xlfn.XLOOKUP(_xlfn.ANCHORARRAY(AH2139),Case!$G$25:$G$34,Case!$H$25:$H$34)</f>
        <v>0</v>
      </c>
      <c r="AZ2139">
        <v>0</v>
      </c>
      <c r="BA2139">
        <v>180</v>
      </c>
      <c r="BB2139">
        <v>210</v>
      </c>
      <c r="BC2139">
        <v>210</v>
      </c>
      <c r="BD2139">
        <v>190</v>
      </c>
      <c r="BE2139">
        <v>0</v>
      </c>
      <c r="BF2139">
        <v>200</v>
      </c>
      <c r="BG2139">
        <v>200</v>
      </c>
      <c r="BH2139">
        <v>0</v>
      </c>
      <c r="BI2139">
        <v>0</v>
      </c>
      <c r="BP2139" t="str" cm="1">
        <f t="array" ref="BP2139:BV2139">_xlfn.UNIQUE(_xlfn.ANCHORARRAY(AH2139),TRUE)</f>
        <v>SO</v>
      </c>
      <c r="BQ2139" t="str">
        <v>SS</v>
      </c>
      <c r="BR2139" t="str">
        <v>DX</v>
      </c>
      <c r="BS2139" t="str">
        <v>WB</v>
      </c>
      <c r="BT2139" t="str">
        <v>CB</v>
      </c>
      <c r="BU2139" t="str">
        <v>JB</v>
      </c>
      <c r="BV2139" t="str">
        <v>BB</v>
      </c>
      <c r="BZ2139" cm="1">
        <f t="array" ref="BZ2139:CF2139">COUNTIF(_xlfn.ANCHORARRAY(AH2139),_xlfn.ANCHORARRAY(BP2139))</f>
        <v>2</v>
      </c>
      <c r="CA2139">
        <v>2</v>
      </c>
      <c r="CB2139">
        <v>1</v>
      </c>
      <c r="CC2139">
        <v>2</v>
      </c>
      <c r="CD2139">
        <v>1</v>
      </c>
      <c r="CE2139">
        <v>1</v>
      </c>
      <c r="CF2139">
        <v>2</v>
      </c>
      <c r="CG2139" t="str" cm="1">
        <f t="array" ref="CG2139:CJ2139">_xlfn._xlws.FILTER(_xlfn.ANCHORARRAY(BP2139),_xlfn.ANCHORARRAY(BZ2139)&gt;1,"")</f>
        <v>SO</v>
      </c>
      <c r="CH2139" t="str">
        <v>SS</v>
      </c>
      <c r="CI2139" t="str">
        <v>WB</v>
      </c>
      <c r="CJ2139" t="str">
        <v>BB</v>
      </c>
      <c r="CL2139" cm="1">
        <f t="array" ref="CL2139:CO2139">_xlfn._xlws.FILTER(_xlfn.ANCHORARRAY(BZ2139),_xlfn.ANCHORARRAY(BZ2139)&gt;1,"")</f>
        <v>2</v>
      </c>
      <c r="CM2139">
        <v>2</v>
      </c>
      <c r="CN2139">
        <v>2</v>
      </c>
      <c r="CO2139">
        <v>2</v>
      </c>
      <c r="CS2139" cm="1">
        <f t="array" ref="CS2139:CV2139">_xlfn.XLOOKUP(_xlfn.ANCHORARRAY(CG2139),Case!$G$25:$G$34,Case!$I$25:$I$34,0,0,1)</f>
        <v>0</v>
      </c>
      <c r="CT2139">
        <v>0</v>
      </c>
      <c r="CU2139">
        <v>21</v>
      </c>
      <c r="CV2139">
        <v>20</v>
      </c>
      <c r="CY2139">
        <f t="shared" si="101"/>
        <v>1108</v>
      </c>
      <c r="DI2139" t="str">
        <v>HD</v>
      </c>
    </row>
    <row r="2140" spans="2:113" ht="15" customHeight="1">
      <c r="B2140" s="40">
        <v>3911</v>
      </c>
      <c r="C2140" s="41">
        <v>45451</v>
      </c>
      <c r="D2140" s="42">
        <v>0.50211805555555555</v>
      </c>
      <c r="E2140" s="40" t="s">
        <v>3224</v>
      </c>
      <c r="F2140" s="43" t="s">
        <v>3225</v>
      </c>
      <c r="G2140">
        <f t="shared" si="99"/>
        <v>5</v>
      </c>
      <c r="H2140" t="str" cm="1">
        <f t="array" ref="H2140:L2140">MID(E2140,_xlfn.SEQUENCE(1,LEN(E2140)/2,1,2),2)</f>
        <v>FR</v>
      </c>
      <c r="I2140" t="str">
        <v>FR</v>
      </c>
      <c r="J2140" t="str">
        <v>FR</v>
      </c>
      <c r="K2140" t="str">
        <v>WB</v>
      </c>
      <c r="L2140" t="str">
        <v>WB</v>
      </c>
      <c r="Y2140">
        <v>6</v>
      </c>
      <c r="Z2140" t="b" cm="1">
        <f t="array" ref="Z2140">SUM(--(_xlfn.XLOOKUP(_xlfn._xlws.FILTER($H2140:$X2140,$H2140:$X2140&lt;&gt;""),Case!$G$25:$G$34,Case!$D$25:$D$34,,0,1)=Z$4))&gt;0</f>
        <v>1</v>
      </c>
      <c r="AA2140" t="b" cm="1">
        <f t="array" ref="AA2140">SUM(--(_xlfn.XLOOKUP(_xlfn._xlws.FILTER($H2140:$X2140,$H2140:$X2140&lt;&gt;""),Case!$G$25:$G$34,Case!$D$25:$D$34,,0,1)=AA$4))&gt;0</f>
        <v>1</v>
      </c>
      <c r="AB2140" t="b" cm="1">
        <f t="array" ref="AB2140">SUM(--(_xlfn.XLOOKUP(_xlfn._xlws.FILTER($H2140:$X2140,$H2140:$X2140&lt;&gt;""),Case!$G$25:$G$34,Case!$D$25:$D$34,,0,1)=AB$4))&gt;0</f>
        <v>0</v>
      </c>
      <c r="AC2140" t="b" cm="1">
        <f t="array" ref="AC2140">SUM(--Z2140:AB2140)=3</f>
        <v>0</v>
      </c>
      <c r="AD2140" t="b">
        <f>AND(AC2140,D2140&gt;(16/24))</f>
        <v>0</v>
      </c>
      <c r="AE2140" cm="1">
        <f t="array" ref="AE2140">SUM(_xlfn.XLOOKUP(_xlfn._xlws.FILTER($H2140:$O2140,$H2140:$O2140&lt;&gt;""),Case!$G$25:$G$34,Case!$E$25:$E$34,,0,1))</f>
        <v>31</v>
      </c>
      <c r="AF2140">
        <f t="shared" si="100"/>
        <v>31</v>
      </c>
      <c r="AH2140" t="str" cm="1">
        <f t="array" ref="AH2140:AL2140">_xlfn._xlws.FILTER(H2140:X2140,H2140:X2140&lt;&gt;"")</f>
        <v>FR</v>
      </c>
      <c r="AI2140" t="str">
        <v>FR</v>
      </c>
      <c r="AJ2140" t="str">
        <v>FR</v>
      </c>
      <c r="AK2140" t="str">
        <v>WB</v>
      </c>
      <c r="AL2140" t="str">
        <v>WB</v>
      </c>
      <c r="AY2140" cm="1">
        <f t="array" ref="AY2140:BC2140">_xlfn.XLOOKUP(_xlfn.ANCHORARRAY(AH2140),Case!$G$25:$G$34,Case!$H$25:$H$34)</f>
        <v>0</v>
      </c>
      <c r="AZ2140">
        <v>0</v>
      </c>
      <c r="BA2140">
        <v>0</v>
      </c>
      <c r="BB2140">
        <v>210</v>
      </c>
      <c r="BC2140">
        <v>210</v>
      </c>
      <c r="BP2140" t="str" cm="1">
        <f t="array" ref="BP2140:BQ2140">_xlfn.UNIQUE(_xlfn.ANCHORARRAY(AH2140),TRUE)</f>
        <v>FR</v>
      </c>
      <c r="BQ2140" t="str">
        <v>WB</v>
      </c>
      <c r="BZ2140" cm="1">
        <f t="array" ref="BZ2140:CA2140">COUNTIF(_xlfn.ANCHORARRAY(AH2140),_xlfn.ANCHORARRAY(BP2140))</f>
        <v>3</v>
      </c>
      <c r="CA2140">
        <v>2</v>
      </c>
      <c r="CG2140" t="str" cm="1">
        <f t="array" ref="CG2140:CH2140">_xlfn._xlws.FILTER(_xlfn.ANCHORARRAY(BP2140),_xlfn.ANCHORARRAY(BZ2140)&gt;1,"")</f>
        <v>FR</v>
      </c>
      <c r="CH2140" t="str">
        <v>WB</v>
      </c>
      <c r="CL2140" cm="1">
        <f t="array" ref="CL2140:CM2140">_xlfn._xlws.FILTER(_xlfn.ANCHORARRAY(BZ2140),_xlfn.ANCHORARRAY(BZ2140)&gt;1,"")</f>
        <v>3</v>
      </c>
      <c r="CM2140">
        <v>2</v>
      </c>
      <c r="CS2140" cm="1">
        <f t="array" ref="CS2140:CT2140">_xlfn.XLOOKUP(_xlfn.ANCHORARRAY(CG2140),Case!$G$25:$G$34,Case!$I$25:$I$34,0,0,1)</f>
        <v>0</v>
      </c>
      <c r="CT2140">
        <v>21</v>
      </c>
      <c r="CY2140">
        <f t="shared" si="101"/>
        <v>378</v>
      </c>
      <c r="DI2140" t="str">
        <v>FR</v>
      </c>
    </row>
    <row r="2141" spans="2:113" ht="15" customHeight="1">
      <c r="B2141" s="40">
        <v>3912</v>
      </c>
      <c r="C2141" s="41">
        <v>45451</v>
      </c>
      <c r="D2141" s="42">
        <v>0.50572916666666667</v>
      </c>
      <c r="E2141" s="40" t="s">
        <v>13516</v>
      </c>
      <c r="F2141" s="43" t="s">
        <v>3226</v>
      </c>
      <c r="G2141">
        <f t="shared" si="99"/>
        <v>3</v>
      </c>
      <c r="H2141" t="str" cm="1">
        <f t="array" ref="H2141:J2141">MID(E2141,_xlfn.SEQUENCE(1,LEN(E2141)/2,1,2),2)</f>
        <v>BE</v>
      </c>
      <c r="I2141" t="str">
        <v>WB</v>
      </c>
      <c r="J2141" t="str">
        <v>DX</v>
      </c>
      <c r="Y2141">
        <v>6</v>
      </c>
      <c r="Z2141" t="b" cm="1">
        <f t="array" ref="Z2141">SUM(--(_xlfn.XLOOKUP(_xlfn._xlws.FILTER($H2141:$X2141,$H2141:$X2141&lt;&gt;""),Case!$G$25:$G$34,Case!$D$25:$D$34,,0,1)=Z$4))&gt;0</f>
        <v>1</v>
      </c>
      <c r="AA2141" t="b" cm="1">
        <f t="array" ref="AA2141">SUM(--(_xlfn.XLOOKUP(_xlfn._xlws.FILTER($H2141:$X2141,$H2141:$X2141&lt;&gt;""),Case!$G$25:$G$34,Case!$D$25:$D$34,,0,1)=AA$4))&gt;0</f>
        <v>0</v>
      </c>
      <c r="AB2141" t="b" cm="1">
        <f t="array" ref="AB2141">SUM(--(_xlfn.XLOOKUP(_xlfn._xlws.FILTER($H2141:$X2141,$H2141:$X2141&lt;&gt;""),Case!$G$25:$G$34,Case!$D$25:$D$34,,0,1)=AB$4))&gt;0</f>
        <v>1</v>
      </c>
      <c r="AC2141" t="b" cm="1">
        <f t="array" ref="AC2141">SUM(--Z2141:AB2141)=3</f>
        <v>0</v>
      </c>
      <c r="AD2141" t="b">
        <f>AND(AC2141,D2141&gt;(16/24))</f>
        <v>0</v>
      </c>
      <c r="AE2141" cm="1">
        <f t="array" ref="AE2141">SUM(_xlfn.XLOOKUP(_xlfn._xlws.FILTER($H2141:$O2141,$H2141:$O2141&lt;&gt;""),Case!$G$25:$G$34,Case!$E$25:$E$34,,0,1))</f>
        <v>25</v>
      </c>
      <c r="AF2141">
        <f t="shared" si="100"/>
        <v>25</v>
      </c>
      <c r="AH2141" t="str" cm="1">
        <f t="array" ref="AH2141:AJ2141">_xlfn._xlws.FILTER(H2141:X2141,H2141:X2141&lt;&gt;"")</f>
        <v>BE</v>
      </c>
      <c r="AI2141" t="str">
        <v>WB</v>
      </c>
      <c r="AJ2141" t="str">
        <v>DX</v>
      </c>
      <c r="AY2141" cm="1">
        <f t="array" ref="AY2141:BA2141">_xlfn.XLOOKUP(_xlfn.ANCHORARRAY(AH2141),Case!$G$25:$G$34,Case!$H$25:$H$34)</f>
        <v>0</v>
      </c>
      <c r="AZ2141">
        <v>210</v>
      </c>
      <c r="BA2141">
        <v>180</v>
      </c>
      <c r="BP2141" t="str" cm="1">
        <f t="array" ref="BP2141:BR2141">_xlfn.UNIQUE(_xlfn.ANCHORARRAY(AH2141),TRUE)</f>
        <v>BE</v>
      </c>
      <c r="BQ2141" t="str">
        <v>WB</v>
      </c>
      <c r="BR2141" t="str">
        <v>DX</v>
      </c>
      <c r="BZ2141" cm="1">
        <f t="array" ref="BZ2141:CB2141">COUNTIF(_xlfn.ANCHORARRAY(AH2141),_xlfn.ANCHORARRAY(BP2141))</f>
        <v>1</v>
      </c>
      <c r="CA2141">
        <v>1</v>
      </c>
      <c r="CB2141">
        <v>1</v>
      </c>
      <c r="CG2141" t="str" cm="1">
        <f t="array" ref="CG2141">_xlfn._xlws.FILTER(_xlfn.ANCHORARRAY(BP2141),_xlfn.ANCHORARRAY(BZ2141)&gt;1,"")</f>
        <v/>
      </c>
      <c r="CL2141" t="str" cm="1">
        <f t="array" ref="CL2141">_xlfn._xlws.FILTER(_xlfn.ANCHORARRAY(BZ2141),_xlfn.ANCHORARRAY(BZ2141)&gt;1,"")</f>
        <v/>
      </c>
      <c r="CS2141" cm="1">
        <f t="array" ref="CS2141">_xlfn.XLOOKUP(_xlfn.ANCHORARRAY(CG2141),Case!$G$25:$G$34,Case!$I$25:$I$34,0,0,1)</f>
        <v>0</v>
      </c>
      <c r="CY2141">
        <f t="shared" si="101"/>
        <v>390</v>
      </c>
      <c r="DI2141" t="str">
        <v>FR</v>
      </c>
    </row>
    <row r="2142" spans="2:113" ht="15" customHeight="1">
      <c r="B2142" s="40">
        <v>3913</v>
      </c>
      <c r="C2142" s="41">
        <v>45451</v>
      </c>
      <c r="D2142" s="42">
        <v>0.50793981481481476</v>
      </c>
      <c r="E2142" s="40" t="s">
        <v>13517</v>
      </c>
      <c r="F2142" s="43" t="s">
        <v>3227</v>
      </c>
      <c r="G2142">
        <f t="shared" si="99"/>
        <v>10</v>
      </c>
      <c r="H2142" t="str" cm="1">
        <f t="array" ref="H2142:Q2142">MID(E2142,_xlfn.SEQUENCE(1,LEN(E2142)/2,1,2),2)</f>
        <v>SO</v>
      </c>
      <c r="I2142" t="str">
        <v>HD</v>
      </c>
      <c r="J2142" t="str">
        <v>JB</v>
      </c>
      <c r="K2142" t="str">
        <v>JB</v>
      </c>
      <c r="L2142" t="str">
        <v>JB</v>
      </c>
      <c r="M2142" t="str">
        <v>HD</v>
      </c>
      <c r="N2142" t="str">
        <v>HD</v>
      </c>
      <c r="O2142" t="str">
        <v>WB</v>
      </c>
      <c r="P2142" t="str">
        <v>DX</v>
      </c>
      <c r="Q2142" t="str">
        <v>SO</v>
      </c>
      <c r="Y2142">
        <v>6</v>
      </c>
      <c r="Z2142" t="b" cm="1">
        <f t="array" ref="Z2142">SUM(--(_xlfn.XLOOKUP(_xlfn._xlws.FILTER($H2142:$X2142,$H2142:$X2142&lt;&gt;""),Case!$G$25:$G$34,Case!$D$25:$D$34,,0,1)=Z$4))&gt;0</f>
        <v>1</v>
      </c>
      <c r="AA2142" t="b" cm="1">
        <f t="array" ref="AA2142">SUM(--(_xlfn.XLOOKUP(_xlfn._xlws.FILTER($H2142:$X2142,$H2142:$X2142&lt;&gt;""),Case!$G$25:$G$34,Case!$D$25:$D$34,,0,1)=AA$4))&gt;0</f>
        <v>0</v>
      </c>
      <c r="AB2142" t="b" cm="1">
        <f t="array" ref="AB2142">SUM(--(_xlfn.XLOOKUP(_xlfn._xlws.FILTER($H2142:$X2142,$H2142:$X2142&lt;&gt;""),Case!$G$25:$G$34,Case!$D$25:$D$34,,0,1)=AB$4))&gt;0</f>
        <v>1</v>
      </c>
      <c r="AC2142" t="b" cm="1">
        <f t="array" ref="AC2142">SUM(--Z2142:AB2142)=3</f>
        <v>0</v>
      </c>
      <c r="AD2142" t="b">
        <f>AND(AC2142,D2142&gt;(16/24))</f>
        <v>0</v>
      </c>
      <c r="AE2142" cm="1">
        <f t="array" ref="AE2142">SUM(_xlfn.XLOOKUP(_xlfn._xlws.FILTER($H2142:$O2142,$H2142:$O2142&lt;&gt;""),Case!$G$25:$G$34,Case!$E$25:$E$34,,0,1))</f>
        <v>37</v>
      </c>
      <c r="AF2142">
        <f t="shared" si="100"/>
        <v>37</v>
      </c>
      <c r="AH2142" t="str" cm="1">
        <f t="array" ref="AH2142:AQ2142">_xlfn._xlws.FILTER(H2142:X2142,H2142:X2142&lt;&gt;"")</f>
        <v>SO</v>
      </c>
      <c r="AI2142" t="str">
        <v>HD</v>
      </c>
      <c r="AJ2142" t="str">
        <v>JB</v>
      </c>
      <c r="AK2142" t="str">
        <v>JB</v>
      </c>
      <c r="AL2142" t="str">
        <v>JB</v>
      </c>
      <c r="AM2142" t="str">
        <v>HD</v>
      </c>
      <c r="AN2142" t="str">
        <v>HD</v>
      </c>
      <c r="AO2142" t="str">
        <v>WB</v>
      </c>
      <c r="AP2142" t="str">
        <v>DX</v>
      </c>
      <c r="AQ2142" t="str">
        <v>SO</v>
      </c>
      <c r="AY2142" cm="1">
        <f t="array" ref="AY2142:BH2142">_xlfn.XLOOKUP(_xlfn.ANCHORARRAY(AH2142),Case!$G$25:$G$34,Case!$H$25:$H$34)</f>
        <v>0</v>
      </c>
      <c r="AZ2142">
        <v>160</v>
      </c>
      <c r="BA2142">
        <v>0</v>
      </c>
      <c r="BB2142">
        <v>0</v>
      </c>
      <c r="BC2142">
        <v>0</v>
      </c>
      <c r="BD2142">
        <v>160</v>
      </c>
      <c r="BE2142">
        <v>160</v>
      </c>
      <c r="BF2142">
        <v>210</v>
      </c>
      <c r="BG2142">
        <v>180</v>
      </c>
      <c r="BH2142">
        <v>0</v>
      </c>
      <c r="BP2142" t="str" cm="1">
        <f t="array" ref="BP2142:BT2142">_xlfn.UNIQUE(_xlfn.ANCHORARRAY(AH2142),TRUE)</f>
        <v>SO</v>
      </c>
      <c r="BQ2142" t="str">
        <v>HD</v>
      </c>
      <c r="BR2142" t="str">
        <v>JB</v>
      </c>
      <c r="BS2142" t="str">
        <v>WB</v>
      </c>
      <c r="BT2142" t="str">
        <v>DX</v>
      </c>
      <c r="BZ2142" cm="1">
        <f t="array" ref="BZ2142:CD2142">COUNTIF(_xlfn.ANCHORARRAY(AH2142),_xlfn.ANCHORARRAY(BP2142))</f>
        <v>2</v>
      </c>
      <c r="CA2142">
        <v>3</v>
      </c>
      <c r="CB2142">
        <v>3</v>
      </c>
      <c r="CC2142">
        <v>1</v>
      </c>
      <c r="CD2142">
        <v>1</v>
      </c>
      <c r="CG2142" t="str" cm="1">
        <f t="array" ref="CG2142:CI2142">_xlfn._xlws.FILTER(_xlfn.ANCHORARRAY(BP2142),_xlfn.ANCHORARRAY(BZ2142)&gt;1,"")</f>
        <v>SO</v>
      </c>
      <c r="CH2142" t="str">
        <v>HD</v>
      </c>
      <c r="CI2142" t="str">
        <v>JB</v>
      </c>
      <c r="CL2142" cm="1">
        <f t="array" ref="CL2142:CN2142">_xlfn._xlws.FILTER(_xlfn.ANCHORARRAY(BZ2142),_xlfn.ANCHORARRAY(BZ2142)&gt;1,"")</f>
        <v>2</v>
      </c>
      <c r="CM2142">
        <v>3</v>
      </c>
      <c r="CN2142">
        <v>3</v>
      </c>
      <c r="CS2142" cm="1">
        <f t="array" ref="CS2142:CU2142">_xlfn.XLOOKUP(_xlfn.ANCHORARRAY(CG2142),Case!$G$25:$G$34,Case!$I$25:$I$34,0,0,1)</f>
        <v>0</v>
      </c>
      <c r="CT2142">
        <v>15</v>
      </c>
      <c r="CU2142">
        <v>0</v>
      </c>
      <c r="CY2142">
        <f t="shared" si="101"/>
        <v>825</v>
      </c>
      <c r="DI2142" t="str">
        <v>HD</v>
      </c>
    </row>
    <row r="2143" spans="2:113" ht="15" customHeight="1">
      <c r="B2143" s="40">
        <v>3914</v>
      </c>
      <c r="C2143" s="41">
        <v>45451</v>
      </c>
      <c r="D2143" s="42">
        <v>0.51275462962962959</v>
      </c>
      <c r="E2143" s="40" t="s">
        <v>3228</v>
      </c>
      <c r="F2143" s="43" t="s">
        <v>3229</v>
      </c>
      <c r="G2143">
        <f t="shared" si="99"/>
        <v>10</v>
      </c>
      <c r="H2143" t="str" cm="1">
        <f t="array" ref="H2143:Q2143">MID(E2143,_xlfn.SEQUENCE(1,LEN(E2143)/2,1,2),2)</f>
        <v>SS</v>
      </c>
      <c r="I2143" t="str">
        <v>SS</v>
      </c>
      <c r="J2143" t="str">
        <v>SS</v>
      </c>
      <c r="K2143" t="str">
        <v>SS</v>
      </c>
      <c r="L2143" t="str">
        <v>CB</v>
      </c>
      <c r="M2143" t="str">
        <v>CB</v>
      </c>
      <c r="N2143" t="str">
        <v>BB</v>
      </c>
      <c r="O2143" t="str">
        <v>BE</v>
      </c>
      <c r="P2143" t="str">
        <v>BB</v>
      </c>
      <c r="Q2143" t="str">
        <v>BB</v>
      </c>
      <c r="Y2143">
        <v>6</v>
      </c>
      <c r="Z2143" t="b" cm="1">
        <f t="array" ref="Z2143">SUM(--(_xlfn.XLOOKUP(_xlfn._xlws.FILTER($H2143:$X2143,$H2143:$X2143&lt;&gt;""),Case!$G$25:$G$34,Case!$D$25:$D$34,,0,1)=Z$4))&gt;0</f>
        <v>1</v>
      </c>
      <c r="AA2143" t="b" cm="1">
        <f t="array" ref="AA2143">SUM(--(_xlfn.XLOOKUP(_xlfn._xlws.FILTER($H2143:$X2143,$H2143:$X2143&lt;&gt;""),Case!$G$25:$G$34,Case!$D$25:$D$34,,0,1)=AA$4))&gt;0</f>
        <v>1</v>
      </c>
      <c r="AB2143" t="b" cm="1">
        <f t="array" ref="AB2143">SUM(--(_xlfn.XLOOKUP(_xlfn._xlws.FILTER($H2143:$X2143,$H2143:$X2143&lt;&gt;""),Case!$G$25:$G$34,Case!$D$25:$D$34,,0,1)=AB$4))&gt;0</f>
        <v>1</v>
      </c>
      <c r="AC2143" t="b" cm="1">
        <f t="array" ref="AC2143">SUM(--Z2143:AB2143)=3</f>
        <v>1</v>
      </c>
      <c r="AD2143" t="b">
        <f>AND(AC2143,D2143&gt;(16/24))</f>
        <v>0</v>
      </c>
      <c r="AE2143" cm="1">
        <f t="array" ref="AE2143">SUM(_xlfn.XLOOKUP(_xlfn._xlws.FILTER($H2143:$O2143,$H2143:$O2143&lt;&gt;""),Case!$G$25:$G$34,Case!$E$25:$E$34,,0,1))</f>
        <v>43</v>
      </c>
      <c r="AF2143">
        <f t="shared" si="100"/>
        <v>43</v>
      </c>
      <c r="AH2143" t="str" cm="1">
        <f t="array" ref="AH2143:AQ2143">_xlfn._xlws.FILTER(H2143:X2143,H2143:X2143&lt;&gt;"")</f>
        <v>SS</v>
      </c>
      <c r="AI2143" t="str">
        <v>SS</v>
      </c>
      <c r="AJ2143" t="str">
        <v>SS</v>
      </c>
      <c r="AK2143" t="str">
        <v>SS</v>
      </c>
      <c r="AL2143" t="str">
        <v>CB</v>
      </c>
      <c r="AM2143" t="str">
        <v>CB</v>
      </c>
      <c r="AN2143" t="str">
        <v>BB</v>
      </c>
      <c r="AO2143" t="str">
        <v>BE</v>
      </c>
      <c r="AP2143" t="str">
        <v>BB</v>
      </c>
      <c r="AQ2143" t="str">
        <v>BB</v>
      </c>
      <c r="AY2143" cm="1">
        <f t="array" ref="AY2143:BH2143">_xlfn.XLOOKUP(_xlfn.ANCHORARRAY(AH2143),Case!$G$25:$G$34,Case!$H$25:$H$34)</f>
        <v>0</v>
      </c>
      <c r="AZ2143">
        <v>0</v>
      </c>
      <c r="BA2143">
        <v>0</v>
      </c>
      <c r="BB2143">
        <v>0</v>
      </c>
      <c r="BC2143">
        <v>190</v>
      </c>
      <c r="BD2143">
        <v>190</v>
      </c>
      <c r="BE2143">
        <v>200</v>
      </c>
      <c r="BF2143">
        <v>0</v>
      </c>
      <c r="BG2143">
        <v>200</v>
      </c>
      <c r="BH2143">
        <v>200</v>
      </c>
      <c r="BP2143" t="str" cm="1">
        <f t="array" ref="BP2143:BS2143">_xlfn.UNIQUE(_xlfn.ANCHORARRAY(AH2143),TRUE)</f>
        <v>SS</v>
      </c>
      <c r="BQ2143" t="str">
        <v>CB</v>
      </c>
      <c r="BR2143" t="str">
        <v>BB</v>
      </c>
      <c r="BS2143" t="str">
        <v>BE</v>
      </c>
      <c r="BZ2143" cm="1">
        <f t="array" ref="BZ2143:CC2143">COUNTIF(_xlfn.ANCHORARRAY(AH2143),_xlfn.ANCHORARRAY(BP2143))</f>
        <v>4</v>
      </c>
      <c r="CA2143">
        <v>2</v>
      </c>
      <c r="CB2143">
        <v>3</v>
      </c>
      <c r="CC2143">
        <v>1</v>
      </c>
      <c r="CG2143" t="str" cm="1">
        <f t="array" ref="CG2143:CI2143">_xlfn._xlws.FILTER(_xlfn.ANCHORARRAY(BP2143),_xlfn.ANCHORARRAY(BZ2143)&gt;1,"")</f>
        <v>SS</v>
      </c>
      <c r="CH2143" t="str">
        <v>CB</v>
      </c>
      <c r="CI2143" t="str">
        <v>BB</v>
      </c>
      <c r="CL2143" cm="1">
        <f t="array" ref="CL2143:CN2143">_xlfn._xlws.FILTER(_xlfn.ANCHORARRAY(BZ2143),_xlfn.ANCHORARRAY(BZ2143)&gt;1,"")</f>
        <v>4</v>
      </c>
      <c r="CM2143">
        <v>2</v>
      </c>
      <c r="CN2143">
        <v>3</v>
      </c>
      <c r="CS2143" cm="1">
        <f t="array" ref="CS2143:CU2143">_xlfn.XLOOKUP(_xlfn.ANCHORARRAY(CG2143),Case!$G$25:$G$34,Case!$I$25:$I$34,0,0,1)</f>
        <v>0</v>
      </c>
      <c r="CT2143">
        <v>18</v>
      </c>
      <c r="CU2143">
        <v>20</v>
      </c>
      <c r="CY2143">
        <f t="shared" si="101"/>
        <v>884</v>
      </c>
      <c r="DI2143" t="str">
        <v>FR</v>
      </c>
    </row>
    <row r="2144" spans="2:113" ht="15" customHeight="1">
      <c r="B2144" s="40">
        <v>3915</v>
      </c>
      <c r="C2144" s="41">
        <v>45451</v>
      </c>
      <c r="D2144" s="42">
        <v>0.51307870370370368</v>
      </c>
      <c r="E2144" s="40" t="s">
        <v>3230</v>
      </c>
      <c r="F2144" s="43" t="s">
        <v>3231</v>
      </c>
      <c r="G2144">
        <f t="shared" si="99"/>
        <v>4</v>
      </c>
      <c r="H2144" t="str" cm="1">
        <f t="array" ref="H2144:K2144">MID(E2144,_xlfn.SEQUENCE(1,LEN(E2144)/2,1,2),2)</f>
        <v>FR</v>
      </c>
      <c r="I2144" t="str">
        <v>FR</v>
      </c>
      <c r="J2144" t="str">
        <v>JB</v>
      </c>
      <c r="K2144" t="str">
        <v>BB</v>
      </c>
      <c r="Y2144">
        <v>6</v>
      </c>
      <c r="Z2144" t="b" cm="1">
        <f t="array" ref="Z2144">SUM(--(_xlfn.XLOOKUP(_xlfn._xlws.FILTER($H2144:$X2144,$H2144:$X2144&lt;&gt;""),Case!$G$25:$G$34,Case!$D$25:$D$34,,0,1)=Z$4))&gt;0</f>
        <v>1</v>
      </c>
      <c r="AA2144" t="b" cm="1">
        <f t="array" ref="AA2144">SUM(--(_xlfn.XLOOKUP(_xlfn._xlws.FILTER($H2144:$X2144,$H2144:$X2144&lt;&gt;""),Case!$G$25:$G$34,Case!$D$25:$D$34,,0,1)=AA$4))&gt;0</f>
        <v>1</v>
      </c>
      <c r="AB2144" t="b" cm="1">
        <f t="array" ref="AB2144">SUM(--(_xlfn.XLOOKUP(_xlfn._xlws.FILTER($H2144:$X2144,$H2144:$X2144&lt;&gt;""),Case!$G$25:$G$34,Case!$D$25:$D$34,,0,1)=AB$4))&gt;0</f>
        <v>1</v>
      </c>
      <c r="AC2144" t="b" cm="1">
        <f t="array" ref="AC2144">SUM(--Z2144:AB2144)=3</f>
        <v>1</v>
      </c>
      <c r="AD2144" t="b">
        <f>AND(AC2144,D2144&gt;(16/24))</f>
        <v>0</v>
      </c>
      <c r="AE2144" cm="1">
        <f t="array" ref="AE2144">SUM(_xlfn.XLOOKUP(_xlfn._xlws.FILTER($H2144:$O2144,$H2144:$O2144&lt;&gt;""),Case!$G$25:$G$34,Case!$E$25:$E$34,,0,1))</f>
        <v>17</v>
      </c>
      <c r="AF2144">
        <f t="shared" si="100"/>
        <v>17</v>
      </c>
      <c r="AH2144" t="str" cm="1">
        <f t="array" ref="AH2144:AK2144">_xlfn._xlws.FILTER(H2144:X2144,H2144:X2144&lt;&gt;"")</f>
        <v>FR</v>
      </c>
      <c r="AI2144" t="str">
        <v>FR</v>
      </c>
      <c r="AJ2144" t="str">
        <v>JB</v>
      </c>
      <c r="AK2144" t="str">
        <v>BB</v>
      </c>
      <c r="AY2144" cm="1">
        <f t="array" ref="AY2144:BB2144">_xlfn.XLOOKUP(_xlfn.ANCHORARRAY(AH2144),Case!$G$25:$G$34,Case!$H$25:$H$34)</f>
        <v>0</v>
      </c>
      <c r="AZ2144">
        <v>0</v>
      </c>
      <c r="BA2144">
        <v>0</v>
      </c>
      <c r="BB2144">
        <v>200</v>
      </c>
      <c r="BP2144" t="str" cm="1">
        <f t="array" ref="BP2144:BR2144">_xlfn.UNIQUE(_xlfn.ANCHORARRAY(AH2144),TRUE)</f>
        <v>FR</v>
      </c>
      <c r="BQ2144" t="str">
        <v>JB</v>
      </c>
      <c r="BR2144" t="str">
        <v>BB</v>
      </c>
      <c r="BZ2144" cm="1">
        <f t="array" ref="BZ2144:CB2144">COUNTIF(_xlfn.ANCHORARRAY(AH2144),_xlfn.ANCHORARRAY(BP2144))</f>
        <v>2</v>
      </c>
      <c r="CA2144">
        <v>1</v>
      </c>
      <c r="CB2144">
        <v>1</v>
      </c>
      <c r="CG2144" t="str" cm="1">
        <f t="array" ref="CG2144">_xlfn._xlws.FILTER(_xlfn.ANCHORARRAY(BP2144),_xlfn.ANCHORARRAY(BZ2144)&gt;1,"")</f>
        <v>FR</v>
      </c>
      <c r="CL2144" cm="1">
        <f t="array" ref="CL2144">_xlfn._xlws.FILTER(_xlfn.ANCHORARRAY(BZ2144),_xlfn.ANCHORARRAY(BZ2144)&gt;1,"")</f>
        <v>2</v>
      </c>
      <c r="CS2144" cm="1">
        <f t="array" ref="CS2144">_xlfn.XLOOKUP(_xlfn.ANCHORARRAY(CG2144),Case!$G$25:$G$34,Case!$I$25:$I$34,0,0,1)</f>
        <v>0</v>
      </c>
      <c r="CY2144">
        <f t="shared" si="101"/>
        <v>200</v>
      </c>
      <c r="DI2144" t="str">
        <v>SS</v>
      </c>
    </row>
    <row r="2145" spans="2:113" ht="15" customHeight="1">
      <c r="B2145" s="40">
        <v>3916</v>
      </c>
      <c r="C2145" s="41">
        <v>45451</v>
      </c>
      <c r="D2145" s="42">
        <v>0.51440972222222225</v>
      </c>
      <c r="E2145" s="40" t="s">
        <v>13518</v>
      </c>
      <c r="F2145" s="43" t="s">
        <v>3232</v>
      </c>
      <c r="G2145">
        <f t="shared" si="99"/>
        <v>8</v>
      </c>
      <c r="H2145" t="str" cm="1">
        <f t="array" ref="H2145:O2145">MID(E2145,_xlfn.SEQUENCE(1,LEN(E2145)/2,1,2),2)</f>
        <v>SS</v>
      </c>
      <c r="I2145" t="str">
        <v>CB</v>
      </c>
      <c r="J2145" t="str">
        <v>JB</v>
      </c>
      <c r="K2145" t="str">
        <v>DX</v>
      </c>
      <c r="L2145" t="str">
        <v>HD</v>
      </c>
      <c r="M2145" t="str">
        <v>JB</v>
      </c>
      <c r="N2145" t="str">
        <v>DX</v>
      </c>
      <c r="O2145" t="str">
        <v>DX</v>
      </c>
      <c r="Y2145">
        <v>6</v>
      </c>
      <c r="Z2145" t="b" cm="1">
        <f t="array" ref="Z2145">SUM(--(_xlfn.XLOOKUP(_xlfn._xlws.FILTER($H2145:$X2145,$H2145:$X2145&lt;&gt;""),Case!$G$25:$G$34,Case!$D$25:$D$34,,0,1)=Z$4))&gt;0</f>
        <v>1</v>
      </c>
      <c r="AA2145" t="b" cm="1">
        <f t="array" ref="AA2145">SUM(--(_xlfn.XLOOKUP(_xlfn._xlws.FILTER($H2145:$X2145,$H2145:$X2145&lt;&gt;""),Case!$G$25:$G$34,Case!$D$25:$D$34,,0,1)=AA$4))&gt;0</f>
        <v>1</v>
      </c>
      <c r="AB2145" t="b" cm="1">
        <f t="array" ref="AB2145">SUM(--(_xlfn.XLOOKUP(_xlfn._xlws.FILTER($H2145:$X2145,$H2145:$X2145&lt;&gt;""),Case!$G$25:$G$34,Case!$D$25:$D$34,,0,1)=AB$4))&gt;0</f>
        <v>1</v>
      </c>
      <c r="AC2145" t="b" cm="1">
        <f t="array" ref="AC2145">SUM(--Z2145:AB2145)=3</f>
        <v>1</v>
      </c>
      <c r="AD2145" t="b">
        <f>AND(AC2145,D2145&gt;(16/24))</f>
        <v>0</v>
      </c>
      <c r="AE2145" cm="1">
        <f t="array" ref="AE2145">SUM(_xlfn.XLOOKUP(_xlfn._xlws.FILTER($H2145:$O2145,$H2145:$O2145&lt;&gt;""),Case!$G$25:$G$34,Case!$E$25:$E$34,,0,1))</f>
        <v>47</v>
      </c>
      <c r="AF2145">
        <f t="shared" si="100"/>
        <v>47</v>
      </c>
      <c r="AH2145" t="str" cm="1">
        <f t="array" ref="AH2145:AO2145">_xlfn._xlws.FILTER(H2145:X2145,H2145:X2145&lt;&gt;"")</f>
        <v>SS</v>
      </c>
      <c r="AI2145" t="str">
        <v>CB</v>
      </c>
      <c r="AJ2145" t="str">
        <v>JB</v>
      </c>
      <c r="AK2145" t="str">
        <v>DX</v>
      </c>
      <c r="AL2145" t="str">
        <v>HD</v>
      </c>
      <c r="AM2145" t="str">
        <v>JB</v>
      </c>
      <c r="AN2145" t="str">
        <v>DX</v>
      </c>
      <c r="AO2145" t="str">
        <v>DX</v>
      </c>
      <c r="AY2145" cm="1">
        <f t="array" ref="AY2145:BF2145">_xlfn.XLOOKUP(_xlfn.ANCHORARRAY(AH2145),Case!$G$25:$G$34,Case!$H$25:$H$34)</f>
        <v>0</v>
      </c>
      <c r="AZ2145">
        <v>190</v>
      </c>
      <c r="BA2145">
        <v>0</v>
      </c>
      <c r="BB2145">
        <v>180</v>
      </c>
      <c r="BC2145">
        <v>160</v>
      </c>
      <c r="BD2145">
        <v>0</v>
      </c>
      <c r="BE2145">
        <v>180</v>
      </c>
      <c r="BF2145">
        <v>180</v>
      </c>
      <c r="BP2145" t="str" cm="1">
        <f t="array" ref="BP2145:BT2145">_xlfn.UNIQUE(_xlfn.ANCHORARRAY(AH2145),TRUE)</f>
        <v>SS</v>
      </c>
      <c r="BQ2145" t="str">
        <v>CB</v>
      </c>
      <c r="BR2145" t="str">
        <v>JB</v>
      </c>
      <c r="BS2145" t="str">
        <v>DX</v>
      </c>
      <c r="BT2145" t="str">
        <v>HD</v>
      </c>
      <c r="BZ2145" cm="1">
        <f t="array" ref="BZ2145:CD2145">COUNTIF(_xlfn.ANCHORARRAY(AH2145),_xlfn.ANCHORARRAY(BP2145))</f>
        <v>1</v>
      </c>
      <c r="CA2145">
        <v>1</v>
      </c>
      <c r="CB2145">
        <v>2</v>
      </c>
      <c r="CC2145">
        <v>3</v>
      </c>
      <c r="CD2145">
        <v>1</v>
      </c>
      <c r="CG2145" t="str" cm="1">
        <f t="array" ref="CG2145:CH2145">_xlfn._xlws.FILTER(_xlfn.ANCHORARRAY(BP2145),_xlfn.ANCHORARRAY(BZ2145)&gt;1,"")</f>
        <v>JB</v>
      </c>
      <c r="CH2145" t="str">
        <v>DX</v>
      </c>
      <c r="CL2145" cm="1">
        <f t="array" ref="CL2145:CM2145">_xlfn._xlws.FILTER(_xlfn.ANCHORARRAY(BZ2145),_xlfn.ANCHORARRAY(BZ2145)&gt;1,"")</f>
        <v>2</v>
      </c>
      <c r="CM2145">
        <v>3</v>
      </c>
      <c r="CS2145" cm="1">
        <f t="array" ref="CS2145:CT2145">_xlfn.XLOOKUP(_xlfn.ANCHORARRAY(CG2145),Case!$G$25:$G$34,Case!$I$25:$I$34,0,0,1)</f>
        <v>0</v>
      </c>
      <c r="CT2145">
        <v>17</v>
      </c>
      <c r="CY2145">
        <f t="shared" si="101"/>
        <v>839</v>
      </c>
      <c r="DI2145" t="str">
        <v>JB</v>
      </c>
    </row>
    <row r="2146" spans="2:113" ht="15" customHeight="1">
      <c r="B2146" s="40">
        <v>3917</v>
      </c>
      <c r="C2146" s="41">
        <v>45451</v>
      </c>
      <c r="D2146" s="42">
        <v>0.51627314814814818</v>
      </c>
      <c r="E2146" s="40" t="s">
        <v>394</v>
      </c>
      <c r="F2146" s="43" t="s">
        <v>395</v>
      </c>
      <c r="G2146">
        <f t="shared" si="99"/>
        <v>3</v>
      </c>
      <c r="H2146" t="str" cm="1">
        <f t="array" ref="H2146:J2146">MID(E2146,_xlfn.SEQUENCE(1,LEN(E2146)/2,1,2),2)</f>
        <v>JB</v>
      </c>
      <c r="I2146" t="str">
        <v>JB</v>
      </c>
      <c r="J2146" t="str">
        <v>JB</v>
      </c>
      <c r="Y2146">
        <v>6</v>
      </c>
      <c r="Z2146" t="b" cm="1">
        <f t="array" ref="Z2146">SUM(--(_xlfn.XLOOKUP(_xlfn._xlws.FILTER($H2146:$X2146,$H2146:$X2146&lt;&gt;""),Case!$G$25:$G$34,Case!$D$25:$D$34,,0,1)=Z$4))&gt;0</f>
        <v>0</v>
      </c>
      <c r="AA2146" t="b" cm="1">
        <f t="array" ref="AA2146">SUM(--(_xlfn.XLOOKUP(_xlfn._xlws.FILTER($H2146:$X2146,$H2146:$X2146&lt;&gt;""),Case!$G$25:$G$34,Case!$D$25:$D$34,,0,1)=AA$4))&gt;0</f>
        <v>0</v>
      </c>
      <c r="AB2146" t="b" cm="1">
        <f t="array" ref="AB2146">SUM(--(_xlfn.XLOOKUP(_xlfn._xlws.FILTER($H2146:$X2146,$H2146:$X2146&lt;&gt;""),Case!$G$25:$G$34,Case!$D$25:$D$34,,0,1)=AB$4))&gt;0</f>
        <v>1</v>
      </c>
      <c r="AC2146" t="b" cm="1">
        <f t="array" ref="AC2146">SUM(--Z2146:AB2146)=3</f>
        <v>0</v>
      </c>
      <c r="AD2146" t="b">
        <f>AND(AC2146,D2146&gt;(16/24))</f>
        <v>0</v>
      </c>
      <c r="AE2146" cm="1">
        <f t="array" ref="AE2146">SUM(_xlfn.XLOOKUP(_xlfn._xlws.FILTER($H2146:$O2146,$H2146:$O2146&lt;&gt;""),Case!$G$25:$G$34,Case!$E$25:$E$34,,0,1))</f>
        <v>3</v>
      </c>
      <c r="AF2146">
        <f t="shared" si="100"/>
        <v>3</v>
      </c>
      <c r="AH2146" t="str" cm="1">
        <f t="array" ref="AH2146:AJ2146">_xlfn._xlws.FILTER(H2146:X2146,H2146:X2146&lt;&gt;"")</f>
        <v>JB</v>
      </c>
      <c r="AI2146" t="str">
        <v>JB</v>
      </c>
      <c r="AJ2146" t="str">
        <v>JB</v>
      </c>
      <c r="AY2146" cm="1">
        <f t="array" ref="AY2146:BA2146">_xlfn.XLOOKUP(_xlfn.ANCHORARRAY(AH2146),Case!$G$25:$G$34,Case!$H$25:$H$34)</f>
        <v>0</v>
      </c>
      <c r="AZ2146">
        <v>0</v>
      </c>
      <c r="BA2146">
        <v>0</v>
      </c>
      <c r="BP2146" t="str" cm="1">
        <f t="array" ref="BP2146">_xlfn.UNIQUE(_xlfn.ANCHORARRAY(AH2146),TRUE)</f>
        <v>JB</v>
      </c>
      <c r="BZ2146" cm="1">
        <f t="array" ref="BZ2146">COUNTIF(_xlfn.ANCHORARRAY(AH2146),_xlfn.ANCHORARRAY(BP2146))</f>
        <v>3</v>
      </c>
      <c r="CG2146" t="str" cm="1">
        <f t="array" ref="CG2146">_xlfn._xlws.FILTER(_xlfn.ANCHORARRAY(BP2146),_xlfn.ANCHORARRAY(BZ2146)&gt;1,"")</f>
        <v>JB</v>
      </c>
      <c r="CL2146" cm="1">
        <f t="array" ref="CL2146">_xlfn._xlws.FILTER(_xlfn.ANCHORARRAY(BZ2146),_xlfn.ANCHORARRAY(BZ2146)&gt;1,"")</f>
        <v>3</v>
      </c>
      <c r="CS2146" cm="1">
        <f t="array" ref="CS2146">_xlfn.XLOOKUP(_xlfn.ANCHORARRAY(CG2146),Case!$G$25:$G$34,Case!$I$25:$I$34,0,0,1)</f>
        <v>0</v>
      </c>
      <c r="CY2146">
        <f t="shared" si="101"/>
        <v>0</v>
      </c>
      <c r="DI2146" t="str">
        <v>BE</v>
      </c>
    </row>
    <row r="2147" spans="2:113" ht="15" customHeight="1">
      <c r="B2147" s="40">
        <v>3918</v>
      </c>
      <c r="C2147" s="41">
        <v>45451</v>
      </c>
      <c r="D2147" s="42">
        <v>0.52043981481481483</v>
      </c>
      <c r="E2147" s="40" t="s">
        <v>13519</v>
      </c>
      <c r="F2147" s="43" t="s">
        <v>3233</v>
      </c>
      <c r="G2147">
        <f t="shared" si="99"/>
        <v>7</v>
      </c>
      <c r="H2147" t="str" cm="1">
        <f t="array" ref="H2147:N2147">MID(E2147,_xlfn.SEQUENCE(1,LEN(E2147)/2,1,2),2)</f>
        <v>DX</v>
      </c>
      <c r="I2147" t="str">
        <v>SS</v>
      </c>
      <c r="J2147" t="str">
        <v>HD</v>
      </c>
      <c r="K2147" t="str">
        <v>WB</v>
      </c>
      <c r="L2147" t="str">
        <v>BB</v>
      </c>
      <c r="M2147" t="str">
        <v>BB</v>
      </c>
      <c r="N2147" t="str">
        <v>HD</v>
      </c>
      <c r="Y2147">
        <v>6</v>
      </c>
      <c r="Z2147" t="b" cm="1">
        <f t="array" ref="Z2147">SUM(--(_xlfn.XLOOKUP(_xlfn._xlws.FILTER($H2147:$X2147,$H2147:$X2147&lt;&gt;""),Case!$G$25:$G$34,Case!$D$25:$D$34,,0,1)=Z$4))&gt;0</f>
        <v>1</v>
      </c>
      <c r="AA2147" t="b" cm="1">
        <f t="array" ref="AA2147">SUM(--(_xlfn.XLOOKUP(_xlfn._xlws.FILTER($H2147:$X2147,$H2147:$X2147&lt;&gt;""),Case!$G$25:$G$34,Case!$D$25:$D$34,,0,1)=AA$4))&gt;0</f>
        <v>1</v>
      </c>
      <c r="AB2147" t="b" cm="1">
        <f t="array" ref="AB2147">SUM(--(_xlfn.XLOOKUP(_xlfn._xlws.FILTER($H2147:$X2147,$H2147:$X2147&lt;&gt;""),Case!$G$25:$G$34,Case!$D$25:$D$34,,0,1)=AB$4))&gt;0</f>
        <v>0</v>
      </c>
      <c r="AC2147" t="b" cm="1">
        <f t="array" ref="AC2147">SUM(--Z2147:AB2147)=3</f>
        <v>0</v>
      </c>
      <c r="AD2147" t="b">
        <f>AND(AC2147,D2147&gt;(16/24))</f>
        <v>0</v>
      </c>
      <c r="AE2147" cm="1">
        <f t="array" ref="AE2147">SUM(_xlfn.XLOOKUP(_xlfn._xlws.FILTER($H2147:$O2147,$H2147:$O2147&lt;&gt;""),Case!$G$25:$G$34,Case!$E$25:$E$34,,0,1))</f>
        <v>57</v>
      </c>
      <c r="AF2147">
        <f t="shared" si="100"/>
        <v>57</v>
      </c>
      <c r="AH2147" t="str" cm="1">
        <f t="array" ref="AH2147:AN2147">_xlfn._xlws.FILTER(H2147:X2147,H2147:X2147&lt;&gt;"")</f>
        <v>DX</v>
      </c>
      <c r="AI2147" t="str">
        <v>SS</v>
      </c>
      <c r="AJ2147" t="str">
        <v>HD</v>
      </c>
      <c r="AK2147" t="str">
        <v>WB</v>
      </c>
      <c r="AL2147" t="str">
        <v>BB</v>
      </c>
      <c r="AM2147" t="str">
        <v>BB</v>
      </c>
      <c r="AN2147" t="str">
        <v>HD</v>
      </c>
      <c r="AY2147" cm="1">
        <f t="array" ref="AY2147:BE2147">_xlfn.XLOOKUP(_xlfn.ANCHORARRAY(AH2147),Case!$G$25:$G$34,Case!$H$25:$H$34)</f>
        <v>180</v>
      </c>
      <c r="AZ2147">
        <v>0</v>
      </c>
      <c r="BA2147">
        <v>160</v>
      </c>
      <c r="BB2147">
        <v>210</v>
      </c>
      <c r="BC2147">
        <v>200</v>
      </c>
      <c r="BD2147">
        <v>200</v>
      </c>
      <c r="BE2147">
        <v>160</v>
      </c>
      <c r="BP2147" t="str" cm="1">
        <f t="array" ref="BP2147:BT2147">_xlfn.UNIQUE(_xlfn.ANCHORARRAY(AH2147),TRUE)</f>
        <v>DX</v>
      </c>
      <c r="BQ2147" t="str">
        <v>SS</v>
      </c>
      <c r="BR2147" t="str">
        <v>HD</v>
      </c>
      <c r="BS2147" t="str">
        <v>WB</v>
      </c>
      <c r="BT2147" t="str">
        <v>BB</v>
      </c>
      <c r="BZ2147" cm="1">
        <f t="array" ref="BZ2147:CD2147">COUNTIF(_xlfn.ANCHORARRAY(AH2147),_xlfn.ANCHORARRAY(BP2147))</f>
        <v>1</v>
      </c>
      <c r="CA2147">
        <v>1</v>
      </c>
      <c r="CB2147">
        <v>2</v>
      </c>
      <c r="CC2147">
        <v>1</v>
      </c>
      <c r="CD2147">
        <v>2</v>
      </c>
      <c r="CG2147" t="str" cm="1">
        <f t="array" ref="CG2147:CH2147">_xlfn._xlws.FILTER(_xlfn.ANCHORARRAY(BP2147),_xlfn.ANCHORARRAY(BZ2147)&gt;1,"")</f>
        <v>HD</v>
      </c>
      <c r="CH2147" t="str">
        <v>BB</v>
      </c>
      <c r="CL2147" cm="1">
        <f t="array" ref="CL2147:CM2147">_xlfn._xlws.FILTER(_xlfn.ANCHORARRAY(BZ2147),_xlfn.ANCHORARRAY(BZ2147)&gt;1,"")</f>
        <v>2</v>
      </c>
      <c r="CM2147">
        <v>2</v>
      </c>
      <c r="CS2147" cm="1">
        <f t="array" ref="CS2147:CT2147">_xlfn.XLOOKUP(_xlfn.ANCHORARRAY(CG2147),Case!$G$25:$G$34,Case!$I$25:$I$34,0,0,1)</f>
        <v>15</v>
      </c>
      <c r="CT2147">
        <v>20</v>
      </c>
      <c r="CY2147">
        <f t="shared" si="101"/>
        <v>1040</v>
      </c>
      <c r="DI2147" t="str">
        <v>SS</v>
      </c>
    </row>
    <row r="2148" spans="2:113" ht="15" customHeight="1">
      <c r="B2148" s="40">
        <v>3919</v>
      </c>
      <c r="C2148" s="41">
        <v>45451</v>
      </c>
      <c r="D2148" s="42">
        <v>0.52140046296296294</v>
      </c>
      <c r="E2148" s="40" t="s">
        <v>188</v>
      </c>
      <c r="F2148" s="43" t="s">
        <v>1366</v>
      </c>
      <c r="G2148">
        <f t="shared" si="99"/>
        <v>1</v>
      </c>
      <c r="H2148" t="str" cm="1">
        <f t="array" ref="H2148">MID(E2148,_xlfn.SEQUENCE(1,LEN(E2148)/2,1,2),2)</f>
        <v>SO</v>
      </c>
      <c r="Y2148">
        <v>6</v>
      </c>
      <c r="Z2148" t="b" cm="1">
        <f t="array" ref="Z2148">SUM(--(_xlfn.XLOOKUP(_xlfn._xlws.FILTER($H2148:$X2148,$H2148:$X2148&lt;&gt;""),Case!$G$25:$G$34,Case!$D$25:$D$34,,0,1)=Z$4))&gt;0</f>
        <v>0</v>
      </c>
      <c r="AA2148" t="b" cm="1">
        <f t="array" ref="AA2148">SUM(--(_xlfn.XLOOKUP(_xlfn._xlws.FILTER($H2148:$X2148,$H2148:$X2148&lt;&gt;""),Case!$G$25:$G$34,Case!$D$25:$D$34,,0,1)=AA$4))&gt;0</f>
        <v>0</v>
      </c>
      <c r="AB2148" t="b" cm="1">
        <f t="array" ref="AB2148">SUM(--(_xlfn.XLOOKUP(_xlfn._xlws.FILTER($H2148:$X2148,$H2148:$X2148&lt;&gt;""),Case!$G$25:$G$34,Case!$D$25:$D$34,,0,1)=AB$4))&gt;0</f>
        <v>1</v>
      </c>
      <c r="AC2148" t="b" cm="1">
        <f t="array" ref="AC2148">SUM(--Z2148:AB2148)=3</f>
        <v>0</v>
      </c>
      <c r="AD2148" t="b">
        <f>AND(AC2148,D2148&gt;(16/24))</f>
        <v>0</v>
      </c>
      <c r="AE2148" cm="1">
        <f t="array" ref="AE2148">SUM(_xlfn.XLOOKUP(_xlfn._xlws.FILTER($H2148:$O2148,$H2148:$O2148&lt;&gt;""),Case!$G$25:$G$34,Case!$E$25:$E$34,,0,1))</f>
        <v>2</v>
      </c>
      <c r="AF2148">
        <f t="shared" si="100"/>
        <v>2</v>
      </c>
      <c r="AH2148" t="str" cm="1">
        <f t="array" ref="AH2148">_xlfn._xlws.FILTER(H2148:X2148,H2148:X2148&lt;&gt;"")</f>
        <v>SO</v>
      </c>
      <c r="AY2148" cm="1">
        <f t="array" ref="AY2148">_xlfn.XLOOKUP(_xlfn.ANCHORARRAY(AH2148),Case!$G$25:$G$34,Case!$H$25:$H$34)</f>
        <v>0</v>
      </c>
      <c r="BP2148" t="str" cm="1">
        <f t="array" ref="BP2148">_xlfn.UNIQUE(_xlfn.ANCHORARRAY(AH2148),TRUE)</f>
        <v>SO</v>
      </c>
      <c r="BZ2148" cm="1">
        <f t="array" ref="BZ2148">COUNTIF(_xlfn.ANCHORARRAY(AH2148),_xlfn.ANCHORARRAY(BP2148))</f>
        <v>1</v>
      </c>
      <c r="CG2148" t="str" cm="1">
        <f t="array" ref="CG2148">_xlfn._xlws.FILTER(_xlfn.ANCHORARRAY(BP2148),_xlfn.ANCHORARRAY(BZ2148)&gt;1,"")</f>
        <v/>
      </c>
      <c r="CL2148" t="str" cm="1">
        <f t="array" ref="CL2148">_xlfn._xlws.FILTER(_xlfn.ANCHORARRAY(BZ2148),_xlfn.ANCHORARRAY(BZ2148)&gt;1,"")</f>
        <v/>
      </c>
      <c r="CS2148" cm="1">
        <f t="array" ref="CS2148">_xlfn.XLOOKUP(_xlfn.ANCHORARRAY(CG2148),Case!$G$25:$G$34,Case!$I$25:$I$34,0,0,1)</f>
        <v>0</v>
      </c>
      <c r="CY2148">
        <f t="shared" si="101"/>
        <v>0</v>
      </c>
      <c r="DI2148" t="str">
        <v>WB</v>
      </c>
    </row>
    <row r="2149" spans="2:113" ht="15" customHeight="1">
      <c r="B2149" s="40">
        <v>3920</v>
      </c>
      <c r="C2149" s="41">
        <v>45451</v>
      </c>
      <c r="D2149" s="42">
        <v>0.52465277777777775</v>
      </c>
      <c r="E2149" s="40" t="s">
        <v>1197</v>
      </c>
      <c r="F2149" s="43" t="s">
        <v>1198</v>
      </c>
      <c r="G2149">
        <f t="shared" si="99"/>
        <v>4</v>
      </c>
      <c r="H2149" t="str" cm="1">
        <f t="array" ref="H2149:K2149">MID(E2149,_xlfn.SEQUENCE(1,LEN(E2149)/2,1,2),2)</f>
        <v>BB</v>
      </c>
      <c r="I2149" t="str">
        <v>SO</v>
      </c>
      <c r="J2149" t="str">
        <v>SO</v>
      </c>
      <c r="K2149" t="str">
        <v>WB</v>
      </c>
      <c r="Y2149">
        <v>6</v>
      </c>
      <c r="Z2149" t="b" cm="1">
        <f t="array" ref="Z2149">SUM(--(_xlfn.XLOOKUP(_xlfn._xlws.FILTER($H2149:$X2149,$H2149:$X2149&lt;&gt;""),Case!$G$25:$G$34,Case!$D$25:$D$34,,0,1)=Z$4))&gt;0</f>
        <v>1</v>
      </c>
      <c r="AA2149" t="b" cm="1">
        <f t="array" ref="AA2149">SUM(--(_xlfn.XLOOKUP(_xlfn._xlws.FILTER($H2149:$X2149,$H2149:$X2149&lt;&gt;""),Case!$G$25:$G$34,Case!$D$25:$D$34,,0,1)=AA$4))&gt;0</f>
        <v>0</v>
      </c>
      <c r="AB2149" t="b" cm="1">
        <f t="array" ref="AB2149">SUM(--(_xlfn.XLOOKUP(_xlfn._xlws.FILTER($H2149:$X2149,$H2149:$X2149&lt;&gt;""),Case!$G$25:$G$34,Case!$D$25:$D$34,,0,1)=AB$4))&gt;0</f>
        <v>1</v>
      </c>
      <c r="AC2149" t="b" cm="1">
        <f t="array" ref="AC2149">SUM(--Z2149:AB2149)=3</f>
        <v>0</v>
      </c>
      <c r="AD2149" t="b">
        <f>AND(AC2149,D2149&gt;(16/24))</f>
        <v>0</v>
      </c>
      <c r="AE2149" cm="1">
        <f t="array" ref="AE2149">SUM(_xlfn.XLOOKUP(_xlfn._xlws.FILTER($H2149:$O2149,$H2149:$O2149&lt;&gt;""),Case!$G$25:$G$34,Case!$E$25:$E$34,,0,1))</f>
        <v>25</v>
      </c>
      <c r="AF2149">
        <f t="shared" si="100"/>
        <v>25</v>
      </c>
      <c r="AH2149" t="str" cm="1">
        <f t="array" ref="AH2149:AK2149">_xlfn._xlws.FILTER(H2149:X2149,H2149:X2149&lt;&gt;"")</f>
        <v>BB</v>
      </c>
      <c r="AI2149" t="str">
        <v>SO</v>
      </c>
      <c r="AJ2149" t="str">
        <v>SO</v>
      </c>
      <c r="AK2149" t="str">
        <v>WB</v>
      </c>
      <c r="AY2149" cm="1">
        <f t="array" ref="AY2149:BB2149">_xlfn.XLOOKUP(_xlfn.ANCHORARRAY(AH2149),Case!$G$25:$G$34,Case!$H$25:$H$34)</f>
        <v>200</v>
      </c>
      <c r="AZ2149">
        <v>0</v>
      </c>
      <c r="BA2149">
        <v>0</v>
      </c>
      <c r="BB2149">
        <v>210</v>
      </c>
      <c r="BP2149" t="str" cm="1">
        <f t="array" ref="BP2149:BR2149">_xlfn.UNIQUE(_xlfn.ANCHORARRAY(AH2149),TRUE)</f>
        <v>BB</v>
      </c>
      <c r="BQ2149" t="str">
        <v>SO</v>
      </c>
      <c r="BR2149" t="str">
        <v>WB</v>
      </c>
      <c r="BZ2149" cm="1">
        <f t="array" ref="BZ2149:CB2149">COUNTIF(_xlfn.ANCHORARRAY(AH2149),_xlfn.ANCHORARRAY(BP2149))</f>
        <v>1</v>
      </c>
      <c r="CA2149">
        <v>2</v>
      </c>
      <c r="CB2149">
        <v>1</v>
      </c>
      <c r="CG2149" t="str" cm="1">
        <f t="array" ref="CG2149">_xlfn._xlws.FILTER(_xlfn.ANCHORARRAY(BP2149),_xlfn.ANCHORARRAY(BZ2149)&gt;1,"")</f>
        <v>SO</v>
      </c>
      <c r="CL2149" cm="1">
        <f t="array" ref="CL2149">_xlfn._xlws.FILTER(_xlfn.ANCHORARRAY(BZ2149),_xlfn.ANCHORARRAY(BZ2149)&gt;1,"")</f>
        <v>2</v>
      </c>
      <c r="CS2149" cm="1">
        <f t="array" ref="CS2149">_xlfn.XLOOKUP(_xlfn.ANCHORARRAY(CG2149),Case!$G$25:$G$34,Case!$I$25:$I$34,0,0,1)</f>
        <v>0</v>
      </c>
      <c r="CY2149">
        <f t="shared" si="101"/>
        <v>410</v>
      </c>
      <c r="DI2149" t="str">
        <v>WB</v>
      </c>
    </row>
    <row r="2150" spans="2:113" ht="15" customHeight="1">
      <c r="B2150" s="40">
        <v>3921</v>
      </c>
      <c r="C2150" s="41">
        <v>45451</v>
      </c>
      <c r="D2150" s="42">
        <v>0.52766203703703707</v>
      </c>
      <c r="E2150" s="40" t="s">
        <v>13520</v>
      </c>
      <c r="F2150" s="43" t="s">
        <v>3234</v>
      </c>
      <c r="G2150">
        <f t="shared" si="99"/>
        <v>9</v>
      </c>
      <c r="H2150" t="str" cm="1">
        <f t="array" ref="H2150:P2150">MID(E2150,_xlfn.SEQUENCE(1,LEN(E2150)/2,1,2),2)</f>
        <v>FR</v>
      </c>
      <c r="I2150" t="str">
        <v>JB</v>
      </c>
      <c r="J2150" t="str">
        <v>JB</v>
      </c>
      <c r="K2150" t="str">
        <v>JB</v>
      </c>
      <c r="L2150" t="str">
        <v>HD</v>
      </c>
      <c r="M2150" t="str">
        <v>BE</v>
      </c>
      <c r="N2150" t="str">
        <v>DX</v>
      </c>
      <c r="O2150" t="str">
        <v>FR</v>
      </c>
      <c r="P2150" t="str">
        <v>FR</v>
      </c>
      <c r="Y2150">
        <v>6</v>
      </c>
      <c r="Z2150" t="b" cm="1">
        <f t="array" ref="Z2150">SUM(--(_xlfn.XLOOKUP(_xlfn._xlws.FILTER($H2150:$X2150,$H2150:$X2150&lt;&gt;""),Case!$G$25:$G$34,Case!$D$25:$D$34,,0,1)=Z$4))&gt;0</f>
        <v>1</v>
      </c>
      <c r="AA2150" t="b" cm="1">
        <f t="array" ref="AA2150">SUM(--(_xlfn.XLOOKUP(_xlfn._xlws.FILTER($H2150:$X2150,$H2150:$X2150&lt;&gt;""),Case!$G$25:$G$34,Case!$D$25:$D$34,,0,1)=AA$4))&gt;0</f>
        <v>1</v>
      </c>
      <c r="AB2150" t="b" cm="1">
        <f t="array" ref="AB2150">SUM(--(_xlfn.XLOOKUP(_xlfn._xlws.FILTER($H2150:$X2150,$H2150:$X2150&lt;&gt;""),Case!$G$25:$G$34,Case!$D$25:$D$34,,0,1)=AB$4))&gt;0</f>
        <v>1</v>
      </c>
      <c r="AC2150" t="b" cm="1">
        <f t="array" ref="AC2150">SUM(--Z2150:AB2150)=3</f>
        <v>1</v>
      </c>
      <c r="AD2150" t="b">
        <f>AND(AC2150,D2150&gt;(16/24))</f>
        <v>0</v>
      </c>
      <c r="AE2150" cm="1">
        <f t="array" ref="AE2150">SUM(_xlfn.XLOOKUP(_xlfn._xlws.FILTER($H2150:$O2150,$H2150:$O2150&lt;&gt;""),Case!$G$25:$G$34,Case!$E$25:$E$34,,0,1))</f>
        <v>30</v>
      </c>
      <c r="AF2150">
        <f t="shared" si="100"/>
        <v>30</v>
      </c>
      <c r="AH2150" t="str" cm="1">
        <f t="array" ref="AH2150:AP2150">_xlfn._xlws.FILTER(H2150:X2150,H2150:X2150&lt;&gt;"")</f>
        <v>FR</v>
      </c>
      <c r="AI2150" t="str">
        <v>JB</v>
      </c>
      <c r="AJ2150" t="str">
        <v>JB</v>
      </c>
      <c r="AK2150" t="str">
        <v>JB</v>
      </c>
      <c r="AL2150" t="str">
        <v>HD</v>
      </c>
      <c r="AM2150" t="str">
        <v>BE</v>
      </c>
      <c r="AN2150" t="str">
        <v>DX</v>
      </c>
      <c r="AO2150" t="str">
        <v>FR</v>
      </c>
      <c r="AP2150" t="str">
        <v>FR</v>
      </c>
      <c r="AY2150" cm="1">
        <f t="array" ref="AY2150:BG2150">_xlfn.XLOOKUP(_xlfn.ANCHORARRAY(AH2150),Case!$G$25:$G$34,Case!$H$25:$H$34)</f>
        <v>0</v>
      </c>
      <c r="AZ2150">
        <v>0</v>
      </c>
      <c r="BA2150">
        <v>0</v>
      </c>
      <c r="BB2150">
        <v>0</v>
      </c>
      <c r="BC2150">
        <v>160</v>
      </c>
      <c r="BD2150">
        <v>0</v>
      </c>
      <c r="BE2150">
        <v>180</v>
      </c>
      <c r="BF2150">
        <v>0</v>
      </c>
      <c r="BG2150">
        <v>0</v>
      </c>
      <c r="BP2150" t="str" cm="1">
        <f t="array" ref="BP2150:BT2150">_xlfn.UNIQUE(_xlfn.ANCHORARRAY(AH2150),TRUE)</f>
        <v>FR</v>
      </c>
      <c r="BQ2150" t="str">
        <v>JB</v>
      </c>
      <c r="BR2150" t="str">
        <v>HD</v>
      </c>
      <c r="BS2150" t="str">
        <v>BE</v>
      </c>
      <c r="BT2150" t="str">
        <v>DX</v>
      </c>
      <c r="BZ2150" cm="1">
        <f t="array" ref="BZ2150:CD2150">COUNTIF(_xlfn.ANCHORARRAY(AH2150),_xlfn.ANCHORARRAY(BP2150))</f>
        <v>3</v>
      </c>
      <c r="CA2150">
        <v>3</v>
      </c>
      <c r="CB2150">
        <v>1</v>
      </c>
      <c r="CC2150">
        <v>1</v>
      </c>
      <c r="CD2150">
        <v>1</v>
      </c>
      <c r="CG2150" t="str" cm="1">
        <f t="array" ref="CG2150:CH2150">_xlfn._xlws.FILTER(_xlfn.ANCHORARRAY(BP2150),_xlfn.ANCHORARRAY(BZ2150)&gt;1,"")</f>
        <v>FR</v>
      </c>
      <c r="CH2150" t="str">
        <v>JB</v>
      </c>
      <c r="CL2150" cm="1">
        <f t="array" ref="CL2150:CM2150">_xlfn._xlws.FILTER(_xlfn.ANCHORARRAY(BZ2150),_xlfn.ANCHORARRAY(BZ2150)&gt;1,"")</f>
        <v>3</v>
      </c>
      <c r="CM2150">
        <v>3</v>
      </c>
      <c r="CS2150" cm="1">
        <f t="array" ref="CS2150:CT2150">_xlfn.XLOOKUP(_xlfn.ANCHORARRAY(CG2150),Case!$G$25:$G$34,Case!$I$25:$I$34,0,0,1)</f>
        <v>0</v>
      </c>
      <c r="CT2150">
        <v>0</v>
      </c>
      <c r="CY2150">
        <f t="shared" si="101"/>
        <v>340</v>
      </c>
      <c r="DI2150" t="str">
        <v>WB</v>
      </c>
    </row>
    <row r="2151" spans="2:113" ht="15" customHeight="1">
      <c r="B2151" s="40">
        <v>3922</v>
      </c>
      <c r="C2151" s="41">
        <v>45451</v>
      </c>
      <c r="D2151" s="42">
        <v>0.52834490740740736</v>
      </c>
      <c r="E2151" s="40" t="s">
        <v>3235</v>
      </c>
      <c r="F2151" s="43" t="s">
        <v>3236</v>
      </c>
      <c r="G2151">
        <f t="shared" si="99"/>
        <v>6</v>
      </c>
      <c r="H2151" t="str" cm="1">
        <f t="array" ref="H2151:M2151">MID(E2151,_xlfn.SEQUENCE(1,LEN(E2151)/2,1,2),2)</f>
        <v>SO</v>
      </c>
      <c r="I2151" t="str">
        <v>SO</v>
      </c>
      <c r="J2151" t="str">
        <v>SO</v>
      </c>
      <c r="K2151" t="str">
        <v>WB</v>
      </c>
      <c r="L2151" t="str">
        <v>WB</v>
      </c>
      <c r="M2151" t="str">
        <v>SO</v>
      </c>
      <c r="Y2151">
        <v>6</v>
      </c>
      <c r="Z2151" t="b" cm="1">
        <f t="array" ref="Z2151">SUM(--(_xlfn.XLOOKUP(_xlfn._xlws.FILTER($H2151:$X2151,$H2151:$X2151&lt;&gt;""),Case!$G$25:$G$34,Case!$D$25:$D$34,,0,1)=Z$4))&gt;0</f>
        <v>1</v>
      </c>
      <c r="AA2151" t="b" cm="1">
        <f t="array" ref="AA2151">SUM(--(_xlfn.XLOOKUP(_xlfn._xlws.FILTER($H2151:$X2151,$H2151:$X2151&lt;&gt;""),Case!$G$25:$G$34,Case!$D$25:$D$34,,0,1)=AA$4))&gt;0</f>
        <v>0</v>
      </c>
      <c r="AB2151" t="b" cm="1">
        <f t="array" ref="AB2151">SUM(--(_xlfn.XLOOKUP(_xlfn._xlws.FILTER($H2151:$X2151,$H2151:$X2151&lt;&gt;""),Case!$G$25:$G$34,Case!$D$25:$D$34,,0,1)=AB$4))&gt;0</f>
        <v>1</v>
      </c>
      <c r="AC2151" t="b" cm="1">
        <f t="array" ref="AC2151">SUM(--Z2151:AB2151)=3</f>
        <v>0</v>
      </c>
      <c r="AD2151" t="b">
        <f>AND(AC2151,D2151&gt;(16/24))</f>
        <v>0</v>
      </c>
      <c r="AE2151" cm="1">
        <f t="array" ref="AE2151">SUM(_xlfn.XLOOKUP(_xlfn._xlws.FILTER($H2151:$O2151,$H2151:$O2151&lt;&gt;""),Case!$G$25:$G$34,Case!$E$25:$E$34,,0,1))</f>
        <v>30</v>
      </c>
      <c r="AF2151">
        <f t="shared" si="100"/>
        <v>30</v>
      </c>
      <c r="AH2151" t="str" cm="1">
        <f t="array" ref="AH2151:AM2151">_xlfn._xlws.FILTER(H2151:X2151,H2151:X2151&lt;&gt;"")</f>
        <v>SO</v>
      </c>
      <c r="AI2151" t="str">
        <v>SO</v>
      </c>
      <c r="AJ2151" t="str">
        <v>SO</v>
      </c>
      <c r="AK2151" t="str">
        <v>WB</v>
      </c>
      <c r="AL2151" t="str">
        <v>WB</v>
      </c>
      <c r="AM2151" t="str">
        <v>SO</v>
      </c>
      <c r="AY2151" cm="1">
        <f t="array" ref="AY2151:BD2151">_xlfn.XLOOKUP(_xlfn.ANCHORARRAY(AH2151),Case!$G$25:$G$34,Case!$H$25:$H$34)</f>
        <v>0</v>
      </c>
      <c r="AZ2151">
        <v>0</v>
      </c>
      <c r="BA2151">
        <v>0</v>
      </c>
      <c r="BB2151">
        <v>210</v>
      </c>
      <c r="BC2151">
        <v>210</v>
      </c>
      <c r="BD2151">
        <v>0</v>
      </c>
      <c r="BP2151" t="str" cm="1">
        <f t="array" ref="BP2151:BQ2151">_xlfn.UNIQUE(_xlfn.ANCHORARRAY(AH2151),TRUE)</f>
        <v>SO</v>
      </c>
      <c r="BQ2151" t="str">
        <v>WB</v>
      </c>
      <c r="BZ2151" cm="1">
        <f t="array" ref="BZ2151:CA2151">COUNTIF(_xlfn.ANCHORARRAY(AH2151),_xlfn.ANCHORARRAY(BP2151))</f>
        <v>4</v>
      </c>
      <c r="CA2151">
        <v>2</v>
      </c>
      <c r="CG2151" t="str" cm="1">
        <f t="array" ref="CG2151:CH2151">_xlfn._xlws.FILTER(_xlfn.ANCHORARRAY(BP2151),_xlfn.ANCHORARRAY(BZ2151)&gt;1,"")</f>
        <v>SO</v>
      </c>
      <c r="CH2151" t="str">
        <v>WB</v>
      </c>
      <c r="CL2151" cm="1">
        <f t="array" ref="CL2151:CM2151">_xlfn._xlws.FILTER(_xlfn.ANCHORARRAY(BZ2151),_xlfn.ANCHORARRAY(BZ2151)&gt;1,"")</f>
        <v>4</v>
      </c>
      <c r="CM2151">
        <v>2</v>
      </c>
      <c r="CS2151" cm="1">
        <f t="array" ref="CS2151:CT2151">_xlfn.XLOOKUP(_xlfn.ANCHORARRAY(CG2151),Case!$G$25:$G$34,Case!$I$25:$I$34,0,0,1)</f>
        <v>0</v>
      </c>
      <c r="CT2151">
        <v>21</v>
      </c>
      <c r="CY2151">
        <f t="shared" si="101"/>
        <v>378</v>
      </c>
      <c r="DI2151" t="str">
        <v>HD</v>
      </c>
    </row>
    <row r="2152" spans="2:113" ht="15" customHeight="1">
      <c r="B2152" s="40">
        <v>3923</v>
      </c>
      <c r="C2152" s="41">
        <v>45451</v>
      </c>
      <c r="D2152" s="42">
        <v>0.52871527777777783</v>
      </c>
      <c r="E2152" s="40" t="s">
        <v>3237</v>
      </c>
      <c r="F2152" s="43" t="s">
        <v>3238</v>
      </c>
      <c r="G2152">
        <f t="shared" si="99"/>
        <v>8</v>
      </c>
      <c r="H2152" t="str" cm="1">
        <f t="array" ref="H2152:O2152">MID(E2152,_xlfn.SEQUENCE(1,LEN(E2152)/2,1,2),2)</f>
        <v>SS</v>
      </c>
      <c r="I2152" t="str">
        <v>CB</v>
      </c>
      <c r="J2152" t="str">
        <v>JB</v>
      </c>
      <c r="K2152" t="str">
        <v>BB</v>
      </c>
      <c r="L2152" t="str">
        <v>HD</v>
      </c>
      <c r="M2152" t="str">
        <v>SS</v>
      </c>
      <c r="N2152" t="str">
        <v>BE</v>
      </c>
      <c r="O2152" t="str">
        <v>SO</v>
      </c>
      <c r="Y2152">
        <v>6</v>
      </c>
      <c r="Z2152" t="b" cm="1">
        <f t="array" ref="Z2152">SUM(--(_xlfn.XLOOKUP(_xlfn._xlws.FILTER($H2152:$X2152,$H2152:$X2152&lt;&gt;""),Case!$G$25:$G$34,Case!$D$25:$D$34,,0,1)=Z$4))&gt;0</f>
        <v>1</v>
      </c>
      <c r="AA2152" t="b" cm="1">
        <f t="array" ref="AA2152">SUM(--(_xlfn.XLOOKUP(_xlfn._xlws.FILTER($H2152:$X2152,$H2152:$X2152&lt;&gt;""),Case!$G$25:$G$34,Case!$D$25:$D$34,,0,1)=AA$4))&gt;0</f>
        <v>1</v>
      </c>
      <c r="AB2152" t="b" cm="1">
        <f t="array" ref="AB2152">SUM(--(_xlfn.XLOOKUP(_xlfn._xlws.FILTER($H2152:$X2152,$H2152:$X2152&lt;&gt;""),Case!$G$25:$G$34,Case!$D$25:$D$34,,0,1)=AB$4))&gt;0</f>
        <v>1</v>
      </c>
      <c r="AC2152" t="b" cm="1">
        <f t="array" ref="AC2152">SUM(--Z2152:AB2152)=3</f>
        <v>1</v>
      </c>
      <c r="AD2152" t="b">
        <f>AND(AC2152,D2152&gt;(16/24))</f>
        <v>0</v>
      </c>
      <c r="AE2152" cm="1">
        <f t="array" ref="AE2152">SUM(_xlfn.XLOOKUP(_xlfn._xlws.FILTER($H2152:$O2152,$H2152:$O2152&lt;&gt;""),Case!$G$25:$G$34,Case!$E$25:$E$34,,0,1))</f>
        <v>39</v>
      </c>
      <c r="AF2152">
        <f t="shared" si="100"/>
        <v>39</v>
      </c>
      <c r="AH2152" t="str" cm="1">
        <f t="array" ref="AH2152:AO2152">_xlfn._xlws.FILTER(H2152:X2152,H2152:X2152&lt;&gt;"")</f>
        <v>SS</v>
      </c>
      <c r="AI2152" t="str">
        <v>CB</v>
      </c>
      <c r="AJ2152" t="str">
        <v>JB</v>
      </c>
      <c r="AK2152" t="str">
        <v>BB</v>
      </c>
      <c r="AL2152" t="str">
        <v>HD</v>
      </c>
      <c r="AM2152" t="str">
        <v>SS</v>
      </c>
      <c r="AN2152" t="str">
        <v>BE</v>
      </c>
      <c r="AO2152" t="str">
        <v>SO</v>
      </c>
      <c r="AY2152" cm="1">
        <f t="array" ref="AY2152:BF2152">_xlfn.XLOOKUP(_xlfn.ANCHORARRAY(AH2152),Case!$G$25:$G$34,Case!$H$25:$H$34)</f>
        <v>0</v>
      </c>
      <c r="AZ2152">
        <v>190</v>
      </c>
      <c r="BA2152">
        <v>0</v>
      </c>
      <c r="BB2152">
        <v>200</v>
      </c>
      <c r="BC2152">
        <v>160</v>
      </c>
      <c r="BD2152">
        <v>0</v>
      </c>
      <c r="BE2152">
        <v>0</v>
      </c>
      <c r="BF2152">
        <v>0</v>
      </c>
      <c r="BP2152" t="str" cm="1">
        <f t="array" ref="BP2152:BV2152">_xlfn.UNIQUE(_xlfn.ANCHORARRAY(AH2152),TRUE)</f>
        <v>SS</v>
      </c>
      <c r="BQ2152" t="str">
        <v>CB</v>
      </c>
      <c r="BR2152" t="str">
        <v>JB</v>
      </c>
      <c r="BS2152" t="str">
        <v>BB</v>
      </c>
      <c r="BT2152" t="str">
        <v>HD</v>
      </c>
      <c r="BU2152" t="str">
        <v>BE</v>
      </c>
      <c r="BV2152" t="str">
        <v>SO</v>
      </c>
      <c r="BZ2152" cm="1">
        <f t="array" ref="BZ2152:CF2152">COUNTIF(_xlfn.ANCHORARRAY(AH2152),_xlfn.ANCHORARRAY(BP2152))</f>
        <v>2</v>
      </c>
      <c r="CA2152">
        <v>1</v>
      </c>
      <c r="CB2152">
        <v>1</v>
      </c>
      <c r="CC2152">
        <v>1</v>
      </c>
      <c r="CD2152">
        <v>1</v>
      </c>
      <c r="CE2152">
        <v>1</v>
      </c>
      <c r="CF2152">
        <v>1</v>
      </c>
      <c r="CG2152" t="str" cm="1">
        <f t="array" ref="CG2152">_xlfn._xlws.FILTER(_xlfn.ANCHORARRAY(BP2152),_xlfn.ANCHORARRAY(BZ2152)&gt;1,"")</f>
        <v>SS</v>
      </c>
      <c r="CL2152" cm="1">
        <f t="array" ref="CL2152">_xlfn._xlws.FILTER(_xlfn.ANCHORARRAY(BZ2152),_xlfn.ANCHORARRAY(BZ2152)&gt;1,"")</f>
        <v>2</v>
      </c>
      <c r="CS2152" cm="1">
        <f t="array" ref="CS2152">_xlfn.XLOOKUP(_xlfn.ANCHORARRAY(CG2152),Case!$G$25:$G$34,Case!$I$25:$I$34,0,0,1)</f>
        <v>0</v>
      </c>
      <c r="CY2152">
        <f t="shared" si="101"/>
        <v>550</v>
      </c>
      <c r="DI2152" t="str">
        <v>HD</v>
      </c>
    </row>
    <row r="2153" spans="2:113" ht="15" customHeight="1">
      <c r="B2153" s="40">
        <v>3924</v>
      </c>
      <c r="C2153" s="41">
        <v>45451</v>
      </c>
      <c r="D2153" s="42">
        <v>0.52901620370370372</v>
      </c>
      <c r="E2153" s="40" t="s">
        <v>13521</v>
      </c>
      <c r="F2153" s="43" t="s">
        <v>3239</v>
      </c>
      <c r="G2153">
        <f t="shared" si="99"/>
        <v>7</v>
      </c>
      <c r="H2153" t="str" cm="1">
        <f t="array" ref="H2153:N2153">MID(E2153,_xlfn.SEQUENCE(1,LEN(E2153)/2,1,2),2)</f>
        <v>FR</v>
      </c>
      <c r="I2153" t="str">
        <v>JB</v>
      </c>
      <c r="J2153" t="str">
        <v>DX</v>
      </c>
      <c r="K2153" t="str">
        <v>DX</v>
      </c>
      <c r="L2153" t="str">
        <v>JB</v>
      </c>
      <c r="M2153" t="str">
        <v>JB</v>
      </c>
      <c r="N2153" t="str">
        <v>BB</v>
      </c>
      <c r="Y2153">
        <v>6</v>
      </c>
      <c r="Z2153" t="b" cm="1">
        <f t="array" ref="Z2153">SUM(--(_xlfn.XLOOKUP(_xlfn._xlws.FILTER($H2153:$X2153,$H2153:$X2153&lt;&gt;""),Case!$G$25:$G$34,Case!$D$25:$D$34,,0,1)=Z$4))&gt;0</f>
        <v>1</v>
      </c>
      <c r="AA2153" t="b" cm="1">
        <f t="array" ref="AA2153">SUM(--(_xlfn.XLOOKUP(_xlfn._xlws.FILTER($H2153:$X2153,$H2153:$X2153&lt;&gt;""),Case!$G$25:$G$34,Case!$D$25:$D$34,,0,1)=AA$4))&gt;0</f>
        <v>1</v>
      </c>
      <c r="AB2153" t="b" cm="1">
        <f t="array" ref="AB2153">SUM(--(_xlfn.XLOOKUP(_xlfn._xlws.FILTER($H2153:$X2153,$H2153:$X2153&lt;&gt;""),Case!$G$25:$G$34,Case!$D$25:$D$34,,0,1)=AB$4))&gt;0</f>
        <v>1</v>
      </c>
      <c r="AC2153" t="b" cm="1">
        <f t="array" ref="AC2153">SUM(--Z2153:AB2153)=3</f>
        <v>1</v>
      </c>
      <c r="AD2153" t="b">
        <f>AND(AC2153,D2153&gt;(16/24))</f>
        <v>0</v>
      </c>
      <c r="AE2153" cm="1">
        <f t="array" ref="AE2153">SUM(_xlfn.XLOOKUP(_xlfn._xlws.FILTER($H2153:$O2153,$H2153:$O2153&lt;&gt;""),Case!$G$25:$G$34,Case!$E$25:$E$34,,0,1))</f>
        <v>34</v>
      </c>
      <c r="AF2153">
        <f t="shared" si="100"/>
        <v>34</v>
      </c>
      <c r="AH2153" t="str" cm="1">
        <f t="array" ref="AH2153:AN2153">_xlfn._xlws.FILTER(H2153:X2153,H2153:X2153&lt;&gt;"")</f>
        <v>FR</v>
      </c>
      <c r="AI2153" t="str">
        <v>JB</v>
      </c>
      <c r="AJ2153" t="str">
        <v>DX</v>
      </c>
      <c r="AK2153" t="str">
        <v>DX</v>
      </c>
      <c r="AL2153" t="str">
        <v>JB</v>
      </c>
      <c r="AM2153" t="str">
        <v>JB</v>
      </c>
      <c r="AN2153" t="str">
        <v>BB</v>
      </c>
      <c r="AY2153" cm="1">
        <f t="array" ref="AY2153:BE2153">_xlfn.XLOOKUP(_xlfn.ANCHORARRAY(AH2153),Case!$G$25:$G$34,Case!$H$25:$H$34)</f>
        <v>0</v>
      </c>
      <c r="AZ2153">
        <v>0</v>
      </c>
      <c r="BA2153">
        <v>180</v>
      </c>
      <c r="BB2153">
        <v>180</v>
      </c>
      <c r="BC2153">
        <v>0</v>
      </c>
      <c r="BD2153">
        <v>0</v>
      </c>
      <c r="BE2153">
        <v>200</v>
      </c>
      <c r="BP2153" t="str" cm="1">
        <f t="array" ref="BP2153:BS2153">_xlfn.UNIQUE(_xlfn.ANCHORARRAY(AH2153),TRUE)</f>
        <v>FR</v>
      </c>
      <c r="BQ2153" t="str">
        <v>JB</v>
      </c>
      <c r="BR2153" t="str">
        <v>DX</v>
      </c>
      <c r="BS2153" t="str">
        <v>BB</v>
      </c>
      <c r="BZ2153" cm="1">
        <f t="array" ref="BZ2153:CC2153">COUNTIF(_xlfn.ANCHORARRAY(AH2153),_xlfn.ANCHORARRAY(BP2153))</f>
        <v>1</v>
      </c>
      <c r="CA2153">
        <v>3</v>
      </c>
      <c r="CB2153">
        <v>2</v>
      </c>
      <c r="CC2153">
        <v>1</v>
      </c>
      <c r="CG2153" t="str" cm="1">
        <f t="array" ref="CG2153:CH2153">_xlfn._xlws.FILTER(_xlfn.ANCHORARRAY(BP2153),_xlfn.ANCHORARRAY(BZ2153)&gt;1,"")</f>
        <v>JB</v>
      </c>
      <c r="CH2153" t="str">
        <v>DX</v>
      </c>
      <c r="CL2153" cm="1">
        <f t="array" ref="CL2153:CM2153">_xlfn._xlws.FILTER(_xlfn.ANCHORARRAY(BZ2153),_xlfn.ANCHORARRAY(BZ2153)&gt;1,"")</f>
        <v>3</v>
      </c>
      <c r="CM2153">
        <v>2</v>
      </c>
      <c r="CS2153" cm="1">
        <f t="array" ref="CS2153:CT2153">_xlfn.XLOOKUP(_xlfn.ANCHORARRAY(CG2153),Case!$G$25:$G$34,Case!$I$25:$I$34,0,0,1)</f>
        <v>0</v>
      </c>
      <c r="CT2153">
        <v>17</v>
      </c>
      <c r="CY2153">
        <f t="shared" si="101"/>
        <v>526</v>
      </c>
      <c r="DI2153" t="str">
        <v>SO</v>
      </c>
    </row>
    <row r="2154" spans="2:113" ht="15" customHeight="1">
      <c r="B2154" s="40">
        <v>3925</v>
      </c>
      <c r="C2154" s="41">
        <v>45451</v>
      </c>
      <c r="D2154" s="42">
        <v>0.52987268518518515</v>
      </c>
      <c r="E2154" s="40" t="s">
        <v>3240</v>
      </c>
      <c r="F2154" s="43" t="s">
        <v>3241</v>
      </c>
      <c r="G2154">
        <f t="shared" si="99"/>
        <v>9</v>
      </c>
      <c r="H2154" t="str" cm="1">
        <f t="array" ref="H2154:P2154">MID(E2154,_xlfn.SEQUENCE(1,LEN(E2154)/2,1,2),2)</f>
        <v>SO</v>
      </c>
      <c r="I2154" t="str">
        <v>WB</v>
      </c>
      <c r="J2154" t="str">
        <v>WB</v>
      </c>
      <c r="K2154" t="str">
        <v>WB</v>
      </c>
      <c r="L2154" t="str">
        <v>WB</v>
      </c>
      <c r="M2154" t="str">
        <v>WB</v>
      </c>
      <c r="N2154" t="str">
        <v>CB</v>
      </c>
      <c r="O2154" t="str">
        <v>CB</v>
      </c>
      <c r="P2154" t="str">
        <v>CB</v>
      </c>
      <c r="Y2154">
        <v>6</v>
      </c>
      <c r="Z2154" t="b" cm="1">
        <f t="array" ref="Z2154">SUM(--(_xlfn.XLOOKUP(_xlfn._xlws.FILTER($H2154:$X2154,$H2154:$X2154&lt;&gt;""),Case!$G$25:$G$34,Case!$D$25:$D$34,,0,1)=Z$4))&gt;0</f>
        <v>1</v>
      </c>
      <c r="AA2154" t="b" cm="1">
        <f t="array" ref="AA2154">SUM(--(_xlfn.XLOOKUP(_xlfn._xlws.FILTER($H2154:$X2154,$H2154:$X2154&lt;&gt;""),Case!$G$25:$G$34,Case!$D$25:$D$34,,0,1)=AA$4))&gt;0</f>
        <v>0</v>
      </c>
      <c r="AB2154" t="b" cm="1">
        <f t="array" ref="AB2154">SUM(--(_xlfn.XLOOKUP(_xlfn._xlws.FILTER($H2154:$X2154,$H2154:$X2154&lt;&gt;""),Case!$G$25:$G$34,Case!$D$25:$D$34,,0,1)=AB$4))&gt;0</f>
        <v>1</v>
      </c>
      <c r="AC2154" t="b" cm="1">
        <f t="array" ref="AC2154">SUM(--Z2154:AB2154)=3</f>
        <v>0</v>
      </c>
      <c r="AD2154" t="b">
        <f>AND(AC2154,D2154&gt;(16/24))</f>
        <v>0</v>
      </c>
      <c r="AE2154" cm="1">
        <f t="array" ref="AE2154">SUM(_xlfn.XLOOKUP(_xlfn._xlws.FILTER($H2154:$O2154,$H2154:$O2154&lt;&gt;""),Case!$G$25:$G$34,Case!$E$25:$E$34,,0,1))</f>
        <v>73</v>
      </c>
      <c r="AF2154">
        <f t="shared" si="100"/>
        <v>73</v>
      </c>
      <c r="AH2154" t="str" cm="1">
        <f t="array" ref="AH2154:AP2154">_xlfn._xlws.FILTER(H2154:X2154,H2154:X2154&lt;&gt;"")</f>
        <v>SO</v>
      </c>
      <c r="AI2154" t="str">
        <v>WB</v>
      </c>
      <c r="AJ2154" t="str">
        <v>WB</v>
      </c>
      <c r="AK2154" t="str">
        <v>WB</v>
      </c>
      <c r="AL2154" t="str">
        <v>WB</v>
      </c>
      <c r="AM2154" t="str">
        <v>WB</v>
      </c>
      <c r="AN2154" t="str">
        <v>CB</v>
      </c>
      <c r="AO2154" t="str">
        <v>CB</v>
      </c>
      <c r="AP2154" t="str">
        <v>CB</v>
      </c>
      <c r="AY2154" cm="1">
        <f t="array" ref="AY2154:BG2154">_xlfn.XLOOKUP(_xlfn.ANCHORARRAY(AH2154),Case!$G$25:$G$34,Case!$H$25:$H$34)</f>
        <v>0</v>
      </c>
      <c r="AZ2154">
        <v>210</v>
      </c>
      <c r="BA2154">
        <v>210</v>
      </c>
      <c r="BB2154">
        <v>210</v>
      </c>
      <c r="BC2154">
        <v>210</v>
      </c>
      <c r="BD2154">
        <v>210</v>
      </c>
      <c r="BE2154">
        <v>190</v>
      </c>
      <c r="BF2154">
        <v>190</v>
      </c>
      <c r="BG2154">
        <v>190</v>
      </c>
      <c r="BP2154" t="str" cm="1">
        <f t="array" ref="BP2154:BR2154">_xlfn.UNIQUE(_xlfn.ANCHORARRAY(AH2154),TRUE)</f>
        <v>SO</v>
      </c>
      <c r="BQ2154" t="str">
        <v>WB</v>
      </c>
      <c r="BR2154" t="str">
        <v>CB</v>
      </c>
      <c r="BZ2154" cm="1">
        <f t="array" ref="BZ2154:CB2154">COUNTIF(_xlfn.ANCHORARRAY(AH2154),_xlfn.ANCHORARRAY(BP2154))</f>
        <v>1</v>
      </c>
      <c r="CA2154">
        <v>5</v>
      </c>
      <c r="CB2154">
        <v>3</v>
      </c>
      <c r="CG2154" t="str" cm="1">
        <f t="array" ref="CG2154:CH2154">_xlfn._xlws.FILTER(_xlfn.ANCHORARRAY(BP2154),_xlfn.ANCHORARRAY(BZ2154)&gt;1,"")</f>
        <v>WB</v>
      </c>
      <c r="CH2154" t="str">
        <v>CB</v>
      </c>
      <c r="CL2154" cm="1">
        <f t="array" ref="CL2154:CM2154">_xlfn._xlws.FILTER(_xlfn.ANCHORARRAY(BZ2154),_xlfn.ANCHORARRAY(BZ2154)&gt;1,"")</f>
        <v>5</v>
      </c>
      <c r="CM2154">
        <v>3</v>
      </c>
      <c r="CS2154" cm="1">
        <f t="array" ref="CS2154:CT2154">_xlfn.XLOOKUP(_xlfn.ANCHORARRAY(CG2154),Case!$G$25:$G$34,Case!$I$25:$I$34,0,0,1)</f>
        <v>21</v>
      </c>
      <c r="CT2154">
        <v>18</v>
      </c>
      <c r="CY2154">
        <f t="shared" si="101"/>
        <v>1461</v>
      </c>
      <c r="DI2154" t="str">
        <v>JB</v>
      </c>
    </row>
    <row r="2155" spans="2:113" ht="15" customHeight="1">
      <c r="B2155" s="40">
        <v>3926</v>
      </c>
      <c r="C2155" s="41">
        <v>45451</v>
      </c>
      <c r="D2155" s="42">
        <v>0.53061342592592597</v>
      </c>
      <c r="E2155" s="40" t="s">
        <v>3242</v>
      </c>
      <c r="F2155" s="43" t="s">
        <v>3243</v>
      </c>
      <c r="G2155">
        <f t="shared" si="99"/>
        <v>8</v>
      </c>
      <c r="H2155" t="str" cm="1">
        <f t="array" ref="H2155:O2155">MID(E2155,_xlfn.SEQUENCE(1,LEN(E2155)/2,1,2),2)</f>
        <v>HD</v>
      </c>
      <c r="I2155" t="str">
        <v>HD</v>
      </c>
      <c r="J2155" t="str">
        <v>BE</v>
      </c>
      <c r="K2155" t="str">
        <v>BE</v>
      </c>
      <c r="L2155" t="str">
        <v>BE</v>
      </c>
      <c r="M2155" t="str">
        <v>BE</v>
      </c>
      <c r="N2155" t="str">
        <v>FR</v>
      </c>
      <c r="O2155" t="str">
        <v>SO</v>
      </c>
      <c r="Y2155">
        <v>6</v>
      </c>
      <c r="Z2155" t="b" cm="1">
        <f t="array" ref="Z2155">SUM(--(_xlfn.XLOOKUP(_xlfn._xlws.FILTER($H2155:$X2155,$H2155:$X2155&lt;&gt;""),Case!$G$25:$G$34,Case!$D$25:$D$34,,0,1)=Z$4))&gt;0</f>
        <v>1</v>
      </c>
      <c r="AA2155" t="b" cm="1">
        <f t="array" ref="AA2155">SUM(--(_xlfn.XLOOKUP(_xlfn._xlws.FILTER($H2155:$X2155,$H2155:$X2155&lt;&gt;""),Case!$G$25:$G$34,Case!$D$25:$D$34,,0,1)=AA$4))&gt;0</f>
        <v>1</v>
      </c>
      <c r="AB2155" t="b" cm="1">
        <f t="array" ref="AB2155">SUM(--(_xlfn.XLOOKUP(_xlfn._xlws.FILTER($H2155:$X2155,$H2155:$X2155&lt;&gt;""),Case!$G$25:$G$34,Case!$D$25:$D$34,,0,1)=AB$4))&gt;0</f>
        <v>1</v>
      </c>
      <c r="AC2155" t="b" cm="1">
        <f t="array" ref="AC2155">SUM(--Z2155:AB2155)=3</f>
        <v>1</v>
      </c>
      <c r="AD2155" t="b">
        <f>AND(AC2155,D2155&gt;(16/24))</f>
        <v>0</v>
      </c>
      <c r="AE2155" cm="1">
        <f t="array" ref="AE2155">SUM(_xlfn.XLOOKUP(_xlfn._xlws.FILTER($H2155:$O2155,$H2155:$O2155&lt;&gt;""),Case!$G$25:$G$34,Case!$E$25:$E$34,,0,1))</f>
        <v>39</v>
      </c>
      <c r="AF2155">
        <f t="shared" si="100"/>
        <v>39</v>
      </c>
      <c r="AH2155" t="str" cm="1">
        <f t="array" ref="AH2155:AO2155">_xlfn._xlws.FILTER(H2155:X2155,H2155:X2155&lt;&gt;"")</f>
        <v>HD</v>
      </c>
      <c r="AI2155" t="str">
        <v>HD</v>
      </c>
      <c r="AJ2155" t="str">
        <v>BE</v>
      </c>
      <c r="AK2155" t="str">
        <v>BE</v>
      </c>
      <c r="AL2155" t="str">
        <v>BE</v>
      </c>
      <c r="AM2155" t="str">
        <v>BE</v>
      </c>
      <c r="AN2155" t="str">
        <v>FR</v>
      </c>
      <c r="AO2155" t="str">
        <v>SO</v>
      </c>
      <c r="AY2155" cm="1">
        <f t="array" ref="AY2155:BF2155">_xlfn.XLOOKUP(_xlfn.ANCHORARRAY(AH2155),Case!$G$25:$G$34,Case!$H$25:$H$34)</f>
        <v>160</v>
      </c>
      <c r="AZ2155">
        <v>160</v>
      </c>
      <c r="BA2155">
        <v>0</v>
      </c>
      <c r="BB2155">
        <v>0</v>
      </c>
      <c r="BC2155">
        <v>0</v>
      </c>
      <c r="BD2155">
        <v>0</v>
      </c>
      <c r="BE2155">
        <v>0</v>
      </c>
      <c r="BF2155">
        <v>0</v>
      </c>
      <c r="BP2155" t="str" cm="1">
        <f t="array" ref="BP2155:BS2155">_xlfn.UNIQUE(_xlfn.ANCHORARRAY(AH2155),TRUE)</f>
        <v>HD</v>
      </c>
      <c r="BQ2155" t="str">
        <v>BE</v>
      </c>
      <c r="BR2155" t="str">
        <v>FR</v>
      </c>
      <c r="BS2155" t="str">
        <v>SO</v>
      </c>
      <c r="BZ2155" cm="1">
        <f t="array" ref="BZ2155:CC2155">COUNTIF(_xlfn.ANCHORARRAY(AH2155),_xlfn.ANCHORARRAY(BP2155))</f>
        <v>2</v>
      </c>
      <c r="CA2155">
        <v>4</v>
      </c>
      <c r="CB2155">
        <v>1</v>
      </c>
      <c r="CC2155">
        <v>1</v>
      </c>
      <c r="CG2155" t="str" cm="1">
        <f t="array" ref="CG2155:CH2155">_xlfn._xlws.FILTER(_xlfn.ANCHORARRAY(BP2155),_xlfn.ANCHORARRAY(BZ2155)&gt;1,"")</f>
        <v>HD</v>
      </c>
      <c r="CH2155" t="str">
        <v>BE</v>
      </c>
      <c r="CL2155" cm="1">
        <f t="array" ref="CL2155:CM2155">_xlfn._xlws.FILTER(_xlfn.ANCHORARRAY(BZ2155),_xlfn.ANCHORARRAY(BZ2155)&gt;1,"")</f>
        <v>2</v>
      </c>
      <c r="CM2155">
        <v>4</v>
      </c>
      <c r="CS2155" cm="1">
        <f t="array" ref="CS2155:CT2155">_xlfn.XLOOKUP(_xlfn.ANCHORARRAY(CG2155),Case!$G$25:$G$34,Case!$I$25:$I$34,0,0,1)</f>
        <v>15</v>
      </c>
      <c r="CT2155">
        <v>0</v>
      </c>
      <c r="CY2155">
        <f t="shared" si="101"/>
        <v>290</v>
      </c>
      <c r="DI2155" t="str">
        <v>JB</v>
      </c>
    </row>
    <row r="2156" spans="2:113" ht="15" customHeight="1">
      <c r="B2156" s="40">
        <v>3927</v>
      </c>
      <c r="C2156" s="41">
        <v>45451</v>
      </c>
      <c r="D2156" s="42">
        <v>0.53157407407407409</v>
      </c>
      <c r="E2156" s="40" t="s">
        <v>13522</v>
      </c>
      <c r="F2156" s="43" t="s">
        <v>3244</v>
      </c>
      <c r="G2156">
        <f t="shared" si="99"/>
        <v>3</v>
      </c>
      <c r="H2156" t="str" cm="1">
        <f t="array" ref="H2156:J2156">MID(E2156,_xlfn.SEQUENCE(1,LEN(E2156)/2,1,2),2)</f>
        <v>HD</v>
      </c>
      <c r="I2156" t="str">
        <v>DX</v>
      </c>
      <c r="J2156" t="str">
        <v>JB</v>
      </c>
      <c r="Y2156">
        <v>6</v>
      </c>
      <c r="Z2156" t="b" cm="1">
        <f t="array" ref="Z2156">SUM(--(_xlfn.XLOOKUP(_xlfn._xlws.FILTER($H2156:$X2156,$H2156:$X2156&lt;&gt;""),Case!$G$25:$G$34,Case!$D$25:$D$34,,0,1)=Z$4))&gt;0</f>
        <v>1</v>
      </c>
      <c r="AA2156" t="b" cm="1">
        <f t="array" ref="AA2156">SUM(--(_xlfn.XLOOKUP(_xlfn._xlws.FILTER($H2156:$X2156,$H2156:$X2156&lt;&gt;""),Case!$G$25:$G$34,Case!$D$25:$D$34,,0,1)=AA$4))&gt;0</f>
        <v>0</v>
      </c>
      <c r="AB2156" t="b" cm="1">
        <f t="array" ref="AB2156">SUM(--(_xlfn.XLOOKUP(_xlfn._xlws.FILTER($H2156:$X2156,$H2156:$X2156&lt;&gt;""),Case!$G$25:$G$34,Case!$D$25:$D$34,,0,1)=AB$4))&gt;0</f>
        <v>1</v>
      </c>
      <c r="AC2156" t="b" cm="1">
        <f t="array" ref="AC2156">SUM(--Z2156:AB2156)=3</f>
        <v>0</v>
      </c>
      <c r="AD2156" t="b">
        <f>AND(AC2156,D2156&gt;(16/24))</f>
        <v>0</v>
      </c>
      <c r="AE2156" cm="1">
        <f t="array" ref="AE2156">SUM(_xlfn.XLOOKUP(_xlfn._xlws.FILTER($H2156:$O2156,$H2156:$O2156&lt;&gt;""),Case!$G$25:$G$34,Case!$E$25:$E$34,,0,1))</f>
        <v>17</v>
      </c>
      <c r="AF2156">
        <f t="shared" si="100"/>
        <v>17</v>
      </c>
      <c r="AH2156" t="str" cm="1">
        <f t="array" ref="AH2156:AJ2156">_xlfn._xlws.FILTER(H2156:X2156,H2156:X2156&lt;&gt;"")</f>
        <v>HD</v>
      </c>
      <c r="AI2156" t="str">
        <v>DX</v>
      </c>
      <c r="AJ2156" t="str">
        <v>JB</v>
      </c>
      <c r="AY2156" cm="1">
        <f t="array" ref="AY2156:BA2156">_xlfn.XLOOKUP(_xlfn.ANCHORARRAY(AH2156),Case!$G$25:$G$34,Case!$H$25:$H$34)</f>
        <v>160</v>
      </c>
      <c r="AZ2156">
        <v>180</v>
      </c>
      <c r="BA2156">
        <v>0</v>
      </c>
      <c r="BP2156" t="str" cm="1">
        <f t="array" ref="BP2156:BR2156">_xlfn.UNIQUE(_xlfn.ANCHORARRAY(AH2156),TRUE)</f>
        <v>HD</v>
      </c>
      <c r="BQ2156" t="str">
        <v>DX</v>
      </c>
      <c r="BR2156" t="str">
        <v>JB</v>
      </c>
      <c r="BZ2156" cm="1">
        <f t="array" ref="BZ2156:CB2156">COUNTIF(_xlfn.ANCHORARRAY(AH2156),_xlfn.ANCHORARRAY(BP2156))</f>
        <v>1</v>
      </c>
      <c r="CA2156">
        <v>1</v>
      </c>
      <c r="CB2156">
        <v>1</v>
      </c>
      <c r="CG2156" t="str" cm="1">
        <f t="array" ref="CG2156">_xlfn._xlws.FILTER(_xlfn.ANCHORARRAY(BP2156),_xlfn.ANCHORARRAY(BZ2156)&gt;1,"")</f>
        <v/>
      </c>
      <c r="CL2156" t="str" cm="1">
        <f t="array" ref="CL2156">_xlfn._xlws.FILTER(_xlfn.ANCHORARRAY(BZ2156),_xlfn.ANCHORARRAY(BZ2156)&gt;1,"")</f>
        <v/>
      </c>
      <c r="CS2156" cm="1">
        <f t="array" ref="CS2156">_xlfn.XLOOKUP(_xlfn.ANCHORARRAY(CG2156),Case!$G$25:$G$34,Case!$I$25:$I$34,0,0,1)</f>
        <v>0</v>
      </c>
      <c r="CY2156">
        <f t="shared" si="101"/>
        <v>340</v>
      </c>
      <c r="DI2156" t="str">
        <v>SO</v>
      </c>
    </row>
    <row r="2157" spans="2:113" ht="15" customHeight="1">
      <c r="B2157" s="40">
        <v>3928</v>
      </c>
      <c r="C2157" s="41">
        <v>45451</v>
      </c>
      <c r="D2157" s="42">
        <v>0.53197916666666667</v>
      </c>
      <c r="E2157" s="40" t="s">
        <v>13523</v>
      </c>
      <c r="F2157" s="43" t="s">
        <v>3245</v>
      </c>
      <c r="G2157">
        <f t="shared" si="99"/>
        <v>6</v>
      </c>
      <c r="H2157" t="str" cm="1">
        <f t="array" ref="H2157:M2157">MID(E2157,_xlfn.SEQUENCE(1,LEN(E2157)/2,1,2),2)</f>
        <v>BB</v>
      </c>
      <c r="I2157" t="str">
        <v>HD</v>
      </c>
      <c r="J2157" t="str">
        <v>WB</v>
      </c>
      <c r="K2157" t="str">
        <v>DX</v>
      </c>
      <c r="L2157" t="str">
        <v>BE</v>
      </c>
      <c r="M2157" t="str">
        <v>HD</v>
      </c>
      <c r="Y2157">
        <v>6</v>
      </c>
      <c r="Z2157" t="b" cm="1">
        <f t="array" ref="Z2157">SUM(--(_xlfn.XLOOKUP(_xlfn._xlws.FILTER($H2157:$X2157,$H2157:$X2157&lt;&gt;""),Case!$G$25:$G$34,Case!$D$25:$D$34,,0,1)=Z$4))&gt;0</f>
        <v>1</v>
      </c>
      <c r="AA2157" t="b" cm="1">
        <f t="array" ref="AA2157">SUM(--(_xlfn.XLOOKUP(_xlfn._xlws.FILTER($H2157:$X2157,$H2157:$X2157&lt;&gt;""),Case!$G$25:$G$34,Case!$D$25:$D$34,,0,1)=AA$4))&gt;0</f>
        <v>0</v>
      </c>
      <c r="AB2157" t="b" cm="1">
        <f t="array" ref="AB2157">SUM(--(_xlfn.XLOOKUP(_xlfn._xlws.FILTER($H2157:$X2157,$H2157:$X2157&lt;&gt;""),Case!$G$25:$G$34,Case!$D$25:$D$34,,0,1)=AB$4))&gt;0</f>
        <v>1</v>
      </c>
      <c r="AC2157" t="b" cm="1">
        <f t="array" ref="AC2157">SUM(--Z2157:AB2157)=3</f>
        <v>0</v>
      </c>
      <c r="AD2157" t="b">
        <f>AND(AC2157,D2157&gt;(16/24))</f>
        <v>0</v>
      </c>
      <c r="AE2157" cm="1">
        <f t="array" ref="AE2157">SUM(_xlfn.XLOOKUP(_xlfn._xlws.FILTER($H2157:$O2157,$H2157:$O2157&lt;&gt;""),Case!$G$25:$G$34,Case!$E$25:$E$34,,0,1))</f>
        <v>49</v>
      </c>
      <c r="AF2157">
        <f t="shared" si="100"/>
        <v>49</v>
      </c>
      <c r="AH2157" t="str" cm="1">
        <f t="array" ref="AH2157:AM2157">_xlfn._xlws.FILTER(H2157:X2157,H2157:X2157&lt;&gt;"")</f>
        <v>BB</v>
      </c>
      <c r="AI2157" t="str">
        <v>HD</v>
      </c>
      <c r="AJ2157" t="str">
        <v>WB</v>
      </c>
      <c r="AK2157" t="str">
        <v>DX</v>
      </c>
      <c r="AL2157" t="str">
        <v>BE</v>
      </c>
      <c r="AM2157" t="str">
        <v>HD</v>
      </c>
      <c r="AY2157" cm="1">
        <f t="array" ref="AY2157:BD2157">_xlfn.XLOOKUP(_xlfn.ANCHORARRAY(AH2157),Case!$G$25:$G$34,Case!$H$25:$H$34)</f>
        <v>200</v>
      </c>
      <c r="AZ2157">
        <v>160</v>
      </c>
      <c r="BA2157">
        <v>210</v>
      </c>
      <c r="BB2157">
        <v>180</v>
      </c>
      <c r="BC2157">
        <v>0</v>
      </c>
      <c r="BD2157">
        <v>160</v>
      </c>
      <c r="BP2157" t="str" cm="1">
        <f t="array" ref="BP2157:BT2157">_xlfn.UNIQUE(_xlfn.ANCHORARRAY(AH2157),TRUE)</f>
        <v>BB</v>
      </c>
      <c r="BQ2157" t="str">
        <v>HD</v>
      </c>
      <c r="BR2157" t="str">
        <v>WB</v>
      </c>
      <c r="BS2157" t="str">
        <v>DX</v>
      </c>
      <c r="BT2157" t="str">
        <v>BE</v>
      </c>
      <c r="BZ2157" cm="1">
        <f t="array" ref="BZ2157:CD2157">COUNTIF(_xlfn.ANCHORARRAY(AH2157),_xlfn.ANCHORARRAY(BP2157))</f>
        <v>1</v>
      </c>
      <c r="CA2157">
        <v>2</v>
      </c>
      <c r="CB2157">
        <v>1</v>
      </c>
      <c r="CC2157">
        <v>1</v>
      </c>
      <c r="CD2157">
        <v>1</v>
      </c>
      <c r="CG2157" t="str" cm="1">
        <f t="array" ref="CG2157">_xlfn._xlws.FILTER(_xlfn.ANCHORARRAY(BP2157),_xlfn.ANCHORARRAY(BZ2157)&gt;1,"")</f>
        <v>HD</v>
      </c>
      <c r="CL2157" cm="1">
        <f t="array" ref="CL2157">_xlfn._xlws.FILTER(_xlfn.ANCHORARRAY(BZ2157),_xlfn.ANCHORARRAY(BZ2157)&gt;1,"")</f>
        <v>2</v>
      </c>
      <c r="CS2157" cm="1">
        <f t="array" ref="CS2157">_xlfn.XLOOKUP(_xlfn.ANCHORARRAY(CG2157),Case!$G$25:$G$34,Case!$I$25:$I$34,0,0,1)</f>
        <v>15</v>
      </c>
      <c r="CY2157">
        <f t="shared" si="101"/>
        <v>880</v>
      </c>
      <c r="DI2157" t="str">
        <v>SS</v>
      </c>
    </row>
    <row r="2158" spans="2:113" ht="15" customHeight="1">
      <c r="B2158" s="40">
        <v>3929</v>
      </c>
      <c r="C2158" s="41">
        <v>45451</v>
      </c>
      <c r="D2158" s="42">
        <v>0.5335185185185185</v>
      </c>
      <c r="E2158" s="40" t="s">
        <v>361</v>
      </c>
      <c r="F2158" s="43" t="s">
        <v>2437</v>
      </c>
      <c r="G2158">
        <f t="shared" si="99"/>
        <v>1</v>
      </c>
      <c r="H2158" t="str" cm="1">
        <f t="array" ref="H2158">MID(E2158,_xlfn.SEQUENCE(1,LEN(E2158)/2,1,2),2)</f>
        <v>CB</v>
      </c>
      <c r="Y2158">
        <v>6</v>
      </c>
      <c r="Z2158" t="b" cm="1">
        <f t="array" ref="Z2158">SUM(--(_xlfn.XLOOKUP(_xlfn._xlws.FILTER($H2158:$X2158,$H2158:$X2158&lt;&gt;""),Case!$G$25:$G$34,Case!$D$25:$D$34,,0,1)=Z$4))&gt;0</f>
        <v>1</v>
      </c>
      <c r="AA2158" t="b" cm="1">
        <f t="array" ref="AA2158">SUM(--(_xlfn.XLOOKUP(_xlfn._xlws.FILTER($H2158:$X2158,$H2158:$X2158&lt;&gt;""),Case!$G$25:$G$34,Case!$D$25:$D$34,,0,1)=AA$4))&gt;0</f>
        <v>0</v>
      </c>
      <c r="AB2158" t="b" cm="1">
        <f t="array" ref="AB2158">SUM(--(_xlfn.XLOOKUP(_xlfn._xlws.FILTER($H2158:$X2158,$H2158:$X2158&lt;&gt;""),Case!$G$25:$G$34,Case!$D$25:$D$34,,0,1)=AB$4))&gt;0</f>
        <v>0</v>
      </c>
      <c r="AC2158" t="b" cm="1">
        <f t="array" ref="AC2158">SUM(--Z2158:AB2158)=3</f>
        <v>0</v>
      </c>
      <c r="AD2158" t="b">
        <f>AND(AC2158,D2158&gt;(16/24))</f>
        <v>0</v>
      </c>
      <c r="AE2158" cm="1">
        <f t="array" ref="AE2158">SUM(_xlfn.XLOOKUP(_xlfn._xlws.FILTER($H2158:$O2158,$H2158:$O2158&lt;&gt;""),Case!$G$25:$G$34,Case!$E$25:$E$34,,0,1))</f>
        <v>8</v>
      </c>
      <c r="AF2158">
        <f t="shared" si="100"/>
        <v>8</v>
      </c>
      <c r="AH2158" t="str" cm="1">
        <f t="array" ref="AH2158">_xlfn._xlws.FILTER(H2158:X2158,H2158:X2158&lt;&gt;"")</f>
        <v>CB</v>
      </c>
      <c r="AY2158" cm="1">
        <f t="array" ref="AY2158">_xlfn.XLOOKUP(_xlfn.ANCHORARRAY(AH2158),Case!$G$25:$G$34,Case!$H$25:$H$34)</f>
        <v>190</v>
      </c>
      <c r="BP2158" t="str" cm="1">
        <f t="array" ref="BP2158">_xlfn.UNIQUE(_xlfn.ANCHORARRAY(AH2158),TRUE)</f>
        <v>CB</v>
      </c>
      <c r="BZ2158" cm="1">
        <f t="array" ref="BZ2158">COUNTIF(_xlfn.ANCHORARRAY(AH2158),_xlfn.ANCHORARRAY(BP2158))</f>
        <v>1</v>
      </c>
      <c r="CG2158" t="str" cm="1">
        <f t="array" ref="CG2158">_xlfn._xlws.FILTER(_xlfn.ANCHORARRAY(BP2158),_xlfn.ANCHORARRAY(BZ2158)&gt;1,"")</f>
        <v/>
      </c>
      <c r="CL2158" t="str" cm="1">
        <f t="array" ref="CL2158">_xlfn._xlws.FILTER(_xlfn.ANCHORARRAY(BZ2158),_xlfn.ANCHORARRAY(BZ2158)&gt;1,"")</f>
        <v/>
      </c>
      <c r="CS2158" cm="1">
        <f t="array" ref="CS2158">_xlfn.XLOOKUP(_xlfn.ANCHORARRAY(CG2158),Case!$G$25:$G$34,Case!$I$25:$I$34,0,0,1)</f>
        <v>0</v>
      </c>
      <c r="CY2158">
        <f t="shared" si="101"/>
        <v>190</v>
      </c>
      <c r="DI2158" t="str">
        <v>CB</v>
      </c>
    </row>
    <row r="2159" spans="2:113" ht="15" customHeight="1">
      <c r="B2159" s="40">
        <v>3930</v>
      </c>
      <c r="C2159" s="41">
        <v>45451</v>
      </c>
      <c r="D2159" s="42">
        <v>0.53377314814814814</v>
      </c>
      <c r="E2159" s="40" t="s">
        <v>3246</v>
      </c>
      <c r="F2159" s="43" t="s">
        <v>3247</v>
      </c>
      <c r="G2159">
        <f t="shared" si="99"/>
        <v>2</v>
      </c>
      <c r="H2159" t="str" cm="1">
        <f t="array" ref="H2159:I2159">MID(E2159,_xlfn.SEQUENCE(1,LEN(E2159)/2,1,2),2)</f>
        <v>HD</v>
      </c>
      <c r="I2159" t="str">
        <v>CB</v>
      </c>
      <c r="Y2159">
        <v>6</v>
      </c>
      <c r="Z2159" t="b" cm="1">
        <f t="array" ref="Z2159">SUM(--(_xlfn.XLOOKUP(_xlfn._xlws.FILTER($H2159:$X2159,$H2159:$X2159&lt;&gt;""),Case!$G$25:$G$34,Case!$D$25:$D$34,,0,1)=Z$4))&gt;0</f>
        <v>1</v>
      </c>
      <c r="AA2159" t="b" cm="1">
        <f t="array" ref="AA2159">SUM(--(_xlfn.XLOOKUP(_xlfn._xlws.FILTER($H2159:$X2159,$H2159:$X2159&lt;&gt;""),Case!$G$25:$G$34,Case!$D$25:$D$34,,0,1)=AA$4))&gt;0</f>
        <v>0</v>
      </c>
      <c r="AB2159" t="b" cm="1">
        <f t="array" ref="AB2159">SUM(--(_xlfn.XLOOKUP(_xlfn._xlws.FILTER($H2159:$X2159,$H2159:$X2159&lt;&gt;""),Case!$G$25:$G$34,Case!$D$25:$D$34,,0,1)=AB$4))&gt;0</f>
        <v>0</v>
      </c>
      <c r="AC2159" t="b" cm="1">
        <f t="array" ref="AC2159">SUM(--Z2159:AB2159)=3</f>
        <v>0</v>
      </c>
      <c r="AD2159" t="b">
        <f>AND(AC2159,D2159&gt;(16/24))</f>
        <v>0</v>
      </c>
      <c r="AE2159" cm="1">
        <f t="array" ref="AE2159">SUM(_xlfn.XLOOKUP(_xlfn._xlws.FILTER($H2159:$O2159,$H2159:$O2159&lt;&gt;""),Case!$G$25:$G$34,Case!$E$25:$E$34,,0,1))</f>
        <v>15</v>
      </c>
      <c r="AF2159">
        <f t="shared" si="100"/>
        <v>15</v>
      </c>
      <c r="AH2159" t="str" cm="1">
        <f t="array" ref="AH2159:AI2159">_xlfn._xlws.FILTER(H2159:X2159,H2159:X2159&lt;&gt;"")</f>
        <v>HD</v>
      </c>
      <c r="AI2159" t="str">
        <v>CB</v>
      </c>
      <c r="AY2159" cm="1">
        <f t="array" ref="AY2159:AZ2159">_xlfn.XLOOKUP(_xlfn.ANCHORARRAY(AH2159),Case!$G$25:$G$34,Case!$H$25:$H$34)</f>
        <v>160</v>
      </c>
      <c r="AZ2159">
        <v>190</v>
      </c>
      <c r="BP2159" t="str" cm="1">
        <f t="array" ref="BP2159:BQ2159">_xlfn.UNIQUE(_xlfn.ANCHORARRAY(AH2159),TRUE)</f>
        <v>HD</v>
      </c>
      <c r="BQ2159" t="str">
        <v>CB</v>
      </c>
      <c r="BZ2159" cm="1">
        <f t="array" ref="BZ2159:CA2159">COUNTIF(_xlfn.ANCHORARRAY(AH2159),_xlfn.ANCHORARRAY(BP2159))</f>
        <v>1</v>
      </c>
      <c r="CA2159">
        <v>1</v>
      </c>
      <c r="CG2159" t="str" cm="1">
        <f t="array" ref="CG2159">_xlfn._xlws.FILTER(_xlfn.ANCHORARRAY(BP2159),_xlfn.ANCHORARRAY(BZ2159)&gt;1,"")</f>
        <v/>
      </c>
      <c r="CL2159" t="str" cm="1">
        <f t="array" ref="CL2159">_xlfn._xlws.FILTER(_xlfn.ANCHORARRAY(BZ2159),_xlfn.ANCHORARRAY(BZ2159)&gt;1,"")</f>
        <v/>
      </c>
      <c r="CS2159" cm="1">
        <f t="array" ref="CS2159">_xlfn.XLOOKUP(_xlfn.ANCHORARRAY(CG2159),Case!$G$25:$G$34,Case!$I$25:$I$34,0,0,1)</f>
        <v>0</v>
      </c>
      <c r="CY2159">
        <f t="shared" si="101"/>
        <v>350</v>
      </c>
      <c r="DI2159" t="str">
        <v>SS</v>
      </c>
    </row>
    <row r="2160" spans="2:113" ht="15" customHeight="1">
      <c r="B2160" s="40">
        <v>3931</v>
      </c>
      <c r="C2160" s="41">
        <v>45451</v>
      </c>
      <c r="D2160" s="42">
        <v>0.53403935185185181</v>
      </c>
      <c r="E2160" s="40" t="s">
        <v>13524</v>
      </c>
      <c r="F2160" s="43" t="s">
        <v>3248</v>
      </c>
      <c r="G2160">
        <f t="shared" si="99"/>
        <v>10</v>
      </c>
      <c r="H2160" t="str" cm="1">
        <f t="array" ref="H2160:Q2160">MID(E2160,_xlfn.SEQUENCE(1,LEN(E2160)/2,1,2),2)</f>
        <v>BB</v>
      </c>
      <c r="I2160" t="str">
        <v>BB</v>
      </c>
      <c r="J2160" t="str">
        <v>DX</v>
      </c>
      <c r="K2160" t="str">
        <v>HD</v>
      </c>
      <c r="L2160" t="str">
        <v>JB</v>
      </c>
      <c r="M2160" t="str">
        <v>JB</v>
      </c>
      <c r="N2160" t="str">
        <v>SS</v>
      </c>
      <c r="O2160" t="str">
        <v>BE</v>
      </c>
      <c r="P2160" t="str">
        <v>HD</v>
      </c>
      <c r="Q2160" t="str">
        <v>BB</v>
      </c>
      <c r="Y2160">
        <v>6</v>
      </c>
      <c r="Z2160" t="b" cm="1">
        <f t="array" ref="Z2160">SUM(--(_xlfn.XLOOKUP(_xlfn._xlws.FILTER($H2160:$X2160,$H2160:$X2160&lt;&gt;""),Case!$G$25:$G$34,Case!$D$25:$D$34,,0,1)=Z$4))&gt;0</f>
        <v>1</v>
      </c>
      <c r="AA2160" t="b" cm="1">
        <f t="array" ref="AA2160">SUM(--(_xlfn.XLOOKUP(_xlfn._xlws.FILTER($H2160:$X2160,$H2160:$X2160&lt;&gt;""),Case!$G$25:$G$34,Case!$D$25:$D$34,,0,1)=AA$4))&gt;0</f>
        <v>1</v>
      </c>
      <c r="AB2160" t="b" cm="1">
        <f t="array" ref="AB2160">SUM(--(_xlfn.XLOOKUP(_xlfn._xlws.FILTER($H2160:$X2160,$H2160:$X2160&lt;&gt;""),Case!$G$25:$G$34,Case!$D$25:$D$34,,0,1)=AB$4))&gt;0</f>
        <v>1</v>
      </c>
      <c r="AC2160" t="b" cm="1">
        <f t="array" ref="AC2160">SUM(--Z2160:AB2160)=3</f>
        <v>1</v>
      </c>
      <c r="AD2160" t="b">
        <f>AND(AC2160,D2160&gt;(16/24))</f>
        <v>0</v>
      </c>
      <c r="AE2160" cm="1">
        <f t="array" ref="AE2160">SUM(_xlfn.XLOOKUP(_xlfn._xlws.FILTER($H2160:$O2160,$H2160:$O2160&lt;&gt;""),Case!$G$25:$G$34,Case!$E$25:$E$34,,0,1))</f>
        <v>46</v>
      </c>
      <c r="AF2160">
        <f t="shared" si="100"/>
        <v>46</v>
      </c>
      <c r="AH2160" t="str" cm="1">
        <f t="array" ref="AH2160:AQ2160">_xlfn._xlws.FILTER(H2160:X2160,H2160:X2160&lt;&gt;"")</f>
        <v>BB</v>
      </c>
      <c r="AI2160" t="str">
        <v>BB</v>
      </c>
      <c r="AJ2160" t="str">
        <v>DX</v>
      </c>
      <c r="AK2160" t="str">
        <v>HD</v>
      </c>
      <c r="AL2160" t="str">
        <v>JB</v>
      </c>
      <c r="AM2160" t="str">
        <v>JB</v>
      </c>
      <c r="AN2160" t="str">
        <v>SS</v>
      </c>
      <c r="AO2160" t="str">
        <v>BE</v>
      </c>
      <c r="AP2160" t="str">
        <v>HD</v>
      </c>
      <c r="AQ2160" t="str">
        <v>BB</v>
      </c>
      <c r="AY2160" cm="1">
        <f t="array" ref="AY2160:BH2160">_xlfn.XLOOKUP(_xlfn.ANCHORARRAY(AH2160),Case!$G$25:$G$34,Case!$H$25:$H$34)</f>
        <v>200</v>
      </c>
      <c r="AZ2160">
        <v>200</v>
      </c>
      <c r="BA2160">
        <v>180</v>
      </c>
      <c r="BB2160">
        <v>160</v>
      </c>
      <c r="BC2160">
        <v>0</v>
      </c>
      <c r="BD2160">
        <v>0</v>
      </c>
      <c r="BE2160">
        <v>0</v>
      </c>
      <c r="BF2160">
        <v>0</v>
      </c>
      <c r="BG2160">
        <v>160</v>
      </c>
      <c r="BH2160">
        <v>200</v>
      </c>
      <c r="BP2160" t="str" cm="1">
        <f t="array" ref="BP2160:BU2160">_xlfn.UNIQUE(_xlfn.ANCHORARRAY(AH2160),TRUE)</f>
        <v>BB</v>
      </c>
      <c r="BQ2160" t="str">
        <v>DX</v>
      </c>
      <c r="BR2160" t="str">
        <v>HD</v>
      </c>
      <c r="BS2160" t="str">
        <v>JB</v>
      </c>
      <c r="BT2160" t="str">
        <v>SS</v>
      </c>
      <c r="BU2160" t="str">
        <v>BE</v>
      </c>
      <c r="BZ2160" cm="1">
        <f t="array" ref="BZ2160:CE2160">COUNTIF(_xlfn.ANCHORARRAY(AH2160),_xlfn.ANCHORARRAY(BP2160))</f>
        <v>3</v>
      </c>
      <c r="CA2160">
        <v>1</v>
      </c>
      <c r="CB2160">
        <v>2</v>
      </c>
      <c r="CC2160">
        <v>2</v>
      </c>
      <c r="CD2160">
        <v>1</v>
      </c>
      <c r="CE2160">
        <v>1</v>
      </c>
      <c r="CG2160" t="str" cm="1">
        <f t="array" ref="CG2160:CI2160">_xlfn._xlws.FILTER(_xlfn.ANCHORARRAY(BP2160),_xlfn.ANCHORARRAY(BZ2160)&gt;1,"")</f>
        <v>BB</v>
      </c>
      <c r="CH2160" t="str">
        <v>HD</v>
      </c>
      <c r="CI2160" t="str">
        <v>JB</v>
      </c>
      <c r="CL2160" cm="1">
        <f t="array" ref="CL2160:CN2160">_xlfn._xlws.FILTER(_xlfn.ANCHORARRAY(BZ2160),_xlfn.ANCHORARRAY(BZ2160)&gt;1,"")</f>
        <v>3</v>
      </c>
      <c r="CM2160">
        <v>2</v>
      </c>
      <c r="CN2160">
        <v>2</v>
      </c>
      <c r="CS2160" cm="1">
        <f t="array" ref="CS2160:CU2160">_xlfn.XLOOKUP(_xlfn.ANCHORARRAY(CG2160),Case!$G$25:$G$34,Case!$I$25:$I$34,0,0,1)</f>
        <v>20</v>
      </c>
      <c r="CT2160">
        <v>15</v>
      </c>
      <c r="CU2160">
        <v>0</v>
      </c>
      <c r="CY2160">
        <f t="shared" si="101"/>
        <v>1010</v>
      </c>
      <c r="DI2160" t="str">
        <v>BB</v>
      </c>
    </row>
    <row r="2161" spans="2:113" ht="15" customHeight="1">
      <c r="B2161" s="40">
        <v>3932</v>
      </c>
      <c r="C2161" s="41">
        <v>45451</v>
      </c>
      <c r="D2161" s="42">
        <v>0.53592592592592592</v>
      </c>
      <c r="E2161" s="40" t="s">
        <v>3249</v>
      </c>
      <c r="F2161" s="43" t="s">
        <v>3250</v>
      </c>
      <c r="G2161">
        <f t="shared" si="99"/>
        <v>7</v>
      </c>
      <c r="H2161" t="str" cm="1">
        <f t="array" ref="H2161:N2161">MID(E2161,_xlfn.SEQUENCE(1,LEN(E2161)/2,1,2),2)</f>
        <v>BB</v>
      </c>
      <c r="I2161" t="str">
        <v>BB</v>
      </c>
      <c r="J2161" t="str">
        <v>WB</v>
      </c>
      <c r="K2161" t="str">
        <v>BB</v>
      </c>
      <c r="L2161" t="str">
        <v>HD</v>
      </c>
      <c r="M2161" t="str">
        <v>HD</v>
      </c>
      <c r="N2161" t="str">
        <v>SS</v>
      </c>
      <c r="Y2161">
        <v>6</v>
      </c>
      <c r="Z2161" t="b" cm="1">
        <f t="array" ref="Z2161">SUM(--(_xlfn.XLOOKUP(_xlfn._xlws.FILTER($H2161:$X2161,$H2161:$X2161&lt;&gt;""),Case!$G$25:$G$34,Case!$D$25:$D$34,,0,1)=Z$4))&gt;0</f>
        <v>1</v>
      </c>
      <c r="AA2161" t="b" cm="1">
        <f t="array" ref="AA2161">SUM(--(_xlfn.XLOOKUP(_xlfn._xlws.FILTER($H2161:$X2161,$H2161:$X2161&lt;&gt;""),Case!$G$25:$G$34,Case!$D$25:$D$34,,0,1)=AA$4))&gt;0</f>
        <v>1</v>
      </c>
      <c r="AB2161" t="b" cm="1">
        <f t="array" ref="AB2161">SUM(--(_xlfn.XLOOKUP(_xlfn._xlws.FILTER($H2161:$X2161,$H2161:$X2161&lt;&gt;""),Case!$G$25:$G$34,Case!$D$25:$D$34,,0,1)=AB$4))&gt;0</f>
        <v>0</v>
      </c>
      <c r="AC2161" t="b" cm="1">
        <f t="array" ref="AC2161">SUM(--Z2161:AB2161)=3</f>
        <v>0</v>
      </c>
      <c r="AD2161" t="b">
        <f>AND(AC2161,D2161&gt;(16/24))</f>
        <v>0</v>
      </c>
      <c r="AE2161" cm="1">
        <f t="array" ref="AE2161">SUM(_xlfn.XLOOKUP(_xlfn._xlws.FILTER($H2161:$O2161,$H2161:$O2161&lt;&gt;""),Case!$G$25:$G$34,Case!$E$25:$E$34,,0,1))</f>
        <v>58</v>
      </c>
      <c r="AF2161">
        <f t="shared" si="100"/>
        <v>58</v>
      </c>
      <c r="AH2161" t="str" cm="1">
        <f t="array" ref="AH2161:AN2161">_xlfn._xlws.FILTER(H2161:X2161,H2161:X2161&lt;&gt;"")</f>
        <v>BB</v>
      </c>
      <c r="AI2161" t="str">
        <v>BB</v>
      </c>
      <c r="AJ2161" t="str">
        <v>WB</v>
      </c>
      <c r="AK2161" t="str">
        <v>BB</v>
      </c>
      <c r="AL2161" t="str">
        <v>HD</v>
      </c>
      <c r="AM2161" t="str">
        <v>HD</v>
      </c>
      <c r="AN2161" t="str">
        <v>SS</v>
      </c>
      <c r="AY2161" cm="1">
        <f t="array" ref="AY2161:BE2161">_xlfn.XLOOKUP(_xlfn.ANCHORARRAY(AH2161),Case!$G$25:$G$34,Case!$H$25:$H$34)</f>
        <v>200</v>
      </c>
      <c r="AZ2161">
        <v>200</v>
      </c>
      <c r="BA2161">
        <v>210</v>
      </c>
      <c r="BB2161">
        <v>200</v>
      </c>
      <c r="BC2161">
        <v>160</v>
      </c>
      <c r="BD2161">
        <v>160</v>
      </c>
      <c r="BE2161">
        <v>0</v>
      </c>
      <c r="BP2161" t="str" cm="1">
        <f t="array" ref="BP2161:BS2161">_xlfn.UNIQUE(_xlfn.ANCHORARRAY(AH2161),TRUE)</f>
        <v>BB</v>
      </c>
      <c r="BQ2161" t="str">
        <v>WB</v>
      </c>
      <c r="BR2161" t="str">
        <v>HD</v>
      </c>
      <c r="BS2161" t="str">
        <v>SS</v>
      </c>
      <c r="BZ2161" cm="1">
        <f t="array" ref="BZ2161:CC2161">COUNTIF(_xlfn.ANCHORARRAY(AH2161),_xlfn.ANCHORARRAY(BP2161))</f>
        <v>3</v>
      </c>
      <c r="CA2161">
        <v>1</v>
      </c>
      <c r="CB2161">
        <v>2</v>
      </c>
      <c r="CC2161">
        <v>1</v>
      </c>
      <c r="CG2161" t="str" cm="1">
        <f t="array" ref="CG2161:CH2161">_xlfn._xlws.FILTER(_xlfn.ANCHORARRAY(BP2161),_xlfn.ANCHORARRAY(BZ2161)&gt;1,"")</f>
        <v>BB</v>
      </c>
      <c r="CH2161" t="str">
        <v>HD</v>
      </c>
      <c r="CL2161" cm="1">
        <f t="array" ref="CL2161:CM2161">_xlfn._xlws.FILTER(_xlfn.ANCHORARRAY(BZ2161),_xlfn.ANCHORARRAY(BZ2161)&gt;1,"")</f>
        <v>3</v>
      </c>
      <c r="CM2161">
        <v>2</v>
      </c>
      <c r="CS2161" cm="1">
        <f t="array" ref="CS2161:CT2161">_xlfn.XLOOKUP(_xlfn.ANCHORARRAY(CG2161),Case!$G$25:$G$34,Case!$I$25:$I$34,0,0,1)</f>
        <v>20</v>
      </c>
      <c r="CT2161">
        <v>15</v>
      </c>
      <c r="CY2161">
        <f t="shared" si="101"/>
        <v>1040</v>
      </c>
      <c r="DI2161" t="str">
        <v>BB</v>
      </c>
    </row>
    <row r="2162" spans="2:113" ht="15" customHeight="1">
      <c r="B2162" s="40">
        <v>3933</v>
      </c>
      <c r="C2162" s="41">
        <v>45451</v>
      </c>
      <c r="D2162" s="42">
        <v>0.5384606481481482</v>
      </c>
      <c r="E2162" s="40" t="s">
        <v>164</v>
      </c>
      <c r="F2162" s="43" t="s">
        <v>1054</v>
      </c>
      <c r="G2162">
        <f t="shared" si="99"/>
        <v>2</v>
      </c>
      <c r="H2162" t="str" cm="1">
        <f t="array" ref="H2162:I2162">MID(E2162,_xlfn.SEQUENCE(1,LEN(E2162)/2,1,2),2)</f>
        <v>SO</v>
      </c>
      <c r="I2162" t="str">
        <v>SO</v>
      </c>
      <c r="Y2162">
        <v>6</v>
      </c>
      <c r="Z2162" t="b" cm="1">
        <f t="array" ref="Z2162">SUM(--(_xlfn.XLOOKUP(_xlfn._xlws.FILTER($H2162:$X2162,$H2162:$X2162&lt;&gt;""),Case!$G$25:$G$34,Case!$D$25:$D$34,,0,1)=Z$4))&gt;0</f>
        <v>0</v>
      </c>
      <c r="AA2162" t="b" cm="1">
        <f t="array" ref="AA2162">SUM(--(_xlfn.XLOOKUP(_xlfn._xlws.FILTER($H2162:$X2162,$H2162:$X2162&lt;&gt;""),Case!$G$25:$G$34,Case!$D$25:$D$34,,0,1)=AA$4))&gt;0</f>
        <v>0</v>
      </c>
      <c r="AB2162" t="b" cm="1">
        <f t="array" ref="AB2162">SUM(--(_xlfn.XLOOKUP(_xlfn._xlws.FILTER($H2162:$X2162,$H2162:$X2162&lt;&gt;""),Case!$G$25:$G$34,Case!$D$25:$D$34,,0,1)=AB$4))&gt;0</f>
        <v>1</v>
      </c>
      <c r="AC2162" t="b" cm="1">
        <f t="array" ref="AC2162">SUM(--Z2162:AB2162)=3</f>
        <v>0</v>
      </c>
      <c r="AD2162" t="b">
        <f>AND(AC2162,D2162&gt;(16/24))</f>
        <v>0</v>
      </c>
      <c r="AE2162" cm="1">
        <f t="array" ref="AE2162">SUM(_xlfn.XLOOKUP(_xlfn._xlws.FILTER($H2162:$O2162,$H2162:$O2162&lt;&gt;""),Case!$G$25:$G$34,Case!$E$25:$E$34,,0,1))</f>
        <v>4</v>
      </c>
      <c r="AF2162">
        <f t="shared" si="100"/>
        <v>4</v>
      </c>
      <c r="AH2162" t="str" cm="1">
        <f t="array" ref="AH2162:AI2162">_xlfn._xlws.FILTER(H2162:X2162,H2162:X2162&lt;&gt;"")</f>
        <v>SO</v>
      </c>
      <c r="AI2162" t="str">
        <v>SO</v>
      </c>
      <c r="AY2162" cm="1">
        <f t="array" ref="AY2162:AZ2162">_xlfn.XLOOKUP(_xlfn.ANCHORARRAY(AH2162),Case!$G$25:$G$34,Case!$H$25:$H$34)</f>
        <v>0</v>
      </c>
      <c r="AZ2162">
        <v>0</v>
      </c>
      <c r="BP2162" t="str" cm="1">
        <f t="array" ref="BP2162">_xlfn.UNIQUE(_xlfn.ANCHORARRAY(AH2162),TRUE)</f>
        <v>SO</v>
      </c>
      <c r="BZ2162" cm="1">
        <f t="array" ref="BZ2162">COUNTIF(_xlfn.ANCHORARRAY(AH2162),_xlfn.ANCHORARRAY(BP2162))</f>
        <v>2</v>
      </c>
      <c r="CG2162" t="str" cm="1">
        <f t="array" ref="CG2162">_xlfn._xlws.FILTER(_xlfn.ANCHORARRAY(BP2162),_xlfn.ANCHORARRAY(BZ2162)&gt;1,"")</f>
        <v>SO</v>
      </c>
      <c r="CL2162" cm="1">
        <f t="array" ref="CL2162">_xlfn._xlws.FILTER(_xlfn.ANCHORARRAY(BZ2162),_xlfn.ANCHORARRAY(BZ2162)&gt;1,"")</f>
        <v>2</v>
      </c>
      <c r="CS2162" cm="1">
        <f t="array" ref="CS2162">_xlfn.XLOOKUP(_xlfn.ANCHORARRAY(CG2162),Case!$G$25:$G$34,Case!$I$25:$I$34,0,0,1)</f>
        <v>0</v>
      </c>
      <c r="CY2162">
        <f t="shared" si="101"/>
        <v>0</v>
      </c>
      <c r="DI2162" t="str">
        <v>BB</v>
      </c>
    </row>
    <row r="2163" spans="2:113" ht="15" customHeight="1">
      <c r="B2163" s="40">
        <v>3934</v>
      </c>
      <c r="C2163" s="41">
        <v>45451</v>
      </c>
      <c r="D2163" s="42">
        <v>0.53987268518518516</v>
      </c>
      <c r="E2163" s="40" t="s">
        <v>3251</v>
      </c>
      <c r="F2163" s="43" t="s">
        <v>3252</v>
      </c>
      <c r="G2163">
        <f t="shared" si="99"/>
        <v>3</v>
      </c>
      <c r="H2163" t="str" cm="1">
        <f t="array" ref="H2163:J2163">MID(E2163,_xlfn.SEQUENCE(1,LEN(E2163)/2,1,2),2)</f>
        <v>SS</v>
      </c>
      <c r="I2163" t="str">
        <v>SS</v>
      </c>
      <c r="J2163" t="str">
        <v>CB</v>
      </c>
      <c r="Y2163">
        <v>6</v>
      </c>
      <c r="Z2163" t="b" cm="1">
        <f t="array" ref="Z2163">SUM(--(_xlfn.XLOOKUP(_xlfn._xlws.FILTER($H2163:$X2163,$H2163:$X2163&lt;&gt;""),Case!$G$25:$G$34,Case!$D$25:$D$34,,0,1)=Z$4))&gt;0</f>
        <v>1</v>
      </c>
      <c r="AA2163" t="b" cm="1">
        <f t="array" ref="AA2163">SUM(--(_xlfn.XLOOKUP(_xlfn._xlws.FILTER($H2163:$X2163,$H2163:$X2163&lt;&gt;""),Case!$G$25:$G$34,Case!$D$25:$D$34,,0,1)=AA$4))&gt;0</f>
        <v>1</v>
      </c>
      <c r="AB2163" t="b" cm="1">
        <f t="array" ref="AB2163">SUM(--(_xlfn.XLOOKUP(_xlfn._xlws.FILTER($H2163:$X2163,$H2163:$X2163&lt;&gt;""),Case!$G$25:$G$34,Case!$D$25:$D$34,,0,1)=AB$4))&gt;0</f>
        <v>0</v>
      </c>
      <c r="AC2163" t="b" cm="1">
        <f t="array" ref="AC2163">SUM(--Z2163:AB2163)=3</f>
        <v>0</v>
      </c>
      <c r="AD2163" t="b">
        <f>AND(AC2163,D2163&gt;(16/24))</f>
        <v>0</v>
      </c>
      <c r="AE2163" cm="1">
        <f t="array" ref="AE2163">SUM(_xlfn.XLOOKUP(_xlfn._xlws.FILTER($H2163:$O2163,$H2163:$O2163&lt;&gt;""),Case!$G$25:$G$34,Case!$E$25:$E$34,,0,1))</f>
        <v>14</v>
      </c>
      <c r="AF2163">
        <f t="shared" si="100"/>
        <v>14</v>
      </c>
      <c r="AH2163" t="str" cm="1">
        <f t="array" ref="AH2163:AJ2163">_xlfn._xlws.FILTER(H2163:X2163,H2163:X2163&lt;&gt;"")</f>
        <v>SS</v>
      </c>
      <c r="AI2163" t="str">
        <v>SS</v>
      </c>
      <c r="AJ2163" t="str">
        <v>CB</v>
      </c>
      <c r="AY2163" cm="1">
        <f t="array" ref="AY2163:BA2163">_xlfn.XLOOKUP(_xlfn.ANCHORARRAY(AH2163),Case!$G$25:$G$34,Case!$H$25:$H$34)</f>
        <v>0</v>
      </c>
      <c r="AZ2163">
        <v>0</v>
      </c>
      <c r="BA2163">
        <v>190</v>
      </c>
      <c r="BP2163" t="str" cm="1">
        <f t="array" ref="BP2163:BQ2163">_xlfn.UNIQUE(_xlfn.ANCHORARRAY(AH2163),TRUE)</f>
        <v>SS</v>
      </c>
      <c r="BQ2163" t="str">
        <v>CB</v>
      </c>
      <c r="BZ2163" cm="1">
        <f t="array" ref="BZ2163:CA2163">COUNTIF(_xlfn.ANCHORARRAY(AH2163),_xlfn.ANCHORARRAY(BP2163))</f>
        <v>2</v>
      </c>
      <c r="CA2163">
        <v>1</v>
      </c>
      <c r="CG2163" t="str" cm="1">
        <f t="array" ref="CG2163">_xlfn._xlws.FILTER(_xlfn.ANCHORARRAY(BP2163),_xlfn.ANCHORARRAY(BZ2163)&gt;1,"")</f>
        <v>SS</v>
      </c>
      <c r="CL2163" cm="1">
        <f t="array" ref="CL2163">_xlfn._xlws.FILTER(_xlfn.ANCHORARRAY(BZ2163),_xlfn.ANCHORARRAY(BZ2163)&gt;1,"")</f>
        <v>2</v>
      </c>
      <c r="CS2163" cm="1">
        <f t="array" ref="CS2163">_xlfn.XLOOKUP(_xlfn.ANCHORARRAY(CG2163),Case!$G$25:$G$34,Case!$I$25:$I$34,0,0,1)</f>
        <v>0</v>
      </c>
      <c r="CY2163">
        <f t="shared" si="101"/>
        <v>190</v>
      </c>
      <c r="DI2163" t="str">
        <v>WB</v>
      </c>
    </row>
    <row r="2164" spans="2:113" ht="15" customHeight="1">
      <c r="B2164" s="40">
        <v>3935</v>
      </c>
      <c r="C2164" s="41">
        <v>45451</v>
      </c>
      <c r="D2164" s="42">
        <v>0.54287037037037034</v>
      </c>
      <c r="E2164" s="40" t="s">
        <v>538</v>
      </c>
      <c r="F2164" s="43" t="s">
        <v>3253</v>
      </c>
      <c r="G2164">
        <f t="shared" si="99"/>
        <v>4</v>
      </c>
      <c r="H2164" t="str" cm="1">
        <f t="array" ref="H2164:K2164">MID(E2164,_xlfn.SEQUENCE(1,LEN(E2164)/2,1,2),2)</f>
        <v>JB</v>
      </c>
      <c r="I2164" t="str">
        <v>JB</v>
      </c>
      <c r="J2164" t="str">
        <v>JB</v>
      </c>
      <c r="K2164" t="str">
        <v>JB</v>
      </c>
      <c r="Y2164">
        <v>6</v>
      </c>
      <c r="Z2164" t="b" cm="1">
        <f t="array" ref="Z2164">SUM(--(_xlfn.XLOOKUP(_xlfn._xlws.FILTER($H2164:$X2164,$H2164:$X2164&lt;&gt;""),Case!$G$25:$G$34,Case!$D$25:$D$34,,0,1)=Z$4))&gt;0</f>
        <v>0</v>
      </c>
      <c r="AA2164" t="b" cm="1">
        <f t="array" ref="AA2164">SUM(--(_xlfn.XLOOKUP(_xlfn._xlws.FILTER($H2164:$X2164,$H2164:$X2164&lt;&gt;""),Case!$G$25:$G$34,Case!$D$25:$D$34,,0,1)=AA$4))&gt;0</f>
        <v>0</v>
      </c>
      <c r="AB2164" t="b" cm="1">
        <f t="array" ref="AB2164">SUM(--(_xlfn.XLOOKUP(_xlfn._xlws.FILTER($H2164:$X2164,$H2164:$X2164&lt;&gt;""),Case!$G$25:$G$34,Case!$D$25:$D$34,,0,1)=AB$4))&gt;0</f>
        <v>1</v>
      </c>
      <c r="AC2164" t="b" cm="1">
        <f t="array" ref="AC2164">SUM(--Z2164:AB2164)=3</f>
        <v>0</v>
      </c>
      <c r="AD2164" t="b">
        <f>AND(AC2164,D2164&gt;(16/24))</f>
        <v>0</v>
      </c>
      <c r="AE2164" cm="1">
        <f t="array" ref="AE2164">SUM(_xlfn.XLOOKUP(_xlfn._xlws.FILTER($H2164:$O2164,$H2164:$O2164&lt;&gt;""),Case!$G$25:$G$34,Case!$E$25:$E$34,,0,1))</f>
        <v>4</v>
      </c>
      <c r="AF2164">
        <f t="shared" si="100"/>
        <v>4</v>
      </c>
      <c r="AH2164" t="str" cm="1">
        <f t="array" ref="AH2164:AK2164">_xlfn._xlws.FILTER(H2164:X2164,H2164:X2164&lt;&gt;"")</f>
        <v>JB</v>
      </c>
      <c r="AI2164" t="str">
        <v>JB</v>
      </c>
      <c r="AJ2164" t="str">
        <v>JB</v>
      </c>
      <c r="AK2164" t="str">
        <v>JB</v>
      </c>
      <c r="AY2164" cm="1">
        <f t="array" ref="AY2164:BB2164">_xlfn.XLOOKUP(_xlfn.ANCHORARRAY(AH2164),Case!$G$25:$G$34,Case!$H$25:$H$34)</f>
        <v>0</v>
      </c>
      <c r="AZ2164">
        <v>0</v>
      </c>
      <c r="BA2164">
        <v>0</v>
      </c>
      <c r="BB2164">
        <v>0</v>
      </c>
      <c r="BP2164" t="str" cm="1">
        <f t="array" ref="BP2164">_xlfn.UNIQUE(_xlfn.ANCHORARRAY(AH2164),TRUE)</f>
        <v>JB</v>
      </c>
      <c r="BZ2164" cm="1">
        <f t="array" ref="BZ2164">COUNTIF(_xlfn.ANCHORARRAY(AH2164),_xlfn.ANCHORARRAY(BP2164))</f>
        <v>4</v>
      </c>
      <c r="CG2164" t="str" cm="1">
        <f t="array" ref="CG2164">_xlfn._xlws.FILTER(_xlfn.ANCHORARRAY(BP2164),_xlfn.ANCHORARRAY(BZ2164)&gt;1,"")</f>
        <v>JB</v>
      </c>
      <c r="CL2164" cm="1">
        <f t="array" ref="CL2164">_xlfn._xlws.FILTER(_xlfn.ANCHORARRAY(BZ2164),_xlfn.ANCHORARRAY(BZ2164)&gt;1,"")</f>
        <v>4</v>
      </c>
      <c r="CS2164" cm="1">
        <f t="array" ref="CS2164">_xlfn.XLOOKUP(_xlfn.ANCHORARRAY(CG2164),Case!$G$25:$G$34,Case!$I$25:$I$34,0,0,1)</f>
        <v>0</v>
      </c>
      <c r="CY2164">
        <f t="shared" si="101"/>
        <v>0</v>
      </c>
      <c r="DI2164" t="str">
        <v>SS</v>
      </c>
    </row>
    <row r="2165" spans="2:113" ht="15" customHeight="1">
      <c r="B2165" s="40">
        <v>3936</v>
      </c>
      <c r="C2165" s="41">
        <v>45451</v>
      </c>
      <c r="D2165" s="42">
        <v>0.54468749999999999</v>
      </c>
      <c r="E2165" s="40" t="s">
        <v>13525</v>
      </c>
      <c r="F2165" s="43" t="s">
        <v>3254</v>
      </c>
      <c r="G2165">
        <f t="shared" si="99"/>
        <v>4</v>
      </c>
      <c r="H2165" t="str" cm="1">
        <f t="array" ref="H2165:K2165">MID(E2165,_xlfn.SEQUENCE(1,LEN(E2165)/2,1,2),2)</f>
        <v>WB</v>
      </c>
      <c r="I2165" t="str">
        <v>SO</v>
      </c>
      <c r="J2165" t="str">
        <v>SO</v>
      </c>
      <c r="K2165" t="str">
        <v>DX</v>
      </c>
      <c r="Y2165">
        <v>6</v>
      </c>
      <c r="Z2165" t="b" cm="1">
        <f t="array" ref="Z2165">SUM(--(_xlfn.XLOOKUP(_xlfn._xlws.FILTER($H2165:$X2165,$H2165:$X2165&lt;&gt;""),Case!$G$25:$G$34,Case!$D$25:$D$34,,0,1)=Z$4))&gt;0</f>
        <v>1</v>
      </c>
      <c r="AA2165" t="b" cm="1">
        <f t="array" ref="AA2165">SUM(--(_xlfn.XLOOKUP(_xlfn._xlws.FILTER($H2165:$X2165,$H2165:$X2165&lt;&gt;""),Case!$G$25:$G$34,Case!$D$25:$D$34,,0,1)=AA$4))&gt;0</f>
        <v>0</v>
      </c>
      <c r="AB2165" t="b" cm="1">
        <f t="array" ref="AB2165">SUM(--(_xlfn.XLOOKUP(_xlfn._xlws.FILTER($H2165:$X2165,$H2165:$X2165&lt;&gt;""),Case!$G$25:$G$34,Case!$D$25:$D$34,,0,1)=AB$4))&gt;0</f>
        <v>1</v>
      </c>
      <c r="AC2165" t="b" cm="1">
        <f t="array" ref="AC2165">SUM(--Z2165:AB2165)=3</f>
        <v>0</v>
      </c>
      <c r="AD2165" t="b">
        <f>AND(AC2165,D2165&gt;(16/24))</f>
        <v>0</v>
      </c>
      <c r="AE2165" cm="1">
        <f t="array" ref="AE2165">SUM(_xlfn.XLOOKUP(_xlfn._xlws.FILTER($H2165:$O2165,$H2165:$O2165&lt;&gt;""),Case!$G$25:$G$34,Case!$E$25:$E$34,,0,1))</f>
        <v>24</v>
      </c>
      <c r="AF2165">
        <f t="shared" si="100"/>
        <v>24</v>
      </c>
      <c r="AH2165" t="str" cm="1">
        <f t="array" ref="AH2165:AK2165">_xlfn._xlws.FILTER(H2165:X2165,H2165:X2165&lt;&gt;"")</f>
        <v>WB</v>
      </c>
      <c r="AI2165" t="str">
        <v>SO</v>
      </c>
      <c r="AJ2165" t="str">
        <v>SO</v>
      </c>
      <c r="AK2165" t="str">
        <v>DX</v>
      </c>
      <c r="AY2165" cm="1">
        <f t="array" ref="AY2165:BB2165">_xlfn.XLOOKUP(_xlfn.ANCHORARRAY(AH2165),Case!$G$25:$G$34,Case!$H$25:$H$34)</f>
        <v>210</v>
      </c>
      <c r="AZ2165">
        <v>0</v>
      </c>
      <c r="BA2165">
        <v>0</v>
      </c>
      <c r="BB2165">
        <v>180</v>
      </c>
      <c r="BP2165" t="str" cm="1">
        <f t="array" ref="BP2165:BR2165">_xlfn.UNIQUE(_xlfn.ANCHORARRAY(AH2165),TRUE)</f>
        <v>WB</v>
      </c>
      <c r="BQ2165" t="str">
        <v>SO</v>
      </c>
      <c r="BR2165" t="str">
        <v>DX</v>
      </c>
      <c r="BZ2165" cm="1">
        <f t="array" ref="BZ2165:CB2165">COUNTIF(_xlfn.ANCHORARRAY(AH2165),_xlfn.ANCHORARRAY(BP2165))</f>
        <v>1</v>
      </c>
      <c r="CA2165">
        <v>2</v>
      </c>
      <c r="CB2165">
        <v>1</v>
      </c>
      <c r="CG2165" t="str" cm="1">
        <f t="array" ref="CG2165">_xlfn._xlws.FILTER(_xlfn.ANCHORARRAY(BP2165),_xlfn.ANCHORARRAY(BZ2165)&gt;1,"")</f>
        <v>SO</v>
      </c>
      <c r="CL2165" cm="1">
        <f t="array" ref="CL2165">_xlfn._xlws.FILTER(_xlfn.ANCHORARRAY(BZ2165),_xlfn.ANCHORARRAY(BZ2165)&gt;1,"")</f>
        <v>2</v>
      </c>
      <c r="CS2165" cm="1">
        <f t="array" ref="CS2165">_xlfn.XLOOKUP(_xlfn.ANCHORARRAY(CG2165),Case!$G$25:$G$34,Case!$I$25:$I$34,0,0,1)</f>
        <v>0</v>
      </c>
      <c r="CY2165">
        <f t="shared" si="101"/>
        <v>390</v>
      </c>
      <c r="DI2165" t="str">
        <v>BE</v>
      </c>
    </row>
    <row r="2166" spans="2:113" ht="15" customHeight="1">
      <c r="B2166" s="40">
        <v>3937</v>
      </c>
      <c r="C2166" s="41">
        <v>45451</v>
      </c>
      <c r="D2166" s="42">
        <v>0.54679398148148151</v>
      </c>
      <c r="E2166" s="40" t="s">
        <v>3255</v>
      </c>
      <c r="F2166" s="43" t="s">
        <v>3256</v>
      </c>
      <c r="G2166">
        <f t="shared" si="99"/>
        <v>7</v>
      </c>
      <c r="H2166" t="str" cm="1">
        <f t="array" ref="H2166:N2166">MID(E2166,_xlfn.SEQUENCE(1,LEN(E2166)/2,1,2),2)</f>
        <v>SS</v>
      </c>
      <c r="I2166" t="str">
        <v>WB</v>
      </c>
      <c r="J2166" t="str">
        <v>BE</v>
      </c>
      <c r="K2166" t="str">
        <v>BB</v>
      </c>
      <c r="L2166" t="str">
        <v>SO</v>
      </c>
      <c r="M2166" t="str">
        <v>FR</v>
      </c>
      <c r="N2166" t="str">
        <v>WB</v>
      </c>
      <c r="Y2166">
        <v>6</v>
      </c>
      <c r="Z2166" t="b" cm="1">
        <f t="array" ref="Z2166">SUM(--(_xlfn.XLOOKUP(_xlfn._xlws.FILTER($H2166:$X2166,$H2166:$X2166&lt;&gt;""),Case!$G$25:$G$34,Case!$D$25:$D$34,,0,1)=Z$4))&gt;0</f>
        <v>1</v>
      </c>
      <c r="AA2166" t="b" cm="1">
        <f t="array" ref="AA2166">SUM(--(_xlfn.XLOOKUP(_xlfn._xlws.FILTER($H2166:$X2166,$H2166:$X2166&lt;&gt;""),Case!$G$25:$G$34,Case!$D$25:$D$34,,0,1)=AA$4))&gt;0</f>
        <v>1</v>
      </c>
      <c r="AB2166" t="b" cm="1">
        <f t="array" ref="AB2166">SUM(--(_xlfn.XLOOKUP(_xlfn._xlws.FILTER($H2166:$X2166,$H2166:$X2166&lt;&gt;""),Case!$G$25:$G$34,Case!$D$25:$D$34,,0,1)=AB$4))&gt;0</f>
        <v>1</v>
      </c>
      <c r="AC2166" t="b" cm="1">
        <f t="array" ref="AC2166">SUM(--Z2166:AB2166)=3</f>
        <v>1</v>
      </c>
      <c r="AD2166" t="b">
        <f>AND(AC2166,D2166&gt;(16/24))</f>
        <v>0</v>
      </c>
      <c r="AE2166" cm="1">
        <f t="array" ref="AE2166">SUM(_xlfn.XLOOKUP(_xlfn._xlws.FILTER($H2166:$O2166,$H2166:$O2166&lt;&gt;""),Case!$G$25:$G$34,Case!$E$25:$E$34,,0,1))</f>
        <v>45</v>
      </c>
      <c r="AF2166">
        <f t="shared" si="100"/>
        <v>45</v>
      </c>
      <c r="AH2166" t="str" cm="1">
        <f t="array" ref="AH2166:AN2166">_xlfn._xlws.FILTER(H2166:X2166,H2166:X2166&lt;&gt;"")</f>
        <v>SS</v>
      </c>
      <c r="AI2166" t="str">
        <v>WB</v>
      </c>
      <c r="AJ2166" t="str">
        <v>BE</v>
      </c>
      <c r="AK2166" t="str">
        <v>BB</v>
      </c>
      <c r="AL2166" t="str">
        <v>SO</v>
      </c>
      <c r="AM2166" t="str">
        <v>FR</v>
      </c>
      <c r="AN2166" t="str">
        <v>WB</v>
      </c>
      <c r="AY2166" cm="1">
        <f t="array" ref="AY2166:BE2166">_xlfn.XLOOKUP(_xlfn.ANCHORARRAY(AH2166),Case!$G$25:$G$34,Case!$H$25:$H$34)</f>
        <v>0</v>
      </c>
      <c r="AZ2166">
        <v>210</v>
      </c>
      <c r="BA2166">
        <v>0</v>
      </c>
      <c r="BB2166">
        <v>200</v>
      </c>
      <c r="BC2166">
        <v>0</v>
      </c>
      <c r="BD2166">
        <v>0</v>
      </c>
      <c r="BE2166">
        <v>210</v>
      </c>
      <c r="BP2166" t="str" cm="1">
        <f t="array" ref="BP2166:BU2166">_xlfn.UNIQUE(_xlfn.ANCHORARRAY(AH2166),TRUE)</f>
        <v>SS</v>
      </c>
      <c r="BQ2166" t="str">
        <v>WB</v>
      </c>
      <c r="BR2166" t="str">
        <v>BE</v>
      </c>
      <c r="BS2166" t="str">
        <v>BB</v>
      </c>
      <c r="BT2166" t="str">
        <v>SO</v>
      </c>
      <c r="BU2166" t="str">
        <v>FR</v>
      </c>
      <c r="BZ2166" cm="1">
        <f t="array" ref="BZ2166:CE2166">COUNTIF(_xlfn.ANCHORARRAY(AH2166),_xlfn.ANCHORARRAY(BP2166))</f>
        <v>1</v>
      </c>
      <c r="CA2166">
        <v>2</v>
      </c>
      <c r="CB2166">
        <v>1</v>
      </c>
      <c r="CC2166">
        <v>1</v>
      </c>
      <c r="CD2166">
        <v>1</v>
      </c>
      <c r="CE2166">
        <v>1</v>
      </c>
      <c r="CG2166" t="str" cm="1">
        <f t="array" ref="CG2166">_xlfn._xlws.FILTER(_xlfn.ANCHORARRAY(BP2166),_xlfn.ANCHORARRAY(BZ2166)&gt;1,"")</f>
        <v>WB</v>
      </c>
      <c r="CL2166" cm="1">
        <f t="array" ref="CL2166">_xlfn._xlws.FILTER(_xlfn.ANCHORARRAY(BZ2166),_xlfn.ANCHORARRAY(BZ2166)&gt;1,"")</f>
        <v>2</v>
      </c>
      <c r="CS2166" cm="1">
        <f t="array" ref="CS2166">_xlfn.XLOOKUP(_xlfn.ANCHORARRAY(CG2166),Case!$G$25:$G$34,Case!$I$25:$I$34,0,0,1)</f>
        <v>21</v>
      </c>
      <c r="CY2166">
        <f t="shared" si="101"/>
        <v>578</v>
      </c>
      <c r="DI2166" t="str">
        <v>BE</v>
      </c>
    </row>
    <row r="2167" spans="2:113" ht="15" customHeight="1">
      <c r="B2167" s="40">
        <v>3938</v>
      </c>
      <c r="C2167" s="41">
        <v>45451</v>
      </c>
      <c r="D2167" s="42">
        <v>0.54813657407407412</v>
      </c>
      <c r="E2167" s="40" t="s">
        <v>3257</v>
      </c>
      <c r="F2167" s="43" t="s">
        <v>3258</v>
      </c>
      <c r="G2167">
        <f t="shared" si="99"/>
        <v>10</v>
      </c>
      <c r="H2167" t="str" cm="1">
        <f t="array" ref="H2167:Q2167">MID(E2167,_xlfn.SEQUENCE(1,LEN(E2167)/2,1,2),2)</f>
        <v>JB</v>
      </c>
      <c r="I2167" t="str">
        <v>WB</v>
      </c>
      <c r="J2167" t="str">
        <v>HD</v>
      </c>
      <c r="K2167" t="str">
        <v>SO</v>
      </c>
      <c r="L2167" t="str">
        <v>JB</v>
      </c>
      <c r="M2167" t="str">
        <v>SO</v>
      </c>
      <c r="N2167" t="str">
        <v>BB</v>
      </c>
      <c r="O2167" t="str">
        <v>JB</v>
      </c>
      <c r="P2167" t="str">
        <v>BB</v>
      </c>
      <c r="Q2167" t="str">
        <v>BB</v>
      </c>
      <c r="Y2167">
        <v>6</v>
      </c>
      <c r="Z2167" t="b" cm="1">
        <f t="array" ref="Z2167">SUM(--(_xlfn.XLOOKUP(_xlfn._xlws.FILTER($H2167:$X2167,$H2167:$X2167&lt;&gt;""),Case!$G$25:$G$34,Case!$D$25:$D$34,,0,1)=Z$4))&gt;0</f>
        <v>1</v>
      </c>
      <c r="AA2167" t="b" cm="1">
        <f t="array" ref="AA2167">SUM(--(_xlfn.XLOOKUP(_xlfn._xlws.FILTER($H2167:$X2167,$H2167:$X2167&lt;&gt;""),Case!$G$25:$G$34,Case!$D$25:$D$34,,0,1)=AA$4))&gt;0</f>
        <v>0</v>
      </c>
      <c r="AB2167" t="b" cm="1">
        <f t="array" ref="AB2167">SUM(--(_xlfn.XLOOKUP(_xlfn._xlws.FILTER($H2167:$X2167,$H2167:$X2167&lt;&gt;""),Case!$G$25:$G$34,Case!$D$25:$D$34,,0,1)=AB$4))&gt;0</f>
        <v>1</v>
      </c>
      <c r="AC2167" t="b" cm="1">
        <f t="array" ref="AC2167">SUM(--Z2167:AB2167)=3</f>
        <v>0</v>
      </c>
      <c r="AD2167" t="b">
        <f>AND(AC2167,D2167&gt;(16/24))</f>
        <v>0</v>
      </c>
      <c r="AE2167" cm="1">
        <f t="array" ref="AE2167">SUM(_xlfn.XLOOKUP(_xlfn._xlws.FILTER($H2167:$O2167,$H2167:$O2167&lt;&gt;""),Case!$G$25:$G$34,Case!$E$25:$E$34,,0,1))</f>
        <v>35</v>
      </c>
      <c r="AF2167">
        <f t="shared" si="100"/>
        <v>35</v>
      </c>
      <c r="AH2167" t="str" cm="1">
        <f t="array" ref="AH2167:AQ2167">_xlfn._xlws.FILTER(H2167:X2167,H2167:X2167&lt;&gt;"")</f>
        <v>JB</v>
      </c>
      <c r="AI2167" t="str">
        <v>WB</v>
      </c>
      <c r="AJ2167" t="str">
        <v>HD</v>
      </c>
      <c r="AK2167" t="str">
        <v>SO</v>
      </c>
      <c r="AL2167" t="str">
        <v>JB</v>
      </c>
      <c r="AM2167" t="str">
        <v>SO</v>
      </c>
      <c r="AN2167" t="str">
        <v>BB</v>
      </c>
      <c r="AO2167" t="str">
        <v>JB</v>
      </c>
      <c r="AP2167" t="str">
        <v>BB</v>
      </c>
      <c r="AQ2167" t="str">
        <v>BB</v>
      </c>
      <c r="AY2167" cm="1">
        <f t="array" ref="AY2167:BH2167">_xlfn.XLOOKUP(_xlfn.ANCHORARRAY(AH2167),Case!$G$25:$G$34,Case!$H$25:$H$34)</f>
        <v>0</v>
      </c>
      <c r="AZ2167">
        <v>210</v>
      </c>
      <c r="BA2167">
        <v>160</v>
      </c>
      <c r="BB2167">
        <v>0</v>
      </c>
      <c r="BC2167">
        <v>0</v>
      </c>
      <c r="BD2167">
        <v>0</v>
      </c>
      <c r="BE2167">
        <v>200</v>
      </c>
      <c r="BF2167">
        <v>0</v>
      </c>
      <c r="BG2167">
        <v>200</v>
      </c>
      <c r="BH2167">
        <v>200</v>
      </c>
      <c r="BP2167" t="str" cm="1">
        <f t="array" ref="BP2167:BT2167">_xlfn.UNIQUE(_xlfn.ANCHORARRAY(AH2167),TRUE)</f>
        <v>JB</v>
      </c>
      <c r="BQ2167" t="str">
        <v>WB</v>
      </c>
      <c r="BR2167" t="str">
        <v>HD</v>
      </c>
      <c r="BS2167" t="str">
        <v>SO</v>
      </c>
      <c r="BT2167" t="str">
        <v>BB</v>
      </c>
      <c r="BZ2167" cm="1">
        <f t="array" ref="BZ2167:CD2167">COUNTIF(_xlfn.ANCHORARRAY(AH2167),_xlfn.ANCHORARRAY(BP2167))</f>
        <v>3</v>
      </c>
      <c r="CA2167">
        <v>1</v>
      </c>
      <c r="CB2167">
        <v>1</v>
      </c>
      <c r="CC2167">
        <v>2</v>
      </c>
      <c r="CD2167">
        <v>3</v>
      </c>
      <c r="CG2167" t="str" cm="1">
        <f t="array" ref="CG2167:CI2167">_xlfn._xlws.FILTER(_xlfn.ANCHORARRAY(BP2167),_xlfn.ANCHORARRAY(BZ2167)&gt;1,"")</f>
        <v>JB</v>
      </c>
      <c r="CH2167" t="str">
        <v>SO</v>
      </c>
      <c r="CI2167" t="str">
        <v>BB</v>
      </c>
      <c r="CL2167" cm="1">
        <f t="array" ref="CL2167:CN2167">_xlfn._xlws.FILTER(_xlfn.ANCHORARRAY(BZ2167),_xlfn.ANCHORARRAY(BZ2167)&gt;1,"")</f>
        <v>3</v>
      </c>
      <c r="CM2167">
        <v>2</v>
      </c>
      <c r="CN2167">
        <v>3</v>
      </c>
      <c r="CS2167" cm="1">
        <f t="array" ref="CS2167:CU2167">_xlfn.XLOOKUP(_xlfn.ANCHORARRAY(CG2167),Case!$G$25:$G$34,Case!$I$25:$I$34,0,0,1)</f>
        <v>0</v>
      </c>
      <c r="CT2167">
        <v>0</v>
      </c>
      <c r="CU2167">
        <v>20</v>
      </c>
      <c r="CY2167">
        <f t="shared" si="101"/>
        <v>910</v>
      </c>
      <c r="DI2167" t="str">
        <v>FR</v>
      </c>
    </row>
    <row r="2168" spans="2:113" ht="15" customHeight="1">
      <c r="B2168" s="40">
        <v>3939</v>
      </c>
      <c r="C2168" s="41">
        <v>45451</v>
      </c>
      <c r="D2168" s="42">
        <v>0.55184027777777778</v>
      </c>
      <c r="E2168" s="40" t="s">
        <v>13202</v>
      </c>
      <c r="F2168" s="43" t="s">
        <v>1782</v>
      </c>
      <c r="G2168">
        <f t="shared" si="99"/>
        <v>5</v>
      </c>
      <c r="H2168" t="str" cm="1">
        <f t="array" ref="H2168:L2168">MID(E2168,_xlfn.SEQUENCE(1,LEN(E2168)/2,1,2),2)</f>
        <v>JB</v>
      </c>
      <c r="I2168" t="str">
        <v>JB</v>
      </c>
      <c r="J2168" t="str">
        <v>JB</v>
      </c>
      <c r="K2168" t="str">
        <v>JB</v>
      </c>
      <c r="L2168" t="str">
        <v>DX</v>
      </c>
      <c r="Y2168">
        <v>6</v>
      </c>
      <c r="Z2168" t="b" cm="1">
        <f t="array" ref="Z2168">SUM(--(_xlfn.XLOOKUP(_xlfn._xlws.FILTER($H2168:$X2168,$H2168:$X2168&lt;&gt;""),Case!$G$25:$G$34,Case!$D$25:$D$34,,0,1)=Z$4))&gt;0</f>
        <v>1</v>
      </c>
      <c r="AA2168" t="b" cm="1">
        <f t="array" ref="AA2168">SUM(--(_xlfn.XLOOKUP(_xlfn._xlws.FILTER($H2168:$X2168,$H2168:$X2168&lt;&gt;""),Case!$G$25:$G$34,Case!$D$25:$D$34,,0,1)=AA$4))&gt;0</f>
        <v>0</v>
      </c>
      <c r="AB2168" t="b" cm="1">
        <f t="array" ref="AB2168">SUM(--(_xlfn.XLOOKUP(_xlfn._xlws.FILTER($H2168:$X2168,$H2168:$X2168&lt;&gt;""),Case!$G$25:$G$34,Case!$D$25:$D$34,,0,1)=AB$4))&gt;0</f>
        <v>1</v>
      </c>
      <c r="AC2168" t="b" cm="1">
        <f t="array" ref="AC2168">SUM(--Z2168:AB2168)=3</f>
        <v>0</v>
      </c>
      <c r="AD2168" t="b">
        <f>AND(AC2168,D2168&gt;(16/24))</f>
        <v>0</v>
      </c>
      <c r="AE2168" cm="1">
        <f t="array" ref="AE2168">SUM(_xlfn.XLOOKUP(_xlfn._xlws.FILTER($H2168:$O2168,$H2168:$O2168&lt;&gt;""),Case!$G$25:$G$34,Case!$E$25:$E$34,,0,1))</f>
        <v>13</v>
      </c>
      <c r="AF2168">
        <f t="shared" si="100"/>
        <v>13</v>
      </c>
      <c r="AH2168" t="str" cm="1">
        <f t="array" ref="AH2168:AL2168">_xlfn._xlws.FILTER(H2168:X2168,H2168:X2168&lt;&gt;"")</f>
        <v>JB</v>
      </c>
      <c r="AI2168" t="str">
        <v>JB</v>
      </c>
      <c r="AJ2168" t="str">
        <v>JB</v>
      </c>
      <c r="AK2168" t="str">
        <v>JB</v>
      </c>
      <c r="AL2168" t="str">
        <v>DX</v>
      </c>
      <c r="AY2168" cm="1">
        <f t="array" ref="AY2168:BC2168">_xlfn.XLOOKUP(_xlfn.ANCHORARRAY(AH2168),Case!$G$25:$G$34,Case!$H$25:$H$34)</f>
        <v>0</v>
      </c>
      <c r="AZ2168">
        <v>0</v>
      </c>
      <c r="BA2168">
        <v>0</v>
      </c>
      <c r="BB2168">
        <v>0</v>
      </c>
      <c r="BC2168">
        <v>180</v>
      </c>
      <c r="BP2168" t="str" cm="1">
        <f t="array" ref="BP2168:BQ2168">_xlfn.UNIQUE(_xlfn.ANCHORARRAY(AH2168),TRUE)</f>
        <v>JB</v>
      </c>
      <c r="BQ2168" t="str">
        <v>DX</v>
      </c>
      <c r="BZ2168" cm="1">
        <f t="array" ref="BZ2168:CA2168">COUNTIF(_xlfn.ANCHORARRAY(AH2168),_xlfn.ANCHORARRAY(BP2168))</f>
        <v>4</v>
      </c>
      <c r="CA2168">
        <v>1</v>
      </c>
      <c r="CG2168" t="str" cm="1">
        <f t="array" ref="CG2168">_xlfn._xlws.FILTER(_xlfn.ANCHORARRAY(BP2168),_xlfn.ANCHORARRAY(BZ2168)&gt;1,"")</f>
        <v>JB</v>
      </c>
      <c r="CL2168" cm="1">
        <f t="array" ref="CL2168">_xlfn._xlws.FILTER(_xlfn.ANCHORARRAY(BZ2168),_xlfn.ANCHORARRAY(BZ2168)&gt;1,"")</f>
        <v>4</v>
      </c>
      <c r="CS2168" cm="1">
        <f t="array" ref="CS2168">_xlfn.XLOOKUP(_xlfn.ANCHORARRAY(CG2168),Case!$G$25:$G$34,Case!$I$25:$I$34,0,0,1)</f>
        <v>0</v>
      </c>
      <c r="CY2168">
        <f t="shared" si="101"/>
        <v>180</v>
      </c>
      <c r="DI2168" t="str">
        <v>WB</v>
      </c>
    </row>
    <row r="2169" spans="2:113" ht="15" customHeight="1">
      <c r="B2169" s="40">
        <v>3940</v>
      </c>
      <c r="C2169" s="41">
        <v>45451</v>
      </c>
      <c r="D2169" s="42">
        <v>0.55245370370370372</v>
      </c>
      <c r="E2169" s="40" t="s">
        <v>3259</v>
      </c>
      <c r="F2169" s="43" t="s">
        <v>3260</v>
      </c>
      <c r="G2169">
        <f t="shared" si="99"/>
        <v>9</v>
      </c>
      <c r="H2169" t="str" cm="1">
        <f t="array" ref="H2169:P2169">MID(E2169,_xlfn.SEQUENCE(1,LEN(E2169)/2,1,2),2)</f>
        <v>SS</v>
      </c>
      <c r="I2169" t="str">
        <v>SS</v>
      </c>
      <c r="J2169" t="str">
        <v>SS</v>
      </c>
      <c r="K2169" t="str">
        <v>SO</v>
      </c>
      <c r="L2169" t="str">
        <v>SO</v>
      </c>
      <c r="M2169" t="str">
        <v>SO</v>
      </c>
      <c r="N2169" t="str">
        <v>HD</v>
      </c>
      <c r="O2169" t="str">
        <v>HD</v>
      </c>
      <c r="P2169" t="str">
        <v>HD</v>
      </c>
      <c r="Y2169">
        <v>6</v>
      </c>
      <c r="Z2169" t="b" cm="1">
        <f t="array" ref="Z2169">SUM(--(_xlfn.XLOOKUP(_xlfn._xlws.FILTER($H2169:$X2169,$H2169:$X2169&lt;&gt;""),Case!$G$25:$G$34,Case!$D$25:$D$34,,0,1)=Z$4))&gt;0</f>
        <v>1</v>
      </c>
      <c r="AA2169" t="b" cm="1">
        <f t="array" ref="AA2169">SUM(--(_xlfn.XLOOKUP(_xlfn._xlws.FILTER($H2169:$X2169,$H2169:$X2169&lt;&gt;""),Case!$G$25:$G$34,Case!$D$25:$D$34,,0,1)=AA$4))&gt;0</f>
        <v>1</v>
      </c>
      <c r="AB2169" t="b" cm="1">
        <f t="array" ref="AB2169">SUM(--(_xlfn.XLOOKUP(_xlfn._xlws.FILTER($H2169:$X2169,$H2169:$X2169&lt;&gt;""),Case!$G$25:$G$34,Case!$D$25:$D$34,,0,1)=AB$4))&gt;0</f>
        <v>1</v>
      </c>
      <c r="AC2169" t="b" cm="1">
        <f t="array" ref="AC2169">SUM(--Z2169:AB2169)=3</f>
        <v>1</v>
      </c>
      <c r="AD2169" t="b">
        <f>AND(AC2169,D2169&gt;(16/24))</f>
        <v>0</v>
      </c>
      <c r="AE2169" cm="1">
        <f t="array" ref="AE2169">SUM(_xlfn.XLOOKUP(_xlfn._xlws.FILTER($H2169:$O2169,$H2169:$O2169&lt;&gt;""),Case!$G$25:$G$34,Case!$E$25:$E$34,,0,1))</f>
        <v>29</v>
      </c>
      <c r="AF2169">
        <f t="shared" si="100"/>
        <v>29</v>
      </c>
      <c r="AH2169" t="str" cm="1">
        <f t="array" ref="AH2169:AP2169">_xlfn._xlws.FILTER(H2169:X2169,H2169:X2169&lt;&gt;"")</f>
        <v>SS</v>
      </c>
      <c r="AI2169" t="str">
        <v>SS</v>
      </c>
      <c r="AJ2169" t="str">
        <v>SS</v>
      </c>
      <c r="AK2169" t="str">
        <v>SO</v>
      </c>
      <c r="AL2169" t="str">
        <v>SO</v>
      </c>
      <c r="AM2169" t="str">
        <v>SO</v>
      </c>
      <c r="AN2169" t="str">
        <v>HD</v>
      </c>
      <c r="AO2169" t="str">
        <v>HD</v>
      </c>
      <c r="AP2169" t="str">
        <v>HD</v>
      </c>
      <c r="AY2169" cm="1">
        <f t="array" ref="AY2169:BG2169">_xlfn.XLOOKUP(_xlfn.ANCHORARRAY(AH2169),Case!$G$25:$G$34,Case!$H$25:$H$34)</f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160</v>
      </c>
      <c r="BF2169">
        <v>160</v>
      </c>
      <c r="BG2169">
        <v>160</v>
      </c>
      <c r="BP2169" t="str" cm="1">
        <f t="array" ref="BP2169:BR2169">_xlfn.UNIQUE(_xlfn.ANCHORARRAY(AH2169),TRUE)</f>
        <v>SS</v>
      </c>
      <c r="BQ2169" t="str">
        <v>SO</v>
      </c>
      <c r="BR2169" t="str">
        <v>HD</v>
      </c>
      <c r="BZ2169" cm="1">
        <f t="array" ref="BZ2169:CB2169">COUNTIF(_xlfn.ANCHORARRAY(AH2169),_xlfn.ANCHORARRAY(BP2169))</f>
        <v>3</v>
      </c>
      <c r="CA2169">
        <v>3</v>
      </c>
      <c r="CB2169">
        <v>3</v>
      </c>
      <c r="CG2169" t="str" cm="1">
        <f t="array" ref="CG2169:CI2169">_xlfn._xlws.FILTER(_xlfn.ANCHORARRAY(BP2169),_xlfn.ANCHORARRAY(BZ2169)&gt;1,"")</f>
        <v>SS</v>
      </c>
      <c r="CH2169" t="str">
        <v>SO</v>
      </c>
      <c r="CI2169" t="str">
        <v>HD</v>
      </c>
      <c r="CL2169" cm="1">
        <f t="array" ref="CL2169:CN2169">_xlfn._xlws.FILTER(_xlfn.ANCHORARRAY(BZ2169),_xlfn.ANCHORARRAY(BZ2169)&gt;1,"")</f>
        <v>3</v>
      </c>
      <c r="CM2169">
        <v>3</v>
      </c>
      <c r="CN2169">
        <v>3</v>
      </c>
      <c r="CS2169" cm="1">
        <f t="array" ref="CS2169:CU2169">_xlfn.XLOOKUP(_xlfn.ANCHORARRAY(CG2169),Case!$G$25:$G$34,Case!$I$25:$I$34,0,0,1)</f>
        <v>0</v>
      </c>
      <c r="CT2169">
        <v>0</v>
      </c>
      <c r="CU2169">
        <v>15</v>
      </c>
      <c r="CY2169">
        <f t="shared" si="101"/>
        <v>435</v>
      </c>
      <c r="DI2169" t="str">
        <v>HD</v>
      </c>
    </row>
    <row r="2170" spans="2:113" ht="15" customHeight="1">
      <c r="B2170" s="40">
        <v>3941</v>
      </c>
      <c r="C2170" s="41">
        <v>45451</v>
      </c>
      <c r="D2170" s="42">
        <v>0.55266203703703709</v>
      </c>
      <c r="E2170" s="40" t="s">
        <v>3261</v>
      </c>
      <c r="F2170" s="43" t="s">
        <v>3262</v>
      </c>
      <c r="G2170">
        <f t="shared" si="99"/>
        <v>5</v>
      </c>
      <c r="H2170" t="str" cm="1">
        <f t="array" ref="H2170:L2170">MID(E2170,_xlfn.SEQUENCE(1,LEN(E2170)/2,1,2),2)</f>
        <v>SO</v>
      </c>
      <c r="I2170" t="str">
        <v>SO</v>
      </c>
      <c r="J2170" t="str">
        <v>SS</v>
      </c>
      <c r="K2170" t="str">
        <v>JB</v>
      </c>
      <c r="L2170" t="str">
        <v>JB</v>
      </c>
      <c r="Y2170">
        <v>6</v>
      </c>
      <c r="Z2170" t="b" cm="1">
        <f t="array" ref="Z2170">SUM(--(_xlfn.XLOOKUP(_xlfn._xlws.FILTER($H2170:$X2170,$H2170:$X2170&lt;&gt;""),Case!$G$25:$G$34,Case!$D$25:$D$34,,0,1)=Z$4))&gt;0</f>
        <v>0</v>
      </c>
      <c r="AA2170" t="b" cm="1">
        <f t="array" ref="AA2170">SUM(--(_xlfn.XLOOKUP(_xlfn._xlws.FILTER($H2170:$X2170,$H2170:$X2170&lt;&gt;""),Case!$G$25:$G$34,Case!$D$25:$D$34,,0,1)=AA$4))&gt;0</f>
        <v>1</v>
      </c>
      <c r="AB2170" t="b" cm="1">
        <f t="array" ref="AB2170">SUM(--(_xlfn.XLOOKUP(_xlfn._xlws.FILTER($H2170:$X2170,$H2170:$X2170&lt;&gt;""),Case!$G$25:$G$34,Case!$D$25:$D$34,,0,1)=AB$4))&gt;0</f>
        <v>1</v>
      </c>
      <c r="AC2170" t="b" cm="1">
        <f t="array" ref="AC2170">SUM(--Z2170:AB2170)=3</f>
        <v>0</v>
      </c>
      <c r="AD2170" t="b">
        <f>AND(AC2170,D2170&gt;(16/24))</f>
        <v>0</v>
      </c>
      <c r="AE2170" cm="1">
        <f t="array" ref="AE2170">SUM(_xlfn.XLOOKUP(_xlfn._xlws.FILTER($H2170:$O2170,$H2170:$O2170&lt;&gt;""),Case!$G$25:$G$34,Case!$E$25:$E$34,,0,1))</f>
        <v>9</v>
      </c>
      <c r="AF2170">
        <f t="shared" si="100"/>
        <v>9</v>
      </c>
      <c r="AH2170" t="str" cm="1">
        <f t="array" ref="AH2170:AL2170">_xlfn._xlws.FILTER(H2170:X2170,H2170:X2170&lt;&gt;"")</f>
        <v>SO</v>
      </c>
      <c r="AI2170" t="str">
        <v>SO</v>
      </c>
      <c r="AJ2170" t="str">
        <v>SS</v>
      </c>
      <c r="AK2170" t="str">
        <v>JB</v>
      </c>
      <c r="AL2170" t="str">
        <v>JB</v>
      </c>
      <c r="AY2170" cm="1">
        <f t="array" ref="AY2170:BC2170">_xlfn.XLOOKUP(_xlfn.ANCHORARRAY(AH2170),Case!$G$25:$G$34,Case!$H$25:$H$34)</f>
        <v>0</v>
      </c>
      <c r="AZ2170">
        <v>0</v>
      </c>
      <c r="BA2170">
        <v>0</v>
      </c>
      <c r="BB2170">
        <v>0</v>
      </c>
      <c r="BC2170">
        <v>0</v>
      </c>
      <c r="BP2170" t="str" cm="1">
        <f t="array" ref="BP2170:BR2170">_xlfn.UNIQUE(_xlfn.ANCHORARRAY(AH2170),TRUE)</f>
        <v>SO</v>
      </c>
      <c r="BQ2170" t="str">
        <v>SS</v>
      </c>
      <c r="BR2170" t="str">
        <v>JB</v>
      </c>
      <c r="BZ2170" cm="1">
        <f t="array" ref="BZ2170:CB2170">COUNTIF(_xlfn.ANCHORARRAY(AH2170),_xlfn.ANCHORARRAY(BP2170))</f>
        <v>2</v>
      </c>
      <c r="CA2170">
        <v>1</v>
      </c>
      <c r="CB2170">
        <v>2</v>
      </c>
      <c r="CG2170" t="str" cm="1">
        <f t="array" ref="CG2170:CH2170">_xlfn._xlws.FILTER(_xlfn.ANCHORARRAY(BP2170),_xlfn.ANCHORARRAY(BZ2170)&gt;1,"")</f>
        <v>SO</v>
      </c>
      <c r="CH2170" t="str">
        <v>JB</v>
      </c>
      <c r="CL2170" cm="1">
        <f t="array" ref="CL2170:CM2170">_xlfn._xlws.FILTER(_xlfn.ANCHORARRAY(BZ2170),_xlfn.ANCHORARRAY(BZ2170)&gt;1,"")</f>
        <v>2</v>
      </c>
      <c r="CM2170">
        <v>2</v>
      </c>
      <c r="CS2170" cm="1">
        <f t="array" ref="CS2170:CT2170">_xlfn.XLOOKUP(_xlfn.ANCHORARRAY(CG2170),Case!$G$25:$G$34,Case!$I$25:$I$34,0,0,1)</f>
        <v>0</v>
      </c>
      <c r="CT2170">
        <v>0</v>
      </c>
      <c r="CY2170">
        <f t="shared" si="101"/>
        <v>0</v>
      </c>
      <c r="DI2170" t="str">
        <v>CB</v>
      </c>
    </row>
    <row r="2171" spans="2:113" ht="15" customHeight="1">
      <c r="B2171" s="40">
        <v>3942</v>
      </c>
      <c r="C2171" s="41">
        <v>45451</v>
      </c>
      <c r="D2171" s="42">
        <v>0.55376157407407411</v>
      </c>
      <c r="E2171" s="40" t="s">
        <v>13526</v>
      </c>
      <c r="F2171" s="43" t="s">
        <v>3263</v>
      </c>
      <c r="G2171">
        <f t="shared" si="99"/>
        <v>12</v>
      </c>
      <c r="H2171" t="str" cm="1">
        <f t="array" ref="H2171:S2171">MID(E2171,_xlfn.SEQUENCE(1,LEN(E2171)/2,1,2),2)</f>
        <v>WB</v>
      </c>
      <c r="I2171" t="str">
        <v>JB</v>
      </c>
      <c r="J2171" t="str">
        <v>JB</v>
      </c>
      <c r="K2171" t="str">
        <v>JB</v>
      </c>
      <c r="L2171" t="str">
        <v>HD</v>
      </c>
      <c r="M2171" t="str">
        <v>CB</v>
      </c>
      <c r="N2171" t="str">
        <v>CB</v>
      </c>
      <c r="O2171" t="str">
        <v>DX</v>
      </c>
      <c r="P2171" t="str">
        <v>BE</v>
      </c>
      <c r="Q2171" t="str">
        <v>SS</v>
      </c>
      <c r="R2171" t="str">
        <v>FR</v>
      </c>
      <c r="S2171" t="str">
        <v>BE</v>
      </c>
      <c r="Y2171">
        <v>6</v>
      </c>
      <c r="Z2171" t="b" cm="1">
        <f t="array" ref="Z2171">SUM(--(_xlfn.XLOOKUP(_xlfn._xlws.FILTER($H2171:$X2171,$H2171:$X2171&lt;&gt;""),Case!$G$25:$G$34,Case!$D$25:$D$34,,0,1)=Z$4))&gt;0</f>
        <v>1</v>
      </c>
      <c r="AA2171" t="b" cm="1">
        <f t="array" ref="AA2171">SUM(--(_xlfn.XLOOKUP(_xlfn._xlws.FILTER($H2171:$X2171,$H2171:$X2171&lt;&gt;""),Case!$G$25:$G$34,Case!$D$25:$D$34,,0,1)=AA$4))&gt;0</f>
        <v>1</v>
      </c>
      <c r="AB2171" t="b" cm="1">
        <f t="array" ref="AB2171">SUM(--(_xlfn.XLOOKUP(_xlfn._xlws.FILTER($H2171:$X2171,$H2171:$X2171&lt;&gt;""),Case!$G$25:$G$34,Case!$D$25:$D$34,,0,1)=AB$4))&gt;0</f>
        <v>1</v>
      </c>
      <c r="AC2171" t="b" cm="1">
        <f t="array" ref="AC2171">SUM(--Z2171:AB2171)=3</f>
        <v>1</v>
      </c>
      <c r="AD2171" t="b">
        <f>AND(AC2171,D2171&gt;(16/24))</f>
        <v>0</v>
      </c>
      <c r="AE2171" cm="1">
        <f t="array" ref="AE2171">SUM(_xlfn.XLOOKUP(_xlfn._xlws.FILTER($H2171:$O2171,$H2171:$O2171&lt;&gt;""),Case!$G$25:$G$34,Case!$E$25:$E$34,,0,1))</f>
        <v>46</v>
      </c>
      <c r="AF2171">
        <f t="shared" si="100"/>
        <v>46</v>
      </c>
      <c r="AH2171" t="str" cm="1">
        <f t="array" ref="AH2171:AS2171">_xlfn._xlws.FILTER(H2171:X2171,H2171:X2171&lt;&gt;"")</f>
        <v>WB</v>
      </c>
      <c r="AI2171" t="str">
        <v>JB</v>
      </c>
      <c r="AJ2171" t="str">
        <v>JB</v>
      </c>
      <c r="AK2171" t="str">
        <v>JB</v>
      </c>
      <c r="AL2171" t="str">
        <v>HD</v>
      </c>
      <c r="AM2171" t="str">
        <v>CB</v>
      </c>
      <c r="AN2171" t="str">
        <v>CB</v>
      </c>
      <c r="AO2171" t="str">
        <v>DX</v>
      </c>
      <c r="AP2171" t="str">
        <v>BE</v>
      </c>
      <c r="AQ2171" t="str">
        <v>SS</v>
      </c>
      <c r="AR2171" t="str">
        <v>FR</v>
      </c>
      <c r="AS2171" t="str">
        <v>BE</v>
      </c>
      <c r="AY2171" cm="1">
        <f t="array" ref="AY2171:BJ2171">_xlfn.XLOOKUP(_xlfn.ANCHORARRAY(AH2171),Case!$G$25:$G$34,Case!$H$25:$H$34)</f>
        <v>210</v>
      </c>
      <c r="AZ2171">
        <v>0</v>
      </c>
      <c r="BA2171">
        <v>0</v>
      </c>
      <c r="BB2171">
        <v>0</v>
      </c>
      <c r="BC2171">
        <v>160</v>
      </c>
      <c r="BD2171">
        <v>190</v>
      </c>
      <c r="BE2171">
        <v>190</v>
      </c>
      <c r="BF2171">
        <v>180</v>
      </c>
      <c r="BG2171">
        <v>0</v>
      </c>
      <c r="BH2171">
        <v>0</v>
      </c>
      <c r="BI2171">
        <v>0</v>
      </c>
      <c r="BJ2171">
        <v>0</v>
      </c>
      <c r="BP2171" t="str" cm="1">
        <f t="array" ref="BP2171:BW2171">_xlfn.UNIQUE(_xlfn.ANCHORARRAY(AH2171),TRUE)</f>
        <v>WB</v>
      </c>
      <c r="BQ2171" t="str">
        <v>JB</v>
      </c>
      <c r="BR2171" t="str">
        <v>HD</v>
      </c>
      <c r="BS2171" t="str">
        <v>CB</v>
      </c>
      <c r="BT2171" t="str">
        <v>DX</v>
      </c>
      <c r="BU2171" t="str">
        <v>BE</v>
      </c>
      <c r="BV2171" t="str">
        <v>SS</v>
      </c>
      <c r="BW2171" t="str">
        <v>FR</v>
      </c>
      <c r="BZ2171" t="e" cm="1" vm="1">
        <f t="array" aca="1" ref="BZ2171" ca="1">COUNTIF(_xlfn.ANCHORARRAY(AH2171),_xlfn.ANCHORARRAY(BP2171))</f>
        <v>#VALUE!</v>
      </c>
      <c r="CG2171" t="e" cm="1" vm="2">
        <f t="array" aca="1" ref="CG2171" ca="1">_xlfn._xlws.FILTER(_xlfn.ANCHORARRAY(BP2171),_xlfn.ANCHORARRAY(BZ2171)&gt;1,"")</f>
        <v>#VALUE!</v>
      </c>
      <c r="CL2171" t="e" cm="1" vm="2">
        <f t="array" aca="1" ref="CL2171" ca="1">_xlfn._xlws.FILTER(_xlfn.ANCHORARRAY(BZ2171),_xlfn.ANCHORARRAY(BZ2171)&gt;1,"")</f>
        <v>#VALUE!</v>
      </c>
      <c r="CS2171" t="e" cm="1" vm="2">
        <f t="array" aca="1" ref="CS2171" ca="1">_xlfn.XLOOKUP(_xlfn.ANCHORARRAY(CG2171),Case!$G$25:$G$34,Case!$I$25:$I$34,0,0,1)</f>
        <v>#VALUE!</v>
      </c>
      <c r="CY2171" t="e" vm="2">
        <f t="shared" ca="1" si="101"/>
        <v>#VALUE!</v>
      </c>
      <c r="DI2171" t="str">
        <v>CB</v>
      </c>
    </row>
    <row r="2172" spans="2:113" ht="15" customHeight="1">
      <c r="B2172" s="40">
        <v>3943</v>
      </c>
      <c r="C2172" s="41">
        <v>45451</v>
      </c>
      <c r="D2172" s="42">
        <v>0.55753472222222222</v>
      </c>
      <c r="E2172" s="40" t="s">
        <v>3264</v>
      </c>
      <c r="F2172" s="43" t="s">
        <v>3265</v>
      </c>
      <c r="G2172">
        <f t="shared" si="99"/>
        <v>6</v>
      </c>
      <c r="H2172" t="str" cm="1">
        <f t="array" ref="H2172:M2172">MID(E2172,_xlfn.SEQUENCE(1,LEN(E2172)/2,1,2),2)</f>
        <v>SO</v>
      </c>
      <c r="I2172" t="str">
        <v>SO</v>
      </c>
      <c r="J2172" t="str">
        <v>SO</v>
      </c>
      <c r="K2172" t="str">
        <v>SO</v>
      </c>
      <c r="L2172" t="str">
        <v>WB</v>
      </c>
      <c r="M2172" t="str">
        <v>WB</v>
      </c>
      <c r="Y2172">
        <v>6</v>
      </c>
      <c r="Z2172" t="b" cm="1">
        <f t="array" ref="Z2172">SUM(--(_xlfn.XLOOKUP(_xlfn._xlws.FILTER($H2172:$X2172,$H2172:$X2172&lt;&gt;""),Case!$G$25:$G$34,Case!$D$25:$D$34,,0,1)=Z$4))&gt;0</f>
        <v>1</v>
      </c>
      <c r="AA2172" t="b" cm="1">
        <f t="array" ref="AA2172">SUM(--(_xlfn.XLOOKUP(_xlfn._xlws.FILTER($H2172:$X2172,$H2172:$X2172&lt;&gt;""),Case!$G$25:$G$34,Case!$D$25:$D$34,,0,1)=AA$4))&gt;0</f>
        <v>0</v>
      </c>
      <c r="AB2172" t="b" cm="1">
        <f t="array" ref="AB2172">SUM(--(_xlfn.XLOOKUP(_xlfn._xlws.FILTER($H2172:$X2172,$H2172:$X2172&lt;&gt;""),Case!$G$25:$G$34,Case!$D$25:$D$34,,0,1)=AB$4))&gt;0</f>
        <v>1</v>
      </c>
      <c r="AC2172" t="b" cm="1">
        <f t="array" ref="AC2172">SUM(--Z2172:AB2172)=3</f>
        <v>0</v>
      </c>
      <c r="AD2172" t="b">
        <f>AND(AC2172,D2172&gt;(16/24))</f>
        <v>0</v>
      </c>
      <c r="AE2172" cm="1">
        <f t="array" ref="AE2172">SUM(_xlfn.XLOOKUP(_xlfn._xlws.FILTER($H2172:$O2172,$H2172:$O2172&lt;&gt;""),Case!$G$25:$G$34,Case!$E$25:$E$34,,0,1))</f>
        <v>30</v>
      </c>
      <c r="AF2172">
        <f t="shared" si="100"/>
        <v>30</v>
      </c>
      <c r="AH2172" t="str" cm="1">
        <f t="array" ref="AH2172:AM2172">_xlfn._xlws.FILTER(H2172:X2172,H2172:X2172&lt;&gt;"")</f>
        <v>SO</v>
      </c>
      <c r="AI2172" t="str">
        <v>SO</v>
      </c>
      <c r="AJ2172" t="str">
        <v>SO</v>
      </c>
      <c r="AK2172" t="str">
        <v>SO</v>
      </c>
      <c r="AL2172" t="str">
        <v>WB</v>
      </c>
      <c r="AM2172" t="str">
        <v>WB</v>
      </c>
      <c r="AY2172" cm="1">
        <f t="array" ref="AY2172:BD2172">_xlfn.XLOOKUP(_xlfn.ANCHORARRAY(AH2172),Case!$G$25:$G$34,Case!$H$25:$H$34)</f>
        <v>0</v>
      </c>
      <c r="AZ2172">
        <v>0</v>
      </c>
      <c r="BA2172">
        <v>0</v>
      </c>
      <c r="BB2172">
        <v>0</v>
      </c>
      <c r="BC2172">
        <v>210</v>
      </c>
      <c r="BD2172">
        <v>210</v>
      </c>
      <c r="BP2172" t="str" cm="1">
        <f t="array" ref="BP2172:BQ2172">_xlfn.UNIQUE(_xlfn.ANCHORARRAY(AH2172),TRUE)</f>
        <v>SO</v>
      </c>
      <c r="BQ2172" t="str">
        <v>WB</v>
      </c>
      <c r="BZ2172" cm="1">
        <f t="array" ref="BZ2172:CA2172">COUNTIF(_xlfn.ANCHORARRAY(AH2172),_xlfn.ANCHORARRAY(BP2172))</f>
        <v>4</v>
      </c>
      <c r="CA2172">
        <v>2</v>
      </c>
      <c r="CG2172" t="str" cm="1">
        <f t="array" ref="CG2172:CH2172">_xlfn._xlws.FILTER(_xlfn.ANCHORARRAY(BP2172),_xlfn.ANCHORARRAY(BZ2172)&gt;1,"")</f>
        <v>SO</v>
      </c>
      <c r="CH2172" t="str">
        <v>WB</v>
      </c>
      <c r="CL2172" cm="1">
        <f t="array" ref="CL2172:CM2172">_xlfn._xlws.FILTER(_xlfn.ANCHORARRAY(BZ2172),_xlfn.ANCHORARRAY(BZ2172)&gt;1,"")</f>
        <v>4</v>
      </c>
      <c r="CM2172">
        <v>2</v>
      </c>
      <c r="CS2172" cm="1">
        <f t="array" ref="CS2172:CT2172">_xlfn.XLOOKUP(_xlfn.ANCHORARRAY(CG2172),Case!$G$25:$G$34,Case!$I$25:$I$34,0,0,1)</f>
        <v>0</v>
      </c>
      <c r="CT2172">
        <v>21</v>
      </c>
      <c r="CY2172">
        <f t="shared" si="101"/>
        <v>378</v>
      </c>
      <c r="DI2172" t="str">
        <v>CB</v>
      </c>
    </row>
    <row r="2173" spans="2:113" ht="15" customHeight="1">
      <c r="B2173" s="40">
        <v>3944</v>
      </c>
      <c r="C2173" s="41">
        <v>45451</v>
      </c>
      <c r="D2173" s="42">
        <v>0.56048611111111113</v>
      </c>
      <c r="E2173" s="40" t="s">
        <v>3266</v>
      </c>
      <c r="F2173" s="43" t="s">
        <v>3267</v>
      </c>
      <c r="G2173">
        <f t="shared" si="99"/>
        <v>3</v>
      </c>
      <c r="H2173" t="str" cm="1">
        <f t="array" ref="H2173:J2173">MID(E2173,_xlfn.SEQUENCE(1,LEN(E2173)/2,1,2),2)</f>
        <v>BE</v>
      </c>
      <c r="I2173" t="str">
        <v>SS</v>
      </c>
      <c r="J2173" t="str">
        <v>WB</v>
      </c>
      <c r="Y2173">
        <v>6</v>
      </c>
      <c r="Z2173" t="b" cm="1">
        <f t="array" ref="Z2173">SUM(--(_xlfn.XLOOKUP(_xlfn._xlws.FILTER($H2173:$X2173,$H2173:$X2173&lt;&gt;""),Case!$G$25:$G$34,Case!$D$25:$D$34,,0,1)=Z$4))&gt;0</f>
        <v>1</v>
      </c>
      <c r="AA2173" t="b" cm="1">
        <f t="array" ref="AA2173">SUM(--(_xlfn.XLOOKUP(_xlfn._xlws.FILTER($H2173:$X2173,$H2173:$X2173&lt;&gt;""),Case!$G$25:$G$34,Case!$D$25:$D$34,,0,1)=AA$4))&gt;0</f>
        <v>1</v>
      </c>
      <c r="AB2173" t="b" cm="1">
        <f t="array" ref="AB2173">SUM(--(_xlfn.XLOOKUP(_xlfn._xlws.FILTER($H2173:$X2173,$H2173:$X2173&lt;&gt;""),Case!$G$25:$G$34,Case!$D$25:$D$34,,0,1)=AB$4))&gt;0</f>
        <v>1</v>
      </c>
      <c r="AC2173" t="b" cm="1">
        <f t="array" ref="AC2173">SUM(--Z2173:AB2173)=3</f>
        <v>1</v>
      </c>
      <c r="AD2173" t="b">
        <f>AND(AC2173,D2173&gt;(16/24))</f>
        <v>0</v>
      </c>
      <c r="AE2173" cm="1">
        <f t="array" ref="AE2173">SUM(_xlfn.XLOOKUP(_xlfn._xlws.FILTER($H2173:$O2173,$H2173:$O2173&lt;&gt;""),Case!$G$25:$G$34,Case!$E$25:$E$34,,0,1))</f>
        <v>19</v>
      </c>
      <c r="AF2173">
        <f t="shared" si="100"/>
        <v>19</v>
      </c>
      <c r="AH2173" t="str" cm="1">
        <f t="array" ref="AH2173:AJ2173">_xlfn._xlws.FILTER(H2173:X2173,H2173:X2173&lt;&gt;"")</f>
        <v>BE</v>
      </c>
      <c r="AI2173" t="str">
        <v>SS</v>
      </c>
      <c r="AJ2173" t="str">
        <v>WB</v>
      </c>
      <c r="AY2173" cm="1">
        <f t="array" ref="AY2173:BA2173">_xlfn.XLOOKUP(_xlfn.ANCHORARRAY(AH2173),Case!$G$25:$G$34,Case!$H$25:$H$34)</f>
        <v>0</v>
      </c>
      <c r="AZ2173">
        <v>0</v>
      </c>
      <c r="BA2173">
        <v>210</v>
      </c>
      <c r="BP2173" t="str" cm="1">
        <f t="array" ref="BP2173:BR2173">_xlfn.UNIQUE(_xlfn.ANCHORARRAY(AH2173),TRUE)</f>
        <v>BE</v>
      </c>
      <c r="BQ2173" t="str">
        <v>SS</v>
      </c>
      <c r="BR2173" t="str">
        <v>WB</v>
      </c>
      <c r="BZ2173" cm="1">
        <f t="array" ref="BZ2173:CB2173">COUNTIF(_xlfn.ANCHORARRAY(AH2173),_xlfn.ANCHORARRAY(BP2173))</f>
        <v>1</v>
      </c>
      <c r="CA2173">
        <v>1</v>
      </c>
      <c r="CB2173">
        <v>1</v>
      </c>
      <c r="CG2173" t="str" cm="1">
        <f t="array" ref="CG2173">_xlfn._xlws.FILTER(_xlfn.ANCHORARRAY(BP2173),_xlfn.ANCHORARRAY(BZ2173)&gt;1,"")</f>
        <v/>
      </c>
      <c r="CL2173" t="str" cm="1">
        <f t="array" ref="CL2173">_xlfn._xlws.FILTER(_xlfn.ANCHORARRAY(BZ2173),_xlfn.ANCHORARRAY(BZ2173)&gt;1,"")</f>
        <v/>
      </c>
      <c r="CS2173" cm="1">
        <f t="array" ref="CS2173">_xlfn.XLOOKUP(_xlfn.ANCHORARRAY(CG2173),Case!$G$25:$G$34,Case!$I$25:$I$34,0,0,1)</f>
        <v>0</v>
      </c>
      <c r="CY2173">
        <f t="shared" si="101"/>
        <v>210</v>
      </c>
      <c r="DI2173" t="str">
        <v>FR</v>
      </c>
    </row>
    <row r="2174" spans="2:113" ht="15" customHeight="1">
      <c r="B2174" s="40">
        <v>3945</v>
      </c>
      <c r="C2174" s="41">
        <v>45451</v>
      </c>
      <c r="D2174" s="42">
        <v>0.56096064814814817</v>
      </c>
      <c r="E2174" s="40" t="s">
        <v>3268</v>
      </c>
      <c r="F2174" s="43" t="s">
        <v>3269</v>
      </c>
      <c r="G2174">
        <f t="shared" si="99"/>
        <v>9</v>
      </c>
      <c r="H2174" t="str" cm="1">
        <f t="array" ref="H2174:P2174">MID(E2174,_xlfn.SEQUENCE(1,LEN(E2174)/2,1,2),2)</f>
        <v>BB</v>
      </c>
      <c r="I2174" t="str">
        <v>WB</v>
      </c>
      <c r="J2174" t="str">
        <v>BB</v>
      </c>
      <c r="K2174" t="str">
        <v>JB</v>
      </c>
      <c r="L2174" t="str">
        <v>BB</v>
      </c>
      <c r="M2174" t="str">
        <v>SS</v>
      </c>
      <c r="N2174" t="str">
        <v>SO</v>
      </c>
      <c r="O2174" t="str">
        <v>CB</v>
      </c>
      <c r="P2174" t="str">
        <v>CB</v>
      </c>
      <c r="Y2174">
        <v>6</v>
      </c>
      <c r="Z2174" t="b" cm="1">
        <f t="array" ref="Z2174">SUM(--(_xlfn.XLOOKUP(_xlfn._xlws.FILTER($H2174:$X2174,$H2174:$X2174&lt;&gt;""),Case!$G$25:$G$34,Case!$D$25:$D$34,,0,1)=Z$4))&gt;0</f>
        <v>1</v>
      </c>
      <c r="AA2174" t="b" cm="1">
        <f t="array" ref="AA2174">SUM(--(_xlfn.XLOOKUP(_xlfn._xlws.FILTER($H2174:$X2174,$H2174:$X2174&lt;&gt;""),Case!$G$25:$G$34,Case!$D$25:$D$34,,0,1)=AA$4))&gt;0</f>
        <v>1</v>
      </c>
      <c r="AB2174" t="b" cm="1">
        <f t="array" ref="AB2174">SUM(--(_xlfn.XLOOKUP(_xlfn._xlws.FILTER($H2174:$X2174,$H2174:$X2174&lt;&gt;""),Case!$G$25:$G$34,Case!$D$25:$D$34,,0,1)=AB$4))&gt;0</f>
        <v>1</v>
      </c>
      <c r="AC2174" t="b" cm="1">
        <f t="array" ref="AC2174">SUM(--Z2174:AB2174)=3</f>
        <v>1</v>
      </c>
      <c r="AD2174" t="b">
        <f>AND(AC2174,D2174&gt;(16/24))</f>
        <v>0</v>
      </c>
      <c r="AE2174" cm="1">
        <f t="array" ref="AE2174">SUM(_xlfn.XLOOKUP(_xlfn._xlws.FILTER($H2174:$O2174,$H2174:$O2174&lt;&gt;""),Case!$G$25:$G$34,Case!$E$25:$E$34,,0,1))</f>
        <v>55</v>
      </c>
      <c r="AF2174">
        <f t="shared" si="100"/>
        <v>55</v>
      </c>
      <c r="AH2174" t="str" cm="1">
        <f t="array" ref="AH2174:AP2174">_xlfn._xlws.FILTER(H2174:X2174,H2174:X2174&lt;&gt;"")</f>
        <v>BB</v>
      </c>
      <c r="AI2174" t="str">
        <v>WB</v>
      </c>
      <c r="AJ2174" t="str">
        <v>BB</v>
      </c>
      <c r="AK2174" t="str">
        <v>JB</v>
      </c>
      <c r="AL2174" t="str">
        <v>BB</v>
      </c>
      <c r="AM2174" t="str">
        <v>SS</v>
      </c>
      <c r="AN2174" t="str">
        <v>SO</v>
      </c>
      <c r="AO2174" t="str">
        <v>CB</v>
      </c>
      <c r="AP2174" t="str">
        <v>CB</v>
      </c>
      <c r="AY2174" cm="1">
        <f t="array" ref="AY2174:BG2174">_xlfn.XLOOKUP(_xlfn.ANCHORARRAY(AH2174),Case!$G$25:$G$34,Case!$H$25:$H$34)</f>
        <v>200</v>
      </c>
      <c r="AZ2174">
        <v>210</v>
      </c>
      <c r="BA2174">
        <v>200</v>
      </c>
      <c r="BB2174">
        <v>0</v>
      </c>
      <c r="BC2174">
        <v>200</v>
      </c>
      <c r="BD2174">
        <v>0</v>
      </c>
      <c r="BE2174">
        <v>0</v>
      </c>
      <c r="BF2174">
        <v>190</v>
      </c>
      <c r="BG2174">
        <v>190</v>
      </c>
      <c r="BP2174" t="str" cm="1">
        <f t="array" ref="BP2174:BU2174">_xlfn.UNIQUE(_xlfn.ANCHORARRAY(AH2174),TRUE)</f>
        <v>BB</v>
      </c>
      <c r="BQ2174" t="str">
        <v>WB</v>
      </c>
      <c r="BR2174" t="str">
        <v>JB</v>
      </c>
      <c r="BS2174" t="str">
        <v>SS</v>
      </c>
      <c r="BT2174" t="str">
        <v>SO</v>
      </c>
      <c r="BU2174" t="str">
        <v>CB</v>
      </c>
      <c r="BZ2174" cm="1">
        <f t="array" ref="BZ2174:CE2174">COUNTIF(_xlfn.ANCHORARRAY(AH2174),_xlfn.ANCHORARRAY(BP2174))</f>
        <v>3</v>
      </c>
      <c r="CA2174">
        <v>1</v>
      </c>
      <c r="CB2174">
        <v>1</v>
      </c>
      <c r="CC2174">
        <v>1</v>
      </c>
      <c r="CD2174">
        <v>1</v>
      </c>
      <c r="CE2174">
        <v>2</v>
      </c>
      <c r="CG2174" t="str" cm="1">
        <f t="array" ref="CG2174:CH2174">_xlfn._xlws.FILTER(_xlfn.ANCHORARRAY(BP2174),_xlfn.ANCHORARRAY(BZ2174)&gt;1,"")</f>
        <v>BB</v>
      </c>
      <c r="CH2174" t="str">
        <v>CB</v>
      </c>
      <c r="CL2174" cm="1">
        <f t="array" ref="CL2174:CM2174">_xlfn._xlws.FILTER(_xlfn.ANCHORARRAY(BZ2174),_xlfn.ANCHORARRAY(BZ2174)&gt;1,"")</f>
        <v>3</v>
      </c>
      <c r="CM2174">
        <v>2</v>
      </c>
      <c r="CS2174" cm="1">
        <f t="array" ref="CS2174:CT2174">_xlfn.XLOOKUP(_xlfn.ANCHORARRAY(CG2174),Case!$G$25:$G$34,Case!$I$25:$I$34,0,0,1)</f>
        <v>20</v>
      </c>
      <c r="CT2174">
        <v>18</v>
      </c>
      <c r="CY2174">
        <f t="shared" si="101"/>
        <v>1094</v>
      </c>
      <c r="DI2174" t="str">
        <v>FR</v>
      </c>
    </row>
    <row r="2175" spans="2:113" ht="15" customHeight="1">
      <c r="B2175" s="40">
        <v>3946</v>
      </c>
      <c r="C2175" s="41">
        <v>45451</v>
      </c>
      <c r="D2175" s="42">
        <v>0.56267361111111114</v>
      </c>
      <c r="E2175" s="40" t="s">
        <v>3270</v>
      </c>
      <c r="F2175" s="43" t="s">
        <v>3271</v>
      </c>
      <c r="G2175">
        <f t="shared" si="99"/>
        <v>5</v>
      </c>
      <c r="H2175" t="str" cm="1">
        <f t="array" ref="H2175:L2175">MID(E2175,_xlfn.SEQUENCE(1,LEN(E2175)/2,1,2),2)</f>
        <v>BB</v>
      </c>
      <c r="I2175" t="str">
        <v>CB</v>
      </c>
      <c r="J2175" t="str">
        <v>WB</v>
      </c>
      <c r="K2175" t="str">
        <v>WB</v>
      </c>
      <c r="L2175" t="str">
        <v>JB</v>
      </c>
      <c r="Y2175">
        <v>6</v>
      </c>
      <c r="Z2175" t="b" cm="1">
        <f t="array" ref="Z2175">SUM(--(_xlfn.XLOOKUP(_xlfn._xlws.FILTER($H2175:$X2175,$H2175:$X2175&lt;&gt;""),Case!$G$25:$G$34,Case!$D$25:$D$34,,0,1)=Z$4))&gt;0</f>
        <v>1</v>
      </c>
      <c r="AA2175" t="b" cm="1">
        <f t="array" ref="AA2175">SUM(--(_xlfn.XLOOKUP(_xlfn._xlws.FILTER($H2175:$X2175,$H2175:$X2175&lt;&gt;""),Case!$G$25:$G$34,Case!$D$25:$D$34,,0,1)=AA$4))&gt;0</f>
        <v>0</v>
      </c>
      <c r="AB2175" t="b" cm="1">
        <f t="array" ref="AB2175">SUM(--(_xlfn.XLOOKUP(_xlfn._xlws.FILTER($H2175:$X2175,$H2175:$X2175&lt;&gt;""),Case!$G$25:$G$34,Case!$D$25:$D$34,,0,1)=AB$4))&gt;0</f>
        <v>1</v>
      </c>
      <c r="AC2175" t="b" cm="1">
        <f t="array" ref="AC2175">SUM(--Z2175:AB2175)=3</f>
        <v>0</v>
      </c>
      <c r="AD2175" t="b">
        <f>AND(AC2175,D2175&gt;(16/24))</f>
        <v>0</v>
      </c>
      <c r="AE2175" cm="1">
        <f t="array" ref="AE2175">SUM(_xlfn.XLOOKUP(_xlfn._xlws.FILTER($H2175:$O2175,$H2175:$O2175&lt;&gt;""),Case!$G$25:$G$34,Case!$E$25:$E$34,,0,1))</f>
        <v>41</v>
      </c>
      <c r="AF2175">
        <f t="shared" si="100"/>
        <v>41</v>
      </c>
      <c r="AH2175" t="str" cm="1">
        <f t="array" ref="AH2175:AL2175">_xlfn._xlws.FILTER(H2175:X2175,H2175:X2175&lt;&gt;"")</f>
        <v>BB</v>
      </c>
      <c r="AI2175" t="str">
        <v>CB</v>
      </c>
      <c r="AJ2175" t="str">
        <v>WB</v>
      </c>
      <c r="AK2175" t="str">
        <v>WB</v>
      </c>
      <c r="AL2175" t="str">
        <v>JB</v>
      </c>
      <c r="AY2175" cm="1">
        <f t="array" ref="AY2175:BC2175">_xlfn.XLOOKUP(_xlfn.ANCHORARRAY(AH2175),Case!$G$25:$G$34,Case!$H$25:$H$34)</f>
        <v>200</v>
      </c>
      <c r="AZ2175">
        <v>190</v>
      </c>
      <c r="BA2175">
        <v>210</v>
      </c>
      <c r="BB2175">
        <v>210</v>
      </c>
      <c r="BC2175">
        <v>0</v>
      </c>
      <c r="BP2175" t="str" cm="1">
        <f t="array" ref="BP2175:BS2175">_xlfn.UNIQUE(_xlfn.ANCHORARRAY(AH2175),TRUE)</f>
        <v>BB</v>
      </c>
      <c r="BQ2175" t="str">
        <v>CB</v>
      </c>
      <c r="BR2175" t="str">
        <v>WB</v>
      </c>
      <c r="BS2175" t="str">
        <v>JB</v>
      </c>
      <c r="BZ2175" cm="1">
        <f t="array" ref="BZ2175:CC2175">COUNTIF(_xlfn.ANCHORARRAY(AH2175),_xlfn.ANCHORARRAY(BP2175))</f>
        <v>1</v>
      </c>
      <c r="CA2175">
        <v>1</v>
      </c>
      <c r="CB2175">
        <v>2</v>
      </c>
      <c r="CC2175">
        <v>1</v>
      </c>
      <c r="CG2175" t="str" cm="1">
        <f t="array" ref="CG2175">_xlfn._xlws.FILTER(_xlfn.ANCHORARRAY(BP2175),_xlfn.ANCHORARRAY(BZ2175)&gt;1,"")</f>
        <v>WB</v>
      </c>
      <c r="CL2175" cm="1">
        <f t="array" ref="CL2175">_xlfn._xlws.FILTER(_xlfn.ANCHORARRAY(BZ2175),_xlfn.ANCHORARRAY(BZ2175)&gt;1,"")</f>
        <v>2</v>
      </c>
      <c r="CS2175" cm="1">
        <f t="array" ref="CS2175">_xlfn.XLOOKUP(_xlfn.ANCHORARRAY(CG2175),Case!$G$25:$G$34,Case!$I$25:$I$34,0,0,1)</f>
        <v>21</v>
      </c>
      <c r="CY2175">
        <f t="shared" si="101"/>
        <v>768</v>
      </c>
      <c r="DI2175" t="str">
        <v>FR</v>
      </c>
    </row>
    <row r="2176" spans="2:113" ht="15" customHeight="1">
      <c r="B2176" s="40">
        <v>3947</v>
      </c>
      <c r="C2176" s="41">
        <v>45451</v>
      </c>
      <c r="D2176" s="42">
        <v>0.56277777777777782</v>
      </c>
      <c r="E2176" s="40" t="s">
        <v>3272</v>
      </c>
      <c r="F2176" s="43" t="s">
        <v>3273</v>
      </c>
      <c r="G2176">
        <f t="shared" si="99"/>
        <v>7</v>
      </c>
      <c r="H2176" t="str" cm="1">
        <f t="array" ref="H2176:N2176">MID(E2176,_xlfn.SEQUENCE(1,LEN(E2176)/2,1,2),2)</f>
        <v>FR</v>
      </c>
      <c r="I2176" t="str">
        <v>FR</v>
      </c>
      <c r="J2176" t="str">
        <v>FR</v>
      </c>
      <c r="K2176" t="str">
        <v>CB</v>
      </c>
      <c r="L2176" t="str">
        <v>CB</v>
      </c>
      <c r="M2176" t="str">
        <v>CB</v>
      </c>
      <c r="N2176" t="str">
        <v>CB</v>
      </c>
      <c r="Y2176">
        <v>6</v>
      </c>
      <c r="Z2176" t="b" cm="1">
        <f t="array" ref="Z2176">SUM(--(_xlfn.XLOOKUP(_xlfn._xlws.FILTER($H2176:$X2176,$H2176:$X2176&lt;&gt;""),Case!$G$25:$G$34,Case!$D$25:$D$34,,0,1)=Z$4))&gt;0</f>
        <v>1</v>
      </c>
      <c r="AA2176" t="b" cm="1">
        <f t="array" ref="AA2176">SUM(--(_xlfn.XLOOKUP(_xlfn._xlws.FILTER($H2176:$X2176,$H2176:$X2176&lt;&gt;""),Case!$G$25:$G$34,Case!$D$25:$D$34,,0,1)=AA$4))&gt;0</f>
        <v>1</v>
      </c>
      <c r="AB2176" t="b" cm="1">
        <f t="array" ref="AB2176">SUM(--(_xlfn.XLOOKUP(_xlfn._xlws.FILTER($H2176:$X2176,$H2176:$X2176&lt;&gt;""),Case!$G$25:$G$34,Case!$D$25:$D$34,,0,1)=AB$4))&gt;0</f>
        <v>0</v>
      </c>
      <c r="AC2176" t="b" cm="1">
        <f t="array" ref="AC2176">SUM(--Z2176:AB2176)=3</f>
        <v>0</v>
      </c>
      <c r="AD2176" t="b">
        <f>AND(AC2176,D2176&gt;(16/24))</f>
        <v>0</v>
      </c>
      <c r="AE2176" cm="1">
        <f t="array" ref="AE2176">SUM(_xlfn.XLOOKUP(_xlfn._xlws.FILTER($H2176:$O2176,$H2176:$O2176&lt;&gt;""),Case!$G$25:$G$34,Case!$E$25:$E$34,,0,1))</f>
        <v>41</v>
      </c>
      <c r="AF2176">
        <f t="shared" si="100"/>
        <v>41</v>
      </c>
      <c r="AH2176" t="str" cm="1">
        <f t="array" ref="AH2176:AN2176">_xlfn._xlws.FILTER(H2176:X2176,H2176:X2176&lt;&gt;"")</f>
        <v>FR</v>
      </c>
      <c r="AI2176" t="str">
        <v>FR</v>
      </c>
      <c r="AJ2176" t="str">
        <v>FR</v>
      </c>
      <c r="AK2176" t="str">
        <v>CB</v>
      </c>
      <c r="AL2176" t="str">
        <v>CB</v>
      </c>
      <c r="AM2176" t="str">
        <v>CB</v>
      </c>
      <c r="AN2176" t="str">
        <v>CB</v>
      </c>
      <c r="AY2176" cm="1">
        <f t="array" ref="AY2176:BE2176">_xlfn.XLOOKUP(_xlfn.ANCHORARRAY(AH2176),Case!$G$25:$G$34,Case!$H$25:$H$34)</f>
        <v>0</v>
      </c>
      <c r="AZ2176">
        <v>0</v>
      </c>
      <c r="BA2176">
        <v>0</v>
      </c>
      <c r="BB2176">
        <v>190</v>
      </c>
      <c r="BC2176">
        <v>190</v>
      </c>
      <c r="BD2176">
        <v>190</v>
      </c>
      <c r="BE2176">
        <v>190</v>
      </c>
      <c r="BP2176" t="str" cm="1">
        <f t="array" ref="BP2176:BQ2176">_xlfn.UNIQUE(_xlfn.ANCHORARRAY(AH2176),TRUE)</f>
        <v>FR</v>
      </c>
      <c r="BQ2176" t="str">
        <v>CB</v>
      </c>
      <c r="BZ2176" cm="1">
        <f t="array" ref="BZ2176:CA2176">COUNTIF(_xlfn.ANCHORARRAY(AH2176),_xlfn.ANCHORARRAY(BP2176))</f>
        <v>3</v>
      </c>
      <c r="CA2176">
        <v>4</v>
      </c>
      <c r="CG2176" t="str" cm="1">
        <f t="array" ref="CG2176:CH2176">_xlfn._xlws.FILTER(_xlfn.ANCHORARRAY(BP2176),_xlfn.ANCHORARRAY(BZ2176)&gt;1,"")</f>
        <v>FR</v>
      </c>
      <c r="CH2176" t="str">
        <v>CB</v>
      </c>
      <c r="CL2176" cm="1">
        <f t="array" ref="CL2176:CM2176">_xlfn._xlws.FILTER(_xlfn.ANCHORARRAY(BZ2176),_xlfn.ANCHORARRAY(BZ2176)&gt;1,"")</f>
        <v>3</v>
      </c>
      <c r="CM2176">
        <v>4</v>
      </c>
      <c r="CS2176" cm="1">
        <f t="array" ref="CS2176:CT2176">_xlfn.XLOOKUP(_xlfn.ANCHORARRAY(CG2176),Case!$G$25:$G$34,Case!$I$25:$I$34,0,0,1)</f>
        <v>0</v>
      </c>
      <c r="CT2176">
        <v>18</v>
      </c>
      <c r="CY2176">
        <f t="shared" si="101"/>
        <v>688</v>
      </c>
      <c r="DI2176" t="str">
        <v>SO</v>
      </c>
    </row>
    <row r="2177" spans="2:113" ht="15" customHeight="1">
      <c r="B2177" s="40">
        <v>3948</v>
      </c>
      <c r="C2177" s="41">
        <v>45451</v>
      </c>
      <c r="D2177" s="42">
        <v>0.56460648148148151</v>
      </c>
      <c r="E2177" s="40" t="s">
        <v>3274</v>
      </c>
      <c r="F2177" s="43" t="s">
        <v>3275</v>
      </c>
      <c r="G2177">
        <f t="shared" si="99"/>
        <v>6</v>
      </c>
      <c r="H2177" t="str" cm="1">
        <f t="array" ref="H2177:M2177">MID(E2177,_xlfn.SEQUENCE(1,LEN(E2177)/2,1,2),2)</f>
        <v>CB</v>
      </c>
      <c r="I2177" t="str">
        <v>CB</v>
      </c>
      <c r="J2177" t="str">
        <v>SS</v>
      </c>
      <c r="K2177" t="str">
        <v>SS</v>
      </c>
      <c r="L2177" t="str">
        <v>HD</v>
      </c>
      <c r="M2177" t="str">
        <v>HD</v>
      </c>
      <c r="Y2177">
        <v>6</v>
      </c>
      <c r="Z2177" t="b" cm="1">
        <f t="array" ref="Z2177">SUM(--(_xlfn.XLOOKUP(_xlfn._xlws.FILTER($H2177:$X2177,$H2177:$X2177&lt;&gt;""),Case!$G$25:$G$34,Case!$D$25:$D$34,,0,1)=Z$4))&gt;0</f>
        <v>1</v>
      </c>
      <c r="AA2177" t="b" cm="1">
        <f t="array" ref="AA2177">SUM(--(_xlfn.XLOOKUP(_xlfn._xlws.FILTER($H2177:$X2177,$H2177:$X2177&lt;&gt;""),Case!$G$25:$G$34,Case!$D$25:$D$34,,0,1)=AA$4))&gt;0</f>
        <v>1</v>
      </c>
      <c r="AB2177" t="b" cm="1">
        <f t="array" ref="AB2177">SUM(--(_xlfn.XLOOKUP(_xlfn._xlws.FILTER($H2177:$X2177,$H2177:$X2177&lt;&gt;""),Case!$G$25:$G$34,Case!$D$25:$D$34,,0,1)=AB$4))&gt;0</f>
        <v>0</v>
      </c>
      <c r="AC2177" t="b" cm="1">
        <f t="array" ref="AC2177">SUM(--Z2177:AB2177)=3</f>
        <v>0</v>
      </c>
      <c r="AD2177" t="b">
        <f>AND(AC2177,D2177&gt;(16/24))</f>
        <v>0</v>
      </c>
      <c r="AE2177" cm="1">
        <f t="array" ref="AE2177">SUM(_xlfn.XLOOKUP(_xlfn._xlws.FILTER($H2177:$O2177,$H2177:$O2177&lt;&gt;""),Case!$G$25:$G$34,Case!$E$25:$E$34,,0,1))</f>
        <v>36</v>
      </c>
      <c r="AF2177">
        <f t="shared" si="100"/>
        <v>36</v>
      </c>
      <c r="AH2177" t="str" cm="1">
        <f t="array" ref="AH2177:AM2177">_xlfn._xlws.FILTER(H2177:X2177,H2177:X2177&lt;&gt;"")</f>
        <v>CB</v>
      </c>
      <c r="AI2177" t="str">
        <v>CB</v>
      </c>
      <c r="AJ2177" t="str">
        <v>SS</v>
      </c>
      <c r="AK2177" t="str">
        <v>SS</v>
      </c>
      <c r="AL2177" t="str">
        <v>HD</v>
      </c>
      <c r="AM2177" t="str">
        <v>HD</v>
      </c>
      <c r="AY2177" cm="1">
        <f t="array" ref="AY2177:BD2177">_xlfn.XLOOKUP(_xlfn.ANCHORARRAY(AH2177),Case!$G$25:$G$34,Case!$H$25:$H$34)</f>
        <v>190</v>
      </c>
      <c r="AZ2177">
        <v>190</v>
      </c>
      <c r="BA2177">
        <v>0</v>
      </c>
      <c r="BB2177">
        <v>0</v>
      </c>
      <c r="BC2177">
        <v>160</v>
      </c>
      <c r="BD2177">
        <v>160</v>
      </c>
      <c r="BP2177" t="str" cm="1">
        <f t="array" ref="BP2177:BR2177">_xlfn.UNIQUE(_xlfn.ANCHORARRAY(AH2177),TRUE)</f>
        <v>CB</v>
      </c>
      <c r="BQ2177" t="str">
        <v>SS</v>
      </c>
      <c r="BR2177" t="str">
        <v>HD</v>
      </c>
      <c r="BZ2177" cm="1">
        <f t="array" ref="BZ2177:CB2177">COUNTIF(_xlfn.ANCHORARRAY(AH2177),_xlfn.ANCHORARRAY(BP2177))</f>
        <v>2</v>
      </c>
      <c r="CA2177">
        <v>2</v>
      </c>
      <c r="CB2177">
        <v>2</v>
      </c>
      <c r="CG2177" t="str" cm="1">
        <f t="array" ref="CG2177:CI2177">_xlfn._xlws.FILTER(_xlfn.ANCHORARRAY(BP2177),_xlfn.ANCHORARRAY(BZ2177)&gt;1,"")</f>
        <v>CB</v>
      </c>
      <c r="CH2177" t="str">
        <v>SS</v>
      </c>
      <c r="CI2177" t="str">
        <v>HD</v>
      </c>
      <c r="CL2177" cm="1">
        <f t="array" ref="CL2177:CN2177">_xlfn._xlws.FILTER(_xlfn.ANCHORARRAY(BZ2177),_xlfn.ANCHORARRAY(BZ2177)&gt;1,"")</f>
        <v>2</v>
      </c>
      <c r="CM2177">
        <v>2</v>
      </c>
      <c r="CN2177">
        <v>2</v>
      </c>
      <c r="CS2177" cm="1">
        <f t="array" ref="CS2177:CU2177">_xlfn.XLOOKUP(_xlfn.ANCHORARRAY(CG2177),Case!$G$25:$G$34,Case!$I$25:$I$34,0,0,1)</f>
        <v>18</v>
      </c>
      <c r="CT2177">
        <v>0</v>
      </c>
      <c r="CU2177">
        <v>15</v>
      </c>
      <c r="CY2177">
        <f t="shared" si="101"/>
        <v>634</v>
      </c>
      <c r="DI2177" t="str">
        <v>FR</v>
      </c>
    </row>
    <row r="2178" spans="2:113" ht="15" customHeight="1">
      <c r="B2178" s="40">
        <v>3949</v>
      </c>
      <c r="C2178" s="41">
        <v>45451</v>
      </c>
      <c r="D2178" s="42">
        <v>0.56564814814814812</v>
      </c>
      <c r="E2178" s="40" t="s">
        <v>13527</v>
      </c>
      <c r="F2178" s="43" t="s">
        <v>3276</v>
      </c>
      <c r="G2178">
        <f t="shared" si="99"/>
        <v>4</v>
      </c>
      <c r="H2178" t="str" cm="1">
        <f t="array" ref="H2178:K2178">MID(E2178,_xlfn.SEQUENCE(1,LEN(E2178)/2,1,2),2)</f>
        <v>DX</v>
      </c>
      <c r="I2178" t="str">
        <v>DX</v>
      </c>
      <c r="J2178" t="str">
        <v>BB</v>
      </c>
      <c r="K2178" t="str">
        <v>WB</v>
      </c>
      <c r="Y2178">
        <v>6</v>
      </c>
      <c r="Z2178" t="b" cm="1">
        <f t="array" ref="Z2178">SUM(--(_xlfn.XLOOKUP(_xlfn._xlws.FILTER($H2178:$X2178,$H2178:$X2178&lt;&gt;""),Case!$G$25:$G$34,Case!$D$25:$D$34,,0,1)=Z$4))&gt;0</f>
        <v>1</v>
      </c>
      <c r="AA2178" t="b" cm="1">
        <f t="array" ref="AA2178">SUM(--(_xlfn.XLOOKUP(_xlfn._xlws.FILTER($H2178:$X2178,$H2178:$X2178&lt;&gt;""),Case!$G$25:$G$34,Case!$D$25:$D$34,,0,1)=AA$4))&gt;0</f>
        <v>0</v>
      </c>
      <c r="AB2178" t="b" cm="1">
        <f t="array" ref="AB2178">SUM(--(_xlfn.XLOOKUP(_xlfn._xlws.FILTER($H2178:$X2178,$H2178:$X2178&lt;&gt;""),Case!$G$25:$G$34,Case!$D$25:$D$34,,0,1)=AB$4))&gt;0</f>
        <v>0</v>
      </c>
      <c r="AC2178" t="b" cm="1">
        <f t="array" ref="AC2178">SUM(--Z2178:AB2178)=3</f>
        <v>0</v>
      </c>
      <c r="AD2178" t="b">
        <f>AND(AC2178,D2178&gt;(16/24))</f>
        <v>0</v>
      </c>
      <c r="AE2178" cm="1">
        <f t="array" ref="AE2178">SUM(_xlfn.XLOOKUP(_xlfn._xlws.FILTER($H2178:$O2178,$H2178:$O2178&lt;&gt;""),Case!$G$25:$G$34,Case!$E$25:$E$34,,0,1))</f>
        <v>39</v>
      </c>
      <c r="AF2178">
        <f t="shared" si="100"/>
        <v>39</v>
      </c>
      <c r="AH2178" t="str" cm="1">
        <f t="array" ref="AH2178:AK2178">_xlfn._xlws.FILTER(H2178:X2178,H2178:X2178&lt;&gt;"")</f>
        <v>DX</v>
      </c>
      <c r="AI2178" t="str">
        <v>DX</v>
      </c>
      <c r="AJ2178" t="str">
        <v>BB</v>
      </c>
      <c r="AK2178" t="str">
        <v>WB</v>
      </c>
      <c r="AY2178" cm="1">
        <f t="array" ref="AY2178:BB2178">_xlfn.XLOOKUP(_xlfn.ANCHORARRAY(AH2178),Case!$G$25:$G$34,Case!$H$25:$H$34)</f>
        <v>180</v>
      </c>
      <c r="AZ2178">
        <v>180</v>
      </c>
      <c r="BA2178">
        <v>200</v>
      </c>
      <c r="BB2178">
        <v>210</v>
      </c>
      <c r="BP2178" t="str" cm="1">
        <f t="array" ref="BP2178:BR2178">_xlfn.UNIQUE(_xlfn.ANCHORARRAY(AH2178),TRUE)</f>
        <v>DX</v>
      </c>
      <c r="BQ2178" t="str">
        <v>BB</v>
      </c>
      <c r="BR2178" t="str">
        <v>WB</v>
      </c>
      <c r="BZ2178" cm="1">
        <f t="array" ref="BZ2178:CB2178">COUNTIF(_xlfn.ANCHORARRAY(AH2178),_xlfn.ANCHORARRAY(BP2178))</f>
        <v>2</v>
      </c>
      <c r="CA2178">
        <v>1</v>
      </c>
      <c r="CB2178">
        <v>1</v>
      </c>
      <c r="CG2178" t="str" cm="1">
        <f t="array" ref="CG2178">_xlfn._xlws.FILTER(_xlfn.ANCHORARRAY(BP2178),_xlfn.ANCHORARRAY(BZ2178)&gt;1,"")</f>
        <v>DX</v>
      </c>
      <c r="CL2178" cm="1">
        <f t="array" ref="CL2178">_xlfn._xlws.FILTER(_xlfn.ANCHORARRAY(BZ2178),_xlfn.ANCHORARRAY(BZ2178)&gt;1,"")</f>
        <v>2</v>
      </c>
      <c r="CS2178" cm="1">
        <f t="array" ref="CS2178">_xlfn.XLOOKUP(_xlfn.ANCHORARRAY(CG2178),Case!$G$25:$G$34,Case!$I$25:$I$34,0,0,1)</f>
        <v>17</v>
      </c>
      <c r="CY2178">
        <f t="shared" si="101"/>
        <v>736</v>
      </c>
      <c r="DI2178" t="str">
        <v>FR</v>
      </c>
    </row>
    <row r="2179" spans="2:113" ht="15" customHeight="1">
      <c r="B2179" s="40">
        <v>3950</v>
      </c>
      <c r="C2179" s="41">
        <v>45451</v>
      </c>
      <c r="D2179" s="42">
        <v>0.5659143518518519</v>
      </c>
      <c r="E2179" s="40" t="s">
        <v>13528</v>
      </c>
      <c r="F2179" s="43" t="s">
        <v>3277</v>
      </c>
      <c r="G2179">
        <f t="shared" si="99"/>
        <v>6</v>
      </c>
      <c r="H2179" t="str" cm="1">
        <f t="array" ref="H2179:M2179">MID(E2179,_xlfn.SEQUENCE(1,LEN(E2179)/2,1,2),2)</f>
        <v>SS</v>
      </c>
      <c r="I2179" t="str">
        <v>FR</v>
      </c>
      <c r="J2179" t="str">
        <v>WB</v>
      </c>
      <c r="K2179" t="str">
        <v>BE</v>
      </c>
      <c r="L2179" t="str">
        <v>BE</v>
      </c>
      <c r="M2179" t="str">
        <v>DX</v>
      </c>
      <c r="Y2179">
        <v>6</v>
      </c>
      <c r="Z2179" t="b" cm="1">
        <f t="array" ref="Z2179">SUM(--(_xlfn.XLOOKUP(_xlfn._xlws.FILTER($H2179:$X2179,$H2179:$X2179&lt;&gt;""),Case!$G$25:$G$34,Case!$D$25:$D$34,,0,1)=Z$4))&gt;0</f>
        <v>1</v>
      </c>
      <c r="AA2179" t="b" cm="1">
        <f t="array" ref="AA2179">SUM(--(_xlfn.XLOOKUP(_xlfn._xlws.FILTER($H2179:$X2179,$H2179:$X2179&lt;&gt;""),Case!$G$25:$G$34,Case!$D$25:$D$34,,0,1)=AA$4))&gt;0</f>
        <v>1</v>
      </c>
      <c r="AB2179" t="b" cm="1">
        <f t="array" ref="AB2179">SUM(--(_xlfn.XLOOKUP(_xlfn._xlws.FILTER($H2179:$X2179,$H2179:$X2179&lt;&gt;""),Case!$G$25:$G$34,Case!$D$25:$D$34,,0,1)=AB$4))&gt;0</f>
        <v>1</v>
      </c>
      <c r="AC2179" t="b" cm="1">
        <f t="array" ref="AC2179">SUM(--Z2179:AB2179)=3</f>
        <v>1</v>
      </c>
      <c r="AD2179" t="b">
        <f>AND(AC2179,D2179&gt;(16/24))</f>
        <v>0</v>
      </c>
      <c r="AE2179" cm="1">
        <f t="array" ref="AE2179">SUM(_xlfn.XLOOKUP(_xlfn._xlws.FILTER($H2179:$O2179,$H2179:$O2179&lt;&gt;""),Case!$G$25:$G$34,Case!$E$25:$E$34,,0,1))</f>
        <v>36</v>
      </c>
      <c r="AF2179">
        <f t="shared" si="100"/>
        <v>36</v>
      </c>
      <c r="AH2179" t="str" cm="1">
        <f t="array" ref="AH2179:AM2179">_xlfn._xlws.FILTER(H2179:X2179,H2179:X2179&lt;&gt;"")</f>
        <v>SS</v>
      </c>
      <c r="AI2179" t="str">
        <v>FR</v>
      </c>
      <c r="AJ2179" t="str">
        <v>WB</v>
      </c>
      <c r="AK2179" t="str">
        <v>BE</v>
      </c>
      <c r="AL2179" t="str">
        <v>BE</v>
      </c>
      <c r="AM2179" t="str">
        <v>DX</v>
      </c>
      <c r="AY2179" cm="1">
        <f t="array" ref="AY2179:BD2179">_xlfn.XLOOKUP(_xlfn.ANCHORARRAY(AH2179),Case!$G$25:$G$34,Case!$H$25:$H$34)</f>
        <v>0</v>
      </c>
      <c r="AZ2179">
        <v>0</v>
      </c>
      <c r="BA2179">
        <v>210</v>
      </c>
      <c r="BB2179">
        <v>0</v>
      </c>
      <c r="BC2179">
        <v>0</v>
      </c>
      <c r="BD2179">
        <v>180</v>
      </c>
      <c r="BP2179" t="str" cm="1">
        <f t="array" ref="BP2179:BT2179">_xlfn.UNIQUE(_xlfn.ANCHORARRAY(AH2179),TRUE)</f>
        <v>SS</v>
      </c>
      <c r="BQ2179" t="str">
        <v>FR</v>
      </c>
      <c r="BR2179" t="str">
        <v>WB</v>
      </c>
      <c r="BS2179" t="str">
        <v>BE</v>
      </c>
      <c r="BT2179" t="str">
        <v>DX</v>
      </c>
      <c r="BZ2179" cm="1">
        <f t="array" ref="BZ2179:CD2179">COUNTIF(_xlfn.ANCHORARRAY(AH2179),_xlfn.ANCHORARRAY(BP2179))</f>
        <v>1</v>
      </c>
      <c r="CA2179">
        <v>1</v>
      </c>
      <c r="CB2179">
        <v>1</v>
      </c>
      <c r="CC2179">
        <v>2</v>
      </c>
      <c r="CD2179">
        <v>1</v>
      </c>
      <c r="CG2179" t="str" cm="1">
        <f t="array" ref="CG2179">_xlfn._xlws.FILTER(_xlfn.ANCHORARRAY(BP2179),_xlfn.ANCHORARRAY(BZ2179)&gt;1,"")</f>
        <v>BE</v>
      </c>
      <c r="CL2179" cm="1">
        <f t="array" ref="CL2179">_xlfn._xlws.FILTER(_xlfn.ANCHORARRAY(BZ2179),_xlfn.ANCHORARRAY(BZ2179)&gt;1,"")</f>
        <v>2</v>
      </c>
      <c r="CS2179" cm="1">
        <f t="array" ref="CS2179">_xlfn.XLOOKUP(_xlfn.ANCHORARRAY(CG2179),Case!$G$25:$G$34,Case!$I$25:$I$34,0,0,1)</f>
        <v>0</v>
      </c>
      <c r="CY2179">
        <f t="shared" si="101"/>
        <v>390</v>
      </c>
      <c r="DI2179" t="str">
        <v>FR</v>
      </c>
    </row>
    <row r="2180" spans="2:113" ht="15" customHeight="1">
      <c r="B2180" s="40">
        <v>3951</v>
      </c>
      <c r="C2180" s="41">
        <v>45451</v>
      </c>
      <c r="D2180" s="42">
        <v>0.56751157407407404</v>
      </c>
      <c r="E2180" s="40" t="s">
        <v>13529</v>
      </c>
      <c r="F2180" s="43" t="s">
        <v>3278</v>
      </c>
      <c r="G2180">
        <f t="shared" si="99"/>
        <v>7</v>
      </c>
      <c r="H2180" t="str" cm="1">
        <f t="array" ref="H2180:N2180">MID(E2180,_xlfn.SEQUENCE(1,LEN(E2180)/2,1,2),2)</f>
        <v>BB</v>
      </c>
      <c r="I2180" t="str">
        <v>SO</v>
      </c>
      <c r="J2180" t="str">
        <v>SO</v>
      </c>
      <c r="K2180" t="str">
        <v>HD</v>
      </c>
      <c r="L2180" t="str">
        <v>DX</v>
      </c>
      <c r="M2180" t="str">
        <v>DX</v>
      </c>
      <c r="N2180" t="str">
        <v>JB</v>
      </c>
      <c r="Y2180">
        <v>6</v>
      </c>
      <c r="Z2180" t="b" cm="1">
        <f t="array" ref="Z2180">SUM(--(_xlfn.XLOOKUP(_xlfn._xlws.FILTER($H2180:$X2180,$H2180:$X2180&lt;&gt;""),Case!$G$25:$G$34,Case!$D$25:$D$34,,0,1)=Z$4))&gt;0</f>
        <v>1</v>
      </c>
      <c r="AA2180" t="b" cm="1">
        <f t="array" ref="AA2180">SUM(--(_xlfn.XLOOKUP(_xlfn._xlws.FILTER($H2180:$X2180,$H2180:$X2180&lt;&gt;""),Case!$G$25:$G$34,Case!$D$25:$D$34,,0,1)=AA$4))&gt;0</f>
        <v>0</v>
      </c>
      <c r="AB2180" t="b" cm="1">
        <f t="array" ref="AB2180">SUM(--(_xlfn.XLOOKUP(_xlfn._xlws.FILTER($H2180:$X2180,$H2180:$X2180&lt;&gt;""),Case!$G$25:$G$34,Case!$D$25:$D$34,,0,1)=AB$4))&gt;0</f>
        <v>1</v>
      </c>
      <c r="AC2180" t="b" cm="1">
        <f t="array" ref="AC2180">SUM(--Z2180:AB2180)=3</f>
        <v>0</v>
      </c>
      <c r="AD2180" t="b">
        <f>AND(AC2180,D2180&gt;(16/24))</f>
        <v>0</v>
      </c>
      <c r="AE2180" cm="1">
        <f t="array" ref="AE2180">SUM(_xlfn.XLOOKUP(_xlfn._xlws.FILTER($H2180:$O2180,$H2180:$O2180&lt;&gt;""),Case!$G$25:$G$34,Case!$E$25:$E$34,,0,1))</f>
        <v>40</v>
      </c>
      <c r="AF2180">
        <f t="shared" si="100"/>
        <v>40</v>
      </c>
      <c r="AH2180" t="str" cm="1">
        <f t="array" ref="AH2180:AN2180">_xlfn._xlws.FILTER(H2180:X2180,H2180:X2180&lt;&gt;"")</f>
        <v>BB</v>
      </c>
      <c r="AI2180" t="str">
        <v>SO</v>
      </c>
      <c r="AJ2180" t="str">
        <v>SO</v>
      </c>
      <c r="AK2180" t="str">
        <v>HD</v>
      </c>
      <c r="AL2180" t="str">
        <v>DX</v>
      </c>
      <c r="AM2180" t="str">
        <v>DX</v>
      </c>
      <c r="AN2180" t="str">
        <v>JB</v>
      </c>
      <c r="AY2180" cm="1">
        <f t="array" ref="AY2180:BE2180">_xlfn.XLOOKUP(_xlfn.ANCHORARRAY(AH2180),Case!$G$25:$G$34,Case!$H$25:$H$34)</f>
        <v>200</v>
      </c>
      <c r="AZ2180">
        <v>0</v>
      </c>
      <c r="BA2180">
        <v>0</v>
      </c>
      <c r="BB2180">
        <v>160</v>
      </c>
      <c r="BC2180">
        <v>180</v>
      </c>
      <c r="BD2180">
        <v>180</v>
      </c>
      <c r="BE2180">
        <v>0</v>
      </c>
      <c r="BP2180" t="str" cm="1">
        <f t="array" ref="BP2180:BT2180">_xlfn.UNIQUE(_xlfn.ANCHORARRAY(AH2180),TRUE)</f>
        <v>BB</v>
      </c>
      <c r="BQ2180" t="str">
        <v>SO</v>
      </c>
      <c r="BR2180" t="str">
        <v>HD</v>
      </c>
      <c r="BS2180" t="str">
        <v>DX</v>
      </c>
      <c r="BT2180" t="str">
        <v>JB</v>
      </c>
      <c r="BZ2180" cm="1">
        <f t="array" ref="BZ2180:CD2180">COUNTIF(_xlfn.ANCHORARRAY(AH2180),_xlfn.ANCHORARRAY(BP2180))</f>
        <v>1</v>
      </c>
      <c r="CA2180">
        <v>2</v>
      </c>
      <c r="CB2180">
        <v>1</v>
      </c>
      <c r="CC2180">
        <v>2</v>
      </c>
      <c r="CD2180">
        <v>1</v>
      </c>
      <c r="CG2180" t="str" cm="1">
        <f t="array" ref="CG2180:CH2180">_xlfn._xlws.FILTER(_xlfn.ANCHORARRAY(BP2180),_xlfn.ANCHORARRAY(BZ2180)&gt;1,"")</f>
        <v>SO</v>
      </c>
      <c r="CH2180" t="str">
        <v>DX</v>
      </c>
      <c r="CL2180" cm="1">
        <f t="array" ref="CL2180:CM2180">_xlfn._xlws.FILTER(_xlfn.ANCHORARRAY(BZ2180),_xlfn.ANCHORARRAY(BZ2180)&gt;1,"")</f>
        <v>2</v>
      </c>
      <c r="CM2180">
        <v>2</v>
      </c>
      <c r="CS2180" cm="1">
        <f t="array" ref="CS2180:CT2180">_xlfn.XLOOKUP(_xlfn.ANCHORARRAY(CG2180),Case!$G$25:$G$34,Case!$I$25:$I$34,0,0,1)</f>
        <v>0</v>
      </c>
      <c r="CT2180">
        <v>17</v>
      </c>
      <c r="CY2180">
        <f t="shared" si="101"/>
        <v>686</v>
      </c>
      <c r="DI2180" t="str">
        <v>FR</v>
      </c>
    </row>
    <row r="2181" spans="2:113" ht="15" customHeight="1">
      <c r="B2181" s="40">
        <v>3952</v>
      </c>
      <c r="C2181" s="41">
        <v>45451</v>
      </c>
      <c r="D2181" s="42">
        <v>0.56761574074074073</v>
      </c>
      <c r="E2181" s="40" t="s">
        <v>3279</v>
      </c>
      <c r="F2181" s="43" t="s">
        <v>3280</v>
      </c>
      <c r="G2181">
        <f t="shared" si="99"/>
        <v>5</v>
      </c>
      <c r="H2181" t="str" cm="1">
        <f t="array" ref="H2181:L2181">MID(E2181,_xlfn.SEQUENCE(1,LEN(E2181)/2,1,2),2)</f>
        <v>BB</v>
      </c>
      <c r="I2181" t="str">
        <v>SO</v>
      </c>
      <c r="J2181" t="str">
        <v>SO</v>
      </c>
      <c r="K2181" t="str">
        <v>SS</v>
      </c>
      <c r="L2181" t="str">
        <v>SO</v>
      </c>
      <c r="Y2181">
        <v>6</v>
      </c>
      <c r="Z2181" t="b" cm="1">
        <f t="array" ref="Z2181">SUM(--(_xlfn.XLOOKUP(_xlfn._xlws.FILTER($H2181:$X2181,$H2181:$X2181&lt;&gt;""),Case!$G$25:$G$34,Case!$D$25:$D$34,,0,1)=Z$4))&gt;0</f>
        <v>1</v>
      </c>
      <c r="AA2181" t="b" cm="1">
        <f t="array" ref="AA2181">SUM(--(_xlfn.XLOOKUP(_xlfn._xlws.FILTER($H2181:$X2181,$H2181:$X2181&lt;&gt;""),Case!$G$25:$G$34,Case!$D$25:$D$34,,0,1)=AA$4))&gt;0</f>
        <v>1</v>
      </c>
      <c r="AB2181" t="b" cm="1">
        <f t="array" ref="AB2181">SUM(--(_xlfn.XLOOKUP(_xlfn._xlws.FILTER($H2181:$X2181,$H2181:$X2181&lt;&gt;""),Case!$G$25:$G$34,Case!$D$25:$D$34,,0,1)=AB$4))&gt;0</f>
        <v>1</v>
      </c>
      <c r="AC2181" t="b" cm="1">
        <f t="array" ref="AC2181">SUM(--Z2181:AB2181)=3</f>
        <v>1</v>
      </c>
      <c r="AD2181" t="b">
        <f>AND(AC2181,D2181&gt;(16/24))</f>
        <v>0</v>
      </c>
      <c r="AE2181" cm="1">
        <f t="array" ref="AE2181">SUM(_xlfn.XLOOKUP(_xlfn._xlws.FILTER($H2181:$O2181,$H2181:$O2181&lt;&gt;""),Case!$G$25:$G$34,Case!$E$25:$E$34,,0,1))</f>
        <v>19</v>
      </c>
      <c r="AF2181">
        <f t="shared" si="100"/>
        <v>19</v>
      </c>
      <c r="AH2181" t="str" cm="1">
        <f t="array" ref="AH2181:AL2181">_xlfn._xlws.FILTER(H2181:X2181,H2181:X2181&lt;&gt;"")</f>
        <v>BB</v>
      </c>
      <c r="AI2181" t="str">
        <v>SO</v>
      </c>
      <c r="AJ2181" t="str">
        <v>SO</v>
      </c>
      <c r="AK2181" t="str">
        <v>SS</v>
      </c>
      <c r="AL2181" t="str">
        <v>SO</v>
      </c>
      <c r="AY2181" cm="1">
        <f t="array" ref="AY2181:BC2181">_xlfn.XLOOKUP(_xlfn.ANCHORARRAY(AH2181),Case!$G$25:$G$34,Case!$H$25:$H$34)</f>
        <v>200</v>
      </c>
      <c r="AZ2181">
        <v>0</v>
      </c>
      <c r="BA2181">
        <v>0</v>
      </c>
      <c r="BB2181">
        <v>0</v>
      </c>
      <c r="BC2181">
        <v>0</v>
      </c>
      <c r="BP2181" t="str" cm="1">
        <f t="array" ref="BP2181:BR2181">_xlfn.UNIQUE(_xlfn.ANCHORARRAY(AH2181),TRUE)</f>
        <v>BB</v>
      </c>
      <c r="BQ2181" t="str">
        <v>SO</v>
      </c>
      <c r="BR2181" t="str">
        <v>SS</v>
      </c>
      <c r="BZ2181" cm="1">
        <f t="array" ref="BZ2181:CB2181">COUNTIF(_xlfn.ANCHORARRAY(AH2181),_xlfn.ANCHORARRAY(BP2181))</f>
        <v>1</v>
      </c>
      <c r="CA2181">
        <v>3</v>
      </c>
      <c r="CB2181">
        <v>1</v>
      </c>
      <c r="CG2181" t="str" cm="1">
        <f t="array" ref="CG2181">_xlfn._xlws.FILTER(_xlfn.ANCHORARRAY(BP2181),_xlfn.ANCHORARRAY(BZ2181)&gt;1,"")</f>
        <v>SO</v>
      </c>
      <c r="CL2181" cm="1">
        <f t="array" ref="CL2181">_xlfn._xlws.FILTER(_xlfn.ANCHORARRAY(BZ2181),_xlfn.ANCHORARRAY(BZ2181)&gt;1,"")</f>
        <v>3</v>
      </c>
      <c r="CS2181" cm="1">
        <f t="array" ref="CS2181">_xlfn.XLOOKUP(_xlfn.ANCHORARRAY(CG2181),Case!$G$25:$G$34,Case!$I$25:$I$34,0,0,1)</f>
        <v>0</v>
      </c>
      <c r="CY2181">
        <f t="shared" si="101"/>
        <v>200</v>
      </c>
      <c r="DI2181" t="str">
        <v>SS</v>
      </c>
    </row>
    <row r="2182" spans="2:113" ht="15" customHeight="1">
      <c r="B2182" s="40">
        <v>3953</v>
      </c>
      <c r="C2182" s="41">
        <v>45451</v>
      </c>
      <c r="D2182" s="42">
        <v>0.567962962962963</v>
      </c>
      <c r="E2182" s="40" t="s">
        <v>13530</v>
      </c>
      <c r="F2182" s="43" t="s">
        <v>3281</v>
      </c>
      <c r="G2182">
        <f t="shared" ref="G2182:G2245" si="102">COUNTA(_xlfn.ANCHORARRAY(H2182))</f>
        <v>8</v>
      </c>
      <c r="H2182" t="str" cm="1">
        <f t="array" ref="H2182:O2182">MID(E2182,_xlfn.SEQUENCE(1,LEN(E2182)/2,1,2),2)</f>
        <v>BE</v>
      </c>
      <c r="I2182" t="str">
        <v>FR</v>
      </c>
      <c r="J2182" t="str">
        <v>DX</v>
      </c>
      <c r="K2182" t="str">
        <v>BB</v>
      </c>
      <c r="L2182" t="str">
        <v>JB</v>
      </c>
      <c r="M2182" t="str">
        <v>SO</v>
      </c>
      <c r="N2182" t="str">
        <v>WB</v>
      </c>
      <c r="O2182" t="str">
        <v>BB</v>
      </c>
      <c r="Y2182">
        <v>6</v>
      </c>
      <c r="Z2182" t="b" cm="1">
        <f t="array" ref="Z2182">SUM(--(_xlfn.XLOOKUP(_xlfn._xlws.FILTER($H2182:$X2182,$H2182:$X2182&lt;&gt;""),Case!$G$25:$G$34,Case!$D$25:$D$34,,0,1)=Z$4))&gt;0</f>
        <v>1</v>
      </c>
      <c r="AA2182" t="b" cm="1">
        <f t="array" ref="AA2182">SUM(--(_xlfn.XLOOKUP(_xlfn._xlws.FILTER($H2182:$X2182,$H2182:$X2182&lt;&gt;""),Case!$G$25:$G$34,Case!$D$25:$D$34,,0,1)=AA$4))&gt;0</f>
        <v>1</v>
      </c>
      <c r="AB2182" t="b" cm="1">
        <f t="array" ref="AB2182">SUM(--(_xlfn.XLOOKUP(_xlfn._xlws.FILTER($H2182:$X2182,$H2182:$X2182&lt;&gt;""),Case!$G$25:$G$34,Case!$D$25:$D$34,,0,1)=AB$4))&gt;0</f>
        <v>1</v>
      </c>
      <c r="AC2182" t="b" cm="1">
        <f t="array" ref="AC2182">SUM(--Z2182:AB2182)=3</f>
        <v>1</v>
      </c>
      <c r="AD2182" t="b">
        <f>AND(AC2182,D2182&gt;(16/24))</f>
        <v>0</v>
      </c>
      <c r="AE2182" cm="1">
        <f t="array" ref="AE2182">SUM(_xlfn.XLOOKUP(_xlfn._xlws.FILTER($H2182:$O2182,$H2182:$O2182&lt;&gt;""),Case!$G$25:$G$34,Case!$E$25:$E$34,,0,1))</f>
        <v>51</v>
      </c>
      <c r="AF2182">
        <f t="shared" ref="AF2182:AF2245" si="103">AE2182-IF(AD2182,2,0)</f>
        <v>51</v>
      </c>
      <c r="AH2182" t="str" cm="1">
        <f t="array" ref="AH2182:AO2182">_xlfn._xlws.FILTER(H2182:X2182,H2182:X2182&lt;&gt;"")</f>
        <v>BE</v>
      </c>
      <c r="AI2182" t="str">
        <v>FR</v>
      </c>
      <c r="AJ2182" t="str">
        <v>DX</v>
      </c>
      <c r="AK2182" t="str">
        <v>BB</v>
      </c>
      <c r="AL2182" t="str">
        <v>JB</v>
      </c>
      <c r="AM2182" t="str">
        <v>SO</v>
      </c>
      <c r="AN2182" t="str">
        <v>WB</v>
      </c>
      <c r="AO2182" t="str">
        <v>BB</v>
      </c>
      <c r="AY2182" cm="1">
        <f t="array" ref="AY2182:BF2182">_xlfn.XLOOKUP(_xlfn.ANCHORARRAY(AH2182),Case!$G$25:$G$34,Case!$H$25:$H$34)</f>
        <v>0</v>
      </c>
      <c r="AZ2182">
        <v>0</v>
      </c>
      <c r="BA2182">
        <v>180</v>
      </c>
      <c r="BB2182">
        <v>200</v>
      </c>
      <c r="BC2182">
        <v>0</v>
      </c>
      <c r="BD2182">
        <v>0</v>
      </c>
      <c r="BE2182">
        <v>210</v>
      </c>
      <c r="BF2182">
        <v>200</v>
      </c>
      <c r="BP2182" t="str" cm="1">
        <f t="array" ref="BP2182:BV2182">_xlfn.UNIQUE(_xlfn.ANCHORARRAY(AH2182),TRUE)</f>
        <v>BE</v>
      </c>
      <c r="BQ2182" t="str">
        <v>FR</v>
      </c>
      <c r="BR2182" t="str">
        <v>DX</v>
      </c>
      <c r="BS2182" t="str">
        <v>BB</v>
      </c>
      <c r="BT2182" t="str">
        <v>JB</v>
      </c>
      <c r="BU2182" t="str">
        <v>SO</v>
      </c>
      <c r="BV2182" t="str">
        <v>WB</v>
      </c>
      <c r="BZ2182" cm="1">
        <f t="array" ref="BZ2182:CF2182">COUNTIF(_xlfn.ANCHORARRAY(AH2182),_xlfn.ANCHORARRAY(BP2182))</f>
        <v>1</v>
      </c>
      <c r="CA2182">
        <v>1</v>
      </c>
      <c r="CB2182">
        <v>1</v>
      </c>
      <c r="CC2182">
        <v>2</v>
      </c>
      <c r="CD2182">
        <v>1</v>
      </c>
      <c r="CE2182">
        <v>1</v>
      </c>
      <c r="CF2182">
        <v>1</v>
      </c>
      <c r="CG2182" t="str" cm="1">
        <f t="array" ref="CG2182">_xlfn._xlws.FILTER(_xlfn.ANCHORARRAY(BP2182),_xlfn.ANCHORARRAY(BZ2182)&gt;1,"")</f>
        <v>BB</v>
      </c>
      <c r="CL2182" cm="1">
        <f t="array" ref="CL2182">_xlfn._xlws.FILTER(_xlfn.ANCHORARRAY(BZ2182),_xlfn.ANCHORARRAY(BZ2182)&gt;1,"")</f>
        <v>2</v>
      </c>
      <c r="CS2182" cm="1">
        <f t="array" ref="CS2182">_xlfn.XLOOKUP(_xlfn.ANCHORARRAY(CG2182),Case!$G$25:$G$34,Case!$I$25:$I$34,0,0,1)</f>
        <v>20</v>
      </c>
      <c r="CY2182">
        <f t="shared" ref="CY2182:CY2245" si="104">SUM(_xlfn.ANCHORARRAY(AY2182))-SUMPRODUCT(_xlfn.ANCHORARRAY(CL2182),_xlfn.ANCHORARRAY(CS2182))</f>
        <v>750</v>
      </c>
      <c r="DI2182" t="str">
        <v>CB</v>
      </c>
    </row>
    <row r="2183" spans="2:113" ht="15" customHeight="1">
      <c r="B2183" s="40">
        <v>3954</v>
      </c>
      <c r="C2183" s="41">
        <v>45451</v>
      </c>
      <c r="D2183" s="42">
        <v>0.56848379629629631</v>
      </c>
      <c r="E2183" s="40" t="s">
        <v>3282</v>
      </c>
      <c r="F2183" s="43" t="s">
        <v>3283</v>
      </c>
      <c r="G2183">
        <f t="shared" si="102"/>
        <v>6</v>
      </c>
      <c r="H2183" t="str" cm="1">
        <f t="array" ref="H2183:M2183">MID(E2183,_xlfn.SEQUENCE(1,LEN(E2183)/2,1,2),2)</f>
        <v>CB</v>
      </c>
      <c r="I2183" t="str">
        <v>CB</v>
      </c>
      <c r="J2183" t="str">
        <v>CB</v>
      </c>
      <c r="K2183" t="str">
        <v>WB</v>
      </c>
      <c r="L2183" t="str">
        <v>WB</v>
      </c>
      <c r="M2183" t="str">
        <v>WB</v>
      </c>
      <c r="Y2183">
        <v>6</v>
      </c>
      <c r="Z2183" t="b" cm="1">
        <f t="array" ref="Z2183">SUM(--(_xlfn.XLOOKUP(_xlfn._xlws.FILTER($H2183:$X2183,$H2183:$X2183&lt;&gt;""),Case!$G$25:$G$34,Case!$D$25:$D$34,,0,1)=Z$4))&gt;0</f>
        <v>1</v>
      </c>
      <c r="AA2183" t="b" cm="1">
        <f t="array" ref="AA2183">SUM(--(_xlfn.XLOOKUP(_xlfn._xlws.FILTER($H2183:$X2183,$H2183:$X2183&lt;&gt;""),Case!$G$25:$G$34,Case!$D$25:$D$34,,0,1)=AA$4))&gt;0</f>
        <v>0</v>
      </c>
      <c r="AB2183" t="b" cm="1">
        <f t="array" ref="AB2183">SUM(--(_xlfn.XLOOKUP(_xlfn._xlws.FILTER($H2183:$X2183,$H2183:$X2183&lt;&gt;""),Case!$G$25:$G$34,Case!$D$25:$D$34,,0,1)=AB$4))&gt;0</f>
        <v>0</v>
      </c>
      <c r="AC2183" t="b" cm="1">
        <f t="array" ref="AC2183">SUM(--Z2183:AB2183)=3</f>
        <v>0</v>
      </c>
      <c r="AD2183" t="b">
        <f>AND(AC2183,D2183&gt;(16/24))</f>
        <v>0</v>
      </c>
      <c r="AE2183" cm="1">
        <f t="array" ref="AE2183">SUM(_xlfn.XLOOKUP(_xlfn._xlws.FILTER($H2183:$O2183,$H2183:$O2183&lt;&gt;""),Case!$G$25:$G$34,Case!$E$25:$E$34,,0,1))</f>
        <v>57</v>
      </c>
      <c r="AF2183">
        <f t="shared" si="103"/>
        <v>57</v>
      </c>
      <c r="AH2183" t="str" cm="1">
        <f t="array" ref="AH2183:AM2183">_xlfn._xlws.FILTER(H2183:X2183,H2183:X2183&lt;&gt;"")</f>
        <v>CB</v>
      </c>
      <c r="AI2183" t="str">
        <v>CB</v>
      </c>
      <c r="AJ2183" t="str">
        <v>CB</v>
      </c>
      <c r="AK2183" t="str">
        <v>WB</v>
      </c>
      <c r="AL2183" t="str">
        <v>WB</v>
      </c>
      <c r="AM2183" t="str">
        <v>WB</v>
      </c>
      <c r="AY2183" cm="1">
        <f t="array" ref="AY2183:BD2183">_xlfn.XLOOKUP(_xlfn.ANCHORARRAY(AH2183),Case!$G$25:$G$34,Case!$H$25:$H$34)</f>
        <v>190</v>
      </c>
      <c r="AZ2183">
        <v>190</v>
      </c>
      <c r="BA2183">
        <v>190</v>
      </c>
      <c r="BB2183">
        <v>210</v>
      </c>
      <c r="BC2183">
        <v>210</v>
      </c>
      <c r="BD2183">
        <v>210</v>
      </c>
      <c r="BP2183" t="str" cm="1">
        <f t="array" ref="BP2183:BQ2183">_xlfn.UNIQUE(_xlfn.ANCHORARRAY(AH2183),TRUE)</f>
        <v>CB</v>
      </c>
      <c r="BQ2183" t="str">
        <v>WB</v>
      </c>
      <c r="BZ2183" cm="1">
        <f t="array" ref="BZ2183:CA2183">COUNTIF(_xlfn.ANCHORARRAY(AH2183),_xlfn.ANCHORARRAY(BP2183))</f>
        <v>3</v>
      </c>
      <c r="CA2183">
        <v>3</v>
      </c>
      <c r="CG2183" t="str" cm="1">
        <f t="array" ref="CG2183:CH2183">_xlfn._xlws.FILTER(_xlfn.ANCHORARRAY(BP2183),_xlfn.ANCHORARRAY(BZ2183)&gt;1,"")</f>
        <v>CB</v>
      </c>
      <c r="CH2183" t="str">
        <v>WB</v>
      </c>
      <c r="CL2183" cm="1">
        <f t="array" ref="CL2183:CM2183">_xlfn._xlws.FILTER(_xlfn.ANCHORARRAY(BZ2183),_xlfn.ANCHORARRAY(BZ2183)&gt;1,"")</f>
        <v>3</v>
      </c>
      <c r="CM2183">
        <v>3</v>
      </c>
      <c r="CS2183" cm="1">
        <f t="array" ref="CS2183:CT2183">_xlfn.XLOOKUP(_xlfn.ANCHORARRAY(CG2183),Case!$G$25:$G$34,Case!$I$25:$I$34,0,0,1)</f>
        <v>18</v>
      </c>
      <c r="CT2183">
        <v>21</v>
      </c>
      <c r="CY2183">
        <f t="shared" si="104"/>
        <v>1083</v>
      </c>
      <c r="DI2183" t="str">
        <v>HD</v>
      </c>
    </row>
    <row r="2184" spans="2:113" ht="15" customHeight="1">
      <c r="B2184" s="40">
        <v>3955</v>
      </c>
      <c r="C2184" s="41">
        <v>45451</v>
      </c>
      <c r="D2184" s="42">
        <v>0.56965277777777779</v>
      </c>
      <c r="E2184" s="40" t="s">
        <v>13531</v>
      </c>
      <c r="F2184" s="43" t="s">
        <v>3284</v>
      </c>
      <c r="G2184">
        <f t="shared" si="102"/>
        <v>4</v>
      </c>
      <c r="H2184" t="str" cm="1">
        <f t="array" ref="H2184:K2184">MID(E2184,_xlfn.SEQUENCE(1,LEN(E2184)/2,1,2),2)</f>
        <v>DX</v>
      </c>
      <c r="I2184" t="str">
        <v>SS</v>
      </c>
      <c r="J2184" t="str">
        <v>SO</v>
      </c>
      <c r="K2184" t="str">
        <v>SO</v>
      </c>
      <c r="Y2184">
        <v>6</v>
      </c>
      <c r="Z2184" t="b" cm="1">
        <f t="array" ref="Z2184">SUM(--(_xlfn.XLOOKUP(_xlfn._xlws.FILTER($H2184:$X2184,$H2184:$X2184&lt;&gt;""),Case!$G$25:$G$34,Case!$D$25:$D$34,,0,1)=Z$4))&gt;0</f>
        <v>1</v>
      </c>
      <c r="AA2184" t="b" cm="1">
        <f t="array" ref="AA2184">SUM(--(_xlfn.XLOOKUP(_xlfn._xlws.FILTER($H2184:$X2184,$H2184:$X2184&lt;&gt;""),Case!$G$25:$G$34,Case!$D$25:$D$34,,0,1)=AA$4))&gt;0</f>
        <v>1</v>
      </c>
      <c r="AB2184" t="b" cm="1">
        <f t="array" ref="AB2184">SUM(--(_xlfn.XLOOKUP(_xlfn._xlws.FILTER($H2184:$X2184,$H2184:$X2184&lt;&gt;""),Case!$G$25:$G$34,Case!$D$25:$D$34,,0,1)=AB$4))&gt;0</f>
        <v>1</v>
      </c>
      <c r="AC2184" t="b" cm="1">
        <f t="array" ref="AC2184">SUM(--Z2184:AB2184)=3</f>
        <v>1</v>
      </c>
      <c r="AD2184" t="b">
        <f>AND(AC2184,D2184&gt;(16/24))</f>
        <v>0</v>
      </c>
      <c r="AE2184" cm="1">
        <f t="array" ref="AE2184">SUM(_xlfn.XLOOKUP(_xlfn._xlws.FILTER($H2184:$O2184,$H2184:$O2184&lt;&gt;""),Case!$G$25:$G$34,Case!$E$25:$E$34,,0,1))</f>
        <v>16</v>
      </c>
      <c r="AF2184">
        <f t="shared" si="103"/>
        <v>16</v>
      </c>
      <c r="AH2184" t="str" cm="1">
        <f t="array" ref="AH2184:AK2184">_xlfn._xlws.FILTER(H2184:X2184,H2184:X2184&lt;&gt;"")</f>
        <v>DX</v>
      </c>
      <c r="AI2184" t="str">
        <v>SS</v>
      </c>
      <c r="AJ2184" t="str">
        <v>SO</v>
      </c>
      <c r="AK2184" t="str">
        <v>SO</v>
      </c>
      <c r="AY2184" cm="1">
        <f t="array" ref="AY2184:BB2184">_xlfn.XLOOKUP(_xlfn.ANCHORARRAY(AH2184),Case!$G$25:$G$34,Case!$H$25:$H$34)</f>
        <v>180</v>
      </c>
      <c r="AZ2184">
        <v>0</v>
      </c>
      <c r="BA2184">
        <v>0</v>
      </c>
      <c r="BB2184">
        <v>0</v>
      </c>
      <c r="BP2184" t="str" cm="1">
        <f t="array" ref="BP2184:BR2184">_xlfn.UNIQUE(_xlfn.ANCHORARRAY(AH2184),TRUE)</f>
        <v>DX</v>
      </c>
      <c r="BQ2184" t="str">
        <v>SS</v>
      </c>
      <c r="BR2184" t="str">
        <v>SO</v>
      </c>
      <c r="BZ2184" cm="1">
        <f t="array" ref="BZ2184:CB2184">COUNTIF(_xlfn.ANCHORARRAY(AH2184),_xlfn.ANCHORARRAY(BP2184))</f>
        <v>1</v>
      </c>
      <c r="CA2184">
        <v>1</v>
      </c>
      <c r="CB2184">
        <v>2</v>
      </c>
      <c r="CG2184" t="str" cm="1">
        <f t="array" ref="CG2184">_xlfn._xlws.FILTER(_xlfn.ANCHORARRAY(BP2184),_xlfn.ANCHORARRAY(BZ2184)&gt;1,"")</f>
        <v>SO</v>
      </c>
      <c r="CL2184" cm="1">
        <f t="array" ref="CL2184">_xlfn._xlws.FILTER(_xlfn.ANCHORARRAY(BZ2184),_xlfn.ANCHORARRAY(BZ2184)&gt;1,"")</f>
        <v>2</v>
      </c>
      <c r="CS2184" cm="1">
        <f t="array" ref="CS2184">_xlfn.XLOOKUP(_xlfn.ANCHORARRAY(CG2184),Case!$G$25:$G$34,Case!$I$25:$I$34,0,0,1)</f>
        <v>0</v>
      </c>
      <c r="CY2184">
        <f t="shared" si="104"/>
        <v>180</v>
      </c>
      <c r="DI2184" t="str">
        <v>BE</v>
      </c>
    </row>
    <row r="2185" spans="2:113" ht="15" customHeight="1">
      <c r="B2185" s="40">
        <v>3956</v>
      </c>
      <c r="C2185" s="41">
        <v>45451</v>
      </c>
      <c r="D2185" s="42">
        <v>0.56990740740740742</v>
      </c>
      <c r="E2185" s="40" t="s">
        <v>3285</v>
      </c>
      <c r="F2185" s="43" t="s">
        <v>3286</v>
      </c>
      <c r="G2185">
        <f t="shared" si="102"/>
        <v>8</v>
      </c>
      <c r="H2185" t="str" cm="1">
        <f t="array" ref="H2185:O2185">MID(E2185,_xlfn.SEQUENCE(1,LEN(E2185)/2,1,2),2)</f>
        <v>SO</v>
      </c>
      <c r="I2185" t="str">
        <v>SO</v>
      </c>
      <c r="J2185" t="str">
        <v>SO</v>
      </c>
      <c r="K2185" t="str">
        <v>SO</v>
      </c>
      <c r="L2185" t="str">
        <v>SS</v>
      </c>
      <c r="M2185" t="str">
        <v>SS</v>
      </c>
      <c r="N2185" t="str">
        <v>SS</v>
      </c>
      <c r="O2185" t="str">
        <v>SO</v>
      </c>
      <c r="Y2185">
        <v>6</v>
      </c>
      <c r="Z2185" t="b" cm="1">
        <f t="array" ref="Z2185">SUM(--(_xlfn.XLOOKUP(_xlfn._xlws.FILTER($H2185:$X2185,$H2185:$X2185&lt;&gt;""),Case!$G$25:$G$34,Case!$D$25:$D$34,,0,1)=Z$4))&gt;0</f>
        <v>0</v>
      </c>
      <c r="AA2185" t="b" cm="1">
        <f t="array" ref="AA2185">SUM(--(_xlfn.XLOOKUP(_xlfn._xlws.FILTER($H2185:$X2185,$H2185:$X2185&lt;&gt;""),Case!$G$25:$G$34,Case!$D$25:$D$34,,0,1)=AA$4))&gt;0</f>
        <v>1</v>
      </c>
      <c r="AB2185" t="b" cm="1">
        <f t="array" ref="AB2185">SUM(--(_xlfn.XLOOKUP(_xlfn._xlws.FILTER($H2185:$X2185,$H2185:$X2185&lt;&gt;""),Case!$G$25:$G$34,Case!$D$25:$D$34,,0,1)=AB$4))&gt;0</f>
        <v>1</v>
      </c>
      <c r="AC2185" t="b" cm="1">
        <f t="array" ref="AC2185">SUM(--Z2185:AB2185)=3</f>
        <v>0</v>
      </c>
      <c r="AD2185" t="b">
        <f>AND(AC2185,D2185&gt;(16/24))</f>
        <v>0</v>
      </c>
      <c r="AE2185" cm="1">
        <f t="array" ref="AE2185">SUM(_xlfn.XLOOKUP(_xlfn._xlws.FILTER($H2185:$O2185,$H2185:$O2185&lt;&gt;""),Case!$G$25:$G$34,Case!$E$25:$E$34,,0,1))</f>
        <v>19</v>
      </c>
      <c r="AF2185">
        <f t="shared" si="103"/>
        <v>19</v>
      </c>
      <c r="AH2185" t="str" cm="1">
        <f t="array" ref="AH2185:AO2185">_xlfn._xlws.FILTER(H2185:X2185,H2185:X2185&lt;&gt;"")</f>
        <v>SO</v>
      </c>
      <c r="AI2185" t="str">
        <v>SO</v>
      </c>
      <c r="AJ2185" t="str">
        <v>SO</v>
      </c>
      <c r="AK2185" t="str">
        <v>SO</v>
      </c>
      <c r="AL2185" t="str">
        <v>SS</v>
      </c>
      <c r="AM2185" t="str">
        <v>SS</v>
      </c>
      <c r="AN2185" t="str">
        <v>SS</v>
      </c>
      <c r="AO2185" t="str">
        <v>SO</v>
      </c>
      <c r="AY2185" cm="1">
        <f t="array" ref="AY2185:BF2185">_xlfn.XLOOKUP(_xlfn.ANCHORARRAY(AH2185),Case!$G$25:$G$34,Case!$H$25:$H$34)</f>
        <v>0</v>
      </c>
      <c r="AZ2185">
        <v>0</v>
      </c>
      <c r="BA2185">
        <v>0</v>
      </c>
      <c r="BB2185">
        <v>0</v>
      </c>
      <c r="BC2185">
        <v>0</v>
      </c>
      <c r="BD2185">
        <v>0</v>
      </c>
      <c r="BE2185">
        <v>0</v>
      </c>
      <c r="BF2185">
        <v>0</v>
      </c>
      <c r="BP2185" t="str" cm="1">
        <f t="array" ref="BP2185:BQ2185">_xlfn.UNIQUE(_xlfn.ANCHORARRAY(AH2185),TRUE)</f>
        <v>SO</v>
      </c>
      <c r="BQ2185" t="str">
        <v>SS</v>
      </c>
      <c r="BZ2185" cm="1">
        <f t="array" ref="BZ2185:CA2185">COUNTIF(_xlfn.ANCHORARRAY(AH2185),_xlfn.ANCHORARRAY(BP2185))</f>
        <v>5</v>
      </c>
      <c r="CA2185">
        <v>3</v>
      </c>
      <c r="CG2185" t="str" cm="1">
        <f t="array" ref="CG2185:CH2185">_xlfn._xlws.FILTER(_xlfn.ANCHORARRAY(BP2185),_xlfn.ANCHORARRAY(BZ2185)&gt;1,"")</f>
        <v>SO</v>
      </c>
      <c r="CH2185" t="str">
        <v>SS</v>
      </c>
      <c r="CL2185" cm="1">
        <f t="array" ref="CL2185:CM2185">_xlfn._xlws.FILTER(_xlfn.ANCHORARRAY(BZ2185),_xlfn.ANCHORARRAY(BZ2185)&gt;1,"")</f>
        <v>5</v>
      </c>
      <c r="CM2185">
        <v>3</v>
      </c>
      <c r="CS2185" cm="1">
        <f t="array" ref="CS2185:CT2185">_xlfn.XLOOKUP(_xlfn.ANCHORARRAY(CG2185),Case!$G$25:$G$34,Case!$I$25:$I$34,0,0,1)</f>
        <v>0</v>
      </c>
      <c r="CT2185">
        <v>0</v>
      </c>
      <c r="CY2185">
        <f t="shared" si="104"/>
        <v>0</v>
      </c>
      <c r="DI2185" t="str">
        <v>BE</v>
      </c>
    </row>
    <row r="2186" spans="2:113" ht="15" customHeight="1">
      <c r="B2186" s="40">
        <v>3957</v>
      </c>
      <c r="C2186" s="41">
        <v>45451</v>
      </c>
      <c r="D2186" s="42">
        <v>0.57045138888888891</v>
      </c>
      <c r="E2186" s="40" t="s">
        <v>13532</v>
      </c>
      <c r="F2186" s="43" t="s">
        <v>3287</v>
      </c>
      <c r="G2186">
        <f t="shared" si="102"/>
        <v>8</v>
      </c>
      <c r="H2186" t="str" cm="1">
        <f t="array" ref="H2186:O2186">MID(E2186,_xlfn.SEQUENCE(1,LEN(E2186)/2,1,2),2)</f>
        <v>BB</v>
      </c>
      <c r="I2186" t="str">
        <v>BE</v>
      </c>
      <c r="J2186" t="str">
        <v>WB</v>
      </c>
      <c r="K2186" t="str">
        <v>SS</v>
      </c>
      <c r="L2186" t="str">
        <v>DX</v>
      </c>
      <c r="M2186" t="str">
        <v>DX</v>
      </c>
      <c r="N2186" t="str">
        <v>DX</v>
      </c>
      <c r="O2186" t="str">
        <v>DX</v>
      </c>
      <c r="Y2186">
        <v>6</v>
      </c>
      <c r="Z2186" t="b" cm="1">
        <f t="array" ref="Z2186">SUM(--(_xlfn.XLOOKUP(_xlfn._xlws.FILTER($H2186:$X2186,$H2186:$X2186&lt;&gt;""),Case!$G$25:$G$34,Case!$D$25:$D$34,,0,1)=Z$4))&gt;0</f>
        <v>1</v>
      </c>
      <c r="AA2186" t="b" cm="1">
        <f t="array" ref="AA2186">SUM(--(_xlfn.XLOOKUP(_xlfn._xlws.FILTER($H2186:$X2186,$H2186:$X2186&lt;&gt;""),Case!$G$25:$G$34,Case!$D$25:$D$34,,0,1)=AA$4))&gt;0</f>
        <v>1</v>
      </c>
      <c r="AB2186" t="b" cm="1">
        <f t="array" ref="AB2186">SUM(--(_xlfn.XLOOKUP(_xlfn._xlws.FILTER($H2186:$X2186,$H2186:$X2186&lt;&gt;""),Case!$G$25:$G$34,Case!$D$25:$D$34,,0,1)=AB$4))&gt;0</f>
        <v>1</v>
      </c>
      <c r="AC2186" t="b" cm="1">
        <f t="array" ref="AC2186">SUM(--Z2186:AB2186)=3</f>
        <v>1</v>
      </c>
      <c r="AD2186" t="b">
        <f>AND(AC2186,D2186&gt;(16/24))</f>
        <v>0</v>
      </c>
      <c r="AE2186" cm="1">
        <f t="array" ref="AE2186">SUM(_xlfn.XLOOKUP(_xlfn._xlws.FILTER($H2186:$O2186,$H2186:$O2186&lt;&gt;""),Case!$G$25:$G$34,Case!$E$25:$E$34,,0,1))</f>
        <v>65</v>
      </c>
      <c r="AF2186">
        <f t="shared" si="103"/>
        <v>65</v>
      </c>
      <c r="AH2186" t="str" cm="1">
        <f t="array" ref="AH2186:AO2186">_xlfn._xlws.FILTER(H2186:X2186,H2186:X2186&lt;&gt;"")</f>
        <v>BB</v>
      </c>
      <c r="AI2186" t="str">
        <v>BE</v>
      </c>
      <c r="AJ2186" t="str">
        <v>WB</v>
      </c>
      <c r="AK2186" t="str">
        <v>SS</v>
      </c>
      <c r="AL2186" t="str">
        <v>DX</v>
      </c>
      <c r="AM2186" t="str">
        <v>DX</v>
      </c>
      <c r="AN2186" t="str">
        <v>DX</v>
      </c>
      <c r="AO2186" t="str">
        <v>DX</v>
      </c>
      <c r="AY2186" cm="1">
        <f t="array" ref="AY2186:BF2186">_xlfn.XLOOKUP(_xlfn.ANCHORARRAY(AH2186),Case!$G$25:$G$34,Case!$H$25:$H$34)</f>
        <v>200</v>
      </c>
      <c r="AZ2186">
        <v>0</v>
      </c>
      <c r="BA2186">
        <v>210</v>
      </c>
      <c r="BB2186">
        <v>0</v>
      </c>
      <c r="BC2186">
        <v>180</v>
      </c>
      <c r="BD2186">
        <v>180</v>
      </c>
      <c r="BE2186">
        <v>180</v>
      </c>
      <c r="BF2186">
        <v>180</v>
      </c>
      <c r="BP2186" t="str" cm="1">
        <f t="array" ref="BP2186:BT2186">_xlfn.UNIQUE(_xlfn.ANCHORARRAY(AH2186),TRUE)</f>
        <v>BB</v>
      </c>
      <c r="BQ2186" t="str">
        <v>BE</v>
      </c>
      <c r="BR2186" t="str">
        <v>WB</v>
      </c>
      <c r="BS2186" t="str">
        <v>SS</v>
      </c>
      <c r="BT2186" t="str">
        <v>DX</v>
      </c>
      <c r="BZ2186" cm="1">
        <f t="array" ref="BZ2186:CD2186">COUNTIF(_xlfn.ANCHORARRAY(AH2186),_xlfn.ANCHORARRAY(BP2186))</f>
        <v>1</v>
      </c>
      <c r="CA2186">
        <v>1</v>
      </c>
      <c r="CB2186">
        <v>1</v>
      </c>
      <c r="CC2186">
        <v>1</v>
      </c>
      <c r="CD2186">
        <v>4</v>
      </c>
      <c r="CG2186" t="str" cm="1">
        <f t="array" ref="CG2186">_xlfn._xlws.FILTER(_xlfn.ANCHORARRAY(BP2186),_xlfn.ANCHORARRAY(BZ2186)&gt;1,"")</f>
        <v>DX</v>
      </c>
      <c r="CL2186" cm="1">
        <f t="array" ref="CL2186">_xlfn._xlws.FILTER(_xlfn.ANCHORARRAY(BZ2186),_xlfn.ANCHORARRAY(BZ2186)&gt;1,"")</f>
        <v>4</v>
      </c>
      <c r="CS2186" cm="1">
        <f t="array" ref="CS2186">_xlfn.XLOOKUP(_xlfn.ANCHORARRAY(CG2186),Case!$G$25:$G$34,Case!$I$25:$I$34,0,0,1)</f>
        <v>17</v>
      </c>
      <c r="CY2186">
        <f t="shared" si="104"/>
        <v>1062</v>
      </c>
      <c r="DI2186" t="str">
        <v>HD</v>
      </c>
    </row>
    <row r="2187" spans="2:113" ht="15" customHeight="1">
      <c r="B2187" s="40">
        <v>3958</v>
      </c>
      <c r="C2187" s="41">
        <v>45451</v>
      </c>
      <c r="D2187" s="42">
        <v>0.57348379629629631</v>
      </c>
      <c r="E2187" s="40" t="s">
        <v>13533</v>
      </c>
      <c r="F2187" s="43" t="s">
        <v>3288</v>
      </c>
      <c r="G2187">
        <f t="shared" si="102"/>
        <v>12</v>
      </c>
      <c r="H2187" t="str" cm="1">
        <f t="array" ref="H2187:S2187">MID(E2187,_xlfn.SEQUENCE(1,LEN(E2187)/2,1,2),2)</f>
        <v>JB</v>
      </c>
      <c r="I2187" t="str">
        <v>SS</v>
      </c>
      <c r="J2187" t="str">
        <v>SO</v>
      </c>
      <c r="K2187" t="str">
        <v>CB</v>
      </c>
      <c r="L2187" t="str">
        <v>CB</v>
      </c>
      <c r="M2187" t="str">
        <v>CB</v>
      </c>
      <c r="N2187" t="str">
        <v>CB</v>
      </c>
      <c r="O2187" t="str">
        <v>FR</v>
      </c>
      <c r="P2187" t="str">
        <v>SS</v>
      </c>
      <c r="Q2187" t="str">
        <v>DX</v>
      </c>
      <c r="R2187" t="str">
        <v>SS</v>
      </c>
      <c r="S2187" t="str">
        <v>FR</v>
      </c>
      <c r="Y2187">
        <v>6</v>
      </c>
      <c r="Z2187" t="b" cm="1">
        <f t="array" ref="Z2187">SUM(--(_xlfn.XLOOKUP(_xlfn._xlws.FILTER($H2187:$X2187,$H2187:$X2187&lt;&gt;""),Case!$G$25:$G$34,Case!$D$25:$D$34,,0,1)=Z$4))&gt;0</f>
        <v>1</v>
      </c>
      <c r="AA2187" t="b" cm="1">
        <f t="array" ref="AA2187">SUM(--(_xlfn.XLOOKUP(_xlfn._xlws.FILTER($H2187:$X2187,$H2187:$X2187&lt;&gt;""),Case!$G$25:$G$34,Case!$D$25:$D$34,,0,1)=AA$4))&gt;0</f>
        <v>1</v>
      </c>
      <c r="AB2187" t="b" cm="1">
        <f t="array" ref="AB2187">SUM(--(_xlfn.XLOOKUP(_xlfn._xlws.FILTER($H2187:$X2187,$H2187:$X2187&lt;&gt;""),Case!$G$25:$G$34,Case!$D$25:$D$34,,0,1)=AB$4))&gt;0</f>
        <v>1</v>
      </c>
      <c r="AC2187" t="b" cm="1">
        <f t="array" ref="AC2187">SUM(--Z2187:AB2187)=3</f>
        <v>1</v>
      </c>
      <c r="AD2187" t="b">
        <f>AND(AC2187,D2187&gt;(16/24))</f>
        <v>0</v>
      </c>
      <c r="AE2187" cm="1">
        <f t="array" ref="AE2187">SUM(_xlfn.XLOOKUP(_xlfn._xlws.FILTER($H2187:$O2187,$H2187:$O2187&lt;&gt;""),Case!$G$25:$G$34,Case!$E$25:$E$34,,0,1))</f>
        <v>41</v>
      </c>
      <c r="AF2187">
        <f t="shared" si="103"/>
        <v>41</v>
      </c>
      <c r="AH2187" t="str" cm="1">
        <f t="array" ref="AH2187:AS2187">_xlfn._xlws.FILTER(H2187:X2187,H2187:X2187&lt;&gt;"")</f>
        <v>JB</v>
      </c>
      <c r="AI2187" t="str">
        <v>SS</v>
      </c>
      <c r="AJ2187" t="str">
        <v>SO</v>
      </c>
      <c r="AK2187" t="str">
        <v>CB</v>
      </c>
      <c r="AL2187" t="str">
        <v>CB</v>
      </c>
      <c r="AM2187" t="str">
        <v>CB</v>
      </c>
      <c r="AN2187" t="str">
        <v>CB</v>
      </c>
      <c r="AO2187" t="str">
        <v>FR</v>
      </c>
      <c r="AP2187" t="str">
        <v>SS</v>
      </c>
      <c r="AQ2187" t="str">
        <v>DX</v>
      </c>
      <c r="AR2187" t="str">
        <v>SS</v>
      </c>
      <c r="AS2187" t="str">
        <v>FR</v>
      </c>
      <c r="AY2187" cm="1">
        <f t="array" ref="AY2187:BJ2187">_xlfn.XLOOKUP(_xlfn.ANCHORARRAY(AH2187),Case!$G$25:$G$34,Case!$H$25:$H$34)</f>
        <v>0</v>
      </c>
      <c r="AZ2187">
        <v>0</v>
      </c>
      <c r="BA2187">
        <v>0</v>
      </c>
      <c r="BB2187">
        <v>190</v>
      </c>
      <c r="BC2187">
        <v>190</v>
      </c>
      <c r="BD2187">
        <v>190</v>
      </c>
      <c r="BE2187">
        <v>190</v>
      </c>
      <c r="BF2187">
        <v>0</v>
      </c>
      <c r="BG2187">
        <v>0</v>
      </c>
      <c r="BH2187">
        <v>180</v>
      </c>
      <c r="BI2187">
        <v>0</v>
      </c>
      <c r="BJ2187">
        <v>0</v>
      </c>
      <c r="BP2187" t="str" cm="1">
        <f t="array" ref="BP2187:BU2187">_xlfn.UNIQUE(_xlfn.ANCHORARRAY(AH2187),TRUE)</f>
        <v>JB</v>
      </c>
      <c r="BQ2187" t="str">
        <v>SS</v>
      </c>
      <c r="BR2187" t="str">
        <v>SO</v>
      </c>
      <c r="BS2187" t="str">
        <v>CB</v>
      </c>
      <c r="BT2187" t="str">
        <v>FR</v>
      </c>
      <c r="BU2187" t="str">
        <v>DX</v>
      </c>
      <c r="BZ2187" cm="1">
        <f t="array" ref="BZ2187:CE2187">COUNTIF(_xlfn.ANCHORARRAY(AH2187),_xlfn.ANCHORARRAY(BP2187))</f>
        <v>1</v>
      </c>
      <c r="CA2187">
        <v>3</v>
      </c>
      <c r="CB2187">
        <v>1</v>
      </c>
      <c r="CC2187">
        <v>4</v>
      </c>
      <c r="CD2187">
        <v>2</v>
      </c>
      <c r="CE2187">
        <v>1</v>
      </c>
      <c r="CG2187" t="str" cm="1">
        <f t="array" ref="CG2187:CI2187">_xlfn._xlws.FILTER(_xlfn.ANCHORARRAY(BP2187),_xlfn.ANCHORARRAY(BZ2187)&gt;1,"")</f>
        <v>SS</v>
      </c>
      <c r="CH2187" t="str">
        <v>CB</v>
      </c>
      <c r="CI2187" t="str">
        <v>FR</v>
      </c>
      <c r="CL2187" cm="1">
        <f t="array" ref="CL2187:CN2187">_xlfn._xlws.FILTER(_xlfn.ANCHORARRAY(BZ2187),_xlfn.ANCHORARRAY(BZ2187)&gt;1,"")</f>
        <v>3</v>
      </c>
      <c r="CM2187">
        <v>4</v>
      </c>
      <c r="CN2187">
        <v>2</v>
      </c>
      <c r="CS2187" cm="1">
        <f t="array" ref="CS2187:CU2187">_xlfn.XLOOKUP(_xlfn.ANCHORARRAY(CG2187),Case!$G$25:$G$34,Case!$I$25:$I$34,0,0,1)</f>
        <v>0</v>
      </c>
      <c r="CT2187">
        <v>18</v>
      </c>
      <c r="CU2187">
        <v>0</v>
      </c>
      <c r="CY2187">
        <f t="shared" si="104"/>
        <v>868</v>
      </c>
      <c r="DI2187" t="str">
        <v>HD</v>
      </c>
    </row>
    <row r="2188" spans="2:113" ht="15" customHeight="1">
      <c r="B2188" s="40">
        <v>3959</v>
      </c>
      <c r="C2188" s="41">
        <v>45451</v>
      </c>
      <c r="D2188" s="42">
        <v>0.57578703703703704</v>
      </c>
      <c r="E2188" s="40" t="s">
        <v>3289</v>
      </c>
      <c r="F2188" s="43" t="s">
        <v>3290</v>
      </c>
      <c r="G2188">
        <f t="shared" si="102"/>
        <v>5</v>
      </c>
      <c r="H2188" t="str" cm="1">
        <f t="array" ref="H2188:L2188">MID(E2188,_xlfn.SEQUENCE(1,LEN(E2188)/2,1,2),2)</f>
        <v>CB</v>
      </c>
      <c r="I2188" t="str">
        <v>CB</v>
      </c>
      <c r="J2188" t="str">
        <v>CB</v>
      </c>
      <c r="K2188" t="str">
        <v>CB</v>
      </c>
      <c r="L2188" t="str">
        <v>BB</v>
      </c>
      <c r="Y2188">
        <v>6</v>
      </c>
      <c r="Z2188" t="b" cm="1">
        <f t="array" ref="Z2188">SUM(--(_xlfn.XLOOKUP(_xlfn._xlws.FILTER($H2188:$X2188,$H2188:$X2188&lt;&gt;""),Case!$G$25:$G$34,Case!$D$25:$D$34,,0,1)=Z$4))&gt;0</f>
        <v>1</v>
      </c>
      <c r="AA2188" t="b" cm="1">
        <f t="array" ref="AA2188">SUM(--(_xlfn.XLOOKUP(_xlfn._xlws.FILTER($H2188:$X2188,$H2188:$X2188&lt;&gt;""),Case!$G$25:$G$34,Case!$D$25:$D$34,,0,1)=AA$4))&gt;0</f>
        <v>0</v>
      </c>
      <c r="AB2188" t="b" cm="1">
        <f t="array" ref="AB2188">SUM(--(_xlfn.XLOOKUP(_xlfn._xlws.FILTER($H2188:$X2188,$H2188:$X2188&lt;&gt;""),Case!$G$25:$G$34,Case!$D$25:$D$34,,0,1)=AB$4))&gt;0</f>
        <v>0</v>
      </c>
      <c r="AC2188" t="b" cm="1">
        <f t="array" ref="AC2188">SUM(--Z2188:AB2188)=3</f>
        <v>0</v>
      </c>
      <c r="AD2188" t="b">
        <f>AND(AC2188,D2188&gt;(16/24))</f>
        <v>0</v>
      </c>
      <c r="AE2188" cm="1">
        <f t="array" ref="AE2188">SUM(_xlfn.XLOOKUP(_xlfn._xlws.FILTER($H2188:$O2188,$H2188:$O2188&lt;&gt;""),Case!$G$25:$G$34,Case!$E$25:$E$34,,0,1))</f>
        <v>42</v>
      </c>
      <c r="AF2188">
        <f t="shared" si="103"/>
        <v>42</v>
      </c>
      <c r="AH2188" t="str" cm="1">
        <f t="array" ref="AH2188:AL2188">_xlfn._xlws.FILTER(H2188:X2188,H2188:X2188&lt;&gt;"")</f>
        <v>CB</v>
      </c>
      <c r="AI2188" t="str">
        <v>CB</v>
      </c>
      <c r="AJ2188" t="str">
        <v>CB</v>
      </c>
      <c r="AK2188" t="str">
        <v>CB</v>
      </c>
      <c r="AL2188" t="str">
        <v>BB</v>
      </c>
      <c r="AY2188" cm="1">
        <f t="array" ref="AY2188:BC2188">_xlfn.XLOOKUP(_xlfn.ANCHORARRAY(AH2188),Case!$G$25:$G$34,Case!$H$25:$H$34)</f>
        <v>190</v>
      </c>
      <c r="AZ2188">
        <v>190</v>
      </c>
      <c r="BA2188">
        <v>190</v>
      </c>
      <c r="BB2188">
        <v>190</v>
      </c>
      <c r="BC2188">
        <v>200</v>
      </c>
      <c r="BP2188" t="str" cm="1">
        <f t="array" ref="BP2188:BQ2188">_xlfn.UNIQUE(_xlfn.ANCHORARRAY(AH2188),TRUE)</f>
        <v>CB</v>
      </c>
      <c r="BQ2188" t="str">
        <v>BB</v>
      </c>
      <c r="BZ2188" cm="1">
        <f t="array" ref="BZ2188:CA2188">COUNTIF(_xlfn.ANCHORARRAY(AH2188),_xlfn.ANCHORARRAY(BP2188))</f>
        <v>4</v>
      </c>
      <c r="CA2188">
        <v>1</v>
      </c>
      <c r="CG2188" t="str" cm="1">
        <f t="array" ref="CG2188">_xlfn._xlws.FILTER(_xlfn.ANCHORARRAY(BP2188),_xlfn.ANCHORARRAY(BZ2188)&gt;1,"")</f>
        <v>CB</v>
      </c>
      <c r="CL2188" cm="1">
        <f t="array" ref="CL2188">_xlfn._xlws.FILTER(_xlfn.ANCHORARRAY(BZ2188),_xlfn.ANCHORARRAY(BZ2188)&gt;1,"")</f>
        <v>4</v>
      </c>
      <c r="CS2188" cm="1">
        <f t="array" ref="CS2188">_xlfn.XLOOKUP(_xlfn.ANCHORARRAY(CG2188),Case!$G$25:$G$34,Case!$I$25:$I$34,0,0,1)</f>
        <v>18</v>
      </c>
      <c r="CY2188">
        <f t="shared" si="104"/>
        <v>888</v>
      </c>
      <c r="DI2188" t="str">
        <v>FR</v>
      </c>
    </row>
    <row r="2189" spans="2:113" ht="15" customHeight="1">
      <c r="B2189" s="40">
        <v>3960</v>
      </c>
      <c r="C2189" s="41">
        <v>45451</v>
      </c>
      <c r="D2189" s="42">
        <v>0.57769675925925923</v>
      </c>
      <c r="E2189" s="40" t="s">
        <v>13534</v>
      </c>
      <c r="F2189" s="43" t="s">
        <v>3291</v>
      </c>
      <c r="G2189">
        <f t="shared" si="102"/>
        <v>10</v>
      </c>
      <c r="H2189" t="str" cm="1">
        <f t="array" ref="H2189:Q2189">MID(E2189,_xlfn.SEQUENCE(1,LEN(E2189)/2,1,2),2)</f>
        <v>BB</v>
      </c>
      <c r="I2189" t="str">
        <v>JB</v>
      </c>
      <c r="J2189" t="str">
        <v>BE</v>
      </c>
      <c r="K2189" t="str">
        <v>HD</v>
      </c>
      <c r="L2189" t="str">
        <v>SS</v>
      </c>
      <c r="M2189" t="str">
        <v>HD</v>
      </c>
      <c r="N2189" t="str">
        <v>SS</v>
      </c>
      <c r="O2189" t="str">
        <v>WB</v>
      </c>
      <c r="P2189" t="str">
        <v>DX</v>
      </c>
      <c r="Q2189" t="str">
        <v>CB</v>
      </c>
      <c r="Y2189">
        <v>6</v>
      </c>
      <c r="Z2189" t="b" cm="1">
        <f t="array" ref="Z2189">SUM(--(_xlfn.XLOOKUP(_xlfn._xlws.FILTER($H2189:$X2189,$H2189:$X2189&lt;&gt;""),Case!$G$25:$G$34,Case!$D$25:$D$34,,0,1)=Z$4))&gt;0</f>
        <v>1</v>
      </c>
      <c r="AA2189" t="b" cm="1">
        <f t="array" ref="AA2189">SUM(--(_xlfn.XLOOKUP(_xlfn._xlws.FILTER($H2189:$X2189,$H2189:$X2189&lt;&gt;""),Case!$G$25:$G$34,Case!$D$25:$D$34,,0,1)=AA$4))&gt;0</f>
        <v>1</v>
      </c>
      <c r="AB2189" t="b" cm="1">
        <f t="array" ref="AB2189">SUM(--(_xlfn.XLOOKUP(_xlfn._xlws.FILTER($H2189:$X2189,$H2189:$X2189&lt;&gt;""),Case!$G$25:$G$34,Case!$D$25:$D$34,,0,1)=AB$4))&gt;0</f>
        <v>1</v>
      </c>
      <c r="AC2189" t="b" cm="1">
        <f t="array" ref="AC2189">SUM(--Z2189:AB2189)=3</f>
        <v>1</v>
      </c>
      <c r="AD2189" t="b">
        <f>AND(AC2189,D2189&gt;(16/24))</f>
        <v>0</v>
      </c>
      <c r="AE2189" cm="1">
        <f t="array" ref="AE2189">SUM(_xlfn.XLOOKUP(_xlfn._xlws.FILTER($H2189:$O2189,$H2189:$O2189&lt;&gt;""),Case!$G$25:$G$34,Case!$E$25:$E$34,,0,1))</f>
        <v>47</v>
      </c>
      <c r="AF2189">
        <f t="shared" si="103"/>
        <v>47</v>
      </c>
      <c r="AH2189" t="str" cm="1">
        <f t="array" ref="AH2189:AQ2189">_xlfn._xlws.FILTER(H2189:X2189,H2189:X2189&lt;&gt;"")</f>
        <v>BB</v>
      </c>
      <c r="AI2189" t="str">
        <v>JB</v>
      </c>
      <c r="AJ2189" t="str">
        <v>BE</v>
      </c>
      <c r="AK2189" t="str">
        <v>HD</v>
      </c>
      <c r="AL2189" t="str">
        <v>SS</v>
      </c>
      <c r="AM2189" t="str">
        <v>HD</v>
      </c>
      <c r="AN2189" t="str">
        <v>SS</v>
      </c>
      <c r="AO2189" t="str">
        <v>WB</v>
      </c>
      <c r="AP2189" t="str">
        <v>DX</v>
      </c>
      <c r="AQ2189" t="str">
        <v>CB</v>
      </c>
      <c r="AY2189" cm="1">
        <f t="array" ref="AY2189:BH2189">_xlfn.XLOOKUP(_xlfn.ANCHORARRAY(AH2189),Case!$G$25:$G$34,Case!$H$25:$H$34)</f>
        <v>200</v>
      </c>
      <c r="AZ2189">
        <v>0</v>
      </c>
      <c r="BA2189">
        <v>0</v>
      </c>
      <c r="BB2189">
        <v>160</v>
      </c>
      <c r="BC2189">
        <v>0</v>
      </c>
      <c r="BD2189">
        <v>160</v>
      </c>
      <c r="BE2189">
        <v>0</v>
      </c>
      <c r="BF2189">
        <v>210</v>
      </c>
      <c r="BG2189">
        <v>180</v>
      </c>
      <c r="BH2189">
        <v>190</v>
      </c>
      <c r="BP2189" t="str" cm="1">
        <f t="array" ref="BP2189:BW2189">_xlfn.UNIQUE(_xlfn.ANCHORARRAY(AH2189),TRUE)</f>
        <v>BB</v>
      </c>
      <c r="BQ2189" t="str">
        <v>JB</v>
      </c>
      <c r="BR2189" t="str">
        <v>BE</v>
      </c>
      <c r="BS2189" t="str">
        <v>HD</v>
      </c>
      <c r="BT2189" t="str">
        <v>SS</v>
      </c>
      <c r="BU2189" t="str">
        <v>WB</v>
      </c>
      <c r="BV2189" t="str">
        <v>DX</v>
      </c>
      <c r="BW2189" t="str">
        <v>CB</v>
      </c>
      <c r="BZ2189" t="e" cm="1" vm="1">
        <f t="array" aca="1" ref="BZ2189" ca="1">COUNTIF(_xlfn.ANCHORARRAY(AH2189),_xlfn.ANCHORARRAY(BP2189))</f>
        <v>#VALUE!</v>
      </c>
      <c r="CG2189" t="e" cm="1" vm="2">
        <f t="array" aca="1" ref="CG2189" ca="1">_xlfn._xlws.FILTER(_xlfn.ANCHORARRAY(BP2189),_xlfn.ANCHORARRAY(BZ2189)&gt;1,"")</f>
        <v>#VALUE!</v>
      </c>
      <c r="CL2189" t="e" cm="1" vm="2">
        <f t="array" aca="1" ref="CL2189" ca="1">_xlfn._xlws.FILTER(_xlfn.ANCHORARRAY(BZ2189),_xlfn.ANCHORARRAY(BZ2189)&gt;1,"")</f>
        <v>#VALUE!</v>
      </c>
      <c r="CS2189" t="e" cm="1" vm="2">
        <f t="array" aca="1" ref="CS2189" ca="1">_xlfn.XLOOKUP(_xlfn.ANCHORARRAY(CG2189),Case!$G$25:$G$34,Case!$I$25:$I$34,0,0,1)</f>
        <v>#VALUE!</v>
      </c>
      <c r="CY2189" t="e" vm="2">
        <f t="shared" ca="1" si="104"/>
        <v>#VALUE!</v>
      </c>
      <c r="DI2189" t="str">
        <v>HD</v>
      </c>
    </row>
    <row r="2190" spans="2:113" ht="15" customHeight="1">
      <c r="B2190" s="40">
        <v>3961</v>
      </c>
      <c r="C2190" s="41">
        <v>45451</v>
      </c>
      <c r="D2190" s="42">
        <v>0.57857638888888885</v>
      </c>
      <c r="E2190" s="40" t="s">
        <v>3292</v>
      </c>
      <c r="F2190" s="43" t="s">
        <v>3293</v>
      </c>
      <c r="G2190">
        <f t="shared" si="102"/>
        <v>6</v>
      </c>
      <c r="H2190" t="str" cm="1">
        <f t="array" ref="H2190:M2190">MID(E2190,_xlfn.SEQUENCE(1,LEN(E2190)/2,1,2),2)</f>
        <v>SS</v>
      </c>
      <c r="I2190" t="str">
        <v>SS</v>
      </c>
      <c r="J2190" t="str">
        <v>SO</v>
      </c>
      <c r="K2190" t="str">
        <v>SO</v>
      </c>
      <c r="L2190" t="str">
        <v>BB</v>
      </c>
      <c r="M2190" t="str">
        <v>BB</v>
      </c>
      <c r="Y2190">
        <v>6</v>
      </c>
      <c r="Z2190" t="b" cm="1">
        <f t="array" ref="Z2190">SUM(--(_xlfn.XLOOKUP(_xlfn._xlws.FILTER($H2190:$X2190,$H2190:$X2190&lt;&gt;""),Case!$G$25:$G$34,Case!$D$25:$D$34,,0,1)=Z$4))&gt;0</f>
        <v>1</v>
      </c>
      <c r="AA2190" t="b" cm="1">
        <f t="array" ref="AA2190">SUM(--(_xlfn.XLOOKUP(_xlfn._xlws.FILTER($H2190:$X2190,$H2190:$X2190&lt;&gt;""),Case!$G$25:$G$34,Case!$D$25:$D$34,,0,1)=AA$4))&gt;0</f>
        <v>1</v>
      </c>
      <c r="AB2190" t="b" cm="1">
        <f t="array" ref="AB2190">SUM(--(_xlfn.XLOOKUP(_xlfn._xlws.FILTER($H2190:$X2190,$H2190:$X2190&lt;&gt;""),Case!$G$25:$G$34,Case!$D$25:$D$34,,0,1)=AB$4))&gt;0</f>
        <v>1</v>
      </c>
      <c r="AC2190" t="b" cm="1">
        <f t="array" ref="AC2190">SUM(--Z2190:AB2190)=3</f>
        <v>1</v>
      </c>
      <c r="AD2190" t="b">
        <f>AND(AC2190,D2190&gt;(16/24))</f>
        <v>0</v>
      </c>
      <c r="AE2190" cm="1">
        <f t="array" ref="AE2190">SUM(_xlfn.XLOOKUP(_xlfn._xlws.FILTER($H2190:$O2190,$H2190:$O2190&lt;&gt;""),Case!$G$25:$G$34,Case!$E$25:$E$34,,0,1))</f>
        <v>30</v>
      </c>
      <c r="AF2190">
        <f t="shared" si="103"/>
        <v>30</v>
      </c>
      <c r="AH2190" t="str" cm="1">
        <f t="array" ref="AH2190:AM2190">_xlfn._xlws.FILTER(H2190:X2190,H2190:X2190&lt;&gt;"")</f>
        <v>SS</v>
      </c>
      <c r="AI2190" t="str">
        <v>SS</v>
      </c>
      <c r="AJ2190" t="str">
        <v>SO</v>
      </c>
      <c r="AK2190" t="str">
        <v>SO</v>
      </c>
      <c r="AL2190" t="str">
        <v>BB</v>
      </c>
      <c r="AM2190" t="str">
        <v>BB</v>
      </c>
      <c r="AY2190" cm="1">
        <f t="array" ref="AY2190:BD2190">_xlfn.XLOOKUP(_xlfn.ANCHORARRAY(AH2190),Case!$G$25:$G$34,Case!$H$25:$H$34)</f>
        <v>0</v>
      </c>
      <c r="AZ2190">
        <v>0</v>
      </c>
      <c r="BA2190">
        <v>0</v>
      </c>
      <c r="BB2190">
        <v>0</v>
      </c>
      <c r="BC2190">
        <v>200</v>
      </c>
      <c r="BD2190">
        <v>200</v>
      </c>
      <c r="BP2190" t="str" cm="1">
        <f t="array" ref="BP2190:BR2190">_xlfn.UNIQUE(_xlfn.ANCHORARRAY(AH2190),TRUE)</f>
        <v>SS</v>
      </c>
      <c r="BQ2190" t="str">
        <v>SO</v>
      </c>
      <c r="BR2190" t="str">
        <v>BB</v>
      </c>
      <c r="BZ2190" cm="1">
        <f t="array" ref="BZ2190:CB2190">COUNTIF(_xlfn.ANCHORARRAY(AH2190),_xlfn.ANCHORARRAY(BP2190))</f>
        <v>2</v>
      </c>
      <c r="CA2190">
        <v>2</v>
      </c>
      <c r="CB2190">
        <v>2</v>
      </c>
      <c r="CG2190" t="str" cm="1">
        <f t="array" ref="CG2190:CI2190">_xlfn._xlws.FILTER(_xlfn.ANCHORARRAY(BP2190),_xlfn.ANCHORARRAY(BZ2190)&gt;1,"")</f>
        <v>SS</v>
      </c>
      <c r="CH2190" t="str">
        <v>SO</v>
      </c>
      <c r="CI2190" t="str">
        <v>BB</v>
      </c>
      <c r="CL2190" cm="1">
        <f t="array" ref="CL2190:CN2190">_xlfn._xlws.FILTER(_xlfn.ANCHORARRAY(BZ2190),_xlfn.ANCHORARRAY(BZ2190)&gt;1,"")</f>
        <v>2</v>
      </c>
      <c r="CM2190">
        <v>2</v>
      </c>
      <c r="CN2190">
        <v>2</v>
      </c>
      <c r="CS2190" cm="1">
        <f t="array" ref="CS2190:CU2190">_xlfn.XLOOKUP(_xlfn.ANCHORARRAY(CG2190),Case!$G$25:$G$34,Case!$I$25:$I$34,0,0,1)</f>
        <v>0</v>
      </c>
      <c r="CT2190">
        <v>0</v>
      </c>
      <c r="CU2190">
        <v>20</v>
      </c>
      <c r="CY2190">
        <f t="shared" si="104"/>
        <v>360</v>
      </c>
      <c r="DI2190" t="str">
        <v>WB</v>
      </c>
    </row>
    <row r="2191" spans="2:113" ht="15" customHeight="1">
      <c r="B2191" s="40">
        <v>3962</v>
      </c>
      <c r="C2191" s="41">
        <v>45451</v>
      </c>
      <c r="D2191" s="42">
        <v>0.59496527777777775</v>
      </c>
      <c r="E2191" s="40" t="s">
        <v>13535</v>
      </c>
      <c r="F2191" s="43" t="s">
        <v>3294</v>
      </c>
      <c r="G2191">
        <f t="shared" si="102"/>
        <v>6</v>
      </c>
      <c r="H2191" t="str" cm="1">
        <f t="array" ref="H2191:M2191">MID(E2191,_xlfn.SEQUENCE(1,LEN(E2191)/2,1,2),2)</f>
        <v>FR</v>
      </c>
      <c r="I2191" t="str">
        <v>CB</v>
      </c>
      <c r="J2191" t="str">
        <v>WB</v>
      </c>
      <c r="K2191" t="str">
        <v>DX</v>
      </c>
      <c r="L2191" t="str">
        <v>FR</v>
      </c>
      <c r="M2191" t="str">
        <v>FR</v>
      </c>
      <c r="Y2191">
        <v>6</v>
      </c>
      <c r="Z2191" t="b" cm="1">
        <f t="array" ref="Z2191">SUM(--(_xlfn.XLOOKUP(_xlfn._xlws.FILTER($H2191:$X2191,$H2191:$X2191&lt;&gt;""),Case!$G$25:$G$34,Case!$D$25:$D$34,,0,1)=Z$4))&gt;0</f>
        <v>1</v>
      </c>
      <c r="AA2191" t="b" cm="1">
        <f t="array" ref="AA2191">SUM(--(_xlfn.XLOOKUP(_xlfn._xlws.FILTER($H2191:$X2191,$H2191:$X2191&lt;&gt;""),Case!$G$25:$G$34,Case!$D$25:$D$34,,0,1)=AA$4))&gt;0</f>
        <v>1</v>
      </c>
      <c r="AB2191" t="b" cm="1">
        <f t="array" ref="AB2191">SUM(--(_xlfn.XLOOKUP(_xlfn._xlws.FILTER($H2191:$X2191,$H2191:$X2191&lt;&gt;""),Case!$G$25:$G$34,Case!$D$25:$D$34,,0,1)=AB$4))&gt;0</f>
        <v>0</v>
      </c>
      <c r="AC2191" t="b" cm="1">
        <f t="array" ref="AC2191">SUM(--Z2191:AB2191)=3</f>
        <v>0</v>
      </c>
      <c r="AD2191" t="b">
        <f>AND(AC2191,D2191&gt;(16/24))</f>
        <v>0</v>
      </c>
      <c r="AE2191" cm="1">
        <f t="array" ref="AE2191">SUM(_xlfn.XLOOKUP(_xlfn._xlws.FILTER($H2191:$O2191,$H2191:$O2191&lt;&gt;""),Case!$G$25:$G$34,Case!$E$25:$E$34,,0,1))</f>
        <v>37</v>
      </c>
      <c r="AF2191">
        <f t="shared" si="103"/>
        <v>37</v>
      </c>
      <c r="AH2191" t="str" cm="1">
        <f t="array" ref="AH2191:AM2191">_xlfn._xlws.FILTER(H2191:X2191,H2191:X2191&lt;&gt;"")</f>
        <v>FR</v>
      </c>
      <c r="AI2191" t="str">
        <v>CB</v>
      </c>
      <c r="AJ2191" t="str">
        <v>WB</v>
      </c>
      <c r="AK2191" t="str">
        <v>DX</v>
      </c>
      <c r="AL2191" t="str">
        <v>FR</v>
      </c>
      <c r="AM2191" t="str">
        <v>FR</v>
      </c>
      <c r="AY2191" cm="1">
        <f t="array" ref="AY2191:BD2191">_xlfn.XLOOKUP(_xlfn.ANCHORARRAY(AH2191),Case!$G$25:$G$34,Case!$H$25:$H$34)</f>
        <v>0</v>
      </c>
      <c r="AZ2191">
        <v>190</v>
      </c>
      <c r="BA2191">
        <v>210</v>
      </c>
      <c r="BB2191">
        <v>180</v>
      </c>
      <c r="BC2191">
        <v>0</v>
      </c>
      <c r="BD2191">
        <v>0</v>
      </c>
      <c r="BP2191" t="str" cm="1">
        <f t="array" ref="BP2191:BS2191">_xlfn.UNIQUE(_xlfn.ANCHORARRAY(AH2191),TRUE)</f>
        <v>FR</v>
      </c>
      <c r="BQ2191" t="str">
        <v>CB</v>
      </c>
      <c r="BR2191" t="str">
        <v>WB</v>
      </c>
      <c r="BS2191" t="str">
        <v>DX</v>
      </c>
      <c r="BZ2191" cm="1">
        <f t="array" ref="BZ2191:CC2191">COUNTIF(_xlfn.ANCHORARRAY(AH2191),_xlfn.ANCHORARRAY(BP2191))</f>
        <v>3</v>
      </c>
      <c r="CA2191">
        <v>1</v>
      </c>
      <c r="CB2191">
        <v>1</v>
      </c>
      <c r="CC2191">
        <v>1</v>
      </c>
      <c r="CG2191" t="str" cm="1">
        <f t="array" ref="CG2191">_xlfn._xlws.FILTER(_xlfn.ANCHORARRAY(BP2191),_xlfn.ANCHORARRAY(BZ2191)&gt;1,"")</f>
        <v>FR</v>
      </c>
      <c r="CL2191" cm="1">
        <f t="array" ref="CL2191">_xlfn._xlws.FILTER(_xlfn.ANCHORARRAY(BZ2191),_xlfn.ANCHORARRAY(BZ2191)&gt;1,"")</f>
        <v>3</v>
      </c>
      <c r="CS2191" cm="1">
        <f t="array" ref="CS2191">_xlfn.XLOOKUP(_xlfn.ANCHORARRAY(CG2191),Case!$G$25:$G$34,Case!$I$25:$I$34,0,0,1)</f>
        <v>0</v>
      </c>
      <c r="CY2191">
        <f t="shared" si="104"/>
        <v>580</v>
      </c>
      <c r="DI2191" t="str">
        <v>FR</v>
      </c>
    </row>
    <row r="2192" spans="2:113" ht="15" customHeight="1">
      <c r="B2192" s="40">
        <v>3963</v>
      </c>
      <c r="C2192" s="41">
        <v>45451</v>
      </c>
      <c r="D2192" s="42">
        <v>0.59918981481481481</v>
      </c>
      <c r="E2192" s="40" t="s">
        <v>3295</v>
      </c>
      <c r="F2192" s="43" t="s">
        <v>3296</v>
      </c>
      <c r="G2192">
        <f t="shared" si="102"/>
        <v>6</v>
      </c>
      <c r="H2192" t="str" cm="1">
        <f t="array" ref="H2192:M2192">MID(E2192,_xlfn.SEQUENCE(1,LEN(E2192)/2,1,2),2)</f>
        <v>JB</v>
      </c>
      <c r="I2192" t="str">
        <v>WB</v>
      </c>
      <c r="J2192" t="str">
        <v>SS</v>
      </c>
      <c r="K2192" t="str">
        <v>HD</v>
      </c>
      <c r="L2192" t="str">
        <v>BB</v>
      </c>
      <c r="M2192" t="str">
        <v>BB</v>
      </c>
      <c r="Y2192">
        <v>6</v>
      </c>
      <c r="Z2192" t="b" cm="1">
        <f t="array" ref="Z2192">SUM(--(_xlfn.XLOOKUP(_xlfn._xlws.FILTER($H2192:$X2192,$H2192:$X2192&lt;&gt;""),Case!$G$25:$G$34,Case!$D$25:$D$34,,0,1)=Z$4))&gt;0</f>
        <v>1</v>
      </c>
      <c r="AA2192" t="b" cm="1">
        <f t="array" ref="AA2192">SUM(--(_xlfn.XLOOKUP(_xlfn._xlws.FILTER($H2192:$X2192,$H2192:$X2192&lt;&gt;""),Case!$G$25:$G$34,Case!$D$25:$D$34,,0,1)=AA$4))&gt;0</f>
        <v>1</v>
      </c>
      <c r="AB2192" t="b" cm="1">
        <f t="array" ref="AB2192">SUM(--(_xlfn.XLOOKUP(_xlfn._xlws.FILTER($H2192:$X2192,$H2192:$X2192&lt;&gt;""),Case!$G$25:$G$34,Case!$D$25:$D$34,,0,1)=AB$4))&gt;0</f>
        <v>1</v>
      </c>
      <c r="AC2192" t="b" cm="1">
        <f t="array" ref="AC2192">SUM(--Z2192:AB2192)=3</f>
        <v>1</v>
      </c>
      <c r="AD2192" t="b">
        <f>AND(AC2192,D2192&gt;(16/24))</f>
        <v>0</v>
      </c>
      <c r="AE2192" cm="1">
        <f t="array" ref="AE2192">SUM(_xlfn.XLOOKUP(_xlfn._xlws.FILTER($H2192:$O2192,$H2192:$O2192&lt;&gt;""),Case!$G$25:$G$34,Case!$E$25:$E$34,,0,1))</f>
        <v>42</v>
      </c>
      <c r="AF2192">
        <f t="shared" si="103"/>
        <v>42</v>
      </c>
      <c r="AH2192" t="str" cm="1">
        <f t="array" ref="AH2192:AM2192">_xlfn._xlws.FILTER(H2192:X2192,H2192:X2192&lt;&gt;"")</f>
        <v>JB</v>
      </c>
      <c r="AI2192" t="str">
        <v>WB</v>
      </c>
      <c r="AJ2192" t="str">
        <v>SS</v>
      </c>
      <c r="AK2192" t="str">
        <v>HD</v>
      </c>
      <c r="AL2192" t="str">
        <v>BB</v>
      </c>
      <c r="AM2192" t="str">
        <v>BB</v>
      </c>
      <c r="AY2192" cm="1">
        <f t="array" ref="AY2192:BD2192">_xlfn.XLOOKUP(_xlfn.ANCHORARRAY(AH2192),Case!$G$25:$G$34,Case!$H$25:$H$34)</f>
        <v>0</v>
      </c>
      <c r="AZ2192">
        <v>210</v>
      </c>
      <c r="BA2192">
        <v>0</v>
      </c>
      <c r="BB2192">
        <v>160</v>
      </c>
      <c r="BC2192">
        <v>200</v>
      </c>
      <c r="BD2192">
        <v>200</v>
      </c>
      <c r="BP2192" t="str" cm="1">
        <f t="array" ref="BP2192:BT2192">_xlfn.UNIQUE(_xlfn.ANCHORARRAY(AH2192),TRUE)</f>
        <v>JB</v>
      </c>
      <c r="BQ2192" t="str">
        <v>WB</v>
      </c>
      <c r="BR2192" t="str">
        <v>SS</v>
      </c>
      <c r="BS2192" t="str">
        <v>HD</v>
      </c>
      <c r="BT2192" t="str">
        <v>BB</v>
      </c>
      <c r="BZ2192" cm="1">
        <f t="array" ref="BZ2192:CD2192">COUNTIF(_xlfn.ANCHORARRAY(AH2192),_xlfn.ANCHORARRAY(BP2192))</f>
        <v>1</v>
      </c>
      <c r="CA2192">
        <v>1</v>
      </c>
      <c r="CB2192">
        <v>1</v>
      </c>
      <c r="CC2192">
        <v>1</v>
      </c>
      <c r="CD2192">
        <v>2</v>
      </c>
      <c r="CG2192" t="str" cm="1">
        <f t="array" ref="CG2192">_xlfn._xlws.FILTER(_xlfn.ANCHORARRAY(BP2192),_xlfn.ANCHORARRAY(BZ2192)&gt;1,"")</f>
        <v>BB</v>
      </c>
      <c r="CL2192" cm="1">
        <f t="array" ref="CL2192">_xlfn._xlws.FILTER(_xlfn.ANCHORARRAY(BZ2192),_xlfn.ANCHORARRAY(BZ2192)&gt;1,"")</f>
        <v>2</v>
      </c>
      <c r="CS2192" cm="1">
        <f t="array" ref="CS2192">_xlfn.XLOOKUP(_xlfn.ANCHORARRAY(CG2192),Case!$G$25:$G$34,Case!$I$25:$I$34,0,0,1)</f>
        <v>20</v>
      </c>
      <c r="CY2192">
        <f t="shared" si="104"/>
        <v>730</v>
      </c>
      <c r="DI2192" t="str">
        <v>SS</v>
      </c>
    </row>
    <row r="2193" spans="2:113" ht="15" customHeight="1">
      <c r="B2193" s="40">
        <v>3964</v>
      </c>
      <c r="C2193" s="41">
        <v>45451</v>
      </c>
      <c r="D2193" s="42">
        <v>0.59949074074074071</v>
      </c>
      <c r="E2193" s="40" t="s">
        <v>188</v>
      </c>
      <c r="F2193" s="43" t="s">
        <v>869</v>
      </c>
      <c r="G2193">
        <f t="shared" si="102"/>
        <v>1</v>
      </c>
      <c r="H2193" t="str" cm="1">
        <f t="array" ref="H2193">MID(E2193,_xlfn.SEQUENCE(1,LEN(E2193)/2,1,2),2)</f>
        <v>SO</v>
      </c>
      <c r="Y2193">
        <v>6</v>
      </c>
      <c r="Z2193" t="b" cm="1">
        <f t="array" ref="Z2193">SUM(--(_xlfn.XLOOKUP(_xlfn._xlws.FILTER($H2193:$X2193,$H2193:$X2193&lt;&gt;""),Case!$G$25:$G$34,Case!$D$25:$D$34,,0,1)=Z$4))&gt;0</f>
        <v>0</v>
      </c>
      <c r="AA2193" t="b" cm="1">
        <f t="array" ref="AA2193">SUM(--(_xlfn.XLOOKUP(_xlfn._xlws.FILTER($H2193:$X2193,$H2193:$X2193&lt;&gt;""),Case!$G$25:$G$34,Case!$D$25:$D$34,,0,1)=AA$4))&gt;0</f>
        <v>0</v>
      </c>
      <c r="AB2193" t="b" cm="1">
        <f t="array" ref="AB2193">SUM(--(_xlfn.XLOOKUP(_xlfn._xlws.FILTER($H2193:$X2193,$H2193:$X2193&lt;&gt;""),Case!$G$25:$G$34,Case!$D$25:$D$34,,0,1)=AB$4))&gt;0</f>
        <v>1</v>
      </c>
      <c r="AC2193" t="b" cm="1">
        <f t="array" ref="AC2193">SUM(--Z2193:AB2193)=3</f>
        <v>0</v>
      </c>
      <c r="AD2193" t="b">
        <f>AND(AC2193,D2193&gt;(16/24))</f>
        <v>0</v>
      </c>
      <c r="AE2193" cm="1">
        <f t="array" ref="AE2193">SUM(_xlfn.XLOOKUP(_xlfn._xlws.FILTER($H2193:$O2193,$H2193:$O2193&lt;&gt;""),Case!$G$25:$G$34,Case!$E$25:$E$34,,0,1))</f>
        <v>2</v>
      </c>
      <c r="AF2193">
        <f t="shared" si="103"/>
        <v>2</v>
      </c>
      <c r="AH2193" t="str" cm="1">
        <f t="array" ref="AH2193">_xlfn._xlws.FILTER(H2193:X2193,H2193:X2193&lt;&gt;"")</f>
        <v>SO</v>
      </c>
      <c r="AY2193" cm="1">
        <f t="array" ref="AY2193">_xlfn.XLOOKUP(_xlfn.ANCHORARRAY(AH2193),Case!$G$25:$G$34,Case!$H$25:$H$34)</f>
        <v>0</v>
      </c>
      <c r="BP2193" t="str" cm="1">
        <f t="array" ref="BP2193">_xlfn.UNIQUE(_xlfn.ANCHORARRAY(AH2193),TRUE)</f>
        <v>SO</v>
      </c>
      <c r="BZ2193" cm="1">
        <f t="array" ref="BZ2193">COUNTIF(_xlfn.ANCHORARRAY(AH2193),_xlfn.ANCHORARRAY(BP2193))</f>
        <v>1</v>
      </c>
      <c r="CG2193" t="str" cm="1">
        <f t="array" ref="CG2193">_xlfn._xlws.FILTER(_xlfn.ANCHORARRAY(BP2193),_xlfn.ANCHORARRAY(BZ2193)&gt;1,"")</f>
        <v/>
      </c>
      <c r="CL2193" t="str" cm="1">
        <f t="array" ref="CL2193">_xlfn._xlws.FILTER(_xlfn.ANCHORARRAY(BZ2193),_xlfn.ANCHORARRAY(BZ2193)&gt;1,"")</f>
        <v/>
      </c>
      <c r="CS2193" cm="1">
        <f t="array" ref="CS2193">_xlfn.XLOOKUP(_xlfn.ANCHORARRAY(CG2193),Case!$G$25:$G$34,Case!$I$25:$I$34,0,0,1)</f>
        <v>0</v>
      </c>
      <c r="CY2193">
        <f t="shared" si="104"/>
        <v>0</v>
      </c>
      <c r="DI2193" t="str">
        <v>SS</v>
      </c>
    </row>
    <row r="2194" spans="2:113" ht="15" customHeight="1">
      <c r="B2194" s="40">
        <v>3965</v>
      </c>
      <c r="C2194" s="41">
        <v>45451</v>
      </c>
      <c r="D2194" s="42">
        <v>0.60281249999999997</v>
      </c>
      <c r="E2194" s="40" t="s">
        <v>3297</v>
      </c>
      <c r="F2194" s="43" t="s">
        <v>3298</v>
      </c>
      <c r="G2194">
        <f t="shared" si="102"/>
        <v>3</v>
      </c>
      <c r="H2194" t="str" cm="1">
        <f t="array" ref="H2194:J2194">MID(E2194,_xlfn.SEQUENCE(1,LEN(E2194)/2,1,2),2)</f>
        <v>BB</v>
      </c>
      <c r="I2194" t="str">
        <v>CB</v>
      </c>
      <c r="J2194" t="str">
        <v>HD</v>
      </c>
      <c r="Y2194">
        <v>6</v>
      </c>
      <c r="Z2194" t="b" cm="1">
        <f t="array" ref="Z2194">SUM(--(_xlfn.XLOOKUP(_xlfn._xlws.FILTER($H2194:$X2194,$H2194:$X2194&lt;&gt;""),Case!$G$25:$G$34,Case!$D$25:$D$34,,0,1)=Z$4))&gt;0</f>
        <v>1</v>
      </c>
      <c r="AA2194" t="b" cm="1">
        <f t="array" ref="AA2194">SUM(--(_xlfn.XLOOKUP(_xlfn._xlws.FILTER($H2194:$X2194,$H2194:$X2194&lt;&gt;""),Case!$G$25:$G$34,Case!$D$25:$D$34,,0,1)=AA$4))&gt;0</f>
        <v>0</v>
      </c>
      <c r="AB2194" t="b" cm="1">
        <f t="array" ref="AB2194">SUM(--(_xlfn.XLOOKUP(_xlfn._xlws.FILTER($H2194:$X2194,$H2194:$X2194&lt;&gt;""),Case!$G$25:$G$34,Case!$D$25:$D$34,,0,1)=AB$4))&gt;0</f>
        <v>0</v>
      </c>
      <c r="AC2194" t="b" cm="1">
        <f t="array" ref="AC2194">SUM(--Z2194:AB2194)=3</f>
        <v>0</v>
      </c>
      <c r="AD2194" t="b">
        <f>AND(AC2194,D2194&gt;(16/24))</f>
        <v>0</v>
      </c>
      <c r="AE2194" cm="1">
        <f t="array" ref="AE2194">SUM(_xlfn.XLOOKUP(_xlfn._xlws.FILTER($H2194:$O2194,$H2194:$O2194&lt;&gt;""),Case!$G$25:$G$34,Case!$E$25:$E$34,,0,1))</f>
        <v>25</v>
      </c>
      <c r="AF2194">
        <f t="shared" si="103"/>
        <v>25</v>
      </c>
      <c r="AH2194" t="str" cm="1">
        <f t="array" ref="AH2194:AJ2194">_xlfn._xlws.FILTER(H2194:X2194,H2194:X2194&lt;&gt;"")</f>
        <v>BB</v>
      </c>
      <c r="AI2194" t="str">
        <v>CB</v>
      </c>
      <c r="AJ2194" t="str">
        <v>HD</v>
      </c>
      <c r="AY2194" cm="1">
        <f t="array" ref="AY2194:BA2194">_xlfn.XLOOKUP(_xlfn.ANCHORARRAY(AH2194),Case!$G$25:$G$34,Case!$H$25:$H$34)</f>
        <v>200</v>
      </c>
      <c r="AZ2194">
        <v>190</v>
      </c>
      <c r="BA2194">
        <v>160</v>
      </c>
      <c r="BP2194" t="str" cm="1">
        <f t="array" ref="BP2194:BR2194">_xlfn.UNIQUE(_xlfn.ANCHORARRAY(AH2194),TRUE)</f>
        <v>BB</v>
      </c>
      <c r="BQ2194" t="str">
        <v>CB</v>
      </c>
      <c r="BR2194" t="str">
        <v>HD</v>
      </c>
      <c r="BZ2194" cm="1">
        <f t="array" ref="BZ2194:CB2194">COUNTIF(_xlfn.ANCHORARRAY(AH2194),_xlfn.ANCHORARRAY(BP2194))</f>
        <v>1</v>
      </c>
      <c r="CA2194">
        <v>1</v>
      </c>
      <c r="CB2194">
        <v>1</v>
      </c>
      <c r="CG2194" t="str" cm="1">
        <f t="array" ref="CG2194">_xlfn._xlws.FILTER(_xlfn.ANCHORARRAY(BP2194),_xlfn.ANCHORARRAY(BZ2194)&gt;1,"")</f>
        <v/>
      </c>
      <c r="CL2194" t="str" cm="1">
        <f t="array" ref="CL2194">_xlfn._xlws.FILTER(_xlfn.ANCHORARRAY(BZ2194),_xlfn.ANCHORARRAY(BZ2194)&gt;1,"")</f>
        <v/>
      </c>
      <c r="CS2194" cm="1">
        <f t="array" ref="CS2194">_xlfn.XLOOKUP(_xlfn.ANCHORARRAY(CG2194),Case!$G$25:$G$34,Case!$I$25:$I$34,0,0,1)</f>
        <v>0</v>
      </c>
      <c r="CY2194">
        <f t="shared" si="104"/>
        <v>550</v>
      </c>
      <c r="DI2194" t="str">
        <v>SS</v>
      </c>
    </row>
    <row r="2195" spans="2:113" ht="15" customHeight="1">
      <c r="B2195" s="40">
        <v>3966</v>
      </c>
      <c r="C2195" s="41">
        <v>45451</v>
      </c>
      <c r="D2195" s="42">
        <v>0.60460648148148144</v>
      </c>
      <c r="E2195" s="40" t="s">
        <v>1939</v>
      </c>
      <c r="F2195" s="43" t="s">
        <v>3299</v>
      </c>
      <c r="G2195">
        <f t="shared" si="102"/>
        <v>4</v>
      </c>
      <c r="H2195" t="str" cm="1">
        <f t="array" ref="H2195:K2195">MID(E2195,_xlfn.SEQUENCE(1,LEN(E2195)/2,1,2),2)</f>
        <v>BB</v>
      </c>
      <c r="I2195" t="str">
        <v>BB</v>
      </c>
      <c r="J2195" t="str">
        <v>BB</v>
      </c>
      <c r="K2195" t="str">
        <v>HD</v>
      </c>
      <c r="Y2195">
        <v>6</v>
      </c>
      <c r="Z2195" t="b" cm="1">
        <f t="array" ref="Z2195">SUM(--(_xlfn.XLOOKUP(_xlfn._xlws.FILTER($H2195:$X2195,$H2195:$X2195&lt;&gt;""),Case!$G$25:$G$34,Case!$D$25:$D$34,,0,1)=Z$4))&gt;0</f>
        <v>1</v>
      </c>
      <c r="AA2195" t="b" cm="1">
        <f t="array" ref="AA2195">SUM(--(_xlfn.XLOOKUP(_xlfn._xlws.FILTER($H2195:$X2195,$H2195:$X2195&lt;&gt;""),Case!$G$25:$G$34,Case!$D$25:$D$34,,0,1)=AA$4))&gt;0</f>
        <v>0</v>
      </c>
      <c r="AB2195" t="b" cm="1">
        <f t="array" ref="AB2195">SUM(--(_xlfn.XLOOKUP(_xlfn._xlws.FILTER($H2195:$X2195,$H2195:$X2195&lt;&gt;""),Case!$G$25:$G$34,Case!$D$25:$D$34,,0,1)=AB$4))&gt;0</f>
        <v>0</v>
      </c>
      <c r="AC2195" t="b" cm="1">
        <f t="array" ref="AC2195">SUM(--Z2195:AB2195)=3</f>
        <v>0</v>
      </c>
      <c r="AD2195" t="b">
        <f>AND(AC2195,D2195&gt;(16/24))</f>
        <v>0</v>
      </c>
      <c r="AE2195" cm="1">
        <f t="array" ref="AE2195">SUM(_xlfn.XLOOKUP(_xlfn._xlws.FILTER($H2195:$O2195,$H2195:$O2195&lt;&gt;""),Case!$G$25:$G$34,Case!$E$25:$E$34,,0,1))</f>
        <v>37</v>
      </c>
      <c r="AF2195">
        <f t="shared" si="103"/>
        <v>37</v>
      </c>
      <c r="AH2195" t="str" cm="1">
        <f t="array" ref="AH2195:AK2195">_xlfn._xlws.FILTER(H2195:X2195,H2195:X2195&lt;&gt;"")</f>
        <v>BB</v>
      </c>
      <c r="AI2195" t="str">
        <v>BB</v>
      </c>
      <c r="AJ2195" t="str">
        <v>BB</v>
      </c>
      <c r="AK2195" t="str">
        <v>HD</v>
      </c>
      <c r="AY2195" cm="1">
        <f t="array" ref="AY2195:BB2195">_xlfn.XLOOKUP(_xlfn.ANCHORARRAY(AH2195),Case!$G$25:$G$34,Case!$H$25:$H$34)</f>
        <v>200</v>
      </c>
      <c r="AZ2195">
        <v>200</v>
      </c>
      <c r="BA2195">
        <v>200</v>
      </c>
      <c r="BB2195">
        <v>160</v>
      </c>
      <c r="BP2195" t="str" cm="1">
        <f t="array" ref="BP2195:BQ2195">_xlfn.UNIQUE(_xlfn.ANCHORARRAY(AH2195),TRUE)</f>
        <v>BB</v>
      </c>
      <c r="BQ2195" t="str">
        <v>HD</v>
      </c>
      <c r="BZ2195" cm="1">
        <f t="array" ref="BZ2195:CA2195">COUNTIF(_xlfn.ANCHORARRAY(AH2195),_xlfn.ANCHORARRAY(BP2195))</f>
        <v>3</v>
      </c>
      <c r="CA2195">
        <v>1</v>
      </c>
      <c r="CG2195" t="str" cm="1">
        <f t="array" ref="CG2195">_xlfn._xlws.FILTER(_xlfn.ANCHORARRAY(BP2195),_xlfn.ANCHORARRAY(BZ2195)&gt;1,"")</f>
        <v>BB</v>
      </c>
      <c r="CL2195" cm="1">
        <f t="array" ref="CL2195">_xlfn._xlws.FILTER(_xlfn.ANCHORARRAY(BZ2195),_xlfn.ANCHORARRAY(BZ2195)&gt;1,"")</f>
        <v>3</v>
      </c>
      <c r="CS2195" cm="1">
        <f t="array" ref="CS2195">_xlfn.XLOOKUP(_xlfn.ANCHORARRAY(CG2195),Case!$G$25:$G$34,Case!$I$25:$I$34,0,0,1)</f>
        <v>20</v>
      </c>
      <c r="CY2195">
        <f t="shared" si="104"/>
        <v>700</v>
      </c>
      <c r="DI2195" t="str">
        <v>SO</v>
      </c>
    </row>
    <row r="2196" spans="2:113" ht="15" customHeight="1">
      <c r="B2196" s="40">
        <v>3967</v>
      </c>
      <c r="C2196" s="41">
        <v>45451</v>
      </c>
      <c r="D2196" s="42">
        <v>0.60476851851851854</v>
      </c>
      <c r="E2196" s="40" t="s">
        <v>3300</v>
      </c>
      <c r="F2196" s="43" t="s">
        <v>3301</v>
      </c>
      <c r="G2196">
        <f t="shared" si="102"/>
        <v>6</v>
      </c>
      <c r="H2196" t="str" cm="1">
        <f t="array" ref="H2196:M2196">MID(E2196,_xlfn.SEQUENCE(1,LEN(E2196)/2,1,2),2)</f>
        <v>HD</v>
      </c>
      <c r="I2196" t="str">
        <v>FR</v>
      </c>
      <c r="J2196" t="str">
        <v>FR</v>
      </c>
      <c r="K2196" t="str">
        <v>WB</v>
      </c>
      <c r="L2196" t="str">
        <v>SO</v>
      </c>
      <c r="M2196" t="str">
        <v>WB</v>
      </c>
      <c r="Y2196">
        <v>6</v>
      </c>
      <c r="Z2196" t="b" cm="1">
        <f t="array" ref="Z2196">SUM(--(_xlfn.XLOOKUP(_xlfn._xlws.FILTER($H2196:$X2196,$H2196:$X2196&lt;&gt;""),Case!$G$25:$G$34,Case!$D$25:$D$34,,0,1)=Z$4))&gt;0</f>
        <v>1</v>
      </c>
      <c r="AA2196" t="b" cm="1">
        <f t="array" ref="AA2196">SUM(--(_xlfn.XLOOKUP(_xlfn._xlws.FILTER($H2196:$X2196,$H2196:$X2196&lt;&gt;""),Case!$G$25:$G$34,Case!$D$25:$D$34,,0,1)=AA$4))&gt;0</f>
        <v>1</v>
      </c>
      <c r="AB2196" t="b" cm="1">
        <f t="array" ref="AB2196">SUM(--(_xlfn.XLOOKUP(_xlfn._xlws.FILTER($H2196:$X2196,$H2196:$X2196&lt;&gt;""),Case!$G$25:$G$34,Case!$D$25:$D$34,,0,1)=AB$4))&gt;0</f>
        <v>1</v>
      </c>
      <c r="AC2196" t="b" cm="1">
        <f t="array" ref="AC2196">SUM(--Z2196:AB2196)=3</f>
        <v>1</v>
      </c>
      <c r="AD2196" t="b">
        <f>AND(AC2196,D2196&gt;(16/24))</f>
        <v>0</v>
      </c>
      <c r="AE2196" cm="1">
        <f t="array" ref="AE2196">SUM(_xlfn.XLOOKUP(_xlfn._xlws.FILTER($H2196:$O2196,$H2196:$O2196&lt;&gt;""),Case!$G$25:$G$34,Case!$E$25:$E$34,,0,1))</f>
        <v>37</v>
      </c>
      <c r="AF2196">
        <f t="shared" si="103"/>
        <v>37</v>
      </c>
      <c r="AH2196" t="str" cm="1">
        <f t="array" ref="AH2196:AM2196">_xlfn._xlws.FILTER(H2196:X2196,H2196:X2196&lt;&gt;"")</f>
        <v>HD</v>
      </c>
      <c r="AI2196" t="str">
        <v>FR</v>
      </c>
      <c r="AJ2196" t="str">
        <v>FR</v>
      </c>
      <c r="AK2196" t="str">
        <v>WB</v>
      </c>
      <c r="AL2196" t="str">
        <v>SO</v>
      </c>
      <c r="AM2196" t="str">
        <v>WB</v>
      </c>
      <c r="AY2196" cm="1">
        <f t="array" ref="AY2196:BD2196">_xlfn.XLOOKUP(_xlfn.ANCHORARRAY(AH2196),Case!$G$25:$G$34,Case!$H$25:$H$34)</f>
        <v>160</v>
      </c>
      <c r="AZ2196">
        <v>0</v>
      </c>
      <c r="BA2196">
        <v>0</v>
      </c>
      <c r="BB2196">
        <v>210</v>
      </c>
      <c r="BC2196">
        <v>0</v>
      </c>
      <c r="BD2196">
        <v>210</v>
      </c>
      <c r="BP2196" t="str" cm="1">
        <f t="array" ref="BP2196:BS2196">_xlfn.UNIQUE(_xlfn.ANCHORARRAY(AH2196),TRUE)</f>
        <v>HD</v>
      </c>
      <c r="BQ2196" t="str">
        <v>FR</v>
      </c>
      <c r="BR2196" t="str">
        <v>WB</v>
      </c>
      <c r="BS2196" t="str">
        <v>SO</v>
      </c>
      <c r="BZ2196" cm="1">
        <f t="array" ref="BZ2196:CC2196">COUNTIF(_xlfn.ANCHORARRAY(AH2196),_xlfn.ANCHORARRAY(BP2196))</f>
        <v>1</v>
      </c>
      <c r="CA2196">
        <v>2</v>
      </c>
      <c r="CB2196">
        <v>2</v>
      </c>
      <c r="CC2196">
        <v>1</v>
      </c>
      <c r="CG2196" t="str" cm="1">
        <f t="array" ref="CG2196:CH2196">_xlfn._xlws.FILTER(_xlfn.ANCHORARRAY(BP2196),_xlfn.ANCHORARRAY(BZ2196)&gt;1,"")</f>
        <v>FR</v>
      </c>
      <c r="CH2196" t="str">
        <v>WB</v>
      </c>
      <c r="CL2196" cm="1">
        <f t="array" ref="CL2196:CM2196">_xlfn._xlws.FILTER(_xlfn.ANCHORARRAY(BZ2196),_xlfn.ANCHORARRAY(BZ2196)&gt;1,"")</f>
        <v>2</v>
      </c>
      <c r="CM2196">
        <v>2</v>
      </c>
      <c r="CS2196" cm="1">
        <f t="array" ref="CS2196:CT2196">_xlfn.XLOOKUP(_xlfn.ANCHORARRAY(CG2196),Case!$G$25:$G$34,Case!$I$25:$I$34,0,0,1)</f>
        <v>0</v>
      </c>
      <c r="CT2196">
        <v>21</v>
      </c>
      <c r="CY2196">
        <f t="shared" si="104"/>
        <v>538</v>
      </c>
      <c r="DI2196" t="str">
        <v>JB</v>
      </c>
    </row>
    <row r="2197" spans="2:113" ht="15" customHeight="1">
      <c r="B2197" s="40">
        <v>3968</v>
      </c>
      <c r="C2197" s="41">
        <v>45451</v>
      </c>
      <c r="D2197" s="42">
        <v>0.60603009259259255</v>
      </c>
      <c r="E2197" s="40" t="s">
        <v>13536</v>
      </c>
      <c r="F2197" s="43" t="s">
        <v>3302</v>
      </c>
      <c r="G2197">
        <f t="shared" si="102"/>
        <v>6</v>
      </c>
      <c r="H2197" t="str" cm="1">
        <f t="array" ref="H2197:M2197">MID(E2197,_xlfn.SEQUENCE(1,LEN(E2197)/2,1,2),2)</f>
        <v>DX</v>
      </c>
      <c r="I2197" t="str">
        <v>DX</v>
      </c>
      <c r="J2197" t="str">
        <v>BE</v>
      </c>
      <c r="K2197" t="str">
        <v>SO</v>
      </c>
      <c r="L2197" t="str">
        <v>HD</v>
      </c>
      <c r="M2197" t="str">
        <v>SS</v>
      </c>
      <c r="Y2197">
        <v>6</v>
      </c>
      <c r="Z2197" t="b" cm="1">
        <f t="array" ref="Z2197">SUM(--(_xlfn.XLOOKUP(_xlfn._xlws.FILTER($H2197:$X2197,$H2197:$X2197&lt;&gt;""),Case!$G$25:$G$34,Case!$D$25:$D$34,,0,1)=Z$4))&gt;0</f>
        <v>1</v>
      </c>
      <c r="AA2197" t="b" cm="1">
        <f t="array" ref="AA2197">SUM(--(_xlfn.XLOOKUP(_xlfn._xlws.FILTER($H2197:$X2197,$H2197:$X2197&lt;&gt;""),Case!$G$25:$G$34,Case!$D$25:$D$34,,0,1)=AA$4))&gt;0</f>
        <v>1</v>
      </c>
      <c r="AB2197" t="b" cm="1">
        <f t="array" ref="AB2197">SUM(--(_xlfn.XLOOKUP(_xlfn._xlws.FILTER($H2197:$X2197,$H2197:$X2197&lt;&gt;""),Case!$G$25:$G$34,Case!$D$25:$D$34,,0,1)=AB$4))&gt;0</f>
        <v>1</v>
      </c>
      <c r="AC2197" t="b" cm="1">
        <f t="array" ref="AC2197">SUM(--Z2197:AB2197)=3</f>
        <v>1</v>
      </c>
      <c r="AD2197" t="b">
        <f>AND(AC2197,D2197&gt;(16/24))</f>
        <v>0</v>
      </c>
      <c r="AE2197" cm="1">
        <f t="array" ref="AE2197">SUM(_xlfn.XLOOKUP(_xlfn._xlws.FILTER($H2197:$O2197,$H2197:$O2197&lt;&gt;""),Case!$G$25:$G$34,Case!$E$25:$E$34,,0,1))</f>
        <v>35</v>
      </c>
      <c r="AF2197">
        <f t="shared" si="103"/>
        <v>35</v>
      </c>
      <c r="AH2197" t="str" cm="1">
        <f t="array" ref="AH2197:AM2197">_xlfn._xlws.FILTER(H2197:X2197,H2197:X2197&lt;&gt;"")</f>
        <v>DX</v>
      </c>
      <c r="AI2197" t="str">
        <v>DX</v>
      </c>
      <c r="AJ2197" t="str">
        <v>BE</v>
      </c>
      <c r="AK2197" t="str">
        <v>SO</v>
      </c>
      <c r="AL2197" t="str">
        <v>HD</v>
      </c>
      <c r="AM2197" t="str">
        <v>SS</v>
      </c>
      <c r="AY2197" cm="1">
        <f t="array" ref="AY2197:BD2197">_xlfn.XLOOKUP(_xlfn.ANCHORARRAY(AH2197),Case!$G$25:$G$34,Case!$H$25:$H$34)</f>
        <v>180</v>
      </c>
      <c r="AZ2197">
        <v>180</v>
      </c>
      <c r="BA2197">
        <v>0</v>
      </c>
      <c r="BB2197">
        <v>0</v>
      </c>
      <c r="BC2197">
        <v>160</v>
      </c>
      <c r="BD2197">
        <v>0</v>
      </c>
      <c r="BP2197" t="str" cm="1">
        <f t="array" ref="BP2197:BT2197">_xlfn.UNIQUE(_xlfn.ANCHORARRAY(AH2197),TRUE)</f>
        <v>DX</v>
      </c>
      <c r="BQ2197" t="str">
        <v>BE</v>
      </c>
      <c r="BR2197" t="str">
        <v>SO</v>
      </c>
      <c r="BS2197" t="str">
        <v>HD</v>
      </c>
      <c r="BT2197" t="str">
        <v>SS</v>
      </c>
      <c r="BZ2197" cm="1">
        <f t="array" ref="BZ2197:CD2197">COUNTIF(_xlfn.ANCHORARRAY(AH2197),_xlfn.ANCHORARRAY(BP2197))</f>
        <v>2</v>
      </c>
      <c r="CA2197">
        <v>1</v>
      </c>
      <c r="CB2197">
        <v>1</v>
      </c>
      <c r="CC2197">
        <v>1</v>
      </c>
      <c r="CD2197">
        <v>1</v>
      </c>
      <c r="CG2197" t="str" cm="1">
        <f t="array" ref="CG2197">_xlfn._xlws.FILTER(_xlfn.ANCHORARRAY(BP2197),_xlfn.ANCHORARRAY(BZ2197)&gt;1,"")</f>
        <v>DX</v>
      </c>
      <c r="CL2197" cm="1">
        <f t="array" ref="CL2197">_xlfn._xlws.FILTER(_xlfn.ANCHORARRAY(BZ2197),_xlfn.ANCHORARRAY(BZ2197)&gt;1,"")</f>
        <v>2</v>
      </c>
      <c r="CS2197" cm="1">
        <f t="array" ref="CS2197">_xlfn.XLOOKUP(_xlfn.ANCHORARRAY(CG2197),Case!$G$25:$G$34,Case!$I$25:$I$34,0,0,1)</f>
        <v>17</v>
      </c>
      <c r="CY2197">
        <f t="shared" si="104"/>
        <v>486</v>
      </c>
      <c r="DI2197" t="str">
        <v>JB</v>
      </c>
    </row>
    <row r="2198" spans="2:113" ht="15" customHeight="1">
      <c r="B2198" s="40">
        <v>3969</v>
      </c>
      <c r="C2198" s="41">
        <v>45451</v>
      </c>
      <c r="D2198" s="42">
        <v>0.60880787037037032</v>
      </c>
      <c r="E2198" s="40" t="s">
        <v>13537</v>
      </c>
      <c r="F2198" s="43" t="s">
        <v>3303</v>
      </c>
      <c r="G2198">
        <f t="shared" si="102"/>
        <v>11</v>
      </c>
      <c r="H2198" t="str" cm="1">
        <f t="array" ref="H2198:R2198">MID(E2198,_xlfn.SEQUENCE(1,LEN(E2198)/2,1,2),2)</f>
        <v>BB</v>
      </c>
      <c r="I2198" t="str">
        <v>BB</v>
      </c>
      <c r="J2198" t="str">
        <v>BB</v>
      </c>
      <c r="K2198" t="str">
        <v>DX</v>
      </c>
      <c r="L2198" t="str">
        <v>DX</v>
      </c>
      <c r="M2198" t="str">
        <v>DX</v>
      </c>
      <c r="N2198" t="str">
        <v>FR</v>
      </c>
      <c r="O2198" t="str">
        <v>HD</v>
      </c>
      <c r="P2198" t="str">
        <v>HD</v>
      </c>
      <c r="Q2198" t="str">
        <v>HD</v>
      </c>
      <c r="R2198" t="str">
        <v>HD</v>
      </c>
      <c r="Y2198">
        <v>6</v>
      </c>
      <c r="Z2198" t="b" cm="1">
        <f t="array" ref="Z2198">SUM(--(_xlfn.XLOOKUP(_xlfn._xlws.FILTER($H2198:$X2198,$H2198:$X2198&lt;&gt;""),Case!$G$25:$G$34,Case!$D$25:$D$34,,0,1)=Z$4))&gt;0</f>
        <v>1</v>
      </c>
      <c r="AA2198" t="b" cm="1">
        <f t="array" ref="AA2198">SUM(--(_xlfn.XLOOKUP(_xlfn._xlws.FILTER($H2198:$X2198,$H2198:$X2198&lt;&gt;""),Case!$G$25:$G$34,Case!$D$25:$D$34,,0,1)=AA$4))&gt;0</f>
        <v>1</v>
      </c>
      <c r="AB2198" t="b" cm="1">
        <f t="array" ref="AB2198">SUM(--(_xlfn.XLOOKUP(_xlfn._xlws.FILTER($H2198:$X2198,$H2198:$X2198&lt;&gt;""),Case!$G$25:$G$34,Case!$D$25:$D$34,,0,1)=AB$4))&gt;0</f>
        <v>0</v>
      </c>
      <c r="AC2198" t="b" cm="1">
        <f t="array" ref="AC2198">SUM(--Z2198:AB2198)=3</f>
        <v>0</v>
      </c>
      <c r="AD2198" t="b">
        <f>AND(AC2198,D2198&gt;(16/24))</f>
        <v>0</v>
      </c>
      <c r="AE2198" cm="1">
        <f t="array" ref="AE2198">SUM(_xlfn.XLOOKUP(_xlfn._xlws.FILTER($H2198:$O2198,$H2198:$O2198&lt;&gt;""),Case!$G$25:$G$34,Case!$E$25:$E$34,,0,1))</f>
        <v>67</v>
      </c>
      <c r="AF2198">
        <f t="shared" si="103"/>
        <v>67</v>
      </c>
      <c r="AH2198" t="str" cm="1">
        <f t="array" ref="AH2198:AR2198">_xlfn._xlws.FILTER(H2198:X2198,H2198:X2198&lt;&gt;"")</f>
        <v>BB</v>
      </c>
      <c r="AI2198" t="str">
        <v>BB</v>
      </c>
      <c r="AJ2198" t="str">
        <v>BB</v>
      </c>
      <c r="AK2198" t="str">
        <v>DX</v>
      </c>
      <c r="AL2198" t="str">
        <v>DX</v>
      </c>
      <c r="AM2198" t="str">
        <v>DX</v>
      </c>
      <c r="AN2198" t="str">
        <v>FR</v>
      </c>
      <c r="AO2198" t="str">
        <v>HD</v>
      </c>
      <c r="AP2198" t="str">
        <v>HD</v>
      </c>
      <c r="AQ2198" t="str">
        <v>HD</v>
      </c>
      <c r="AR2198" t="str">
        <v>HD</v>
      </c>
      <c r="AY2198" cm="1">
        <f t="array" ref="AY2198:BI2198">_xlfn.XLOOKUP(_xlfn.ANCHORARRAY(AH2198),Case!$G$25:$G$34,Case!$H$25:$H$34)</f>
        <v>200</v>
      </c>
      <c r="AZ2198">
        <v>200</v>
      </c>
      <c r="BA2198">
        <v>200</v>
      </c>
      <c r="BB2198">
        <v>180</v>
      </c>
      <c r="BC2198">
        <v>180</v>
      </c>
      <c r="BD2198">
        <v>180</v>
      </c>
      <c r="BE2198">
        <v>0</v>
      </c>
      <c r="BF2198">
        <v>160</v>
      </c>
      <c r="BG2198">
        <v>160</v>
      </c>
      <c r="BH2198">
        <v>160</v>
      </c>
      <c r="BI2198">
        <v>160</v>
      </c>
      <c r="BP2198" t="str" cm="1">
        <f t="array" ref="BP2198:BS2198">_xlfn.UNIQUE(_xlfn.ANCHORARRAY(AH2198),TRUE)</f>
        <v>BB</v>
      </c>
      <c r="BQ2198" t="str">
        <v>DX</v>
      </c>
      <c r="BR2198" t="str">
        <v>FR</v>
      </c>
      <c r="BS2198" t="str">
        <v>HD</v>
      </c>
      <c r="BZ2198" cm="1">
        <f t="array" ref="BZ2198:CC2198">COUNTIF(_xlfn.ANCHORARRAY(AH2198),_xlfn.ANCHORARRAY(BP2198))</f>
        <v>3</v>
      </c>
      <c r="CA2198">
        <v>3</v>
      </c>
      <c r="CB2198">
        <v>1</v>
      </c>
      <c r="CC2198">
        <v>4</v>
      </c>
      <c r="CG2198" t="str" cm="1">
        <f t="array" ref="CG2198:CI2198">_xlfn._xlws.FILTER(_xlfn.ANCHORARRAY(BP2198),_xlfn.ANCHORARRAY(BZ2198)&gt;1,"")</f>
        <v>BB</v>
      </c>
      <c r="CH2198" t="str">
        <v>DX</v>
      </c>
      <c r="CI2198" t="str">
        <v>HD</v>
      </c>
      <c r="CL2198" cm="1">
        <f t="array" ref="CL2198:CN2198">_xlfn._xlws.FILTER(_xlfn.ANCHORARRAY(BZ2198),_xlfn.ANCHORARRAY(BZ2198)&gt;1,"")</f>
        <v>3</v>
      </c>
      <c r="CM2198">
        <v>3</v>
      </c>
      <c r="CN2198">
        <v>4</v>
      </c>
      <c r="CS2198" cm="1">
        <f t="array" ref="CS2198:CU2198">_xlfn.XLOOKUP(_xlfn.ANCHORARRAY(CG2198),Case!$G$25:$G$34,Case!$I$25:$I$34,0,0,1)</f>
        <v>20</v>
      </c>
      <c r="CT2198">
        <v>17</v>
      </c>
      <c r="CU2198">
        <v>15</v>
      </c>
      <c r="CY2198">
        <f t="shared" si="104"/>
        <v>1609</v>
      </c>
      <c r="DI2198" t="str">
        <v>JB</v>
      </c>
    </row>
    <row r="2199" spans="2:113" ht="15" customHeight="1">
      <c r="B2199" s="40">
        <v>3970</v>
      </c>
      <c r="C2199" s="41">
        <v>45451</v>
      </c>
      <c r="D2199" s="42">
        <v>0.60903935185185187</v>
      </c>
      <c r="E2199" s="40" t="s">
        <v>13538</v>
      </c>
      <c r="F2199" s="43" t="s">
        <v>3304</v>
      </c>
      <c r="G2199">
        <f t="shared" si="102"/>
        <v>6</v>
      </c>
      <c r="H2199" t="str" cm="1">
        <f t="array" ref="H2199:M2199">MID(E2199,_xlfn.SEQUENCE(1,LEN(E2199)/2,1,2),2)</f>
        <v>FR</v>
      </c>
      <c r="I2199" t="str">
        <v>FR</v>
      </c>
      <c r="J2199" t="str">
        <v>CB</v>
      </c>
      <c r="K2199" t="str">
        <v>DX</v>
      </c>
      <c r="L2199" t="str">
        <v>CB</v>
      </c>
      <c r="M2199" t="str">
        <v>CB</v>
      </c>
      <c r="Y2199">
        <v>6</v>
      </c>
      <c r="Z2199" t="b" cm="1">
        <f t="array" ref="Z2199">SUM(--(_xlfn.XLOOKUP(_xlfn._xlws.FILTER($H2199:$X2199,$H2199:$X2199&lt;&gt;""),Case!$G$25:$G$34,Case!$D$25:$D$34,,0,1)=Z$4))&gt;0</f>
        <v>1</v>
      </c>
      <c r="AA2199" t="b" cm="1">
        <f t="array" ref="AA2199">SUM(--(_xlfn.XLOOKUP(_xlfn._xlws.FILTER($H2199:$X2199,$H2199:$X2199&lt;&gt;""),Case!$G$25:$G$34,Case!$D$25:$D$34,,0,1)=AA$4))&gt;0</f>
        <v>1</v>
      </c>
      <c r="AB2199" t="b" cm="1">
        <f t="array" ref="AB2199">SUM(--(_xlfn.XLOOKUP(_xlfn._xlws.FILTER($H2199:$X2199,$H2199:$X2199&lt;&gt;""),Case!$G$25:$G$34,Case!$D$25:$D$34,,0,1)=AB$4))&gt;0</f>
        <v>0</v>
      </c>
      <c r="AC2199" t="b" cm="1">
        <f t="array" ref="AC2199">SUM(--Z2199:AB2199)=3</f>
        <v>0</v>
      </c>
      <c r="AD2199" t="b">
        <f>AND(AC2199,D2199&gt;(16/24))</f>
        <v>0</v>
      </c>
      <c r="AE2199" cm="1">
        <f t="array" ref="AE2199">SUM(_xlfn.XLOOKUP(_xlfn._xlws.FILTER($H2199:$O2199,$H2199:$O2199&lt;&gt;""),Case!$G$25:$G$34,Case!$E$25:$E$34,,0,1))</f>
        <v>39</v>
      </c>
      <c r="AF2199">
        <f t="shared" si="103"/>
        <v>39</v>
      </c>
      <c r="AH2199" t="str" cm="1">
        <f t="array" ref="AH2199:AM2199">_xlfn._xlws.FILTER(H2199:X2199,H2199:X2199&lt;&gt;"")</f>
        <v>FR</v>
      </c>
      <c r="AI2199" t="str">
        <v>FR</v>
      </c>
      <c r="AJ2199" t="str">
        <v>CB</v>
      </c>
      <c r="AK2199" t="str">
        <v>DX</v>
      </c>
      <c r="AL2199" t="str">
        <v>CB</v>
      </c>
      <c r="AM2199" t="str">
        <v>CB</v>
      </c>
      <c r="AY2199" cm="1">
        <f t="array" ref="AY2199:BD2199">_xlfn.XLOOKUP(_xlfn.ANCHORARRAY(AH2199),Case!$G$25:$G$34,Case!$H$25:$H$34)</f>
        <v>0</v>
      </c>
      <c r="AZ2199">
        <v>0</v>
      </c>
      <c r="BA2199">
        <v>190</v>
      </c>
      <c r="BB2199">
        <v>180</v>
      </c>
      <c r="BC2199">
        <v>190</v>
      </c>
      <c r="BD2199">
        <v>190</v>
      </c>
      <c r="BP2199" t="str" cm="1">
        <f t="array" ref="BP2199:BR2199">_xlfn.UNIQUE(_xlfn.ANCHORARRAY(AH2199),TRUE)</f>
        <v>FR</v>
      </c>
      <c r="BQ2199" t="str">
        <v>CB</v>
      </c>
      <c r="BR2199" t="str">
        <v>DX</v>
      </c>
      <c r="BZ2199" cm="1">
        <f t="array" ref="BZ2199:CB2199">COUNTIF(_xlfn.ANCHORARRAY(AH2199),_xlfn.ANCHORARRAY(BP2199))</f>
        <v>2</v>
      </c>
      <c r="CA2199">
        <v>3</v>
      </c>
      <c r="CB2199">
        <v>1</v>
      </c>
      <c r="CG2199" t="str" cm="1">
        <f t="array" ref="CG2199:CH2199">_xlfn._xlws.FILTER(_xlfn.ANCHORARRAY(BP2199),_xlfn.ANCHORARRAY(BZ2199)&gt;1,"")</f>
        <v>FR</v>
      </c>
      <c r="CH2199" t="str">
        <v>CB</v>
      </c>
      <c r="CL2199" cm="1">
        <f t="array" ref="CL2199:CM2199">_xlfn._xlws.FILTER(_xlfn.ANCHORARRAY(BZ2199),_xlfn.ANCHORARRAY(BZ2199)&gt;1,"")</f>
        <v>2</v>
      </c>
      <c r="CM2199">
        <v>3</v>
      </c>
      <c r="CS2199" cm="1">
        <f t="array" ref="CS2199:CT2199">_xlfn.XLOOKUP(_xlfn.ANCHORARRAY(CG2199),Case!$G$25:$G$34,Case!$I$25:$I$34,0,0,1)</f>
        <v>0</v>
      </c>
      <c r="CT2199">
        <v>18</v>
      </c>
      <c r="CY2199">
        <f t="shared" si="104"/>
        <v>696</v>
      </c>
      <c r="DI2199" t="str">
        <v>DX</v>
      </c>
    </row>
    <row r="2200" spans="2:113" ht="15" customHeight="1">
      <c r="B2200" s="40">
        <v>3971</v>
      </c>
      <c r="C2200" s="41">
        <v>45451</v>
      </c>
      <c r="D2200" s="42">
        <v>0.61171296296296296</v>
      </c>
      <c r="E2200" s="40" t="s">
        <v>13539</v>
      </c>
      <c r="F2200" s="43" t="s">
        <v>3305</v>
      </c>
      <c r="G2200">
        <f t="shared" si="102"/>
        <v>9</v>
      </c>
      <c r="H2200" t="str" cm="1">
        <f t="array" ref="H2200:P2200">MID(E2200,_xlfn.SEQUENCE(1,LEN(E2200)/2,1,2),2)</f>
        <v>JB</v>
      </c>
      <c r="I2200" t="str">
        <v>JB</v>
      </c>
      <c r="J2200" t="str">
        <v>WB</v>
      </c>
      <c r="K2200" t="str">
        <v>HD</v>
      </c>
      <c r="L2200" t="str">
        <v>DX</v>
      </c>
      <c r="M2200" t="str">
        <v>SS</v>
      </c>
      <c r="N2200" t="str">
        <v>FR</v>
      </c>
      <c r="O2200" t="str">
        <v>FR</v>
      </c>
      <c r="P2200" t="str">
        <v>FR</v>
      </c>
      <c r="Y2200">
        <v>6</v>
      </c>
      <c r="Z2200" t="b" cm="1">
        <f t="array" ref="Z2200">SUM(--(_xlfn.XLOOKUP(_xlfn._xlws.FILTER($H2200:$X2200,$H2200:$X2200&lt;&gt;""),Case!$G$25:$G$34,Case!$D$25:$D$34,,0,1)=Z$4))&gt;0</f>
        <v>1</v>
      </c>
      <c r="AA2200" t="b" cm="1">
        <f t="array" ref="AA2200">SUM(--(_xlfn.XLOOKUP(_xlfn._xlws.FILTER($H2200:$X2200,$H2200:$X2200&lt;&gt;""),Case!$G$25:$G$34,Case!$D$25:$D$34,,0,1)=AA$4))&gt;0</f>
        <v>1</v>
      </c>
      <c r="AB2200" t="b" cm="1">
        <f t="array" ref="AB2200">SUM(--(_xlfn.XLOOKUP(_xlfn._xlws.FILTER($H2200:$X2200,$H2200:$X2200&lt;&gt;""),Case!$G$25:$G$34,Case!$D$25:$D$34,,0,1)=AB$4))&gt;0</f>
        <v>1</v>
      </c>
      <c r="AC2200" t="b" cm="1">
        <f t="array" ref="AC2200">SUM(--Z2200:AB2200)=3</f>
        <v>1</v>
      </c>
      <c r="AD2200" t="b">
        <f>AND(AC2200,D2200&gt;(16/24))</f>
        <v>0</v>
      </c>
      <c r="AE2200" cm="1">
        <f t="array" ref="AE2200">SUM(_xlfn.XLOOKUP(_xlfn._xlws.FILTER($H2200:$O2200,$H2200:$O2200&lt;&gt;""),Case!$G$25:$G$34,Case!$E$25:$E$34,,0,1))</f>
        <v>38</v>
      </c>
      <c r="AF2200">
        <f t="shared" si="103"/>
        <v>38</v>
      </c>
      <c r="AH2200" t="str" cm="1">
        <f t="array" ref="AH2200:AP2200">_xlfn._xlws.FILTER(H2200:X2200,H2200:X2200&lt;&gt;"")</f>
        <v>JB</v>
      </c>
      <c r="AI2200" t="str">
        <v>JB</v>
      </c>
      <c r="AJ2200" t="str">
        <v>WB</v>
      </c>
      <c r="AK2200" t="str">
        <v>HD</v>
      </c>
      <c r="AL2200" t="str">
        <v>DX</v>
      </c>
      <c r="AM2200" t="str">
        <v>SS</v>
      </c>
      <c r="AN2200" t="str">
        <v>FR</v>
      </c>
      <c r="AO2200" t="str">
        <v>FR</v>
      </c>
      <c r="AP2200" t="str">
        <v>FR</v>
      </c>
      <c r="AY2200" cm="1">
        <f t="array" ref="AY2200:BG2200">_xlfn.XLOOKUP(_xlfn.ANCHORARRAY(AH2200),Case!$G$25:$G$34,Case!$H$25:$H$34)</f>
        <v>0</v>
      </c>
      <c r="AZ2200">
        <v>0</v>
      </c>
      <c r="BA2200">
        <v>210</v>
      </c>
      <c r="BB2200">
        <v>160</v>
      </c>
      <c r="BC2200">
        <v>180</v>
      </c>
      <c r="BD2200">
        <v>0</v>
      </c>
      <c r="BE2200">
        <v>0</v>
      </c>
      <c r="BF2200">
        <v>0</v>
      </c>
      <c r="BG2200">
        <v>0</v>
      </c>
      <c r="BP2200" t="str" cm="1">
        <f t="array" ref="BP2200:BU2200">_xlfn.UNIQUE(_xlfn.ANCHORARRAY(AH2200),TRUE)</f>
        <v>JB</v>
      </c>
      <c r="BQ2200" t="str">
        <v>WB</v>
      </c>
      <c r="BR2200" t="str">
        <v>HD</v>
      </c>
      <c r="BS2200" t="str">
        <v>DX</v>
      </c>
      <c r="BT2200" t="str">
        <v>SS</v>
      </c>
      <c r="BU2200" t="str">
        <v>FR</v>
      </c>
      <c r="BZ2200" cm="1">
        <f t="array" ref="BZ2200:CE2200">COUNTIF(_xlfn.ANCHORARRAY(AH2200),_xlfn.ANCHORARRAY(BP2200))</f>
        <v>2</v>
      </c>
      <c r="CA2200">
        <v>1</v>
      </c>
      <c r="CB2200">
        <v>1</v>
      </c>
      <c r="CC2200">
        <v>1</v>
      </c>
      <c r="CD2200">
        <v>1</v>
      </c>
      <c r="CE2200">
        <v>3</v>
      </c>
      <c r="CG2200" t="str" cm="1">
        <f t="array" ref="CG2200:CH2200">_xlfn._xlws.FILTER(_xlfn.ANCHORARRAY(BP2200),_xlfn.ANCHORARRAY(BZ2200)&gt;1,"")</f>
        <v>JB</v>
      </c>
      <c r="CH2200" t="str">
        <v>FR</v>
      </c>
      <c r="CL2200" cm="1">
        <f t="array" ref="CL2200:CM2200">_xlfn._xlws.FILTER(_xlfn.ANCHORARRAY(BZ2200),_xlfn.ANCHORARRAY(BZ2200)&gt;1,"")</f>
        <v>2</v>
      </c>
      <c r="CM2200">
        <v>3</v>
      </c>
      <c r="CS2200" cm="1">
        <f t="array" ref="CS2200:CT2200">_xlfn.XLOOKUP(_xlfn.ANCHORARRAY(CG2200),Case!$G$25:$G$34,Case!$I$25:$I$34,0,0,1)</f>
        <v>0</v>
      </c>
      <c r="CT2200">
        <v>0</v>
      </c>
      <c r="CY2200">
        <f t="shared" si="104"/>
        <v>550</v>
      </c>
      <c r="DI2200" t="str">
        <v>FR</v>
      </c>
    </row>
    <row r="2201" spans="2:113" ht="15" customHeight="1">
      <c r="B2201" s="40">
        <v>3972</v>
      </c>
      <c r="C2201" s="41">
        <v>45451</v>
      </c>
      <c r="D2201" s="42">
        <v>0.61376157407407406</v>
      </c>
      <c r="E2201" s="40" t="s">
        <v>13540</v>
      </c>
      <c r="F2201" s="43" t="s">
        <v>3306</v>
      </c>
      <c r="G2201">
        <f t="shared" si="102"/>
        <v>10</v>
      </c>
      <c r="H2201" t="str" cm="1">
        <f t="array" ref="H2201:Q2201">MID(E2201,_xlfn.SEQUENCE(1,LEN(E2201)/2,1,2),2)</f>
        <v>BE</v>
      </c>
      <c r="I2201" t="str">
        <v>SO</v>
      </c>
      <c r="J2201" t="str">
        <v>DX</v>
      </c>
      <c r="K2201" t="str">
        <v>DX</v>
      </c>
      <c r="L2201" t="str">
        <v>DX</v>
      </c>
      <c r="M2201" t="str">
        <v>DX</v>
      </c>
      <c r="N2201" t="str">
        <v>WB</v>
      </c>
      <c r="O2201" t="str">
        <v>SO</v>
      </c>
      <c r="P2201" t="str">
        <v>DX</v>
      </c>
      <c r="Q2201" t="str">
        <v>WB</v>
      </c>
      <c r="Y2201">
        <v>6</v>
      </c>
      <c r="Z2201" t="b" cm="1">
        <f t="array" ref="Z2201">SUM(--(_xlfn.XLOOKUP(_xlfn._xlws.FILTER($H2201:$X2201,$H2201:$X2201&lt;&gt;""),Case!$G$25:$G$34,Case!$D$25:$D$34,,0,1)=Z$4))&gt;0</f>
        <v>1</v>
      </c>
      <c r="AA2201" t="b" cm="1">
        <f t="array" ref="AA2201">SUM(--(_xlfn.XLOOKUP(_xlfn._xlws.FILTER($H2201:$X2201,$H2201:$X2201&lt;&gt;""),Case!$G$25:$G$34,Case!$D$25:$D$34,,0,1)=AA$4))&gt;0</f>
        <v>0</v>
      </c>
      <c r="AB2201" t="b" cm="1">
        <f t="array" ref="AB2201">SUM(--(_xlfn.XLOOKUP(_xlfn._xlws.FILTER($H2201:$X2201,$H2201:$X2201&lt;&gt;""),Case!$G$25:$G$34,Case!$D$25:$D$34,,0,1)=AB$4))&gt;0</f>
        <v>1</v>
      </c>
      <c r="AC2201" t="b" cm="1">
        <f t="array" ref="AC2201">SUM(--Z2201:AB2201)=3</f>
        <v>0</v>
      </c>
      <c r="AD2201" t="b">
        <f>AND(AC2201,D2201&gt;(16/24))</f>
        <v>0</v>
      </c>
      <c r="AE2201" cm="1">
        <f t="array" ref="AE2201">SUM(_xlfn.XLOOKUP(_xlfn._xlws.FILTER($H2201:$O2201,$H2201:$O2201&lt;&gt;""),Case!$G$25:$G$34,Case!$E$25:$E$34,,0,1))</f>
        <v>56</v>
      </c>
      <c r="AF2201">
        <f t="shared" si="103"/>
        <v>56</v>
      </c>
      <c r="AH2201" t="str" cm="1">
        <f t="array" ref="AH2201:AQ2201">_xlfn._xlws.FILTER(H2201:X2201,H2201:X2201&lt;&gt;"")</f>
        <v>BE</v>
      </c>
      <c r="AI2201" t="str">
        <v>SO</v>
      </c>
      <c r="AJ2201" t="str">
        <v>DX</v>
      </c>
      <c r="AK2201" t="str">
        <v>DX</v>
      </c>
      <c r="AL2201" t="str">
        <v>DX</v>
      </c>
      <c r="AM2201" t="str">
        <v>DX</v>
      </c>
      <c r="AN2201" t="str">
        <v>WB</v>
      </c>
      <c r="AO2201" t="str">
        <v>SO</v>
      </c>
      <c r="AP2201" t="str">
        <v>DX</v>
      </c>
      <c r="AQ2201" t="str">
        <v>WB</v>
      </c>
      <c r="AY2201" cm="1">
        <f t="array" ref="AY2201:BH2201">_xlfn.XLOOKUP(_xlfn.ANCHORARRAY(AH2201),Case!$G$25:$G$34,Case!$H$25:$H$34)</f>
        <v>0</v>
      </c>
      <c r="AZ2201">
        <v>0</v>
      </c>
      <c r="BA2201">
        <v>180</v>
      </c>
      <c r="BB2201">
        <v>180</v>
      </c>
      <c r="BC2201">
        <v>180</v>
      </c>
      <c r="BD2201">
        <v>180</v>
      </c>
      <c r="BE2201">
        <v>210</v>
      </c>
      <c r="BF2201">
        <v>0</v>
      </c>
      <c r="BG2201">
        <v>180</v>
      </c>
      <c r="BH2201">
        <v>210</v>
      </c>
      <c r="BP2201" t="str" cm="1">
        <f t="array" ref="BP2201:BS2201">_xlfn.UNIQUE(_xlfn.ANCHORARRAY(AH2201),TRUE)</f>
        <v>BE</v>
      </c>
      <c r="BQ2201" t="str">
        <v>SO</v>
      </c>
      <c r="BR2201" t="str">
        <v>DX</v>
      </c>
      <c r="BS2201" t="str">
        <v>WB</v>
      </c>
      <c r="BZ2201" cm="1">
        <f t="array" ref="BZ2201:CC2201">COUNTIF(_xlfn.ANCHORARRAY(AH2201),_xlfn.ANCHORARRAY(BP2201))</f>
        <v>1</v>
      </c>
      <c r="CA2201">
        <v>2</v>
      </c>
      <c r="CB2201">
        <v>5</v>
      </c>
      <c r="CC2201">
        <v>2</v>
      </c>
      <c r="CG2201" t="str" cm="1">
        <f t="array" ref="CG2201:CI2201">_xlfn._xlws.FILTER(_xlfn.ANCHORARRAY(BP2201),_xlfn.ANCHORARRAY(BZ2201)&gt;1,"")</f>
        <v>SO</v>
      </c>
      <c r="CH2201" t="str">
        <v>DX</v>
      </c>
      <c r="CI2201" t="str">
        <v>WB</v>
      </c>
      <c r="CL2201" cm="1">
        <f t="array" ref="CL2201:CN2201">_xlfn._xlws.FILTER(_xlfn.ANCHORARRAY(BZ2201),_xlfn.ANCHORARRAY(BZ2201)&gt;1,"")</f>
        <v>2</v>
      </c>
      <c r="CM2201">
        <v>5</v>
      </c>
      <c r="CN2201">
        <v>2</v>
      </c>
      <c r="CS2201" cm="1">
        <f t="array" ref="CS2201:CU2201">_xlfn.XLOOKUP(_xlfn.ANCHORARRAY(CG2201),Case!$G$25:$G$34,Case!$I$25:$I$34,0,0,1)</f>
        <v>0</v>
      </c>
      <c r="CT2201">
        <v>17</v>
      </c>
      <c r="CU2201">
        <v>21</v>
      </c>
      <c r="CY2201">
        <f t="shared" si="104"/>
        <v>1193</v>
      </c>
      <c r="DI2201" t="str">
        <v>HD</v>
      </c>
    </row>
    <row r="2202" spans="2:113" ht="15" customHeight="1">
      <c r="B2202" s="40">
        <v>3973</v>
      </c>
      <c r="C2202" s="41">
        <v>45451</v>
      </c>
      <c r="D2202" s="42">
        <v>0.61532407407407408</v>
      </c>
      <c r="E2202" s="40" t="s">
        <v>3307</v>
      </c>
      <c r="F2202" s="43" t="s">
        <v>3308</v>
      </c>
      <c r="G2202">
        <f t="shared" si="102"/>
        <v>7</v>
      </c>
      <c r="H2202" t="str" cm="1">
        <f t="array" ref="H2202:N2202">MID(E2202,_xlfn.SEQUENCE(1,LEN(E2202)/2,1,2),2)</f>
        <v>SO</v>
      </c>
      <c r="I2202" t="str">
        <v>SO</v>
      </c>
      <c r="J2202" t="str">
        <v>SO</v>
      </c>
      <c r="K2202" t="str">
        <v>FR</v>
      </c>
      <c r="L2202" t="str">
        <v>SO</v>
      </c>
      <c r="M2202" t="str">
        <v>FR</v>
      </c>
      <c r="N2202" t="str">
        <v>FR</v>
      </c>
      <c r="Y2202">
        <v>6</v>
      </c>
      <c r="Z2202" t="b" cm="1">
        <f t="array" ref="Z2202">SUM(--(_xlfn.XLOOKUP(_xlfn._xlws.FILTER($H2202:$X2202,$H2202:$X2202&lt;&gt;""),Case!$G$25:$G$34,Case!$D$25:$D$34,,0,1)=Z$4))&gt;0</f>
        <v>0</v>
      </c>
      <c r="AA2202" t="b" cm="1">
        <f t="array" ref="AA2202">SUM(--(_xlfn.XLOOKUP(_xlfn._xlws.FILTER($H2202:$X2202,$H2202:$X2202&lt;&gt;""),Case!$G$25:$G$34,Case!$D$25:$D$34,,0,1)=AA$4))&gt;0</f>
        <v>1</v>
      </c>
      <c r="AB2202" t="b" cm="1">
        <f t="array" ref="AB2202">SUM(--(_xlfn.XLOOKUP(_xlfn._xlws.FILTER($H2202:$X2202,$H2202:$X2202&lt;&gt;""),Case!$G$25:$G$34,Case!$D$25:$D$34,,0,1)=AB$4))&gt;0</f>
        <v>1</v>
      </c>
      <c r="AC2202" t="b" cm="1">
        <f t="array" ref="AC2202">SUM(--Z2202:AB2202)=3</f>
        <v>0</v>
      </c>
      <c r="AD2202" t="b">
        <f>AND(AC2202,D2202&gt;(16/24))</f>
        <v>0</v>
      </c>
      <c r="AE2202" cm="1">
        <f t="array" ref="AE2202">SUM(_xlfn.XLOOKUP(_xlfn._xlws.FILTER($H2202:$O2202,$H2202:$O2202&lt;&gt;""),Case!$G$25:$G$34,Case!$E$25:$E$34,,0,1))</f>
        <v>17</v>
      </c>
      <c r="AF2202">
        <f t="shared" si="103"/>
        <v>17</v>
      </c>
      <c r="AH2202" t="str" cm="1">
        <f t="array" ref="AH2202:AN2202">_xlfn._xlws.FILTER(H2202:X2202,H2202:X2202&lt;&gt;"")</f>
        <v>SO</v>
      </c>
      <c r="AI2202" t="str">
        <v>SO</v>
      </c>
      <c r="AJ2202" t="str">
        <v>SO</v>
      </c>
      <c r="AK2202" t="str">
        <v>FR</v>
      </c>
      <c r="AL2202" t="str">
        <v>SO</v>
      </c>
      <c r="AM2202" t="str">
        <v>FR</v>
      </c>
      <c r="AN2202" t="str">
        <v>FR</v>
      </c>
      <c r="AY2202" cm="1">
        <f t="array" ref="AY2202:BE2202">_xlfn.XLOOKUP(_xlfn.ANCHORARRAY(AH2202),Case!$G$25:$G$34,Case!$H$25:$H$34)</f>
        <v>0</v>
      </c>
      <c r="AZ2202">
        <v>0</v>
      </c>
      <c r="BA2202">
        <v>0</v>
      </c>
      <c r="BB2202">
        <v>0</v>
      </c>
      <c r="BC2202">
        <v>0</v>
      </c>
      <c r="BD2202">
        <v>0</v>
      </c>
      <c r="BE2202">
        <v>0</v>
      </c>
      <c r="BP2202" t="str" cm="1">
        <f t="array" ref="BP2202:BQ2202">_xlfn.UNIQUE(_xlfn.ANCHORARRAY(AH2202),TRUE)</f>
        <v>SO</v>
      </c>
      <c r="BQ2202" t="str">
        <v>FR</v>
      </c>
      <c r="BZ2202" cm="1">
        <f t="array" ref="BZ2202:CA2202">COUNTIF(_xlfn.ANCHORARRAY(AH2202),_xlfn.ANCHORARRAY(BP2202))</f>
        <v>4</v>
      </c>
      <c r="CA2202">
        <v>3</v>
      </c>
      <c r="CG2202" t="str" cm="1">
        <f t="array" ref="CG2202:CH2202">_xlfn._xlws.FILTER(_xlfn.ANCHORARRAY(BP2202),_xlfn.ANCHORARRAY(BZ2202)&gt;1,"")</f>
        <v>SO</v>
      </c>
      <c r="CH2202" t="str">
        <v>FR</v>
      </c>
      <c r="CL2202" cm="1">
        <f t="array" ref="CL2202:CM2202">_xlfn._xlws.FILTER(_xlfn.ANCHORARRAY(BZ2202),_xlfn.ANCHORARRAY(BZ2202)&gt;1,"")</f>
        <v>4</v>
      </c>
      <c r="CM2202">
        <v>3</v>
      </c>
      <c r="CS2202" cm="1">
        <f t="array" ref="CS2202:CT2202">_xlfn.XLOOKUP(_xlfn.ANCHORARRAY(CG2202),Case!$G$25:$G$34,Case!$I$25:$I$34,0,0,1)</f>
        <v>0</v>
      </c>
      <c r="CT2202">
        <v>0</v>
      </c>
      <c r="CY2202">
        <f t="shared" si="104"/>
        <v>0</v>
      </c>
      <c r="DI2202" t="str">
        <v>BE</v>
      </c>
    </row>
    <row r="2203" spans="2:113" ht="15" customHeight="1">
      <c r="B2203" s="40">
        <v>3974</v>
      </c>
      <c r="C2203" s="41">
        <v>45451</v>
      </c>
      <c r="D2203" s="42">
        <v>0.6178703703703704</v>
      </c>
      <c r="E2203" s="40" t="s">
        <v>3309</v>
      </c>
      <c r="F2203" s="43" t="s">
        <v>3310</v>
      </c>
      <c r="G2203">
        <f t="shared" si="102"/>
        <v>4</v>
      </c>
      <c r="H2203" t="str" cm="1">
        <f t="array" ref="H2203:K2203">MID(E2203,_xlfn.SEQUENCE(1,LEN(E2203)/2,1,2),2)</f>
        <v>FR</v>
      </c>
      <c r="I2203" t="str">
        <v>HD</v>
      </c>
      <c r="J2203" t="str">
        <v>HD</v>
      </c>
      <c r="K2203" t="str">
        <v>CB</v>
      </c>
      <c r="Y2203">
        <v>6</v>
      </c>
      <c r="Z2203" t="b" cm="1">
        <f t="array" ref="Z2203">SUM(--(_xlfn.XLOOKUP(_xlfn._xlws.FILTER($H2203:$X2203,$H2203:$X2203&lt;&gt;""),Case!$G$25:$G$34,Case!$D$25:$D$34,,0,1)=Z$4))&gt;0</f>
        <v>1</v>
      </c>
      <c r="AA2203" t="b" cm="1">
        <f t="array" ref="AA2203">SUM(--(_xlfn.XLOOKUP(_xlfn._xlws.FILTER($H2203:$X2203,$H2203:$X2203&lt;&gt;""),Case!$G$25:$G$34,Case!$D$25:$D$34,,0,1)=AA$4))&gt;0</f>
        <v>1</v>
      </c>
      <c r="AB2203" t="b" cm="1">
        <f t="array" ref="AB2203">SUM(--(_xlfn.XLOOKUP(_xlfn._xlws.FILTER($H2203:$X2203,$H2203:$X2203&lt;&gt;""),Case!$G$25:$G$34,Case!$D$25:$D$34,,0,1)=AB$4))&gt;0</f>
        <v>0</v>
      </c>
      <c r="AC2203" t="b" cm="1">
        <f t="array" ref="AC2203">SUM(--Z2203:AB2203)=3</f>
        <v>0</v>
      </c>
      <c r="AD2203" t="b">
        <f>AND(AC2203,D2203&gt;(16/24))</f>
        <v>0</v>
      </c>
      <c r="AE2203" cm="1">
        <f t="array" ref="AE2203">SUM(_xlfn.XLOOKUP(_xlfn._xlws.FILTER($H2203:$O2203,$H2203:$O2203&lt;&gt;""),Case!$G$25:$G$34,Case!$E$25:$E$34,,0,1))</f>
        <v>25</v>
      </c>
      <c r="AF2203">
        <f t="shared" si="103"/>
        <v>25</v>
      </c>
      <c r="AH2203" t="str" cm="1">
        <f t="array" ref="AH2203:AK2203">_xlfn._xlws.FILTER(H2203:X2203,H2203:X2203&lt;&gt;"")</f>
        <v>FR</v>
      </c>
      <c r="AI2203" t="str">
        <v>HD</v>
      </c>
      <c r="AJ2203" t="str">
        <v>HD</v>
      </c>
      <c r="AK2203" t="str">
        <v>CB</v>
      </c>
      <c r="AY2203" cm="1">
        <f t="array" ref="AY2203:BB2203">_xlfn.XLOOKUP(_xlfn.ANCHORARRAY(AH2203),Case!$G$25:$G$34,Case!$H$25:$H$34)</f>
        <v>0</v>
      </c>
      <c r="AZ2203">
        <v>160</v>
      </c>
      <c r="BA2203">
        <v>160</v>
      </c>
      <c r="BB2203">
        <v>190</v>
      </c>
      <c r="BP2203" t="str" cm="1">
        <f t="array" ref="BP2203:BR2203">_xlfn.UNIQUE(_xlfn.ANCHORARRAY(AH2203),TRUE)</f>
        <v>FR</v>
      </c>
      <c r="BQ2203" t="str">
        <v>HD</v>
      </c>
      <c r="BR2203" t="str">
        <v>CB</v>
      </c>
      <c r="BZ2203" cm="1">
        <f t="array" ref="BZ2203:CB2203">COUNTIF(_xlfn.ANCHORARRAY(AH2203),_xlfn.ANCHORARRAY(BP2203))</f>
        <v>1</v>
      </c>
      <c r="CA2203">
        <v>2</v>
      </c>
      <c r="CB2203">
        <v>1</v>
      </c>
      <c r="CG2203" t="str" cm="1">
        <f t="array" ref="CG2203">_xlfn._xlws.FILTER(_xlfn.ANCHORARRAY(BP2203),_xlfn.ANCHORARRAY(BZ2203)&gt;1,"")</f>
        <v>HD</v>
      </c>
      <c r="CL2203" cm="1">
        <f t="array" ref="CL2203">_xlfn._xlws.FILTER(_xlfn.ANCHORARRAY(BZ2203),_xlfn.ANCHORARRAY(BZ2203)&gt;1,"")</f>
        <v>2</v>
      </c>
      <c r="CS2203" cm="1">
        <f t="array" ref="CS2203">_xlfn.XLOOKUP(_xlfn.ANCHORARRAY(CG2203),Case!$G$25:$G$34,Case!$I$25:$I$34,0,0,1)</f>
        <v>15</v>
      </c>
      <c r="CY2203">
        <f t="shared" si="104"/>
        <v>480</v>
      </c>
      <c r="DI2203" t="str">
        <v>SS</v>
      </c>
    </row>
    <row r="2204" spans="2:113" ht="15" customHeight="1">
      <c r="B2204" s="40">
        <v>3975</v>
      </c>
      <c r="C2204" s="41">
        <v>45451</v>
      </c>
      <c r="D2204" s="42">
        <v>0.61912037037037038</v>
      </c>
      <c r="E2204" s="40" t="s">
        <v>3311</v>
      </c>
      <c r="F2204" s="43" t="s">
        <v>3312</v>
      </c>
      <c r="G2204">
        <f t="shared" si="102"/>
        <v>3</v>
      </c>
      <c r="H2204" t="str" cm="1">
        <f t="array" ref="H2204:J2204">MID(E2204,_xlfn.SEQUENCE(1,LEN(E2204)/2,1,2),2)</f>
        <v>SO</v>
      </c>
      <c r="I2204" t="str">
        <v>CB</v>
      </c>
      <c r="J2204" t="str">
        <v>BB</v>
      </c>
      <c r="Y2204">
        <v>6</v>
      </c>
      <c r="Z2204" t="b" cm="1">
        <f t="array" ref="Z2204">SUM(--(_xlfn.XLOOKUP(_xlfn._xlws.FILTER($H2204:$X2204,$H2204:$X2204&lt;&gt;""),Case!$G$25:$G$34,Case!$D$25:$D$34,,0,1)=Z$4))&gt;0</f>
        <v>1</v>
      </c>
      <c r="AA2204" t="b" cm="1">
        <f t="array" ref="AA2204">SUM(--(_xlfn.XLOOKUP(_xlfn._xlws.FILTER($H2204:$X2204,$H2204:$X2204&lt;&gt;""),Case!$G$25:$G$34,Case!$D$25:$D$34,,0,1)=AA$4))&gt;0</f>
        <v>0</v>
      </c>
      <c r="AB2204" t="b" cm="1">
        <f t="array" ref="AB2204">SUM(--(_xlfn.XLOOKUP(_xlfn._xlws.FILTER($H2204:$X2204,$H2204:$X2204&lt;&gt;""),Case!$G$25:$G$34,Case!$D$25:$D$34,,0,1)=AB$4))&gt;0</f>
        <v>1</v>
      </c>
      <c r="AC2204" t="b" cm="1">
        <f t="array" ref="AC2204">SUM(--Z2204:AB2204)=3</f>
        <v>0</v>
      </c>
      <c r="AD2204" t="b">
        <f>AND(AC2204,D2204&gt;(16/24))</f>
        <v>0</v>
      </c>
      <c r="AE2204" cm="1">
        <f t="array" ref="AE2204">SUM(_xlfn.XLOOKUP(_xlfn._xlws.FILTER($H2204:$O2204,$H2204:$O2204&lt;&gt;""),Case!$G$25:$G$34,Case!$E$25:$E$34,,0,1))</f>
        <v>20</v>
      </c>
      <c r="AF2204">
        <f t="shared" si="103"/>
        <v>20</v>
      </c>
      <c r="AH2204" t="str" cm="1">
        <f t="array" ref="AH2204:AJ2204">_xlfn._xlws.FILTER(H2204:X2204,H2204:X2204&lt;&gt;"")</f>
        <v>SO</v>
      </c>
      <c r="AI2204" t="str">
        <v>CB</v>
      </c>
      <c r="AJ2204" t="str">
        <v>BB</v>
      </c>
      <c r="AY2204" cm="1">
        <f t="array" ref="AY2204:BA2204">_xlfn.XLOOKUP(_xlfn.ANCHORARRAY(AH2204),Case!$G$25:$G$34,Case!$H$25:$H$34)</f>
        <v>0</v>
      </c>
      <c r="AZ2204">
        <v>190</v>
      </c>
      <c r="BA2204">
        <v>200</v>
      </c>
      <c r="BP2204" t="str" cm="1">
        <f t="array" ref="BP2204:BR2204">_xlfn.UNIQUE(_xlfn.ANCHORARRAY(AH2204),TRUE)</f>
        <v>SO</v>
      </c>
      <c r="BQ2204" t="str">
        <v>CB</v>
      </c>
      <c r="BR2204" t="str">
        <v>BB</v>
      </c>
      <c r="BZ2204" cm="1">
        <f t="array" ref="BZ2204:CB2204">COUNTIF(_xlfn.ANCHORARRAY(AH2204),_xlfn.ANCHORARRAY(BP2204))</f>
        <v>1</v>
      </c>
      <c r="CA2204">
        <v>1</v>
      </c>
      <c r="CB2204">
        <v>1</v>
      </c>
      <c r="CG2204" t="str" cm="1">
        <f t="array" ref="CG2204">_xlfn._xlws.FILTER(_xlfn.ANCHORARRAY(BP2204),_xlfn.ANCHORARRAY(BZ2204)&gt;1,"")</f>
        <v/>
      </c>
      <c r="CL2204" t="str" cm="1">
        <f t="array" ref="CL2204">_xlfn._xlws.FILTER(_xlfn.ANCHORARRAY(BZ2204),_xlfn.ANCHORARRAY(BZ2204)&gt;1,"")</f>
        <v/>
      </c>
      <c r="CS2204" cm="1">
        <f t="array" ref="CS2204">_xlfn.XLOOKUP(_xlfn.ANCHORARRAY(CG2204),Case!$G$25:$G$34,Case!$I$25:$I$34,0,0,1)</f>
        <v>0</v>
      </c>
      <c r="CY2204">
        <f t="shared" si="104"/>
        <v>390</v>
      </c>
      <c r="DI2204" t="str">
        <v>SS</v>
      </c>
    </row>
    <row r="2205" spans="2:113" ht="15" customHeight="1">
      <c r="B2205" s="40">
        <v>3976</v>
      </c>
      <c r="C2205" s="41">
        <v>45451</v>
      </c>
      <c r="D2205" s="42">
        <v>0.61993055555555554</v>
      </c>
      <c r="E2205" s="40" t="s">
        <v>3313</v>
      </c>
      <c r="F2205" s="43" t="s">
        <v>3314</v>
      </c>
      <c r="G2205">
        <f t="shared" si="102"/>
        <v>6</v>
      </c>
      <c r="H2205" t="str" cm="1">
        <f t="array" ref="H2205:M2205">MID(E2205,_xlfn.SEQUENCE(1,LEN(E2205)/2,1,2),2)</f>
        <v>BE</v>
      </c>
      <c r="I2205" t="str">
        <v>BE</v>
      </c>
      <c r="J2205" t="str">
        <v>CB</v>
      </c>
      <c r="K2205" t="str">
        <v>CB</v>
      </c>
      <c r="L2205" t="str">
        <v>BB</v>
      </c>
      <c r="M2205" t="str">
        <v>BB</v>
      </c>
      <c r="Y2205">
        <v>6</v>
      </c>
      <c r="Z2205" t="b" cm="1">
        <f t="array" ref="Z2205">SUM(--(_xlfn.XLOOKUP(_xlfn._xlws.FILTER($H2205:$X2205,$H2205:$X2205&lt;&gt;""),Case!$G$25:$G$34,Case!$D$25:$D$34,,0,1)=Z$4))&gt;0</f>
        <v>1</v>
      </c>
      <c r="AA2205" t="b" cm="1">
        <f t="array" ref="AA2205">SUM(--(_xlfn.XLOOKUP(_xlfn._xlws.FILTER($H2205:$X2205,$H2205:$X2205&lt;&gt;""),Case!$G$25:$G$34,Case!$D$25:$D$34,,0,1)=AA$4))&gt;0</f>
        <v>0</v>
      </c>
      <c r="AB2205" t="b" cm="1">
        <f t="array" ref="AB2205">SUM(--(_xlfn.XLOOKUP(_xlfn._xlws.FILTER($H2205:$X2205,$H2205:$X2205&lt;&gt;""),Case!$G$25:$G$34,Case!$D$25:$D$34,,0,1)=AB$4))&gt;0</f>
        <v>1</v>
      </c>
      <c r="AC2205" t="b" cm="1">
        <f t="array" ref="AC2205">SUM(--Z2205:AB2205)=3</f>
        <v>0</v>
      </c>
      <c r="AD2205" t="b">
        <f>AND(AC2205,D2205&gt;(16/24))</f>
        <v>0</v>
      </c>
      <c r="AE2205" cm="1">
        <f t="array" ref="AE2205">SUM(_xlfn.XLOOKUP(_xlfn._xlws.FILTER($H2205:$O2205,$H2205:$O2205&lt;&gt;""),Case!$G$25:$G$34,Case!$E$25:$E$34,,0,1))</f>
        <v>46</v>
      </c>
      <c r="AF2205">
        <f t="shared" si="103"/>
        <v>46</v>
      </c>
      <c r="AH2205" t="str" cm="1">
        <f t="array" ref="AH2205:AM2205">_xlfn._xlws.FILTER(H2205:X2205,H2205:X2205&lt;&gt;"")</f>
        <v>BE</v>
      </c>
      <c r="AI2205" t="str">
        <v>BE</v>
      </c>
      <c r="AJ2205" t="str">
        <v>CB</v>
      </c>
      <c r="AK2205" t="str">
        <v>CB</v>
      </c>
      <c r="AL2205" t="str">
        <v>BB</v>
      </c>
      <c r="AM2205" t="str">
        <v>BB</v>
      </c>
      <c r="AY2205" cm="1">
        <f t="array" ref="AY2205:BD2205">_xlfn.XLOOKUP(_xlfn.ANCHORARRAY(AH2205),Case!$G$25:$G$34,Case!$H$25:$H$34)</f>
        <v>0</v>
      </c>
      <c r="AZ2205">
        <v>0</v>
      </c>
      <c r="BA2205">
        <v>190</v>
      </c>
      <c r="BB2205">
        <v>190</v>
      </c>
      <c r="BC2205">
        <v>200</v>
      </c>
      <c r="BD2205">
        <v>200</v>
      </c>
      <c r="BP2205" t="str" cm="1">
        <f t="array" ref="BP2205:BR2205">_xlfn.UNIQUE(_xlfn.ANCHORARRAY(AH2205),TRUE)</f>
        <v>BE</v>
      </c>
      <c r="BQ2205" t="str">
        <v>CB</v>
      </c>
      <c r="BR2205" t="str">
        <v>BB</v>
      </c>
      <c r="BZ2205" cm="1">
        <f t="array" ref="BZ2205:CB2205">COUNTIF(_xlfn.ANCHORARRAY(AH2205),_xlfn.ANCHORARRAY(BP2205))</f>
        <v>2</v>
      </c>
      <c r="CA2205">
        <v>2</v>
      </c>
      <c r="CB2205">
        <v>2</v>
      </c>
      <c r="CG2205" t="str" cm="1">
        <f t="array" ref="CG2205:CI2205">_xlfn._xlws.FILTER(_xlfn.ANCHORARRAY(BP2205),_xlfn.ANCHORARRAY(BZ2205)&gt;1,"")</f>
        <v>BE</v>
      </c>
      <c r="CH2205" t="str">
        <v>CB</v>
      </c>
      <c r="CI2205" t="str">
        <v>BB</v>
      </c>
      <c r="CL2205" cm="1">
        <f t="array" ref="CL2205:CN2205">_xlfn._xlws.FILTER(_xlfn.ANCHORARRAY(BZ2205),_xlfn.ANCHORARRAY(BZ2205)&gt;1,"")</f>
        <v>2</v>
      </c>
      <c r="CM2205">
        <v>2</v>
      </c>
      <c r="CN2205">
        <v>2</v>
      </c>
      <c r="CS2205" cm="1">
        <f t="array" ref="CS2205:CU2205">_xlfn.XLOOKUP(_xlfn.ANCHORARRAY(CG2205),Case!$G$25:$G$34,Case!$I$25:$I$34,0,0,1)</f>
        <v>0</v>
      </c>
      <c r="CT2205">
        <v>18</v>
      </c>
      <c r="CU2205">
        <v>20</v>
      </c>
      <c r="CY2205">
        <f t="shared" si="104"/>
        <v>704</v>
      </c>
      <c r="DI2205" t="str">
        <v>BB</v>
      </c>
    </row>
    <row r="2206" spans="2:113" ht="15" customHeight="1">
      <c r="B2206" s="40">
        <v>3977</v>
      </c>
      <c r="C2206" s="41">
        <v>45451</v>
      </c>
      <c r="D2206" s="42">
        <v>0.62097222222222226</v>
      </c>
      <c r="E2206" s="40" t="s">
        <v>3315</v>
      </c>
      <c r="F2206" s="43" t="s">
        <v>3316</v>
      </c>
      <c r="G2206">
        <f t="shared" si="102"/>
        <v>3</v>
      </c>
      <c r="H2206" t="str" cm="1">
        <f t="array" ref="H2206:J2206">MID(E2206,_xlfn.SEQUENCE(1,LEN(E2206)/2,1,2),2)</f>
        <v>BB</v>
      </c>
      <c r="I2206" t="str">
        <v>FR</v>
      </c>
      <c r="J2206" t="str">
        <v>BB</v>
      </c>
      <c r="Y2206">
        <v>6</v>
      </c>
      <c r="Z2206" t="b" cm="1">
        <f t="array" ref="Z2206">SUM(--(_xlfn.XLOOKUP(_xlfn._xlws.FILTER($H2206:$X2206,$H2206:$X2206&lt;&gt;""),Case!$G$25:$G$34,Case!$D$25:$D$34,,0,1)=Z$4))&gt;0</f>
        <v>1</v>
      </c>
      <c r="AA2206" t="b" cm="1">
        <f t="array" ref="AA2206">SUM(--(_xlfn.XLOOKUP(_xlfn._xlws.FILTER($H2206:$X2206,$H2206:$X2206&lt;&gt;""),Case!$G$25:$G$34,Case!$D$25:$D$34,,0,1)=AA$4))&gt;0</f>
        <v>1</v>
      </c>
      <c r="AB2206" t="b" cm="1">
        <f t="array" ref="AB2206">SUM(--(_xlfn.XLOOKUP(_xlfn._xlws.FILTER($H2206:$X2206,$H2206:$X2206&lt;&gt;""),Case!$G$25:$G$34,Case!$D$25:$D$34,,0,1)=AB$4))&gt;0</f>
        <v>0</v>
      </c>
      <c r="AC2206" t="b" cm="1">
        <f t="array" ref="AC2206">SUM(--Z2206:AB2206)=3</f>
        <v>0</v>
      </c>
      <c r="AD2206" t="b">
        <f>AND(AC2206,D2206&gt;(16/24))</f>
        <v>0</v>
      </c>
      <c r="AE2206" cm="1">
        <f t="array" ref="AE2206">SUM(_xlfn.XLOOKUP(_xlfn._xlws.FILTER($H2206:$O2206,$H2206:$O2206&lt;&gt;""),Case!$G$25:$G$34,Case!$E$25:$E$34,,0,1))</f>
        <v>23</v>
      </c>
      <c r="AF2206">
        <f t="shared" si="103"/>
        <v>23</v>
      </c>
      <c r="AH2206" t="str" cm="1">
        <f t="array" ref="AH2206:AJ2206">_xlfn._xlws.FILTER(H2206:X2206,H2206:X2206&lt;&gt;"")</f>
        <v>BB</v>
      </c>
      <c r="AI2206" t="str">
        <v>FR</v>
      </c>
      <c r="AJ2206" t="str">
        <v>BB</v>
      </c>
      <c r="AY2206" cm="1">
        <f t="array" ref="AY2206:BA2206">_xlfn.XLOOKUP(_xlfn.ANCHORARRAY(AH2206),Case!$G$25:$G$34,Case!$H$25:$H$34)</f>
        <v>200</v>
      </c>
      <c r="AZ2206">
        <v>0</v>
      </c>
      <c r="BA2206">
        <v>200</v>
      </c>
      <c r="BP2206" t="str" cm="1">
        <f t="array" ref="BP2206:BQ2206">_xlfn.UNIQUE(_xlfn.ANCHORARRAY(AH2206),TRUE)</f>
        <v>BB</v>
      </c>
      <c r="BQ2206" t="str">
        <v>FR</v>
      </c>
      <c r="BZ2206" cm="1">
        <f t="array" ref="BZ2206:CA2206">COUNTIF(_xlfn.ANCHORARRAY(AH2206),_xlfn.ANCHORARRAY(BP2206))</f>
        <v>2</v>
      </c>
      <c r="CA2206">
        <v>1</v>
      </c>
      <c r="CG2206" t="str" cm="1">
        <f t="array" ref="CG2206">_xlfn._xlws.FILTER(_xlfn.ANCHORARRAY(BP2206),_xlfn.ANCHORARRAY(BZ2206)&gt;1,"")</f>
        <v>BB</v>
      </c>
      <c r="CL2206" cm="1">
        <f t="array" ref="CL2206">_xlfn._xlws.FILTER(_xlfn.ANCHORARRAY(BZ2206),_xlfn.ANCHORARRAY(BZ2206)&gt;1,"")</f>
        <v>2</v>
      </c>
      <c r="CS2206" cm="1">
        <f t="array" ref="CS2206">_xlfn.XLOOKUP(_xlfn.ANCHORARRAY(CG2206),Case!$G$25:$G$34,Case!$I$25:$I$34,0,0,1)</f>
        <v>20</v>
      </c>
      <c r="CY2206">
        <f t="shared" si="104"/>
        <v>360</v>
      </c>
      <c r="DI2206" t="str">
        <v>WB</v>
      </c>
    </row>
    <row r="2207" spans="2:113" ht="15" customHeight="1">
      <c r="B2207" s="40">
        <v>3978</v>
      </c>
      <c r="C2207" s="41">
        <v>45451</v>
      </c>
      <c r="D2207" s="42">
        <v>0.62109953703703702</v>
      </c>
      <c r="E2207" s="40" t="s">
        <v>3317</v>
      </c>
      <c r="F2207" s="43" t="s">
        <v>3318</v>
      </c>
      <c r="G2207">
        <f t="shared" si="102"/>
        <v>7</v>
      </c>
      <c r="H2207" t="str" cm="1">
        <f t="array" ref="H2207:N2207">MID(E2207,_xlfn.SEQUENCE(1,LEN(E2207)/2,1,2),2)</f>
        <v>SS</v>
      </c>
      <c r="I2207" t="str">
        <v>CB</v>
      </c>
      <c r="J2207" t="str">
        <v>CB</v>
      </c>
      <c r="K2207" t="str">
        <v>SO</v>
      </c>
      <c r="L2207" t="str">
        <v>SO</v>
      </c>
      <c r="M2207" t="str">
        <v>SO</v>
      </c>
      <c r="N2207" t="str">
        <v>SO</v>
      </c>
      <c r="Y2207">
        <v>6</v>
      </c>
      <c r="Z2207" t="b" cm="1">
        <f t="array" ref="Z2207">SUM(--(_xlfn.XLOOKUP(_xlfn._xlws.FILTER($H2207:$X2207,$H2207:$X2207&lt;&gt;""),Case!$G$25:$G$34,Case!$D$25:$D$34,,0,1)=Z$4))&gt;0</f>
        <v>1</v>
      </c>
      <c r="AA2207" t="b" cm="1">
        <f t="array" ref="AA2207">SUM(--(_xlfn.XLOOKUP(_xlfn._xlws.FILTER($H2207:$X2207,$H2207:$X2207&lt;&gt;""),Case!$G$25:$G$34,Case!$D$25:$D$34,,0,1)=AA$4))&gt;0</f>
        <v>1</v>
      </c>
      <c r="AB2207" t="b" cm="1">
        <f t="array" ref="AB2207">SUM(--(_xlfn.XLOOKUP(_xlfn._xlws.FILTER($H2207:$X2207,$H2207:$X2207&lt;&gt;""),Case!$G$25:$G$34,Case!$D$25:$D$34,,0,1)=AB$4))&gt;0</f>
        <v>1</v>
      </c>
      <c r="AC2207" t="b" cm="1">
        <f t="array" ref="AC2207">SUM(--Z2207:AB2207)=3</f>
        <v>1</v>
      </c>
      <c r="AD2207" t="b">
        <f>AND(AC2207,D2207&gt;(16/24))</f>
        <v>0</v>
      </c>
      <c r="AE2207" cm="1">
        <f t="array" ref="AE2207">SUM(_xlfn.XLOOKUP(_xlfn._xlws.FILTER($H2207:$O2207,$H2207:$O2207&lt;&gt;""),Case!$G$25:$G$34,Case!$E$25:$E$34,,0,1))</f>
        <v>27</v>
      </c>
      <c r="AF2207">
        <f t="shared" si="103"/>
        <v>27</v>
      </c>
      <c r="AH2207" t="str" cm="1">
        <f t="array" ref="AH2207:AN2207">_xlfn._xlws.FILTER(H2207:X2207,H2207:X2207&lt;&gt;"")</f>
        <v>SS</v>
      </c>
      <c r="AI2207" t="str">
        <v>CB</v>
      </c>
      <c r="AJ2207" t="str">
        <v>CB</v>
      </c>
      <c r="AK2207" t="str">
        <v>SO</v>
      </c>
      <c r="AL2207" t="str">
        <v>SO</v>
      </c>
      <c r="AM2207" t="str">
        <v>SO</v>
      </c>
      <c r="AN2207" t="str">
        <v>SO</v>
      </c>
      <c r="AY2207" cm="1">
        <f t="array" ref="AY2207:BE2207">_xlfn.XLOOKUP(_xlfn.ANCHORARRAY(AH2207),Case!$G$25:$G$34,Case!$H$25:$H$34)</f>
        <v>0</v>
      </c>
      <c r="AZ2207">
        <v>190</v>
      </c>
      <c r="BA2207">
        <v>190</v>
      </c>
      <c r="BB2207">
        <v>0</v>
      </c>
      <c r="BC2207">
        <v>0</v>
      </c>
      <c r="BD2207">
        <v>0</v>
      </c>
      <c r="BE2207">
        <v>0</v>
      </c>
      <c r="BP2207" t="str" cm="1">
        <f t="array" ref="BP2207:BR2207">_xlfn.UNIQUE(_xlfn.ANCHORARRAY(AH2207),TRUE)</f>
        <v>SS</v>
      </c>
      <c r="BQ2207" t="str">
        <v>CB</v>
      </c>
      <c r="BR2207" t="str">
        <v>SO</v>
      </c>
      <c r="BZ2207" cm="1">
        <f t="array" ref="BZ2207:CB2207">COUNTIF(_xlfn.ANCHORARRAY(AH2207),_xlfn.ANCHORARRAY(BP2207))</f>
        <v>1</v>
      </c>
      <c r="CA2207">
        <v>2</v>
      </c>
      <c r="CB2207">
        <v>4</v>
      </c>
      <c r="CG2207" t="str" cm="1">
        <f t="array" ref="CG2207:CH2207">_xlfn._xlws.FILTER(_xlfn.ANCHORARRAY(BP2207),_xlfn.ANCHORARRAY(BZ2207)&gt;1,"")</f>
        <v>CB</v>
      </c>
      <c r="CH2207" t="str">
        <v>SO</v>
      </c>
      <c r="CL2207" cm="1">
        <f t="array" ref="CL2207:CM2207">_xlfn._xlws.FILTER(_xlfn.ANCHORARRAY(BZ2207),_xlfn.ANCHORARRAY(BZ2207)&gt;1,"")</f>
        <v>2</v>
      </c>
      <c r="CM2207">
        <v>4</v>
      </c>
      <c r="CS2207" cm="1">
        <f t="array" ref="CS2207:CT2207">_xlfn.XLOOKUP(_xlfn.ANCHORARRAY(CG2207),Case!$G$25:$G$34,Case!$I$25:$I$34,0,0,1)</f>
        <v>18</v>
      </c>
      <c r="CT2207">
        <v>0</v>
      </c>
      <c r="CY2207">
        <f t="shared" si="104"/>
        <v>344</v>
      </c>
      <c r="DI2207" t="str">
        <v>BE</v>
      </c>
    </row>
    <row r="2208" spans="2:113" ht="15" customHeight="1">
      <c r="B2208" s="40">
        <v>3979</v>
      </c>
      <c r="C2208" s="41">
        <v>45451</v>
      </c>
      <c r="D2208" s="42">
        <v>0.62253472222222217</v>
      </c>
      <c r="E2208" s="40" t="s">
        <v>3319</v>
      </c>
      <c r="F2208" s="43" t="s">
        <v>3320</v>
      </c>
      <c r="G2208">
        <f t="shared" si="102"/>
        <v>8</v>
      </c>
      <c r="H2208" t="str" cm="1">
        <f t="array" ref="H2208:O2208">MID(E2208,_xlfn.SEQUENCE(1,LEN(E2208)/2,1,2),2)</f>
        <v>JB</v>
      </c>
      <c r="I2208" t="str">
        <v>JB</v>
      </c>
      <c r="J2208" t="str">
        <v>JB</v>
      </c>
      <c r="K2208" t="str">
        <v>JB</v>
      </c>
      <c r="L2208" t="str">
        <v>SO</v>
      </c>
      <c r="M2208" t="str">
        <v>SO</v>
      </c>
      <c r="N2208" t="str">
        <v>SO</v>
      </c>
      <c r="O2208" t="str">
        <v>SO</v>
      </c>
      <c r="Y2208">
        <v>6</v>
      </c>
      <c r="Z2208" t="b" cm="1">
        <f t="array" ref="Z2208">SUM(--(_xlfn.XLOOKUP(_xlfn._xlws.FILTER($H2208:$X2208,$H2208:$X2208&lt;&gt;""),Case!$G$25:$G$34,Case!$D$25:$D$34,,0,1)=Z$4))&gt;0</f>
        <v>0</v>
      </c>
      <c r="AA2208" t="b" cm="1">
        <f t="array" ref="AA2208">SUM(--(_xlfn.XLOOKUP(_xlfn._xlws.FILTER($H2208:$X2208,$H2208:$X2208&lt;&gt;""),Case!$G$25:$G$34,Case!$D$25:$D$34,,0,1)=AA$4))&gt;0</f>
        <v>0</v>
      </c>
      <c r="AB2208" t="b" cm="1">
        <f t="array" ref="AB2208">SUM(--(_xlfn.XLOOKUP(_xlfn._xlws.FILTER($H2208:$X2208,$H2208:$X2208&lt;&gt;""),Case!$G$25:$G$34,Case!$D$25:$D$34,,0,1)=AB$4))&gt;0</f>
        <v>1</v>
      </c>
      <c r="AC2208" t="b" cm="1">
        <f t="array" ref="AC2208">SUM(--Z2208:AB2208)=3</f>
        <v>0</v>
      </c>
      <c r="AD2208" t="b">
        <f>AND(AC2208,D2208&gt;(16/24))</f>
        <v>0</v>
      </c>
      <c r="AE2208" cm="1">
        <f t="array" ref="AE2208">SUM(_xlfn.XLOOKUP(_xlfn._xlws.FILTER($H2208:$O2208,$H2208:$O2208&lt;&gt;""),Case!$G$25:$G$34,Case!$E$25:$E$34,,0,1))</f>
        <v>12</v>
      </c>
      <c r="AF2208">
        <f t="shared" si="103"/>
        <v>12</v>
      </c>
      <c r="AH2208" t="str" cm="1">
        <f t="array" ref="AH2208:AO2208">_xlfn._xlws.FILTER(H2208:X2208,H2208:X2208&lt;&gt;"")</f>
        <v>JB</v>
      </c>
      <c r="AI2208" t="str">
        <v>JB</v>
      </c>
      <c r="AJ2208" t="str">
        <v>JB</v>
      </c>
      <c r="AK2208" t="str">
        <v>JB</v>
      </c>
      <c r="AL2208" t="str">
        <v>SO</v>
      </c>
      <c r="AM2208" t="str">
        <v>SO</v>
      </c>
      <c r="AN2208" t="str">
        <v>SO</v>
      </c>
      <c r="AO2208" t="str">
        <v>SO</v>
      </c>
      <c r="AY2208" cm="1">
        <f t="array" ref="AY2208:BF2208">_xlfn.XLOOKUP(_xlfn.ANCHORARRAY(AH2208),Case!$G$25:$G$34,Case!$H$25:$H$34)</f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P2208" t="str" cm="1">
        <f t="array" ref="BP2208:BQ2208">_xlfn.UNIQUE(_xlfn.ANCHORARRAY(AH2208),TRUE)</f>
        <v>JB</v>
      </c>
      <c r="BQ2208" t="str">
        <v>SO</v>
      </c>
      <c r="BZ2208" cm="1">
        <f t="array" ref="BZ2208:CA2208">COUNTIF(_xlfn.ANCHORARRAY(AH2208),_xlfn.ANCHORARRAY(BP2208))</f>
        <v>4</v>
      </c>
      <c r="CA2208">
        <v>4</v>
      </c>
      <c r="CG2208" t="str" cm="1">
        <f t="array" ref="CG2208:CH2208">_xlfn._xlws.FILTER(_xlfn.ANCHORARRAY(BP2208),_xlfn.ANCHORARRAY(BZ2208)&gt;1,"")</f>
        <v>JB</v>
      </c>
      <c r="CH2208" t="str">
        <v>SO</v>
      </c>
      <c r="CL2208" cm="1">
        <f t="array" ref="CL2208:CM2208">_xlfn._xlws.FILTER(_xlfn.ANCHORARRAY(BZ2208),_xlfn.ANCHORARRAY(BZ2208)&gt;1,"")</f>
        <v>4</v>
      </c>
      <c r="CM2208">
        <v>4</v>
      </c>
      <c r="CS2208" cm="1">
        <f t="array" ref="CS2208:CT2208">_xlfn.XLOOKUP(_xlfn.ANCHORARRAY(CG2208),Case!$G$25:$G$34,Case!$I$25:$I$34,0,0,1)</f>
        <v>0</v>
      </c>
      <c r="CT2208">
        <v>0</v>
      </c>
      <c r="CY2208">
        <f t="shared" si="104"/>
        <v>0</v>
      </c>
      <c r="DI2208" t="str">
        <v>JB</v>
      </c>
    </row>
    <row r="2209" spans="2:113" ht="15" customHeight="1">
      <c r="B2209" s="40">
        <v>3980</v>
      </c>
      <c r="C2209" s="41">
        <v>45451</v>
      </c>
      <c r="D2209" s="42">
        <v>0.62437500000000001</v>
      </c>
      <c r="E2209" s="40" t="s">
        <v>3321</v>
      </c>
      <c r="F2209" s="43" t="s">
        <v>3322</v>
      </c>
      <c r="G2209">
        <f t="shared" si="102"/>
        <v>7</v>
      </c>
      <c r="H2209" t="str" cm="1">
        <f t="array" ref="H2209:N2209">MID(E2209,_xlfn.SEQUENCE(1,LEN(E2209)/2,1,2),2)</f>
        <v>FR</v>
      </c>
      <c r="I2209" t="str">
        <v>FR</v>
      </c>
      <c r="J2209" t="str">
        <v>FR</v>
      </c>
      <c r="K2209" t="str">
        <v>HD</v>
      </c>
      <c r="L2209" t="str">
        <v>HD</v>
      </c>
      <c r="M2209" t="str">
        <v>SS</v>
      </c>
      <c r="N2209" t="str">
        <v>BB</v>
      </c>
      <c r="Y2209">
        <v>6</v>
      </c>
      <c r="Z2209" t="b" cm="1">
        <f t="array" ref="Z2209">SUM(--(_xlfn.XLOOKUP(_xlfn._xlws.FILTER($H2209:$X2209,$H2209:$X2209&lt;&gt;""),Case!$G$25:$G$34,Case!$D$25:$D$34,,0,1)=Z$4))&gt;0</f>
        <v>1</v>
      </c>
      <c r="AA2209" t="b" cm="1">
        <f t="array" ref="AA2209">SUM(--(_xlfn.XLOOKUP(_xlfn._xlws.FILTER($H2209:$X2209,$H2209:$X2209&lt;&gt;""),Case!$G$25:$G$34,Case!$D$25:$D$34,,0,1)=AA$4))&gt;0</f>
        <v>1</v>
      </c>
      <c r="AB2209" t="b" cm="1">
        <f t="array" ref="AB2209">SUM(--(_xlfn.XLOOKUP(_xlfn._xlws.FILTER($H2209:$X2209,$H2209:$X2209&lt;&gt;""),Case!$G$25:$G$34,Case!$D$25:$D$34,,0,1)=AB$4))&gt;0</f>
        <v>0</v>
      </c>
      <c r="AC2209" t="b" cm="1">
        <f t="array" ref="AC2209">SUM(--Z2209:AB2209)=3</f>
        <v>0</v>
      </c>
      <c r="AD2209" t="b">
        <f>AND(AC2209,D2209&gt;(16/24))</f>
        <v>0</v>
      </c>
      <c r="AE2209" cm="1">
        <f t="array" ref="AE2209">SUM(_xlfn.XLOOKUP(_xlfn._xlws.FILTER($H2209:$O2209,$H2209:$O2209&lt;&gt;""),Case!$G$25:$G$34,Case!$E$25:$E$34,,0,1))</f>
        <v>36</v>
      </c>
      <c r="AF2209">
        <f t="shared" si="103"/>
        <v>36</v>
      </c>
      <c r="AH2209" t="str" cm="1">
        <f t="array" ref="AH2209:AN2209">_xlfn._xlws.FILTER(H2209:X2209,H2209:X2209&lt;&gt;"")</f>
        <v>FR</v>
      </c>
      <c r="AI2209" t="str">
        <v>FR</v>
      </c>
      <c r="AJ2209" t="str">
        <v>FR</v>
      </c>
      <c r="AK2209" t="str">
        <v>HD</v>
      </c>
      <c r="AL2209" t="str">
        <v>HD</v>
      </c>
      <c r="AM2209" t="str">
        <v>SS</v>
      </c>
      <c r="AN2209" t="str">
        <v>BB</v>
      </c>
      <c r="AY2209" cm="1">
        <f t="array" ref="AY2209:BE2209">_xlfn.XLOOKUP(_xlfn.ANCHORARRAY(AH2209),Case!$G$25:$G$34,Case!$H$25:$H$34)</f>
        <v>0</v>
      </c>
      <c r="AZ2209">
        <v>0</v>
      </c>
      <c r="BA2209">
        <v>0</v>
      </c>
      <c r="BB2209">
        <v>160</v>
      </c>
      <c r="BC2209">
        <v>160</v>
      </c>
      <c r="BD2209">
        <v>0</v>
      </c>
      <c r="BE2209">
        <v>200</v>
      </c>
      <c r="BP2209" t="str" cm="1">
        <f t="array" ref="BP2209:BS2209">_xlfn.UNIQUE(_xlfn.ANCHORARRAY(AH2209),TRUE)</f>
        <v>FR</v>
      </c>
      <c r="BQ2209" t="str">
        <v>HD</v>
      </c>
      <c r="BR2209" t="str">
        <v>SS</v>
      </c>
      <c r="BS2209" t="str">
        <v>BB</v>
      </c>
      <c r="BZ2209" cm="1">
        <f t="array" ref="BZ2209:CC2209">COUNTIF(_xlfn.ANCHORARRAY(AH2209),_xlfn.ANCHORARRAY(BP2209))</f>
        <v>3</v>
      </c>
      <c r="CA2209">
        <v>2</v>
      </c>
      <c r="CB2209">
        <v>1</v>
      </c>
      <c r="CC2209">
        <v>1</v>
      </c>
      <c r="CG2209" t="str" cm="1">
        <f t="array" ref="CG2209:CH2209">_xlfn._xlws.FILTER(_xlfn.ANCHORARRAY(BP2209),_xlfn.ANCHORARRAY(BZ2209)&gt;1,"")</f>
        <v>FR</v>
      </c>
      <c r="CH2209" t="str">
        <v>HD</v>
      </c>
      <c r="CL2209" cm="1">
        <f t="array" ref="CL2209:CM2209">_xlfn._xlws.FILTER(_xlfn.ANCHORARRAY(BZ2209),_xlfn.ANCHORARRAY(BZ2209)&gt;1,"")</f>
        <v>3</v>
      </c>
      <c r="CM2209">
        <v>2</v>
      </c>
      <c r="CS2209" cm="1">
        <f t="array" ref="CS2209:CT2209">_xlfn.XLOOKUP(_xlfn.ANCHORARRAY(CG2209),Case!$G$25:$G$34,Case!$I$25:$I$34,0,0,1)</f>
        <v>0</v>
      </c>
      <c r="CT2209">
        <v>15</v>
      </c>
      <c r="CY2209">
        <f t="shared" si="104"/>
        <v>490</v>
      </c>
      <c r="DI2209" t="str">
        <v>BE</v>
      </c>
    </row>
    <row r="2210" spans="2:113" ht="15" customHeight="1">
      <c r="B2210" s="40">
        <v>3981</v>
      </c>
      <c r="C2210" s="41">
        <v>45451</v>
      </c>
      <c r="D2210" s="42">
        <v>0.62458333333333338</v>
      </c>
      <c r="E2210" s="40" t="s">
        <v>13541</v>
      </c>
      <c r="F2210" s="43" t="s">
        <v>3323</v>
      </c>
      <c r="G2210">
        <f t="shared" si="102"/>
        <v>7</v>
      </c>
      <c r="H2210" t="str" cm="1">
        <f t="array" ref="H2210:N2210">MID(E2210,_xlfn.SEQUENCE(1,LEN(E2210)/2,1,2),2)</f>
        <v>HD</v>
      </c>
      <c r="I2210" t="str">
        <v>BE</v>
      </c>
      <c r="J2210" t="str">
        <v>CB</v>
      </c>
      <c r="K2210" t="str">
        <v>CB</v>
      </c>
      <c r="L2210" t="str">
        <v>DX</v>
      </c>
      <c r="M2210" t="str">
        <v>DX</v>
      </c>
      <c r="N2210" t="str">
        <v>FR</v>
      </c>
      <c r="Y2210">
        <v>6</v>
      </c>
      <c r="Z2210" t="b" cm="1">
        <f t="array" ref="Z2210">SUM(--(_xlfn.XLOOKUP(_xlfn._xlws.FILTER($H2210:$X2210,$H2210:$X2210&lt;&gt;""),Case!$G$25:$G$34,Case!$D$25:$D$34,,0,1)=Z$4))&gt;0</f>
        <v>1</v>
      </c>
      <c r="AA2210" t="b" cm="1">
        <f t="array" ref="AA2210">SUM(--(_xlfn.XLOOKUP(_xlfn._xlws.FILTER($H2210:$X2210,$H2210:$X2210&lt;&gt;""),Case!$G$25:$G$34,Case!$D$25:$D$34,,0,1)=AA$4))&gt;0</f>
        <v>1</v>
      </c>
      <c r="AB2210" t="b" cm="1">
        <f t="array" ref="AB2210">SUM(--(_xlfn.XLOOKUP(_xlfn._xlws.FILTER($H2210:$X2210,$H2210:$X2210&lt;&gt;""),Case!$G$25:$G$34,Case!$D$25:$D$34,,0,1)=AB$4))&gt;0</f>
        <v>1</v>
      </c>
      <c r="AC2210" t="b" cm="1">
        <f t="array" ref="AC2210">SUM(--Z2210:AB2210)=3</f>
        <v>1</v>
      </c>
      <c r="AD2210" t="b">
        <f>AND(AC2210,D2210&gt;(16/24))</f>
        <v>0</v>
      </c>
      <c r="AE2210" cm="1">
        <f t="array" ref="AE2210">SUM(_xlfn.XLOOKUP(_xlfn._xlws.FILTER($H2210:$O2210,$H2210:$O2210&lt;&gt;""),Case!$G$25:$G$34,Case!$E$25:$E$34,,0,1))</f>
        <v>49</v>
      </c>
      <c r="AF2210">
        <f t="shared" si="103"/>
        <v>49</v>
      </c>
      <c r="AH2210" t="str" cm="1">
        <f t="array" ref="AH2210:AN2210">_xlfn._xlws.FILTER(H2210:X2210,H2210:X2210&lt;&gt;"")</f>
        <v>HD</v>
      </c>
      <c r="AI2210" t="str">
        <v>BE</v>
      </c>
      <c r="AJ2210" t="str">
        <v>CB</v>
      </c>
      <c r="AK2210" t="str">
        <v>CB</v>
      </c>
      <c r="AL2210" t="str">
        <v>DX</v>
      </c>
      <c r="AM2210" t="str">
        <v>DX</v>
      </c>
      <c r="AN2210" t="str">
        <v>FR</v>
      </c>
      <c r="AY2210" cm="1">
        <f t="array" ref="AY2210:BE2210">_xlfn.XLOOKUP(_xlfn.ANCHORARRAY(AH2210),Case!$G$25:$G$34,Case!$H$25:$H$34)</f>
        <v>160</v>
      </c>
      <c r="AZ2210">
        <v>0</v>
      </c>
      <c r="BA2210">
        <v>190</v>
      </c>
      <c r="BB2210">
        <v>190</v>
      </c>
      <c r="BC2210">
        <v>180</v>
      </c>
      <c r="BD2210">
        <v>180</v>
      </c>
      <c r="BE2210">
        <v>0</v>
      </c>
      <c r="BP2210" t="str" cm="1">
        <f t="array" ref="BP2210:BT2210">_xlfn.UNIQUE(_xlfn.ANCHORARRAY(AH2210),TRUE)</f>
        <v>HD</v>
      </c>
      <c r="BQ2210" t="str">
        <v>BE</v>
      </c>
      <c r="BR2210" t="str">
        <v>CB</v>
      </c>
      <c r="BS2210" t="str">
        <v>DX</v>
      </c>
      <c r="BT2210" t="str">
        <v>FR</v>
      </c>
      <c r="BZ2210" cm="1">
        <f t="array" ref="BZ2210:CD2210">COUNTIF(_xlfn.ANCHORARRAY(AH2210),_xlfn.ANCHORARRAY(BP2210))</f>
        <v>1</v>
      </c>
      <c r="CA2210">
        <v>1</v>
      </c>
      <c r="CB2210">
        <v>2</v>
      </c>
      <c r="CC2210">
        <v>2</v>
      </c>
      <c r="CD2210">
        <v>1</v>
      </c>
      <c r="CG2210" t="str" cm="1">
        <f t="array" ref="CG2210:CH2210">_xlfn._xlws.FILTER(_xlfn.ANCHORARRAY(BP2210),_xlfn.ANCHORARRAY(BZ2210)&gt;1,"")</f>
        <v>CB</v>
      </c>
      <c r="CH2210" t="str">
        <v>DX</v>
      </c>
      <c r="CL2210" cm="1">
        <f t="array" ref="CL2210:CM2210">_xlfn._xlws.FILTER(_xlfn.ANCHORARRAY(BZ2210),_xlfn.ANCHORARRAY(BZ2210)&gt;1,"")</f>
        <v>2</v>
      </c>
      <c r="CM2210">
        <v>2</v>
      </c>
      <c r="CS2210" cm="1">
        <f t="array" ref="CS2210:CT2210">_xlfn.XLOOKUP(_xlfn.ANCHORARRAY(CG2210),Case!$G$25:$G$34,Case!$I$25:$I$34,0,0,1)</f>
        <v>18</v>
      </c>
      <c r="CT2210">
        <v>17</v>
      </c>
      <c r="CY2210">
        <f t="shared" si="104"/>
        <v>830</v>
      </c>
      <c r="DI2210" t="str">
        <v>SS</v>
      </c>
    </row>
    <row r="2211" spans="2:113" ht="15" customHeight="1">
      <c r="B2211" s="40">
        <v>3982</v>
      </c>
      <c r="C2211" s="41">
        <v>45451</v>
      </c>
      <c r="D2211" s="42">
        <v>0.62570601851851848</v>
      </c>
      <c r="E2211" s="40" t="s">
        <v>3324</v>
      </c>
      <c r="F2211" s="43" t="s">
        <v>3325</v>
      </c>
      <c r="G2211">
        <f t="shared" si="102"/>
        <v>5</v>
      </c>
      <c r="H2211" t="str" cm="1">
        <f t="array" ref="H2211:L2211">MID(E2211,_xlfn.SEQUENCE(1,LEN(E2211)/2,1,2),2)</f>
        <v>WB</v>
      </c>
      <c r="I2211" t="str">
        <v>WB</v>
      </c>
      <c r="J2211" t="str">
        <v>WB</v>
      </c>
      <c r="K2211" t="str">
        <v>HD</v>
      </c>
      <c r="L2211" t="str">
        <v>HD</v>
      </c>
      <c r="Y2211">
        <v>6</v>
      </c>
      <c r="Z2211" t="b" cm="1">
        <f t="array" ref="Z2211">SUM(--(_xlfn.XLOOKUP(_xlfn._xlws.FILTER($H2211:$X2211,$H2211:$X2211&lt;&gt;""),Case!$G$25:$G$34,Case!$D$25:$D$34,,0,1)=Z$4))&gt;0</f>
        <v>1</v>
      </c>
      <c r="AA2211" t="b" cm="1">
        <f t="array" ref="AA2211">SUM(--(_xlfn.XLOOKUP(_xlfn._xlws.FILTER($H2211:$X2211,$H2211:$X2211&lt;&gt;""),Case!$G$25:$G$34,Case!$D$25:$D$34,,0,1)=AA$4))&gt;0</f>
        <v>0</v>
      </c>
      <c r="AB2211" t="b" cm="1">
        <f t="array" ref="AB2211">SUM(--(_xlfn.XLOOKUP(_xlfn._xlws.FILTER($H2211:$X2211,$H2211:$X2211&lt;&gt;""),Case!$G$25:$G$34,Case!$D$25:$D$34,,0,1)=AB$4))&gt;0</f>
        <v>0</v>
      </c>
      <c r="AC2211" t="b" cm="1">
        <f t="array" ref="AC2211">SUM(--Z2211:AB2211)=3</f>
        <v>0</v>
      </c>
      <c r="AD2211" t="b">
        <f>AND(AC2211,D2211&gt;(16/24))</f>
        <v>0</v>
      </c>
      <c r="AE2211" cm="1">
        <f t="array" ref="AE2211">SUM(_xlfn.XLOOKUP(_xlfn._xlws.FILTER($H2211:$O2211,$H2211:$O2211&lt;&gt;""),Case!$G$25:$G$34,Case!$E$25:$E$34,,0,1))</f>
        <v>47</v>
      </c>
      <c r="AF2211">
        <f t="shared" si="103"/>
        <v>47</v>
      </c>
      <c r="AH2211" t="str" cm="1">
        <f t="array" ref="AH2211:AL2211">_xlfn._xlws.FILTER(H2211:X2211,H2211:X2211&lt;&gt;"")</f>
        <v>WB</v>
      </c>
      <c r="AI2211" t="str">
        <v>WB</v>
      </c>
      <c r="AJ2211" t="str">
        <v>WB</v>
      </c>
      <c r="AK2211" t="str">
        <v>HD</v>
      </c>
      <c r="AL2211" t="str">
        <v>HD</v>
      </c>
      <c r="AY2211" cm="1">
        <f t="array" ref="AY2211:BC2211">_xlfn.XLOOKUP(_xlfn.ANCHORARRAY(AH2211),Case!$G$25:$G$34,Case!$H$25:$H$34)</f>
        <v>210</v>
      </c>
      <c r="AZ2211">
        <v>210</v>
      </c>
      <c r="BA2211">
        <v>210</v>
      </c>
      <c r="BB2211">
        <v>160</v>
      </c>
      <c r="BC2211">
        <v>160</v>
      </c>
      <c r="BP2211" t="str" cm="1">
        <f t="array" ref="BP2211:BQ2211">_xlfn.UNIQUE(_xlfn.ANCHORARRAY(AH2211),TRUE)</f>
        <v>WB</v>
      </c>
      <c r="BQ2211" t="str">
        <v>HD</v>
      </c>
      <c r="BZ2211" cm="1">
        <f t="array" ref="BZ2211:CA2211">COUNTIF(_xlfn.ANCHORARRAY(AH2211),_xlfn.ANCHORARRAY(BP2211))</f>
        <v>3</v>
      </c>
      <c r="CA2211">
        <v>2</v>
      </c>
      <c r="CG2211" t="str" cm="1">
        <f t="array" ref="CG2211:CH2211">_xlfn._xlws.FILTER(_xlfn.ANCHORARRAY(BP2211),_xlfn.ANCHORARRAY(BZ2211)&gt;1,"")</f>
        <v>WB</v>
      </c>
      <c r="CH2211" t="str">
        <v>HD</v>
      </c>
      <c r="CL2211" cm="1">
        <f t="array" ref="CL2211:CM2211">_xlfn._xlws.FILTER(_xlfn.ANCHORARRAY(BZ2211),_xlfn.ANCHORARRAY(BZ2211)&gt;1,"")</f>
        <v>3</v>
      </c>
      <c r="CM2211">
        <v>2</v>
      </c>
      <c r="CS2211" cm="1">
        <f t="array" ref="CS2211:CT2211">_xlfn.XLOOKUP(_xlfn.ANCHORARRAY(CG2211),Case!$G$25:$G$34,Case!$I$25:$I$34,0,0,1)</f>
        <v>21</v>
      </c>
      <c r="CT2211">
        <v>15</v>
      </c>
      <c r="CY2211">
        <f t="shared" si="104"/>
        <v>857</v>
      </c>
      <c r="DI2211" t="str">
        <v>SS</v>
      </c>
    </row>
    <row r="2212" spans="2:113" ht="15" customHeight="1">
      <c r="B2212" s="40">
        <v>3983</v>
      </c>
      <c r="C2212" s="41">
        <v>45451</v>
      </c>
      <c r="D2212" s="42">
        <v>0.62700231481481483</v>
      </c>
      <c r="E2212" s="40" t="s">
        <v>3326</v>
      </c>
      <c r="F2212" s="43" t="s">
        <v>3327</v>
      </c>
      <c r="G2212">
        <f t="shared" si="102"/>
        <v>6</v>
      </c>
      <c r="H2212" t="str" cm="1">
        <f t="array" ref="H2212:M2212">MID(E2212,_xlfn.SEQUENCE(1,LEN(E2212)/2,1,2),2)</f>
        <v>WB</v>
      </c>
      <c r="I2212" t="str">
        <v>WB</v>
      </c>
      <c r="J2212" t="str">
        <v>FR</v>
      </c>
      <c r="K2212" t="str">
        <v>FR</v>
      </c>
      <c r="L2212" t="str">
        <v>HD</v>
      </c>
      <c r="M2212" t="str">
        <v>BB</v>
      </c>
      <c r="Y2212">
        <v>6</v>
      </c>
      <c r="Z2212" t="b" cm="1">
        <f t="array" ref="Z2212">SUM(--(_xlfn.XLOOKUP(_xlfn._xlws.FILTER($H2212:$X2212,$H2212:$X2212&lt;&gt;""),Case!$G$25:$G$34,Case!$D$25:$D$34,,0,1)=Z$4))&gt;0</f>
        <v>1</v>
      </c>
      <c r="AA2212" t="b" cm="1">
        <f t="array" ref="AA2212">SUM(--(_xlfn.XLOOKUP(_xlfn._xlws.FILTER($H2212:$X2212,$H2212:$X2212&lt;&gt;""),Case!$G$25:$G$34,Case!$D$25:$D$34,,0,1)=AA$4))&gt;0</f>
        <v>1</v>
      </c>
      <c r="AB2212" t="b" cm="1">
        <f t="array" ref="AB2212">SUM(--(_xlfn.XLOOKUP(_xlfn._xlws.FILTER($H2212:$X2212,$H2212:$X2212&lt;&gt;""),Case!$G$25:$G$34,Case!$D$25:$D$34,,0,1)=AB$4))&gt;0</f>
        <v>0</v>
      </c>
      <c r="AC2212" t="b" cm="1">
        <f t="array" ref="AC2212">SUM(--Z2212:AB2212)=3</f>
        <v>0</v>
      </c>
      <c r="AD2212" t="b">
        <f>AND(AC2212,D2212&gt;(16/24))</f>
        <v>0</v>
      </c>
      <c r="AE2212" cm="1">
        <f t="array" ref="AE2212">SUM(_xlfn.XLOOKUP(_xlfn._xlws.FILTER($H2212:$O2212,$H2212:$O2212&lt;&gt;""),Case!$G$25:$G$34,Case!$E$25:$E$34,,0,1))</f>
        <v>45</v>
      </c>
      <c r="AF2212">
        <f t="shared" si="103"/>
        <v>45</v>
      </c>
      <c r="AH2212" t="str" cm="1">
        <f t="array" ref="AH2212:AM2212">_xlfn._xlws.FILTER(H2212:X2212,H2212:X2212&lt;&gt;"")</f>
        <v>WB</v>
      </c>
      <c r="AI2212" t="str">
        <v>WB</v>
      </c>
      <c r="AJ2212" t="str">
        <v>FR</v>
      </c>
      <c r="AK2212" t="str">
        <v>FR</v>
      </c>
      <c r="AL2212" t="str">
        <v>HD</v>
      </c>
      <c r="AM2212" t="str">
        <v>BB</v>
      </c>
      <c r="AY2212" cm="1">
        <f t="array" ref="AY2212:BD2212">_xlfn.XLOOKUP(_xlfn.ANCHORARRAY(AH2212),Case!$G$25:$G$34,Case!$H$25:$H$34)</f>
        <v>210</v>
      </c>
      <c r="AZ2212">
        <v>210</v>
      </c>
      <c r="BA2212">
        <v>0</v>
      </c>
      <c r="BB2212">
        <v>0</v>
      </c>
      <c r="BC2212">
        <v>160</v>
      </c>
      <c r="BD2212">
        <v>200</v>
      </c>
      <c r="BP2212" t="str" cm="1">
        <f t="array" ref="BP2212:BS2212">_xlfn.UNIQUE(_xlfn.ANCHORARRAY(AH2212),TRUE)</f>
        <v>WB</v>
      </c>
      <c r="BQ2212" t="str">
        <v>FR</v>
      </c>
      <c r="BR2212" t="str">
        <v>HD</v>
      </c>
      <c r="BS2212" t="str">
        <v>BB</v>
      </c>
      <c r="BZ2212" cm="1">
        <f t="array" ref="BZ2212:CC2212">COUNTIF(_xlfn.ANCHORARRAY(AH2212),_xlfn.ANCHORARRAY(BP2212))</f>
        <v>2</v>
      </c>
      <c r="CA2212">
        <v>2</v>
      </c>
      <c r="CB2212">
        <v>1</v>
      </c>
      <c r="CC2212">
        <v>1</v>
      </c>
      <c r="CG2212" t="str" cm="1">
        <f t="array" ref="CG2212:CH2212">_xlfn._xlws.FILTER(_xlfn.ANCHORARRAY(BP2212),_xlfn.ANCHORARRAY(BZ2212)&gt;1,"")</f>
        <v>WB</v>
      </c>
      <c r="CH2212" t="str">
        <v>FR</v>
      </c>
      <c r="CL2212" cm="1">
        <f t="array" ref="CL2212:CM2212">_xlfn._xlws.FILTER(_xlfn.ANCHORARRAY(BZ2212),_xlfn.ANCHORARRAY(BZ2212)&gt;1,"")</f>
        <v>2</v>
      </c>
      <c r="CM2212">
        <v>2</v>
      </c>
      <c r="CS2212" cm="1">
        <f t="array" ref="CS2212:CT2212">_xlfn.XLOOKUP(_xlfn.ANCHORARRAY(CG2212),Case!$G$25:$G$34,Case!$I$25:$I$34,0,0,1)</f>
        <v>21</v>
      </c>
      <c r="CT2212">
        <v>0</v>
      </c>
      <c r="CY2212">
        <f t="shared" si="104"/>
        <v>738</v>
      </c>
      <c r="DI2212" t="str">
        <v>SS</v>
      </c>
    </row>
    <row r="2213" spans="2:113" ht="15" customHeight="1">
      <c r="B2213" s="40">
        <v>3984</v>
      </c>
      <c r="C2213" s="41">
        <v>45451</v>
      </c>
      <c r="D2213" s="42">
        <v>0.62736111111111115</v>
      </c>
      <c r="E2213" s="40" t="s">
        <v>3328</v>
      </c>
      <c r="F2213" s="43" t="s">
        <v>3329</v>
      </c>
      <c r="G2213">
        <f t="shared" si="102"/>
        <v>8</v>
      </c>
      <c r="H2213" t="str" cm="1">
        <f t="array" ref="H2213:O2213">MID(E2213,_xlfn.SEQUENCE(1,LEN(E2213)/2,1,2),2)</f>
        <v>HD</v>
      </c>
      <c r="I2213" t="str">
        <v>SS</v>
      </c>
      <c r="J2213" t="str">
        <v>SS</v>
      </c>
      <c r="K2213" t="str">
        <v>JB</v>
      </c>
      <c r="L2213" t="str">
        <v>SS</v>
      </c>
      <c r="M2213" t="str">
        <v>FR</v>
      </c>
      <c r="N2213" t="str">
        <v>BB</v>
      </c>
      <c r="O2213" t="str">
        <v>HD</v>
      </c>
      <c r="Y2213">
        <v>6</v>
      </c>
      <c r="Z2213" t="b" cm="1">
        <f t="array" ref="Z2213">SUM(--(_xlfn.XLOOKUP(_xlfn._xlws.FILTER($H2213:$X2213,$H2213:$X2213&lt;&gt;""),Case!$G$25:$G$34,Case!$D$25:$D$34,,0,1)=Z$4))&gt;0</f>
        <v>1</v>
      </c>
      <c r="AA2213" t="b" cm="1">
        <f t="array" ref="AA2213">SUM(--(_xlfn.XLOOKUP(_xlfn._xlws.FILTER($H2213:$X2213,$H2213:$X2213&lt;&gt;""),Case!$G$25:$G$34,Case!$D$25:$D$34,,0,1)=AA$4))&gt;0</f>
        <v>1</v>
      </c>
      <c r="AB2213" t="b" cm="1">
        <f t="array" ref="AB2213">SUM(--(_xlfn.XLOOKUP(_xlfn._xlws.FILTER($H2213:$X2213,$H2213:$X2213&lt;&gt;""),Case!$G$25:$G$34,Case!$D$25:$D$34,,0,1)=AB$4))&gt;0</f>
        <v>1</v>
      </c>
      <c r="AC2213" t="b" cm="1">
        <f t="array" ref="AC2213">SUM(--Z2213:AB2213)=3</f>
        <v>1</v>
      </c>
      <c r="AD2213" t="b">
        <f>AND(AC2213,D2213&gt;(16/24))</f>
        <v>0</v>
      </c>
      <c r="AE2213" cm="1">
        <f t="array" ref="AE2213">SUM(_xlfn.XLOOKUP(_xlfn._xlws.FILTER($H2213:$O2213,$H2213:$O2213&lt;&gt;""),Case!$G$25:$G$34,Case!$E$25:$E$34,,0,1))</f>
        <v>37</v>
      </c>
      <c r="AF2213">
        <f t="shared" si="103"/>
        <v>37</v>
      </c>
      <c r="AH2213" t="str" cm="1">
        <f t="array" ref="AH2213:AO2213">_xlfn._xlws.FILTER(H2213:X2213,H2213:X2213&lt;&gt;"")</f>
        <v>HD</v>
      </c>
      <c r="AI2213" t="str">
        <v>SS</v>
      </c>
      <c r="AJ2213" t="str">
        <v>SS</v>
      </c>
      <c r="AK2213" t="str">
        <v>JB</v>
      </c>
      <c r="AL2213" t="str">
        <v>SS</v>
      </c>
      <c r="AM2213" t="str">
        <v>FR</v>
      </c>
      <c r="AN2213" t="str">
        <v>BB</v>
      </c>
      <c r="AO2213" t="str">
        <v>HD</v>
      </c>
      <c r="AY2213" cm="1">
        <f t="array" ref="AY2213:BF2213">_xlfn.XLOOKUP(_xlfn.ANCHORARRAY(AH2213),Case!$G$25:$G$34,Case!$H$25:$H$34)</f>
        <v>160</v>
      </c>
      <c r="AZ2213">
        <v>0</v>
      </c>
      <c r="BA2213">
        <v>0</v>
      </c>
      <c r="BB2213">
        <v>0</v>
      </c>
      <c r="BC2213">
        <v>0</v>
      </c>
      <c r="BD2213">
        <v>0</v>
      </c>
      <c r="BE2213">
        <v>200</v>
      </c>
      <c r="BF2213">
        <v>160</v>
      </c>
      <c r="BP2213" t="str" cm="1">
        <f t="array" ref="BP2213:BT2213">_xlfn.UNIQUE(_xlfn.ANCHORARRAY(AH2213),TRUE)</f>
        <v>HD</v>
      </c>
      <c r="BQ2213" t="str">
        <v>SS</v>
      </c>
      <c r="BR2213" t="str">
        <v>JB</v>
      </c>
      <c r="BS2213" t="str">
        <v>FR</v>
      </c>
      <c r="BT2213" t="str">
        <v>BB</v>
      </c>
      <c r="BZ2213" cm="1">
        <f t="array" ref="BZ2213:CD2213">COUNTIF(_xlfn.ANCHORARRAY(AH2213),_xlfn.ANCHORARRAY(BP2213))</f>
        <v>2</v>
      </c>
      <c r="CA2213">
        <v>3</v>
      </c>
      <c r="CB2213">
        <v>1</v>
      </c>
      <c r="CC2213">
        <v>1</v>
      </c>
      <c r="CD2213">
        <v>1</v>
      </c>
      <c r="CG2213" t="str" cm="1">
        <f t="array" ref="CG2213:CH2213">_xlfn._xlws.FILTER(_xlfn.ANCHORARRAY(BP2213),_xlfn.ANCHORARRAY(BZ2213)&gt;1,"")</f>
        <v>HD</v>
      </c>
      <c r="CH2213" t="str">
        <v>SS</v>
      </c>
      <c r="CL2213" cm="1">
        <f t="array" ref="CL2213:CM2213">_xlfn._xlws.FILTER(_xlfn.ANCHORARRAY(BZ2213),_xlfn.ANCHORARRAY(BZ2213)&gt;1,"")</f>
        <v>2</v>
      </c>
      <c r="CM2213">
        <v>3</v>
      </c>
      <c r="CS2213" cm="1">
        <f t="array" ref="CS2213:CT2213">_xlfn.XLOOKUP(_xlfn.ANCHORARRAY(CG2213),Case!$G$25:$G$34,Case!$I$25:$I$34,0,0,1)</f>
        <v>15</v>
      </c>
      <c r="CT2213">
        <v>0</v>
      </c>
      <c r="CY2213">
        <f t="shared" si="104"/>
        <v>490</v>
      </c>
      <c r="DI2213" t="str">
        <v>SS</v>
      </c>
    </row>
    <row r="2214" spans="2:113" ht="15" customHeight="1">
      <c r="B2214" s="40">
        <v>3985</v>
      </c>
      <c r="C2214" s="41">
        <v>45451</v>
      </c>
      <c r="D2214" s="42">
        <v>0.62894675925925925</v>
      </c>
      <c r="E2214" s="40" t="s">
        <v>443</v>
      </c>
      <c r="F2214" s="43" t="s">
        <v>997</v>
      </c>
      <c r="G2214">
        <f t="shared" si="102"/>
        <v>5</v>
      </c>
      <c r="H2214" t="str" cm="1">
        <f t="array" ref="H2214:L2214">MID(E2214,_xlfn.SEQUENCE(1,LEN(E2214)/2,1,2),2)</f>
        <v>BB</v>
      </c>
      <c r="I2214" t="str">
        <v>BB</v>
      </c>
      <c r="J2214" t="str">
        <v>BB</v>
      </c>
      <c r="K2214" t="str">
        <v>BB</v>
      </c>
      <c r="L2214" t="str">
        <v>BB</v>
      </c>
      <c r="Y2214">
        <v>6</v>
      </c>
      <c r="Z2214" t="b" cm="1">
        <f t="array" ref="Z2214">SUM(--(_xlfn.XLOOKUP(_xlfn._xlws.FILTER($H2214:$X2214,$H2214:$X2214&lt;&gt;""),Case!$G$25:$G$34,Case!$D$25:$D$34,,0,1)=Z$4))&gt;0</f>
        <v>1</v>
      </c>
      <c r="AA2214" t="b" cm="1">
        <f t="array" ref="AA2214">SUM(--(_xlfn.XLOOKUP(_xlfn._xlws.FILTER($H2214:$X2214,$H2214:$X2214&lt;&gt;""),Case!$G$25:$G$34,Case!$D$25:$D$34,,0,1)=AA$4))&gt;0</f>
        <v>0</v>
      </c>
      <c r="AB2214" t="b" cm="1">
        <f t="array" ref="AB2214">SUM(--(_xlfn.XLOOKUP(_xlfn._xlws.FILTER($H2214:$X2214,$H2214:$X2214&lt;&gt;""),Case!$G$25:$G$34,Case!$D$25:$D$34,,0,1)=AB$4))&gt;0</f>
        <v>0</v>
      </c>
      <c r="AC2214" t="b" cm="1">
        <f t="array" ref="AC2214">SUM(--Z2214:AB2214)=3</f>
        <v>0</v>
      </c>
      <c r="AD2214" t="b">
        <f>AND(AC2214,D2214&gt;(16/24))</f>
        <v>0</v>
      </c>
      <c r="AE2214" cm="1">
        <f t="array" ref="AE2214">SUM(_xlfn.XLOOKUP(_xlfn._xlws.FILTER($H2214:$O2214,$H2214:$O2214&lt;&gt;""),Case!$G$25:$G$34,Case!$E$25:$E$34,,0,1))</f>
        <v>50</v>
      </c>
      <c r="AF2214">
        <f t="shared" si="103"/>
        <v>50</v>
      </c>
      <c r="AH2214" t="str" cm="1">
        <f t="array" ref="AH2214:AL2214">_xlfn._xlws.FILTER(H2214:X2214,H2214:X2214&lt;&gt;"")</f>
        <v>BB</v>
      </c>
      <c r="AI2214" t="str">
        <v>BB</v>
      </c>
      <c r="AJ2214" t="str">
        <v>BB</v>
      </c>
      <c r="AK2214" t="str">
        <v>BB</v>
      </c>
      <c r="AL2214" t="str">
        <v>BB</v>
      </c>
      <c r="AY2214" cm="1">
        <f t="array" ref="AY2214:BC2214">_xlfn.XLOOKUP(_xlfn.ANCHORARRAY(AH2214),Case!$G$25:$G$34,Case!$H$25:$H$34)</f>
        <v>200</v>
      </c>
      <c r="AZ2214">
        <v>200</v>
      </c>
      <c r="BA2214">
        <v>200</v>
      </c>
      <c r="BB2214">
        <v>200</v>
      </c>
      <c r="BC2214">
        <v>200</v>
      </c>
      <c r="BP2214" t="str" cm="1">
        <f t="array" ref="BP2214">_xlfn.UNIQUE(_xlfn.ANCHORARRAY(AH2214),TRUE)</f>
        <v>BB</v>
      </c>
      <c r="BZ2214" cm="1">
        <f t="array" ref="BZ2214">COUNTIF(_xlfn.ANCHORARRAY(AH2214),_xlfn.ANCHORARRAY(BP2214))</f>
        <v>5</v>
      </c>
      <c r="CG2214" t="str" cm="1">
        <f t="array" ref="CG2214">_xlfn._xlws.FILTER(_xlfn.ANCHORARRAY(BP2214),_xlfn.ANCHORARRAY(BZ2214)&gt;1,"")</f>
        <v>BB</v>
      </c>
      <c r="CL2214" cm="1">
        <f t="array" ref="CL2214">_xlfn._xlws.FILTER(_xlfn.ANCHORARRAY(BZ2214),_xlfn.ANCHORARRAY(BZ2214)&gt;1,"")</f>
        <v>5</v>
      </c>
      <c r="CS2214" cm="1">
        <f t="array" ref="CS2214">_xlfn.XLOOKUP(_xlfn.ANCHORARRAY(CG2214),Case!$G$25:$G$34,Case!$I$25:$I$34,0,0,1)</f>
        <v>20</v>
      </c>
      <c r="CY2214">
        <f t="shared" si="104"/>
        <v>900</v>
      </c>
      <c r="DI2214" t="str">
        <v>DX</v>
      </c>
    </row>
    <row r="2215" spans="2:113" ht="15" customHeight="1">
      <c r="B2215" s="40">
        <v>3986</v>
      </c>
      <c r="C2215" s="41">
        <v>45451</v>
      </c>
      <c r="D2215" s="42">
        <v>0.6300810185185185</v>
      </c>
      <c r="E2215" s="40" t="s">
        <v>3330</v>
      </c>
      <c r="F2215" s="43" t="s">
        <v>3331</v>
      </c>
      <c r="G2215">
        <f t="shared" si="102"/>
        <v>6</v>
      </c>
      <c r="H2215" t="str" cm="1">
        <f t="array" ref="H2215:M2215">MID(E2215,_xlfn.SEQUENCE(1,LEN(E2215)/2,1,2),2)</f>
        <v>BB</v>
      </c>
      <c r="I2215" t="str">
        <v>FR</v>
      </c>
      <c r="J2215" t="str">
        <v>FR</v>
      </c>
      <c r="K2215" t="str">
        <v>HD</v>
      </c>
      <c r="L2215" t="str">
        <v>HD</v>
      </c>
      <c r="M2215" t="str">
        <v>HD</v>
      </c>
      <c r="Y2215">
        <v>6</v>
      </c>
      <c r="Z2215" t="b" cm="1">
        <f t="array" ref="Z2215">SUM(--(_xlfn.XLOOKUP(_xlfn._xlws.FILTER($H2215:$X2215,$H2215:$X2215&lt;&gt;""),Case!$G$25:$G$34,Case!$D$25:$D$34,,0,1)=Z$4))&gt;0</f>
        <v>1</v>
      </c>
      <c r="AA2215" t="b" cm="1">
        <f t="array" ref="AA2215">SUM(--(_xlfn.XLOOKUP(_xlfn._xlws.FILTER($H2215:$X2215,$H2215:$X2215&lt;&gt;""),Case!$G$25:$G$34,Case!$D$25:$D$34,,0,1)=AA$4))&gt;0</f>
        <v>1</v>
      </c>
      <c r="AB2215" t="b" cm="1">
        <f t="array" ref="AB2215">SUM(--(_xlfn.XLOOKUP(_xlfn._xlws.FILTER($H2215:$X2215,$H2215:$X2215&lt;&gt;""),Case!$G$25:$G$34,Case!$D$25:$D$34,,0,1)=AB$4))&gt;0</f>
        <v>0</v>
      </c>
      <c r="AC2215" t="b" cm="1">
        <f t="array" ref="AC2215">SUM(--Z2215:AB2215)=3</f>
        <v>0</v>
      </c>
      <c r="AD2215" t="b">
        <f>AND(AC2215,D2215&gt;(16/24))</f>
        <v>0</v>
      </c>
      <c r="AE2215" cm="1">
        <f t="array" ref="AE2215">SUM(_xlfn.XLOOKUP(_xlfn._xlws.FILTER($H2215:$O2215,$H2215:$O2215&lt;&gt;""),Case!$G$25:$G$34,Case!$E$25:$E$34,,0,1))</f>
        <v>37</v>
      </c>
      <c r="AF2215">
        <f t="shared" si="103"/>
        <v>37</v>
      </c>
      <c r="AH2215" t="str" cm="1">
        <f t="array" ref="AH2215:AM2215">_xlfn._xlws.FILTER(H2215:X2215,H2215:X2215&lt;&gt;"")</f>
        <v>BB</v>
      </c>
      <c r="AI2215" t="str">
        <v>FR</v>
      </c>
      <c r="AJ2215" t="str">
        <v>FR</v>
      </c>
      <c r="AK2215" t="str">
        <v>HD</v>
      </c>
      <c r="AL2215" t="str">
        <v>HD</v>
      </c>
      <c r="AM2215" t="str">
        <v>HD</v>
      </c>
      <c r="AY2215" cm="1">
        <f t="array" ref="AY2215:BD2215">_xlfn.XLOOKUP(_xlfn.ANCHORARRAY(AH2215),Case!$G$25:$G$34,Case!$H$25:$H$34)</f>
        <v>200</v>
      </c>
      <c r="AZ2215">
        <v>0</v>
      </c>
      <c r="BA2215">
        <v>0</v>
      </c>
      <c r="BB2215">
        <v>160</v>
      </c>
      <c r="BC2215">
        <v>160</v>
      </c>
      <c r="BD2215">
        <v>160</v>
      </c>
      <c r="BP2215" t="str" cm="1">
        <f t="array" ref="BP2215:BR2215">_xlfn.UNIQUE(_xlfn.ANCHORARRAY(AH2215),TRUE)</f>
        <v>BB</v>
      </c>
      <c r="BQ2215" t="str">
        <v>FR</v>
      </c>
      <c r="BR2215" t="str">
        <v>HD</v>
      </c>
      <c r="BZ2215" cm="1">
        <f t="array" ref="BZ2215:CB2215">COUNTIF(_xlfn.ANCHORARRAY(AH2215),_xlfn.ANCHORARRAY(BP2215))</f>
        <v>1</v>
      </c>
      <c r="CA2215">
        <v>2</v>
      </c>
      <c r="CB2215">
        <v>3</v>
      </c>
      <c r="CG2215" t="str" cm="1">
        <f t="array" ref="CG2215:CH2215">_xlfn._xlws.FILTER(_xlfn.ANCHORARRAY(BP2215),_xlfn.ANCHORARRAY(BZ2215)&gt;1,"")</f>
        <v>FR</v>
      </c>
      <c r="CH2215" t="str">
        <v>HD</v>
      </c>
      <c r="CL2215" cm="1">
        <f t="array" ref="CL2215:CM2215">_xlfn._xlws.FILTER(_xlfn.ANCHORARRAY(BZ2215),_xlfn.ANCHORARRAY(BZ2215)&gt;1,"")</f>
        <v>2</v>
      </c>
      <c r="CM2215">
        <v>3</v>
      </c>
      <c r="CS2215" cm="1">
        <f t="array" ref="CS2215:CT2215">_xlfn.XLOOKUP(_xlfn.ANCHORARRAY(CG2215),Case!$G$25:$G$34,Case!$I$25:$I$34,0,0,1)</f>
        <v>0</v>
      </c>
      <c r="CT2215">
        <v>15</v>
      </c>
      <c r="CY2215">
        <f t="shared" si="104"/>
        <v>635</v>
      </c>
      <c r="DI2215" t="str">
        <v>DX</v>
      </c>
    </row>
    <row r="2216" spans="2:113" ht="15" customHeight="1">
      <c r="B2216" s="40">
        <v>3987</v>
      </c>
      <c r="C2216" s="41">
        <v>45451</v>
      </c>
      <c r="D2216" s="42">
        <v>0.63096064814814812</v>
      </c>
      <c r="E2216" s="40" t="s">
        <v>13542</v>
      </c>
      <c r="F2216" s="43" t="s">
        <v>3332</v>
      </c>
      <c r="G2216">
        <f t="shared" si="102"/>
        <v>12</v>
      </c>
      <c r="H2216" t="str" cm="1">
        <f t="array" ref="H2216:S2216">MID(E2216,_xlfn.SEQUENCE(1,LEN(E2216)/2,1,2),2)</f>
        <v>SS</v>
      </c>
      <c r="I2216" t="str">
        <v>JB</v>
      </c>
      <c r="J2216" t="str">
        <v>BB</v>
      </c>
      <c r="K2216" t="str">
        <v>BB</v>
      </c>
      <c r="L2216" t="str">
        <v>WB</v>
      </c>
      <c r="M2216" t="str">
        <v>CB</v>
      </c>
      <c r="N2216" t="str">
        <v>DX</v>
      </c>
      <c r="O2216" t="str">
        <v>DX</v>
      </c>
      <c r="P2216" t="str">
        <v>DX</v>
      </c>
      <c r="Q2216" t="str">
        <v>FR</v>
      </c>
      <c r="R2216" t="str">
        <v>HD</v>
      </c>
      <c r="S2216" t="str">
        <v>FR</v>
      </c>
      <c r="Y2216">
        <v>6</v>
      </c>
      <c r="Z2216" t="b" cm="1">
        <f t="array" ref="Z2216">SUM(--(_xlfn.XLOOKUP(_xlfn._xlws.FILTER($H2216:$X2216,$H2216:$X2216&lt;&gt;""),Case!$G$25:$G$34,Case!$D$25:$D$34,,0,1)=Z$4))&gt;0</f>
        <v>1</v>
      </c>
      <c r="AA2216" t="b" cm="1">
        <f t="array" ref="AA2216">SUM(--(_xlfn.XLOOKUP(_xlfn._xlws.FILTER($H2216:$X2216,$H2216:$X2216&lt;&gt;""),Case!$G$25:$G$34,Case!$D$25:$D$34,,0,1)=AA$4))&gt;0</f>
        <v>1</v>
      </c>
      <c r="AB2216" t="b" cm="1">
        <f t="array" ref="AB2216">SUM(--(_xlfn.XLOOKUP(_xlfn._xlws.FILTER($H2216:$X2216,$H2216:$X2216&lt;&gt;""),Case!$G$25:$G$34,Case!$D$25:$D$34,,0,1)=AB$4))&gt;0</f>
        <v>1</v>
      </c>
      <c r="AC2216" t="b" cm="1">
        <f t="array" ref="AC2216">SUM(--Z2216:AB2216)=3</f>
        <v>1</v>
      </c>
      <c r="AD2216" t="b">
        <f>AND(AC2216,D2216&gt;(16/24))</f>
        <v>0</v>
      </c>
      <c r="AE2216" cm="1">
        <f t="array" ref="AE2216">SUM(_xlfn.XLOOKUP(_xlfn._xlws.FILTER($H2216:$O2216,$H2216:$O2216&lt;&gt;""),Case!$G$25:$G$34,Case!$E$25:$E$34,,0,1))</f>
        <v>61</v>
      </c>
      <c r="AF2216">
        <f t="shared" si="103"/>
        <v>61</v>
      </c>
      <c r="AH2216" t="str" cm="1">
        <f t="array" ref="AH2216:AS2216">_xlfn._xlws.FILTER(H2216:X2216,H2216:X2216&lt;&gt;"")</f>
        <v>SS</v>
      </c>
      <c r="AI2216" t="str">
        <v>JB</v>
      </c>
      <c r="AJ2216" t="str">
        <v>BB</v>
      </c>
      <c r="AK2216" t="str">
        <v>BB</v>
      </c>
      <c r="AL2216" t="str">
        <v>WB</v>
      </c>
      <c r="AM2216" t="str">
        <v>CB</v>
      </c>
      <c r="AN2216" t="str">
        <v>DX</v>
      </c>
      <c r="AO2216" t="str">
        <v>DX</v>
      </c>
      <c r="AP2216" t="str">
        <v>DX</v>
      </c>
      <c r="AQ2216" t="str">
        <v>FR</v>
      </c>
      <c r="AR2216" t="str">
        <v>HD</v>
      </c>
      <c r="AS2216" t="str">
        <v>FR</v>
      </c>
      <c r="AY2216" cm="1">
        <f t="array" ref="AY2216:BJ2216">_xlfn.XLOOKUP(_xlfn.ANCHORARRAY(AH2216),Case!$G$25:$G$34,Case!$H$25:$H$34)</f>
        <v>0</v>
      </c>
      <c r="AZ2216">
        <v>0</v>
      </c>
      <c r="BA2216">
        <v>200</v>
      </c>
      <c r="BB2216">
        <v>200</v>
      </c>
      <c r="BC2216">
        <v>210</v>
      </c>
      <c r="BD2216">
        <v>190</v>
      </c>
      <c r="BE2216">
        <v>180</v>
      </c>
      <c r="BF2216">
        <v>180</v>
      </c>
      <c r="BG2216">
        <v>180</v>
      </c>
      <c r="BH2216">
        <v>0</v>
      </c>
      <c r="BI2216">
        <v>160</v>
      </c>
      <c r="BJ2216">
        <v>0</v>
      </c>
      <c r="BP2216" t="str" cm="1">
        <f t="array" ref="BP2216:BW2216">_xlfn.UNIQUE(_xlfn.ANCHORARRAY(AH2216),TRUE)</f>
        <v>SS</v>
      </c>
      <c r="BQ2216" t="str">
        <v>JB</v>
      </c>
      <c r="BR2216" t="str">
        <v>BB</v>
      </c>
      <c r="BS2216" t="str">
        <v>WB</v>
      </c>
      <c r="BT2216" t="str">
        <v>CB</v>
      </c>
      <c r="BU2216" t="str">
        <v>DX</v>
      </c>
      <c r="BV2216" t="str">
        <v>FR</v>
      </c>
      <c r="BW2216" t="str">
        <v>HD</v>
      </c>
      <c r="BZ2216" t="e" cm="1" vm="1">
        <f t="array" aca="1" ref="BZ2216" ca="1">COUNTIF(_xlfn.ANCHORARRAY(AH2216),_xlfn.ANCHORARRAY(BP2216))</f>
        <v>#VALUE!</v>
      </c>
      <c r="CG2216" t="e" cm="1" vm="2">
        <f t="array" aca="1" ref="CG2216" ca="1">_xlfn._xlws.FILTER(_xlfn.ANCHORARRAY(BP2216),_xlfn.ANCHORARRAY(BZ2216)&gt;1,"")</f>
        <v>#VALUE!</v>
      </c>
      <c r="CL2216" t="e" cm="1" vm="2">
        <f t="array" aca="1" ref="CL2216" ca="1">_xlfn._xlws.FILTER(_xlfn.ANCHORARRAY(BZ2216),_xlfn.ANCHORARRAY(BZ2216)&gt;1,"")</f>
        <v>#VALUE!</v>
      </c>
      <c r="CS2216" t="e" cm="1" vm="2">
        <f t="array" aca="1" ref="CS2216" ca="1">_xlfn.XLOOKUP(_xlfn.ANCHORARRAY(CG2216),Case!$G$25:$G$34,Case!$I$25:$I$34,0,0,1)</f>
        <v>#VALUE!</v>
      </c>
      <c r="CY2216" t="e" vm="2">
        <f t="shared" ca="1" si="104"/>
        <v>#VALUE!</v>
      </c>
      <c r="DI2216" t="str">
        <v>FR</v>
      </c>
    </row>
    <row r="2217" spans="2:113" ht="15" customHeight="1">
      <c r="B2217" s="40">
        <v>3988</v>
      </c>
      <c r="C2217" s="41">
        <v>45451</v>
      </c>
      <c r="D2217" s="42">
        <v>0.63302083333333337</v>
      </c>
      <c r="E2217" s="40" t="s">
        <v>13543</v>
      </c>
      <c r="F2217" s="43" t="s">
        <v>3333</v>
      </c>
      <c r="G2217">
        <f t="shared" si="102"/>
        <v>8</v>
      </c>
      <c r="H2217" t="str" cm="1">
        <f t="array" ref="H2217:O2217">MID(E2217,_xlfn.SEQUENCE(1,LEN(E2217)/2,1,2),2)</f>
        <v>DX</v>
      </c>
      <c r="I2217" t="str">
        <v>CB</v>
      </c>
      <c r="J2217" t="str">
        <v>CB</v>
      </c>
      <c r="K2217" t="str">
        <v>BB</v>
      </c>
      <c r="L2217" t="str">
        <v>FR</v>
      </c>
      <c r="M2217" t="str">
        <v>BB</v>
      </c>
      <c r="N2217" t="str">
        <v>BB</v>
      </c>
      <c r="O2217" t="str">
        <v>WB</v>
      </c>
      <c r="Y2217">
        <v>6</v>
      </c>
      <c r="Z2217" t="b" cm="1">
        <f t="array" ref="Z2217">SUM(--(_xlfn.XLOOKUP(_xlfn._xlws.FILTER($H2217:$X2217,$H2217:$X2217&lt;&gt;""),Case!$G$25:$G$34,Case!$D$25:$D$34,,0,1)=Z$4))&gt;0</f>
        <v>1</v>
      </c>
      <c r="AA2217" t="b" cm="1">
        <f t="array" ref="AA2217">SUM(--(_xlfn.XLOOKUP(_xlfn._xlws.FILTER($H2217:$X2217,$H2217:$X2217&lt;&gt;""),Case!$G$25:$G$34,Case!$D$25:$D$34,,0,1)=AA$4))&gt;0</f>
        <v>1</v>
      </c>
      <c r="AB2217" t="b" cm="1">
        <f t="array" ref="AB2217">SUM(--(_xlfn.XLOOKUP(_xlfn._xlws.FILTER($H2217:$X2217,$H2217:$X2217&lt;&gt;""),Case!$G$25:$G$34,Case!$D$25:$D$34,,0,1)=AB$4))&gt;0</f>
        <v>0</v>
      </c>
      <c r="AC2217" t="b" cm="1">
        <f t="array" ref="AC2217">SUM(--Z2217:AB2217)=3</f>
        <v>0</v>
      </c>
      <c r="AD2217" t="b">
        <f>AND(AC2217,D2217&gt;(16/24))</f>
        <v>0</v>
      </c>
      <c r="AE2217" cm="1">
        <f t="array" ref="AE2217">SUM(_xlfn.XLOOKUP(_xlfn._xlws.FILTER($H2217:$O2217,$H2217:$O2217&lt;&gt;""),Case!$G$25:$G$34,Case!$E$25:$E$34,,0,1))</f>
        <v>69</v>
      </c>
      <c r="AF2217">
        <f t="shared" si="103"/>
        <v>69</v>
      </c>
      <c r="AH2217" t="str" cm="1">
        <f t="array" ref="AH2217:AO2217">_xlfn._xlws.FILTER(H2217:X2217,H2217:X2217&lt;&gt;"")</f>
        <v>DX</v>
      </c>
      <c r="AI2217" t="str">
        <v>CB</v>
      </c>
      <c r="AJ2217" t="str">
        <v>CB</v>
      </c>
      <c r="AK2217" t="str">
        <v>BB</v>
      </c>
      <c r="AL2217" t="str">
        <v>FR</v>
      </c>
      <c r="AM2217" t="str">
        <v>BB</v>
      </c>
      <c r="AN2217" t="str">
        <v>BB</v>
      </c>
      <c r="AO2217" t="str">
        <v>WB</v>
      </c>
      <c r="AY2217" cm="1">
        <f t="array" ref="AY2217:BF2217">_xlfn.XLOOKUP(_xlfn.ANCHORARRAY(AH2217),Case!$G$25:$G$34,Case!$H$25:$H$34)</f>
        <v>180</v>
      </c>
      <c r="AZ2217">
        <v>190</v>
      </c>
      <c r="BA2217">
        <v>190</v>
      </c>
      <c r="BB2217">
        <v>200</v>
      </c>
      <c r="BC2217">
        <v>0</v>
      </c>
      <c r="BD2217">
        <v>200</v>
      </c>
      <c r="BE2217">
        <v>200</v>
      </c>
      <c r="BF2217">
        <v>210</v>
      </c>
      <c r="BP2217" t="str" cm="1">
        <f t="array" ref="BP2217:BT2217">_xlfn.UNIQUE(_xlfn.ANCHORARRAY(AH2217),TRUE)</f>
        <v>DX</v>
      </c>
      <c r="BQ2217" t="str">
        <v>CB</v>
      </c>
      <c r="BR2217" t="str">
        <v>BB</v>
      </c>
      <c r="BS2217" t="str">
        <v>FR</v>
      </c>
      <c r="BT2217" t="str">
        <v>WB</v>
      </c>
      <c r="BZ2217" cm="1">
        <f t="array" ref="BZ2217:CD2217">COUNTIF(_xlfn.ANCHORARRAY(AH2217),_xlfn.ANCHORARRAY(BP2217))</f>
        <v>1</v>
      </c>
      <c r="CA2217">
        <v>2</v>
      </c>
      <c r="CB2217">
        <v>3</v>
      </c>
      <c r="CC2217">
        <v>1</v>
      </c>
      <c r="CD2217">
        <v>1</v>
      </c>
      <c r="CG2217" t="str" cm="1">
        <f t="array" ref="CG2217:CH2217">_xlfn._xlws.FILTER(_xlfn.ANCHORARRAY(BP2217),_xlfn.ANCHORARRAY(BZ2217)&gt;1,"")</f>
        <v>CB</v>
      </c>
      <c r="CH2217" t="str">
        <v>BB</v>
      </c>
      <c r="CL2217" cm="1">
        <f t="array" ref="CL2217:CM2217">_xlfn._xlws.FILTER(_xlfn.ANCHORARRAY(BZ2217),_xlfn.ANCHORARRAY(BZ2217)&gt;1,"")</f>
        <v>2</v>
      </c>
      <c r="CM2217">
        <v>3</v>
      </c>
      <c r="CS2217" cm="1">
        <f t="array" ref="CS2217:CT2217">_xlfn.XLOOKUP(_xlfn.ANCHORARRAY(CG2217),Case!$G$25:$G$34,Case!$I$25:$I$34,0,0,1)</f>
        <v>18</v>
      </c>
      <c r="CT2217">
        <v>20</v>
      </c>
      <c r="CY2217">
        <f t="shared" si="104"/>
        <v>1274</v>
      </c>
      <c r="DI2217" t="str">
        <v>SO</v>
      </c>
    </row>
    <row r="2218" spans="2:113" ht="15" customHeight="1">
      <c r="B2218" s="40">
        <v>3989</v>
      </c>
      <c r="C2218" s="41">
        <v>45451</v>
      </c>
      <c r="D2218" s="42">
        <v>0.63592592592592589</v>
      </c>
      <c r="E2218" s="40" t="s">
        <v>13544</v>
      </c>
      <c r="F2218" s="43" t="s">
        <v>3334</v>
      </c>
      <c r="G2218">
        <f t="shared" si="102"/>
        <v>7</v>
      </c>
      <c r="H2218" t="str" cm="1">
        <f t="array" ref="H2218:N2218">MID(E2218,_xlfn.SEQUENCE(1,LEN(E2218)/2,1,2),2)</f>
        <v>FR</v>
      </c>
      <c r="I2218" t="str">
        <v>FR</v>
      </c>
      <c r="J2218" t="str">
        <v>CB</v>
      </c>
      <c r="K2218" t="str">
        <v>JB</v>
      </c>
      <c r="L2218" t="str">
        <v>DX</v>
      </c>
      <c r="M2218" t="str">
        <v>FR</v>
      </c>
      <c r="N2218" t="str">
        <v>CB</v>
      </c>
      <c r="Y2218">
        <v>6</v>
      </c>
      <c r="Z2218" t="b" cm="1">
        <f t="array" ref="Z2218">SUM(--(_xlfn.XLOOKUP(_xlfn._xlws.FILTER($H2218:$X2218,$H2218:$X2218&lt;&gt;""),Case!$G$25:$G$34,Case!$D$25:$D$34,,0,1)=Z$4))&gt;0</f>
        <v>1</v>
      </c>
      <c r="AA2218" t="b" cm="1">
        <f t="array" ref="AA2218">SUM(--(_xlfn.XLOOKUP(_xlfn._xlws.FILTER($H2218:$X2218,$H2218:$X2218&lt;&gt;""),Case!$G$25:$G$34,Case!$D$25:$D$34,,0,1)=AA$4))&gt;0</f>
        <v>1</v>
      </c>
      <c r="AB2218" t="b" cm="1">
        <f t="array" ref="AB2218">SUM(--(_xlfn.XLOOKUP(_xlfn._xlws.FILTER($H2218:$X2218,$H2218:$X2218&lt;&gt;""),Case!$G$25:$G$34,Case!$D$25:$D$34,,0,1)=AB$4))&gt;0</f>
        <v>1</v>
      </c>
      <c r="AC2218" t="b" cm="1">
        <f t="array" ref="AC2218">SUM(--Z2218:AB2218)=3</f>
        <v>1</v>
      </c>
      <c r="AD2218" t="b">
        <f>AND(AC2218,D2218&gt;(16/24))</f>
        <v>0</v>
      </c>
      <c r="AE2218" cm="1">
        <f t="array" ref="AE2218">SUM(_xlfn.XLOOKUP(_xlfn._xlws.FILTER($H2218:$O2218,$H2218:$O2218&lt;&gt;""),Case!$G$25:$G$34,Case!$E$25:$E$34,,0,1))</f>
        <v>35</v>
      </c>
      <c r="AF2218">
        <f t="shared" si="103"/>
        <v>35</v>
      </c>
      <c r="AH2218" t="str" cm="1">
        <f t="array" ref="AH2218:AN2218">_xlfn._xlws.FILTER(H2218:X2218,H2218:X2218&lt;&gt;"")</f>
        <v>FR</v>
      </c>
      <c r="AI2218" t="str">
        <v>FR</v>
      </c>
      <c r="AJ2218" t="str">
        <v>CB</v>
      </c>
      <c r="AK2218" t="str">
        <v>JB</v>
      </c>
      <c r="AL2218" t="str">
        <v>DX</v>
      </c>
      <c r="AM2218" t="str">
        <v>FR</v>
      </c>
      <c r="AN2218" t="str">
        <v>CB</v>
      </c>
      <c r="AY2218" cm="1">
        <f t="array" ref="AY2218:BE2218">_xlfn.XLOOKUP(_xlfn.ANCHORARRAY(AH2218),Case!$G$25:$G$34,Case!$H$25:$H$34)</f>
        <v>0</v>
      </c>
      <c r="AZ2218">
        <v>0</v>
      </c>
      <c r="BA2218">
        <v>190</v>
      </c>
      <c r="BB2218">
        <v>0</v>
      </c>
      <c r="BC2218">
        <v>180</v>
      </c>
      <c r="BD2218">
        <v>0</v>
      </c>
      <c r="BE2218">
        <v>190</v>
      </c>
      <c r="BP2218" t="str" cm="1">
        <f t="array" ref="BP2218:BS2218">_xlfn.UNIQUE(_xlfn.ANCHORARRAY(AH2218),TRUE)</f>
        <v>FR</v>
      </c>
      <c r="BQ2218" t="str">
        <v>CB</v>
      </c>
      <c r="BR2218" t="str">
        <v>JB</v>
      </c>
      <c r="BS2218" t="str">
        <v>DX</v>
      </c>
      <c r="BZ2218" cm="1">
        <f t="array" ref="BZ2218:CC2218">COUNTIF(_xlfn.ANCHORARRAY(AH2218),_xlfn.ANCHORARRAY(BP2218))</f>
        <v>3</v>
      </c>
      <c r="CA2218">
        <v>2</v>
      </c>
      <c r="CB2218">
        <v>1</v>
      </c>
      <c r="CC2218">
        <v>1</v>
      </c>
      <c r="CG2218" t="str" cm="1">
        <f t="array" ref="CG2218:CH2218">_xlfn._xlws.FILTER(_xlfn.ANCHORARRAY(BP2218),_xlfn.ANCHORARRAY(BZ2218)&gt;1,"")</f>
        <v>FR</v>
      </c>
      <c r="CH2218" t="str">
        <v>CB</v>
      </c>
      <c r="CL2218" cm="1">
        <f t="array" ref="CL2218:CM2218">_xlfn._xlws.FILTER(_xlfn.ANCHORARRAY(BZ2218),_xlfn.ANCHORARRAY(BZ2218)&gt;1,"")</f>
        <v>3</v>
      </c>
      <c r="CM2218">
        <v>2</v>
      </c>
      <c r="CS2218" cm="1">
        <f t="array" ref="CS2218:CT2218">_xlfn.XLOOKUP(_xlfn.ANCHORARRAY(CG2218),Case!$G$25:$G$34,Case!$I$25:$I$34,0,0,1)</f>
        <v>0</v>
      </c>
      <c r="CT2218">
        <v>18</v>
      </c>
      <c r="CY2218">
        <f t="shared" si="104"/>
        <v>524</v>
      </c>
      <c r="DI2218" t="str">
        <v>SO</v>
      </c>
    </row>
    <row r="2219" spans="2:113" ht="15" customHeight="1">
      <c r="B2219" s="40">
        <v>3990</v>
      </c>
      <c r="C2219" s="41">
        <v>45451</v>
      </c>
      <c r="D2219" s="42">
        <v>0.6366087962962963</v>
      </c>
      <c r="E2219" s="40" t="s">
        <v>13545</v>
      </c>
      <c r="F2219" s="43" t="s">
        <v>3335</v>
      </c>
      <c r="G2219">
        <f t="shared" si="102"/>
        <v>7</v>
      </c>
      <c r="H2219" t="str" cm="1">
        <f t="array" ref="H2219:N2219">MID(E2219,_xlfn.SEQUENCE(1,LEN(E2219)/2,1,2),2)</f>
        <v>JB</v>
      </c>
      <c r="I2219" t="str">
        <v>JB</v>
      </c>
      <c r="J2219" t="str">
        <v>DX</v>
      </c>
      <c r="K2219" t="str">
        <v>DX</v>
      </c>
      <c r="L2219" t="str">
        <v>DX</v>
      </c>
      <c r="M2219" t="str">
        <v>DX</v>
      </c>
      <c r="N2219" t="str">
        <v>HD</v>
      </c>
      <c r="Y2219">
        <v>6</v>
      </c>
      <c r="Z2219" t="b" cm="1">
        <f t="array" ref="Z2219">SUM(--(_xlfn.XLOOKUP(_xlfn._xlws.FILTER($H2219:$X2219,$H2219:$X2219&lt;&gt;""),Case!$G$25:$G$34,Case!$D$25:$D$34,,0,1)=Z$4))&gt;0</f>
        <v>1</v>
      </c>
      <c r="AA2219" t="b" cm="1">
        <f t="array" ref="AA2219">SUM(--(_xlfn.XLOOKUP(_xlfn._xlws.FILTER($H2219:$X2219,$H2219:$X2219&lt;&gt;""),Case!$G$25:$G$34,Case!$D$25:$D$34,,0,1)=AA$4))&gt;0</f>
        <v>0</v>
      </c>
      <c r="AB2219" t="b" cm="1">
        <f t="array" ref="AB2219">SUM(--(_xlfn.XLOOKUP(_xlfn._xlws.FILTER($H2219:$X2219,$H2219:$X2219&lt;&gt;""),Case!$G$25:$G$34,Case!$D$25:$D$34,,0,1)=AB$4))&gt;0</f>
        <v>1</v>
      </c>
      <c r="AC2219" t="b" cm="1">
        <f t="array" ref="AC2219">SUM(--Z2219:AB2219)=3</f>
        <v>0</v>
      </c>
      <c r="AD2219" t="b">
        <f>AND(AC2219,D2219&gt;(16/24))</f>
        <v>0</v>
      </c>
      <c r="AE2219" cm="1">
        <f t="array" ref="AE2219">SUM(_xlfn.XLOOKUP(_xlfn._xlws.FILTER($H2219:$O2219,$H2219:$O2219&lt;&gt;""),Case!$G$25:$G$34,Case!$E$25:$E$34,,0,1))</f>
        <v>45</v>
      </c>
      <c r="AF2219">
        <f t="shared" si="103"/>
        <v>45</v>
      </c>
      <c r="AH2219" t="str" cm="1">
        <f t="array" ref="AH2219:AN2219">_xlfn._xlws.FILTER(H2219:X2219,H2219:X2219&lt;&gt;"")</f>
        <v>JB</v>
      </c>
      <c r="AI2219" t="str">
        <v>JB</v>
      </c>
      <c r="AJ2219" t="str">
        <v>DX</v>
      </c>
      <c r="AK2219" t="str">
        <v>DX</v>
      </c>
      <c r="AL2219" t="str">
        <v>DX</v>
      </c>
      <c r="AM2219" t="str">
        <v>DX</v>
      </c>
      <c r="AN2219" t="str">
        <v>HD</v>
      </c>
      <c r="AY2219" cm="1">
        <f t="array" ref="AY2219:BE2219">_xlfn.XLOOKUP(_xlfn.ANCHORARRAY(AH2219),Case!$G$25:$G$34,Case!$H$25:$H$34)</f>
        <v>0</v>
      </c>
      <c r="AZ2219">
        <v>0</v>
      </c>
      <c r="BA2219">
        <v>180</v>
      </c>
      <c r="BB2219">
        <v>180</v>
      </c>
      <c r="BC2219">
        <v>180</v>
      </c>
      <c r="BD2219">
        <v>180</v>
      </c>
      <c r="BE2219">
        <v>160</v>
      </c>
      <c r="BP2219" t="str" cm="1">
        <f t="array" ref="BP2219:BR2219">_xlfn.UNIQUE(_xlfn.ANCHORARRAY(AH2219),TRUE)</f>
        <v>JB</v>
      </c>
      <c r="BQ2219" t="str">
        <v>DX</v>
      </c>
      <c r="BR2219" t="str">
        <v>HD</v>
      </c>
      <c r="BZ2219" cm="1">
        <f t="array" ref="BZ2219:CB2219">COUNTIF(_xlfn.ANCHORARRAY(AH2219),_xlfn.ANCHORARRAY(BP2219))</f>
        <v>2</v>
      </c>
      <c r="CA2219">
        <v>4</v>
      </c>
      <c r="CB2219">
        <v>1</v>
      </c>
      <c r="CG2219" t="str" cm="1">
        <f t="array" ref="CG2219:CH2219">_xlfn._xlws.FILTER(_xlfn.ANCHORARRAY(BP2219),_xlfn.ANCHORARRAY(BZ2219)&gt;1,"")</f>
        <v>JB</v>
      </c>
      <c r="CH2219" t="str">
        <v>DX</v>
      </c>
      <c r="CL2219" cm="1">
        <f t="array" ref="CL2219:CM2219">_xlfn._xlws.FILTER(_xlfn.ANCHORARRAY(BZ2219),_xlfn.ANCHORARRAY(BZ2219)&gt;1,"")</f>
        <v>2</v>
      </c>
      <c r="CM2219">
        <v>4</v>
      </c>
      <c r="CS2219" cm="1">
        <f t="array" ref="CS2219:CT2219">_xlfn.XLOOKUP(_xlfn.ANCHORARRAY(CG2219),Case!$G$25:$G$34,Case!$I$25:$I$34,0,0,1)</f>
        <v>0</v>
      </c>
      <c r="CT2219">
        <v>17</v>
      </c>
      <c r="CY2219">
        <f t="shared" si="104"/>
        <v>812</v>
      </c>
      <c r="DI2219" t="str">
        <v>SO</v>
      </c>
    </row>
    <row r="2220" spans="2:113" ht="15" customHeight="1">
      <c r="B2220" s="40">
        <v>3991</v>
      </c>
      <c r="C2220" s="41">
        <v>45451</v>
      </c>
      <c r="D2220" s="42">
        <v>0.64047453703703705</v>
      </c>
      <c r="E2220" s="40" t="s">
        <v>3336</v>
      </c>
      <c r="F2220" s="43" t="s">
        <v>3337</v>
      </c>
      <c r="G2220">
        <f t="shared" si="102"/>
        <v>5</v>
      </c>
      <c r="H2220" t="str" cm="1">
        <f t="array" ref="H2220:L2220">MID(E2220,_xlfn.SEQUENCE(1,LEN(E2220)/2,1,2),2)</f>
        <v>BE</v>
      </c>
      <c r="I2220" t="str">
        <v>SS</v>
      </c>
      <c r="J2220" t="str">
        <v>SO</v>
      </c>
      <c r="K2220" t="str">
        <v>SO</v>
      </c>
      <c r="L2220" t="str">
        <v>SO</v>
      </c>
      <c r="Y2220">
        <v>6</v>
      </c>
      <c r="Z2220" t="b" cm="1">
        <f t="array" ref="Z2220">SUM(--(_xlfn.XLOOKUP(_xlfn._xlws.FILTER($H2220:$X2220,$H2220:$X2220&lt;&gt;""),Case!$G$25:$G$34,Case!$D$25:$D$34,,0,1)=Z$4))&gt;0</f>
        <v>0</v>
      </c>
      <c r="AA2220" t="b" cm="1">
        <f t="array" ref="AA2220">SUM(--(_xlfn.XLOOKUP(_xlfn._xlws.FILTER($H2220:$X2220,$H2220:$X2220&lt;&gt;""),Case!$G$25:$G$34,Case!$D$25:$D$34,,0,1)=AA$4))&gt;0</f>
        <v>1</v>
      </c>
      <c r="AB2220" t="b" cm="1">
        <f t="array" ref="AB2220">SUM(--(_xlfn.XLOOKUP(_xlfn._xlws.FILTER($H2220:$X2220,$H2220:$X2220&lt;&gt;""),Case!$G$25:$G$34,Case!$D$25:$D$34,,0,1)=AB$4))&gt;0</f>
        <v>1</v>
      </c>
      <c r="AC2220" t="b" cm="1">
        <f t="array" ref="AC2220">SUM(--Z2220:AB2220)=3</f>
        <v>0</v>
      </c>
      <c r="AD2220" t="b">
        <f>AND(AC2220,D2220&gt;(16/24))</f>
        <v>0</v>
      </c>
      <c r="AE2220" cm="1">
        <f t="array" ref="AE2220">SUM(_xlfn.XLOOKUP(_xlfn._xlws.FILTER($H2220:$O2220,$H2220:$O2220&lt;&gt;""),Case!$G$25:$G$34,Case!$E$25:$E$34,,0,1))</f>
        <v>14</v>
      </c>
      <c r="AF2220">
        <f t="shared" si="103"/>
        <v>14</v>
      </c>
      <c r="AH2220" t="str" cm="1">
        <f t="array" ref="AH2220:AL2220">_xlfn._xlws.FILTER(H2220:X2220,H2220:X2220&lt;&gt;"")</f>
        <v>BE</v>
      </c>
      <c r="AI2220" t="str">
        <v>SS</v>
      </c>
      <c r="AJ2220" t="str">
        <v>SO</v>
      </c>
      <c r="AK2220" t="str">
        <v>SO</v>
      </c>
      <c r="AL2220" t="str">
        <v>SO</v>
      </c>
      <c r="AY2220" cm="1">
        <f t="array" ref="AY2220:BC2220">_xlfn.XLOOKUP(_xlfn.ANCHORARRAY(AH2220),Case!$G$25:$G$34,Case!$H$25:$H$34)</f>
        <v>0</v>
      </c>
      <c r="AZ2220">
        <v>0</v>
      </c>
      <c r="BA2220">
        <v>0</v>
      </c>
      <c r="BB2220">
        <v>0</v>
      </c>
      <c r="BC2220">
        <v>0</v>
      </c>
      <c r="BP2220" t="str" cm="1">
        <f t="array" ref="BP2220:BR2220">_xlfn.UNIQUE(_xlfn.ANCHORARRAY(AH2220),TRUE)</f>
        <v>BE</v>
      </c>
      <c r="BQ2220" t="str">
        <v>SS</v>
      </c>
      <c r="BR2220" t="str">
        <v>SO</v>
      </c>
      <c r="BZ2220" cm="1">
        <f t="array" ref="BZ2220:CB2220">COUNTIF(_xlfn.ANCHORARRAY(AH2220),_xlfn.ANCHORARRAY(BP2220))</f>
        <v>1</v>
      </c>
      <c r="CA2220">
        <v>1</v>
      </c>
      <c r="CB2220">
        <v>3</v>
      </c>
      <c r="CG2220" t="str" cm="1">
        <f t="array" ref="CG2220">_xlfn._xlws.FILTER(_xlfn.ANCHORARRAY(BP2220),_xlfn.ANCHORARRAY(BZ2220)&gt;1,"")</f>
        <v>SO</v>
      </c>
      <c r="CL2220" cm="1">
        <f t="array" ref="CL2220">_xlfn._xlws.FILTER(_xlfn.ANCHORARRAY(BZ2220),_xlfn.ANCHORARRAY(BZ2220)&gt;1,"")</f>
        <v>3</v>
      </c>
      <c r="CS2220" cm="1">
        <f t="array" ref="CS2220">_xlfn.XLOOKUP(_xlfn.ANCHORARRAY(CG2220),Case!$G$25:$G$34,Case!$I$25:$I$34,0,0,1)</f>
        <v>0</v>
      </c>
      <c r="CY2220">
        <f t="shared" si="104"/>
        <v>0</v>
      </c>
      <c r="DI2220" t="str">
        <v>SO</v>
      </c>
    </row>
    <row r="2221" spans="2:113" ht="15" customHeight="1">
      <c r="B2221" s="40">
        <v>3992</v>
      </c>
      <c r="C2221" s="41">
        <v>45451</v>
      </c>
      <c r="D2221" s="42">
        <v>0.64060185185185181</v>
      </c>
      <c r="E2221" s="40" t="s">
        <v>13546</v>
      </c>
      <c r="F2221" s="43" t="s">
        <v>3338</v>
      </c>
      <c r="G2221">
        <f t="shared" si="102"/>
        <v>7</v>
      </c>
      <c r="H2221" t="str" cm="1">
        <f t="array" ref="H2221:N2221">MID(E2221,_xlfn.SEQUENCE(1,LEN(E2221)/2,1,2),2)</f>
        <v>DX</v>
      </c>
      <c r="I2221" t="str">
        <v>SS</v>
      </c>
      <c r="J2221" t="str">
        <v>SS</v>
      </c>
      <c r="K2221" t="str">
        <v>BE</v>
      </c>
      <c r="L2221" t="str">
        <v>HD</v>
      </c>
      <c r="M2221" t="str">
        <v>DX</v>
      </c>
      <c r="N2221" t="str">
        <v>BB</v>
      </c>
      <c r="Y2221">
        <v>6</v>
      </c>
      <c r="Z2221" t="b" cm="1">
        <f t="array" ref="Z2221">SUM(--(_xlfn.XLOOKUP(_xlfn._xlws.FILTER($H2221:$X2221,$H2221:$X2221&lt;&gt;""),Case!$G$25:$G$34,Case!$D$25:$D$34,,0,1)=Z$4))&gt;0</f>
        <v>1</v>
      </c>
      <c r="AA2221" t="b" cm="1">
        <f t="array" ref="AA2221">SUM(--(_xlfn.XLOOKUP(_xlfn._xlws.FILTER($H2221:$X2221,$H2221:$X2221&lt;&gt;""),Case!$G$25:$G$34,Case!$D$25:$D$34,,0,1)=AA$4))&gt;0</f>
        <v>1</v>
      </c>
      <c r="AB2221" t="b" cm="1">
        <f t="array" ref="AB2221">SUM(--(_xlfn.XLOOKUP(_xlfn._xlws.FILTER($H2221:$X2221,$H2221:$X2221&lt;&gt;""),Case!$G$25:$G$34,Case!$D$25:$D$34,,0,1)=AB$4))&gt;0</f>
        <v>1</v>
      </c>
      <c r="AC2221" t="b" cm="1">
        <f t="array" ref="AC2221">SUM(--Z2221:AB2221)=3</f>
        <v>1</v>
      </c>
      <c r="AD2221" t="b">
        <f>AND(AC2221,D2221&gt;(16/24))</f>
        <v>0</v>
      </c>
      <c r="AE2221" cm="1">
        <f t="array" ref="AE2221">SUM(_xlfn.XLOOKUP(_xlfn._xlws.FILTER($H2221:$O2221,$H2221:$O2221&lt;&gt;""),Case!$G$25:$G$34,Case!$E$25:$E$34,,0,1))</f>
        <v>46</v>
      </c>
      <c r="AF2221">
        <f t="shared" si="103"/>
        <v>46</v>
      </c>
      <c r="AH2221" t="str" cm="1">
        <f t="array" ref="AH2221:AN2221">_xlfn._xlws.FILTER(H2221:X2221,H2221:X2221&lt;&gt;"")</f>
        <v>DX</v>
      </c>
      <c r="AI2221" t="str">
        <v>SS</v>
      </c>
      <c r="AJ2221" t="str">
        <v>SS</v>
      </c>
      <c r="AK2221" t="str">
        <v>BE</v>
      </c>
      <c r="AL2221" t="str">
        <v>HD</v>
      </c>
      <c r="AM2221" t="str">
        <v>DX</v>
      </c>
      <c r="AN2221" t="str">
        <v>BB</v>
      </c>
      <c r="AY2221" cm="1">
        <f t="array" ref="AY2221:BE2221">_xlfn.XLOOKUP(_xlfn.ANCHORARRAY(AH2221),Case!$G$25:$G$34,Case!$H$25:$H$34)</f>
        <v>180</v>
      </c>
      <c r="AZ2221">
        <v>0</v>
      </c>
      <c r="BA2221">
        <v>0</v>
      </c>
      <c r="BB2221">
        <v>0</v>
      </c>
      <c r="BC2221">
        <v>160</v>
      </c>
      <c r="BD2221">
        <v>180</v>
      </c>
      <c r="BE2221">
        <v>200</v>
      </c>
      <c r="BP2221" t="str" cm="1">
        <f t="array" ref="BP2221:BT2221">_xlfn.UNIQUE(_xlfn.ANCHORARRAY(AH2221),TRUE)</f>
        <v>DX</v>
      </c>
      <c r="BQ2221" t="str">
        <v>SS</v>
      </c>
      <c r="BR2221" t="str">
        <v>BE</v>
      </c>
      <c r="BS2221" t="str">
        <v>HD</v>
      </c>
      <c r="BT2221" t="str">
        <v>BB</v>
      </c>
      <c r="BZ2221" cm="1">
        <f t="array" ref="BZ2221:CD2221">COUNTIF(_xlfn.ANCHORARRAY(AH2221),_xlfn.ANCHORARRAY(BP2221))</f>
        <v>2</v>
      </c>
      <c r="CA2221">
        <v>2</v>
      </c>
      <c r="CB2221">
        <v>1</v>
      </c>
      <c r="CC2221">
        <v>1</v>
      </c>
      <c r="CD2221">
        <v>1</v>
      </c>
      <c r="CG2221" t="str" cm="1">
        <f t="array" ref="CG2221:CH2221">_xlfn._xlws.FILTER(_xlfn.ANCHORARRAY(BP2221),_xlfn.ANCHORARRAY(BZ2221)&gt;1,"")</f>
        <v>DX</v>
      </c>
      <c r="CH2221" t="str">
        <v>SS</v>
      </c>
      <c r="CL2221" cm="1">
        <f t="array" ref="CL2221:CM2221">_xlfn._xlws.FILTER(_xlfn.ANCHORARRAY(BZ2221),_xlfn.ANCHORARRAY(BZ2221)&gt;1,"")</f>
        <v>2</v>
      </c>
      <c r="CM2221">
        <v>2</v>
      </c>
      <c r="CS2221" cm="1">
        <f t="array" ref="CS2221:CT2221">_xlfn.XLOOKUP(_xlfn.ANCHORARRAY(CG2221),Case!$G$25:$G$34,Case!$I$25:$I$34,0,0,1)</f>
        <v>17</v>
      </c>
      <c r="CT2221">
        <v>0</v>
      </c>
      <c r="CY2221">
        <f t="shared" si="104"/>
        <v>686</v>
      </c>
      <c r="DI2221" t="str">
        <v>FR</v>
      </c>
    </row>
    <row r="2222" spans="2:113" ht="15" customHeight="1">
      <c r="B2222" s="40">
        <v>3993</v>
      </c>
      <c r="C2222" s="41">
        <v>45451</v>
      </c>
      <c r="D2222" s="42">
        <v>0.64064814814814819</v>
      </c>
      <c r="E2222" s="40" t="s">
        <v>13547</v>
      </c>
      <c r="F2222" s="43" t="s">
        <v>3339</v>
      </c>
      <c r="G2222">
        <f t="shared" si="102"/>
        <v>10</v>
      </c>
      <c r="H2222" t="str" cm="1">
        <f t="array" ref="H2222:Q2222">MID(E2222,_xlfn.SEQUENCE(1,LEN(E2222)/2,1,2),2)</f>
        <v>SO</v>
      </c>
      <c r="I2222" t="str">
        <v>JB</v>
      </c>
      <c r="J2222" t="str">
        <v>JB</v>
      </c>
      <c r="K2222" t="str">
        <v>BB</v>
      </c>
      <c r="L2222" t="str">
        <v>WB</v>
      </c>
      <c r="M2222" t="str">
        <v>SS</v>
      </c>
      <c r="N2222" t="str">
        <v>SO</v>
      </c>
      <c r="O2222" t="str">
        <v>SO</v>
      </c>
      <c r="P2222" t="str">
        <v>HD</v>
      </c>
      <c r="Q2222" t="str">
        <v>DX</v>
      </c>
      <c r="Y2222">
        <v>6</v>
      </c>
      <c r="Z2222" t="b" cm="1">
        <f t="array" ref="Z2222">SUM(--(_xlfn.XLOOKUP(_xlfn._xlws.FILTER($H2222:$X2222,$H2222:$X2222&lt;&gt;""),Case!$G$25:$G$34,Case!$D$25:$D$34,,0,1)=Z$4))&gt;0</f>
        <v>1</v>
      </c>
      <c r="AA2222" t="b" cm="1">
        <f t="array" ref="AA2222">SUM(--(_xlfn.XLOOKUP(_xlfn._xlws.FILTER($H2222:$X2222,$H2222:$X2222&lt;&gt;""),Case!$G$25:$G$34,Case!$D$25:$D$34,,0,1)=AA$4))&gt;0</f>
        <v>1</v>
      </c>
      <c r="AB2222" t="b" cm="1">
        <f t="array" ref="AB2222">SUM(--(_xlfn.XLOOKUP(_xlfn._xlws.FILTER($H2222:$X2222,$H2222:$X2222&lt;&gt;""),Case!$G$25:$G$34,Case!$D$25:$D$34,,0,1)=AB$4))&gt;0</f>
        <v>1</v>
      </c>
      <c r="AC2222" t="b" cm="1">
        <f t="array" ref="AC2222">SUM(--Z2222:AB2222)=3</f>
        <v>1</v>
      </c>
      <c r="AD2222" t="b">
        <f>AND(AC2222,D2222&gt;(16/24))</f>
        <v>0</v>
      </c>
      <c r="AE2222" cm="1">
        <f t="array" ref="AE2222">SUM(_xlfn.XLOOKUP(_xlfn._xlws.FILTER($H2222:$O2222,$H2222:$O2222&lt;&gt;""),Case!$G$25:$G$34,Case!$E$25:$E$34,,0,1))</f>
        <v>32</v>
      </c>
      <c r="AF2222">
        <f t="shared" si="103"/>
        <v>32</v>
      </c>
      <c r="AH2222" t="str" cm="1">
        <f t="array" ref="AH2222:AQ2222">_xlfn._xlws.FILTER(H2222:X2222,H2222:X2222&lt;&gt;"")</f>
        <v>SO</v>
      </c>
      <c r="AI2222" t="str">
        <v>JB</v>
      </c>
      <c r="AJ2222" t="str">
        <v>JB</v>
      </c>
      <c r="AK2222" t="str">
        <v>BB</v>
      </c>
      <c r="AL2222" t="str">
        <v>WB</v>
      </c>
      <c r="AM2222" t="str">
        <v>SS</v>
      </c>
      <c r="AN2222" t="str">
        <v>SO</v>
      </c>
      <c r="AO2222" t="str">
        <v>SO</v>
      </c>
      <c r="AP2222" t="str">
        <v>HD</v>
      </c>
      <c r="AQ2222" t="str">
        <v>DX</v>
      </c>
      <c r="AY2222" cm="1">
        <f t="array" ref="AY2222:BH2222">_xlfn.XLOOKUP(_xlfn.ANCHORARRAY(AH2222),Case!$G$25:$G$34,Case!$H$25:$H$34)</f>
        <v>0</v>
      </c>
      <c r="AZ2222">
        <v>0</v>
      </c>
      <c r="BA2222">
        <v>0</v>
      </c>
      <c r="BB2222">
        <v>200</v>
      </c>
      <c r="BC2222">
        <v>210</v>
      </c>
      <c r="BD2222">
        <v>0</v>
      </c>
      <c r="BE2222">
        <v>0</v>
      </c>
      <c r="BF2222">
        <v>0</v>
      </c>
      <c r="BG2222">
        <v>160</v>
      </c>
      <c r="BH2222">
        <v>180</v>
      </c>
      <c r="BP2222" t="str" cm="1">
        <f t="array" ref="BP2222:BV2222">_xlfn.UNIQUE(_xlfn.ANCHORARRAY(AH2222),TRUE)</f>
        <v>SO</v>
      </c>
      <c r="BQ2222" t="str">
        <v>JB</v>
      </c>
      <c r="BR2222" t="str">
        <v>BB</v>
      </c>
      <c r="BS2222" t="str">
        <v>WB</v>
      </c>
      <c r="BT2222" t="str">
        <v>SS</v>
      </c>
      <c r="BU2222" t="str">
        <v>HD</v>
      </c>
      <c r="BV2222" t="str">
        <v>DX</v>
      </c>
      <c r="BZ2222" cm="1">
        <f t="array" ref="BZ2222:CF2222">COUNTIF(_xlfn.ANCHORARRAY(AH2222),_xlfn.ANCHORARRAY(BP2222))</f>
        <v>3</v>
      </c>
      <c r="CA2222">
        <v>2</v>
      </c>
      <c r="CB2222">
        <v>1</v>
      </c>
      <c r="CC2222">
        <v>1</v>
      </c>
      <c r="CD2222">
        <v>1</v>
      </c>
      <c r="CE2222">
        <v>1</v>
      </c>
      <c r="CF2222">
        <v>1</v>
      </c>
      <c r="CG2222" t="str" cm="1">
        <f t="array" ref="CG2222:CH2222">_xlfn._xlws.FILTER(_xlfn.ANCHORARRAY(BP2222),_xlfn.ANCHORARRAY(BZ2222)&gt;1,"")</f>
        <v>SO</v>
      </c>
      <c r="CH2222" t="str">
        <v>JB</v>
      </c>
      <c r="CL2222" cm="1">
        <f t="array" ref="CL2222:CM2222">_xlfn._xlws.FILTER(_xlfn.ANCHORARRAY(BZ2222),_xlfn.ANCHORARRAY(BZ2222)&gt;1,"")</f>
        <v>3</v>
      </c>
      <c r="CM2222">
        <v>2</v>
      </c>
      <c r="CS2222" cm="1">
        <f t="array" ref="CS2222:CT2222">_xlfn.XLOOKUP(_xlfn.ANCHORARRAY(CG2222),Case!$G$25:$G$34,Case!$I$25:$I$34,0,0,1)</f>
        <v>0</v>
      </c>
      <c r="CT2222">
        <v>0</v>
      </c>
      <c r="CY2222">
        <f t="shared" si="104"/>
        <v>750</v>
      </c>
      <c r="DI2222" t="str">
        <v>SS</v>
      </c>
    </row>
    <row r="2223" spans="2:113" ht="15" customHeight="1">
      <c r="B2223" s="40">
        <v>3994</v>
      </c>
      <c r="C2223" s="41">
        <v>45451</v>
      </c>
      <c r="D2223" s="42">
        <v>0.6416087962962963</v>
      </c>
      <c r="E2223" s="40" t="s">
        <v>3340</v>
      </c>
      <c r="F2223" s="43" t="s">
        <v>3341</v>
      </c>
      <c r="G2223">
        <f t="shared" si="102"/>
        <v>7</v>
      </c>
      <c r="H2223" t="str" cm="1">
        <f t="array" ref="H2223:N2223">MID(E2223,_xlfn.SEQUENCE(1,LEN(E2223)/2,1,2),2)</f>
        <v>HD</v>
      </c>
      <c r="I2223" t="str">
        <v>HD</v>
      </c>
      <c r="J2223" t="str">
        <v>CB</v>
      </c>
      <c r="K2223" t="str">
        <v>HD</v>
      </c>
      <c r="L2223" t="str">
        <v>HD</v>
      </c>
      <c r="M2223" t="str">
        <v>HD</v>
      </c>
      <c r="N2223" t="str">
        <v>HD</v>
      </c>
      <c r="Y2223">
        <v>6</v>
      </c>
      <c r="Z2223" t="b" cm="1">
        <f t="array" ref="Z2223">SUM(--(_xlfn.XLOOKUP(_xlfn._xlws.FILTER($H2223:$X2223,$H2223:$X2223&lt;&gt;""),Case!$G$25:$G$34,Case!$D$25:$D$34,,0,1)=Z$4))&gt;0</f>
        <v>1</v>
      </c>
      <c r="AA2223" t="b" cm="1">
        <f t="array" ref="AA2223">SUM(--(_xlfn.XLOOKUP(_xlfn._xlws.FILTER($H2223:$X2223,$H2223:$X2223&lt;&gt;""),Case!$G$25:$G$34,Case!$D$25:$D$34,,0,1)=AA$4))&gt;0</f>
        <v>0</v>
      </c>
      <c r="AB2223" t="b" cm="1">
        <f t="array" ref="AB2223">SUM(--(_xlfn.XLOOKUP(_xlfn._xlws.FILTER($H2223:$X2223,$H2223:$X2223&lt;&gt;""),Case!$G$25:$G$34,Case!$D$25:$D$34,,0,1)=AB$4))&gt;0</f>
        <v>0</v>
      </c>
      <c r="AC2223" t="b" cm="1">
        <f t="array" ref="AC2223">SUM(--Z2223:AB2223)=3</f>
        <v>0</v>
      </c>
      <c r="AD2223" t="b">
        <f>AND(AC2223,D2223&gt;(16/24))</f>
        <v>0</v>
      </c>
      <c r="AE2223" cm="1">
        <f t="array" ref="AE2223">SUM(_xlfn.XLOOKUP(_xlfn._xlws.FILTER($H2223:$O2223,$H2223:$O2223&lt;&gt;""),Case!$G$25:$G$34,Case!$E$25:$E$34,,0,1))</f>
        <v>50</v>
      </c>
      <c r="AF2223">
        <f t="shared" si="103"/>
        <v>50</v>
      </c>
      <c r="AH2223" t="str" cm="1">
        <f t="array" ref="AH2223:AN2223">_xlfn._xlws.FILTER(H2223:X2223,H2223:X2223&lt;&gt;"")</f>
        <v>HD</v>
      </c>
      <c r="AI2223" t="str">
        <v>HD</v>
      </c>
      <c r="AJ2223" t="str">
        <v>CB</v>
      </c>
      <c r="AK2223" t="str">
        <v>HD</v>
      </c>
      <c r="AL2223" t="str">
        <v>HD</v>
      </c>
      <c r="AM2223" t="str">
        <v>HD</v>
      </c>
      <c r="AN2223" t="str">
        <v>HD</v>
      </c>
      <c r="AY2223" cm="1">
        <f t="array" ref="AY2223:BE2223">_xlfn.XLOOKUP(_xlfn.ANCHORARRAY(AH2223),Case!$G$25:$G$34,Case!$H$25:$H$34)</f>
        <v>160</v>
      </c>
      <c r="AZ2223">
        <v>160</v>
      </c>
      <c r="BA2223">
        <v>190</v>
      </c>
      <c r="BB2223">
        <v>160</v>
      </c>
      <c r="BC2223">
        <v>160</v>
      </c>
      <c r="BD2223">
        <v>160</v>
      </c>
      <c r="BE2223">
        <v>160</v>
      </c>
      <c r="BP2223" t="str" cm="1">
        <f t="array" ref="BP2223:BQ2223">_xlfn.UNIQUE(_xlfn.ANCHORARRAY(AH2223),TRUE)</f>
        <v>HD</v>
      </c>
      <c r="BQ2223" t="str">
        <v>CB</v>
      </c>
      <c r="BZ2223" cm="1">
        <f t="array" ref="BZ2223:CA2223">COUNTIF(_xlfn.ANCHORARRAY(AH2223),_xlfn.ANCHORARRAY(BP2223))</f>
        <v>6</v>
      </c>
      <c r="CA2223">
        <v>1</v>
      </c>
      <c r="CG2223" t="str" cm="1">
        <f t="array" ref="CG2223">_xlfn._xlws.FILTER(_xlfn.ANCHORARRAY(BP2223),_xlfn.ANCHORARRAY(BZ2223)&gt;1,"")</f>
        <v>HD</v>
      </c>
      <c r="CL2223" cm="1">
        <f t="array" ref="CL2223">_xlfn._xlws.FILTER(_xlfn.ANCHORARRAY(BZ2223),_xlfn.ANCHORARRAY(BZ2223)&gt;1,"")</f>
        <v>6</v>
      </c>
      <c r="CS2223" cm="1">
        <f t="array" ref="CS2223">_xlfn.XLOOKUP(_xlfn.ANCHORARRAY(CG2223),Case!$G$25:$G$34,Case!$I$25:$I$34,0,0,1)</f>
        <v>15</v>
      </c>
      <c r="CY2223">
        <f t="shared" si="104"/>
        <v>1060</v>
      </c>
      <c r="DI2223" t="str">
        <v>BE</v>
      </c>
    </row>
    <row r="2224" spans="2:113" ht="15" customHeight="1">
      <c r="B2224" s="40">
        <v>3995</v>
      </c>
      <c r="C2224" s="41">
        <v>45451</v>
      </c>
      <c r="D2224" s="42">
        <v>0.64189814814814816</v>
      </c>
      <c r="E2224" s="40" t="s">
        <v>13548</v>
      </c>
      <c r="F2224" s="43" t="s">
        <v>3342</v>
      </c>
      <c r="G2224">
        <f t="shared" si="102"/>
        <v>7</v>
      </c>
      <c r="H2224" t="str" cm="1">
        <f t="array" ref="H2224:N2224">MID(E2224,_xlfn.SEQUENCE(1,LEN(E2224)/2,1,2),2)</f>
        <v>HD</v>
      </c>
      <c r="I2224" t="str">
        <v>DX</v>
      </c>
      <c r="J2224" t="str">
        <v>DX</v>
      </c>
      <c r="K2224" t="str">
        <v>SS</v>
      </c>
      <c r="L2224" t="str">
        <v>BE</v>
      </c>
      <c r="M2224" t="str">
        <v>CB</v>
      </c>
      <c r="N2224" t="str">
        <v>CB</v>
      </c>
      <c r="Y2224">
        <v>6</v>
      </c>
      <c r="Z2224" t="b" cm="1">
        <f t="array" ref="Z2224">SUM(--(_xlfn.XLOOKUP(_xlfn._xlws.FILTER($H2224:$X2224,$H2224:$X2224&lt;&gt;""),Case!$G$25:$G$34,Case!$D$25:$D$34,,0,1)=Z$4))&gt;0</f>
        <v>1</v>
      </c>
      <c r="AA2224" t="b" cm="1">
        <f t="array" ref="AA2224">SUM(--(_xlfn.XLOOKUP(_xlfn._xlws.FILTER($H2224:$X2224,$H2224:$X2224&lt;&gt;""),Case!$G$25:$G$34,Case!$D$25:$D$34,,0,1)=AA$4))&gt;0</f>
        <v>1</v>
      </c>
      <c r="AB2224" t="b" cm="1">
        <f t="array" ref="AB2224">SUM(--(_xlfn.XLOOKUP(_xlfn._xlws.FILTER($H2224:$X2224,$H2224:$X2224&lt;&gt;""),Case!$G$25:$G$34,Case!$D$25:$D$34,,0,1)=AB$4))&gt;0</f>
        <v>1</v>
      </c>
      <c r="AC2224" t="b" cm="1">
        <f t="array" ref="AC2224">SUM(--Z2224:AB2224)=3</f>
        <v>1</v>
      </c>
      <c r="AD2224" t="b">
        <f>AND(AC2224,D2224&gt;(16/24))</f>
        <v>0</v>
      </c>
      <c r="AE2224" cm="1">
        <f t="array" ref="AE2224">SUM(_xlfn.XLOOKUP(_xlfn._xlws.FILTER($H2224:$O2224,$H2224:$O2224&lt;&gt;""),Case!$G$25:$G$34,Case!$E$25:$E$34,,0,1))</f>
        <v>49</v>
      </c>
      <c r="AF2224">
        <f t="shared" si="103"/>
        <v>49</v>
      </c>
      <c r="AH2224" t="str" cm="1">
        <f t="array" ref="AH2224:AN2224">_xlfn._xlws.FILTER(H2224:X2224,H2224:X2224&lt;&gt;"")</f>
        <v>HD</v>
      </c>
      <c r="AI2224" t="str">
        <v>DX</v>
      </c>
      <c r="AJ2224" t="str">
        <v>DX</v>
      </c>
      <c r="AK2224" t="str">
        <v>SS</v>
      </c>
      <c r="AL2224" t="str">
        <v>BE</v>
      </c>
      <c r="AM2224" t="str">
        <v>CB</v>
      </c>
      <c r="AN2224" t="str">
        <v>CB</v>
      </c>
      <c r="AY2224" cm="1">
        <f t="array" ref="AY2224:BE2224">_xlfn.XLOOKUP(_xlfn.ANCHORARRAY(AH2224),Case!$G$25:$G$34,Case!$H$25:$H$34)</f>
        <v>160</v>
      </c>
      <c r="AZ2224">
        <v>180</v>
      </c>
      <c r="BA2224">
        <v>180</v>
      </c>
      <c r="BB2224">
        <v>0</v>
      </c>
      <c r="BC2224">
        <v>0</v>
      </c>
      <c r="BD2224">
        <v>190</v>
      </c>
      <c r="BE2224">
        <v>190</v>
      </c>
      <c r="BP2224" t="str" cm="1">
        <f t="array" ref="BP2224:BT2224">_xlfn.UNIQUE(_xlfn.ANCHORARRAY(AH2224),TRUE)</f>
        <v>HD</v>
      </c>
      <c r="BQ2224" t="str">
        <v>DX</v>
      </c>
      <c r="BR2224" t="str">
        <v>SS</v>
      </c>
      <c r="BS2224" t="str">
        <v>BE</v>
      </c>
      <c r="BT2224" t="str">
        <v>CB</v>
      </c>
      <c r="BZ2224" cm="1">
        <f t="array" ref="BZ2224:CD2224">COUNTIF(_xlfn.ANCHORARRAY(AH2224),_xlfn.ANCHORARRAY(BP2224))</f>
        <v>1</v>
      </c>
      <c r="CA2224">
        <v>2</v>
      </c>
      <c r="CB2224">
        <v>1</v>
      </c>
      <c r="CC2224">
        <v>1</v>
      </c>
      <c r="CD2224">
        <v>2</v>
      </c>
      <c r="CG2224" t="str" cm="1">
        <f t="array" ref="CG2224:CH2224">_xlfn._xlws.FILTER(_xlfn.ANCHORARRAY(BP2224),_xlfn.ANCHORARRAY(BZ2224)&gt;1,"")</f>
        <v>DX</v>
      </c>
      <c r="CH2224" t="str">
        <v>CB</v>
      </c>
      <c r="CL2224" cm="1">
        <f t="array" ref="CL2224:CM2224">_xlfn._xlws.FILTER(_xlfn.ANCHORARRAY(BZ2224),_xlfn.ANCHORARRAY(BZ2224)&gt;1,"")</f>
        <v>2</v>
      </c>
      <c r="CM2224">
        <v>2</v>
      </c>
      <c r="CS2224" cm="1">
        <f t="array" ref="CS2224:CT2224">_xlfn.XLOOKUP(_xlfn.ANCHORARRAY(CG2224),Case!$G$25:$G$34,Case!$I$25:$I$34,0,0,1)</f>
        <v>17</v>
      </c>
      <c r="CT2224">
        <v>18</v>
      </c>
      <c r="CY2224">
        <f t="shared" si="104"/>
        <v>830</v>
      </c>
      <c r="DI2224" t="str">
        <v>BE</v>
      </c>
    </row>
    <row r="2225" spans="2:113" ht="15" customHeight="1">
      <c r="B2225" s="40">
        <v>3996</v>
      </c>
      <c r="C2225" s="41">
        <v>45451</v>
      </c>
      <c r="D2225" s="42">
        <v>0.64246527777777773</v>
      </c>
      <c r="E2225" s="40" t="s">
        <v>3343</v>
      </c>
      <c r="F2225" s="43" t="s">
        <v>3344</v>
      </c>
      <c r="G2225">
        <f t="shared" si="102"/>
        <v>7</v>
      </c>
      <c r="H2225" t="str" cm="1">
        <f t="array" ref="H2225:N2225">MID(E2225,_xlfn.SEQUENCE(1,LEN(E2225)/2,1,2),2)</f>
        <v>JB</v>
      </c>
      <c r="I2225" t="str">
        <v>JB</v>
      </c>
      <c r="J2225" t="str">
        <v>JB</v>
      </c>
      <c r="K2225" t="str">
        <v>SS</v>
      </c>
      <c r="L2225" t="str">
        <v>BB</v>
      </c>
      <c r="M2225" t="str">
        <v>BB</v>
      </c>
      <c r="N2225" t="str">
        <v>BB</v>
      </c>
      <c r="Y2225">
        <v>6</v>
      </c>
      <c r="Z2225" t="b" cm="1">
        <f t="array" ref="Z2225">SUM(--(_xlfn.XLOOKUP(_xlfn._xlws.FILTER($H2225:$X2225,$H2225:$X2225&lt;&gt;""),Case!$G$25:$G$34,Case!$D$25:$D$34,,0,1)=Z$4))&gt;0</f>
        <v>1</v>
      </c>
      <c r="AA2225" t="b" cm="1">
        <f t="array" ref="AA2225">SUM(--(_xlfn.XLOOKUP(_xlfn._xlws.FILTER($H2225:$X2225,$H2225:$X2225&lt;&gt;""),Case!$G$25:$G$34,Case!$D$25:$D$34,,0,1)=AA$4))&gt;0</f>
        <v>1</v>
      </c>
      <c r="AB2225" t="b" cm="1">
        <f t="array" ref="AB2225">SUM(--(_xlfn.XLOOKUP(_xlfn._xlws.FILTER($H2225:$X2225,$H2225:$X2225&lt;&gt;""),Case!$G$25:$G$34,Case!$D$25:$D$34,,0,1)=AB$4))&gt;0</f>
        <v>1</v>
      </c>
      <c r="AC2225" t="b" cm="1">
        <f t="array" ref="AC2225">SUM(--Z2225:AB2225)=3</f>
        <v>1</v>
      </c>
      <c r="AD2225" t="b">
        <f>AND(AC2225,D2225&gt;(16/24))</f>
        <v>0</v>
      </c>
      <c r="AE2225" cm="1">
        <f t="array" ref="AE2225">SUM(_xlfn.XLOOKUP(_xlfn._xlws.FILTER($H2225:$O2225,$H2225:$O2225&lt;&gt;""),Case!$G$25:$G$34,Case!$E$25:$E$34,,0,1))</f>
        <v>36</v>
      </c>
      <c r="AF2225">
        <f t="shared" si="103"/>
        <v>36</v>
      </c>
      <c r="AH2225" t="str" cm="1">
        <f t="array" ref="AH2225:AN2225">_xlfn._xlws.FILTER(H2225:X2225,H2225:X2225&lt;&gt;"")</f>
        <v>JB</v>
      </c>
      <c r="AI2225" t="str">
        <v>JB</v>
      </c>
      <c r="AJ2225" t="str">
        <v>JB</v>
      </c>
      <c r="AK2225" t="str">
        <v>SS</v>
      </c>
      <c r="AL2225" t="str">
        <v>BB</v>
      </c>
      <c r="AM2225" t="str">
        <v>BB</v>
      </c>
      <c r="AN2225" t="str">
        <v>BB</v>
      </c>
      <c r="AY2225" cm="1">
        <f t="array" ref="AY2225:BE2225">_xlfn.XLOOKUP(_xlfn.ANCHORARRAY(AH2225),Case!$G$25:$G$34,Case!$H$25:$H$34)</f>
        <v>0</v>
      </c>
      <c r="AZ2225">
        <v>0</v>
      </c>
      <c r="BA2225">
        <v>0</v>
      </c>
      <c r="BB2225">
        <v>0</v>
      </c>
      <c r="BC2225">
        <v>200</v>
      </c>
      <c r="BD2225">
        <v>200</v>
      </c>
      <c r="BE2225">
        <v>200</v>
      </c>
      <c r="BP2225" t="str" cm="1">
        <f t="array" ref="BP2225:BR2225">_xlfn.UNIQUE(_xlfn.ANCHORARRAY(AH2225),TRUE)</f>
        <v>JB</v>
      </c>
      <c r="BQ2225" t="str">
        <v>SS</v>
      </c>
      <c r="BR2225" t="str">
        <v>BB</v>
      </c>
      <c r="BZ2225" cm="1">
        <f t="array" ref="BZ2225:CB2225">COUNTIF(_xlfn.ANCHORARRAY(AH2225),_xlfn.ANCHORARRAY(BP2225))</f>
        <v>3</v>
      </c>
      <c r="CA2225">
        <v>1</v>
      </c>
      <c r="CB2225">
        <v>3</v>
      </c>
      <c r="CG2225" t="str" cm="1">
        <f t="array" ref="CG2225:CH2225">_xlfn._xlws.FILTER(_xlfn.ANCHORARRAY(BP2225),_xlfn.ANCHORARRAY(BZ2225)&gt;1,"")</f>
        <v>JB</v>
      </c>
      <c r="CH2225" t="str">
        <v>BB</v>
      </c>
      <c r="CL2225" cm="1">
        <f t="array" ref="CL2225:CM2225">_xlfn._xlws.FILTER(_xlfn.ANCHORARRAY(BZ2225),_xlfn.ANCHORARRAY(BZ2225)&gt;1,"")</f>
        <v>3</v>
      </c>
      <c r="CM2225">
        <v>3</v>
      </c>
      <c r="CS2225" cm="1">
        <f t="array" ref="CS2225:CT2225">_xlfn.XLOOKUP(_xlfn.ANCHORARRAY(CG2225),Case!$G$25:$G$34,Case!$I$25:$I$34,0,0,1)</f>
        <v>0</v>
      </c>
      <c r="CT2225">
        <v>20</v>
      </c>
      <c r="CY2225">
        <f t="shared" si="104"/>
        <v>540</v>
      </c>
      <c r="DI2225" t="str">
        <v>HD</v>
      </c>
    </row>
    <row r="2226" spans="2:113" ht="15" customHeight="1">
      <c r="B2226" s="40">
        <v>3997</v>
      </c>
      <c r="C2226" s="41">
        <v>45451</v>
      </c>
      <c r="D2226" s="42">
        <v>0.64694444444444443</v>
      </c>
      <c r="E2226" s="40" t="s">
        <v>12870</v>
      </c>
      <c r="F2226" s="43" t="s">
        <v>1223</v>
      </c>
      <c r="G2226">
        <f t="shared" si="102"/>
        <v>2</v>
      </c>
      <c r="H2226" t="str" cm="1">
        <f t="array" ref="H2226:I2226">MID(E2226,_xlfn.SEQUENCE(1,LEN(E2226)/2,1,2),2)</f>
        <v>DX</v>
      </c>
      <c r="I2226" t="str">
        <v>DX</v>
      </c>
      <c r="Y2226">
        <v>6</v>
      </c>
      <c r="Z2226" t="b" cm="1">
        <f t="array" ref="Z2226">SUM(--(_xlfn.XLOOKUP(_xlfn._xlws.FILTER($H2226:$X2226,$H2226:$X2226&lt;&gt;""),Case!$G$25:$G$34,Case!$D$25:$D$34,,0,1)=Z$4))&gt;0</f>
        <v>1</v>
      </c>
      <c r="AA2226" t="b" cm="1">
        <f t="array" ref="AA2226">SUM(--(_xlfn.XLOOKUP(_xlfn._xlws.FILTER($H2226:$X2226,$H2226:$X2226&lt;&gt;""),Case!$G$25:$G$34,Case!$D$25:$D$34,,0,1)=AA$4))&gt;0</f>
        <v>0</v>
      </c>
      <c r="AB2226" t="b" cm="1">
        <f t="array" ref="AB2226">SUM(--(_xlfn.XLOOKUP(_xlfn._xlws.FILTER($H2226:$X2226,$H2226:$X2226&lt;&gt;""),Case!$G$25:$G$34,Case!$D$25:$D$34,,0,1)=AB$4))&gt;0</f>
        <v>0</v>
      </c>
      <c r="AC2226" t="b" cm="1">
        <f t="array" ref="AC2226">SUM(--Z2226:AB2226)=3</f>
        <v>0</v>
      </c>
      <c r="AD2226" t="b">
        <f>AND(AC2226,D2226&gt;(16/24))</f>
        <v>0</v>
      </c>
      <c r="AE2226" cm="1">
        <f t="array" ref="AE2226">SUM(_xlfn.XLOOKUP(_xlfn._xlws.FILTER($H2226:$O2226,$H2226:$O2226&lt;&gt;""),Case!$G$25:$G$34,Case!$E$25:$E$34,,0,1))</f>
        <v>18</v>
      </c>
      <c r="AF2226">
        <f t="shared" si="103"/>
        <v>18</v>
      </c>
      <c r="AH2226" t="str" cm="1">
        <f t="array" ref="AH2226:AI2226">_xlfn._xlws.FILTER(H2226:X2226,H2226:X2226&lt;&gt;"")</f>
        <v>DX</v>
      </c>
      <c r="AI2226" t="str">
        <v>DX</v>
      </c>
      <c r="AY2226" cm="1">
        <f t="array" ref="AY2226:AZ2226">_xlfn.XLOOKUP(_xlfn.ANCHORARRAY(AH2226),Case!$G$25:$G$34,Case!$H$25:$H$34)</f>
        <v>180</v>
      </c>
      <c r="AZ2226">
        <v>180</v>
      </c>
      <c r="BP2226" t="str" cm="1">
        <f t="array" ref="BP2226">_xlfn.UNIQUE(_xlfn.ANCHORARRAY(AH2226),TRUE)</f>
        <v>DX</v>
      </c>
      <c r="BZ2226" cm="1">
        <f t="array" ref="BZ2226">COUNTIF(_xlfn.ANCHORARRAY(AH2226),_xlfn.ANCHORARRAY(BP2226))</f>
        <v>2</v>
      </c>
      <c r="CG2226" t="str" cm="1">
        <f t="array" ref="CG2226">_xlfn._xlws.FILTER(_xlfn.ANCHORARRAY(BP2226),_xlfn.ANCHORARRAY(BZ2226)&gt;1,"")</f>
        <v>DX</v>
      </c>
      <c r="CL2226" cm="1">
        <f t="array" ref="CL2226">_xlfn._xlws.FILTER(_xlfn.ANCHORARRAY(BZ2226),_xlfn.ANCHORARRAY(BZ2226)&gt;1,"")</f>
        <v>2</v>
      </c>
      <c r="CS2226" cm="1">
        <f t="array" ref="CS2226">_xlfn.XLOOKUP(_xlfn.ANCHORARRAY(CG2226),Case!$G$25:$G$34,Case!$I$25:$I$34,0,0,1)</f>
        <v>17</v>
      </c>
      <c r="CY2226">
        <f t="shared" si="104"/>
        <v>326</v>
      </c>
      <c r="DI2226" t="str">
        <v>JB</v>
      </c>
    </row>
    <row r="2227" spans="2:113" ht="15" customHeight="1">
      <c r="B2227" s="40">
        <v>3998</v>
      </c>
      <c r="C2227" s="41">
        <v>45451</v>
      </c>
      <c r="D2227" s="42">
        <v>0.64712962962962961</v>
      </c>
      <c r="E2227" s="40" t="s">
        <v>3345</v>
      </c>
      <c r="F2227" s="43" t="s">
        <v>3346</v>
      </c>
      <c r="G2227">
        <f t="shared" si="102"/>
        <v>8</v>
      </c>
      <c r="H2227" t="str" cm="1">
        <f t="array" ref="H2227:O2227">MID(E2227,_xlfn.SEQUENCE(1,LEN(E2227)/2,1,2),2)</f>
        <v>BE</v>
      </c>
      <c r="I2227" t="str">
        <v>SS</v>
      </c>
      <c r="J2227" t="str">
        <v>SS</v>
      </c>
      <c r="K2227" t="str">
        <v>JB</v>
      </c>
      <c r="L2227" t="str">
        <v>JB</v>
      </c>
      <c r="M2227" t="str">
        <v>JB</v>
      </c>
      <c r="N2227" t="str">
        <v>HD</v>
      </c>
      <c r="O2227" t="str">
        <v>JB</v>
      </c>
      <c r="Y2227">
        <v>6</v>
      </c>
      <c r="Z2227" t="b" cm="1">
        <f t="array" ref="Z2227">SUM(--(_xlfn.XLOOKUP(_xlfn._xlws.FILTER($H2227:$X2227,$H2227:$X2227&lt;&gt;""),Case!$G$25:$G$34,Case!$D$25:$D$34,,0,1)=Z$4))&gt;0</f>
        <v>1</v>
      </c>
      <c r="AA2227" t="b" cm="1">
        <f t="array" ref="AA2227">SUM(--(_xlfn.XLOOKUP(_xlfn._xlws.FILTER($H2227:$X2227,$H2227:$X2227&lt;&gt;""),Case!$G$25:$G$34,Case!$D$25:$D$34,,0,1)=AA$4))&gt;0</f>
        <v>1</v>
      </c>
      <c r="AB2227" t="b" cm="1">
        <f t="array" ref="AB2227">SUM(--(_xlfn.XLOOKUP(_xlfn._xlws.FILTER($H2227:$X2227,$H2227:$X2227&lt;&gt;""),Case!$G$25:$G$34,Case!$D$25:$D$34,,0,1)=AB$4))&gt;0</f>
        <v>1</v>
      </c>
      <c r="AC2227" t="b" cm="1">
        <f t="array" ref="AC2227">SUM(--Z2227:AB2227)=3</f>
        <v>1</v>
      </c>
      <c r="AD2227" t="b">
        <f>AND(AC2227,D2227&gt;(16/24))</f>
        <v>0</v>
      </c>
      <c r="AE2227" cm="1">
        <f t="array" ref="AE2227">SUM(_xlfn.XLOOKUP(_xlfn._xlws.FILTER($H2227:$O2227,$H2227:$O2227&lt;&gt;""),Case!$G$25:$G$34,Case!$E$25:$E$34,,0,1))</f>
        <v>22</v>
      </c>
      <c r="AF2227">
        <f t="shared" si="103"/>
        <v>22</v>
      </c>
      <c r="AH2227" t="str" cm="1">
        <f t="array" ref="AH2227:AO2227">_xlfn._xlws.FILTER(H2227:X2227,H2227:X2227&lt;&gt;"")</f>
        <v>BE</v>
      </c>
      <c r="AI2227" t="str">
        <v>SS</v>
      </c>
      <c r="AJ2227" t="str">
        <v>SS</v>
      </c>
      <c r="AK2227" t="str">
        <v>JB</v>
      </c>
      <c r="AL2227" t="str">
        <v>JB</v>
      </c>
      <c r="AM2227" t="str">
        <v>JB</v>
      </c>
      <c r="AN2227" t="str">
        <v>HD</v>
      </c>
      <c r="AO2227" t="str">
        <v>JB</v>
      </c>
      <c r="AY2227" cm="1">
        <f t="array" ref="AY2227:BF2227">_xlfn.XLOOKUP(_xlfn.ANCHORARRAY(AH2227),Case!$G$25:$G$34,Case!$H$25:$H$34)</f>
        <v>0</v>
      </c>
      <c r="AZ2227">
        <v>0</v>
      </c>
      <c r="BA2227">
        <v>0</v>
      </c>
      <c r="BB2227">
        <v>0</v>
      </c>
      <c r="BC2227">
        <v>0</v>
      </c>
      <c r="BD2227">
        <v>0</v>
      </c>
      <c r="BE2227">
        <v>160</v>
      </c>
      <c r="BF2227">
        <v>0</v>
      </c>
      <c r="BP2227" t="str" cm="1">
        <f t="array" ref="BP2227:BS2227">_xlfn.UNIQUE(_xlfn.ANCHORARRAY(AH2227),TRUE)</f>
        <v>BE</v>
      </c>
      <c r="BQ2227" t="str">
        <v>SS</v>
      </c>
      <c r="BR2227" t="str">
        <v>JB</v>
      </c>
      <c r="BS2227" t="str">
        <v>HD</v>
      </c>
      <c r="BZ2227" cm="1">
        <f t="array" ref="BZ2227:CC2227">COUNTIF(_xlfn.ANCHORARRAY(AH2227),_xlfn.ANCHORARRAY(BP2227))</f>
        <v>1</v>
      </c>
      <c r="CA2227">
        <v>2</v>
      </c>
      <c r="CB2227">
        <v>4</v>
      </c>
      <c r="CC2227">
        <v>1</v>
      </c>
      <c r="CG2227" t="str" cm="1">
        <f t="array" ref="CG2227:CH2227">_xlfn._xlws.FILTER(_xlfn.ANCHORARRAY(BP2227),_xlfn.ANCHORARRAY(BZ2227)&gt;1,"")</f>
        <v>SS</v>
      </c>
      <c r="CH2227" t="str">
        <v>JB</v>
      </c>
      <c r="CL2227" cm="1">
        <f t="array" ref="CL2227:CM2227">_xlfn._xlws.FILTER(_xlfn.ANCHORARRAY(BZ2227),_xlfn.ANCHORARRAY(BZ2227)&gt;1,"")</f>
        <v>2</v>
      </c>
      <c r="CM2227">
        <v>4</v>
      </c>
      <c r="CS2227" cm="1">
        <f t="array" ref="CS2227:CT2227">_xlfn.XLOOKUP(_xlfn.ANCHORARRAY(CG2227),Case!$G$25:$G$34,Case!$I$25:$I$34,0,0,1)</f>
        <v>0</v>
      </c>
      <c r="CT2227">
        <v>0</v>
      </c>
      <c r="CY2227">
        <f t="shared" si="104"/>
        <v>160</v>
      </c>
      <c r="DI2227" t="str">
        <v>BE</v>
      </c>
    </row>
    <row r="2228" spans="2:113" ht="15" customHeight="1">
      <c r="B2228" s="40">
        <v>3999</v>
      </c>
      <c r="C2228" s="41">
        <v>45451</v>
      </c>
      <c r="D2228" s="42">
        <v>0.64881944444444439</v>
      </c>
      <c r="E2228" s="40" t="s">
        <v>13549</v>
      </c>
      <c r="F2228" s="43" t="s">
        <v>3347</v>
      </c>
      <c r="G2228">
        <f t="shared" si="102"/>
        <v>5</v>
      </c>
      <c r="H2228" t="str" cm="1">
        <f t="array" ref="H2228:L2228">MID(E2228,_xlfn.SEQUENCE(1,LEN(E2228)/2,1,2),2)</f>
        <v>HD</v>
      </c>
      <c r="I2228" t="str">
        <v>HD</v>
      </c>
      <c r="J2228" t="str">
        <v>DX</v>
      </c>
      <c r="K2228" t="str">
        <v>BB</v>
      </c>
      <c r="L2228" t="str">
        <v>DX</v>
      </c>
      <c r="Y2228">
        <v>6</v>
      </c>
      <c r="Z2228" t="b" cm="1">
        <f t="array" ref="Z2228">SUM(--(_xlfn.XLOOKUP(_xlfn._xlws.FILTER($H2228:$X2228,$H2228:$X2228&lt;&gt;""),Case!$G$25:$G$34,Case!$D$25:$D$34,,0,1)=Z$4))&gt;0</f>
        <v>1</v>
      </c>
      <c r="AA2228" t="b" cm="1">
        <f t="array" ref="AA2228">SUM(--(_xlfn.XLOOKUP(_xlfn._xlws.FILTER($H2228:$X2228,$H2228:$X2228&lt;&gt;""),Case!$G$25:$G$34,Case!$D$25:$D$34,,0,1)=AA$4))&gt;0</f>
        <v>0</v>
      </c>
      <c r="AB2228" t="b" cm="1">
        <f t="array" ref="AB2228">SUM(--(_xlfn.XLOOKUP(_xlfn._xlws.FILTER($H2228:$X2228,$H2228:$X2228&lt;&gt;""),Case!$G$25:$G$34,Case!$D$25:$D$34,,0,1)=AB$4))&gt;0</f>
        <v>0</v>
      </c>
      <c r="AC2228" t="b" cm="1">
        <f t="array" ref="AC2228">SUM(--Z2228:AB2228)=3</f>
        <v>0</v>
      </c>
      <c r="AD2228" t="b">
        <f>AND(AC2228,D2228&gt;(16/24))</f>
        <v>0</v>
      </c>
      <c r="AE2228" cm="1">
        <f t="array" ref="AE2228">SUM(_xlfn.XLOOKUP(_xlfn._xlws.FILTER($H2228:$O2228,$H2228:$O2228&lt;&gt;""),Case!$G$25:$G$34,Case!$E$25:$E$34,,0,1))</f>
        <v>42</v>
      </c>
      <c r="AF2228">
        <f t="shared" si="103"/>
        <v>42</v>
      </c>
      <c r="AH2228" t="str" cm="1">
        <f t="array" ref="AH2228:AL2228">_xlfn._xlws.FILTER(H2228:X2228,H2228:X2228&lt;&gt;"")</f>
        <v>HD</v>
      </c>
      <c r="AI2228" t="str">
        <v>HD</v>
      </c>
      <c r="AJ2228" t="str">
        <v>DX</v>
      </c>
      <c r="AK2228" t="str">
        <v>BB</v>
      </c>
      <c r="AL2228" t="str">
        <v>DX</v>
      </c>
      <c r="AY2228" cm="1">
        <f t="array" ref="AY2228:BC2228">_xlfn.XLOOKUP(_xlfn.ANCHORARRAY(AH2228),Case!$G$25:$G$34,Case!$H$25:$H$34)</f>
        <v>160</v>
      </c>
      <c r="AZ2228">
        <v>160</v>
      </c>
      <c r="BA2228">
        <v>180</v>
      </c>
      <c r="BB2228">
        <v>200</v>
      </c>
      <c r="BC2228">
        <v>180</v>
      </c>
      <c r="BP2228" t="str" cm="1">
        <f t="array" ref="BP2228:BR2228">_xlfn.UNIQUE(_xlfn.ANCHORARRAY(AH2228),TRUE)</f>
        <v>HD</v>
      </c>
      <c r="BQ2228" t="str">
        <v>DX</v>
      </c>
      <c r="BR2228" t="str">
        <v>BB</v>
      </c>
      <c r="BZ2228" cm="1">
        <f t="array" ref="BZ2228:CB2228">COUNTIF(_xlfn.ANCHORARRAY(AH2228),_xlfn.ANCHORARRAY(BP2228))</f>
        <v>2</v>
      </c>
      <c r="CA2228">
        <v>2</v>
      </c>
      <c r="CB2228">
        <v>1</v>
      </c>
      <c r="CG2228" t="str" cm="1">
        <f t="array" ref="CG2228:CH2228">_xlfn._xlws.FILTER(_xlfn.ANCHORARRAY(BP2228),_xlfn.ANCHORARRAY(BZ2228)&gt;1,"")</f>
        <v>HD</v>
      </c>
      <c r="CH2228" t="str">
        <v>DX</v>
      </c>
      <c r="CL2228" cm="1">
        <f t="array" ref="CL2228:CM2228">_xlfn._xlws.FILTER(_xlfn.ANCHORARRAY(BZ2228),_xlfn.ANCHORARRAY(BZ2228)&gt;1,"")</f>
        <v>2</v>
      </c>
      <c r="CM2228">
        <v>2</v>
      </c>
      <c r="CS2228" cm="1">
        <f t="array" ref="CS2228:CT2228">_xlfn.XLOOKUP(_xlfn.ANCHORARRAY(CG2228),Case!$G$25:$G$34,Case!$I$25:$I$34,0,0,1)</f>
        <v>15</v>
      </c>
      <c r="CT2228">
        <v>17</v>
      </c>
      <c r="CY2228">
        <f t="shared" si="104"/>
        <v>816</v>
      </c>
      <c r="DI2228" t="str">
        <v>DX</v>
      </c>
    </row>
    <row r="2229" spans="2:113" ht="15" customHeight="1">
      <c r="B2229" s="40">
        <v>4000</v>
      </c>
      <c r="C2229" s="41">
        <v>45451</v>
      </c>
      <c r="D2229" s="42">
        <v>0.65075231481481477</v>
      </c>
      <c r="E2229" s="40" t="s">
        <v>3348</v>
      </c>
      <c r="F2229" s="43" t="s">
        <v>3349</v>
      </c>
      <c r="G2229">
        <f t="shared" si="102"/>
        <v>14</v>
      </c>
      <c r="H2229" t="str" cm="1">
        <f t="array" ref="H2229:U2229">MID(E2229,_xlfn.SEQUENCE(1,LEN(E2229)/2,1,2),2)</f>
        <v>BB</v>
      </c>
      <c r="I2229" t="str">
        <v>BB</v>
      </c>
      <c r="J2229" t="str">
        <v>BE</v>
      </c>
      <c r="K2229" t="str">
        <v>BE</v>
      </c>
      <c r="L2229" t="str">
        <v>BE</v>
      </c>
      <c r="M2229" t="str">
        <v>BB</v>
      </c>
      <c r="N2229" t="str">
        <v>BE</v>
      </c>
      <c r="O2229" t="str">
        <v>BB</v>
      </c>
      <c r="P2229" t="str">
        <v>BE</v>
      </c>
      <c r="Q2229" t="str">
        <v>SS</v>
      </c>
      <c r="R2229" t="str">
        <v>BE</v>
      </c>
      <c r="S2229" t="str">
        <v>HD</v>
      </c>
      <c r="T2229" t="str">
        <v>BE</v>
      </c>
      <c r="U2229" t="str">
        <v>BE</v>
      </c>
      <c r="Y2229">
        <v>6</v>
      </c>
      <c r="Z2229" t="b" cm="1">
        <f t="array" ref="Z2229">SUM(--(_xlfn.XLOOKUP(_xlfn._xlws.FILTER($H2229:$X2229,$H2229:$X2229&lt;&gt;""),Case!$G$25:$G$34,Case!$D$25:$D$34,,0,1)=Z$4))&gt;0</f>
        <v>1</v>
      </c>
      <c r="AA2229" t="b" cm="1">
        <f t="array" ref="AA2229">SUM(--(_xlfn.XLOOKUP(_xlfn._xlws.FILTER($H2229:$X2229,$H2229:$X2229&lt;&gt;""),Case!$G$25:$G$34,Case!$D$25:$D$34,,0,1)=AA$4))&gt;0</f>
        <v>1</v>
      </c>
      <c r="AB2229" t="b" cm="1">
        <f t="array" ref="AB2229">SUM(--(_xlfn.XLOOKUP(_xlfn._xlws.FILTER($H2229:$X2229,$H2229:$X2229&lt;&gt;""),Case!$G$25:$G$34,Case!$D$25:$D$34,,0,1)=AB$4))&gt;0</f>
        <v>1</v>
      </c>
      <c r="AC2229" t="b" cm="1">
        <f t="array" ref="AC2229">SUM(--Z2229:AB2229)=3</f>
        <v>1</v>
      </c>
      <c r="AD2229" t="b">
        <f>AND(AC2229,D2229&gt;(16/24))</f>
        <v>0</v>
      </c>
      <c r="AE2229" cm="1">
        <f t="array" ref="AE2229">SUM(_xlfn.XLOOKUP(_xlfn._xlws.FILTER($H2229:$O2229,$H2229:$O2229&lt;&gt;""),Case!$G$25:$G$34,Case!$E$25:$E$34,,0,1))</f>
        <v>60</v>
      </c>
      <c r="AF2229">
        <f t="shared" si="103"/>
        <v>60</v>
      </c>
      <c r="AH2229" t="str" cm="1">
        <f t="array" ref="AH2229:AU2229">_xlfn._xlws.FILTER(H2229:X2229,H2229:X2229&lt;&gt;"")</f>
        <v>BB</v>
      </c>
      <c r="AI2229" t="str">
        <v>BB</v>
      </c>
      <c r="AJ2229" t="str">
        <v>BE</v>
      </c>
      <c r="AK2229" t="str">
        <v>BE</v>
      </c>
      <c r="AL2229" t="str">
        <v>BE</v>
      </c>
      <c r="AM2229" t="str">
        <v>BB</v>
      </c>
      <c r="AN2229" t="str">
        <v>BE</v>
      </c>
      <c r="AO2229" t="str">
        <v>BB</v>
      </c>
      <c r="AP2229" t="str">
        <v>BE</v>
      </c>
      <c r="AQ2229" t="str">
        <v>SS</v>
      </c>
      <c r="AR2229" t="str">
        <v>BE</v>
      </c>
      <c r="AS2229" t="str">
        <v>HD</v>
      </c>
      <c r="AT2229" t="str">
        <v>BE</v>
      </c>
      <c r="AU2229" t="str">
        <v>BE</v>
      </c>
      <c r="AY2229" cm="1">
        <f t="array" ref="AY2229:BL2229">_xlfn.XLOOKUP(_xlfn.ANCHORARRAY(AH2229),Case!$G$25:$G$34,Case!$H$25:$H$34)</f>
        <v>200</v>
      </c>
      <c r="AZ2229">
        <v>200</v>
      </c>
      <c r="BA2229">
        <v>0</v>
      </c>
      <c r="BB2229">
        <v>0</v>
      </c>
      <c r="BC2229">
        <v>0</v>
      </c>
      <c r="BD2229">
        <v>200</v>
      </c>
      <c r="BE2229">
        <v>0</v>
      </c>
      <c r="BF2229">
        <v>200</v>
      </c>
      <c r="BG2229">
        <v>0</v>
      </c>
      <c r="BH2229">
        <v>0</v>
      </c>
      <c r="BI2229">
        <v>0</v>
      </c>
      <c r="BJ2229">
        <v>160</v>
      </c>
      <c r="BK2229">
        <v>0</v>
      </c>
      <c r="BL2229">
        <v>0</v>
      </c>
      <c r="BP2229" t="str" cm="1">
        <f t="array" ref="BP2229:BS2229">_xlfn.UNIQUE(_xlfn.ANCHORARRAY(AH2229),TRUE)</f>
        <v>BB</v>
      </c>
      <c r="BQ2229" t="str">
        <v>BE</v>
      </c>
      <c r="BR2229" t="str">
        <v>SS</v>
      </c>
      <c r="BS2229" t="str">
        <v>HD</v>
      </c>
      <c r="BZ2229" cm="1">
        <f t="array" ref="BZ2229:CC2229">COUNTIF(_xlfn.ANCHORARRAY(AH2229),_xlfn.ANCHORARRAY(BP2229))</f>
        <v>4</v>
      </c>
      <c r="CA2229">
        <v>8</v>
      </c>
      <c r="CB2229">
        <v>1</v>
      </c>
      <c r="CC2229">
        <v>1</v>
      </c>
      <c r="CG2229" t="str" cm="1">
        <f t="array" ref="CG2229:CH2229">_xlfn._xlws.FILTER(_xlfn.ANCHORARRAY(BP2229),_xlfn.ANCHORARRAY(BZ2229)&gt;1,"")</f>
        <v>BB</v>
      </c>
      <c r="CH2229" t="str">
        <v>BE</v>
      </c>
      <c r="CL2229" cm="1">
        <f t="array" ref="CL2229:CM2229">_xlfn._xlws.FILTER(_xlfn.ANCHORARRAY(BZ2229),_xlfn.ANCHORARRAY(BZ2229)&gt;1,"")</f>
        <v>4</v>
      </c>
      <c r="CM2229">
        <v>8</v>
      </c>
      <c r="CS2229" cm="1">
        <f t="array" ref="CS2229:CT2229">_xlfn.XLOOKUP(_xlfn.ANCHORARRAY(CG2229),Case!$G$25:$G$34,Case!$I$25:$I$34,0,0,1)</f>
        <v>20</v>
      </c>
      <c r="CT2229">
        <v>0</v>
      </c>
      <c r="CY2229">
        <f t="shared" si="104"/>
        <v>880</v>
      </c>
      <c r="DI2229" t="str">
        <v>WB</v>
      </c>
    </row>
    <row r="2230" spans="2:113" ht="15" customHeight="1">
      <c r="B2230" s="40">
        <v>4001</v>
      </c>
      <c r="C2230" s="41">
        <v>45451</v>
      </c>
      <c r="D2230" s="42">
        <v>0.65134259259259264</v>
      </c>
      <c r="E2230" s="40" t="s">
        <v>13174</v>
      </c>
      <c r="F2230" s="43" t="s">
        <v>1943</v>
      </c>
      <c r="G2230">
        <f t="shared" si="102"/>
        <v>6</v>
      </c>
      <c r="H2230" t="str" cm="1">
        <f t="array" ref="H2230:M2230">MID(E2230,_xlfn.SEQUENCE(1,LEN(E2230)/2,1,2),2)</f>
        <v>DX</v>
      </c>
      <c r="I2230" t="str">
        <v>DX</v>
      </c>
      <c r="J2230" t="str">
        <v>DX</v>
      </c>
      <c r="K2230" t="str">
        <v>DX</v>
      </c>
      <c r="L2230" t="str">
        <v>HD</v>
      </c>
      <c r="M2230" t="str">
        <v>HD</v>
      </c>
      <c r="Y2230">
        <v>6</v>
      </c>
      <c r="Z2230" t="b" cm="1">
        <f t="array" ref="Z2230">SUM(--(_xlfn.XLOOKUP(_xlfn._xlws.FILTER($H2230:$X2230,$H2230:$X2230&lt;&gt;""),Case!$G$25:$G$34,Case!$D$25:$D$34,,0,1)=Z$4))&gt;0</f>
        <v>1</v>
      </c>
      <c r="AA2230" t="b" cm="1">
        <f t="array" ref="AA2230">SUM(--(_xlfn.XLOOKUP(_xlfn._xlws.FILTER($H2230:$X2230,$H2230:$X2230&lt;&gt;""),Case!$G$25:$G$34,Case!$D$25:$D$34,,0,1)=AA$4))&gt;0</f>
        <v>0</v>
      </c>
      <c r="AB2230" t="b" cm="1">
        <f t="array" ref="AB2230">SUM(--(_xlfn.XLOOKUP(_xlfn._xlws.FILTER($H2230:$X2230,$H2230:$X2230&lt;&gt;""),Case!$G$25:$G$34,Case!$D$25:$D$34,,0,1)=AB$4))&gt;0</f>
        <v>0</v>
      </c>
      <c r="AC2230" t="b" cm="1">
        <f t="array" ref="AC2230">SUM(--Z2230:AB2230)=3</f>
        <v>0</v>
      </c>
      <c r="AD2230" t="b">
        <f>AND(AC2230,D2230&gt;(16/24))</f>
        <v>0</v>
      </c>
      <c r="AE2230" cm="1">
        <f t="array" ref="AE2230">SUM(_xlfn.XLOOKUP(_xlfn._xlws.FILTER($H2230:$O2230,$H2230:$O2230&lt;&gt;""),Case!$G$25:$G$34,Case!$E$25:$E$34,,0,1))</f>
        <v>50</v>
      </c>
      <c r="AF2230">
        <f t="shared" si="103"/>
        <v>50</v>
      </c>
      <c r="AH2230" t="str" cm="1">
        <f t="array" ref="AH2230:AM2230">_xlfn._xlws.FILTER(H2230:X2230,H2230:X2230&lt;&gt;"")</f>
        <v>DX</v>
      </c>
      <c r="AI2230" t="str">
        <v>DX</v>
      </c>
      <c r="AJ2230" t="str">
        <v>DX</v>
      </c>
      <c r="AK2230" t="str">
        <v>DX</v>
      </c>
      <c r="AL2230" t="str">
        <v>HD</v>
      </c>
      <c r="AM2230" t="str">
        <v>HD</v>
      </c>
      <c r="AY2230" cm="1">
        <f t="array" ref="AY2230:BD2230">_xlfn.XLOOKUP(_xlfn.ANCHORARRAY(AH2230),Case!$G$25:$G$34,Case!$H$25:$H$34)</f>
        <v>180</v>
      </c>
      <c r="AZ2230">
        <v>180</v>
      </c>
      <c r="BA2230">
        <v>180</v>
      </c>
      <c r="BB2230">
        <v>180</v>
      </c>
      <c r="BC2230">
        <v>160</v>
      </c>
      <c r="BD2230">
        <v>160</v>
      </c>
      <c r="BP2230" t="str" cm="1">
        <f t="array" ref="BP2230:BQ2230">_xlfn.UNIQUE(_xlfn.ANCHORARRAY(AH2230),TRUE)</f>
        <v>DX</v>
      </c>
      <c r="BQ2230" t="str">
        <v>HD</v>
      </c>
      <c r="BZ2230" cm="1">
        <f t="array" ref="BZ2230:CA2230">COUNTIF(_xlfn.ANCHORARRAY(AH2230),_xlfn.ANCHORARRAY(BP2230))</f>
        <v>4</v>
      </c>
      <c r="CA2230">
        <v>2</v>
      </c>
      <c r="CG2230" t="str" cm="1">
        <f t="array" ref="CG2230:CH2230">_xlfn._xlws.FILTER(_xlfn.ANCHORARRAY(BP2230),_xlfn.ANCHORARRAY(BZ2230)&gt;1,"")</f>
        <v>DX</v>
      </c>
      <c r="CH2230" t="str">
        <v>HD</v>
      </c>
      <c r="CL2230" cm="1">
        <f t="array" ref="CL2230:CM2230">_xlfn._xlws.FILTER(_xlfn.ANCHORARRAY(BZ2230),_xlfn.ANCHORARRAY(BZ2230)&gt;1,"")</f>
        <v>4</v>
      </c>
      <c r="CM2230">
        <v>2</v>
      </c>
      <c r="CS2230" cm="1">
        <f t="array" ref="CS2230:CT2230">_xlfn.XLOOKUP(_xlfn.ANCHORARRAY(CG2230),Case!$G$25:$G$34,Case!$I$25:$I$34,0,0,1)</f>
        <v>17</v>
      </c>
      <c r="CT2230">
        <v>15</v>
      </c>
      <c r="CY2230">
        <f t="shared" si="104"/>
        <v>942</v>
      </c>
      <c r="DI2230" t="str">
        <v>JB</v>
      </c>
    </row>
    <row r="2231" spans="2:113" ht="15" customHeight="1">
      <c r="B2231" s="40">
        <v>4002</v>
      </c>
      <c r="C2231" s="41">
        <v>45451</v>
      </c>
      <c r="D2231" s="42">
        <v>0.65231481481481479</v>
      </c>
      <c r="E2231" s="40" t="s">
        <v>481</v>
      </c>
      <c r="F2231" s="43" t="s">
        <v>482</v>
      </c>
      <c r="G2231">
        <f t="shared" si="102"/>
        <v>4</v>
      </c>
      <c r="H2231" t="str" cm="1">
        <f t="array" ref="H2231:K2231">MID(E2231,_xlfn.SEQUENCE(1,LEN(E2231)/2,1,2),2)</f>
        <v>FR</v>
      </c>
      <c r="I2231" t="str">
        <v>FR</v>
      </c>
      <c r="J2231" t="str">
        <v>FR</v>
      </c>
      <c r="K2231" t="str">
        <v>FR</v>
      </c>
      <c r="Y2231">
        <v>6</v>
      </c>
      <c r="Z2231" t="b" cm="1">
        <f t="array" ref="Z2231">SUM(--(_xlfn.XLOOKUP(_xlfn._xlws.FILTER($H2231:$X2231,$H2231:$X2231&lt;&gt;""),Case!$G$25:$G$34,Case!$D$25:$D$34,,0,1)=Z$4))&gt;0</f>
        <v>0</v>
      </c>
      <c r="AA2231" t="b" cm="1">
        <f t="array" ref="AA2231">SUM(--(_xlfn.XLOOKUP(_xlfn._xlws.FILTER($H2231:$X2231,$H2231:$X2231&lt;&gt;""),Case!$G$25:$G$34,Case!$D$25:$D$34,,0,1)=AA$4))&gt;0</f>
        <v>1</v>
      </c>
      <c r="AB2231" t="b" cm="1">
        <f t="array" ref="AB2231">SUM(--(_xlfn.XLOOKUP(_xlfn._xlws.FILTER($H2231:$X2231,$H2231:$X2231&lt;&gt;""),Case!$G$25:$G$34,Case!$D$25:$D$34,,0,1)=AB$4))&gt;0</f>
        <v>0</v>
      </c>
      <c r="AC2231" t="b" cm="1">
        <f t="array" ref="AC2231">SUM(--Z2231:AB2231)=3</f>
        <v>0</v>
      </c>
      <c r="AD2231" t="b">
        <f>AND(AC2231,D2231&gt;(16/24))</f>
        <v>0</v>
      </c>
      <c r="AE2231" cm="1">
        <f t="array" ref="AE2231">SUM(_xlfn.XLOOKUP(_xlfn._xlws.FILTER($H2231:$O2231,$H2231:$O2231&lt;&gt;""),Case!$G$25:$G$34,Case!$E$25:$E$34,,0,1))</f>
        <v>12</v>
      </c>
      <c r="AF2231">
        <f t="shared" si="103"/>
        <v>12</v>
      </c>
      <c r="AH2231" t="str" cm="1">
        <f t="array" ref="AH2231:AK2231">_xlfn._xlws.FILTER(H2231:X2231,H2231:X2231&lt;&gt;"")</f>
        <v>FR</v>
      </c>
      <c r="AI2231" t="str">
        <v>FR</v>
      </c>
      <c r="AJ2231" t="str">
        <v>FR</v>
      </c>
      <c r="AK2231" t="str">
        <v>FR</v>
      </c>
      <c r="AY2231" cm="1">
        <f t="array" ref="AY2231:BB2231">_xlfn.XLOOKUP(_xlfn.ANCHORARRAY(AH2231),Case!$G$25:$G$34,Case!$H$25:$H$34)</f>
        <v>0</v>
      </c>
      <c r="AZ2231">
        <v>0</v>
      </c>
      <c r="BA2231">
        <v>0</v>
      </c>
      <c r="BB2231">
        <v>0</v>
      </c>
      <c r="BP2231" t="str" cm="1">
        <f t="array" ref="BP2231">_xlfn.UNIQUE(_xlfn.ANCHORARRAY(AH2231),TRUE)</f>
        <v>FR</v>
      </c>
      <c r="BZ2231" cm="1">
        <f t="array" ref="BZ2231">COUNTIF(_xlfn.ANCHORARRAY(AH2231),_xlfn.ANCHORARRAY(BP2231))</f>
        <v>4</v>
      </c>
      <c r="CG2231" t="str" cm="1">
        <f t="array" ref="CG2231">_xlfn._xlws.FILTER(_xlfn.ANCHORARRAY(BP2231),_xlfn.ANCHORARRAY(BZ2231)&gt;1,"")</f>
        <v>FR</v>
      </c>
      <c r="CL2231" cm="1">
        <f t="array" ref="CL2231">_xlfn._xlws.FILTER(_xlfn.ANCHORARRAY(BZ2231),_xlfn.ANCHORARRAY(BZ2231)&gt;1,"")</f>
        <v>4</v>
      </c>
      <c r="CS2231" cm="1">
        <f t="array" ref="CS2231">_xlfn.XLOOKUP(_xlfn.ANCHORARRAY(CG2231),Case!$G$25:$G$34,Case!$I$25:$I$34,0,0,1)</f>
        <v>0</v>
      </c>
      <c r="CY2231">
        <f t="shared" si="104"/>
        <v>0</v>
      </c>
      <c r="DI2231" t="str">
        <v>JB</v>
      </c>
    </row>
    <row r="2232" spans="2:113" ht="15" customHeight="1">
      <c r="B2232" s="40">
        <v>4003</v>
      </c>
      <c r="C2232" s="41">
        <v>45451</v>
      </c>
      <c r="D2232" s="42">
        <v>0.65358796296296295</v>
      </c>
      <c r="E2232" s="40" t="s">
        <v>3350</v>
      </c>
      <c r="F2232" s="43" t="s">
        <v>3351</v>
      </c>
      <c r="G2232">
        <f t="shared" si="102"/>
        <v>4</v>
      </c>
      <c r="H2232" t="str" cm="1">
        <f t="array" ref="H2232:K2232">MID(E2232,_xlfn.SEQUENCE(1,LEN(E2232)/2,1,2),2)</f>
        <v>HD</v>
      </c>
      <c r="I2232" t="str">
        <v>HD</v>
      </c>
      <c r="J2232" t="str">
        <v>HD</v>
      </c>
      <c r="K2232" t="str">
        <v>SO</v>
      </c>
      <c r="Y2232">
        <v>6</v>
      </c>
      <c r="Z2232" t="b" cm="1">
        <f t="array" ref="Z2232">SUM(--(_xlfn.XLOOKUP(_xlfn._xlws.FILTER($H2232:$X2232,$H2232:$X2232&lt;&gt;""),Case!$G$25:$G$34,Case!$D$25:$D$34,,0,1)=Z$4))&gt;0</f>
        <v>1</v>
      </c>
      <c r="AA2232" t="b" cm="1">
        <f t="array" ref="AA2232">SUM(--(_xlfn.XLOOKUP(_xlfn._xlws.FILTER($H2232:$X2232,$H2232:$X2232&lt;&gt;""),Case!$G$25:$G$34,Case!$D$25:$D$34,,0,1)=AA$4))&gt;0</f>
        <v>0</v>
      </c>
      <c r="AB2232" t="b" cm="1">
        <f t="array" ref="AB2232">SUM(--(_xlfn.XLOOKUP(_xlfn._xlws.FILTER($H2232:$X2232,$H2232:$X2232&lt;&gt;""),Case!$G$25:$G$34,Case!$D$25:$D$34,,0,1)=AB$4))&gt;0</f>
        <v>1</v>
      </c>
      <c r="AC2232" t="b" cm="1">
        <f t="array" ref="AC2232">SUM(--Z2232:AB2232)=3</f>
        <v>0</v>
      </c>
      <c r="AD2232" t="b">
        <f>AND(AC2232,D2232&gt;(16/24))</f>
        <v>0</v>
      </c>
      <c r="AE2232" cm="1">
        <f t="array" ref="AE2232">SUM(_xlfn.XLOOKUP(_xlfn._xlws.FILTER($H2232:$O2232,$H2232:$O2232&lt;&gt;""),Case!$G$25:$G$34,Case!$E$25:$E$34,,0,1))</f>
        <v>23</v>
      </c>
      <c r="AF2232">
        <f t="shared" si="103"/>
        <v>23</v>
      </c>
      <c r="AH2232" t="str" cm="1">
        <f t="array" ref="AH2232:AK2232">_xlfn._xlws.FILTER(H2232:X2232,H2232:X2232&lt;&gt;"")</f>
        <v>HD</v>
      </c>
      <c r="AI2232" t="str">
        <v>HD</v>
      </c>
      <c r="AJ2232" t="str">
        <v>HD</v>
      </c>
      <c r="AK2232" t="str">
        <v>SO</v>
      </c>
      <c r="AY2232" cm="1">
        <f t="array" ref="AY2232:BB2232">_xlfn.XLOOKUP(_xlfn.ANCHORARRAY(AH2232),Case!$G$25:$G$34,Case!$H$25:$H$34)</f>
        <v>160</v>
      </c>
      <c r="AZ2232">
        <v>160</v>
      </c>
      <c r="BA2232">
        <v>160</v>
      </c>
      <c r="BB2232">
        <v>0</v>
      </c>
      <c r="BP2232" t="str" cm="1">
        <f t="array" ref="BP2232:BQ2232">_xlfn.UNIQUE(_xlfn.ANCHORARRAY(AH2232),TRUE)</f>
        <v>HD</v>
      </c>
      <c r="BQ2232" t="str">
        <v>SO</v>
      </c>
      <c r="BZ2232" cm="1">
        <f t="array" ref="BZ2232:CA2232">COUNTIF(_xlfn.ANCHORARRAY(AH2232),_xlfn.ANCHORARRAY(BP2232))</f>
        <v>3</v>
      </c>
      <c r="CA2232">
        <v>1</v>
      </c>
      <c r="CG2232" t="str" cm="1">
        <f t="array" ref="CG2232">_xlfn._xlws.FILTER(_xlfn.ANCHORARRAY(BP2232),_xlfn.ANCHORARRAY(BZ2232)&gt;1,"")</f>
        <v>HD</v>
      </c>
      <c r="CL2232" cm="1">
        <f t="array" ref="CL2232">_xlfn._xlws.FILTER(_xlfn.ANCHORARRAY(BZ2232),_xlfn.ANCHORARRAY(BZ2232)&gt;1,"")</f>
        <v>3</v>
      </c>
      <c r="CS2232" cm="1">
        <f t="array" ref="CS2232">_xlfn.XLOOKUP(_xlfn.ANCHORARRAY(CG2232),Case!$G$25:$G$34,Case!$I$25:$I$34,0,0,1)</f>
        <v>15</v>
      </c>
      <c r="CY2232">
        <f t="shared" si="104"/>
        <v>435</v>
      </c>
      <c r="DI2232" t="str">
        <v>DX</v>
      </c>
    </row>
    <row r="2233" spans="2:113" ht="15" customHeight="1">
      <c r="B2233" s="40">
        <v>4004</v>
      </c>
      <c r="C2233" s="41">
        <v>45451</v>
      </c>
      <c r="D2233" s="42">
        <v>0.65464120370370371</v>
      </c>
      <c r="E2233" s="40" t="s">
        <v>13550</v>
      </c>
      <c r="F2233" s="43" t="s">
        <v>3352</v>
      </c>
      <c r="G2233">
        <f t="shared" si="102"/>
        <v>10</v>
      </c>
      <c r="H2233" t="str" cm="1">
        <f t="array" ref="H2233:Q2233">MID(E2233,_xlfn.SEQUENCE(1,LEN(E2233)/2,1,2),2)</f>
        <v>BB</v>
      </c>
      <c r="I2233" t="str">
        <v>JB</v>
      </c>
      <c r="J2233" t="str">
        <v>SS</v>
      </c>
      <c r="K2233" t="str">
        <v>WB</v>
      </c>
      <c r="L2233" t="str">
        <v>DX</v>
      </c>
      <c r="M2233" t="str">
        <v>DX</v>
      </c>
      <c r="N2233" t="str">
        <v>JB</v>
      </c>
      <c r="O2233" t="str">
        <v>HD</v>
      </c>
      <c r="P2233" t="str">
        <v>HD</v>
      </c>
      <c r="Q2233" t="str">
        <v>SO</v>
      </c>
      <c r="Y2233">
        <v>6</v>
      </c>
      <c r="Z2233" t="b" cm="1">
        <f t="array" ref="Z2233">SUM(--(_xlfn.XLOOKUP(_xlfn._xlws.FILTER($H2233:$X2233,$H2233:$X2233&lt;&gt;""),Case!$G$25:$G$34,Case!$D$25:$D$34,,0,1)=Z$4))&gt;0</f>
        <v>1</v>
      </c>
      <c r="AA2233" t="b" cm="1">
        <f t="array" ref="AA2233">SUM(--(_xlfn.XLOOKUP(_xlfn._xlws.FILTER($H2233:$X2233,$H2233:$X2233&lt;&gt;""),Case!$G$25:$G$34,Case!$D$25:$D$34,,0,1)=AA$4))&gt;0</f>
        <v>1</v>
      </c>
      <c r="AB2233" t="b" cm="1">
        <f t="array" ref="AB2233">SUM(--(_xlfn.XLOOKUP(_xlfn._xlws.FILTER($H2233:$X2233,$H2233:$X2233&lt;&gt;""),Case!$G$25:$G$34,Case!$D$25:$D$34,,0,1)=AB$4))&gt;0</f>
        <v>1</v>
      </c>
      <c r="AC2233" t="b" cm="1">
        <f t="array" ref="AC2233">SUM(--Z2233:AB2233)=3</f>
        <v>1</v>
      </c>
      <c r="AD2233" t="b">
        <f>AND(AC2233,D2233&gt;(16/24))</f>
        <v>0</v>
      </c>
      <c r="AE2233" cm="1">
        <f t="array" ref="AE2233">SUM(_xlfn.XLOOKUP(_xlfn._xlws.FILTER($H2233:$O2233,$H2233:$O2233&lt;&gt;""),Case!$G$25:$G$34,Case!$E$25:$E$34,,0,1))</f>
        <v>51</v>
      </c>
      <c r="AF2233">
        <f t="shared" si="103"/>
        <v>51</v>
      </c>
      <c r="AH2233" t="str" cm="1">
        <f t="array" ref="AH2233:AQ2233">_xlfn._xlws.FILTER(H2233:X2233,H2233:X2233&lt;&gt;"")</f>
        <v>BB</v>
      </c>
      <c r="AI2233" t="str">
        <v>JB</v>
      </c>
      <c r="AJ2233" t="str">
        <v>SS</v>
      </c>
      <c r="AK2233" t="str">
        <v>WB</v>
      </c>
      <c r="AL2233" t="str">
        <v>DX</v>
      </c>
      <c r="AM2233" t="str">
        <v>DX</v>
      </c>
      <c r="AN2233" t="str">
        <v>JB</v>
      </c>
      <c r="AO2233" t="str">
        <v>HD</v>
      </c>
      <c r="AP2233" t="str">
        <v>HD</v>
      </c>
      <c r="AQ2233" t="str">
        <v>SO</v>
      </c>
      <c r="AY2233" cm="1">
        <f t="array" ref="AY2233:BH2233">_xlfn.XLOOKUP(_xlfn.ANCHORARRAY(AH2233),Case!$G$25:$G$34,Case!$H$25:$H$34)</f>
        <v>200</v>
      </c>
      <c r="AZ2233">
        <v>0</v>
      </c>
      <c r="BA2233">
        <v>0</v>
      </c>
      <c r="BB2233">
        <v>210</v>
      </c>
      <c r="BC2233">
        <v>180</v>
      </c>
      <c r="BD2233">
        <v>180</v>
      </c>
      <c r="BE2233">
        <v>0</v>
      </c>
      <c r="BF2233">
        <v>160</v>
      </c>
      <c r="BG2233">
        <v>160</v>
      </c>
      <c r="BH2233">
        <v>0</v>
      </c>
      <c r="BP2233" t="str" cm="1">
        <f t="array" ref="BP2233:BV2233">_xlfn.UNIQUE(_xlfn.ANCHORARRAY(AH2233),TRUE)</f>
        <v>BB</v>
      </c>
      <c r="BQ2233" t="str">
        <v>JB</v>
      </c>
      <c r="BR2233" t="str">
        <v>SS</v>
      </c>
      <c r="BS2233" t="str">
        <v>WB</v>
      </c>
      <c r="BT2233" t="str">
        <v>DX</v>
      </c>
      <c r="BU2233" t="str">
        <v>HD</v>
      </c>
      <c r="BV2233" t="str">
        <v>SO</v>
      </c>
      <c r="BZ2233" cm="1">
        <f t="array" ref="BZ2233:CF2233">COUNTIF(_xlfn.ANCHORARRAY(AH2233),_xlfn.ANCHORARRAY(BP2233))</f>
        <v>1</v>
      </c>
      <c r="CA2233">
        <v>2</v>
      </c>
      <c r="CB2233">
        <v>1</v>
      </c>
      <c r="CC2233">
        <v>1</v>
      </c>
      <c r="CD2233">
        <v>2</v>
      </c>
      <c r="CE2233">
        <v>2</v>
      </c>
      <c r="CF2233">
        <v>1</v>
      </c>
      <c r="CG2233" t="str" cm="1">
        <f t="array" ref="CG2233:CI2233">_xlfn._xlws.FILTER(_xlfn.ANCHORARRAY(BP2233),_xlfn.ANCHORARRAY(BZ2233)&gt;1,"")</f>
        <v>JB</v>
      </c>
      <c r="CH2233" t="str">
        <v>DX</v>
      </c>
      <c r="CI2233" t="str">
        <v>HD</v>
      </c>
      <c r="CL2233" cm="1">
        <f t="array" ref="CL2233:CN2233">_xlfn._xlws.FILTER(_xlfn.ANCHORARRAY(BZ2233),_xlfn.ANCHORARRAY(BZ2233)&gt;1,"")</f>
        <v>2</v>
      </c>
      <c r="CM2233">
        <v>2</v>
      </c>
      <c r="CN2233">
        <v>2</v>
      </c>
      <c r="CS2233" cm="1">
        <f t="array" ref="CS2233:CU2233">_xlfn.XLOOKUP(_xlfn.ANCHORARRAY(CG2233),Case!$G$25:$G$34,Case!$I$25:$I$34,0,0,1)</f>
        <v>0</v>
      </c>
      <c r="CT2233">
        <v>17</v>
      </c>
      <c r="CU2233">
        <v>15</v>
      </c>
      <c r="CY2233">
        <f t="shared" si="104"/>
        <v>1026</v>
      </c>
      <c r="DI2233" t="str">
        <v>HD</v>
      </c>
    </row>
    <row r="2234" spans="2:113" ht="15" customHeight="1">
      <c r="B2234" s="40">
        <v>4005</v>
      </c>
      <c r="C2234" s="41">
        <v>45451</v>
      </c>
      <c r="D2234" s="42">
        <v>0.65464120370370371</v>
      </c>
      <c r="E2234" s="40" t="s">
        <v>481</v>
      </c>
      <c r="F2234" s="43" t="s">
        <v>3353</v>
      </c>
      <c r="G2234">
        <f t="shared" si="102"/>
        <v>4</v>
      </c>
      <c r="H2234" t="str" cm="1">
        <f t="array" ref="H2234:K2234">MID(E2234,_xlfn.SEQUENCE(1,LEN(E2234)/2,1,2),2)</f>
        <v>FR</v>
      </c>
      <c r="I2234" t="str">
        <v>FR</v>
      </c>
      <c r="J2234" t="str">
        <v>FR</v>
      </c>
      <c r="K2234" t="str">
        <v>FR</v>
      </c>
      <c r="Y2234">
        <v>6</v>
      </c>
      <c r="Z2234" t="b" cm="1">
        <f t="array" ref="Z2234">SUM(--(_xlfn.XLOOKUP(_xlfn._xlws.FILTER($H2234:$X2234,$H2234:$X2234&lt;&gt;""),Case!$G$25:$G$34,Case!$D$25:$D$34,,0,1)=Z$4))&gt;0</f>
        <v>0</v>
      </c>
      <c r="AA2234" t="b" cm="1">
        <f t="array" ref="AA2234">SUM(--(_xlfn.XLOOKUP(_xlfn._xlws.FILTER($H2234:$X2234,$H2234:$X2234&lt;&gt;""),Case!$G$25:$G$34,Case!$D$25:$D$34,,0,1)=AA$4))&gt;0</f>
        <v>1</v>
      </c>
      <c r="AB2234" t="b" cm="1">
        <f t="array" ref="AB2234">SUM(--(_xlfn.XLOOKUP(_xlfn._xlws.FILTER($H2234:$X2234,$H2234:$X2234&lt;&gt;""),Case!$G$25:$G$34,Case!$D$25:$D$34,,0,1)=AB$4))&gt;0</f>
        <v>0</v>
      </c>
      <c r="AC2234" t="b" cm="1">
        <f t="array" ref="AC2234">SUM(--Z2234:AB2234)=3</f>
        <v>0</v>
      </c>
      <c r="AD2234" t="b">
        <f>AND(AC2234,D2234&gt;(16/24))</f>
        <v>0</v>
      </c>
      <c r="AE2234" cm="1">
        <f t="array" ref="AE2234">SUM(_xlfn.XLOOKUP(_xlfn._xlws.FILTER($H2234:$O2234,$H2234:$O2234&lt;&gt;""),Case!$G$25:$G$34,Case!$E$25:$E$34,,0,1))</f>
        <v>12</v>
      </c>
      <c r="AF2234">
        <f t="shared" si="103"/>
        <v>12</v>
      </c>
      <c r="AH2234" t="str" cm="1">
        <f t="array" ref="AH2234:AK2234">_xlfn._xlws.FILTER(H2234:X2234,H2234:X2234&lt;&gt;"")</f>
        <v>FR</v>
      </c>
      <c r="AI2234" t="str">
        <v>FR</v>
      </c>
      <c r="AJ2234" t="str">
        <v>FR</v>
      </c>
      <c r="AK2234" t="str">
        <v>FR</v>
      </c>
      <c r="AY2234" cm="1">
        <f t="array" ref="AY2234:BB2234">_xlfn.XLOOKUP(_xlfn.ANCHORARRAY(AH2234),Case!$G$25:$G$34,Case!$H$25:$H$34)</f>
        <v>0</v>
      </c>
      <c r="AZ2234">
        <v>0</v>
      </c>
      <c r="BA2234">
        <v>0</v>
      </c>
      <c r="BB2234">
        <v>0</v>
      </c>
      <c r="BP2234" t="str" cm="1">
        <f t="array" ref="BP2234">_xlfn.UNIQUE(_xlfn.ANCHORARRAY(AH2234),TRUE)</f>
        <v>FR</v>
      </c>
      <c r="BZ2234" cm="1">
        <f t="array" ref="BZ2234">COUNTIF(_xlfn.ANCHORARRAY(AH2234),_xlfn.ANCHORARRAY(BP2234))</f>
        <v>4</v>
      </c>
      <c r="CG2234" t="str" cm="1">
        <f t="array" ref="CG2234">_xlfn._xlws.FILTER(_xlfn.ANCHORARRAY(BP2234),_xlfn.ANCHORARRAY(BZ2234)&gt;1,"")</f>
        <v>FR</v>
      </c>
      <c r="CL2234" cm="1">
        <f t="array" ref="CL2234">_xlfn._xlws.FILTER(_xlfn.ANCHORARRAY(BZ2234),_xlfn.ANCHORARRAY(BZ2234)&gt;1,"")</f>
        <v>4</v>
      </c>
      <c r="CS2234" cm="1">
        <f t="array" ref="CS2234">_xlfn.XLOOKUP(_xlfn.ANCHORARRAY(CG2234),Case!$G$25:$G$34,Case!$I$25:$I$34,0,0,1)</f>
        <v>0</v>
      </c>
      <c r="CY2234">
        <f t="shared" si="104"/>
        <v>0</v>
      </c>
      <c r="DI2234" t="str">
        <v>WB</v>
      </c>
    </row>
    <row r="2235" spans="2:113" ht="15" customHeight="1">
      <c r="B2235" s="40">
        <v>4006</v>
      </c>
      <c r="C2235" s="41">
        <v>45451</v>
      </c>
      <c r="D2235" s="42">
        <v>0.65649305555555559</v>
      </c>
      <c r="E2235" s="40" t="s">
        <v>3354</v>
      </c>
      <c r="F2235" s="43" t="s">
        <v>3355</v>
      </c>
      <c r="G2235">
        <f t="shared" si="102"/>
        <v>5</v>
      </c>
      <c r="H2235" t="str" cm="1">
        <f t="array" ref="H2235:L2235">MID(E2235,_xlfn.SEQUENCE(1,LEN(E2235)/2,1,2),2)</f>
        <v>SS</v>
      </c>
      <c r="I2235" t="str">
        <v>BE</v>
      </c>
      <c r="J2235" t="str">
        <v>BE</v>
      </c>
      <c r="K2235" t="str">
        <v>FR</v>
      </c>
      <c r="L2235" t="str">
        <v>SS</v>
      </c>
      <c r="Y2235">
        <v>6</v>
      </c>
      <c r="Z2235" t="b" cm="1">
        <f t="array" ref="Z2235">SUM(--(_xlfn.XLOOKUP(_xlfn._xlws.FILTER($H2235:$X2235,$H2235:$X2235&lt;&gt;""),Case!$G$25:$G$34,Case!$D$25:$D$34,,0,1)=Z$4))&gt;0</f>
        <v>0</v>
      </c>
      <c r="AA2235" t="b" cm="1">
        <f t="array" ref="AA2235">SUM(--(_xlfn.XLOOKUP(_xlfn._xlws.FILTER($H2235:$X2235,$H2235:$X2235&lt;&gt;""),Case!$G$25:$G$34,Case!$D$25:$D$34,,0,1)=AA$4))&gt;0</f>
        <v>1</v>
      </c>
      <c r="AB2235" t="b" cm="1">
        <f t="array" ref="AB2235">SUM(--(_xlfn.XLOOKUP(_xlfn._xlws.FILTER($H2235:$X2235,$H2235:$X2235&lt;&gt;""),Case!$G$25:$G$34,Case!$D$25:$D$34,,0,1)=AB$4))&gt;0</f>
        <v>1</v>
      </c>
      <c r="AC2235" t="b" cm="1">
        <f t="array" ref="AC2235">SUM(--Z2235:AB2235)=3</f>
        <v>0</v>
      </c>
      <c r="AD2235" t="b">
        <f>AND(AC2235,D2235&gt;(16/24))</f>
        <v>0</v>
      </c>
      <c r="AE2235" cm="1">
        <f t="array" ref="AE2235">SUM(_xlfn.XLOOKUP(_xlfn._xlws.FILTER($H2235:$O2235,$H2235:$O2235&lt;&gt;""),Case!$G$25:$G$34,Case!$E$25:$E$34,,0,1))</f>
        <v>19</v>
      </c>
      <c r="AF2235">
        <f t="shared" si="103"/>
        <v>19</v>
      </c>
      <c r="AH2235" t="str" cm="1">
        <f t="array" ref="AH2235:AL2235">_xlfn._xlws.FILTER(H2235:X2235,H2235:X2235&lt;&gt;"")</f>
        <v>SS</v>
      </c>
      <c r="AI2235" t="str">
        <v>BE</v>
      </c>
      <c r="AJ2235" t="str">
        <v>BE</v>
      </c>
      <c r="AK2235" t="str">
        <v>FR</v>
      </c>
      <c r="AL2235" t="str">
        <v>SS</v>
      </c>
      <c r="AY2235" cm="1">
        <f t="array" ref="AY2235:BC2235">_xlfn.XLOOKUP(_xlfn.ANCHORARRAY(AH2235),Case!$G$25:$G$34,Case!$H$25:$H$34)</f>
        <v>0</v>
      </c>
      <c r="AZ2235">
        <v>0</v>
      </c>
      <c r="BA2235">
        <v>0</v>
      </c>
      <c r="BB2235">
        <v>0</v>
      </c>
      <c r="BC2235">
        <v>0</v>
      </c>
      <c r="BP2235" t="str" cm="1">
        <f t="array" ref="BP2235:BR2235">_xlfn.UNIQUE(_xlfn.ANCHORARRAY(AH2235),TRUE)</f>
        <v>SS</v>
      </c>
      <c r="BQ2235" t="str">
        <v>BE</v>
      </c>
      <c r="BR2235" t="str">
        <v>FR</v>
      </c>
      <c r="BZ2235" cm="1">
        <f t="array" ref="BZ2235:CB2235">COUNTIF(_xlfn.ANCHORARRAY(AH2235),_xlfn.ANCHORARRAY(BP2235))</f>
        <v>2</v>
      </c>
      <c r="CA2235">
        <v>2</v>
      </c>
      <c r="CB2235">
        <v>1</v>
      </c>
      <c r="CG2235" t="str" cm="1">
        <f t="array" ref="CG2235:CH2235">_xlfn._xlws.FILTER(_xlfn.ANCHORARRAY(BP2235),_xlfn.ANCHORARRAY(BZ2235)&gt;1,"")</f>
        <v>SS</v>
      </c>
      <c r="CH2235" t="str">
        <v>BE</v>
      </c>
      <c r="CL2235" cm="1">
        <f t="array" ref="CL2235:CM2235">_xlfn._xlws.FILTER(_xlfn.ANCHORARRAY(BZ2235),_xlfn.ANCHORARRAY(BZ2235)&gt;1,"")</f>
        <v>2</v>
      </c>
      <c r="CM2235">
        <v>2</v>
      </c>
      <c r="CS2235" cm="1">
        <f t="array" ref="CS2235:CT2235">_xlfn.XLOOKUP(_xlfn.ANCHORARRAY(CG2235),Case!$G$25:$G$34,Case!$I$25:$I$34,0,0,1)</f>
        <v>0</v>
      </c>
      <c r="CT2235">
        <v>0</v>
      </c>
      <c r="CY2235">
        <f t="shared" si="104"/>
        <v>0</v>
      </c>
      <c r="DI2235" t="str">
        <v>WB</v>
      </c>
    </row>
    <row r="2236" spans="2:113" ht="15" customHeight="1">
      <c r="B2236" s="40">
        <v>4007</v>
      </c>
      <c r="C2236" s="41">
        <v>45451</v>
      </c>
      <c r="D2236" s="42">
        <v>0.6565509259259259</v>
      </c>
      <c r="E2236" s="40" t="s">
        <v>3356</v>
      </c>
      <c r="F2236" s="43" t="s">
        <v>3357</v>
      </c>
      <c r="G2236">
        <f t="shared" si="102"/>
        <v>11</v>
      </c>
      <c r="H2236" t="str" cm="1">
        <f t="array" ref="H2236:R2236">MID(E2236,_xlfn.SEQUENCE(1,LEN(E2236)/2,1,2),2)</f>
        <v>WB</v>
      </c>
      <c r="I2236" t="str">
        <v>BB</v>
      </c>
      <c r="J2236" t="str">
        <v>BB</v>
      </c>
      <c r="K2236" t="str">
        <v>BB</v>
      </c>
      <c r="L2236" t="str">
        <v>BE</v>
      </c>
      <c r="M2236" t="str">
        <v>BB</v>
      </c>
      <c r="N2236" t="str">
        <v>BB</v>
      </c>
      <c r="O2236" t="str">
        <v>HD</v>
      </c>
      <c r="P2236" t="str">
        <v>HD</v>
      </c>
      <c r="Q2236" t="str">
        <v>HD</v>
      </c>
      <c r="R2236" t="str">
        <v>HD</v>
      </c>
      <c r="Y2236">
        <v>6</v>
      </c>
      <c r="Z2236" t="b" cm="1">
        <f t="array" ref="Z2236">SUM(--(_xlfn.XLOOKUP(_xlfn._xlws.FILTER($H2236:$X2236,$H2236:$X2236&lt;&gt;""),Case!$G$25:$G$34,Case!$D$25:$D$34,,0,1)=Z$4))&gt;0</f>
        <v>1</v>
      </c>
      <c r="AA2236" t="b" cm="1">
        <f t="array" ref="AA2236">SUM(--(_xlfn.XLOOKUP(_xlfn._xlws.FILTER($H2236:$X2236,$H2236:$X2236&lt;&gt;""),Case!$G$25:$G$34,Case!$D$25:$D$34,,0,1)=AA$4))&gt;0</f>
        <v>0</v>
      </c>
      <c r="AB2236" t="b" cm="1">
        <f t="array" ref="AB2236">SUM(--(_xlfn.XLOOKUP(_xlfn._xlws.FILTER($H2236:$X2236,$H2236:$X2236&lt;&gt;""),Case!$G$25:$G$34,Case!$D$25:$D$34,,0,1)=AB$4))&gt;0</f>
        <v>1</v>
      </c>
      <c r="AC2236" t="b" cm="1">
        <f t="array" ref="AC2236">SUM(--Z2236:AB2236)=3</f>
        <v>0</v>
      </c>
      <c r="AD2236" t="b">
        <f>AND(AC2236,D2236&gt;(16/24))</f>
        <v>0</v>
      </c>
      <c r="AE2236" cm="1">
        <f t="array" ref="AE2236">SUM(_xlfn.XLOOKUP(_xlfn._xlws.FILTER($H2236:$O2236,$H2236:$O2236&lt;&gt;""),Case!$G$25:$G$34,Case!$E$25:$E$34,,0,1))</f>
        <v>73</v>
      </c>
      <c r="AF2236">
        <f t="shared" si="103"/>
        <v>73</v>
      </c>
      <c r="AH2236" t="str" cm="1">
        <f t="array" ref="AH2236:AR2236">_xlfn._xlws.FILTER(H2236:X2236,H2236:X2236&lt;&gt;"")</f>
        <v>WB</v>
      </c>
      <c r="AI2236" t="str">
        <v>BB</v>
      </c>
      <c r="AJ2236" t="str">
        <v>BB</v>
      </c>
      <c r="AK2236" t="str">
        <v>BB</v>
      </c>
      <c r="AL2236" t="str">
        <v>BE</v>
      </c>
      <c r="AM2236" t="str">
        <v>BB</v>
      </c>
      <c r="AN2236" t="str">
        <v>BB</v>
      </c>
      <c r="AO2236" t="str">
        <v>HD</v>
      </c>
      <c r="AP2236" t="str">
        <v>HD</v>
      </c>
      <c r="AQ2236" t="str">
        <v>HD</v>
      </c>
      <c r="AR2236" t="str">
        <v>HD</v>
      </c>
      <c r="AY2236" cm="1">
        <f t="array" ref="AY2236:BI2236">_xlfn.XLOOKUP(_xlfn.ANCHORARRAY(AH2236),Case!$G$25:$G$34,Case!$H$25:$H$34)</f>
        <v>210</v>
      </c>
      <c r="AZ2236">
        <v>200</v>
      </c>
      <c r="BA2236">
        <v>200</v>
      </c>
      <c r="BB2236">
        <v>200</v>
      </c>
      <c r="BC2236">
        <v>0</v>
      </c>
      <c r="BD2236">
        <v>200</v>
      </c>
      <c r="BE2236">
        <v>200</v>
      </c>
      <c r="BF2236">
        <v>160</v>
      </c>
      <c r="BG2236">
        <v>160</v>
      </c>
      <c r="BH2236">
        <v>160</v>
      </c>
      <c r="BI2236">
        <v>160</v>
      </c>
      <c r="BP2236" t="str" cm="1">
        <f t="array" ref="BP2236:BS2236">_xlfn.UNIQUE(_xlfn.ANCHORARRAY(AH2236),TRUE)</f>
        <v>WB</v>
      </c>
      <c r="BQ2236" t="str">
        <v>BB</v>
      </c>
      <c r="BR2236" t="str">
        <v>BE</v>
      </c>
      <c r="BS2236" t="str">
        <v>HD</v>
      </c>
      <c r="BZ2236" cm="1">
        <f t="array" ref="BZ2236:CC2236">COUNTIF(_xlfn.ANCHORARRAY(AH2236),_xlfn.ANCHORARRAY(BP2236))</f>
        <v>1</v>
      </c>
      <c r="CA2236">
        <v>5</v>
      </c>
      <c r="CB2236">
        <v>1</v>
      </c>
      <c r="CC2236">
        <v>4</v>
      </c>
      <c r="CG2236" t="str" cm="1">
        <f t="array" ref="CG2236:CH2236">_xlfn._xlws.FILTER(_xlfn.ANCHORARRAY(BP2236),_xlfn.ANCHORARRAY(BZ2236)&gt;1,"")</f>
        <v>BB</v>
      </c>
      <c r="CH2236" t="str">
        <v>HD</v>
      </c>
      <c r="CL2236" cm="1">
        <f t="array" ref="CL2236:CM2236">_xlfn._xlws.FILTER(_xlfn.ANCHORARRAY(BZ2236),_xlfn.ANCHORARRAY(BZ2236)&gt;1,"")</f>
        <v>5</v>
      </c>
      <c r="CM2236">
        <v>4</v>
      </c>
      <c r="CS2236" cm="1">
        <f t="array" ref="CS2236:CT2236">_xlfn.XLOOKUP(_xlfn.ANCHORARRAY(CG2236),Case!$G$25:$G$34,Case!$I$25:$I$34,0,0,1)</f>
        <v>20</v>
      </c>
      <c r="CT2236">
        <v>15</v>
      </c>
      <c r="CY2236">
        <f t="shared" si="104"/>
        <v>1690</v>
      </c>
      <c r="DI2236" t="str">
        <v>FR</v>
      </c>
    </row>
    <row r="2237" spans="2:113" ht="15" customHeight="1">
      <c r="B2237" s="40">
        <v>4008</v>
      </c>
      <c r="C2237" s="41">
        <v>45451</v>
      </c>
      <c r="D2237" s="42">
        <v>0.65924768518518517</v>
      </c>
      <c r="E2237" s="40" t="s">
        <v>3358</v>
      </c>
      <c r="F2237" s="43" t="s">
        <v>3359</v>
      </c>
      <c r="G2237">
        <f t="shared" si="102"/>
        <v>8</v>
      </c>
      <c r="H2237" t="str" cm="1">
        <f t="array" ref="H2237:O2237">MID(E2237,_xlfn.SEQUENCE(1,LEN(E2237)/2,1,2),2)</f>
        <v>WB</v>
      </c>
      <c r="I2237" t="str">
        <v>WB</v>
      </c>
      <c r="J2237" t="str">
        <v>WB</v>
      </c>
      <c r="K2237" t="str">
        <v>FR</v>
      </c>
      <c r="L2237" t="str">
        <v>BB</v>
      </c>
      <c r="M2237" t="str">
        <v>BE</v>
      </c>
      <c r="N2237" t="str">
        <v>HD</v>
      </c>
      <c r="O2237" t="str">
        <v>JB</v>
      </c>
      <c r="Y2237">
        <v>6</v>
      </c>
      <c r="Z2237" t="b" cm="1">
        <f t="array" ref="Z2237">SUM(--(_xlfn.XLOOKUP(_xlfn._xlws.FILTER($H2237:$X2237,$H2237:$X2237&lt;&gt;""),Case!$G$25:$G$34,Case!$D$25:$D$34,,0,1)=Z$4))&gt;0</f>
        <v>1</v>
      </c>
      <c r="AA2237" t="b" cm="1">
        <f t="array" ref="AA2237">SUM(--(_xlfn.XLOOKUP(_xlfn._xlws.FILTER($H2237:$X2237,$H2237:$X2237&lt;&gt;""),Case!$G$25:$G$34,Case!$D$25:$D$34,,0,1)=AA$4))&gt;0</f>
        <v>1</v>
      </c>
      <c r="AB2237" t="b" cm="1">
        <f t="array" ref="AB2237">SUM(--(_xlfn.XLOOKUP(_xlfn._xlws.FILTER($H2237:$X2237,$H2237:$X2237&lt;&gt;""),Case!$G$25:$G$34,Case!$D$25:$D$34,,0,1)=AB$4))&gt;0</f>
        <v>1</v>
      </c>
      <c r="AC2237" t="b" cm="1">
        <f t="array" ref="AC2237">SUM(--Z2237:AB2237)=3</f>
        <v>1</v>
      </c>
      <c r="AD2237" t="b">
        <f>AND(AC2237,D2237&gt;(16/24))</f>
        <v>0</v>
      </c>
      <c r="AE2237" cm="1">
        <f t="array" ref="AE2237">SUM(_xlfn.XLOOKUP(_xlfn._xlws.FILTER($H2237:$O2237,$H2237:$O2237&lt;&gt;""),Case!$G$25:$G$34,Case!$E$25:$E$34,,0,1))</f>
        <v>59</v>
      </c>
      <c r="AF2237">
        <f t="shared" si="103"/>
        <v>59</v>
      </c>
      <c r="AH2237" t="str" cm="1">
        <f t="array" ref="AH2237:AO2237">_xlfn._xlws.FILTER(H2237:X2237,H2237:X2237&lt;&gt;"")</f>
        <v>WB</v>
      </c>
      <c r="AI2237" t="str">
        <v>WB</v>
      </c>
      <c r="AJ2237" t="str">
        <v>WB</v>
      </c>
      <c r="AK2237" t="str">
        <v>FR</v>
      </c>
      <c r="AL2237" t="str">
        <v>BB</v>
      </c>
      <c r="AM2237" t="str">
        <v>BE</v>
      </c>
      <c r="AN2237" t="str">
        <v>HD</v>
      </c>
      <c r="AO2237" t="str">
        <v>JB</v>
      </c>
      <c r="AY2237" cm="1">
        <f t="array" ref="AY2237:BF2237">_xlfn.XLOOKUP(_xlfn.ANCHORARRAY(AH2237),Case!$G$25:$G$34,Case!$H$25:$H$34)</f>
        <v>210</v>
      </c>
      <c r="AZ2237">
        <v>210</v>
      </c>
      <c r="BA2237">
        <v>210</v>
      </c>
      <c r="BB2237">
        <v>0</v>
      </c>
      <c r="BC2237">
        <v>200</v>
      </c>
      <c r="BD2237">
        <v>0</v>
      </c>
      <c r="BE2237">
        <v>160</v>
      </c>
      <c r="BF2237">
        <v>0</v>
      </c>
      <c r="BP2237" t="str" cm="1">
        <f t="array" ref="BP2237:BU2237">_xlfn.UNIQUE(_xlfn.ANCHORARRAY(AH2237),TRUE)</f>
        <v>WB</v>
      </c>
      <c r="BQ2237" t="str">
        <v>FR</v>
      </c>
      <c r="BR2237" t="str">
        <v>BB</v>
      </c>
      <c r="BS2237" t="str">
        <v>BE</v>
      </c>
      <c r="BT2237" t="str">
        <v>HD</v>
      </c>
      <c r="BU2237" t="str">
        <v>JB</v>
      </c>
      <c r="BZ2237" cm="1">
        <f t="array" ref="BZ2237:CE2237">COUNTIF(_xlfn.ANCHORARRAY(AH2237),_xlfn.ANCHORARRAY(BP2237))</f>
        <v>3</v>
      </c>
      <c r="CA2237">
        <v>1</v>
      </c>
      <c r="CB2237">
        <v>1</v>
      </c>
      <c r="CC2237">
        <v>1</v>
      </c>
      <c r="CD2237">
        <v>1</v>
      </c>
      <c r="CE2237">
        <v>1</v>
      </c>
      <c r="CG2237" t="str" cm="1">
        <f t="array" ref="CG2237">_xlfn._xlws.FILTER(_xlfn.ANCHORARRAY(BP2237),_xlfn.ANCHORARRAY(BZ2237)&gt;1,"")</f>
        <v>WB</v>
      </c>
      <c r="CL2237" cm="1">
        <f t="array" ref="CL2237">_xlfn._xlws.FILTER(_xlfn.ANCHORARRAY(BZ2237),_xlfn.ANCHORARRAY(BZ2237)&gt;1,"")</f>
        <v>3</v>
      </c>
      <c r="CS2237" cm="1">
        <f t="array" ref="CS2237">_xlfn.XLOOKUP(_xlfn.ANCHORARRAY(CG2237),Case!$G$25:$G$34,Case!$I$25:$I$34,0,0,1)</f>
        <v>21</v>
      </c>
      <c r="CY2237">
        <f t="shared" si="104"/>
        <v>927</v>
      </c>
      <c r="DI2237" t="str">
        <v>FR</v>
      </c>
    </row>
    <row r="2238" spans="2:113" ht="15" customHeight="1">
      <c r="B2238" s="40">
        <v>4009</v>
      </c>
      <c r="C2238" s="41">
        <v>45451</v>
      </c>
      <c r="D2238" s="42">
        <v>0.65951388888888884</v>
      </c>
      <c r="E2238" s="40" t="s">
        <v>3360</v>
      </c>
      <c r="F2238" s="43" t="s">
        <v>3361</v>
      </c>
      <c r="G2238">
        <f t="shared" si="102"/>
        <v>14</v>
      </c>
      <c r="H2238" t="str" cm="1">
        <f t="array" ref="H2238:U2238">MID(E2238,_xlfn.SEQUENCE(1,LEN(E2238)/2,1,2),2)</f>
        <v>JB</v>
      </c>
      <c r="I2238" t="str">
        <v>JB</v>
      </c>
      <c r="J2238" t="str">
        <v>JB</v>
      </c>
      <c r="K2238" t="str">
        <v>SO</v>
      </c>
      <c r="L2238" t="str">
        <v>SO</v>
      </c>
      <c r="M2238" t="str">
        <v>SS</v>
      </c>
      <c r="N2238" t="str">
        <v>BB</v>
      </c>
      <c r="O2238" t="str">
        <v>BE</v>
      </c>
      <c r="P2238" t="str">
        <v>CB</v>
      </c>
      <c r="Q2238" t="str">
        <v>CB</v>
      </c>
      <c r="R2238" t="str">
        <v>JB</v>
      </c>
      <c r="S2238" t="str">
        <v>JB</v>
      </c>
      <c r="T2238" t="str">
        <v>JB</v>
      </c>
      <c r="U2238" t="str">
        <v>JB</v>
      </c>
      <c r="Y2238">
        <v>6</v>
      </c>
      <c r="Z2238" t="b" cm="1">
        <f t="array" ref="Z2238">SUM(--(_xlfn.XLOOKUP(_xlfn._xlws.FILTER($H2238:$X2238,$H2238:$X2238&lt;&gt;""),Case!$G$25:$G$34,Case!$D$25:$D$34,,0,1)=Z$4))&gt;0</f>
        <v>1</v>
      </c>
      <c r="AA2238" t="b" cm="1">
        <f t="array" ref="AA2238">SUM(--(_xlfn.XLOOKUP(_xlfn._xlws.FILTER($H2238:$X2238,$H2238:$X2238&lt;&gt;""),Case!$G$25:$G$34,Case!$D$25:$D$34,,0,1)=AA$4))&gt;0</f>
        <v>1</v>
      </c>
      <c r="AB2238" t="b" cm="1">
        <f t="array" ref="AB2238">SUM(--(_xlfn.XLOOKUP(_xlfn._xlws.FILTER($H2238:$X2238,$H2238:$X2238&lt;&gt;""),Case!$G$25:$G$34,Case!$D$25:$D$34,,0,1)=AB$4))&gt;0</f>
        <v>1</v>
      </c>
      <c r="AC2238" t="b" cm="1">
        <f t="array" ref="AC2238">SUM(--Z2238:AB2238)=3</f>
        <v>1</v>
      </c>
      <c r="AD2238" t="b">
        <f>AND(AC2238,D2238&gt;(16/24))</f>
        <v>0</v>
      </c>
      <c r="AE2238" cm="1">
        <f t="array" ref="AE2238">SUM(_xlfn.XLOOKUP(_xlfn._xlws.FILTER($H2238:$O2238,$H2238:$O2238&lt;&gt;""),Case!$G$25:$G$34,Case!$E$25:$E$34,,0,1))</f>
        <v>25</v>
      </c>
      <c r="AF2238">
        <f t="shared" si="103"/>
        <v>25</v>
      </c>
      <c r="AH2238" t="str" cm="1">
        <f t="array" ref="AH2238:AU2238">_xlfn._xlws.FILTER(H2238:X2238,H2238:X2238&lt;&gt;"")</f>
        <v>JB</v>
      </c>
      <c r="AI2238" t="str">
        <v>JB</v>
      </c>
      <c r="AJ2238" t="str">
        <v>JB</v>
      </c>
      <c r="AK2238" t="str">
        <v>SO</v>
      </c>
      <c r="AL2238" t="str">
        <v>SO</v>
      </c>
      <c r="AM2238" t="str">
        <v>SS</v>
      </c>
      <c r="AN2238" t="str">
        <v>BB</v>
      </c>
      <c r="AO2238" t="str">
        <v>BE</v>
      </c>
      <c r="AP2238" t="str">
        <v>CB</v>
      </c>
      <c r="AQ2238" t="str">
        <v>CB</v>
      </c>
      <c r="AR2238" t="str">
        <v>JB</v>
      </c>
      <c r="AS2238" t="str">
        <v>JB</v>
      </c>
      <c r="AT2238" t="str">
        <v>JB</v>
      </c>
      <c r="AU2238" t="str">
        <v>JB</v>
      </c>
      <c r="AY2238" cm="1">
        <f t="array" ref="AY2238:BL2238">_xlfn.XLOOKUP(_xlfn.ANCHORARRAY(AH2238),Case!$G$25:$G$34,Case!$H$25:$H$34)</f>
        <v>0</v>
      </c>
      <c r="AZ2238">
        <v>0</v>
      </c>
      <c r="BA2238">
        <v>0</v>
      </c>
      <c r="BB2238">
        <v>0</v>
      </c>
      <c r="BC2238">
        <v>0</v>
      </c>
      <c r="BD2238">
        <v>0</v>
      </c>
      <c r="BE2238">
        <v>200</v>
      </c>
      <c r="BF2238">
        <v>0</v>
      </c>
      <c r="BG2238">
        <v>190</v>
      </c>
      <c r="BH2238">
        <v>190</v>
      </c>
      <c r="BI2238">
        <v>0</v>
      </c>
      <c r="BJ2238">
        <v>0</v>
      </c>
      <c r="BK2238">
        <v>0</v>
      </c>
      <c r="BL2238">
        <v>0</v>
      </c>
      <c r="BP2238" t="str" cm="1">
        <f t="array" ref="BP2238:BU2238">_xlfn.UNIQUE(_xlfn.ANCHORARRAY(AH2238),TRUE)</f>
        <v>JB</v>
      </c>
      <c r="BQ2238" t="str">
        <v>SO</v>
      </c>
      <c r="BR2238" t="str">
        <v>SS</v>
      </c>
      <c r="BS2238" t="str">
        <v>BB</v>
      </c>
      <c r="BT2238" t="str">
        <v>BE</v>
      </c>
      <c r="BU2238" t="str">
        <v>CB</v>
      </c>
      <c r="BZ2238" cm="1">
        <f t="array" ref="BZ2238:CE2238">COUNTIF(_xlfn.ANCHORARRAY(AH2238),_xlfn.ANCHORARRAY(BP2238))</f>
        <v>7</v>
      </c>
      <c r="CA2238">
        <v>2</v>
      </c>
      <c r="CB2238">
        <v>1</v>
      </c>
      <c r="CC2238">
        <v>1</v>
      </c>
      <c r="CD2238">
        <v>1</v>
      </c>
      <c r="CE2238">
        <v>2</v>
      </c>
      <c r="CG2238" t="str" cm="1">
        <f t="array" ref="CG2238:CI2238">_xlfn._xlws.FILTER(_xlfn.ANCHORARRAY(BP2238),_xlfn.ANCHORARRAY(BZ2238)&gt;1,"")</f>
        <v>JB</v>
      </c>
      <c r="CH2238" t="str">
        <v>SO</v>
      </c>
      <c r="CI2238" t="str">
        <v>CB</v>
      </c>
      <c r="CL2238" cm="1">
        <f t="array" ref="CL2238:CN2238">_xlfn._xlws.FILTER(_xlfn.ANCHORARRAY(BZ2238),_xlfn.ANCHORARRAY(BZ2238)&gt;1,"")</f>
        <v>7</v>
      </c>
      <c r="CM2238">
        <v>2</v>
      </c>
      <c r="CN2238">
        <v>2</v>
      </c>
      <c r="CS2238" cm="1">
        <f t="array" ref="CS2238:CU2238">_xlfn.XLOOKUP(_xlfn.ANCHORARRAY(CG2238),Case!$G$25:$G$34,Case!$I$25:$I$34,0,0,1)</f>
        <v>0</v>
      </c>
      <c r="CT2238">
        <v>0</v>
      </c>
      <c r="CU2238">
        <v>18</v>
      </c>
      <c r="CY2238">
        <f t="shared" si="104"/>
        <v>544</v>
      </c>
      <c r="DI2238" t="str">
        <v>FR</v>
      </c>
    </row>
    <row r="2239" spans="2:113" ht="15" customHeight="1">
      <c r="B2239" s="40">
        <v>4010</v>
      </c>
      <c r="C2239" s="41">
        <v>45451</v>
      </c>
      <c r="D2239" s="42">
        <v>0.66071759259259255</v>
      </c>
      <c r="E2239" s="40" t="s">
        <v>13551</v>
      </c>
      <c r="F2239" s="43" t="s">
        <v>3362</v>
      </c>
      <c r="G2239">
        <f t="shared" si="102"/>
        <v>9</v>
      </c>
      <c r="H2239" t="str" cm="1">
        <f t="array" ref="H2239:P2239">MID(E2239,_xlfn.SEQUENCE(1,LEN(E2239)/2,1,2),2)</f>
        <v>FR</v>
      </c>
      <c r="I2239" t="str">
        <v>DX</v>
      </c>
      <c r="J2239" t="str">
        <v>DX</v>
      </c>
      <c r="K2239" t="str">
        <v>DX</v>
      </c>
      <c r="L2239" t="str">
        <v>DX</v>
      </c>
      <c r="M2239" t="str">
        <v>HD</v>
      </c>
      <c r="N2239" t="str">
        <v>HD</v>
      </c>
      <c r="O2239" t="str">
        <v>CB</v>
      </c>
      <c r="P2239" t="str">
        <v>CB</v>
      </c>
      <c r="Y2239">
        <v>6</v>
      </c>
      <c r="Z2239" t="b" cm="1">
        <f t="array" ref="Z2239">SUM(--(_xlfn.XLOOKUP(_xlfn._xlws.FILTER($H2239:$X2239,$H2239:$X2239&lt;&gt;""),Case!$G$25:$G$34,Case!$D$25:$D$34,,0,1)=Z$4))&gt;0</f>
        <v>1</v>
      </c>
      <c r="AA2239" t="b" cm="1">
        <f t="array" ref="AA2239">SUM(--(_xlfn.XLOOKUP(_xlfn._xlws.FILTER($H2239:$X2239,$H2239:$X2239&lt;&gt;""),Case!$G$25:$G$34,Case!$D$25:$D$34,,0,1)=AA$4))&gt;0</f>
        <v>1</v>
      </c>
      <c r="AB2239" t="b" cm="1">
        <f t="array" ref="AB2239">SUM(--(_xlfn.XLOOKUP(_xlfn._xlws.FILTER($H2239:$X2239,$H2239:$X2239&lt;&gt;""),Case!$G$25:$G$34,Case!$D$25:$D$34,,0,1)=AB$4))&gt;0</f>
        <v>0</v>
      </c>
      <c r="AC2239" t="b" cm="1">
        <f t="array" ref="AC2239">SUM(--Z2239:AB2239)=3</f>
        <v>0</v>
      </c>
      <c r="AD2239" t="b">
        <f>AND(AC2239,D2239&gt;(16/24))</f>
        <v>0</v>
      </c>
      <c r="AE2239" cm="1">
        <f t="array" ref="AE2239">SUM(_xlfn.XLOOKUP(_xlfn._xlws.FILTER($H2239:$O2239,$H2239:$O2239&lt;&gt;""),Case!$G$25:$G$34,Case!$E$25:$E$34,,0,1))</f>
        <v>61</v>
      </c>
      <c r="AF2239">
        <f t="shared" si="103"/>
        <v>61</v>
      </c>
      <c r="AH2239" t="str" cm="1">
        <f t="array" ref="AH2239:AP2239">_xlfn._xlws.FILTER(H2239:X2239,H2239:X2239&lt;&gt;"")</f>
        <v>FR</v>
      </c>
      <c r="AI2239" t="str">
        <v>DX</v>
      </c>
      <c r="AJ2239" t="str">
        <v>DX</v>
      </c>
      <c r="AK2239" t="str">
        <v>DX</v>
      </c>
      <c r="AL2239" t="str">
        <v>DX</v>
      </c>
      <c r="AM2239" t="str">
        <v>HD</v>
      </c>
      <c r="AN2239" t="str">
        <v>HD</v>
      </c>
      <c r="AO2239" t="str">
        <v>CB</v>
      </c>
      <c r="AP2239" t="str">
        <v>CB</v>
      </c>
      <c r="AY2239" cm="1">
        <f t="array" ref="AY2239:BG2239">_xlfn.XLOOKUP(_xlfn.ANCHORARRAY(AH2239),Case!$G$25:$G$34,Case!$H$25:$H$34)</f>
        <v>0</v>
      </c>
      <c r="AZ2239">
        <v>180</v>
      </c>
      <c r="BA2239">
        <v>180</v>
      </c>
      <c r="BB2239">
        <v>180</v>
      </c>
      <c r="BC2239">
        <v>180</v>
      </c>
      <c r="BD2239">
        <v>160</v>
      </c>
      <c r="BE2239">
        <v>160</v>
      </c>
      <c r="BF2239">
        <v>190</v>
      </c>
      <c r="BG2239">
        <v>190</v>
      </c>
      <c r="BP2239" t="str" cm="1">
        <f t="array" ref="BP2239:BS2239">_xlfn.UNIQUE(_xlfn.ANCHORARRAY(AH2239),TRUE)</f>
        <v>FR</v>
      </c>
      <c r="BQ2239" t="str">
        <v>DX</v>
      </c>
      <c r="BR2239" t="str">
        <v>HD</v>
      </c>
      <c r="BS2239" t="str">
        <v>CB</v>
      </c>
      <c r="BZ2239" cm="1">
        <f t="array" ref="BZ2239:CC2239">COUNTIF(_xlfn.ANCHORARRAY(AH2239),_xlfn.ANCHORARRAY(BP2239))</f>
        <v>1</v>
      </c>
      <c r="CA2239">
        <v>4</v>
      </c>
      <c r="CB2239">
        <v>2</v>
      </c>
      <c r="CC2239">
        <v>2</v>
      </c>
      <c r="CG2239" t="str" cm="1">
        <f t="array" ref="CG2239:CI2239">_xlfn._xlws.FILTER(_xlfn.ANCHORARRAY(BP2239),_xlfn.ANCHORARRAY(BZ2239)&gt;1,"")</f>
        <v>DX</v>
      </c>
      <c r="CH2239" t="str">
        <v>HD</v>
      </c>
      <c r="CI2239" t="str">
        <v>CB</v>
      </c>
      <c r="CL2239" cm="1">
        <f t="array" ref="CL2239:CN2239">_xlfn._xlws.FILTER(_xlfn.ANCHORARRAY(BZ2239),_xlfn.ANCHORARRAY(BZ2239)&gt;1,"")</f>
        <v>4</v>
      </c>
      <c r="CM2239">
        <v>2</v>
      </c>
      <c r="CN2239">
        <v>2</v>
      </c>
      <c r="CS2239" cm="1">
        <f t="array" ref="CS2239:CU2239">_xlfn.XLOOKUP(_xlfn.ANCHORARRAY(CG2239),Case!$G$25:$G$34,Case!$I$25:$I$34,0,0,1)</f>
        <v>17</v>
      </c>
      <c r="CT2239">
        <v>15</v>
      </c>
      <c r="CU2239">
        <v>18</v>
      </c>
      <c r="CY2239">
        <f t="shared" si="104"/>
        <v>1286</v>
      </c>
      <c r="DI2239" t="str">
        <v>DX</v>
      </c>
    </row>
    <row r="2240" spans="2:113" ht="15" customHeight="1">
      <c r="B2240" s="40">
        <v>4011</v>
      </c>
      <c r="C2240" s="41">
        <v>45451</v>
      </c>
      <c r="D2240" s="42">
        <v>0.66430555555555559</v>
      </c>
      <c r="E2240" s="40" t="s">
        <v>3363</v>
      </c>
      <c r="F2240" s="43" t="s">
        <v>3364</v>
      </c>
      <c r="G2240">
        <f t="shared" si="102"/>
        <v>9</v>
      </c>
      <c r="H2240" t="str" cm="1">
        <f t="array" ref="H2240:P2240">MID(E2240,_xlfn.SEQUENCE(1,LEN(E2240)/2,1,2),2)</f>
        <v>FR</v>
      </c>
      <c r="I2240" t="str">
        <v>BB</v>
      </c>
      <c r="J2240" t="str">
        <v>SO</v>
      </c>
      <c r="K2240" t="str">
        <v>JB</v>
      </c>
      <c r="L2240" t="str">
        <v>BB</v>
      </c>
      <c r="M2240" t="str">
        <v>CB</v>
      </c>
      <c r="N2240" t="str">
        <v>CB</v>
      </c>
      <c r="O2240" t="str">
        <v>FR</v>
      </c>
      <c r="P2240" t="str">
        <v>SO</v>
      </c>
      <c r="Y2240">
        <v>6</v>
      </c>
      <c r="Z2240" t="b" cm="1">
        <f t="array" ref="Z2240">SUM(--(_xlfn.XLOOKUP(_xlfn._xlws.FILTER($H2240:$X2240,$H2240:$X2240&lt;&gt;""),Case!$G$25:$G$34,Case!$D$25:$D$34,,0,1)=Z$4))&gt;0</f>
        <v>1</v>
      </c>
      <c r="AA2240" t="b" cm="1">
        <f t="array" ref="AA2240">SUM(--(_xlfn.XLOOKUP(_xlfn._xlws.FILTER($H2240:$X2240,$H2240:$X2240&lt;&gt;""),Case!$G$25:$G$34,Case!$D$25:$D$34,,0,1)=AA$4))&gt;0</f>
        <v>1</v>
      </c>
      <c r="AB2240" t="b" cm="1">
        <f t="array" ref="AB2240">SUM(--(_xlfn.XLOOKUP(_xlfn._xlws.FILTER($H2240:$X2240,$H2240:$X2240&lt;&gt;""),Case!$G$25:$G$34,Case!$D$25:$D$34,,0,1)=AB$4))&gt;0</f>
        <v>1</v>
      </c>
      <c r="AC2240" t="b" cm="1">
        <f t="array" ref="AC2240">SUM(--Z2240:AB2240)=3</f>
        <v>1</v>
      </c>
      <c r="AD2240" t="b">
        <f>AND(AC2240,D2240&gt;(16/24))</f>
        <v>0</v>
      </c>
      <c r="AE2240" cm="1">
        <f t="array" ref="AE2240">SUM(_xlfn.XLOOKUP(_xlfn._xlws.FILTER($H2240:$O2240,$H2240:$O2240&lt;&gt;""),Case!$G$25:$G$34,Case!$E$25:$E$34,,0,1))</f>
        <v>45</v>
      </c>
      <c r="AF2240">
        <f t="shared" si="103"/>
        <v>45</v>
      </c>
      <c r="AH2240" t="str" cm="1">
        <f t="array" ref="AH2240:AP2240">_xlfn._xlws.FILTER(H2240:X2240,H2240:X2240&lt;&gt;"")</f>
        <v>FR</v>
      </c>
      <c r="AI2240" t="str">
        <v>BB</v>
      </c>
      <c r="AJ2240" t="str">
        <v>SO</v>
      </c>
      <c r="AK2240" t="str">
        <v>JB</v>
      </c>
      <c r="AL2240" t="str">
        <v>BB</v>
      </c>
      <c r="AM2240" t="str">
        <v>CB</v>
      </c>
      <c r="AN2240" t="str">
        <v>CB</v>
      </c>
      <c r="AO2240" t="str">
        <v>FR</v>
      </c>
      <c r="AP2240" t="str">
        <v>SO</v>
      </c>
      <c r="AY2240" cm="1">
        <f t="array" ref="AY2240:BG2240">_xlfn.XLOOKUP(_xlfn.ANCHORARRAY(AH2240),Case!$G$25:$G$34,Case!$H$25:$H$34)</f>
        <v>0</v>
      </c>
      <c r="AZ2240">
        <v>200</v>
      </c>
      <c r="BA2240">
        <v>0</v>
      </c>
      <c r="BB2240">
        <v>0</v>
      </c>
      <c r="BC2240">
        <v>200</v>
      </c>
      <c r="BD2240">
        <v>190</v>
      </c>
      <c r="BE2240">
        <v>190</v>
      </c>
      <c r="BF2240">
        <v>0</v>
      </c>
      <c r="BG2240">
        <v>0</v>
      </c>
      <c r="BP2240" t="str" cm="1">
        <f t="array" ref="BP2240:BT2240">_xlfn.UNIQUE(_xlfn.ANCHORARRAY(AH2240),TRUE)</f>
        <v>FR</v>
      </c>
      <c r="BQ2240" t="str">
        <v>BB</v>
      </c>
      <c r="BR2240" t="str">
        <v>SO</v>
      </c>
      <c r="BS2240" t="str">
        <v>JB</v>
      </c>
      <c r="BT2240" t="str">
        <v>CB</v>
      </c>
      <c r="BZ2240" cm="1">
        <f t="array" ref="BZ2240:CD2240">COUNTIF(_xlfn.ANCHORARRAY(AH2240),_xlfn.ANCHORARRAY(BP2240))</f>
        <v>2</v>
      </c>
      <c r="CA2240">
        <v>2</v>
      </c>
      <c r="CB2240">
        <v>2</v>
      </c>
      <c r="CC2240">
        <v>1</v>
      </c>
      <c r="CD2240">
        <v>2</v>
      </c>
      <c r="CG2240" t="str" cm="1">
        <f t="array" ref="CG2240:CJ2240">_xlfn._xlws.FILTER(_xlfn.ANCHORARRAY(BP2240),_xlfn.ANCHORARRAY(BZ2240)&gt;1,"")</f>
        <v>FR</v>
      </c>
      <c r="CH2240" t="str">
        <v>BB</v>
      </c>
      <c r="CI2240" t="str">
        <v>SO</v>
      </c>
      <c r="CJ2240" t="str">
        <v>CB</v>
      </c>
      <c r="CL2240" cm="1">
        <f t="array" ref="CL2240:CO2240">_xlfn._xlws.FILTER(_xlfn.ANCHORARRAY(BZ2240),_xlfn.ANCHORARRAY(BZ2240)&gt;1,"")</f>
        <v>2</v>
      </c>
      <c r="CM2240">
        <v>2</v>
      </c>
      <c r="CN2240">
        <v>2</v>
      </c>
      <c r="CO2240">
        <v>2</v>
      </c>
      <c r="CS2240" cm="1">
        <f t="array" ref="CS2240:CV2240">_xlfn.XLOOKUP(_xlfn.ANCHORARRAY(CG2240),Case!$G$25:$G$34,Case!$I$25:$I$34,0,0,1)</f>
        <v>0</v>
      </c>
      <c r="CT2240">
        <v>20</v>
      </c>
      <c r="CU2240">
        <v>0</v>
      </c>
      <c r="CV2240">
        <v>18</v>
      </c>
      <c r="CY2240">
        <f t="shared" si="104"/>
        <v>704</v>
      </c>
      <c r="DI2240" t="str">
        <v>DX</v>
      </c>
    </row>
    <row r="2241" spans="2:113" ht="15" customHeight="1">
      <c r="B2241" s="40">
        <v>4012</v>
      </c>
      <c r="C2241" s="41">
        <v>45451</v>
      </c>
      <c r="D2241" s="42">
        <v>0.66457175925925926</v>
      </c>
      <c r="E2241" s="40" t="s">
        <v>3365</v>
      </c>
      <c r="F2241" s="43" t="s">
        <v>3366</v>
      </c>
      <c r="G2241">
        <f t="shared" si="102"/>
        <v>3</v>
      </c>
      <c r="H2241" t="str" cm="1">
        <f t="array" ref="H2241:J2241">MID(E2241,_xlfn.SEQUENCE(1,LEN(E2241)/2,1,2),2)</f>
        <v>HD</v>
      </c>
      <c r="I2241" t="str">
        <v>HD</v>
      </c>
      <c r="J2241" t="str">
        <v>BB</v>
      </c>
      <c r="Y2241">
        <v>6</v>
      </c>
      <c r="Z2241" t="b" cm="1">
        <f t="array" ref="Z2241">SUM(--(_xlfn.XLOOKUP(_xlfn._xlws.FILTER($H2241:$X2241,$H2241:$X2241&lt;&gt;""),Case!$G$25:$G$34,Case!$D$25:$D$34,,0,1)=Z$4))&gt;0</f>
        <v>1</v>
      </c>
      <c r="AA2241" t="b" cm="1">
        <f t="array" ref="AA2241">SUM(--(_xlfn.XLOOKUP(_xlfn._xlws.FILTER($H2241:$X2241,$H2241:$X2241&lt;&gt;""),Case!$G$25:$G$34,Case!$D$25:$D$34,,0,1)=AA$4))&gt;0</f>
        <v>0</v>
      </c>
      <c r="AB2241" t="b" cm="1">
        <f t="array" ref="AB2241">SUM(--(_xlfn.XLOOKUP(_xlfn._xlws.FILTER($H2241:$X2241,$H2241:$X2241&lt;&gt;""),Case!$G$25:$G$34,Case!$D$25:$D$34,,0,1)=AB$4))&gt;0</f>
        <v>0</v>
      </c>
      <c r="AC2241" t="b" cm="1">
        <f t="array" ref="AC2241">SUM(--Z2241:AB2241)=3</f>
        <v>0</v>
      </c>
      <c r="AD2241" t="b">
        <f>AND(AC2241,D2241&gt;(16/24))</f>
        <v>0</v>
      </c>
      <c r="AE2241" cm="1">
        <f t="array" ref="AE2241">SUM(_xlfn.XLOOKUP(_xlfn._xlws.FILTER($H2241:$O2241,$H2241:$O2241&lt;&gt;""),Case!$G$25:$G$34,Case!$E$25:$E$34,,0,1))</f>
        <v>24</v>
      </c>
      <c r="AF2241">
        <f t="shared" si="103"/>
        <v>24</v>
      </c>
      <c r="AH2241" t="str" cm="1">
        <f t="array" ref="AH2241:AJ2241">_xlfn._xlws.FILTER(H2241:X2241,H2241:X2241&lt;&gt;"")</f>
        <v>HD</v>
      </c>
      <c r="AI2241" t="str">
        <v>HD</v>
      </c>
      <c r="AJ2241" t="str">
        <v>BB</v>
      </c>
      <c r="AY2241" cm="1">
        <f t="array" ref="AY2241:BA2241">_xlfn.XLOOKUP(_xlfn.ANCHORARRAY(AH2241),Case!$G$25:$G$34,Case!$H$25:$H$34)</f>
        <v>160</v>
      </c>
      <c r="AZ2241">
        <v>160</v>
      </c>
      <c r="BA2241">
        <v>200</v>
      </c>
      <c r="BP2241" t="str" cm="1">
        <f t="array" ref="BP2241:BQ2241">_xlfn.UNIQUE(_xlfn.ANCHORARRAY(AH2241),TRUE)</f>
        <v>HD</v>
      </c>
      <c r="BQ2241" t="str">
        <v>BB</v>
      </c>
      <c r="BZ2241" cm="1">
        <f t="array" ref="BZ2241:CA2241">COUNTIF(_xlfn.ANCHORARRAY(AH2241),_xlfn.ANCHORARRAY(BP2241))</f>
        <v>2</v>
      </c>
      <c r="CA2241">
        <v>1</v>
      </c>
      <c r="CG2241" t="str" cm="1">
        <f t="array" ref="CG2241">_xlfn._xlws.FILTER(_xlfn.ANCHORARRAY(BP2241),_xlfn.ANCHORARRAY(BZ2241)&gt;1,"")</f>
        <v>HD</v>
      </c>
      <c r="CL2241" cm="1">
        <f t="array" ref="CL2241">_xlfn._xlws.FILTER(_xlfn.ANCHORARRAY(BZ2241),_xlfn.ANCHORARRAY(BZ2241)&gt;1,"")</f>
        <v>2</v>
      </c>
      <c r="CS2241" cm="1">
        <f t="array" ref="CS2241">_xlfn.XLOOKUP(_xlfn.ANCHORARRAY(CG2241),Case!$G$25:$G$34,Case!$I$25:$I$34,0,0,1)</f>
        <v>15</v>
      </c>
      <c r="CY2241">
        <f t="shared" si="104"/>
        <v>490</v>
      </c>
      <c r="DI2241" t="str">
        <v>DX</v>
      </c>
    </row>
    <row r="2242" spans="2:113" ht="15" customHeight="1">
      <c r="B2242" s="40">
        <v>4013</v>
      </c>
      <c r="C2242" s="41">
        <v>45451</v>
      </c>
      <c r="D2242" s="42">
        <v>0.66498842592592589</v>
      </c>
      <c r="E2242" s="40" t="s">
        <v>13552</v>
      </c>
      <c r="F2242" s="43" t="s">
        <v>3367</v>
      </c>
      <c r="G2242">
        <f t="shared" si="102"/>
        <v>5</v>
      </c>
      <c r="H2242" t="str" cm="1">
        <f t="array" ref="H2242:L2242">MID(E2242,_xlfn.SEQUENCE(1,LEN(E2242)/2,1,2),2)</f>
        <v>DX</v>
      </c>
      <c r="I2242" t="str">
        <v>SO</v>
      </c>
      <c r="J2242" t="str">
        <v>SO</v>
      </c>
      <c r="K2242" t="str">
        <v>SO</v>
      </c>
      <c r="L2242" t="str">
        <v>SO</v>
      </c>
      <c r="Y2242">
        <v>6</v>
      </c>
      <c r="Z2242" t="b" cm="1">
        <f t="array" ref="Z2242">SUM(--(_xlfn.XLOOKUP(_xlfn._xlws.FILTER($H2242:$X2242,$H2242:$X2242&lt;&gt;""),Case!$G$25:$G$34,Case!$D$25:$D$34,,0,1)=Z$4))&gt;0</f>
        <v>1</v>
      </c>
      <c r="AA2242" t="b" cm="1">
        <f t="array" ref="AA2242">SUM(--(_xlfn.XLOOKUP(_xlfn._xlws.FILTER($H2242:$X2242,$H2242:$X2242&lt;&gt;""),Case!$G$25:$G$34,Case!$D$25:$D$34,,0,1)=AA$4))&gt;0</f>
        <v>0</v>
      </c>
      <c r="AB2242" t="b" cm="1">
        <f t="array" ref="AB2242">SUM(--(_xlfn.XLOOKUP(_xlfn._xlws.FILTER($H2242:$X2242,$H2242:$X2242&lt;&gt;""),Case!$G$25:$G$34,Case!$D$25:$D$34,,0,1)=AB$4))&gt;0</f>
        <v>1</v>
      </c>
      <c r="AC2242" t="b" cm="1">
        <f t="array" ref="AC2242">SUM(--Z2242:AB2242)=3</f>
        <v>0</v>
      </c>
      <c r="AD2242" t="b">
        <f>AND(AC2242,D2242&gt;(16/24))</f>
        <v>0</v>
      </c>
      <c r="AE2242" cm="1">
        <f t="array" ref="AE2242">SUM(_xlfn.XLOOKUP(_xlfn._xlws.FILTER($H2242:$O2242,$H2242:$O2242&lt;&gt;""),Case!$G$25:$G$34,Case!$E$25:$E$34,,0,1))</f>
        <v>17</v>
      </c>
      <c r="AF2242">
        <f t="shared" si="103"/>
        <v>17</v>
      </c>
      <c r="AH2242" t="str" cm="1">
        <f t="array" ref="AH2242:AL2242">_xlfn._xlws.FILTER(H2242:X2242,H2242:X2242&lt;&gt;"")</f>
        <v>DX</v>
      </c>
      <c r="AI2242" t="str">
        <v>SO</v>
      </c>
      <c r="AJ2242" t="str">
        <v>SO</v>
      </c>
      <c r="AK2242" t="str">
        <v>SO</v>
      </c>
      <c r="AL2242" t="str">
        <v>SO</v>
      </c>
      <c r="AY2242" cm="1">
        <f t="array" ref="AY2242:BC2242">_xlfn.XLOOKUP(_xlfn.ANCHORARRAY(AH2242),Case!$G$25:$G$34,Case!$H$25:$H$34)</f>
        <v>180</v>
      </c>
      <c r="AZ2242">
        <v>0</v>
      </c>
      <c r="BA2242">
        <v>0</v>
      </c>
      <c r="BB2242">
        <v>0</v>
      </c>
      <c r="BC2242">
        <v>0</v>
      </c>
      <c r="BP2242" t="str" cm="1">
        <f t="array" ref="BP2242:BQ2242">_xlfn.UNIQUE(_xlfn.ANCHORARRAY(AH2242),TRUE)</f>
        <v>DX</v>
      </c>
      <c r="BQ2242" t="str">
        <v>SO</v>
      </c>
      <c r="BZ2242" cm="1">
        <f t="array" ref="BZ2242:CA2242">COUNTIF(_xlfn.ANCHORARRAY(AH2242),_xlfn.ANCHORARRAY(BP2242))</f>
        <v>1</v>
      </c>
      <c r="CA2242">
        <v>4</v>
      </c>
      <c r="CG2242" t="str" cm="1">
        <f t="array" ref="CG2242">_xlfn._xlws.FILTER(_xlfn.ANCHORARRAY(BP2242),_xlfn.ANCHORARRAY(BZ2242)&gt;1,"")</f>
        <v>SO</v>
      </c>
      <c r="CL2242" cm="1">
        <f t="array" ref="CL2242">_xlfn._xlws.FILTER(_xlfn.ANCHORARRAY(BZ2242),_xlfn.ANCHORARRAY(BZ2242)&gt;1,"")</f>
        <v>4</v>
      </c>
      <c r="CS2242" cm="1">
        <f t="array" ref="CS2242">_xlfn.XLOOKUP(_xlfn.ANCHORARRAY(CG2242),Case!$G$25:$G$34,Case!$I$25:$I$34,0,0,1)</f>
        <v>0</v>
      </c>
      <c r="CY2242">
        <f t="shared" si="104"/>
        <v>180</v>
      </c>
      <c r="DI2242" t="str">
        <v>HD</v>
      </c>
    </row>
    <row r="2243" spans="2:113" ht="15" customHeight="1">
      <c r="B2243" s="40">
        <v>4014</v>
      </c>
      <c r="C2243" s="41">
        <v>45451</v>
      </c>
      <c r="D2243" s="42">
        <v>0.66596064814814815</v>
      </c>
      <c r="E2243" s="40" t="s">
        <v>13553</v>
      </c>
      <c r="F2243" s="43" t="s">
        <v>3368</v>
      </c>
      <c r="G2243">
        <f t="shared" si="102"/>
        <v>17</v>
      </c>
      <c r="H2243" t="str" cm="1">
        <f t="array" ref="H2243:X2243">MID(E2243,_xlfn.SEQUENCE(1,LEN(E2243)/2,1,2),2)</f>
        <v>DX</v>
      </c>
      <c r="I2243" t="str">
        <v>DX</v>
      </c>
      <c r="J2243" t="str">
        <v>DX</v>
      </c>
      <c r="K2243" t="str">
        <v>DX</v>
      </c>
      <c r="L2243" t="str">
        <v>DX</v>
      </c>
      <c r="M2243" t="str">
        <v>BE</v>
      </c>
      <c r="N2243" t="str">
        <v>BE</v>
      </c>
      <c r="O2243" t="str">
        <v>BE</v>
      </c>
      <c r="P2243" t="str">
        <v>HD</v>
      </c>
      <c r="Q2243" t="str">
        <v>WB</v>
      </c>
      <c r="R2243" t="str">
        <v>DX</v>
      </c>
      <c r="S2243" t="str">
        <v>SS</v>
      </c>
      <c r="T2243" t="str">
        <v>CB</v>
      </c>
      <c r="U2243" t="str">
        <v>CB</v>
      </c>
      <c r="V2243" t="str">
        <v>SS</v>
      </c>
      <c r="W2243" t="str">
        <v>SS</v>
      </c>
      <c r="X2243" t="str">
        <v>SS</v>
      </c>
      <c r="Y2243">
        <v>6</v>
      </c>
      <c r="Z2243" t="b" cm="1">
        <f t="array" ref="Z2243">SUM(--(_xlfn.XLOOKUP(_xlfn._xlws.FILTER($H2243:$X2243,$H2243:$X2243&lt;&gt;""),Case!$G$25:$G$34,Case!$D$25:$D$34,,0,1)=Z$4))&gt;0</f>
        <v>1</v>
      </c>
      <c r="AA2243" t="b" cm="1">
        <f t="array" ref="AA2243">SUM(--(_xlfn.XLOOKUP(_xlfn._xlws.FILTER($H2243:$X2243,$H2243:$X2243&lt;&gt;""),Case!$G$25:$G$34,Case!$D$25:$D$34,,0,1)=AA$4))&gt;0</f>
        <v>1</v>
      </c>
      <c r="AB2243" t="b" cm="1">
        <f t="array" ref="AB2243">SUM(--(_xlfn.XLOOKUP(_xlfn._xlws.FILTER($H2243:$X2243,$H2243:$X2243&lt;&gt;""),Case!$G$25:$G$34,Case!$D$25:$D$34,,0,1)=AB$4))&gt;0</f>
        <v>1</v>
      </c>
      <c r="AC2243" t="b" cm="1">
        <f t="array" ref="AC2243">SUM(--Z2243:AB2243)=3</f>
        <v>1</v>
      </c>
      <c r="AD2243" t="b">
        <f>AND(AC2243,D2243&gt;(16/24))</f>
        <v>0</v>
      </c>
      <c r="AE2243" cm="1">
        <f t="array" ref="AE2243">SUM(_xlfn.XLOOKUP(_xlfn._xlws.FILTER($H2243:$O2243,$H2243:$O2243&lt;&gt;""),Case!$G$25:$G$34,Case!$E$25:$E$34,,0,1))</f>
        <v>60</v>
      </c>
      <c r="AF2243">
        <f t="shared" si="103"/>
        <v>60</v>
      </c>
      <c r="AH2243" t="str" cm="1">
        <f t="array" ref="AH2243:AX2243">_xlfn._xlws.FILTER(H2243:X2243,H2243:X2243&lt;&gt;"")</f>
        <v>DX</v>
      </c>
      <c r="AI2243" t="str">
        <v>DX</v>
      </c>
      <c r="AJ2243" t="str">
        <v>DX</v>
      </c>
      <c r="AK2243" t="str">
        <v>DX</v>
      </c>
      <c r="AL2243" t="str">
        <v>DX</v>
      </c>
      <c r="AM2243" t="str">
        <v>BE</v>
      </c>
      <c r="AN2243" t="str">
        <v>BE</v>
      </c>
      <c r="AO2243" t="str">
        <v>BE</v>
      </c>
      <c r="AP2243" t="str">
        <v>HD</v>
      </c>
      <c r="AQ2243" t="str">
        <v>WB</v>
      </c>
      <c r="AR2243" t="str">
        <v>DX</v>
      </c>
      <c r="AS2243" t="str">
        <v>SS</v>
      </c>
      <c r="AT2243" t="str">
        <v>CB</v>
      </c>
      <c r="AU2243" t="str">
        <v>CB</v>
      </c>
      <c r="AV2243" t="str">
        <v>SS</v>
      </c>
      <c r="AW2243" t="str">
        <v>SS</v>
      </c>
      <c r="AX2243" t="str">
        <v>SS</v>
      </c>
      <c r="AY2243" cm="1">
        <f t="array" ref="AY2243:BO2243">_xlfn.XLOOKUP(_xlfn.ANCHORARRAY(AH2243),Case!$G$25:$G$34,Case!$H$25:$H$34)</f>
        <v>180</v>
      </c>
      <c r="AZ2243">
        <v>180</v>
      </c>
      <c r="BA2243">
        <v>180</v>
      </c>
      <c r="BB2243">
        <v>180</v>
      </c>
      <c r="BC2243">
        <v>180</v>
      </c>
      <c r="BD2243">
        <v>0</v>
      </c>
      <c r="BE2243">
        <v>0</v>
      </c>
      <c r="BF2243">
        <v>0</v>
      </c>
      <c r="BG2243">
        <v>160</v>
      </c>
      <c r="BH2243">
        <v>210</v>
      </c>
      <c r="BI2243">
        <v>180</v>
      </c>
      <c r="BJ2243">
        <v>0</v>
      </c>
      <c r="BK2243">
        <v>190</v>
      </c>
      <c r="BL2243">
        <v>190</v>
      </c>
      <c r="BM2243">
        <v>0</v>
      </c>
      <c r="BN2243">
        <v>0</v>
      </c>
      <c r="BO2243">
        <v>0</v>
      </c>
      <c r="BP2243" t="str" cm="1">
        <f t="array" ref="BP2243:BU2243">_xlfn.UNIQUE(_xlfn.ANCHORARRAY(AH2243),TRUE)</f>
        <v>DX</v>
      </c>
      <c r="BQ2243" t="str">
        <v>BE</v>
      </c>
      <c r="BR2243" t="str">
        <v>HD</v>
      </c>
      <c r="BS2243" t="str">
        <v>WB</v>
      </c>
      <c r="BT2243" t="str">
        <v>SS</v>
      </c>
      <c r="BU2243" t="str">
        <v>CB</v>
      </c>
      <c r="BZ2243" cm="1">
        <f t="array" ref="BZ2243:CE2243">COUNTIF(_xlfn.ANCHORARRAY(AH2243),_xlfn.ANCHORARRAY(BP2243))</f>
        <v>6</v>
      </c>
      <c r="CA2243">
        <v>3</v>
      </c>
      <c r="CB2243">
        <v>1</v>
      </c>
      <c r="CC2243">
        <v>1</v>
      </c>
      <c r="CD2243">
        <v>4</v>
      </c>
      <c r="CE2243">
        <v>2</v>
      </c>
      <c r="CG2243" t="str" cm="1">
        <f t="array" ref="CG2243:CJ2243">_xlfn._xlws.FILTER(_xlfn.ANCHORARRAY(BP2243),_xlfn.ANCHORARRAY(BZ2243)&gt;1,"")</f>
        <v>DX</v>
      </c>
      <c r="CH2243" t="str">
        <v>BE</v>
      </c>
      <c r="CI2243" t="str">
        <v>SS</v>
      </c>
      <c r="CJ2243" t="str">
        <v>CB</v>
      </c>
      <c r="CL2243" cm="1">
        <f t="array" ref="CL2243:CO2243">_xlfn._xlws.FILTER(_xlfn.ANCHORARRAY(BZ2243),_xlfn.ANCHORARRAY(BZ2243)&gt;1,"")</f>
        <v>6</v>
      </c>
      <c r="CM2243">
        <v>3</v>
      </c>
      <c r="CN2243">
        <v>4</v>
      </c>
      <c r="CO2243">
        <v>2</v>
      </c>
      <c r="CS2243" cm="1">
        <f t="array" ref="CS2243:CV2243">_xlfn.XLOOKUP(_xlfn.ANCHORARRAY(CG2243),Case!$G$25:$G$34,Case!$I$25:$I$34,0,0,1)</f>
        <v>17</v>
      </c>
      <c r="CT2243">
        <v>0</v>
      </c>
      <c r="CU2243">
        <v>0</v>
      </c>
      <c r="CV2243">
        <v>18</v>
      </c>
      <c r="CY2243">
        <f t="shared" si="104"/>
        <v>1692</v>
      </c>
      <c r="DI2243" t="str">
        <v>FR</v>
      </c>
    </row>
    <row r="2244" spans="2:113" ht="15" customHeight="1">
      <c r="B2244" s="40">
        <v>4015</v>
      </c>
      <c r="C2244" s="41">
        <v>45451</v>
      </c>
      <c r="D2244" s="42">
        <v>0.66862268518518519</v>
      </c>
      <c r="E2244" s="40" t="s">
        <v>3369</v>
      </c>
      <c r="F2244" s="43" t="s">
        <v>3370</v>
      </c>
      <c r="G2244">
        <f t="shared" si="102"/>
        <v>5</v>
      </c>
      <c r="H2244" t="str" cm="1">
        <f t="array" ref="H2244:L2244">MID(E2244,_xlfn.SEQUENCE(1,LEN(E2244)/2,1,2),2)</f>
        <v>SO</v>
      </c>
      <c r="I2244" t="str">
        <v>SO</v>
      </c>
      <c r="J2244" t="str">
        <v>FR</v>
      </c>
      <c r="K2244" t="str">
        <v>BB</v>
      </c>
      <c r="L2244" t="str">
        <v>BB</v>
      </c>
      <c r="Y2244">
        <v>6</v>
      </c>
      <c r="Z2244" t="b" cm="1">
        <f t="array" ref="Z2244">SUM(--(_xlfn.XLOOKUP(_xlfn._xlws.FILTER($H2244:$X2244,$H2244:$X2244&lt;&gt;""),Case!$G$25:$G$34,Case!$D$25:$D$34,,0,1)=Z$4))&gt;0</f>
        <v>1</v>
      </c>
      <c r="AA2244" t="b" cm="1">
        <f t="array" ref="AA2244">SUM(--(_xlfn.XLOOKUP(_xlfn._xlws.FILTER($H2244:$X2244,$H2244:$X2244&lt;&gt;""),Case!$G$25:$G$34,Case!$D$25:$D$34,,0,1)=AA$4))&gt;0</f>
        <v>1</v>
      </c>
      <c r="AB2244" t="b" cm="1">
        <f t="array" ref="AB2244">SUM(--(_xlfn.XLOOKUP(_xlfn._xlws.FILTER($H2244:$X2244,$H2244:$X2244&lt;&gt;""),Case!$G$25:$G$34,Case!$D$25:$D$34,,0,1)=AB$4))&gt;0</f>
        <v>1</v>
      </c>
      <c r="AC2244" t="b" cm="1">
        <f t="array" ref="AC2244">SUM(--Z2244:AB2244)=3</f>
        <v>1</v>
      </c>
      <c r="AD2244" t="b">
        <f>AND(AC2244,D2244&gt;(16/24))</f>
        <v>1</v>
      </c>
      <c r="AE2244" cm="1">
        <f t="array" ref="AE2244">SUM(_xlfn.XLOOKUP(_xlfn._xlws.FILTER($H2244:$O2244,$H2244:$O2244&lt;&gt;""),Case!$G$25:$G$34,Case!$E$25:$E$34,,0,1))</f>
        <v>27</v>
      </c>
      <c r="AF2244">
        <f t="shared" si="103"/>
        <v>25</v>
      </c>
      <c r="AH2244" t="str" cm="1">
        <f t="array" ref="AH2244:AL2244">_xlfn._xlws.FILTER(H2244:X2244,H2244:X2244&lt;&gt;"")</f>
        <v>SO</v>
      </c>
      <c r="AI2244" t="str">
        <v>SO</v>
      </c>
      <c r="AJ2244" t="str">
        <v>FR</v>
      </c>
      <c r="AK2244" t="str">
        <v>BB</v>
      </c>
      <c r="AL2244" t="str">
        <v>BB</v>
      </c>
      <c r="AY2244" cm="1">
        <f t="array" ref="AY2244:BC2244">_xlfn.XLOOKUP(_xlfn.ANCHORARRAY(AH2244),Case!$G$25:$G$34,Case!$H$25:$H$34)</f>
        <v>0</v>
      </c>
      <c r="AZ2244">
        <v>0</v>
      </c>
      <c r="BA2244">
        <v>0</v>
      </c>
      <c r="BB2244">
        <v>200</v>
      </c>
      <c r="BC2244">
        <v>200</v>
      </c>
      <c r="BP2244" t="str" cm="1">
        <f t="array" ref="BP2244:BR2244">_xlfn.UNIQUE(_xlfn.ANCHORARRAY(AH2244),TRUE)</f>
        <v>SO</v>
      </c>
      <c r="BQ2244" t="str">
        <v>FR</v>
      </c>
      <c r="BR2244" t="str">
        <v>BB</v>
      </c>
      <c r="BZ2244" cm="1">
        <f t="array" ref="BZ2244:CB2244">COUNTIF(_xlfn.ANCHORARRAY(AH2244),_xlfn.ANCHORARRAY(BP2244))</f>
        <v>2</v>
      </c>
      <c r="CA2244">
        <v>1</v>
      </c>
      <c r="CB2244">
        <v>2</v>
      </c>
      <c r="CG2244" t="str" cm="1">
        <f t="array" ref="CG2244:CH2244">_xlfn._xlws.FILTER(_xlfn.ANCHORARRAY(BP2244),_xlfn.ANCHORARRAY(BZ2244)&gt;1,"")</f>
        <v>SO</v>
      </c>
      <c r="CH2244" t="str">
        <v>BB</v>
      </c>
      <c r="CL2244" cm="1">
        <f t="array" ref="CL2244:CM2244">_xlfn._xlws.FILTER(_xlfn.ANCHORARRAY(BZ2244),_xlfn.ANCHORARRAY(BZ2244)&gt;1,"")</f>
        <v>2</v>
      </c>
      <c r="CM2244">
        <v>2</v>
      </c>
      <c r="CS2244" cm="1">
        <f t="array" ref="CS2244:CT2244">_xlfn.XLOOKUP(_xlfn.ANCHORARRAY(CG2244),Case!$G$25:$G$34,Case!$I$25:$I$34,0,0,1)</f>
        <v>0</v>
      </c>
      <c r="CT2244">
        <v>20</v>
      </c>
      <c r="CY2244">
        <f t="shared" si="104"/>
        <v>360</v>
      </c>
      <c r="DI2244" t="str">
        <v>FR</v>
      </c>
    </row>
    <row r="2245" spans="2:113" ht="15" customHeight="1">
      <c r="B2245" s="40">
        <v>4016</v>
      </c>
      <c r="C2245" s="41">
        <v>45451</v>
      </c>
      <c r="D2245" s="42">
        <v>0.6688425925925926</v>
      </c>
      <c r="E2245" s="40" t="s">
        <v>3371</v>
      </c>
      <c r="F2245" s="43" t="s">
        <v>3372</v>
      </c>
      <c r="G2245">
        <f t="shared" si="102"/>
        <v>6</v>
      </c>
      <c r="H2245" t="str" cm="1">
        <f t="array" ref="H2245:M2245">MID(E2245,_xlfn.SEQUENCE(1,LEN(E2245)/2,1,2),2)</f>
        <v>SO</v>
      </c>
      <c r="I2245" t="str">
        <v>HD</v>
      </c>
      <c r="J2245" t="str">
        <v>SO</v>
      </c>
      <c r="K2245" t="str">
        <v>SO</v>
      </c>
      <c r="L2245" t="str">
        <v>SS</v>
      </c>
      <c r="M2245" t="str">
        <v>HD</v>
      </c>
      <c r="Y2245">
        <v>6</v>
      </c>
      <c r="Z2245" t="b" cm="1">
        <f t="array" ref="Z2245">SUM(--(_xlfn.XLOOKUP(_xlfn._xlws.FILTER($H2245:$X2245,$H2245:$X2245&lt;&gt;""),Case!$G$25:$G$34,Case!$D$25:$D$34,,0,1)=Z$4))&gt;0</f>
        <v>1</v>
      </c>
      <c r="AA2245" t="b" cm="1">
        <f t="array" ref="AA2245">SUM(--(_xlfn.XLOOKUP(_xlfn._xlws.FILTER($H2245:$X2245,$H2245:$X2245&lt;&gt;""),Case!$G$25:$G$34,Case!$D$25:$D$34,,0,1)=AA$4))&gt;0</f>
        <v>1</v>
      </c>
      <c r="AB2245" t="b" cm="1">
        <f t="array" ref="AB2245">SUM(--(_xlfn.XLOOKUP(_xlfn._xlws.FILTER($H2245:$X2245,$H2245:$X2245&lt;&gt;""),Case!$G$25:$G$34,Case!$D$25:$D$34,,0,1)=AB$4))&gt;0</f>
        <v>1</v>
      </c>
      <c r="AC2245" t="b" cm="1">
        <f t="array" ref="AC2245">SUM(--Z2245:AB2245)=3</f>
        <v>1</v>
      </c>
      <c r="AD2245" t="b">
        <f>AND(AC2245,D2245&gt;(16/24))</f>
        <v>1</v>
      </c>
      <c r="AE2245" cm="1">
        <f t="array" ref="AE2245">SUM(_xlfn.XLOOKUP(_xlfn._xlws.FILTER($H2245:$O2245,$H2245:$O2245&lt;&gt;""),Case!$G$25:$G$34,Case!$E$25:$E$34,,0,1))</f>
        <v>23</v>
      </c>
      <c r="AF2245">
        <f t="shared" si="103"/>
        <v>21</v>
      </c>
      <c r="AH2245" t="str" cm="1">
        <f t="array" ref="AH2245:AM2245">_xlfn._xlws.FILTER(H2245:X2245,H2245:X2245&lt;&gt;"")</f>
        <v>SO</v>
      </c>
      <c r="AI2245" t="str">
        <v>HD</v>
      </c>
      <c r="AJ2245" t="str">
        <v>SO</v>
      </c>
      <c r="AK2245" t="str">
        <v>SO</v>
      </c>
      <c r="AL2245" t="str">
        <v>SS</v>
      </c>
      <c r="AM2245" t="str">
        <v>HD</v>
      </c>
      <c r="AY2245" cm="1">
        <f t="array" ref="AY2245:BD2245">_xlfn.XLOOKUP(_xlfn.ANCHORARRAY(AH2245),Case!$G$25:$G$34,Case!$H$25:$H$34)</f>
        <v>0</v>
      </c>
      <c r="AZ2245">
        <v>160</v>
      </c>
      <c r="BA2245">
        <v>0</v>
      </c>
      <c r="BB2245">
        <v>0</v>
      </c>
      <c r="BC2245">
        <v>0</v>
      </c>
      <c r="BD2245">
        <v>160</v>
      </c>
      <c r="BP2245" t="str" cm="1">
        <f t="array" ref="BP2245:BR2245">_xlfn.UNIQUE(_xlfn.ANCHORARRAY(AH2245),TRUE)</f>
        <v>SO</v>
      </c>
      <c r="BQ2245" t="str">
        <v>HD</v>
      </c>
      <c r="BR2245" t="str">
        <v>SS</v>
      </c>
      <c r="BZ2245" cm="1">
        <f t="array" ref="BZ2245:CB2245">COUNTIF(_xlfn.ANCHORARRAY(AH2245),_xlfn.ANCHORARRAY(BP2245))</f>
        <v>3</v>
      </c>
      <c r="CA2245">
        <v>2</v>
      </c>
      <c r="CB2245">
        <v>1</v>
      </c>
      <c r="CG2245" t="str" cm="1">
        <f t="array" ref="CG2245:CH2245">_xlfn._xlws.FILTER(_xlfn.ANCHORARRAY(BP2245),_xlfn.ANCHORARRAY(BZ2245)&gt;1,"")</f>
        <v>SO</v>
      </c>
      <c r="CH2245" t="str">
        <v>HD</v>
      </c>
      <c r="CL2245" cm="1">
        <f t="array" ref="CL2245:CM2245">_xlfn._xlws.FILTER(_xlfn.ANCHORARRAY(BZ2245),_xlfn.ANCHORARRAY(BZ2245)&gt;1,"")</f>
        <v>3</v>
      </c>
      <c r="CM2245">
        <v>2</v>
      </c>
      <c r="CS2245" cm="1">
        <f t="array" ref="CS2245:CT2245">_xlfn.XLOOKUP(_xlfn.ANCHORARRAY(CG2245),Case!$G$25:$G$34,Case!$I$25:$I$34,0,0,1)</f>
        <v>0</v>
      </c>
      <c r="CT2245">
        <v>15</v>
      </c>
      <c r="CY2245">
        <f t="shared" si="104"/>
        <v>290</v>
      </c>
      <c r="DI2245" t="str">
        <v>BE</v>
      </c>
    </row>
    <row r="2246" spans="2:113" ht="15" customHeight="1">
      <c r="B2246" s="40">
        <v>4017</v>
      </c>
      <c r="C2246" s="41">
        <v>45451</v>
      </c>
      <c r="D2246" s="42">
        <v>0.66898148148148151</v>
      </c>
      <c r="E2246" s="40" t="s">
        <v>3373</v>
      </c>
      <c r="F2246" s="43" t="s">
        <v>3374</v>
      </c>
      <c r="G2246">
        <f t="shared" ref="G2246:G2309" si="105">COUNTA(_xlfn.ANCHORARRAY(H2246))</f>
        <v>5</v>
      </c>
      <c r="H2246" t="str" cm="1">
        <f t="array" ref="H2246:L2246">MID(E2246,_xlfn.SEQUENCE(1,LEN(E2246)/2,1,2),2)</f>
        <v>WB</v>
      </c>
      <c r="I2246" t="str">
        <v>CB</v>
      </c>
      <c r="J2246" t="str">
        <v>SO</v>
      </c>
      <c r="K2246" t="str">
        <v>SO</v>
      </c>
      <c r="L2246" t="str">
        <v>SO</v>
      </c>
      <c r="Y2246">
        <v>6</v>
      </c>
      <c r="Z2246" t="b" cm="1">
        <f t="array" ref="Z2246">SUM(--(_xlfn.XLOOKUP(_xlfn._xlws.FILTER($H2246:$X2246,$H2246:$X2246&lt;&gt;""),Case!$G$25:$G$34,Case!$D$25:$D$34,,0,1)=Z$4))&gt;0</f>
        <v>1</v>
      </c>
      <c r="AA2246" t="b" cm="1">
        <f t="array" ref="AA2246">SUM(--(_xlfn.XLOOKUP(_xlfn._xlws.FILTER($H2246:$X2246,$H2246:$X2246&lt;&gt;""),Case!$G$25:$G$34,Case!$D$25:$D$34,,0,1)=AA$4))&gt;0</f>
        <v>0</v>
      </c>
      <c r="AB2246" t="b" cm="1">
        <f t="array" ref="AB2246">SUM(--(_xlfn.XLOOKUP(_xlfn._xlws.FILTER($H2246:$X2246,$H2246:$X2246&lt;&gt;""),Case!$G$25:$G$34,Case!$D$25:$D$34,,0,1)=AB$4))&gt;0</f>
        <v>1</v>
      </c>
      <c r="AC2246" t="b" cm="1">
        <f t="array" ref="AC2246">SUM(--Z2246:AB2246)=3</f>
        <v>0</v>
      </c>
      <c r="AD2246" t="b">
        <f>AND(AC2246,D2246&gt;(16/24))</f>
        <v>0</v>
      </c>
      <c r="AE2246" cm="1">
        <f t="array" ref="AE2246">SUM(_xlfn.XLOOKUP(_xlfn._xlws.FILTER($H2246:$O2246,$H2246:$O2246&lt;&gt;""),Case!$G$25:$G$34,Case!$E$25:$E$34,,0,1))</f>
        <v>25</v>
      </c>
      <c r="AF2246">
        <f t="shared" ref="AF2246:AF2309" si="106">AE2246-IF(AD2246,2,0)</f>
        <v>25</v>
      </c>
      <c r="AH2246" t="str" cm="1">
        <f t="array" ref="AH2246:AL2246">_xlfn._xlws.FILTER(H2246:X2246,H2246:X2246&lt;&gt;"")</f>
        <v>WB</v>
      </c>
      <c r="AI2246" t="str">
        <v>CB</v>
      </c>
      <c r="AJ2246" t="str">
        <v>SO</v>
      </c>
      <c r="AK2246" t="str">
        <v>SO</v>
      </c>
      <c r="AL2246" t="str">
        <v>SO</v>
      </c>
      <c r="AY2246" cm="1">
        <f t="array" ref="AY2246:BC2246">_xlfn.XLOOKUP(_xlfn.ANCHORARRAY(AH2246),Case!$G$25:$G$34,Case!$H$25:$H$34)</f>
        <v>210</v>
      </c>
      <c r="AZ2246">
        <v>190</v>
      </c>
      <c r="BA2246">
        <v>0</v>
      </c>
      <c r="BB2246">
        <v>0</v>
      </c>
      <c r="BC2246">
        <v>0</v>
      </c>
      <c r="BP2246" t="str" cm="1">
        <f t="array" ref="BP2246:BR2246">_xlfn.UNIQUE(_xlfn.ANCHORARRAY(AH2246),TRUE)</f>
        <v>WB</v>
      </c>
      <c r="BQ2246" t="str">
        <v>CB</v>
      </c>
      <c r="BR2246" t="str">
        <v>SO</v>
      </c>
      <c r="BZ2246" cm="1">
        <f t="array" ref="BZ2246:CB2246">COUNTIF(_xlfn.ANCHORARRAY(AH2246),_xlfn.ANCHORARRAY(BP2246))</f>
        <v>1</v>
      </c>
      <c r="CA2246">
        <v>1</v>
      </c>
      <c r="CB2246">
        <v>3</v>
      </c>
      <c r="CG2246" t="str" cm="1">
        <f t="array" ref="CG2246">_xlfn._xlws.FILTER(_xlfn.ANCHORARRAY(BP2246),_xlfn.ANCHORARRAY(BZ2246)&gt;1,"")</f>
        <v>SO</v>
      </c>
      <c r="CL2246" cm="1">
        <f t="array" ref="CL2246">_xlfn._xlws.FILTER(_xlfn.ANCHORARRAY(BZ2246),_xlfn.ANCHORARRAY(BZ2246)&gt;1,"")</f>
        <v>3</v>
      </c>
      <c r="CS2246" cm="1">
        <f t="array" ref="CS2246">_xlfn.XLOOKUP(_xlfn.ANCHORARRAY(CG2246),Case!$G$25:$G$34,Case!$I$25:$I$34,0,0,1)</f>
        <v>0</v>
      </c>
      <c r="CY2246">
        <f t="shared" ref="CY2246:CY2309" si="107">SUM(_xlfn.ANCHORARRAY(AY2246))-SUMPRODUCT(_xlfn.ANCHORARRAY(CL2246),_xlfn.ANCHORARRAY(CS2246))</f>
        <v>400</v>
      </c>
      <c r="DI2246" t="str">
        <v>BE</v>
      </c>
    </row>
    <row r="2247" spans="2:113" ht="15" customHeight="1">
      <c r="B2247" s="40">
        <v>4018</v>
      </c>
      <c r="C2247" s="41">
        <v>45451</v>
      </c>
      <c r="D2247" s="42">
        <v>0.66939814814814813</v>
      </c>
      <c r="E2247" s="40" t="s">
        <v>13554</v>
      </c>
      <c r="F2247" s="43" t="s">
        <v>3375</v>
      </c>
      <c r="G2247">
        <f t="shared" si="105"/>
        <v>8</v>
      </c>
      <c r="H2247" t="str" cm="1">
        <f t="array" ref="H2247:O2247">MID(E2247,_xlfn.SEQUENCE(1,LEN(E2247)/2,1,2),2)</f>
        <v>BE</v>
      </c>
      <c r="I2247" t="str">
        <v>FR</v>
      </c>
      <c r="J2247" t="str">
        <v>JB</v>
      </c>
      <c r="K2247" t="str">
        <v>HD</v>
      </c>
      <c r="L2247" t="str">
        <v>DX</v>
      </c>
      <c r="M2247" t="str">
        <v>DX</v>
      </c>
      <c r="N2247" t="str">
        <v>JB</v>
      </c>
      <c r="O2247" t="str">
        <v>SO</v>
      </c>
      <c r="Y2247">
        <v>6</v>
      </c>
      <c r="Z2247" t="b" cm="1">
        <f t="array" ref="Z2247">SUM(--(_xlfn.XLOOKUP(_xlfn._xlws.FILTER($H2247:$X2247,$H2247:$X2247&lt;&gt;""),Case!$G$25:$G$34,Case!$D$25:$D$34,,0,1)=Z$4))&gt;0</f>
        <v>1</v>
      </c>
      <c r="AA2247" t="b" cm="1">
        <f t="array" ref="AA2247">SUM(--(_xlfn.XLOOKUP(_xlfn._xlws.FILTER($H2247:$X2247,$H2247:$X2247&lt;&gt;""),Case!$G$25:$G$34,Case!$D$25:$D$34,,0,1)=AA$4))&gt;0</f>
        <v>1</v>
      </c>
      <c r="AB2247" t="b" cm="1">
        <f t="array" ref="AB2247">SUM(--(_xlfn.XLOOKUP(_xlfn._xlws.FILTER($H2247:$X2247,$H2247:$X2247&lt;&gt;""),Case!$G$25:$G$34,Case!$D$25:$D$34,,0,1)=AB$4))&gt;0</f>
        <v>1</v>
      </c>
      <c r="AC2247" t="b" cm="1">
        <f t="array" ref="AC2247">SUM(--Z2247:AB2247)=3</f>
        <v>1</v>
      </c>
      <c r="AD2247" t="b">
        <f>AND(AC2247,D2247&gt;(16/24))</f>
        <v>1</v>
      </c>
      <c r="AE2247" cm="1">
        <f t="array" ref="AE2247">SUM(_xlfn.XLOOKUP(_xlfn._xlws.FILTER($H2247:$O2247,$H2247:$O2247&lt;&gt;""),Case!$G$25:$G$34,Case!$E$25:$E$34,,0,1))</f>
        <v>37</v>
      </c>
      <c r="AF2247">
        <f t="shared" si="106"/>
        <v>35</v>
      </c>
      <c r="AH2247" t="str" cm="1">
        <f t="array" ref="AH2247:AO2247">_xlfn._xlws.FILTER(H2247:X2247,H2247:X2247&lt;&gt;"")</f>
        <v>BE</v>
      </c>
      <c r="AI2247" t="str">
        <v>FR</v>
      </c>
      <c r="AJ2247" t="str">
        <v>JB</v>
      </c>
      <c r="AK2247" t="str">
        <v>HD</v>
      </c>
      <c r="AL2247" t="str">
        <v>DX</v>
      </c>
      <c r="AM2247" t="str">
        <v>DX</v>
      </c>
      <c r="AN2247" t="str">
        <v>JB</v>
      </c>
      <c r="AO2247" t="str">
        <v>SO</v>
      </c>
      <c r="AY2247" cm="1">
        <f t="array" ref="AY2247:BF2247">_xlfn.XLOOKUP(_xlfn.ANCHORARRAY(AH2247),Case!$G$25:$G$34,Case!$H$25:$H$34)</f>
        <v>0</v>
      </c>
      <c r="AZ2247">
        <v>0</v>
      </c>
      <c r="BA2247">
        <v>0</v>
      </c>
      <c r="BB2247">
        <v>160</v>
      </c>
      <c r="BC2247">
        <v>180</v>
      </c>
      <c r="BD2247">
        <v>180</v>
      </c>
      <c r="BE2247">
        <v>0</v>
      </c>
      <c r="BF2247">
        <v>0</v>
      </c>
      <c r="BP2247" t="str" cm="1">
        <f t="array" ref="BP2247:BU2247">_xlfn.UNIQUE(_xlfn.ANCHORARRAY(AH2247),TRUE)</f>
        <v>BE</v>
      </c>
      <c r="BQ2247" t="str">
        <v>FR</v>
      </c>
      <c r="BR2247" t="str">
        <v>JB</v>
      </c>
      <c r="BS2247" t="str">
        <v>HD</v>
      </c>
      <c r="BT2247" t="str">
        <v>DX</v>
      </c>
      <c r="BU2247" t="str">
        <v>SO</v>
      </c>
      <c r="BZ2247" cm="1">
        <f t="array" ref="BZ2247:CE2247">COUNTIF(_xlfn.ANCHORARRAY(AH2247),_xlfn.ANCHORARRAY(BP2247))</f>
        <v>1</v>
      </c>
      <c r="CA2247">
        <v>1</v>
      </c>
      <c r="CB2247">
        <v>2</v>
      </c>
      <c r="CC2247">
        <v>1</v>
      </c>
      <c r="CD2247">
        <v>2</v>
      </c>
      <c r="CE2247">
        <v>1</v>
      </c>
      <c r="CG2247" t="str" cm="1">
        <f t="array" ref="CG2247:CH2247">_xlfn._xlws.FILTER(_xlfn.ANCHORARRAY(BP2247),_xlfn.ANCHORARRAY(BZ2247)&gt;1,"")</f>
        <v>JB</v>
      </c>
      <c r="CH2247" t="str">
        <v>DX</v>
      </c>
      <c r="CL2247" cm="1">
        <f t="array" ref="CL2247:CM2247">_xlfn._xlws.FILTER(_xlfn.ANCHORARRAY(BZ2247),_xlfn.ANCHORARRAY(BZ2247)&gt;1,"")</f>
        <v>2</v>
      </c>
      <c r="CM2247">
        <v>2</v>
      </c>
      <c r="CS2247" cm="1">
        <f t="array" ref="CS2247:CT2247">_xlfn.XLOOKUP(_xlfn.ANCHORARRAY(CG2247),Case!$G$25:$G$34,Case!$I$25:$I$34,0,0,1)</f>
        <v>0</v>
      </c>
      <c r="CT2247">
        <v>17</v>
      </c>
      <c r="CY2247">
        <f t="shared" si="107"/>
        <v>486</v>
      </c>
      <c r="DI2247" t="str">
        <v>BE</v>
      </c>
    </row>
    <row r="2248" spans="2:113" ht="15" customHeight="1">
      <c r="B2248" s="40">
        <v>4019</v>
      </c>
      <c r="C2248" s="41">
        <v>45451</v>
      </c>
      <c r="D2248" s="42">
        <v>0.67009259259259257</v>
      </c>
      <c r="E2248" s="40" t="s">
        <v>87</v>
      </c>
      <c r="F2248" s="43" t="s">
        <v>3376</v>
      </c>
      <c r="G2248">
        <f t="shared" si="105"/>
        <v>2</v>
      </c>
      <c r="H2248" t="str" cm="1">
        <f t="array" ref="H2248:I2248">MID(E2248,_xlfn.SEQUENCE(1,LEN(E2248)/2,1,2),2)</f>
        <v>FR</v>
      </c>
      <c r="I2248" t="str">
        <v>JB</v>
      </c>
      <c r="Y2248">
        <v>6</v>
      </c>
      <c r="Z2248" t="b" cm="1">
        <f t="array" ref="Z2248">SUM(--(_xlfn.XLOOKUP(_xlfn._xlws.FILTER($H2248:$X2248,$H2248:$X2248&lt;&gt;""),Case!$G$25:$G$34,Case!$D$25:$D$34,,0,1)=Z$4))&gt;0</f>
        <v>0</v>
      </c>
      <c r="AA2248" t="b" cm="1">
        <f t="array" ref="AA2248">SUM(--(_xlfn.XLOOKUP(_xlfn._xlws.FILTER($H2248:$X2248,$H2248:$X2248&lt;&gt;""),Case!$G$25:$G$34,Case!$D$25:$D$34,,0,1)=AA$4))&gt;0</f>
        <v>1</v>
      </c>
      <c r="AB2248" t="b" cm="1">
        <f t="array" ref="AB2248">SUM(--(_xlfn.XLOOKUP(_xlfn._xlws.FILTER($H2248:$X2248,$H2248:$X2248&lt;&gt;""),Case!$G$25:$G$34,Case!$D$25:$D$34,,0,1)=AB$4))&gt;0</f>
        <v>1</v>
      </c>
      <c r="AC2248" t="b" cm="1">
        <f t="array" ref="AC2248">SUM(--Z2248:AB2248)=3</f>
        <v>0</v>
      </c>
      <c r="AD2248" t="b">
        <f>AND(AC2248,D2248&gt;(16/24))</f>
        <v>0</v>
      </c>
      <c r="AE2248" cm="1">
        <f t="array" ref="AE2248">SUM(_xlfn.XLOOKUP(_xlfn._xlws.FILTER($H2248:$O2248,$H2248:$O2248&lt;&gt;""),Case!$G$25:$G$34,Case!$E$25:$E$34,,0,1))</f>
        <v>4</v>
      </c>
      <c r="AF2248">
        <f t="shared" si="106"/>
        <v>4</v>
      </c>
      <c r="AH2248" t="str" cm="1">
        <f t="array" ref="AH2248:AI2248">_xlfn._xlws.FILTER(H2248:X2248,H2248:X2248&lt;&gt;"")</f>
        <v>FR</v>
      </c>
      <c r="AI2248" t="str">
        <v>JB</v>
      </c>
      <c r="AY2248" cm="1">
        <f t="array" ref="AY2248:AZ2248">_xlfn.XLOOKUP(_xlfn.ANCHORARRAY(AH2248),Case!$G$25:$G$34,Case!$H$25:$H$34)</f>
        <v>0</v>
      </c>
      <c r="AZ2248">
        <v>0</v>
      </c>
      <c r="BP2248" t="str" cm="1">
        <f t="array" ref="BP2248:BQ2248">_xlfn.UNIQUE(_xlfn.ANCHORARRAY(AH2248),TRUE)</f>
        <v>FR</v>
      </c>
      <c r="BQ2248" t="str">
        <v>JB</v>
      </c>
      <c r="BZ2248" cm="1">
        <f t="array" ref="BZ2248:CA2248">COUNTIF(_xlfn.ANCHORARRAY(AH2248),_xlfn.ANCHORARRAY(BP2248))</f>
        <v>1</v>
      </c>
      <c r="CA2248">
        <v>1</v>
      </c>
      <c r="CG2248" t="str" cm="1">
        <f t="array" ref="CG2248">_xlfn._xlws.FILTER(_xlfn.ANCHORARRAY(BP2248),_xlfn.ANCHORARRAY(BZ2248)&gt;1,"")</f>
        <v/>
      </c>
      <c r="CL2248" t="str" cm="1">
        <f t="array" ref="CL2248">_xlfn._xlws.FILTER(_xlfn.ANCHORARRAY(BZ2248),_xlfn.ANCHORARRAY(BZ2248)&gt;1,"")</f>
        <v/>
      </c>
      <c r="CS2248" cm="1">
        <f t="array" ref="CS2248">_xlfn.XLOOKUP(_xlfn.ANCHORARRAY(CG2248),Case!$G$25:$G$34,Case!$I$25:$I$34,0,0,1)</f>
        <v>0</v>
      </c>
      <c r="CY2248">
        <f t="shared" si="107"/>
        <v>0</v>
      </c>
      <c r="DI2248" t="str">
        <v>SS</v>
      </c>
    </row>
    <row r="2249" spans="2:113" ht="15" customHeight="1">
      <c r="B2249" s="40">
        <v>4020</v>
      </c>
      <c r="C2249" s="41">
        <v>45451</v>
      </c>
      <c r="D2249" s="42">
        <v>0.67084490740740743</v>
      </c>
      <c r="E2249" s="40" t="s">
        <v>3377</v>
      </c>
      <c r="F2249" s="43" t="s">
        <v>3378</v>
      </c>
      <c r="G2249">
        <f t="shared" si="105"/>
        <v>3</v>
      </c>
      <c r="H2249" t="str" cm="1">
        <f t="array" ref="H2249:J2249">MID(E2249,_xlfn.SEQUENCE(1,LEN(E2249)/2,1,2),2)</f>
        <v>FR</v>
      </c>
      <c r="I2249" t="str">
        <v>FR</v>
      </c>
      <c r="J2249" t="str">
        <v>HD</v>
      </c>
      <c r="Y2249">
        <v>6</v>
      </c>
      <c r="Z2249" t="b" cm="1">
        <f t="array" ref="Z2249">SUM(--(_xlfn.XLOOKUP(_xlfn._xlws.FILTER($H2249:$X2249,$H2249:$X2249&lt;&gt;""),Case!$G$25:$G$34,Case!$D$25:$D$34,,0,1)=Z$4))&gt;0</f>
        <v>1</v>
      </c>
      <c r="AA2249" t="b" cm="1">
        <f t="array" ref="AA2249">SUM(--(_xlfn.XLOOKUP(_xlfn._xlws.FILTER($H2249:$X2249,$H2249:$X2249&lt;&gt;""),Case!$G$25:$G$34,Case!$D$25:$D$34,,0,1)=AA$4))&gt;0</f>
        <v>1</v>
      </c>
      <c r="AB2249" t="b" cm="1">
        <f t="array" ref="AB2249">SUM(--(_xlfn.XLOOKUP(_xlfn._xlws.FILTER($H2249:$X2249,$H2249:$X2249&lt;&gt;""),Case!$G$25:$G$34,Case!$D$25:$D$34,,0,1)=AB$4))&gt;0</f>
        <v>0</v>
      </c>
      <c r="AC2249" t="b" cm="1">
        <f t="array" ref="AC2249">SUM(--Z2249:AB2249)=3</f>
        <v>0</v>
      </c>
      <c r="AD2249" t="b">
        <f>AND(AC2249,D2249&gt;(16/24))</f>
        <v>0</v>
      </c>
      <c r="AE2249" cm="1">
        <f t="array" ref="AE2249">SUM(_xlfn.XLOOKUP(_xlfn._xlws.FILTER($H2249:$O2249,$H2249:$O2249&lt;&gt;""),Case!$G$25:$G$34,Case!$E$25:$E$34,,0,1))</f>
        <v>13</v>
      </c>
      <c r="AF2249">
        <f t="shared" si="106"/>
        <v>13</v>
      </c>
      <c r="AH2249" t="str" cm="1">
        <f t="array" ref="AH2249:AJ2249">_xlfn._xlws.FILTER(H2249:X2249,H2249:X2249&lt;&gt;"")</f>
        <v>FR</v>
      </c>
      <c r="AI2249" t="str">
        <v>FR</v>
      </c>
      <c r="AJ2249" t="str">
        <v>HD</v>
      </c>
      <c r="AY2249" cm="1">
        <f t="array" ref="AY2249:BA2249">_xlfn.XLOOKUP(_xlfn.ANCHORARRAY(AH2249),Case!$G$25:$G$34,Case!$H$25:$H$34)</f>
        <v>0</v>
      </c>
      <c r="AZ2249">
        <v>0</v>
      </c>
      <c r="BA2249">
        <v>160</v>
      </c>
      <c r="BP2249" t="str" cm="1">
        <f t="array" ref="BP2249:BQ2249">_xlfn.UNIQUE(_xlfn.ANCHORARRAY(AH2249),TRUE)</f>
        <v>FR</v>
      </c>
      <c r="BQ2249" t="str">
        <v>HD</v>
      </c>
      <c r="BZ2249" cm="1">
        <f t="array" ref="BZ2249:CA2249">COUNTIF(_xlfn.ANCHORARRAY(AH2249),_xlfn.ANCHORARRAY(BP2249))</f>
        <v>2</v>
      </c>
      <c r="CA2249">
        <v>1</v>
      </c>
      <c r="CG2249" t="str" cm="1">
        <f t="array" ref="CG2249">_xlfn._xlws.FILTER(_xlfn.ANCHORARRAY(BP2249),_xlfn.ANCHORARRAY(BZ2249)&gt;1,"")</f>
        <v>FR</v>
      </c>
      <c r="CL2249" cm="1">
        <f t="array" ref="CL2249">_xlfn._xlws.FILTER(_xlfn.ANCHORARRAY(BZ2249),_xlfn.ANCHORARRAY(BZ2249)&gt;1,"")</f>
        <v>2</v>
      </c>
      <c r="CS2249" cm="1">
        <f t="array" ref="CS2249">_xlfn.XLOOKUP(_xlfn.ANCHORARRAY(CG2249),Case!$G$25:$G$34,Case!$I$25:$I$34,0,0,1)</f>
        <v>0</v>
      </c>
      <c r="CY2249">
        <f t="shared" si="107"/>
        <v>160</v>
      </c>
      <c r="DI2249" t="str">
        <v>CB</v>
      </c>
    </row>
    <row r="2250" spans="2:113" ht="15" customHeight="1">
      <c r="B2250" s="40">
        <v>4021</v>
      </c>
      <c r="C2250" s="41">
        <v>45451</v>
      </c>
      <c r="D2250" s="42">
        <v>0.67103009259259261</v>
      </c>
      <c r="E2250" s="40" t="s">
        <v>164</v>
      </c>
      <c r="F2250" s="43" t="s">
        <v>1746</v>
      </c>
      <c r="G2250">
        <f t="shared" si="105"/>
        <v>2</v>
      </c>
      <c r="H2250" t="str" cm="1">
        <f t="array" ref="H2250:I2250">MID(E2250,_xlfn.SEQUENCE(1,LEN(E2250)/2,1,2),2)</f>
        <v>SO</v>
      </c>
      <c r="I2250" t="str">
        <v>SO</v>
      </c>
      <c r="Y2250">
        <v>6</v>
      </c>
      <c r="Z2250" t="b" cm="1">
        <f t="array" ref="Z2250">SUM(--(_xlfn.XLOOKUP(_xlfn._xlws.FILTER($H2250:$X2250,$H2250:$X2250&lt;&gt;""),Case!$G$25:$G$34,Case!$D$25:$D$34,,0,1)=Z$4))&gt;0</f>
        <v>0</v>
      </c>
      <c r="AA2250" t="b" cm="1">
        <f t="array" ref="AA2250">SUM(--(_xlfn.XLOOKUP(_xlfn._xlws.FILTER($H2250:$X2250,$H2250:$X2250&lt;&gt;""),Case!$G$25:$G$34,Case!$D$25:$D$34,,0,1)=AA$4))&gt;0</f>
        <v>0</v>
      </c>
      <c r="AB2250" t="b" cm="1">
        <f t="array" ref="AB2250">SUM(--(_xlfn.XLOOKUP(_xlfn._xlws.FILTER($H2250:$X2250,$H2250:$X2250&lt;&gt;""),Case!$G$25:$G$34,Case!$D$25:$D$34,,0,1)=AB$4))&gt;0</f>
        <v>1</v>
      </c>
      <c r="AC2250" t="b" cm="1">
        <f t="array" ref="AC2250">SUM(--Z2250:AB2250)=3</f>
        <v>0</v>
      </c>
      <c r="AD2250" t="b">
        <f>AND(AC2250,D2250&gt;(16/24))</f>
        <v>0</v>
      </c>
      <c r="AE2250" cm="1">
        <f t="array" ref="AE2250">SUM(_xlfn.XLOOKUP(_xlfn._xlws.FILTER($H2250:$O2250,$H2250:$O2250&lt;&gt;""),Case!$G$25:$G$34,Case!$E$25:$E$34,,0,1))</f>
        <v>4</v>
      </c>
      <c r="AF2250">
        <f t="shared" si="106"/>
        <v>4</v>
      </c>
      <c r="AH2250" t="str" cm="1">
        <f t="array" ref="AH2250:AI2250">_xlfn._xlws.FILTER(H2250:X2250,H2250:X2250&lt;&gt;"")</f>
        <v>SO</v>
      </c>
      <c r="AI2250" t="str">
        <v>SO</v>
      </c>
      <c r="AY2250" cm="1">
        <f t="array" ref="AY2250:AZ2250">_xlfn.XLOOKUP(_xlfn.ANCHORARRAY(AH2250),Case!$G$25:$G$34,Case!$H$25:$H$34)</f>
        <v>0</v>
      </c>
      <c r="AZ2250">
        <v>0</v>
      </c>
      <c r="BP2250" t="str" cm="1">
        <f t="array" ref="BP2250">_xlfn.UNIQUE(_xlfn.ANCHORARRAY(AH2250),TRUE)</f>
        <v>SO</v>
      </c>
      <c r="BZ2250" cm="1">
        <f t="array" ref="BZ2250">COUNTIF(_xlfn.ANCHORARRAY(AH2250),_xlfn.ANCHORARRAY(BP2250))</f>
        <v>2</v>
      </c>
      <c r="CG2250" t="str" cm="1">
        <f t="array" ref="CG2250">_xlfn._xlws.FILTER(_xlfn.ANCHORARRAY(BP2250),_xlfn.ANCHORARRAY(BZ2250)&gt;1,"")</f>
        <v>SO</v>
      </c>
      <c r="CL2250" cm="1">
        <f t="array" ref="CL2250">_xlfn._xlws.FILTER(_xlfn.ANCHORARRAY(BZ2250),_xlfn.ANCHORARRAY(BZ2250)&gt;1,"")</f>
        <v>2</v>
      </c>
      <c r="CS2250" cm="1">
        <f t="array" ref="CS2250">_xlfn.XLOOKUP(_xlfn.ANCHORARRAY(CG2250),Case!$G$25:$G$34,Case!$I$25:$I$34,0,0,1)</f>
        <v>0</v>
      </c>
      <c r="CY2250">
        <f t="shared" si="107"/>
        <v>0</v>
      </c>
      <c r="DI2250" t="str">
        <v>CB</v>
      </c>
    </row>
    <row r="2251" spans="2:113" ht="15" customHeight="1">
      <c r="B2251" s="40">
        <v>4022</v>
      </c>
      <c r="C2251" s="41">
        <v>45451</v>
      </c>
      <c r="D2251" s="42">
        <v>0.67120370370370375</v>
      </c>
      <c r="E2251" s="40" t="s">
        <v>13555</v>
      </c>
      <c r="F2251" s="43" t="s">
        <v>3379</v>
      </c>
      <c r="G2251">
        <f t="shared" si="105"/>
        <v>5</v>
      </c>
      <c r="H2251" t="str" cm="1">
        <f t="array" ref="H2251:L2251">MID(E2251,_xlfn.SEQUENCE(1,LEN(E2251)/2,1,2),2)</f>
        <v>CB</v>
      </c>
      <c r="I2251" t="str">
        <v>CB</v>
      </c>
      <c r="J2251" t="str">
        <v>CB</v>
      </c>
      <c r="K2251" t="str">
        <v>CB</v>
      </c>
      <c r="L2251" t="str">
        <v>DX</v>
      </c>
      <c r="Y2251">
        <v>6</v>
      </c>
      <c r="Z2251" t="b" cm="1">
        <f t="array" ref="Z2251">SUM(--(_xlfn.XLOOKUP(_xlfn._xlws.FILTER($H2251:$X2251,$H2251:$X2251&lt;&gt;""),Case!$G$25:$G$34,Case!$D$25:$D$34,,0,1)=Z$4))&gt;0</f>
        <v>1</v>
      </c>
      <c r="AA2251" t="b" cm="1">
        <f t="array" ref="AA2251">SUM(--(_xlfn.XLOOKUP(_xlfn._xlws.FILTER($H2251:$X2251,$H2251:$X2251&lt;&gt;""),Case!$G$25:$G$34,Case!$D$25:$D$34,,0,1)=AA$4))&gt;0</f>
        <v>0</v>
      </c>
      <c r="AB2251" t="b" cm="1">
        <f t="array" ref="AB2251">SUM(--(_xlfn.XLOOKUP(_xlfn._xlws.FILTER($H2251:$X2251,$H2251:$X2251&lt;&gt;""),Case!$G$25:$G$34,Case!$D$25:$D$34,,0,1)=AB$4))&gt;0</f>
        <v>0</v>
      </c>
      <c r="AC2251" t="b" cm="1">
        <f t="array" ref="AC2251">SUM(--Z2251:AB2251)=3</f>
        <v>0</v>
      </c>
      <c r="AD2251" t="b">
        <f>AND(AC2251,D2251&gt;(16/24))</f>
        <v>0</v>
      </c>
      <c r="AE2251" cm="1">
        <f t="array" ref="AE2251">SUM(_xlfn.XLOOKUP(_xlfn._xlws.FILTER($H2251:$O2251,$H2251:$O2251&lt;&gt;""),Case!$G$25:$G$34,Case!$E$25:$E$34,,0,1))</f>
        <v>41</v>
      </c>
      <c r="AF2251">
        <f t="shared" si="106"/>
        <v>41</v>
      </c>
      <c r="AH2251" t="str" cm="1">
        <f t="array" ref="AH2251:AL2251">_xlfn._xlws.FILTER(H2251:X2251,H2251:X2251&lt;&gt;"")</f>
        <v>CB</v>
      </c>
      <c r="AI2251" t="str">
        <v>CB</v>
      </c>
      <c r="AJ2251" t="str">
        <v>CB</v>
      </c>
      <c r="AK2251" t="str">
        <v>CB</v>
      </c>
      <c r="AL2251" t="str">
        <v>DX</v>
      </c>
      <c r="AY2251" cm="1">
        <f t="array" ref="AY2251:BC2251">_xlfn.XLOOKUP(_xlfn.ANCHORARRAY(AH2251),Case!$G$25:$G$34,Case!$H$25:$H$34)</f>
        <v>190</v>
      </c>
      <c r="AZ2251">
        <v>190</v>
      </c>
      <c r="BA2251">
        <v>190</v>
      </c>
      <c r="BB2251">
        <v>190</v>
      </c>
      <c r="BC2251">
        <v>180</v>
      </c>
      <c r="BP2251" t="str" cm="1">
        <f t="array" ref="BP2251:BQ2251">_xlfn.UNIQUE(_xlfn.ANCHORARRAY(AH2251),TRUE)</f>
        <v>CB</v>
      </c>
      <c r="BQ2251" t="str">
        <v>DX</v>
      </c>
      <c r="BZ2251" cm="1">
        <f t="array" ref="BZ2251:CA2251">COUNTIF(_xlfn.ANCHORARRAY(AH2251),_xlfn.ANCHORARRAY(BP2251))</f>
        <v>4</v>
      </c>
      <c r="CA2251">
        <v>1</v>
      </c>
      <c r="CG2251" t="str" cm="1">
        <f t="array" ref="CG2251">_xlfn._xlws.FILTER(_xlfn.ANCHORARRAY(BP2251),_xlfn.ANCHORARRAY(BZ2251)&gt;1,"")</f>
        <v>CB</v>
      </c>
      <c r="CL2251" cm="1">
        <f t="array" ref="CL2251">_xlfn._xlws.FILTER(_xlfn.ANCHORARRAY(BZ2251),_xlfn.ANCHORARRAY(BZ2251)&gt;1,"")</f>
        <v>4</v>
      </c>
      <c r="CS2251" cm="1">
        <f t="array" ref="CS2251">_xlfn.XLOOKUP(_xlfn.ANCHORARRAY(CG2251),Case!$G$25:$G$34,Case!$I$25:$I$34,0,0,1)</f>
        <v>18</v>
      </c>
      <c r="CY2251">
        <f t="shared" si="107"/>
        <v>868</v>
      </c>
      <c r="DI2251" t="str">
        <v>DX</v>
      </c>
    </row>
    <row r="2252" spans="2:113" ht="15" customHeight="1">
      <c r="B2252" s="40">
        <v>4023</v>
      </c>
      <c r="C2252" s="41">
        <v>45451</v>
      </c>
      <c r="D2252" s="42">
        <v>0.67177083333333332</v>
      </c>
      <c r="E2252" s="40" t="s">
        <v>13556</v>
      </c>
      <c r="F2252" s="43" t="s">
        <v>3380</v>
      </c>
      <c r="G2252">
        <f t="shared" si="105"/>
        <v>9</v>
      </c>
      <c r="H2252" t="str" cm="1">
        <f t="array" ref="H2252:P2252">MID(E2252,_xlfn.SEQUENCE(1,LEN(E2252)/2,1,2),2)</f>
        <v>BE</v>
      </c>
      <c r="I2252" t="str">
        <v>BE</v>
      </c>
      <c r="J2252" t="str">
        <v>SS</v>
      </c>
      <c r="K2252" t="str">
        <v>WB</v>
      </c>
      <c r="L2252" t="str">
        <v>WB</v>
      </c>
      <c r="M2252" t="str">
        <v>DX</v>
      </c>
      <c r="N2252" t="str">
        <v>BB</v>
      </c>
      <c r="O2252" t="str">
        <v>BB</v>
      </c>
      <c r="P2252" t="str">
        <v>SS</v>
      </c>
      <c r="Y2252">
        <v>6</v>
      </c>
      <c r="Z2252" t="b" cm="1">
        <f t="array" ref="Z2252">SUM(--(_xlfn.XLOOKUP(_xlfn._xlws.FILTER($H2252:$X2252,$H2252:$X2252&lt;&gt;""),Case!$G$25:$G$34,Case!$D$25:$D$34,,0,1)=Z$4))&gt;0</f>
        <v>1</v>
      </c>
      <c r="AA2252" t="b" cm="1">
        <f t="array" ref="AA2252">SUM(--(_xlfn.XLOOKUP(_xlfn._xlws.FILTER($H2252:$X2252,$H2252:$X2252&lt;&gt;""),Case!$G$25:$G$34,Case!$D$25:$D$34,,0,1)=AA$4))&gt;0</f>
        <v>1</v>
      </c>
      <c r="AB2252" t="b" cm="1">
        <f t="array" ref="AB2252">SUM(--(_xlfn.XLOOKUP(_xlfn._xlws.FILTER($H2252:$X2252,$H2252:$X2252&lt;&gt;""),Case!$G$25:$G$34,Case!$D$25:$D$34,,0,1)=AB$4))&gt;0</f>
        <v>1</v>
      </c>
      <c r="AC2252" t="b" cm="1">
        <f t="array" ref="AC2252">SUM(--Z2252:AB2252)=3</f>
        <v>1</v>
      </c>
      <c r="AD2252" t="b">
        <f>AND(AC2252,D2252&gt;(16/24))</f>
        <v>1</v>
      </c>
      <c r="AE2252" cm="1">
        <f t="array" ref="AE2252">SUM(_xlfn.XLOOKUP(_xlfn._xlws.FILTER($H2252:$O2252,$H2252:$O2252&lt;&gt;""),Case!$G$25:$G$34,Case!$E$25:$E$34,,0,1))</f>
        <v>64</v>
      </c>
      <c r="AF2252">
        <f t="shared" si="106"/>
        <v>62</v>
      </c>
      <c r="AH2252" t="str" cm="1">
        <f t="array" ref="AH2252:AP2252">_xlfn._xlws.FILTER(H2252:X2252,H2252:X2252&lt;&gt;"")</f>
        <v>BE</v>
      </c>
      <c r="AI2252" t="str">
        <v>BE</v>
      </c>
      <c r="AJ2252" t="str">
        <v>SS</v>
      </c>
      <c r="AK2252" t="str">
        <v>WB</v>
      </c>
      <c r="AL2252" t="str">
        <v>WB</v>
      </c>
      <c r="AM2252" t="str">
        <v>DX</v>
      </c>
      <c r="AN2252" t="str">
        <v>BB</v>
      </c>
      <c r="AO2252" t="str">
        <v>BB</v>
      </c>
      <c r="AP2252" t="str">
        <v>SS</v>
      </c>
      <c r="AY2252" cm="1">
        <f t="array" ref="AY2252:BG2252">_xlfn.XLOOKUP(_xlfn.ANCHORARRAY(AH2252),Case!$G$25:$G$34,Case!$H$25:$H$34)</f>
        <v>0</v>
      </c>
      <c r="AZ2252">
        <v>0</v>
      </c>
      <c r="BA2252">
        <v>0</v>
      </c>
      <c r="BB2252">
        <v>210</v>
      </c>
      <c r="BC2252">
        <v>210</v>
      </c>
      <c r="BD2252">
        <v>180</v>
      </c>
      <c r="BE2252">
        <v>200</v>
      </c>
      <c r="BF2252">
        <v>200</v>
      </c>
      <c r="BG2252">
        <v>0</v>
      </c>
      <c r="BP2252" t="str" cm="1">
        <f t="array" ref="BP2252:BT2252">_xlfn.UNIQUE(_xlfn.ANCHORARRAY(AH2252),TRUE)</f>
        <v>BE</v>
      </c>
      <c r="BQ2252" t="str">
        <v>SS</v>
      </c>
      <c r="BR2252" t="str">
        <v>WB</v>
      </c>
      <c r="BS2252" t="str">
        <v>DX</v>
      </c>
      <c r="BT2252" t="str">
        <v>BB</v>
      </c>
      <c r="BZ2252" cm="1">
        <f t="array" ref="BZ2252:CD2252">COUNTIF(_xlfn.ANCHORARRAY(AH2252),_xlfn.ANCHORARRAY(BP2252))</f>
        <v>2</v>
      </c>
      <c r="CA2252">
        <v>2</v>
      </c>
      <c r="CB2252">
        <v>2</v>
      </c>
      <c r="CC2252">
        <v>1</v>
      </c>
      <c r="CD2252">
        <v>2</v>
      </c>
      <c r="CG2252" t="str" cm="1">
        <f t="array" ref="CG2252:CJ2252">_xlfn._xlws.FILTER(_xlfn.ANCHORARRAY(BP2252),_xlfn.ANCHORARRAY(BZ2252)&gt;1,"")</f>
        <v>BE</v>
      </c>
      <c r="CH2252" t="str">
        <v>SS</v>
      </c>
      <c r="CI2252" t="str">
        <v>WB</v>
      </c>
      <c r="CJ2252" t="str">
        <v>BB</v>
      </c>
      <c r="CL2252" cm="1">
        <f t="array" ref="CL2252:CO2252">_xlfn._xlws.FILTER(_xlfn.ANCHORARRAY(BZ2252),_xlfn.ANCHORARRAY(BZ2252)&gt;1,"")</f>
        <v>2</v>
      </c>
      <c r="CM2252">
        <v>2</v>
      </c>
      <c r="CN2252">
        <v>2</v>
      </c>
      <c r="CO2252">
        <v>2</v>
      </c>
      <c r="CS2252" cm="1">
        <f t="array" ref="CS2252:CV2252">_xlfn.XLOOKUP(_xlfn.ANCHORARRAY(CG2252),Case!$G$25:$G$34,Case!$I$25:$I$34,0,0,1)</f>
        <v>0</v>
      </c>
      <c r="CT2252">
        <v>0</v>
      </c>
      <c r="CU2252">
        <v>21</v>
      </c>
      <c r="CV2252">
        <v>20</v>
      </c>
      <c r="CY2252">
        <f t="shared" si="107"/>
        <v>918</v>
      </c>
      <c r="DI2252" t="str">
        <v>FR</v>
      </c>
    </row>
    <row r="2253" spans="2:113" ht="15" customHeight="1">
      <c r="B2253" s="40">
        <v>4024</v>
      </c>
      <c r="C2253" s="41">
        <v>45451</v>
      </c>
      <c r="D2253" s="42">
        <v>0.6721759259259259</v>
      </c>
      <c r="E2253" s="40" t="s">
        <v>3381</v>
      </c>
      <c r="F2253" s="43" t="s">
        <v>3382</v>
      </c>
      <c r="G2253">
        <f t="shared" si="105"/>
        <v>5</v>
      </c>
      <c r="H2253" t="str" cm="1">
        <f t="array" ref="H2253:L2253">MID(E2253,_xlfn.SEQUENCE(1,LEN(E2253)/2,1,2),2)</f>
        <v>CB</v>
      </c>
      <c r="I2253" t="str">
        <v>CB</v>
      </c>
      <c r="J2253" t="str">
        <v>CB</v>
      </c>
      <c r="K2253" t="str">
        <v>SO</v>
      </c>
      <c r="L2253" t="str">
        <v>HD</v>
      </c>
      <c r="Y2253">
        <v>6</v>
      </c>
      <c r="Z2253" t="b" cm="1">
        <f t="array" ref="Z2253">SUM(--(_xlfn.XLOOKUP(_xlfn._xlws.FILTER($H2253:$X2253,$H2253:$X2253&lt;&gt;""),Case!$G$25:$G$34,Case!$D$25:$D$34,,0,1)=Z$4))&gt;0</f>
        <v>1</v>
      </c>
      <c r="AA2253" t="b" cm="1">
        <f t="array" ref="AA2253">SUM(--(_xlfn.XLOOKUP(_xlfn._xlws.FILTER($H2253:$X2253,$H2253:$X2253&lt;&gt;""),Case!$G$25:$G$34,Case!$D$25:$D$34,,0,1)=AA$4))&gt;0</f>
        <v>0</v>
      </c>
      <c r="AB2253" t="b" cm="1">
        <f t="array" ref="AB2253">SUM(--(_xlfn.XLOOKUP(_xlfn._xlws.FILTER($H2253:$X2253,$H2253:$X2253&lt;&gt;""),Case!$G$25:$G$34,Case!$D$25:$D$34,,0,1)=AB$4))&gt;0</f>
        <v>1</v>
      </c>
      <c r="AC2253" t="b" cm="1">
        <f t="array" ref="AC2253">SUM(--Z2253:AB2253)=3</f>
        <v>0</v>
      </c>
      <c r="AD2253" t="b">
        <f>AND(AC2253,D2253&gt;(16/24))</f>
        <v>0</v>
      </c>
      <c r="AE2253" cm="1">
        <f t="array" ref="AE2253">SUM(_xlfn.XLOOKUP(_xlfn._xlws.FILTER($H2253:$O2253,$H2253:$O2253&lt;&gt;""),Case!$G$25:$G$34,Case!$E$25:$E$34,,0,1))</f>
        <v>33</v>
      </c>
      <c r="AF2253">
        <f t="shared" si="106"/>
        <v>33</v>
      </c>
      <c r="AH2253" t="str" cm="1">
        <f t="array" ref="AH2253:AL2253">_xlfn._xlws.FILTER(H2253:X2253,H2253:X2253&lt;&gt;"")</f>
        <v>CB</v>
      </c>
      <c r="AI2253" t="str">
        <v>CB</v>
      </c>
      <c r="AJ2253" t="str">
        <v>CB</v>
      </c>
      <c r="AK2253" t="str">
        <v>SO</v>
      </c>
      <c r="AL2253" t="str">
        <v>HD</v>
      </c>
      <c r="AY2253" cm="1">
        <f t="array" ref="AY2253:BC2253">_xlfn.XLOOKUP(_xlfn.ANCHORARRAY(AH2253),Case!$G$25:$G$34,Case!$H$25:$H$34)</f>
        <v>190</v>
      </c>
      <c r="AZ2253">
        <v>190</v>
      </c>
      <c r="BA2253">
        <v>190</v>
      </c>
      <c r="BB2253">
        <v>0</v>
      </c>
      <c r="BC2253">
        <v>160</v>
      </c>
      <c r="BP2253" t="str" cm="1">
        <f t="array" ref="BP2253:BR2253">_xlfn.UNIQUE(_xlfn.ANCHORARRAY(AH2253),TRUE)</f>
        <v>CB</v>
      </c>
      <c r="BQ2253" t="str">
        <v>SO</v>
      </c>
      <c r="BR2253" t="str">
        <v>HD</v>
      </c>
      <c r="BZ2253" cm="1">
        <f t="array" ref="BZ2253:CB2253">COUNTIF(_xlfn.ANCHORARRAY(AH2253),_xlfn.ANCHORARRAY(BP2253))</f>
        <v>3</v>
      </c>
      <c r="CA2253">
        <v>1</v>
      </c>
      <c r="CB2253">
        <v>1</v>
      </c>
      <c r="CG2253" t="str" cm="1">
        <f t="array" ref="CG2253">_xlfn._xlws.FILTER(_xlfn.ANCHORARRAY(BP2253),_xlfn.ANCHORARRAY(BZ2253)&gt;1,"")</f>
        <v>CB</v>
      </c>
      <c r="CL2253" cm="1">
        <f t="array" ref="CL2253">_xlfn._xlws.FILTER(_xlfn.ANCHORARRAY(BZ2253),_xlfn.ANCHORARRAY(BZ2253)&gt;1,"")</f>
        <v>3</v>
      </c>
      <c r="CS2253" cm="1">
        <f t="array" ref="CS2253">_xlfn.XLOOKUP(_xlfn.ANCHORARRAY(CG2253),Case!$G$25:$G$34,Case!$I$25:$I$34,0,0,1)</f>
        <v>18</v>
      </c>
      <c r="CY2253">
        <f t="shared" si="107"/>
        <v>676</v>
      </c>
      <c r="DI2253" t="str">
        <v>DX</v>
      </c>
    </row>
    <row r="2254" spans="2:113" ht="15" customHeight="1">
      <c r="B2254" s="40">
        <v>4025</v>
      </c>
      <c r="C2254" s="41">
        <v>45451</v>
      </c>
      <c r="D2254" s="42">
        <v>0.67518518518518522</v>
      </c>
      <c r="E2254" s="40" t="s">
        <v>13557</v>
      </c>
      <c r="F2254" s="43" t="s">
        <v>3383</v>
      </c>
      <c r="G2254">
        <f t="shared" si="105"/>
        <v>9</v>
      </c>
      <c r="H2254" t="str" cm="1">
        <f t="array" ref="H2254:P2254">MID(E2254,_xlfn.SEQUENCE(1,LEN(E2254)/2,1,2),2)</f>
        <v>DX</v>
      </c>
      <c r="I2254" t="str">
        <v>DX</v>
      </c>
      <c r="J2254" t="str">
        <v>DX</v>
      </c>
      <c r="K2254" t="str">
        <v>WB</v>
      </c>
      <c r="L2254" t="str">
        <v>WB</v>
      </c>
      <c r="M2254" t="str">
        <v>WB</v>
      </c>
      <c r="N2254" t="str">
        <v>WB</v>
      </c>
      <c r="O2254" t="str">
        <v>HD</v>
      </c>
      <c r="P2254" t="str">
        <v>HD</v>
      </c>
      <c r="Y2254">
        <v>6</v>
      </c>
      <c r="Z2254" t="b" cm="1">
        <f t="array" ref="Z2254">SUM(--(_xlfn.XLOOKUP(_xlfn._xlws.FILTER($H2254:$X2254,$H2254:$X2254&lt;&gt;""),Case!$G$25:$G$34,Case!$D$25:$D$34,,0,1)=Z$4))&gt;0</f>
        <v>1</v>
      </c>
      <c r="AA2254" t="b" cm="1">
        <f t="array" ref="AA2254">SUM(--(_xlfn.XLOOKUP(_xlfn._xlws.FILTER($H2254:$X2254,$H2254:$X2254&lt;&gt;""),Case!$G$25:$G$34,Case!$D$25:$D$34,,0,1)=AA$4))&gt;0</f>
        <v>0</v>
      </c>
      <c r="AB2254" t="b" cm="1">
        <f t="array" ref="AB2254">SUM(--(_xlfn.XLOOKUP(_xlfn._xlws.FILTER($H2254:$X2254,$H2254:$X2254&lt;&gt;""),Case!$G$25:$G$34,Case!$D$25:$D$34,,0,1)=AB$4))&gt;0</f>
        <v>0</v>
      </c>
      <c r="AC2254" t="b" cm="1">
        <f t="array" ref="AC2254">SUM(--Z2254:AB2254)=3</f>
        <v>0</v>
      </c>
      <c r="AD2254" t="b">
        <f>AND(AC2254,D2254&gt;(16/24))</f>
        <v>0</v>
      </c>
      <c r="AE2254" cm="1">
        <f t="array" ref="AE2254">SUM(_xlfn.XLOOKUP(_xlfn._xlws.FILTER($H2254:$O2254,$H2254:$O2254&lt;&gt;""),Case!$G$25:$G$34,Case!$E$25:$E$34,,0,1))</f>
        <v>78</v>
      </c>
      <c r="AF2254">
        <f t="shared" si="106"/>
        <v>78</v>
      </c>
      <c r="AH2254" t="str" cm="1">
        <f t="array" ref="AH2254:AP2254">_xlfn._xlws.FILTER(H2254:X2254,H2254:X2254&lt;&gt;"")</f>
        <v>DX</v>
      </c>
      <c r="AI2254" t="str">
        <v>DX</v>
      </c>
      <c r="AJ2254" t="str">
        <v>DX</v>
      </c>
      <c r="AK2254" t="str">
        <v>WB</v>
      </c>
      <c r="AL2254" t="str">
        <v>WB</v>
      </c>
      <c r="AM2254" t="str">
        <v>WB</v>
      </c>
      <c r="AN2254" t="str">
        <v>WB</v>
      </c>
      <c r="AO2254" t="str">
        <v>HD</v>
      </c>
      <c r="AP2254" t="str">
        <v>HD</v>
      </c>
      <c r="AY2254" cm="1">
        <f t="array" ref="AY2254:BG2254">_xlfn.XLOOKUP(_xlfn.ANCHORARRAY(AH2254),Case!$G$25:$G$34,Case!$H$25:$H$34)</f>
        <v>180</v>
      </c>
      <c r="AZ2254">
        <v>180</v>
      </c>
      <c r="BA2254">
        <v>180</v>
      </c>
      <c r="BB2254">
        <v>210</v>
      </c>
      <c r="BC2254">
        <v>210</v>
      </c>
      <c r="BD2254">
        <v>210</v>
      </c>
      <c r="BE2254">
        <v>210</v>
      </c>
      <c r="BF2254">
        <v>160</v>
      </c>
      <c r="BG2254">
        <v>160</v>
      </c>
      <c r="BP2254" t="str" cm="1">
        <f t="array" ref="BP2254:BR2254">_xlfn.UNIQUE(_xlfn.ANCHORARRAY(AH2254),TRUE)</f>
        <v>DX</v>
      </c>
      <c r="BQ2254" t="str">
        <v>WB</v>
      </c>
      <c r="BR2254" t="str">
        <v>HD</v>
      </c>
      <c r="BZ2254" cm="1">
        <f t="array" ref="BZ2254:CB2254">COUNTIF(_xlfn.ANCHORARRAY(AH2254),_xlfn.ANCHORARRAY(BP2254))</f>
        <v>3</v>
      </c>
      <c r="CA2254">
        <v>4</v>
      </c>
      <c r="CB2254">
        <v>2</v>
      </c>
      <c r="CG2254" t="str" cm="1">
        <f t="array" ref="CG2254:CI2254">_xlfn._xlws.FILTER(_xlfn.ANCHORARRAY(BP2254),_xlfn.ANCHORARRAY(BZ2254)&gt;1,"")</f>
        <v>DX</v>
      </c>
      <c r="CH2254" t="str">
        <v>WB</v>
      </c>
      <c r="CI2254" t="str">
        <v>HD</v>
      </c>
      <c r="CL2254" cm="1">
        <f t="array" ref="CL2254:CN2254">_xlfn._xlws.FILTER(_xlfn.ANCHORARRAY(BZ2254),_xlfn.ANCHORARRAY(BZ2254)&gt;1,"")</f>
        <v>3</v>
      </c>
      <c r="CM2254">
        <v>4</v>
      </c>
      <c r="CN2254">
        <v>2</v>
      </c>
      <c r="CS2254" cm="1">
        <f t="array" ref="CS2254:CU2254">_xlfn.XLOOKUP(_xlfn.ANCHORARRAY(CG2254),Case!$G$25:$G$34,Case!$I$25:$I$34,0,0,1)</f>
        <v>17</v>
      </c>
      <c r="CT2254">
        <v>21</v>
      </c>
      <c r="CU2254">
        <v>15</v>
      </c>
      <c r="CY2254">
        <f t="shared" si="107"/>
        <v>1535</v>
      </c>
      <c r="DI2254" t="str">
        <v>WB</v>
      </c>
    </row>
    <row r="2255" spans="2:113" ht="15" customHeight="1">
      <c r="B2255" s="40">
        <v>4026</v>
      </c>
      <c r="C2255" s="41">
        <v>45451</v>
      </c>
      <c r="D2255" s="42">
        <v>0.67534722222222221</v>
      </c>
      <c r="E2255" s="40" t="s">
        <v>13558</v>
      </c>
      <c r="F2255" s="43" t="s">
        <v>3384</v>
      </c>
      <c r="G2255">
        <f t="shared" si="105"/>
        <v>6</v>
      </c>
      <c r="H2255" t="str" cm="1">
        <f t="array" ref="H2255:M2255">MID(E2255,_xlfn.SEQUENCE(1,LEN(E2255)/2,1,2),2)</f>
        <v>WB</v>
      </c>
      <c r="I2255" t="str">
        <v>DX</v>
      </c>
      <c r="J2255" t="str">
        <v>DX</v>
      </c>
      <c r="K2255" t="str">
        <v>DX</v>
      </c>
      <c r="L2255" t="str">
        <v>BE</v>
      </c>
      <c r="M2255" t="str">
        <v>BE</v>
      </c>
      <c r="Y2255">
        <v>6</v>
      </c>
      <c r="Z2255" t="b" cm="1">
        <f t="array" ref="Z2255">SUM(--(_xlfn.XLOOKUP(_xlfn._xlws.FILTER($H2255:$X2255,$H2255:$X2255&lt;&gt;""),Case!$G$25:$G$34,Case!$D$25:$D$34,,0,1)=Z$4))&gt;0</f>
        <v>1</v>
      </c>
      <c r="AA2255" t="b" cm="1">
        <f t="array" ref="AA2255">SUM(--(_xlfn.XLOOKUP(_xlfn._xlws.FILTER($H2255:$X2255,$H2255:$X2255&lt;&gt;""),Case!$G$25:$G$34,Case!$D$25:$D$34,,0,1)=AA$4))&gt;0</f>
        <v>0</v>
      </c>
      <c r="AB2255" t="b" cm="1">
        <f t="array" ref="AB2255">SUM(--(_xlfn.XLOOKUP(_xlfn._xlws.FILTER($H2255:$X2255,$H2255:$X2255&lt;&gt;""),Case!$G$25:$G$34,Case!$D$25:$D$34,,0,1)=AB$4))&gt;0</f>
        <v>1</v>
      </c>
      <c r="AC2255" t="b" cm="1">
        <f t="array" ref="AC2255">SUM(--Z2255:AB2255)=3</f>
        <v>0</v>
      </c>
      <c r="AD2255" t="b">
        <f>AND(AC2255,D2255&gt;(16/24))</f>
        <v>0</v>
      </c>
      <c r="AE2255" cm="1">
        <f t="array" ref="AE2255">SUM(_xlfn.XLOOKUP(_xlfn._xlws.FILTER($H2255:$O2255,$H2255:$O2255&lt;&gt;""),Case!$G$25:$G$34,Case!$E$25:$E$34,,0,1))</f>
        <v>48</v>
      </c>
      <c r="AF2255">
        <f t="shared" si="106"/>
        <v>48</v>
      </c>
      <c r="AH2255" t="str" cm="1">
        <f t="array" ref="AH2255:AM2255">_xlfn._xlws.FILTER(H2255:X2255,H2255:X2255&lt;&gt;"")</f>
        <v>WB</v>
      </c>
      <c r="AI2255" t="str">
        <v>DX</v>
      </c>
      <c r="AJ2255" t="str">
        <v>DX</v>
      </c>
      <c r="AK2255" t="str">
        <v>DX</v>
      </c>
      <c r="AL2255" t="str">
        <v>BE</v>
      </c>
      <c r="AM2255" t="str">
        <v>BE</v>
      </c>
      <c r="AY2255" cm="1">
        <f t="array" ref="AY2255:BD2255">_xlfn.XLOOKUP(_xlfn.ANCHORARRAY(AH2255),Case!$G$25:$G$34,Case!$H$25:$H$34)</f>
        <v>210</v>
      </c>
      <c r="AZ2255">
        <v>180</v>
      </c>
      <c r="BA2255">
        <v>180</v>
      </c>
      <c r="BB2255">
        <v>180</v>
      </c>
      <c r="BC2255">
        <v>0</v>
      </c>
      <c r="BD2255">
        <v>0</v>
      </c>
      <c r="BP2255" t="str" cm="1">
        <f t="array" ref="BP2255:BR2255">_xlfn.UNIQUE(_xlfn.ANCHORARRAY(AH2255),TRUE)</f>
        <v>WB</v>
      </c>
      <c r="BQ2255" t="str">
        <v>DX</v>
      </c>
      <c r="BR2255" t="str">
        <v>BE</v>
      </c>
      <c r="BZ2255" cm="1">
        <f t="array" ref="BZ2255:CB2255">COUNTIF(_xlfn.ANCHORARRAY(AH2255),_xlfn.ANCHORARRAY(BP2255))</f>
        <v>1</v>
      </c>
      <c r="CA2255">
        <v>3</v>
      </c>
      <c r="CB2255">
        <v>2</v>
      </c>
      <c r="CG2255" t="str" cm="1">
        <f t="array" ref="CG2255:CH2255">_xlfn._xlws.FILTER(_xlfn.ANCHORARRAY(BP2255),_xlfn.ANCHORARRAY(BZ2255)&gt;1,"")</f>
        <v>DX</v>
      </c>
      <c r="CH2255" t="str">
        <v>BE</v>
      </c>
      <c r="CL2255" cm="1">
        <f t="array" ref="CL2255:CM2255">_xlfn._xlws.FILTER(_xlfn.ANCHORARRAY(BZ2255),_xlfn.ANCHORARRAY(BZ2255)&gt;1,"")</f>
        <v>3</v>
      </c>
      <c r="CM2255">
        <v>2</v>
      </c>
      <c r="CS2255" cm="1">
        <f t="array" ref="CS2255:CT2255">_xlfn.XLOOKUP(_xlfn.ANCHORARRAY(CG2255),Case!$G$25:$G$34,Case!$I$25:$I$34,0,0,1)</f>
        <v>17</v>
      </c>
      <c r="CT2255">
        <v>0</v>
      </c>
      <c r="CY2255">
        <f t="shared" si="107"/>
        <v>699</v>
      </c>
      <c r="DI2255" t="str">
        <v>WB</v>
      </c>
    </row>
    <row r="2256" spans="2:113" ht="15" customHeight="1">
      <c r="B2256" s="40">
        <v>4027</v>
      </c>
      <c r="C2256" s="41">
        <v>45451</v>
      </c>
      <c r="D2256" s="42">
        <v>0.67606481481481484</v>
      </c>
      <c r="E2256" s="40" t="s">
        <v>13559</v>
      </c>
      <c r="F2256" s="43" t="s">
        <v>3385</v>
      </c>
      <c r="G2256">
        <f t="shared" si="105"/>
        <v>8</v>
      </c>
      <c r="H2256" t="str" cm="1">
        <f t="array" ref="H2256:O2256">MID(E2256,_xlfn.SEQUENCE(1,LEN(E2256)/2,1,2),2)</f>
        <v>SS</v>
      </c>
      <c r="I2256" t="str">
        <v>SS</v>
      </c>
      <c r="J2256" t="str">
        <v>DX</v>
      </c>
      <c r="K2256" t="str">
        <v>SO</v>
      </c>
      <c r="L2256" t="str">
        <v>JB</v>
      </c>
      <c r="M2256" t="str">
        <v>DX</v>
      </c>
      <c r="N2256" t="str">
        <v>FR</v>
      </c>
      <c r="O2256" t="str">
        <v>FR</v>
      </c>
      <c r="Y2256">
        <v>6</v>
      </c>
      <c r="Z2256" t="b" cm="1">
        <f t="array" ref="Z2256">SUM(--(_xlfn.XLOOKUP(_xlfn._xlws.FILTER($H2256:$X2256,$H2256:$X2256&lt;&gt;""),Case!$G$25:$G$34,Case!$D$25:$D$34,,0,1)=Z$4))&gt;0</f>
        <v>1</v>
      </c>
      <c r="AA2256" t="b" cm="1">
        <f t="array" ref="AA2256">SUM(--(_xlfn.XLOOKUP(_xlfn._xlws.FILTER($H2256:$X2256,$H2256:$X2256&lt;&gt;""),Case!$G$25:$G$34,Case!$D$25:$D$34,,0,1)=AA$4))&gt;0</f>
        <v>1</v>
      </c>
      <c r="AB2256" t="b" cm="1">
        <f t="array" ref="AB2256">SUM(--(_xlfn.XLOOKUP(_xlfn._xlws.FILTER($H2256:$X2256,$H2256:$X2256&lt;&gt;""),Case!$G$25:$G$34,Case!$D$25:$D$34,,0,1)=AB$4))&gt;0</f>
        <v>1</v>
      </c>
      <c r="AC2256" t="b" cm="1">
        <f t="array" ref="AC2256">SUM(--Z2256:AB2256)=3</f>
        <v>1</v>
      </c>
      <c r="AD2256" t="b">
        <f>AND(AC2256,D2256&gt;(16/24))</f>
        <v>1</v>
      </c>
      <c r="AE2256" cm="1">
        <f t="array" ref="AE2256">SUM(_xlfn.XLOOKUP(_xlfn._xlws.FILTER($H2256:$O2256,$H2256:$O2256&lt;&gt;""),Case!$G$25:$G$34,Case!$E$25:$E$34,,0,1))</f>
        <v>33</v>
      </c>
      <c r="AF2256">
        <f t="shared" si="106"/>
        <v>31</v>
      </c>
      <c r="AH2256" t="str" cm="1">
        <f t="array" ref="AH2256:AO2256">_xlfn._xlws.FILTER(H2256:X2256,H2256:X2256&lt;&gt;"")</f>
        <v>SS</v>
      </c>
      <c r="AI2256" t="str">
        <v>SS</v>
      </c>
      <c r="AJ2256" t="str">
        <v>DX</v>
      </c>
      <c r="AK2256" t="str">
        <v>SO</v>
      </c>
      <c r="AL2256" t="str">
        <v>JB</v>
      </c>
      <c r="AM2256" t="str">
        <v>DX</v>
      </c>
      <c r="AN2256" t="str">
        <v>FR</v>
      </c>
      <c r="AO2256" t="str">
        <v>FR</v>
      </c>
      <c r="AY2256" cm="1">
        <f t="array" ref="AY2256:BF2256">_xlfn.XLOOKUP(_xlfn.ANCHORARRAY(AH2256),Case!$G$25:$G$34,Case!$H$25:$H$34)</f>
        <v>0</v>
      </c>
      <c r="AZ2256">
        <v>0</v>
      </c>
      <c r="BA2256">
        <v>180</v>
      </c>
      <c r="BB2256">
        <v>0</v>
      </c>
      <c r="BC2256">
        <v>0</v>
      </c>
      <c r="BD2256">
        <v>180</v>
      </c>
      <c r="BE2256">
        <v>0</v>
      </c>
      <c r="BF2256">
        <v>0</v>
      </c>
      <c r="BP2256" t="str" cm="1">
        <f t="array" ref="BP2256:BT2256">_xlfn.UNIQUE(_xlfn.ANCHORARRAY(AH2256),TRUE)</f>
        <v>SS</v>
      </c>
      <c r="BQ2256" t="str">
        <v>DX</v>
      </c>
      <c r="BR2256" t="str">
        <v>SO</v>
      </c>
      <c r="BS2256" t="str">
        <v>JB</v>
      </c>
      <c r="BT2256" t="str">
        <v>FR</v>
      </c>
      <c r="BZ2256" cm="1">
        <f t="array" ref="BZ2256:CD2256">COUNTIF(_xlfn.ANCHORARRAY(AH2256),_xlfn.ANCHORARRAY(BP2256))</f>
        <v>2</v>
      </c>
      <c r="CA2256">
        <v>2</v>
      </c>
      <c r="CB2256">
        <v>1</v>
      </c>
      <c r="CC2256">
        <v>1</v>
      </c>
      <c r="CD2256">
        <v>2</v>
      </c>
      <c r="CG2256" t="str" cm="1">
        <f t="array" ref="CG2256:CI2256">_xlfn._xlws.FILTER(_xlfn.ANCHORARRAY(BP2256),_xlfn.ANCHORARRAY(BZ2256)&gt;1,"")</f>
        <v>SS</v>
      </c>
      <c r="CH2256" t="str">
        <v>DX</v>
      </c>
      <c r="CI2256" t="str">
        <v>FR</v>
      </c>
      <c r="CL2256" cm="1">
        <f t="array" ref="CL2256:CN2256">_xlfn._xlws.FILTER(_xlfn.ANCHORARRAY(BZ2256),_xlfn.ANCHORARRAY(BZ2256)&gt;1,"")</f>
        <v>2</v>
      </c>
      <c r="CM2256">
        <v>2</v>
      </c>
      <c r="CN2256">
        <v>2</v>
      </c>
      <c r="CS2256" cm="1">
        <f t="array" ref="CS2256:CU2256">_xlfn.XLOOKUP(_xlfn.ANCHORARRAY(CG2256),Case!$G$25:$G$34,Case!$I$25:$I$34,0,0,1)</f>
        <v>0</v>
      </c>
      <c r="CT2256">
        <v>17</v>
      </c>
      <c r="CU2256">
        <v>0</v>
      </c>
      <c r="CY2256">
        <f t="shared" si="107"/>
        <v>326</v>
      </c>
      <c r="DI2256" t="str">
        <v>WB</v>
      </c>
    </row>
    <row r="2257" spans="2:113" ht="15" customHeight="1">
      <c r="B2257" s="40">
        <v>4028</v>
      </c>
      <c r="C2257" s="41">
        <v>45451</v>
      </c>
      <c r="D2257" s="42">
        <v>0.67714120370370368</v>
      </c>
      <c r="E2257" s="40" t="s">
        <v>258</v>
      </c>
      <c r="F2257" s="43" t="s">
        <v>713</v>
      </c>
      <c r="G2257">
        <f t="shared" si="105"/>
        <v>4</v>
      </c>
      <c r="H2257" t="str" cm="1">
        <f t="array" ref="H2257:K2257">MID(E2257,_xlfn.SEQUENCE(1,LEN(E2257)/2,1,2),2)</f>
        <v>BE</v>
      </c>
      <c r="I2257" t="str">
        <v>BE</v>
      </c>
      <c r="J2257" t="str">
        <v>BE</v>
      </c>
      <c r="K2257" t="str">
        <v>BE</v>
      </c>
      <c r="Y2257">
        <v>6</v>
      </c>
      <c r="Z2257" t="b" cm="1">
        <f t="array" ref="Z2257">SUM(--(_xlfn.XLOOKUP(_xlfn._xlws.FILTER($H2257:$X2257,$H2257:$X2257&lt;&gt;""),Case!$G$25:$G$34,Case!$D$25:$D$34,,0,1)=Z$4))&gt;0</f>
        <v>0</v>
      </c>
      <c r="AA2257" t="b" cm="1">
        <f t="array" ref="AA2257">SUM(--(_xlfn.XLOOKUP(_xlfn._xlws.FILTER($H2257:$X2257,$H2257:$X2257&lt;&gt;""),Case!$G$25:$G$34,Case!$D$25:$D$34,,0,1)=AA$4))&gt;0</f>
        <v>0</v>
      </c>
      <c r="AB2257" t="b" cm="1">
        <f t="array" ref="AB2257">SUM(--(_xlfn.XLOOKUP(_xlfn._xlws.FILTER($H2257:$X2257,$H2257:$X2257&lt;&gt;""),Case!$G$25:$G$34,Case!$D$25:$D$34,,0,1)=AB$4))&gt;0</f>
        <v>1</v>
      </c>
      <c r="AC2257" t="b" cm="1">
        <f t="array" ref="AC2257">SUM(--Z2257:AB2257)=3</f>
        <v>0</v>
      </c>
      <c r="AD2257" t="b">
        <f>AND(AC2257,D2257&gt;(16/24))</f>
        <v>0</v>
      </c>
      <c r="AE2257" cm="1">
        <f t="array" ref="AE2257">SUM(_xlfn.XLOOKUP(_xlfn._xlws.FILTER($H2257:$O2257,$H2257:$O2257&lt;&gt;""),Case!$G$25:$G$34,Case!$E$25:$E$34,,0,1))</f>
        <v>20</v>
      </c>
      <c r="AF2257">
        <f t="shared" si="106"/>
        <v>20</v>
      </c>
      <c r="AH2257" t="str" cm="1">
        <f t="array" ref="AH2257:AK2257">_xlfn._xlws.FILTER(H2257:X2257,H2257:X2257&lt;&gt;"")</f>
        <v>BE</v>
      </c>
      <c r="AI2257" t="str">
        <v>BE</v>
      </c>
      <c r="AJ2257" t="str">
        <v>BE</v>
      </c>
      <c r="AK2257" t="str">
        <v>BE</v>
      </c>
      <c r="AY2257" cm="1">
        <f t="array" ref="AY2257:BB2257">_xlfn.XLOOKUP(_xlfn.ANCHORARRAY(AH2257),Case!$G$25:$G$34,Case!$H$25:$H$34)</f>
        <v>0</v>
      </c>
      <c r="AZ2257">
        <v>0</v>
      </c>
      <c r="BA2257">
        <v>0</v>
      </c>
      <c r="BB2257">
        <v>0</v>
      </c>
      <c r="BP2257" t="str" cm="1">
        <f t="array" ref="BP2257">_xlfn.UNIQUE(_xlfn.ANCHORARRAY(AH2257),TRUE)</f>
        <v>BE</v>
      </c>
      <c r="BZ2257" cm="1">
        <f t="array" ref="BZ2257">COUNTIF(_xlfn.ANCHORARRAY(AH2257),_xlfn.ANCHORARRAY(BP2257))</f>
        <v>4</v>
      </c>
      <c r="CG2257" t="str" cm="1">
        <f t="array" ref="CG2257">_xlfn._xlws.FILTER(_xlfn.ANCHORARRAY(BP2257),_xlfn.ANCHORARRAY(BZ2257)&gt;1,"")</f>
        <v>BE</v>
      </c>
      <c r="CL2257" cm="1">
        <f t="array" ref="CL2257">_xlfn._xlws.FILTER(_xlfn.ANCHORARRAY(BZ2257),_xlfn.ANCHORARRAY(BZ2257)&gt;1,"")</f>
        <v>4</v>
      </c>
      <c r="CS2257" cm="1">
        <f t="array" ref="CS2257">_xlfn.XLOOKUP(_xlfn.ANCHORARRAY(CG2257),Case!$G$25:$G$34,Case!$I$25:$I$34,0,0,1)</f>
        <v>0</v>
      </c>
      <c r="CY2257">
        <f t="shared" si="107"/>
        <v>0</v>
      </c>
      <c r="DI2257" t="str">
        <v>SS</v>
      </c>
    </row>
    <row r="2258" spans="2:113" ht="15" customHeight="1">
      <c r="B2258" s="40">
        <v>4029</v>
      </c>
      <c r="C2258" s="41">
        <v>45451</v>
      </c>
      <c r="D2258" s="42">
        <v>0.67787037037037035</v>
      </c>
      <c r="E2258" s="40" t="s">
        <v>3386</v>
      </c>
      <c r="F2258" s="43" t="s">
        <v>3387</v>
      </c>
      <c r="G2258">
        <f t="shared" si="105"/>
        <v>7</v>
      </c>
      <c r="H2258" t="str" cm="1">
        <f t="array" ref="H2258:N2258">MID(E2258,_xlfn.SEQUENCE(1,LEN(E2258)/2,1,2),2)</f>
        <v>HD</v>
      </c>
      <c r="I2258" t="str">
        <v>SO</v>
      </c>
      <c r="J2258" t="str">
        <v>SS</v>
      </c>
      <c r="K2258" t="str">
        <v>SO</v>
      </c>
      <c r="L2258" t="str">
        <v>WB</v>
      </c>
      <c r="M2258" t="str">
        <v>BE</v>
      </c>
      <c r="N2258" t="str">
        <v>CB</v>
      </c>
      <c r="Y2258">
        <v>6</v>
      </c>
      <c r="Z2258" t="b" cm="1">
        <f t="array" ref="Z2258">SUM(--(_xlfn.XLOOKUP(_xlfn._xlws.FILTER($H2258:$X2258,$H2258:$X2258&lt;&gt;""),Case!$G$25:$G$34,Case!$D$25:$D$34,,0,1)=Z$4))&gt;0</f>
        <v>1</v>
      </c>
      <c r="AA2258" t="b" cm="1">
        <f t="array" ref="AA2258">SUM(--(_xlfn.XLOOKUP(_xlfn._xlws.FILTER($H2258:$X2258,$H2258:$X2258&lt;&gt;""),Case!$G$25:$G$34,Case!$D$25:$D$34,,0,1)=AA$4))&gt;0</f>
        <v>1</v>
      </c>
      <c r="AB2258" t="b" cm="1">
        <f t="array" ref="AB2258">SUM(--(_xlfn.XLOOKUP(_xlfn._xlws.FILTER($H2258:$X2258,$H2258:$X2258&lt;&gt;""),Case!$G$25:$G$34,Case!$D$25:$D$34,,0,1)=AB$4))&gt;0</f>
        <v>1</v>
      </c>
      <c r="AC2258" t="b" cm="1">
        <f t="array" ref="AC2258">SUM(--Z2258:AB2258)=3</f>
        <v>1</v>
      </c>
      <c r="AD2258" t="b">
        <f>AND(AC2258,D2258&gt;(16/24))</f>
        <v>1</v>
      </c>
      <c r="AE2258" cm="1">
        <f t="array" ref="AE2258">SUM(_xlfn.XLOOKUP(_xlfn._xlws.FILTER($H2258:$O2258,$H2258:$O2258&lt;&gt;""),Case!$G$25:$G$34,Case!$E$25:$E$34,,0,1))</f>
        <v>38</v>
      </c>
      <c r="AF2258">
        <f t="shared" si="106"/>
        <v>36</v>
      </c>
      <c r="AH2258" t="str" cm="1">
        <f t="array" ref="AH2258:AN2258">_xlfn._xlws.FILTER(H2258:X2258,H2258:X2258&lt;&gt;"")</f>
        <v>HD</v>
      </c>
      <c r="AI2258" t="str">
        <v>SO</v>
      </c>
      <c r="AJ2258" t="str">
        <v>SS</v>
      </c>
      <c r="AK2258" t="str">
        <v>SO</v>
      </c>
      <c r="AL2258" t="str">
        <v>WB</v>
      </c>
      <c r="AM2258" t="str">
        <v>BE</v>
      </c>
      <c r="AN2258" t="str">
        <v>CB</v>
      </c>
      <c r="AY2258" cm="1">
        <f t="array" ref="AY2258:BE2258">_xlfn.XLOOKUP(_xlfn.ANCHORARRAY(AH2258),Case!$G$25:$G$34,Case!$H$25:$H$34)</f>
        <v>160</v>
      </c>
      <c r="AZ2258">
        <v>0</v>
      </c>
      <c r="BA2258">
        <v>0</v>
      </c>
      <c r="BB2258">
        <v>0</v>
      </c>
      <c r="BC2258">
        <v>210</v>
      </c>
      <c r="BD2258">
        <v>0</v>
      </c>
      <c r="BE2258">
        <v>190</v>
      </c>
      <c r="BP2258" t="str" cm="1">
        <f t="array" ref="BP2258:BU2258">_xlfn.UNIQUE(_xlfn.ANCHORARRAY(AH2258),TRUE)</f>
        <v>HD</v>
      </c>
      <c r="BQ2258" t="str">
        <v>SO</v>
      </c>
      <c r="BR2258" t="str">
        <v>SS</v>
      </c>
      <c r="BS2258" t="str">
        <v>WB</v>
      </c>
      <c r="BT2258" t="str">
        <v>BE</v>
      </c>
      <c r="BU2258" t="str">
        <v>CB</v>
      </c>
      <c r="BZ2258" cm="1">
        <f t="array" ref="BZ2258:CE2258">COUNTIF(_xlfn.ANCHORARRAY(AH2258),_xlfn.ANCHORARRAY(BP2258))</f>
        <v>1</v>
      </c>
      <c r="CA2258">
        <v>2</v>
      </c>
      <c r="CB2258">
        <v>1</v>
      </c>
      <c r="CC2258">
        <v>1</v>
      </c>
      <c r="CD2258">
        <v>1</v>
      </c>
      <c r="CE2258">
        <v>1</v>
      </c>
      <c r="CG2258" t="str" cm="1">
        <f t="array" ref="CG2258">_xlfn._xlws.FILTER(_xlfn.ANCHORARRAY(BP2258),_xlfn.ANCHORARRAY(BZ2258)&gt;1,"")</f>
        <v>SO</v>
      </c>
      <c r="CL2258" cm="1">
        <f t="array" ref="CL2258">_xlfn._xlws.FILTER(_xlfn.ANCHORARRAY(BZ2258),_xlfn.ANCHORARRAY(BZ2258)&gt;1,"")</f>
        <v>2</v>
      </c>
      <c r="CS2258" cm="1">
        <f t="array" ref="CS2258">_xlfn.XLOOKUP(_xlfn.ANCHORARRAY(CG2258),Case!$G$25:$G$34,Case!$I$25:$I$34,0,0,1)</f>
        <v>0</v>
      </c>
      <c r="CY2258">
        <f t="shared" si="107"/>
        <v>560</v>
      </c>
      <c r="DI2258" t="str">
        <v>SS</v>
      </c>
    </row>
    <row r="2259" spans="2:113" ht="15" customHeight="1">
      <c r="B2259" s="40">
        <v>4030</v>
      </c>
      <c r="C2259" s="41">
        <v>45451</v>
      </c>
      <c r="D2259" s="42">
        <v>0.67869212962962966</v>
      </c>
      <c r="E2259" s="40" t="s">
        <v>3388</v>
      </c>
      <c r="F2259" s="43" t="s">
        <v>3389</v>
      </c>
      <c r="G2259">
        <f t="shared" si="105"/>
        <v>5</v>
      </c>
      <c r="H2259" t="str" cm="1">
        <f t="array" ref="H2259:L2259">MID(E2259,_xlfn.SEQUENCE(1,LEN(E2259)/2,1,2),2)</f>
        <v>WB</v>
      </c>
      <c r="I2259" t="str">
        <v>CB</v>
      </c>
      <c r="J2259" t="str">
        <v>CB</v>
      </c>
      <c r="K2259" t="str">
        <v>BB</v>
      </c>
      <c r="L2259" t="str">
        <v>FR</v>
      </c>
      <c r="Y2259">
        <v>6</v>
      </c>
      <c r="Z2259" t="b" cm="1">
        <f t="array" ref="Z2259">SUM(--(_xlfn.XLOOKUP(_xlfn._xlws.FILTER($H2259:$X2259,$H2259:$X2259&lt;&gt;""),Case!$G$25:$G$34,Case!$D$25:$D$34,,0,1)=Z$4))&gt;0</f>
        <v>1</v>
      </c>
      <c r="AA2259" t="b" cm="1">
        <f t="array" ref="AA2259">SUM(--(_xlfn.XLOOKUP(_xlfn._xlws.FILTER($H2259:$X2259,$H2259:$X2259&lt;&gt;""),Case!$G$25:$G$34,Case!$D$25:$D$34,,0,1)=AA$4))&gt;0</f>
        <v>1</v>
      </c>
      <c r="AB2259" t="b" cm="1">
        <f t="array" ref="AB2259">SUM(--(_xlfn.XLOOKUP(_xlfn._xlws.FILTER($H2259:$X2259,$H2259:$X2259&lt;&gt;""),Case!$G$25:$G$34,Case!$D$25:$D$34,,0,1)=AB$4))&gt;0</f>
        <v>0</v>
      </c>
      <c r="AC2259" t="b" cm="1">
        <f t="array" ref="AC2259">SUM(--Z2259:AB2259)=3</f>
        <v>0</v>
      </c>
      <c r="AD2259" t="b">
        <f>AND(AC2259,D2259&gt;(16/24))</f>
        <v>0</v>
      </c>
      <c r="AE2259" cm="1">
        <f t="array" ref="AE2259">SUM(_xlfn.XLOOKUP(_xlfn._xlws.FILTER($H2259:$O2259,$H2259:$O2259&lt;&gt;""),Case!$G$25:$G$34,Case!$E$25:$E$34,,0,1))</f>
        <v>40</v>
      </c>
      <c r="AF2259">
        <f t="shared" si="106"/>
        <v>40</v>
      </c>
      <c r="AH2259" t="str" cm="1">
        <f t="array" ref="AH2259:AL2259">_xlfn._xlws.FILTER(H2259:X2259,H2259:X2259&lt;&gt;"")</f>
        <v>WB</v>
      </c>
      <c r="AI2259" t="str">
        <v>CB</v>
      </c>
      <c r="AJ2259" t="str">
        <v>CB</v>
      </c>
      <c r="AK2259" t="str">
        <v>BB</v>
      </c>
      <c r="AL2259" t="str">
        <v>FR</v>
      </c>
      <c r="AY2259" cm="1">
        <f t="array" ref="AY2259:BC2259">_xlfn.XLOOKUP(_xlfn.ANCHORARRAY(AH2259),Case!$G$25:$G$34,Case!$H$25:$H$34)</f>
        <v>210</v>
      </c>
      <c r="AZ2259">
        <v>190</v>
      </c>
      <c r="BA2259">
        <v>190</v>
      </c>
      <c r="BB2259">
        <v>200</v>
      </c>
      <c r="BC2259">
        <v>0</v>
      </c>
      <c r="BP2259" t="str" cm="1">
        <f t="array" ref="BP2259:BS2259">_xlfn.UNIQUE(_xlfn.ANCHORARRAY(AH2259),TRUE)</f>
        <v>WB</v>
      </c>
      <c r="BQ2259" t="str">
        <v>CB</v>
      </c>
      <c r="BR2259" t="str">
        <v>BB</v>
      </c>
      <c r="BS2259" t="str">
        <v>FR</v>
      </c>
      <c r="BZ2259" cm="1">
        <f t="array" ref="BZ2259:CC2259">COUNTIF(_xlfn.ANCHORARRAY(AH2259),_xlfn.ANCHORARRAY(BP2259))</f>
        <v>1</v>
      </c>
      <c r="CA2259">
        <v>2</v>
      </c>
      <c r="CB2259">
        <v>1</v>
      </c>
      <c r="CC2259">
        <v>1</v>
      </c>
      <c r="CG2259" t="str" cm="1">
        <f t="array" ref="CG2259">_xlfn._xlws.FILTER(_xlfn.ANCHORARRAY(BP2259),_xlfn.ANCHORARRAY(BZ2259)&gt;1,"")</f>
        <v>CB</v>
      </c>
      <c r="CL2259" cm="1">
        <f t="array" ref="CL2259">_xlfn._xlws.FILTER(_xlfn.ANCHORARRAY(BZ2259),_xlfn.ANCHORARRAY(BZ2259)&gt;1,"")</f>
        <v>2</v>
      </c>
      <c r="CS2259" cm="1">
        <f t="array" ref="CS2259">_xlfn.XLOOKUP(_xlfn.ANCHORARRAY(CG2259),Case!$G$25:$G$34,Case!$I$25:$I$34,0,0,1)</f>
        <v>18</v>
      </c>
      <c r="CY2259">
        <f t="shared" si="107"/>
        <v>754</v>
      </c>
      <c r="DI2259" t="str">
        <v>BE</v>
      </c>
    </row>
    <row r="2260" spans="2:113" ht="15" customHeight="1">
      <c r="B2260" s="40">
        <v>4031</v>
      </c>
      <c r="C2260" s="41">
        <v>45451</v>
      </c>
      <c r="D2260" s="42">
        <v>0.67884259259259261</v>
      </c>
      <c r="E2260" s="40" t="s">
        <v>3390</v>
      </c>
      <c r="F2260" s="43" t="s">
        <v>3391</v>
      </c>
      <c r="G2260">
        <f t="shared" si="105"/>
        <v>7</v>
      </c>
      <c r="H2260" t="str" cm="1">
        <f t="array" ref="H2260:N2260">MID(E2260,_xlfn.SEQUENCE(1,LEN(E2260)/2,1,2),2)</f>
        <v>CB</v>
      </c>
      <c r="I2260" t="str">
        <v>CB</v>
      </c>
      <c r="J2260" t="str">
        <v>CB</v>
      </c>
      <c r="K2260" t="str">
        <v>HD</v>
      </c>
      <c r="L2260" t="str">
        <v>WB</v>
      </c>
      <c r="M2260" t="str">
        <v>SO</v>
      </c>
      <c r="N2260" t="str">
        <v>BE</v>
      </c>
      <c r="Y2260">
        <v>6</v>
      </c>
      <c r="Z2260" t="b" cm="1">
        <f t="array" ref="Z2260">SUM(--(_xlfn.XLOOKUP(_xlfn._xlws.FILTER($H2260:$X2260,$H2260:$X2260&lt;&gt;""),Case!$G$25:$G$34,Case!$D$25:$D$34,,0,1)=Z$4))&gt;0</f>
        <v>1</v>
      </c>
      <c r="AA2260" t="b" cm="1">
        <f t="array" ref="AA2260">SUM(--(_xlfn.XLOOKUP(_xlfn._xlws.FILTER($H2260:$X2260,$H2260:$X2260&lt;&gt;""),Case!$G$25:$G$34,Case!$D$25:$D$34,,0,1)=AA$4))&gt;0</f>
        <v>0</v>
      </c>
      <c r="AB2260" t="b" cm="1">
        <f t="array" ref="AB2260">SUM(--(_xlfn.XLOOKUP(_xlfn._xlws.FILTER($H2260:$X2260,$H2260:$X2260&lt;&gt;""),Case!$G$25:$G$34,Case!$D$25:$D$34,,0,1)=AB$4))&gt;0</f>
        <v>1</v>
      </c>
      <c r="AC2260" t="b" cm="1">
        <f t="array" ref="AC2260">SUM(--Z2260:AB2260)=3</f>
        <v>0</v>
      </c>
      <c r="AD2260" t="b">
        <f>AND(AC2260,D2260&gt;(16/24))</f>
        <v>0</v>
      </c>
      <c r="AE2260" cm="1">
        <f t="array" ref="AE2260">SUM(_xlfn.XLOOKUP(_xlfn._xlws.FILTER($H2260:$O2260,$H2260:$O2260&lt;&gt;""),Case!$G$25:$G$34,Case!$E$25:$E$34,,0,1))</f>
        <v>49</v>
      </c>
      <c r="AF2260">
        <f t="shared" si="106"/>
        <v>49</v>
      </c>
      <c r="AH2260" t="str" cm="1">
        <f t="array" ref="AH2260:AN2260">_xlfn._xlws.FILTER(H2260:X2260,H2260:X2260&lt;&gt;"")</f>
        <v>CB</v>
      </c>
      <c r="AI2260" t="str">
        <v>CB</v>
      </c>
      <c r="AJ2260" t="str">
        <v>CB</v>
      </c>
      <c r="AK2260" t="str">
        <v>HD</v>
      </c>
      <c r="AL2260" t="str">
        <v>WB</v>
      </c>
      <c r="AM2260" t="str">
        <v>SO</v>
      </c>
      <c r="AN2260" t="str">
        <v>BE</v>
      </c>
      <c r="AY2260" cm="1">
        <f t="array" ref="AY2260:BE2260">_xlfn.XLOOKUP(_xlfn.ANCHORARRAY(AH2260),Case!$G$25:$G$34,Case!$H$25:$H$34)</f>
        <v>190</v>
      </c>
      <c r="AZ2260">
        <v>190</v>
      </c>
      <c r="BA2260">
        <v>190</v>
      </c>
      <c r="BB2260">
        <v>160</v>
      </c>
      <c r="BC2260">
        <v>210</v>
      </c>
      <c r="BD2260">
        <v>0</v>
      </c>
      <c r="BE2260">
        <v>0</v>
      </c>
      <c r="BP2260" t="str" cm="1">
        <f t="array" ref="BP2260:BT2260">_xlfn.UNIQUE(_xlfn.ANCHORARRAY(AH2260),TRUE)</f>
        <v>CB</v>
      </c>
      <c r="BQ2260" t="str">
        <v>HD</v>
      </c>
      <c r="BR2260" t="str">
        <v>WB</v>
      </c>
      <c r="BS2260" t="str">
        <v>SO</v>
      </c>
      <c r="BT2260" t="str">
        <v>BE</v>
      </c>
      <c r="BZ2260" cm="1">
        <f t="array" ref="BZ2260:CD2260">COUNTIF(_xlfn.ANCHORARRAY(AH2260),_xlfn.ANCHORARRAY(BP2260))</f>
        <v>3</v>
      </c>
      <c r="CA2260">
        <v>1</v>
      </c>
      <c r="CB2260">
        <v>1</v>
      </c>
      <c r="CC2260">
        <v>1</v>
      </c>
      <c r="CD2260">
        <v>1</v>
      </c>
      <c r="CG2260" t="str" cm="1">
        <f t="array" ref="CG2260">_xlfn._xlws.FILTER(_xlfn.ANCHORARRAY(BP2260),_xlfn.ANCHORARRAY(BZ2260)&gt;1,"")</f>
        <v>CB</v>
      </c>
      <c r="CL2260" cm="1">
        <f t="array" ref="CL2260">_xlfn._xlws.FILTER(_xlfn.ANCHORARRAY(BZ2260),_xlfn.ANCHORARRAY(BZ2260)&gt;1,"")</f>
        <v>3</v>
      </c>
      <c r="CS2260" cm="1">
        <f t="array" ref="CS2260">_xlfn.XLOOKUP(_xlfn.ANCHORARRAY(CG2260),Case!$G$25:$G$34,Case!$I$25:$I$34,0,0,1)</f>
        <v>18</v>
      </c>
      <c r="CY2260">
        <f t="shared" si="107"/>
        <v>886</v>
      </c>
      <c r="DI2260" t="str">
        <v>WB</v>
      </c>
    </row>
    <row r="2261" spans="2:113" ht="15" customHeight="1">
      <c r="B2261" s="40">
        <v>4032</v>
      </c>
      <c r="C2261" s="41">
        <v>45451</v>
      </c>
      <c r="D2261" s="42">
        <v>0.67956018518518524</v>
      </c>
      <c r="E2261" s="40" t="s">
        <v>3392</v>
      </c>
      <c r="F2261" s="43" t="s">
        <v>3393</v>
      </c>
      <c r="G2261">
        <f t="shared" si="105"/>
        <v>4</v>
      </c>
      <c r="H2261" t="str" cm="1">
        <f t="array" ref="H2261:K2261">MID(E2261,_xlfn.SEQUENCE(1,LEN(E2261)/2,1,2),2)</f>
        <v>SS</v>
      </c>
      <c r="I2261" t="str">
        <v>SS</v>
      </c>
      <c r="J2261" t="str">
        <v>SS</v>
      </c>
      <c r="K2261" t="str">
        <v>CB</v>
      </c>
      <c r="Y2261">
        <v>6</v>
      </c>
      <c r="Z2261" t="b" cm="1">
        <f t="array" ref="Z2261">SUM(--(_xlfn.XLOOKUP(_xlfn._xlws.FILTER($H2261:$X2261,$H2261:$X2261&lt;&gt;""),Case!$G$25:$G$34,Case!$D$25:$D$34,,0,1)=Z$4))&gt;0</f>
        <v>1</v>
      </c>
      <c r="AA2261" t="b" cm="1">
        <f t="array" ref="AA2261">SUM(--(_xlfn.XLOOKUP(_xlfn._xlws.FILTER($H2261:$X2261,$H2261:$X2261&lt;&gt;""),Case!$G$25:$G$34,Case!$D$25:$D$34,,0,1)=AA$4))&gt;0</f>
        <v>1</v>
      </c>
      <c r="AB2261" t="b" cm="1">
        <f t="array" ref="AB2261">SUM(--(_xlfn.XLOOKUP(_xlfn._xlws.FILTER($H2261:$X2261,$H2261:$X2261&lt;&gt;""),Case!$G$25:$G$34,Case!$D$25:$D$34,,0,1)=AB$4))&gt;0</f>
        <v>0</v>
      </c>
      <c r="AC2261" t="b" cm="1">
        <f t="array" ref="AC2261">SUM(--Z2261:AB2261)=3</f>
        <v>0</v>
      </c>
      <c r="AD2261" t="b">
        <f>AND(AC2261,D2261&gt;(16/24))</f>
        <v>0</v>
      </c>
      <c r="AE2261" cm="1">
        <f t="array" ref="AE2261">SUM(_xlfn.XLOOKUP(_xlfn._xlws.FILTER($H2261:$O2261,$H2261:$O2261&lt;&gt;""),Case!$G$25:$G$34,Case!$E$25:$E$34,,0,1))</f>
        <v>17</v>
      </c>
      <c r="AF2261">
        <f t="shared" si="106"/>
        <v>17</v>
      </c>
      <c r="AH2261" t="str" cm="1">
        <f t="array" ref="AH2261:AK2261">_xlfn._xlws.FILTER(H2261:X2261,H2261:X2261&lt;&gt;"")</f>
        <v>SS</v>
      </c>
      <c r="AI2261" t="str">
        <v>SS</v>
      </c>
      <c r="AJ2261" t="str">
        <v>SS</v>
      </c>
      <c r="AK2261" t="str">
        <v>CB</v>
      </c>
      <c r="AY2261" cm="1">
        <f t="array" ref="AY2261:BB2261">_xlfn.XLOOKUP(_xlfn.ANCHORARRAY(AH2261),Case!$G$25:$G$34,Case!$H$25:$H$34)</f>
        <v>0</v>
      </c>
      <c r="AZ2261">
        <v>0</v>
      </c>
      <c r="BA2261">
        <v>0</v>
      </c>
      <c r="BB2261">
        <v>190</v>
      </c>
      <c r="BP2261" t="str" cm="1">
        <f t="array" ref="BP2261:BQ2261">_xlfn.UNIQUE(_xlfn.ANCHORARRAY(AH2261),TRUE)</f>
        <v>SS</v>
      </c>
      <c r="BQ2261" t="str">
        <v>CB</v>
      </c>
      <c r="BZ2261" cm="1">
        <f t="array" ref="BZ2261:CA2261">COUNTIF(_xlfn.ANCHORARRAY(AH2261),_xlfn.ANCHORARRAY(BP2261))</f>
        <v>3</v>
      </c>
      <c r="CA2261">
        <v>1</v>
      </c>
      <c r="CG2261" t="str" cm="1">
        <f t="array" ref="CG2261">_xlfn._xlws.FILTER(_xlfn.ANCHORARRAY(BP2261),_xlfn.ANCHORARRAY(BZ2261)&gt;1,"")</f>
        <v>SS</v>
      </c>
      <c r="CL2261" cm="1">
        <f t="array" ref="CL2261">_xlfn._xlws.FILTER(_xlfn.ANCHORARRAY(BZ2261),_xlfn.ANCHORARRAY(BZ2261)&gt;1,"")</f>
        <v>3</v>
      </c>
      <c r="CS2261" cm="1">
        <f t="array" ref="CS2261">_xlfn.XLOOKUP(_xlfn.ANCHORARRAY(CG2261),Case!$G$25:$G$34,Case!$I$25:$I$34,0,0,1)</f>
        <v>0</v>
      </c>
      <c r="CY2261">
        <f t="shared" si="107"/>
        <v>190</v>
      </c>
      <c r="DI2261" t="str">
        <v>WB</v>
      </c>
    </row>
    <row r="2262" spans="2:113" ht="15" customHeight="1">
      <c r="B2262" s="40">
        <v>4033</v>
      </c>
      <c r="C2262" s="41">
        <v>45451</v>
      </c>
      <c r="D2262" s="42">
        <v>0.67981481481481476</v>
      </c>
      <c r="E2262" s="40" t="s">
        <v>13560</v>
      </c>
      <c r="F2262" s="43" t="s">
        <v>3394</v>
      </c>
      <c r="G2262">
        <f t="shared" si="105"/>
        <v>6</v>
      </c>
      <c r="H2262" t="str" cm="1">
        <f t="array" ref="H2262:M2262">MID(E2262,_xlfn.SEQUENCE(1,LEN(E2262)/2,1,2),2)</f>
        <v>SS</v>
      </c>
      <c r="I2262" t="str">
        <v>SS</v>
      </c>
      <c r="J2262" t="str">
        <v>DX</v>
      </c>
      <c r="K2262" t="str">
        <v>HD</v>
      </c>
      <c r="L2262" t="str">
        <v>HD</v>
      </c>
      <c r="M2262" t="str">
        <v>JB</v>
      </c>
      <c r="Y2262">
        <v>6</v>
      </c>
      <c r="Z2262" t="b" cm="1">
        <f t="array" ref="Z2262">SUM(--(_xlfn.XLOOKUP(_xlfn._xlws.FILTER($H2262:$X2262,$H2262:$X2262&lt;&gt;""),Case!$G$25:$G$34,Case!$D$25:$D$34,,0,1)=Z$4))&gt;0</f>
        <v>1</v>
      </c>
      <c r="AA2262" t="b" cm="1">
        <f t="array" ref="AA2262">SUM(--(_xlfn.XLOOKUP(_xlfn._xlws.FILTER($H2262:$X2262,$H2262:$X2262&lt;&gt;""),Case!$G$25:$G$34,Case!$D$25:$D$34,,0,1)=AA$4))&gt;0</f>
        <v>1</v>
      </c>
      <c r="AB2262" t="b" cm="1">
        <f t="array" ref="AB2262">SUM(--(_xlfn.XLOOKUP(_xlfn._xlws.FILTER($H2262:$X2262,$H2262:$X2262&lt;&gt;""),Case!$G$25:$G$34,Case!$D$25:$D$34,,0,1)=AB$4))&gt;0</f>
        <v>1</v>
      </c>
      <c r="AC2262" t="b" cm="1">
        <f t="array" ref="AC2262">SUM(--Z2262:AB2262)=3</f>
        <v>1</v>
      </c>
      <c r="AD2262" t="b">
        <f>AND(AC2262,D2262&gt;(16/24))</f>
        <v>1</v>
      </c>
      <c r="AE2262" cm="1">
        <f t="array" ref="AE2262">SUM(_xlfn.XLOOKUP(_xlfn._xlws.FILTER($H2262:$O2262,$H2262:$O2262&lt;&gt;""),Case!$G$25:$G$34,Case!$E$25:$E$34,,0,1))</f>
        <v>30</v>
      </c>
      <c r="AF2262">
        <f t="shared" si="106"/>
        <v>28</v>
      </c>
      <c r="AH2262" t="str" cm="1">
        <f t="array" ref="AH2262:AM2262">_xlfn._xlws.FILTER(H2262:X2262,H2262:X2262&lt;&gt;"")</f>
        <v>SS</v>
      </c>
      <c r="AI2262" t="str">
        <v>SS</v>
      </c>
      <c r="AJ2262" t="str">
        <v>DX</v>
      </c>
      <c r="AK2262" t="str">
        <v>HD</v>
      </c>
      <c r="AL2262" t="str">
        <v>HD</v>
      </c>
      <c r="AM2262" t="str">
        <v>JB</v>
      </c>
      <c r="AY2262" cm="1">
        <f t="array" ref="AY2262:BD2262">_xlfn.XLOOKUP(_xlfn.ANCHORARRAY(AH2262),Case!$G$25:$G$34,Case!$H$25:$H$34)</f>
        <v>0</v>
      </c>
      <c r="AZ2262">
        <v>0</v>
      </c>
      <c r="BA2262">
        <v>180</v>
      </c>
      <c r="BB2262">
        <v>160</v>
      </c>
      <c r="BC2262">
        <v>160</v>
      </c>
      <c r="BD2262">
        <v>0</v>
      </c>
      <c r="BP2262" t="str" cm="1">
        <f t="array" ref="BP2262:BS2262">_xlfn.UNIQUE(_xlfn.ANCHORARRAY(AH2262),TRUE)</f>
        <v>SS</v>
      </c>
      <c r="BQ2262" t="str">
        <v>DX</v>
      </c>
      <c r="BR2262" t="str">
        <v>HD</v>
      </c>
      <c r="BS2262" t="str">
        <v>JB</v>
      </c>
      <c r="BZ2262" cm="1">
        <f t="array" ref="BZ2262:CC2262">COUNTIF(_xlfn.ANCHORARRAY(AH2262),_xlfn.ANCHORARRAY(BP2262))</f>
        <v>2</v>
      </c>
      <c r="CA2262">
        <v>1</v>
      </c>
      <c r="CB2262">
        <v>2</v>
      </c>
      <c r="CC2262">
        <v>1</v>
      </c>
      <c r="CG2262" t="str" cm="1">
        <f t="array" ref="CG2262:CH2262">_xlfn._xlws.FILTER(_xlfn.ANCHORARRAY(BP2262),_xlfn.ANCHORARRAY(BZ2262)&gt;1,"")</f>
        <v>SS</v>
      </c>
      <c r="CH2262" t="str">
        <v>HD</v>
      </c>
      <c r="CL2262" cm="1">
        <f t="array" ref="CL2262:CM2262">_xlfn._xlws.FILTER(_xlfn.ANCHORARRAY(BZ2262),_xlfn.ANCHORARRAY(BZ2262)&gt;1,"")</f>
        <v>2</v>
      </c>
      <c r="CM2262">
        <v>2</v>
      </c>
      <c r="CS2262" cm="1">
        <f t="array" ref="CS2262:CT2262">_xlfn.XLOOKUP(_xlfn.ANCHORARRAY(CG2262),Case!$G$25:$G$34,Case!$I$25:$I$34,0,0,1)</f>
        <v>0</v>
      </c>
      <c r="CT2262">
        <v>15</v>
      </c>
      <c r="CY2262">
        <f t="shared" si="107"/>
        <v>470</v>
      </c>
      <c r="DI2262" t="str">
        <v>FR</v>
      </c>
    </row>
    <row r="2263" spans="2:113" ht="15" customHeight="1">
      <c r="B2263" s="40">
        <v>4034</v>
      </c>
      <c r="C2263" s="41">
        <v>45451</v>
      </c>
      <c r="D2263" s="42">
        <v>0.68111111111111111</v>
      </c>
      <c r="E2263" s="40" t="s">
        <v>188</v>
      </c>
      <c r="F2263" s="43" t="s">
        <v>189</v>
      </c>
      <c r="G2263">
        <f t="shared" si="105"/>
        <v>1</v>
      </c>
      <c r="H2263" t="str" cm="1">
        <f t="array" ref="H2263">MID(E2263,_xlfn.SEQUENCE(1,LEN(E2263)/2,1,2),2)</f>
        <v>SO</v>
      </c>
      <c r="Y2263">
        <v>6</v>
      </c>
      <c r="Z2263" t="b" cm="1">
        <f t="array" ref="Z2263">SUM(--(_xlfn.XLOOKUP(_xlfn._xlws.FILTER($H2263:$X2263,$H2263:$X2263&lt;&gt;""),Case!$G$25:$G$34,Case!$D$25:$D$34,,0,1)=Z$4))&gt;0</f>
        <v>0</v>
      </c>
      <c r="AA2263" t="b" cm="1">
        <f t="array" ref="AA2263">SUM(--(_xlfn.XLOOKUP(_xlfn._xlws.FILTER($H2263:$X2263,$H2263:$X2263&lt;&gt;""),Case!$G$25:$G$34,Case!$D$25:$D$34,,0,1)=AA$4))&gt;0</f>
        <v>0</v>
      </c>
      <c r="AB2263" t="b" cm="1">
        <f t="array" ref="AB2263">SUM(--(_xlfn.XLOOKUP(_xlfn._xlws.FILTER($H2263:$X2263,$H2263:$X2263&lt;&gt;""),Case!$G$25:$G$34,Case!$D$25:$D$34,,0,1)=AB$4))&gt;0</f>
        <v>1</v>
      </c>
      <c r="AC2263" t="b" cm="1">
        <f t="array" ref="AC2263">SUM(--Z2263:AB2263)=3</f>
        <v>0</v>
      </c>
      <c r="AD2263" t="b">
        <f>AND(AC2263,D2263&gt;(16/24))</f>
        <v>0</v>
      </c>
      <c r="AE2263" cm="1">
        <f t="array" ref="AE2263">SUM(_xlfn.XLOOKUP(_xlfn._xlws.FILTER($H2263:$O2263,$H2263:$O2263&lt;&gt;""),Case!$G$25:$G$34,Case!$E$25:$E$34,,0,1))</f>
        <v>2</v>
      </c>
      <c r="AF2263">
        <f t="shared" si="106"/>
        <v>2</v>
      </c>
      <c r="AH2263" t="str" cm="1">
        <f t="array" ref="AH2263">_xlfn._xlws.FILTER(H2263:X2263,H2263:X2263&lt;&gt;"")</f>
        <v>SO</v>
      </c>
      <c r="AY2263" cm="1">
        <f t="array" ref="AY2263">_xlfn.XLOOKUP(_xlfn.ANCHORARRAY(AH2263),Case!$G$25:$G$34,Case!$H$25:$H$34)</f>
        <v>0</v>
      </c>
      <c r="BP2263" t="str" cm="1">
        <f t="array" ref="BP2263">_xlfn.UNIQUE(_xlfn.ANCHORARRAY(AH2263),TRUE)</f>
        <v>SO</v>
      </c>
      <c r="BZ2263" cm="1">
        <f t="array" ref="BZ2263">COUNTIF(_xlfn.ANCHORARRAY(AH2263),_xlfn.ANCHORARRAY(BP2263))</f>
        <v>1</v>
      </c>
      <c r="CG2263" t="str" cm="1">
        <f t="array" ref="CG2263">_xlfn._xlws.FILTER(_xlfn.ANCHORARRAY(BP2263),_xlfn.ANCHORARRAY(BZ2263)&gt;1,"")</f>
        <v/>
      </c>
      <c r="CL2263" t="str" cm="1">
        <f t="array" ref="CL2263">_xlfn._xlws.FILTER(_xlfn.ANCHORARRAY(BZ2263),_xlfn.ANCHORARRAY(BZ2263)&gt;1,"")</f>
        <v/>
      </c>
      <c r="CS2263" cm="1">
        <f t="array" ref="CS2263">_xlfn.XLOOKUP(_xlfn.ANCHORARRAY(CG2263),Case!$G$25:$G$34,Case!$I$25:$I$34,0,0,1)</f>
        <v>0</v>
      </c>
      <c r="CY2263">
        <f t="shared" si="107"/>
        <v>0</v>
      </c>
      <c r="DI2263" t="str">
        <v>JB</v>
      </c>
    </row>
    <row r="2264" spans="2:113" ht="15" customHeight="1">
      <c r="B2264" s="40">
        <v>4035</v>
      </c>
      <c r="C2264" s="41">
        <v>45451</v>
      </c>
      <c r="D2264" s="42">
        <v>0.68181712962962959</v>
      </c>
      <c r="E2264" s="40" t="s">
        <v>3395</v>
      </c>
      <c r="F2264" s="43" t="s">
        <v>3396</v>
      </c>
      <c r="G2264">
        <f t="shared" si="105"/>
        <v>3</v>
      </c>
      <c r="H2264" t="str" cm="1">
        <f t="array" ref="H2264:J2264">MID(E2264,_xlfn.SEQUENCE(1,LEN(E2264)/2,1,2),2)</f>
        <v>SO</v>
      </c>
      <c r="I2264" t="str">
        <v>HD</v>
      </c>
      <c r="J2264" t="str">
        <v>HD</v>
      </c>
      <c r="Y2264">
        <v>6</v>
      </c>
      <c r="Z2264" t="b" cm="1">
        <f t="array" ref="Z2264">SUM(--(_xlfn.XLOOKUP(_xlfn._xlws.FILTER($H2264:$X2264,$H2264:$X2264&lt;&gt;""),Case!$G$25:$G$34,Case!$D$25:$D$34,,0,1)=Z$4))&gt;0</f>
        <v>1</v>
      </c>
      <c r="AA2264" t="b" cm="1">
        <f t="array" ref="AA2264">SUM(--(_xlfn.XLOOKUP(_xlfn._xlws.FILTER($H2264:$X2264,$H2264:$X2264&lt;&gt;""),Case!$G$25:$G$34,Case!$D$25:$D$34,,0,1)=AA$4))&gt;0</f>
        <v>0</v>
      </c>
      <c r="AB2264" t="b" cm="1">
        <f t="array" ref="AB2264">SUM(--(_xlfn.XLOOKUP(_xlfn._xlws.FILTER($H2264:$X2264,$H2264:$X2264&lt;&gt;""),Case!$G$25:$G$34,Case!$D$25:$D$34,,0,1)=AB$4))&gt;0</f>
        <v>1</v>
      </c>
      <c r="AC2264" t="b" cm="1">
        <f t="array" ref="AC2264">SUM(--Z2264:AB2264)=3</f>
        <v>0</v>
      </c>
      <c r="AD2264" t="b">
        <f>AND(AC2264,D2264&gt;(16/24))</f>
        <v>0</v>
      </c>
      <c r="AE2264" cm="1">
        <f t="array" ref="AE2264">SUM(_xlfn.XLOOKUP(_xlfn._xlws.FILTER($H2264:$O2264,$H2264:$O2264&lt;&gt;""),Case!$G$25:$G$34,Case!$E$25:$E$34,,0,1))</f>
        <v>16</v>
      </c>
      <c r="AF2264">
        <f t="shared" si="106"/>
        <v>16</v>
      </c>
      <c r="AH2264" t="str" cm="1">
        <f t="array" ref="AH2264:AJ2264">_xlfn._xlws.FILTER(H2264:X2264,H2264:X2264&lt;&gt;"")</f>
        <v>SO</v>
      </c>
      <c r="AI2264" t="str">
        <v>HD</v>
      </c>
      <c r="AJ2264" t="str">
        <v>HD</v>
      </c>
      <c r="AY2264" cm="1">
        <f t="array" ref="AY2264:BA2264">_xlfn.XLOOKUP(_xlfn.ANCHORARRAY(AH2264),Case!$G$25:$G$34,Case!$H$25:$H$34)</f>
        <v>0</v>
      </c>
      <c r="AZ2264">
        <v>160</v>
      </c>
      <c r="BA2264">
        <v>160</v>
      </c>
      <c r="BP2264" t="str" cm="1">
        <f t="array" ref="BP2264:BQ2264">_xlfn.UNIQUE(_xlfn.ANCHORARRAY(AH2264),TRUE)</f>
        <v>SO</v>
      </c>
      <c r="BQ2264" t="str">
        <v>HD</v>
      </c>
      <c r="BZ2264" cm="1">
        <f t="array" ref="BZ2264:CA2264">COUNTIF(_xlfn.ANCHORARRAY(AH2264),_xlfn.ANCHORARRAY(BP2264))</f>
        <v>1</v>
      </c>
      <c r="CA2264">
        <v>2</v>
      </c>
      <c r="CG2264" t="str" cm="1">
        <f t="array" ref="CG2264">_xlfn._xlws.FILTER(_xlfn.ANCHORARRAY(BP2264),_xlfn.ANCHORARRAY(BZ2264)&gt;1,"")</f>
        <v>HD</v>
      </c>
      <c r="CL2264" cm="1">
        <f t="array" ref="CL2264">_xlfn._xlws.FILTER(_xlfn.ANCHORARRAY(BZ2264),_xlfn.ANCHORARRAY(BZ2264)&gt;1,"")</f>
        <v>2</v>
      </c>
      <c r="CS2264" cm="1">
        <f t="array" ref="CS2264">_xlfn.XLOOKUP(_xlfn.ANCHORARRAY(CG2264),Case!$G$25:$G$34,Case!$I$25:$I$34,0,0,1)</f>
        <v>15</v>
      </c>
      <c r="CY2264">
        <f t="shared" si="107"/>
        <v>290</v>
      </c>
      <c r="DI2264" t="str">
        <v>JB</v>
      </c>
    </row>
    <row r="2265" spans="2:113" ht="15" customHeight="1">
      <c r="B2265" s="40">
        <v>4036</v>
      </c>
      <c r="C2265" s="41">
        <v>45451</v>
      </c>
      <c r="D2265" s="42">
        <v>0.68197916666666669</v>
      </c>
      <c r="E2265" s="40" t="s">
        <v>3397</v>
      </c>
      <c r="F2265" s="43" t="s">
        <v>3398</v>
      </c>
      <c r="G2265">
        <f t="shared" si="105"/>
        <v>4</v>
      </c>
      <c r="H2265" t="str" cm="1">
        <f t="array" ref="H2265:K2265">MID(E2265,_xlfn.SEQUENCE(1,LEN(E2265)/2,1,2),2)</f>
        <v>WB</v>
      </c>
      <c r="I2265" t="str">
        <v>HD</v>
      </c>
      <c r="J2265" t="str">
        <v>HD</v>
      </c>
      <c r="K2265" t="str">
        <v>JB</v>
      </c>
      <c r="Y2265">
        <v>6</v>
      </c>
      <c r="Z2265" t="b" cm="1">
        <f t="array" ref="Z2265">SUM(--(_xlfn.XLOOKUP(_xlfn._xlws.FILTER($H2265:$X2265,$H2265:$X2265&lt;&gt;""),Case!$G$25:$G$34,Case!$D$25:$D$34,,0,1)=Z$4))&gt;0</f>
        <v>1</v>
      </c>
      <c r="AA2265" t="b" cm="1">
        <f t="array" ref="AA2265">SUM(--(_xlfn.XLOOKUP(_xlfn._xlws.FILTER($H2265:$X2265,$H2265:$X2265&lt;&gt;""),Case!$G$25:$G$34,Case!$D$25:$D$34,,0,1)=AA$4))&gt;0</f>
        <v>0</v>
      </c>
      <c r="AB2265" t="b" cm="1">
        <f t="array" ref="AB2265">SUM(--(_xlfn.XLOOKUP(_xlfn._xlws.FILTER($H2265:$X2265,$H2265:$X2265&lt;&gt;""),Case!$G$25:$G$34,Case!$D$25:$D$34,,0,1)=AB$4))&gt;0</f>
        <v>1</v>
      </c>
      <c r="AC2265" t="b" cm="1">
        <f t="array" ref="AC2265">SUM(--Z2265:AB2265)=3</f>
        <v>0</v>
      </c>
      <c r="AD2265" t="b">
        <f>AND(AC2265,D2265&gt;(16/24))</f>
        <v>0</v>
      </c>
      <c r="AE2265" cm="1">
        <f t="array" ref="AE2265">SUM(_xlfn.XLOOKUP(_xlfn._xlws.FILTER($H2265:$O2265,$H2265:$O2265&lt;&gt;""),Case!$G$25:$G$34,Case!$E$25:$E$34,,0,1))</f>
        <v>26</v>
      </c>
      <c r="AF2265">
        <f t="shared" si="106"/>
        <v>26</v>
      </c>
      <c r="AH2265" t="str" cm="1">
        <f t="array" ref="AH2265:AK2265">_xlfn._xlws.FILTER(H2265:X2265,H2265:X2265&lt;&gt;"")</f>
        <v>WB</v>
      </c>
      <c r="AI2265" t="str">
        <v>HD</v>
      </c>
      <c r="AJ2265" t="str">
        <v>HD</v>
      </c>
      <c r="AK2265" t="str">
        <v>JB</v>
      </c>
      <c r="AY2265" cm="1">
        <f t="array" ref="AY2265:BB2265">_xlfn.XLOOKUP(_xlfn.ANCHORARRAY(AH2265),Case!$G$25:$G$34,Case!$H$25:$H$34)</f>
        <v>210</v>
      </c>
      <c r="AZ2265">
        <v>160</v>
      </c>
      <c r="BA2265">
        <v>160</v>
      </c>
      <c r="BB2265">
        <v>0</v>
      </c>
      <c r="BP2265" t="str" cm="1">
        <f t="array" ref="BP2265:BR2265">_xlfn.UNIQUE(_xlfn.ANCHORARRAY(AH2265),TRUE)</f>
        <v>WB</v>
      </c>
      <c r="BQ2265" t="str">
        <v>HD</v>
      </c>
      <c r="BR2265" t="str">
        <v>JB</v>
      </c>
      <c r="BZ2265" cm="1">
        <f t="array" ref="BZ2265:CB2265">COUNTIF(_xlfn.ANCHORARRAY(AH2265),_xlfn.ANCHORARRAY(BP2265))</f>
        <v>1</v>
      </c>
      <c r="CA2265">
        <v>2</v>
      </c>
      <c r="CB2265">
        <v>1</v>
      </c>
      <c r="CG2265" t="str" cm="1">
        <f t="array" ref="CG2265">_xlfn._xlws.FILTER(_xlfn.ANCHORARRAY(BP2265),_xlfn.ANCHORARRAY(BZ2265)&gt;1,"")</f>
        <v>HD</v>
      </c>
      <c r="CL2265" cm="1">
        <f t="array" ref="CL2265">_xlfn._xlws.FILTER(_xlfn.ANCHORARRAY(BZ2265),_xlfn.ANCHORARRAY(BZ2265)&gt;1,"")</f>
        <v>2</v>
      </c>
      <c r="CS2265" cm="1">
        <f t="array" ref="CS2265">_xlfn.XLOOKUP(_xlfn.ANCHORARRAY(CG2265),Case!$G$25:$G$34,Case!$I$25:$I$34,0,0,1)</f>
        <v>15</v>
      </c>
      <c r="CY2265">
        <f t="shared" si="107"/>
        <v>500</v>
      </c>
      <c r="DI2265" t="str">
        <v>JB</v>
      </c>
    </row>
    <row r="2266" spans="2:113" ht="15" customHeight="1">
      <c r="B2266" s="40">
        <v>4037</v>
      </c>
      <c r="C2266" s="41">
        <v>45451</v>
      </c>
      <c r="D2266" s="42">
        <v>0.68342592592592588</v>
      </c>
      <c r="E2266" s="40" t="s">
        <v>13561</v>
      </c>
      <c r="F2266" s="43" t="s">
        <v>3399</v>
      </c>
      <c r="G2266">
        <f t="shared" si="105"/>
        <v>10</v>
      </c>
      <c r="H2266" t="str" cm="1">
        <f t="array" ref="H2266:Q2266">MID(E2266,_xlfn.SEQUENCE(1,LEN(E2266)/2,1,2),2)</f>
        <v>WB</v>
      </c>
      <c r="I2266" t="str">
        <v>FR</v>
      </c>
      <c r="J2266" t="str">
        <v>CB</v>
      </c>
      <c r="K2266" t="str">
        <v>SO</v>
      </c>
      <c r="L2266" t="str">
        <v>SO</v>
      </c>
      <c r="M2266" t="str">
        <v>DX</v>
      </c>
      <c r="N2266" t="str">
        <v>SS</v>
      </c>
      <c r="O2266" t="str">
        <v>BE</v>
      </c>
      <c r="P2266" t="str">
        <v>SO</v>
      </c>
      <c r="Q2266" t="str">
        <v>JB</v>
      </c>
      <c r="Y2266">
        <v>6</v>
      </c>
      <c r="Z2266" t="b" cm="1">
        <f t="array" ref="Z2266">SUM(--(_xlfn.XLOOKUP(_xlfn._xlws.FILTER($H2266:$X2266,$H2266:$X2266&lt;&gt;""),Case!$G$25:$G$34,Case!$D$25:$D$34,,0,1)=Z$4))&gt;0</f>
        <v>1</v>
      </c>
      <c r="AA2266" t="b" cm="1">
        <f t="array" ref="AA2266">SUM(--(_xlfn.XLOOKUP(_xlfn._xlws.FILTER($H2266:$X2266,$H2266:$X2266&lt;&gt;""),Case!$G$25:$G$34,Case!$D$25:$D$34,,0,1)=AA$4))&gt;0</f>
        <v>1</v>
      </c>
      <c r="AB2266" t="b" cm="1">
        <f t="array" ref="AB2266">SUM(--(_xlfn.XLOOKUP(_xlfn._xlws.FILTER($H2266:$X2266,$H2266:$X2266&lt;&gt;""),Case!$G$25:$G$34,Case!$D$25:$D$34,,0,1)=AB$4))&gt;0</f>
        <v>1</v>
      </c>
      <c r="AC2266" t="b" cm="1">
        <f t="array" ref="AC2266">SUM(--Z2266:AB2266)=3</f>
        <v>1</v>
      </c>
      <c r="AD2266" t="b">
        <f>AND(AC2266,D2266&gt;(16/24))</f>
        <v>1</v>
      </c>
      <c r="AE2266" cm="1">
        <f t="array" ref="AE2266">SUM(_xlfn.XLOOKUP(_xlfn._xlws.FILTER($H2266:$O2266,$H2266:$O2266&lt;&gt;""),Case!$G$25:$G$34,Case!$E$25:$E$34,,0,1))</f>
        <v>43</v>
      </c>
      <c r="AF2266">
        <f t="shared" si="106"/>
        <v>41</v>
      </c>
      <c r="AH2266" t="str" cm="1">
        <f t="array" ref="AH2266:AQ2266">_xlfn._xlws.FILTER(H2266:X2266,H2266:X2266&lt;&gt;"")</f>
        <v>WB</v>
      </c>
      <c r="AI2266" t="str">
        <v>FR</v>
      </c>
      <c r="AJ2266" t="str">
        <v>CB</v>
      </c>
      <c r="AK2266" t="str">
        <v>SO</v>
      </c>
      <c r="AL2266" t="str">
        <v>SO</v>
      </c>
      <c r="AM2266" t="str">
        <v>DX</v>
      </c>
      <c r="AN2266" t="str">
        <v>SS</v>
      </c>
      <c r="AO2266" t="str">
        <v>BE</v>
      </c>
      <c r="AP2266" t="str">
        <v>SO</v>
      </c>
      <c r="AQ2266" t="str">
        <v>JB</v>
      </c>
      <c r="AY2266" cm="1">
        <f t="array" ref="AY2266:BH2266">_xlfn.XLOOKUP(_xlfn.ANCHORARRAY(AH2266),Case!$G$25:$G$34,Case!$H$25:$H$34)</f>
        <v>210</v>
      </c>
      <c r="AZ2266">
        <v>0</v>
      </c>
      <c r="BA2266">
        <v>190</v>
      </c>
      <c r="BB2266">
        <v>0</v>
      </c>
      <c r="BC2266">
        <v>0</v>
      </c>
      <c r="BD2266">
        <v>180</v>
      </c>
      <c r="BE2266">
        <v>0</v>
      </c>
      <c r="BF2266">
        <v>0</v>
      </c>
      <c r="BG2266">
        <v>0</v>
      </c>
      <c r="BH2266">
        <v>0</v>
      </c>
      <c r="BP2266" t="str" cm="1">
        <f t="array" ref="BP2266:BW2266">_xlfn.UNIQUE(_xlfn.ANCHORARRAY(AH2266),TRUE)</f>
        <v>WB</v>
      </c>
      <c r="BQ2266" t="str">
        <v>FR</v>
      </c>
      <c r="BR2266" t="str">
        <v>CB</v>
      </c>
      <c r="BS2266" t="str">
        <v>SO</v>
      </c>
      <c r="BT2266" t="str">
        <v>DX</v>
      </c>
      <c r="BU2266" t="str">
        <v>SS</v>
      </c>
      <c r="BV2266" t="str">
        <v>BE</v>
      </c>
      <c r="BW2266" t="str">
        <v>JB</v>
      </c>
      <c r="BZ2266" t="e" cm="1" vm="1">
        <f t="array" aca="1" ref="BZ2266" ca="1">COUNTIF(_xlfn.ANCHORARRAY(AH2266),_xlfn.ANCHORARRAY(BP2266))</f>
        <v>#VALUE!</v>
      </c>
      <c r="CG2266" t="e" cm="1" vm="2">
        <f t="array" aca="1" ref="CG2266" ca="1">_xlfn._xlws.FILTER(_xlfn.ANCHORARRAY(BP2266),_xlfn.ANCHORARRAY(BZ2266)&gt;1,"")</f>
        <v>#VALUE!</v>
      </c>
      <c r="CL2266" t="e" cm="1" vm="2">
        <f t="array" aca="1" ref="CL2266" ca="1">_xlfn._xlws.FILTER(_xlfn.ANCHORARRAY(BZ2266),_xlfn.ANCHORARRAY(BZ2266)&gt;1,"")</f>
        <v>#VALUE!</v>
      </c>
      <c r="CS2266" t="e" cm="1" vm="2">
        <f t="array" aca="1" ref="CS2266" ca="1">_xlfn.XLOOKUP(_xlfn.ANCHORARRAY(CG2266),Case!$G$25:$G$34,Case!$I$25:$I$34,0,0,1)</f>
        <v>#VALUE!</v>
      </c>
      <c r="CY2266" t="e" vm="2">
        <f t="shared" ca="1" si="107"/>
        <v>#VALUE!</v>
      </c>
      <c r="DI2266" t="str">
        <v>DX</v>
      </c>
    </row>
    <row r="2267" spans="2:113" ht="15" customHeight="1">
      <c r="B2267" s="40">
        <v>4038</v>
      </c>
      <c r="C2267" s="41">
        <v>45451</v>
      </c>
      <c r="D2267" s="42">
        <v>0.68535879629629626</v>
      </c>
      <c r="E2267" s="40" t="s">
        <v>260</v>
      </c>
      <c r="F2267" s="43" t="s">
        <v>1447</v>
      </c>
      <c r="G2267">
        <f t="shared" si="105"/>
        <v>4</v>
      </c>
      <c r="H2267" t="str" cm="1">
        <f t="array" ref="H2267:K2267">MID(E2267,_xlfn.SEQUENCE(1,LEN(E2267)/2,1,2),2)</f>
        <v>HD</v>
      </c>
      <c r="I2267" t="str">
        <v>HD</v>
      </c>
      <c r="J2267" t="str">
        <v>HD</v>
      </c>
      <c r="K2267" t="str">
        <v>HD</v>
      </c>
      <c r="Y2267">
        <v>6</v>
      </c>
      <c r="Z2267" t="b" cm="1">
        <f t="array" ref="Z2267">SUM(--(_xlfn.XLOOKUP(_xlfn._xlws.FILTER($H2267:$X2267,$H2267:$X2267&lt;&gt;""),Case!$G$25:$G$34,Case!$D$25:$D$34,,0,1)=Z$4))&gt;0</f>
        <v>1</v>
      </c>
      <c r="AA2267" t="b" cm="1">
        <f t="array" ref="AA2267">SUM(--(_xlfn.XLOOKUP(_xlfn._xlws.FILTER($H2267:$X2267,$H2267:$X2267&lt;&gt;""),Case!$G$25:$G$34,Case!$D$25:$D$34,,0,1)=AA$4))&gt;0</f>
        <v>0</v>
      </c>
      <c r="AB2267" t="b" cm="1">
        <f t="array" ref="AB2267">SUM(--(_xlfn.XLOOKUP(_xlfn._xlws.FILTER($H2267:$X2267,$H2267:$X2267&lt;&gt;""),Case!$G$25:$G$34,Case!$D$25:$D$34,,0,1)=AB$4))&gt;0</f>
        <v>0</v>
      </c>
      <c r="AC2267" t="b" cm="1">
        <f t="array" ref="AC2267">SUM(--Z2267:AB2267)=3</f>
        <v>0</v>
      </c>
      <c r="AD2267" t="b">
        <f>AND(AC2267,D2267&gt;(16/24))</f>
        <v>0</v>
      </c>
      <c r="AE2267" cm="1">
        <f t="array" ref="AE2267">SUM(_xlfn.XLOOKUP(_xlfn._xlws.FILTER($H2267:$O2267,$H2267:$O2267&lt;&gt;""),Case!$G$25:$G$34,Case!$E$25:$E$34,,0,1))</f>
        <v>28</v>
      </c>
      <c r="AF2267">
        <f t="shared" si="106"/>
        <v>28</v>
      </c>
      <c r="AH2267" t="str" cm="1">
        <f t="array" ref="AH2267:AK2267">_xlfn._xlws.FILTER(H2267:X2267,H2267:X2267&lt;&gt;"")</f>
        <v>HD</v>
      </c>
      <c r="AI2267" t="str">
        <v>HD</v>
      </c>
      <c r="AJ2267" t="str">
        <v>HD</v>
      </c>
      <c r="AK2267" t="str">
        <v>HD</v>
      </c>
      <c r="AY2267" cm="1">
        <f t="array" ref="AY2267:BB2267">_xlfn.XLOOKUP(_xlfn.ANCHORARRAY(AH2267),Case!$G$25:$G$34,Case!$H$25:$H$34)</f>
        <v>160</v>
      </c>
      <c r="AZ2267">
        <v>160</v>
      </c>
      <c r="BA2267">
        <v>160</v>
      </c>
      <c r="BB2267">
        <v>160</v>
      </c>
      <c r="BP2267" t="str" cm="1">
        <f t="array" ref="BP2267">_xlfn.UNIQUE(_xlfn.ANCHORARRAY(AH2267),TRUE)</f>
        <v>HD</v>
      </c>
      <c r="BZ2267" cm="1">
        <f t="array" ref="BZ2267">COUNTIF(_xlfn.ANCHORARRAY(AH2267),_xlfn.ANCHORARRAY(BP2267))</f>
        <v>4</v>
      </c>
      <c r="CG2267" t="str" cm="1">
        <f t="array" ref="CG2267">_xlfn._xlws.FILTER(_xlfn.ANCHORARRAY(BP2267),_xlfn.ANCHORARRAY(BZ2267)&gt;1,"")</f>
        <v>HD</v>
      </c>
      <c r="CL2267" cm="1">
        <f t="array" ref="CL2267">_xlfn._xlws.FILTER(_xlfn.ANCHORARRAY(BZ2267),_xlfn.ANCHORARRAY(BZ2267)&gt;1,"")</f>
        <v>4</v>
      </c>
      <c r="CS2267" cm="1">
        <f t="array" ref="CS2267">_xlfn.XLOOKUP(_xlfn.ANCHORARRAY(CG2267),Case!$G$25:$G$34,Case!$I$25:$I$34,0,0,1)</f>
        <v>15</v>
      </c>
      <c r="CY2267">
        <f t="shared" si="107"/>
        <v>580</v>
      </c>
      <c r="DI2267" t="str">
        <v>DX</v>
      </c>
    </row>
    <row r="2268" spans="2:113" ht="15" customHeight="1">
      <c r="B2268" s="40">
        <v>4039</v>
      </c>
      <c r="C2268" s="41">
        <v>45451</v>
      </c>
      <c r="D2268" s="42">
        <v>0.68685185185185182</v>
      </c>
      <c r="E2268" s="40" t="s">
        <v>3400</v>
      </c>
      <c r="F2268" s="43" t="s">
        <v>3401</v>
      </c>
      <c r="G2268">
        <f t="shared" si="105"/>
        <v>8</v>
      </c>
      <c r="H2268" t="str" cm="1">
        <f t="array" ref="H2268:O2268">MID(E2268,_xlfn.SEQUENCE(1,LEN(E2268)/2,1,2),2)</f>
        <v>WB</v>
      </c>
      <c r="I2268" t="str">
        <v>WB</v>
      </c>
      <c r="J2268" t="str">
        <v>WB</v>
      </c>
      <c r="K2268" t="str">
        <v>WB</v>
      </c>
      <c r="L2268" t="str">
        <v>HD</v>
      </c>
      <c r="M2268" t="str">
        <v>HD</v>
      </c>
      <c r="N2268" t="str">
        <v>HD</v>
      </c>
      <c r="O2268" t="str">
        <v>HD</v>
      </c>
      <c r="Y2268">
        <v>6</v>
      </c>
      <c r="Z2268" t="b" cm="1">
        <f t="array" ref="Z2268">SUM(--(_xlfn.XLOOKUP(_xlfn._xlws.FILTER($H2268:$X2268,$H2268:$X2268&lt;&gt;""),Case!$G$25:$G$34,Case!$D$25:$D$34,,0,1)=Z$4))&gt;0</f>
        <v>1</v>
      </c>
      <c r="AA2268" t="b" cm="1">
        <f t="array" ref="AA2268">SUM(--(_xlfn.XLOOKUP(_xlfn._xlws.FILTER($H2268:$X2268,$H2268:$X2268&lt;&gt;""),Case!$G$25:$G$34,Case!$D$25:$D$34,,0,1)=AA$4))&gt;0</f>
        <v>0</v>
      </c>
      <c r="AB2268" t="b" cm="1">
        <f t="array" ref="AB2268">SUM(--(_xlfn.XLOOKUP(_xlfn._xlws.FILTER($H2268:$X2268,$H2268:$X2268&lt;&gt;""),Case!$G$25:$G$34,Case!$D$25:$D$34,,0,1)=AB$4))&gt;0</f>
        <v>0</v>
      </c>
      <c r="AC2268" t="b" cm="1">
        <f t="array" ref="AC2268">SUM(--Z2268:AB2268)=3</f>
        <v>0</v>
      </c>
      <c r="AD2268" t="b">
        <f>AND(AC2268,D2268&gt;(16/24))</f>
        <v>0</v>
      </c>
      <c r="AE2268" cm="1">
        <f t="array" ref="AE2268">SUM(_xlfn.XLOOKUP(_xlfn._xlws.FILTER($H2268:$O2268,$H2268:$O2268&lt;&gt;""),Case!$G$25:$G$34,Case!$E$25:$E$34,,0,1))</f>
        <v>72</v>
      </c>
      <c r="AF2268">
        <f t="shared" si="106"/>
        <v>72</v>
      </c>
      <c r="AH2268" t="str" cm="1">
        <f t="array" ref="AH2268:AO2268">_xlfn._xlws.FILTER(H2268:X2268,H2268:X2268&lt;&gt;"")</f>
        <v>WB</v>
      </c>
      <c r="AI2268" t="str">
        <v>WB</v>
      </c>
      <c r="AJ2268" t="str">
        <v>WB</v>
      </c>
      <c r="AK2268" t="str">
        <v>WB</v>
      </c>
      <c r="AL2268" t="str">
        <v>HD</v>
      </c>
      <c r="AM2268" t="str">
        <v>HD</v>
      </c>
      <c r="AN2268" t="str">
        <v>HD</v>
      </c>
      <c r="AO2268" t="str">
        <v>HD</v>
      </c>
      <c r="AY2268" cm="1">
        <f t="array" ref="AY2268:BF2268">_xlfn.XLOOKUP(_xlfn.ANCHORARRAY(AH2268),Case!$G$25:$G$34,Case!$H$25:$H$34)</f>
        <v>210</v>
      </c>
      <c r="AZ2268">
        <v>210</v>
      </c>
      <c r="BA2268">
        <v>210</v>
      </c>
      <c r="BB2268">
        <v>210</v>
      </c>
      <c r="BC2268">
        <v>160</v>
      </c>
      <c r="BD2268">
        <v>160</v>
      </c>
      <c r="BE2268">
        <v>160</v>
      </c>
      <c r="BF2268">
        <v>160</v>
      </c>
      <c r="BP2268" t="str" cm="1">
        <f t="array" ref="BP2268:BQ2268">_xlfn.UNIQUE(_xlfn.ANCHORARRAY(AH2268),TRUE)</f>
        <v>WB</v>
      </c>
      <c r="BQ2268" t="str">
        <v>HD</v>
      </c>
      <c r="BZ2268" cm="1">
        <f t="array" ref="BZ2268:CA2268">COUNTIF(_xlfn.ANCHORARRAY(AH2268),_xlfn.ANCHORARRAY(BP2268))</f>
        <v>4</v>
      </c>
      <c r="CA2268">
        <v>4</v>
      </c>
      <c r="CG2268" t="str" cm="1">
        <f t="array" ref="CG2268:CH2268">_xlfn._xlws.FILTER(_xlfn.ANCHORARRAY(BP2268),_xlfn.ANCHORARRAY(BZ2268)&gt;1,"")</f>
        <v>WB</v>
      </c>
      <c r="CH2268" t="str">
        <v>HD</v>
      </c>
      <c r="CL2268" cm="1">
        <f t="array" ref="CL2268:CM2268">_xlfn._xlws.FILTER(_xlfn.ANCHORARRAY(BZ2268),_xlfn.ANCHORARRAY(BZ2268)&gt;1,"")</f>
        <v>4</v>
      </c>
      <c r="CM2268">
        <v>4</v>
      </c>
      <c r="CS2268" cm="1">
        <f t="array" ref="CS2268:CT2268">_xlfn.XLOOKUP(_xlfn.ANCHORARRAY(CG2268),Case!$G$25:$G$34,Case!$I$25:$I$34,0,0,1)</f>
        <v>21</v>
      </c>
      <c r="CT2268">
        <v>15</v>
      </c>
      <c r="CY2268">
        <f t="shared" si="107"/>
        <v>1336</v>
      </c>
      <c r="DI2268" t="str">
        <v>DX</v>
      </c>
    </row>
    <row r="2269" spans="2:113" ht="15" customHeight="1">
      <c r="B2269" s="40">
        <v>4040</v>
      </c>
      <c r="C2269" s="41">
        <v>45451</v>
      </c>
      <c r="D2269" s="42">
        <v>0.69123842592592588</v>
      </c>
      <c r="E2269" s="40" t="s">
        <v>3402</v>
      </c>
      <c r="F2269" s="43" t="s">
        <v>3403</v>
      </c>
      <c r="G2269">
        <f t="shared" si="105"/>
        <v>4</v>
      </c>
      <c r="H2269" t="str" cm="1">
        <f t="array" ref="H2269:K2269">MID(E2269,_xlfn.SEQUENCE(1,LEN(E2269)/2,1,2),2)</f>
        <v>SO</v>
      </c>
      <c r="I2269" t="str">
        <v>CB</v>
      </c>
      <c r="J2269" t="str">
        <v>CB</v>
      </c>
      <c r="K2269" t="str">
        <v>WB</v>
      </c>
      <c r="Y2269">
        <v>6</v>
      </c>
      <c r="Z2269" t="b" cm="1">
        <f t="array" ref="Z2269">SUM(--(_xlfn.XLOOKUP(_xlfn._xlws.FILTER($H2269:$X2269,$H2269:$X2269&lt;&gt;""),Case!$G$25:$G$34,Case!$D$25:$D$34,,0,1)=Z$4))&gt;0</f>
        <v>1</v>
      </c>
      <c r="AA2269" t="b" cm="1">
        <f t="array" ref="AA2269">SUM(--(_xlfn.XLOOKUP(_xlfn._xlws.FILTER($H2269:$X2269,$H2269:$X2269&lt;&gt;""),Case!$G$25:$G$34,Case!$D$25:$D$34,,0,1)=AA$4))&gt;0</f>
        <v>0</v>
      </c>
      <c r="AB2269" t="b" cm="1">
        <f t="array" ref="AB2269">SUM(--(_xlfn.XLOOKUP(_xlfn._xlws.FILTER($H2269:$X2269,$H2269:$X2269&lt;&gt;""),Case!$G$25:$G$34,Case!$D$25:$D$34,,0,1)=AB$4))&gt;0</f>
        <v>1</v>
      </c>
      <c r="AC2269" t="b" cm="1">
        <f t="array" ref="AC2269">SUM(--Z2269:AB2269)=3</f>
        <v>0</v>
      </c>
      <c r="AD2269" t="b">
        <f>AND(AC2269,D2269&gt;(16/24))</f>
        <v>0</v>
      </c>
      <c r="AE2269" cm="1">
        <f t="array" ref="AE2269">SUM(_xlfn.XLOOKUP(_xlfn._xlws.FILTER($H2269:$O2269,$H2269:$O2269&lt;&gt;""),Case!$G$25:$G$34,Case!$E$25:$E$34,,0,1))</f>
        <v>29</v>
      </c>
      <c r="AF2269">
        <f t="shared" si="106"/>
        <v>29</v>
      </c>
      <c r="AH2269" t="str" cm="1">
        <f t="array" ref="AH2269:AK2269">_xlfn._xlws.FILTER(H2269:X2269,H2269:X2269&lt;&gt;"")</f>
        <v>SO</v>
      </c>
      <c r="AI2269" t="str">
        <v>CB</v>
      </c>
      <c r="AJ2269" t="str">
        <v>CB</v>
      </c>
      <c r="AK2269" t="str">
        <v>WB</v>
      </c>
      <c r="AY2269" cm="1">
        <f t="array" ref="AY2269:BB2269">_xlfn.XLOOKUP(_xlfn.ANCHORARRAY(AH2269),Case!$G$25:$G$34,Case!$H$25:$H$34)</f>
        <v>0</v>
      </c>
      <c r="AZ2269">
        <v>190</v>
      </c>
      <c r="BA2269">
        <v>190</v>
      </c>
      <c r="BB2269">
        <v>210</v>
      </c>
      <c r="BP2269" t="str" cm="1">
        <f t="array" ref="BP2269:BR2269">_xlfn.UNIQUE(_xlfn.ANCHORARRAY(AH2269),TRUE)</f>
        <v>SO</v>
      </c>
      <c r="BQ2269" t="str">
        <v>CB</v>
      </c>
      <c r="BR2269" t="str">
        <v>WB</v>
      </c>
      <c r="BZ2269" cm="1">
        <f t="array" ref="BZ2269:CB2269">COUNTIF(_xlfn.ANCHORARRAY(AH2269),_xlfn.ANCHORARRAY(BP2269))</f>
        <v>1</v>
      </c>
      <c r="CA2269">
        <v>2</v>
      </c>
      <c r="CB2269">
        <v>1</v>
      </c>
      <c r="CG2269" t="str" cm="1">
        <f t="array" ref="CG2269">_xlfn._xlws.FILTER(_xlfn.ANCHORARRAY(BP2269),_xlfn.ANCHORARRAY(BZ2269)&gt;1,"")</f>
        <v>CB</v>
      </c>
      <c r="CL2269" cm="1">
        <f t="array" ref="CL2269">_xlfn._xlws.FILTER(_xlfn.ANCHORARRAY(BZ2269),_xlfn.ANCHORARRAY(BZ2269)&gt;1,"")</f>
        <v>2</v>
      </c>
      <c r="CS2269" cm="1">
        <f t="array" ref="CS2269">_xlfn.XLOOKUP(_xlfn.ANCHORARRAY(CG2269),Case!$G$25:$G$34,Case!$I$25:$I$34,0,0,1)</f>
        <v>18</v>
      </c>
      <c r="CY2269">
        <f t="shared" si="107"/>
        <v>554</v>
      </c>
      <c r="DI2269" t="str">
        <v>BB</v>
      </c>
    </row>
    <row r="2270" spans="2:113" ht="15" customHeight="1">
      <c r="B2270" s="40">
        <v>4041</v>
      </c>
      <c r="C2270" s="41">
        <v>45451</v>
      </c>
      <c r="D2270" s="42">
        <v>0.6943287037037037</v>
      </c>
      <c r="E2270" s="40" t="s">
        <v>3404</v>
      </c>
      <c r="F2270" s="43" t="s">
        <v>3405</v>
      </c>
      <c r="G2270">
        <f t="shared" si="105"/>
        <v>8</v>
      </c>
      <c r="H2270" t="str" cm="1">
        <f t="array" ref="H2270:O2270">MID(E2270,_xlfn.SEQUENCE(1,LEN(E2270)/2,1,2),2)</f>
        <v>SO</v>
      </c>
      <c r="I2270" t="str">
        <v>SO</v>
      </c>
      <c r="J2270" t="str">
        <v>SO</v>
      </c>
      <c r="K2270" t="str">
        <v>SO</v>
      </c>
      <c r="L2270" t="str">
        <v>SO</v>
      </c>
      <c r="M2270" t="str">
        <v>WB</v>
      </c>
      <c r="N2270" t="str">
        <v>SO</v>
      </c>
      <c r="O2270" t="str">
        <v>SO</v>
      </c>
      <c r="Y2270">
        <v>6</v>
      </c>
      <c r="Z2270" t="b" cm="1">
        <f t="array" ref="Z2270">SUM(--(_xlfn.XLOOKUP(_xlfn._xlws.FILTER($H2270:$X2270,$H2270:$X2270&lt;&gt;""),Case!$G$25:$G$34,Case!$D$25:$D$34,,0,1)=Z$4))&gt;0</f>
        <v>1</v>
      </c>
      <c r="AA2270" t="b" cm="1">
        <f t="array" ref="AA2270">SUM(--(_xlfn.XLOOKUP(_xlfn._xlws.FILTER($H2270:$X2270,$H2270:$X2270&lt;&gt;""),Case!$G$25:$G$34,Case!$D$25:$D$34,,0,1)=AA$4))&gt;0</f>
        <v>0</v>
      </c>
      <c r="AB2270" t="b" cm="1">
        <f t="array" ref="AB2270">SUM(--(_xlfn.XLOOKUP(_xlfn._xlws.FILTER($H2270:$X2270,$H2270:$X2270&lt;&gt;""),Case!$G$25:$G$34,Case!$D$25:$D$34,,0,1)=AB$4))&gt;0</f>
        <v>1</v>
      </c>
      <c r="AC2270" t="b" cm="1">
        <f t="array" ref="AC2270">SUM(--Z2270:AB2270)=3</f>
        <v>0</v>
      </c>
      <c r="AD2270" t="b">
        <f>AND(AC2270,D2270&gt;(16/24))</f>
        <v>0</v>
      </c>
      <c r="AE2270" cm="1">
        <f t="array" ref="AE2270">SUM(_xlfn.XLOOKUP(_xlfn._xlws.FILTER($H2270:$O2270,$H2270:$O2270&lt;&gt;""),Case!$G$25:$G$34,Case!$E$25:$E$34,,0,1))</f>
        <v>25</v>
      </c>
      <c r="AF2270">
        <f t="shared" si="106"/>
        <v>25</v>
      </c>
      <c r="AH2270" t="str" cm="1">
        <f t="array" ref="AH2270:AO2270">_xlfn._xlws.FILTER(H2270:X2270,H2270:X2270&lt;&gt;"")</f>
        <v>SO</v>
      </c>
      <c r="AI2270" t="str">
        <v>SO</v>
      </c>
      <c r="AJ2270" t="str">
        <v>SO</v>
      </c>
      <c r="AK2270" t="str">
        <v>SO</v>
      </c>
      <c r="AL2270" t="str">
        <v>SO</v>
      </c>
      <c r="AM2270" t="str">
        <v>WB</v>
      </c>
      <c r="AN2270" t="str">
        <v>SO</v>
      </c>
      <c r="AO2270" t="str">
        <v>SO</v>
      </c>
      <c r="AY2270" cm="1">
        <f t="array" ref="AY2270:BF2270">_xlfn.XLOOKUP(_xlfn.ANCHORARRAY(AH2270),Case!$G$25:$G$34,Case!$H$25:$H$34)</f>
        <v>0</v>
      </c>
      <c r="AZ2270">
        <v>0</v>
      </c>
      <c r="BA2270">
        <v>0</v>
      </c>
      <c r="BB2270">
        <v>0</v>
      </c>
      <c r="BC2270">
        <v>0</v>
      </c>
      <c r="BD2270">
        <v>210</v>
      </c>
      <c r="BE2270">
        <v>0</v>
      </c>
      <c r="BF2270">
        <v>0</v>
      </c>
      <c r="BP2270" t="str" cm="1">
        <f t="array" ref="BP2270:BQ2270">_xlfn.UNIQUE(_xlfn.ANCHORARRAY(AH2270),TRUE)</f>
        <v>SO</v>
      </c>
      <c r="BQ2270" t="str">
        <v>WB</v>
      </c>
      <c r="BZ2270" cm="1">
        <f t="array" ref="BZ2270:CA2270">COUNTIF(_xlfn.ANCHORARRAY(AH2270),_xlfn.ANCHORARRAY(BP2270))</f>
        <v>7</v>
      </c>
      <c r="CA2270">
        <v>1</v>
      </c>
      <c r="CG2270" t="str" cm="1">
        <f t="array" ref="CG2270">_xlfn._xlws.FILTER(_xlfn.ANCHORARRAY(BP2270),_xlfn.ANCHORARRAY(BZ2270)&gt;1,"")</f>
        <v>SO</v>
      </c>
      <c r="CL2270" cm="1">
        <f t="array" ref="CL2270">_xlfn._xlws.FILTER(_xlfn.ANCHORARRAY(BZ2270),_xlfn.ANCHORARRAY(BZ2270)&gt;1,"")</f>
        <v>7</v>
      </c>
      <c r="CS2270" cm="1">
        <f t="array" ref="CS2270">_xlfn.XLOOKUP(_xlfn.ANCHORARRAY(CG2270),Case!$G$25:$G$34,Case!$I$25:$I$34,0,0,1)</f>
        <v>0</v>
      </c>
      <c r="CY2270">
        <f t="shared" si="107"/>
        <v>210</v>
      </c>
      <c r="DI2270" t="str">
        <v>CB</v>
      </c>
    </row>
    <row r="2271" spans="2:113" ht="15" customHeight="1">
      <c r="B2271" s="40">
        <v>4042</v>
      </c>
      <c r="C2271" s="41">
        <v>45451</v>
      </c>
      <c r="D2271" s="42">
        <v>0.69473379629629628</v>
      </c>
      <c r="E2271" s="40" t="s">
        <v>13562</v>
      </c>
      <c r="F2271" s="43" t="s">
        <v>3406</v>
      </c>
      <c r="G2271">
        <f t="shared" si="105"/>
        <v>8</v>
      </c>
      <c r="H2271" t="str" cm="1">
        <f t="array" ref="H2271:O2271">MID(E2271,_xlfn.SEQUENCE(1,LEN(E2271)/2,1,2),2)</f>
        <v>CB</v>
      </c>
      <c r="I2271" t="str">
        <v>SS</v>
      </c>
      <c r="J2271" t="str">
        <v>SS</v>
      </c>
      <c r="K2271" t="str">
        <v>SO</v>
      </c>
      <c r="L2271" t="str">
        <v>HD</v>
      </c>
      <c r="M2271" t="str">
        <v>DX</v>
      </c>
      <c r="N2271" t="str">
        <v>WB</v>
      </c>
      <c r="O2271" t="str">
        <v>SO</v>
      </c>
      <c r="Y2271">
        <v>6</v>
      </c>
      <c r="Z2271" t="b" cm="1">
        <f t="array" ref="Z2271">SUM(--(_xlfn.XLOOKUP(_xlfn._xlws.FILTER($H2271:$X2271,$H2271:$X2271&lt;&gt;""),Case!$G$25:$G$34,Case!$D$25:$D$34,,0,1)=Z$4))&gt;0</f>
        <v>1</v>
      </c>
      <c r="AA2271" t="b" cm="1">
        <f t="array" ref="AA2271">SUM(--(_xlfn.XLOOKUP(_xlfn._xlws.FILTER($H2271:$X2271,$H2271:$X2271&lt;&gt;""),Case!$G$25:$G$34,Case!$D$25:$D$34,,0,1)=AA$4))&gt;0</f>
        <v>1</v>
      </c>
      <c r="AB2271" t="b" cm="1">
        <f t="array" ref="AB2271">SUM(--(_xlfn.XLOOKUP(_xlfn._xlws.FILTER($H2271:$X2271,$H2271:$X2271&lt;&gt;""),Case!$G$25:$G$34,Case!$D$25:$D$34,,0,1)=AB$4))&gt;0</f>
        <v>1</v>
      </c>
      <c r="AC2271" t="b" cm="1">
        <f t="array" ref="AC2271">SUM(--Z2271:AB2271)=3</f>
        <v>1</v>
      </c>
      <c r="AD2271" t="b">
        <f>AND(AC2271,D2271&gt;(16/24))</f>
        <v>1</v>
      </c>
      <c r="AE2271" cm="1">
        <f t="array" ref="AE2271">SUM(_xlfn.XLOOKUP(_xlfn._xlws.FILTER($H2271:$O2271,$H2271:$O2271&lt;&gt;""),Case!$G$25:$G$34,Case!$E$25:$E$34,,0,1))</f>
        <v>45</v>
      </c>
      <c r="AF2271">
        <f t="shared" si="106"/>
        <v>43</v>
      </c>
      <c r="AH2271" t="str" cm="1">
        <f t="array" ref="AH2271:AO2271">_xlfn._xlws.FILTER(H2271:X2271,H2271:X2271&lt;&gt;"")</f>
        <v>CB</v>
      </c>
      <c r="AI2271" t="str">
        <v>SS</v>
      </c>
      <c r="AJ2271" t="str">
        <v>SS</v>
      </c>
      <c r="AK2271" t="str">
        <v>SO</v>
      </c>
      <c r="AL2271" t="str">
        <v>HD</v>
      </c>
      <c r="AM2271" t="str">
        <v>DX</v>
      </c>
      <c r="AN2271" t="str">
        <v>WB</v>
      </c>
      <c r="AO2271" t="str">
        <v>SO</v>
      </c>
      <c r="AY2271" cm="1">
        <f t="array" ref="AY2271:BF2271">_xlfn.XLOOKUP(_xlfn.ANCHORARRAY(AH2271),Case!$G$25:$G$34,Case!$H$25:$H$34)</f>
        <v>190</v>
      </c>
      <c r="AZ2271">
        <v>0</v>
      </c>
      <c r="BA2271">
        <v>0</v>
      </c>
      <c r="BB2271">
        <v>0</v>
      </c>
      <c r="BC2271">
        <v>160</v>
      </c>
      <c r="BD2271">
        <v>180</v>
      </c>
      <c r="BE2271">
        <v>210</v>
      </c>
      <c r="BF2271">
        <v>0</v>
      </c>
      <c r="BP2271" t="str" cm="1">
        <f t="array" ref="BP2271:BU2271">_xlfn.UNIQUE(_xlfn.ANCHORARRAY(AH2271),TRUE)</f>
        <v>CB</v>
      </c>
      <c r="BQ2271" t="str">
        <v>SS</v>
      </c>
      <c r="BR2271" t="str">
        <v>SO</v>
      </c>
      <c r="BS2271" t="str">
        <v>HD</v>
      </c>
      <c r="BT2271" t="str">
        <v>DX</v>
      </c>
      <c r="BU2271" t="str">
        <v>WB</v>
      </c>
      <c r="BZ2271" cm="1">
        <f t="array" ref="BZ2271:CE2271">COUNTIF(_xlfn.ANCHORARRAY(AH2271),_xlfn.ANCHORARRAY(BP2271))</f>
        <v>1</v>
      </c>
      <c r="CA2271">
        <v>2</v>
      </c>
      <c r="CB2271">
        <v>2</v>
      </c>
      <c r="CC2271">
        <v>1</v>
      </c>
      <c r="CD2271">
        <v>1</v>
      </c>
      <c r="CE2271">
        <v>1</v>
      </c>
      <c r="CG2271" t="str" cm="1">
        <f t="array" ref="CG2271:CH2271">_xlfn._xlws.FILTER(_xlfn.ANCHORARRAY(BP2271),_xlfn.ANCHORARRAY(BZ2271)&gt;1,"")</f>
        <v>SS</v>
      </c>
      <c r="CH2271" t="str">
        <v>SO</v>
      </c>
      <c r="CL2271" cm="1">
        <f t="array" ref="CL2271:CM2271">_xlfn._xlws.FILTER(_xlfn.ANCHORARRAY(BZ2271),_xlfn.ANCHORARRAY(BZ2271)&gt;1,"")</f>
        <v>2</v>
      </c>
      <c r="CM2271">
        <v>2</v>
      </c>
      <c r="CS2271" cm="1">
        <f t="array" ref="CS2271:CT2271">_xlfn.XLOOKUP(_xlfn.ANCHORARRAY(CG2271),Case!$G$25:$G$34,Case!$I$25:$I$34,0,0,1)</f>
        <v>0</v>
      </c>
      <c r="CT2271">
        <v>0</v>
      </c>
      <c r="CY2271">
        <f t="shared" si="107"/>
        <v>740</v>
      </c>
      <c r="DI2271" t="str">
        <v>CB</v>
      </c>
    </row>
    <row r="2272" spans="2:113" ht="15" customHeight="1">
      <c r="B2272" s="40">
        <v>4043</v>
      </c>
      <c r="C2272" s="41">
        <v>45451</v>
      </c>
      <c r="D2272" s="42">
        <v>0.69516203703703705</v>
      </c>
      <c r="E2272" s="40" t="s">
        <v>3407</v>
      </c>
      <c r="F2272" s="43" t="s">
        <v>3408</v>
      </c>
      <c r="G2272">
        <f t="shared" si="105"/>
        <v>2</v>
      </c>
      <c r="H2272" t="str" cm="1">
        <f t="array" ref="H2272:I2272">MID(E2272,_xlfn.SEQUENCE(1,LEN(E2272)/2,1,2),2)</f>
        <v>BB</v>
      </c>
      <c r="I2272" t="str">
        <v>WB</v>
      </c>
      <c r="Y2272">
        <v>6</v>
      </c>
      <c r="Z2272" t="b" cm="1">
        <f t="array" ref="Z2272">SUM(--(_xlfn.XLOOKUP(_xlfn._xlws.FILTER($H2272:$X2272,$H2272:$X2272&lt;&gt;""),Case!$G$25:$G$34,Case!$D$25:$D$34,,0,1)=Z$4))&gt;0</f>
        <v>1</v>
      </c>
      <c r="AA2272" t="b" cm="1">
        <f t="array" ref="AA2272">SUM(--(_xlfn.XLOOKUP(_xlfn._xlws.FILTER($H2272:$X2272,$H2272:$X2272&lt;&gt;""),Case!$G$25:$G$34,Case!$D$25:$D$34,,0,1)=AA$4))&gt;0</f>
        <v>0</v>
      </c>
      <c r="AB2272" t="b" cm="1">
        <f t="array" ref="AB2272">SUM(--(_xlfn.XLOOKUP(_xlfn._xlws.FILTER($H2272:$X2272,$H2272:$X2272&lt;&gt;""),Case!$G$25:$G$34,Case!$D$25:$D$34,,0,1)=AB$4))&gt;0</f>
        <v>0</v>
      </c>
      <c r="AC2272" t="b" cm="1">
        <f t="array" ref="AC2272">SUM(--Z2272:AB2272)=3</f>
        <v>0</v>
      </c>
      <c r="AD2272" t="b">
        <f>AND(AC2272,D2272&gt;(16/24))</f>
        <v>0</v>
      </c>
      <c r="AE2272" cm="1">
        <f t="array" ref="AE2272">SUM(_xlfn.XLOOKUP(_xlfn._xlws.FILTER($H2272:$O2272,$H2272:$O2272&lt;&gt;""),Case!$G$25:$G$34,Case!$E$25:$E$34,,0,1))</f>
        <v>21</v>
      </c>
      <c r="AF2272">
        <f t="shared" si="106"/>
        <v>21</v>
      </c>
      <c r="AH2272" t="str" cm="1">
        <f t="array" ref="AH2272:AI2272">_xlfn._xlws.FILTER(H2272:X2272,H2272:X2272&lt;&gt;"")</f>
        <v>BB</v>
      </c>
      <c r="AI2272" t="str">
        <v>WB</v>
      </c>
      <c r="AY2272" cm="1">
        <f t="array" ref="AY2272:AZ2272">_xlfn.XLOOKUP(_xlfn.ANCHORARRAY(AH2272),Case!$G$25:$G$34,Case!$H$25:$H$34)</f>
        <v>200</v>
      </c>
      <c r="AZ2272">
        <v>210</v>
      </c>
      <c r="BP2272" t="str" cm="1">
        <f t="array" ref="BP2272:BQ2272">_xlfn.UNIQUE(_xlfn.ANCHORARRAY(AH2272),TRUE)</f>
        <v>BB</v>
      </c>
      <c r="BQ2272" t="str">
        <v>WB</v>
      </c>
      <c r="BZ2272" cm="1">
        <f t="array" ref="BZ2272:CA2272">COUNTIF(_xlfn.ANCHORARRAY(AH2272),_xlfn.ANCHORARRAY(BP2272))</f>
        <v>1</v>
      </c>
      <c r="CA2272">
        <v>1</v>
      </c>
      <c r="CG2272" t="str" cm="1">
        <f t="array" ref="CG2272">_xlfn._xlws.FILTER(_xlfn.ANCHORARRAY(BP2272),_xlfn.ANCHORARRAY(BZ2272)&gt;1,"")</f>
        <v/>
      </c>
      <c r="CL2272" t="str" cm="1">
        <f t="array" ref="CL2272">_xlfn._xlws.FILTER(_xlfn.ANCHORARRAY(BZ2272),_xlfn.ANCHORARRAY(BZ2272)&gt;1,"")</f>
        <v/>
      </c>
      <c r="CS2272" cm="1">
        <f t="array" ref="CS2272">_xlfn.XLOOKUP(_xlfn.ANCHORARRAY(CG2272),Case!$G$25:$G$34,Case!$I$25:$I$34,0,0,1)</f>
        <v>0</v>
      </c>
      <c r="CY2272">
        <f t="shared" si="107"/>
        <v>410</v>
      </c>
      <c r="DI2272" t="str">
        <v>CB</v>
      </c>
    </row>
    <row r="2273" spans="2:113" ht="15" customHeight="1">
      <c r="B2273" s="40">
        <v>4044</v>
      </c>
      <c r="C2273" s="41">
        <v>45451</v>
      </c>
      <c r="D2273" s="42">
        <v>0.6971180555555555</v>
      </c>
      <c r="E2273" s="40" t="s">
        <v>3409</v>
      </c>
      <c r="F2273" s="43" t="s">
        <v>3410</v>
      </c>
      <c r="G2273">
        <f t="shared" si="105"/>
        <v>2</v>
      </c>
      <c r="H2273" t="str" cm="1">
        <f t="array" ref="H2273:I2273">MID(E2273,_xlfn.SEQUENCE(1,LEN(E2273)/2,1,2),2)</f>
        <v>SS</v>
      </c>
      <c r="I2273" t="str">
        <v>SO</v>
      </c>
      <c r="Y2273">
        <v>6</v>
      </c>
      <c r="Z2273" t="b" cm="1">
        <f t="array" ref="Z2273">SUM(--(_xlfn.XLOOKUP(_xlfn._xlws.FILTER($H2273:$X2273,$H2273:$X2273&lt;&gt;""),Case!$G$25:$G$34,Case!$D$25:$D$34,,0,1)=Z$4))&gt;0</f>
        <v>0</v>
      </c>
      <c r="AA2273" t="b" cm="1">
        <f t="array" ref="AA2273">SUM(--(_xlfn.XLOOKUP(_xlfn._xlws.FILTER($H2273:$X2273,$H2273:$X2273&lt;&gt;""),Case!$G$25:$G$34,Case!$D$25:$D$34,,0,1)=AA$4))&gt;0</f>
        <v>1</v>
      </c>
      <c r="AB2273" t="b" cm="1">
        <f t="array" ref="AB2273">SUM(--(_xlfn.XLOOKUP(_xlfn._xlws.FILTER($H2273:$X2273,$H2273:$X2273&lt;&gt;""),Case!$G$25:$G$34,Case!$D$25:$D$34,,0,1)=AB$4))&gt;0</f>
        <v>1</v>
      </c>
      <c r="AC2273" t="b" cm="1">
        <f t="array" ref="AC2273">SUM(--Z2273:AB2273)=3</f>
        <v>0</v>
      </c>
      <c r="AD2273" t="b">
        <f>AND(AC2273,D2273&gt;(16/24))</f>
        <v>0</v>
      </c>
      <c r="AE2273" cm="1">
        <f t="array" ref="AE2273">SUM(_xlfn.XLOOKUP(_xlfn._xlws.FILTER($H2273:$O2273,$H2273:$O2273&lt;&gt;""),Case!$G$25:$G$34,Case!$E$25:$E$34,,0,1))</f>
        <v>5</v>
      </c>
      <c r="AF2273">
        <f t="shared" si="106"/>
        <v>5</v>
      </c>
      <c r="AH2273" t="str" cm="1">
        <f t="array" ref="AH2273:AI2273">_xlfn._xlws.FILTER(H2273:X2273,H2273:X2273&lt;&gt;"")</f>
        <v>SS</v>
      </c>
      <c r="AI2273" t="str">
        <v>SO</v>
      </c>
      <c r="AY2273" cm="1">
        <f t="array" ref="AY2273:AZ2273">_xlfn.XLOOKUP(_xlfn.ANCHORARRAY(AH2273),Case!$G$25:$G$34,Case!$H$25:$H$34)</f>
        <v>0</v>
      </c>
      <c r="AZ2273">
        <v>0</v>
      </c>
      <c r="BP2273" t="str" cm="1">
        <f t="array" ref="BP2273:BQ2273">_xlfn.UNIQUE(_xlfn.ANCHORARRAY(AH2273),TRUE)</f>
        <v>SS</v>
      </c>
      <c r="BQ2273" t="str">
        <v>SO</v>
      </c>
      <c r="BZ2273" cm="1">
        <f t="array" ref="BZ2273:CA2273">COUNTIF(_xlfn.ANCHORARRAY(AH2273),_xlfn.ANCHORARRAY(BP2273))</f>
        <v>1</v>
      </c>
      <c r="CA2273">
        <v>1</v>
      </c>
      <c r="CG2273" t="str" cm="1">
        <f t="array" ref="CG2273">_xlfn._xlws.FILTER(_xlfn.ANCHORARRAY(BP2273),_xlfn.ANCHORARRAY(BZ2273)&gt;1,"")</f>
        <v/>
      </c>
      <c r="CL2273" t="str" cm="1">
        <f t="array" ref="CL2273">_xlfn._xlws.FILTER(_xlfn.ANCHORARRAY(BZ2273),_xlfn.ANCHORARRAY(BZ2273)&gt;1,"")</f>
        <v/>
      </c>
      <c r="CS2273" cm="1">
        <f t="array" ref="CS2273">_xlfn.XLOOKUP(_xlfn.ANCHORARRAY(CG2273),Case!$G$25:$G$34,Case!$I$25:$I$34,0,0,1)</f>
        <v>0</v>
      </c>
      <c r="CY2273">
        <f t="shared" si="107"/>
        <v>0</v>
      </c>
      <c r="DI2273" t="str">
        <v>CB</v>
      </c>
    </row>
    <row r="2274" spans="2:113" ht="15" customHeight="1">
      <c r="B2274" s="40">
        <v>4045</v>
      </c>
      <c r="C2274" s="41">
        <v>45451</v>
      </c>
      <c r="D2274" s="42">
        <v>0.69975694444444447</v>
      </c>
      <c r="E2274" s="40" t="s">
        <v>13563</v>
      </c>
      <c r="F2274" s="43" t="s">
        <v>3411</v>
      </c>
      <c r="G2274">
        <f t="shared" si="105"/>
        <v>4</v>
      </c>
      <c r="H2274" t="str" cm="1">
        <f t="array" ref="H2274:K2274">MID(E2274,_xlfn.SEQUENCE(1,LEN(E2274)/2,1,2),2)</f>
        <v>HD</v>
      </c>
      <c r="I2274" t="str">
        <v>HD</v>
      </c>
      <c r="J2274" t="str">
        <v>BE</v>
      </c>
      <c r="K2274" t="str">
        <v>DX</v>
      </c>
      <c r="Y2274">
        <v>6</v>
      </c>
      <c r="Z2274" t="b" cm="1">
        <f t="array" ref="Z2274">SUM(--(_xlfn.XLOOKUP(_xlfn._xlws.FILTER($H2274:$X2274,$H2274:$X2274&lt;&gt;""),Case!$G$25:$G$34,Case!$D$25:$D$34,,0,1)=Z$4))&gt;0</f>
        <v>1</v>
      </c>
      <c r="AA2274" t="b" cm="1">
        <f t="array" ref="AA2274">SUM(--(_xlfn.XLOOKUP(_xlfn._xlws.FILTER($H2274:$X2274,$H2274:$X2274&lt;&gt;""),Case!$G$25:$G$34,Case!$D$25:$D$34,,0,1)=AA$4))&gt;0</f>
        <v>0</v>
      </c>
      <c r="AB2274" t="b" cm="1">
        <f t="array" ref="AB2274">SUM(--(_xlfn.XLOOKUP(_xlfn._xlws.FILTER($H2274:$X2274,$H2274:$X2274&lt;&gt;""),Case!$G$25:$G$34,Case!$D$25:$D$34,,0,1)=AB$4))&gt;0</f>
        <v>1</v>
      </c>
      <c r="AC2274" t="b" cm="1">
        <f t="array" ref="AC2274">SUM(--Z2274:AB2274)=3</f>
        <v>0</v>
      </c>
      <c r="AD2274" t="b">
        <f>AND(AC2274,D2274&gt;(16/24))</f>
        <v>0</v>
      </c>
      <c r="AE2274" cm="1">
        <f t="array" ref="AE2274">SUM(_xlfn.XLOOKUP(_xlfn._xlws.FILTER($H2274:$O2274,$H2274:$O2274&lt;&gt;""),Case!$G$25:$G$34,Case!$E$25:$E$34,,0,1))</f>
        <v>28</v>
      </c>
      <c r="AF2274">
        <f t="shared" si="106"/>
        <v>28</v>
      </c>
      <c r="AH2274" t="str" cm="1">
        <f t="array" ref="AH2274:AK2274">_xlfn._xlws.FILTER(H2274:X2274,H2274:X2274&lt;&gt;"")</f>
        <v>HD</v>
      </c>
      <c r="AI2274" t="str">
        <v>HD</v>
      </c>
      <c r="AJ2274" t="str">
        <v>BE</v>
      </c>
      <c r="AK2274" t="str">
        <v>DX</v>
      </c>
      <c r="AY2274" cm="1">
        <f t="array" ref="AY2274:BB2274">_xlfn.XLOOKUP(_xlfn.ANCHORARRAY(AH2274),Case!$G$25:$G$34,Case!$H$25:$H$34)</f>
        <v>160</v>
      </c>
      <c r="AZ2274">
        <v>160</v>
      </c>
      <c r="BA2274">
        <v>0</v>
      </c>
      <c r="BB2274">
        <v>180</v>
      </c>
      <c r="BP2274" t="str" cm="1">
        <f t="array" ref="BP2274:BR2274">_xlfn.UNIQUE(_xlfn.ANCHORARRAY(AH2274),TRUE)</f>
        <v>HD</v>
      </c>
      <c r="BQ2274" t="str">
        <v>BE</v>
      </c>
      <c r="BR2274" t="str">
        <v>DX</v>
      </c>
      <c r="BZ2274" cm="1">
        <f t="array" ref="BZ2274:CB2274">COUNTIF(_xlfn.ANCHORARRAY(AH2274),_xlfn.ANCHORARRAY(BP2274))</f>
        <v>2</v>
      </c>
      <c r="CA2274">
        <v>1</v>
      </c>
      <c r="CB2274">
        <v>1</v>
      </c>
      <c r="CG2274" t="str" cm="1">
        <f t="array" ref="CG2274">_xlfn._xlws.FILTER(_xlfn.ANCHORARRAY(BP2274),_xlfn.ANCHORARRAY(BZ2274)&gt;1,"")</f>
        <v>HD</v>
      </c>
      <c r="CL2274" cm="1">
        <f t="array" ref="CL2274">_xlfn._xlws.FILTER(_xlfn.ANCHORARRAY(BZ2274),_xlfn.ANCHORARRAY(BZ2274)&gt;1,"")</f>
        <v>2</v>
      </c>
      <c r="CS2274" cm="1">
        <f t="array" ref="CS2274">_xlfn.XLOOKUP(_xlfn.ANCHORARRAY(CG2274),Case!$G$25:$G$34,Case!$I$25:$I$34,0,0,1)</f>
        <v>15</v>
      </c>
      <c r="CY2274">
        <f t="shared" si="107"/>
        <v>470</v>
      </c>
      <c r="DI2274" t="str">
        <v>FR</v>
      </c>
    </row>
    <row r="2275" spans="2:113" ht="15" customHeight="1">
      <c r="B2275" s="40">
        <v>4046</v>
      </c>
      <c r="C2275" s="41">
        <v>45451</v>
      </c>
      <c r="D2275" s="42">
        <v>0.70263888888888892</v>
      </c>
      <c r="E2275" s="40" t="s">
        <v>13564</v>
      </c>
      <c r="F2275" s="43" t="s">
        <v>3412</v>
      </c>
      <c r="G2275">
        <f t="shared" si="105"/>
        <v>14</v>
      </c>
      <c r="H2275" t="str" cm="1">
        <f t="array" ref="H2275:U2275">MID(E2275,_xlfn.SEQUENCE(1,LEN(E2275)/2,1,2),2)</f>
        <v>SS</v>
      </c>
      <c r="I2275" t="str">
        <v>SS</v>
      </c>
      <c r="J2275" t="str">
        <v>FR</v>
      </c>
      <c r="K2275" t="str">
        <v>WB</v>
      </c>
      <c r="L2275" t="str">
        <v>WB</v>
      </c>
      <c r="M2275" t="str">
        <v>JB</v>
      </c>
      <c r="N2275" t="str">
        <v>JB</v>
      </c>
      <c r="O2275" t="str">
        <v>FR</v>
      </c>
      <c r="P2275" t="str">
        <v>FR</v>
      </c>
      <c r="Q2275" t="str">
        <v>JB</v>
      </c>
      <c r="R2275" t="str">
        <v>BB</v>
      </c>
      <c r="S2275" t="str">
        <v>DX</v>
      </c>
      <c r="T2275" t="str">
        <v>DX</v>
      </c>
      <c r="U2275" t="str">
        <v>DX</v>
      </c>
      <c r="Y2275">
        <v>6</v>
      </c>
      <c r="Z2275" t="b" cm="1">
        <f t="array" ref="Z2275">SUM(--(_xlfn.XLOOKUP(_xlfn._xlws.FILTER($H2275:$X2275,$H2275:$X2275&lt;&gt;""),Case!$G$25:$G$34,Case!$D$25:$D$34,,0,1)=Z$4))&gt;0</f>
        <v>1</v>
      </c>
      <c r="AA2275" t="b" cm="1">
        <f t="array" ref="AA2275">SUM(--(_xlfn.XLOOKUP(_xlfn._xlws.FILTER($H2275:$X2275,$H2275:$X2275&lt;&gt;""),Case!$G$25:$G$34,Case!$D$25:$D$34,,0,1)=AA$4))&gt;0</f>
        <v>1</v>
      </c>
      <c r="AB2275" t="b" cm="1">
        <f t="array" ref="AB2275">SUM(--(_xlfn.XLOOKUP(_xlfn._xlws.FILTER($H2275:$X2275,$H2275:$X2275&lt;&gt;""),Case!$G$25:$G$34,Case!$D$25:$D$34,,0,1)=AB$4))&gt;0</f>
        <v>1</v>
      </c>
      <c r="AC2275" t="b" cm="1">
        <f t="array" ref="AC2275">SUM(--Z2275:AB2275)=3</f>
        <v>1</v>
      </c>
      <c r="AD2275" t="b">
        <f>AND(AC2275,D2275&gt;(16/24))</f>
        <v>1</v>
      </c>
      <c r="AE2275" cm="1">
        <f t="array" ref="AE2275">SUM(_xlfn.XLOOKUP(_xlfn._xlws.FILTER($H2275:$O2275,$H2275:$O2275&lt;&gt;""),Case!$G$25:$G$34,Case!$E$25:$E$34,,0,1))</f>
        <v>36</v>
      </c>
      <c r="AF2275">
        <f t="shared" si="106"/>
        <v>34</v>
      </c>
      <c r="AH2275" t="str" cm="1">
        <f t="array" ref="AH2275:AU2275">_xlfn._xlws.FILTER(H2275:X2275,H2275:X2275&lt;&gt;"")</f>
        <v>SS</v>
      </c>
      <c r="AI2275" t="str">
        <v>SS</v>
      </c>
      <c r="AJ2275" t="str">
        <v>FR</v>
      </c>
      <c r="AK2275" t="str">
        <v>WB</v>
      </c>
      <c r="AL2275" t="str">
        <v>WB</v>
      </c>
      <c r="AM2275" t="str">
        <v>JB</v>
      </c>
      <c r="AN2275" t="str">
        <v>JB</v>
      </c>
      <c r="AO2275" t="str">
        <v>FR</v>
      </c>
      <c r="AP2275" t="str">
        <v>FR</v>
      </c>
      <c r="AQ2275" t="str">
        <v>JB</v>
      </c>
      <c r="AR2275" t="str">
        <v>BB</v>
      </c>
      <c r="AS2275" t="str">
        <v>DX</v>
      </c>
      <c r="AT2275" t="str">
        <v>DX</v>
      </c>
      <c r="AU2275" t="str">
        <v>DX</v>
      </c>
      <c r="AY2275" cm="1">
        <f t="array" ref="AY2275:BL2275">_xlfn.XLOOKUP(_xlfn.ANCHORARRAY(AH2275),Case!$G$25:$G$34,Case!$H$25:$H$34)</f>
        <v>0</v>
      </c>
      <c r="AZ2275">
        <v>0</v>
      </c>
      <c r="BA2275">
        <v>0</v>
      </c>
      <c r="BB2275">
        <v>210</v>
      </c>
      <c r="BC2275">
        <v>210</v>
      </c>
      <c r="BD2275">
        <v>0</v>
      </c>
      <c r="BE2275">
        <v>0</v>
      </c>
      <c r="BF2275">
        <v>0</v>
      </c>
      <c r="BG2275">
        <v>0</v>
      </c>
      <c r="BH2275">
        <v>0</v>
      </c>
      <c r="BI2275">
        <v>200</v>
      </c>
      <c r="BJ2275">
        <v>180</v>
      </c>
      <c r="BK2275">
        <v>180</v>
      </c>
      <c r="BL2275">
        <v>180</v>
      </c>
      <c r="BP2275" t="str" cm="1">
        <f t="array" ref="BP2275:BU2275">_xlfn.UNIQUE(_xlfn.ANCHORARRAY(AH2275),TRUE)</f>
        <v>SS</v>
      </c>
      <c r="BQ2275" t="str">
        <v>FR</v>
      </c>
      <c r="BR2275" t="str">
        <v>WB</v>
      </c>
      <c r="BS2275" t="str">
        <v>JB</v>
      </c>
      <c r="BT2275" t="str">
        <v>BB</v>
      </c>
      <c r="BU2275" t="str">
        <v>DX</v>
      </c>
      <c r="BZ2275" cm="1">
        <f t="array" ref="BZ2275:CE2275">COUNTIF(_xlfn.ANCHORARRAY(AH2275),_xlfn.ANCHORARRAY(BP2275))</f>
        <v>2</v>
      </c>
      <c r="CA2275">
        <v>3</v>
      </c>
      <c r="CB2275">
        <v>2</v>
      </c>
      <c r="CC2275">
        <v>3</v>
      </c>
      <c r="CD2275">
        <v>1</v>
      </c>
      <c r="CE2275">
        <v>3</v>
      </c>
      <c r="CG2275" t="str" cm="1">
        <f t="array" ref="CG2275:CK2275">_xlfn._xlws.FILTER(_xlfn.ANCHORARRAY(BP2275),_xlfn.ANCHORARRAY(BZ2275)&gt;1,"")</f>
        <v>SS</v>
      </c>
      <c r="CH2275" t="str">
        <v>FR</v>
      </c>
      <c r="CI2275" t="str">
        <v>WB</v>
      </c>
      <c r="CJ2275" t="str">
        <v>JB</v>
      </c>
      <c r="CK2275" t="str">
        <v>DX</v>
      </c>
      <c r="CL2275" cm="1">
        <f t="array" ref="CL2275:CP2275">_xlfn._xlws.FILTER(_xlfn.ANCHORARRAY(BZ2275),_xlfn.ANCHORARRAY(BZ2275)&gt;1,"")</f>
        <v>2</v>
      </c>
      <c r="CM2275">
        <v>3</v>
      </c>
      <c r="CN2275">
        <v>2</v>
      </c>
      <c r="CO2275">
        <v>3</v>
      </c>
      <c r="CP2275">
        <v>3</v>
      </c>
      <c r="CS2275" cm="1">
        <f t="array" ref="CS2275:CW2275">_xlfn.XLOOKUP(_xlfn.ANCHORARRAY(CG2275),Case!$G$25:$G$34,Case!$I$25:$I$34,0,0,1)</f>
        <v>0</v>
      </c>
      <c r="CT2275">
        <v>0</v>
      </c>
      <c r="CU2275">
        <v>21</v>
      </c>
      <c r="CV2275">
        <v>0</v>
      </c>
      <c r="CW2275">
        <v>17</v>
      </c>
      <c r="CY2275">
        <f t="shared" si="107"/>
        <v>1067</v>
      </c>
      <c r="DI2275" t="str">
        <v>FR</v>
      </c>
    </row>
    <row r="2276" spans="2:113" ht="15" customHeight="1">
      <c r="B2276" s="40">
        <v>4047</v>
      </c>
      <c r="C2276" s="41">
        <v>45451</v>
      </c>
      <c r="D2276" s="42">
        <v>0.70333333333333337</v>
      </c>
      <c r="E2276" s="40" t="s">
        <v>13565</v>
      </c>
      <c r="F2276" s="43" t="s">
        <v>3413</v>
      </c>
      <c r="G2276">
        <f t="shared" si="105"/>
        <v>6</v>
      </c>
      <c r="H2276" t="str" cm="1">
        <f t="array" ref="H2276:M2276">MID(E2276,_xlfn.SEQUENCE(1,LEN(E2276)/2,1,2),2)</f>
        <v>JB</v>
      </c>
      <c r="I2276" t="str">
        <v>JB</v>
      </c>
      <c r="J2276" t="str">
        <v>JB</v>
      </c>
      <c r="K2276" t="str">
        <v>DX</v>
      </c>
      <c r="L2276" t="str">
        <v>DX</v>
      </c>
      <c r="M2276" t="str">
        <v>SO</v>
      </c>
      <c r="Y2276">
        <v>6</v>
      </c>
      <c r="Z2276" t="b" cm="1">
        <f t="array" ref="Z2276">SUM(--(_xlfn.XLOOKUP(_xlfn._xlws.FILTER($H2276:$X2276,$H2276:$X2276&lt;&gt;""),Case!$G$25:$G$34,Case!$D$25:$D$34,,0,1)=Z$4))&gt;0</f>
        <v>1</v>
      </c>
      <c r="AA2276" t="b" cm="1">
        <f t="array" ref="AA2276">SUM(--(_xlfn.XLOOKUP(_xlfn._xlws.FILTER($H2276:$X2276,$H2276:$X2276&lt;&gt;""),Case!$G$25:$G$34,Case!$D$25:$D$34,,0,1)=AA$4))&gt;0</f>
        <v>0</v>
      </c>
      <c r="AB2276" t="b" cm="1">
        <f t="array" ref="AB2276">SUM(--(_xlfn.XLOOKUP(_xlfn._xlws.FILTER($H2276:$X2276,$H2276:$X2276&lt;&gt;""),Case!$G$25:$G$34,Case!$D$25:$D$34,,0,1)=AB$4))&gt;0</f>
        <v>1</v>
      </c>
      <c r="AC2276" t="b" cm="1">
        <f t="array" ref="AC2276">SUM(--Z2276:AB2276)=3</f>
        <v>0</v>
      </c>
      <c r="AD2276" t="b">
        <f>AND(AC2276,D2276&gt;(16/24))</f>
        <v>0</v>
      </c>
      <c r="AE2276" cm="1">
        <f t="array" ref="AE2276">SUM(_xlfn.XLOOKUP(_xlfn._xlws.FILTER($H2276:$O2276,$H2276:$O2276&lt;&gt;""),Case!$G$25:$G$34,Case!$E$25:$E$34,,0,1))</f>
        <v>23</v>
      </c>
      <c r="AF2276">
        <f t="shared" si="106"/>
        <v>23</v>
      </c>
      <c r="AH2276" t="str" cm="1">
        <f t="array" ref="AH2276:AM2276">_xlfn._xlws.FILTER(H2276:X2276,H2276:X2276&lt;&gt;"")</f>
        <v>JB</v>
      </c>
      <c r="AI2276" t="str">
        <v>JB</v>
      </c>
      <c r="AJ2276" t="str">
        <v>JB</v>
      </c>
      <c r="AK2276" t="str">
        <v>DX</v>
      </c>
      <c r="AL2276" t="str">
        <v>DX</v>
      </c>
      <c r="AM2276" t="str">
        <v>SO</v>
      </c>
      <c r="AY2276" cm="1">
        <f t="array" ref="AY2276:BD2276">_xlfn.XLOOKUP(_xlfn.ANCHORARRAY(AH2276),Case!$G$25:$G$34,Case!$H$25:$H$34)</f>
        <v>0</v>
      </c>
      <c r="AZ2276">
        <v>0</v>
      </c>
      <c r="BA2276">
        <v>0</v>
      </c>
      <c r="BB2276">
        <v>180</v>
      </c>
      <c r="BC2276">
        <v>180</v>
      </c>
      <c r="BD2276">
        <v>0</v>
      </c>
      <c r="BP2276" t="str" cm="1">
        <f t="array" ref="BP2276:BR2276">_xlfn.UNIQUE(_xlfn.ANCHORARRAY(AH2276),TRUE)</f>
        <v>JB</v>
      </c>
      <c r="BQ2276" t="str">
        <v>DX</v>
      </c>
      <c r="BR2276" t="str">
        <v>SO</v>
      </c>
      <c r="BZ2276" cm="1">
        <f t="array" ref="BZ2276:CB2276">COUNTIF(_xlfn.ANCHORARRAY(AH2276),_xlfn.ANCHORARRAY(BP2276))</f>
        <v>3</v>
      </c>
      <c r="CA2276">
        <v>2</v>
      </c>
      <c r="CB2276">
        <v>1</v>
      </c>
      <c r="CG2276" t="str" cm="1">
        <f t="array" ref="CG2276:CH2276">_xlfn._xlws.FILTER(_xlfn.ANCHORARRAY(BP2276),_xlfn.ANCHORARRAY(BZ2276)&gt;1,"")</f>
        <v>JB</v>
      </c>
      <c r="CH2276" t="str">
        <v>DX</v>
      </c>
      <c r="CL2276" cm="1">
        <f t="array" ref="CL2276:CM2276">_xlfn._xlws.FILTER(_xlfn.ANCHORARRAY(BZ2276),_xlfn.ANCHORARRAY(BZ2276)&gt;1,"")</f>
        <v>3</v>
      </c>
      <c r="CM2276">
        <v>2</v>
      </c>
      <c r="CS2276" cm="1">
        <f t="array" ref="CS2276:CT2276">_xlfn.XLOOKUP(_xlfn.ANCHORARRAY(CG2276),Case!$G$25:$G$34,Case!$I$25:$I$34,0,0,1)</f>
        <v>0</v>
      </c>
      <c r="CT2276">
        <v>17</v>
      </c>
      <c r="CY2276">
        <f t="shared" si="107"/>
        <v>326</v>
      </c>
      <c r="DI2276" t="str">
        <v>BE</v>
      </c>
    </row>
    <row r="2277" spans="2:113" ht="15" customHeight="1">
      <c r="B2277" s="40">
        <v>4048</v>
      </c>
      <c r="C2277" s="41">
        <v>45451</v>
      </c>
      <c r="D2277" s="42">
        <v>0.7099537037037037</v>
      </c>
      <c r="E2277" s="40" t="s">
        <v>3414</v>
      </c>
      <c r="F2277" s="43" t="s">
        <v>3415</v>
      </c>
      <c r="G2277">
        <f t="shared" si="105"/>
        <v>7</v>
      </c>
      <c r="H2277" t="str" cm="1">
        <f t="array" ref="H2277:N2277">MID(E2277,_xlfn.SEQUENCE(1,LEN(E2277)/2,1,2),2)</f>
        <v>SS</v>
      </c>
      <c r="I2277" t="str">
        <v>SS</v>
      </c>
      <c r="J2277" t="str">
        <v>SS</v>
      </c>
      <c r="K2277" t="str">
        <v>SS</v>
      </c>
      <c r="L2277" t="str">
        <v>SO</v>
      </c>
      <c r="M2277" t="str">
        <v>SO</v>
      </c>
      <c r="N2277" t="str">
        <v>HD</v>
      </c>
      <c r="Y2277">
        <v>6</v>
      </c>
      <c r="Z2277" t="b" cm="1">
        <f t="array" ref="Z2277">SUM(--(_xlfn.XLOOKUP(_xlfn._xlws.FILTER($H2277:$X2277,$H2277:$X2277&lt;&gt;""),Case!$G$25:$G$34,Case!$D$25:$D$34,,0,1)=Z$4))&gt;0</f>
        <v>1</v>
      </c>
      <c r="AA2277" t="b" cm="1">
        <f t="array" ref="AA2277">SUM(--(_xlfn.XLOOKUP(_xlfn._xlws.FILTER($H2277:$X2277,$H2277:$X2277&lt;&gt;""),Case!$G$25:$G$34,Case!$D$25:$D$34,,0,1)=AA$4))&gt;0</f>
        <v>1</v>
      </c>
      <c r="AB2277" t="b" cm="1">
        <f t="array" ref="AB2277">SUM(--(_xlfn.XLOOKUP(_xlfn._xlws.FILTER($H2277:$X2277,$H2277:$X2277&lt;&gt;""),Case!$G$25:$G$34,Case!$D$25:$D$34,,0,1)=AB$4))&gt;0</f>
        <v>1</v>
      </c>
      <c r="AC2277" t="b" cm="1">
        <f t="array" ref="AC2277">SUM(--Z2277:AB2277)=3</f>
        <v>1</v>
      </c>
      <c r="AD2277" t="b">
        <f>AND(AC2277,D2277&gt;(16/24))</f>
        <v>1</v>
      </c>
      <c r="AE2277" cm="1">
        <f t="array" ref="AE2277">SUM(_xlfn.XLOOKUP(_xlfn._xlws.FILTER($H2277:$O2277,$H2277:$O2277&lt;&gt;""),Case!$G$25:$G$34,Case!$E$25:$E$34,,0,1))</f>
        <v>23</v>
      </c>
      <c r="AF2277">
        <f t="shared" si="106"/>
        <v>21</v>
      </c>
      <c r="AH2277" t="str" cm="1">
        <f t="array" ref="AH2277:AN2277">_xlfn._xlws.FILTER(H2277:X2277,H2277:X2277&lt;&gt;"")</f>
        <v>SS</v>
      </c>
      <c r="AI2277" t="str">
        <v>SS</v>
      </c>
      <c r="AJ2277" t="str">
        <v>SS</v>
      </c>
      <c r="AK2277" t="str">
        <v>SS</v>
      </c>
      <c r="AL2277" t="str">
        <v>SO</v>
      </c>
      <c r="AM2277" t="str">
        <v>SO</v>
      </c>
      <c r="AN2277" t="str">
        <v>HD</v>
      </c>
      <c r="AY2277" cm="1">
        <f t="array" ref="AY2277:BE2277">_xlfn.XLOOKUP(_xlfn.ANCHORARRAY(AH2277),Case!$G$25:$G$34,Case!$H$25:$H$34)</f>
        <v>0</v>
      </c>
      <c r="AZ2277">
        <v>0</v>
      </c>
      <c r="BA2277">
        <v>0</v>
      </c>
      <c r="BB2277">
        <v>0</v>
      </c>
      <c r="BC2277">
        <v>0</v>
      </c>
      <c r="BD2277">
        <v>0</v>
      </c>
      <c r="BE2277">
        <v>160</v>
      </c>
      <c r="BP2277" t="str" cm="1">
        <f t="array" ref="BP2277:BR2277">_xlfn.UNIQUE(_xlfn.ANCHORARRAY(AH2277),TRUE)</f>
        <v>SS</v>
      </c>
      <c r="BQ2277" t="str">
        <v>SO</v>
      </c>
      <c r="BR2277" t="str">
        <v>HD</v>
      </c>
      <c r="BZ2277" cm="1">
        <f t="array" ref="BZ2277:CB2277">COUNTIF(_xlfn.ANCHORARRAY(AH2277),_xlfn.ANCHORARRAY(BP2277))</f>
        <v>4</v>
      </c>
      <c r="CA2277">
        <v>2</v>
      </c>
      <c r="CB2277">
        <v>1</v>
      </c>
      <c r="CG2277" t="str" cm="1">
        <f t="array" ref="CG2277:CH2277">_xlfn._xlws.FILTER(_xlfn.ANCHORARRAY(BP2277),_xlfn.ANCHORARRAY(BZ2277)&gt;1,"")</f>
        <v>SS</v>
      </c>
      <c r="CH2277" t="str">
        <v>SO</v>
      </c>
      <c r="CL2277" cm="1">
        <f t="array" ref="CL2277:CM2277">_xlfn._xlws.FILTER(_xlfn.ANCHORARRAY(BZ2277),_xlfn.ANCHORARRAY(BZ2277)&gt;1,"")</f>
        <v>4</v>
      </c>
      <c r="CM2277">
        <v>2</v>
      </c>
      <c r="CS2277" cm="1">
        <f t="array" ref="CS2277:CT2277">_xlfn.XLOOKUP(_xlfn.ANCHORARRAY(CG2277),Case!$G$25:$G$34,Case!$I$25:$I$34,0,0,1)</f>
        <v>0</v>
      </c>
      <c r="CT2277">
        <v>0</v>
      </c>
      <c r="CY2277">
        <f t="shared" si="107"/>
        <v>160</v>
      </c>
      <c r="DI2277" t="str">
        <v>BB</v>
      </c>
    </row>
    <row r="2278" spans="2:113" ht="15" customHeight="1">
      <c r="B2278" s="40">
        <v>4049</v>
      </c>
      <c r="C2278" s="41">
        <v>45451</v>
      </c>
      <c r="D2278" s="42">
        <v>0.71346064814814814</v>
      </c>
      <c r="E2278" s="40" t="s">
        <v>13566</v>
      </c>
      <c r="F2278" s="43" t="s">
        <v>3416</v>
      </c>
      <c r="G2278">
        <f t="shared" si="105"/>
        <v>8</v>
      </c>
      <c r="H2278" t="str" cm="1">
        <f t="array" ref="H2278:O2278">MID(E2278,_xlfn.SEQUENCE(1,LEN(E2278)/2,1,2),2)</f>
        <v>BE</v>
      </c>
      <c r="I2278" t="str">
        <v>BE</v>
      </c>
      <c r="J2278" t="str">
        <v>SS</v>
      </c>
      <c r="K2278" t="str">
        <v>WB</v>
      </c>
      <c r="L2278" t="str">
        <v>DX</v>
      </c>
      <c r="M2278" t="str">
        <v>DX</v>
      </c>
      <c r="N2278" t="str">
        <v>SS</v>
      </c>
      <c r="O2278" t="str">
        <v>HD</v>
      </c>
      <c r="Y2278">
        <v>6</v>
      </c>
      <c r="Z2278" t="b" cm="1">
        <f t="array" ref="Z2278">SUM(--(_xlfn.XLOOKUP(_xlfn._xlws.FILTER($H2278:$X2278,$H2278:$X2278&lt;&gt;""),Case!$G$25:$G$34,Case!$D$25:$D$34,,0,1)=Z$4))&gt;0</f>
        <v>1</v>
      </c>
      <c r="AA2278" t="b" cm="1">
        <f t="array" ref="AA2278">SUM(--(_xlfn.XLOOKUP(_xlfn._xlws.FILTER($H2278:$X2278,$H2278:$X2278&lt;&gt;""),Case!$G$25:$G$34,Case!$D$25:$D$34,,0,1)=AA$4))&gt;0</f>
        <v>1</v>
      </c>
      <c r="AB2278" t="b" cm="1">
        <f t="array" ref="AB2278">SUM(--(_xlfn.XLOOKUP(_xlfn._xlws.FILTER($H2278:$X2278,$H2278:$X2278&lt;&gt;""),Case!$G$25:$G$34,Case!$D$25:$D$34,,0,1)=AB$4))&gt;0</f>
        <v>1</v>
      </c>
      <c r="AC2278" t="b" cm="1">
        <f t="array" ref="AC2278">SUM(--Z2278:AB2278)=3</f>
        <v>1</v>
      </c>
      <c r="AD2278" t="b">
        <f>AND(AC2278,D2278&gt;(16/24))</f>
        <v>1</v>
      </c>
      <c r="AE2278" cm="1">
        <f t="array" ref="AE2278">SUM(_xlfn.XLOOKUP(_xlfn._xlws.FILTER($H2278:$O2278,$H2278:$O2278&lt;&gt;""),Case!$G$25:$G$34,Case!$E$25:$E$34,,0,1))</f>
        <v>52</v>
      </c>
      <c r="AF2278">
        <f t="shared" si="106"/>
        <v>50</v>
      </c>
      <c r="AH2278" t="str" cm="1">
        <f t="array" ref="AH2278:AO2278">_xlfn._xlws.FILTER(H2278:X2278,H2278:X2278&lt;&gt;"")</f>
        <v>BE</v>
      </c>
      <c r="AI2278" t="str">
        <v>BE</v>
      </c>
      <c r="AJ2278" t="str">
        <v>SS</v>
      </c>
      <c r="AK2278" t="str">
        <v>WB</v>
      </c>
      <c r="AL2278" t="str">
        <v>DX</v>
      </c>
      <c r="AM2278" t="str">
        <v>DX</v>
      </c>
      <c r="AN2278" t="str">
        <v>SS</v>
      </c>
      <c r="AO2278" t="str">
        <v>HD</v>
      </c>
      <c r="AY2278" cm="1">
        <f t="array" ref="AY2278:BF2278">_xlfn.XLOOKUP(_xlfn.ANCHORARRAY(AH2278),Case!$G$25:$G$34,Case!$H$25:$H$34)</f>
        <v>0</v>
      </c>
      <c r="AZ2278">
        <v>0</v>
      </c>
      <c r="BA2278">
        <v>0</v>
      </c>
      <c r="BB2278">
        <v>210</v>
      </c>
      <c r="BC2278">
        <v>180</v>
      </c>
      <c r="BD2278">
        <v>180</v>
      </c>
      <c r="BE2278">
        <v>0</v>
      </c>
      <c r="BF2278">
        <v>160</v>
      </c>
      <c r="BP2278" t="str" cm="1">
        <f t="array" ref="BP2278:BT2278">_xlfn.UNIQUE(_xlfn.ANCHORARRAY(AH2278),TRUE)</f>
        <v>BE</v>
      </c>
      <c r="BQ2278" t="str">
        <v>SS</v>
      </c>
      <c r="BR2278" t="str">
        <v>WB</v>
      </c>
      <c r="BS2278" t="str">
        <v>DX</v>
      </c>
      <c r="BT2278" t="str">
        <v>HD</v>
      </c>
      <c r="BZ2278" cm="1">
        <f t="array" ref="BZ2278:CD2278">COUNTIF(_xlfn.ANCHORARRAY(AH2278),_xlfn.ANCHORARRAY(BP2278))</f>
        <v>2</v>
      </c>
      <c r="CA2278">
        <v>2</v>
      </c>
      <c r="CB2278">
        <v>1</v>
      </c>
      <c r="CC2278">
        <v>2</v>
      </c>
      <c r="CD2278">
        <v>1</v>
      </c>
      <c r="CG2278" t="str" cm="1">
        <f t="array" ref="CG2278:CI2278">_xlfn._xlws.FILTER(_xlfn.ANCHORARRAY(BP2278),_xlfn.ANCHORARRAY(BZ2278)&gt;1,"")</f>
        <v>BE</v>
      </c>
      <c r="CH2278" t="str">
        <v>SS</v>
      </c>
      <c r="CI2278" t="str">
        <v>DX</v>
      </c>
      <c r="CL2278" cm="1">
        <f t="array" ref="CL2278:CN2278">_xlfn._xlws.FILTER(_xlfn.ANCHORARRAY(BZ2278),_xlfn.ANCHORARRAY(BZ2278)&gt;1,"")</f>
        <v>2</v>
      </c>
      <c r="CM2278">
        <v>2</v>
      </c>
      <c r="CN2278">
        <v>2</v>
      </c>
      <c r="CS2278" cm="1">
        <f t="array" ref="CS2278:CU2278">_xlfn.XLOOKUP(_xlfn.ANCHORARRAY(CG2278),Case!$G$25:$G$34,Case!$I$25:$I$34,0,0,1)</f>
        <v>0</v>
      </c>
      <c r="CT2278">
        <v>0</v>
      </c>
      <c r="CU2278">
        <v>17</v>
      </c>
      <c r="CY2278">
        <f t="shared" si="107"/>
        <v>696</v>
      </c>
      <c r="DI2278" t="str">
        <v>SO</v>
      </c>
    </row>
    <row r="2279" spans="2:113" ht="15" customHeight="1">
      <c r="B2279" s="40">
        <v>4050</v>
      </c>
      <c r="C2279" s="41">
        <v>45451</v>
      </c>
      <c r="D2279" s="42">
        <v>0.71476851851851853</v>
      </c>
      <c r="E2279" s="40" t="s">
        <v>3417</v>
      </c>
      <c r="F2279" s="43" t="s">
        <v>3418</v>
      </c>
      <c r="G2279">
        <f t="shared" si="105"/>
        <v>5</v>
      </c>
      <c r="H2279" t="str" cm="1">
        <f t="array" ref="H2279:L2279">MID(E2279,_xlfn.SEQUENCE(1,LEN(E2279)/2,1,2),2)</f>
        <v>BB</v>
      </c>
      <c r="I2279" t="str">
        <v>BB</v>
      </c>
      <c r="J2279" t="str">
        <v>BB</v>
      </c>
      <c r="K2279" t="str">
        <v>BB</v>
      </c>
      <c r="L2279" t="str">
        <v>WB</v>
      </c>
      <c r="Y2279">
        <v>6</v>
      </c>
      <c r="Z2279" t="b" cm="1">
        <f t="array" ref="Z2279">SUM(--(_xlfn.XLOOKUP(_xlfn._xlws.FILTER($H2279:$X2279,$H2279:$X2279&lt;&gt;""),Case!$G$25:$G$34,Case!$D$25:$D$34,,0,1)=Z$4))&gt;0</f>
        <v>1</v>
      </c>
      <c r="AA2279" t="b" cm="1">
        <f t="array" ref="AA2279">SUM(--(_xlfn.XLOOKUP(_xlfn._xlws.FILTER($H2279:$X2279,$H2279:$X2279&lt;&gt;""),Case!$G$25:$G$34,Case!$D$25:$D$34,,0,1)=AA$4))&gt;0</f>
        <v>0</v>
      </c>
      <c r="AB2279" t="b" cm="1">
        <f t="array" ref="AB2279">SUM(--(_xlfn.XLOOKUP(_xlfn._xlws.FILTER($H2279:$X2279,$H2279:$X2279&lt;&gt;""),Case!$G$25:$G$34,Case!$D$25:$D$34,,0,1)=AB$4))&gt;0</f>
        <v>0</v>
      </c>
      <c r="AC2279" t="b" cm="1">
        <f t="array" ref="AC2279">SUM(--Z2279:AB2279)=3</f>
        <v>0</v>
      </c>
      <c r="AD2279" t="b">
        <f>AND(AC2279,D2279&gt;(16/24))</f>
        <v>0</v>
      </c>
      <c r="AE2279" cm="1">
        <f t="array" ref="AE2279">SUM(_xlfn.XLOOKUP(_xlfn._xlws.FILTER($H2279:$O2279,$H2279:$O2279&lt;&gt;""),Case!$G$25:$G$34,Case!$E$25:$E$34,,0,1))</f>
        <v>51</v>
      </c>
      <c r="AF2279">
        <f t="shared" si="106"/>
        <v>51</v>
      </c>
      <c r="AH2279" t="str" cm="1">
        <f t="array" ref="AH2279:AL2279">_xlfn._xlws.FILTER(H2279:X2279,H2279:X2279&lt;&gt;"")</f>
        <v>BB</v>
      </c>
      <c r="AI2279" t="str">
        <v>BB</v>
      </c>
      <c r="AJ2279" t="str">
        <v>BB</v>
      </c>
      <c r="AK2279" t="str">
        <v>BB</v>
      </c>
      <c r="AL2279" t="str">
        <v>WB</v>
      </c>
      <c r="AY2279" cm="1">
        <f t="array" ref="AY2279:BC2279">_xlfn.XLOOKUP(_xlfn.ANCHORARRAY(AH2279),Case!$G$25:$G$34,Case!$H$25:$H$34)</f>
        <v>200</v>
      </c>
      <c r="AZ2279">
        <v>200</v>
      </c>
      <c r="BA2279">
        <v>200</v>
      </c>
      <c r="BB2279">
        <v>200</v>
      </c>
      <c r="BC2279">
        <v>210</v>
      </c>
      <c r="BP2279" t="str" cm="1">
        <f t="array" ref="BP2279:BQ2279">_xlfn.UNIQUE(_xlfn.ANCHORARRAY(AH2279),TRUE)</f>
        <v>BB</v>
      </c>
      <c r="BQ2279" t="str">
        <v>WB</v>
      </c>
      <c r="BZ2279" cm="1">
        <f t="array" ref="BZ2279:CA2279">COUNTIF(_xlfn.ANCHORARRAY(AH2279),_xlfn.ANCHORARRAY(BP2279))</f>
        <v>4</v>
      </c>
      <c r="CA2279">
        <v>1</v>
      </c>
      <c r="CG2279" t="str" cm="1">
        <f t="array" ref="CG2279">_xlfn._xlws.FILTER(_xlfn.ANCHORARRAY(BP2279),_xlfn.ANCHORARRAY(BZ2279)&gt;1,"")</f>
        <v>BB</v>
      </c>
      <c r="CL2279" cm="1">
        <f t="array" ref="CL2279">_xlfn._xlws.FILTER(_xlfn.ANCHORARRAY(BZ2279),_xlfn.ANCHORARRAY(BZ2279)&gt;1,"")</f>
        <v>4</v>
      </c>
      <c r="CS2279" cm="1">
        <f t="array" ref="CS2279">_xlfn.XLOOKUP(_xlfn.ANCHORARRAY(CG2279),Case!$G$25:$G$34,Case!$I$25:$I$34,0,0,1)</f>
        <v>20</v>
      </c>
      <c r="CY2279">
        <f t="shared" si="107"/>
        <v>930</v>
      </c>
      <c r="DI2279" t="str">
        <v>SO</v>
      </c>
    </row>
    <row r="2280" spans="2:113" ht="15" customHeight="1">
      <c r="B2280" s="40">
        <v>4051</v>
      </c>
      <c r="C2280" s="41">
        <v>45451</v>
      </c>
      <c r="D2280" s="42">
        <v>0.71672453703703709</v>
      </c>
      <c r="E2280" s="40" t="s">
        <v>3419</v>
      </c>
      <c r="F2280" s="43" t="s">
        <v>3420</v>
      </c>
      <c r="G2280">
        <f t="shared" si="105"/>
        <v>6</v>
      </c>
      <c r="H2280" t="str" cm="1">
        <f t="array" ref="H2280:M2280">MID(E2280,_xlfn.SEQUENCE(1,LEN(E2280)/2,1,2),2)</f>
        <v>JB</v>
      </c>
      <c r="I2280" t="str">
        <v>CB</v>
      </c>
      <c r="J2280" t="str">
        <v>CB</v>
      </c>
      <c r="K2280" t="str">
        <v>CB</v>
      </c>
      <c r="L2280" t="str">
        <v>BB</v>
      </c>
      <c r="M2280" t="str">
        <v>BB</v>
      </c>
      <c r="Y2280">
        <v>6</v>
      </c>
      <c r="Z2280" t="b" cm="1">
        <f t="array" ref="Z2280">SUM(--(_xlfn.XLOOKUP(_xlfn._xlws.FILTER($H2280:$X2280,$H2280:$X2280&lt;&gt;""),Case!$G$25:$G$34,Case!$D$25:$D$34,,0,1)=Z$4))&gt;0</f>
        <v>1</v>
      </c>
      <c r="AA2280" t="b" cm="1">
        <f t="array" ref="AA2280">SUM(--(_xlfn.XLOOKUP(_xlfn._xlws.FILTER($H2280:$X2280,$H2280:$X2280&lt;&gt;""),Case!$G$25:$G$34,Case!$D$25:$D$34,,0,1)=AA$4))&gt;0</f>
        <v>0</v>
      </c>
      <c r="AB2280" t="b" cm="1">
        <f t="array" ref="AB2280">SUM(--(_xlfn.XLOOKUP(_xlfn._xlws.FILTER($H2280:$X2280,$H2280:$X2280&lt;&gt;""),Case!$G$25:$G$34,Case!$D$25:$D$34,,0,1)=AB$4))&gt;0</f>
        <v>1</v>
      </c>
      <c r="AC2280" t="b" cm="1">
        <f t="array" ref="AC2280">SUM(--Z2280:AB2280)=3</f>
        <v>0</v>
      </c>
      <c r="AD2280" t="b">
        <f>AND(AC2280,D2280&gt;(16/24))</f>
        <v>0</v>
      </c>
      <c r="AE2280" cm="1">
        <f t="array" ref="AE2280">SUM(_xlfn.XLOOKUP(_xlfn._xlws.FILTER($H2280:$O2280,$H2280:$O2280&lt;&gt;""),Case!$G$25:$G$34,Case!$E$25:$E$34,,0,1))</f>
        <v>45</v>
      </c>
      <c r="AF2280">
        <f t="shared" si="106"/>
        <v>45</v>
      </c>
      <c r="AH2280" t="str" cm="1">
        <f t="array" ref="AH2280:AM2280">_xlfn._xlws.FILTER(H2280:X2280,H2280:X2280&lt;&gt;"")</f>
        <v>JB</v>
      </c>
      <c r="AI2280" t="str">
        <v>CB</v>
      </c>
      <c r="AJ2280" t="str">
        <v>CB</v>
      </c>
      <c r="AK2280" t="str">
        <v>CB</v>
      </c>
      <c r="AL2280" t="str">
        <v>BB</v>
      </c>
      <c r="AM2280" t="str">
        <v>BB</v>
      </c>
      <c r="AY2280" cm="1">
        <f t="array" ref="AY2280:BD2280">_xlfn.XLOOKUP(_xlfn.ANCHORARRAY(AH2280),Case!$G$25:$G$34,Case!$H$25:$H$34)</f>
        <v>0</v>
      </c>
      <c r="AZ2280">
        <v>190</v>
      </c>
      <c r="BA2280">
        <v>190</v>
      </c>
      <c r="BB2280">
        <v>190</v>
      </c>
      <c r="BC2280">
        <v>200</v>
      </c>
      <c r="BD2280">
        <v>200</v>
      </c>
      <c r="BP2280" t="str" cm="1">
        <f t="array" ref="BP2280:BR2280">_xlfn.UNIQUE(_xlfn.ANCHORARRAY(AH2280),TRUE)</f>
        <v>JB</v>
      </c>
      <c r="BQ2280" t="str">
        <v>CB</v>
      </c>
      <c r="BR2280" t="str">
        <v>BB</v>
      </c>
      <c r="BZ2280" cm="1">
        <f t="array" ref="BZ2280:CB2280">COUNTIF(_xlfn.ANCHORARRAY(AH2280),_xlfn.ANCHORARRAY(BP2280))</f>
        <v>1</v>
      </c>
      <c r="CA2280">
        <v>3</v>
      </c>
      <c r="CB2280">
        <v>2</v>
      </c>
      <c r="CG2280" t="str" cm="1">
        <f t="array" ref="CG2280:CH2280">_xlfn._xlws.FILTER(_xlfn.ANCHORARRAY(BP2280),_xlfn.ANCHORARRAY(BZ2280)&gt;1,"")</f>
        <v>CB</v>
      </c>
      <c r="CH2280" t="str">
        <v>BB</v>
      </c>
      <c r="CL2280" cm="1">
        <f t="array" ref="CL2280:CM2280">_xlfn._xlws.FILTER(_xlfn.ANCHORARRAY(BZ2280),_xlfn.ANCHORARRAY(BZ2280)&gt;1,"")</f>
        <v>3</v>
      </c>
      <c r="CM2280">
        <v>2</v>
      </c>
      <c r="CS2280" cm="1">
        <f t="array" ref="CS2280:CT2280">_xlfn.XLOOKUP(_xlfn.ANCHORARRAY(CG2280),Case!$G$25:$G$34,Case!$I$25:$I$34,0,0,1)</f>
        <v>18</v>
      </c>
      <c r="CT2280">
        <v>20</v>
      </c>
      <c r="CY2280">
        <f t="shared" si="107"/>
        <v>876</v>
      </c>
      <c r="DI2280" t="str">
        <v>SO</v>
      </c>
    </row>
    <row r="2281" spans="2:113" ht="15" customHeight="1">
      <c r="B2281" s="40">
        <v>4052</v>
      </c>
      <c r="C2281" s="41">
        <v>45451</v>
      </c>
      <c r="D2281" s="42">
        <v>0.71677083333333336</v>
      </c>
      <c r="E2281" s="40" t="s">
        <v>13567</v>
      </c>
      <c r="F2281" s="43" t="s">
        <v>3421</v>
      </c>
      <c r="G2281">
        <f t="shared" si="105"/>
        <v>5</v>
      </c>
      <c r="H2281" t="str" cm="1">
        <f t="array" ref="H2281:L2281">MID(E2281,_xlfn.SEQUENCE(1,LEN(E2281)/2,1,2),2)</f>
        <v>HD</v>
      </c>
      <c r="I2281" t="str">
        <v>CB</v>
      </c>
      <c r="J2281" t="str">
        <v>DX</v>
      </c>
      <c r="K2281" t="str">
        <v>CB</v>
      </c>
      <c r="L2281" t="str">
        <v>SS</v>
      </c>
      <c r="Y2281">
        <v>6</v>
      </c>
      <c r="Z2281" t="b" cm="1">
        <f t="array" ref="Z2281">SUM(--(_xlfn.XLOOKUP(_xlfn._xlws.FILTER($H2281:$X2281,$H2281:$X2281&lt;&gt;""),Case!$G$25:$G$34,Case!$D$25:$D$34,,0,1)=Z$4))&gt;0</f>
        <v>1</v>
      </c>
      <c r="AA2281" t="b" cm="1">
        <f t="array" ref="AA2281">SUM(--(_xlfn.XLOOKUP(_xlfn._xlws.FILTER($H2281:$X2281,$H2281:$X2281&lt;&gt;""),Case!$G$25:$G$34,Case!$D$25:$D$34,,0,1)=AA$4))&gt;0</f>
        <v>1</v>
      </c>
      <c r="AB2281" t="b" cm="1">
        <f t="array" ref="AB2281">SUM(--(_xlfn.XLOOKUP(_xlfn._xlws.FILTER($H2281:$X2281,$H2281:$X2281&lt;&gt;""),Case!$G$25:$G$34,Case!$D$25:$D$34,,0,1)=AB$4))&gt;0</f>
        <v>0</v>
      </c>
      <c r="AC2281" t="b" cm="1">
        <f t="array" ref="AC2281">SUM(--Z2281:AB2281)=3</f>
        <v>0</v>
      </c>
      <c r="AD2281" t="b">
        <f>AND(AC2281,D2281&gt;(16/24))</f>
        <v>0</v>
      </c>
      <c r="AE2281" cm="1">
        <f t="array" ref="AE2281">SUM(_xlfn.XLOOKUP(_xlfn._xlws.FILTER($H2281:$O2281,$H2281:$O2281&lt;&gt;""),Case!$G$25:$G$34,Case!$E$25:$E$34,,0,1))</f>
        <v>35</v>
      </c>
      <c r="AF2281">
        <f t="shared" si="106"/>
        <v>35</v>
      </c>
      <c r="AH2281" t="str" cm="1">
        <f t="array" ref="AH2281:AL2281">_xlfn._xlws.FILTER(H2281:X2281,H2281:X2281&lt;&gt;"")</f>
        <v>HD</v>
      </c>
      <c r="AI2281" t="str">
        <v>CB</v>
      </c>
      <c r="AJ2281" t="str">
        <v>DX</v>
      </c>
      <c r="AK2281" t="str">
        <v>CB</v>
      </c>
      <c r="AL2281" t="str">
        <v>SS</v>
      </c>
      <c r="AY2281" cm="1">
        <f t="array" ref="AY2281:BC2281">_xlfn.XLOOKUP(_xlfn.ANCHORARRAY(AH2281),Case!$G$25:$G$34,Case!$H$25:$H$34)</f>
        <v>160</v>
      </c>
      <c r="AZ2281">
        <v>190</v>
      </c>
      <c r="BA2281">
        <v>180</v>
      </c>
      <c r="BB2281">
        <v>190</v>
      </c>
      <c r="BC2281">
        <v>0</v>
      </c>
      <c r="BP2281" t="str" cm="1">
        <f t="array" ref="BP2281:BS2281">_xlfn.UNIQUE(_xlfn.ANCHORARRAY(AH2281),TRUE)</f>
        <v>HD</v>
      </c>
      <c r="BQ2281" t="str">
        <v>CB</v>
      </c>
      <c r="BR2281" t="str">
        <v>DX</v>
      </c>
      <c r="BS2281" t="str">
        <v>SS</v>
      </c>
      <c r="BZ2281" cm="1">
        <f t="array" ref="BZ2281:CC2281">COUNTIF(_xlfn.ANCHORARRAY(AH2281),_xlfn.ANCHORARRAY(BP2281))</f>
        <v>1</v>
      </c>
      <c r="CA2281">
        <v>2</v>
      </c>
      <c r="CB2281">
        <v>1</v>
      </c>
      <c r="CC2281">
        <v>1</v>
      </c>
      <c r="CG2281" t="str" cm="1">
        <f t="array" ref="CG2281">_xlfn._xlws.FILTER(_xlfn.ANCHORARRAY(BP2281),_xlfn.ANCHORARRAY(BZ2281)&gt;1,"")</f>
        <v>CB</v>
      </c>
      <c r="CL2281" cm="1">
        <f t="array" ref="CL2281">_xlfn._xlws.FILTER(_xlfn.ANCHORARRAY(BZ2281),_xlfn.ANCHORARRAY(BZ2281)&gt;1,"")</f>
        <v>2</v>
      </c>
      <c r="CS2281" cm="1">
        <f t="array" ref="CS2281">_xlfn.XLOOKUP(_xlfn.ANCHORARRAY(CG2281),Case!$G$25:$G$34,Case!$I$25:$I$34,0,0,1)</f>
        <v>18</v>
      </c>
      <c r="CY2281">
        <f t="shared" si="107"/>
        <v>684</v>
      </c>
      <c r="DI2281" t="str">
        <v>SO</v>
      </c>
    </row>
    <row r="2282" spans="2:113" ht="15" customHeight="1">
      <c r="B2282" s="40">
        <v>4053</v>
      </c>
      <c r="C2282" s="41">
        <v>45451</v>
      </c>
      <c r="D2282" s="42">
        <v>0.71744212962962961</v>
      </c>
      <c r="E2282" s="40" t="s">
        <v>3422</v>
      </c>
      <c r="F2282" s="43" t="s">
        <v>3423</v>
      </c>
      <c r="G2282">
        <f t="shared" si="105"/>
        <v>7</v>
      </c>
      <c r="H2282" t="str" cm="1">
        <f t="array" ref="H2282:N2282">MID(E2282,_xlfn.SEQUENCE(1,LEN(E2282)/2,1,2),2)</f>
        <v>SO</v>
      </c>
      <c r="I2282" t="str">
        <v>JB</v>
      </c>
      <c r="J2282" t="str">
        <v>BB</v>
      </c>
      <c r="K2282" t="str">
        <v>JB</v>
      </c>
      <c r="L2282" t="str">
        <v>SO</v>
      </c>
      <c r="M2282" t="str">
        <v>SS</v>
      </c>
      <c r="N2282" t="str">
        <v>CB</v>
      </c>
      <c r="Y2282">
        <v>6</v>
      </c>
      <c r="Z2282" t="b" cm="1">
        <f t="array" ref="Z2282">SUM(--(_xlfn.XLOOKUP(_xlfn._xlws.FILTER($H2282:$X2282,$H2282:$X2282&lt;&gt;""),Case!$G$25:$G$34,Case!$D$25:$D$34,,0,1)=Z$4))&gt;0</f>
        <v>1</v>
      </c>
      <c r="AA2282" t="b" cm="1">
        <f t="array" ref="AA2282">SUM(--(_xlfn.XLOOKUP(_xlfn._xlws.FILTER($H2282:$X2282,$H2282:$X2282&lt;&gt;""),Case!$G$25:$G$34,Case!$D$25:$D$34,,0,1)=AA$4))&gt;0</f>
        <v>1</v>
      </c>
      <c r="AB2282" t="b" cm="1">
        <f t="array" ref="AB2282">SUM(--(_xlfn.XLOOKUP(_xlfn._xlws.FILTER($H2282:$X2282,$H2282:$X2282&lt;&gt;""),Case!$G$25:$G$34,Case!$D$25:$D$34,,0,1)=AB$4))&gt;0</f>
        <v>1</v>
      </c>
      <c r="AC2282" t="b" cm="1">
        <f t="array" ref="AC2282">SUM(--Z2282:AB2282)=3</f>
        <v>1</v>
      </c>
      <c r="AD2282" t="b">
        <f>AND(AC2282,D2282&gt;(16/24))</f>
        <v>1</v>
      </c>
      <c r="AE2282" cm="1">
        <f t="array" ref="AE2282">SUM(_xlfn.XLOOKUP(_xlfn._xlws.FILTER($H2282:$O2282,$H2282:$O2282&lt;&gt;""),Case!$G$25:$G$34,Case!$E$25:$E$34,,0,1))</f>
        <v>27</v>
      </c>
      <c r="AF2282">
        <f t="shared" si="106"/>
        <v>25</v>
      </c>
      <c r="AH2282" t="str" cm="1">
        <f t="array" ref="AH2282:AN2282">_xlfn._xlws.FILTER(H2282:X2282,H2282:X2282&lt;&gt;"")</f>
        <v>SO</v>
      </c>
      <c r="AI2282" t="str">
        <v>JB</v>
      </c>
      <c r="AJ2282" t="str">
        <v>BB</v>
      </c>
      <c r="AK2282" t="str">
        <v>JB</v>
      </c>
      <c r="AL2282" t="str">
        <v>SO</v>
      </c>
      <c r="AM2282" t="str">
        <v>SS</v>
      </c>
      <c r="AN2282" t="str">
        <v>CB</v>
      </c>
      <c r="AY2282" cm="1">
        <f t="array" ref="AY2282:BE2282">_xlfn.XLOOKUP(_xlfn.ANCHORARRAY(AH2282),Case!$G$25:$G$34,Case!$H$25:$H$34)</f>
        <v>0</v>
      </c>
      <c r="AZ2282">
        <v>0</v>
      </c>
      <c r="BA2282">
        <v>200</v>
      </c>
      <c r="BB2282">
        <v>0</v>
      </c>
      <c r="BC2282">
        <v>0</v>
      </c>
      <c r="BD2282">
        <v>0</v>
      </c>
      <c r="BE2282">
        <v>190</v>
      </c>
      <c r="BP2282" t="str" cm="1">
        <f t="array" ref="BP2282:BT2282">_xlfn.UNIQUE(_xlfn.ANCHORARRAY(AH2282),TRUE)</f>
        <v>SO</v>
      </c>
      <c r="BQ2282" t="str">
        <v>JB</v>
      </c>
      <c r="BR2282" t="str">
        <v>BB</v>
      </c>
      <c r="BS2282" t="str">
        <v>SS</v>
      </c>
      <c r="BT2282" t="str">
        <v>CB</v>
      </c>
      <c r="BZ2282" cm="1">
        <f t="array" ref="BZ2282:CD2282">COUNTIF(_xlfn.ANCHORARRAY(AH2282),_xlfn.ANCHORARRAY(BP2282))</f>
        <v>2</v>
      </c>
      <c r="CA2282">
        <v>2</v>
      </c>
      <c r="CB2282">
        <v>1</v>
      </c>
      <c r="CC2282">
        <v>1</v>
      </c>
      <c r="CD2282">
        <v>1</v>
      </c>
      <c r="CG2282" t="str" cm="1">
        <f t="array" ref="CG2282:CH2282">_xlfn._xlws.FILTER(_xlfn.ANCHORARRAY(BP2282),_xlfn.ANCHORARRAY(BZ2282)&gt;1,"")</f>
        <v>SO</v>
      </c>
      <c r="CH2282" t="str">
        <v>JB</v>
      </c>
      <c r="CL2282" cm="1">
        <f t="array" ref="CL2282:CM2282">_xlfn._xlws.FILTER(_xlfn.ANCHORARRAY(BZ2282),_xlfn.ANCHORARRAY(BZ2282)&gt;1,"")</f>
        <v>2</v>
      </c>
      <c r="CM2282">
        <v>2</v>
      </c>
      <c r="CS2282" cm="1">
        <f t="array" ref="CS2282:CT2282">_xlfn.XLOOKUP(_xlfn.ANCHORARRAY(CG2282),Case!$G$25:$G$34,Case!$I$25:$I$34,0,0,1)</f>
        <v>0</v>
      </c>
      <c r="CT2282">
        <v>0</v>
      </c>
      <c r="CY2282">
        <f t="shared" si="107"/>
        <v>390</v>
      </c>
      <c r="DI2282" t="str">
        <v>WB</v>
      </c>
    </row>
    <row r="2283" spans="2:113" ht="15" customHeight="1">
      <c r="B2283" s="40">
        <v>4054</v>
      </c>
      <c r="C2283" s="41">
        <v>45451</v>
      </c>
      <c r="D2283" s="42">
        <v>0.72032407407407406</v>
      </c>
      <c r="E2283" s="40" t="s">
        <v>3424</v>
      </c>
      <c r="F2283" s="43" t="s">
        <v>3425</v>
      </c>
      <c r="G2283">
        <f t="shared" si="105"/>
        <v>7</v>
      </c>
      <c r="H2283" t="str" cm="1">
        <f t="array" ref="H2283:N2283">MID(E2283,_xlfn.SEQUENCE(1,LEN(E2283)/2,1,2),2)</f>
        <v>BE</v>
      </c>
      <c r="I2283" t="str">
        <v>BE</v>
      </c>
      <c r="J2283" t="str">
        <v>CB</v>
      </c>
      <c r="K2283" t="str">
        <v>SO</v>
      </c>
      <c r="L2283" t="str">
        <v>CB</v>
      </c>
      <c r="M2283" t="str">
        <v>HD</v>
      </c>
      <c r="N2283" t="str">
        <v>BB</v>
      </c>
      <c r="Y2283">
        <v>6</v>
      </c>
      <c r="Z2283" t="b" cm="1">
        <f t="array" ref="Z2283">SUM(--(_xlfn.XLOOKUP(_xlfn._xlws.FILTER($H2283:$X2283,$H2283:$X2283&lt;&gt;""),Case!$G$25:$G$34,Case!$D$25:$D$34,,0,1)=Z$4))&gt;0</f>
        <v>1</v>
      </c>
      <c r="AA2283" t="b" cm="1">
        <f t="array" ref="AA2283">SUM(--(_xlfn.XLOOKUP(_xlfn._xlws.FILTER($H2283:$X2283,$H2283:$X2283&lt;&gt;""),Case!$G$25:$G$34,Case!$D$25:$D$34,,0,1)=AA$4))&gt;0</f>
        <v>0</v>
      </c>
      <c r="AB2283" t="b" cm="1">
        <f t="array" ref="AB2283">SUM(--(_xlfn.XLOOKUP(_xlfn._xlws.FILTER($H2283:$X2283,$H2283:$X2283&lt;&gt;""),Case!$G$25:$G$34,Case!$D$25:$D$34,,0,1)=AB$4))&gt;0</f>
        <v>1</v>
      </c>
      <c r="AC2283" t="b" cm="1">
        <f t="array" ref="AC2283">SUM(--Z2283:AB2283)=3</f>
        <v>0</v>
      </c>
      <c r="AD2283" t="b">
        <f>AND(AC2283,D2283&gt;(16/24))</f>
        <v>0</v>
      </c>
      <c r="AE2283" cm="1">
        <f t="array" ref="AE2283">SUM(_xlfn.XLOOKUP(_xlfn._xlws.FILTER($H2283:$O2283,$H2283:$O2283&lt;&gt;""),Case!$G$25:$G$34,Case!$E$25:$E$34,,0,1))</f>
        <v>45</v>
      </c>
      <c r="AF2283">
        <f t="shared" si="106"/>
        <v>45</v>
      </c>
      <c r="AH2283" t="str" cm="1">
        <f t="array" ref="AH2283:AN2283">_xlfn._xlws.FILTER(H2283:X2283,H2283:X2283&lt;&gt;"")</f>
        <v>BE</v>
      </c>
      <c r="AI2283" t="str">
        <v>BE</v>
      </c>
      <c r="AJ2283" t="str">
        <v>CB</v>
      </c>
      <c r="AK2283" t="str">
        <v>SO</v>
      </c>
      <c r="AL2283" t="str">
        <v>CB</v>
      </c>
      <c r="AM2283" t="str">
        <v>HD</v>
      </c>
      <c r="AN2283" t="str">
        <v>BB</v>
      </c>
      <c r="AY2283" cm="1">
        <f t="array" ref="AY2283:BE2283">_xlfn.XLOOKUP(_xlfn.ANCHORARRAY(AH2283),Case!$G$25:$G$34,Case!$H$25:$H$34)</f>
        <v>0</v>
      </c>
      <c r="AZ2283">
        <v>0</v>
      </c>
      <c r="BA2283">
        <v>190</v>
      </c>
      <c r="BB2283">
        <v>0</v>
      </c>
      <c r="BC2283">
        <v>190</v>
      </c>
      <c r="BD2283">
        <v>160</v>
      </c>
      <c r="BE2283">
        <v>200</v>
      </c>
      <c r="BP2283" t="str" cm="1">
        <f t="array" ref="BP2283:BT2283">_xlfn.UNIQUE(_xlfn.ANCHORARRAY(AH2283),TRUE)</f>
        <v>BE</v>
      </c>
      <c r="BQ2283" t="str">
        <v>CB</v>
      </c>
      <c r="BR2283" t="str">
        <v>SO</v>
      </c>
      <c r="BS2283" t="str">
        <v>HD</v>
      </c>
      <c r="BT2283" t="str">
        <v>BB</v>
      </c>
      <c r="BZ2283" cm="1">
        <f t="array" ref="BZ2283:CD2283">COUNTIF(_xlfn.ANCHORARRAY(AH2283),_xlfn.ANCHORARRAY(BP2283))</f>
        <v>2</v>
      </c>
      <c r="CA2283">
        <v>2</v>
      </c>
      <c r="CB2283">
        <v>1</v>
      </c>
      <c r="CC2283">
        <v>1</v>
      </c>
      <c r="CD2283">
        <v>1</v>
      </c>
      <c r="CG2283" t="str" cm="1">
        <f t="array" ref="CG2283:CH2283">_xlfn._xlws.FILTER(_xlfn.ANCHORARRAY(BP2283),_xlfn.ANCHORARRAY(BZ2283)&gt;1,"")</f>
        <v>BE</v>
      </c>
      <c r="CH2283" t="str">
        <v>CB</v>
      </c>
      <c r="CL2283" cm="1">
        <f t="array" ref="CL2283:CM2283">_xlfn._xlws.FILTER(_xlfn.ANCHORARRAY(BZ2283),_xlfn.ANCHORARRAY(BZ2283)&gt;1,"")</f>
        <v>2</v>
      </c>
      <c r="CM2283">
        <v>2</v>
      </c>
      <c r="CS2283" cm="1">
        <f t="array" ref="CS2283:CT2283">_xlfn.XLOOKUP(_xlfn.ANCHORARRAY(CG2283),Case!$G$25:$G$34,Case!$I$25:$I$34,0,0,1)</f>
        <v>0</v>
      </c>
      <c r="CT2283">
        <v>18</v>
      </c>
      <c r="CY2283">
        <f t="shared" si="107"/>
        <v>704</v>
      </c>
      <c r="DI2283" t="str">
        <v>DX</v>
      </c>
    </row>
    <row r="2284" spans="2:113" ht="15" customHeight="1">
      <c r="B2284" s="40">
        <v>4055</v>
      </c>
      <c r="C2284" s="41">
        <v>45451</v>
      </c>
      <c r="D2284" s="42">
        <v>0.72074074074074079</v>
      </c>
      <c r="E2284" s="40" t="s">
        <v>3426</v>
      </c>
      <c r="F2284" s="43" t="s">
        <v>3427</v>
      </c>
      <c r="G2284">
        <f t="shared" si="105"/>
        <v>9</v>
      </c>
      <c r="H2284" t="str" cm="1">
        <f t="array" ref="H2284:P2284">MID(E2284,_xlfn.SEQUENCE(1,LEN(E2284)/2,1,2),2)</f>
        <v>BB</v>
      </c>
      <c r="I2284" t="str">
        <v>FR</v>
      </c>
      <c r="J2284" t="str">
        <v>FR</v>
      </c>
      <c r="K2284" t="str">
        <v>FR</v>
      </c>
      <c r="L2284" t="str">
        <v>FR</v>
      </c>
      <c r="M2284" t="str">
        <v>CB</v>
      </c>
      <c r="N2284" t="str">
        <v>HD</v>
      </c>
      <c r="O2284" t="str">
        <v>HD</v>
      </c>
      <c r="P2284" t="str">
        <v>HD</v>
      </c>
      <c r="Y2284">
        <v>6</v>
      </c>
      <c r="Z2284" t="b" cm="1">
        <f t="array" ref="Z2284">SUM(--(_xlfn.XLOOKUP(_xlfn._xlws.FILTER($H2284:$X2284,$H2284:$X2284&lt;&gt;""),Case!$G$25:$G$34,Case!$D$25:$D$34,,0,1)=Z$4))&gt;0</f>
        <v>1</v>
      </c>
      <c r="AA2284" t="b" cm="1">
        <f t="array" ref="AA2284">SUM(--(_xlfn.XLOOKUP(_xlfn._xlws.FILTER($H2284:$X2284,$H2284:$X2284&lt;&gt;""),Case!$G$25:$G$34,Case!$D$25:$D$34,,0,1)=AA$4))&gt;0</f>
        <v>1</v>
      </c>
      <c r="AB2284" t="b" cm="1">
        <f t="array" ref="AB2284">SUM(--(_xlfn.XLOOKUP(_xlfn._xlws.FILTER($H2284:$X2284,$H2284:$X2284&lt;&gt;""),Case!$G$25:$G$34,Case!$D$25:$D$34,,0,1)=AB$4))&gt;0</f>
        <v>0</v>
      </c>
      <c r="AC2284" t="b" cm="1">
        <f t="array" ref="AC2284">SUM(--Z2284:AB2284)=3</f>
        <v>0</v>
      </c>
      <c r="AD2284" t="b">
        <f>AND(AC2284,D2284&gt;(16/24))</f>
        <v>0</v>
      </c>
      <c r="AE2284" cm="1">
        <f t="array" ref="AE2284">SUM(_xlfn.XLOOKUP(_xlfn._xlws.FILTER($H2284:$O2284,$H2284:$O2284&lt;&gt;""),Case!$G$25:$G$34,Case!$E$25:$E$34,,0,1))</f>
        <v>44</v>
      </c>
      <c r="AF2284">
        <f t="shared" si="106"/>
        <v>44</v>
      </c>
      <c r="AH2284" t="str" cm="1">
        <f t="array" ref="AH2284:AP2284">_xlfn._xlws.FILTER(H2284:X2284,H2284:X2284&lt;&gt;"")</f>
        <v>BB</v>
      </c>
      <c r="AI2284" t="str">
        <v>FR</v>
      </c>
      <c r="AJ2284" t="str">
        <v>FR</v>
      </c>
      <c r="AK2284" t="str">
        <v>FR</v>
      </c>
      <c r="AL2284" t="str">
        <v>FR</v>
      </c>
      <c r="AM2284" t="str">
        <v>CB</v>
      </c>
      <c r="AN2284" t="str">
        <v>HD</v>
      </c>
      <c r="AO2284" t="str">
        <v>HD</v>
      </c>
      <c r="AP2284" t="str">
        <v>HD</v>
      </c>
      <c r="AY2284" cm="1">
        <f t="array" ref="AY2284:BG2284">_xlfn.XLOOKUP(_xlfn.ANCHORARRAY(AH2284),Case!$G$25:$G$34,Case!$H$25:$H$34)</f>
        <v>200</v>
      </c>
      <c r="AZ2284">
        <v>0</v>
      </c>
      <c r="BA2284">
        <v>0</v>
      </c>
      <c r="BB2284">
        <v>0</v>
      </c>
      <c r="BC2284">
        <v>0</v>
      </c>
      <c r="BD2284">
        <v>190</v>
      </c>
      <c r="BE2284">
        <v>160</v>
      </c>
      <c r="BF2284">
        <v>160</v>
      </c>
      <c r="BG2284">
        <v>160</v>
      </c>
      <c r="BP2284" t="str" cm="1">
        <f t="array" ref="BP2284:BS2284">_xlfn.UNIQUE(_xlfn.ANCHORARRAY(AH2284),TRUE)</f>
        <v>BB</v>
      </c>
      <c r="BQ2284" t="str">
        <v>FR</v>
      </c>
      <c r="BR2284" t="str">
        <v>CB</v>
      </c>
      <c r="BS2284" t="str">
        <v>HD</v>
      </c>
      <c r="BZ2284" cm="1">
        <f t="array" ref="BZ2284:CC2284">COUNTIF(_xlfn.ANCHORARRAY(AH2284),_xlfn.ANCHORARRAY(BP2284))</f>
        <v>1</v>
      </c>
      <c r="CA2284">
        <v>4</v>
      </c>
      <c r="CB2284">
        <v>1</v>
      </c>
      <c r="CC2284">
        <v>3</v>
      </c>
      <c r="CG2284" t="str" cm="1">
        <f t="array" ref="CG2284:CH2284">_xlfn._xlws.FILTER(_xlfn.ANCHORARRAY(BP2284),_xlfn.ANCHORARRAY(BZ2284)&gt;1,"")</f>
        <v>FR</v>
      </c>
      <c r="CH2284" t="str">
        <v>HD</v>
      </c>
      <c r="CL2284" cm="1">
        <f t="array" ref="CL2284:CM2284">_xlfn._xlws.FILTER(_xlfn.ANCHORARRAY(BZ2284),_xlfn.ANCHORARRAY(BZ2284)&gt;1,"")</f>
        <v>4</v>
      </c>
      <c r="CM2284">
        <v>3</v>
      </c>
      <c r="CS2284" cm="1">
        <f t="array" ref="CS2284:CT2284">_xlfn.XLOOKUP(_xlfn.ANCHORARRAY(CG2284),Case!$G$25:$G$34,Case!$I$25:$I$34,0,0,1)</f>
        <v>0</v>
      </c>
      <c r="CT2284">
        <v>15</v>
      </c>
      <c r="CY2284">
        <f t="shared" si="107"/>
        <v>825</v>
      </c>
      <c r="DI2284" t="str">
        <v>DX</v>
      </c>
    </row>
    <row r="2285" spans="2:113" ht="15" customHeight="1">
      <c r="B2285" s="40">
        <v>4056</v>
      </c>
      <c r="C2285" s="41">
        <v>45451</v>
      </c>
      <c r="D2285" s="42">
        <v>0.72428240740740746</v>
      </c>
      <c r="E2285" s="40" t="s">
        <v>13568</v>
      </c>
      <c r="F2285" s="43" t="s">
        <v>3428</v>
      </c>
      <c r="G2285">
        <f t="shared" si="105"/>
        <v>3</v>
      </c>
      <c r="H2285" t="str" cm="1">
        <f t="array" ref="H2285:J2285">MID(E2285,_xlfn.SEQUENCE(1,LEN(E2285)/2,1,2),2)</f>
        <v>JB</v>
      </c>
      <c r="I2285" t="str">
        <v>WB</v>
      </c>
      <c r="J2285" t="str">
        <v>DX</v>
      </c>
      <c r="Y2285">
        <v>6</v>
      </c>
      <c r="Z2285" t="b" cm="1">
        <f t="array" ref="Z2285">SUM(--(_xlfn.XLOOKUP(_xlfn._xlws.FILTER($H2285:$X2285,$H2285:$X2285&lt;&gt;""),Case!$G$25:$G$34,Case!$D$25:$D$34,,0,1)=Z$4))&gt;0</f>
        <v>1</v>
      </c>
      <c r="AA2285" t="b" cm="1">
        <f t="array" ref="AA2285">SUM(--(_xlfn.XLOOKUP(_xlfn._xlws.FILTER($H2285:$X2285,$H2285:$X2285&lt;&gt;""),Case!$G$25:$G$34,Case!$D$25:$D$34,,0,1)=AA$4))&gt;0</f>
        <v>0</v>
      </c>
      <c r="AB2285" t="b" cm="1">
        <f t="array" ref="AB2285">SUM(--(_xlfn.XLOOKUP(_xlfn._xlws.FILTER($H2285:$X2285,$H2285:$X2285&lt;&gt;""),Case!$G$25:$G$34,Case!$D$25:$D$34,,0,1)=AB$4))&gt;0</f>
        <v>1</v>
      </c>
      <c r="AC2285" t="b" cm="1">
        <f t="array" ref="AC2285">SUM(--Z2285:AB2285)=3</f>
        <v>0</v>
      </c>
      <c r="AD2285" t="b">
        <f>AND(AC2285,D2285&gt;(16/24))</f>
        <v>0</v>
      </c>
      <c r="AE2285" cm="1">
        <f t="array" ref="AE2285">SUM(_xlfn.XLOOKUP(_xlfn._xlws.FILTER($H2285:$O2285,$H2285:$O2285&lt;&gt;""),Case!$G$25:$G$34,Case!$E$25:$E$34,,0,1))</f>
        <v>21</v>
      </c>
      <c r="AF2285">
        <f t="shared" si="106"/>
        <v>21</v>
      </c>
      <c r="AH2285" t="str" cm="1">
        <f t="array" ref="AH2285:AJ2285">_xlfn._xlws.FILTER(H2285:X2285,H2285:X2285&lt;&gt;"")</f>
        <v>JB</v>
      </c>
      <c r="AI2285" t="str">
        <v>WB</v>
      </c>
      <c r="AJ2285" t="str">
        <v>DX</v>
      </c>
      <c r="AY2285" cm="1">
        <f t="array" ref="AY2285:BA2285">_xlfn.XLOOKUP(_xlfn.ANCHORARRAY(AH2285),Case!$G$25:$G$34,Case!$H$25:$H$34)</f>
        <v>0</v>
      </c>
      <c r="AZ2285">
        <v>210</v>
      </c>
      <c r="BA2285">
        <v>180</v>
      </c>
      <c r="BP2285" t="str" cm="1">
        <f t="array" ref="BP2285:BR2285">_xlfn.UNIQUE(_xlfn.ANCHORARRAY(AH2285),TRUE)</f>
        <v>JB</v>
      </c>
      <c r="BQ2285" t="str">
        <v>WB</v>
      </c>
      <c r="BR2285" t="str">
        <v>DX</v>
      </c>
      <c r="BZ2285" cm="1">
        <f t="array" ref="BZ2285:CB2285">COUNTIF(_xlfn.ANCHORARRAY(AH2285),_xlfn.ANCHORARRAY(BP2285))</f>
        <v>1</v>
      </c>
      <c r="CA2285">
        <v>1</v>
      </c>
      <c r="CB2285">
        <v>1</v>
      </c>
      <c r="CG2285" t="str" cm="1">
        <f t="array" ref="CG2285">_xlfn._xlws.FILTER(_xlfn.ANCHORARRAY(BP2285),_xlfn.ANCHORARRAY(BZ2285)&gt;1,"")</f>
        <v/>
      </c>
      <c r="CL2285" t="str" cm="1">
        <f t="array" ref="CL2285">_xlfn._xlws.FILTER(_xlfn.ANCHORARRAY(BZ2285),_xlfn.ANCHORARRAY(BZ2285)&gt;1,"")</f>
        <v/>
      </c>
      <c r="CS2285" cm="1">
        <f t="array" ref="CS2285">_xlfn.XLOOKUP(_xlfn.ANCHORARRAY(CG2285),Case!$G$25:$G$34,Case!$I$25:$I$34,0,0,1)</f>
        <v>0</v>
      </c>
      <c r="CY2285">
        <f t="shared" si="107"/>
        <v>390</v>
      </c>
      <c r="DI2285" t="str">
        <v>DX</v>
      </c>
    </row>
    <row r="2286" spans="2:113" ht="15" customHeight="1">
      <c r="B2286" s="40">
        <v>4057</v>
      </c>
      <c r="C2286" s="41">
        <v>45451</v>
      </c>
      <c r="D2286" s="42">
        <v>0.72591435185185182</v>
      </c>
      <c r="E2286" s="40" t="s">
        <v>13569</v>
      </c>
      <c r="F2286" s="43" t="s">
        <v>3429</v>
      </c>
      <c r="G2286">
        <f t="shared" si="105"/>
        <v>4</v>
      </c>
      <c r="H2286" t="str" cm="1">
        <f t="array" ref="H2286:K2286">MID(E2286,_xlfn.SEQUENCE(1,LEN(E2286)/2,1,2),2)</f>
        <v>DX</v>
      </c>
      <c r="I2286" t="str">
        <v>DX</v>
      </c>
      <c r="J2286" t="str">
        <v>BB</v>
      </c>
      <c r="K2286" t="str">
        <v>SO</v>
      </c>
      <c r="Y2286">
        <v>6</v>
      </c>
      <c r="Z2286" t="b" cm="1">
        <f t="array" ref="Z2286">SUM(--(_xlfn.XLOOKUP(_xlfn._xlws.FILTER($H2286:$X2286,$H2286:$X2286&lt;&gt;""),Case!$G$25:$G$34,Case!$D$25:$D$34,,0,1)=Z$4))&gt;0</f>
        <v>1</v>
      </c>
      <c r="AA2286" t="b" cm="1">
        <f t="array" ref="AA2286">SUM(--(_xlfn.XLOOKUP(_xlfn._xlws.FILTER($H2286:$X2286,$H2286:$X2286&lt;&gt;""),Case!$G$25:$G$34,Case!$D$25:$D$34,,0,1)=AA$4))&gt;0</f>
        <v>0</v>
      </c>
      <c r="AB2286" t="b" cm="1">
        <f t="array" ref="AB2286">SUM(--(_xlfn.XLOOKUP(_xlfn._xlws.FILTER($H2286:$X2286,$H2286:$X2286&lt;&gt;""),Case!$G$25:$G$34,Case!$D$25:$D$34,,0,1)=AB$4))&gt;0</f>
        <v>1</v>
      </c>
      <c r="AC2286" t="b" cm="1">
        <f t="array" ref="AC2286">SUM(--Z2286:AB2286)=3</f>
        <v>0</v>
      </c>
      <c r="AD2286" t="b">
        <f>AND(AC2286,D2286&gt;(16/24))</f>
        <v>0</v>
      </c>
      <c r="AE2286" cm="1">
        <f t="array" ref="AE2286">SUM(_xlfn.XLOOKUP(_xlfn._xlws.FILTER($H2286:$O2286,$H2286:$O2286&lt;&gt;""),Case!$G$25:$G$34,Case!$E$25:$E$34,,0,1))</f>
        <v>30</v>
      </c>
      <c r="AF2286">
        <f t="shared" si="106"/>
        <v>30</v>
      </c>
      <c r="AH2286" t="str" cm="1">
        <f t="array" ref="AH2286:AK2286">_xlfn._xlws.FILTER(H2286:X2286,H2286:X2286&lt;&gt;"")</f>
        <v>DX</v>
      </c>
      <c r="AI2286" t="str">
        <v>DX</v>
      </c>
      <c r="AJ2286" t="str">
        <v>BB</v>
      </c>
      <c r="AK2286" t="str">
        <v>SO</v>
      </c>
      <c r="AY2286" cm="1">
        <f t="array" ref="AY2286:BB2286">_xlfn.XLOOKUP(_xlfn.ANCHORARRAY(AH2286),Case!$G$25:$G$34,Case!$H$25:$H$34)</f>
        <v>180</v>
      </c>
      <c r="AZ2286">
        <v>180</v>
      </c>
      <c r="BA2286">
        <v>200</v>
      </c>
      <c r="BB2286">
        <v>0</v>
      </c>
      <c r="BP2286" t="str" cm="1">
        <f t="array" ref="BP2286:BR2286">_xlfn.UNIQUE(_xlfn.ANCHORARRAY(AH2286),TRUE)</f>
        <v>DX</v>
      </c>
      <c r="BQ2286" t="str">
        <v>BB</v>
      </c>
      <c r="BR2286" t="str">
        <v>SO</v>
      </c>
      <c r="BZ2286" cm="1">
        <f t="array" ref="BZ2286:CB2286">COUNTIF(_xlfn.ANCHORARRAY(AH2286),_xlfn.ANCHORARRAY(BP2286))</f>
        <v>2</v>
      </c>
      <c r="CA2286">
        <v>1</v>
      </c>
      <c r="CB2286">
        <v>1</v>
      </c>
      <c r="CG2286" t="str" cm="1">
        <f t="array" ref="CG2286">_xlfn._xlws.FILTER(_xlfn.ANCHORARRAY(BP2286),_xlfn.ANCHORARRAY(BZ2286)&gt;1,"")</f>
        <v>DX</v>
      </c>
      <c r="CL2286" cm="1">
        <f t="array" ref="CL2286">_xlfn._xlws.FILTER(_xlfn.ANCHORARRAY(BZ2286),_xlfn.ANCHORARRAY(BZ2286)&gt;1,"")</f>
        <v>2</v>
      </c>
      <c r="CS2286" cm="1">
        <f t="array" ref="CS2286">_xlfn.XLOOKUP(_xlfn.ANCHORARRAY(CG2286),Case!$G$25:$G$34,Case!$I$25:$I$34,0,0,1)</f>
        <v>17</v>
      </c>
      <c r="CY2286">
        <f t="shared" si="107"/>
        <v>526</v>
      </c>
      <c r="DI2286" t="str">
        <v>CB</v>
      </c>
    </row>
    <row r="2287" spans="2:113" ht="15" customHeight="1">
      <c r="B2287" s="40">
        <v>4058</v>
      </c>
      <c r="C2287" s="41">
        <v>45451</v>
      </c>
      <c r="D2287" s="42">
        <v>0.72700231481481481</v>
      </c>
      <c r="E2287" s="40" t="s">
        <v>3430</v>
      </c>
      <c r="F2287" s="43" t="s">
        <v>3431</v>
      </c>
      <c r="G2287">
        <f t="shared" si="105"/>
        <v>5</v>
      </c>
      <c r="H2287" t="str" cm="1">
        <f t="array" ref="H2287:L2287">MID(E2287,_xlfn.SEQUENCE(1,LEN(E2287)/2,1,2),2)</f>
        <v>SS</v>
      </c>
      <c r="I2287" t="str">
        <v>SS</v>
      </c>
      <c r="J2287" t="str">
        <v>JB</v>
      </c>
      <c r="K2287" t="str">
        <v>JB</v>
      </c>
      <c r="L2287" t="str">
        <v>JB</v>
      </c>
      <c r="Y2287">
        <v>6</v>
      </c>
      <c r="Z2287" t="b" cm="1">
        <f t="array" ref="Z2287">SUM(--(_xlfn.XLOOKUP(_xlfn._xlws.FILTER($H2287:$X2287,$H2287:$X2287&lt;&gt;""),Case!$G$25:$G$34,Case!$D$25:$D$34,,0,1)=Z$4))&gt;0</f>
        <v>0</v>
      </c>
      <c r="AA2287" t="b" cm="1">
        <f t="array" ref="AA2287">SUM(--(_xlfn.XLOOKUP(_xlfn._xlws.FILTER($H2287:$X2287,$H2287:$X2287&lt;&gt;""),Case!$G$25:$G$34,Case!$D$25:$D$34,,0,1)=AA$4))&gt;0</f>
        <v>1</v>
      </c>
      <c r="AB2287" t="b" cm="1">
        <f t="array" ref="AB2287">SUM(--(_xlfn.XLOOKUP(_xlfn._xlws.FILTER($H2287:$X2287,$H2287:$X2287&lt;&gt;""),Case!$G$25:$G$34,Case!$D$25:$D$34,,0,1)=AB$4))&gt;0</f>
        <v>1</v>
      </c>
      <c r="AC2287" t="b" cm="1">
        <f t="array" ref="AC2287">SUM(--Z2287:AB2287)=3</f>
        <v>0</v>
      </c>
      <c r="AD2287" t="b">
        <f>AND(AC2287,D2287&gt;(16/24))</f>
        <v>0</v>
      </c>
      <c r="AE2287" cm="1">
        <f t="array" ref="AE2287">SUM(_xlfn.XLOOKUP(_xlfn._xlws.FILTER($H2287:$O2287,$H2287:$O2287&lt;&gt;""),Case!$G$25:$G$34,Case!$E$25:$E$34,,0,1))</f>
        <v>9</v>
      </c>
      <c r="AF2287">
        <f t="shared" si="106"/>
        <v>9</v>
      </c>
      <c r="AH2287" t="str" cm="1">
        <f t="array" ref="AH2287:AL2287">_xlfn._xlws.FILTER(H2287:X2287,H2287:X2287&lt;&gt;"")</f>
        <v>SS</v>
      </c>
      <c r="AI2287" t="str">
        <v>SS</v>
      </c>
      <c r="AJ2287" t="str">
        <v>JB</v>
      </c>
      <c r="AK2287" t="str">
        <v>JB</v>
      </c>
      <c r="AL2287" t="str">
        <v>JB</v>
      </c>
      <c r="AY2287" cm="1">
        <f t="array" ref="AY2287:BC2287">_xlfn.XLOOKUP(_xlfn.ANCHORARRAY(AH2287),Case!$G$25:$G$34,Case!$H$25:$H$34)</f>
        <v>0</v>
      </c>
      <c r="AZ2287">
        <v>0</v>
      </c>
      <c r="BA2287">
        <v>0</v>
      </c>
      <c r="BB2287">
        <v>0</v>
      </c>
      <c r="BC2287">
        <v>0</v>
      </c>
      <c r="BP2287" t="str" cm="1">
        <f t="array" ref="BP2287:BQ2287">_xlfn.UNIQUE(_xlfn.ANCHORARRAY(AH2287),TRUE)</f>
        <v>SS</v>
      </c>
      <c r="BQ2287" t="str">
        <v>JB</v>
      </c>
      <c r="BZ2287" cm="1">
        <f t="array" ref="BZ2287:CA2287">COUNTIF(_xlfn.ANCHORARRAY(AH2287),_xlfn.ANCHORARRAY(BP2287))</f>
        <v>2</v>
      </c>
      <c r="CA2287">
        <v>3</v>
      </c>
      <c r="CG2287" t="str" cm="1">
        <f t="array" ref="CG2287:CH2287">_xlfn._xlws.FILTER(_xlfn.ANCHORARRAY(BP2287),_xlfn.ANCHORARRAY(BZ2287)&gt;1,"")</f>
        <v>SS</v>
      </c>
      <c r="CH2287" t="str">
        <v>JB</v>
      </c>
      <c r="CL2287" cm="1">
        <f t="array" ref="CL2287:CM2287">_xlfn._xlws.FILTER(_xlfn.ANCHORARRAY(BZ2287),_xlfn.ANCHORARRAY(BZ2287)&gt;1,"")</f>
        <v>2</v>
      </c>
      <c r="CM2287">
        <v>3</v>
      </c>
      <c r="CS2287" cm="1">
        <f t="array" ref="CS2287:CT2287">_xlfn.XLOOKUP(_xlfn.ANCHORARRAY(CG2287),Case!$G$25:$G$34,Case!$I$25:$I$34,0,0,1)</f>
        <v>0</v>
      </c>
      <c r="CT2287">
        <v>0</v>
      </c>
      <c r="CY2287">
        <f t="shared" si="107"/>
        <v>0</v>
      </c>
      <c r="DI2287" t="str">
        <v>CB</v>
      </c>
    </row>
    <row r="2288" spans="2:113" ht="15" customHeight="1">
      <c r="B2288" s="40">
        <v>4059</v>
      </c>
      <c r="C2288" s="41">
        <v>45451</v>
      </c>
      <c r="D2288" s="42">
        <v>0.72802083333333334</v>
      </c>
      <c r="E2288" s="40" t="s">
        <v>3432</v>
      </c>
      <c r="F2288" s="43" t="s">
        <v>3433</v>
      </c>
      <c r="G2288">
        <f t="shared" si="105"/>
        <v>5</v>
      </c>
      <c r="H2288" t="str" cm="1">
        <f t="array" ref="H2288:L2288">MID(E2288,_xlfn.SEQUENCE(1,LEN(E2288)/2,1,2),2)</f>
        <v>WB</v>
      </c>
      <c r="I2288" t="str">
        <v>SS</v>
      </c>
      <c r="J2288" t="str">
        <v>FR</v>
      </c>
      <c r="K2288" t="str">
        <v>BB</v>
      </c>
      <c r="L2288" t="str">
        <v>SO</v>
      </c>
      <c r="Y2288">
        <v>6</v>
      </c>
      <c r="Z2288" t="b" cm="1">
        <f t="array" ref="Z2288">SUM(--(_xlfn.XLOOKUP(_xlfn._xlws.FILTER($H2288:$X2288,$H2288:$X2288&lt;&gt;""),Case!$G$25:$G$34,Case!$D$25:$D$34,,0,1)=Z$4))&gt;0</f>
        <v>1</v>
      </c>
      <c r="AA2288" t="b" cm="1">
        <f t="array" ref="AA2288">SUM(--(_xlfn.XLOOKUP(_xlfn._xlws.FILTER($H2288:$X2288,$H2288:$X2288&lt;&gt;""),Case!$G$25:$G$34,Case!$D$25:$D$34,,0,1)=AA$4))&gt;0</f>
        <v>1</v>
      </c>
      <c r="AB2288" t="b" cm="1">
        <f t="array" ref="AB2288">SUM(--(_xlfn.XLOOKUP(_xlfn._xlws.FILTER($H2288:$X2288,$H2288:$X2288&lt;&gt;""),Case!$G$25:$G$34,Case!$D$25:$D$34,,0,1)=AB$4))&gt;0</f>
        <v>1</v>
      </c>
      <c r="AC2288" t="b" cm="1">
        <f t="array" ref="AC2288">SUM(--Z2288:AB2288)=3</f>
        <v>1</v>
      </c>
      <c r="AD2288" t="b">
        <f>AND(AC2288,D2288&gt;(16/24))</f>
        <v>1</v>
      </c>
      <c r="AE2288" cm="1">
        <f t="array" ref="AE2288">SUM(_xlfn.XLOOKUP(_xlfn._xlws.FILTER($H2288:$O2288,$H2288:$O2288&lt;&gt;""),Case!$G$25:$G$34,Case!$E$25:$E$34,,0,1))</f>
        <v>29</v>
      </c>
      <c r="AF2288">
        <f t="shared" si="106"/>
        <v>27</v>
      </c>
      <c r="AH2288" t="str" cm="1">
        <f t="array" ref="AH2288:AL2288">_xlfn._xlws.FILTER(H2288:X2288,H2288:X2288&lt;&gt;"")</f>
        <v>WB</v>
      </c>
      <c r="AI2288" t="str">
        <v>SS</v>
      </c>
      <c r="AJ2288" t="str">
        <v>FR</v>
      </c>
      <c r="AK2288" t="str">
        <v>BB</v>
      </c>
      <c r="AL2288" t="str">
        <v>SO</v>
      </c>
      <c r="AY2288" cm="1">
        <f t="array" ref="AY2288:BC2288">_xlfn.XLOOKUP(_xlfn.ANCHORARRAY(AH2288),Case!$G$25:$G$34,Case!$H$25:$H$34)</f>
        <v>210</v>
      </c>
      <c r="AZ2288">
        <v>0</v>
      </c>
      <c r="BA2288">
        <v>0</v>
      </c>
      <c r="BB2288">
        <v>200</v>
      </c>
      <c r="BC2288">
        <v>0</v>
      </c>
      <c r="BP2288" t="str" cm="1">
        <f t="array" ref="BP2288:BT2288">_xlfn.UNIQUE(_xlfn.ANCHORARRAY(AH2288),TRUE)</f>
        <v>WB</v>
      </c>
      <c r="BQ2288" t="str">
        <v>SS</v>
      </c>
      <c r="BR2288" t="str">
        <v>FR</v>
      </c>
      <c r="BS2288" t="str">
        <v>BB</v>
      </c>
      <c r="BT2288" t="str">
        <v>SO</v>
      </c>
      <c r="BZ2288" cm="1">
        <f t="array" ref="BZ2288:CD2288">COUNTIF(_xlfn.ANCHORARRAY(AH2288),_xlfn.ANCHORARRAY(BP2288))</f>
        <v>1</v>
      </c>
      <c r="CA2288">
        <v>1</v>
      </c>
      <c r="CB2288">
        <v>1</v>
      </c>
      <c r="CC2288">
        <v>1</v>
      </c>
      <c r="CD2288">
        <v>1</v>
      </c>
      <c r="CG2288" t="str" cm="1">
        <f t="array" ref="CG2288">_xlfn._xlws.FILTER(_xlfn.ANCHORARRAY(BP2288),_xlfn.ANCHORARRAY(BZ2288)&gt;1,"")</f>
        <v/>
      </c>
      <c r="CL2288" t="str" cm="1">
        <f t="array" ref="CL2288">_xlfn._xlws.FILTER(_xlfn.ANCHORARRAY(BZ2288),_xlfn.ANCHORARRAY(BZ2288)&gt;1,"")</f>
        <v/>
      </c>
      <c r="CS2288" cm="1">
        <f t="array" ref="CS2288">_xlfn.XLOOKUP(_xlfn.ANCHORARRAY(CG2288),Case!$G$25:$G$34,Case!$I$25:$I$34,0,0,1)</f>
        <v>0</v>
      </c>
      <c r="CY2288">
        <f t="shared" si="107"/>
        <v>410</v>
      </c>
      <c r="DI2288" t="str">
        <v>CB</v>
      </c>
    </row>
    <row r="2289" spans="2:113" ht="15" customHeight="1">
      <c r="B2289" s="40">
        <v>4060</v>
      </c>
      <c r="C2289" s="41">
        <v>45451</v>
      </c>
      <c r="D2289" s="42">
        <v>0.72847222222222219</v>
      </c>
      <c r="E2289" s="40" t="s">
        <v>3434</v>
      </c>
      <c r="F2289" s="43" t="s">
        <v>3435</v>
      </c>
      <c r="G2289">
        <f t="shared" si="105"/>
        <v>9</v>
      </c>
      <c r="H2289" t="str" cm="1">
        <f t="array" ref="H2289:P2289">MID(E2289,_xlfn.SEQUENCE(1,LEN(E2289)/2,1,2),2)</f>
        <v>CB</v>
      </c>
      <c r="I2289" t="str">
        <v>HD</v>
      </c>
      <c r="J2289" t="str">
        <v>HD</v>
      </c>
      <c r="K2289" t="str">
        <v>FR</v>
      </c>
      <c r="L2289" t="str">
        <v>FR</v>
      </c>
      <c r="M2289" t="str">
        <v>WB</v>
      </c>
      <c r="N2289" t="str">
        <v>CB</v>
      </c>
      <c r="O2289" t="str">
        <v>CB</v>
      </c>
      <c r="P2289" t="str">
        <v>HD</v>
      </c>
      <c r="Y2289">
        <v>6</v>
      </c>
      <c r="Z2289" t="b" cm="1">
        <f t="array" ref="Z2289">SUM(--(_xlfn.XLOOKUP(_xlfn._xlws.FILTER($H2289:$X2289,$H2289:$X2289&lt;&gt;""),Case!$G$25:$G$34,Case!$D$25:$D$34,,0,1)=Z$4))&gt;0</f>
        <v>1</v>
      </c>
      <c r="AA2289" t="b" cm="1">
        <f t="array" ref="AA2289">SUM(--(_xlfn.XLOOKUP(_xlfn._xlws.FILTER($H2289:$X2289,$H2289:$X2289&lt;&gt;""),Case!$G$25:$G$34,Case!$D$25:$D$34,,0,1)=AA$4))&gt;0</f>
        <v>1</v>
      </c>
      <c r="AB2289" t="b" cm="1">
        <f t="array" ref="AB2289">SUM(--(_xlfn.XLOOKUP(_xlfn._xlws.FILTER($H2289:$X2289,$H2289:$X2289&lt;&gt;""),Case!$G$25:$G$34,Case!$D$25:$D$34,,0,1)=AB$4))&gt;0</f>
        <v>0</v>
      </c>
      <c r="AC2289" t="b" cm="1">
        <f t="array" ref="AC2289">SUM(--Z2289:AB2289)=3</f>
        <v>0</v>
      </c>
      <c r="AD2289" t="b">
        <f>AND(AC2289,D2289&gt;(16/24))</f>
        <v>0</v>
      </c>
      <c r="AE2289" cm="1">
        <f t="array" ref="AE2289">SUM(_xlfn.XLOOKUP(_xlfn._xlws.FILTER($H2289:$O2289,$H2289:$O2289&lt;&gt;""),Case!$G$25:$G$34,Case!$E$25:$E$34,,0,1))</f>
        <v>55</v>
      </c>
      <c r="AF2289">
        <f t="shared" si="106"/>
        <v>55</v>
      </c>
      <c r="AH2289" t="str" cm="1">
        <f t="array" ref="AH2289:AP2289">_xlfn._xlws.FILTER(H2289:X2289,H2289:X2289&lt;&gt;"")</f>
        <v>CB</v>
      </c>
      <c r="AI2289" t="str">
        <v>HD</v>
      </c>
      <c r="AJ2289" t="str">
        <v>HD</v>
      </c>
      <c r="AK2289" t="str">
        <v>FR</v>
      </c>
      <c r="AL2289" t="str">
        <v>FR</v>
      </c>
      <c r="AM2289" t="str">
        <v>WB</v>
      </c>
      <c r="AN2289" t="str">
        <v>CB</v>
      </c>
      <c r="AO2289" t="str">
        <v>CB</v>
      </c>
      <c r="AP2289" t="str">
        <v>HD</v>
      </c>
      <c r="AY2289" cm="1">
        <f t="array" ref="AY2289:BG2289">_xlfn.XLOOKUP(_xlfn.ANCHORARRAY(AH2289),Case!$G$25:$G$34,Case!$H$25:$H$34)</f>
        <v>190</v>
      </c>
      <c r="AZ2289">
        <v>160</v>
      </c>
      <c r="BA2289">
        <v>160</v>
      </c>
      <c r="BB2289">
        <v>0</v>
      </c>
      <c r="BC2289">
        <v>0</v>
      </c>
      <c r="BD2289">
        <v>210</v>
      </c>
      <c r="BE2289">
        <v>190</v>
      </c>
      <c r="BF2289">
        <v>190</v>
      </c>
      <c r="BG2289">
        <v>160</v>
      </c>
      <c r="BP2289" t="str" cm="1">
        <f t="array" ref="BP2289:BS2289">_xlfn.UNIQUE(_xlfn.ANCHORARRAY(AH2289),TRUE)</f>
        <v>CB</v>
      </c>
      <c r="BQ2289" t="str">
        <v>HD</v>
      </c>
      <c r="BR2289" t="str">
        <v>FR</v>
      </c>
      <c r="BS2289" t="str">
        <v>WB</v>
      </c>
      <c r="BZ2289" cm="1">
        <f t="array" ref="BZ2289:CC2289">COUNTIF(_xlfn.ANCHORARRAY(AH2289),_xlfn.ANCHORARRAY(BP2289))</f>
        <v>3</v>
      </c>
      <c r="CA2289">
        <v>3</v>
      </c>
      <c r="CB2289">
        <v>2</v>
      </c>
      <c r="CC2289">
        <v>1</v>
      </c>
      <c r="CG2289" t="str" cm="1">
        <f t="array" ref="CG2289:CI2289">_xlfn._xlws.FILTER(_xlfn.ANCHORARRAY(BP2289),_xlfn.ANCHORARRAY(BZ2289)&gt;1,"")</f>
        <v>CB</v>
      </c>
      <c r="CH2289" t="str">
        <v>HD</v>
      </c>
      <c r="CI2289" t="str">
        <v>FR</v>
      </c>
      <c r="CL2289" cm="1">
        <f t="array" ref="CL2289:CN2289">_xlfn._xlws.FILTER(_xlfn.ANCHORARRAY(BZ2289),_xlfn.ANCHORARRAY(BZ2289)&gt;1,"")</f>
        <v>3</v>
      </c>
      <c r="CM2289">
        <v>3</v>
      </c>
      <c r="CN2289">
        <v>2</v>
      </c>
      <c r="CS2289" cm="1">
        <f t="array" ref="CS2289:CU2289">_xlfn.XLOOKUP(_xlfn.ANCHORARRAY(CG2289),Case!$G$25:$G$34,Case!$I$25:$I$34,0,0,1)</f>
        <v>18</v>
      </c>
      <c r="CT2289">
        <v>15</v>
      </c>
      <c r="CU2289">
        <v>0</v>
      </c>
      <c r="CY2289">
        <f t="shared" si="107"/>
        <v>1161</v>
      </c>
      <c r="DI2289" t="str">
        <v>FR</v>
      </c>
    </row>
    <row r="2290" spans="2:113" ht="15" customHeight="1">
      <c r="B2290" s="40">
        <v>4061</v>
      </c>
      <c r="C2290" s="41">
        <v>45451</v>
      </c>
      <c r="D2290" s="42">
        <v>0.73045138888888894</v>
      </c>
      <c r="E2290" s="40" t="s">
        <v>13570</v>
      </c>
      <c r="F2290" s="43" t="s">
        <v>3436</v>
      </c>
      <c r="G2290">
        <f t="shared" si="105"/>
        <v>5</v>
      </c>
      <c r="H2290" t="str" cm="1">
        <f t="array" ref="H2290:L2290">MID(E2290,_xlfn.SEQUENCE(1,LEN(E2290)/2,1,2),2)</f>
        <v>BB</v>
      </c>
      <c r="I2290" t="str">
        <v>BB</v>
      </c>
      <c r="J2290" t="str">
        <v>DX</v>
      </c>
      <c r="K2290" t="str">
        <v>DX</v>
      </c>
      <c r="L2290" t="str">
        <v>CB</v>
      </c>
      <c r="Y2290">
        <v>6</v>
      </c>
      <c r="Z2290" t="b" cm="1">
        <f t="array" ref="Z2290">SUM(--(_xlfn.XLOOKUP(_xlfn._xlws.FILTER($H2290:$X2290,$H2290:$X2290&lt;&gt;""),Case!$G$25:$G$34,Case!$D$25:$D$34,,0,1)=Z$4))&gt;0</f>
        <v>1</v>
      </c>
      <c r="AA2290" t="b" cm="1">
        <f t="array" ref="AA2290">SUM(--(_xlfn.XLOOKUP(_xlfn._xlws.FILTER($H2290:$X2290,$H2290:$X2290&lt;&gt;""),Case!$G$25:$G$34,Case!$D$25:$D$34,,0,1)=AA$4))&gt;0</f>
        <v>0</v>
      </c>
      <c r="AB2290" t="b" cm="1">
        <f t="array" ref="AB2290">SUM(--(_xlfn.XLOOKUP(_xlfn._xlws.FILTER($H2290:$X2290,$H2290:$X2290&lt;&gt;""),Case!$G$25:$G$34,Case!$D$25:$D$34,,0,1)=AB$4))&gt;0</f>
        <v>0</v>
      </c>
      <c r="AC2290" t="b" cm="1">
        <f t="array" ref="AC2290">SUM(--Z2290:AB2290)=3</f>
        <v>0</v>
      </c>
      <c r="AD2290" t="b">
        <f>AND(AC2290,D2290&gt;(16/24))</f>
        <v>0</v>
      </c>
      <c r="AE2290" cm="1">
        <f t="array" ref="AE2290">SUM(_xlfn.XLOOKUP(_xlfn._xlws.FILTER($H2290:$O2290,$H2290:$O2290&lt;&gt;""),Case!$G$25:$G$34,Case!$E$25:$E$34,,0,1))</f>
        <v>46</v>
      </c>
      <c r="AF2290">
        <f t="shared" si="106"/>
        <v>46</v>
      </c>
      <c r="AH2290" t="str" cm="1">
        <f t="array" ref="AH2290:AL2290">_xlfn._xlws.FILTER(H2290:X2290,H2290:X2290&lt;&gt;"")</f>
        <v>BB</v>
      </c>
      <c r="AI2290" t="str">
        <v>BB</v>
      </c>
      <c r="AJ2290" t="str">
        <v>DX</v>
      </c>
      <c r="AK2290" t="str">
        <v>DX</v>
      </c>
      <c r="AL2290" t="str">
        <v>CB</v>
      </c>
      <c r="AY2290" cm="1">
        <f t="array" ref="AY2290:BC2290">_xlfn.XLOOKUP(_xlfn.ANCHORARRAY(AH2290),Case!$G$25:$G$34,Case!$H$25:$H$34)</f>
        <v>200</v>
      </c>
      <c r="AZ2290">
        <v>200</v>
      </c>
      <c r="BA2290">
        <v>180</v>
      </c>
      <c r="BB2290">
        <v>180</v>
      </c>
      <c r="BC2290">
        <v>190</v>
      </c>
      <c r="BP2290" t="str" cm="1">
        <f t="array" ref="BP2290:BR2290">_xlfn.UNIQUE(_xlfn.ANCHORARRAY(AH2290),TRUE)</f>
        <v>BB</v>
      </c>
      <c r="BQ2290" t="str">
        <v>DX</v>
      </c>
      <c r="BR2290" t="str">
        <v>CB</v>
      </c>
      <c r="BZ2290" cm="1">
        <f t="array" ref="BZ2290:CB2290">COUNTIF(_xlfn.ANCHORARRAY(AH2290),_xlfn.ANCHORARRAY(BP2290))</f>
        <v>2</v>
      </c>
      <c r="CA2290">
        <v>2</v>
      </c>
      <c r="CB2290">
        <v>1</v>
      </c>
      <c r="CG2290" t="str" cm="1">
        <f t="array" ref="CG2290:CH2290">_xlfn._xlws.FILTER(_xlfn.ANCHORARRAY(BP2290),_xlfn.ANCHORARRAY(BZ2290)&gt;1,"")</f>
        <v>BB</v>
      </c>
      <c r="CH2290" t="str">
        <v>DX</v>
      </c>
      <c r="CL2290" cm="1">
        <f t="array" ref="CL2290:CM2290">_xlfn._xlws.FILTER(_xlfn.ANCHORARRAY(BZ2290),_xlfn.ANCHORARRAY(BZ2290)&gt;1,"")</f>
        <v>2</v>
      </c>
      <c r="CM2290">
        <v>2</v>
      </c>
      <c r="CS2290" cm="1">
        <f t="array" ref="CS2290:CT2290">_xlfn.XLOOKUP(_xlfn.ANCHORARRAY(CG2290),Case!$G$25:$G$34,Case!$I$25:$I$34,0,0,1)</f>
        <v>20</v>
      </c>
      <c r="CT2290">
        <v>17</v>
      </c>
      <c r="CY2290">
        <f t="shared" si="107"/>
        <v>876</v>
      </c>
      <c r="DI2290" t="str">
        <v>DX</v>
      </c>
    </row>
    <row r="2291" spans="2:113" ht="15" customHeight="1">
      <c r="B2291" s="40">
        <v>4062</v>
      </c>
      <c r="C2291" s="41">
        <v>45451</v>
      </c>
      <c r="D2291" s="42">
        <v>0.73410879629629633</v>
      </c>
      <c r="E2291" s="40" t="s">
        <v>13571</v>
      </c>
      <c r="F2291" s="43" t="s">
        <v>3437</v>
      </c>
      <c r="G2291">
        <f t="shared" si="105"/>
        <v>8</v>
      </c>
      <c r="H2291" t="str" cm="1">
        <f t="array" ref="H2291:O2291">MID(E2291,_xlfn.SEQUENCE(1,LEN(E2291)/2,1,2),2)</f>
        <v>JB</v>
      </c>
      <c r="I2291" t="str">
        <v>SS</v>
      </c>
      <c r="J2291" t="str">
        <v>HD</v>
      </c>
      <c r="K2291" t="str">
        <v>SS</v>
      </c>
      <c r="L2291" t="str">
        <v>DX</v>
      </c>
      <c r="M2291" t="str">
        <v>DX</v>
      </c>
      <c r="N2291" t="str">
        <v>WB</v>
      </c>
      <c r="O2291" t="str">
        <v>WB</v>
      </c>
      <c r="Y2291">
        <v>6</v>
      </c>
      <c r="Z2291" t="b" cm="1">
        <f t="array" ref="Z2291">SUM(--(_xlfn.XLOOKUP(_xlfn._xlws.FILTER($H2291:$X2291,$H2291:$X2291&lt;&gt;""),Case!$G$25:$G$34,Case!$D$25:$D$34,,0,1)=Z$4))&gt;0</f>
        <v>1</v>
      </c>
      <c r="AA2291" t="b" cm="1">
        <f t="array" ref="AA2291">SUM(--(_xlfn.XLOOKUP(_xlfn._xlws.FILTER($H2291:$X2291,$H2291:$X2291&lt;&gt;""),Case!$G$25:$G$34,Case!$D$25:$D$34,,0,1)=AA$4))&gt;0</f>
        <v>1</v>
      </c>
      <c r="AB2291" t="b" cm="1">
        <f t="array" ref="AB2291">SUM(--(_xlfn.XLOOKUP(_xlfn._xlws.FILTER($H2291:$X2291,$H2291:$X2291&lt;&gt;""),Case!$G$25:$G$34,Case!$D$25:$D$34,,0,1)=AB$4))&gt;0</f>
        <v>1</v>
      </c>
      <c r="AC2291" t="b" cm="1">
        <f t="array" ref="AC2291">SUM(--Z2291:AB2291)=3</f>
        <v>1</v>
      </c>
      <c r="AD2291" t="b">
        <f>AND(AC2291,D2291&gt;(16/24))</f>
        <v>1</v>
      </c>
      <c r="AE2291" cm="1">
        <f t="array" ref="AE2291">SUM(_xlfn.XLOOKUP(_xlfn._xlws.FILTER($H2291:$O2291,$H2291:$O2291&lt;&gt;""),Case!$G$25:$G$34,Case!$E$25:$E$34,,0,1))</f>
        <v>54</v>
      </c>
      <c r="AF2291">
        <f t="shared" si="106"/>
        <v>52</v>
      </c>
      <c r="AH2291" t="str" cm="1">
        <f t="array" ref="AH2291:AO2291">_xlfn._xlws.FILTER(H2291:X2291,H2291:X2291&lt;&gt;"")</f>
        <v>JB</v>
      </c>
      <c r="AI2291" t="str">
        <v>SS</v>
      </c>
      <c r="AJ2291" t="str">
        <v>HD</v>
      </c>
      <c r="AK2291" t="str">
        <v>SS</v>
      </c>
      <c r="AL2291" t="str">
        <v>DX</v>
      </c>
      <c r="AM2291" t="str">
        <v>DX</v>
      </c>
      <c r="AN2291" t="str">
        <v>WB</v>
      </c>
      <c r="AO2291" t="str">
        <v>WB</v>
      </c>
      <c r="AY2291" cm="1">
        <f t="array" ref="AY2291:BF2291">_xlfn.XLOOKUP(_xlfn.ANCHORARRAY(AH2291),Case!$G$25:$G$34,Case!$H$25:$H$34)</f>
        <v>0</v>
      </c>
      <c r="AZ2291">
        <v>0</v>
      </c>
      <c r="BA2291">
        <v>160</v>
      </c>
      <c r="BB2291">
        <v>0</v>
      </c>
      <c r="BC2291">
        <v>180</v>
      </c>
      <c r="BD2291">
        <v>180</v>
      </c>
      <c r="BE2291">
        <v>210</v>
      </c>
      <c r="BF2291">
        <v>210</v>
      </c>
      <c r="BP2291" t="str" cm="1">
        <f t="array" ref="BP2291:BT2291">_xlfn.UNIQUE(_xlfn.ANCHORARRAY(AH2291),TRUE)</f>
        <v>JB</v>
      </c>
      <c r="BQ2291" t="str">
        <v>SS</v>
      </c>
      <c r="BR2291" t="str">
        <v>HD</v>
      </c>
      <c r="BS2291" t="str">
        <v>DX</v>
      </c>
      <c r="BT2291" t="str">
        <v>WB</v>
      </c>
      <c r="BZ2291" cm="1">
        <f t="array" ref="BZ2291:CD2291">COUNTIF(_xlfn.ANCHORARRAY(AH2291),_xlfn.ANCHORARRAY(BP2291))</f>
        <v>1</v>
      </c>
      <c r="CA2291">
        <v>2</v>
      </c>
      <c r="CB2291">
        <v>1</v>
      </c>
      <c r="CC2291">
        <v>2</v>
      </c>
      <c r="CD2291">
        <v>2</v>
      </c>
      <c r="CG2291" t="str" cm="1">
        <f t="array" ref="CG2291:CI2291">_xlfn._xlws.FILTER(_xlfn.ANCHORARRAY(BP2291),_xlfn.ANCHORARRAY(BZ2291)&gt;1,"")</f>
        <v>SS</v>
      </c>
      <c r="CH2291" t="str">
        <v>DX</v>
      </c>
      <c r="CI2291" t="str">
        <v>WB</v>
      </c>
      <c r="CL2291" cm="1">
        <f t="array" ref="CL2291:CN2291">_xlfn._xlws.FILTER(_xlfn.ANCHORARRAY(BZ2291),_xlfn.ANCHORARRAY(BZ2291)&gt;1,"")</f>
        <v>2</v>
      </c>
      <c r="CM2291">
        <v>2</v>
      </c>
      <c r="CN2291">
        <v>2</v>
      </c>
      <c r="CS2291" cm="1">
        <f t="array" ref="CS2291:CU2291">_xlfn.XLOOKUP(_xlfn.ANCHORARRAY(CG2291),Case!$G$25:$G$34,Case!$I$25:$I$34,0,0,1)</f>
        <v>0</v>
      </c>
      <c r="CT2291">
        <v>17</v>
      </c>
      <c r="CU2291">
        <v>21</v>
      </c>
      <c r="CY2291">
        <f t="shared" si="107"/>
        <v>864</v>
      </c>
      <c r="DI2291" t="str">
        <v>SS</v>
      </c>
    </row>
    <row r="2292" spans="2:113" ht="15" customHeight="1">
      <c r="B2292" s="40">
        <v>4063</v>
      </c>
      <c r="C2292" s="41">
        <v>45451</v>
      </c>
      <c r="D2292" s="42">
        <v>0.73571759259259262</v>
      </c>
      <c r="E2292" s="40" t="s">
        <v>13572</v>
      </c>
      <c r="F2292" s="43" t="s">
        <v>3438</v>
      </c>
      <c r="G2292">
        <f t="shared" si="105"/>
        <v>4</v>
      </c>
      <c r="H2292" t="str" cm="1">
        <f t="array" ref="H2292:K2292">MID(E2292,_xlfn.SEQUENCE(1,LEN(E2292)/2,1,2),2)</f>
        <v>BB</v>
      </c>
      <c r="I2292" t="str">
        <v>HD</v>
      </c>
      <c r="J2292" t="str">
        <v>DX</v>
      </c>
      <c r="K2292" t="str">
        <v>DX</v>
      </c>
      <c r="Y2292">
        <v>6</v>
      </c>
      <c r="Z2292" t="b" cm="1">
        <f t="array" ref="Z2292">SUM(--(_xlfn.XLOOKUP(_xlfn._xlws.FILTER($H2292:$X2292,$H2292:$X2292&lt;&gt;""),Case!$G$25:$G$34,Case!$D$25:$D$34,,0,1)=Z$4))&gt;0</f>
        <v>1</v>
      </c>
      <c r="AA2292" t="b" cm="1">
        <f t="array" ref="AA2292">SUM(--(_xlfn.XLOOKUP(_xlfn._xlws.FILTER($H2292:$X2292,$H2292:$X2292&lt;&gt;""),Case!$G$25:$G$34,Case!$D$25:$D$34,,0,1)=AA$4))&gt;0</f>
        <v>0</v>
      </c>
      <c r="AB2292" t="b" cm="1">
        <f t="array" ref="AB2292">SUM(--(_xlfn.XLOOKUP(_xlfn._xlws.FILTER($H2292:$X2292,$H2292:$X2292&lt;&gt;""),Case!$G$25:$G$34,Case!$D$25:$D$34,,0,1)=AB$4))&gt;0</f>
        <v>0</v>
      </c>
      <c r="AC2292" t="b" cm="1">
        <f t="array" ref="AC2292">SUM(--Z2292:AB2292)=3</f>
        <v>0</v>
      </c>
      <c r="AD2292" t="b">
        <f>AND(AC2292,D2292&gt;(16/24))</f>
        <v>0</v>
      </c>
      <c r="AE2292" cm="1">
        <f t="array" ref="AE2292">SUM(_xlfn.XLOOKUP(_xlfn._xlws.FILTER($H2292:$O2292,$H2292:$O2292&lt;&gt;""),Case!$G$25:$G$34,Case!$E$25:$E$34,,0,1))</f>
        <v>35</v>
      </c>
      <c r="AF2292">
        <f t="shared" si="106"/>
        <v>35</v>
      </c>
      <c r="AH2292" t="str" cm="1">
        <f t="array" ref="AH2292:AK2292">_xlfn._xlws.FILTER(H2292:X2292,H2292:X2292&lt;&gt;"")</f>
        <v>BB</v>
      </c>
      <c r="AI2292" t="str">
        <v>HD</v>
      </c>
      <c r="AJ2292" t="str">
        <v>DX</v>
      </c>
      <c r="AK2292" t="str">
        <v>DX</v>
      </c>
      <c r="AY2292" cm="1">
        <f t="array" ref="AY2292:BB2292">_xlfn.XLOOKUP(_xlfn.ANCHORARRAY(AH2292),Case!$G$25:$G$34,Case!$H$25:$H$34)</f>
        <v>200</v>
      </c>
      <c r="AZ2292">
        <v>160</v>
      </c>
      <c r="BA2292">
        <v>180</v>
      </c>
      <c r="BB2292">
        <v>180</v>
      </c>
      <c r="BP2292" t="str" cm="1">
        <f t="array" ref="BP2292:BR2292">_xlfn.UNIQUE(_xlfn.ANCHORARRAY(AH2292),TRUE)</f>
        <v>BB</v>
      </c>
      <c r="BQ2292" t="str">
        <v>HD</v>
      </c>
      <c r="BR2292" t="str">
        <v>DX</v>
      </c>
      <c r="BZ2292" cm="1">
        <f t="array" ref="BZ2292:CB2292">COUNTIF(_xlfn.ANCHORARRAY(AH2292),_xlfn.ANCHORARRAY(BP2292))</f>
        <v>1</v>
      </c>
      <c r="CA2292">
        <v>1</v>
      </c>
      <c r="CB2292">
        <v>2</v>
      </c>
      <c r="CG2292" t="str" cm="1">
        <f t="array" ref="CG2292">_xlfn._xlws.FILTER(_xlfn.ANCHORARRAY(BP2292),_xlfn.ANCHORARRAY(BZ2292)&gt;1,"")</f>
        <v>DX</v>
      </c>
      <c r="CL2292" cm="1">
        <f t="array" ref="CL2292">_xlfn._xlws.FILTER(_xlfn.ANCHORARRAY(BZ2292),_xlfn.ANCHORARRAY(BZ2292)&gt;1,"")</f>
        <v>2</v>
      </c>
      <c r="CS2292" cm="1">
        <f t="array" ref="CS2292">_xlfn.XLOOKUP(_xlfn.ANCHORARRAY(CG2292),Case!$G$25:$G$34,Case!$I$25:$I$34,0,0,1)</f>
        <v>17</v>
      </c>
      <c r="CY2292">
        <f t="shared" si="107"/>
        <v>686</v>
      </c>
      <c r="DI2292" t="str">
        <v>SS</v>
      </c>
    </row>
    <row r="2293" spans="2:113" ht="15" customHeight="1">
      <c r="B2293" s="40">
        <v>4064</v>
      </c>
      <c r="C2293" s="41">
        <v>45451</v>
      </c>
      <c r="D2293" s="42">
        <v>0.73583333333333334</v>
      </c>
      <c r="E2293" s="40" t="s">
        <v>3439</v>
      </c>
      <c r="F2293" s="43" t="s">
        <v>3440</v>
      </c>
      <c r="G2293">
        <f t="shared" si="105"/>
        <v>5</v>
      </c>
      <c r="H2293" t="str" cm="1">
        <f t="array" ref="H2293:L2293">MID(E2293,_xlfn.SEQUENCE(1,LEN(E2293)/2,1,2),2)</f>
        <v>BE</v>
      </c>
      <c r="I2293" t="str">
        <v>WB</v>
      </c>
      <c r="J2293" t="str">
        <v>SO</v>
      </c>
      <c r="K2293" t="str">
        <v>SS</v>
      </c>
      <c r="L2293" t="str">
        <v>BE</v>
      </c>
      <c r="Y2293">
        <v>6</v>
      </c>
      <c r="Z2293" t="b" cm="1">
        <f t="array" ref="Z2293">SUM(--(_xlfn.XLOOKUP(_xlfn._xlws.FILTER($H2293:$X2293,$H2293:$X2293&lt;&gt;""),Case!$G$25:$G$34,Case!$D$25:$D$34,,0,1)=Z$4))&gt;0</f>
        <v>1</v>
      </c>
      <c r="AA2293" t="b" cm="1">
        <f t="array" ref="AA2293">SUM(--(_xlfn.XLOOKUP(_xlfn._xlws.FILTER($H2293:$X2293,$H2293:$X2293&lt;&gt;""),Case!$G$25:$G$34,Case!$D$25:$D$34,,0,1)=AA$4))&gt;0</f>
        <v>1</v>
      </c>
      <c r="AB2293" t="b" cm="1">
        <f t="array" ref="AB2293">SUM(--(_xlfn.XLOOKUP(_xlfn._xlws.FILTER($H2293:$X2293,$H2293:$X2293&lt;&gt;""),Case!$G$25:$G$34,Case!$D$25:$D$34,,0,1)=AB$4))&gt;0</f>
        <v>1</v>
      </c>
      <c r="AC2293" t="b" cm="1">
        <f t="array" ref="AC2293">SUM(--Z2293:AB2293)=3</f>
        <v>1</v>
      </c>
      <c r="AD2293" t="b">
        <f>AND(AC2293,D2293&gt;(16/24))</f>
        <v>1</v>
      </c>
      <c r="AE2293" cm="1">
        <f t="array" ref="AE2293">SUM(_xlfn.XLOOKUP(_xlfn._xlws.FILTER($H2293:$O2293,$H2293:$O2293&lt;&gt;""),Case!$G$25:$G$34,Case!$E$25:$E$34,,0,1))</f>
        <v>26</v>
      </c>
      <c r="AF2293">
        <f t="shared" si="106"/>
        <v>24</v>
      </c>
      <c r="AH2293" t="str" cm="1">
        <f t="array" ref="AH2293:AL2293">_xlfn._xlws.FILTER(H2293:X2293,H2293:X2293&lt;&gt;"")</f>
        <v>BE</v>
      </c>
      <c r="AI2293" t="str">
        <v>WB</v>
      </c>
      <c r="AJ2293" t="str">
        <v>SO</v>
      </c>
      <c r="AK2293" t="str">
        <v>SS</v>
      </c>
      <c r="AL2293" t="str">
        <v>BE</v>
      </c>
      <c r="AY2293" cm="1">
        <f t="array" ref="AY2293:BC2293">_xlfn.XLOOKUP(_xlfn.ANCHORARRAY(AH2293),Case!$G$25:$G$34,Case!$H$25:$H$34)</f>
        <v>0</v>
      </c>
      <c r="AZ2293">
        <v>210</v>
      </c>
      <c r="BA2293">
        <v>0</v>
      </c>
      <c r="BB2293">
        <v>0</v>
      </c>
      <c r="BC2293">
        <v>0</v>
      </c>
      <c r="BP2293" t="str" cm="1">
        <f t="array" ref="BP2293:BS2293">_xlfn.UNIQUE(_xlfn.ANCHORARRAY(AH2293),TRUE)</f>
        <v>BE</v>
      </c>
      <c r="BQ2293" t="str">
        <v>WB</v>
      </c>
      <c r="BR2293" t="str">
        <v>SO</v>
      </c>
      <c r="BS2293" t="str">
        <v>SS</v>
      </c>
      <c r="BZ2293" cm="1">
        <f t="array" ref="BZ2293:CC2293">COUNTIF(_xlfn.ANCHORARRAY(AH2293),_xlfn.ANCHORARRAY(BP2293))</f>
        <v>2</v>
      </c>
      <c r="CA2293">
        <v>1</v>
      </c>
      <c r="CB2293">
        <v>1</v>
      </c>
      <c r="CC2293">
        <v>1</v>
      </c>
      <c r="CG2293" t="str" cm="1">
        <f t="array" ref="CG2293">_xlfn._xlws.FILTER(_xlfn.ANCHORARRAY(BP2293),_xlfn.ANCHORARRAY(BZ2293)&gt;1,"")</f>
        <v>BE</v>
      </c>
      <c r="CL2293" cm="1">
        <f t="array" ref="CL2293">_xlfn._xlws.FILTER(_xlfn.ANCHORARRAY(BZ2293),_xlfn.ANCHORARRAY(BZ2293)&gt;1,"")</f>
        <v>2</v>
      </c>
      <c r="CS2293" cm="1">
        <f t="array" ref="CS2293">_xlfn.XLOOKUP(_xlfn.ANCHORARRAY(CG2293),Case!$G$25:$G$34,Case!$I$25:$I$34,0,0,1)</f>
        <v>0</v>
      </c>
      <c r="CY2293">
        <f t="shared" si="107"/>
        <v>210</v>
      </c>
      <c r="DI2293" t="str">
        <v>SS</v>
      </c>
    </row>
    <row r="2294" spans="2:113" ht="15" customHeight="1">
      <c r="B2294" s="40">
        <v>4065</v>
      </c>
      <c r="C2294" s="41">
        <v>45451</v>
      </c>
      <c r="D2294" s="42">
        <v>0.73590277777777779</v>
      </c>
      <c r="E2294" s="40" t="s">
        <v>13573</v>
      </c>
      <c r="F2294" s="43" t="s">
        <v>3441</v>
      </c>
      <c r="G2294">
        <f t="shared" si="105"/>
        <v>10</v>
      </c>
      <c r="H2294" t="str" cm="1">
        <f t="array" ref="H2294:Q2294">MID(E2294,_xlfn.SEQUENCE(1,LEN(E2294)/2,1,2),2)</f>
        <v>DX</v>
      </c>
      <c r="I2294" t="str">
        <v>WB</v>
      </c>
      <c r="J2294" t="str">
        <v>FR</v>
      </c>
      <c r="K2294" t="str">
        <v>WB</v>
      </c>
      <c r="L2294" t="str">
        <v>DX</v>
      </c>
      <c r="M2294" t="str">
        <v>HD</v>
      </c>
      <c r="N2294" t="str">
        <v>FR</v>
      </c>
      <c r="O2294" t="str">
        <v>BE</v>
      </c>
      <c r="P2294" t="str">
        <v>SS</v>
      </c>
      <c r="Q2294" t="str">
        <v>BE</v>
      </c>
      <c r="Y2294">
        <v>6</v>
      </c>
      <c r="Z2294" t="b" cm="1">
        <f t="array" ref="Z2294">SUM(--(_xlfn.XLOOKUP(_xlfn._xlws.FILTER($H2294:$X2294,$H2294:$X2294&lt;&gt;""),Case!$G$25:$G$34,Case!$D$25:$D$34,,0,1)=Z$4))&gt;0</f>
        <v>1</v>
      </c>
      <c r="AA2294" t="b" cm="1">
        <f t="array" ref="AA2294">SUM(--(_xlfn.XLOOKUP(_xlfn._xlws.FILTER($H2294:$X2294,$H2294:$X2294&lt;&gt;""),Case!$G$25:$G$34,Case!$D$25:$D$34,,0,1)=AA$4))&gt;0</f>
        <v>1</v>
      </c>
      <c r="AB2294" t="b" cm="1">
        <f t="array" ref="AB2294">SUM(--(_xlfn.XLOOKUP(_xlfn._xlws.FILTER($H2294:$X2294,$H2294:$X2294&lt;&gt;""),Case!$G$25:$G$34,Case!$D$25:$D$34,,0,1)=AB$4))&gt;0</f>
        <v>1</v>
      </c>
      <c r="AC2294" t="b" cm="1">
        <f t="array" ref="AC2294">SUM(--Z2294:AB2294)=3</f>
        <v>1</v>
      </c>
      <c r="AD2294" t="b">
        <f>AND(AC2294,D2294&gt;(16/24))</f>
        <v>1</v>
      </c>
      <c r="AE2294" cm="1">
        <f t="array" ref="AE2294">SUM(_xlfn.XLOOKUP(_xlfn._xlws.FILTER($H2294:$O2294,$H2294:$O2294&lt;&gt;""),Case!$G$25:$G$34,Case!$E$25:$E$34,,0,1))</f>
        <v>58</v>
      </c>
      <c r="AF2294">
        <f t="shared" si="106"/>
        <v>56</v>
      </c>
      <c r="AH2294" t="str" cm="1">
        <f t="array" ref="AH2294:AQ2294">_xlfn._xlws.FILTER(H2294:X2294,H2294:X2294&lt;&gt;"")</f>
        <v>DX</v>
      </c>
      <c r="AI2294" t="str">
        <v>WB</v>
      </c>
      <c r="AJ2294" t="str">
        <v>FR</v>
      </c>
      <c r="AK2294" t="str">
        <v>WB</v>
      </c>
      <c r="AL2294" t="str">
        <v>DX</v>
      </c>
      <c r="AM2294" t="str">
        <v>HD</v>
      </c>
      <c r="AN2294" t="str">
        <v>FR</v>
      </c>
      <c r="AO2294" t="str">
        <v>BE</v>
      </c>
      <c r="AP2294" t="str">
        <v>SS</v>
      </c>
      <c r="AQ2294" t="str">
        <v>BE</v>
      </c>
      <c r="AY2294" cm="1">
        <f t="array" ref="AY2294:BH2294">_xlfn.XLOOKUP(_xlfn.ANCHORARRAY(AH2294),Case!$G$25:$G$34,Case!$H$25:$H$34)</f>
        <v>180</v>
      </c>
      <c r="AZ2294">
        <v>210</v>
      </c>
      <c r="BA2294">
        <v>0</v>
      </c>
      <c r="BB2294">
        <v>210</v>
      </c>
      <c r="BC2294">
        <v>180</v>
      </c>
      <c r="BD2294">
        <v>160</v>
      </c>
      <c r="BE2294">
        <v>0</v>
      </c>
      <c r="BF2294">
        <v>0</v>
      </c>
      <c r="BG2294">
        <v>0</v>
      </c>
      <c r="BH2294">
        <v>0</v>
      </c>
      <c r="BP2294" t="str" cm="1">
        <f t="array" ref="BP2294:BU2294">_xlfn.UNIQUE(_xlfn.ANCHORARRAY(AH2294),TRUE)</f>
        <v>DX</v>
      </c>
      <c r="BQ2294" t="str">
        <v>WB</v>
      </c>
      <c r="BR2294" t="str">
        <v>FR</v>
      </c>
      <c r="BS2294" t="str">
        <v>HD</v>
      </c>
      <c r="BT2294" t="str">
        <v>BE</v>
      </c>
      <c r="BU2294" t="str">
        <v>SS</v>
      </c>
      <c r="BZ2294" cm="1">
        <f t="array" ref="BZ2294:CE2294">COUNTIF(_xlfn.ANCHORARRAY(AH2294),_xlfn.ANCHORARRAY(BP2294))</f>
        <v>2</v>
      </c>
      <c r="CA2294">
        <v>2</v>
      </c>
      <c r="CB2294">
        <v>2</v>
      </c>
      <c r="CC2294">
        <v>1</v>
      </c>
      <c r="CD2294">
        <v>2</v>
      </c>
      <c r="CE2294">
        <v>1</v>
      </c>
      <c r="CG2294" t="str" cm="1">
        <f t="array" ref="CG2294:CJ2294">_xlfn._xlws.FILTER(_xlfn.ANCHORARRAY(BP2294),_xlfn.ANCHORARRAY(BZ2294)&gt;1,"")</f>
        <v>DX</v>
      </c>
      <c r="CH2294" t="str">
        <v>WB</v>
      </c>
      <c r="CI2294" t="str">
        <v>FR</v>
      </c>
      <c r="CJ2294" t="str">
        <v>BE</v>
      </c>
      <c r="CL2294" cm="1">
        <f t="array" ref="CL2294:CO2294">_xlfn._xlws.FILTER(_xlfn.ANCHORARRAY(BZ2294),_xlfn.ANCHORARRAY(BZ2294)&gt;1,"")</f>
        <v>2</v>
      </c>
      <c r="CM2294">
        <v>2</v>
      </c>
      <c r="CN2294">
        <v>2</v>
      </c>
      <c r="CO2294">
        <v>2</v>
      </c>
      <c r="CS2294" cm="1">
        <f t="array" ref="CS2294:CV2294">_xlfn.XLOOKUP(_xlfn.ANCHORARRAY(CG2294),Case!$G$25:$G$34,Case!$I$25:$I$34,0,0,1)</f>
        <v>17</v>
      </c>
      <c r="CT2294">
        <v>21</v>
      </c>
      <c r="CU2294">
        <v>0</v>
      </c>
      <c r="CV2294">
        <v>0</v>
      </c>
      <c r="CY2294">
        <f t="shared" si="107"/>
        <v>864</v>
      </c>
      <c r="DI2294" t="str">
        <v>JB</v>
      </c>
    </row>
    <row r="2295" spans="2:113" ht="15" customHeight="1">
      <c r="B2295" s="40">
        <v>4066</v>
      </c>
      <c r="C2295" s="41">
        <v>45451</v>
      </c>
      <c r="D2295" s="42">
        <v>0.73593750000000002</v>
      </c>
      <c r="E2295" s="40" t="s">
        <v>3442</v>
      </c>
      <c r="F2295" s="43" t="s">
        <v>3443</v>
      </c>
      <c r="G2295">
        <f t="shared" si="105"/>
        <v>10</v>
      </c>
      <c r="H2295" t="str" cm="1">
        <f t="array" ref="H2295:Q2295">MID(E2295,_xlfn.SEQUENCE(1,LEN(E2295)/2,1,2),2)</f>
        <v>JB</v>
      </c>
      <c r="I2295" t="str">
        <v>BB</v>
      </c>
      <c r="J2295" t="str">
        <v>FR</v>
      </c>
      <c r="K2295" t="str">
        <v>JB</v>
      </c>
      <c r="L2295" t="str">
        <v>WB</v>
      </c>
      <c r="M2295" t="str">
        <v>BB</v>
      </c>
      <c r="N2295" t="str">
        <v>BB</v>
      </c>
      <c r="O2295" t="str">
        <v>BB</v>
      </c>
      <c r="P2295" t="str">
        <v>SS</v>
      </c>
      <c r="Q2295" t="str">
        <v>FR</v>
      </c>
      <c r="Y2295">
        <v>6</v>
      </c>
      <c r="Z2295" t="b" cm="1">
        <f t="array" ref="Z2295">SUM(--(_xlfn.XLOOKUP(_xlfn._xlws.FILTER($H2295:$X2295,$H2295:$X2295&lt;&gt;""),Case!$G$25:$G$34,Case!$D$25:$D$34,,0,1)=Z$4))&gt;0</f>
        <v>1</v>
      </c>
      <c r="AA2295" t="b" cm="1">
        <f t="array" ref="AA2295">SUM(--(_xlfn.XLOOKUP(_xlfn._xlws.FILTER($H2295:$X2295,$H2295:$X2295&lt;&gt;""),Case!$G$25:$G$34,Case!$D$25:$D$34,,0,1)=AA$4))&gt;0</f>
        <v>1</v>
      </c>
      <c r="AB2295" t="b" cm="1">
        <f t="array" ref="AB2295">SUM(--(_xlfn.XLOOKUP(_xlfn._xlws.FILTER($H2295:$X2295,$H2295:$X2295&lt;&gt;""),Case!$G$25:$G$34,Case!$D$25:$D$34,,0,1)=AB$4))&gt;0</f>
        <v>1</v>
      </c>
      <c r="AC2295" t="b" cm="1">
        <f t="array" ref="AC2295">SUM(--Z2295:AB2295)=3</f>
        <v>1</v>
      </c>
      <c r="AD2295" t="b">
        <f>AND(AC2295,D2295&gt;(16/24))</f>
        <v>1</v>
      </c>
      <c r="AE2295" cm="1">
        <f t="array" ref="AE2295">SUM(_xlfn.XLOOKUP(_xlfn._xlws.FILTER($H2295:$O2295,$H2295:$O2295&lt;&gt;""),Case!$G$25:$G$34,Case!$E$25:$E$34,,0,1))</f>
        <v>56</v>
      </c>
      <c r="AF2295">
        <f t="shared" si="106"/>
        <v>54</v>
      </c>
      <c r="AH2295" t="str" cm="1">
        <f t="array" ref="AH2295:AQ2295">_xlfn._xlws.FILTER(H2295:X2295,H2295:X2295&lt;&gt;"")</f>
        <v>JB</v>
      </c>
      <c r="AI2295" t="str">
        <v>BB</v>
      </c>
      <c r="AJ2295" t="str">
        <v>FR</v>
      </c>
      <c r="AK2295" t="str">
        <v>JB</v>
      </c>
      <c r="AL2295" t="str">
        <v>WB</v>
      </c>
      <c r="AM2295" t="str">
        <v>BB</v>
      </c>
      <c r="AN2295" t="str">
        <v>BB</v>
      </c>
      <c r="AO2295" t="str">
        <v>BB</v>
      </c>
      <c r="AP2295" t="str">
        <v>SS</v>
      </c>
      <c r="AQ2295" t="str">
        <v>FR</v>
      </c>
      <c r="AY2295" cm="1">
        <f t="array" ref="AY2295:BH2295">_xlfn.XLOOKUP(_xlfn.ANCHORARRAY(AH2295),Case!$G$25:$G$34,Case!$H$25:$H$34)</f>
        <v>0</v>
      </c>
      <c r="AZ2295">
        <v>200</v>
      </c>
      <c r="BA2295">
        <v>0</v>
      </c>
      <c r="BB2295">
        <v>0</v>
      </c>
      <c r="BC2295">
        <v>210</v>
      </c>
      <c r="BD2295">
        <v>200</v>
      </c>
      <c r="BE2295">
        <v>200</v>
      </c>
      <c r="BF2295">
        <v>200</v>
      </c>
      <c r="BG2295">
        <v>0</v>
      </c>
      <c r="BH2295">
        <v>0</v>
      </c>
      <c r="BP2295" t="str" cm="1">
        <f t="array" ref="BP2295:BT2295">_xlfn.UNIQUE(_xlfn.ANCHORARRAY(AH2295),TRUE)</f>
        <v>JB</v>
      </c>
      <c r="BQ2295" t="str">
        <v>BB</v>
      </c>
      <c r="BR2295" t="str">
        <v>FR</v>
      </c>
      <c r="BS2295" t="str">
        <v>WB</v>
      </c>
      <c r="BT2295" t="str">
        <v>SS</v>
      </c>
      <c r="BZ2295" cm="1">
        <f t="array" ref="BZ2295:CD2295">COUNTIF(_xlfn.ANCHORARRAY(AH2295),_xlfn.ANCHORARRAY(BP2295))</f>
        <v>2</v>
      </c>
      <c r="CA2295">
        <v>4</v>
      </c>
      <c r="CB2295">
        <v>2</v>
      </c>
      <c r="CC2295">
        <v>1</v>
      </c>
      <c r="CD2295">
        <v>1</v>
      </c>
      <c r="CG2295" t="str" cm="1">
        <f t="array" ref="CG2295:CI2295">_xlfn._xlws.FILTER(_xlfn.ANCHORARRAY(BP2295),_xlfn.ANCHORARRAY(BZ2295)&gt;1,"")</f>
        <v>JB</v>
      </c>
      <c r="CH2295" t="str">
        <v>BB</v>
      </c>
      <c r="CI2295" t="str">
        <v>FR</v>
      </c>
      <c r="CL2295" cm="1">
        <f t="array" ref="CL2295:CN2295">_xlfn._xlws.FILTER(_xlfn.ANCHORARRAY(BZ2295),_xlfn.ANCHORARRAY(BZ2295)&gt;1,"")</f>
        <v>2</v>
      </c>
      <c r="CM2295">
        <v>4</v>
      </c>
      <c r="CN2295">
        <v>2</v>
      </c>
      <c r="CS2295" cm="1">
        <f t="array" ref="CS2295:CU2295">_xlfn.XLOOKUP(_xlfn.ANCHORARRAY(CG2295),Case!$G$25:$G$34,Case!$I$25:$I$34,0,0,1)</f>
        <v>0</v>
      </c>
      <c r="CT2295">
        <v>20</v>
      </c>
      <c r="CU2295">
        <v>0</v>
      </c>
      <c r="CY2295">
        <f t="shared" si="107"/>
        <v>930</v>
      </c>
      <c r="DI2295" t="str">
        <v>FR</v>
      </c>
    </row>
    <row r="2296" spans="2:113" ht="15" customHeight="1">
      <c r="B2296" s="40">
        <v>4067</v>
      </c>
      <c r="C2296" s="41">
        <v>45451</v>
      </c>
      <c r="D2296" s="42">
        <v>0.73703703703703705</v>
      </c>
      <c r="E2296" s="40" t="s">
        <v>3444</v>
      </c>
      <c r="F2296" s="43" t="s">
        <v>3445</v>
      </c>
      <c r="G2296">
        <f t="shared" si="105"/>
        <v>7</v>
      </c>
      <c r="H2296" t="str" cm="1">
        <f t="array" ref="H2296:N2296">MID(E2296,_xlfn.SEQUENCE(1,LEN(E2296)/2,1,2),2)</f>
        <v>SS</v>
      </c>
      <c r="I2296" t="str">
        <v>SS</v>
      </c>
      <c r="J2296" t="str">
        <v>JB</v>
      </c>
      <c r="K2296" t="str">
        <v>JB</v>
      </c>
      <c r="L2296" t="str">
        <v>JB</v>
      </c>
      <c r="M2296" t="str">
        <v>JB</v>
      </c>
      <c r="N2296" t="str">
        <v>FR</v>
      </c>
      <c r="Y2296">
        <v>6</v>
      </c>
      <c r="Z2296" t="b" cm="1">
        <f t="array" ref="Z2296">SUM(--(_xlfn.XLOOKUP(_xlfn._xlws.FILTER($H2296:$X2296,$H2296:$X2296&lt;&gt;""),Case!$G$25:$G$34,Case!$D$25:$D$34,,0,1)=Z$4))&gt;0</f>
        <v>0</v>
      </c>
      <c r="AA2296" t="b" cm="1">
        <f t="array" ref="AA2296">SUM(--(_xlfn.XLOOKUP(_xlfn._xlws.FILTER($H2296:$X2296,$H2296:$X2296&lt;&gt;""),Case!$G$25:$G$34,Case!$D$25:$D$34,,0,1)=AA$4))&gt;0</f>
        <v>1</v>
      </c>
      <c r="AB2296" t="b" cm="1">
        <f t="array" ref="AB2296">SUM(--(_xlfn.XLOOKUP(_xlfn._xlws.FILTER($H2296:$X2296,$H2296:$X2296&lt;&gt;""),Case!$G$25:$G$34,Case!$D$25:$D$34,,0,1)=AB$4))&gt;0</f>
        <v>1</v>
      </c>
      <c r="AC2296" t="b" cm="1">
        <f t="array" ref="AC2296">SUM(--Z2296:AB2296)=3</f>
        <v>0</v>
      </c>
      <c r="AD2296" t="b">
        <f>AND(AC2296,D2296&gt;(16/24))</f>
        <v>0</v>
      </c>
      <c r="AE2296" cm="1">
        <f t="array" ref="AE2296">SUM(_xlfn.XLOOKUP(_xlfn._xlws.FILTER($H2296:$O2296,$H2296:$O2296&lt;&gt;""),Case!$G$25:$G$34,Case!$E$25:$E$34,,0,1))</f>
        <v>13</v>
      </c>
      <c r="AF2296">
        <f t="shared" si="106"/>
        <v>13</v>
      </c>
      <c r="AH2296" t="str" cm="1">
        <f t="array" ref="AH2296:AN2296">_xlfn._xlws.FILTER(H2296:X2296,H2296:X2296&lt;&gt;"")</f>
        <v>SS</v>
      </c>
      <c r="AI2296" t="str">
        <v>SS</v>
      </c>
      <c r="AJ2296" t="str">
        <v>JB</v>
      </c>
      <c r="AK2296" t="str">
        <v>JB</v>
      </c>
      <c r="AL2296" t="str">
        <v>JB</v>
      </c>
      <c r="AM2296" t="str">
        <v>JB</v>
      </c>
      <c r="AN2296" t="str">
        <v>FR</v>
      </c>
      <c r="AY2296" cm="1">
        <f t="array" ref="AY2296:BE2296">_xlfn.XLOOKUP(_xlfn.ANCHORARRAY(AH2296),Case!$G$25:$G$34,Case!$H$25:$H$34)</f>
        <v>0</v>
      </c>
      <c r="AZ2296">
        <v>0</v>
      </c>
      <c r="BA2296">
        <v>0</v>
      </c>
      <c r="BB2296">
        <v>0</v>
      </c>
      <c r="BC2296">
        <v>0</v>
      </c>
      <c r="BD2296">
        <v>0</v>
      </c>
      <c r="BE2296">
        <v>0</v>
      </c>
      <c r="BP2296" t="str" cm="1">
        <f t="array" ref="BP2296:BR2296">_xlfn.UNIQUE(_xlfn.ANCHORARRAY(AH2296),TRUE)</f>
        <v>SS</v>
      </c>
      <c r="BQ2296" t="str">
        <v>JB</v>
      </c>
      <c r="BR2296" t="str">
        <v>FR</v>
      </c>
      <c r="BZ2296" cm="1">
        <f t="array" ref="BZ2296:CB2296">COUNTIF(_xlfn.ANCHORARRAY(AH2296),_xlfn.ANCHORARRAY(BP2296))</f>
        <v>2</v>
      </c>
      <c r="CA2296">
        <v>4</v>
      </c>
      <c r="CB2296">
        <v>1</v>
      </c>
      <c r="CG2296" t="str" cm="1">
        <f t="array" ref="CG2296:CH2296">_xlfn._xlws.FILTER(_xlfn.ANCHORARRAY(BP2296),_xlfn.ANCHORARRAY(BZ2296)&gt;1,"")</f>
        <v>SS</v>
      </c>
      <c r="CH2296" t="str">
        <v>JB</v>
      </c>
      <c r="CL2296" cm="1">
        <f t="array" ref="CL2296:CM2296">_xlfn._xlws.FILTER(_xlfn.ANCHORARRAY(BZ2296),_xlfn.ANCHORARRAY(BZ2296)&gt;1,"")</f>
        <v>2</v>
      </c>
      <c r="CM2296">
        <v>4</v>
      </c>
      <c r="CS2296" cm="1">
        <f t="array" ref="CS2296:CT2296">_xlfn.XLOOKUP(_xlfn.ANCHORARRAY(CG2296),Case!$G$25:$G$34,Case!$I$25:$I$34,0,0,1)</f>
        <v>0</v>
      </c>
      <c r="CT2296">
        <v>0</v>
      </c>
      <c r="CY2296">
        <f t="shared" si="107"/>
        <v>0</v>
      </c>
      <c r="DI2296" t="str">
        <v>FR</v>
      </c>
    </row>
    <row r="2297" spans="2:113" ht="15" customHeight="1">
      <c r="B2297" s="40">
        <v>4068</v>
      </c>
      <c r="C2297" s="41">
        <v>45451</v>
      </c>
      <c r="D2297" s="42">
        <v>0.73773148148148149</v>
      </c>
      <c r="E2297" s="40" t="s">
        <v>704</v>
      </c>
      <c r="F2297" s="43" t="s">
        <v>2012</v>
      </c>
      <c r="G2297">
        <f t="shared" si="105"/>
        <v>4</v>
      </c>
      <c r="H2297" t="str" cm="1">
        <f t="array" ref="H2297:K2297">MID(E2297,_xlfn.SEQUENCE(1,LEN(E2297)/2,1,2),2)</f>
        <v>WB</v>
      </c>
      <c r="I2297" t="str">
        <v>WB</v>
      </c>
      <c r="J2297" t="str">
        <v>WB</v>
      </c>
      <c r="K2297" t="str">
        <v>SO</v>
      </c>
      <c r="Y2297">
        <v>6</v>
      </c>
      <c r="Z2297" t="b" cm="1">
        <f t="array" ref="Z2297">SUM(--(_xlfn.XLOOKUP(_xlfn._xlws.FILTER($H2297:$X2297,$H2297:$X2297&lt;&gt;""),Case!$G$25:$G$34,Case!$D$25:$D$34,,0,1)=Z$4))&gt;0</f>
        <v>1</v>
      </c>
      <c r="AA2297" t="b" cm="1">
        <f t="array" ref="AA2297">SUM(--(_xlfn.XLOOKUP(_xlfn._xlws.FILTER($H2297:$X2297,$H2297:$X2297&lt;&gt;""),Case!$G$25:$G$34,Case!$D$25:$D$34,,0,1)=AA$4))&gt;0</f>
        <v>0</v>
      </c>
      <c r="AB2297" t="b" cm="1">
        <f t="array" ref="AB2297">SUM(--(_xlfn.XLOOKUP(_xlfn._xlws.FILTER($H2297:$X2297,$H2297:$X2297&lt;&gt;""),Case!$G$25:$G$34,Case!$D$25:$D$34,,0,1)=AB$4))&gt;0</f>
        <v>1</v>
      </c>
      <c r="AC2297" t="b" cm="1">
        <f t="array" ref="AC2297">SUM(--Z2297:AB2297)=3</f>
        <v>0</v>
      </c>
      <c r="AD2297" t="b">
        <f>AND(AC2297,D2297&gt;(16/24))</f>
        <v>0</v>
      </c>
      <c r="AE2297" cm="1">
        <f t="array" ref="AE2297">SUM(_xlfn.XLOOKUP(_xlfn._xlws.FILTER($H2297:$O2297,$H2297:$O2297&lt;&gt;""),Case!$G$25:$G$34,Case!$E$25:$E$34,,0,1))</f>
        <v>35</v>
      </c>
      <c r="AF2297">
        <f t="shared" si="106"/>
        <v>35</v>
      </c>
      <c r="AH2297" t="str" cm="1">
        <f t="array" ref="AH2297:AK2297">_xlfn._xlws.FILTER(H2297:X2297,H2297:X2297&lt;&gt;"")</f>
        <v>WB</v>
      </c>
      <c r="AI2297" t="str">
        <v>WB</v>
      </c>
      <c r="AJ2297" t="str">
        <v>WB</v>
      </c>
      <c r="AK2297" t="str">
        <v>SO</v>
      </c>
      <c r="AY2297" cm="1">
        <f t="array" ref="AY2297:BB2297">_xlfn.XLOOKUP(_xlfn.ANCHORARRAY(AH2297),Case!$G$25:$G$34,Case!$H$25:$H$34)</f>
        <v>210</v>
      </c>
      <c r="AZ2297">
        <v>210</v>
      </c>
      <c r="BA2297">
        <v>210</v>
      </c>
      <c r="BB2297">
        <v>0</v>
      </c>
      <c r="BP2297" t="str" cm="1">
        <f t="array" ref="BP2297:BQ2297">_xlfn.UNIQUE(_xlfn.ANCHORARRAY(AH2297),TRUE)</f>
        <v>WB</v>
      </c>
      <c r="BQ2297" t="str">
        <v>SO</v>
      </c>
      <c r="BZ2297" cm="1">
        <f t="array" ref="BZ2297:CA2297">COUNTIF(_xlfn.ANCHORARRAY(AH2297),_xlfn.ANCHORARRAY(BP2297))</f>
        <v>3</v>
      </c>
      <c r="CA2297">
        <v>1</v>
      </c>
      <c r="CG2297" t="str" cm="1">
        <f t="array" ref="CG2297">_xlfn._xlws.FILTER(_xlfn.ANCHORARRAY(BP2297),_xlfn.ANCHORARRAY(BZ2297)&gt;1,"")</f>
        <v>WB</v>
      </c>
      <c r="CL2297" cm="1">
        <f t="array" ref="CL2297">_xlfn._xlws.FILTER(_xlfn.ANCHORARRAY(BZ2297),_xlfn.ANCHORARRAY(BZ2297)&gt;1,"")</f>
        <v>3</v>
      </c>
      <c r="CS2297" cm="1">
        <f t="array" ref="CS2297">_xlfn.XLOOKUP(_xlfn.ANCHORARRAY(CG2297),Case!$G$25:$G$34,Case!$I$25:$I$34,0,0,1)</f>
        <v>21</v>
      </c>
      <c r="CY2297">
        <f t="shared" si="107"/>
        <v>567</v>
      </c>
      <c r="DI2297" t="str">
        <v>BE</v>
      </c>
    </row>
    <row r="2298" spans="2:113" ht="15" customHeight="1">
      <c r="B2298" s="40">
        <v>4069</v>
      </c>
      <c r="C2298" s="41">
        <v>45451</v>
      </c>
      <c r="D2298" s="42">
        <v>0.7383912037037037</v>
      </c>
      <c r="E2298" s="40" t="s">
        <v>3446</v>
      </c>
      <c r="F2298" s="43" t="s">
        <v>3447</v>
      </c>
      <c r="G2298">
        <f t="shared" si="105"/>
        <v>4</v>
      </c>
      <c r="H2298" t="str" cm="1">
        <f t="array" ref="H2298:K2298">MID(E2298,_xlfn.SEQUENCE(1,LEN(E2298)/2,1,2),2)</f>
        <v>JB</v>
      </c>
      <c r="I2298" t="str">
        <v>BB</v>
      </c>
      <c r="J2298" t="str">
        <v>HD</v>
      </c>
      <c r="K2298" t="str">
        <v>HD</v>
      </c>
      <c r="Y2298">
        <v>6</v>
      </c>
      <c r="Z2298" t="b" cm="1">
        <f t="array" ref="Z2298">SUM(--(_xlfn.XLOOKUP(_xlfn._xlws.FILTER($H2298:$X2298,$H2298:$X2298&lt;&gt;""),Case!$G$25:$G$34,Case!$D$25:$D$34,,0,1)=Z$4))&gt;0</f>
        <v>1</v>
      </c>
      <c r="AA2298" t="b" cm="1">
        <f t="array" ref="AA2298">SUM(--(_xlfn.XLOOKUP(_xlfn._xlws.FILTER($H2298:$X2298,$H2298:$X2298&lt;&gt;""),Case!$G$25:$G$34,Case!$D$25:$D$34,,0,1)=AA$4))&gt;0</f>
        <v>0</v>
      </c>
      <c r="AB2298" t="b" cm="1">
        <f t="array" ref="AB2298">SUM(--(_xlfn.XLOOKUP(_xlfn._xlws.FILTER($H2298:$X2298,$H2298:$X2298&lt;&gt;""),Case!$G$25:$G$34,Case!$D$25:$D$34,,0,1)=AB$4))&gt;0</f>
        <v>1</v>
      </c>
      <c r="AC2298" t="b" cm="1">
        <f t="array" ref="AC2298">SUM(--Z2298:AB2298)=3</f>
        <v>0</v>
      </c>
      <c r="AD2298" t="b">
        <f>AND(AC2298,D2298&gt;(16/24))</f>
        <v>0</v>
      </c>
      <c r="AE2298" cm="1">
        <f t="array" ref="AE2298">SUM(_xlfn.XLOOKUP(_xlfn._xlws.FILTER($H2298:$O2298,$H2298:$O2298&lt;&gt;""),Case!$G$25:$G$34,Case!$E$25:$E$34,,0,1))</f>
        <v>25</v>
      </c>
      <c r="AF2298">
        <f t="shared" si="106"/>
        <v>25</v>
      </c>
      <c r="AH2298" t="str" cm="1">
        <f t="array" ref="AH2298:AK2298">_xlfn._xlws.FILTER(H2298:X2298,H2298:X2298&lt;&gt;"")</f>
        <v>JB</v>
      </c>
      <c r="AI2298" t="str">
        <v>BB</v>
      </c>
      <c r="AJ2298" t="str">
        <v>HD</v>
      </c>
      <c r="AK2298" t="str">
        <v>HD</v>
      </c>
      <c r="AY2298" cm="1">
        <f t="array" ref="AY2298:BB2298">_xlfn.XLOOKUP(_xlfn.ANCHORARRAY(AH2298),Case!$G$25:$G$34,Case!$H$25:$H$34)</f>
        <v>0</v>
      </c>
      <c r="AZ2298">
        <v>200</v>
      </c>
      <c r="BA2298">
        <v>160</v>
      </c>
      <c r="BB2298">
        <v>160</v>
      </c>
      <c r="BP2298" t="str" cm="1">
        <f t="array" ref="BP2298:BR2298">_xlfn.UNIQUE(_xlfn.ANCHORARRAY(AH2298),TRUE)</f>
        <v>JB</v>
      </c>
      <c r="BQ2298" t="str">
        <v>BB</v>
      </c>
      <c r="BR2298" t="str">
        <v>HD</v>
      </c>
      <c r="BZ2298" cm="1">
        <f t="array" ref="BZ2298:CB2298">COUNTIF(_xlfn.ANCHORARRAY(AH2298),_xlfn.ANCHORARRAY(BP2298))</f>
        <v>1</v>
      </c>
      <c r="CA2298">
        <v>1</v>
      </c>
      <c r="CB2298">
        <v>2</v>
      </c>
      <c r="CG2298" t="str" cm="1">
        <f t="array" ref="CG2298">_xlfn._xlws.FILTER(_xlfn.ANCHORARRAY(BP2298),_xlfn.ANCHORARRAY(BZ2298)&gt;1,"")</f>
        <v>HD</v>
      </c>
      <c r="CL2298" cm="1">
        <f t="array" ref="CL2298">_xlfn._xlws.FILTER(_xlfn.ANCHORARRAY(BZ2298),_xlfn.ANCHORARRAY(BZ2298)&gt;1,"")</f>
        <v>2</v>
      </c>
      <c r="CS2298" cm="1">
        <f t="array" ref="CS2298">_xlfn.XLOOKUP(_xlfn.ANCHORARRAY(CG2298),Case!$G$25:$G$34,Case!$I$25:$I$34,0,0,1)</f>
        <v>15</v>
      </c>
      <c r="CY2298">
        <f t="shared" si="107"/>
        <v>490</v>
      </c>
      <c r="DI2298" t="str">
        <v>SS</v>
      </c>
    </row>
    <row r="2299" spans="2:113" ht="15" customHeight="1">
      <c r="B2299" s="40">
        <v>4070</v>
      </c>
      <c r="C2299" s="41">
        <v>45451</v>
      </c>
      <c r="D2299" s="42">
        <v>0.73895833333333338</v>
      </c>
      <c r="E2299" s="40" t="s">
        <v>3448</v>
      </c>
      <c r="F2299" s="43" t="s">
        <v>3449</v>
      </c>
      <c r="G2299">
        <f t="shared" si="105"/>
        <v>4</v>
      </c>
      <c r="H2299" t="str" cm="1">
        <f t="array" ref="H2299:K2299">MID(E2299,_xlfn.SEQUENCE(1,LEN(E2299)/2,1,2),2)</f>
        <v>WB</v>
      </c>
      <c r="I2299" t="str">
        <v>JB</v>
      </c>
      <c r="J2299" t="str">
        <v>JB</v>
      </c>
      <c r="K2299" t="str">
        <v>SS</v>
      </c>
      <c r="Y2299">
        <v>6</v>
      </c>
      <c r="Z2299" t="b" cm="1">
        <f t="array" ref="Z2299">SUM(--(_xlfn.XLOOKUP(_xlfn._xlws.FILTER($H2299:$X2299,$H2299:$X2299&lt;&gt;""),Case!$G$25:$G$34,Case!$D$25:$D$34,,0,1)=Z$4))&gt;0</f>
        <v>1</v>
      </c>
      <c r="AA2299" t="b" cm="1">
        <f t="array" ref="AA2299">SUM(--(_xlfn.XLOOKUP(_xlfn._xlws.FILTER($H2299:$X2299,$H2299:$X2299&lt;&gt;""),Case!$G$25:$G$34,Case!$D$25:$D$34,,0,1)=AA$4))&gt;0</f>
        <v>1</v>
      </c>
      <c r="AB2299" t="b" cm="1">
        <f t="array" ref="AB2299">SUM(--(_xlfn.XLOOKUP(_xlfn._xlws.FILTER($H2299:$X2299,$H2299:$X2299&lt;&gt;""),Case!$G$25:$G$34,Case!$D$25:$D$34,,0,1)=AB$4))&gt;0</f>
        <v>1</v>
      </c>
      <c r="AC2299" t="b" cm="1">
        <f t="array" ref="AC2299">SUM(--Z2299:AB2299)=3</f>
        <v>1</v>
      </c>
      <c r="AD2299" t="b">
        <f>AND(AC2299,D2299&gt;(16/24))</f>
        <v>1</v>
      </c>
      <c r="AE2299" cm="1">
        <f t="array" ref="AE2299">SUM(_xlfn.XLOOKUP(_xlfn._xlws.FILTER($H2299:$O2299,$H2299:$O2299&lt;&gt;""),Case!$G$25:$G$34,Case!$E$25:$E$34,,0,1))</f>
        <v>16</v>
      </c>
      <c r="AF2299">
        <f t="shared" si="106"/>
        <v>14</v>
      </c>
      <c r="AH2299" t="str" cm="1">
        <f t="array" ref="AH2299:AK2299">_xlfn._xlws.FILTER(H2299:X2299,H2299:X2299&lt;&gt;"")</f>
        <v>WB</v>
      </c>
      <c r="AI2299" t="str">
        <v>JB</v>
      </c>
      <c r="AJ2299" t="str">
        <v>JB</v>
      </c>
      <c r="AK2299" t="str">
        <v>SS</v>
      </c>
      <c r="AY2299" cm="1">
        <f t="array" ref="AY2299:BB2299">_xlfn.XLOOKUP(_xlfn.ANCHORARRAY(AH2299),Case!$G$25:$G$34,Case!$H$25:$H$34)</f>
        <v>210</v>
      </c>
      <c r="AZ2299">
        <v>0</v>
      </c>
      <c r="BA2299">
        <v>0</v>
      </c>
      <c r="BB2299">
        <v>0</v>
      </c>
      <c r="BP2299" t="str" cm="1">
        <f t="array" ref="BP2299:BR2299">_xlfn.UNIQUE(_xlfn.ANCHORARRAY(AH2299),TRUE)</f>
        <v>WB</v>
      </c>
      <c r="BQ2299" t="str">
        <v>JB</v>
      </c>
      <c r="BR2299" t="str">
        <v>SS</v>
      </c>
      <c r="BZ2299" cm="1">
        <f t="array" ref="BZ2299:CB2299">COUNTIF(_xlfn.ANCHORARRAY(AH2299),_xlfn.ANCHORARRAY(BP2299))</f>
        <v>1</v>
      </c>
      <c r="CA2299">
        <v>2</v>
      </c>
      <c r="CB2299">
        <v>1</v>
      </c>
      <c r="CG2299" t="str" cm="1">
        <f t="array" ref="CG2299">_xlfn._xlws.FILTER(_xlfn.ANCHORARRAY(BP2299),_xlfn.ANCHORARRAY(BZ2299)&gt;1,"")</f>
        <v>JB</v>
      </c>
      <c r="CL2299" cm="1">
        <f t="array" ref="CL2299">_xlfn._xlws.FILTER(_xlfn.ANCHORARRAY(BZ2299),_xlfn.ANCHORARRAY(BZ2299)&gt;1,"")</f>
        <v>2</v>
      </c>
      <c r="CS2299" cm="1">
        <f t="array" ref="CS2299">_xlfn.XLOOKUP(_xlfn.ANCHORARRAY(CG2299),Case!$G$25:$G$34,Case!$I$25:$I$34,0,0,1)</f>
        <v>0</v>
      </c>
      <c r="CY2299">
        <f t="shared" si="107"/>
        <v>210</v>
      </c>
      <c r="DI2299" t="str">
        <v>SS</v>
      </c>
    </row>
    <row r="2300" spans="2:113" ht="15" customHeight="1">
      <c r="B2300" s="40">
        <v>4071</v>
      </c>
      <c r="C2300" s="41">
        <v>45451</v>
      </c>
      <c r="D2300" s="42">
        <v>0.73953703703703699</v>
      </c>
      <c r="E2300" s="40" t="s">
        <v>3450</v>
      </c>
      <c r="F2300" s="43" t="s">
        <v>3451</v>
      </c>
      <c r="G2300">
        <f t="shared" si="105"/>
        <v>6</v>
      </c>
      <c r="H2300" t="str" cm="1">
        <f t="array" ref="H2300:M2300">MID(E2300,_xlfn.SEQUENCE(1,LEN(E2300)/2,1,2),2)</f>
        <v>SO</v>
      </c>
      <c r="I2300" t="str">
        <v>BE</v>
      </c>
      <c r="J2300" t="str">
        <v>BB</v>
      </c>
      <c r="K2300" t="str">
        <v>JB</v>
      </c>
      <c r="L2300" t="str">
        <v>JB</v>
      </c>
      <c r="M2300" t="str">
        <v>JB</v>
      </c>
      <c r="Y2300">
        <v>6</v>
      </c>
      <c r="Z2300" t="b" cm="1">
        <f t="array" ref="Z2300">SUM(--(_xlfn.XLOOKUP(_xlfn._xlws.FILTER($H2300:$X2300,$H2300:$X2300&lt;&gt;""),Case!$G$25:$G$34,Case!$D$25:$D$34,,0,1)=Z$4))&gt;0</f>
        <v>1</v>
      </c>
      <c r="AA2300" t="b" cm="1">
        <f t="array" ref="AA2300">SUM(--(_xlfn.XLOOKUP(_xlfn._xlws.FILTER($H2300:$X2300,$H2300:$X2300&lt;&gt;""),Case!$G$25:$G$34,Case!$D$25:$D$34,,0,1)=AA$4))&gt;0</f>
        <v>0</v>
      </c>
      <c r="AB2300" t="b" cm="1">
        <f t="array" ref="AB2300">SUM(--(_xlfn.XLOOKUP(_xlfn._xlws.FILTER($H2300:$X2300,$H2300:$X2300&lt;&gt;""),Case!$G$25:$G$34,Case!$D$25:$D$34,,0,1)=AB$4))&gt;0</f>
        <v>1</v>
      </c>
      <c r="AC2300" t="b" cm="1">
        <f t="array" ref="AC2300">SUM(--Z2300:AB2300)=3</f>
        <v>0</v>
      </c>
      <c r="AD2300" t="b">
        <f>AND(AC2300,D2300&gt;(16/24))</f>
        <v>0</v>
      </c>
      <c r="AE2300" cm="1">
        <f t="array" ref="AE2300">SUM(_xlfn.XLOOKUP(_xlfn._xlws.FILTER($H2300:$O2300,$H2300:$O2300&lt;&gt;""),Case!$G$25:$G$34,Case!$E$25:$E$34,,0,1))</f>
        <v>20</v>
      </c>
      <c r="AF2300">
        <f t="shared" si="106"/>
        <v>20</v>
      </c>
      <c r="AH2300" t="str" cm="1">
        <f t="array" ref="AH2300:AM2300">_xlfn._xlws.FILTER(H2300:X2300,H2300:X2300&lt;&gt;"")</f>
        <v>SO</v>
      </c>
      <c r="AI2300" t="str">
        <v>BE</v>
      </c>
      <c r="AJ2300" t="str">
        <v>BB</v>
      </c>
      <c r="AK2300" t="str">
        <v>JB</v>
      </c>
      <c r="AL2300" t="str">
        <v>JB</v>
      </c>
      <c r="AM2300" t="str">
        <v>JB</v>
      </c>
      <c r="AY2300" cm="1">
        <f t="array" ref="AY2300:BD2300">_xlfn.XLOOKUP(_xlfn.ANCHORARRAY(AH2300),Case!$G$25:$G$34,Case!$H$25:$H$34)</f>
        <v>0</v>
      </c>
      <c r="AZ2300">
        <v>0</v>
      </c>
      <c r="BA2300">
        <v>200</v>
      </c>
      <c r="BB2300">
        <v>0</v>
      </c>
      <c r="BC2300">
        <v>0</v>
      </c>
      <c r="BD2300">
        <v>0</v>
      </c>
      <c r="BP2300" t="str" cm="1">
        <f t="array" ref="BP2300:BS2300">_xlfn.UNIQUE(_xlfn.ANCHORARRAY(AH2300),TRUE)</f>
        <v>SO</v>
      </c>
      <c r="BQ2300" t="str">
        <v>BE</v>
      </c>
      <c r="BR2300" t="str">
        <v>BB</v>
      </c>
      <c r="BS2300" t="str">
        <v>JB</v>
      </c>
      <c r="BZ2300" cm="1">
        <f t="array" ref="BZ2300:CC2300">COUNTIF(_xlfn.ANCHORARRAY(AH2300),_xlfn.ANCHORARRAY(BP2300))</f>
        <v>1</v>
      </c>
      <c r="CA2300">
        <v>1</v>
      </c>
      <c r="CB2300">
        <v>1</v>
      </c>
      <c r="CC2300">
        <v>3</v>
      </c>
      <c r="CG2300" t="str" cm="1">
        <f t="array" ref="CG2300">_xlfn._xlws.FILTER(_xlfn.ANCHORARRAY(BP2300),_xlfn.ANCHORARRAY(BZ2300)&gt;1,"")</f>
        <v>JB</v>
      </c>
      <c r="CL2300" cm="1">
        <f t="array" ref="CL2300">_xlfn._xlws.FILTER(_xlfn.ANCHORARRAY(BZ2300),_xlfn.ANCHORARRAY(BZ2300)&gt;1,"")</f>
        <v>3</v>
      </c>
      <c r="CS2300" cm="1">
        <f t="array" ref="CS2300">_xlfn.XLOOKUP(_xlfn.ANCHORARRAY(CG2300),Case!$G$25:$G$34,Case!$I$25:$I$34,0,0,1)</f>
        <v>0</v>
      </c>
      <c r="CY2300">
        <f t="shared" si="107"/>
        <v>200</v>
      </c>
      <c r="DI2300" t="str">
        <v>CB</v>
      </c>
    </row>
    <row r="2301" spans="2:113" ht="15" customHeight="1">
      <c r="B2301" s="40">
        <v>4072</v>
      </c>
      <c r="C2301" s="41">
        <v>45451</v>
      </c>
      <c r="D2301" s="42">
        <v>0.7402199074074074</v>
      </c>
      <c r="E2301" s="40" t="s">
        <v>13574</v>
      </c>
      <c r="F2301" s="43" t="s">
        <v>3452</v>
      </c>
      <c r="G2301">
        <f t="shared" si="105"/>
        <v>8</v>
      </c>
      <c r="H2301" t="str" cm="1">
        <f t="array" ref="H2301:O2301">MID(E2301,_xlfn.SEQUENCE(1,LEN(E2301)/2,1,2),2)</f>
        <v>WB</v>
      </c>
      <c r="I2301" t="str">
        <v>DX</v>
      </c>
      <c r="J2301" t="str">
        <v>BB</v>
      </c>
      <c r="K2301" t="str">
        <v>WB</v>
      </c>
      <c r="L2301" t="str">
        <v>DX</v>
      </c>
      <c r="M2301" t="str">
        <v>WB</v>
      </c>
      <c r="N2301" t="str">
        <v>JB</v>
      </c>
      <c r="O2301" t="str">
        <v>BB</v>
      </c>
      <c r="Y2301">
        <v>6</v>
      </c>
      <c r="Z2301" t="b" cm="1">
        <f t="array" ref="Z2301">SUM(--(_xlfn.XLOOKUP(_xlfn._xlws.FILTER($H2301:$X2301,$H2301:$X2301&lt;&gt;""),Case!$G$25:$G$34,Case!$D$25:$D$34,,0,1)=Z$4))&gt;0</f>
        <v>1</v>
      </c>
      <c r="AA2301" t="b" cm="1">
        <f t="array" ref="AA2301">SUM(--(_xlfn.XLOOKUP(_xlfn._xlws.FILTER($H2301:$X2301,$H2301:$X2301&lt;&gt;""),Case!$G$25:$G$34,Case!$D$25:$D$34,,0,1)=AA$4))&gt;0</f>
        <v>0</v>
      </c>
      <c r="AB2301" t="b" cm="1">
        <f t="array" ref="AB2301">SUM(--(_xlfn.XLOOKUP(_xlfn._xlws.FILTER($H2301:$X2301,$H2301:$X2301&lt;&gt;""),Case!$G$25:$G$34,Case!$D$25:$D$34,,0,1)=AB$4))&gt;0</f>
        <v>1</v>
      </c>
      <c r="AC2301" t="b" cm="1">
        <f t="array" ref="AC2301">SUM(--Z2301:AB2301)=3</f>
        <v>0</v>
      </c>
      <c r="AD2301" t="b">
        <f>AND(AC2301,D2301&gt;(16/24))</f>
        <v>0</v>
      </c>
      <c r="AE2301" cm="1">
        <f t="array" ref="AE2301">SUM(_xlfn.XLOOKUP(_xlfn._xlws.FILTER($H2301:$O2301,$H2301:$O2301&lt;&gt;""),Case!$G$25:$G$34,Case!$E$25:$E$34,,0,1))</f>
        <v>72</v>
      </c>
      <c r="AF2301">
        <f t="shared" si="106"/>
        <v>72</v>
      </c>
      <c r="AH2301" t="str" cm="1">
        <f t="array" ref="AH2301:AO2301">_xlfn._xlws.FILTER(H2301:X2301,H2301:X2301&lt;&gt;"")</f>
        <v>WB</v>
      </c>
      <c r="AI2301" t="str">
        <v>DX</v>
      </c>
      <c r="AJ2301" t="str">
        <v>BB</v>
      </c>
      <c r="AK2301" t="str">
        <v>WB</v>
      </c>
      <c r="AL2301" t="str">
        <v>DX</v>
      </c>
      <c r="AM2301" t="str">
        <v>WB</v>
      </c>
      <c r="AN2301" t="str">
        <v>JB</v>
      </c>
      <c r="AO2301" t="str">
        <v>BB</v>
      </c>
      <c r="AY2301" cm="1">
        <f t="array" ref="AY2301:BF2301">_xlfn.XLOOKUP(_xlfn.ANCHORARRAY(AH2301),Case!$G$25:$G$34,Case!$H$25:$H$34)</f>
        <v>210</v>
      </c>
      <c r="AZ2301">
        <v>180</v>
      </c>
      <c r="BA2301">
        <v>200</v>
      </c>
      <c r="BB2301">
        <v>210</v>
      </c>
      <c r="BC2301">
        <v>180</v>
      </c>
      <c r="BD2301">
        <v>210</v>
      </c>
      <c r="BE2301">
        <v>0</v>
      </c>
      <c r="BF2301">
        <v>200</v>
      </c>
      <c r="BP2301" t="str" cm="1">
        <f t="array" ref="BP2301:BS2301">_xlfn.UNIQUE(_xlfn.ANCHORARRAY(AH2301),TRUE)</f>
        <v>WB</v>
      </c>
      <c r="BQ2301" t="str">
        <v>DX</v>
      </c>
      <c r="BR2301" t="str">
        <v>BB</v>
      </c>
      <c r="BS2301" t="str">
        <v>JB</v>
      </c>
      <c r="BZ2301" cm="1">
        <f t="array" ref="BZ2301:CC2301">COUNTIF(_xlfn.ANCHORARRAY(AH2301),_xlfn.ANCHORARRAY(BP2301))</f>
        <v>3</v>
      </c>
      <c r="CA2301">
        <v>2</v>
      </c>
      <c r="CB2301">
        <v>2</v>
      </c>
      <c r="CC2301">
        <v>1</v>
      </c>
      <c r="CG2301" t="str" cm="1">
        <f t="array" ref="CG2301:CI2301">_xlfn._xlws.FILTER(_xlfn.ANCHORARRAY(BP2301),_xlfn.ANCHORARRAY(BZ2301)&gt;1,"")</f>
        <v>WB</v>
      </c>
      <c r="CH2301" t="str">
        <v>DX</v>
      </c>
      <c r="CI2301" t="str">
        <v>BB</v>
      </c>
      <c r="CL2301" cm="1">
        <f t="array" ref="CL2301:CN2301">_xlfn._xlws.FILTER(_xlfn.ANCHORARRAY(BZ2301),_xlfn.ANCHORARRAY(BZ2301)&gt;1,"")</f>
        <v>3</v>
      </c>
      <c r="CM2301">
        <v>2</v>
      </c>
      <c r="CN2301">
        <v>2</v>
      </c>
      <c r="CS2301" cm="1">
        <f t="array" ref="CS2301:CU2301">_xlfn.XLOOKUP(_xlfn.ANCHORARRAY(CG2301),Case!$G$25:$G$34,Case!$I$25:$I$34,0,0,1)</f>
        <v>21</v>
      </c>
      <c r="CT2301">
        <v>17</v>
      </c>
      <c r="CU2301">
        <v>20</v>
      </c>
      <c r="CY2301">
        <f t="shared" si="107"/>
        <v>1253</v>
      </c>
      <c r="DI2301" t="str">
        <v>HD</v>
      </c>
    </row>
    <row r="2302" spans="2:113" ht="15" customHeight="1">
      <c r="B2302" s="40">
        <v>4073</v>
      </c>
      <c r="C2302" s="41">
        <v>45451</v>
      </c>
      <c r="D2302" s="42">
        <v>0.74380787037037033</v>
      </c>
      <c r="E2302" s="40" t="s">
        <v>3453</v>
      </c>
      <c r="F2302" s="43" t="s">
        <v>3454</v>
      </c>
      <c r="G2302">
        <f t="shared" si="105"/>
        <v>11</v>
      </c>
      <c r="H2302" t="str" cm="1">
        <f t="array" ref="H2302:R2302">MID(E2302,_xlfn.SEQUENCE(1,LEN(E2302)/2,1,2),2)</f>
        <v>FR</v>
      </c>
      <c r="I2302" t="str">
        <v>BE</v>
      </c>
      <c r="J2302" t="str">
        <v>FR</v>
      </c>
      <c r="K2302" t="str">
        <v>FR</v>
      </c>
      <c r="L2302" t="str">
        <v>FR</v>
      </c>
      <c r="M2302" t="str">
        <v>FR</v>
      </c>
      <c r="N2302" t="str">
        <v>SO</v>
      </c>
      <c r="O2302" t="str">
        <v>BB</v>
      </c>
      <c r="P2302" t="str">
        <v>HD</v>
      </c>
      <c r="Q2302" t="str">
        <v>JB</v>
      </c>
      <c r="R2302" t="str">
        <v>JB</v>
      </c>
      <c r="Y2302">
        <v>6</v>
      </c>
      <c r="Z2302" t="b" cm="1">
        <f t="array" ref="Z2302">SUM(--(_xlfn.XLOOKUP(_xlfn._xlws.FILTER($H2302:$X2302,$H2302:$X2302&lt;&gt;""),Case!$G$25:$G$34,Case!$D$25:$D$34,,0,1)=Z$4))&gt;0</f>
        <v>1</v>
      </c>
      <c r="AA2302" t="b" cm="1">
        <f t="array" ref="AA2302">SUM(--(_xlfn.XLOOKUP(_xlfn._xlws.FILTER($H2302:$X2302,$H2302:$X2302&lt;&gt;""),Case!$G$25:$G$34,Case!$D$25:$D$34,,0,1)=AA$4))&gt;0</f>
        <v>1</v>
      </c>
      <c r="AB2302" t="b" cm="1">
        <f t="array" ref="AB2302">SUM(--(_xlfn.XLOOKUP(_xlfn._xlws.FILTER($H2302:$X2302,$H2302:$X2302&lt;&gt;""),Case!$G$25:$G$34,Case!$D$25:$D$34,,0,1)=AB$4))&gt;0</f>
        <v>1</v>
      </c>
      <c r="AC2302" t="b" cm="1">
        <f t="array" ref="AC2302">SUM(--Z2302:AB2302)=3</f>
        <v>1</v>
      </c>
      <c r="AD2302" t="b">
        <f>AND(AC2302,D2302&gt;(16/24))</f>
        <v>1</v>
      </c>
      <c r="AE2302" cm="1">
        <f t="array" ref="AE2302">SUM(_xlfn.XLOOKUP(_xlfn._xlws.FILTER($H2302:$O2302,$H2302:$O2302&lt;&gt;""),Case!$G$25:$G$34,Case!$E$25:$E$34,,0,1))</f>
        <v>32</v>
      </c>
      <c r="AF2302">
        <f t="shared" si="106"/>
        <v>30</v>
      </c>
      <c r="AH2302" t="str" cm="1">
        <f t="array" ref="AH2302:AR2302">_xlfn._xlws.FILTER(H2302:X2302,H2302:X2302&lt;&gt;"")</f>
        <v>FR</v>
      </c>
      <c r="AI2302" t="str">
        <v>BE</v>
      </c>
      <c r="AJ2302" t="str">
        <v>FR</v>
      </c>
      <c r="AK2302" t="str">
        <v>FR</v>
      </c>
      <c r="AL2302" t="str">
        <v>FR</v>
      </c>
      <c r="AM2302" t="str">
        <v>FR</v>
      </c>
      <c r="AN2302" t="str">
        <v>SO</v>
      </c>
      <c r="AO2302" t="str">
        <v>BB</v>
      </c>
      <c r="AP2302" t="str">
        <v>HD</v>
      </c>
      <c r="AQ2302" t="str">
        <v>JB</v>
      </c>
      <c r="AR2302" t="str">
        <v>JB</v>
      </c>
      <c r="AY2302" cm="1">
        <f t="array" ref="AY2302:BI2302">_xlfn.XLOOKUP(_xlfn.ANCHORARRAY(AH2302),Case!$G$25:$G$34,Case!$H$25:$H$34)</f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200</v>
      </c>
      <c r="BG2302">
        <v>160</v>
      </c>
      <c r="BH2302">
        <v>0</v>
      </c>
      <c r="BI2302">
        <v>0</v>
      </c>
      <c r="BP2302" t="str" cm="1">
        <f t="array" ref="BP2302:BU2302">_xlfn.UNIQUE(_xlfn.ANCHORARRAY(AH2302),TRUE)</f>
        <v>FR</v>
      </c>
      <c r="BQ2302" t="str">
        <v>BE</v>
      </c>
      <c r="BR2302" t="str">
        <v>SO</v>
      </c>
      <c r="BS2302" t="str">
        <v>BB</v>
      </c>
      <c r="BT2302" t="str">
        <v>HD</v>
      </c>
      <c r="BU2302" t="str">
        <v>JB</v>
      </c>
      <c r="BZ2302" cm="1">
        <f t="array" ref="BZ2302:CE2302">COUNTIF(_xlfn.ANCHORARRAY(AH2302),_xlfn.ANCHORARRAY(BP2302))</f>
        <v>5</v>
      </c>
      <c r="CA2302">
        <v>1</v>
      </c>
      <c r="CB2302">
        <v>1</v>
      </c>
      <c r="CC2302">
        <v>1</v>
      </c>
      <c r="CD2302">
        <v>1</v>
      </c>
      <c r="CE2302">
        <v>2</v>
      </c>
      <c r="CG2302" t="str" cm="1">
        <f t="array" ref="CG2302:CH2302">_xlfn._xlws.FILTER(_xlfn.ANCHORARRAY(BP2302),_xlfn.ANCHORARRAY(BZ2302)&gt;1,"")</f>
        <v>FR</v>
      </c>
      <c r="CH2302" t="str">
        <v>JB</v>
      </c>
      <c r="CL2302" cm="1">
        <f t="array" ref="CL2302:CM2302">_xlfn._xlws.FILTER(_xlfn.ANCHORARRAY(BZ2302),_xlfn.ANCHORARRAY(BZ2302)&gt;1,"")</f>
        <v>5</v>
      </c>
      <c r="CM2302">
        <v>2</v>
      </c>
      <c r="CS2302" cm="1">
        <f t="array" ref="CS2302:CT2302">_xlfn.XLOOKUP(_xlfn.ANCHORARRAY(CG2302),Case!$G$25:$G$34,Case!$I$25:$I$34,0,0,1)</f>
        <v>0</v>
      </c>
      <c r="CT2302">
        <v>0</v>
      </c>
      <c r="CY2302">
        <f t="shared" si="107"/>
        <v>360</v>
      </c>
      <c r="DI2302" t="str">
        <v>WB</v>
      </c>
    </row>
    <row r="2303" spans="2:113" ht="15" customHeight="1">
      <c r="B2303" s="40">
        <v>4074</v>
      </c>
      <c r="C2303" s="41">
        <v>45451</v>
      </c>
      <c r="D2303" s="42">
        <v>0.74526620370370367</v>
      </c>
      <c r="E2303" s="40" t="s">
        <v>3455</v>
      </c>
      <c r="F2303" s="43" t="s">
        <v>3456</v>
      </c>
      <c r="G2303">
        <f t="shared" si="105"/>
        <v>9</v>
      </c>
      <c r="H2303" t="str" cm="1">
        <f t="array" ref="H2303:P2303">MID(E2303,_xlfn.SEQUENCE(1,LEN(E2303)/2,1,2),2)</f>
        <v>HD</v>
      </c>
      <c r="I2303" t="str">
        <v>HD</v>
      </c>
      <c r="J2303" t="str">
        <v>HD</v>
      </c>
      <c r="K2303" t="str">
        <v>HD</v>
      </c>
      <c r="L2303" t="str">
        <v>WB</v>
      </c>
      <c r="M2303" t="str">
        <v>BB</v>
      </c>
      <c r="N2303" t="str">
        <v>BB</v>
      </c>
      <c r="O2303" t="str">
        <v>BB</v>
      </c>
      <c r="P2303" t="str">
        <v>BB</v>
      </c>
      <c r="Y2303">
        <v>6</v>
      </c>
      <c r="Z2303" t="b" cm="1">
        <f t="array" ref="Z2303">SUM(--(_xlfn.XLOOKUP(_xlfn._xlws.FILTER($H2303:$X2303,$H2303:$X2303&lt;&gt;""),Case!$G$25:$G$34,Case!$D$25:$D$34,,0,1)=Z$4))&gt;0</f>
        <v>1</v>
      </c>
      <c r="AA2303" t="b" cm="1">
        <f t="array" ref="AA2303">SUM(--(_xlfn.XLOOKUP(_xlfn._xlws.FILTER($H2303:$X2303,$H2303:$X2303&lt;&gt;""),Case!$G$25:$G$34,Case!$D$25:$D$34,,0,1)=AA$4))&gt;0</f>
        <v>0</v>
      </c>
      <c r="AB2303" t="b" cm="1">
        <f t="array" ref="AB2303">SUM(--(_xlfn.XLOOKUP(_xlfn._xlws.FILTER($H2303:$X2303,$H2303:$X2303&lt;&gt;""),Case!$G$25:$G$34,Case!$D$25:$D$34,,0,1)=AB$4))&gt;0</f>
        <v>0</v>
      </c>
      <c r="AC2303" t="b" cm="1">
        <f t="array" ref="AC2303">SUM(--Z2303:AB2303)=3</f>
        <v>0</v>
      </c>
      <c r="AD2303" t="b">
        <f>AND(AC2303,D2303&gt;(16/24))</f>
        <v>0</v>
      </c>
      <c r="AE2303" cm="1">
        <f t="array" ref="AE2303">SUM(_xlfn.XLOOKUP(_xlfn._xlws.FILTER($H2303:$O2303,$H2303:$O2303&lt;&gt;""),Case!$G$25:$G$34,Case!$E$25:$E$34,,0,1))</f>
        <v>69</v>
      </c>
      <c r="AF2303">
        <f t="shared" si="106"/>
        <v>69</v>
      </c>
      <c r="AH2303" t="str" cm="1">
        <f t="array" ref="AH2303:AP2303">_xlfn._xlws.FILTER(H2303:X2303,H2303:X2303&lt;&gt;"")</f>
        <v>HD</v>
      </c>
      <c r="AI2303" t="str">
        <v>HD</v>
      </c>
      <c r="AJ2303" t="str">
        <v>HD</v>
      </c>
      <c r="AK2303" t="str">
        <v>HD</v>
      </c>
      <c r="AL2303" t="str">
        <v>WB</v>
      </c>
      <c r="AM2303" t="str">
        <v>BB</v>
      </c>
      <c r="AN2303" t="str">
        <v>BB</v>
      </c>
      <c r="AO2303" t="str">
        <v>BB</v>
      </c>
      <c r="AP2303" t="str">
        <v>BB</v>
      </c>
      <c r="AY2303" cm="1">
        <f t="array" ref="AY2303:BG2303">_xlfn.XLOOKUP(_xlfn.ANCHORARRAY(AH2303),Case!$G$25:$G$34,Case!$H$25:$H$34)</f>
        <v>160</v>
      </c>
      <c r="AZ2303">
        <v>160</v>
      </c>
      <c r="BA2303">
        <v>160</v>
      </c>
      <c r="BB2303">
        <v>160</v>
      </c>
      <c r="BC2303">
        <v>210</v>
      </c>
      <c r="BD2303">
        <v>200</v>
      </c>
      <c r="BE2303">
        <v>200</v>
      </c>
      <c r="BF2303">
        <v>200</v>
      </c>
      <c r="BG2303">
        <v>200</v>
      </c>
      <c r="BP2303" t="str" cm="1">
        <f t="array" ref="BP2303:BR2303">_xlfn.UNIQUE(_xlfn.ANCHORARRAY(AH2303),TRUE)</f>
        <v>HD</v>
      </c>
      <c r="BQ2303" t="str">
        <v>WB</v>
      </c>
      <c r="BR2303" t="str">
        <v>BB</v>
      </c>
      <c r="BZ2303" cm="1">
        <f t="array" ref="BZ2303:CB2303">COUNTIF(_xlfn.ANCHORARRAY(AH2303),_xlfn.ANCHORARRAY(BP2303))</f>
        <v>4</v>
      </c>
      <c r="CA2303">
        <v>1</v>
      </c>
      <c r="CB2303">
        <v>4</v>
      </c>
      <c r="CG2303" t="str" cm="1">
        <f t="array" ref="CG2303:CH2303">_xlfn._xlws.FILTER(_xlfn.ANCHORARRAY(BP2303),_xlfn.ANCHORARRAY(BZ2303)&gt;1,"")</f>
        <v>HD</v>
      </c>
      <c r="CH2303" t="str">
        <v>BB</v>
      </c>
      <c r="CL2303" cm="1">
        <f t="array" ref="CL2303:CM2303">_xlfn._xlws.FILTER(_xlfn.ANCHORARRAY(BZ2303),_xlfn.ANCHORARRAY(BZ2303)&gt;1,"")</f>
        <v>4</v>
      </c>
      <c r="CM2303">
        <v>4</v>
      </c>
      <c r="CS2303" cm="1">
        <f t="array" ref="CS2303:CT2303">_xlfn.XLOOKUP(_xlfn.ANCHORARRAY(CG2303),Case!$G$25:$G$34,Case!$I$25:$I$34,0,0,1)</f>
        <v>15</v>
      </c>
      <c r="CT2303">
        <v>20</v>
      </c>
      <c r="CY2303">
        <f t="shared" si="107"/>
        <v>1510</v>
      </c>
      <c r="DI2303" t="str">
        <v>CB</v>
      </c>
    </row>
    <row r="2304" spans="2:113" ht="15" customHeight="1">
      <c r="B2304" s="40">
        <v>4075</v>
      </c>
      <c r="C2304" s="41">
        <v>45451</v>
      </c>
      <c r="D2304" s="42">
        <v>0.74540509259259258</v>
      </c>
      <c r="E2304" s="40" t="s">
        <v>13575</v>
      </c>
      <c r="F2304" s="43" t="s">
        <v>3457</v>
      </c>
      <c r="G2304">
        <f t="shared" si="105"/>
        <v>6</v>
      </c>
      <c r="H2304" t="str" cm="1">
        <f t="array" ref="H2304:M2304">MID(E2304,_xlfn.SEQUENCE(1,LEN(E2304)/2,1,2),2)</f>
        <v>FR</v>
      </c>
      <c r="I2304" t="str">
        <v>HD</v>
      </c>
      <c r="J2304" t="str">
        <v>DX</v>
      </c>
      <c r="K2304" t="str">
        <v>BB</v>
      </c>
      <c r="L2304" t="str">
        <v>HD</v>
      </c>
      <c r="M2304" t="str">
        <v>FR</v>
      </c>
      <c r="Y2304">
        <v>6</v>
      </c>
      <c r="Z2304" t="b" cm="1">
        <f t="array" ref="Z2304">SUM(--(_xlfn.XLOOKUP(_xlfn._xlws.FILTER($H2304:$X2304,$H2304:$X2304&lt;&gt;""),Case!$G$25:$G$34,Case!$D$25:$D$34,,0,1)=Z$4))&gt;0</f>
        <v>1</v>
      </c>
      <c r="AA2304" t="b" cm="1">
        <f t="array" ref="AA2304">SUM(--(_xlfn.XLOOKUP(_xlfn._xlws.FILTER($H2304:$X2304,$H2304:$X2304&lt;&gt;""),Case!$G$25:$G$34,Case!$D$25:$D$34,,0,1)=AA$4))&gt;0</f>
        <v>1</v>
      </c>
      <c r="AB2304" t="b" cm="1">
        <f t="array" ref="AB2304">SUM(--(_xlfn.XLOOKUP(_xlfn._xlws.FILTER($H2304:$X2304,$H2304:$X2304&lt;&gt;""),Case!$G$25:$G$34,Case!$D$25:$D$34,,0,1)=AB$4))&gt;0</f>
        <v>0</v>
      </c>
      <c r="AC2304" t="b" cm="1">
        <f t="array" ref="AC2304">SUM(--Z2304:AB2304)=3</f>
        <v>0</v>
      </c>
      <c r="AD2304" t="b">
        <f>AND(AC2304,D2304&gt;(16/24))</f>
        <v>0</v>
      </c>
      <c r="AE2304" cm="1">
        <f t="array" ref="AE2304">SUM(_xlfn.XLOOKUP(_xlfn._xlws.FILTER($H2304:$O2304,$H2304:$O2304&lt;&gt;""),Case!$G$25:$G$34,Case!$E$25:$E$34,,0,1))</f>
        <v>39</v>
      </c>
      <c r="AF2304">
        <f t="shared" si="106"/>
        <v>39</v>
      </c>
      <c r="AH2304" t="str" cm="1">
        <f t="array" ref="AH2304:AM2304">_xlfn._xlws.FILTER(H2304:X2304,H2304:X2304&lt;&gt;"")</f>
        <v>FR</v>
      </c>
      <c r="AI2304" t="str">
        <v>HD</v>
      </c>
      <c r="AJ2304" t="str">
        <v>DX</v>
      </c>
      <c r="AK2304" t="str">
        <v>BB</v>
      </c>
      <c r="AL2304" t="str">
        <v>HD</v>
      </c>
      <c r="AM2304" t="str">
        <v>FR</v>
      </c>
      <c r="AY2304" cm="1">
        <f t="array" ref="AY2304:BD2304">_xlfn.XLOOKUP(_xlfn.ANCHORARRAY(AH2304),Case!$G$25:$G$34,Case!$H$25:$H$34)</f>
        <v>0</v>
      </c>
      <c r="AZ2304">
        <v>160</v>
      </c>
      <c r="BA2304">
        <v>180</v>
      </c>
      <c r="BB2304">
        <v>200</v>
      </c>
      <c r="BC2304">
        <v>160</v>
      </c>
      <c r="BD2304">
        <v>0</v>
      </c>
      <c r="BP2304" t="str" cm="1">
        <f t="array" ref="BP2304:BS2304">_xlfn.UNIQUE(_xlfn.ANCHORARRAY(AH2304),TRUE)</f>
        <v>FR</v>
      </c>
      <c r="BQ2304" t="str">
        <v>HD</v>
      </c>
      <c r="BR2304" t="str">
        <v>DX</v>
      </c>
      <c r="BS2304" t="str">
        <v>BB</v>
      </c>
      <c r="BZ2304" cm="1">
        <f t="array" ref="BZ2304:CC2304">COUNTIF(_xlfn.ANCHORARRAY(AH2304),_xlfn.ANCHORARRAY(BP2304))</f>
        <v>2</v>
      </c>
      <c r="CA2304">
        <v>2</v>
      </c>
      <c r="CB2304">
        <v>1</v>
      </c>
      <c r="CC2304">
        <v>1</v>
      </c>
      <c r="CG2304" t="str" cm="1">
        <f t="array" ref="CG2304:CH2304">_xlfn._xlws.FILTER(_xlfn.ANCHORARRAY(BP2304),_xlfn.ANCHORARRAY(BZ2304)&gt;1,"")</f>
        <v>FR</v>
      </c>
      <c r="CH2304" t="str">
        <v>HD</v>
      </c>
      <c r="CL2304" cm="1">
        <f t="array" ref="CL2304:CM2304">_xlfn._xlws.FILTER(_xlfn.ANCHORARRAY(BZ2304),_xlfn.ANCHORARRAY(BZ2304)&gt;1,"")</f>
        <v>2</v>
      </c>
      <c r="CM2304">
        <v>2</v>
      </c>
      <c r="CS2304" cm="1">
        <f t="array" ref="CS2304:CT2304">_xlfn.XLOOKUP(_xlfn.ANCHORARRAY(CG2304),Case!$G$25:$G$34,Case!$I$25:$I$34,0,0,1)</f>
        <v>0</v>
      </c>
      <c r="CT2304">
        <v>15</v>
      </c>
      <c r="CY2304">
        <f t="shared" si="107"/>
        <v>670</v>
      </c>
      <c r="DI2304" t="str">
        <v>WB</v>
      </c>
    </row>
    <row r="2305" spans="2:113" ht="15" customHeight="1">
      <c r="B2305" s="40">
        <v>4076</v>
      </c>
      <c r="C2305" s="41">
        <v>45451</v>
      </c>
      <c r="D2305" s="42">
        <v>0.74550925925925926</v>
      </c>
      <c r="E2305" s="40" t="s">
        <v>538</v>
      </c>
      <c r="F2305" s="43" t="s">
        <v>539</v>
      </c>
      <c r="G2305">
        <f t="shared" si="105"/>
        <v>4</v>
      </c>
      <c r="H2305" t="str" cm="1">
        <f t="array" ref="H2305:K2305">MID(E2305,_xlfn.SEQUENCE(1,LEN(E2305)/2,1,2),2)</f>
        <v>JB</v>
      </c>
      <c r="I2305" t="str">
        <v>JB</v>
      </c>
      <c r="J2305" t="str">
        <v>JB</v>
      </c>
      <c r="K2305" t="str">
        <v>JB</v>
      </c>
      <c r="Y2305">
        <v>6</v>
      </c>
      <c r="Z2305" t="b" cm="1">
        <f t="array" ref="Z2305">SUM(--(_xlfn.XLOOKUP(_xlfn._xlws.FILTER($H2305:$X2305,$H2305:$X2305&lt;&gt;""),Case!$G$25:$G$34,Case!$D$25:$D$34,,0,1)=Z$4))&gt;0</f>
        <v>0</v>
      </c>
      <c r="AA2305" t="b" cm="1">
        <f t="array" ref="AA2305">SUM(--(_xlfn.XLOOKUP(_xlfn._xlws.FILTER($H2305:$X2305,$H2305:$X2305&lt;&gt;""),Case!$G$25:$G$34,Case!$D$25:$D$34,,0,1)=AA$4))&gt;0</f>
        <v>0</v>
      </c>
      <c r="AB2305" t="b" cm="1">
        <f t="array" ref="AB2305">SUM(--(_xlfn.XLOOKUP(_xlfn._xlws.FILTER($H2305:$X2305,$H2305:$X2305&lt;&gt;""),Case!$G$25:$G$34,Case!$D$25:$D$34,,0,1)=AB$4))&gt;0</f>
        <v>1</v>
      </c>
      <c r="AC2305" t="b" cm="1">
        <f t="array" ref="AC2305">SUM(--Z2305:AB2305)=3</f>
        <v>0</v>
      </c>
      <c r="AD2305" t="b">
        <f>AND(AC2305,D2305&gt;(16/24))</f>
        <v>0</v>
      </c>
      <c r="AE2305" cm="1">
        <f t="array" ref="AE2305">SUM(_xlfn.XLOOKUP(_xlfn._xlws.FILTER($H2305:$O2305,$H2305:$O2305&lt;&gt;""),Case!$G$25:$G$34,Case!$E$25:$E$34,,0,1))</f>
        <v>4</v>
      </c>
      <c r="AF2305">
        <f t="shared" si="106"/>
        <v>4</v>
      </c>
      <c r="AH2305" t="str" cm="1">
        <f t="array" ref="AH2305:AK2305">_xlfn._xlws.FILTER(H2305:X2305,H2305:X2305&lt;&gt;"")</f>
        <v>JB</v>
      </c>
      <c r="AI2305" t="str">
        <v>JB</v>
      </c>
      <c r="AJ2305" t="str">
        <v>JB</v>
      </c>
      <c r="AK2305" t="str">
        <v>JB</v>
      </c>
      <c r="AY2305" cm="1">
        <f t="array" ref="AY2305:BB2305">_xlfn.XLOOKUP(_xlfn.ANCHORARRAY(AH2305),Case!$G$25:$G$34,Case!$H$25:$H$34)</f>
        <v>0</v>
      </c>
      <c r="AZ2305">
        <v>0</v>
      </c>
      <c r="BA2305">
        <v>0</v>
      </c>
      <c r="BB2305">
        <v>0</v>
      </c>
      <c r="BP2305" t="str" cm="1">
        <f t="array" ref="BP2305">_xlfn.UNIQUE(_xlfn.ANCHORARRAY(AH2305),TRUE)</f>
        <v>JB</v>
      </c>
      <c r="BZ2305" cm="1">
        <f t="array" ref="BZ2305">COUNTIF(_xlfn.ANCHORARRAY(AH2305),_xlfn.ANCHORARRAY(BP2305))</f>
        <v>4</v>
      </c>
      <c r="CG2305" t="str" cm="1">
        <f t="array" ref="CG2305">_xlfn._xlws.FILTER(_xlfn.ANCHORARRAY(BP2305),_xlfn.ANCHORARRAY(BZ2305)&gt;1,"")</f>
        <v>JB</v>
      </c>
      <c r="CL2305" cm="1">
        <f t="array" ref="CL2305">_xlfn._xlws.FILTER(_xlfn.ANCHORARRAY(BZ2305),_xlfn.ANCHORARRAY(BZ2305)&gt;1,"")</f>
        <v>4</v>
      </c>
      <c r="CS2305" cm="1">
        <f t="array" ref="CS2305">_xlfn.XLOOKUP(_xlfn.ANCHORARRAY(CG2305),Case!$G$25:$G$34,Case!$I$25:$I$34,0,0,1)</f>
        <v>0</v>
      </c>
      <c r="CY2305">
        <f t="shared" si="107"/>
        <v>0</v>
      </c>
      <c r="DI2305" t="str">
        <v>WB</v>
      </c>
    </row>
    <row r="2306" spans="2:113" ht="15" customHeight="1">
      <c r="B2306" s="40">
        <v>4077</v>
      </c>
      <c r="C2306" s="41">
        <v>45451</v>
      </c>
      <c r="D2306" s="42">
        <v>0.74605324074074075</v>
      </c>
      <c r="E2306" s="40" t="s">
        <v>13576</v>
      </c>
      <c r="F2306" s="43" t="s">
        <v>3458</v>
      </c>
      <c r="G2306">
        <f t="shared" si="105"/>
        <v>12</v>
      </c>
      <c r="H2306" t="str" cm="1">
        <f t="array" ref="H2306:S2306">MID(E2306,_xlfn.SEQUENCE(1,LEN(E2306)/2,1,2),2)</f>
        <v>BE</v>
      </c>
      <c r="I2306" t="str">
        <v>BE</v>
      </c>
      <c r="J2306" t="str">
        <v>BE</v>
      </c>
      <c r="K2306" t="str">
        <v>BB</v>
      </c>
      <c r="L2306" t="str">
        <v>SS</v>
      </c>
      <c r="M2306" t="str">
        <v>WB</v>
      </c>
      <c r="N2306" t="str">
        <v>BE</v>
      </c>
      <c r="O2306" t="str">
        <v>DX</v>
      </c>
      <c r="P2306" t="str">
        <v>HD</v>
      </c>
      <c r="Q2306" t="str">
        <v>SO</v>
      </c>
      <c r="R2306" t="str">
        <v>CB</v>
      </c>
      <c r="S2306" t="str">
        <v>CB</v>
      </c>
      <c r="Y2306">
        <v>6</v>
      </c>
      <c r="Z2306" t="b" cm="1">
        <f t="array" ref="Z2306">SUM(--(_xlfn.XLOOKUP(_xlfn._xlws.FILTER($H2306:$X2306,$H2306:$X2306&lt;&gt;""),Case!$G$25:$G$34,Case!$D$25:$D$34,,0,1)=Z$4))&gt;0</f>
        <v>1</v>
      </c>
      <c r="AA2306" t="b" cm="1">
        <f t="array" ref="AA2306">SUM(--(_xlfn.XLOOKUP(_xlfn._xlws.FILTER($H2306:$X2306,$H2306:$X2306&lt;&gt;""),Case!$G$25:$G$34,Case!$D$25:$D$34,,0,1)=AA$4))&gt;0</f>
        <v>1</v>
      </c>
      <c r="AB2306" t="b" cm="1">
        <f t="array" ref="AB2306">SUM(--(_xlfn.XLOOKUP(_xlfn._xlws.FILTER($H2306:$X2306,$H2306:$X2306&lt;&gt;""),Case!$G$25:$G$34,Case!$D$25:$D$34,,0,1)=AB$4))&gt;0</f>
        <v>1</v>
      </c>
      <c r="AC2306" t="b" cm="1">
        <f t="array" ref="AC2306">SUM(--Z2306:AB2306)=3</f>
        <v>1</v>
      </c>
      <c r="AD2306" t="b">
        <f>AND(AC2306,D2306&gt;(16/24))</f>
        <v>1</v>
      </c>
      <c r="AE2306" cm="1">
        <f t="array" ref="AE2306">SUM(_xlfn.XLOOKUP(_xlfn._xlws.FILTER($H2306:$O2306,$H2306:$O2306&lt;&gt;""),Case!$G$25:$G$34,Case!$E$25:$E$34,,0,1))</f>
        <v>53</v>
      </c>
      <c r="AF2306">
        <f t="shared" si="106"/>
        <v>51</v>
      </c>
      <c r="AH2306" t="str" cm="1">
        <f t="array" ref="AH2306:AS2306">_xlfn._xlws.FILTER(H2306:X2306,H2306:X2306&lt;&gt;"")</f>
        <v>BE</v>
      </c>
      <c r="AI2306" t="str">
        <v>BE</v>
      </c>
      <c r="AJ2306" t="str">
        <v>BE</v>
      </c>
      <c r="AK2306" t="str">
        <v>BB</v>
      </c>
      <c r="AL2306" t="str">
        <v>SS</v>
      </c>
      <c r="AM2306" t="str">
        <v>WB</v>
      </c>
      <c r="AN2306" t="str">
        <v>BE</v>
      </c>
      <c r="AO2306" t="str">
        <v>DX</v>
      </c>
      <c r="AP2306" t="str">
        <v>HD</v>
      </c>
      <c r="AQ2306" t="str">
        <v>SO</v>
      </c>
      <c r="AR2306" t="str">
        <v>CB</v>
      </c>
      <c r="AS2306" t="str">
        <v>CB</v>
      </c>
      <c r="AY2306" cm="1">
        <f t="array" ref="AY2306:BJ2306">_xlfn.XLOOKUP(_xlfn.ANCHORARRAY(AH2306),Case!$G$25:$G$34,Case!$H$25:$H$34)</f>
        <v>0</v>
      </c>
      <c r="AZ2306">
        <v>0</v>
      </c>
      <c r="BA2306">
        <v>0</v>
      </c>
      <c r="BB2306">
        <v>200</v>
      </c>
      <c r="BC2306">
        <v>0</v>
      </c>
      <c r="BD2306">
        <v>210</v>
      </c>
      <c r="BE2306">
        <v>0</v>
      </c>
      <c r="BF2306">
        <v>180</v>
      </c>
      <c r="BG2306">
        <v>160</v>
      </c>
      <c r="BH2306">
        <v>0</v>
      </c>
      <c r="BI2306">
        <v>190</v>
      </c>
      <c r="BJ2306">
        <v>190</v>
      </c>
      <c r="BP2306" t="str" cm="1">
        <f t="array" ref="BP2306:BW2306">_xlfn.UNIQUE(_xlfn.ANCHORARRAY(AH2306),TRUE)</f>
        <v>BE</v>
      </c>
      <c r="BQ2306" t="str">
        <v>BB</v>
      </c>
      <c r="BR2306" t="str">
        <v>SS</v>
      </c>
      <c r="BS2306" t="str">
        <v>WB</v>
      </c>
      <c r="BT2306" t="str">
        <v>DX</v>
      </c>
      <c r="BU2306" t="str">
        <v>HD</v>
      </c>
      <c r="BV2306" t="str">
        <v>SO</v>
      </c>
      <c r="BW2306" t="str">
        <v>CB</v>
      </c>
      <c r="BZ2306" t="e" cm="1" vm="1">
        <f t="array" aca="1" ref="BZ2306" ca="1">COUNTIF(_xlfn.ANCHORARRAY(AH2306),_xlfn.ANCHORARRAY(BP2306))</f>
        <v>#VALUE!</v>
      </c>
      <c r="CG2306" t="e" cm="1" vm="2">
        <f t="array" aca="1" ref="CG2306" ca="1">_xlfn._xlws.FILTER(_xlfn.ANCHORARRAY(BP2306),_xlfn.ANCHORARRAY(BZ2306)&gt;1,"")</f>
        <v>#VALUE!</v>
      </c>
      <c r="CL2306" t="e" cm="1" vm="2">
        <f t="array" aca="1" ref="CL2306" ca="1">_xlfn._xlws.FILTER(_xlfn.ANCHORARRAY(BZ2306),_xlfn.ANCHORARRAY(BZ2306)&gt;1,"")</f>
        <v>#VALUE!</v>
      </c>
      <c r="CS2306" t="e" cm="1" vm="2">
        <f t="array" aca="1" ref="CS2306" ca="1">_xlfn.XLOOKUP(_xlfn.ANCHORARRAY(CG2306),Case!$G$25:$G$34,Case!$I$25:$I$34,0,0,1)</f>
        <v>#VALUE!</v>
      </c>
      <c r="CY2306" t="e" vm="2">
        <f t="shared" ca="1" si="107"/>
        <v>#VALUE!</v>
      </c>
      <c r="DI2306" t="str">
        <v>WB</v>
      </c>
    </row>
    <row r="2307" spans="2:113" ht="15" customHeight="1">
      <c r="B2307" s="40">
        <v>4078</v>
      </c>
      <c r="C2307" s="41">
        <v>45451</v>
      </c>
      <c r="D2307" s="42">
        <v>0.74744212962962964</v>
      </c>
      <c r="E2307" s="40" t="s">
        <v>3459</v>
      </c>
      <c r="F2307" s="43" t="s">
        <v>3460</v>
      </c>
      <c r="G2307">
        <f t="shared" si="105"/>
        <v>3</v>
      </c>
      <c r="H2307" t="str" cm="1">
        <f t="array" ref="H2307:J2307">MID(E2307,_xlfn.SEQUENCE(1,LEN(E2307)/2,1,2),2)</f>
        <v>SS</v>
      </c>
      <c r="I2307" t="str">
        <v>BE</v>
      </c>
      <c r="J2307" t="str">
        <v>HD</v>
      </c>
      <c r="Y2307">
        <v>6</v>
      </c>
      <c r="Z2307" t="b" cm="1">
        <f t="array" ref="Z2307">SUM(--(_xlfn.XLOOKUP(_xlfn._xlws.FILTER($H2307:$X2307,$H2307:$X2307&lt;&gt;""),Case!$G$25:$G$34,Case!$D$25:$D$34,,0,1)=Z$4))&gt;0</f>
        <v>1</v>
      </c>
      <c r="AA2307" t="b" cm="1">
        <f t="array" ref="AA2307">SUM(--(_xlfn.XLOOKUP(_xlfn._xlws.FILTER($H2307:$X2307,$H2307:$X2307&lt;&gt;""),Case!$G$25:$G$34,Case!$D$25:$D$34,,0,1)=AA$4))&gt;0</f>
        <v>1</v>
      </c>
      <c r="AB2307" t="b" cm="1">
        <f t="array" ref="AB2307">SUM(--(_xlfn.XLOOKUP(_xlfn._xlws.FILTER($H2307:$X2307,$H2307:$X2307&lt;&gt;""),Case!$G$25:$G$34,Case!$D$25:$D$34,,0,1)=AB$4))&gt;0</f>
        <v>1</v>
      </c>
      <c r="AC2307" t="b" cm="1">
        <f t="array" ref="AC2307">SUM(--Z2307:AB2307)=3</f>
        <v>1</v>
      </c>
      <c r="AD2307" t="b">
        <f>AND(AC2307,D2307&gt;(16/24))</f>
        <v>1</v>
      </c>
      <c r="AE2307" cm="1">
        <f t="array" ref="AE2307">SUM(_xlfn.XLOOKUP(_xlfn._xlws.FILTER($H2307:$O2307,$H2307:$O2307&lt;&gt;""),Case!$G$25:$G$34,Case!$E$25:$E$34,,0,1))</f>
        <v>15</v>
      </c>
      <c r="AF2307">
        <f t="shared" si="106"/>
        <v>13</v>
      </c>
      <c r="AH2307" t="str" cm="1">
        <f t="array" ref="AH2307:AJ2307">_xlfn._xlws.FILTER(H2307:X2307,H2307:X2307&lt;&gt;"")</f>
        <v>SS</v>
      </c>
      <c r="AI2307" t="str">
        <v>BE</v>
      </c>
      <c r="AJ2307" t="str">
        <v>HD</v>
      </c>
      <c r="AY2307" cm="1">
        <f t="array" ref="AY2307:BA2307">_xlfn.XLOOKUP(_xlfn.ANCHORARRAY(AH2307),Case!$G$25:$G$34,Case!$H$25:$H$34)</f>
        <v>0</v>
      </c>
      <c r="AZ2307">
        <v>0</v>
      </c>
      <c r="BA2307">
        <v>160</v>
      </c>
      <c r="BP2307" t="str" cm="1">
        <f t="array" ref="BP2307:BR2307">_xlfn.UNIQUE(_xlfn.ANCHORARRAY(AH2307),TRUE)</f>
        <v>SS</v>
      </c>
      <c r="BQ2307" t="str">
        <v>BE</v>
      </c>
      <c r="BR2307" t="str">
        <v>HD</v>
      </c>
      <c r="BZ2307" cm="1">
        <f t="array" ref="BZ2307:CB2307">COUNTIF(_xlfn.ANCHORARRAY(AH2307),_xlfn.ANCHORARRAY(BP2307))</f>
        <v>1</v>
      </c>
      <c r="CA2307">
        <v>1</v>
      </c>
      <c r="CB2307">
        <v>1</v>
      </c>
      <c r="CG2307" t="str" cm="1">
        <f t="array" ref="CG2307">_xlfn._xlws.FILTER(_xlfn.ANCHORARRAY(BP2307),_xlfn.ANCHORARRAY(BZ2307)&gt;1,"")</f>
        <v/>
      </c>
      <c r="CL2307" t="str" cm="1">
        <f t="array" ref="CL2307">_xlfn._xlws.FILTER(_xlfn.ANCHORARRAY(BZ2307),_xlfn.ANCHORARRAY(BZ2307)&gt;1,"")</f>
        <v/>
      </c>
      <c r="CS2307" cm="1">
        <f t="array" ref="CS2307">_xlfn.XLOOKUP(_xlfn.ANCHORARRAY(CG2307),Case!$G$25:$G$34,Case!$I$25:$I$34,0,0,1)</f>
        <v>0</v>
      </c>
      <c r="CY2307">
        <f t="shared" si="107"/>
        <v>160</v>
      </c>
      <c r="DI2307" t="str">
        <v>BE</v>
      </c>
    </row>
    <row r="2308" spans="2:113" ht="15" customHeight="1">
      <c r="B2308" s="40">
        <v>4079</v>
      </c>
      <c r="C2308" s="41">
        <v>45451</v>
      </c>
      <c r="D2308" s="42">
        <v>0.7487152777777778</v>
      </c>
      <c r="E2308" s="40" t="s">
        <v>13577</v>
      </c>
      <c r="F2308" s="43" t="s">
        <v>3461</v>
      </c>
      <c r="G2308">
        <f t="shared" si="105"/>
        <v>8</v>
      </c>
      <c r="H2308" t="str" cm="1">
        <f t="array" ref="H2308:O2308">MID(E2308,_xlfn.SEQUENCE(1,LEN(E2308)/2,1,2),2)</f>
        <v>DX</v>
      </c>
      <c r="I2308" t="str">
        <v>BE</v>
      </c>
      <c r="J2308" t="str">
        <v>DX</v>
      </c>
      <c r="K2308" t="str">
        <v>HD</v>
      </c>
      <c r="L2308" t="str">
        <v>WB</v>
      </c>
      <c r="M2308" t="str">
        <v>FR</v>
      </c>
      <c r="N2308" t="str">
        <v>BE</v>
      </c>
      <c r="O2308" t="str">
        <v>DX</v>
      </c>
      <c r="Y2308">
        <v>6</v>
      </c>
      <c r="Z2308" t="b" cm="1">
        <f t="array" ref="Z2308">SUM(--(_xlfn.XLOOKUP(_xlfn._xlws.FILTER($H2308:$X2308,$H2308:$X2308&lt;&gt;""),Case!$G$25:$G$34,Case!$D$25:$D$34,,0,1)=Z$4))&gt;0</f>
        <v>1</v>
      </c>
      <c r="AA2308" t="b" cm="1">
        <f t="array" ref="AA2308">SUM(--(_xlfn.XLOOKUP(_xlfn._xlws.FILTER($H2308:$X2308,$H2308:$X2308&lt;&gt;""),Case!$G$25:$G$34,Case!$D$25:$D$34,,0,1)=AA$4))&gt;0</f>
        <v>1</v>
      </c>
      <c r="AB2308" t="b" cm="1">
        <f t="array" ref="AB2308">SUM(--(_xlfn.XLOOKUP(_xlfn._xlws.FILTER($H2308:$X2308,$H2308:$X2308&lt;&gt;""),Case!$G$25:$G$34,Case!$D$25:$D$34,,0,1)=AB$4))&gt;0</f>
        <v>1</v>
      </c>
      <c r="AC2308" t="b" cm="1">
        <f t="array" ref="AC2308">SUM(--Z2308:AB2308)=3</f>
        <v>1</v>
      </c>
      <c r="AD2308" t="b">
        <f>AND(AC2308,D2308&gt;(16/24))</f>
        <v>1</v>
      </c>
      <c r="AE2308" cm="1">
        <f t="array" ref="AE2308">SUM(_xlfn.XLOOKUP(_xlfn._xlws.FILTER($H2308:$O2308,$H2308:$O2308&lt;&gt;""),Case!$G$25:$G$34,Case!$E$25:$E$34,,0,1))</f>
        <v>58</v>
      </c>
      <c r="AF2308">
        <f t="shared" si="106"/>
        <v>56</v>
      </c>
      <c r="AH2308" t="str" cm="1">
        <f t="array" ref="AH2308:AO2308">_xlfn._xlws.FILTER(H2308:X2308,H2308:X2308&lt;&gt;"")</f>
        <v>DX</v>
      </c>
      <c r="AI2308" t="str">
        <v>BE</v>
      </c>
      <c r="AJ2308" t="str">
        <v>DX</v>
      </c>
      <c r="AK2308" t="str">
        <v>HD</v>
      </c>
      <c r="AL2308" t="str">
        <v>WB</v>
      </c>
      <c r="AM2308" t="str">
        <v>FR</v>
      </c>
      <c r="AN2308" t="str">
        <v>BE</v>
      </c>
      <c r="AO2308" t="str">
        <v>DX</v>
      </c>
      <c r="AY2308" cm="1">
        <f t="array" ref="AY2308:BF2308">_xlfn.XLOOKUP(_xlfn.ANCHORARRAY(AH2308),Case!$G$25:$G$34,Case!$H$25:$H$34)</f>
        <v>180</v>
      </c>
      <c r="AZ2308">
        <v>0</v>
      </c>
      <c r="BA2308">
        <v>180</v>
      </c>
      <c r="BB2308">
        <v>160</v>
      </c>
      <c r="BC2308">
        <v>210</v>
      </c>
      <c r="BD2308">
        <v>0</v>
      </c>
      <c r="BE2308">
        <v>0</v>
      </c>
      <c r="BF2308">
        <v>180</v>
      </c>
      <c r="BP2308" t="str" cm="1">
        <f t="array" ref="BP2308:BT2308">_xlfn.UNIQUE(_xlfn.ANCHORARRAY(AH2308),TRUE)</f>
        <v>DX</v>
      </c>
      <c r="BQ2308" t="str">
        <v>BE</v>
      </c>
      <c r="BR2308" t="str">
        <v>HD</v>
      </c>
      <c r="BS2308" t="str">
        <v>WB</v>
      </c>
      <c r="BT2308" t="str">
        <v>FR</v>
      </c>
      <c r="BZ2308" cm="1">
        <f t="array" ref="BZ2308:CD2308">COUNTIF(_xlfn.ANCHORARRAY(AH2308),_xlfn.ANCHORARRAY(BP2308))</f>
        <v>3</v>
      </c>
      <c r="CA2308">
        <v>2</v>
      </c>
      <c r="CB2308">
        <v>1</v>
      </c>
      <c r="CC2308">
        <v>1</v>
      </c>
      <c r="CD2308">
        <v>1</v>
      </c>
      <c r="CG2308" t="str" cm="1">
        <f t="array" ref="CG2308:CH2308">_xlfn._xlws.FILTER(_xlfn.ANCHORARRAY(BP2308),_xlfn.ANCHORARRAY(BZ2308)&gt;1,"")</f>
        <v>DX</v>
      </c>
      <c r="CH2308" t="str">
        <v>BE</v>
      </c>
      <c r="CL2308" cm="1">
        <f t="array" ref="CL2308:CM2308">_xlfn._xlws.FILTER(_xlfn.ANCHORARRAY(BZ2308),_xlfn.ANCHORARRAY(BZ2308)&gt;1,"")</f>
        <v>3</v>
      </c>
      <c r="CM2308">
        <v>2</v>
      </c>
      <c r="CS2308" cm="1">
        <f t="array" ref="CS2308:CT2308">_xlfn.XLOOKUP(_xlfn.ANCHORARRAY(CG2308),Case!$G$25:$G$34,Case!$I$25:$I$34,0,0,1)</f>
        <v>17</v>
      </c>
      <c r="CT2308">
        <v>0</v>
      </c>
      <c r="CY2308">
        <f t="shared" si="107"/>
        <v>859</v>
      </c>
      <c r="DI2308" t="str">
        <v>SS</v>
      </c>
    </row>
    <row r="2309" spans="2:113" ht="15" customHeight="1">
      <c r="B2309" s="40">
        <v>4080</v>
      </c>
      <c r="C2309" s="41">
        <v>45451</v>
      </c>
      <c r="D2309" s="42">
        <v>0.74930555555555556</v>
      </c>
      <c r="E2309" s="40" t="s">
        <v>3462</v>
      </c>
      <c r="F2309" s="43" t="s">
        <v>3463</v>
      </c>
      <c r="G2309">
        <f t="shared" si="105"/>
        <v>4</v>
      </c>
      <c r="H2309" t="str" cm="1">
        <f t="array" ref="H2309:K2309">MID(E2309,_xlfn.SEQUENCE(1,LEN(E2309)/2,1,2),2)</f>
        <v>BB</v>
      </c>
      <c r="I2309" t="str">
        <v>BE</v>
      </c>
      <c r="J2309" t="str">
        <v>BE</v>
      </c>
      <c r="K2309" t="str">
        <v>JB</v>
      </c>
      <c r="Y2309">
        <v>6</v>
      </c>
      <c r="Z2309" t="b" cm="1">
        <f t="array" ref="Z2309">SUM(--(_xlfn.XLOOKUP(_xlfn._xlws.FILTER($H2309:$X2309,$H2309:$X2309&lt;&gt;""),Case!$G$25:$G$34,Case!$D$25:$D$34,,0,1)=Z$4))&gt;0</f>
        <v>1</v>
      </c>
      <c r="AA2309" t="b" cm="1">
        <f t="array" ref="AA2309">SUM(--(_xlfn.XLOOKUP(_xlfn._xlws.FILTER($H2309:$X2309,$H2309:$X2309&lt;&gt;""),Case!$G$25:$G$34,Case!$D$25:$D$34,,0,1)=AA$4))&gt;0</f>
        <v>0</v>
      </c>
      <c r="AB2309" t="b" cm="1">
        <f t="array" ref="AB2309">SUM(--(_xlfn.XLOOKUP(_xlfn._xlws.FILTER($H2309:$X2309,$H2309:$X2309&lt;&gt;""),Case!$G$25:$G$34,Case!$D$25:$D$34,,0,1)=AB$4))&gt;0</f>
        <v>1</v>
      </c>
      <c r="AC2309" t="b" cm="1">
        <f t="array" ref="AC2309">SUM(--Z2309:AB2309)=3</f>
        <v>0</v>
      </c>
      <c r="AD2309" t="b">
        <f>AND(AC2309,D2309&gt;(16/24))</f>
        <v>0</v>
      </c>
      <c r="AE2309" cm="1">
        <f t="array" ref="AE2309">SUM(_xlfn.XLOOKUP(_xlfn._xlws.FILTER($H2309:$O2309,$H2309:$O2309&lt;&gt;""),Case!$G$25:$G$34,Case!$E$25:$E$34,,0,1))</f>
        <v>21</v>
      </c>
      <c r="AF2309">
        <f t="shared" si="106"/>
        <v>21</v>
      </c>
      <c r="AH2309" t="str" cm="1">
        <f t="array" ref="AH2309:AK2309">_xlfn._xlws.FILTER(H2309:X2309,H2309:X2309&lt;&gt;"")</f>
        <v>BB</v>
      </c>
      <c r="AI2309" t="str">
        <v>BE</v>
      </c>
      <c r="AJ2309" t="str">
        <v>BE</v>
      </c>
      <c r="AK2309" t="str">
        <v>JB</v>
      </c>
      <c r="AY2309" cm="1">
        <f t="array" ref="AY2309:BB2309">_xlfn.XLOOKUP(_xlfn.ANCHORARRAY(AH2309),Case!$G$25:$G$34,Case!$H$25:$H$34)</f>
        <v>200</v>
      </c>
      <c r="AZ2309">
        <v>0</v>
      </c>
      <c r="BA2309">
        <v>0</v>
      </c>
      <c r="BB2309">
        <v>0</v>
      </c>
      <c r="BP2309" t="str" cm="1">
        <f t="array" ref="BP2309:BR2309">_xlfn.UNIQUE(_xlfn.ANCHORARRAY(AH2309),TRUE)</f>
        <v>BB</v>
      </c>
      <c r="BQ2309" t="str">
        <v>BE</v>
      </c>
      <c r="BR2309" t="str">
        <v>JB</v>
      </c>
      <c r="BZ2309" cm="1">
        <f t="array" ref="BZ2309:CB2309">COUNTIF(_xlfn.ANCHORARRAY(AH2309),_xlfn.ANCHORARRAY(BP2309))</f>
        <v>1</v>
      </c>
      <c r="CA2309">
        <v>2</v>
      </c>
      <c r="CB2309">
        <v>1</v>
      </c>
      <c r="CG2309" t="str" cm="1">
        <f t="array" ref="CG2309">_xlfn._xlws.FILTER(_xlfn.ANCHORARRAY(BP2309),_xlfn.ANCHORARRAY(BZ2309)&gt;1,"")</f>
        <v>BE</v>
      </c>
      <c r="CL2309" cm="1">
        <f t="array" ref="CL2309">_xlfn._xlws.FILTER(_xlfn.ANCHORARRAY(BZ2309),_xlfn.ANCHORARRAY(BZ2309)&gt;1,"")</f>
        <v>2</v>
      </c>
      <c r="CS2309" cm="1">
        <f t="array" ref="CS2309">_xlfn.XLOOKUP(_xlfn.ANCHORARRAY(CG2309),Case!$G$25:$G$34,Case!$I$25:$I$34,0,0,1)</f>
        <v>0</v>
      </c>
      <c r="CY2309">
        <f t="shared" si="107"/>
        <v>200</v>
      </c>
      <c r="DI2309" t="str">
        <v>JB</v>
      </c>
    </row>
    <row r="2310" spans="2:113" ht="15" customHeight="1">
      <c r="B2310" s="40">
        <v>4081</v>
      </c>
      <c r="C2310" s="41">
        <v>45451</v>
      </c>
      <c r="D2310" s="42">
        <v>0.75167824074074074</v>
      </c>
      <c r="E2310" s="40" t="s">
        <v>3464</v>
      </c>
      <c r="F2310" s="43" t="s">
        <v>3465</v>
      </c>
      <c r="G2310">
        <f t="shared" ref="G2310:G2373" si="108">COUNTA(_xlfn.ANCHORARRAY(H2310))</f>
        <v>4</v>
      </c>
      <c r="H2310" t="str" cm="1">
        <f t="array" ref="H2310:K2310">MID(E2310,_xlfn.SEQUENCE(1,LEN(E2310)/2,1,2),2)</f>
        <v>JB</v>
      </c>
      <c r="I2310" t="str">
        <v>JB</v>
      </c>
      <c r="J2310" t="str">
        <v>FR</v>
      </c>
      <c r="K2310" t="str">
        <v>FR</v>
      </c>
      <c r="Y2310">
        <v>6</v>
      </c>
      <c r="Z2310" t="b" cm="1">
        <f t="array" ref="Z2310">SUM(--(_xlfn.XLOOKUP(_xlfn._xlws.FILTER($H2310:$X2310,$H2310:$X2310&lt;&gt;""),Case!$G$25:$G$34,Case!$D$25:$D$34,,0,1)=Z$4))&gt;0</f>
        <v>0</v>
      </c>
      <c r="AA2310" t="b" cm="1">
        <f t="array" ref="AA2310">SUM(--(_xlfn.XLOOKUP(_xlfn._xlws.FILTER($H2310:$X2310,$H2310:$X2310&lt;&gt;""),Case!$G$25:$G$34,Case!$D$25:$D$34,,0,1)=AA$4))&gt;0</f>
        <v>1</v>
      </c>
      <c r="AB2310" t="b" cm="1">
        <f t="array" ref="AB2310">SUM(--(_xlfn.XLOOKUP(_xlfn._xlws.FILTER($H2310:$X2310,$H2310:$X2310&lt;&gt;""),Case!$G$25:$G$34,Case!$D$25:$D$34,,0,1)=AB$4))&gt;0</f>
        <v>1</v>
      </c>
      <c r="AC2310" t="b" cm="1">
        <f t="array" ref="AC2310">SUM(--Z2310:AB2310)=3</f>
        <v>0</v>
      </c>
      <c r="AD2310" t="b">
        <f>AND(AC2310,D2310&gt;(16/24))</f>
        <v>0</v>
      </c>
      <c r="AE2310" cm="1">
        <f t="array" ref="AE2310">SUM(_xlfn.XLOOKUP(_xlfn._xlws.FILTER($H2310:$O2310,$H2310:$O2310&lt;&gt;""),Case!$G$25:$G$34,Case!$E$25:$E$34,,0,1))</f>
        <v>8</v>
      </c>
      <c r="AF2310">
        <f t="shared" ref="AF2310:AF2373" si="109">AE2310-IF(AD2310,2,0)</f>
        <v>8</v>
      </c>
      <c r="AH2310" t="str" cm="1">
        <f t="array" ref="AH2310:AK2310">_xlfn._xlws.FILTER(H2310:X2310,H2310:X2310&lt;&gt;"")</f>
        <v>JB</v>
      </c>
      <c r="AI2310" t="str">
        <v>JB</v>
      </c>
      <c r="AJ2310" t="str">
        <v>FR</v>
      </c>
      <c r="AK2310" t="str">
        <v>FR</v>
      </c>
      <c r="AY2310" cm="1">
        <f t="array" ref="AY2310:BB2310">_xlfn.XLOOKUP(_xlfn.ANCHORARRAY(AH2310),Case!$G$25:$G$34,Case!$H$25:$H$34)</f>
        <v>0</v>
      </c>
      <c r="AZ2310">
        <v>0</v>
      </c>
      <c r="BA2310">
        <v>0</v>
      </c>
      <c r="BB2310">
        <v>0</v>
      </c>
      <c r="BP2310" t="str" cm="1">
        <f t="array" ref="BP2310:BQ2310">_xlfn.UNIQUE(_xlfn.ANCHORARRAY(AH2310),TRUE)</f>
        <v>JB</v>
      </c>
      <c r="BQ2310" t="str">
        <v>FR</v>
      </c>
      <c r="BZ2310" cm="1">
        <f t="array" ref="BZ2310:CA2310">COUNTIF(_xlfn.ANCHORARRAY(AH2310),_xlfn.ANCHORARRAY(BP2310))</f>
        <v>2</v>
      </c>
      <c r="CA2310">
        <v>2</v>
      </c>
      <c r="CG2310" t="str" cm="1">
        <f t="array" ref="CG2310:CH2310">_xlfn._xlws.FILTER(_xlfn.ANCHORARRAY(BP2310),_xlfn.ANCHORARRAY(BZ2310)&gt;1,"")</f>
        <v>JB</v>
      </c>
      <c r="CH2310" t="str">
        <v>FR</v>
      </c>
      <c r="CL2310" cm="1">
        <f t="array" ref="CL2310:CM2310">_xlfn._xlws.FILTER(_xlfn.ANCHORARRAY(BZ2310),_xlfn.ANCHORARRAY(BZ2310)&gt;1,"")</f>
        <v>2</v>
      </c>
      <c r="CM2310">
        <v>2</v>
      </c>
      <c r="CS2310" cm="1">
        <f t="array" ref="CS2310:CT2310">_xlfn.XLOOKUP(_xlfn.ANCHORARRAY(CG2310),Case!$G$25:$G$34,Case!$I$25:$I$34,0,0,1)</f>
        <v>0</v>
      </c>
      <c r="CT2310">
        <v>0</v>
      </c>
      <c r="CY2310">
        <f t="shared" ref="CY2310:CY2373" si="110">SUM(_xlfn.ANCHORARRAY(AY2310))-SUMPRODUCT(_xlfn.ANCHORARRAY(CL2310),_xlfn.ANCHORARRAY(CS2310))</f>
        <v>0</v>
      </c>
      <c r="DI2310" t="str">
        <v>CB</v>
      </c>
    </row>
    <row r="2311" spans="2:113" ht="15" customHeight="1">
      <c r="B2311" s="40">
        <v>4082</v>
      </c>
      <c r="C2311" s="41">
        <v>45451</v>
      </c>
      <c r="D2311" s="42">
        <v>0.7531944444444445</v>
      </c>
      <c r="E2311" s="40" t="s">
        <v>3466</v>
      </c>
      <c r="F2311" s="43" t="s">
        <v>3467</v>
      </c>
      <c r="G2311">
        <f t="shared" si="108"/>
        <v>5</v>
      </c>
      <c r="H2311" t="str" cm="1">
        <f t="array" ref="H2311:L2311">MID(E2311,_xlfn.SEQUENCE(1,LEN(E2311)/2,1,2),2)</f>
        <v>BB</v>
      </c>
      <c r="I2311" t="str">
        <v>CB</v>
      </c>
      <c r="J2311" t="str">
        <v>CB</v>
      </c>
      <c r="K2311" t="str">
        <v>CB</v>
      </c>
      <c r="L2311" t="str">
        <v>CB</v>
      </c>
      <c r="Y2311">
        <v>6</v>
      </c>
      <c r="Z2311" t="b" cm="1">
        <f t="array" ref="Z2311">SUM(--(_xlfn.XLOOKUP(_xlfn._xlws.FILTER($H2311:$X2311,$H2311:$X2311&lt;&gt;""),Case!$G$25:$G$34,Case!$D$25:$D$34,,0,1)=Z$4))&gt;0</f>
        <v>1</v>
      </c>
      <c r="AA2311" t="b" cm="1">
        <f t="array" ref="AA2311">SUM(--(_xlfn.XLOOKUP(_xlfn._xlws.FILTER($H2311:$X2311,$H2311:$X2311&lt;&gt;""),Case!$G$25:$G$34,Case!$D$25:$D$34,,0,1)=AA$4))&gt;0</f>
        <v>0</v>
      </c>
      <c r="AB2311" t="b" cm="1">
        <f t="array" ref="AB2311">SUM(--(_xlfn.XLOOKUP(_xlfn._xlws.FILTER($H2311:$X2311,$H2311:$X2311&lt;&gt;""),Case!$G$25:$G$34,Case!$D$25:$D$34,,0,1)=AB$4))&gt;0</f>
        <v>0</v>
      </c>
      <c r="AC2311" t="b" cm="1">
        <f t="array" ref="AC2311">SUM(--Z2311:AB2311)=3</f>
        <v>0</v>
      </c>
      <c r="AD2311" t="b">
        <f>AND(AC2311,D2311&gt;(16/24))</f>
        <v>0</v>
      </c>
      <c r="AE2311" cm="1">
        <f t="array" ref="AE2311">SUM(_xlfn.XLOOKUP(_xlfn._xlws.FILTER($H2311:$O2311,$H2311:$O2311&lt;&gt;""),Case!$G$25:$G$34,Case!$E$25:$E$34,,0,1))</f>
        <v>42</v>
      </c>
      <c r="AF2311">
        <f t="shared" si="109"/>
        <v>42</v>
      </c>
      <c r="AH2311" t="str" cm="1">
        <f t="array" ref="AH2311:AL2311">_xlfn._xlws.FILTER(H2311:X2311,H2311:X2311&lt;&gt;"")</f>
        <v>BB</v>
      </c>
      <c r="AI2311" t="str">
        <v>CB</v>
      </c>
      <c r="AJ2311" t="str">
        <v>CB</v>
      </c>
      <c r="AK2311" t="str">
        <v>CB</v>
      </c>
      <c r="AL2311" t="str">
        <v>CB</v>
      </c>
      <c r="AY2311" cm="1">
        <f t="array" ref="AY2311:BC2311">_xlfn.XLOOKUP(_xlfn.ANCHORARRAY(AH2311),Case!$G$25:$G$34,Case!$H$25:$H$34)</f>
        <v>200</v>
      </c>
      <c r="AZ2311">
        <v>190</v>
      </c>
      <c r="BA2311">
        <v>190</v>
      </c>
      <c r="BB2311">
        <v>190</v>
      </c>
      <c r="BC2311">
        <v>190</v>
      </c>
      <c r="BP2311" t="str" cm="1">
        <f t="array" ref="BP2311:BQ2311">_xlfn.UNIQUE(_xlfn.ANCHORARRAY(AH2311),TRUE)</f>
        <v>BB</v>
      </c>
      <c r="BQ2311" t="str">
        <v>CB</v>
      </c>
      <c r="BZ2311" cm="1">
        <f t="array" ref="BZ2311:CA2311">COUNTIF(_xlfn.ANCHORARRAY(AH2311),_xlfn.ANCHORARRAY(BP2311))</f>
        <v>1</v>
      </c>
      <c r="CA2311">
        <v>4</v>
      </c>
      <c r="CG2311" t="str" cm="1">
        <f t="array" ref="CG2311">_xlfn._xlws.FILTER(_xlfn.ANCHORARRAY(BP2311),_xlfn.ANCHORARRAY(BZ2311)&gt;1,"")</f>
        <v>CB</v>
      </c>
      <c r="CL2311" cm="1">
        <f t="array" ref="CL2311">_xlfn._xlws.FILTER(_xlfn.ANCHORARRAY(BZ2311),_xlfn.ANCHORARRAY(BZ2311)&gt;1,"")</f>
        <v>4</v>
      </c>
      <c r="CS2311" cm="1">
        <f t="array" ref="CS2311">_xlfn.XLOOKUP(_xlfn.ANCHORARRAY(CG2311),Case!$G$25:$G$34,Case!$I$25:$I$34,0,0,1)</f>
        <v>18</v>
      </c>
      <c r="CY2311">
        <f t="shared" si="110"/>
        <v>888</v>
      </c>
      <c r="DI2311" t="str">
        <v>WB</v>
      </c>
    </row>
    <row r="2312" spans="2:113" ht="15" customHeight="1">
      <c r="B2312" s="40">
        <v>4083</v>
      </c>
      <c r="C2312" s="41">
        <v>45451</v>
      </c>
      <c r="D2312" s="42">
        <v>0.75346064814814817</v>
      </c>
      <c r="E2312" s="40" t="s">
        <v>3468</v>
      </c>
      <c r="F2312" s="43" t="s">
        <v>3469</v>
      </c>
      <c r="G2312">
        <f t="shared" si="108"/>
        <v>6</v>
      </c>
      <c r="H2312" t="str" cm="1">
        <f t="array" ref="H2312:M2312">MID(E2312,_xlfn.SEQUENCE(1,LEN(E2312)/2,1,2),2)</f>
        <v>CB</v>
      </c>
      <c r="I2312" t="str">
        <v>CB</v>
      </c>
      <c r="J2312" t="str">
        <v>CB</v>
      </c>
      <c r="K2312" t="str">
        <v>FR</v>
      </c>
      <c r="L2312" t="str">
        <v>JB</v>
      </c>
      <c r="M2312" t="str">
        <v>JB</v>
      </c>
      <c r="Y2312">
        <v>6</v>
      </c>
      <c r="Z2312" t="b" cm="1">
        <f t="array" ref="Z2312">SUM(--(_xlfn.XLOOKUP(_xlfn._xlws.FILTER($H2312:$X2312,$H2312:$X2312&lt;&gt;""),Case!$G$25:$G$34,Case!$D$25:$D$34,,0,1)=Z$4))&gt;0</f>
        <v>1</v>
      </c>
      <c r="AA2312" t="b" cm="1">
        <f t="array" ref="AA2312">SUM(--(_xlfn.XLOOKUP(_xlfn._xlws.FILTER($H2312:$X2312,$H2312:$X2312&lt;&gt;""),Case!$G$25:$G$34,Case!$D$25:$D$34,,0,1)=AA$4))&gt;0</f>
        <v>1</v>
      </c>
      <c r="AB2312" t="b" cm="1">
        <f t="array" ref="AB2312">SUM(--(_xlfn.XLOOKUP(_xlfn._xlws.FILTER($H2312:$X2312,$H2312:$X2312&lt;&gt;""),Case!$G$25:$G$34,Case!$D$25:$D$34,,0,1)=AB$4))&gt;0</f>
        <v>1</v>
      </c>
      <c r="AC2312" t="b" cm="1">
        <f t="array" ref="AC2312">SUM(--Z2312:AB2312)=3</f>
        <v>1</v>
      </c>
      <c r="AD2312" t="b">
        <f>AND(AC2312,D2312&gt;(16/24))</f>
        <v>1</v>
      </c>
      <c r="AE2312" cm="1">
        <f t="array" ref="AE2312">SUM(_xlfn.XLOOKUP(_xlfn._xlws.FILTER($H2312:$O2312,$H2312:$O2312&lt;&gt;""),Case!$G$25:$G$34,Case!$E$25:$E$34,,0,1))</f>
        <v>29</v>
      </c>
      <c r="AF2312">
        <f t="shared" si="109"/>
        <v>27</v>
      </c>
      <c r="AH2312" t="str" cm="1">
        <f t="array" ref="AH2312:AM2312">_xlfn._xlws.FILTER(H2312:X2312,H2312:X2312&lt;&gt;"")</f>
        <v>CB</v>
      </c>
      <c r="AI2312" t="str">
        <v>CB</v>
      </c>
      <c r="AJ2312" t="str">
        <v>CB</v>
      </c>
      <c r="AK2312" t="str">
        <v>FR</v>
      </c>
      <c r="AL2312" t="str">
        <v>JB</v>
      </c>
      <c r="AM2312" t="str">
        <v>JB</v>
      </c>
      <c r="AY2312" cm="1">
        <f t="array" ref="AY2312:BD2312">_xlfn.XLOOKUP(_xlfn.ANCHORARRAY(AH2312),Case!$G$25:$G$34,Case!$H$25:$H$34)</f>
        <v>190</v>
      </c>
      <c r="AZ2312">
        <v>190</v>
      </c>
      <c r="BA2312">
        <v>190</v>
      </c>
      <c r="BB2312">
        <v>0</v>
      </c>
      <c r="BC2312">
        <v>0</v>
      </c>
      <c r="BD2312">
        <v>0</v>
      </c>
      <c r="BP2312" t="str" cm="1">
        <f t="array" ref="BP2312:BR2312">_xlfn.UNIQUE(_xlfn.ANCHORARRAY(AH2312),TRUE)</f>
        <v>CB</v>
      </c>
      <c r="BQ2312" t="str">
        <v>FR</v>
      </c>
      <c r="BR2312" t="str">
        <v>JB</v>
      </c>
      <c r="BZ2312" cm="1">
        <f t="array" ref="BZ2312:CB2312">COUNTIF(_xlfn.ANCHORARRAY(AH2312),_xlfn.ANCHORARRAY(BP2312))</f>
        <v>3</v>
      </c>
      <c r="CA2312">
        <v>1</v>
      </c>
      <c r="CB2312">
        <v>2</v>
      </c>
      <c r="CG2312" t="str" cm="1">
        <f t="array" ref="CG2312:CH2312">_xlfn._xlws.FILTER(_xlfn.ANCHORARRAY(BP2312),_xlfn.ANCHORARRAY(BZ2312)&gt;1,"")</f>
        <v>CB</v>
      </c>
      <c r="CH2312" t="str">
        <v>JB</v>
      </c>
      <c r="CL2312" cm="1">
        <f t="array" ref="CL2312:CM2312">_xlfn._xlws.FILTER(_xlfn.ANCHORARRAY(BZ2312),_xlfn.ANCHORARRAY(BZ2312)&gt;1,"")</f>
        <v>3</v>
      </c>
      <c r="CM2312">
        <v>2</v>
      </c>
      <c r="CS2312" cm="1">
        <f t="array" ref="CS2312:CT2312">_xlfn.XLOOKUP(_xlfn.ANCHORARRAY(CG2312),Case!$G$25:$G$34,Case!$I$25:$I$34,0,0,1)</f>
        <v>18</v>
      </c>
      <c r="CT2312">
        <v>0</v>
      </c>
      <c r="CY2312">
        <f t="shared" si="110"/>
        <v>516</v>
      </c>
      <c r="DI2312" t="str">
        <v>CB</v>
      </c>
    </row>
    <row r="2313" spans="2:113" ht="15" customHeight="1">
      <c r="B2313" s="40">
        <v>4084</v>
      </c>
      <c r="C2313" s="41">
        <v>45451</v>
      </c>
      <c r="D2313" s="42">
        <v>0.75383101851851853</v>
      </c>
      <c r="E2313" s="40" t="s">
        <v>2008</v>
      </c>
      <c r="F2313" s="43" t="s">
        <v>3470</v>
      </c>
      <c r="G2313">
        <f t="shared" si="108"/>
        <v>3</v>
      </c>
      <c r="H2313" t="str" cm="1">
        <f t="array" ref="H2313:J2313">MID(E2313,_xlfn.SEQUENCE(1,LEN(E2313)/2,1,2),2)</f>
        <v>SS</v>
      </c>
      <c r="I2313" t="str">
        <v>SS</v>
      </c>
      <c r="J2313" t="str">
        <v>SS</v>
      </c>
      <c r="Y2313">
        <v>6</v>
      </c>
      <c r="Z2313" t="b" cm="1">
        <f t="array" ref="Z2313">SUM(--(_xlfn.XLOOKUP(_xlfn._xlws.FILTER($H2313:$X2313,$H2313:$X2313&lt;&gt;""),Case!$G$25:$G$34,Case!$D$25:$D$34,,0,1)=Z$4))&gt;0</f>
        <v>0</v>
      </c>
      <c r="AA2313" t="b" cm="1">
        <f t="array" ref="AA2313">SUM(--(_xlfn.XLOOKUP(_xlfn._xlws.FILTER($H2313:$X2313,$H2313:$X2313&lt;&gt;""),Case!$G$25:$G$34,Case!$D$25:$D$34,,0,1)=AA$4))&gt;0</f>
        <v>1</v>
      </c>
      <c r="AB2313" t="b" cm="1">
        <f t="array" ref="AB2313">SUM(--(_xlfn.XLOOKUP(_xlfn._xlws.FILTER($H2313:$X2313,$H2313:$X2313&lt;&gt;""),Case!$G$25:$G$34,Case!$D$25:$D$34,,0,1)=AB$4))&gt;0</f>
        <v>0</v>
      </c>
      <c r="AC2313" t="b" cm="1">
        <f t="array" ref="AC2313">SUM(--Z2313:AB2313)=3</f>
        <v>0</v>
      </c>
      <c r="AD2313" t="b">
        <f>AND(AC2313,D2313&gt;(16/24))</f>
        <v>0</v>
      </c>
      <c r="AE2313" cm="1">
        <f t="array" ref="AE2313">SUM(_xlfn.XLOOKUP(_xlfn._xlws.FILTER($H2313:$O2313,$H2313:$O2313&lt;&gt;""),Case!$G$25:$G$34,Case!$E$25:$E$34,,0,1))</f>
        <v>9</v>
      </c>
      <c r="AF2313">
        <f t="shared" si="109"/>
        <v>9</v>
      </c>
      <c r="AH2313" t="str" cm="1">
        <f t="array" ref="AH2313:AJ2313">_xlfn._xlws.FILTER(H2313:X2313,H2313:X2313&lt;&gt;"")</f>
        <v>SS</v>
      </c>
      <c r="AI2313" t="str">
        <v>SS</v>
      </c>
      <c r="AJ2313" t="str">
        <v>SS</v>
      </c>
      <c r="AY2313" cm="1">
        <f t="array" ref="AY2313:BA2313">_xlfn.XLOOKUP(_xlfn.ANCHORARRAY(AH2313),Case!$G$25:$G$34,Case!$H$25:$H$34)</f>
        <v>0</v>
      </c>
      <c r="AZ2313">
        <v>0</v>
      </c>
      <c r="BA2313">
        <v>0</v>
      </c>
      <c r="BP2313" t="str" cm="1">
        <f t="array" ref="BP2313">_xlfn.UNIQUE(_xlfn.ANCHORARRAY(AH2313),TRUE)</f>
        <v>SS</v>
      </c>
      <c r="BZ2313" cm="1">
        <f t="array" ref="BZ2313">COUNTIF(_xlfn.ANCHORARRAY(AH2313),_xlfn.ANCHORARRAY(BP2313))</f>
        <v>3</v>
      </c>
      <c r="CG2313" t="str" cm="1">
        <f t="array" ref="CG2313">_xlfn._xlws.FILTER(_xlfn.ANCHORARRAY(BP2313),_xlfn.ANCHORARRAY(BZ2313)&gt;1,"")</f>
        <v>SS</v>
      </c>
      <c r="CL2313" cm="1">
        <f t="array" ref="CL2313">_xlfn._xlws.FILTER(_xlfn.ANCHORARRAY(BZ2313),_xlfn.ANCHORARRAY(BZ2313)&gt;1,"")</f>
        <v>3</v>
      </c>
      <c r="CS2313" cm="1">
        <f t="array" ref="CS2313">_xlfn.XLOOKUP(_xlfn.ANCHORARRAY(CG2313),Case!$G$25:$G$34,Case!$I$25:$I$34,0,0,1)</f>
        <v>0</v>
      </c>
      <c r="CY2313">
        <f t="shared" si="110"/>
        <v>0</v>
      </c>
      <c r="DI2313" t="str">
        <v>SO</v>
      </c>
    </row>
    <row r="2314" spans="2:113" ht="15" customHeight="1">
      <c r="B2314" s="40">
        <v>4085</v>
      </c>
      <c r="C2314" s="41">
        <v>45451</v>
      </c>
      <c r="D2314" s="42">
        <v>0.75707175925925929</v>
      </c>
      <c r="E2314" s="40" t="s">
        <v>3471</v>
      </c>
      <c r="F2314" s="43" t="s">
        <v>3472</v>
      </c>
      <c r="G2314">
        <f t="shared" si="108"/>
        <v>6</v>
      </c>
      <c r="H2314" t="str" cm="1">
        <f t="array" ref="H2314:M2314">MID(E2314,_xlfn.SEQUENCE(1,LEN(E2314)/2,1,2),2)</f>
        <v>CB</v>
      </c>
      <c r="I2314" t="str">
        <v>JB</v>
      </c>
      <c r="J2314" t="str">
        <v>SS</v>
      </c>
      <c r="K2314" t="str">
        <v>SS</v>
      </c>
      <c r="L2314" t="str">
        <v>SS</v>
      </c>
      <c r="M2314" t="str">
        <v>BE</v>
      </c>
      <c r="Y2314">
        <v>6</v>
      </c>
      <c r="Z2314" t="b" cm="1">
        <f t="array" ref="Z2314">SUM(--(_xlfn.XLOOKUP(_xlfn._xlws.FILTER($H2314:$X2314,$H2314:$X2314&lt;&gt;""),Case!$G$25:$G$34,Case!$D$25:$D$34,,0,1)=Z$4))&gt;0</f>
        <v>1</v>
      </c>
      <c r="AA2314" t="b" cm="1">
        <f t="array" ref="AA2314">SUM(--(_xlfn.XLOOKUP(_xlfn._xlws.FILTER($H2314:$X2314,$H2314:$X2314&lt;&gt;""),Case!$G$25:$G$34,Case!$D$25:$D$34,,0,1)=AA$4))&gt;0</f>
        <v>1</v>
      </c>
      <c r="AB2314" t="b" cm="1">
        <f t="array" ref="AB2314">SUM(--(_xlfn.XLOOKUP(_xlfn._xlws.FILTER($H2314:$X2314,$H2314:$X2314&lt;&gt;""),Case!$G$25:$G$34,Case!$D$25:$D$34,,0,1)=AB$4))&gt;0</f>
        <v>1</v>
      </c>
      <c r="AC2314" t="b" cm="1">
        <f t="array" ref="AC2314">SUM(--Z2314:AB2314)=3</f>
        <v>1</v>
      </c>
      <c r="AD2314" t="b">
        <f>AND(AC2314,D2314&gt;(16/24))</f>
        <v>1</v>
      </c>
      <c r="AE2314" cm="1">
        <f t="array" ref="AE2314">SUM(_xlfn.XLOOKUP(_xlfn._xlws.FILTER($H2314:$O2314,$H2314:$O2314&lt;&gt;""),Case!$G$25:$G$34,Case!$E$25:$E$34,,0,1))</f>
        <v>23</v>
      </c>
      <c r="AF2314">
        <f t="shared" si="109"/>
        <v>21</v>
      </c>
      <c r="AH2314" t="str" cm="1">
        <f t="array" ref="AH2314:AM2314">_xlfn._xlws.FILTER(H2314:X2314,H2314:X2314&lt;&gt;"")</f>
        <v>CB</v>
      </c>
      <c r="AI2314" t="str">
        <v>JB</v>
      </c>
      <c r="AJ2314" t="str">
        <v>SS</v>
      </c>
      <c r="AK2314" t="str">
        <v>SS</v>
      </c>
      <c r="AL2314" t="str">
        <v>SS</v>
      </c>
      <c r="AM2314" t="str">
        <v>BE</v>
      </c>
      <c r="AY2314" cm="1">
        <f t="array" ref="AY2314:BD2314">_xlfn.XLOOKUP(_xlfn.ANCHORARRAY(AH2314),Case!$G$25:$G$34,Case!$H$25:$H$34)</f>
        <v>190</v>
      </c>
      <c r="AZ2314">
        <v>0</v>
      </c>
      <c r="BA2314">
        <v>0</v>
      </c>
      <c r="BB2314">
        <v>0</v>
      </c>
      <c r="BC2314">
        <v>0</v>
      </c>
      <c r="BD2314">
        <v>0</v>
      </c>
      <c r="BP2314" t="str" cm="1">
        <f t="array" ref="BP2314:BS2314">_xlfn.UNIQUE(_xlfn.ANCHORARRAY(AH2314),TRUE)</f>
        <v>CB</v>
      </c>
      <c r="BQ2314" t="str">
        <v>JB</v>
      </c>
      <c r="BR2314" t="str">
        <v>SS</v>
      </c>
      <c r="BS2314" t="str">
        <v>BE</v>
      </c>
      <c r="BZ2314" cm="1">
        <f t="array" ref="BZ2314:CC2314">COUNTIF(_xlfn.ANCHORARRAY(AH2314),_xlfn.ANCHORARRAY(BP2314))</f>
        <v>1</v>
      </c>
      <c r="CA2314">
        <v>1</v>
      </c>
      <c r="CB2314">
        <v>3</v>
      </c>
      <c r="CC2314">
        <v>1</v>
      </c>
      <c r="CG2314" t="str" cm="1">
        <f t="array" ref="CG2314">_xlfn._xlws.FILTER(_xlfn.ANCHORARRAY(BP2314),_xlfn.ANCHORARRAY(BZ2314)&gt;1,"")</f>
        <v>SS</v>
      </c>
      <c r="CL2314" cm="1">
        <f t="array" ref="CL2314">_xlfn._xlws.FILTER(_xlfn.ANCHORARRAY(BZ2314),_xlfn.ANCHORARRAY(BZ2314)&gt;1,"")</f>
        <v>3</v>
      </c>
      <c r="CS2314" cm="1">
        <f t="array" ref="CS2314">_xlfn.XLOOKUP(_xlfn.ANCHORARRAY(CG2314),Case!$G$25:$G$34,Case!$I$25:$I$34,0,0,1)</f>
        <v>0</v>
      </c>
      <c r="CY2314">
        <f t="shared" si="110"/>
        <v>190</v>
      </c>
      <c r="DI2314" t="str">
        <v>BB</v>
      </c>
    </row>
    <row r="2315" spans="2:113" ht="15" customHeight="1">
      <c r="B2315" s="40">
        <v>4086</v>
      </c>
      <c r="C2315" s="41">
        <v>45451</v>
      </c>
      <c r="D2315" s="42">
        <v>0.75754629629629633</v>
      </c>
      <c r="E2315" s="40" t="s">
        <v>3473</v>
      </c>
      <c r="F2315" s="43" t="s">
        <v>3474</v>
      </c>
      <c r="G2315">
        <f t="shared" si="108"/>
        <v>3</v>
      </c>
      <c r="H2315" t="str" cm="1">
        <f t="array" ref="H2315:J2315">MID(E2315,_xlfn.SEQUENCE(1,LEN(E2315)/2,1,2),2)</f>
        <v>SS</v>
      </c>
      <c r="I2315" t="str">
        <v>HD</v>
      </c>
      <c r="J2315" t="str">
        <v>WB</v>
      </c>
      <c r="Y2315">
        <v>6</v>
      </c>
      <c r="Z2315" t="b" cm="1">
        <f t="array" ref="Z2315">SUM(--(_xlfn.XLOOKUP(_xlfn._xlws.FILTER($H2315:$X2315,$H2315:$X2315&lt;&gt;""),Case!$G$25:$G$34,Case!$D$25:$D$34,,0,1)=Z$4))&gt;0</f>
        <v>1</v>
      </c>
      <c r="AA2315" t="b" cm="1">
        <f t="array" ref="AA2315">SUM(--(_xlfn.XLOOKUP(_xlfn._xlws.FILTER($H2315:$X2315,$H2315:$X2315&lt;&gt;""),Case!$G$25:$G$34,Case!$D$25:$D$34,,0,1)=AA$4))&gt;0</f>
        <v>1</v>
      </c>
      <c r="AB2315" t="b" cm="1">
        <f t="array" ref="AB2315">SUM(--(_xlfn.XLOOKUP(_xlfn._xlws.FILTER($H2315:$X2315,$H2315:$X2315&lt;&gt;""),Case!$G$25:$G$34,Case!$D$25:$D$34,,0,1)=AB$4))&gt;0</f>
        <v>0</v>
      </c>
      <c r="AC2315" t="b" cm="1">
        <f t="array" ref="AC2315">SUM(--Z2315:AB2315)=3</f>
        <v>0</v>
      </c>
      <c r="AD2315" t="b">
        <f>AND(AC2315,D2315&gt;(16/24))</f>
        <v>0</v>
      </c>
      <c r="AE2315" cm="1">
        <f t="array" ref="AE2315">SUM(_xlfn.XLOOKUP(_xlfn._xlws.FILTER($H2315:$O2315,$H2315:$O2315&lt;&gt;""),Case!$G$25:$G$34,Case!$E$25:$E$34,,0,1))</f>
        <v>21</v>
      </c>
      <c r="AF2315">
        <f t="shared" si="109"/>
        <v>21</v>
      </c>
      <c r="AH2315" t="str" cm="1">
        <f t="array" ref="AH2315:AJ2315">_xlfn._xlws.FILTER(H2315:X2315,H2315:X2315&lt;&gt;"")</f>
        <v>SS</v>
      </c>
      <c r="AI2315" t="str">
        <v>HD</v>
      </c>
      <c r="AJ2315" t="str">
        <v>WB</v>
      </c>
      <c r="AY2315" cm="1">
        <f t="array" ref="AY2315:BA2315">_xlfn.XLOOKUP(_xlfn.ANCHORARRAY(AH2315),Case!$G$25:$G$34,Case!$H$25:$H$34)</f>
        <v>0</v>
      </c>
      <c r="AZ2315">
        <v>160</v>
      </c>
      <c r="BA2315">
        <v>210</v>
      </c>
      <c r="BP2315" t="str" cm="1">
        <f t="array" ref="BP2315:BR2315">_xlfn.UNIQUE(_xlfn.ANCHORARRAY(AH2315),TRUE)</f>
        <v>SS</v>
      </c>
      <c r="BQ2315" t="str">
        <v>HD</v>
      </c>
      <c r="BR2315" t="str">
        <v>WB</v>
      </c>
      <c r="BZ2315" cm="1">
        <f t="array" ref="BZ2315:CB2315">COUNTIF(_xlfn.ANCHORARRAY(AH2315),_xlfn.ANCHORARRAY(BP2315))</f>
        <v>1</v>
      </c>
      <c r="CA2315">
        <v>1</v>
      </c>
      <c r="CB2315">
        <v>1</v>
      </c>
      <c r="CG2315" t="str" cm="1">
        <f t="array" ref="CG2315">_xlfn._xlws.FILTER(_xlfn.ANCHORARRAY(BP2315),_xlfn.ANCHORARRAY(BZ2315)&gt;1,"")</f>
        <v/>
      </c>
      <c r="CL2315" t="str" cm="1">
        <f t="array" ref="CL2315">_xlfn._xlws.FILTER(_xlfn.ANCHORARRAY(BZ2315),_xlfn.ANCHORARRAY(BZ2315)&gt;1,"")</f>
        <v/>
      </c>
      <c r="CS2315" cm="1">
        <f t="array" ref="CS2315">_xlfn.XLOOKUP(_xlfn.ANCHORARRAY(CG2315),Case!$G$25:$G$34,Case!$I$25:$I$34,0,0,1)</f>
        <v>0</v>
      </c>
      <c r="CY2315">
        <f t="shared" si="110"/>
        <v>370</v>
      </c>
      <c r="DI2315" t="str">
        <v>CB</v>
      </c>
    </row>
    <row r="2316" spans="2:113" ht="15" customHeight="1">
      <c r="B2316" s="40">
        <v>4087</v>
      </c>
      <c r="C2316" s="41">
        <v>45451</v>
      </c>
      <c r="D2316" s="42">
        <v>0.75800925925925922</v>
      </c>
      <c r="E2316" s="40" t="s">
        <v>13578</v>
      </c>
      <c r="F2316" s="43" t="s">
        <v>3475</v>
      </c>
      <c r="G2316">
        <f t="shared" si="108"/>
        <v>5</v>
      </c>
      <c r="H2316" t="str" cm="1">
        <f t="array" ref="H2316:L2316">MID(E2316,_xlfn.SEQUENCE(1,LEN(E2316)/2,1,2),2)</f>
        <v>SO</v>
      </c>
      <c r="I2316" t="str">
        <v>SO</v>
      </c>
      <c r="J2316" t="str">
        <v>HD</v>
      </c>
      <c r="K2316" t="str">
        <v>DX</v>
      </c>
      <c r="L2316" t="str">
        <v>DX</v>
      </c>
      <c r="Y2316">
        <v>6</v>
      </c>
      <c r="Z2316" t="b" cm="1">
        <f t="array" ref="Z2316">SUM(--(_xlfn.XLOOKUP(_xlfn._xlws.FILTER($H2316:$X2316,$H2316:$X2316&lt;&gt;""),Case!$G$25:$G$34,Case!$D$25:$D$34,,0,1)=Z$4))&gt;0</f>
        <v>1</v>
      </c>
      <c r="AA2316" t="b" cm="1">
        <f t="array" ref="AA2316">SUM(--(_xlfn.XLOOKUP(_xlfn._xlws.FILTER($H2316:$X2316,$H2316:$X2316&lt;&gt;""),Case!$G$25:$G$34,Case!$D$25:$D$34,,0,1)=AA$4))&gt;0</f>
        <v>0</v>
      </c>
      <c r="AB2316" t="b" cm="1">
        <f t="array" ref="AB2316">SUM(--(_xlfn.XLOOKUP(_xlfn._xlws.FILTER($H2316:$X2316,$H2316:$X2316&lt;&gt;""),Case!$G$25:$G$34,Case!$D$25:$D$34,,0,1)=AB$4))&gt;0</f>
        <v>1</v>
      </c>
      <c r="AC2316" t="b" cm="1">
        <f t="array" ref="AC2316">SUM(--Z2316:AB2316)=3</f>
        <v>0</v>
      </c>
      <c r="AD2316" t="b">
        <f>AND(AC2316,D2316&gt;(16/24))</f>
        <v>0</v>
      </c>
      <c r="AE2316" cm="1">
        <f t="array" ref="AE2316">SUM(_xlfn.XLOOKUP(_xlfn._xlws.FILTER($H2316:$O2316,$H2316:$O2316&lt;&gt;""),Case!$G$25:$G$34,Case!$E$25:$E$34,,0,1))</f>
        <v>29</v>
      </c>
      <c r="AF2316">
        <f t="shared" si="109"/>
        <v>29</v>
      </c>
      <c r="AH2316" t="str" cm="1">
        <f t="array" ref="AH2316:AL2316">_xlfn._xlws.FILTER(H2316:X2316,H2316:X2316&lt;&gt;"")</f>
        <v>SO</v>
      </c>
      <c r="AI2316" t="str">
        <v>SO</v>
      </c>
      <c r="AJ2316" t="str">
        <v>HD</v>
      </c>
      <c r="AK2316" t="str">
        <v>DX</v>
      </c>
      <c r="AL2316" t="str">
        <v>DX</v>
      </c>
      <c r="AY2316" cm="1">
        <f t="array" ref="AY2316:BC2316">_xlfn.XLOOKUP(_xlfn.ANCHORARRAY(AH2316),Case!$G$25:$G$34,Case!$H$25:$H$34)</f>
        <v>0</v>
      </c>
      <c r="AZ2316">
        <v>0</v>
      </c>
      <c r="BA2316">
        <v>160</v>
      </c>
      <c r="BB2316">
        <v>180</v>
      </c>
      <c r="BC2316">
        <v>180</v>
      </c>
      <c r="BP2316" t="str" cm="1">
        <f t="array" ref="BP2316:BR2316">_xlfn.UNIQUE(_xlfn.ANCHORARRAY(AH2316),TRUE)</f>
        <v>SO</v>
      </c>
      <c r="BQ2316" t="str">
        <v>HD</v>
      </c>
      <c r="BR2316" t="str">
        <v>DX</v>
      </c>
      <c r="BZ2316" cm="1">
        <f t="array" ref="BZ2316:CB2316">COUNTIF(_xlfn.ANCHORARRAY(AH2316),_xlfn.ANCHORARRAY(BP2316))</f>
        <v>2</v>
      </c>
      <c r="CA2316">
        <v>1</v>
      </c>
      <c r="CB2316">
        <v>2</v>
      </c>
      <c r="CG2316" t="str" cm="1">
        <f t="array" ref="CG2316:CH2316">_xlfn._xlws.FILTER(_xlfn.ANCHORARRAY(BP2316),_xlfn.ANCHORARRAY(BZ2316)&gt;1,"")</f>
        <v>SO</v>
      </c>
      <c r="CH2316" t="str">
        <v>DX</v>
      </c>
      <c r="CL2316" cm="1">
        <f t="array" ref="CL2316:CM2316">_xlfn._xlws.FILTER(_xlfn.ANCHORARRAY(BZ2316),_xlfn.ANCHORARRAY(BZ2316)&gt;1,"")</f>
        <v>2</v>
      </c>
      <c r="CM2316">
        <v>2</v>
      </c>
      <c r="CS2316" cm="1">
        <f t="array" ref="CS2316:CT2316">_xlfn.XLOOKUP(_xlfn.ANCHORARRAY(CG2316),Case!$G$25:$G$34,Case!$I$25:$I$34,0,0,1)</f>
        <v>0</v>
      </c>
      <c r="CT2316">
        <v>17</v>
      </c>
      <c r="CY2316">
        <f t="shared" si="110"/>
        <v>486</v>
      </c>
      <c r="DI2316" t="str">
        <v>DX</v>
      </c>
    </row>
    <row r="2317" spans="2:113" ht="15" customHeight="1">
      <c r="B2317" s="40">
        <v>4088</v>
      </c>
      <c r="C2317" s="41">
        <v>45451</v>
      </c>
      <c r="D2317" s="42">
        <v>0.75908564814814816</v>
      </c>
      <c r="E2317" s="40" t="s">
        <v>13579</v>
      </c>
      <c r="F2317" s="43" t="s">
        <v>3476</v>
      </c>
      <c r="G2317">
        <f t="shared" si="108"/>
        <v>6</v>
      </c>
      <c r="H2317" t="str" cm="1">
        <f t="array" ref="H2317:M2317">MID(E2317,_xlfn.SEQUENCE(1,LEN(E2317)/2,1,2),2)</f>
        <v>DX</v>
      </c>
      <c r="I2317" t="str">
        <v>BE</v>
      </c>
      <c r="J2317" t="str">
        <v>BB</v>
      </c>
      <c r="K2317" t="str">
        <v>BE</v>
      </c>
      <c r="L2317" t="str">
        <v>BE</v>
      </c>
      <c r="M2317" t="str">
        <v>BE</v>
      </c>
      <c r="Y2317">
        <v>6</v>
      </c>
      <c r="Z2317" t="b" cm="1">
        <f t="array" ref="Z2317">SUM(--(_xlfn.XLOOKUP(_xlfn._xlws.FILTER($H2317:$X2317,$H2317:$X2317&lt;&gt;""),Case!$G$25:$G$34,Case!$D$25:$D$34,,0,1)=Z$4))&gt;0</f>
        <v>1</v>
      </c>
      <c r="AA2317" t="b" cm="1">
        <f t="array" ref="AA2317">SUM(--(_xlfn.XLOOKUP(_xlfn._xlws.FILTER($H2317:$X2317,$H2317:$X2317&lt;&gt;""),Case!$G$25:$G$34,Case!$D$25:$D$34,,0,1)=AA$4))&gt;0</f>
        <v>0</v>
      </c>
      <c r="AB2317" t="b" cm="1">
        <f t="array" ref="AB2317">SUM(--(_xlfn.XLOOKUP(_xlfn._xlws.FILTER($H2317:$X2317,$H2317:$X2317&lt;&gt;""),Case!$G$25:$G$34,Case!$D$25:$D$34,,0,1)=AB$4))&gt;0</f>
        <v>1</v>
      </c>
      <c r="AC2317" t="b" cm="1">
        <f t="array" ref="AC2317">SUM(--Z2317:AB2317)=3</f>
        <v>0</v>
      </c>
      <c r="AD2317" t="b">
        <f>AND(AC2317,D2317&gt;(16/24))</f>
        <v>0</v>
      </c>
      <c r="AE2317" cm="1">
        <f t="array" ref="AE2317">SUM(_xlfn.XLOOKUP(_xlfn._xlws.FILTER($H2317:$O2317,$H2317:$O2317&lt;&gt;""),Case!$G$25:$G$34,Case!$E$25:$E$34,,0,1))</f>
        <v>39</v>
      </c>
      <c r="AF2317">
        <f t="shared" si="109"/>
        <v>39</v>
      </c>
      <c r="AH2317" t="str" cm="1">
        <f t="array" ref="AH2317:AM2317">_xlfn._xlws.FILTER(H2317:X2317,H2317:X2317&lt;&gt;"")</f>
        <v>DX</v>
      </c>
      <c r="AI2317" t="str">
        <v>BE</v>
      </c>
      <c r="AJ2317" t="str">
        <v>BB</v>
      </c>
      <c r="AK2317" t="str">
        <v>BE</v>
      </c>
      <c r="AL2317" t="str">
        <v>BE</v>
      </c>
      <c r="AM2317" t="str">
        <v>BE</v>
      </c>
      <c r="AY2317" cm="1">
        <f t="array" ref="AY2317:BD2317">_xlfn.XLOOKUP(_xlfn.ANCHORARRAY(AH2317),Case!$G$25:$G$34,Case!$H$25:$H$34)</f>
        <v>180</v>
      </c>
      <c r="AZ2317">
        <v>0</v>
      </c>
      <c r="BA2317">
        <v>200</v>
      </c>
      <c r="BB2317">
        <v>0</v>
      </c>
      <c r="BC2317">
        <v>0</v>
      </c>
      <c r="BD2317">
        <v>0</v>
      </c>
      <c r="BP2317" t="str" cm="1">
        <f t="array" ref="BP2317:BR2317">_xlfn.UNIQUE(_xlfn.ANCHORARRAY(AH2317),TRUE)</f>
        <v>DX</v>
      </c>
      <c r="BQ2317" t="str">
        <v>BE</v>
      </c>
      <c r="BR2317" t="str">
        <v>BB</v>
      </c>
      <c r="BZ2317" cm="1">
        <f t="array" ref="BZ2317:CB2317">COUNTIF(_xlfn.ANCHORARRAY(AH2317),_xlfn.ANCHORARRAY(BP2317))</f>
        <v>1</v>
      </c>
      <c r="CA2317">
        <v>4</v>
      </c>
      <c r="CB2317">
        <v>1</v>
      </c>
      <c r="CG2317" t="str" cm="1">
        <f t="array" ref="CG2317">_xlfn._xlws.FILTER(_xlfn.ANCHORARRAY(BP2317),_xlfn.ANCHORARRAY(BZ2317)&gt;1,"")</f>
        <v>BE</v>
      </c>
      <c r="CL2317" cm="1">
        <f t="array" ref="CL2317">_xlfn._xlws.FILTER(_xlfn.ANCHORARRAY(BZ2317),_xlfn.ANCHORARRAY(BZ2317)&gt;1,"")</f>
        <v>4</v>
      </c>
      <c r="CS2317" cm="1">
        <f t="array" ref="CS2317">_xlfn.XLOOKUP(_xlfn.ANCHORARRAY(CG2317),Case!$G$25:$G$34,Case!$I$25:$I$34,0,0,1)</f>
        <v>0</v>
      </c>
      <c r="CY2317">
        <f t="shared" si="110"/>
        <v>380</v>
      </c>
      <c r="DI2317" t="str">
        <v>WB</v>
      </c>
    </row>
    <row r="2318" spans="2:113" ht="15" customHeight="1">
      <c r="B2318" s="40">
        <v>4089</v>
      </c>
      <c r="C2318" s="41">
        <v>45451</v>
      </c>
      <c r="D2318" s="42">
        <v>0.76101851851851854</v>
      </c>
      <c r="E2318" s="40" t="s">
        <v>3477</v>
      </c>
      <c r="F2318" s="43" t="s">
        <v>3478</v>
      </c>
      <c r="G2318">
        <f t="shared" si="108"/>
        <v>6</v>
      </c>
      <c r="H2318" t="str" cm="1">
        <f t="array" ref="H2318:M2318">MID(E2318,_xlfn.SEQUENCE(1,LEN(E2318)/2,1,2),2)</f>
        <v>CB</v>
      </c>
      <c r="I2318" t="str">
        <v>SS</v>
      </c>
      <c r="J2318" t="str">
        <v>SS</v>
      </c>
      <c r="K2318" t="str">
        <v>BE</v>
      </c>
      <c r="L2318" t="str">
        <v>BE</v>
      </c>
      <c r="M2318" t="str">
        <v>BE</v>
      </c>
      <c r="Y2318">
        <v>6</v>
      </c>
      <c r="Z2318" t="b" cm="1">
        <f t="array" ref="Z2318">SUM(--(_xlfn.XLOOKUP(_xlfn._xlws.FILTER($H2318:$X2318,$H2318:$X2318&lt;&gt;""),Case!$G$25:$G$34,Case!$D$25:$D$34,,0,1)=Z$4))&gt;0</f>
        <v>1</v>
      </c>
      <c r="AA2318" t="b" cm="1">
        <f t="array" ref="AA2318">SUM(--(_xlfn.XLOOKUP(_xlfn._xlws.FILTER($H2318:$X2318,$H2318:$X2318&lt;&gt;""),Case!$G$25:$G$34,Case!$D$25:$D$34,,0,1)=AA$4))&gt;0</f>
        <v>1</v>
      </c>
      <c r="AB2318" t="b" cm="1">
        <f t="array" ref="AB2318">SUM(--(_xlfn.XLOOKUP(_xlfn._xlws.FILTER($H2318:$X2318,$H2318:$X2318&lt;&gt;""),Case!$G$25:$G$34,Case!$D$25:$D$34,,0,1)=AB$4))&gt;0</f>
        <v>1</v>
      </c>
      <c r="AC2318" t="b" cm="1">
        <f t="array" ref="AC2318">SUM(--Z2318:AB2318)=3</f>
        <v>1</v>
      </c>
      <c r="AD2318" t="b">
        <f>AND(AC2318,D2318&gt;(16/24))</f>
        <v>1</v>
      </c>
      <c r="AE2318" cm="1">
        <f t="array" ref="AE2318">SUM(_xlfn.XLOOKUP(_xlfn._xlws.FILTER($H2318:$O2318,$H2318:$O2318&lt;&gt;""),Case!$G$25:$G$34,Case!$E$25:$E$34,,0,1))</f>
        <v>29</v>
      </c>
      <c r="AF2318">
        <f t="shared" si="109"/>
        <v>27</v>
      </c>
      <c r="AH2318" t="str" cm="1">
        <f t="array" ref="AH2318:AM2318">_xlfn._xlws.FILTER(H2318:X2318,H2318:X2318&lt;&gt;"")</f>
        <v>CB</v>
      </c>
      <c r="AI2318" t="str">
        <v>SS</v>
      </c>
      <c r="AJ2318" t="str">
        <v>SS</v>
      </c>
      <c r="AK2318" t="str">
        <v>BE</v>
      </c>
      <c r="AL2318" t="str">
        <v>BE</v>
      </c>
      <c r="AM2318" t="str">
        <v>BE</v>
      </c>
      <c r="AY2318" cm="1">
        <f t="array" ref="AY2318:BD2318">_xlfn.XLOOKUP(_xlfn.ANCHORARRAY(AH2318),Case!$G$25:$G$34,Case!$H$25:$H$34)</f>
        <v>190</v>
      </c>
      <c r="AZ2318">
        <v>0</v>
      </c>
      <c r="BA2318">
        <v>0</v>
      </c>
      <c r="BB2318">
        <v>0</v>
      </c>
      <c r="BC2318">
        <v>0</v>
      </c>
      <c r="BD2318">
        <v>0</v>
      </c>
      <c r="BP2318" t="str" cm="1">
        <f t="array" ref="BP2318:BR2318">_xlfn.UNIQUE(_xlfn.ANCHORARRAY(AH2318),TRUE)</f>
        <v>CB</v>
      </c>
      <c r="BQ2318" t="str">
        <v>SS</v>
      </c>
      <c r="BR2318" t="str">
        <v>BE</v>
      </c>
      <c r="BZ2318" cm="1">
        <f t="array" ref="BZ2318:CB2318">COUNTIF(_xlfn.ANCHORARRAY(AH2318),_xlfn.ANCHORARRAY(BP2318))</f>
        <v>1</v>
      </c>
      <c r="CA2318">
        <v>2</v>
      </c>
      <c r="CB2318">
        <v>3</v>
      </c>
      <c r="CG2318" t="str" cm="1">
        <f t="array" ref="CG2318:CH2318">_xlfn._xlws.FILTER(_xlfn.ANCHORARRAY(BP2318),_xlfn.ANCHORARRAY(BZ2318)&gt;1,"")</f>
        <v>SS</v>
      </c>
      <c r="CH2318" t="str">
        <v>BE</v>
      </c>
      <c r="CL2318" cm="1">
        <f t="array" ref="CL2318:CM2318">_xlfn._xlws.FILTER(_xlfn.ANCHORARRAY(BZ2318),_xlfn.ANCHORARRAY(BZ2318)&gt;1,"")</f>
        <v>2</v>
      </c>
      <c r="CM2318">
        <v>3</v>
      </c>
      <c r="CS2318" cm="1">
        <f t="array" ref="CS2318:CT2318">_xlfn.XLOOKUP(_xlfn.ANCHORARRAY(CG2318),Case!$G$25:$G$34,Case!$I$25:$I$34,0,0,1)</f>
        <v>0</v>
      </c>
      <c r="CT2318">
        <v>0</v>
      </c>
      <c r="CY2318">
        <f t="shared" si="110"/>
        <v>190</v>
      </c>
      <c r="DI2318" t="str">
        <v>FR</v>
      </c>
    </row>
    <row r="2319" spans="2:113" ht="15" customHeight="1">
      <c r="B2319" s="40">
        <v>4090</v>
      </c>
      <c r="C2319" s="41">
        <v>45451</v>
      </c>
      <c r="D2319" s="42">
        <v>0.76282407407407404</v>
      </c>
      <c r="E2319" s="40" t="s">
        <v>3479</v>
      </c>
      <c r="F2319" s="43" t="s">
        <v>3480</v>
      </c>
      <c r="G2319">
        <f t="shared" si="108"/>
        <v>8</v>
      </c>
      <c r="H2319" t="str" cm="1">
        <f t="array" ref="H2319:O2319">MID(E2319,_xlfn.SEQUENCE(1,LEN(E2319)/2,1,2),2)</f>
        <v>WB</v>
      </c>
      <c r="I2319" t="str">
        <v>JB</v>
      </c>
      <c r="J2319" t="str">
        <v>JB</v>
      </c>
      <c r="K2319" t="str">
        <v>SO</v>
      </c>
      <c r="L2319" t="str">
        <v>SO</v>
      </c>
      <c r="M2319" t="str">
        <v>FR</v>
      </c>
      <c r="N2319" t="str">
        <v>JB</v>
      </c>
      <c r="O2319" t="str">
        <v>JB</v>
      </c>
      <c r="Y2319">
        <v>6</v>
      </c>
      <c r="Z2319" t="b" cm="1">
        <f t="array" ref="Z2319">SUM(--(_xlfn.XLOOKUP(_xlfn._xlws.FILTER($H2319:$X2319,$H2319:$X2319&lt;&gt;""),Case!$G$25:$G$34,Case!$D$25:$D$34,,0,1)=Z$4))&gt;0</f>
        <v>1</v>
      </c>
      <c r="AA2319" t="b" cm="1">
        <f t="array" ref="AA2319">SUM(--(_xlfn.XLOOKUP(_xlfn._xlws.FILTER($H2319:$X2319,$H2319:$X2319&lt;&gt;""),Case!$G$25:$G$34,Case!$D$25:$D$34,,0,1)=AA$4))&gt;0</f>
        <v>1</v>
      </c>
      <c r="AB2319" t="b" cm="1">
        <f t="array" ref="AB2319">SUM(--(_xlfn.XLOOKUP(_xlfn._xlws.FILTER($H2319:$X2319,$H2319:$X2319&lt;&gt;""),Case!$G$25:$G$34,Case!$D$25:$D$34,,0,1)=AB$4))&gt;0</f>
        <v>1</v>
      </c>
      <c r="AC2319" t="b" cm="1">
        <f t="array" ref="AC2319">SUM(--Z2319:AB2319)=3</f>
        <v>1</v>
      </c>
      <c r="AD2319" t="b">
        <f>AND(AC2319,D2319&gt;(16/24))</f>
        <v>1</v>
      </c>
      <c r="AE2319" cm="1">
        <f t="array" ref="AE2319">SUM(_xlfn.XLOOKUP(_xlfn._xlws.FILTER($H2319:$O2319,$H2319:$O2319&lt;&gt;""),Case!$G$25:$G$34,Case!$E$25:$E$34,,0,1))</f>
        <v>22</v>
      </c>
      <c r="AF2319">
        <f t="shared" si="109"/>
        <v>20</v>
      </c>
      <c r="AH2319" t="str" cm="1">
        <f t="array" ref="AH2319:AO2319">_xlfn._xlws.FILTER(H2319:X2319,H2319:X2319&lt;&gt;"")</f>
        <v>WB</v>
      </c>
      <c r="AI2319" t="str">
        <v>JB</v>
      </c>
      <c r="AJ2319" t="str">
        <v>JB</v>
      </c>
      <c r="AK2319" t="str">
        <v>SO</v>
      </c>
      <c r="AL2319" t="str">
        <v>SO</v>
      </c>
      <c r="AM2319" t="str">
        <v>FR</v>
      </c>
      <c r="AN2319" t="str">
        <v>JB</v>
      </c>
      <c r="AO2319" t="str">
        <v>JB</v>
      </c>
      <c r="AY2319" cm="1">
        <f t="array" ref="AY2319:BF2319">_xlfn.XLOOKUP(_xlfn.ANCHORARRAY(AH2319),Case!$G$25:$G$34,Case!$H$25:$H$34)</f>
        <v>21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P2319" t="str" cm="1">
        <f t="array" ref="BP2319:BS2319">_xlfn.UNIQUE(_xlfn.ANCHORARRAY(AH2319),TRUE)</f>
        <v>WB</v>
      </c>
      <c r="BQ2319" t="str">
        <v>JB</v>
      </c>
      <c r="BR2319" t="str">
        <v>SO</v>
      </c>
      <c r="BS2319" t="str">
        <v>FR</v>
      </c>
      <c r="BZ2319" cm="1">
        <f t="array" ref="BZ2319:CC2319">COUNTIF(_xlfn.ANCHORARRAY(AH2319),_xlfn.ANCHORARRAY(BP2319))</f>
        <v>1</v>
      </c>
      <c r="CA2319">
        <v>4</v>
      </c>
      <c r="CB2319">
        <v>2</v>
      </c>
      <c r="CC2319">
        <v>1</v>
      </c>
      <c r="CG2319" t="str" cm="1">
        <f t="array" ref="CG2319:CH2319">_xlfn._xlws.FILTER(_xlfn.ANCHORARRAY(BP2319),_xlfn.ANCHORARRAY(BZ2319)&gt;1,"")</f>
        <v>JB</v>
      </c>
      <c r="CH2319" t="str">
        <v>SO</v>
      </c>
      <c r="CL2319" cm="1">
        <f t="array" ref="CL2319:CM2319">_xlfn._xlws.FILTER(_xlfn.ANCHORARRAY(BZ2319),_xlfn.ANCHORARRAY(BZ2319)&gt;1,"")</f>
        <v>4</v>
      </c>
      <c r="CM2319">
        <v>2</v>
      </c>
      <c r="CS2319" cm="1">
        <f t="array" ref="CS2319:CT2319">_xlfn.XLOOKUP(_xlfn.ANCHORARRAY(CG2319),Case!$G$25:$G$34,Case!$I$25:$I$34,0,0,1)</f>
        <v>0</v>
      </c>
      <c r="CT2319">
        <v>0</v>
      </c>
      <c r="CY2319">
        <f t="shared" si="110"/>
        <v>210</v>
      </c>
      <c r="DI2319" t="str">
        <v>HD</v>
      </c>
    </row>
    <row r="2320" spans="2:113" ht="15" customHeight="1">
      <c r="B2320" s="40">
        <v>4091</v>
      </c>
      <c r="C2320" s="41">
        <v>45451</v>
      </c>
      <c r="D2320" s="42">
        <v>0.76574074074074072</v>
      </c>
      <c r="E2320" s="40" t="s">
        <v>3481</v>
      </c>
      <c r="F2320" s="43" t="s">
        <v>3482</v>
      </c>
      <c r="G2320">
        <f t="shared" si="108"/>
        <v>8</v>
      </c>
      <c r="H2320" t="str" cm="1">
        <f t="array" ref="H2320:O2320">MID(E2320,_xlfn.SEQUENCE(1,LEN(E2320)/2,1,2),2)</f>
        <v>BB</v>
      </c>
      <c r="I2320" t="str">
        <v>BB</v>
      </c>
      <c r="J2320" t="str">
        <v>BB</v>
      </c>
      <c r="K2320" t="str">
        <v>JB</v>
      </c>
      <c r="L2320" t="str">
        <v>JB</v>
      </c>
      <c r="M2320" t="str">
        <v>JB</v>
      </c>
      <c r="N2320" t="str">
        <v>SO</v>
      </c>
      <c r="O2320" t="str">
        <v>SO</v>
      </c>
      <c r="Y2320">
        <v>6</v>
      </c>
      <c r="Z2320" t="b" cm="1">
        <f t="array" ref="Z2320">SUM(--(_xlfn.XLOOKUP(_xlfn._xlws.FILTER($H2320:$X2320,$H2320:$X2320&lt;&gt;""),Case!$G$25:$G$34,Case!$D$25:$D$34,,0,1)=Z$4))&gt;0</f>
        <v>1</v>
      </c>
      <c r="AA2320" t="b" cm="1">
        <f t="array" ref="AA2320">SUM(--(_xlfn.XLOOKUP(_xlfn._xlws.FILTER($H2320:$X2320,$H2320:$X2320&lt;&gt;""),Case!$G$25:$G$34,Case!$D$25:$D$34,,0,1)=AA$4))&gt;0</f>
        <v>0</v>
      </c>
      <c r="AB2320" t="b" cm="1">
        <f t="array" ref="AB2320">SUM(--(_xlfn.XLOOKUP(_xlfn._xlws.FILTER($H2320:$X2320,$H2320:$X2320&lt;&gt;""),Case!$G$25:$G$34,Case!$D$25:$D$34,,0,1)=AB$4))&gt;0</f>
        <v>1</v>
      </c>
      <c r="AC2320" t="b" cm="1">
        <f t="array" ref="AC2320">SUM(--Z2320:AB2320)=3</f>
        <v>0</v>
      </c>
      <c r="AD2320" t="b">
        <f>AND(AC2320,D2320&gt;(16/24))</f>
        <v>0</v>
      </c>
      <c r="AE2320" cm="1">
        <f t="array" ref="AE2320">SUM(_xlfn.XLOOKUP(_xlfn._xlws.FILTER($H2320:$O2320,$H2320:$O2320&lt;&gt;""),Case!$G$25:$G$34,Case!$E$25:$E$34,,0,1))</f>
        <v>37</v>
      </c>
      <c r="AF2320">
        <f t="shared" si="109"/>
        <v>37</v>
      </c>
      <c r="AH2320" t="str" cm="1">
        <f t="array" ref="AH2320:AO2320">_xlfn._xlws.FILTER(H2320:X2320,H2320:X2320&lt;&gt;"")</f>
        <v>BB</v>
      </c>
      <c r="AI2320" t="str">
        <v>BB</v>
      </c>
      <c r="AJ2320" t="str">
        <v>BB</v>
      </c>
      <c r="AK2320" t="str">
        <v>JB</v>
      </c>
      <c r="AL2320" t="str">
        <v>JB</v>
      </c>
      <c r="AM2320" t="str">
        <v>JB</v>
      </c>
      <c r="AN2320" t="str">
        <v>SO</v>
      </c>
      <c r="AO2320" t="str">
        <v>SO</v>
      </c>
      <c r="AY2320" cm="1">
        <f t="array" ref="AY2320:BF2320">_xlfn.XLOOKUP(_xlfn.ANCHORARRAY(AH2320),Case!$G$25:$G$34,Case!$H$25:$H$34)</f>
        <v>200</v>
      </c>
      <c r="AZ2320">
        <v>200</v>
      </c>
      <c r="BA2320">
        <v>200</v>
      </c>
      <c r="BB2320">
        <v>0</v>
      </c>
      <c r="BC2320">
        <v>0</v>
      </c>
      <c r="BD2320">
        <v>0</v>
      </c>
      <c r="BE2320">
        <v>0</v>
      </c>
      <c r="BF2320">
        <v>0</v>
      </c>
      <c r="BP2320" t="str" cm="1">
        <f t="array" ref="BP2320:BR2320">_xlfn.UNIQUE(_xlfn.ANCHORARRAY(AH2320),TRUE)</f>
        <v>BB</v>
      </c>
      <c r="BQ2320" t="str">
        <v>JB</v>
      </c>
      <c r="BR2320" t="str">
        <v>SO</v>
      </c>
      <c r="BZ2320" cm="1">
        <f t="array" ref="BZ2320:CB2320">COUNTIF(_xlfn.ANCHORARRAY(AH2320),_xlfn.ANCHORARRAY(BP2320))</f>
        <v>3</v>
      </c>
      <c r="CA2320">
        <v>3</v>
      </c>
      <c r="CB2320">
        <v>2</v>
      </c>
      <c r="CG2320" t="str" cm="1">
        <f t="array" ref="CG2320:CI2320">_xlfn._xlws.FILTER(_xlfn.ANCHORARRAY(BP2320),_xlfn.ANCHORARRAY(BZ2320)&gt;1,"")</f>
        <v>BB</v>
      </c>
      <c r="CH2320" t="str">
        <v>JB</v>
      </c>
      <c r="CI2320" t="str">
        <v>SO</v>
      </c>
      <c r="CL2320" cm="1">
        <f t="array" ref="CL2320:CN2320">_xlfn._xlws.FILTER(_xlfn.ANCHORARRAY(BZ2320),_xlfn.ANCHORARRAY(BZ2320)&gt;1,"")</f>
        <v>3</v>
      </c>
      <c r="CM2320">
        <v>3</v>
      </c>
      <c r="CN2320">
        <v>2</v>
      </c>
      <c r="CS2320" cm="1">
        <f t="array" ref="CS2320:CU2320">_xlfn.XLOOKUP(_xlfn.ANCHORARRAY(CG2320),Case!$G$25:$G$34,Case!$I$25:$I$34,0,0,1)</f>
        <v>20</v>
      </c>
      <c r="CT2320">
        <v>0</v>
      </c>
      <c r="CU2320">
        <v>0</v>
      </c>
      <c r="CY2320">
        <f t="shared" si="110"/>
        <v>540</v>
      </c>
      <c r="DI2320" t="str">
        <v>HD</v>
      </c>
    </row>
    <row r="2321" spans="2:113" ht="15" customHeight="1">
      <c r="B2321" s="40">
        <v>4092</v>
      </c>
      <c r="C2321" s="41">
        <v>45451</v>
      </c>
      <c r="D2321" s="42">
        <v>0.76636574074074071</v>
      </c>
      <c r="E2321" s="40" t="s">
        <v>353</v>
      </c>
      <c r="F2321" s="43" t="s">
        <v>1252</v>
      </c>
      <c r="G2321">
        <f t="shared" si="108"/>
        <v>2</v>
      </c>
      <c r="H2321" t="str" cm="1">
        <f t="array" ref="H2321:I2321">MID(E2321,_xlfn.SEQUENCE(1,LEN(E2321)/2,1,2),2)</f>
        <v>FR</v>
      </c>
      <c r="I2321" t="str">
        <v>FR</v>
      </c>
      <c r="Y2321">
        <v>6</v>
      </c>
      <c r="Z2321" t="b" cm="1">
        <f t="array" ref="Z2321">SUM(--(_xlfn.XLOOKUP(_xlfn._xlws.FILTER($H2321:$X2321,$H2321:$X2321&lt;&gt;""),Case!$G$25:$G$34,Case!$D$25:$D$34,,0,1)=Z$4))&gt;0</f>
        <v>0</v>
      </c>
      <c r="AA2321" t="b" cm="1">
        <f t="array" ref="AA2321">SUM(--(_xlfn.XLOOKUP(_xlfn._xlws.FILTER($H2321:$X2321,$H2321:$X2321&lt;&gt;""),Case!$G$25:$G$34,Case!$D$25:$D$34,,0,1)=AA$4))&gt;0</f>
        <v>1</v>
      </c>
      <c r="AB2321" t="b" cm="1">
        <f t="array" ref="AB2321">SUM(--(_xlfn.XLOOKUP(_xlfn._xlws.FILTER($H2321:$X2321,$H2321:$X2321&lt;&gt;""),Case!$G$25:$G$34,Case!$D$25:$D$34,,0,1)=AB$4))&gt;0</f>
        <v>0</v>
      </c>
      <c r="AC2321" t="b" cm="1">
        <f t="array" ref="AC2321">SUM(--Z2321:AB2321)=3</f>
        <v>0</v>
      </c>
      <c r="AD2321" t="b">
        <f>AND(AC2321,D2321&gt;(16/24))</f>
        <v>0</v>
      </c>
      <c r="AE2321" cm="1">
        <f t="array" ref="AE2321">SUM(_xlfn.XLOOKUP(_xlfn._xlws.FILTER($H2321:$O2321,$H2321:$O2321&lt;&gt;""),Case!$G$25:$G$34,Case!$E$25:$E$34,,0,1))</f>
        <v>6</v>
      </c>
      <c r="AF2321">
        <f t="shared" si="109"/>
        <v>6</v>
      </c>
      <c r="AH2321" t="str" cm="1">
        <f t="array" ref="AH2321:AI2321">_xlfn._xlws.FILTER(H2321:X2321,H2321:X2321&lt;&gt;"")</f>
        <v>FR</v>
      </c>
      <c r="AI2321" t="str">
        <v>FR</v>
      </c>
      <c r="AY2321" cm="1">
        <f t="array" ref="AY2321:AZ2321">_xlfn.XLOOKUP(_xlfn.ANCHORARRAY(AH2321),Case!$G$25:$G$34,Case!$H$25:$H$34)</f>
        <v>0</v>
      </c>
      <c r="AZ2321">
        <v>0</v>
      </c>
      <c r="BP2321" t="str" cm="1">
        <f t="array" ref="BP2321">_xlfn.UNIQUE(_xlfn.ANCHORARRAY(AH2321),TRUE)</f>
        <v>FR</v>
      </c>
      <c r="BZ2321" cm="1">
        <f t="array" ref="BZ2321">COUNTIF(_xlfn.ANCHORARRAY(AH2321),_xlfn.ANCHORARRAY(BP2321))</f>
        <v>2</v>
      </c>
      <c r="CG2321" t="str" cm="1">
        <f t="array" ref="CG2321">_xlfn._xlws.FILTER(_xlfn.ANCHORARRAY(BP2321),_xlfn.ANCHORARRAY(BZ2321)&gt;1,"")</f>
        <v>FR</v>
      </c>
      <c r="CL2321" cm="1">
        <f t="array" ref="CL2321">_xlfn._xlws.FILTER(_xlfn.ANCHORARRAY(BZ2321),_xlfn.ANCHORARRAY(BZ2321)&gt;1,"")</f>
        <v>2</v>
      </c>
      <c r="CS2321" cm="1">
        <f t="array" ref="CS2321">_xlfn.XLOOKUP(_xlfn.ANCHORARRAY(CG2321),Case!$G$25:$G$34,Case!$I$25:$I$34,0,0,1)</f>
        <v>0</v>
      </c>
      <c r="CY2321">
        <f t="shared" si="110"/>
        <v>0</v>
      </c>
      <c r="DI2321" t="str">
        <v>HD</v>
      </c>
    </row>
    <row r="2322" spans="2:113" ht="15" customHeight="1">
      <c r="B2322" s="40">
        <v>4093</v>
      </c>
      <c r="C2322" s="41">
        <v>45451</v>
      </c>
      <c r="D2322" s="42">
        <v>0.76896990740740745</v>
      </c>
      <c r="E2322" s="40" t="s">
        <v>13580</v>
      </c>
      <c r="F2322" s="43" t="s">
        <v>3483</v>
      </c>
      <c r="G2322">
        <f t="shared" si="108"/>
        <v>9</v>
      </c>
      <c r="H2322" t="str" cm="1">
        <f t="array" ref="H2322:P2322">MID(E2322,_xlfn.SEQUENCE(1,LEN(E2322)/2,1,2),2)</f>
        <v>SS</v>
      </c>
      <c r="I2322" t="str">
        <v>FR</v>
      </c>
      <c r="J2322" t="str">
        <v>BE</v>
      </c>
      <c r="K2322" t="str">
        <v>JB</v>
      </c>
      <c r="L2322" t="str">
        <v>DX</v>
      </c>
      <c r="M2322" t="str">
        <v>WB</v>
      </c>
      <c r="N2322" t="str">
        <v>SS</v>
      </c>
      <c r="O2322" t="str">
        <v>FR</v>
      </c>
      <c r="P2322" t="str">
        <v>WB</v>
      </c>
      <c r="Y2322">
        <v>6</v>
      </c>
      <c r="Z2322" t="b" cm="1">
        <f t="array" ref="Z2322">SUM(--(_xlfn.XLOOKUP(_xlfn._xlws.FILTER($H2322:$X2322,$H2322:$X2322&lt;&gt;""),Case!$G$25:$G$34,Case!$D$25:$D$34,,0,1)=Z$4))&gt;0</f>
        <v>1</v>
      </c>
      <c r="AA2322" t="b" cm="1">
        <f t="array" ref="AA2322">SUM(--(_xlfn.XLOOKUP(_xlfn._xlws.FILTER($H2322:$X2322,$H2322:$X2322&lt;&gt;""),Case!$G$25:$G$34,Case!$D$25:$D$34,,0,1)=AA$4))&gt;0</f>
        <v>1</v>
      </c>
      <c r="AB2322" t="b" cm="1">
        <f t="array" ref="AB2322">SUM(--(_xlfn.XLOOKUP(_xlfn._xlws.FILTER($H2322:$X2322,$H2322:$X2322&lt;&gt;""),Case!$G$25:$G$34,Case!$D$25:$D$34,,0,1)=AB$4))&gt;0</f>
        <v>1</v>
      </c>
      <c r="AC2322" t="b" cm="1">
        <f t="array" ref="AC2322">SUM(--Z2322:AB2322)=3</f>
        <v>1</v>
      </c>
      <c r="AD2322" t="b">
        <f>AND(AC2322,D2322&gt;(16/24))</f>
        <v>1</v>
      </c>
      <c r="AE2322" cm="1">
        <f t="array" ref="AE2322">SUM(_xlfn.XLOOKUP(_xlfn._xlws.FILTER($H2322:$O2322,$H2322:$O2322&lt;&gt;""),Case!$G$25:$G$34,Case!$E$25:$E$34,,0,1))</f>
        <v>38</v>
      </c>
      <c r="AF2322">
        <f t="shared" si="109"/>
        <v>36</v>
      </c>
      <c r="AH2322" t="str" cm="1">
        <f t="array" ref="AH2322:AP2322">_xlfn._xlws.FILTER(H2322:X2322,H2322:X2322&lt;&gt;"")</f>
        <v>SS</v>
      </c>
      <c r="AI2322" t="str">
        <v>FR</v>
      </c>
      <c r="AJ2322" t="str">
        <v>BE</v>
      </c>
      <c r="AK2322" t="str">
        <v>JB</v>
      </c>
      <c r="AL2322" t="str">
        <v>DX</v>
      </c>
      <c r="AM2322" t="str">
        <v>WB</v>
      </c>
      <c r="AN2322" t="str">
        <v>SS</v>
      </c>
      <c r="AO2322" t="str">
        <v>FR</v>
      </c>
      <c r="AP2322" t="str">
        <v>WB</v>
      </c>
      <c r="AY2322" cm="1">
        <f t="array" ref="AY2322:BG2322">_xlfn.XLOOKUP(_xlfn.ANCHORARRAY(AH2322),Case!$G$25:$G$34,Case!$H$25:$H$34)</f>
        <v>0</v>
      </c>
      <c r="AZ2322">
        <v>0</v>
      </c>
      <c r="BA2322">
        <v>0</v>
      </c>
      <c r="BB2322">
        <v>0</v>
      </c>
      <c r="BC2322">
        <v>180</v>
      </c>
      <c r="BD2322">
        <v>210</v>
      </c>
      <c r="BE2322">
        <v>0</v>
      </c>
      <c r="BF2322">
        <v>0</v>
      </c>
      <c r="BG2322">
        <v>210</v>
      </c>
      <c r="BP2322" t="str" cm="1">
        <f t="array" ref="BP2322:BU2322">_xlfn.UNIQUE(_xlfn.ANCHORARRAY(AH2322),TRUE)</f>
        <v>SS</v>
      </c>
      <c r="BQ2322" t="str">
        <v>FR</v>
      </c>
      <c r="BR2322" t="str">
        <v>BE</v>
      </c>
      <c r="BS2322" t="str">
        <v>JB</v>
      </c>
      <c r="BT2322" t="str">
        <v>DX</v>
      </c>
      <c r="BU2322" t="str">
        <v>WB</v>
      </c>
      <c r="BZ2322" cm="1">
        <f t="array" ref="BZ2322:CE2322">COUNTIF(_xlfn.ANCHORARRAY(AH2322),_xlfn.ANCHORARRAY(BP2322))</f>
        <v>2</v>
      </c>
      <c r="CA2322">
        <v>2</v>
      </c>
      <c r="CB2322">
        <v>1</v>
      </c>
      <c r="CC2322">
        <v>1</v>
      </c>
      <c r="CD2322">
        <v>1</v>
      </c>
      <c r="CE2322">
        <v>2</v>
      </c>
      <c r="CG2322" t="str" cm="1">
        <f t="array" ref="CG2322:CI2322">_xlfn._xlws.FILTER(_xlfn.ANCHORARRAY(BP2322),_xlfn.ANCHORARRAY(BZ2322)&gt;1,"")</f>
        <v>SS</v>
      </c>
      <c r="CH2322" t="str">
        <v>FR</v>
      </c>
      <c r="CI2322" t="str">
        <v>WB</v>
      </c>
      <c r="CL2322" cm="1">
        <f t="array" ref="CL2322:CN2322">_xlfn._xlws.FILTER(_xlfn.ANCHORARRAY(BZ2322),_xlfn.ANCHORARRAY(BZ2322)&gt;1,"")</f>
        <v>2</v>
      </c>
      <c r="CM2322">
        <v>2</v>
      </c>
      <c r="CN2322">
        <v>2</v>
      </c>
      <c r="CS2322" cm="1">
        <f t="array" ref="CS2322:CU2322">_xlfn.XLOOKUP(_xlfn.ANCHORARRAY(CG2322),Case!$G$25:$G$34,Case!$I$25:$I$34,0,0,1)</f>
        <v>0</v>
      </c>
      <c r="CT2322">
        <v>0</v>
      </c>
      <c r="CU2322">
        <v>21</v>
      </c>
      <c r="CY2322">
        <f t="shared" si="110"/>
        <v>558</v>
      </c>
      <c r="DI2322" t="str">
        <v>HD</v>
      </c>
    </row>
    <row r="2323" spans="2:113" ht="15" customHeight="1">
      <c r="B2323" s="40">
        <v>4094</v>
      </c>
      <c r="C2323" s="41">
        <v>45451</v>
      </c>
      <c r="D2323" s="42">
        <v>0.76909722222222221</v>
      </c>
      <c r="E2323" s="40" t="s">
        <v>3484</v>
      </c>
      <c r="F2323" s="43" t="s">
        <v>3485</v>
      </c>
      <c r="G2323">
        <f t="shared" si="108"/>
        <v>4</v>
      </c>
      <c r="H2323" t="str" cm="1">
        <f t="array" ref="H2323:K2323">MID(E2323,_xlfn.SEQUENCE(1,LEN(E2323)/2,1,2),2)</f>
        <v>SO</v>
      </c>
      <c r="I2323" t="str">
        <v>SS</v>
      </c>
      <c r="J2323" t="str">
        <v>FR</v>
      </c>
      <c r="K2323" t="str">
        <v>FR</v>
      </c>
      <c r="Y2323">
        <v>6</v>
      </c>
      <c r="Z2323" t="b" cm="1">
        <f t="array" ref="Z2323">SUM(--(_xlfn.XLOOKUP(_xlfn._xlws.FILTER($H2323:$X2323,$H2323:$X2323&lt;&gt;""),Case!$G$25:$G$34,Case!$D$25:$D$34,,0,1)=Z$4))&gt;0</f>
        <v>0</v>
      </c>
      <c r="AA2323" t="b" cm="1">
        <f t="array" ref="AA2323">SUM(--(_xlfn.XLOOKUP(_xlfn._xlws.FILTER($H2323:$X2323,$H2323:$X2323&lt;&gt;""),Case!$G$25:$G$34,Case!$D$25:$D$34,,0,1)=AA$4))&gt;0</f>
        <v>1</v>
      </c>
      <c r="AB2323" t="b" cm="1">
        <f t="array" ref="AB2323">SUM(--(_xlfn.XLOOKUP(_xlfn._xlws.FILTER($H2323:$X2323,$H2323:$X2323&lt;&gt;""),Case!$G$25:$G$34,Case!$D$25:$D$34,,0,1)=AB$4))&gt;0</f>
        <v>1</v>
      </c>
      <c r="AC2323" t="b" cm="1">
        <f t="array" ref="AC2323">SUM(--Z2323:AB2323)=3</f>
        <v>0</v>
      </c>
      <c r="AD2323" t="b">
        <f>AND(AC2323,D2323&gt;(16/24))</f>
        <v>0</v>
      </c>
      <c r="AE2323" cm="1">
        <f t="array" ref="AE2323">SUM(_xlfn.XLOOKUP(_xlfn._xlws.FILTER($H2323:$O2323,$H2323:$O2323&lt;&gt;""),Case!$G$25:$G$34,Case!$E$25:$E$34,,0,1))</f>
        <v>11</v>
      </c>
      <c r="AF2323">
        <f t="shared" si="109"/>
        <v>11</v>
      </c>
      <c r="AH2323" t="str" cm="1">
        <f t="array" ref="AH2323:AK2323">_xlfn._xlws.FILTER(H2323:X2323,H2323:X2323&lt;&gt;"")</f>
        <v>SO</v>
      </c>
      <c r="AI2323" t="str">
        <v>SS</v>
      </c>
      <c r="AJ2323" t="str">
        <v>FR</v>
      </c>
      <c r="AK2323" t="str">
        <v>FR</v>
      </c>
      <c r="AY2323" cm="1">
        <f t="array" ref="AY2323:BB2323">_xlfn.XLOOKUP(_xlfn.ANCHORARRAY(AH2323),Case!$G$25:$G$34,Case!$H$25:$H$34)</f>
        <v>0</v>
      </c>
      <c r="AZ2323">
        <v>0</v>
      </c>
      <c r="BA2323">
        <v>0</v>
      </c>
      <c r="BB2323">
        <v>0</v>
      </c>
      <c r="BP2323" t="str" cm="1">
        <f t="array" ref="BP2323:BR2323">_xlfn.UNIQUE(_xlfn.ANCHORARRAY(AH2323),TRUE)</f>
        <v>SO</v>
      </c>
      <c r="BQ2323" t="str">
        <v>SS</v>
      </c>
      <c r="BR2323" t="str">
        <v>FR</v>
      </c>
      <c r="BZ2323" cm="1">
        <f t="array" ref="BZ2323:CB2323">COUNTIF(_xlfn.ANCHORARRAY(AH2323),_xlfn.ANCHORARRAY(BP2323))</f>
        <v>1</v>
      </c>
      <c r="CA2323">
        <v>1</v>
      </c>
      <c r="CB2323">
        <v>2</v>
      </c>
      <c r="CG2323" t="str" cm="1">
        <f t="array" ref="CG2323">_xlfn._xlws.FILTER(_xlfn.ANCHORARRAY(BP2323),_xlfn.ANCHORARRAY(BZ2323)&gt;1,"")</f>
        <v>FR</v>
      </c>
      <c r="CL2323" cm="1">
        <f t="array" ref="CL2323">_xlfn._xlws.FILTER(_xlfn.ANCHORARRAY(BZ2323),_xlfn.ANCHORARRAY(BZ2323)&gt;1,"")</f>
        <v>2</v>
      </c>
      <c r="CS2323" cm="1">
        <f t="array" ref="CS2323">_xlfn.XLOOKUP(_xlfn.ANCHORARRAY(CG2323),Case!$G$25:$G$34,Case!$I$25:$I$34,0,0,1)</f>
        <v>0</v>
      </c>
      <c r="CY2323">
        <f t="shared" si="110"/>
        <v>0</v>
      </c>
      <c r="DI2323" t="str">
        <v>HD</v>
      </c>
    </row>
    <row r="2324" spans="2:113" ht="15" customHeight="1">
      <c r="B2324" s="40">
        <v>4095</v>
      </c>
      <c r="C2324" s="41">
        <v>45451</v>
      </c>
      <c r="D2324" s="42">
        <v>0.77042824074074079</v>
      </c>
      <c r="E2324" s="40" t="s">
        <v>13581</v>
      </c>
      <c r="F2324" s="43" t="s">
        <v>3486</v>
      </c>
      <c r="G2324">
        <f t="shared" si="108"/>
        <v>11</v>
      </c>
      <c r="H2324" t="str" cm="1">
        <f t="array" ref="H2324:R2324">MID(E2324,_xlfn.SEQUENCE(1,LEN(E2324)/2,1,2),2)</f>
        <v>SO</v>
      </c>
      <c r="I2324" t="str">
        <v>HD</v>
      </c>
      <c r="J2324" t="str">
        <v>DX</v>
      </c>
      <c r="K2324" t="str">
        <v>DX</v>
      </c>
      <c r="L2324" t="str">
        <v>HD</v>
      </c>
      <c r="M2324" t="str">
        <v>BB</v>
      </c>
      <c r="N2324" t="str">
        <v>BB</v>
      </c>
      <c r="O2324" t="str">
        <v>BB</v>
      </c>
      <c r="P2324" t="str">
        <v>BB</v>
      </c>
      <c r="Q2324" t="str">
        <v>BE</v>
      </c>
      <c r="R2324" t="str">
        <v>WB</v>
      </c>
      <c r="Y2324">
        <v>6</v>
      </c>
      <c r="Z2324" t="b" cm="1">
        <f t="array" ref="Z2324">SUM(--(_xlfn.XLOOKUP(_xlfn._xlws.FILTER($H2324:$X2324,$H2324:$X2324&lt;&gt;""),Case!$G$25:$G$34,Case!$D$25:$D$34,,0,1)=Z$4))&gt;0</f>
        <v>1</v>
      </c>
      <c r="AA2324" t="b" cm="1">
        <f t="array" ref="AA2324">SUM(--(_xlfn.XLOOKUP(_xlfn._xlws.FILTER($H2324:$X2324,$H2324:$X2324&lt;&gt;""),Case!$G$25:$G$34,Case!$D$25:$D$34,,0,1)=AA$4))&gt;0</f>
        <v>0</v>
      </c>
      <c r="AB2324" t="b" cm="1">
        <f t="array" ref="AB2324">SUM(--(_xlfn.XLOOKUP(_xlfn._xlws.FILTER($H2324:$X2324,$H2324:$X2324&lt;&gt;""),Case!$G$25:$G$34,Case!$D$25:$D$34,,0,1)=AB$4))&gt;0</f>
        <v>1</v>
      </c>
      <c r="AC2324" t="b" cm="1">
        <f t="array" ref="AC2324">SUM(--Z2324:AB2324)=3</f>
        <v>0</v>
      </c>
      <c r="AD2324" t="b">
        <f>AND(AC2324,D2324&gt;(16/24))</f>
        <v>0</v>
      </c>
      <c r="AE2324" cm="1">
        <f t="array" ref="AE2324">SUM(_xlfn.XLOOKUP(_xlfn._xlws.FILTER($H2324:$O2324,$H2324:$O2324&lt;&gt;""),Case!$G$25:$G$34,Case!$E$25:$E$34,,0,1))</f>
        <v>64</v>
      </c>
      <c r="AF2324">
        <f t="shared" si="109"/>
        <v>64</v>
      </c>
      <c r="AH2324" t="str" cm="1">
        <f t="array" ref="AH2324:AR2324">_xlfn._xlws.FILTER(H2324:X2324,H2324:X2324&lt;&gt;"")</f>
        <v>SO</v>
      </c>
      <c r="AI2324" t="str">
        <v>HD</v>
      </c>
      <c r="AJ2324" t="str">
        <v>DX</v>
      </c>
      <c r="AK2324" t="str">
        <v>DX</v>
      </c>
      <c r="AL2324" t="str">
        <v>HD</v>
      </c>
      <c r="AM2324" t="str">
        <v>BB</v>
      </c>
      <c r="AN2324" t="str">
        <v>BB</v>
      </c>
      <c r="AO2324" t="str">
        <v>BB</v>
      </c>
      <c r="AP2324" t="str">
        <v>BB</v>
      </c>
      <c r="AQ2324" t="str">
        <v>BE</v>
      </c>
      <c r="AR2324" t="str">
        <v>WB</v>
      </c>
      <c r="AY2324" cm="1">
        <f t="array" ref="AY2324:BI2324">_xlfn.XLOOKUP(_xlfn.ANCHORARRAY(AH2324),Case!$G$25:$G$34,Case!$H$25:$H$34)</f>
        <v>0</v>
      </c>
      <c r="AZ2324">
        <v>160</v>
      </c>
      <c r="BA2324">
        <v>180</v>
      </c>
      <c r="BB2324">
        <v>180</v>
      </c>
      <c r="BC2324">
        <v>160</v>
      </c>
      <c r="BD2324">
        <v>200</v>
      </c>
      <c r="BE2324">
        <v>200</v>
      </c>
      <c r="BF2324">
        <v>200</v>
      </c>
      <c r="BG2324">
        <v>200</v>
      </c>
      <c r="BH2324">
        <v>0</v>
      </c>
      <c r="BI2324">
        <v>210</v>
      </c>
      <c r="BP2324" t="str" cm="1">
        <f t="array" ref="BP2324:BU2324">_xlfn.UNIQUE(_xlfn.ANCHORARRAY(AH2324),TRUE)</f>
        <v>SO</v>
      </c>
      <c r="BQ2324" t="str">
        <v>HD</v>
      </c>
      <c r="BR2324" t="str">
        <v>DX</v>
      </c>
      <c r="BS2324" t="str">
        <v>BB</v>
      </c>
      <c r="BT2324" t="str">
        <v>BE</v>
      </c>
      <c r="BU2324" t="str">
        <v>WB</v>
      </c>
      <c r="BZ2324" cm="1">
        <f t="array" ref="BZ2324:CE2324">COUNTIF(_xlfn.ANCHORARRAY(AH2324),_xlfn.ANCHORARRAY(BP2324))</f>
        <v>1</v>
      </c>
      <c r="CA2324">
        <v>2</v>
      </c>
      <c r="CB2324">
        <v>2</v>
      </c>
      <c r="CC2324">
        <v>4</v>
      </c>
      <c r="CD2324">
        <v>1</v>
      </c>
      <c r="CE2324">
        <v>1</v>
      </c>
      <c r="CG2324" t="str" cm="1">
        <f t="array" ref="CG2324:CI2324">_xlfn._xlws.FILTER(_xlfn.ANCHORARRAY(BP2324),_xlfn.ANCHORARRAY(BZ2324)&gt;1,"")</f>
        <v>HD</v>
      </c>
      <c r="CH2324" t="str">
        <v>DX</v>
      </c>
      <c r="CI2324" t="str">
        <v>BB</v>
      </c>
      <c r="CL2324" cm="1">
        <f t="array" ref="CL2324:CN2324">_xlfn._xlws.FILTER(_xlfn.ANCHORARRAY(BZ2324),_xlfn.ANCHORARRAY(BZ2324)&gt;1,"")</f>
        <v>2</v>
      </c>
      <c r="CM2324">
        <v>2</v>
      </c>
      <c r="CN2324">
        <v>4</v>
      </c>
      <c r="CS2324" cm="1">
        <f t="array" ref="CS2324:CU2324">_xlfn.XLOOKUP(_xlfn.ANCHORARRAY(CG2324),Case!$G$25:$G$34,Case!$I$25:$I$34,0,0,1)</f>
        <v>15</v>
      </c>
      <c r="CT2324">
        <v>17</v>
      </c>
      <c r="CU2324">
        <v>20</v>
      </c>
      <c r="CY2324">
        <f t="shared" si="110"/>
        <v>1546</v>
      </c>
      <c r="DI2324" t="str">
        <v>SO</v>
      </c>
    </row>
    <row r="2325" spans="2:113" ht="15" customHeight="1">
      <c r="B2325" s="40">
        <v>4096</v>
      </c>
      <c r="C2325" s="41">
        <v>45451</v>
      </c>
      <c r="D2325" s="42">
        <v>0.77045138888888887</v>
      </c>
      <c r="E2325" s="40" t="s">
        <v>3487</v>
      </c>
      <c r="F2325" s="43" t="s">
        <v>3488</v>
      </c>
      <c r="G2325">
        <f t="shared" si="108"/>
        <v>6</v>
      </c>
      <c r="H2325" t="str" cm="1">
        <f t="array" ref="H2325:M2325">MID(E2325,_xlfn.SEQUENCE(1,LEN(E2325)/2,1,2),2)</f>
        <v>FR</v>
      </c>
      <c r="I2325" t="str">
        <v>SO</v>
      </c>
      <c r="J2325" t="str">
        <v>SO</v>
      </c>
      <c r="K2325" t="str">
        <v>WB</v>
      </c>
      <c r="L2325" t="str">
        <v>WB</v>
      </c>
      <c r="M2325" t="str">
        <v>WB</v>
      </c>
      <c r="Y2325">
        <v>6</v>
      </c>
      <c r="Z2325" t="b" cm="1">
        <f t="array" ref="Z2325">SUM(--(_xlfn.XLOOKUP(_xlfn._xlws.FILTER($H2325:$X2325,$H2325:$X2325&lt;&gt;""),Case!$G$25:$G$34,Case!$D$25:$D$34,,0,1)=Z$4))&gt;0</f>
        <v>1</v>
      </c>
      <c r="AA2325" t="b" cm="1">
        <f t="array" ref="AA2325">SUM(--(_xlfn.XLOOKUP(_xlfn._xlws.FILTER($H2325:$X2325,$H2325:$X2325&lt;&gt;""),Case!$G$25:$G$34,Case!$D$25:$D$34,,0,1)=AA$4))&gt;0</f>
        <v>1</v>
      </c>
      <c r="AB2325" t="b" cm="1">
        <f t="array" ref="AB2325">SUM(--(_xlfn.XLOOKUP(_xlfn._xlws.FILTER($H2325:$X2325,$H2325:$X2325&lt;&gt;""),Case!$G$25:$G$34,Case!$D$25:$D$34,,0,1)=AB$4))&gt;0</f>
        <v>1</v>
      </c>
      <c r="AC2325" t="b" cm="1">
        <f t="array" ref="AC2325">SUM(--Z2325:AB2325)=3</f>
        <v>1</v>
      </c>
      <c r="AD2325" t="b">
        <f>AND(AC2325,D2325&gt;(16/24))</f>
        <v>1</v>
      </c>
      <c r="AE2325" cm="1">
        <f t="array" ref="AE2325">SUM(_xlfn.XLOOKUP(_xlfn._xlws.FILTER($H2325:$O2325,$H2325:$O2325&lt;&gt;""),Case!$G$25:$G$34,Case!$E$25:$E$34,,0,1))</f>
        <v>40</v>
      </c>
      <c r="AF2325">
        <f t="shared" si="109"/>
        <v>38</v>
      </c>
      <c r="AH2325" t="str" cm="1">
        <f t="array" ref="AH2325:AM2325">_xlfn._xlws.FILTER(H2325:X2325,H2325:X2325&lt;&gt;"")</f>
        <v>FR</v>
      </c>
      <c r="AI2325" t="str">
        <v>SO</v>
      </c>
      <c r="AJ2325" t="str">
        <v>SO</v>
      </c>
      <c r="AK2325" t="str">
        <v>WB</v>
      </c>
      <c r="AL2325" t="str">
        <v>WB</v>
      </c>
      <c r="AM2325" t="str">
        <v>WB</v>
      </c>
      <c r="AY2325" cm="1">
        <f t="array" ref="AY2325:BD2325">_xlfn.XLOOKUP(_xlfn.ANCHORARRAY(AH2325),Case!$G$25:$G$34,Case!$H$25:$H$34)</f>
        <v>0</v>
      </c>
      <c r="AZ2325">
        <v>0</v>
      </c>
      <c r="BA2325">
        <v>0</v>
      </c>
      <c r="BB2325">
        <v>210</v>
      </c>
      <c r="BC2325">
        <v>210</v>
      </c>
      <c r="BD2325">
        <v>210</v>
      </c>
      <c r="BP2325" t="str" cm="1">
        <f t="array" ref="BP2325:BR2325">_xlfn.UNIQUE(_xlfn.ANCHORARRAY(AH2325),TRUE)</f>
        <v>FR</v>
      </c>
      <c r="BQ2325" t="str">
        <v>SO</v>
      </c>
      <c r="BR2325" t="str">
        <v>WB</v>
      </c>
      <c r="BZ2325" cm="1">
        <f t="array" ref="BZ2325:CB2325">COUNTIF(_xlfn.ANCHORARRAY(AH2325),_xlfn.ANCHORARRAY(BP2325))</f>
        <v>1</v>
      </c>
      <c r="CA2325">
        <v>2</v>
      </c>
      <c r="CB2325">
        <v>3</v>
      </c>
      <c r="CG2325" t="str" cm="1">
        <f t="array" ref="CG2325:CH2325">_xlfn._xlws.FILTER(_xlfn.ANCHORARRAY(BP2325),_xlfn.ANCHORARRAY(BZ2325)&gt;1,"")</f>
        <v>SO</v>
      </c>
      <c r="CH2325" t="str">
        <v>WB</v>
      </c>
      <c r="CL2325" cm="1">
        <f t="array" ref="CL2325:CM2325">_xlfn._xlws.FILTER(_xlfn.ANCHORARRAY(BZ2325),_xlfn.ANCHORARRAY(BZ2325)&gt;1,"")</f>
        <v>2</v>
      </c>
      <c r="CM2325">
        <v>3</v>
      </c>
      <c r="CS2325" cm="1">
        <f t="array" ref="CS2325:CT2325">_xlfn.XLOOKUP(_xlfn.ANCHORARRAY(CG2325),Case!$G$25:$G$34,Case!$I$25:$I$34,0,0,1)</f>
        <v>0</v>
      </c>
      <c r="CT2325">
        <v>21</v>
      </c>
      <c r="CY2325">
        <f t="shared" si="110"/>
        <v>567</v>
      </c>
      <c r="DI2325" t="str">
        <v>WB</v>
      </c>
    </row>
    <row r="2326" spans="2:113" ht="15" customHeight="1">
      <c r="B2326" s="40">
        <v>4097</v>
      </c>
      <c r="C2326" s="41">
        <v>45451</v>
      </c>
      <c r="D2326" s="42">
        <v>0.77284722222222224</v>
      </c>
      <c r="E2326" s="40" t="s">
        <v>3489</v>
      </c>
      <c r="F2326" s="43" t="s">
        <v>3490</v>
      </c>
      <c r="G2326">
        <f t="shared" si="108"/>
        <v>4</v>
      </c>
      <c r="H2326" t="str" cm="1">
        <f t="array" ref="H2326:K2326">MID(E2326,_xlfn.SEQUENCE(1,LEN(E2326)/2,1,2),2)</f>
        <v>FR</v>
      </c>
      <c r="I2326" t="str">
        <v>HD</v>
      </c>
      <c r="J2326" t="str">
        <v>WB</v>
      </c>
      <c r="K2326" t="str">
        <v>WB</v>
      </c>
      <c r="Y2326">
        <v>6</v>
      </c>
      <c r="Z2326" t="b" cm="1">
        <f t="array" ref="Z2326">SUM(--(_xlfn.XLOOKUP(_xlfn._xlws.FILTER($H2326:$X2326,$H2326:$X2326&lt;&gt;""),Case!$G$25:$G$34,Case!$D$25:$D$34,,0,1)=Z$4))&gt;0</f>
        <v>1</v>
      </c>
      <c r="AA2326" t="b" cm="1">
        <f t="array" ref="AA2326">SUM(--(_xlfn.XLOOKUP(_xlfn._xlws.FILTER($H2326:$X2326,$H2326:$X2326&lt;&gt;""),Case!$G$25:$G$34,Case!$D$25:$D$34,,0,1)=AA$4))&gt;0</f>
        <v>1</v>
      </c>
      <c r="AB2326" t="b" cm="1">
        <f t="array" ref="AB2326">SUM(--(_xlfn.XLOOKUP(_xlfn._xlws.FILTER($H2326:$X2326,$H2326:$X2326&lt;&gt;""),Case!$G$25:$G$34,Case!$D$25:$D$34,,0,1)=AB$4))&gt;0</f>
        <v>0</v>
      </c>
      <c r="AC2326" t="b" cm="1">
        <f t="array" ref="AC2326">SUM(--Z2326:AB2326)=3</f>
        <v>0</v>
      </c>
      <c r="AD2326" t="b">
        <f>AND(AC2326,D2326&gt;(16/24))</f>
        <v>0</v>
      </c>
      <c r="AE2326" cm="1">
        <f t="array" ref="AE2326">SUM(_xlfn.XLOOKUP(_xlfn._xlws.FILTER($H2326:$O2326,$H2326:$O2326&lt;&gt;""),Case!$G$25:$G$34,Case!$E$25:$E$34,,0,1))</f>
        <v>32</v>
      </c>
      <c r="AF2326">
        <f t="shared" si="109"/>
        <v>32</v>
      </c>
      <c r="AH2326" t="str" cm="1">
        <f t="array" ref="AH2326:AK2326">_xlfn._xlws.FILTER(H2326:X2326,H2326:X2326&lt;&gt;"")</f>
        <v>FR</v>
      </c>
      <c r="AI2326" t="str">
        <v>HD</v>
      </c>
      <c r="AJ2326" t="str">
        <v>WB</v>
      </c>
      <c r="AK2326" t="str">
        <v>WB</v>
      </c>
      <c r="AY2326" cm="1">
        <f t="array" ref="AY2326:BB2326">_xlfn.XLOOKUP(_xlfn.ANCHORARRAY(AH2326),Case!$G$25:$G$34,Case!$H$25:$H$34)</f>
        <v>0</v>
      </c>
      <c r="AZ2326">
        <v>160</v>
      </c>
      <c r="BA2326">
        <v>210</v>
      </c>
      <c r="BB2326">
        <v>210</v>
      </c>
      <c r="BP2326" t="str" cm="1">
        <f t="array" ref="BP2326:BR2326">_xlfn.UNIQUE(_xlfn.ANCHORARRAY(AH2326),TRUE)</f>
        <v>FR</v>
      </c>
      <c r="BQ2326" t="str">
        <v>HD</v>
      </c>
      <c r="BR2326" t="str">
        <v>WB</v>
      </c>
      <c r="BZ2326" cm="1">
        <f t="array" ref="BZ2326:CB2326">COUNTIF(_xlfn.ANCHORARRAY(AH2326),_xlfn.ANCHORARRAY(BP2326))</f>
        <v>1</v>
      </c>
      <c r="CA2326">
        <v>1</v>
      </c>
      <c r="CB2326">
        <v>2</v>
      </c>
      <c r="CG2326" t="str" cm="1">
        <f t="array" ref="CG2326">_xlfn._xlws.FILTER(_xlfn.ANCHORARRAY(BP2326),_xlfn.ANCHORARRAY(BZ2326)&gt;1,"")</f>
        <v>WB</v>
      </c>
      <c r="CL2326" cm="1">
        <f t="array" ref="CL2326">_xlfn._xlws.FILTER(_xlfn.ANCHORARRAY(BZ2326),_xlfn.ANCHORARRAY(BZ2326)&gt;1,"")</f>
        <v>2</v>
      </c>
      <c r="CS2326" cm="1">
        <f t="array" ref="CS2326">_xlfn.XLOOKUP(_xlfn.ANCHORARRAY(CG2326),Case!$G$25:$G$34,Case!$I$25:$I$34,0,0,1)</f>
        <v>21</v>
      </c>
      <c r="CY2326">
        <f t="shared" si="110"/>
        <v>538</v>
      </c>
      <c r="DI2326" t="str">
        <v>CB</v>
      </c>
    </row>
    <row r="2327" spans="2:113" ht="15" customHeight="1">
      <c r="B2327" s="40">
        <v>4098</v>
      </c>
      <c r="C2327" s="41">
        <v>45451</v>
      </c>
      <c r="D2327" s="42">
        <v>0.77372685185185186</v>
      </c>
      <c r="E2327" s="40" t="s">
        <v>13582</v>
      </c>
      <c r="F2327" s="43" t="s">
        <v>3491</v>
      </c>
      <c r="G2327">
        <f t="shared" si="108"/>
        <v>5</v>
      </c>
      <c r="H2327" t="str" cm="1">
        <f t="array" ref="H2327:L2327">MID(E2327,_xlfn.SEQUENCE(1,LEN(E2327)/2,1,2),2)</f>
        <v>DX</v>
      </c>
      <c r="I2327" t="str">
        <v>DX</v>
      </c>
      <c r="J2327" t="str">
        <v>WB</v>
      </c>
      <c r="K2327" t="str">
        <v>BB</v>
      </c>
      <c r="L2327" t="str">
        <v>BB</v>
      </c>
      <c r="Y2327">
        <v>6</v>
      </c>
      <c r="Z2327" t="b" cm="1">
        <f t="array" ref="Z2327">SUM(--(_xlfn.XLOOKUP(_xlfn._xlws.FILTER($H2327:$X2327,$H2327:$X2327&lt;&gt;""),Case!$G$25:$G$34,Case!$D$25:$D$34,,0,1)=Z$4))&gt;0</f>
        <v>1</v>
      </c>
      <c r="AA2327" t="b" cm="1">
        <f t="array" ref="AA2327">SUM(--(_xlfn.XLOOKUP(_xlfn._xlws.FILTER($H2327:$X2327,$H2327:$X2327&lt;&gt;""),Case!$G$25:$G$34,Case!$D$25:$D$34,,0,1)=AA$4))&gt;0</f>
        <v>0</v>
      </c>
      <c r="AB2327" t="b" cm="1">
        <f t="array" ref="AB2327">SUM(--(_xlfn.XLOOKUP(_xlfn._xlws.FILTER($H2327:$X2327,$H2327:$X2327&lt;&gt;""),Case!$G$25:$G$34,Case!$D$25:$D$34,,0,1)=AB$4))&gt;0</f>
        <v>0</v>
      </c>
      <c r="AC2327" t="b" cm="1">
        <f t="array" ref="AC2327">SUM(--Z2327:AB2327)=3</f>
        <v>0</v>
      </c>
      <c r="AD2327" t="b">
        <f>AND(AC2327,D2327&gt;(16/24))</f>
        <v>0</v>
      </c>
      <c r="AE2327" cm="1">
        <f t="array" ref="AE2327">SUM(_xlfn.XLOOKUP(_xlfn._xlws.FILTER($H2327:$O2327,$H2327:$O2327&lt;&gt;""),Case!$G$25:$G$34,Case!$E$25:$E$34,,0,1))</f>
        <v>49</v>
      </c>
      <c r="AF2327">
        <f t="shared" si="109"/>
        <v>49</v>
      </c>
      <c r="AH2327" t="str" cm="1">
        <f t="array" ref="AH2327:AL2327">_xlfn._xlws.FILTER(H2327:X2327,H2327:X2327&lt;&gt;"")</f>
        <v>DX</v>
      </c>
      <c r="AI2327" t="str">
        <v>DX</v>
      </c>
      <c r="AJ2327" t="str">
        <v>WB</v>
      </c>
      <c r="AK2327" t="str">
        <v>BB</v>
      </c>
      <c r="AL2327" t="str">
        <v>BB</v>
      </c>
      <c r="AY2327" cm="1">
        <f t="array" ref="AY2327:BC2327">_xlfn.XLOOKUP(_xlfn.ANCHORARRAY(AH2327),Case!$G$25:$G$34,Case!$H$25:$H$34)</f>
        <v>180</v>
      </c>
      <c r="AZ2327">
        <v>180</v>
      </c>
      <c r="BA2327">
        <v>210</v>
      </c>
      <c r="BB2327">
        <v>200</v>
      </c>
      <c r="BC2327">
        <v>200</v>
      </c>
      <c r="BP2327" t="str" cm="1">
        <f t="array" ref="BP2327:BR2327">_xlfn.UNIQUE(_xlfn.ANCHORARRAY(AH2327),TRUE)</f>
        <v>DX</v>
      </c>
      <c r="BQ2327" t="str">
        <v>WB</v>
      </c>
      <c r="BR2327" t="str">
        <v>BB</v>
      </c>
      <c r="BZ2327" cm="1">
        <f t="array" ref="BZ2327:CB2327">COUNTIF(_xlfn.ANCHORARRAY(AH2327),_xlfn.ANCHORARRAY(BP2327))</f>
        <v>2</v>
      </c>
      <c r="CA2327">
        <v>1</v>
      </c>
      <c r="CB2327">
        <v>2</v>
      </c>
      <c r="CG2327" t="str" cm="1">
        <f t="array" ref="CG2327:CH2327">_xlfn._xlws.FILTER(_xlfn.ANCHORARRAY(BP2327),_xlfn.ANCHORARRAY(BZ2327)&gt;1,"")</f>
        <v>DX</v>
      </c>
      <c r="CH2327" t="str">
        <v>BB</v>
      </c>
      <c r="CL2327" cm="1">
        <f t="array" ref="CL2327:CM2327">_xlfn._xlws.FILTER(_xlfn.ANCHORARRAY(BZ2327),_xlfn.ANCHORARRAY(BZ2327)&gt;1,"")</f>
        <v>2</v>
      </c>
      <c r="CM2327">
        <v>2</v>
      </c>
      <c r="CS2327" cm="1">
        <f t="array" ref="CS2327:CT2327">_xlfn.XLOOKUP(_xlfn.ANCHORARRAY(CG2327),Case!$G$25:$G$34,Case!$I$25:$I$34,0,0,1)</f>
        <v>17</v>
      </c>
      <c r="CT2327">
        <v>20</v>
      </c>
      <c r="CY2327">
        <f t="shared" si="110"/>
        <v>896</v>
      </c>
      <c r="DI2327" t="str">
        <v>DX</v>
      </c>
    </row>
    <row r="2328" spans="2:113" ht="15" customHeight="1">
      <c r="B2328" s="40">
        <v>4099</v>
      </c>
      <c r="C2328" s="41">
        <v>45451</v>
      </c>
      <c r="D2328" s="42">
        <v>0.7744212962962963</v>
      </c>
      <c r="E2328" s="40" t="s">
        <v>3492</v>
      </c>
      <c r="F2328" s="43" t="s">
        <v>3493</v>
      </c>
      <c r="G2328">
        <f t="shared" si="108"/>
        <v>2</v>
      </c>
      <c r="H2328" t="str" cm="1">
        <f t="array" ref="H2328:I2328">MID(E2328,_xlfn.SEQUENCE(1,LEN(E2328)/2,1,2),2)</f>
        <v>HD</v>
      </c>
      <c r="I2328" t="str">
        <v>SS</v>
      </c>
      <c r="Y2328">
        <v>6</v>
      </c>
      <c r="Z2328" t="b" cm="1">
        <f t="array" ref="Z2328">SUM(--(_xlfn.XLOOKUP(_xlfn._xlws.FILTER($H2328:$X2328,$H2328:$X2328&lt;&gt;""),Case!$G$25:$G$34,Case!$D$25:$D$34,,0,1)=Z$4))&gt;0</f>
        <v>1</v>
      </c>
      <c r="AA2328" t="b" cm="1">
        <f t="array" ref="AA2328">SUM(--(_xlfn.XLOOKUP(_xlfn._xlws.FILTER($H2328:$X2328,$H2328:$X2328&lt;&gt;""),Case!$G$25:$G$34,Case!$D$25:$D$34,,0,1)=AA$4))&gt;0</f>
        <v>1</v>
      </c>
      <c r="AB2328" t="b" cm="1">
        <f t="array" ref="AB2328">SUM(--(_xlfn.XLOOKUP(_xlfn._xlws.FILTER($H2328:$X2328,$H2328:$X2328&lt;&gt;""),Case!$G$25:$G$34,Case!$D$25:$D$34,,0,1)=AB$4))&gt;0</f>
        <v>0</v>
      </c>
      <c r="AC2328" t="b" cm="1">
        <f t="array" ref="AC2328">SUM(--Z2328:AB2328)=3</f>
        <v>0</v>
      </c>
      <c r="AD2328" t="b">
        <f>AND(AC2328,D2328&gt;(16/24))</f>
        <v>0</v>
      </c>
      <c r="AE2328" cm="1">
        <f t="array" ref="AE2328">SUM(_xlfn.XLOOKUP(_xlfn._xlws.FILTER($H2328:$O2328,$H2328:$O2328&lt;&gt;""),Case!$G$25:$G$34,Case!$E$25:$E$34,,0,1))</f>
        <v>10</v>
      </c>
      <c r="AF2328">
        <f t="shared" si="109"/>
        <v>10</v>
      </c>
      <c r="AH2328" t="str" cm="1">
        <f t="array" ref="AH2328:AI2328">_xlfn._xlws.FILTER(H2328:X2328,H2328:X2328&lt;&gt;"")</f>
        <v>HD</v>
      </c>
      <c r="AI2328" t="str">
        <v>SS</v>
      </c>
      <c r="AY2328" cm="1">
        <f t="array" ref="AY2328:AZ2328">_xlfn.XLOOKUP(_xlfn.ANCHORARRAY(AH2328),Case!$G$25:$G$34,Case!$H$25:$H$34)</f>
        <v>160</v>
      </c>
      <c r="AZ2328">
        <v>0</v>
      </c>
      <c r="BP2328" t="str" cm="1">
        <f t="array" ref="BP2328:BQ2328">_xlfn.UNIQUE(_xlfn.ANCHORARRAY(AH2328),TRUE)</f>
        <v>HD</v>
      </c>
      <c r="BQ2328" t="str">
        <v>SS</v>
      </c>
      <c r="BZ2328" cm="1">
        <f t="array" ref="BZ2328:CA2328">COUNTIF(_xlfn.ANCHORARRAY(AH2328),_xlfn.ANCHORARRAY(BP2328))</f>
        <v>1</v>
      </c>
      <c r="CA2328">
        <v>1</v>
      </c>
      <c r="CG2328" t="str" cm="1">
        <f t="array" ref="CG2328">_xlfn._xlws.FILTER(_xlfn.ANCHORARRAY(BP2328),_xlfn.ANCHORARRAY(BZ2328)&gt;1,"")</f>
        <v/>
      </c>
      <c r="CL2328" t="str" cm="1">
        <f t="array" ref="CL2328">_xlfn._xlws.FILTER(_xlfn.ANCHORARRAY(BZ2328),_xlfn.ANCHORARRAY(BZ2328)&gt;1,"")</f>
        <v/>
      </c>
      <c r="CS2328" cm="1">
        <f t="array" ref="CS2328">_xlfn.XLOOKUP(_xlfn.ANCHORARRAY(CG2328),Case!$G$25:$G$34,Case!$I$25:$I$34,0,0,1)</f>
        <v>0</v>
      </c>
      <c r="CY2328">
        <f t="shared" si="110"/>
        <v>160</v>
      </c>
      <c r="DI2328" t="str">
        <v>BE</v>
      </c>
    </row>
    <row r="2329" spans="2:113" ht="15" customHeight="1">
      <c r="B2329" s="40">
        <v>4100</v>
      </c>
      <c r="C2329" s="41">
        <v>45451</v>
      </c>
      <c r="D2329" s="42">
        <v>0.77547453703703706</v>
      </c>
      <c r="E2329" s="40" t="s">
        <v>3494</v>
      </c>
      <c r="F2329" s="43" t="s">
        <v>3495</v>
      </c>
      <c r="G2329">
        <f t="shared" si="108"/>
        <v>5</v>
      </c>
      <c r="H2329" t="str" cm="1">
        <f t="array" ref="H2329:L2329">MID(E2329,_xlfn.SEQUENCE(1,LEN(E2329)/2,1,2),2)</f>
        <v>WB</v>
      </c>
      <c r="I2329" t="str">
        <v>WB</v>
      </c>
      <c r="J2329" t="str">
        <v>WB</v>
      </c>
      <c r="K2329" t="str">
        <v>WB</v>
      </c>
      <c r="L2329" t="str">
        <v>FR</v>
      </c>
      <c r="Y2329">
        <v>6</v>
      </c>
      <c r="Z2329" t="b" cm="1">
        <f t="array" ref="Z2329">SUM(--(_xlfn.XLOOKUP(_xlfn._xlws.FILTER($H2329:$X2329,$H2329:$X2329&lt;&gt;""),Case!$G$25:$G$34,Case!$D$25:$D$34,,0,1)=Z$4))&gt;0</f>
        <v>1</v>
      </c>
      <c r="AA2329" t="b" cm="1">
        <f t="array" ref="AA2329">SUM(--(_xlfn.XLOOKUP(_xlfn._xlws.FILTER($H2329:$X2329,$H2329:$X2329&lt;&gt;""),Case!$G$25:$G$34,Case!$D$25:$D$34,,0,1)=AA$4))&gt;0</f>
        <v>1</v>
      </c>
      <c r="AB2329" t="b" cm="1">
        <f t="array" ref="AB2329">SUM(--(_xlfn.XLOOKUP(_xlfn._xlws.FILTER($H2329:$X2329,$H2329:$X2329&lt;&gt;""),Case!$G$25:$G$34,Case!$D$25:$D$34,,0,1)=AB$4))&gt;0</f>
        <v>0</v>
      </c>
      <c r="AC2329" t="b" cm="1">
        <f t="array" ref="AC2329">SUM(--Z2329:AB2329)=3</f>
        <v>0</v>
      </c>
      <c r="AD2329" t="b">
        <f>AND(AC2329,D2329&gt;(16/24))</f>
        <v>0</v>
      </c>
      <c r="AE2329" cm="1">
        <f t="array" ref="AE2329">SUM(_xlfn.XLOOKUP(_xlfn._xlws.FILTER($H2329:$O2329,$H2329:$O2329&lt;&gt;""),Case!$G$25:$G$34,Case!$E$25:$E$34,,0,1))</f>
        <v>47</v>
      </c>
      <c r="AF2329">
        <f t="shared" si="109"/>
        <v>47</v>
      </c>
      <c r="AH2329" t="str" cm="1">
        <f t="array" ref="AH2329:AL2329">_xlfn._xlws.FILTER(H2329:X2329,H2329:X2329&lt;&gt;"")</f>
        <v>WB</v>
      </c>
      <c r="AI2329" t="str">
        <v>WB</v>
      </c>
      <c r="AJ2329" t="str">
        <v>WB</v>
      </c>
      <c r="AK2329" t="str">
        <v>WB</v>
      </c>
      <c r="AL2329" t="str">
        <v>FR</v>
      </c>
      <c r="AY2329" cm="1">
        <f t="array" ref="AY2329:BC2329">_xlfn.XLOOKUP(_xlfn.ANCHORARRAY(AH2329),Case!$G$25:$G$34,Case!$H$25:$H$34)</f>
        <v>210</v>
      </c>
      <c r="AZ2329">
        <v>210</v>
      </c>
      <c r="BA2329">
        <v>210</v>
      </c>
      <c r="BB2329">
        <v>210</v>
      </c>
      <c r="BC2329">
        <v>0</v>
      </c>
      <c r="BP2329" t="str" cm="1">
        <f t="array" ref="BP2329:BQ2329">_xlfn.UNIQUE(_xlfn.ANCHORARRAY(AH2329),TRUE)</f>
        <v>WB</v>
      </c>
      <c r="BQ2329" t="str">
        <v>FR</v>
      </c>
      <c r="BZ2329" cm="1">
        <f t="array" ref="BZ2329:CA2329">COUNTIF(_xlfn.ANCHORARRAY(AH2329),_xlfn.ANCHORARRAY(BP2329))</f>
        <v>4</v>
      </c>
      <c r="CA2329">
        <v>1</v>
      </c>
      <c r="CG2329" t="str" cm="1">
        <f t="array" ref="CG2329">_xlfn._xlws.FILTER(_xlfn.ANCHORARRAY(BP2329),_xlfn.ANCHORARRAY(BZ2329)&gt;1,"")</f>
        <v>WB</v>
      </c>
      <c r="CL2329" cm="1">
        <f t="array" ref="CL2329">_xlfn._xlws.FILTER(_xlfn.ANCHORARRAY(BZ2329),_xlfn.ANCHORARRAY(BZ2329)&gt;1,"")</f>
        <v>4</v>
      </c>
      <c r="CS2329" cm="1">
        <f t="array" ref="CS2329">_xlfn.XLOOKUP(_xlfn.ANCHORARRAY(CG2329),Case!$G$25:$G$34,Case!$I$25:$I$34,0,0,1)</f>
        <v>21</v>
      </c>
      <c r="CY2329">
        <f t="shared" si="110"/>
        <v>756</v>
      </c>
      <c r="DI2329" t="str">
        <v>BE</v>
      </c>
    </row>
    <row r="2330" spans="2:113" ht="15" customHeight="1">
      <c r="B2330" s="40">
        <v>4101</v>
      </c>
      <c r="C2330" s="41">
        <v>45451</v>
      </c>
      <c r="D2330" s="42">
        <v>0.77554398148148151</v>
      </c>
      <c r="E2330" s="40" t="s">
        <v>3496</v>
      </c>
      <c r="F2330" s="43" t="s">
        <v>3497</v>
      </c>
      <c r="G2330">
        <f t="shared" si="108"/>
        <v>6</v>
      </c>
      <c r="H2330" t="str" cm="1">
        <f t="array" ref="H2330:M2330">MID(E2330,_xlfn.SEQUENCE(1,LEN(E2330)/2,1,2),2)</f>
        <v>BE</v>
      </c>
      <c r="I2330" t="str">
        <v>FR</v>
      </c>
      <c r="J2330" t="str">
        <v>FR</v>
      </c>
      <c r="K2330" t="str">
        <v>SO</v>
      </c>
      <c r="L2330" t="str">
        <v>SO</v>
      </c>
      <c r="M2330" t="str">
        <v>CB</v>
      </c>
      <c r="Y2330">
        <v>6</v>
      </c>
      <c r="Z2330" t="b" cm="1">
        <f t="array" ref="Z2330">SUM(--(_xlfn.XLOOKUP(_xlfn._xlws.FILTER($H2330:$X2330,$H2330:$X2330&lt;&gt;""),Case!$G$25:$G$34,Case!$D$25:$D$34,,0,1)=Z$4))&gt;0</f>
        <v>1</v>
      </c>
      <c r="AA2330" t="b" cm="1">
        <f t="array" ref="AA2330">SUM(--(_xlfn.XLOOKUP(_xlfn._xlws.FILTER($H2330:$X2330,$H2330:$X2330&lt;&gt;""),Case!$G$25:$G$34,Case!$D$25:$D$34,,0,1)=AA$4))&gt;0</f>
        <v>1</v>
      </c>
      <c r="AB2330" t="b" cm="1">
        <f t="array" ref="AB2330">SUM(--(_xlfn.XLOOKUP(_xlfn._xlws.FILTER($H2330:$X2330,$H2330:$X2330&lt;&gt;""),Case!$G$25:$G$34,Case!$D$25:$D$34,,0,1)=AB$4))&gt;0</f>
        <v>1</v>
      </c>
      <c r="AC2330" t="b" cm="1">
        <f t="array" ref="AC2330">SUM(--Z2330:AB2330)=3</f>
        <v>1</v>
      </c>
      <c r="AD2330" t="b">
        <f>AND(AC2330,D2330&gt;(16/24))</f>
        <v>1</v>
      </c>
      <c r="AE2330" cm="1">
        <f t="array" ref="AE2330">SUM(_xlfn.XLOOKUP(_xlfn._xlws.FILTER($H2330:$O2330,$H2330:$O2330&lt;&gt;""),Case!$G$25:$G$34,Case!$E$25:$E$34,,0,1))</f>
        <v>23</v>
      </c>
      <c r="AF2330">
        <f t="shared" si="109"/>
        <v>21</v>
      </c>
      <c r="AH2330" t="str" cm="1">
        <f t="array" ref="AH2330:AM2330">_xlfn._xlws.FILTER(H2330:X2330,H2330:X2330&lt;&gt;"")</f>
        <v>BE</v>
      </c>
      <c r="AI2330" t="str">
        <v>FR</v>
      </c>
      <c r="AJ2330" t="str">
        <v>FR</v>
      </c>
      <c r="AK2330" t="str">
        <v>SO</v>
      </c>
      <c r="AL2330" t="str">
        <v>SO</v>
      </c>
      <c r="AM2330" t="str">
        <v>CB</v>
      </c>
      <c r="AY2330" cm="1">
        <f t="array" ref="AY2330:BD2330">_xlfn.XLOOKUP(_xlfn.ANCHORARRAY(AH2330),Case!$G$25:$G$34,Case!$H$25:$H$34)</f>
        <v>0</v>
      </c>
      <c r="AZ2330">
        <v>0</v>
      </c>
      <c r="BA2330">
        <v>0</v>
      </c>
      <c r="BB2330">
        <v>0</v>
      </c>
      <c r="BC2330">
        <v>0</v>
      </c>
      <c r="BD2330">
        <v>190</v>
      </c>
      <c r="BP2330" t="str" cm="1">
        <f t="array" ref="BP2330:BS2330">_xlfn.UNIQUE(_xlfn.ANCHORARRAY(AH2330),TRUE)</f>
        <v>BE</v>
      </c>
      <c r="BQ2330" t="str">
        <v>FR</v>
      </c>
      <c r="BR2330" t="str">
        <v>SO</v>
      </c>
      <c r="BS2330" t="str">
        <v>CB</v>
      </c>
      <c r="BZ2330" cm="1">
        <f t="array" ref="BZ2330:CC2330">COUNTIF(_xlfn.ANCHORARRAY(AH2330),_xlfn.ANCHORARRAY(BP2330))</f>
        <v>1</v>
      </c>
      <c r="CA2330">
        <v>2</v>
      </c>
      <c r="CB2330">
        <v>2</v>
      </c>
      <c r="CC2330">
        <v>1</v>
      </c>
      <c r="CG2330" t="str" cm="1">
        <f t="array" ref="CG2330:CH2330">_xlfn._xlws.FILTER(_xlfn.ANCHORARRAY(BP2330),_xlfn.ANCHORARRAY(BZ2330)&gt;1,"")</f>
        <v>FR</v>
      </c>
      <c r="CH2330" t="str">
        <v>SO</v>
      </c>
      <c r="CL2330" cm="1">
        <f t="array" ref="CL2330:CM2330">_xlfn._xlws.FILTER(_xlfn.ANCHORARRAY(BZ2330),_xlfn.ANCHORARRAY(BZ2330)&gt;1,"")</f>
        <v>2</v>
      </c>
      <c r="CM2330">
        <v>2</v>
      </c>
      <c r="CS2330" cm="1">
        <f t="array" ref="CS2330:CT2330">_xlfn.XLOOKUP(_xlfn.ANCHORARRAY(CG2330),Case!$G$25:$G$34,Case!$I$25:$I$34,0,0,1)</f>
        <v>0</v>
      </c>
      <c r="CT2330">
        <v>0</v>
      </c>
      <c r="CY2330">
        <f t="shared" si="110"/>
        <v>190</v>
      </c>
      <c r="DI2330" t="str">
        <v>SS</v>
      </c>
    </row>
    <row r="2331" spans="2:113" ht="15" customHeight="1">
      <c r="B2331" s="40">
        <v>4102</v>
      </c>
      <c r="C2331" s="41">
        <v>45451</v>
      </c>
      <c r="D2331" s="42">
        <v>0.77560185185185182</v>
      </c>
      <c r="E2331" s="40" t="s">
        <v>13583</v>
      </c>
      <c r="F2331" s="43" t="s">
        <v>3498</v>
      </c>
      <c r="G2331">
        <f t="shared" si="108"/>
        <v>10</v>
      </c>
      <c r="H2331" t="str" cm="1">
        <f t="array" ref="H2331:Q2331">MID(E2331,_xlfn.SEQUENCE(1,LEN(E2331)/2,1,2),2)</f>
        <v>DX</v>
      </c>
      <c r="I2331" t="str">
        <v>WB</v>
      </c>
      <c r="J2331" t="str">
        <v>SO</v>
      </c>
      <c r="K2331" t="str">
        <v>WB</v>
      </c>
      <c r="L2331" t="str">
        <v>SO</v>
      </c>
      <c r="M2331" t="str">
        <v>WB</v>
      </c>
      <c r="N2331" t="str">
        <v>SS</v>
      </c>
      <c r="O2331" t="str">
        <v>JB</v>
      </c>
      <c r="P2331" t="str">
        <v>SO</v>
      </c>
      <c r="Q2331" t="str">
        <v>JB</v>
      </c>
      <c r="Y2331">
        <v>6</v>
      </c>
      <c r="Z2331" t="b" cm="1">
        <f t="array" ref="Z2331">SUM(--(_xlfn.XLOOKUP(_xlfn._xlws.FILTER($H2331:$X2331,$H2331:$X2331&lt;&gt;""),Case!$G$25:$G$34,Case!$D$25:$D$34,,0,1)=Z$4))&gt;0</f>
        <v>1</v>
      </c>
      <c r="AA2331" t="b" cm="1">
        <f t="array" ref="AA2331">SUM(--(_xlfn.XLOOKUP(_xlfn._xlws.FILTER($H2331:$X2331,$H2331:$X2331&lt;&gt;""),Case!$G$25:$G$34,Case!$D$25:$D$34,,0,1)=AA$4))&gt;0</f>
        <v>1</v>
      </c>
      <c r="AB2331" t="b" cm="1">
        <f t="array" ref="AB2331">SUM(--(_xlfn.XLOOKUP(_xlfn._xlws.FILTER($H2331:$X2331,$H2331:$X2331&lt;&gt;""),Case!$G$25:$G$34,Case!$D$25:$D$34,,0,1)=AB$4))&gt;0</f>
        <v>1</v>
      </c>
      <c r="AC2331" t="b" cm="1">
        <f t="array" ref="AC2331">SUM(--Z2331:AB2331)=3</f>
        <v>1</v>
      </c>
      <c r="AD2331" t="b">
        <f>AND(AC2331,D2331&gt;(16/24))</f>
        <v>1</v>
      </c>
      <c r="AE2331" cm="1">
        <f t="array" ref="AE2331">SUM(_xlfn.XLOOKUP(_xlfn._xlws.FILTER($H2331:$O2331,$H2331:$O2331&lt;&gt;""),Case!$G$25:$G$34,Case!$E$25:$E$34,,0,1))</f>
        <v>50</v>
      </c>
      <c r="AF2331">
        <f t="shared" si="109"/>
        <v>48</v>
      </c>
      <c r="AH2331" t="str" cm="1">
        <f t="array" ref="AH2331:AQ2331">_xlfn._xlws.FILTER(H2331:X2331,H2331:X2331&lt;&gt;"")</f>
        <v>DX</v>
      </c>
      <c r="AI2331" t="str">
        <v>WB</v>
      </c>
      <c r="AJ2331" t="str">
        <v>SO</v>
      </c>
      <c r="AK2331" t="str">
        <v>WB</v>
      </c>
      <c r="AL2331" t="str">
        <v>SO</v>
      </c>
      <c r="AM2331" t="str">
        <v>WB</v>
      </c>
      <c r="AN2331" t="str">
        <v>SS</v>
      </c>
      <c r="AO2331" t="str">
        <v>JB</v>
      </c>
      <c r="AP2331" t="str">
        <v>SO</v>
      </c>
      <c r="AQ2331" t="str">
        <v>JB</v>
      </c>
      <c r="AY2331" cm="1">
        <f t="array" ref="AY2331:BH2331">_xlfn.XLOOKUP(_xlfn.ANCHORARRAY(AH2331),Case!$G$25:$G$34,Case!$H$25:$H$34)</f>
        <v>180</v>
      </c>
      <c r="AZ2331">
        <v>210</v>
      </c>
      <c r="BA2331">
        <v>0</v>
      </c>
      <c r="BB2331">
        <v>210</v>
      </c>
      <c r="BC2331">
        <v>0</v>
      </c>
      <c r="BD2331">
        <v>210</v>
      </c>
      <c r="BE2331">
        <v>0</v>
      </c>
      <c r="BF2331">
        <v>0</v>
      </c>
      <c r="BG2331">
        <v>0</v>
      </c>
      <c r="BH2331">
        <v>0</v>
      </c>
      <c r="BP2331" t="str" cm="1">
        <f t="array" ref="BP2331:BT2331">_xlfn.UNIQUE(_xlfn.ANCHORARRAY(AH2331),TRUE)</f>
        <v>DX</v>
      </c>
      <c r="BQ2331" t="str">
        <v>WB</v>
      </c>
      <c r="BR2331" t="str">
        <v>SO</v>
      </c>
      <c r="BS2331" t="str">
        <v>SS</v>
      </c>
      <c r="BT2331" t="str">
        <v>JB</v>
      </c>
      <c r="BZ2331" cm="1">
        <f t="array" ref="BZ2331:CD2331">COUNTIF(_xlfn.ANCHORARRAY(AH2331),_xlfn.ANCHORARRAY(BP2331))</f>
        <v>1</v>
      </c>
      <c r="CA2331">
        <v>3</v>
      </c>
      <c r="CB2331">
        <v>3</v>
      </c>
      <c r="CC2331">
        <v>1</v>
      </c>
      <c r="CD2331">
        <v>2</v>
      </c>
      <c r="CG2331" t="str" cm="1">
        <f t="array" ref="CG2331:CI2331">_xlfn._xlws.FILTER(_xlfn.ANCHORARRAY(BP2331),_xlfn.ANCHORARRAY(BZ2331)&gt;1,"")</f>
        <v>WB</v>
      </c>
      <c r="CH2331" t="str">
        <v>SO</v>
      </c>
      <c r="CI2331" t="str">
        <v>JB</v>
      </c>
      <c r="CL2331" cm="1">
        <f t="array" ref="CL2331:CN2331">_xlfn._xlws.FILTER(_xlfn.ANCHORARRAY(BZ2331),_xlfn.ANCHORARRAY(BZ2331)&gt;1,"")</f>
        <v>3</v>
      </c>
      <c r="CM2331">
        <v>3</v>
      </c>
      <c r="CN2331">
        <v>2</v>
      </c>
      <c r="CS2331" cm="1">
        <f t="array" ref="CS2331:CU2331">_xlfn.XLOOKUP(_xlfn.ANCHORARRAY(CG2331),Case!$G$25:$G$34,Case!$I$25:$I$34,0,0,1)</f>
        <v>21</v>
      </c>
      <c r="CT2331">
        <v>0</v>
      </c>
      <c r="CU2331">
        <v>0</v>
      </c>
      <c r="CY2331">
        <f t="shared" si="110"/>
        <v>747</v>
      </c>
      <c r="DI2331" t="str">
        <v>SO</v>
      </c>
    </row>
    <row r="2332" spans="2:113" ht="15" customHeight="1">
      <c r="B2332" s="40">
        <v>4103</v>
      </c>
      <c r="C2332" s="41">
        <v>45451</v>
      </c>
      <c r="D2332" s="42">
        <v>0.77858796296296295</v>
      </c>
      <c r="E2332" s="40" t="s">
        <v>3499</v>
      </c>
      <c r="F2332" s="43" t="s">
        <v>3500</v>
      </c>
      <c r="G2332">
        <f t="shared" si="108"/>
        <v>4</v>
      </c>
      <c r="H2332" t="str" cm="1">
        <f t="array" ref="H2332:K2332">MID(E2332,_xlfn.SEQUENCE(1,LEN(E2332)/2,1,2),2)</f>
        <v>HD</v>
      </c>
      <c r="I2332" t="str">
        <v>SO</v>
      </c>
      <c r="J2332" t="str">
        <v>BE</v>
      </c>
      <c r="K2332" t="str">
        <v>BE</v>
      </c>
      <c r="Y2332">
        <v>6</v>
      </c>
      <c r="Z2332" t="b" cm="1">
        <f t="array" ref="Z2332">SUM(--(_xlfn.XLOOKUP(_xlfn._xlws.FILTER($H2332:$X2332,$H2332:$X2332&lt;&gt;""),Case!$G$25:$G$34,Case!$D$25:$D$34,,0,1)=Z$4))&gt;0</f>
        <v>1</v>
      </c>
      <c r="AA2332" t="b" cm="1">
        <f t="array" ref="AA2332">SUM(--(_xlfn.XLOOKUP(_xlfn._xlws.FILTER($H2332:$X2332,$H2332:$X2332&lt;&gt;""),Case!$G$25:$G$34,Case!$D$25:$D$34,,0,1)=AA$4))&gt;0</f>
        <v>0</v>
      </c>
      <c r="AB2332" t="b" cm="1">
        <f t="array" ref="AB2332">SUM(--(_xlfn.XLOOKUP(_xlfn._xlws.FILTER($H2332:$X2332,$H2332:$X2332&lt;&gt;""),Case!$G$25:$G$34,Case!$D$25:$D$34,,0,1)=AB$4))&gt;0</f>
        <v>1</v>
      </c>
      <c r="AC2332" t="b" cm="1">
        <f t="array" ref="AC2332">SUM(--Z2332:AB2332)=3</f>
        <v>0</v>
      </c>
      <c r="AD2332" t="b">
        <f>AND(AC2332,D2332&gt;(16/24))</f>
        <v>0</v>
      </c>
      <c r="AE2332" cm="1">
        <f t="array" ref="AE2332">SUM(_xlfn.XLOOKUP(_xlfn._xlws.FILTER($H2332:$O2332,$H2332:$O2332&lt;&gt;""),Case!$G$25:$G$34,Case!$E$25:$E$34,,0,1))</f>
        <v>19</v>
      </c>
      <c r="AF2332">
        <f t="shared" si="109"/>
        <v>19</v>
      </c>
      <c r="AH2332" t="str" cm="1">
        <f t="array" ref="AH2332:AK2332">_xlfn._xlws.FILTER(H2332:X2332,H2332:X2332&lt;&gt;"")</f>
        <v>HD</v>
      </c>
      <c r="AI2332" t="str">
        <v>SO</v>
      </c>
      <c r="AJ2332" t="str">
        <v>BE</v>
      </c>
      <c r="AK2332" t="str">
        <v>BE</v>
      </c>
      <c r="AY2332" cm="1">
        <f t="array" ref="AY2332:BB2332">_xlfn.XLOOKUP(_xlfn.ANCHORARRAY(AH2332),Case!$G$25:$G$34,Case!$H$25:$H$34)</f>
        <v>160</v>
      </c>
      <c r="AZ2332">
        <v>0</v>
      </c>
      <c r="BA2332">
        <v>0</v>
      </c>
      <c r="BB2332">
        <v>0</v>
      </c>
      <c r="BP2332" t="str" cm="1">
        <f t="array" ref="BP2332:BR2332">_xlfn.UNIQUE(_xlfn.ANCHORARRAY(AH2332),TRUE)</f>
        <v>HD</v>
      </c>
      <c r="BQ2332" t="str">
        <v>SO</v>
      </c>
      <c r="BR2332" t="str">
        <v>BE</v>
      </c>
      <c r="BZ2332" cm="1">
        <f t="array" ref="BZ2332:CB2332">COUNTIF(_xlfn.ANCHORARRAY(AH2332),_xlfn.ANCHORARRAY(BP2332))</f>
        <v>1</v>
      </c>
      <c r="CA2332">
        <v>1</v>
      </c>
      <c r="CB2332">
        <v>2</v>
      </c>
      <c r="CG2332" t="str" cm="1">
        <f t="array" ref="CG2332">_xlfn._xlws.FILTER(_xlfn.ANCHORARRAY(BP2332),_xlfn.ANCHORARRAY(BZ2332)&gt;1,"")</f>
        <v>BE</v>
      </c>
      <c r="CL2332" cm="1">
        <f t="array" ref="CL2332">_xlfn._xlws.FILTER(_xlfn.ANCHORARRAY(BZ2332),_xlfn.ANCHORARRAY(BZ2332)&gt;1,"")</f>
        <v>2</v>
      </c>
      <c r="CS2332" cm="1">
        <f t="array" ref="CS2332">_xlfn.XLOOKUP(_xlfn.ANCHORARRAY(CG2332),Case!$G$25:$G$34,Case!$I$25:$I$34,0,0,1)</f>
        <v>0</v>
      </c>
      <c r="CY2332">
        <f t="shared" si="110"/>
        <v>160</v>
      </c>
      <c r="DI2332" t="str">
        <v>DX</v>
      </c>
    </row>
    <row r="2333" spans="2:113" ht="15" customHeight="1">
      <c r="B2333" s="40">
        <v>4104</v>
      </c>
      <c r="C2333" s="41">
        <v>45451</v>
      </c>
      <c r="D2333" s="42">
        <v>0.77912037037037041</v>
      </c>
      <c r="E2333" s="40" t="s">
        <v>13584</v>
      </c>
      <c r="F2333" s="43" t="s">
        <v>3501</v>
      </c>
      <c r="G2333">
        <f t="shared" si="108"/>
        <v>8</v>
      </c>
      <c r="H2333" t="str" cm="1">
        <f t="array" ref="H2333:O2333">MID(E2333,_xlfn.SEQUENCE(1,LEN(E2333)/2,1,2),2)</f>
        <v>CB</v>
      </c>
      <c r="I2333" t="str">
        <v>DX</v>
      </c>
      <c r="J2333" t="str">
        <v>DX</v>
      </c>
      <c r="K2333" t="str">
        <v>DX</v>
      </c>
      <c r="L2333" t="str">
        <v>DX</v>
      </c>
      <c r="M2333" t="str">
        <v>FR</v>
      </c>
      <c r="N2333" t="str">
        <v>WB</v>
      </c>
      <c r="O2333" t="str">
        <v>DX</v>
      </c>
      <c r="Y2333">
        <v>6</v>
      </c>
      <c r="Z2333" t="b" cm="1">
        <f t="array" ref="Z2333">SUM(--(_xlfn.XLOOKUP(_xlfn._xlws.FILTER($H2333:$X2333,$H2333:$X2333&lt;&gt;""),Case!$G$25:$G$34,Case!$D$25:$D$34,,0,1)=Z$4))&gt;0</f>
        <v>1</v>
      </c>
      <c r="AA2333" t="b" cm="1">
        <f t="array" ref="AA2333">SUM(--(_xlfn.XLOOKUP(_xlfn._xlws.FILTER($H2333:$X2333,$H2333:$X2333&lt;&gt;""),Case!$G$25:$G$34,Case!$D$25:$D$34,,0,1)=AA$4))&gt;0</f>
        <v>1</v>
      </c>
      <c r="AB2333" t="b" cm="1">
        <f t="array" ref="AB2333">SUM(--(_xlfn.XLOOKUP(_xlfn._xlws.FILTER($H2333:$X2333,$H2333:$X2333&lt;&gt;""),Case!$G$25:$G$34,Case!$D$25:$D$34,,0,1)=AB$4))&gt;0</f>
        <v>0</v>
      </c>
      <c r="AC2333" t="b" cm="1">
        <f t="array" ref="AC2333">SUM(--Z2333:AB2333)=3</f>
        <v>0</v>
      </c>
      <c r="AD2333" t="b">
        <f>AND(AC2333,D2333&gt;(16/24))</f>
        <v>0</v>
      </c>
      <c r="AE2333" cm="1">
        <f t="array" ref="AE2333">SUM(_xlfn.XLOOKUP(_xlfn._xlws.FILTER($H2333:$O2333,$H2333:$O2333&lt;&gt;""),Case!$G$25:$G$34,Case!$E$25:$E$34,,0,1))</f>
        <v>67</v>
      </c>
      <c r="AF2333">
        <f t="shared" si="109"/>
        <v>67</v>
      </c>
      <c r="AH2333" t="str" cm="1">
        <f t="array" ref="AH2333:AO2333">_xlfn._xlws.FILTER(H2333:X2333,H2333:X2333&lt;&gt;"")</f>
        <v>CB</v>
      </c>
      <c r="AI2333" t="str">
        <v>DX</v>
      </c>
      <c r="AJ2333" t="str">
        <v>DX</v>
      </c>
      <c r="AK2333" t="str">
        <v>DX</v>
      </c>
      <c r="AL2333" t="str">
        <v>DX</v>
      </c>
      <c r="AM2333" t="str">
        <v>FR</v>
      </c>
      <c r="AN2333" t="str">
        <v>WB</v>
      </c>
      <c r="AO2333" t="str">
        <v>DX</v>
      </c>
      <c r="AY2333" cm="1">
        <f t="array" ref="AY2333:BF2333">_xlfn.XLOOKUP(_xlfn.ANCHORARRAY(AH2333),Case!$G$25:$G$34,Case!$H$25:$H$34)</f>
        <v>190</v>
      </c>
      <c r="AZ2333">
        <v>180</v>
      </c>
      <c r="BA2333">
        <v>180</v>
      </c>
      <c r="BB2333">
        <v>180</v>
      </c>
      <c r="BC2333">
        <v>180</v>
      </c>
      <c r="BD2333">
        <v>0</v>
      </c>
      <c r="BE2333">
        <v>210</v>
      </c>
      <c r="BF2333">
        <v>180</v>
      </c>
      <c r="BP2333" t="str" cm="1">
        <f t="array" ref="BP2333:BS2333">_xlfn.UNIQUE(_xlfn.ANCHORARRAY(AH2333),TRUE)</f>
        <v>CB</v>
      </c>
      <c r="BQ2333" t="str">
        <v>DX</v>
      </c>
      <c r="BR2333" t="str">
        <v>FR</v>
      </c>
      <c r="BS2333" t="str">
        <v>WB</v>
      </c>
      <c r="BZ2333" cm="1">
        <f t="array" ref="BZ2333:CC2333">COUNTIF(_xlfn.ANCHORARRAY(AH2333),_xlfn.ANCHORARRAY(BP2333))</f>
        <v>1</v>
      </c>
      <c r="CA2333">
        <v>5</v>
      </c>
      <c r="CB2333">
        <v>1</v>
      </c>
      <c r="CC2333">
        <v>1</v>
      </c>
      <c r="CG2333" t="str" cm="1">
        <f t="array" ref="CG2333">_xlfn._xlws.FILTER(_xlfn.ANCHORARRAY(BP2333),_xlfn.ANCHORARRAY(BZ2333)&gt;1,"")</f>
        <v>DX</v>
      </c>
      <c r="CL2333" cm="1">
        <f t="array" ref="CL2333">_xlfn._xlws.FILTER(_xlfn.ANCHORARRAY(BZ2333),_xlfn.ANCHORARRAY(BZ2333)&gt;1,"")</f>
        <v>5</v>
      </c>
      <c r="CS2333" cm="1">
        <f t="array" ref="CS2333">_xlfn.XLOOKUP(_xlfn.ANCHORARRAY(CG2333),Case!$G$25:$G$34,Case!$I$25:$I$34,0,0,1)</f>
        <v>17</v>
      </c>
      <c r="CY2333">
        <f t="shared" si="110"/>
        <v>1215</v>
      </c>
      <c r="DI2333" t="str">
        <v>DX</v>
      </c>
    </row>
    <row r="2334" spans="2:113" ht="15" customHeight="1">
      <c r="B2334" s="40">
        <v>4105</v>
      </c>
      <c r="C2334" s="41">
        <v>45451</v>
      </c>
      <c r="D2334" s="42">
        <v>0.78033564814814815</v>
      </c>
      <c r="E2334" s="40" t="s">
        <v>3502</v>
      </c>
      <c r="F2334" s="43" t="s">
        <v>3503</v>
      </c>
      <c r="G2334">
        <f t="shared" si="108"/>
        <v>7</v>
      </c>
      <c r="H2334" t="str" cm="1">
        <f t="array" ref="H2334:N2334">MID(E2334,_xlfn.SEQUENCE(1,LEN(E2334)/2,1,2),2)</f>
        <v>BE</v>
      </c>
      <c r="I2334" t="str">
        <v>WB</v>
      </c>
      <c r="J2334" t="str">
        <v>WB</v>
      </c>
      <c r="K2334" t="str">
        <v>JB</v>
      </c>
      <c r="L2334" t="str">
        <v>JB</v>
      </c>
      <c r="M2334" t="str">
        <v>BE</v>
      </c>
      <c r="N2334" t="str">
        <v>BE</v>
      </c>
      <c r="Y2334">
        <v>6</v>
      </c>
      <c r="Z2334" t="b" cm="1">
        <f t="array" ref="Z2334">SUM(--(_xlfn.XLOOKUP(_xlfn._xlws.FILTER($H2334:$X2334,$H2334:$X2334&lt;&gt;""),Case!$G$25:$G$34,Case!$D$25:$D$34,,0,1)=Z$4))&gt;0</f>
        <v>1</v>
      </c>
      <c r="AA2334" t="b" cm="1">
        <f t="array" ref="AA2334">SUM(--(_xlfn.XLOOKUP(_xlfn._xlws.FILTER($H2334:$X2334,$H2334:$X2334&lt;&gt;""),Case!$G$25:$G$34,Case!$D$25:$D$34,,0,1)=AA$4))&gt;0</f>
        <v>0</v>
      </c>
      <c r="AB2334" t="b" cm="1">
        <f t="array" ref="AB2334">SUM(--(_xlfn.XLOOKUP(_xlfn._xlws.FILTER($H2334:$X2334,$H2334:$X2334&lt;&gt;""),Case!$G$25:$G$34,Case!$D$25:$D$34,,0,1)=AB$4))&gt;0</f>
        <v>1</v>
      </c>
      <c r="AC2334" t="b" cm="1">
        <f t="array" ref="AC2334">SUM(--Z2334:AB2334)=3</f>
        <v>0</v>
      </c>
      <c r="AD2334" t="b">
        <f>AND(AC2334,D2334&gt;(16/24))</f>
        <v>0</v>
      </c>
      <c r="AE2334" cm="1">
        <f t="array" ref="AE2334">SUM(_xlfn.XLOOKUP(_xlfn._xlws.FILTER($H2334:$O2334,$H2334:$O2334&lt;&gt;""),Case!$G$25:$G$34,Case!$E$25:$E$34,,0,1))</f>
        <v>39</v>
      </c>
      <c r="AF2334">
        <f t="shared" si="109"/>
        <v>39</v>
      </c>
      <c r="AH2334" t="str" cm="1">
        <f t="array" ref="AH2334:AN2334">_xlfn._xlws.FILTER(H2334:X2334,H2334:X2334&lt;&gt;"")</f>
        <v>BE</v>
      </c>
      <c r="AI2334" t="str">
        <v>WB</v>
      </c>
      <c r="AJ2334" t="str">
        <v>WB</v>
      </c>
      <c r="AK2334" t="str">
        <v>JB</v>
      </c>
      <c r="AL2334" t="str">
        <v>JB</v>
      </c>
      <c r="AM2334" t="str">
        <v>BE</v>
      </c>
      <c r="AN2334" t="str">
        <v>BE</v>
      </c>
      <c r="AY2334" cm="1">
        <f t="array" ref="AY2334:BE2334">_xlfn.XLOOKUP(_xlfn.ANCHORARRAY(AH2334),Case!$G$25:$G$34,Case!$H$25:$H$34)</f>
        <v>0</v>
      </c>
      <c r="AZ2334">
        <v>210</v>
      </c>
      <c r="BA2334">
        <v>210</v>
      </c>
      <c r="BB2334">
        <v>0</v>
      </c>
      <c r="BC2334">
        <v>0</v>
      </c>
      <c r="BD2334">
        <v>0</v>
      </c>
      <c r="BE2334">
        <v>0</v>
      </c>
      <c r="BP2334" t="str" cm="1">
        <f t="array" ref="BP2334:BR2334">_xlfn.UNIQUE(_xlfn.ANCHORARRAY(AH2334),TRUE)</f>
        <v>BE</v>
      </c>
      <c r="BQ2334" t="str">
        <v>WB</v>
      </c>
      <c r="BR2334" t="str">
        <v>JB</v>
      </c>
      <c r="BZ2334" cm="1">
        <f t="array" ref="BZ2334:CB2334">COUNTIF(_xlfn.ANCHORARRAY(AH2334),_xlfn.ANCHORARRAY(BP2334))</f>
        <v>3</v>
      </c>
      <c r="CA2334">
        <v>2</v>
      </c>
      <c r="CB2334">
        <v>2</v>
      </c>
      <c r="CG2334" t="str" cm="1">
        <f t="array" ref="CG2334:CI2334">_xlfn._xlws.FILTER(_xlfn.ANCHORARRAY(BP2334),_xlfn.ANCHORARRAY(BZ2334)&gt;1,"")</f>
        <v>BE</v>
      </c>
      <c r="CH2334" t="str">
        <v>WB</v>
      </c>
      <c r="CI2334" t="str">
        <v>JB</v>
      </c>
      <c r="CL2334" cm="1">
        <f t="array" ref="CL2334:CN2334">_xlfn._xlws.FILTER(_xlfn.ANCHORARRAY(BZ2334),_xlfn.ANCHORARRAY(BZ2334)&gt;1,"")</f>
        <v>3</v>
      </c>
      <c r="CM2334">
        <v>2</v>
      </c>
      <c r="CN2334">
        <v>2</v>
      </c>
      <c r="CS2334" cm="1">
        <f t="array" ref="CS2334:CU2334">_xlfn.XLOOKUP(_xlfn.ANCHORARRAY(CG2334),Case!$G$25:$G$34,Case!$I$25:$I$34,0,0,1)</f>
        <v>0</v>
      </c>
      <c r="CT2334">
        <v>21</v>
      </c>
      <c r="CU2334">
        <v>0</v>
      </c>
      <c r="CY2334">
        <f t="shared" si="110"/>
        <v>378</v>
      </c>
      <c r="DI2334" t="str">
        <v>DX</v>
      </c>
    </row>
    <row r="2335" spans="2:113" ht="15" customHeight="1">
      <c r="B2335" s="40">
        <v>4106</v>
      </c>
      <c r="C2335" s="41">
        <v>45451</v>
      </c>
      <c r="D2335" s="42">
        <v>0.78131944444444446</v>
      </c>
      <c r="E2335" s="40" t="s">
        <v>1098</v>
      </c>
      <c r="F2335" s="43" t="s">
        <v>1099</v>
      </c>
      <c r="G2335">
        <f t="shared" si="108"/>
        <v>1</v>
      </c>
      <c r="H2335" t="str" cm="1">
        <f t="array" ref="H2335">MID(E2335,_xlfn.SEQUENCE(1,LEN(E2335)/2,1,2),2)</f>
        <v>BE</v>
      </c>
      <c r="Y2335">
        <v>6</v>
      </c>
      <c r="Z2335" t="b" cm="1">
        <f t="array" ref="Z2335">SUM(--(_xlfn.XLOOKUP(_xlfn._xlws.FILTER($H2335:$X2335,$H2335:$X2335&lt;&gt;""),Case!$G$25:$G$34,Case!$D$25:$D$34,,0,1)=Z$4))&gt;0</f>
        <v>0</v>
      </c>
      <c r="AA2335" t="b" cm="1">
        <f t="array" ref="AA2335">SUM(--(_xlfn.XLOOKUP(_xlfn._xlws.FILTER($H2335:$X2335,$H2335:$X2335&lt;&gt;""),Case!$G$25:$G$34,Case!$D$25:$D$34,,0,1)=AA$4))&gt;0</f>
        <v>0</v>
      </c>
      <c r="AB2335" t="b" cm="1">
        <f t="array" ref="AB2335">SUM(--(_xlfn.XLOOKUP(_xlfn._xlws.FILTER($H2335:$X2335,$H2335:$X2335&lt;&gt;""),Case!$G$25:$G$34,Case!$D$25:$D$34,,0,1)=AB$4))&gt;0</f>
        <v>1</v>
      </c>
      <c r="AC2335" t="b" cm="1">
        <f t="array" ref="AC2335">SUM(--Z2335:AB2335)=3</f>
        <v>0</v>
      </c>
      <c r="AD2335" t="b">
        <f>AND(AC2335,D2335&gt;(16/24))</f>
        <v>0</v>
      </c>
      <c r="AE2335" cm="1">
        <f t="array" ref="AE2335">SUM(_xlfn.XLOOKUP(_xlfn._xlws.FILTER($H2335:$O2335,$H2335:$O2335&lt;&gt;""),Case!$G$25:$G$34,Case!$E$25:$E$34,,0,1))</f>
        <v>5</v>
      </c>
      <c r="AF2335">
        <f t="shared" si="109"/>
        <v>5</v>
      </c>
      <c r="AH2335" t="str" cm="1">
        <f t="array" ref="AH2335">_xlfn._xlws.FILTER(H2335:X2335,H2335:X2335&lt;&gt;"")</f>
        <v>BE</v>
      </c>
      <c r="AY2335" cm="1">
        <f t="array" ref="AY2335">_xlfn.XLOOKUP(_xlfn.ANCHORARRAY(AH2335),Case!$G$25:$G$34,Case!$H$25:$H$34)</f>
        <v>0</v>
      </c>
      <c r="BP2335" t="str" cm="1">
        <f t="array" ref="BP2335">_xlfn.UNIQUE(_xlfn.ANCHORARRAY(AH2335),TRUE)</f>
        <v>BE</v>
      </c>
      <c r="BZ2335" cm="1">
        <f t="array" ref="BZ2335">COUNTIF(_xlfn.ANCHORARRAY(AH2335),_xlfn.ANCHORARRAY(BP2335))</f>
        <v>1</v>
      </c>
      <c r="CG2335" t="str" cm="1">
        <f t="array" ref="CG2335">_xlfn._xlws.FILTER(_xlfn.ANCHORARRAY(BP2335),_xlfn.ANCHORARRAY(BZ2335)&gt;1,"")</f>
        <v/>
      </c>
      <c r="CL2335" t="str" cm="1">
        <f t="array" ref="CL2335">_xlfn._xlws.FILTER(_xlfn.ANCHORARRAY(BZ2335),_xlfn.ANCHORARRAY(BZ2335)&gt;1,"")</f>
        <v/>
      </c>
      <c r="CS2335" cm="1">
        <f t="array" ref="CS2335">_xlfn.XLOOKUP(_xlfn.ANCHORARRAY(CG2335),Case!$G$25:$G$34,Case!$I$25:$I$34,0,0,1)</f>
        <v>0</v>
      </c>
      <c r="CY2335">
        <f t="shared" si="110"/>
        <v>0</v>
      </c>
      <c r="DI2335" t="str">
        <v>BB</v>
      </c>
    </row>
    <row r="2336" spans="2:113" ht="15" customHeight="1">
      <c r="B2336" s="40">
        <v>4107</v>
      </c>
      <c r="C2336" s="41">
        <v>45451</v>
      </c>
      <c r="D2336" s="42">
        <v>0.78243055555555552</v>
      </c>
      <c r="E2336" s="40" t="s">
        <v>3504</v>
      </c>
      <c r="F2336" s="43" t="s">
        <v>3505</v>
      </c>
      <c r="G2336">
        <f t="shared" si="108"/>
        <v>3</v>
      </c>
      <c r="H2336" t="str" cm="1">
        <f t="array" ref="H2336:J2336">MID(E2336,_xlfn.SEQUENCE(1,LEN(E2336)/2,1,2),2)</f>
        <v>BB</v>
      </c>
      <c r="I2336" t="str">
        <v>FR</v>
      </c>
      <c r="J2336" t="str">
        <v>BE</v>
      </c>
      <c r="Y2336">
        <v>6</v>
      </c>
      <c r="Z2336" t="b" cm="1">
        <f t="array" ref="Z2336">SUM(--(_xlfn.XLOOKUP(_xlfn._xlws.FILTER($H2336:$X2336,$H2336:$X2336&lt;&gt;""),Case!$G$25:$G$34,Case!$D$25:$D$34,,0,1)=Z$4))&gt;0</f>
        <v>1</v>
      </c>
      <c r="AA2336" t="b" cm="1">
        <f t="array" ref="AA2336">SUM(--(_xlfn.XLOOKUP(_xlfn._xlws.FILTER($H2336:$X2336,$H2336:$X2336&lt;&gt;""),Case!$G$25:$G$34,Case!$D$25:$D$34,,0,1)=AA$4))&gt;0</f>
        <v>1</v>
      </c>
      <c r="AB2336" t="b" cm="1">
        <f t="array" ref="AB2336">SUM(--(_xlfn.XLOOKUP(_xlfn._xlws.FILTER($H2336:$X2336,$H2336:$X2336&lt;&gt;""),Case!$G$25:$G$34,Case!$D$25:$D$34,,0,1)=AB$4))&gt;0</f>
        <v>1</v>
      </c>
      <c r="AC2336" t="b" cm="1">
        <f t="array" ref="AC2336">SUM(--Z2336:AB2336)=3</f>
        <v>1</v>
      </c>
      <c r="AD2336" t="b">
        <f>AND(AC2336,D2336&gt;(16/24))</f>
        <v>1</v>
      </c>
      <c r="AE2336" cm="1">
        <f t="array" ref="AE2336">SUM(_xlfn.XLOOKUP(_xlfn._xlws.FILTER($H2336:$O2336,$H2336:$O2336&lt;&gt;""),Case!$G$25:$G$34,Case!$E$25:$E$34,,0,1))</f>
        <v>18</v>
      </c>
      <c r="AF2336">
        <f t="shared" si="109"/>
        <v>16</v>
      </c>
      <c r="AH2336" t="str" cm="1">
        <f t="array" ref="AH2336:AJ2336">_xlfn._xlws.FILTER(H2336:X2336,H2336:X2336&lt;&gt;"")</f>
        <v>BB</v>
      </c>
      <c r="AI2336" t="str">
        <v>FR</v>
      </c>
      <c r="AJ2336" t="str">
        <v>BE</v>
      </c>
      <c r="AY2336" cm="1">
        <f t="array" ref="AY2336:BA2336">_xlfn.XLOOKUP(_xlfn.ANCHORARRAY(AH2336),Case!$G$25:$G$34,Case!$H$25:$H$34)</f>
        <v>200</v>
      </c>
      <c r="AZ2336">
        <v>0</v>
      </c>
      <c r="BA2336">
        <v>0</v>
      </c>
      <c r="BP2336" t="str" cm="1">
        <f t="array" ref="BP2336:BR2336">_xlfn.UNIQUE(_xlfn.ANCHORARRAY(AH2336),TRUE)</f>
        <v>BB</v>
      </c>
      <c r="BQ2336" t="str">
        <v>FR</v>
      </c>
      <c r="BR2336" t="str">
        <v>BE</v>
      </c>
      <c r="BZ2336" cm="1">
        <f t="array" ref="BZ2336:CB2336">COUNTIF(_xlfn.ANCHORARRAY(AH2336),_xlfn.ANCHORARRAY(BP2336))</f>
        <v>1</v>
      </c>
      <c r="CA2336">
        <v>1</v>
      </c>
      <c r="CB2336">
        <v>1</v>
      </c>
      <c r="CG2336" t="str" cm="1">
        <f t="array" ref="CG2336">_xlfn._xlws.FILTER(_xlfn.ANCHORARRAY(BP2336),_xlfn.ANCHORARRAY(BZ2336)&gt;1,"")</f>
        <v/>
      </c>
      <c r="CL2336" t="str" cm="1">
        <f t="array" ref="CL2336">_xlfn._xlws.FILTER(_xlfn.ANCHORARRAY(BZ2336),_xlfn.ANCHORARRAY(BZ2336)&gt;1,"")</f>
        <v/>
      </c>
      <c r="CS2336" cm="1">
        <f t="array" ref="CS2336">_xlfn.XLOOKUP(_xlfn.ANCHORARRAY(CG2336),Case!$G$25:$G$34,Case!$I$25:$I$34,0,0,1)</f>
        <v>0</v>
      </c>
      <c r="CY2336">
        <f t="shared" si="110"/>
        <v>200</v>
      </c>
      <c r="DI2336" t="str">
        <v>BB</v>
      </c>
    </row>
    <row r="2337" spans="2:113" ht="15" customHeight="1">
      <c r="B2337" s="40">
        <v>4108</v>
      </c>
      <c r="C2337" s="41">
        <v>45451</v>
      </c>
      <c r="D2337" s="42">
        <v>0.78278935185185183</v>
      </c>
      <c r="E2337" s="40" t="s">
        <v>3506</v>
      </c>
      <c r="F2337" s="43" t="s">
        <v>3507</v>
      </c>
      <c r="G2337">
        <f t="shared" si="108"/>
        <v>16</v>
      </c>
      <c r="H2337" t="str" cm="1">
        <f t="array" ref="H2337:W2337">MID(E2337,_xlfn.SEQUENCE(1,LEN(E2337)/2,1,2),2)</f>
        <v>SS</v>
      </c>
      <c r="I2337" t="str">
        <v>HD</v>
      </c>
      <c r="J2337" t="str">
        <v>CB</v>
      </c>
      <c r="K2337" t="str">
        <v>CB</v>
      </c>
      <c r="L2337" t="str">
        <v>WB</v>
      </c>
      <c r="M2337" t="str">
        <v>SS</v>
      </c>
      <c r="N2337" t="str">
        <v>SS</v>
      </c>
      <c r="O2337" t="str">
        <v>SS</v>
      </c>
      <c r="P2337" t="str">
        <v>BB</v>
      </c>
      <c r="Q2337" t="str">
        <v>BB</v>
      </c>
      <c r="R2337" t="str">
        <v>HD</v>
      </c>
      <c r="S2337" t="str">
        <v>WB</v>
      </c>
      <c r="T2337" t="str">
        <v>JB</v>
      </c>
      <c r="U2337" t="str">
        <v>FR</v>
      </c>
      <c r="V2337" t="str">
        <v>FR</v>
      </c>
      <c r="W2337" t="str">
        <v>FR</v>
      </c>
      <c r="Y2337">
        <v>6</v>
      </c>
      <c r="Z2337" t="b" cm="1">
        <f t="array" ref="Z2337">SUM(--(_xlfn.XLOOKUP(_xlfn._xlws.FILTER($H2337:$X2337,$H2337:$X2337&lt;&gt;""),Case!$G$25:$G$34,Case!$D$25:$D$34,,0,1)=Z$4))&gt;0</f>
        <v>1</v>
      </c>
      <c r="AA2337" t="b" cm="1">
        <f t="array" ref="AA2337">SUM(--(_xlfn.XLOOKUP(_xlfn._xlws.FILTER($H2337:$X2337,$H2337:$X2337&lt;&gt;""),Case!$G$25:$G$34,Case!$D$25:$D$34,,0,1)=AA$4))&gt;0</f>
        <v>1</v>
      </c>
      <c r="AB2337" t="b" cm="1">
        <f t="array" ref="AB2337">SUM(--(_xlfn.XLOOKUP(_xlfn._xlws.FILTER($H2337:$X2337,$H2337:$X2337&lt;&gt;""),Case!$G$25:$G$34,Case!$D$25:$D$34,,0,1)=AB$4))&gt;0</f>
        <v>1</v>
      </c>
      <c r="AC2337" t="b" cm="1">
        <f t="array" ref="AC2337">SUM(--Z2337:AB2337)=3</f>
        <v>1</v>
      </c>
      <c r="AD2337" t="b">
        <f>AND(AC2337,D2337&gt;(16/24))</f>
        <v>1</v>
      </c>
      <c r="AE2337" cm="1">
        <f t="array" ref="AE2337">SUM(_xlfn.XLOOKUP(_xlfn._xlws.FILTER($H2337:$O2337,$H2337:$O2337&lt;&gt;""),Case!$G$25:$G$34,Case!$E$25:$E$34,,0,1))</f>
        <v>46</v>
      </c>
      <c r="AF2337">
        <f t="shared" si="109"/>
        <v>44</v>
      </c>
      <c r="AH2337" t="str" cm="1">
        <f t="array" ref="AH2337:AW2337">_xlfn._xlws.FILTER(H2337:X2337,H2337:X2337&lt;&gt;"")</f>
        <v>SS</v>
      </c>
      <c r="AI2337" t="str">
        <v>HD</v>
      </c>
      <c r="AJ2337" t="str">
        <v>CB</v>
      </c>
      <c r="AK2337" t="str">
        <v>CB</v>
      </c>
      <c r="AL2337" t="str">
        <v>WB</v>
      </c>
      <c r="AM2337" t="str">
        <v>SS</v>
      </c>
      <c r="AN2337" t="str">
        <v>SS</v>
      </c>
      <c r="AO2337" t="str">
        <v>SS</v>
      </c>
      <c r="AP2337" t="str">
        <v>BB</v>
      </c>
      <c r="AQ2337" t="str">
        <v>BB</v>
      </c>
      <c r="AR2337" t="str">
        <v>HD</v>
      </c>
      <c r="AS2337" t="str">
        <v>WB</v>
      </c>
      <c r="AT2337" t="str">
        <v>JB</v>
      </c>
      <c r="AU2337" t="str">
        <v>FR</v>
      </c>
      <c r="AV2337" t="str">
        <v>FR</v>
      </c>
      <c r="AW2337" t="str">
        <v>FR</v>
      </c>
      <c r="AY2337" cm="1">
        <f t="array" ref="AY2337:BN2337">_xlfn.XLOOKUP(_xlfn.ANCHORARRAY(AH2337),Case!$G$25:$G$34,Case!$H$25:$H$34)</f>
        <v>0</v>
      </c>
      <c r="AZ2337">
        <v>160</v>
      </c>
      <c r="BA2337">
        <v>190</v>
      </c>
      <c r="BB2337">
        <v>190</v>
      </c>
      <c r="BC2337">
        <v>210</v>
      </c>
      <c r="BD2337">
        <v>0</v>
      </c>
      <c r="BE2337">
        <v>0</v>
      </c>
      <c r="BF2337">
        <v>0</v>
      </c>
      <c r="BG2337">
        <v>200</v>
      </c>
      <c r="BH2337">
        <v>200</v>
      </c>
      <c r="BI2337">
        <v>160</v>
      </c>
      <c r="BJ2337">
        <v>210</v>
      </c>
      <c r="BK2337">
        <v>0</v>
      </c>
      <c r="BL2337">
        <v>0</v>
      </c>
      <c r="BM2337">
        <v>0</v>
      </c>
      <c r="BN2337">
        <v>0</v>
      </c>
      <c r="BP2337" t="str" cm="1">
        <f t="array" ref="BP2337:BV2337">_xlfn.UNIQUE(_xlfn.ANCHORARRAY(AH2337),TRUE)</f>
        <v>SS</v>
      </c>
      <c r="BQ2337" t="str">
        <v>HD</v>
      </c>
      <c r="BR2337" t="str">
        <v>CB</v>
      </c>
      <c r="BS2337" t="str">
        <v>WB</v>
      </c>
      <c r="BT2337" t="str">
        <v>BB</v>
      </c>
      <c r="BU2337" t="str">
        <v>JB</v>
      </c>
      <c r="BV2337" t="str">
        <v>FR</v>
      </c>
      <c r="BZ2337" cm="1">
        <f t="array" ref="BZ2337:CF2337">COUNTIF(_xlfn.ANCHORARRAY(AH2337),_xlfn.ANCHORARRAY(BP2337))</f>
        <v>4</v>
      </c>
      <c r="CA2337">
        <v>2</v>
      </c>
      <c r="CB2337">
        <v>2</v>
      </c>
      <c r="CC2337">
        <v>2</v>
      </c>
      <c r="CD2337">
        <v>2</v>
      </c>
      <c r="CE2337">
        <v>1</v>
      </c>
      <c r="CF2337">
        <v>3</v>
      </c>
      <c r="CG2337" t="e" cm="1" vm="4">
        <f t="array" aca="1" ref="CG2337" ca="1">_xlfn._xlws.FILTER(_xlfn.ANCHORARRAY(BP2337),_xlfn.ANCHORARRAY(BZ2337)&gt;1,"")</f>
        <v>#VALUE!</v>
      </c>
      <c r="CL2337" cm="1">
        <f t="array" ref="CL2337:CQ2337">_xlfn._xlws.FILTER(_xlfn.ANCHORARRAY(BZ2337),_xlfn.ANCHORARRAY(BZ2337)&gt;1,"")</f>
        <v>4</v>
      </c>
      <c r="CM2337">
        <v>2</v>
      </c>
      <c r="CN2337">
        <v>2</v>
      </c>
      <c r="CO2337">
        <v>2</v>
      </c>
      <c r="CP2337">
        <v>2</v>
      </c>
      <c r="CQ2337">
        <v>3</v>
      </c>
      <c r="CS2337" t="e" cm="1" vm="2">
        <f t="array" aca="1" ref="CS2337" ca="1">_xlfn.XLOOKUP(_xlfn.ANCHORARRAY(CG2337),Case!$G$25:$G$34,Case!$I$25:$I$34,0,0,1)</f>
        <v>#VALUE!</v>
      </c>
      <c r="CY2337" t="e" vm="2">
        <f t="shared" ca="1" si="110"/>
        <v>#VALUE!</v>
      </c>
      <c r="DI2337" t="str">
        <v>BB</v>
      </c>
    </row>
    <row r="2338" spans="2:113" ht="15" customHeight="1">
      <c r="B2338" s="40">
        <v>4109</v>
      </c>
      <c r="C2338" s="41">
        <v>45451</v>
      </c>
      <c r="D2338" s="42">
        <v>0.78355324074074073</v>
      </c>
      <c r="E2338" s="40" t="s">
        <v>3508</v>
      </c>
      <c r="F2338" s="43" t="s">
        <v>3509</v>
      </c>
      <c r="G2338">
        <f t="shared" si="108"/>
        <v>6</v>
      </c>
      <c r="H2338" t="str" cm="1">
        <f t="array" ref="H2338:M2338">MID(E2338,_xlfn.SEQUENCE(1,LEN(E2338)/2,1,2),2)</f>
        <v>SS</v>
      </c>
      <c r="I2338" t="str">
        <v>SS</v>
      </c>
      <c r="J2338" t="str">
        <v>SO</v>
      </c>
      <c r="K2338" t="str">
        <v>BE</v>
      </c>
      <c r="L2338" t="str">
        <v>BE</v>
      </c>
      <c r="M2338" t="str">
        <v>CB</v>
      </c>
      <c r="Y2338">
        <v>6</v>
      </c>
      <c r="Z2338" t="b" cm="1">
        <f t="array" ref="Z2338">SUM(--(_xlfn.XLOOKUP(_xlfn._xlws.FILTER($H2338:$X2338,$H2338:$X2338&lt;&gt;""),Case!$G$25:$G$34,Case!$D$25:$D$34,,0,1)=Z$4))&gt;0</f>
        <v>1</v>
      </c>
      <c r="AA2338" t="b" cm="1">
        <f t="array" ref="AA2338">SUM(--(_xlfn.XLOOKUP(_xlfn._xlws.FILTER($H2338:$X2338,$H2338:$X2338&lt;&gt;""),Case!$G$25:$G$34,Case!$D$25:$D$34,,0,1)=AA$4))&gt;0</f>
        <v>1</v>
      </c>
      <c r="AB2338" t="b" cm="1">
        <f t="array" ref="AB2338">SUM(--(_xlfn.XLOOKUP(_xlfn._xlws.FILTER($H2338:$X2338,$H2338:$X2338&lt;&gt;""),Case!$G$25:$G$34,Case!$D$25:$D$34,,0,1)=AB$4))&gt;0</f>
        <v>1</v>
      </c>
      <c r="AC2338" t="b" cm="1">
        <f t="array" ref="AC2338">SUM(--Z2338:AB2338)=3</f>
        <v>1</v>
      </c>
      <c r="AD2338" t="b">
        <f>AND(AC2338,D2338&gt;(16/24))</f>
        <v>1</v>
      </c>
      <c r="AE2338" cm="1">
        <f t="array" ref="AE2338">SUM(_xlfn.XLOOKUP(_xlfn._xlws.FILTER($H2338:$O2338,$H2338:$O2338&lt;&gt;""),Case!$G$25:$G$34,Case!$E$25:$E$34,,0,1))</f>
        <v>26</v>
      </c>
      <c r="AF2338">
        <f t="shared" si="109"/>
        <v>24</v>
      </c>
      <c r="AH2338" t="str" cm="1">
        <f t="array" ref="AH2338:AM2338">_xlfn._xlws.FILTER(H2338:X2338,H2338:X2338&lt;&gt;"")</f>
        <v>SS</v>
      </c>
      <c r="AI2338" t="str">
        <v>SS</v>
      </c>
      <c r="AJ2338" t="str">
        <v>SO</v>
      </c>
      <c r="AK2338" t="str">
        <v>BE</v>
      </c>
      <c r="AL2338" t="str">
        <v>BE</v>
      </c>
      <c r="AM2338" t="str">
        <v>CB</v>
      </c>
      <c r="AY2338" cm="1">
        <f t="array" ref="AY2338:BD2338">_xlfn.XLOOKUP(_xlfn.ANCHORARRAY(AH2338),Case!$G$25:$G$34,Case!$H$25:$H$34)</f>
        <v>0</v>
      </c>
      <c r="AZ2338">
        <v>0</v>
      </c>
      <c r="BA2338">
        <v>0</v>
      </c>
      <c r="BB2338">
        <v>0</v>
      </c>
      <c r="BC2338">
        <v>0</v>
      </c>
      <c r="BD2338">
        <v>190</v>
      </c>
      <c r="BP2338" t="str" cm="1">
        <f t="array" ref="BP2338:BS2338">_xlfn.UNIQUE(_xlfn.ANCHORARRAY(AH2338),TRUE)</f>
        <v>SS</v>
      </c>
      <c r="BQ2338" t="str">
        <v>SO</v>
      </c>
      <c r="BR2338" t="str">
        <v>BE</v>
      </c>
      <c r="BS2338" t="str">
        <v>CB</v>
      </c>
      <c r="BZ2338" cm="1">
        <f t="array" ref="BZ2338:CC2338">COUNTIF(_xlfn.ANCHORARRAY(AH2338),_xlfn.ANCHORARRAY(BP2338))</f>
        <v>2</v>
      </c>
      <c r="CA2338">
        <v>1</v>
      </c>
      <c r="CB2338">
        <v>2</v>
      </c>
      <c r="CC2338">
        <v>1</v>
      </c>
      <c r="CG2338" t="str" cm="1">
        <f t="array" ref="CG2338:CH2338">_xlfn._xlws.FILTER(_xlfn.ANCHORARRAY(BP2338),_xlfn.ANCHORARRAY(BZ2338)&gt;1,"")</f>
        <v>SS</v>
      </c>
      <c r="CH2338" t="str">
        <v>BE</v>
      </c>
      <c r="CL2338" cm="1">
        <f t="array" ref="CL2338:CM2338">_xlfn._xlws.FILTER(_xlfn.ANCHORARRAY(BZ2338),_xlfn.ANCHORARRAY(BZ2338)&gt;1,"")</f>
        <v>2</v>
      </c>
      <c r="CM2338">
        <v>2</v>
      </c>
      <c r="CS2338" cm="1">
        <f t="array" ref="CS2338:CT2338">_xlfn.XLOOKUP(_xlfn.ANCHORARRAY(CG2338),Case!$G$25:$G$34,Case!$I$25:$I$34,0,0,1)</f>
        <v>0</v>
      </c>
      <c r="CT2338">
        <v>0</v>
      </c>
      <c r="CY2338">
        <f t="shared" si="110"/>
        <v>190</v>
      </c>
      <c r="DI2338" t="str">
        <v>WB</v>
      </c>
    </row>
    <row r="2339" spans="2:113" ht="15" customHeight="1">
      <c r="B2339" s="40">
        <v>4110</v>
      </c>
      <c r="C2339" s="41">
        <v>45451</v>
      </c>
      <c r="D2339" s="42">
        <v>0.78552083333333333</v>
      </c>
      <c r="E2339" s="40" t="s">
        <v>3510</v>
      </c>
      <c r="F2339" s="43" t="s">
        <v>3511</v>
      </c>
      <c r="G2339">
        <f t="shared" si="108"/>
        <v>6</v>
      </c>
      <c r="H2339" t="str" cm="1">
        <f t="array" ref="H2339:M2339">MID(E2339,_xlfn.SEQUENCE(1,LEN(E2339)/2,1,2),2)</f>
        <v>WB</v>
      </c>
      <c r="I2339" t="str">
        <v>BE</v>
      </c>
      <c r="J2339" t="str">
        <v>BE</v>
      </c>
      <c r="K2339" t="str">
        <v>HD</v>
      </c>
      <c r="L2339" t="str">
        <v>HD</v>
      </c>
      <c r="M2339" t="str">
        <v>HD</v>
      </c>
      <c r="Y2339">
        <v>6</v>
      </c>
      <c r="Z2339" t="b" cm="1">
        <f t="array" ref="Z2339">SUM(--(_xlfn.XLOOKUP(_xlfn._xlws.FILTER($H2339:$X2339,$H2339:$X2339&lt;&gt;""),Case!$G$25:$G$34,Case!$D$25:$D$34,,0,1)=Z$4))&gt;0</f>
        <v>1</v>
      </c>
      <c r="AA2339" t="b" cm="1">
        <f t="array" ref="AA2339">SUM(--(_xlfn.XLOOKUP(_xlfn._xlws.FILTER($H2339:$X2339,$H2339:$X2339&lt;&gt;""),Case!$G$25:$G$34,Case!$D$25:$D$34,,0,1)=AA$4))&gt;0</f>
        <v>0</v>
      </c>
      <c r="AB2339" t="b" cm="1">
        <f t="array" ref="AB2339">SUM(--(_xlfn.XLOOKUP(_xlfn._xlws.FILTER($H2339:$X2339,$H2339:$X2339&lt;&gt;""),Case!$G$25:$G$34,Case!$D$25:$D$34,,0,1)=AB$4))&gt;0</f>
        <v>1</v>
      </c>
      <c r="AC2339" t="b" cm="1">
        <f t="array" ref="AC2339">SUM(--Z2339:AB2339)=3</f>
        <v>0</v>
      </c>
      <c r="AD2339" t="b">
        <f>AND(AC2339,D2339&gt;(16/24))</f>
        <v>0</v>
      </c>
      <c r="AE2339" cm="1">
        <f t="array" ref="AE2339">SUM(_xlfn.XLOOKUP(_xlfn._xlws.FILTER($H2339:$O2339,$H2339:$O2339&lt;&gt;""),Case!$G$25:$G$34,Case!$E$25:$E$34,,0,1))</f>
        <v>42</v>
      </c>
      <c r="AF2339">
        <f t="shared" si="109"/>
        <v>42</v>
      </c>
      <c r="AH2339" t="str" cm="1">
        <f t="array" ref="AH2339:AM2339">_xlfn._xlws.FILTER(H2339:X2339,H2339:X2339&lt;&gt;"")</f>
        <v>WB</v>
      </c>
      <c r="AI2339" t="str">
        <v>BE</v>
      </c>
      <c r="AJ2339" t="str">
        <v>BE</v>
      </c>
      <c r="AK2339" t="str">
        <v>HD</v>
      </c>
      <c r="AL2339" t="str">
        <v>HD</v>
      </c>
      <c r="AM2339" t="str">
        <v>HD</v>
      </c>
      <c r="AY2339" cm="1">
        <f t="array" ref="AY2339:BD2339">_xlfn.XLOOKUP(_xlfn.ANCHORARRAY(AH2339),Case!$G$25:$G$34,Case!$H$25:$H$34)</f>
        <v>210</v>
      </c>
      <c r="AZ2339">
        <v>0</v>
      </c>
      <c r="BA2339">
        <v>0</v>
      </c>
      <c r="BB2339">
        <v>160</v>
      </c>
      <c r="BC2339">
        <v>160</v>
      </c>
      <c r="BD2339">
        <v>160</v>
      </c>
      <c r="BP2339" t="str" cm="1">
        <f t="array" ref="BP2339:BR2339">_xlfn.UNIQUE(_xlfn.ANCHORARRAY(AH2339),TRUE)</f>
        <v>WB</v>
      </c>
      <c r="BQ2339" t="str">
        <v>BE</v>
      </c>
      <c r="BR2339" t="str">
        <v>HD</v>
      </c>
      <c r="BZ2339" cm="1">
        <f t="array" ref="BZ2339:CB2339">COUNTIF(_xlfn.ANCHORARRAY(AH2339),_xlfn.ANCHORARRAY(BP2339))</f>
        <v>1</v>
      </c>
      <c r="CA2339">
        <v>2</v>
      </c>
      <c r="CB2339">
        <v>3</v>
      </c>
      <c r="CG2339" t="str" cm="1">
        <f t="array" ref="CG2339:CH2339">_xlfn._xlws.FILTER(_xlfn.ANCHORARRAY(BP2339),_xlfn.ANCHORARRAY(BZ2339)&gt;1,"")</f>
        <v>BE</v>
      </c>
      <c r="CH2339" t="str">
        <v>HD</v>
      </c>
      <c r="CL2339" cm="1">
        <f t="array" ref="CL2339:CM2339">_xlfn._xlws.FILTER(_xlfn.ANCHORARRAY(BZ2339),_xlfn.ANCHORARRAY(BZ2339)&gt;1,"")</f>
        <v>2</v>
      </c>
      <c r="CM2339">
        <v>3</v>
      </c>
      <c r="CS2339" cm="1">
        <f t="array" ref="CS2339:CT2339">_xlfn.XLOOKUP(_xlfn.ANCHORARRAY(CG2339),Case!$G$25:$G$34,Case!$I$25:$I$34,0,0,1)</f>
        <v>0</v>
      </c>
      <c r="CT2339">
        <v>15</v>
      </c>
      <c r="CY2339">
        <f t="shared" si="110"/>
        <v>645</v>
      </c>
      <c r="DI2339" t="str">
        <v>CB</v>
      </c>
    </row>
    <row r="2340" spans="2:113" ht="15" customHeight="1">
      <c r="B2340" s="40">
        <v>4111</v>
      </c>
      <c r="C2340" s="41">
        <v>45451</v>
      </c>
      <c r="D2340" s="42">
        <v>0.78677083333333331</v>
      </c>
      <c r="E2340" s="40" t="s">
        <v>3512</v>
      </c>
      <c r="F2340" s="43" t="s">
        <v>3513</v>
      </c>
      <c r="G2340">
        <f t="shared" si="108"/>
        <v>4</v>
      </c>
      <c r="H2340" t="str" cm="1">
        <f t="array" ref="H2340:K2340">MID(E2340,_xlfn.SEQUENCE(1,LEN(E2340)/2,1,2),2)</f>
        <v>HD</v>
      </c>
      <c r="I2340" t="str">
        <v>BB</v>
      </c>
      <c r="J2340" t="str">
        <v>BB</v>
      </c>
      <c r="K2340" t="str">
        <v>CB</v>
      </c>
      <c r="Y2340">
        <v>6</v>
      </c>
      <c r="Z2340" t="b" cm="1">
        <f t="array" ref="Z2340">SUM(--(_xlfn.XLOOKUP(_xlfn._xlws.FILTER($H2340:$X2340,$H2340:$X2340&lt;&gt;""),Case!$G$25:$G$34,Case!$D$25:$D$34,,0,1)=Z$4))&gt;0</f>
        <v>1</v>
      </c>
      <c r="AA2340" t="b" cm="1">
        <f t="array" ref="AA2340">SUM(--(_xlfn.XLOOKUP(_xlfn._xlws.FILTER($H2340:$X2340,$H2340:$X2340&lt;&gt;""),Case!$G$25:$G$34,Case!$D$25:$D$34,,0,1)=AA$4))&gt;0</f>
        <v>0</v>
      </c>
      <c r="AB2340" t="b" cm="1">
        <f t="array" ref="AB2340">SUM(--(_xlfn.XLOOKUP(_xlfn._xlws.FILTER($H2340:$X2340,$H2340:$X2340&lt;&gt;""),Case!$G$25:$G$34,Case!$D$25:$D$34,,0,1)=AB$4))&gt;0</f>
        <v>0</v>
      </c>
      <c r="AC2340" t="b" cm="1">
        <f t="array" ref="AC2340">SUM(--Z2340:AB2340)=3</f>
        <v>0</v>
      </c>
      <c r="AD2340" t="b">
        <f>AND(AC2340,D2340&gt;(16/24))</f>
        <v>0</v>
      </c>
      <c r="AE2340" cm="1">
        <f t="array" ref="AE2340">SUM(_xlfn.XLOOKUP(_xlfn._xlws.FILTER($H2340:$O2340,$H2340:$O2340&lt;&gt;""),Case!$G$25:$G$34,Case!$E$25:$E$34,,0,1))</f>
        <v>35</v>
      </c>
      <c r="AF2340">
        <f t="shared" si="109"/>
        <v>35</v>
      </c>
      <c r="AH2340" t="str" cm="1">
        <f t="array" ref="AH2340:AK2340">_xlfn._xlws.FILTER(H2340:X2340,H2340:X2340&lt;&gt;"")</f>
        <v>HD</v>
      </c>
      <c r="AI2340" t="str">
        <v>BB</v>
      </c>
      <c r="AJ2340" t="str">
        <v>BB</v>
      </c>
      <c r="AK2340" t="str">
        <v>CB</v>
      </c>
      <c r="AY2340" cm="1">
        <f t="array" ref="AY2340:BB2340">_xlfn.XLOOKUP(_xlfn.ANCHORARRAY(AH2340),Case!$G$25:$G$34,Case!$H$25:$H$34)</f>
        <v>160</v>
      </c>
      <c r="AZ2340">
        <v>200</v>
      </c>
      <c r="BA2340">
        <v>200</v>
      </c>
      <c r="BB2340">
        <v>190</v>
      </c>
      <c r="BP2340" t="str" cm="1">
        <f t="array" ref="BP2340:BR2340">_xlfn.UNIQUE(_xlfn.ANCHORARRAY(AH2340),TRUE)</f>
        <v>HD</v>
      </c>
      <c r="BQ2340" t="str">
        <v>BB</v>
      </c>
      <c r="BR2340" t="str">
        <v>CB</v>
      </c>
      <c r="BZ2340" cm="1">
        <f t="array" ref="BZ2340:CB2340">COUNTIF(_xlfn.ANCHORARRAY(AH2340),_xlfn.ANCHORARRAY(BP2340))</f>
        <v>1</v>
      </c>
      <c r="CA2340">
        <v>2</v>
      </c>
      <c r="CB2340">
        <v>1</v>
      </c>
      <c r="CG2340" t="str" cm="1">
        <f t="array" ref="CG2340">_xlfn._xlws.FILTER(_xlfn.ANCHORARRAY(BP2340),_xlfn.ANCHORARRAY(BZ2340)&gt;1,"")</f>
        <v>BB</v>
      </c>
      <c r="CL2340" cm="1">
        <f t="array" ref="CL2340">_xlfn._xlws.FILTER(_xlfn.ANCHORARRAY(BZ2340),_xlfn.ANCHORARRAY(BZ2340)&gt;1,"")</f>
        <v>2</v>
      </c>
      <c r="CS2340" cm="1">
        <f t="array" ref="CS2340">_xlfn.XLOOKUP(_xlfn.ANCHORARRAY(CG2340),Case!$G$25:$G$34,Case!$I$25:$I$34,0,0,1)</f>
        <v>20</v>
      </c>
      <c r="CY2340">
        <f t="shared" si="110"/>
        <v>710</v>
      </c>
      <c r="DI2340" t="str">
        <v>CB</v>
      </c>
    </row>
    <row r="2341" spans="2:113" ht="15" customHeight="1">
      <c r="B2341" s="40">
        <v>4112</v>
      </c>
      <c r="C2341" s="41">
        <v>45451</v>
      </c>
      <c r="D2341" s="42">
        <v>0.78810185185185189</v>
      </c>
      <c r="E2341" s="40" t="s">
        <v>3514</v>
      </c>
      <c r="F2341" s="43" t="s">
        <v>3515</v>
      </c>
      <c r="G2341">
        <f t="shared" si="108"/>
        <v>5</v>
      </c>
      <c r="H2341" t="str" cm="1">
        <f t="array" ref="H2341:L2341">MID(E2341,_xlfn.SEQUENCE(1,LEN(E2341)/2,1,2),2)</f>
        <v>SO</v>
      </c>
      <c r="I2341" t="str">
        <v>JB</v>
      </c>
      <c r="J2341" t="str">
        <v>FR</v>
      </c>
      <c r="K2341" t="str">
        <v>FR</v>
      </c>
      <c r="L2341" t="str">
        <v>BB</v>
      </c>
      <c r="Y2341">
        <v>6</v>
      </c>
      <c r="Z2341" t="b" cm="1">
        <f t="array" ref="Z2341">SUM(--(_xlfn.XLOOKUP(_xlfn._xlws.FILTER($H2341:$X2341,$H2341:$X2341&lt;&gt;""),Case!$G$25:$G$34,Case!$D$25:$D$34,,0,1)=Z$4))&gt;0</f>
        <v>1</v>
      </c>
      <c r="AA2341" t="b" cm="1">
        <f t="array" ref="AA2341">SUM(--(_xlfn.XLOOKUP(_xlfn._xlws.FILTER($H2341:$X2341,$H2341:$X2341&lt;&gt;""),Case!$G$25:$G$34,Case!$D$25:$D$34,,0,1)=AA$4))&gt;0</f>
        <v>1</v>
      </c>
      <c r="AB2341" t="b" cm="1">
        <f t="array" ref="AB2341">SUM(--(_xlfn.XLOOKUP(_xlfn._xlws.FILTER($H2341:$X2341,$H2341:$X2341&lt;&gt;""),Case!$G$25:$G$34,Case!$D$25:$D$34,,0,1)=AB$4))&gt;0</f>
        <v>1</v>
      </c>
      <c r="AC2341" t="b" cm="1">
        <f t="array" ref="AC2341">SUM(--Z2341:AB2341)=3</f>
        <v>1</v>
      </c>
      <c r="AD2341" t="b">
        <f>AND(AC2341,D2341&gt;(16/24))</f>
        <v>1</v>
      </c>
      <c r="AE2341" cm="1">
        <f t="array" ref="AE2341">SUM(_xlfn.XLOOKUP(_xlfn._xlws.FILTER($H2341:$O2341,$H2341:$O2341&lt;&gt;""),Case!$G$25:$G$34,Case!$E$25:$E$34,,0,1))</f>
        <v>19</v>
      </c>
      <c r="AF2341">
        <f t="shared" si="109"/>
        <v>17</v>
      </c>
      <c r="AH2341" t="str" cm="1">
        <f t="array" ref="AH2341:AL2341">_xlfn._xlws.FILTER(H2341:X2341,H2341:X2341&lt;&gt;"")</f>
        <v>SO</v>
      </c>
      <c r="AI2341" t="str">
        <v>JB</v>
      </c>
      <c r="AJ2341" t="str">
        <v>FR</v>
      </c>
      <c r="AK2341" t="str">
        <v>FR</v>
      </c>
      <c r="AL2341" t="str">
        <v>BB</v>
      </c>
      <c r="AY2341" cm="1">
        <f t="array" ref="AY2341:BC2341">_xlfn.XLOOKUP(_xlfn.ANCHORARRAY(AH2341),Case!$G$25:$G$34,Case!$H$25:$H$34)</f>
        <v>0</v>
      </c>
      <c r="AZ2341">
        <v>0</v>
      </c>
      <c r="BA2341">
        <v>0</v>
      </c>
      <c r="BB2341">
        <v>0</v>
      </c>
      <c r="BC2341">
        <v>200</v>
      </c>
      <c r="BP2341" t="str" cm="1">
        <f t="array" ref="BP2341:BS2341">_xlfn.UNIQUE(_xlfn.ANCHORARRAY(AH2341),TRUE)</f>
        <v>SO</v>
      </c>
      <c r="BQ2341" t="str">
        <v>JB</v>
      </c>
      <c r="BR2341" t="str">
        <v>FR</v>
      </c>
      <c r="BS2341" t="str">
        <v>BB</v>
      </c>
      <c r="BZ2341" cm="1">
        <f t="array" ref="BZ2341:CC2341">COUNTIF(_xlfn.ANCHORARRAY(AH2341),_xlfn.ANCHORARRAY(BP2341))</f>
        <v>1</v>
      </c>
      <c r="CA2341">
        <v>1</v>
      </c>
      <c r="CB2341">
        <v>2</v>
      </c>
      <c r="CC2341">
        <v>1</v>
      </c>
      <c r="CG2341" t="str" cm="1">
        <f t="array" ref="CG2341">_xlfn._xlws.FILTER(_xlfn.ANCHORARRAY(BP2341),_xlfn.ANCHORARRAY(BZ2341)&gt;1,"")</f>
        <v>FR</v>
      </c>
      <c r="CL2341" cm="1">
        <f t="array" ref="CL2341">_xlfn._xlws.FILTER(_xlfn.ANCHORARRAY(BZ2341),_xlfn.ANCHORARRAY(BZ2341)&gt;1,"")</f>
        <v>2</v>
      </c>
      <c r="CS2341" cm="1">
        <f t="array" ref="CS2341">_xlfn.XLOOKUP(_xlfn.ANCHORARRAY(CG2341),Case!$G$25:$G$34,Case!$I$25:$I$34,0,0,1)</f>
        <v>0</v>
      </c>
      <c r="CY2341">
        <f t="shared" si="110"/>
        <v>200</v>
      </c>
      <c r="DI2341" t="str">
        <v>HD</v>
      </c>
    </row>
    <row r="2342" spans="2:113" ht="15" customHeight="1">
      <c r="B2342" s="40">
        <v>4113</v>
      </c>
      <c r="C2342" s="41">
        <v>45451</v>
      </c>
      <c r="D2342" s="42">
        <v>0.79083333333333339</v>
      </c>
      <c r="E2342" s="40" t="s">
        <v>13585</v>
      </c>
      <c r="F2342" s="43" t="s">
        <v>3516</v>
      </c>
      <c r="G2342">
        <f t="shared" si="108"/>
        <v>11</v>
      </c>
      <c r="H2342" t="str" cm="1">
        <f t="array" ref="H2342:R2342">MID(E2342,_xlfn.SEQUENCE(1,LEN(E2342)/2,1,2),2)</f>
        <v>JB</v>
      </c>
      <c r="I2342" t="str">
        <v>JB</v>
      </c>
      <c r="J2342" t="str">
        <v>WB</v>
      </c>
      <c r="K2342" t="str">
        <v>CB</v>
      </c>
      <c r="L2342" t="str">
        <v>SS</v>
      </c>
      <c r="M2342" t="str">
        <v>SO</v>
      </c>
      <c r="N2342" t="str">
        <v>JB</v>
      </c>
      <c r="O2342" t="str">
        <v>HD</v>
      </c>
      <c r="P2342" t="str">
        <v>DX</v>
      </c>
      <c r="Q2342" t="str">
        <v>DX</v>
      </c>
      <c r="R2342" t="str">
        <v>CB</v>
      </c>
      <c r="Y2342">
        <v>6</v>
      </c>
      <c r="Z2342" t="b" cm="1">
        <f t="array" ref="Z2342">SUM(--(_xlfn.XLOOKUP(_xlfn._xlws.FILTER($H2342:$X2342,$H2342:$X2342&lt;&gt;""),Case!$G$25:$G$34,Case!$D$25:$D$34,,0,1)=Z$4))&gt;0</f>
        <v>1</v>
      </c>
      <c r="AA2342" t="b" cm="1">
        <f t="array" ref="AA2342">SUM(--(_xlfn.XLOOKUP(_xlfn._xlws.FILTER($H2342:$X2342,$H2342:$X2342&lt;&gt;""),Case!$G$25:$G$34,Case!$D$25:$D$34,,0,1)=AA$4))&gt;0</f>
        <v>1</v>
      </c>
      <c r="AB2342" t="b" cm="1">
        <f t="array" ref="AB2342">SUM(--(_xlfn.XLOOKUP(_xlfn._xlws.FILTER($H2342:$X2342,$H2342:$X2342&lt;&gt;""),Case!$G$25:$G$34,Case!$D$25:$D$34,,0,1)=AB$4))&gt;0</f>
        <v>1</v>
      </c>
      <c r="AC2342" t="b" cm="1">
        <f t="array" ref="AC2342">SUM(--Z2342:AB2342)=3</f>
        <v>1</v>
      </c>
      <c r="AD2342" t="b">
        <f>AND(AC2342,D2342&gt;(16/24))</f>
        <v>1</v>
      </c>
      <c r="AE2342" cm="1">
        <f t="array" ref="AE2342">SUM(_xlfn.XLOOKUP(_xlfn._xlws.FILTER($H2342:$O2342,$H2342:$O2342&lt;&gt;""),Case!$G$25:$G$34,Case!$E$25:$E$34,,0,1))</f>
        <v>34</v>
      </c>
      <c r="AF2342">
        <f t="shared" si="109"/>
        <v>32</v>
      </c>
      <c r="AH2342" t="str" cm="1">
        <f t="array" ref="AH2342:AR2342">_xlfn._xlws.FILTER(H2342:X2342,H2342:X2342&lt;&gt;"")</f>
        <v>JB</v>
      </c>
      <c r="AI2342" t="str">
        <v>JB</v>
      </c>
      <c r="AJ2342" t="str">
        <v>WB</v>
      </c>
      <c r="AK2342" t="str">
        <v>CB</v>
      </c>
      <c r="AL2342" t="str">
        <v>SS</v>
      </c>
      <c r="AM2342" t="str">
        <v>SO</v>
      </c>
      <c r="AN2342" t="str">
        <v>JB</v>
      </c>
      <c r="AO2342" t="str">
        <v>HD</v>
      </c>
      <c r="AP2342" t="str">
        <v>DX</v>
      </c>
      <c r="AQ2342" t="str">
        <v>DX</v>
      </c>
      <c r="AR2342" t="str">
        <v>CB</v>
      </c>
      <c r="AY2342" cm="1">
        <f t="array" ref="AY2342:BI2342">_xlfn.XLOOKUP(_xlfn.ANCHORARRAY(AH2342),Case!$G$25:$G$34,Case!$H$25:$H$34)</f>
        <v>0</v>
      </c>
      <c r="AZ2342">
        <v>0</v>
      </c>
      <c r="BA2342">
        <v>210</v>
      </c>
      <c r="BB2342">
        <v>190</v>
      </c>
      <c r="BC2342">
        <v>0</v>
      </c>
      <c r="BD2342">
        <v>0</v>
      </c>
      <c r="BE2342">
        <v>0</v>
      </c>
      <c r="BF2342">
        <v>160</v>
      </c>
      <c r="BG2342">
        <v>180</v>
      </c>
      <c r="BH2342">
        <v>180</v>
      </c>
      <c r="BI2342">
        <v>190</v>
      </c>
      <c r="BP2342" t="str" cm="1">
        <f t="array" ref="BP2342:BV2342">_xlfn.UNIQUE(_xlfn.ANCHORARRAY(AH2342),TRUE)</f>
        <v>JB</v>
      </c>
      <c r="BQ2342" t="str">
        <v>WB</v>
      </c>
      <c r="BR2342" t="str">
        <v>CB</v>
      </c>
      <c r="BS2342" t="str">
        <v>SS</v>
      </c>
      <c r="BT2342" t="str">
        <v>SO</v>
      </c>
      <c r="BU2342" t="str">
        <v>HD</v>
      </c>
      <c r="BV2342" t="str">
        <v>DX</v>
      </c>
      <c r="BZ2342" cm="1">
        <f t="array" ref="BZ2342:CF2342">COUNTIF(_xlfn.ANCHORARRAY(AH2342),_xlfn.ANCHORARRAY(BP2342))</f>
        <v>3</v>
      </c>
      <c r="CA2342">
        <v>1</v>
      </c>
      <c r="CB2342">
        <v>2</v>
      </c>
      <c r="CC2342">
        <v>1</v>
      </c>
      <c r="CD2342">
        <v>1</v>
      </c>
      <c r="CE2342">
        <v>1</v>
      </c>
      <c r="CF2342">
        <v>2</v>
      </c>
      <c r="CG2342" t="str" cm="1">
        <f t="array" ref="CG2342:CI2342">_xlfn._xlws.FILTER(_xlfn.ANCHORARRAY(BP2342),_xlfn.ANCHORARRAY(BZ2342)&gt;1,"")</f>
        <v>JB</v>
      </c>
      <c r="CH2342" t="str">
        <v>CB</v>
      </c>
      <c r="CI2342" t="str">
        <v>DX</v>
      </c>
      <c r="CL2342" cm="1">
        <f t="array" ref="CL2342:CN2342">_xlfn._xlws.FILTER(_xlfn.ANCHORARRAY(BZ2342),_xlfn.ANCHORARRAY(BZ2342)&gt;1,"")</f>
        <v>3</v>
      </c>
      <c r="CM2342">
        <v>2</v>
      </c>
      <c r="CN2342">
        <v>2</v>
      </c>
      <c r="CS2342" cm="1">
        <f t="array" ref="CS2342:CU2342">_xlfn.XLOOKUP(_xlfn.ANCHORARRAY(CG2342),Case!$G$25:$G$34,Case!$I$25:$I$34,0,0,1)</f>
        <v>0</v>
      </c>
      <c r="CT2342">
        <v>18</v>
      </c>
      <c r="CU2342">
        <v>17</v>
      </c>
      <c r="CY2342">
        <f t="shared" si="110"/>
        <v>1040</v>
      </c>
      <c r="DI2342" t="str">
        <v>HD</v>
      </c>
    </row>
    <row r="2343" spans="2:113" ht="15" customHeight="1">
      <c r="B2343" s="40">
        <v>4114</v>
      </c>
      <c r="C2343" s="41">
        <v>45451</v>
      </c>
      <c r="D2343" s="42">
        <v>0.79114583333333333</v>
      </c>
      <c r="E2343" s="40" t="s">
        <v>12841</v>
      </c>
      <c r="F2343" s="43" t="s">
        <v>287</v>
      </c>
      <c r="G2343">
        <f t="shared" si="108"/>
        <v>1</v>
      </c>
      <c r="H2343" t="str" cm="1">
        <f t="array" ref="H2343">MID(E2343,_xlfn.SEQUENCE(1,LEN(E2343)/2,1,2),2)</f>
        <v>DX</v>
      </c>
      <c r="Y2343">
        <v>6</v>
      </c>
      <c r="Z2343" t="b" cm="1">
        <f t="array" ref="Z2343">SUM(--(_xlfn.XLOOKUP(_xlfn._xlws.FILTER($H2343:$X2343,$H2343:$X2343&lt;&gt;""),Case!$G$25:$G$34,Case!$D$25:$D$34,,0,1)=Z$4))&gt;0</f>
        <v>1</v>
      </c>
      <c r="AA2343" t="b" cm="1">
        <f t="array" ref="AA2343">SUM(--(_xlfn.XLOOKUP(_xlfn._xlws.FILTER($H2343:$X2343,$H2343:$X2343&lt;&gt;""),Case!$G$25:$G$34,Case!$D$25:$D$34,,0,1)=AA$4))&gt;0</f>
        <v>0</v>
      </c>
      <c r="AB2343" t="b" cm="1">
        <f t="array" ref="AB2343">SUM(--(_xlfn.XLOOKUP(_xlfn._xlws.FILTER($H2343:$X2343,$H2343:$X2343&lt;&gt;""),Case!$G$25:$G$34,Case!$D$25:$D$34,,0,1)=AB$4))&gt;0</f>
        <v>0</v>
      </c>
      <c r="AC2343" t="b" cm="1">
        <f t="array" ref="AC2343">SUM(--Z2343:AB2343)=3</f>
        <v>0</v>
      </c>
      <c r="AD2343" t="b">
        <f>AND(AC2343,D2343&gt;(16/24))</f>
        <v>0</v>
      </c>
      <c r="AE2343" cm="1">
        <f t="array" ref="AE2343">SUM(_xlfn.XLOOKUP(_xlfn._xlws.FILTER($H2343:$O2343,$H2343:$O2343&lt;&gt;""),Case!$G$25:$G$34,Case!$E$25:$E$34,,0,1))</f>
        <v>9</v>
      </c>
      <c r="AF2343">
        <f t="shared" si="109"/>
        <v>9</v>
      </c>
      <c r="AH2343" t="str" cm="1">
        <f t="array" ref="AH2343">_xlfn._xlws.FILTER(H2343:X2343,H2343:X2343&lt;&gt;"")</f>
        <v>DX</v>
      </c>
      <c r="AY2343" cm="1">
        <f t="array" ref="AY2343">_xlfn.XLOOKUP(_xlfn.ANCHORARRAY(AH2343),Case!$G$25:$G$34,Case!$H$25:$H$34)</f>
        <v>180</v>
      </c>
      <c r="BP2343" t="str" cm="1">
        <f t="array" ref="BP2343">_xlfn.UNIQUE(_xlfn.ANCHORARRAY(AH2343),TRUE)</f>
        <v>DX</v>
      </c>
      <c r="BZ2343" cm="1">
        <f t="array" ref="BZ2343">COUNTIF(_xlfn.ANCHORARRAY(AH2343),_xlfn.ANCHORARRAY(BP2343))</f>
        <v>1</v>
      </c>
      <c r="CG2343" t="str" cm="1">
        <f t="array" ref="CG2343">_xlfn._xlws.FILTER(_xlfn.ANCHORARRAY(BP2343),_xlfn.ANCHORARRAY(BZ2343)&gt;1,"")</f>
        <v/>
      </c>
      <c r="CL2343" t="str" cm="1">
        <f t="array" ref="CL2343">_xlfn._xlws.FILTER(_xlfn.ANCHORARRAY(BZ2343),_xlfn.ANCHORARRAY(BZ2343)&gt;1,"")</f>
        <v/>
      </c>
      <c r="CS2343" cm="1">
        <f t="array" ref="CS2343">_xlfn.XLOOKUP(_xlfn.ANCHORARRAY(CG2343),Case!$G$25:$G$34,Case!$I$25:$I$34,0,0,1)</f>
        <v>0</v>
      </c>
      <c r="CY2343">
        <f t="shared" si="110"/>
        <v>180</v>
      </c>
      <c r="DI2343" t="str">
        <v>HD</v>
      </c>
    </row>
    <row r="2344" spans="2:113" ht="15" customHeight="1">
      <c r="B2344" s="40">
        <v>4115</v>
      </c>
      <c r="C2344" s="41">
        <v>45451</v>
      </c>
      <c r="D2344" s="42">
        <v>0.79268518518518516</v>
      </c>
      <c r="E2344" s="40" t="s">
        <v>13586</v>
      </c>
      <c r="F2344" s="43" t="s">
        <v>3517</v>
      </c>
      <c r="G2344">
        <f t="shared" si="108"/>
        <v>5</v>
      </c>
      <c r="H2344" t="str" cm="1">
        <f t="array" ref="H2344:L2344">MID(E2344,_xlfn.SEQUENCE(1,LEN(E2344)/2,1,2),2)</f>
        <v>FR</v>
      </c>
      <c r="I2344" t="str">
        <v>WB</v>
      </c>
      <c r="J2344" t="str">
        <v>BE</v>
      </c>
      <c r="K2344" t="str">
        <v>DX</v>
      </c>
      <c r="L2344" t="str">
        <v>DX</v>
      </c>
      <c r="Y2344">
        <v>6</v>
      </c>
      <c r="Z2344" t="b" cm="1">
        <f t="array" ref="Z2344">SUM(--(_xlfn.XLOOKUP(_xlfn._xlws.FILTER($H2344:$X2344,$H2344:$X2344&lt;&gt;""),Case!$G$25:$G$34,Case!$D$25:$D$34,,0,1)=Z$4))&gt;0</f>
        <v>1</v>
      </c>
      <c r="AA2344" t="b" cm="1">
        <f t="array" ref="AA2344">SUM(--(_xlfn.XLOOKUP(_xlfn._xlws.FILTER($H2344:$X2344,$H2344:$X2344&lt;&gt;""),Case!$G$25:$G$34,Case!$D$25:$D$34,,0,1)=AA$4))&gt;0</f>
        <v>1</v>
      </c>
      <c r="AB2344" t="b" cm="1">
        <f t="array" ref="AB2344">SUM(--(_xlfn.XLOOKUP(_xlfn._xlws.FILTER($H2344:$X2344,$H2344:$X2344&lt;&gt;""),Case!$G$25:$G$34,Case!$D$25:$D$34,,0,1)=AB$4))&gt;0</f>
        <v>1</v>
      </c>
      <c r="AC2344" t="b" cm="1">
        <f t="array" ref="AC2344">SUM(--Z2344:AB2344)=3</f>
        <v>1</v>
      </c>
      <c r="AD2344" t="b">
        <f>AND(AC2344,D2344&gt;(16/24))</f>
        <v>1</v>
      </c>
      <c r="AE2344" cm="1">
        <f t="array" ref="AE2344">SUM(_xlfn.XLOOKUP(_xlfn._xlws.FILTER($H2344:$O2344,$H2344:$O2344&lt;&gt;""),Case!$G$25:$G$34,Case!$E$25:$E$34,,0,1))</f>
        <v>37</v>
      </c>
      <c r="AF2344">
        <f t="shared" si="109"/>
        <v>35</v>
      </c>
      <c r="AH2344" t="str" cm="1">
        <f t="array" ref="AH2344:AL2344">_xlfn._xlws.FILTER(H2344:X2344,H2344:X2344&lt;&gt;"")</f>
        <v>FR</v>
      </c>
      <c r="AI2344" t="str">
        <v>WB</v>
      </c>
      <c r="AJ2344" t="str">
        <v>BE</v>
      </c>
      <c r="AK2344" t="str">
        <v>DX</v>
      </c>
      <c r="AL2344" t="str">
        <v>DX</v>
      </c>
      <c r="AY2344" cm="1">
        <f t="array" ref="AY2344:BC2344">_xlfn.XLOOKUP(_xlfn.ANCHORARRAY(AH2344),Case!$G$25:$G$34,Case!$H$25:$H$34)</f>
        <v>0</v>
      </c>
      <c r="AZ2344">
        <v>210</v>
      </c>
      <c r="BA2344">
        <v>0</v>
      </c>
      <c r="BB2344">
        <v>180</v>
      </c>
      <c r="BC2344">
        <v>180</v>
      </c>
      <c r="BP2344" t="str" cm="1">
        <f t="array" ref="BP2344:BS2344">_xlfn.UNIQUE(_xlfn.ANCHORARRAY(AH2344),TRUE)</f>
        <v>FR</v>
      </c>
      <c r="BQ2344" t="str">
        <v>WB</v>
      </c>
      <c r="BR2344" t="str">
        <v>BE</v>
      </c>
      <c r="BS2344" t="str">
        <v>DX</v>
      </c>
      <c r="BZ2344" cm="1">
        <f t="array" ref="BZ2344:CC2344">COUNTIF(_xlfn.ANCHORARRAY(AH2344),_xlfn.ANCHORARRAY(BP2344))</f>
        <v>1</v>
      </c>
      <c r="CA2344">
        <v>1</v>
      </c>
      <c r="CB2344">
        <v>1</v>
      </c>
      <c r="CC2344">
        <v>2</v>
      </c>
      <c r="CG2344" t="str" cm="1">
        <f t="array" ref="CG2344">_xlfn._xlws.FILTER(_xlfn.ANCHORARRAY(BP2344),_xlfn.ANCHORARRAY(BZ2344)&gt;1,"")</f>
        <v>DX</v>
      </c>
      <c r="CL2344" cm="1">
        <f t="array" ref="CL2344">_xlfn._xlws.FILTER(_xlfn.ANCHORARRAY(BZ2344),_xlfn.ANCHORARRAY(BZ2344)&gt;1,"")</f>
        <v>2</v>
      </c>
      <c r="CS2344" cm="1">
        <f t="array" ref="CS2344">_xlfn.XLOOKUP(_xlfn.ANCHORARRAY(CG2344),Case!$G$25:$G$34,Case!$I$25:$I$34,0,0,1)</f>
        <v>17</v>
      </c>
      <c r="CY2344">
        <f t="shared" si="110"/>
        <v>536</v>
      </c>
      <c r="DI2344" t="str">
        <v>SS</v>
      </c>
    </row>
    <row r="2345" spans="2:113" ht="15" customHeight="1">
      <c r="B2345" s="40">
        <v>4116</v>
      </c>
      <c r="C2345" s="41">
        <v>45451</v>
      </c>
      <c r="D2345" s="42">
        <v>0.79513888888888884</v>
      </c>
      <c r="E2345" s="40" t="s">
        <v>13587</v>
      </c>
      <c r="F2345" s="43" t="s">
        <v>3518</v>
      </c>
      <c r="G2345">
        <f t="shared" si="108"/>
        <v>8</v>
      </c>
      <c r="H2345" t="str" cm="1">
        <f t="array" ref="H2345:O2345">MID(E2345,_xlfn.SEQUENCE(1,LEN(E2345)/2,1,2),2)</f>
        <v>SS</v>
      </c>
      <c r="I2345" t="str">
        <v>FR</v>
      </c>
      <c r="J2345" t="str">
        <v>SO</v>
      </c>
      <c r="K2345" t="str">
        <v>BE</v>
      </c>
      <c r="L2345" t="str">
        <v>SO</v>
      </c>
      <c r="M2345" t="str">
        <v>CB</v>
      </c>
      <c r="N2345" t="str">
        <v>DX</v>
      </c>
      <c r="O2345" t="str">
        <v>DX</v>
      </c>
      <c r="Y2345">
        <v>6</v>
      </c>
      <c r="Z2345" t="b" cm="1">
        <f t="array" ref="Z2345">SUM(--(_xlfn.XLOOKUP(_xlfn._xlws.FILTER($H2345:$X2345,$H2345:$X2345&lt;&gt;""),Case!$G$25:$G$34,Case!$D$25:$D$34,,0,1)=Z$4))&gt;0</f>
        <v>1</v>
      </c>
      <c r="AA2345" t="b" cm="1">
        <f t="array" ref="AA2345">SUM(--(_xlfn.XLOOKUP(_xlfn._xlws.FILTER($H2345:$X2345,$H2345:$X2345&lt;&gt;""),Case!$G$25:$G$34,Case!$D$25:$D$34,,0,1)=AA$4))&gt;0</f>
        <v>1</v>
      </c>
      <c r="AB2345" t="b" cm="1">
        <f t="array" ref="AB2345">SUM(--(_xlfn.XLOOKUP(_xlfn._xlws.FILTER($H2345:$X2345,$H2345:$X2345&lt;&gt;""),Case!$G$25:$G$34,Case!$D$25:$D$34,,0,1)=AB$4))&gt;0</f>
        <v>1</v>
      </c>
      <c r="AC2345" t="b" cm="1">
        <f t="array" ref="AC2345">SUM(--Z2345:AB2345)=3</f>
        <v>1</v>
      </c>
      <c r="AD2345" t="b">
        <f>AND(AC2345,D2345&gt;(16/24))</f>
        <v>1</v>
      </c>
      <c r="AE2345" cm="1">
        <f t="array" ref="AE2345">SUM(_xlfn.XLOOKUP(_xlfn._xlws.FILTER($H2345:$O2345,$H2345:$O2345&lt;&gt;""),Case!$G$25:$G$34,Case!$E$25:$E$34,,0,1))</f>
        <v>41</v>
      </c>
      <c r="AF2345">
        <f t="shared" si="109"/>
        <v>39</v>
      </c>
      <c r="AH2345" t="str" cm="1">
        <f t="array" ref="AH2345:AO2345">_xlfn._xlws.FILTER(H2345:X2345,H2345:X2345&lt;&gt;"")</f>
        <v>SS</v>
      </c>
      <c r="AI2345" t="str">
        <v>FR</v>
      </c>
      <c r="AJ2345" t="str">
        <v>SO</v>
      </c>
      <c r="AK2345" t="str">
        <v>BE</v>
      </c>
      <c r="AL2345" t="str">
        <v>SO</v>
      </c>
      <c r="AM2345" t="str">
        <v>CB</v>
      </c>
      <c r="AN2345" t="str">
        <v>DX</v>
      </c>
      <c r="AO2345" t="str">
        <v>DX</v>
      </c>
      <c r="AY2345" cm="1">
        <f t="array" ref="AY2345:BF2345">_xlfn.XLOOKUP(_xlfn.ANCHORARRAY(AH2345),Case!$G$25:$G$34,Case!$H$25:$H$34)</f>
        <v>0</v>
      </c>
      <c r="AZ2345">
        <v>0</v>
      </c>
      <c r="BA2345">
        <v>0</v>
      </c>
      <c r="BB2345">
        <v>0</v>
      </c>
      <c r="BC2345">
        <v>0</v>
      </c>
      <c r="BD2345">
        <v>190</v>
      </c>
      <c r="BE2345">
        <v>180</v>
      </c>
      <c r="BF2345">
        <v>180</v>
      </c>
      <c r="BP2345" t="str" cm="1">
        <f t="array" ref="BP2345:BU2345">_xlfn.UNIQUE(_xlfn.ANCHORARRAY(AH2345),TRUE)</f>
        <v>SS</v>
      </c>
      <c r="BQ2345" t="str">
        <v>FR</v>
      </c>
      <c r="BR2345" t="str">
        <v>SO</v>
      </c>
      <c r="BS2345" t="str">
        <v>BE</v>
      </c>
      <c r="BT2345" t="str">
        <v>CB</v>
      </c>
      <c r="BU2345" t="str">
        <v>DX</v>
      </c>
      <c r="BZ2345" cm="1">
        <f t="array" ref="BZ2345:CE2345">COUNTIF(_xlfn.ANCHORARRAY(AH2345),_xlfn.ANCHORARRAY(BP2345))</f>
        <v>1</v>
      </c>
      <c r="CA2345">
        <v>1</v>
      </c>
      <c r="CB2345">
        <v>2</v>
      </c>
      <c r="CC2345">
        <v>1</v>
      </c>
      <c r="CD2345">
        <v>1</v>
      </c>
      <c r="CE2345">
        <v>2</v>
      </c>
      <c r="CG2345" t="str" cm="1">
        <f t="array" ref="CG2345:CH2345">_xlfn._xlws.FILTER(_xlfn.ANCHORARRAY(BP2345),_xlfn.ANCHORARRAY(BZ2345)&gt;1,"")</f>
        <v>SO</v>
      </c>
      <c r="CH2345" t="str">
        <v>DX</v>
      </c>
      <c r="CL2345" cm="1">
        <f t="array" ref="CL2345:CM2345">_xlfn._xlws.FILTER(_xlfn.ANCHORARRAY(BZ2345),_xlfn.ANCHORARRAY(BZ2345)&gt;1,"")</f>
        <v>2</v>
      </c>
      <c r="CM2345">
        <v>2</v>
      </c>
      <c r="CS2345" cm="1">
        <f t="array" ref="CS2345:CT2345">_xlfn.XLOOKUP(_xlfn.ANCHORARRAY(CG2345),Case!$G$25:$G$34,Case!$I$25:$I$34,0,0,1)</f>
        <v>0</v>
      </c>
      <c r="CT2345">
        <v>17</v>
      </c>
      <c r="CY2345">
        <f t="shared" si="110"/>
        <v>516</v>
      </c>
      <c r="DI2345" t="str">
        <v>SS</v>
      </c>
    </row>
    <row r="2346" spans="2:113" ht="15" customHeight="1">
      <c r="B2346" s="40">
        <v>4117</v>
      </c>
      <c r="C2346" s="41">
        <v>45451</v>
      </c>
      <c r="D2346" s="42">
        <v>0.79516203703703703</v>
      </c>
      <c r="E2346" s="40" t="s">
        <v>13588</v>
      </c>
      <c r="F2346" s="43" t="s">
        <v>3519</v>
      </c>
      <c r="G2346">
        <f t="shared" si="108"/>
        <v>7</v>
      </c>
      <c r="H2346" t="str" cm="1">
        <f t="array" ref="H2346:N2346">MID(E2346,_xlfn.SEQUENCE(1,LEN(E2346)/2,1,2),2)</f>
        <v>FR</v>
      </c>
      <c r="I2346" t="str">
        <v>DX</v>
      </c>
      <c r="J2346" t="str">
        <v>BE</v>
      </c>
      <c r="K2346" t="str">
        <v>CB</v>
      </c>
      <c r="L2346" t="str">
        <v>FR</v>
      </c>
      <c r="M2346" t="str">
        <v>FR</v>
      </c>
      <c r="N2346" t="str">
        <v>SS</v>
      </c>
      <c r="Y2346">
        <v>6</v>
      </c>
      <c r="Z2346" t="b" cm="1">
        <f t="array" ref="Z2346">SUM(--(_xlfn.XLOOKUP(_xlfn._xlws.FILTER($H2346:$X2346,$H2346:$X2346&lt;&gt;""),Case!$G$25:$G$34,Case!$D$25:$D$34,,0,1)=Z$4))&gt;0</f>
        <v>1</v>
      </c>
      <c r="AA2346" t="b" cm="1">
        <f t="array" ref="AA2346">SUM(--(_xlfn.XLOOKUP(_xlfn._xlws.FILTER($H2346:$X2346,$H2346:$X2346&lt;&gt;""),Case!$G$25:$G$34,Case!$D$25:$D$34,,0,1)=AA$4))&gt;0</f>
        <v>1</v>
      </c>
      <c r="AB2346" t="b" cm="1">
        <f t="array" ref="AB2346">SUM(--(_xlfn.XLOOKUP(_xlfn._xlws.FILTER($H2346:$X2346,$H2346:$X2346&lt;&gt;""),Case!$G$25:$G$34,Case!$D$25:$D$34,,0,1)=AB$4))&gt;0</f>
        <v>1</v>
      </c>
      <c r="AC2346" t="b" cm="1">
        <f t="array" ref="AC2346">SUM(--Z2346:AB2346)=3</f>
        <v>1</v>
      </c>
      <c r="AD2346" t="b">
        <f>AND(AC2346,D2346&gt;(16/24))</f>
        <v>1</v>
      </c>
      <c r="AE2346" cm="1">
        <f t="array" ref="AE2346">SUM(_xlfn.XLOOKUP(_xlfn._xlws.FILTER($H2346:$O2346,$H2346:$O2346&lt;&gt;""),Case!$G$25:$G$34,Case!$E$25:$E$34,,0,1))</f>
        <v>34</v>
      </c>
      <c r="AF2346">
        <f t="shared" si="109"/>
        <v>32</v>
      </c>
      <c r="AH2346" t="str" cm="1">
        <f t="array" ref="AH2346:AN2346">_xlfn._xlws.FILTER(H2346:X2346,H2346:X2346&lt;&gt;"")</f>
        <v>FR</v>
      </c>
      <c r="AI2346" t="str">
        <v>DX</v>
      </c>
      <c r="AJ2346" t="str">
        <v>BE</v>
      </c>
      <c r="AK2346" t="str">
        <v>CB</v>
      </c>
      <c r="AL2346" t="str">
        <v>FR</v>
      </c>
      <c r="AM2346" t="str">
        <v>FR</v>
      </c>
      <c r="AN2346" t="str">
        <v>SS</v>
      </c>
      <c r="AY2346" cm="1">
        <f t="array" ref="AY2346:BE2346">_xlfn.XLOOKUP(_xlfn.ANCHORARRAY(AH2346),Case!$G$25:$G$34,Case!$H$25:$H$34)</f>
        <v>0</v>
      </c>
      <c r="AZ2346">
        <v>180</v>
      </c>
      <c r="BA2346">
        <v>0</v>
      </c>
      <c r="BB2346">
        <v>190</v>
      </c>
      <c r="BC2346">
        <v>0</v>
      </c>
      <c r="BD2346">
        <v>0</v>
      </c>
      <c r="BE2346">
        <v>0</v>
      </c>
      <c r="BP2346" t="str" cm="1">
        <f t="array" ref="BP2346:BT2346">_xlfn.UNIQUE(_xlfn.ANCHORARRAY(AH2346),TRUE)</f>
        <v>FR</v>
      </c>
      <c r="BQ2346" t="str">
        <v>DX</v>
      </c>
      <c r="BR2346" t="str">
        <v>BE</v>
      </c>
      <c r="BS2346" t="str">
        <v>CB</v>
      </c>
      <c r="BT2346" t="str">
        <v>SS</v>
      </c>
      <c r="BZ2346" cm="1">
        <f t="array" ref="BZ2346:CD2346">COUNTIF(_xlfn.ANCHORARRAY(AH2346),_xlfn.ANCHORARRAY(BP2346))</f>
        <v>3</v>
      </c>
      <c r="CA2346">
        <v>1</v>
      </c>
      <c r="CB2346">
        <v>1</v>
      </c>
      <c r="CC2346">
        <v>1</v>
      </c>
      <c r="CD2346">
        <v>1</v>
      </c>
      <c r="CG2346" t="str" cm="1">
        <f t="array" ref="CG2346">_xlfn._xlws.FILTER(_xlfn.ANCHORARRAY(BP2346),_xlfn.ANCHORARRAY(BZ2346)&gt;1,"")</f>
        <v>FR</v>
      </c>
      <c r="CL2346" cm="1">
        <f t="array" ref="CL2346">_xlfn._xlws.FILTER(_xlfn.ANCHORARRAY(BZ2346),_xlfn.ANCHORARRAY(BZ2346)&gt;1,"")</f>
        <v>3</v>
      </c>
      <c r="CS2346" cm="1">
        <f t="array" ref="CS2346">_xlfn.XLOOKUP(_xlfn.ANCHORARRAY(CG2346),Case!$G$25:$G$34,Case!$I$25:$I$34,0,0,1)</f>
        <v>0</v>
      </c>
      <c r="CY2346">
        <f t="shared" si="110"/>
        <v>370</v>
      </c>
      <c r="DI2346" t="str">
        <v>SS</v>
      </c>
    </row>
    <row r="2347" spans="2:113" ht="15" customHeight="1">
      <c r="B2347" s="40">
        <v>4118</v>
      </c>
      <c r="C2347" s="41">
        <v>45451</v>
      </c>
      <c r="D2347" s="42">
        <v>0.79626157407407405</v>
      </c>
      <c r="E2347" s="40" t="s">
        <v>3520</v>
      </c>
      <c r="F2347" s="43" t="s">
        <v>3521</v>
      </c>
      <c r="G2347">
        <f t="shared" si="108"/>
        <v>6</v>
      </c>
      <c r="H2347" t="str" cm="1">
        <f t="array" ref="H2347:M2347">MID(E2347,_xlfn.SEQUENCE(1,LEN(E2347)/2,1,2),2)</f>
        <v>FR</v>
      </c>
      <c r="I2347" t="str">
        <v>SO</v>
      </c>
      <c r="J2347" t="str">
        <v>SO</v>
      </c>
      <c r="K2347" t="str">
        <v>SO</v>
      </c>
      <c r="L2347" t="str">
        <v>FR</v>
      </c>
      <c r="M2347" t="str">
        <v>FR</v>
      </c>
      <c r="Y2347">
        <v>6</v>
      </c>
      <c r="Z2347" t="b" cm="1">
        <f t="array" ref="Z2347">SUM(--(_xlfn.XLOOKUP(_xlfn._xlws.FILTER($H2347:$X2347,$H2347:$X2347&lt;&gt;""),Case!$G$25:$G$34,Case!$D$25:$D$34,,0,1)=Z$4))&gt;0</f>
        <v>0</v>
      </c>
      <c r="AA2347" t="b" cm="1">
        <f t="array" ref="AA2347">SUM(--(_xlfn.XLOOKUP(_xlfn._xlws.FILTER($H2347:$X2347,$H2347:$X2347&lt;&gt;""),Case!$G$25:$G$34,Case!$D$25:$D$34,,0,1)=AA$4))&gt;0</f>
        <v>1</v>
      </c>
      <c r="AB2347" t="b" cm="1">
        <f t="array" ref="AB2347">SUM(--(_xlfn.XLOOKUP(_xlfn._xlws.FILTER($H2347:$X2347,$H2347:$X2347&lt;&gt;""),Case!$G$25:$G$34,Case!$D$25:$D$34,,0,1)=AB$4))&gt;0</f>
        <v>1</v>
      </c>
      <c r="AC2347" t="b" cm="1">
        <f t="array" ref="AC2347">SUM(--Z2347:AB2347)=3</f>
        <v>0</v>
      </c>
      <c r="AD2347" t="b">
        <f>AND(AC2347,D2347&gt;(16/24))</f>
        <v>0</v>
      </c>
      <c r="AE2347" cm="1">
        <f t="array" ref="AE2347">SUM(_xlfn.XLOOKUP(_xlfn._xlws.FILTER($H2347:$O2347,$H2347:$O2347&lt;&gt;""),Case!$G$25:$G$34,Case!$E$25:$E$34,,0,1))</f>
        <v>15</v>
      </c>
      <c r="AF2347">
        <f t="shared" si="109"/>
        <v>15</v>
      </c>
      <c r="AH2347" t="str" cm="1">
        <f t="array" ref="AH2347:AM2347">_xlfn._xlws.FILTER(H2347:X2347,H2347:X2347&lt;&gt;"")</f>
        <v>FR</v>
      </c>
      <c r="AI2347" t="str">
        <v>SO</v>
      </c>
      <c r="AJ2347" t="str">
        <v>SO</v>
      </c>
      <c r="AK2347" t="str">
        <v>SO</v>
      </c>
      <c r="AL2347" t="str">
        <v>FR</v>
      </c>
      <c r="AM2347" t="str">
        <v>FR</v>
      </c>
      <c r="AY2347" cm="1">
        <f t="array" ref="AY2347:BD2347">_xlfn.XLOOKUP(_xlfn.ANCHORARRAY(AH2347),Case!$G$25:$G$34,Case!$H$25:$H$34)</f>
        <v>0</v>
      </c>
      <c r="AZ2347">
        <v>0</v>
      </c>
      <c r="BA2347">
        <v>0</v>
      </c>
      <c r="BB2347">
        <v>0</v>
      </c>
      <c r="BC2347">
        <v>0</v>
      </c>
      <c r="BD2347">
        <v>0</v>
      </c>
      <c r="BP2347" t="str" cm="1">
        <f t="array" ref="BP2347:BQ2347">_xlfn.UNIQUE(_xlfn.ANCHORARRAY(AH2347),TRUE)</f>
        <v>FR</v>
      </c>
      <c r="BQ2347" t="str">
        <v>SO</v>
      </c>
      <c r="BZ2347" cm="1">
        <f t="array" ref="BZ2347:CA2347">COUNTIF(_xlfn.ANCHORARRAY(AH2347),_xlfn.ANCHORARRAY(BP2347))</f>
        <v>3</v>
      </c>
      <c r="CA2347">
        <v>3</v>
      </c>
      <c r="CG2347" t="str" cm="1">
        <f t="array" ref="CG2347:CH2347">_xlfn._xlws.FILTER(_xlfn.ANCHORARRAY(BP2347),_xlfn.ANCHORARRAY(BZ2347)&gt;1,"")</f>
        <v>FR</v>
      </c>
      <c r="CH2347" t="str">
        <v>SO</v>
      </c>
      <c r="CL2347" cm="1">
        <f t="array" ref="CL2347:CM2347">_xlfn._xlws.FILTER(_xlfn.ANCHORARRAY(BZ2347),_xlfn.ANCHORARRAY(BZ2347)&gt;1,"")</f>
        <v>3</v>
      </c>
      <c r="CM2347">
        <v>3</v>
      </c>
      <c r="CS2347" cm="1">
        <f t="array" ref="CS2347:CT2347">_xlfn.XLOOKUP(_xlfn.ANCHORARRAY(CG2347),Case!$G$25:$G$34,Case!$I$25:$I$34,0,0,1)</f>
        <v>0</v>
      </c>
      <c r="CT2347">
        <v>0</v>
      </c>
      <c r="CY2347">
        <f t="shared" si="110"/>
        <v>0</v>
      </c>
      <c r="DI2347" t="str">
        <v>BB</v>
      </c>
    </row>
    <row r="2348" spans="2:113" ht="15" customHeight="1">
      <c r="B2348" s="40">
        <v>4119</v>
      </c>
      <c r="C2348" s="41">
        <v>45451</v>
      </c>
      <c r="D2348" s="42">
        <v>0.79732638888888885</v>
      </c>
      <c r="E2348" s="40" t="s">
        <v>3522</v>
      </c>
      <c r="F2348" s="43" t="s">
        <v>3523</v>
      </c>
      <c r="G2348">
        <f t="shared" si="108"/>
        <v>9</v>
      </c>
      <c r="H2348" t="str" cm="1">
        <f t="array" ref="H2348:P2348">MID(E2348,_xlfn.SEQUENCE(1,LEN(E2348)/2,1,2),2)</f>
        <v>BB</v>
      </c>
      <c r="I2348" t="str">
        <v>BB</v>
      </c>
      <c r="J2348" t="str">
        <v>JB</v>
      </c>
      <c r="K2348" t="str">
        <v>JB</v>
      </c>
      <c r="L2348" t="str">
        <v>HD</v>
      </c>
      <c r="M2348" t="str">
        <v>HD</v>
      </c>
      <c r="N2348" t="str">
        <v>CB</v>
      </c>
      <c r="O2348" t="str">
        <v>CB</v>
      </c>
      <c r="P2348" t="str">
        <v>CB</v>
      </c>
      <c r="Y2348">
        <v>6</v>
      </c>
      <c r="Z2348" t="b" cm="1">
        <f t="array" ref="Z2348">SUM(--(_xlfn.XLOOKUP(_xlfn._xlws.FILTER($H2348:$X2348,$H2348:$X2348&lt;&gt;""),Case!$G$25:$G$34,Case!$D$25:$D$34,,0,1)=Z$4))&gt;0</f>
        <v>1</v>
      </c>
      <c r="AA2348" t="b" cm="1">
        <f t="array" ref="AA2348">SUM(--(_xlfn.XLOOKUP(_xlfn._xlws.FILTER($H2348:$X2348,$H2348:$X2348&lt;&gt;""),Case!$G$25:$G$34,Case!$D$25:$D$34,,0,1)=AA$4))&gt;0</f>
        <v>0</v>
      </c>
      <c r="AB2348" t="b" cm="1">
        <f t="array" ref="AB2348">SUM(--(_xlfn.XLOOKUP(_xlfn._xlws.FILTER($H2348:$X2348,$H2348:$X2348&lt;&gt;""),Case!$G$25:$G$34,Case!$D$25:$D$34,,0,1)=AB$4))&gt;0</f>
        <v>1</v>
      </c>
      <c r="AC2348" t="b" cm="1">
        <f t="array" ref="AC2348">SUM(--Z2348:AB2348)=3</f>
        <v>0</v>
      </c>
      <c r="AD2348" t="b">
        <f>AND(AC2348,D2348&gt;(16/24))</f>
        <v>0</v>
      </c>
      <c r="AE2348" cm="1">
        <f t="array" ref="AE2348">SUM(_xlfn.XLOOKUP(_xlfn._xlws.FILTER($H2348:$O2348,$H2348:$O2348&lt;&gt;""),Case!$G$25:$G$34,Case!$E$25:$E$34,,0,1))</f>
        <v>52</v>
      </c>
      <c r="AF2348">
        <f t="shared" si="109"/>
        <v>52</v>
      </c>
      <c r="AH2348" t="str" cm="1">
        <f t="array" ref="AH2348:AP2348">_xlfn._xlws.FILTER(H2348:X2348,H2348:X2348&lt;&gt;"")</f>
        <v>BB</v>
      </c>
      <c r="AI2348" t="str">
        <v>BB</v>
      </c>
      <c r="AJ2348" t="str">
        <v>JB</v>
      </c>
      <c r="AK2348" t="str">
        <v>JB</v>
      </c>
      <c r="AL2348" t="str">
        <v>HD</v>
      </c>
      <c r="AM2348" t="str">
        <v>HD</v>
      </c>
      <c r="AN2348" t="str">
        <v>CB</v>
      </c>
      <c r="AO2348" t="str">
        <v>CB</v>
      </c>
      <c r="AP2348" t="str">
        <v>CB</v>
      </c>
      <c r="AY2348" cm="1">
        <f t="array" ref="AY2348:BG2348">_xlfn.XLOOKUP(_xlfn.ANCHORARRAY(AH2348),Case!$G$25:$G$34,Case!$H$25:$H$34)</f>
        <v>200</v>
      </c>
      <c r="AZ2348">
        <v>200</v>
      </c>
      <c r="BA2348">
        <v>0</v>
      </c>
      <c r="BB2348">
        <v>0</v>
      </c>
      <c r="BC2348">
        <v>160</v>
      </c>
      <c r="BD2348">
        <v>160</v>
      </c>
      <c r="BE2348">
        <v>190</v>
      </c>
      <c r="BF2348">
        <v>190</v>
      </c>
      <c r="BG2348">
        <v>190</v>
      </c>
      <c r="BP2348" t="str" cm="1">
        <f t="array" ref="BP2348:BS2348">_xlfn.UNIQUE(_xlfn.ANCHORARRAY(AH2348),TRUE)</f>
        <v>BB</v>
      </c>
      <c r="BQ2348" t="str">
        <v>JB</v>
      </c>
      <c r="BR2348" t="str">
        <v>HD</v>
      </c>
      <c r="BS2348" t="str">
        <v>CB</v>
      </c>
      <c r="BZ2348" cm="1">
        <f t="array" ref="BZ2348:CC2348">COUNTIF(_xlfn.ANCHORARRAY(AH2348),_xlfn.ANCHORARRAY(BP2348))</f>
        <v>2</v>
      </c>
      <c r="CA2348">
        <v>2</v>
      </c>
      <c r="CB2348">
        <v>2</v>
      </c>
      <c r="CC2348">
        <v>3</v>
      </c>
      <c r="CG2348" t="str" cm="1">
        <f t="array" ref="CG2348:CJ2348">_xlfn._xlws.FILTER(_xlfn.ANCHORARRAY(BP2348),_xlfn.ANCHORARRAY(BZ2348)&gt;1,"")</f>
        <v>BB</v>
      </c>
      <c r="CH2348" t="str">
        <v>JB</v>
      </c>
      <c r="CI2348" t="str">
        <v>HD</v>
      </c>
      <c r="CJ2348" t="str">
        <v>CB</v>
      </c>
      <c r="CL2348" cm="1">
        <f t="array" ref="CL2348:CO2348">_xlfn._xlws.FILTER(_xlfn.ANCHORARRAY(BZ2348),_xlfn.ANCHORARRAY(BZ2348)&gt;1,"")</f>
        <v>2</v>
      </c>
      <c r="CM2348">
        <v>2</v>
      </c>
      <c r="CN2348">
        <v>2</v>
      </c>
      <c r="CO2348">
        <v>3</v>
      </c>
      <c r="CS2348" cm="1">
        <f t="array" ref="CS2348:CV2348">_xlfn.XLOOKUP(_xlfn.ANCHORARRAY(CG2348),Case!$G$25:$G$34,Case!$I$25:$I$34,0,0,1)</f>
        <v>20</v>
      </c>
      <c r="CT2348">
        <v>0</v>
      </c>
      <c r="CU2348">
        <v>15</v>
      </c>
      <c r="CV2348">
        <v>18</v>
      </c>
      <c r="CY2348">
        <f t="shared" si="110"/>
        <v>1166</v>
      </c>
      <c r="DI2348" t="str">
        <v>HD</v>
      </c>
    </row>
    <row r="2349" spans="2:113" ht="15" customHeight="1">
      <c r="B2349" s="40">
        <v>4120</v>
      </c>
      <c r="C2349" s="41">
        <v>45451</v>
      </c>
      <c r="D2349" s="42">
        <v>0.79767361111111112</v>
      </c>
      <c r="E2349" s="40" t="s">
        <v>3524</v>
      </c>
      <c r="F2349" s="43" t="s">
        <v>3525</v>
      </c>
      <c r="G2349">
        <f t="shared" si="108"/>
        <v>6</v>
      </c>
      <c r="H2349" t="str" cm="1">
        <f t="array" ref="H2349:M2349">MID(E2349,_xlfn.SEQUENCE(1,LEN(E2349)/2,1,2),2)</f>
        <v>SS</v>
      </c>
      <c r="I2349" t="str">
        <v>BB</v>
      </c>
      <c r="J2349" t="str">
        <v>SS</v>
      </c>
      <c r="K2349" t="str">
        <v>SS</v>
      </c>
      <c r="L2349" t="str">
        <v>SO</v>
      </c>
      <c r="M2349" t="str">
        <v>SO</v>
      </c>
      <c r="Y2349">
        <v>6</v>
      </c>
      <c r="Z2349" t="b" cm="1">
        <f t="array" ref="Z2349">SUM(--(_xlfn.XLOOKUP(_xlfn._xlws.FILTER($H2349:$X2349,$H2349:$X2349&lt;&gt;""),Case!$G$25:$G$34,Case!$D$25:$D$34,,0,1)=Z$4))&gt;0</f>
        <v>1</v>
      </c>
      <c r="AA2349" t="b" cm="1">
        <f t="array" ref="AA2349">SUM(--(_xlfn.XLOOKUP(_xlfn._xlws.FILTER($H2349:$X2349,$H2349:$X2349&lt;&gt;""),Case!$G$25:$G$34,Case!$D$25:$D$34,,0,1)=AA$4))&gt;0</f>
        <v>1</v>
      </c>
      <c r="AB2349" t="b" cm="1">
        <f t="array" ref="AB2349">SUM(--(_xlfn.XLOOKUP(_xlfn._xlws.FILTER($H2349:$X2349,$H2349:$X2349&lt;&gt;""),Case!$G$25:$G$34,Case!$D$25:$D$34,,0,1)=AB$4))&gt;0</f>
        <v>1</v>
      </c>
      <c r="AC2349" t="b" cm="1">
        <f t="array" ref="AC2349">SUM(--Z2349:AB2349)=3</f>
        <v>1</v>
      </c>
      <c r="AD2349" t="b">
        <f>AND(AC2349,D2349&gt;(16/24))</f>
        <v>1</v>
      </c>
      <c r="AE2349" cm="1">
        <f t="array" ref="AE2349">SUM(_xlfn.XLOOKUP(_xlfn._xlws.FILTER($H2349:$O2349,$H2349:$O2349&lt;&gt;""),Case!$G$25:$G$34,Case!$E$25:$E$34,,0,1))</f>
        <v>23</v>
      </c>
      <c r="AF2349">
        <f t="shared" si="109"/>
        <v>21</v>
      </c>
      <c r="AH2349" t="str" cm="1">
        <f t="array" ref="AH2349:AM2349">_xlfn._xlws.FILTER(H2349:X2349,H2349:X2349&lt;&gt;"")</f>
        <v>SS</v>
      </c>
      <c r="AI2349" t="str">
        <v>BB</v>
      </c>
      <c r="AJ2349" t="str">
        <v>SS</v>
      </c>
      <c r="AK2349" t="str">
        <v>SS</v>
      </c>
      <c r="AL2349" t="str">
        <v>SO</v>
      </c>
      <c r="AM2349" t="str">
        <v>SO</v>
      </c>
      <c r="AY2349" cm="1">
        <f t="array" ref="AY2349:BD2349">_xlfn.XLOOKUP(_xlfn.ANCHORARRAY(AH2349),Case!$G$25:$G$34,Case!$H$25:$H$34)</f>
        <v>0</v>
      </c>
      <c r="AZ2349">
        <v>200</v>
      </c>
      <c r="BA2349">
        <v>0</v>
      </c>
      <c r="BB2349">
        <v>0</v>
      </c>
      <c r="BC2349">
        <v>0</v>
      </c>
      <c r="BD2349">
        <v>0</v>
      </c>
      <c r="BP2349" t="str" cm="1">
        <f t="array" ref="BP2349:BR2349">_xlfn.UNIQUE(_xlfn.ANCHORARRAY(AH2349),TRUE)</f>
        <v>SS</v>
      </c>
      <c r="BQ2349" t="str">
        <v>BB</v>
      </c>
      <c r="BR2349" t="str">
        <v>SO</v>
      </c>
      <c r="BZ2349" cm="1">
        <f t="array" ref="BZ2349:CB2349">COUNTIF(_xlfn.ANCHORARRAY(AH2349),_xlfn.ANCHORARRAY(BP2349))</f>
        <v>3</v>
      </c>
      <c r="CA2349">
        <v>1</v>
      </c>
      <c r="CB2349">
        <v>2</v>
      </c>
      <c r="CG2349" t="str" cm="1">
        <f t="array" ref="CG2349:CH2349">_xlfn._xlws.FILTER(_xlfn.ANCHORARRAY(BP2349),_xlfn.ANCHORARRAY(BZ2349)&gt;1,"")</f>
        <v>SS</v>
      </c>
      <c r="CH2349" t="str">
        <v>SO</v>
      </c>
      <c r="CL2349" cm="1">
        <f t="array" ref="CL2349:CM2349">_xlfn._xlws.FILTER(_xlfn.ANCHORARRAY(BZ2349),_xlfn.ANCHORARRAY(BZ2349)&gt;1,"")</f>
        <v>3</v>
      </c>
      <c r="CM2349">
        <v>2</v>
      </c>
      <c r="CS2349" cm="1">
        <f t="array" ref="CS2349:CT2349">_xlfn.XLOOKUP(_xlfn.ANCHORARRAY(CG2349),Case!$G$25:$G$34,Case!$I$25:$I$34,0,0,1)</f>
        <v>0</v>
      </c>
      <c r="CT2349">
        <v>0</v>
      </c>
      <c r="CY2349">
        <f t="shared" si="110"/>
        <v>200</v>
      </c>
      <c r="DI2349" t="str">
        <v>HD</v>
      </c>
    </row>
    <row r="2350" spans="2:113" ht="15" customHeight="1">
      <c r="B2350" s="40">
        <v>4121</v>
      </c>
      <c r="C2350" s="41">
        <v>45451</v>
      </c>
      <c r="D2350" s="42">
        <v>0.79932870370370368</v>
      </c>
      <c r="E2350" s="40" t="s">
        <v>3526</v>
      </c>
      <c r="F2350" s="43" t="s">
        <v>3527</v>
      </c>
      <c r="G2350">
        <f t="shared" si="108"/>
        <v>4</v>
      </c>
      <c r="H2350" t="str" cm="1">
        <f t="array" ref="H2350:K2350">MID(E2350,_xlfn.SEQUENCE(1,LEN(E2350)/2,1,2),2)</f>
        <v>JB</v>
      </c>
      <c r="I2350" t="str">
        <v>JB</v>
      </c>
      <c r="J2350" t="str">
        <v>JB</v>
      </c>
      <c r="K2350" t="str">
        <v>CB</v>
      </c>
      <c r="Y2350">
        <v>6</v>
      </c>
      <c r="Z2350" t="b" cm="1">
        <f t="array" ref="Z2350">SUM(--(_xlfn.XLOOKUP(_xlfn._xlws.FILTER($H2350:$X2350,$H2350:$X2350&lt;&gt;""),Case!$G$25:$G$34,Case!$D$25:$D$34,,0,1)=Z$4))&gt;0</f>
        <v>1</v>
      </c>
      <c r="AA2350" t="b" cm="1">
        <f t="array" ref="AA2350">SUM(--(_xlfn.XLOOKUP(_xlfn._xlws.FILTER($H2350:$X2350,$H2350:$X2350&lt;&gt;""),Case!$G$25:$G$34,Case!$D$25:$D$34,,0,1)=AA$4))&gt;0</f>
        <v>0</v>
      </c>
      <c r="AB2350" t="b" cm="1">
        <f t="array" ref="AB2350">SUM(--(_xlfn.XLOOKUP(_xlfn._xlws.FILTER($H2350:$X2350,$H2350:$X2350&lt;&gt;""),Case!$G$25:$G$34,Case!$D$25:$D$34,,0,1)=AB$4))&gt;0</f>
        <v>1</v>
      </c>
      <c r="AC2350" t="b" cm="1">
        <f t="array" ref="AC2350">SUM(--Z2350:AB2350)=3</f>
        <v>0</v>
      </c>
      <c r="AD2350" t="b">
        <f>AND(AC2350,D2350&gt;(16/24))</f>
        <v>0</v>
      </c>
      <c r="AE2350" cm="1">
        <f t="array" ref="AE2350">SUM(_xlfn.XLOOKUP(_xlfn._xlws.FILTER($H2350:$O2350,$H2350:$O2350&lt;&gt;""),Case!$G$25:$G$34,Case!$E$25:$E$34,,0,1))</f>
        <v>11</v>
      </c>
      <c r="AF2350">
        <f t="shared" si="109"/>
        <v>11</v>
      </c>
      <c r="AH2350" t="str" cm="1">
        <f t="array" ref="AH2350:AK2350">_xlfn._xlws.FILTER(H2350:X2350,H2350:X2350&lt;&gt;"")</f>
        <v>JB</v>
      </c>
      <c r="AI2350" t="str">
        <v>JB</v>
      </c>
      <c r="AJ2350" t="str">
        <v>JB</v>
      </c>
      <c r="AK2350" t="str">
        <v>CB</v>
      </c>
      <c r="AY2350" cm="1">
        <f t="array" ref="AY2350:BB2350">_xlfn.XLOOKUP(_xlfn.ANCHORARRAY(AH2350),Case!$G$25:$G$34,Case!$H$25:$H$34)</f>
        <v>0</v>
      </c>
      <c r="AZ2350">
        <v>0</v>
      </c>
      <c r="BA2350">
        <v>0</v>
      </c>
      <c r="BB2350">
        <v>190</v>
      </c>
      <c r="BP2350" t="str" cm="1">
        <f t="array" ref="BP2350:BQ2350">_xlfn.UNIQUE(_xlfn.ANCHORARRAY(AH2350),TRUE)</f>
        <v>JB</v>
      </c>
      <c r="BQ2350" t="str">
        <v>CB</v>
      </c>
      <c r="BZ2350" cm="1">
        <f t="array" ref="BZ2350:CA2350">COUNTIF(_xlfn.ANCHORARRAY(AH2350),_xlfn.ANCHORARRAY(BP2350))</f>
        <v>3</v>
      </c>
      <c r="CA2350">
        <v>1</v>
      </c>
      <c r="CG2350" t="str" cm="1">
        <f t="array" ref="CG2350">_xlfn._xlws.FILTER(_xlfn.ANCHORARRAY(BP2350),_xlfn.ANCHORARRAY(BZ2350)&gt;1,"")</f>
        <v>JB</v>
      </c>
      <c r="CL2350" cm="1">
        <f t="array" ref="CL2350">_xlfn._xlws.FILTER(_xlfn.ANCHORARRAY(BZ2350),_xlfn.ANCHORARRAY(BZ2350)&gt;1,"")</f>
        <v>3</v>
      </c>
      <c r="CS2350" cm="1">
        <f t="array" ref="CS2350">_xlfn.XLOOKUP(_xlfn.ANCHORARRAY(CG2350),Case!$G$25:$G$34,Case!$I$25:$I$34,0,0,1)</f>
        <v>0</v>
      </c>
      <c r="CY2350">
        <f t="shared" si="110"/>
        <v>190</v>
      </c>
      <c r="DI2350" t="str">
        <v>HD</v>
      </c>
    </row>
    <row r="2351" spans="2:113" ht="15" customHeight="1">
      <c r="B2351" s="40">
        <v>4122</v>
      </c>
      <c r="C2351" s="41">
        <v>45451</v>
      </c>
      <c r="D2351" s="42">
        <v>0.79958333333333331</v>
      </c>
      <c r="E2351" s="40" t="s">
        <v>13589</v>
      </c>
      <c r="F2351" s="43" t="s">
        <v>3528</v>
      </c>
      <c r="G2351">
        <f t="shared" si="108"/>
        <v>7</v>
      </c>
      <c r="H2351" t="str" cm="1">
        <f t="array" ref="H2351:N2351">MID(E2351,_xlfn.SEQUENCE(1,LEN(E2351)/2,1,2),2)</f>
        <v>FR</v>
      </c>
      <c r="I2351" t="str">
        <v>DX</v>
      </c>
      <c r="J2351" t="str">
        <v>FR</v>
      </c>
      <c r="K2351" t="str">
        <v>BB</v>
      </c>
      <c r="L2351" t="str">
        <v>SS</v>
      </c>
      <c r="M2351" t="str">
        <v>HD</v>
      </c>
      <c r="N2351" t="str">
        <v>SO</v>
      </c>
      <c r="Y2351">
        <v>6</v>
      </c>
      <c r="Z2351" t="b" cm="1">
        <f t="array" ref="Z2351">SUM(--(_xlfn.XLOOKUP(_xlfn._xlws.FILTER($H2351:$X2351,$H2351:$X2351&lt;&gt;""),Case!$G$25:$G$34,Case!$D$25:$D$34,,0,1)=Z$4))&gt;0</f>
        <v>1</v>
      </c>
      <c r="AA2351" t="b" cm="1">
        <f t="array" ref="AA2351">SUM(--(_xlfn.XLOOKUP(_xlfn._xlws.FILTER($H2351:$X2351,$H2351:$X2351&lt;&gt;""),Case!$G$25:$G$34,Case!$D$25:$D$34,,0,1)=AA$4))&gt;0</f>
        <v>1</v>
      </c>
      <c r="AB2351" t="b" cm="1">
        <f t="array" ref="AB2351">SUM(--(_xlfn.XLOOKUP(_xlfn._xlws.FILTER($H2351:$X2351,$H2351:$X2351&lt;&gt;""),Case!$G$25:$G$34,Case!$D$25:$D$34,,0,1)=AB$4))&gt;0</f>
        <v>1</v>
      </c>
      <c r="AC2351" t="b" cm="1">
        <f t="array" ref="AC2351">SUM(--Z2351:AB2351)=3</f>
        <v>1</v>
      </c>
      <c r="AD2351" t="b">
        <f>AND(AC2351,D2351&gt;(16/24))</f>
        <v>1</v>
      </c>
      <c r="AE2351" cm="1">
        <f t="array" ref="AE2351">SUM(_xlfn.XLOOKUP(_xlfn._xlws.FILTER($H2351:$O2351,$H2351:$O2351&lt;&gt;""),Case!$G$25:$G$34,Case!$E$25:$E$34,,0,1))</f>
        <v>37</v>
      </c>
      <c r="AF2351">
        <f t="shared" si="109"/>
        <v>35</v>
      </c>
      <c r="AH2351" t="str" cm="1">
        <f t="array" ref="AH2351:AN2351">_xlfn._xlws.FILTER(H2351:X2351,H2351:X2351&lt;&gt;"")</f>
        <v>FR</v>
      </c>
      <c r="AI2351" t="str">
        <v>DX</v>
      </c>
      <c r="AJ2351" t="str">
        <v>FR</v>
      </c>
      <c r="AK2351" t="str">
        <v>BB</v>
      </c>
      <c r="AL2351" t="str">
        <v>SS</v>
      </c>
      <c r="AM2351" t="str">
        <v>HD</v>
      </c>
      <c r="AN2351" t="str">
        <v>SO</v>
      </c>
      <c r="AY2351" cm="1">
        <f t="array" ref="AY2351:BE2351">_xlfn.XLOOKUP(_xlfn.ANCHORARRAY(AH2351),Case!$G$25:$G$34,Case!$H$25:$H$34)</f>
        <v>0</v>
      </c>
      <c r="AZ2351">
        <v>180</v>
      </c>
      <c r="BA2351">
        <v>0</v>
      </c>
      <c r="BB2351">
        <v>200</v>
      </c>
      <c r="BC2351">
        <v>0</v>
      </c>
      <c r="BD2351">
        <v>160</v>
      </c>
      <c r="BE2351">
        <v>0</v>
      </c>
      <c r="BP2351" t="str" cm="1">
        <f t="array" ref="BP2351:BU2351">_xlfn.UNIQUE(_xlfn.ANCHORARRAY(AH2351),TRUE)</f>
        <v>FR</v>
      </c>
      <c r="BQ2351" t="str">
        <v>DX</v>
      </c>
      <c r="BR2351" t="str">
        <v>BB</v>
      </c>
      <c r="BS2351" t="str">
        <v>SS</v>
      </c>
      <c r="BT2351" t="str">
        <v>HD</v>
      </c>
      <c r="BU2351" t="str">
        <v>SO</v>
      </c>
      <c r="BZ2351" cm="1">
        <f t="array" ref="BZ2351:CE2351">COUNTIF(_xlfn.ANCHORARRAY(AH2351),_xlfn.ANCHORARRAY(BP2351))</f>
        <v>2</v>
      </c>
      <c r="CA2351">
        <v>1</v>
      </c>
      <c r="CB2351">
        <v>1</v>
      </c>
      <c r="CC2351">
        <v>1</v>
      </c>
      <c r="CD2351">
        <v>1</v>
      </c>
      <c r="CE2351">
        <v>1</v>
      </c>
      <c r="CG2351" t="str" cm="1">
        <f t="array" ref="CG2351">_xlfn._xlws.FILTER(_xlfn.ANCHORARRAY(BP2351),_xlfn.ANCHORARRAY(BZ2351)&gt;1,"")</f>
        <v>FR</v>
      </c>
      <c r="CL2351" cm="1">
        <f t="array" ref="CL2351">_xlfn._xlws.FILTER(_xlfn.ANCHORARRAY(BZ2351),_xlfn.ANCHORARRAY(BZ2351)&gt;1,"")</f>
        <v>2</v>
      </c>
      <c r="CS2351" cm="1">
        <f t="array" ref="CS2351">_xlfn.XLOOKUP(_xlfn.ANCHORARRAY(CG2351),Case!$G$25:$G$34,Case!$I$25:$I$34,0,0,1)</f>
        <v>0</v>
      </c>
      <c r="CY2351">
        <f t="shared" si="110"/>
        <v>540</v>
      </c>
      <c r="DI2351" t="str">
        <v>HD</v>
      </c>
    </row>
    <row r="2352" spans="2:113" ht="15" customHeight="1">
      <c r="B2352" s="40">
        <v>4123</v>
      </c>
      <c r="C2352" s="41">
        <v>45451</v>
      </c>
      <c r="D2352" s="42">
        <v>0.80063657407407407</v>
      </c>
      <c r="E2352" s="40" t="s">
        <v>3529</v>
      </c>
      <c r="F2352" s="43" t="s">
        <v>3530</v>
      </c>
      <c r="G2352">
        <f t="shared" si="108"/>
        <v>6</v>
      </c>
      <c r="H2352" t="str" cm="1">
        <f t="array" ref="H2352:M2352">MID(E2352,_xlfn.SEQUENCE(1,LEN(E2352)/2,1,2),2)</f>
        <v>SO</v>
      </c>
      <c r="I2352" t="str">
        <v>SO</v>
      </c>
      <c r="J2352" t="str">
        <v>FR</v>
      </c>
      <c r="K2352" t="str">
        <v>FR</v>
      </c>
      <c r="L2352" t="str">
        <v>FR</v>
      </c>
      <c r="M2352" t="str">
        <v>JB</v>
      </c>
      <c r="Y2352">
        <v>6</v>
      </c>
      <c r="Z2352" t="b" cm="1">
        <f t="array" ref="Z2352">SUM(--(_xlfn.XLOOKUP(_xlfn._xlws.FILTER($H2352:$X2352,$H2352:$X2352&lt;&gt;""),Case!$G$25:$G$34,Case!$D$25:$D$34,,0,1)=Z$4))&gt;0</f>
        <v>0</v>
      </c>
      <c r="AA2352" t="b" cm="1">
        <f t="array" ref="AA2352">SUM(--(_xlfn.XLOOKUP(_xlfn._xlws.FILTER($H2352:$X2352,$H2352:$X2352&lt;&gt;""),Case!$G$25:$G$34,Case!$D$25:$D$34,,0,1)=AA$4))&gt;0</f>
        <v>1</v>
      </c>
      <c r="AB2352" t="b" cm="1">
        <f t="array" ref="AB2352">SUM(--(_xlfn.XLOOKUP(_xlfn._xlws.FILTER($H2352:$X2352,$H2352:$X2352&lt;&gt;""),Case!$G$25:$G$34,Case!$D$25:$D$34,,0,1)=AB$4))&gt;0</f>
        <v>1</v>
      </c>
      <c r="AC2352" t="b" cm="1">
        <f t="array" ref="AC2352">SUM(--Z2352:AB2352)=3</f>
        <v>0</v>
      </c>
      <c r="AD2352" t="b">
        <f>AND(AC2352,D2352&gt;(16/24))</f>
        <v>0</v>
      </c>
      <c r="AE2352" cm="1">
        <f t="array" ref="AE2352">SUM(_xlfn.XLOOKUP(_xlfn._xlws.FILTER($H2352:$O2352,$H2352:$O2352&lt;&gt;""),Case!$G$25:$G$34,Case!$E$25:$E$34,,0,1))</f>
        <v>14</v>
      </c>
      <c r="AF2352">
        <f t="shared" si="109"/>
        <v>14</v>
      </c>
      <c r="AH2352" t="str" cm="1">
        <f t="array" ref="AH2352:AM2352">_xlfn._xlws.FILTER(H2352:X2352,H2352:X2352&lt;&gt;"")</f>
        <v>SO</v>
      </c>
      <c r="AI2352" t="str">
        <v>SO</v>
      </c>
      <c r="AJ2352" t="str">
        <v>FR</v>
      </c>
      <c r="AK2352" t="str">
        <v>FR</v>
      </c>
      <c r="AL2352" t="str">
        <v>FR</v>
      </c>
      <c r="AM2352" t="str">
        <v>JB</v>
      </c>
      <c r="AY2352" cm="1">
        <f t="array" ref="AY2352:BD2352">_xlfn.XLOOKUP(_xlfn.ANCHORARRAY(AH2352),Case!$G$25:$G$34,Case!$H$25:$H$34)</f>
        <v>0</v>
      </c>
      <c r="AZ2352">
        <v>0</v>
      </c>
      <c r="BA2352">
        <v>0</v>
      </c>
      <c r="BB2352">
        <v>0</v>
      </c>
      <c r="BC2352">
        <v>0</v>
      </c>
      <c r="BD2352">
        <v>0</v>
      </c>
      <c r="BP2352" t="str" cm="1">
        <f t="array" ref="BP2352:BR2352">_xlfn.UNIQUE(_xlfn.ANCHORARRAY(AH2352),TRUE)</f>
        <v>SO</v>
      </c>
      <c r="BQ2352" t="str">
        <v>FR</v>
      </c>
      <c r="BR2352" t="str">
        <v>JB</v>
      </c>
      <c r="BZ2352" cm="1">
        <f t="array" ref="BZ2352:CB2352">COUNTIF(_xlfn.ANCHORARRAY(AH2352),_xlfn.ANCHORARRAY(BP2352))</f>
        <v>2</v>
      </c>
      <c r="CA2352">
        <v>3</v>
      </c>
      <c r="CB2352">
        <v>1</v>
      </c>
      <c r="CG2352" t="str" cm="1">
        <f t="array" ref="CG2352:CH2352">_xlfn._xlws.FILTER(_xlfn.ANCHORARRAY(BP2352),_xlfn.ANCHORARRAY(BZ2352)&gt;1,"")</f>
        <v>SO</v>
      </c>
      <c r="CH2352" t="str">
        <v>FR</v>
      </c>
      <c r="CL2352" cm="1">
        <f t="array" ref="CL2352:CM2352">_xlfn._xlws.FILTER(_xlfn.ANCHORARRAY(BZ2352),_xlfn.ANCHORARRAY(BZ2352)&gt;1,"")</f>
        <v>2</v>
      </c>
      <c r="CM2352">
        <v>3</v>
      </c>
      <c r="CS2352" cm="1">
        <f t="array" ref="CS2352:CT2352">_xlfn.XLOOKUP(_xlfn.ANCHORARRAY(CG2352),Case!$G$25:$G$34,Case!$I$25:$I$34,0,0,1)</f>
        <v>0</v>
      </c>
      <c r="CT2352">
        <v>0</v>
      </c>
      <c r="CY2352">
        <f t="shared" si="110"/>
        <v>0</v>
      </c>
      <c r="DI2352" t="str">
        <v>HD</v>
      </c>
    </row>
    <row r="2353" spans="2:113" ht="15" customHeight="1">
      <c r="B2353" s="40">
        <v>4124</v>
      </c>
      <c r="C2353" s="41">
        <v>45451</v>
      </c>
      <c r="D2353" s="42">
        <v>0.80358796296296298</v>
      </c>
      <c r="E2353" s="40" t="s">
        <v>13590</v>
      </c>
      <c r="F2353" s="43" t="s">
        <v>3531</v>
      </c>
      <c r="G2353">
        <f t="shared" si="108"/>
        <v>10</v>
      </c>
      <c r="H2353" t="str" cm="1">
        <f t="array" ref="H2353:Q2353">MID(E2353,_xlfn.SEQUENCE(1,LEN(E2353)/2,1,2),2)</f>
        <v>DX</v>
      </c>
      <c r="I2353" t="str">
        <v>WB</v>
      </c>
      <c r="J2353" t="str">
        <v>SS</v>
      </c>
      <c r="K2353" t="str">
        <v>FR</v>
      </c>
      <c r="L2353" t="str">
        <v>FR</v>
      </c>
      <c r="M2353" t="str">
        <v>WB</v>
      </c>
      <c r="N2353" t="str">
        <v>DX</v>
      </c>
      <c r="O2353" t="str">
        <v>DX</v>
      </c>
      <c r="P2353" t="str">
        <v>SS</v>
      </c>
      <c r="Q2353" t="str">
        <v>SS</v>
      </c>
      <c r="Y2353">
        <v>6</v>
      </c>
      <c r="Z2353" t="b" cm="1">
        <f t="array" ref="Z2353">SUM(--(_xlfn.XLOOKUP(_xlfn._xlws.FILTER($H2353:$X2353,$H2353:$X2353&lt;&gt;""),Case!$G$25:$G$34,Case!$D$25:$D$34,,0,1)=Z$4))&gt;0</f>
        <v>1</v>
      </c>
      <c r="AA2353" t="b" cm="1">
        <f t="array" ref="AA2353">SUM(--(_xlfn.XLOOKUP(_xlfn._xlws.FILTER($H2353:$X2353,$H2353:$X2353&lt;&gt;""),Case!$G$25:$G$34,Case!$D$25:$D$34,,0,1)=AA$4))&gt;0</f>
        <v>1</v>
      </c>
      <c r="AB2353" t="b" cm="1">
        <f t="array" ref="AB2353">SUM(--(_xlfn.XLOOKUP(_xlfn._xlws.FILTER($H2353:$X2353,$H2353:$X2353&lt;&gt;""),Case!$G$25:$G$34,Case!$D$25:$D$34,,0,1)=AB$4))&gt;0</f>
        <v>0</v>
      </c>
      <c r="AC2353" t="b" cm="1">
        <f t="array" ref="AC2353">SUM(--Z2353:AB2353)=3</f>
        <v>0</v>
      </c>
      <c r="AD2353" t="b">
        <f>AND(AC2353,D2353&gt;(16/24))</f>
        <v>0</v>
      </c>
      <c r="AE2353" cm="1">
        <f t="array" ref="AE2353">SUM(_xlfn.XLOOKUP(_xlfn._xlws.FILTER($H2353:$O2353,$H2353:$O2353&lt;&gt;""),Case!$G$25:$G$34,Case!$E$25:$E$34,,0,1))</f>
        <v>58</v>
      </c>
      <c r="AF2353">
        <f t="shared" si="109"/>
        <v>58</v>
      </c>
      <c r="AH2353" t="str" cm="1">
        <f t="array" ref="AH2353:AQ2353">_xlfn._xlws.FILTER(H2353:X2353,H2353:X2353&lt;&gt;"")</f>
        <v>DX</v>
      </c>
      <c r="AI2353" t="str">
        <v>WB</v>
      </c>
      <c r="AJ2353" t="str">
        <v>SS</v>
      </c>
      <c r="AK2353" t="str">
        <v>FR</v>
      </c>
      <c r="AL2353" t="str">
        <v>FR</v>
      </c>
      <c r="AM2353" t="str">
        <v>WB</v>
      </c>
      <c r="AN2353" t="str">
        <v>DX</v>
      </c>
      <c r="AO2353" t="str">
        <v>DX</v>
      </c>
      <c r="AP2353" t="str">
        <v>SS</v>
      </c>
      <c r="AQ2353" t="str">
        <v>SS</v>
      </c>
      <c r="AY2353" cm="1">
        <f t="array" ref="AY2353:BH2353">_xlfn.XLOOKUP(_xlfn.ANCHORARRAY(AH2353),Case!$G$25:$G$34,Case!$H$25:$H$34)</f>
        <v>180</v>
      </c>
      <c r="AZ2353">
        <v>210</v>
      </c>
      <c r="BA2353">
        <v>0</v>
      </c>
      <c r="BB2353">
        <v>0</v>
      </c>
      <c r="BC2353">
        <v>0</v>
      </c>
      <c r="BD2353">
        <v>210</v>
      </c>
      <c r="BE2353">
        <v>180</v>
      </c>
      <c r="BF2353">
        <v>180</v>
      </c>
      <c r="BG2353">
        <v>0</v>
      </c>
      <c r="BH2353">
        <v>0</v>
      </c>
      <c r="BP2353" t="str" cm="1">
        <f t="array" ref="BP2353:BS2353">_xlfn.UNIQUE(_xlfn.ANCHORARRAY(AH2353),TRUE)</f>
        <v>DX</v>
      </c>
      <c r="BQ2353" t="str">
        <v>WB</v>
      </c>
      <c r="BR2353" t="str">
        <v>SS</v>
      </c>
      <c r="BS2353" t="str">
        <v>FR</v>
      </c>
      <c r="BZ2353" cm="1">
        <f t="array" ref="BZ2353:CC2353">COUNTIF(_xlfn.ANCHORARRAY(AH2353),_xlfn.ANCHORARRAY(BP2353))</f>
        <v>3</v>
      </c>
      <c r="CA2353">
        <v>2</v>
      </c>
      <c r="CB2353">
        <v>3</v>
      </c>
      <c r="CC2353">
        <v>2</v>
      </c>
      <c r="CG2353" t="str" cm="1">
        <f t="array" ref="CG2353:CJ2353">_xlfn._xlws.FILTER(_xlfn.ANCHORARRAY(BP2353),_xlfn.ANCHORARRAY(BZ2353)&gt;1,"")</f>
        <v>DX</v>
      </c>
      <c r="CH2353" t="str">
        <v>WB</v>
      </c>
      <c r="CI2353" t="str">
        <v>SS</v>
      </c>
      <c r="CJ2353" t="str">
        <v>FR</v>
      </c>
      <c r="CL2353" cm="1">
        <f t="array" ref="CL2353:CO2353">_xlfn._xlws.FILTER(_xlfn.ANCHORARRAY(BZ2353),_xlfn.ANCHORARRAY(BZ2353)&gt;1,"")</f>
        <v>3</v>
      </c>
      <c r="CM2353">
        <v>2</v>
      </c>
      <c r="CN2353">
        <v>3</v>
      </c>
      <c r="CO2353">
        <v>2</v>
      </c>
      <c r="CS2353" cm="1">
        <f t="array" ref="CS2353:CV2353">_xlfn.XLOOKUP(_xlfn.ANCHORARRAY(CG2353),Case!$G$25:$G$34,Case!$I$25:$I$34,0,0,1)</f>
        <v>17</v>
      </c>
      <c r="CT2353">
        <v>21</v>
      </c>
      <c r="CU2353">
        <v>0</v>
      </c>
      <c r="CV2353">
        <v>0</v>
      </c>
      <c r="CY2353">
        <f t="shared" si="110"/>
        <v>867</v>
      </c>
      <c r="DI2353" t="str">
        <v>BB</v>
      </c>
    </row>
    <row r="2354" spans="2:113" ht="15" customHeight="1">
      <c r="B2354" s="40">
        <v>4125</v>
      </c>
      <c r="C2354" s="41">
        <v>45451</v>
      </c>
      <c r="D2354" s="42">
        <v>0.80436342592592591</v>
      </c>
      <c r="E2354" s="40" t="s">
        <v>3532</v>
      </c>
      <c r="F2354" s="43" t="s">
        <v>3533</v>
      </c>
      <c r="G2354">
        <f t="shared" si="108"/>
        <v>5</v>
      </c>
      <c r="H2354" t="str" cm="1">
        <f t="array" ref="H2354:L2354">MID(E2354,_xlfn.SEQUENCE(1,LEN(E2354)/2,1,2),2)</f>
        <v>JB</v>
      </c>
      <c r="I2354" t="str">
        <v>BE</v>
      </c>
      <c r="J2354" t="str">
        <v>BE</v>
      </c>
      <c r="K2354" t="str">
        <v>SO</v>
      </c>
      <c r="L2354" t="str">
        <v>SO</v>
      </c>
      <c r="Y2354">
        <v>6</v>
      </c>
      <c r="Z2354" t="b" cm="1">
        <f t="array" ref="Z2354">SUM(--(_xlfn.XLOOKUP(_xlfn._xlws.FILTER($H2354:$X2354,$H2354:$X2354&lt;&gt;""),Case!$G$25:$G$34,Case!$D$25:$D$34,,0,1)=Z$4))&gt;0</f>
        <v>0</v>
      </c>
      <c r="AA2354" t="b" cm="1">
        <f t="array" ref="AA2354">SUM(--(_xlfn.XLOOKUP(_xlfn._xlws.FILTER($H2354:$X2354,$H2354:$X2354&lt;&gt;""),Case!$G$25:$G$34,Case!$D$25:$D$34,,0,1)=AA$4))&gt;0</f>
        <v>0</v>
      </c>
      <c r="AB2354" t="b" cm="1">
        <f t="array" ref="AB2354">SUM(--(_xlfn.XLOOKUP(_xlfn._xlws.FILTER($H2354:$X2354,$H2354:$X2354&lt;&gt;""),Case!$G$25:$G$34,Case!$D$25:$D$34,,0,1)=AB$4))&gt;0</f>
        <v>1</v>
      </c>
      <c r="AC2354" t="b" cm="1">
        <f t="array" ref="AC2354">SUM(--Z2354:AB2354)=3</f>
        <v>0</v>
      </c>
      <c r="AD2354" t="b">
        <f>AND(AC2354,D2354&gt;(16/24))</f>
        <v>0</v>
      </c>
      <c r="AE2354" cm="1">
        <f t="array" ref="AE2354">SUM(_xlfn.XLOOKUP(_xlfn._xlws.FILTER($H2354:$O2354,$H2354:$O2354&lt;&gt;""),Case!$G$25:$G$34,Case!$E$25:$E$34,,0,1))</f>
        <v>15</v>
      </c>
      <c r="AF2354">
        <f t="shared" si="109"/>
        <v>15</v>
      </c>
      <c r="AH2354" t="str" cm="1">
        <f t="array" ref="AH2354:AL2354">_xlfn._xlws.FILTER(H2354:X2354,H2354:X2354&lt;&gt;"")</f>
        <v>JB</v>
      </c>
      <c r="AI2354" t="str">
        <v>BE</v>
      </c>
      <c r="AJ2354" t="str">
        <v>BE</v>
      </c>
      <c r="AK2354" t="str">
        <v>SO</v>
      </c>
      <c r="AL2354" t="str">
        <v>SO</v>
      </c>
      <c r="AY2354" cm="1">
        <f t="array" ref="AY2354:BC2354">_xlfn.XLOOKUP(_xlfn.ANCHORARRAY(AH2354),Case!$G$25:$G$34,Case!$H$25:$H$34)</f>
        <v>0</v>
      </c>
      <c r="AZ2354">
        <v>0</v>
      </c>
      <c r="BA2354">
        <v>0</v>
      </c>
      <c r="BB2354">
        <v>0</v>
      </c>
      <c r="BC2354">
        <v>0</v>
      </c>
      <c r="BP2354" t="str" cm="1">
        <f t="array" ref="BP2354:BR2354">_xlfn.UNIQUE(_xlfn.ANCHORARRAY(AH2354),TRUE)</f>
        <v>JB</v>
      </c>
      <c r="BQ2354" t="str">
        <v>BE</v>
      </c>
      <c r="BR2354" t="str">
        <v>SO</v>
      </c>
      <c r="BZ2354" cm="1">
        <f t="array" ref="BZ2354:CB2354">COUNTIF(_xlfn.ANCHORARRAY(AH2354),_xlfn.ANCHORARRAY(BP2354))</f>
        <v>1</v>
      </c>
      <c r="CA2354">
        <v>2</v>
      </c>
      <c r="CB2354">
        <v>2</v>
      </c>
      <c r="CG2354" t="str" cm="1">
        <f t="array" ref="CG2354:CH2354">_xlfn._xlws.FILTER(_xlfn.ANCHORARRAY(BP2354),_xlfn.ANCHORARRAY(BZ2354)&gt;1,"")</f>
        <v>BE</v>
      </c>
      <c r="CH2354" t="str">
        <v>SO</v>
      </c>
      <c r="CL2354" cm="1">
        <f t="array" ref="CL2354:CM2354">_xlfn._xlws.FILTER(_xlfn.ANCHORARRAY(BZ2354),_xlfn.ANCHORARRAY(BZ2354)&gt;1,"")</f>
        <v>2</v>
      </c>
      <c r="CM2354">
        <v>2</v>
      </c>
      <c r="CS2354" cm="1">
        <f t="array" ref="CS2354:CT2354">_xlfn.XLOOKUP(_xlfn.ANCHORARRAY(CG2354),Case!$G$25:$G$34,Case!$I$25:$I$34,0,0,1)</f>
        <v>0</v>
      </c>
      <c r="CT2354">
        <v>0</v>
      </c>
      <c r="CY2354">
        <f t="shared" si="110"/>
        <v>0</v>
      </c>
      <c r="DI2354" t="str">
        <v>BB</v>
      </c>
    </row>
    <row r="2355" spans="2:113" ht="15" customHeight="1">
      <c r="B2355" s="40">
        <v>4126</v>
      </c>
      <c r="C2355" s="41">
        <v>45451</v>
      </c>
      <c r="D2355" s="42">
        <v>0.80740740740740746</v>
      </c>
      <c r="E2355" s="40" t="s">
        <v>3534</v>
      </c>
      <c r="F2355" s="43" t="s">
        <v>3535</v>
      </c>
      <c r="G2355">
        <f t="shared" si="108"/>
        <v>6</v>
      </c>
      <c r="H2355" t="str" cm="1">
        <f t="array" ref="H2355:M2355">MID(E2355,_xlfn.SEQUENCE(1,LEN(E2355)/2,1,2),2)</f>
        <v>HD</v>
      </c>
      <c r="I2355" t="str">
        <v>HD</v>
      </c>
      <c r="J2355" t="str">
        <v>JB</v>
      </c>
      <c r="K2355" t="str">
        <v>JB</v>
      </c>
      <c r="L2355" t="str">
        <v>JB</v>
      </c>
      <c r="M2355" t="str">
        <v>JB</v>
      </c>
      <c r="Y2355">
        <v>6</v>
      </c>
      <c r="Z2355" t="b" cm="1">
        <f t="array" ref="Z2355">SUM(--(_xlfn.XLOOKUP(_xlfn._xlws.FILTER($H2355:$X2355,$H2355:$X2355&lt;&gt;""),Case!$G$25:$G$34,Case!$D$25:$D$34,,0,1)=Z$4))&gt;0</f>
        <v>1</v>
      </c>
      <c r="AA2355" t="b" cm="1">
        <f t="array" ref="AA2355">SUM(--(_xlfn.XLOOKUP(_xlfn._xlws.FILTER($H2355:$X2355,$H2355:$X2355&lt;&gt;""),Case!$G$25:$G$34,Case!$D$25:$D$34,,0,1)=AA$4))&gt;0</f>
        <v>0</v>
      </c>
      <c r="AB2355" t="b" cm="1">
        <f t="array" ref="AB2355">SUM(--(_xlfn.XLOOKUP(_xlfn._xlws.FILTER($H2355:$X2355,$H2355:$X2355&lt;&gt;""),Case!$G$25:$G$34,Case!$D$25:$D$34,,0,1)=AB$4))&gt;0</f>
        <v>1</v>
      </c>
      <c r="AC2355" t="b" cm="1">
        <f t="array" ref="AC2355">SUM(--Z2355:AB2355)=3</f>
        <v>0</v>
      </c>
      <c r="AD2355" t="b">
        <f>AND(AC2355,D2355&gt;(16/24))</f>
        <v>0</v>
      </c>
      <c r="AE2355" cm="1">
        <f t="array" ref="AE2355">SUM(_xlfn.XLOOKUP(_xlfn._xlws.FILTER($H2355:$O2355,$H2355:$O2355&lt;&gt;""),Case!$G$25:$G$34,Case!$E$25:$E$34,,0,1))</f>
        <v>18</v>
      </c>
      <c r="AF2355">
        <f t="shared" si="109"/>
        <v>18</v>
      </c>
      <c r="AH2355" t="str" cm="1">
        <f t="array" ref="AH2355:AM2355">_xlfn._xlws.FILTER(H2355:X2355,H2355:X2355&lt;&gt;"")</f>
        <v>HD</v>
      </c>
      <c r="AI2355" t="str">
        <v>HD</v>
      </c>
      <c r="AJ2355" t="str">
        <v>JB</v>
      </c>
      <c r="AK2355" t="str">
        <v>JB</v>
      </c>
      <c r="AL2355" t="str">
        <v>JB</v>
      </c>
      <c r="AM2355" t="str">
        <v>JB</v>
      </c>
      <c r="AY2355" cm="1">
        <f t="array" ref="AY2355:BD2355">_xlfn.XLOOKUP(_xlfn.ANCHORARRAY(AH2355),Case!$G$25:$G$34,Case!$H$25:$H$34)</f>
        <v>160</v>
      </c>
      <c r="AZ2355">
        <v>160</v>
      </c>
      <c r="BA2355">
        <v>0</v>
      </c>
      <c r="BB2355">
        <v>0</v>
      </c>
      <c r="BC2355">
        <v>0</v>
      </c>
      <c r="BD2355">
        <v>0</v>
      </c>
      <c r="BP2355" t="str" cm="1">
        <f t="array" ref="BP2355:BQ2355">_xlfn.UNIQUE(_xlfn.ANCHORARRAY(AH2355),TRUE)</f>
        <v>HD</v>
      </c>
      <c r="BQ2355" t="str">
        <v>JB</v>
      </c>
      <c r="BZ2355" cm="1">
        <f t="array" ref="BZ2355:CA2355">COUNTIF(_xlfn.ANCHORARRAY(AH2355),_xlfn.ANCHORARRAY(BP2355))</f>
        <v>2</v>
      </c>
      <c r="CA2355">
        <v>4</v>
      </c>
      <c r="CG2355" t="str" cm="1">
        <f t="array" ref="CG2355:CH2355">_xlfn._xlws.FILTER(_xlfn.ANCHORARRAY(BP2355),_xlfn.ANCHORARRAY(BZ2355)&gt;1,"")</f>
        <v>HD</v>
      </c>
      <c r="CH2355" t="str">
        <v>JB</v>
      </c>
      <c r="CL2355" cm="1">
        <f t="array" ref="CL2355:CM2355">_xlfn._xlws.FILTER(_xlfn.ANCHORARRAY(BZ2355),_xlfn.ANCHORARRAY(BZ2355)&gt;1,"")</f>
        <v>2</v>
      </c>
      <c r="CM2355">
        <v>4</v>
      </c>
      <c r="CS2355" cm="1">
        <f t="array" ref="CS2355:CT2355">_xlfn.XLOOKUP(_xlfn.ANCHORARRAY(CG2355),Case!$G$25:$G$34,Case!$I$25:$I$34,0,0,1)</f>
        <v>15</v>
      </c>
      <c r="CT2355">
        <v>0</v>
      </c>
      <c r="CY2355">
        <f t="shared" si="110"/>
        <v>290</v>
      </c>
      <c r="DI2355" t="str">
        <v>DX</v>
      </c>
    </row>
    <row r="2356" spans="2:113" ht="15" customHeight="1">
      <c r="B2356" s="40">
        <v>4127</v>
      </c>
      <c r="C2356" s="41">
        <v>45451</v>
      </c>
      <c r="D2356" s="42">
        <v>0.8077199074074074</v>
      </c>
      <c r="E2356" s="40" t="s">
        <v>13591</v>
      </c>
      <c r="F2356" s="43" t="s">
        <v>3536</v>
      </c>
      <c r="G2356">
        <f t="shared" si="108"/>
        <v>4</v>
      </c>
      <c r="H2356" t="str" cm="1">
        <f t="array" ref="H2356:K2356">MID(E2356,_xlfn.SEQUENCE(1,LEN(E2356)/2,1,2),2)</f>
        <v>DX</v>
      </c>
      <c r="I2356" t="str">
        <v>DX</v>
      </c>
      <c r="J2356" t="str">
        <v>SO</v>
      </c>
      <c r="K2356" t="str">
        <v>HD</v>
      </c>
      <c r="Y2356">
        <v>6</v>
      </c>
      <c r="Z2356" t="b" cm="1">
        <f t="array" ref="Z2356">SUM(--(_xlfn.XLOOKUP(_xlfn._xlws.FILTER($H2356:$X2356,$H2356:$X2356&lt;&gt;""),Case!$G$25:$G$34,Case!$D$25:$D$34,,0,1)=Z$4))&gt;0</f>
        <v>1</v>
      </c>
      <c r="AA2356" t="b" cm="1">
        <f t="array" ref="AA2356">SUM(--(_xlfn.XLOOKUP(_xlfn._xlws.FILTER($H2356:$X2356,$H2356:$X2356&lt;&gt;""),Case!$G$25:$G$34,Case!$D$25:$D$34,,0,1)=AA$4))&gt;0</f>
        <v>0</v>
      </c>
      <c r="AB2356" t="b" cm="1">
        <f t="array" ref="AB2356">SUM(--(_xlfn.XLOOKUP(_xlfn._xlws.FILTER($H2356:$X2356,$H2356:$X2356&lt;&gt;""),Case!$G$25:$G$34,Case!$D$25:$D$34,,0,1)=AB$4))&gt;0</f>
        <v>1</v>
      </c>
      <c r="AC2356" t="b" cm="1">
        <f t="array" ref="AC2356">SUM(--Z2356:AB2356)=3</f>
        <v>0</v>
      </c>
      <c r="AD2356" t="b">
        <f>AND(AC2356,D2356&gt;(16/24))</f>
        <v>0</v>
      </c>
      <c r="AE2356" cm="1">
        <f t="array" ref="AE2356">SUM(_xlfn.XLOOKUP(_xlfn._xlws.FILTER($H2356:$O2356,$H2356:$O2356&lt;&gt;""),Case!$G$25:$G$34,Case!$E$25:$E$34,,0,1))</f>
        <v>27</v>
      </c>
      <c r="AF2356">
        <f t="shared" si="109"/>
        <v>27</v>
      </c>
      <c r="AH2356" t="str" cm="1">
        <f t="array" ref="AH2356:AK2356">_xlfn._xlws.FILTER(H2356:X2356,H2356:X2356&lt;&gt;"")</f>
        <v>DX</v>
      </c>
      <c r="AI2356" t="str">
        <v>DX</v>
      </c>
      <c r="AJ2356" t="str">
        <v>SO</v>
      </c>
      <c r="AK2356" t="str">
        <v>HD</v>
      </c>
      <c r="AY2356" cm="1">
        <f t="array" ref="AY2356:BB2356">_xlfn.XLOOKUP(_xlfn.ANCHORARRAY(AH2356),Case!$G$25:$G$34,Case!$H$25:$H$34)</f>
        <v>180</v>
      </c>
      <c r="AZ2356">
        <v>180</v>
      </c>
      <c r="BA2356">
        <v>0</v>
      </c>
      <c r="BB2356">
        <v>160</v>
      </c>
      <c r="BP2356" t="str" cm="1">
        <f t="array" ref="BP2356:BR2356">_xlfn.UNIQUE(_xlfn.ANCHORARRAY(AH2356),TRUE)</f>
        <v>DX</v>
      </c>
      <c r="BQ2356" t="str">
        <v>SO</v>
      </c>
      <c r="BR2356" t="str">
        <v>HD</v>
      </c>
      <c r="BZ2356" cm="1">
        <f t="array" ref="BZ2356:CB2356">COUNTIF(_xlfn.ANCHORARRAY(AH2356),_xlfn.ANCHORARRAY(BP2356))</f>
        <v>2</v>
      </c>
      <c r="CA2356">
        <v>1</v>
      </c>
      <c r="CB2356">
        <v>1</v>
      </c>
      <c r="CG2356" t="str" cm="1">
        <f t="array" ref="CG2356">_xlfn._xlws.FILTER(_xlfn.ANCHORARRAY(BP2356),_xlfn.ANCHORARRAY(BZ2356)&gt;1,"")</f>
        <v>DX</v>
      </c>
      <c r="CL2356" cm="1">
        <f t="array" ref="CL2356">_xlfn._xlws.FILTER(_xlfn.ANCHORARRAY(BZ2356),_xlfn.ANCHORARRAY(BZ2356)&gt;1,"")</f>
        <v>2</v>
      </c>
      <c r="CS2356" cm="1">
        <f t="array" ref="CS2356">_xlfn.XLOOKUP(_xlfn.ANCHORARRAY(CG2356),Case!$G$25:$G$34,Case!$I$25:$I$34,0,0,1)</f>
        <v>17</v>
      </c>
      <c r="CY2356">
        <f t="shared" si="110"/>
        <v>486</v>
      </c>
      <c r="DI2356" t="str">
        <v>DX</v>
      </c>
    </row>
    <row r="2357" spans="2:113" ht="15" customHeight="1">
      <c r="B2357" s="40">
        <v>4128</v>
      </c>
      <c r="C2357" s="41">
        <v>45451</v>
      </c>
      <c r="D2357" s="42">
        <v>0.80819444444444444</v>
      </c>
      <c r="E2357" s="40" t="s">
        <v>48</v>
      </c>
      <c r="F2357" s="43" t="s">
        <v>49</v>
      </c>
      <c r="G2357">
        <f t="shared" si="108"/>
        <v>4</v>
      </c>
      <c r="H2357" t="str" cm="1">
        <f t="array" ref="H2357:K2357">MID(E2357,_xlfn.SEQUENCE(1,LEN(E2357)/2,1,2),2)</f>
        <v>CB</v>
      </c>
      <c r="I2357" t="str">
        <v>CB</v>
      </c>
      <c r="J2357" t="str">
        <v>CB</v>
      </c>
      <c r="K2357" t="str">
        <v>CB</v>
      </c>
      <c r="Y2357">
        <v>6</v>
      </c>
      <c r="Z2357" t="b" cm="1">
        <f t="array" ref="Z2357">SUM(--(_xlfn.XLOOKUP(_xlfn._xlws.FILTER($H2357:$X2357,$H2357:$X2357&lt;&gt;""),Case!$G$25:$G$34,Case!$D$25:$D$34,,0,1)=Z$4))&gt;0</f>
        <v>1</v>
      </c>
      <c r="AA2357" t="b" cm="1">
        <f t="array" ref="AA2357">SUM(--(_xlfn.XLOOKUP(_xlfn._xlws.FILTER($H2357:$X2357,$H2357:$X2357&lt;&gt;""),Case!$G$25:$G$34,Case!$D$25:$D$34,,0,1)=AA$4))&gt;0</f>
        <v>0</v>
      </c>
      <c r="AB2357" t="b" cm="1">
        <f t="array" ref="AB2357">SUM(--(_xlfn.XLOOKUP(_xlfn._xlws.FILTER($H2357:$X2357,$H2357:$X2357&lt;&gt;""),Case!$G$25:$G$34,Case!$D$25:$D$34,,0,1)=AB$4))&gt;0</f>
        <v>0</v>
      </c>
      <c r="AC2357" t="b" cm="1">
        <f t="array" ref="AC2357">SUM(--Z2357:AB2357)=3</f>
        <v>0</v>
      </c>
      <c r="AD2357" t="b">
        <f>AND(AC2357,D2357&gt;(16/24))</f>
        <v>0</v>
      </c>
      <c r="AE2357" cm="1">
        <f t="array" ref="AE2357">SUM(_xlfn.XLOOKUP(_xlfn._xlws.FILTER($H2357:$O2357,$H2357:$O2357&lt;&gt;""),Case!$G$25:$G$34,Case!$E$25:$E$34,,0,1))</f>
        <v>32</v>
      </c>
      <c r="AF2357">
        <f t="shared" si="109"/>
        <v>32</v>
      </c>
      <c r="AH2357" t="str" cm="1">
        <f t="array" ref="AH2357:AK2357">_xlfn._xlws.FILTER(H2357:X2357,H2357:X2357&lt;&gt;"")</f>
        <v>CB</v>
      </c>
      <c r="AI2357" t="str">
        <v>CB</v>
      </c>
      <c r="AJ2357" t="str">
        <v>CB</v>
      </c>
      <c r="AK2357" t="str">
        <v>CB</v>
      </c>
      <c r="AY2357" cm="1">
        <f t="array" ref="AY2357:BB2357">_xlfn.XLOOKUP(_xlfn.ANCHORARRAY(AH2357),Case!$G$25:$G$34,Case!$H$25:$H$34)</f>
        <v>190</v>
      </c>
      <c r="AZ2357">
        <v>190</v>
      </c>
      <c r="BA2357">
        <v>190</v>
      </c>
      <c r="BB2357">
        <v>190</v>
      </c>
      <c r="BP2357" t="str" cm="1">
        <f t="array" ref="BP2357">_xlfn.UNIQUE(_xlfn.ANCHORARRAY(AH2357),TRUE)</f>
        <v>CB</v>
      </c>
      <c r="BZ2357" cm="1">
        <f t="array" ref="BZ2357">COUNTIF(_xlfn.ANCHORARRAY(AH2357),_xlfn.ANCHORARRAY(BP2357))</f>
        <v>4</v>
      </c>
      <c r="CG2357" t="str" cm="1">
        <f t="array" ref="CG2357">_xlfn._xlws.FILTER(_xlfn.ANCHORARRAY(BP2357),_xlfn.ANCHORARRAY(BZ2357)&gt;1,"")</f>
        <v>CB</v>
      </c>
      <c r="CL2357" cm="1">
        <f t="array" ref="CL2357">_xlfn._xlws.FILTER(_xlfn.ANCHORARRAY(BZ2357),_xlfn.ANCHORARRAY(BZ2357)&gt;1,"")</f>
        <v>4</v>
      </c>
      <c r="CS2357" cm="1">
        <f t="array" ref="CS2357">_xlfn.XLOOKUP(_xlfn.ANCHORARRAY(CG2357),Case!$G$25:$G$34,Case!$I$25:$I$34,0,0,1)</f>
        <v>18</v>
      </c>
      <c r="CY2357">
        <f t="shared" si="110"/>
        <v>688</v>
      </c>
      <c r="DI2357" t="str">
        <v>DX</v>
      </c>
    </row>
    <row r="2358" spans="2:113" ht="15" customHeight="1">
      <c r="B2358" s="40">
        <v>4129</v>
      </c>
      <c r="C2358" s="41">
        <v>45451</v>
      </c>
      <c r="D2358" s="42">
        <v>0.80831018518518516</v>
      </c>
      <c r="E2358" s="40" t="s">
        <v>13592</v>
      </c>
      <c r="F2358" s="43" t="s">
        <v>3537</v>
      </c>
      <c r="G2358">
        <f t="shared" si="108"/>
        <v>11</v>
      </c>
      <c r="H2358" t="str" cm="1">
        <f t="array" ref="H2358:R2358">MID(E2358,_xlfn.SEQUENCE(1,LEN(E2358)/2,1,2),2)</f>
        <v>BB</v>
      </c>
      <c r="I2358" t="str">
        <v>HD</v>
      </c>
      <c r="J2358" t="str">
        <v>WB</v>
      </c>
      <c r="K2358" t="str">
        <v>WB</v>
      </c>
      <c r="L2358" t="str">
        <v>CB</v>
      </c>
      <c r="M2358" t="str">
        <v>BE</v>
      </c>
      <c r="N2358" t="str">
        <v>HD</v>
      </c>
      <c r="O2358" t="str">
        <v>BB</v>
      </c>
      <c r="P2358" t="str">
        <v>SS</v>
      </c>
      <c r="Q2358" t="str">
        <v>SS</v>
      </c>
      <c r="R2358" t="str">
        <v>DX</v>
      </c>
      <c r="Y2358">
        <v>6</v>
      </c>
      <c r="Z2358" t="b" cm="1">
        <f t="array" ref="Z2358">SUM(--(_xlfn.XLOOKUP(_xlfn._xlws.FILTER($H2358:$X2358,$H2358:$X2358&lt;&gt;""),Case!$G$25:$G$34,Case!$D$25:$D$34,,0,1)=Z$4))&gt;0</f>
        <v>1</v>
      </c>
      <c r="AA2358" t="b" cm="1">
        <f t="array" ref="AA2358">SUM(--(_xlfn.XLOOKUP(_xlfn._xlws.FILTER($H2358:$X2358,$H2358:$X2358&lt;&gt;""),Case!$G$25:$G$34,Case!$D$25:$D$34,,0,1)=AA$4))&gt;0</f>
        <v>1</v>
      </c>
      <c r="AB2358" t="b" cm="1">
        <f t="array" ref="AB2358">SUM(--(_xlfn.XLOOKUP(_xlfn._xlws.FILTER($H2358:$X2358,$H2358:$X2358&lt;&gt;""),Case!$G$25:$G$34,Case!$D$25:$D$34,,0,1)=AB$4))&gt;0</f>
        <v>1</v>
      </c>
      <c r="AC2358" t="b" cm="1">
        <f t="array" ref="AC2358">SUM(--Z2358:AB2358)=3</f>
        <v>1</v>
      </c>
      <c r="AD2358" t="b">
        <f>AND(AC2358,D2358&gt;(16/24))</f>
        <v>1</v>
      </c>
      <c r="AE2358" cm="1">
        <f t="array" ref="AE2358">SUM(_xlfn.XLOOKUP(_xlfn._xlws.FILTER($H2358:$O2358,$H2358:$O2358&lt;&gt;""),Case!$G$25:$G$34,Case!$E$25:$E$34,,0,1))</f>
        <v>69</v>
      </c>
      <c r="AF2358">
        <f t="shared" si="109"/>
        <v>67</v>
      </c>
      <c r="AH2358" t="str" cm="1">
        <f t="array" ref="AH2358:AR2358">_xlfn._xlws.FILTER(H2358:X2358,H2358:X2358&lt;&gt;"")</f>
        <v>BB</v>
      </c>
      <c r="AI2358" t="str">
        <v>HD</v>
      </c>
      <c r="AJ2358" t="str">
        <v>WB</v>
      </c>
      <c r="AK2358" t="str">
        <v>WB</v>
      </c>
      <c r="AL2358" t="str">
        <v>CB</v>
      </c>
      <c r="AM2358" t="str">
        <v>BE</v>
      </c>
      <c r="AN2358" t="str">
        <v>HD</v>
      </c>
      <c r="AO2358" t="str">
        <v>BB</v>
      </c>
      <c r="AP2358" t="str">
        <v>SS</v>
      </c>
      <c r="AQ2358" t="str">
        <v>SS</v>
      </c>
      <c r="AR2358" t="str">
        <v>DX</v>
      </c>
      <c r="AY2358" cm="1">
        <f t="array" ref="AY2358:BI2358">_xlfn.XLOOKUP(_xlfn.ANCHORARRAY(AH2358),Case!$G$25:$G$34,Case!$H$25:$H$34)</f>
        <v>200</v>
      </c>
      <c r="AZ2358">
        <v>160</v>
      </c>
      <c r="BA2358">
        <v>210</v>
      </c>
      <c r="BB2358">
        <v>210</v>
      </c>
      <c r="BC2358">
        <v>190</v>
      </c>
      <c r="BD2358">
        <v>0</v>
      </c>
      <c r="BE2358">
        <v>160</v>
      </c>
      <c r="BF2358">
        <v>200</v>
      </c>
      <c r="BG2358">
        <v>0</v>
      </c>
      <c r="BH2358">
        <v>0</v>
      </c>
      <c r="BI2358">
        <v>180</v>
      </c>
      <c r="BP2358" t="str" cm="1">
        <f t="array" ref="BP2358:BV2358">_xlfn.UNIQUE(_xlfn.ANCHORARRAY(AH2358),TRUE)</f>
        <v>BB</v>
      </c>
      <c r="BQ2358" t="str">
        <v>HD</v>
      </c>
      <c r="BR2358" t="str">
        <v>WB</v>
      </c>
      <c r="BS2358" t="str">
        <v>CB</v>
      </c>
      <c r="BT2358" t="str">
        <v>BE</v>
      </c>
      <c r="BU2358" t="str">
        <v>SS</v>
      </c>
      <c r="BV2358" t="str">
        <v>DX</v>
      </c>
      <c r="BZ2358" cm="1">
        <f t="array" ref="BZ2358:CF2358">COUNTIF(_xlfn.ANCHORARRAY(AH2358),_xlfn.ANCHORARRAY(BP2358))</f>
        <v>2</v>
      </c>
      <c r="CA2358">
        <v>2</v>
      </c>
      <c r="CB2358">
        <v>2</v>
      </c>
      <c r="CC2358">
        <v>1</v>
      </c>
      <c r="CD2358">
        <v>1</v>
      </c>
      <c r="CE2358">
        <v>2</v>
      </c>
      <c r="CF2358">
        <v>1</v>
      </c>
      <c r="CG2358" t="str" cm="1">
        <f t="array" ref="CG2358:CJ2358">_xlfn._xlws.FILTER(_xlfn.ANCHORARRAY(BP2358),_xlfn.ANCHORARRAY(BZ2358)&gt;1,"")</f>
        <v>BB</v>
      </c>
      <c r="CH2358" t="str">
        <v>HD</v>
      </c>
      <c r="CI2358" t="str">
        <v>WB</v>
      </c>
      <c r="CJ2358" t="str">
        <v>SS</v>
      </c>
      <c r="CL2358" cm="1">
        <f t="array" ref="CL2358:CO2358">_xlfn._xlws.FILTER(_xlfn.ANCHORARRAY(BZ2358),_xlfn.ANCHORARRAY(BZ2358)&gt;1,"")</f>
        <v>2</v>
      </c>
      <c r="CM2358">
        <v>2</v>
      </c>
      <c r="CN2358">
        <v>2</v>
      </c>
      <c r="CO2358">
        <v>2</v>
      </c>
      <c r="CS2358" cm="1">
        <f t="array" ref="CS2358:CV2358">_xlfn.XLOOKUP(_xlfn.ANCHORARRAY(CG2358),Case!$G$25:$G$34,Case!$I$25:$I$34,0,0,1)</f>
        <v>20</v>
      </c>
      <c r="CT2358">
        <v>15</v>
      </c>
      <c r="CU2358">
        <v>21</v>
      </c>
      <c r="CV2358">
        <v>0</v>
      </c>
      <c r="CY2358">
        <f t="shared" si="110"/>
        <v>1398</v>
      </c>
      <c r="DI2358" t="str">
        <v>DX</v>
      </c>
    </row>
    <row r="2359" spans="2:113" ht="15" customHeight="1">
      <c r="B2359" s="40">
        <v>4130</v>
      </c>
      <c r="C2359" s="41">
        <v>45451</v>
      </c>
      <c r="D2359" s="42">
        <v>0.80873842592592593</v>
      </c>
      <c r="E2359" s="40" t="s">
        <v>3538</v>
      </c>
      <c r="F2359" s="43" t="s">
        <v>3539</v>
      </c>
      <c r="G2359">
        <f t="shared" si="108"/>
        <v>5</v>
      </c>
      <c r="H2359" t="str" cm="1">
        <f t="array" ref="H2359:L2359">MID(E2359,_xlfn.SEQUENCE(1,LEN(E2359)/2,1,2),2)</f>
        <v>SS</v>
      </c>
      <c r="I2359" t="str">
        <v>HD</v>
      </c>
      <c r="J2359" t="str">
        <v>HD</v>
      </c>
      <c r="K2359" t="str">
        <v>FR</v>
      </c>
      <c r="L2359" t="str">
        <v>FR</v>
      </c>
      <c r="Y2359">
        <v>6</v>
      </c>
      <c r="Z2359" t="b" cm="1">
        <f t="array" ref="Z2359">SUM(--(_xlfn.XLOOKUP(_xlfn._xlws.FILTER($H2359:$X2359,$H2359:$X2359&lt;&gt;""),Case!$G$25:$G$34,Case!$D$25:$D$34,,0,1)=Z$4))&gt;0</f>
        <v>1</v>
      </c>
      <c r="AA2359" t="b" cm="1">
        <f t="array" ref="AA2359">SUM(--(_xlfn.XLOOKUP(_xlfn._xlws.FILTER($H2359:$X2359,$H2359:$X2359&lt;&gt;""),Case!$G$25:$G$34,Case!$D$25:$D$34,,0,1)=AA$4))&gt;0</f>
        <v>1</v>
      </c>
      <c r="AB2359" t="b" cm="1">
        <f t="array" ref="AB2359">SUM(--(_xlfn.XLOOKUP(_xlfn._xlws.FILTER($H2359:$X2359,$H2359:$X2359&lt;&gt;""),Case!$G$25:$G$34,Case!$D$25:$D$34,,0,1)=AB$4))&gt;0</f>
        <v>0</v>
      </c>
      <c r="AC2359" t="b" cm="1">
        <f t="array" ref="AC2359">SUM(--Z2359:AB2359)=3</f>
        <v>0</v>
      </c>
      <c r="AD2359" t="b">
        <f>AND(AC2359,D2359&gt;(16/24))</f>
        <v>0</v>
      </c>
      <c r="AE2359" cm="1">
        <f t="array" ref="AE2359">SUM(_xlfn.XLOOKUP(_xlfn._xlws.FILTER($H2359:$O2359,$H2359:$O2359&lt;&gt;""),Case!$G$25:$G$34,Case!$E$25:$E$34,,0,1))</f>
        <v>23</v>
      </c>
      <c r="AF2359">
        <f t="shared" si="109"/>
        <v>23</v>
      </c>
      <c r="AH2359" t="str" cm="1">
        <f t="array" ref="AH2359:AL2359">_xlfn._xlws.FILTER(H2359:X2359,H2359:X2359&lt;&gt;"")</f>
        <v>SS</v>
      </c>
      <c r="AI2359" t="str">
        <v>HD</v>
      </c>
      <c r="AJ2359" t="str">
        <v>HD</v>
      </c>
      <c r="AK2359" t="str">
        <v>FR</v>
      </c>
      <c r="AL2359" t="str">
        <v>FR</v>
      </c>
      <c r="AY2359" cm="1">
        <f t="array" ref="AY2359:BC2359">_xlfn.XLOOKUP(_xlfn.ANCHORARRAY(AH2359),Case!$G$25:$G$34,Case!$H$25:$H$34)</f>
        <v>0</v>
      </c>
      <c r="AZ2359">
        <v>160</v>
      </c>
      <c r="BA2359">
        <v>160</v>
      </c>
      <c r="BB2359">
        <v>0</v>
      </c>
      <c r="BC2359">
        <v>0</v>
      </c>
      <c r="BP2359" t="str" cm="1">
        <f t="array" ref="BP2359:BR2359">_xlfn.UNIQUE(_xlfn.ANCHORARRAY(AH2359),TRUE)</f>
        <v>SS</v>
      </c>
      <c r="BQ2359" t="str">
        <v>HD</v>
      </c>
      <c r="BR2359" t="str">
        <v>FR</v>
      </c>
      <c r="BZ2359" cm="1">
        <f t="array" ref="BZ2359:CB2359">COUNTIF(_xlfn.ANCHORARRAY(AH2359),_xlfn.ANCHORARRAY(BP2359))</f>
        <v>1</v>
      </c>
      <c r="CA2359">
        <v>2</v>
      </c>
      <c r="CB2359">
        <v>2</v>
      </c>
      <c r="CG2359" t="str" cm="1">
        <f t="array" ref="CG2359:CH2359">_xlfn._xlws.FILTER(_xlfn.ANCHORARRAY(BP2359),_xlfn.ANCHORARRAY(BZ2359)&gt;1,"")</f>
        <v>HD</v>
      </c>
      <c r="CH2359" t="str">
        <v>FR</v>
      </c>
      <c r="CL2359" cm="1">
        <f t="array" ref="CL2359:CM2359">_xlfn._xlws.FILTER(_xlfn.ANCHORARRAY(BZ2359),_xlfn.ANCHORARRAY(BZ2359)&gt;1,"")</f>
        <v>2</v>
      </c>
      <c r="CM2359">
        <v>2</v>
      </c>
      <c r="CS2359" cm="1">
        <f t="array" ref="CS2359:CT2359">_xlfn.XLOOKUP(_xlfn.ANCHORARRAY(CG2359),Case!$G$25:$G$34,Case!$I$25:$I$34,0,0,1)</f>
        <v>15</v>
      </c>
      <c r="CT2359">
        <v>0</v>
      </c>
      <c r="CY2359">
        <f t="shared" si="110"/>
        <v>290</v>
      </c>
      <c r="DI2359" t="str">
        <v>JB</v>
      </c>
    </row>
    <row r="2360" spans="2:113" ht="15" customHeight="1">
      <c r="B2360" s="40">
        <v>4131</v>
      </c>
      <c r="C2360" s="41">
        <v>45451</v>
      </c>
      <c r="D2360" s="42">
        <v>0.80883101851851846</v>
      </c>
      <c r="E2360" s="40" t="s">
        <v>13593</v>
      </c>
      <c r="F2360" s="43" t="s">
        <v>3540</v>
      </c>
      <c r="G2360">
        <f t="shared" si="108"/>
        <v>6</v>
      </c>
      <c r="H2360" t="str" cm="1">
        <f t="array" ref="H2360:M2360">MID(E2360,_xlfn.SEQUENCE(1,LEN(E2360)/2,1,2),2)</f>
        <v>DX</v>
      </c>
      <c r="I2360" t="str">
        <v>DX</v>
      </c>
      <c r="J2360" t="str">
        <v>JB</v>
      </c>
      <c r="K2360" t="str">
        <v>FR</v>
      </c>
      <c r="L2360" t="str">
        <v>DX</v>
      </c>
      <c r="M2360" t="str">
        <v>SS</v>
      </c>
      <c r="Y2360">
        <v>6</v>
      </c>
      <c r="Z2360" t="b" cm="1">
        <f t="array" ref="Z2360">SUM(--(_xlfn.XLOOKUP(_xlfn._xlws.FILTER($H2360:$X2360,$H2360:$X2360&lt;&gt;""),Case!$G$25:$G$34,Case!$D$25:$D$34,,0,1)=Z$4))&gt;0</f>
        <v>1</v>
      </c>
      <c r="AA2360" t="b" cm="1">
        <f t="array" ref="AA2360">SUM(--(_xlfn.XLOOKUP(_xlfn._xlws.FILTER($H2360:$X2360,$H2360:$X2360&lt;&gt;""),Case!$G$25:$G$34,Case!$D$25:$D$34,,0,1)=AA$4))&gt;0</f>
        <v>1</v>
      </c>
      <c r="AB2360" t="b" cm="1">
        <f t="array" ref="AB2360">SUM(--(_xlfn.XLOOKUP(_xlfn._xlws.FILTER($H2360:$X2360,$H2360:$X2360&lt;&gt;""),Case!$G$25:$G$34,Case!$D$25:$D$34,,0,1)=AB$4))&gt;0</f>
        <v>1</v>
      </c>
      <c r="AC2360" t="b" cm="1">
        <f t="array" ref="AC2360">SUM(--Z2360:AB2360)=3</f>
        <v>1</v>
      </c>
      <c r="AD2360" t="b">
        <f>AND(AC2360,D2360&gt;(16/24))</f>
        <v>1</v>
      </c>
      <c r="AE2360" cm="1">
        <f t="array" ref="AE2360">SUM(_xlfn.XLOOKUP(_xlfn._xlws.FILTER($H2360:$O2360,$H2360:$O2360&lt;&gt;""),Case!$G$25:$G$34,Case!$E$25:$E$34,,0,1))</f>
        <v>34</v>
      </c>
      <c r="AF2360">
        <f t="shared" si="109"/>
        <v>32</v>
      </c>
      <c r="AH2360" t="str" cm="1">
        <f t="array" ref="AH2360:AM2360">_xlfn._xlws.FILTER(H2360:X2360,H2360:X2360&lt;&gt;"")</f>
        <v>DX</v>
      </c>
      <c r="AI2360" t="str">
        <v>DX</v>
      </c>
      <c r="AJ2360" t="str">
        <v>JB</v>
      </c>
      <c r="AK2360" t="str">
        <v>FR</v>
      </c>
      <c r="AL2360" t="str">
        <v>DX</v>
      </c>
      <c r="AM2360" t="str">
        <v>SS</v>
      </c>
      <c r="AY2360" cm="1">
        <f t="array" ref="AY2360:BD2360">_xlfn.XLOOKUP(_xlfn.ANCHORARRAY(AH2360),Case!$G$25:$G$34,Case!$H$25:$H$34)</f>
        <v>180</v>
      </c>
      <c r="AZ2360">
        <v>180</v>
      </c>
      <c r="BA2360">
        <v>0</v>
      </c>
      <c r="BB2360">
        <v>0</v>
      </c>
      <c r="BC2360">
        <v>180</v>
      </c>
      <c r="BD2360">
        <v>0</v>
      </c>
      <c r="BP2360" t="str" cm="1">
        <f t="array" ref="BP2360:BS2360">_xlfn.UNIQUE(_xlfn.ANCHORARRAY(AH2360),TRUE)</f>
        <v>DX</v>
      </c>
      <c r="BQ2360" t="str">
        <v>JB</v>
      </c>
      <c r="BR2360" t="str">
        <v>FR</v>
      </c>
      <c r="BS2360" t="str">
        <v>SS</v>
      </c>
      <c r="BZ2360" cm="1">
        <f t="array" ref="BZ2360:CC2360">COUNTIF(_xlfn.ANCHORARRAY(AH2360),_xlfn.ANCHORARRAY(BP2360))</f>
        <v>3</v>
      </c>
      <c r="CA2360">
        <v>1</v>
      </c>
      <c r="CB2360">
        <v>1</v>
      </c>
      <c r="CC2360">
        <v>1</v>
      </c>
      <c r="CG2360" t="str" cm="1">
        <f t="array" ref="CG2360">_xlfn._xlws.FILTER(_xlfn.ANCHORARRAY(BP2360),_xlfn.ANCHORARRAY(BZ2360)&gt;1,"")</f>
        <v>DX</v>
      </c>
      <c r="CL2360" cm="1">
        <f t="array" ref="CL2360">_xlfn._xlws.FILTER(_xlfn.ANCHORARRAY(BZ2360),_xlfn.ANCHORARRAY(BZ2360)&gt;1,"")</f>
        <v>3</v>
      </c>
      <c r="CS2360" cm="1">
        <f t="array" ref="CS2360">_xlfn.XLOOKUP(_xlfn.ANCHORARRAY(CG2360),Case!$G$25:$G$34,Case!$I$25:$I$34,0,0,1)</f>
        <v>17</v>
      </c>
      <c r="CY2360">
        <f t="shared" si="110"/>
        <v>489</v>
      </c>
      <c r="DI2360" t="str">
        <v>JB</v>
      </c>
    </row>
    <row r="2361" spans="2:113" ht="15" customHeight="1">
      <c r="B2361" s="40">
        <v>4132</v>
      </c>
      <c r="C2361" s="41">
        <v>45451</v>
      </c>
      <c r="D2361" s="42">
        <v>0.80990740740740741</v>
      </c>
      <c r="E2361" s="40" t="s">
        <v>3541</v>
      </c>
      <c r="F2361" s="43" t="s">
        <v>3542</v>
      </c>
      <c r="G2361">
        <f t="shared" si="108"/>
        <v>7</v>
      </c>
      <c r="H2361" t="str" cm="1">
        <f t="array" ref="H2361:N2361">MID(E2361,_xlfn.SEQUENCE(1,LEN(E2361)/2,1,2),2)</f>
        <v>BB</v>
      </c>
      <c r="I2361" t="str">
        <v>SO</v>
      </c>
      <c r="J2361" t="str">
        <v>SO</v>
      </c>
      <c r="K2361" t="str">
        <v>WB</v>
      </c>
      <c r="L2361" t="str">
        <v>WB</v>
      </c>
      <c r="M2361" t="str">
        <v>WB</v>
      </c>
      <c r="N2361" t="str">
        <v>BB</v>
      </c>
      <c r="Y2361">
        <v>6</v>
      </c>
      <c r="Z2361" t="b" cm="1">
        <f t="array" ref="Z2361">SUM(--(_xlfn.XLOOKUP(_xlfn._xlws.FILTER($H2361:$X2361,$H2361:$X2361&lt;&gt;""),Case!$G$25:$G$34,Case!$D$25:$D$34,,0,1)=Z$4))&gt;0</f>
        <v>1</v>
      </c>
      <c r="AA2361" t="b" cm="1">
        <f t="array" ref="AA2361">SUM(--(_xlfn.XLOOKUP(_xlfn._xlws.FILTER($H2361:$X2361,$H2361:$X2361&lt;&gt;""),Case!$G$25:$G$34,Case!$D$25:$D$34,,0,1)=AA$4))&gt;0</f>
        <v>0</v>
      </c>
      <c r="AB2361" t="b" cm="1">
        <f t="array" ref="AB2361">SUM(--(_xlfn.XLOOKUP(_xlfn._xlws.FILTER($H2361:$X2361,$H2361:$X2361&lt;&gt;""),Case!$G$25:$G$34,Case!$D$25:$D$34,,0,1)=AB$4))&gt;0</f>
        <v>1</v>
      </c>
      <c r="AC2361" t="b" cm="1">
        <f t="array" ref="AC2361">SUM(--Z2361:AB2361)=3</f>
        <v>0</v>
      </c>
      <c r="AD2361" t="b">
        <f>AND(AC2361,D2361&gt;(16/24))</f>
        <v>0</v>
      </c>
      <c r="AE2361" cm="1">
        <f t="array" ref="AE2361">SUM(_xlfn.XLOOKUP(_xlfn._xlws.FILTER($H2361:$O2361,$H2361:$O2361&lt;&gt;""),Case!$G$25:$G$34,Case!$E$25:$E$34,,0,1))</f>
        <v>57</v>
      </c>
      <c r="AF2361">
        <f t="shared" si="109"/>
        <v>57</v>
      </c>
      <c r="AH2361" t="str" cm="1">
        <f t="array" ref="AH2361:AN2361">_xlfn._xlws.FILTER(H2361:X2361,H2361:X2361&lt;&gt;"")</f>
        <v>BB</v>
      </c>
      <c r="AI2361" t="str">
        <v>SO</v>
      </c>
      <c r="AJ2361" t="str">
        <v>SO</v>
      </c>
      <c r="AK2361" t="str">
        <v>WB</v>
      </c>
      <c r="AL2361" t="str">
        <v>WB</v>
      </c>
      <c r="AM2361" t="str">
        <v>WB</v>
      </c>
      <c r="AN2361" t="str">
        <v>BB</v>
      </c>
      <c r="AY2361" cm="1">
        <f t="array" ref="AY2361:BE2361">_xlfn.XLOOKUP(_xlfn.ANCHORARRAY(AH2361),Case!$G$25:$G$34,Case!$H$25:$H$34)</f>
        <v>200</v>
      </c>
      <c r="AZ2361">
        <v>0</v>
      </c>
      <c r="BA2361">
        <v>0</v>
      </c>
      <c r="BB2361">
        <v>210</v>
      </c>
      <c r="BC2361">
        <v>210</v>
      </c>
      <c r="BD2361">
        <v>210</v>
      </c>
      <c r="BE2361">
        <v>200</v>
      </c>
      <c r="BP2361" t="str" cm="1">
        <f t="array" ref="BP2361:BR2361">_xlfn.UNIQUE(_xlfn.ANCHORARRAY(AH2361),TRUE)</f>
        <v>BB</v>
      </c>
      <c r="BQ2361" t="str">
        <v>SO</v>
      </c>
      <c r="BR2361" t="str">
        <v>WB</v>
      </c>
      <c r="BZ2361" cm="1">
        <f t="array" ref="BZ2361:CB2361">COUNTIF(_xlfn.ANCHORARRAY(AH2361),_xlfn.ANCHORARRAY(BP2361))</f>
        <v>2</v>
      </c>
      <c r="CA2361">
        <v>2</v>
      </c>
      <c r="CB2361">
        <v>3</v>
      </c>
      <c r="CG2361" t="str" cm="1">
        <f t="array" ref="CG2361:CI2361">_xlfn._xlws.FILTER(_xlfn.ANCHORARRAY(BP2361),_xlfn.ANCHORARRAY(BZ2361)&gt;1,"")</f>
        <v>BB</v>
      </c>
      <c r="CH2361" t="str">
        <v>SO</v>
      </c>
      <c r="CI2361" t="str">
        <v>WB</v>
      </c>
      <c r="CL2361" cm="1">
        <f t="array" ref="CL2361:CN2361">_xlfn._xlws.FILTER(_xlfn.ANCHORARRAY(BZ2361),_xlfn.ANCHORARRAY(BZ2361)&gt;1,"")</f>
        <v>2</v>
      </c>
      <c r="CM2361">
        <v>2</v>
      </c>
      <c r="CN2361">
        <v>3</v>
      </c>
      <c r="CS2361" cm="1">
        <f t="array" ref="CS2361:CU2361">_xlfn.XLOOKUP(_xlfn.ANCHORARRAY(CG2361),Case!$G$25:$G$34,Case!$I$25:$I$34,0,0,1)</f>
        <v>20</v>
      </c>
      <c r="CT2361">
        <v>0</v>
      </c>
      <c r="CU2361">
        <v>21</v>
      </c>
      <c r="CY2361">
        <f t="shared" si="110"/>
        <v>927</v>
      </c>
      <c r="DI2361" t="str">
        <v>JB</v>
      </c>
    </row>
    <row r="2362" spans="2:113" ht="15" customHeight="1">
      <c r="B2362" s="40">
        <v>4133</v>
      </c>
      <c r="C2362" s="41">
        <v>45451</v>
      </c>
      <c r="D2362" s="42">
        <v>0.81063657407407408</v>
      </c>
      <c r="E2362" s="40" t="s">
        <v>3543</v>
      </c>
      <c r="F2362" s="43" t="s">
        <v>3544</v>
      </c>
      <c r="G2362">
        <f t="shared" si="108"/>
        <v>6</v>
      </c>
      <c r="H2362" t="str" cm="1">
        <f t="array" ref="H2362:M2362">MID(E2362,_xlfn.SEQUENCE(1,LEN(E2362)/2,1,2),2)</f>
        <v>WB</v>
      </c>
      <c r="I2362" t="str">
        <v>WB</v>
      </c>
      <c r="J2362" t="str">
        <v>WB</v>
      </c>
      <c r="K2362" t="str">
        <v>BE</v>
      </c>
      <c r="L2362" t="str">
        <v>BE</v>
      </c>
      <c r="M2362" t="str">
        <v>HD</v>
      </c>
      <c r="Y2362">
        <v>6</v>
      </c>
      <c r="Z2362" t="b" cm="1">
        <f t="array" ref="Z2362">SUM(--(_xlfn.XLOOKUP(_xlfn._xlws.FILTER($H2362:$X2362,$H2362:$X2362&lt;&gt;""),Case!$G$25:$G$34,Case!$D$25:$D$34,,0,1)=Z$4))&gt;0</f>
        <v>1</v>
      </c>
      <c r="AA2362" t="b" cm="1">
        <f t="array" ref="AA2362">SUM(--(_xlfn.XLOOKUP(_xlfn._xlws.FILTER($H2362:$X2362,$H2362:$X2362&lt;&gt;""),Case!$G$25:$G$34,Case!$D$25:$D$34,,0,1)=AA$4))&gt;0</f>
        <v>0</v>
      </c>
      <c r="AB2362" t="b" cm="1">
        <f t="array" ref="AB2362">SUM(--(_xlfn.XLOOKUP(_xlfn._xlws.FILTER($H2362:$X2362,$H2362:$X2362&lt;&gt;""),Case!$G$25:$G$34,Case!$D$25:$D$34,,0,1)=AB$4))&gt;0</f>
        <v>1</v>
      </c>
      <c r="AC2362" t="b" cm="1">
        <f t="array" ref="AC2362">SUM(--Z2362:AB2362)=3</f>
        <v>0</v>
      </c>
      <c r="AD2362" t="b">
        <f>AND(AC2362,D2362&gt;(16/24))</f>
        <v>0</v>
      </c>
      <c r="AE2362" cm="1">
        <f t="array" ref="AE2362">SUM(_xlfn.XLOOKUP(_xlfn._xlws.FILTER($H2362:$O2362,$H2362:$O2362&lt;&gt;""),Case!$G$25:$G$34,Case!$E$25:$E$34,,0,1))</f>
        <v>50</v>
      </c>
      <c r="AF2362">
        <f t="shared" si="109"/>
        <v>50</v>
      </c>
      <c r="AH2362" t="str" cm="1">
        <f t="array" ref="AH2362:AM2362">_xlfn._xlws.FILTER(H2362:X2362,H2362:X2362&lt;&gt;"")</f>
        <v>WB</v>
      </c>
      <c r="AI2362" t="str">
        <v>WB</v>
      </c>
      <c r="AJ2362" t="str">
        <v>WB</v>
      </c>
      <c r="AK2362" t="str">
        <v>BE</v>
      </c>
      <c r="AL2362" t="str">
        <v>BE</v>
      </c>
      <c r="AM2362" t="str">
        <v>HD</v>
      </c>
      <c r="AY2362" cm="1">
        <f t="array" ref="AY2362:BD2362">_xlfn.XLOOKUP(_xlfn.ANCHORARRAY(AH2362),Case!$G$25:$G$34,Case!$H$25:$H$34)</f>
        <v>210</v>
      </c>
      <c r="AZ2362">
        <v>210</v>
      </c>
      <c r="BA2362">
        <v>210</v>
      </c>
      <c r="BB2362">
        <v>0</v>
      </c>
      <c r="BC2362">
        <v>0</v>
      </c>
      <c r="BD2362">
        <v>160</v>
      </c>
      <c r="BP2362" t="str" cm="1">
        <f t="array" ref="BP2362:BR2362">_xlfn.UNIQUE(_xlfn.ANCHORARRAY(AH2362),TRUE)</f>
        <v>WB</v>
      </c>
      <c r="BQ2362" t="str">
        <v>BE</v>
      </c>
      <c r="BR2362" t="str">
        <v>HD</v>
      </c>
      <c r="BZ2362" cm="1">
        <f t="array" ref="BZ2362:CB2362">COUNTIF(_xlfn.ANCHORARRAY(AH2362),_xlfn.ANCHORARRAY(BP2362))</f>
        <v>3</v>
      </c>
      <c r="CA2362">
        <v>2</v>
      </c>
      <c r="CB2362">
        <v>1</v>
      </c>
      <c r="CG2362" t="str" cm="1">
        <f t="array" ref="CG2362:CH2362">_xlfn._xlws.FILTER(_xlfn.ANCHORARRAY(BP2362),_xlfn.ANCHORARRAY(BZ2362)&gt;1,"")</f>
        <v>WB</v>
      </c>
      <c r="CH2362" t="str">
        <v>BE</v>
      </c>
      <c r="CL2362" cm="1">
        <f t="array" ref="CL2362:CM2362">_xlfn._xlws.FILTER(_xlfn.ANCHORARRAY(BZ2362),_xlfn.ANCHORARRAY(BZ2362)&gt;1,"")</f>
        <v>3</v>
      </c>
      <c r="CM2362">
        <v>2</v>
      </c>
      <c r="CS2362" cm="1">
        <f t="array" ref="CS2362:CT2362">_xlfn.XLOOKUP(_xlfn.ANCHORARRAY(CG2362),Case!$G$25:$G$34,Case!$I$25:$I$34,0,0,1)</f>
        <v>21</v>
      </c>
      <c r="CT2362">
        <v>0</v>
      </c>
      <c r="CY2362">
        <f t="shared" si="110"/>
        <v>727</v>
      </c>
      <c r="DI2362" t="str">
        <v>JB</v>
      </c>
    </row>
    <row r="2363" spans="2:113" ht="15" customHeight="1">
      <c r="B2363" s="40">
        <v>4134</v>
      </c>
      <c r="C2363" s="41">
        <v>45451</v>
      </c>
      <c r="D2363" s="42">
        <v>0.81171296296296291</v>
      </c>
      <c r="E2363" s="40" t="s">
        <v>3545</v>
      </c>
      <c r="F2363" s="43" t="s">
        <v>3546</v>
      </c>
      <c r="G2363">
        <f t="shared" si="108"/>
        <v>5</v>
      </c>
      <c r="H2363" t="str" cm="1">
        <f t="array" ref="H2363:L2363">MID(E2363,_xlfn.SEQUENCE(1,LEN(E2363)/2,1,2),2)</f>
        <v>JB</v>
      </c>
      <c r="I2363" t="str">
        <v>SO</v>
      </c>
      <c r="J2363" t="str">
        <v>JB</v>
      </c>
      <c r="K2363" t="str">
        <v>JB</v>
      </c>
      <c r="L2363" t="str">
        <v>HD</v>
      </c>
      <c r="Y2363">
        <v>6</v>
      </c>
      <c r="Z2363" t="b" cm="1">
        <f t="array" ref="Z2363">SUM(--(_xlfn.XLOOKUP(_xlfn._xlws.FILTER($H2363:$X2363,$H2363:$X2363&lt;&gt;""),Case!$G$25:$G$34,Case!$D$25:$D$34,,0,1)=Z$4))&gt;0</f>
        <v>1</v>
      </c>
      <c r="AA2363" t="b" cm="1">
        <f t="array" ref="AA2363">SUM(--(_xlfn.XLOOKUP(_xlfn._xlws.FILTER($H2363:$X2363,$H2363:$X2363&lt;&gt;""),Case!$G$25:$G$34,Case!$D$25:$D$34,,0,1)=AA$4))&gt;0</f>
        <v>0</v>
      </c>
      <c r="AB2363" t="b" cm="1">
        <f t="array" ref="AB2363">SUM(--(_xlfn.XLOOKUP(_xlfn._xlws.FILTER($H2363:$X2363,$H2363:$X2363&lt;&gt;""),Case!$G$25:$G$34,Case!$D$25:$D$34,,0,1)=AB$4))&gt;0</f>
        <v>1</v>
      </c>
      <c r="AC2363" t="b" cm="1">
        <f t="array" ref="AC2363">SUM(--Z2363:AB2363)=3</f>
        <v>0</v>
      </c>
      <c r="AD2363" t="b">
        <f>AND(AC2363,D2363&gt;(16/24))</f>
        <v>0</v>
      </c>
      <c r="AE2363" cm="1">
        <f t="array" ref="AE2363">SUM(_xlfn.XLOOKUP(_xlfn._xlws.FILTER($H2363:$O2363,$H2363:$O2363&lt;&gt;""),Case!$G$25:$G$34,Case!$E$25:$E$34,,0,1))</f>
        <v>12</v>
      </c>
      <c r="AF2363">
        <f t="shared" si="109"/>
        <v>12</v>
      </c>
      <c r="AH2363" t="str" cm="1">
        <f t="array" ref="AH2363:AL2363">_xlfn._xlws.FILTER(H2363:X2363,H2363:X2363&lt;&gt;"")</f>
        <v>JB</v>
      </c>
      <c r="AI2363" t="str">
        <v>SO</v>
      </c>
      <c r="AJ2363" t="str">
        <v>JB</v>
      </c>
      <c r="AK2363" t="str">
        <v>JB</v>
      </c>
      <c r="AL2363" t="str">
        <v>HD</v>
      </c>
      <c r="AY2363" cm="1">
        <f t="array" ref="AY2363:BC2363">_xlfn.XLOOKUP(_xlfn.ANCHORARRAY(AH2363),Case!$G$25:$G$34,Case!$H$25:$H$34)</f>
        <v>0</v>
      </c>
      <c r="AZ2363">
        <v>0</v>
      </c>
      <c r="BA2363">
        <v>0</v>
      </c>
      <c r="BB2363">
        <v>0</v>
      </c>
      <c r="BC2363">
        <v>160</v>
      </c>
      <c r="BP2363" t="str" cm="1">
        <f t="array" ref="BP2363:BR2363">_xlfn.UNIQUE(_xlfn.ANCHORARRAY(AH2363),TRUE)</f>
        <v>JB</v>
      </c>
      <c r="BQ2363" t="str">
        <v>SO</v>
      </c>
      <c r="BR2363" t="str">
        <v>HD</v>
      </c>
      <c r="BZ2363" cm="1">
        <f t="array" ref="BZ2363:CB2363">COUNTIF(_xlfn.ANCHORARRAY(AH2363),_xlfn.ANCHORARRAY(BP2363))</f>
        <v>3</v>
      </c>
      <c r="CA2363">
        <v>1</v>
      </c>
      <c r="CB2363">
        <v>1</v>
      </c>
      <c r="CG2363" t="str" cm="1">
        <f t="array" ref="CG2363">_xlfn._xlws.FILTER(_xlfn.ANCHORARRAY(BP2363),_xlfn.ANCHORARRAY(BZ2363)&gt;1,"")</f>
        <v>JB</v>
      </c>
      <c r="CL2363" cm="1">
        <f t="array" ref="CL2363">_xlfn._xlws.FILTER(_xlfn.ANCHORARRAY(BZ2363),_xlfn.ANCHORARRAY(BZ2363)&gt;1,"")</f>
        <v>3</v>
      </c>
      <c r="CS2363" cm="1">
        <f t="array" ref="CS2363">_xlfn.XLOOKUP(_xlfn.ANCHORARRAY(CG2363),Case!$G$25:$G$34,Case!$I$25:$I$34,0,0,1)</f>
        <v>0</v>
      </c>
      <c r="CY2363">
        <f t="shared" si="110"/>
        <v>160</v>
      </c>
      <c r="DI2363" t="str">
        <v>BB</v>
      </c>
    </row>
    <row r="2364" spans="2:113" ht="15" customHeight="1">
      <c r="B2364" s="40">
        <v>4135</v>
      </c>
      <c r="C2364" s="41">
        <v>45451</v>
      </c>
      <c r="D2364" s="42">
        <v>0.81246527777777777</v>
      </c>
      <c r="E2364" s="40" t="s">
        <v>3547</v>
      </c>
      <c r="F2364" s="43" t="s">
        <v>3548</v>
      </c>
      <c r="G2364">
        <f t="shared" si="108"/>
        <v>7</v>
      </c>
      <c r="H2364" t="str" cm="1">
        <f t="array" ref="H2364:N2364">MID(E2364,_xlfn.SEQUENCE(1,LEN(E2364)/2,1,2),2)</f>
        <v>BE</v>
      </c>
      <c r="I2364" t="str">
        <v>BE</v>
      </c>
      <c r="J2364" t="str">
        <v>HD</v>
      </c>
      <c r="K2364" t="str">
        <v>HD</v>
      </c>
      <c r="L2364" t="str">
        <v>HD</v>
      </c>
      <c r="M2364" t="str">
        <v>WB</v>
      </c>
      <c r="N2364" t="str">
        <v>WB</v>
      </c>
      <c r="Y2364">
        <v>6</v>
      </c>
      <c r="Z2364" t="b" cm="1">
        <f t="array" ref="Z2364">SUM(--(_xlfn.XLOOKUP(_xlfn._xlws.FILTER($H2364:$X2364,$H2364:$X2364&lt;&gt;""),Case!$G$25:$G$34,Case!$D$25:$D$34,,0,1)=Z$4))&gt;0</f>
        <v>1</v>
      </c>
      <c r="AA2364" t="b" cm="1">
        <f t="array" ref="AA2364">SUM(--(_xlfn.XLOOKUP(_xlfn._xlws.FILTER($H2364:$X2364,$H2364:$X2364&lt;&gt;""),Case!$G$25:$G$34,Case!$D$25:$D$34,,0,1)=AA$4))&gt;0</f>
        <v>0</v>
      </c>
      <c r="AB2364" t="b" cm="1">
        <f t="array" ref="AB2364">SUM(--(_xlfn.XLOOKUP(_xlfn._xlws.FILTER($H2364:$X2364,$H2364:$X2364&lt;&gt;""),Case!$G$25:$G$34,Case!$D$25:$D$34,,0,1)=AB$4))&gt;0</f>
        <v>1</v>
      </c>
      <c r="AC2364" t="b" cm="1">
        <f t="array" ref="AC2364">SUM(--Z2364:AB2364)=3</f>
        <v>0</v>
      </c>
      <c r="AD2364" t="b">
        <f>AND(AC2364,D2364&gt;(16/24))</f>
        <v>0</v>
      </c>
      <c r="AE2364" cm="1">
        <f t="array" ref="AE2364">SUM(_xlfn.XLOOKUP(_xlfn._xlws.FILTER($H2364:$O2364,$H2364:$O2364&lt;&gt;""),Case!$G$25:$G$34,Case!$E$25:$E$34,,0,1))</f>
        <v>53</v>
      </c>
      <c r="AF2364">
        <f t="shared" si="109"/>
        <v>53</v>
      </c>
      <c r="AH2364" t="str" cm="1">
        <f t="array" ref="AH2364:AN2364">_xlfn._xlws.FILTER(H2364:X2364,H2364:X2364&lt;&gt;"")</f>
        <v>BE</v>
      </c>
      <c r="AI2364" t="str">
        <v>BE</v>
      </c>
      <c r="AJ2364" t="str">
        <v>HD</v>
      </c>
      <c r="AK2364" t="str">
        <v>HD</v>
      </c>
      <c r="AL2364" t="str">
        <v>HD</v>
      </c>
      <c r="AM2364" t="str">
        <v>WB</v>
      </c>
      <c r="AN2364" t="str">
        <v>WB</v>
      </c>
      <c r="AY2364" cm="1">
        <f t="array" ref="AY2364:BE2364">_xlfn.XLOOKUP(_xlfn.ANCHORARRAY(AH2364),Case!$G$25:$G$34,Case!$H$25:$H$34)</f>
        <v>0</v>
      </c>
      <c r="AZ2364">
        <v>0</v>
      </c>
      <c r="BA2364">
        <v>160</v>
      </c>
      <c r="BB2364">
        <v>160</v>
      </c>
      <c r="BC2364">
        <v>160</v>
      </c>
      <c r="BD2364">
        <v>210</v>
      </c>
      <c r="BE2364">
        <v>210</v>
      </c>
      <c r="BP2364" t="str" cm="1">
        <f t="array" ref="BP2364:BR2364">_xlfn.UNIQUE(_xlfn.ANCHORARRAY(AH2364),TRUE)</f>
        <v>BE</v>
      </c>
      <c r="BQ2364" t="str">
        <v>HD</v>
      </c>
      <c r="BR2364" t="str">
        <v>WB</v>
      </c>
      <c r="BZ2364" cm="1">
        <f t="array" ref="BZ2364:CB2364">COUNTIF(_xlfn.ANCHORARRAY(AH2364),_xlfn.ANCHORARRAY(BP2364))</f>
        <v>2</v>
      </c>
      <c r="CA2364">
        <v>3</v>
      </c>
      <c r="CB2364">
        <v>2</v>
      </c>
      <c r="CG2364" t="str" cm="1">
        <f t="array" ref="CG2364:CI2364">_xlfn._xlws.FILTER(_xlfn.ANCHORARRAY(BP2364),_xlfn.ANCHORARRAY(BZ2364)&gt;1,"")</f>
        <v>BE</v>
      </c>
      <c r="CH2364" t="str">
        <v>HD</v>
      </c>
      <c r="CI2364" t="str">
        <v>WB</v>
      </c>
      <c r="CL2364" cm="1">
        <f t="array" ref="CL2364:CN2364">_xlfn._xlws.FILTER(_xlfn.ANCHORARRAY(BZ2364),_xlfn.ANCHORARRAY(BZ2364)&gt;1,"")</f>
        <v>2</v>
      </c>
      <c r="CM2364">
        <v>3</v>
      </c>
      <c r="CN2364">
        <v>2</v>
      </c>
      <c r="CS2364" cm="1">
        <f t="array" ref="CS2364:CU2364">_xlfn.XLOOKUP(_xlfn.ANCHORARRAY(CG2364),Case!$G$25:$G$34,Case!$I$25:$I$34,0,0,1)</f>
        <v>0</v>
      </c>
      <c r="CT2364">
        <v>15</v>
      </c>
      <c r="CU2364">
        <v>21</v>
      </c>
      <c r="CY2364">
        <f t="shared" si="110"/>
        <v>813</v>
      </c>
      <c r="DI2364" t="str">
        <v>BB</v>
      </c>
    </row>
    <row r="2365" spans="2:113" ht="15" customHeight="1">
      <c r="B2365" s="40">
        <v>4136</v>
      </c>
      <c r="C2365" s="41">
        <v>45451</v>
      </c>
      <c r="D2365" s="42">
        <v>0.81487268518518519</v>
      </c>
      <c r="E2365" s="40" t="s">
        <v>3549</v>
      </c>
      <c r="F2365" s="43" t="s">
        <v>3550</v>
      </c>
      <c r="G2365">
        <f t="shared" si="108"/>
        <v>9</v>
      </c>
      <c r="H2365" t="str" cm="1">
        <f t="array" ref="H2365:P2365">MID(E2365,_xlfn.SEQUENCE(1,LEN(E2365)/2,1,2),2)</f>
        <v>BB</v>
      </c>
      <c r="I2365" t="str">
        <v>WB</v>
      </c>
      <c r="J2365" t="str">
        <v>BE</v>
      </c>
      <c r="K2365" t="str">
        <v>CB</v>
      </c>
      <c r="L2365" t="str">
        <v>SS</v>
      </c>
      <c r="M2365" t="str">
        <v>HD</v>
      </c>
      <c r="N2365" t="str">
        <v>SO</v>
      </c>
      <c r="O2365" t="str">
        <v>SO</v>
      </c>
      <c r="P2365" t="str">
        <v>SO</v>
      </c>
      <c r="Y2365">
        <v>6</v>
      </c>
      <c r="Z2365" t="b" cm="1">
        <f t="array" ref="Z2365">SUM(--(_xlfn.XLOOKUP(_xlfn._xlws.FILTER($H2365:$X2365,$H2365:$X2365&lt;&gt;""),Case!$G$25:$G$34,Case!$D$25:$D$34,,0,1)=Z$4))&gt;0</f>
        <v>1</v>
      </c>
      <c r="AA2365" t="b" cm="1">
        <f t="array" ref="AA2365">SUM(--(_xlfn.XLOOKUP(_xlfn._xlws.FILTER($H2365:$X2365,$H2365:$X2365&lt;&gt;""),Case!$G$25:$G$34,Case!$D$25:$D$34,,0,1)=AA$4))&gt;0</f>
        <v>1</v>
      </c>
      <c r="AB2365" t="b" cm="1">
        <f t="array" ref="AB2365">SUM(--(_xlfn.XLOOKUP(_xlfn._xlws.FILTER($H2365:$X2365,$H2365:$X2365&lt;&gt;""),Case!$G$25:$G$34,Case!$D$25:$D$34,,0,1)=AB$4))&gt;0</f>
        <v>1</v>
      </c>
      <c r="AC2365" t="b" cm="1">
        <f t="array" ref="AC2365">SUM(--Z2365:AB2365)=3</f>
        <v>1</v>
      </c>
      <c r="AD2365" t="b">
        <f>AND(AC2365,D2365&gt;(16/24))</f>
        <v>1</v>
      </c>
      <c r="AE2365" cm="1">
        <f t="array" ref="AE2365">SUM(_xlfn.XLOOKUP(_xlfn._xlws.FILTER($H2365:$O2365,$H2365:$O2365&lt;&gt;""),Case!$G$25:$G$34,Case!$E$25:$E$34,,0,1))</f>
        <v>48</v>
      </c>
      <c r="AF2365">
        <f t="shared" si="109"/>
        <v>46</v>
      </c>
      <c r="AH2365" t="str" cm="1">
        <f t="array" ref="AH2365:AP2365">_xlfn._xlws.FILTER(H2365:X2365,H2365:X2365&lt;&gt;"")</f>
        <v>BB</v>
      </c>
      <c r="AI2365" t="str">
        <v>WB</v>
      </c>
      <c r="AJ2365" t="str">
        <v>BE</v>
      </c>
      <c r="AK2365" t="str">
        <v>CB</v>
      </c>
      <c r="AL2365" t="str">
        <v>SS</v>
      </c>
      <c r="AM2365" t="str">
        <v>HD</v>
      </c>
      <c r="AN2365" t="str">
        <v>SO</v>
      </c>
      <c r="AO2365" t="str">
        <v>SO</v>
      </c>
      <c r="AP2365" t="str">
        <v>SO</v>
      </c>
      <c r="AY2365" cm="1">
        <f t="array" ref="AY2365:BG2365">_xlfn.XLOOKUP(_xlfn.ANCHORARRAY(AH2365),Case!$G$25:$G$34,Case!$H$25:$H$34)</f>
        <v>200</v>
      </c>
      <c r="AZ2365">
        <v>210</v>
      </c>
      <c r="BA2365">
        <v>0</v>
      </c>
      <c r="BB2365">
        <v>190</v>
      </c>
      <c r="BC2365">
        <v>0</v>
      </c>
      <c r="BD2365">
        <v>160</v>
      </c>
      <c r="BE2365">
        <v>0</v>
      </c>
      <c r="BF2365">
        <v>0</v>
      </c>
      <c r="BG2365">
        <v>0</v>
      </c>
      <c r="BP2365" t="str" cm="1">
        <f t="array" ref="BP2365:BV2365">_xlfn.UNIQUE(_xlfn.ANCHORARRAY(AH2365),TRUE)</f>
        <v>BB</v>
      </c>
      <c r="BQ2365" t="str">
        <v>WB</v>
      </c>
      <c r="BR2365" t="str">
        <v>BE</v>
      </c>
      <c r="BS2365" t="str">
        <v>CB</v>
      </c>
      <c r="BT2365" t="str">
        <v>SS</v>
      </c>
      <c r="BU2365" t="str">
        <v>HD</v>
      </c>
      <c r="BV2365" t="str">
        <v>SO</v>
      </c>
      <c r="BZ2365" cm="1">
        <f t="array" ref="BZ2365:CF2365">COUNTIF(_xlfn.ANCHORARRAY(AH2365),_xlfn.ANCHORARRAY(BP2365))</f>
        <v>1</v>
      </c>
      <c r="CA2365">
        <v>1</v>
      </c>
      <c r="CB2365">
        <v>1</v>
      </c>
      <c r="CC2365">
        <v>1</v>
      </c>
      <c r="CD2365">
        <v>1</v>
      </c>
      <c r="CE2365">
        <v>1</v>
      </c>
      <c r="CF2365">
        <v>3</v>
      </c>
      <c r="CG2365" t="str" cm="1">
        <f t="array" ref="CG2365">_xlfn._xlws.FILTER(_xlfn.ANCHORARRAY(BP2365),_xlfn.ANCHORARRAY(BZ2365)&gt;1,"")</f>
        <v>SO</v>
      </c>
      <c r="CL2365" cm="1">
        <f t="array" ref="CL2365">_xlfn._xlws.FILTER(_xlfn.ANCHORARRAY(BZ2365),_xlfn.ANCHORARRAY(BZ2365)&gt;1,"")</f>
        <v>3</v>
      </c>
      <c r="CS2365" cm="1">
        <f t="array" ref="CS2365">_xlfn.XLOOKUP(_xlfn.ANCHORARRAY(CG2365),Case!$G$25:$G$34,Case!$I$25:$I$34,0,0,1)</f>
        <v>0</v>
      </c>
      <c r="CY2365">
        <f t="shared" si="110"/>
        <v>760</v>
      </c>
      <c r="DI2365" t="str">
        <v>DX</v>
      </c>
    </row>
    <row r="2366" spans="2:113" ht="15" customHeight="1">
      <c r="B2366" s="40">
        <v>4137</v>
      </c>
      <c r="C2366" s="41">
        <v>45451</v>
      </c>
      <c r="D2366" s="42">
        <v>0.81696759259259255</v>
      </c>
      <c r="E2366" s="40" t="s">
        <v>303</v>
      </c>
      <c r="F2366" s="43" t="s">
        <v>3551</v>
      </c>
      <c r="G2366">
        <f t="shared" si="108"/>
        <v>2</v>
      </c>
      <c r="H2366" t="str" cm="1">
        <f t="array" ref="H2366:I2366">MID(E2366,_xlfn.SEQUENCE(1,LEN(E2366)/2,1,2),2)</f>
        <v>JB</v>
      </c>
      <c r="I2366" t="str">
        <v>JB</v>
      </c>
      <c r="Y2366">
        <v>6</v>
      </c>
      <c r="Z2366" t="b" cm="1">
        <f t="array" ref="Z2366">SUM(--(_xlfn.XLOOKUP(_xlfn._xlws.FILTER($H2366:$X2366,$H2366:$X2366&lt;&gt;""),Case!$G$25:$G$34,Case!$D$25:$D$34,,0,1)=Z$4))&gt;0</f>
        <v>0</v>
      </c>
      <c r="AA2366" t="b" cm="1">
        <f t="array" ref="AA2366">SUM(--(_xlfn.XLOOKUP(_xlfn._xlws.FILTER($H2366:$X2366,$H2366:$X2366&lt;&gt;""),Case!$G$25:$G$34,Case!$D$25:$D$34,,0,1)=AA$4))&gt;0</f>
        <v>0</v>
      </c>
      <c r="AB2366" t="b" cm="1">
        <f t="array" ref="AB2366">SUM(--(_xlfn.XLOOKUP(_xlfn._xlws.FILTER($H2366:$X2366,$H2366:$X2366&lt;&gt;""),Case!$G$25:$G$34,Case!$D$25:$D$34,,0,1)=AB$4))&gt;0</f>
        <v>1</v>
      </c>
      <c r="AC2366" t="b" cm="1">
        <f t="array" ref="AC2366">SUM(--Z2366:AB2366)=3</f>
        <v>0</v>
      </c>
      <c r="AD2366" t="b">
        <f>AND(AC2366,D2366&gt;(16/24))</f>
        <v>0</v>
      </c>
      <c r="AE2366" cm="1">
        <f t="array" ref="AE2366">SUM(_xlfn.XLOOKUP(_xlfn._xlws.FILTER($H2366:$O2366,$H2366:$O2366&lt;&gt;""),Case!$G$25:$G$34,Case!$E$25:$E$34,,0,1))</f>
        <v>2</v>
      </c>
      <c r="AF2366">
        <f t="shared" si="109"/>
        <v>2</v>
      </c>
      <c r="AH2366" t="str" cm="1">
        <f t="array" ref="AH2366:AI2366">_xlfn._xlws.FILTER(H2366:X2366,H2366:X2366&lt;&gt;"")</f>
        <v>JB</v>
      </c>
      <c r="AI2366" t="str">
        <v>JB</v>
      </c>
      <c r="AY2366" cm="1">
        <f t="array" ref="AY2366:AZ2366">_xlfn.XLOOKUP(_xlfn.ANCHORARRAY(AH2366),Case!$G$25:$G$34,Case!$H$25:$H$34)</f>
        <v>0</v>
      </c>
      <c r="AZ2366">
        <v>0</v>
      </c>
      <c r="BP2366" t="str" cm="1">
        <f t="array" ref="BP2366">_xlfn.UNIQUE(_xlfn.ANCHORARRAY(AH2366),TRUE)</f>
        <v>JB</v>
      </c>
      <c r="BZ2366" cm="1">
        <f t="array" ref="BZ2366">COUNTIF(_xlfn.ANCHORARRAY(AH2366),_xlfn.ANCHORARRAY(BP2366))</f>
        <v>2</v>
      </c>
      <c r="CG2366" t="str" cm="1">
        <f t="array" ref="CG2366">_xlfn._xlws.FILTER(_xlfn.ANCHORARRAY(BP2366),_xlfn.ANCHORARRAY(BZ2366)&gt;1,"")</f>
        <v>JB</v>
      </c>
      <c r="CL2366" cm="1">
        <f t="array" ref="CL2366">_xlfn._xlws.FILTER(_xlfn.ANCHORARRAY(BZ2366),_xlfn.ANCHORARRAY(BZ2366)&gt;1,"")</f>
        <v>2</v>
      </c>
      <c r="CS2366" cm="1">
        <f t="array" ref="CS2366">_xlfn.XLOOKUP(_xlfn.ANCHORARRAY(CG2366),Case!$G$25:$G$34,Case!$I$25:$I$34,0,0,1)</f>
        <v>0</v>
      </c>
      <c r="CY2366">
        <f t="shared" si="110"/>
        <v>0</v>
      </c>
      <c r="DI2366" t="str">
        <v>SO</v>
      </c>
    </row>
    <row r="2367" spans="2:113" ht="15" customHeight="1">
      <c r="B2367" s="40">
        <v>4138</v>
      </c>
      <c r="C2367" s="41">
        <v>45451</v>
      </c>
      <c r="D2367" s="42">
        <v>0.82042824074074072</v>
      </c>
      <c r="E2367" s="40" t="s">
        <v>3552</v>
      </c>
      <c r="F2367" s="43" t="s">
        <v>3553</v>
      </c>
      <c r="G2367">
        <f t="shared" si="108"/>
        <v>10</v>
      </c>
      <c r="H2367" t="str" cm="1">
        <f t="array" ref="H2367:Q2367">MID(E2367,_xlfn.SEQUENCE(1,LEN(E2367)/2,1,2),2)</f>
        <v>BB</v>
      </c>
      <c r="I2367" t="str">
        <v>BB</v>
      </c>
      <c r="J2367" t="str">
        <v>JB</v>
      </c>
      <c r="K2367" t="str">
        <v>BB</v>
      </c>
      <c r="L2367" t="str">
        <v>BE</v>
      </c>
      <c r="M2367" t="str">
        <v>SO</v>
      </c>
      <c r="N2367" t="str">
        <v>FR</v>
      </c>
      <c r="O2367" t="str">
        <v>SS</v>
      </c>
      <c r="P2367" t="str">
        <v>JB</v>
      </c>
      <c r="Q2367" t="str">
        <v>HD</v>
      </c>
      <c r="Y2367">
        <v>6</v>
      </c>
      <c r="Z2367" t="b" cm="1">
        <f t="array" ref="Z2367">SUM(--(_xlfn.XLOOKUP(_xlfn._xlws.FILTER($H2367:$X2367,$H2367:$X2367&lt;&gt;""),Case!$G$25:$G$34,Case!$D$25:$D$34,,0,1)=Z$4))&gt;0</f>
        <v>1</v>
      </c>
      <c r="AA2367" t="b" cm="1">
        <f t="array" ref="AA2367">SUM(--(_xlfn.XLOOKUP(_xlfn._xlws.FILTER($H2367:$X2367,$H2367:$X2367&lt;&gt;""),Case!$G$25:$G$34,Case!$D$25:$D$34,,0,1)=AA$4))&gt;0</f>
        <v>1</v>
      </c>
      <c r="AB2367" t="b" cm="1">
        <f t="array" ref="AB2367">SUM(--(_xlfn.XLOOKUP(_xlfn._xlws.FILTER($H2367:$X2367,$H2367:$X2367&lt;&gt;""),Case!$G$25:$G$34,Case!$D$25:$D$34,,0,1)=AB$4))&gt;0</f>
        <v>1</v>
      </c>
      <c r="AC2367" t="b" cm="1">
        <f t="array" ref="AC2367">SUM(--Z2367:AB2367)=3</f>
        <v>1</v>
      </c>
      <c r="AD2367" t="b">
        <f>AND(AC2367,D2367&gt;(16/24))</f>
        <v>1</v>
      </c>
      <c r="AE2367" cm="1">
        <f t="array" ref="AE2367">SUM(_xlfn.XLOOKUP(_xlfn._xlws.FILTER($H2367:$O2367,$H2367:$O2367&lt;&gt;""),Case!$G$25:$G$34,Case!$E$25:$E$34,,0,1))</f>
        <v>44</v>
      </c>
      <c r="AF2367">
        <f t="shared" si="109"/>
        <v>42</v>
      </c>
      <c r="AH2367" t="str" cm="1">
        <f t="array" ref="AH2367:AQ2367">_xlfn._xlws.FILTER(H2367:X2367,H2367:X2367&lt;&gt;"")</f>
        <v>BB</v>
      </c>
      <c r="AI2367" t="str">
        <v>BB</v>
      </c>
      <c r="AJ2367" t="str">
        <v>JB</v>
      </c>
      <c r="AK2367" t="str">
        <v>BB</v>
      </c>
      <c r="AL2367" t="str">
        <v>BE</v>
      </c>
      <c r="AM2367" t="str">
        <v>SO</v>
      </c>
      <c r="AN2367" t="str">
        <v>FR</v>
      </c>
      <c r="AO2367" t="str">
        <v>SS</v>
      </c>
      <c r="AP2367" t="str">
        <v>JB</v>
      </c>
      <c r="AQ2367" t="str">
        <v>HD</v>
      </c>
      <c r="AY2367" cm="1">
        <f t="array" ref="AY2367:BH2367">_xlfn.XLOOKUP(_xlfn.ANCHORARRAY(AH2367),Case!$G$25:$G$34,Case!$H$25:$H$34)</f>
        <v>200</v>
      </c>
      <c r="AZ2367">
        <v>200</v>
      </c>
      <c r="BA2367">
        <v>0</v>
      </c>
      <c r="BB2367">
        <v>20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160</v>
      </c>
      <c r="BP2367" t="str" cm="1">
        <f t="array" ref="BP2367:BV2367">_xlfn.UNIQUE(_xlfn.ANCHORARRAY(AH2367),TRUE)</f>
        <v>BB</v>
      </c>
      <c r="BQ2367" t="str">
        <v>JB</v>
      </c>
      <c r="BR2367" t="str">
        <v>BE</v>
      </c>
      <c r="BS2367" t="str">
        <v>SO</v>
      </c>
      <c r="BT2367" t="str">
        <v>FR</v>
      </c>
      <c r="BU2367" t="str">
        <v>SS</v>
      </c>
      <c r="BV2367" t="str">
        <v>HD</v>
      </c>
      <c r="BZ2367" cm="1">
        <f t="array" ref="BZ2367:CF2367">COUNTIF(_xlfn.ANCHORARRAY(AH2367),_xlfn.ANCHORARRAY(BP2367))</f>
        <v>3</v>
      </c>
      <c r="CA2367">
        <v>2</v>
      </c>
      <c r="CB2367">
        <v>1</v>
      </c>
      <c r="CC2367">
        <v>1</v>
      </c>
      <c r="CD2367">
        <v>1</v>
      </c>
      <c r="CE2367">
        <v>1</v>
      </c>
      <c r="CF2367">
        <v>1</v>
      </c>
      <c r="CG2367" t="str" cm="1">
        <f t="array" ref="CG2367:CH2367">_xlfn._xlws.FILTER(_xlfn.ANCHORARRAY(BP2367),_xlfn.ANCHORARRAY(BZ2367)&gt;1,"")</f>
        <v>BB</v>
      </c>
      <c r="CH2367" t="str">
        <v>JB</v>
      </c>
      <c r="CL2367" cm="1">
        <f t="array" ref="CL2367:CM2367">_xlfn._xlws.FILTER(_xlfn.ANCHORARRAY(BZ2367),_xlfn.ANCHORARRAY(BZ2367)&gt;1,"")</f>
        <v>3</v>
      </c>
      <c r="CM2367">
        <v>2</v>
      </c>
      <c r="CS2367" cm="1">
        <f t="array" ref="CS2367:CT2367">_xlfn.XLOOKUP(_xlfn.ANCHORARRAY(CG2367),Case!$G$25:$G$34,Case!$I$25:$I$34,0,0,1)</f>
        <v>20</v>
      </c>
      <c r="CT2367">
        <v>0</v>
      </c>
      <c r="CY2367">
        <f t="shared" si="110"/>
        <v>700</v>
      </c>
      <c r="DI2367" t="str">
        <v>SO</v>
      </c>
    </row>
    <row r="2368" spans="2:113" ht="15" customHeight="1">
      <c r="B2368" s="40">
        <v>4139</v>
      </c>
      <c r="C2368" s="41">
        <v>45451</v>
      </c>
      <c r="D2368" s="42">
        <v>0.82197916666666671</v>
      </c>
      <c r="E2368" s="40" t="s">
        <v>3554</v>
      </c>
      <c r="F2368" s="43" t="s">
        <v>3555</v>
      </c>
      <c r="G2368">
        <f t="shared" si="108"/>
        <v>5</v>
      </c>
      <c r="H2368" t="str" cm="1">
        <f t="array" ref="H2368:L2368">MID(E2368,_xlfn.SEQUENCE(1,LEN(E2368)/2,1,2),2)</f>
        <v>HD</v>
      </c>
      <c r="I2368" t="str">
        <v>HD</v>
      </c>
      <c r="J2368" t="str">
        <v>BE</v>
      </c>
      <c r="K2368" t="str">
        <v>BE</v>
      </c>
      <c r="L2368" t="str">
        <v>BE</v>
      </c>
      <c r="Y2368">
        <v>6</v>
      </c>
      <c r="Z2368" t="b" cm="1">
        <f t="array" ref="Z2368">SUM(--(_xlfn.XLOOKUP(_xlfn._xlws.FILTER($H2368:$X2368,$H2368:$X2368&lt;&gt;""),Case!$G$25:$G$34,Case!$D$25:$D$34,,0,1)=Z$4))&gt;0</f>
        <v>1</v>
      </c>
      <c r="AA2368" t="b" cm="1">
        <f t="array" ref="AA2368">SUM(--(_xlfn.XLOOKUP(_xlfn._xlws.FILTER($H2368:$X2368,$H2368:$X2368&lt;&gt;""),Case!$G$25:$G$34,Case!$D$25:$D$34,,0,1)=AA$4))&gt;0</f>
        <v>0</v>
      </c>
      <c r="AB2368" t="b" cm="1">
        <f t="array" ref="AB2368">SUM(--(_xlfn.XLOOKUP(_xlfn._xlws.FILTER($H2368:$X2368,$H2368:$X2368&lt;&gt;""),Case!$G$25:$G$34,Case!$D$25:$D$34,,0,1)=AB$4))&gt;0</f>
        <v>1</v>
      </c>
      <c r="AC2368" t="b" cm="1">
        <f t="array" ref="AC2368">SUM(--Z2368:AB2368)=3</f>
        <v>0</v>
      </c>
      <c r="AD2368" t="b">
        <f>AND(AC2368,D2368&gt;(16/24))</f>
        <v>0</v>
      </c>
      <c r="AE2368" cm="1">
        <f t="array" ref="AE2368">SUM(_xlfn.XLOOKUP(_xlfn._xlws.FILTER($H2368:$O2368,$H2368:$O2368&lt;&gt;""),Case!$G$25:$G$34,Case!$E$25:$E$34,,0,1))</f>
        <v>29</v>
      </c>
      <c r="AF2368">
        <f t="shared" si="109"/>
        <v>29</v>
      </c>
      <c r="AH2368" t="str" cm="1">
        <f t="array" ref="AH2368:AL2368">_xlfn._xlws.FILTER(H2368:X2368,H2368:X2368&lt;&gt;"")</f>
        <v>HD</v>
      </c>
      <c r="AI2368" t="str">
        <v>HD</v>
      </c>
      <c r="AJ2368" t="str">
        <v>BE</v>
      </c>
      <c r="AK2368" t="str">
        <v>BE</v>
      </c>
      <c r="AL2368" t="str">
        <v>BE</v>
      </c>
      <c r="AY2368" cm="1">
        <f t="array" ref="AY2368:BC2368">_xlfn.XLOOKUP(_xlfn.ANCHORARRAY(AH2368),Case!$G$25:$G$34,Case!$H$25:$H$34)</f>
        <v>160</v>
      </c>
      <c r="AZ2368">
        <v>160</v>
      </c>
      <c r="BA2368">
        <v>0</v>
      </c>
      <c r="BB2368">
        <v>0</v>
      </c>
      <c r="BC2368">
        <v>0</v>
      </c>
      <c r="BP2368" t="str" cm="1">
        <f t="array" ref="BP2368:BQ2368">_xlfn.UNIQUE(_xlfn.ANCHORARRAY(AH2368),TRUE)</f>
        <v>HD</v>
      </c>
      <c r="BQ2368" t="str">
        <v>BE</v>
      </c>
      <c r="BZ2368" cm="1">
        <f t="array" ref="BZ2368:CA2368">COUNTIF(_xlfn.ANCHORARRAY(AH2368),_xlfn.ANCHORARRAY(BP2368))</f>
        <v>2</v>
      </c>
      <c r="CA2368">
        <v>3</v>
      </c>
      <c r="CG2368" t="str" cm="1">
        <f t="array" ref="CG2368:CH2368">_xlfn._xlws.FILTER(_xlfn.ANCHORARRAY(BP2368),_xlfn.ANCHORARRAY(BZ2368)&gt;1,"")</f>
        <v>HD</v>
      </c>
      <c r="CH2368" t="str">
        <v>BE</v>
      </c>
      <c r="CL2368" cm="1">
        <f t="array" ref="CL2368:CM2368">_xlfn._xlws.FILTER(_xlfn.ANCHORARRAY(BZ2368),_xlfn.ANCHORARRAY(BZ2368)&gt;1,"")</f>
        <v>2</v>
      </c>
      <c r="CM2368">
        <v>3</v>
      </c>
      <c r="CS2368" cm="1">
        <f t="array" ref="CS2368:CT2368">_xlfn.XLOOKUP(_xlfn.ANCHORARRAY(CG2368),Case!$G$25:$G$34,Case!$I$25:$I$34,0,0,1)</f>
        <v>15</v>
      </c>
      <c r="CT2368">
        <v>0</v>
      </c>
      <c r="CY2368">
        <f t="shared" si="110"/>
        <v>290</v>
      </c>
      <c r="DI2368" t="str">
        <v>JB</v>
      </c>
    </row>
    <row r="2369" spans="2:113" ht="15" customHeight="1">
      <c r="B2369" s="40">
        <v>4140</v>
      </c>
      <c r="C2369" s="41">
        <v>45451</v>
      </c>
      <c r="D2369" s="42">
        <v>0.82251157407407405</v>
      </c>
      <c r="E2369" s="40" t="s">
        <v>13594</v>
      </c>
      <c r="F2369" s="43" t="s">
        <v>3556</v>
      </c>
      <c r="G2369">
        <f t="shared" si="108"/>
        <v>6</v>
      </c>
      <c r="H2369" t="str" cm="1">
        <f t="array" ref="H2369:M2369">MID(E2369,_xlfn.SEQUENCE(1,LEN(E2369)/2,1,2),2)</f>
        <v>BE</v>
      </c>
      <c r="I2369" t="str">
        <v>DX</v>
      </c>
      <c r="J2369" t="str">
        <v>SS</v>
      </c>
      <c r="K2369" t="str">
        <v>SS</v>
      </c>
      <c r="L2369" t="str">
        <v>WB</v>
      </c>
      <c r="M2369" t="str">
        <v>SS</v>
      </c>
      <c r="Y2369">
        <v>6</v>
      </c>
      <c r="Z2369" t="b" cm="1">
        <f t="array" ref="Z2369">SUM(--(_xlfn.XLOOKUP(_xlfn._xlws.FILTER($H2369:$X2369,$H2369:$X2369&lt;&gt;""),Case!$G$25:$G$34,Case!$D$25:$D$34,,0,1)=Z$4))&gt;0</f>
        <v>1</v>
      </c>
      <c r="AA2369" t="b" cm="1">
        <f t="array" ref="AA2369">SUM(--(_xlfn.XLOOKUP(_xlfn._xlws.FILTER($H2369:$X2369,$H2369:$X2369&lt;&gt;""),Case!$G$25:$G$34,Case!$D$25:$D$34,,0,1)=AA$4))&gt;0</f>
        <v>1</v>
      </c>
      <c r="AB2369" t="b" cm="1">
        <f t="array" ref="AB2369">SUM(--(_xlfn.XLOOKUP(_xlfn._xlws.FILTER($H2369:$X2369,$H2369:$X2369&lt;&gt;""),Case!$G$25:$G$34,Case!$D$25:$D$34,,0,1)=AB$4))&gt;0</f>
        <v>1</v>
      </c>
      <c r="AC2369" t="b" cm="1">
        <f t="array" ref="AC2369">SUM(--Z2369:AB2369)=3</f>
        <v>1</v>
      </c>
      <c r="AD2369" t="b">
        <f>AND(AC2369,D2369&gt;(16/24))</f>
        <v>1</v>
      </c>
      <c r="AE2369" cm="1">
        <f t="array" ref="AE2369">SUM(_xlfn.XLOOKUP(_xlfn._xlws.FILTER($H2369:$O2369,$H2369:$O2369&lt;&gt;""),Case!$G$25:$G$34,Case!$E$25:$E$34,,0,1))</f>
        <v>34</v>
      </c>
      <c r="AF2369">
        <f t="shared" si="109"/>
        <v>32</v>
      </c>
      <c r="AH2369" t="str" cm="1">
        <f t="array" ref="AH2369:AM2369">_xlfn._xlws.FILTER(H2369:X2369,H2369:X2369&lt;&gt;"")</f>
        <v>BE</v>
      </c>
      <c r="AI2369" t="str">
        <v>DX</v>
      </c>
      <c r="AJ2369" t="str">
        <v>SS</v>
      </c>
      <c r="AK2369" t="str">
        <v>SS</v>
      </c>
      <c r="AL2369" t="str">
        <v>WB</v>
      </c>
      <c r="AM2369" t="str">
        <v>SS</v>
      </c>
      <c r="AY2369" cm="1">
        <f t="array" ref="AY2369:BD2369">_xlfn.XLOOKUP(_xlfn.ANCHORARRAY(AH2369),Case!$G$25:$G$34,Case!$H$25:$H$34)</f>
        <v>0</v>
      </c>
      <c r="AZ2369">
        <v>180</v>
      </c>
      <c r="BA2369">
        <v>0</v>
      </c>
      <c r="BB2369">
        <v>0</v>
      </c>
      <c r="BC2369">
        <v>210</v>
      </c>
      <c r="BD2369">
        <v>0</v>
      </c>
      <c r="BP2369" t="str" cm="1">
        <f t="array" ref="BP2369:BS2369">_xlfn.UNIQUE(_xlfn.ANCHORARRAY(AH2369),TRUE)</f>
        <v>BE</v>
      </c>
      <c r="BQ2369" t="str">
        <v>DX</v>
      </c>
      <c r="BR2369" t="str">
        <v>SS</v>
      </c>
      <c r="BS2369" t="str">
        <v>WB</v>
      </c>
      <c r="BZ2369" cm="1">
        <f t="array" ref="BZ2369:CC2369">COUNTIF(_xlfn.ANCHORARRAY(AH2369),_xlfn.ANCHORARRAY(BP2369))</f>
        <v>1</v>
      </c>
      <c r="CA2369">
        <v>1</v>
      </c>
      <c r="CB2369">
        <v>3</v>
      </c>
      <c r="CC2369">
        <v>1</v>
      </c>
      <c r="CG2369" t="str" cm="1">
        <f t="array" ref="CG2369">_xlfn._xlws.FILTER(_xlfn.ANCHORARRAY(BP2369),_xlfn.ANCHORARRAY(BZ2369)&gt;1,"")</f>
        <v>SS</v>
      </c>
      <c r="CL2369" cm="1">
        <f t="array" ref="CL2369">_xlfn._xlws.FILTER(_xlfn.ANCHORARRAY(BZ2369),_xlfn.ANCHORARRAY(BZ2369)&gt;1,"")</f>
        <v>3</v>
      </c>
      <c r="CS2369" cm="1">
        <f t="array" ref="CS2369">_xlfn.XLOOKUP(_xlfn.ANCHORARRAY(CG2369),Case!$G$25:$G$34,Case!$I$25:$I$34,0,0,1)</f>
        <v>0</v>
      </c>
      <c r="CY2369">
        <f t="shared" si="110"/>
        <v>390</v>
      </c>
      <c r="DI2369" t="str">
        <v>DX</v>
      </c>
    </row>
    <row r="2370" spans="2:113" ht="15" customHeight="1">
      <c r="B2370" s="40">
        <v>4141</v>
      </c>
      <c r="C2370" s="41">
        <v>45451</v>
      </c>
      <c r="D2370" s="42">
        <v>0.82406250000000003</v>
      </c>
      <c r="E2370" s="40" t="s">
        <v>160</v>
      </c>
      <c r="F2370" s="43" t="s">
        <v>504</v>
      </c>
      <c r="G2370">
        <f t="shared" si="108"/>
        <v>3</v>
      </c>
      <c r="H2370" t="str" cm="1">
        <f t="array" ref="H2370:J2370">MID(E2370,_xlfn.SEQUENCE(1,LEN(E2370)/2,1,2),2)</f>
        <v>WB</v>
      </c>
      <c r="I2370" t="str">
        <v>WB</v>
      </c>
      <c r="J2370" t="str">
        <v>WB</v>
      </c>
      <c r="Y2370">
        <v>6</v>
      </c>
      <c r="Z2370" t="b" cm="1">
        <f t="array" ref="Z2370">SUM(--(_xlfn.XLOOKUP(_xlfn._xlws.FILTER($H2370:$X2370,$H2370:$X2370&lt;&gt;""),Case!$G$25:$G$34,Case!$D$25:$D$34,,0,1)=Z$4))&gt;0</f>
        <v>1</v>
      </c>
      <c r="AA2370" t="b" cm="1">
        <f t="array" ref="AA2370">SUM(--(_xlfn.XLOOKUP(_xlfn._xlws.FILTER($H2370:$X2370,$H2370:$X2370&lt;&gt;""),Case!$G$25:$G$34,Case!$D$25:$D$34,,0,1)=AA$4))&gt;0</f>
        <v>0</v>
      </c>
      <c r="AB2370" t="b" cm="1">
        <f t="array" ref="AB2370">SUM(--(_xlfn.XLOOKUP(_xlfn._xlws.FILTER($H2370:$X2370,$H2370:$X2370&lt;&gt;""),Case!$G$25:$G$34,Case!$D$25:$D$34,,0,1)=AB$4))&gt;0</f>
        <v>0</v>
      </c>
      <c r="AC2370" t="b" cm="1">
        <f t="array" ref="AC2370">SUM(--Z2370:AB2370)=3</f>
        <v>0</v>
      </c>
      <c r="AD2370" t="b">
        <f>AND(AC2370,D2370&gt;(16/24))</f>
        <v>0</v>
      </c>
      <c r="AE2370" cm="1">
        <f t="array" ref="AE2370">SUM(_xlfn.XLOOKUP(_xlfn._xlws.FILTER($H2370:$O2370,$H2370:$O2370&lt;&gt;""),Case!$G$25:$G$34,Case!$E$25:$E$34,,0,1))</f>
        <v>33</v>
      </c>
      <c r="AF2370">
        <f t="shared" si="109"/>
        <v>33</v>
      </c>
      <c r="AH2370" t="str" cm="1">
        <f t="array" ref="AH2370:AJ2370">_xlfn._xlws.FILTER(H2370:X2370,H2370:X2370&lt;&gt;"")</f>
        <v>WB</v>
      </c>
      <c r="AI2370" t="str">
        <v>WB</v>
      </c>
      <c r="AJ2370" t="str">
        <v>WB</v>
      </c>
      <c r="AY2370" cm="1">
        <f t="array" ref="AY2370:BA2370">_xlfn.XLOOKUP(_xlfn.ANCHORARRAY(AH2370),Case!$G$25:$G$34,Case!$H$25:$H$34)</f>
        <v>210</v>
      </c>
      <c r="AZ2370">
        <v>210</v>
      </c>
      <c r="BA2370">
        <v>210</v>
      </c>
      <c r="BP2370" t="str" cm="1">
        <f t="array" ref="BP2370">_xlfn.UNIQUE(_xlfn.ANCHORARRAY(AH2370),TRUE)</f>
        <v>WB</v>
      </c>
      <c r="BZ2370" cm="1">
        <f t="array" ref="BZ2370">COUNTIF(_xlfn.ANCHORARRAY(AH2370),_xlfn.ANCHORARRAY(BP2370))</f>
        <v>3</v>
      </c>
      <c r="CG2370" t="str" cm="1">
        <f t="array" ref="CG2370">_xlfn._xlws.FILTER(_xlfn.ANCHORARRAY(BP2370),_xlfn.ANCHORARRAY(BZ2370)&gt;1,"")</f>
        <v>WB</v>
      </c>
      <c r="CL2370" cm="1">
        <f t="array" ref="CL2370">_xlfn._xlws.FILTER(_xlfn.ANCHORARRAY(BZ2370),_xlfn.ANCHORARRAY(BZ2370)&gt;1,"")</f>
        <v>3</v>
      </c>
      <c r="CS2370" cm="1">
        <f t="array" ref="CS2370">_xlfn.XLOOKUP(_xlfn.ANCHORARRAY(CG2370),Case!$G$25:$G$34,Case!$I$25:$I$34,0,0,1)</f>
        <v>21</v>
      </c>
      <c r="CY2370">
        <f t="shared" si="110"/>
        <v>567</v>
      </c>
      <c r="DI2370" t="str">
        <v>SS</v>
      </c>
    </row>
    <row r="2371" spans="2:113" ht="15" customHeight="1">
      <c r="B2371" s="40">
        <v>4142</v>
      </c>
      <c r="C2371" s="41">
        <v>45451</v>
      </c>
      <c r="D2371" s="42">
        <v>0.82621527777777781</v>
      </c>
      <c r="E2371" s="40" t="s">
        <v>3557</v>
      </c>
      <c r="F2371" s="43" t="s">
        <v>3558</v>
      </c>
      <c r="G2371">
        <f t="shared" si="108"/>
        <v>5</v>
      </c>
      <c r="H2371" t="str" cm="1">
        <f t="array" ref="H2371:L2371">MID(E2371,_xlfn.SEQUENCE(1,LEN(E2371)/2,1,2),2)</f>
        <v>CB</v>
      </c>
      <c r="I2371" t="str">
        <v>CB</v>
      </c>
      <c r="J2371" t="str">
        <v>SS</v>
      </c>
      <c r="K2371" t="str">
        <v>SS</v>
      </c>
      <c r="L2371" t="str">
        <v>SO</v>
      </c>
      <c r="Y2371">
        <v>6</v>
      </c>
      <c r="Z2371" t="b" cm="1">
        <f t="array" ref="Z2371">SUM(--(_xlfn.XLOOKUP(_xlfn._xlws.FILTER($H2371:$X2371,$H2371:$X2371&lt;&gt;""),Case!$G$25:$G$34,Case!$D$25:$D$34,,0,1)=Z$4))&gt;0</f>
        <v>1</v>
      </c>
      <c r="AA2371" t="b" cm="1">
        <f t="array" ref="AA2371">SUM(--(_xlfn.XLOOKUP(_xlfn._xlws.FILTER($H2371:$X2371,$H2371:$X2371&lt;&gt;""),Case!$G$25:$G$34,Case!$D$25:$D$34,,0,1)=AA$4))&gt;0</f>
        <v>1</v>
      </c>
      <c r="AB2371" t="b" cm="1">
        <f t="array" ref="AB2371">SUM(--(_xlfn.XLOOKUP(_xlfn._xlws.FILTER($H2371:$X2371,$H2371:$X2371&lt;&gt;""),Case!$G$25:$G$34,Case!$D$25:$D$34,,0,1)=AB$4))&gt;0</f>
        <v>1</v>
      </c>
      <c r="AC2371" t="b" cm="1">
        <f t="array" ref="AC2371">SUM(--Z2371:AB2371)=3</f>
        <v>1</v>
      </c>
      <c r="AD2371" t="b">
        <f>AND(AC2371,D2371&gt;(16/24))</f>
        <v>1</v>
      </c>
      <c r="AE2371" cm="1">
        <f t="array" ref="AE2371">SUM(_xlfn.XLOOKUP(_xlfn._xlws.FILTER($H2371:$O2371,$H2371:$O2371&lt;&gt;""),Case!$G$25:$G$34,Case!$E$25:$E$34,,0,1))</f>
        <v>24</v>
      </c>
      <c r="AF2371">
        <f t="shared" si="109"/>
        <v>22</v>
      </c>
      <c r="AH2371" t="str" cm="1">
        <f t="array" ref="AH2371:AL2371">_xlfn._xlws.FILTER(H2371:X2371,H2371:X2371&lt;&gt;"")</f>
        <v>CB</v>
      </c>
      <c r="AI2371" t="str">
        <v>CB</v>
      </c>
      <c r="AJ2371" t="str">
        <v>SS</v>
      </c>
      <c r="AK2371" t="str">
        <v>SS</v>
      </c>
      <c r="AL2371" t="str">
        <v>SO</v>
      </c>
      <c r="AY2371" cm="1">
        <f t="array" ref="AY2371:BC2371">_xlfn.XLOOKUP(_xlfn.ANCHORARRAY(AH2371),Case!$G$25:$G$34,Case!$H$25:$H$34)</f>
        <v>190</v>
      </c>
      <c r="AZ2371">
        <v>190</v>
      </c>
      <c r="BA2371">
        <v>0</v>
      </c>
      <c r="BB2371">
        <v>0</v>
      </c>
      <c r="BC2371">
        <v>0</v>
      </c>
      <c r="BP2371" t="str" cm="1">
        <f t="array" ref="BP2371:BR2371">_xlfn.UNIQUE(_xlfn.ANCHORARRAY(AH2371),TRUE)</f>
        <v>CB</v>
      </c>
      <c r="BQ2371" t="str">
        <v>SS</v>
      </c>
      <c r="BR2371" t="str">
        <v>SO</v>
      </c>
      <c r="BZ2371" cm="1">
        <f t="array" ref="BZ2371:CB2371">COUNTIF(_xlfn.ANCHORARRAY(AH2371),_xlfn.ANCHORARRAY(BP2371))</f>
        <v>2</v>
      </c>
      <c r="CA2371">
        <v>2</v>
      </c>
      <c r="CB2371">
        <v>1</v>
      </c>
      <c r="CG2371" t="str" cm="1">
        <f t="array" ref="CG2371:CH2371">_xlfn._xlws.FILTER(_xlfn.ANCHORARRAY(BP2371),_xlfn.ANCHORARRAY(BZ2371)&gt;1,"")</f>
        <v>CB</v>
      </c>
      <c r="CH2371" t="str">
        <v>SS</v>
      </c>
      <c r="CL2371" cm="1">
        <f t="array" ref="CL2371:CM2371">_xlfn._xlws.FILTER(_xlfn.ANCHORARRAY(BZ2371),_xlfn.ANCHORARRAY(BZ2371)&gt;1,"")</f>
        <v>2</v>
      </c>
      <c r="CM2371">
        <v>2</v>
      </c>
      <c r="CS2371" cm="1">
        <f t="array" ref="CS2371:CT2371">_xlfn.XLOOKUP(_xlfn.ANCHORARRAY(CG2371),Case!$G$25:$G$34,Case!$I$25:$I$34,0,0,1)</f>
        <v>18</v>
      </c>
      <c r="CT2371">
        <v>0</v>
      </c>
      <c r="CY2371">
        <f t="shared" si="110"/>
        <v>344</v>
      </c>
      <c r="DI2371" t="str">
        <v>HD</v>
      </c>
    </row>
    <row r="2372" spans="2:113" ht="15" customHeight="1">
      <c r="B2372" s="40">
        <v>4143</v>
      </c>
      <c r="C2372" s="41">
        <v>45451</v>
      </c>
      <c r="D2372" s="42">
        <v>0.82802083333333332</v>
      </c>
      <c r="E2372" s="40" t="s">
        <v>3559</v>
      </c>
      <c r="F2372" s="43" t="s">
        <v>3560</v>
      </c>
      <c r="G2372">
        <f t="shared" si="108"/>
        <v>10</v>
      </c>
      <c r="H2372" t="str" cm="1">
        <f t="array" ref="H2372:Q2372">MID(E2372,_xlfn.SEQUENCE(1,LEN(E2372)/2,1,2),2)</f>
        <v>CB</v>
      </c>
      <c r="I2372" t="str">
        <v>FR</v>
      </c>
      <c r="J2372" t="str">
        <v>WB</v>
      </c>
      <c r="K2372" t="str">
        <v>CB</v>
      </c>
      <c r="L2372" t="str">
        <v>CB</v>
      </c>
      <c r="M2372" t="str">
        <v>BB</v>
      </c>
      <c r="N2372" t="str">
        <v>FR</v>
      </c>
      <c r="O2372" t="str">
        <v>HD</v>
      </c>
      <c r="P2372" t="str">
        <v>WB</v>
      </c>
      <c r="Q2372" t="str">
        <v>BB</v>
      </c>
      <c r="Y2372">
        <v>6</v>
      </c>
      <c r="Z2372" t="b" cm="1">
        <f t="array" ref="Z2372">SUM(--(_xlfn.XLOOKUP(_xlfn._xlws.FILTER($H2372:$X2372,$H2372:$X2372&lt;&gt;""),Case!$G$25:$G$34,Case!$D$25:$D$34,,0,1)=Z$4))&gt;0</f>
        <v>1</v>
      </c>
      <c r="AA2372" t="b" cm="1">
        <f t="array" ref="AA2372">SUM(--(_xlfn.XLOOKUP(_xlfn._xlws.FILTER($H2372:$X2372,$H2372:$X2372&lt;&gt;""),Case!$G$25:$G$34,Case!$D$25:$D$34,,0,1)=AA$4))&gt;0</f>
        <v>1</v>
      </c>
      <c r="AB2372" t="b" cm="1">
        <f t="array" ref="AB2372">SUM(--(_xlfn.XLOOKUP(_xlfn._xlws.FILTER($H2372:$X2372,$H2372:$X2372&lt;&gt;""),Case!$G$25:$G$34,Case!$D$25:$D$34,,0,1)=AB$4))&gt;0</f>
        <v>0</v>
      </c>
      <c r="AC2372" t="b" cm="1">
        <f t="array" ref="AC2372">SUM(--Z2372:AB2372)=3</f>
        <v>0</v>
      </c>
      <c r="AD2372" t="b">
        <f>AND(AC2372,D2372&gt;(16/24))</f>
        <v>0</v>
      </c>
      <c r="AE2372" cm="1">
        <f t="array" ref="AE2372">SUM(_xlfn.XLOOKUP(_xlfn._xlws.FILTER($H2372:$O2372,$H2372:$O2372&lt;&gt;""),Case!$G$25:$G$34,Case!$E$25:$E$34,,0,1))</f>
        <v>58</v>
      </c>
      <c r="AF2372">
        <f t="shared" si="109"/>
        <v>58</v>
      </c>
      <c r="AH2372" t="str" cm="1">
        <f t="array" ref="AH2372:AQ2372">_xlfn._xlws.FILTER(H2372:X2372,H2372:X2372&lt;&gt;"")</f>
        <v>CB</v>
      </c>
      <c r="AI2372" t="str">
        <v>FR</v>
      </c>
      <c r="AJ2372" t="str">
        <v>WB</v>
      </c>
      <c r="AK2372" t="str">
        <v>CB</v>
      </c>
      <c r="AL2372" t="str">
        <v>CB</v>
      </c>
      <c r="AM2372" t="str">
        <v>BB</v>
      </c>
      <c r="AN2372" t="str">
        <v>FR</v>
      </c>
      <c r="AO2372" t="str">
        <v>HD</v>
      </c>
      <c r="AP2372" t="str">
        <v>WB</v>
      </c>
      <c r="AQ2372" t="str">
        <v>BB</v>
      </c>
      <c r="AY2372" cm="1">
        <f t="array" ref="AY2372:BH2372">_xlfn.XLOOKUP(_xlfn.ANCHORARRAY(AH2372),Case!$G$25:$G$34,Case!$H$25:$H$34)</f>
        <v>190</v>
      </c>
      <c r="AZ2372">
        <v>0</v>
      </c>
      <c r="BA2372">
        <v>210</v>
      </c>
      <c r="BB2372">
        <v>190</v>
      </c>
      <c r="BC2372">
        <v>190</v>
      </c>
      <c r="BD2372">
        <v>200</v>
      </c>
      <c r="BE2372">
        <v>0</v>
      </c>
      <c r="BF2372">
        <v>160</v>
      </c>
      <c r="BG2372">
        <v>210</v>
      </c>
      <c r="BH2372">
        <v>200</v>
      </c>
      <c r="BP2372" t="str" cm="1">
        <f t="array" ref="BP2372:BT2372">_xlfn.UNIQUE(_xlfn.ANCHORARRAY(AH2372),TRUE)</f>
        <v>CB</v>
      </c>
      <c r="BQ2372" t="str">
        <v>FR</v>
      </c>
      <c r="BR2372" t="str">
        <v>WB</v>
      </c>
      <c r="BS2372" t="str">
        <v>BB</v>
      </c>
      <c r="BT2372" t="str">
        <v>HD</v>
      </c>
      <c r="BZ2372" cm="1">
        <f t="array" ref="BZ2372:CD2372">COUNTIF(_xlfn.ANCHORARRAY(AH2372),_xlfn.ANCHORARRAY(BP2372))</f>
        <v>3</v>
      </c>
      <c r="CA2372">
        <v>2</v>
      </c>
      <c r="CB2372">
        <v>2</v>
      </c>
      <c r="CC2372">
        <v>2</v>
      </c>
      <c r="CD2372">
        <v>1</v>
      </c>
      <c r="CG2372" t="str" cm="1">
        <f t="array" ref="CG2372:CJ2372">_xlfn._xlws.FILTER(_xlfn.ANCHORARRAY(BP2372),_xlfn.ANCHORARRAY(BZ2372)&gt;1,"")</f>
        <v>CB</v>
      </c>
      <c r="CH2372" t="str">
        <v>FR</v>
      </c>
      <c r="CI2372" t="str">
        <v>WB</v>
      </c>
      <c r="CJ2372" t="str">
        <v>BB</v>
      </c>
      <c r="CL2372" cm="1">
        <f t="array" ref="CL2372:CO2372">_xlfn._xlws.FILTER(_xlfn.ANCHORARRAY(BZ2372),_xlfn.ANCHORARRAY(BZ2372)&gt;1,"")</f>
        <v>3</v>
      </c>
      <c r="CM2372">
        <v>2</v>
      </c>
      <c r="CN2372">
        <v>2</v>
      </c>
      <c r="CO2372">
        <v>2</v>
      </c>
      <c r="CS2372" cm="1">
        <f t="array" ref="CS2372:CV2372">_xlfn.XLOOKUP(_xlfn.ANCHORARRAY(CG2372),Case!$G$25:$G$34,Case!$I$25:$I$34,0,0,1)</f>
        <v>18</v>
      </c>
      <c r="CT2372">
        <v>0</v>
      </c>
      <c r="CU2372">
        <v>21</v>
      </c>
      <c r="CV2372">
        <v>20</v>
      </c>
      <c r="CY2372">
        <f t="shared" si="110"/>
        <v>1414</v>
      </c>
      <c r="DI2372" t="str">
        <v>SS</v>
      </c>
    </row>
    <row r="2373" spans="2:113" ht="15" customHeight="1">
      <c r="B2373" s="40">
        <v>4144</v>
      </c>
      <c r="C2373" s="41">
        <v>45451</v>
      </c>
      <c r="D2373" s="42">
        <v>0.83151620370370372</v>
      </c>
      <c r="E2373" s="40" t="s">
        <v>3561</v>
      </c>
      <c r="F2373" s="43" t="s">
        <v>3562</v>
      </c>
      <c r="G2373">
        <f t="shared" si="108"/>
        <v>5</v>
      </c>
      <c r="H2373" t="str" cm="1">
        <f t="array" ref="H2373:L2373">MID(E2373,_xlfn.SEQUENCE(1,LEN(E2373)/2,1,2),2)</f>
        <v>BE</v>
      </c>
      <c r="I2373" t="str">
        <v>WB</v>
      </c>
      <c r="J2373" t="str">
        <v>WB</v>
      </c>
      <c r="K2373" t="str">
        <v>FR</v>
      </c>
      <c r="L2373" t="str">
        <v>FR</v>
      </c>
      <c r="Y2373">
        <v>6</v>
      </c>
      <c r="Z2373" t="b" cm="1">
        <f t="array" ref="Z2373">SUM(--(_xlfn.XLOOKUP(_xlfn._xlws.FILTER($H2373:$X2373,$H2373:$X2373&lt;&gt;""),Case!$G$25:$G$34,Case!$D$25:$D$34,,0,1)=Z$4))&gt;0</f>
        <v>1</v>
      </c>
      <c r="AA2373" t="b" cm="1">
        <f t="array" ref="AA2373">SUM(--(_xlfn.XLOOKUP(_xlfn._xlws.FILTER($H2373:$X2373,$H2373:$X2373&lt;&gt;""),Case!$G$25:$G$34,Case!$D$25:$D$34,,0,1)=AA$4))&gt;0</f>
        <v>1</v>
      </c>
      <c r="AB2373" t="b" cm="1">
        <f t="array" ref="AB2373">SUM(--(_xlfn.XLOOKUP(_xlfn._xlws.FILTER($H2373:$X2373,$H2373:$X2373&lt;&gt;""),Case!$G$25:$G$34,Case!$D$25:$D$34,,0,1)=AB$4))&gt;0</f>
        <v>1</v>
      </c>
      <c r="AC2373" t="b" cm="1">
        <f t="array" ref="AC2373">SUM(--Z2373:AB2373)=3</f>
        <v>1</v>
      </c>
      <c r="AD2373" t="b">
        <f>AND(AC2373,D2373&gt;(16/24))</f>
        <v>1</v>
      </c>
      <c r="AE2373" cm="1">
        <f t="array" ref="AE2373">SUM(_xlfn.XLOOKUP(_xlfn._xlws.FILTER($H2373:$O2373,$H2373:$O2373&lt;&gt;""),Case!$G$25:$G$34,Case!$E$25:$E$34,,0,1))</f>
        <v>33</v>
      </c>
      <c r="AF2373">
        <f t="shared" si="109"/>
        <v>31</v>
      </c>
      <c r="AH2373" t="str" cm="1">
        <f t="array" ref="AH2373:AL2373">_xlfn._xlws.FILTER(H2373:X2373,H2373:X2373&lt;&gt;"")</f>
        <v>BE</v>
      </c>
      <c r="AI2373" t="str">
        <v>WB</v>
      </c>
      <c r="AJ2373" t="str">
        <v>WB</v>
      </c>
      <c r="AK2373" t="str">
        <v>FR</v>
      </c>
      <c r="AL2373" t="str">
        <v>FR</v>
      </c>
      <c r="AY2373" cm="1">
        <f t="array" ref="AY2373:BC2373">_xlfn.XLOOKUP(_xlfn.ANCHORARRAY(AH2373),Case!$G$25:$G$34,Case!$H$25:$H$34)</f>
        <v>0</v>
      </c>
      <c r="AZ2373">
        <v>210</v>
      </c>
      <c r="BA2373">
        <v>210</v>
      </c>
      <c r="BB2373">
        <v>0</v>
      </c>
      <c r="BC2373">
        <v>0</v>
      </c>
      <c r="BP2373" t="str" cm="1">
        <f t="array" ref="BP2373:BR2373">_xlfn.UNIQUE(_xlfn.ANCHORARRAY(AH2373),TRUE)</f>
        <v>BE</v>
      </c>
      <c r="BQ2373" t="str">
        <v>WB</v>
      </c>
      <c r="BR2373" t="str">
        <v>FR</v>
      </c>
      <c r="BZ2373" cm="1">
        <f t="array" ref="BZ2373:CB2373">COUNTIF(_xlfn.ANCHORARRAY(AH2373),_xlfn.ANCHORARRAY(BP2373))</f>
        <v>1</v>
      </c>
      <c r="CA2373">
        <v>2</v>
      </c>
      <c r="CB2373">
        <v>2</v>
      </c>
      <c r="CG2373" t="str" cm="1">
        <f t="array" ref="CG2373:CH2373">_xlfn._xlws.FILTER(_xlfn.ANCHORARRAY(BP2373),_xlfn.ANCHORARRAY(BZ2373)&gt;1,"")</f>
        <v>WB</v>
      </c>
      <c r="CH2373" t="str">
        <v>FR</v>
      </c>
      <c r="CL2373" cm="1">
        <f t="array" ref="CL2373:CM2373">_xlfn._xlws.FILTER(_xlfn.ANCHORARRAY(BZ2373),_xlfn.ANCHORARRAY(BZ2373)&gt;1,"")</f>
        <v>2</v>
      </c>
      <c r="CM2373">
        <v>2</v>
      </c>
      <c r="CS2373" cm="1">
        <f t="array" ref="CS2373:CT2373">_xlfn.XLOOKUP(_xlfn.ANCHORARRAY(CG2373),Case!$G$25:$G$34,Case!$I$25:$I$34,0,0,1)</f>
        <v>21</v>
      </c>
      <c r="CT2373">
        <v>0</v>
      </c>
      <c r="CY2373">
        <f t="shared" si="110"/>
        <v>378</v>
      </c>
      <c r="DI2373" t="str">
        <v>SS</v>
      </c>
    </row>
    <row r="2374" spans="2:113" ht="15" customHeight="1">
      <c r="B2374" s="40">
        <v>4145</v>
      </c>
      <c r="C2374" s="41">
        <v>45451</v>
      </c>
      <c r="D2374" s="42">
        <v>0.8316203703703704</v>
      </c>
      <c r="E2374" s="40" t="s">
        <v>3563</v>
      </c>
      <c r="F2374" s="43" t="s">
        <v>3564</v>
      </c>
      <c r="G2374">
        <f t="shared" ref="G2374:G2437" si="111">COUNTA(_xlfn.ANCHORARRAY(H2374))</f>
        <v>6</v>
      </c>
      <c r="H2374" t="str" cm="1">
        <f t="array" ref="H2374:M2374">MID(E2374,_xlfn.SEQUENCE(1,LEN(E2374)/2,1,2),2)</f>
        <v>SO</v>
      </c>
      <c r="I2374" t="str">
        <v>SO</v>
      </c>
      <c r="J2374" t="str">
        <v>BB</v>
      </c>
      <c r="K2374" t="str">
        <v>SS</v>
      </c>
      <c r="L2374" t="str">
        <v>WB</v>
      </c>
      <c r="M2374" t="str">
        <v>WB</v>
      </c>
      <c r="Y2374">
        <v>6</v>
      </c>
      <c r="Z2374" t="b" cm="1">
        <f t="array" ref="Z2374">SUM(--(_xlfn.XLOOKUP(_xlfn._xlws.FILTER($H2374:$X2374,$H2374:$X2374&lt;&gt;""),Case!$G$25:$G$34,Case!$D$25:$D$34,,0,1)=Z$4))&gt;0</f>
        <v>1</v>
      </c>
      <c r="AA2374" t="b" cm="1">
        <f t="array" ref="AA2374">SUM(--(_xlfn.XLOOKUP(_xlfn._xlws.FILTER($H2374:$X2374,$H2374:$X2374&lt;&gt;""),Case!$G$25:$G$34,Case!$D$25:$D$34,,0,1)=AA$4))&gt;0</f>
        <v>1</v>
      </c>
      <c r="AB2374" t="b" cm="1">
        <f t="array" ref="AB2374">SUM(--(_xlfn.XLOOKUP(_xlfn._xlws.FILTER($H2374:$X2374,$H2374:$X2374&lt;&gt;""),Case!$G$25:$G$34,Case!$D$25:$D$34,,0,1)=AB$4))&gt;0</f>
        <v>1</v>
      </c>
      <c r="AC2374" t="b" cm="1">
        <f t="array" ref="AC2374">SUM(--Z2374:AB2374)=3</f>
        <v>1</v>
      </c>
      <c r="AD2374" t="b">
        <f>AND(AC2374,D2374&gt;(16/24))</f>
        <v>1</v>
      </c>
      <c r="AE2374" cm="1">
        <f t="array" ref="AE2374">SUM(_xlfn.XLOOKUP(_xlfn._xlws.FILTER($H2374:$O2374,$H2374:$O2374&lt;&gt;""),Case!$G$25:$G$34,Case!$E$25:$E$34,,0,1))</f>
        <v>39</v>
      </c>
      <c r="AF2374">
        <f t="shared" ref="AF2374:AF2437" si="112">AE2374-IF(AD2374,2,0)</f>
        <v>37</v>
      </c>
      <c r="AH2374" t="str" cm="1">
        <f t="array" ref="AH2374:AM2374">_xlfn._xlws.FILTER(H2374:X2374,H2374:X2374&lt;&gt;"")</f>
        <v>SO</v>
      </c>
      <c r="AI2374" t="str">
        <v>SO</v>
      </c>
      <c r="AJ2374" t="str">
        <v>BB</v>
      </c>
      <c r="AK2374" t="str">
        <v>SS</v>
      </c>
      <c r="AL2374" t="str">
        <v>WB</v>
      </c>
      <c r="AM2374" t="str">
        <v>WB</v>
      </c>
      <c r="AY2374" cm="1">
        <f t="array" ref="AY2374:BD2374">_xlfn.XLOOKUP(_xlfn.ANCHORARRAY(AH2374),Case!$G$25:$G$34,Case!$H$25:$H$34)</f>
        <v>0</v>
      </c>
      <c r="AZ2374">
        <v>0</v>
      </c>
      <c r="BA2374">
        <v>200</v>
      </c>
      <c r="BB2374">
        <v>0</v>
      </c>
      <c r="BC2374">
        <v>210</v>
      </c>
      <c r="BD2374">
        <v>210</v>
      </c>
      <c r="BP2374" t="str" cm="1">
        <f t="array" ref="BP2374:BS2374">_xlfn.UNIQUE(_xlfn.ANCHORARRAY(AH2374),TRUE)</f>
        <v>SO</v>
      </c>
      <c r="BQ2374" t="str">
        <v>BB</v>
      </c>
      <c r="BR2374" t="str">
        <v>SS</v>
      </c>
      <c r="BS2374" t="str">
        <v>WB</v>
      </c>
      <c r="BZ2374" cm="1">
        <f t="array" ref="BZ2374:CC2374">COUNTIF(_xlfn.ANCHORARRAY(AH2374),_xlfn.ANCHORARRAY(BP2374))</f>
        <v>2</v>
      </c>
      <c r="CA2374">
        <v>1</v>
      </c>
      <c r="CB2374">
        <v>1</v>
      </c>
      <c r="CC2374">
        <v>2</v>
      </c>
      <c r="CG2374" t="str" cm="1">
        <f t="array" ref="CG2374:CH2374">_xlfn._xlws.FILTER(_xlfn.ANCHORARRAY(BP2374),_xlfn.ANCHORARRAY(BZ2374)&gt;1,"")</f>
        <v>SO</v>
      </c>
      <c r="CH2374" t="str">
        <v>WB</v>
      </c>
      <c r="CL2374" cm="1">
        <f t="array" ref="CL2374:CM2374">_xlfn._xlws.FILTER(_xlfn.ANCHORARRAY(BZ2374),_xlfn.ANCHORARRAY(BZ2374)&gt;1,"")</f>
        <v>2</v>
      </c>
      <c r="CM2374">
        <v>2</v>
      </c>
      <c r="CS2374" cm="1">
        <f t="array" ref="CS2374:CT2374">_xlfn.XLOOKUP(_xlfn.ANCHORARRAY(CG2374),Case!$G$25:$G$34,Case!$I$25:$I$34,0,0,1)</f>
        <v>0</v>
      </c>
      <c r="CT2374">
        <v>21</v>
      </c>
      <c r="CY2374">
        <f t="shared" ref="CY2374:CY2437" si="113">SUM(_xlfn.ANCHORARRAY(AY2374))-SUMPRODUCT(_xlfn.ANCHORARRAY(CL2374),_xlfn.ANCHORARRAY(CS2374))</f>
        <v>578</v>
      </c>
      <c r="DI2374" t="str">
        <v>BB</v>
      </c>
    </row>
    <row r="2375" spans="2:113" ht="15" customHeight="1">
      <c r="B2375" s="40">
        <v>4146</v>
      </c>
      <c r="C2375" s="41">
        <v>45451</v>
      </c>
      <c r="D2375" s="42">
        <v>0.83181712962962961</v>
      </c>
      <c r="E2375" s="40" t="s">
        <v>188</v>
      </c>
      <c r="F2375" s="43" t="s">
        <v>1366</v>
      </c>
      <c r="G2375">
        <f t="shared" si="111"/>
        <v>1</v>
      </c>
      <c r="H2375" t="str" cm="1">
        <f t="array" ref="H2375">MID(E2375,_xlfn.SEQUENCE(1,LEN(E2375)/2,1,2),2)</f>
        <v>SO</v>
      </c>
      <c r="Y2375">
        <v>6</v>
      </c>
      <c r="Z2375" t="b" cm="1">
        <f t="array" ref="Z2375">SUM(--(_xlfn.XLOOKUP(_xlfn._xlws.FILTER($H2375:$X2375,$H2375:$X2375&lt;&gt;""),Case!$G$25:$G$34,Case!$D$25:$D$34,,0,1)=Z$4))&gt;0</f>
        <v>0</v>
      </c>
      <c r="AA2375" t="b" cm="1">
        <f t="array" ref="AA2375">SUM(--(_xlfn.XLOOKUP(_xlfn._xlws.FILTER($H2375:$X2375,$H2375:$X2375&lt;&gt;""),Case!$G$25:$G$34,Case!$D$25:$D$34,,0,1)=AA$4))&gt;0</f>
        <v>0</v>
      </c>
      <c r="AB2375" t="b" cm="1">
        <f t="array" ref="AB2375">SUM(--(_xlfn.XLOOKUP(_xlfn._xlws.FILTER($H2375:$X2375,$H2375:$X2375&lt;&gt;""),Case!$G$25:$G$34,Case!$D$25:$D$34,,0,1)=AB$4))&gt;0</f>
        <v>1</v>
      </c>
      <c r="AC2375" t="b" cm="1">
        <f t="array" ref="AC2375">SUM(--Z2375:AB2375)=3</f>
        <v>0</v>
      </c>
      <c r="AD2375" t="b">
        <f>AND(AC2375,D2375&gt;(16/24))</f>
        <v>0</v>
      </c>
      <c r="AE2375" cm="1">
        <f t="array" ref="AE2375">SUM(_xlfn.XLOOKUP(_xlfn._xlws.FILTER($H2375:$O2375,$H2375:$O2375&lt;&gt;""),Case!$G$25:$G$34,Case!$E$25:$E$34,,0,1))</f>
        <v>2</v>
      </c>
      <c r="AF2375">
        <f t="shared" si="112"/>
        <v>2</v>
      </c>
      <c r="AH2375" t="str" cm="1">
        <f t="array" ref="AH2375">_xlfn._xlws.FILTER(H2375:X2375,H2375:X2375&lt;&gt;"")</f>
        <v>SO</v>
      </c>
      <c r="AY2375" cm="1">
        <f t="array" ref="AY2375">_xlfn.XLOOKUP(_xlfn.ANCHORARRAY(AH2375),Case!$G$25:$G$34,Case!$H$25:$H$34)</f>
        <v>0</v>
      </c>
      <c r="BP2375" t="str" cm="1">
        <f t="array" ref="BP2375">_xlfn.UNIQUE(_xlfn.ANCHORARRAY(AH2375),TRUE)</f>
        <v>SO</v>
      </c>
      <c r="BZ2375" cm="1">
        <f t="array" ref="BZ2375">COUNTIF(_xlfn.ANCHORARRAY(AH2375),_xlfn.ANCHORARRAY(BP2375))</f>
        <v>1</v>
      </c>
      <c r="CG2375" t="str" cm="1">
        <f t="array" ref="CG2375">_xlfn._xlws.FILTER(_xlfn.ANCHORARRAY(BP2375),_xlfn.ANCHORARRAY(BZ2375)&gt;1,"")</f>
        <v/>
      </c>
      <c r="CL2375" t="str" cm="1">
        <f t="array" ref="CL2375">_xlfn._xlws.FILTER(_xlfn.ANCHORARRAY(BZ2375),_xlfn.ANCHORARRAY(BZ2375)&gt;1,"")</f>
        <v/>
      </c>
      <c r="CS2375" cm="1">
        <f t="array" ref="CS2375">_xlfn.XLOOKUP(_xlfn.ANCHORARRAY(CG2375),Case!$G$25:$G$34,Case!$I$25:$I$34,0,0,1)</f>
        <v>0</v>
      </c>
      <c r="CY2375">
        <f t="shared" si="113"/>
        <v>0</v>
      </c>
      <c r="DI2375" t="str">
        <v>SS</v>
      </c>
    </row>
    <row r="2376" spans="2:113" ht="15" customHeight="1">
      <c r="B2376" s="40">
        <v>4147</v>
      </c>
      <c r="C2376" s="41">
        <v>45451</v>
      </c>
      <c r="D2376" s="42">
        <v>0.83335648148148145</v>
      </c>
      <c r="E2376" s="40" t="s">
        <v>3565</v>
      </c>
      <c r="F2376" s="43" t="s">
        <v>3566</v>
      </c>
      <c r="G2376">
        <f t="shared" si="111"/>
        <v>11</v>
      </c>
      <c r="H2376" t="str" cm="1">
        <f t="array" ref="H2376:R2376">MID(E2376,_xlfn.SEQUENCE(1,LEN(E2376)/2,1,2),2)</f>
        <v>BE</v>
      </c>
      <c r="I2376" t="str">
        <v>SO</v>
      </c>
      <c r="J2376" t="str">
        <v>FR</v>
      </c>
      <c r="K2376" t="str">
        <v>SO</v>
      </c>
      <c r="L2376" t="str">
        <v>SO</v>
      </c>
      <c r="M2376" t="str">
        <v>FR</v>
      </c>
      <c r="N2376" t="str">
        <v>WB</v>
      </c>
      <c r="O2376" t="str">
        <v>HD</v>
      </c>
      <c r="P2376" t="str">
        <v>HD</v>
      </c>
      <c r="Q2376" t="str">
        <v>HD</v>
      </c>
      <c r="R2376" t="str">
        <v>SS</v>
      </c>
      <c r="Y2376">
        <v>6</v>
      </c>
      <c r="Z2376" t="b" cm="1">
        <f t="array" ref="Z2376">SUM(--(_xlfn.XLOOKUP(_xlfn._xlws.FILTER($H2376:$X2376,$H2376:$X2376&lt;&gt;""),Case!$G$25:$G$34,Case!$D$25:$D$34,,0,1)=Z$4))&gt;0</f>
        <v>1</v>
      </c>
      <c r="AA2376" t="b" cm="1">
        <f t="array" ref="AA2376">SUM(--(_xlfn.XLOOKUP(_xlfn._xlws.FILTER($H2376:$X2376,$H2376:$X2376&lt;&gt;""),Case!$G$25:$G$34,Case!$D$25:$D$34,,0,1)=AA$4))&gt;0</f>
        <v>1</v>
      </c>
      <c r="AB2376" t="b" cm="1">
        <f t="array" ref="AB2376">SUM(--(_xlfn.XLOOKUP(_xlfn._xlws.FILTER($H2376:$X2376,$H2376:$X2376&lt;&gt;""),Case!$G$25:$G$34,Case!$D$25:$D$34,,0,1)=AB$4))&gt;0</f>
        <v>1</v>
      </c>
      <c r="AC2376" t="b" cm="1">
        <f t="array" ref="AC2376">SUM(--Z2376:AB2376)=3</f>
        <v>1</v>
      </c>
      <c r="AD2376" t="b">
        <f>AND(AC2376,D2376&gt;(16/24))</f>
        <v>1</v>
      </c>
      <c r="AE2376" cm="1">
        <f t="array" ref="AE2376">SUM(_xlfn.XLOOKUP(_xlfn._xlws.FILTER($H2376:$O2376,$H2376:$O2376&lt;&gt;""),Case!$G$25:$G$34,Case!$E$25:$E$34,,0,1))</f>
        <v>35</v>
      </c>
      <c r="AF2376">
        <f t="shared" si="112"/>
        <v>33</v>
      </c>
      <c r="AH2376" t="str" cm="1">
        <f t="array" ref="AH2376:AR2376">_xlfn._xlws.FILTER(H2376:X2376,H2376:X2376&lt;&gt;"")</f>
        <v>BE</v>
      </c>
      <c r="AI2376" t="str">
        <v>SO</v>
      </c>
      <c r="AJ2376" t="str">
        <v>FR</v>
      </c>
      <c r="AK2376" t="str">
        <v>SO</v>
      </c>
      <c r="AL2376" t="str">
        <v>SO</v>
      </c>
      <c r="AM2376" t="str">
        <v>FR</v>
      </c>
      <c r="AN2376" t="str">
        <v>WB</v>
      </c>
      <c r="AO2376" t="str">
        <v>HD</v>
      </c>
      <c r="AP2376" t="str">
        <v>HD</v>
      </c>
      <c r="AQ2376" t="str">
        <v>HD</v>
      </c>
      <c r="AR2376" t="str">
        <v>SS</v>
      </c>
      <c r="AY2376" cm="1">
        <f t="array" ref="AY2376:BI2376">_xlfn.XLOOKUP(_xlfn.ANCHORARRAY(AH2376),Case!$G$25:$G$34,Case!$H$25:$H$34)</f>
        <v>0</v>
      </c>
      <c r="AZ2376">
        <v>0</v>
      </c>
      <c r="BA2376">
        <v>0</v>
      </c>
      <c r="BB2376">
        <v>0</v>
      </c>
      <c r="BC2376">
        <v>0</v>
      </c>
      <c r="BD2376">
        <v>0</v>
      </c>
      <c r="BE2376">
        <v>210</v>
      </c>
      <c r="BF2376">
        <v>160</v>
      </c>
      <c r="BG2376">
        <v>160</v>
      </c>
      <c r="BH2376">
        <v>160</v>
      </c>
      <c r="BI2376">
        <v>0</v>
      </c>
      <c r="BP2376" t="str" cm="1">
        <f t="array" ref="BP2376:BU2376">_xlfn.UNIQUE(_xlfn.ANCHORARRAY(AH2376),TRUE)</f>
        <v>BE</v>
      </c>
      <c r="BQ2376" t="str">
        <v>SO</v>
      </c>
      <c r="BR2376" t="str">
        <v>FR</v>
      </c>
      <c r="BS2376" t="str">
        <v>WB</v>
      </c>
      <c r="BT2376" t="str">
        <v>HD</v>
      </c>
      <c r="BU2376" t="str">
        <v>SS</v>
      </c>
      <c r="BZ2376" cm="1">
        <f t="array" ref="BZ2376:CE2376">COUNTIF(_xlfn.ANCHORARRAY(AH2376),_xlfn.ANCHORARRAY(BP2376))</f>
        <v>1</v>
      </c>
      <c r="CA2376">
        <v>3</v>
      </c>
      <c r="CB2376">
        <v>2</v>
      </c>
      <c r="CC2376">
        <v>1</v>
      </c>
      <c r="CD2376">
        <v>3</v>
      </c>
      <c r="CE2376">
        <v>1</v>
      </c>
      <c r="CG2376" t="str" cm="1">
        <f t="array" ref="CG2376:CI2376">_xlfn._xlws.FILTER(_xlfn.ANCHORARRAY(BP2376),_xlfn.ANCHORARRAY(BZ2376)&gt;1,"")</f>
        <v>SO</v>
      </c>
      <c r="CH2376" t="str">
        <v>FR</v>
      </c>
      <c r="CI2376" t="str">
        <v>HD</v>
      </c>
      <c r="CL2376" cm="1">
        <f t="array" ref="CL2376:CN2376">_xlfn._xlws.FILTER(_xlfn.ANCHORARRAY(BZ2376),_xlfn.ANCHORARRAY(BZ2376)&gt;1,"")</f>
        <v>3</v>
      </c>
      <c r="CM2376">
        <v>2</v>
      </c>
      <c r="CN2376">
        <v>3</v>
      </c>
      <c r="CS2376" cm="1">
        <f t="array" ref="CS2376:CU2376">_xlfn.XLOOKUP(_xlfn.ANCHORARRAY(CG2376),Case!$G$25:$G$34,Case!$I$25:$I$34,0,0,1)</f>
        <v>0</v>
      </c>
      <c r="CT2376">
        <v>0</v>
      </c>
      <c r="CU2376">
        <v>15</v>
      </c>
      <c r="CY2376">
        <f t="shared" si="113"/>
        <v>645</v>
      </c>
      <c r="DI2376" t="str">
        <v>FR</v>
      </c>
    </row>
    <row r="2377" spans="2:113" ht="15" customHeight="1">
      <c r="B2377" s="40">
        <v>4148</v>
      </c>
      <c r="C2377" s="41">
        <v>45451</v>
      </c>
      <c r="D2377" s="42">
        <v>0.83368055555555554</v>
      </c>
      <c r="E2377" s="40" t="s">
        <v>3567</v>
      </c>
      <c r="F2377" s="43" t="s">
        <v>3568</v>
      </c>
      <c r="G2377">
        <f t="shared" si="111"/>
        <v>8</v>
      </c>
      <c r="H2377" t="str" cm="1">
        <f t="array" ref="H2377:O2377">MID(E2377,_xlfn.SEQUENCE(1,LEN(E2377)/2,1,2),2)</f>
        <v>CB</v>
      </c>
      <c r="I2377" t="str">
        <v>SS</v>
      </c>
      <c r="J2377" t="str">
        <v>CB</v>
      </c>
      <c r="K2377" t="str">
        <v>WB</v>
      </c>
      <c r="L2377" t="str">
        <v>JB</v>
      </c>
      <c r="M2377" t="str">
        <v>JB</v>
      </c>
      <c r="N2377" t="str">
        <v>JB</v>
      </c>
      <c r="O2377" t="str">
        <v>JB</v>
      </c>
      <c r="Y2377">
        <v>6</v>
      </c>
      <c r="Z2377" t="b" cm="1">
        <f t="array" ref="Z2377">SUM(--(_xlfn.XLOOKUP(_xlfn._xlws.FILTER($H2377:$X2377,$H2377:$X2377&lt;&gt;""),Case!$G$25:$G$34,Case!$D$25:$D$34,,0,1)=Z$4))&gt;0</f>
        <v>1</v>
      </c>
      <c r="AA2377" t="b" cm="1">
        <f t="array" ref="AA2377">SUM(--(_xlfn.XLOOKUP(_xlfn._xlws.FILTER($H2377:$X2377,$H2377:$X2377&lt;&gt;""),Case!$G$25:$G$34,Case!$D$25:$D$34,,0,1)=AA$4))&gt;0</f>
        <v>1</v>
      </c>
      <c r="AB2377" t="b" cm="1">
        <f t="array" ref="AB2377">SUM(--(_xlfn.XLOOKUP(_xlfn._xlws.FILTER($H2377:$X2377,$H2377:$X2377&lt;&gt;""),Case!$G$25:$G$34,Case!$D$25:$D$34,,0,1)=AB$4))&gt;0</f>
        <v>1</v>
      </c>
      <c r="AC2377" t="b" cm="1">
        <f t="array" ref="AC2377">SUM(--Z2377:AB2377)=3</f>
        <v>1</v>
      </c>
      <c r="AD2377" t="b">
        <f>AND(AC2377,D2377&gt;(16/24))</f>
        <v>1</v>
      </c>
      <c r="AE2377" cm="1">
        <f t="array" ref="AE2377">SUM(_xlfn.XLOOKUP(_xlfn._xlws.FILTER($H2377:$O2377,$H2377:$O2377&lt;&gt;""),Case!$G$25:$G$34,Case!$E$25:$E$34,,0,1))</f>
        <v>34</v>
      </c>
      <c r="AF2377">
        <f t="shared" si="112"/>
        <v>32</v>
      </c>
      <c r="AH2377" t="str" cm="1">
        <f t="array" ref="AH2377:AO2377">_xlfn._xlws.FILTER(H2377:X2377,H2377:X2377&lt;&gt;"")</f>
        <v>CB</v>
      </c>
      <c r="AI2377" t="str">
        <v>SS</v>
      </c>
      <c r="AJ2377" t="str">
        <v>CB</v>
      </c>
      <c r="AK2377" t="str">
        <v>WB</v>
      </c>
      <c r="AL2377" t="str">
        <v>JB</v>
      </c>
      <c r="AM2377" t="str">
        <v>JB</v>
      </c>
      <c r="AN2377" t="str">
        <v>JB</v>
      </c>
      <c r="AO2377" t="str">
        <v>JB</v>
      </c>
      <c r="AY2377" cm="1">
        <f t="array" ref="AY2377:BF2377">_xlfn.XLOOKUP(_xlfn.ANCHORARRAY(AH2377),Case!$G$25:$G$34,Case!$H$25:$H$34)</f>
        <v>190</v>
      </c>
      <c r="AZ2377">
        <v>0</v>
      </c>
      <c r="BA2377">
        <v>190</v>
      </c>
      <c r="BB2377">
        <v>210</v>
      </c>
      <c r="BC2377">
        <v>0</v>
      </c>
      <c r="BD2377">
        <v>0</v>
      </c>
      <c r="BE2377">
        <v>0</v>
      </c>
      <c r="BF2377">
        <v>0</v>
      </c>
      <c r="BP2377" t="str" cm="1">
        <f t="array" ref="BP2377:BS2377">_xlfn.UNIQUE(_xlfn.ANCHORARRAY(AH2377),TRUE)</f>
        <v>CB</v>
      </c>
      <c r="BQ2377" t="str">
        <v>SS</v>
      </c>
      <c r="BR2377" t="str">
        <v>WB</v>
      </c>
      <c r="BS2377" t="str">
        <v>JB</v>
      </c>
      <c r="BZ2377" cm="1">
        <f t="array" ref="BZ2377:CC2377">COUNTIF(_xlfn.ANCHORARRAY(AH2377),_xlfn.ANCHORARRAY(BP2377))</f>
        <v>2</v>
      </c>
      <c r="CA2377">
        <v>1</v>
      </c>
      <c r="CB2377">
        <v>1</v>
      </c>
      <c r="CC2377">
        <v>4</v>
      </c>
      <c r="CG2377" t="str" cm="1">
        <f t="array" ref="CG2377:CH2377">_xlfn._xlws.FILTER(_xlfn.ANCHORARRAY(BP2377),_xlfn.ANCHORARRAY(BZ2377)&gt;1,"")</f>
        <v>CB</v>
      </c>
      <c r="CH2377" t="str">
        <v>JB</v>
      </c>
      <c r="CL2377" cm="1">
        <f t="array" ref="CL2377:CM2377">_xlfn._xlws.FILTER(_xlfn.ANCHORARRAY(BZ2377),_xlfn.ANCHORARRAY(BZ2377)&gt;1,"")</f>
        <v>2</v>
      </c>
      <c r="CM2377">
        <v>4</v>
      </c>
      <c r="CS2377" cm="1">
        <f t="array" ref="CS2377:CT2377">_xlfn.XLOOKUP(_xlfn.ANCHORARRAY(CG2377),Case!$G$25:$G$34,Case!$I$25:$I$34,0,0,1)</f>
        <v>18</v>
      </c>
      <c r="CT2377">
        <v>0</v>
      </c>
      <c r="CY2377">
        <f t="shared" si="113"/>
        <v>554</v>
      </c>
      <c r="DI2377" t="str">
        <v>SO</v>
      </c>
    </row>
    <row r="2378" spans="2:113" ht="15" customHeight="1">
      <c r="B2378" s="40">
        <v>4149</v>
      </c>
      <c r="C2378" s="41">
        <v>45451</v>
      </c>
      <c r="D2378" s="42">
        <v>0.83460648148148153</v>
      </c>
      <c r="E2378" s="40" t="s">
        <v>13595</v>
      </c>
      <c r="F2378" s="43" t="s">
        <v>3569</v>
      </c>
      <c r="G2378">
        <f t="shared" si="111"/>
        <v>8</v>
      </c>
      <c r="H2378" t="str" cm="1">
        <f t="array" ref="H2378:O2378">MID(E2378,_xlfn.SEQUENCE(1,LEN(E2378)/2,1,2),2)</f>
        <v>SS</v>
      </c>
      <c r="I2378" t="str">
        <v>SS</v>
      </c>
      <c r="J2378" t="str">
        <v>CB</v>
      </c>
      <c r="K2378" t="str">
        <v>CB</v>
      </c>
      <c r="L2378" t="str">
        <v>DX</v>
      </c>
      <c r="M2378" t="str">
        <v>DX</v>
      </c>
      <c r="N2378" t="str">
        <v>BE</v>
      </c>
      <c r="O2378" t="str">
        <v>JB</v>
      </c>
      <c r="Y2378">
        <v>6</v>
      </c>
      <c r="Z2378" t="b" cm="1">
        <f t="array" ref="Z2378">SUM(--(_xlfn.XLOOKUP(_xlfn._xlws.FILTER($H2378:$X2378,$H2378:$X2378&lt;&gt;""),Case!$G$25:$G$34,Case!$D$25:$D$34,,0,1)=Z$4))&gt;0</f>
        <v>1</v>
      </c>
      <c r="AA2378" t="b" cm="1">
        <f t="array" ref="AA2378">SUM(--(_xlfn.XLOOKUP(_xlfn._xlws.FILTER($H2378:$X2378,$H2378:$X2378&lt;&gt;""),Case!$G$25:$G$34,Case!$D$25:$D$34,,0,1)=AA$4))&gt;0</f>
        <v>1</v>
      </c>
      <c r="AB2378" t="b" cm="1">
        <f t="array" ref="AB2378">SUM(--(_xlfn.XLOOKUP(_xlfn._xlws.FILTER($H2378:$X2378,$H2378:$X2378&lt;&gt;""),Case!$G$25:$G$34,Case!$D$25:$D$34,,0,1)=AB$4))&gt;0</f>
        <v>1</v>
      </c>
      <c r="AC2378" t="b" cm="1">
        <f t="array" ref="AC2378">SUM(--Z2378:AB2378)=3</f>
        <v>1</v>
      </c>
      <c r="AD2378" t="b">
        <f>AND(AC2378,D2378&gt;(16/24))</f>
        <v>1</v>
      </c>
      <c r="AE2378" cm="1">
        <f t="array" ref="AE2378">SUM(_xlfn.XLOOKUP(_xlfn._xlws.FILTER($H2378:$O2378,$H2378:$O2378&lt;&gt;""),Case!$G$25:$G$34,Case!$E$25:$E$34,,0,1))</f>
        <v>46</v>
      </c>
      <c r="AF2378">
        <f t="shared" si="112"/>
        <v>44</v>
      </c>
      <c r="AH2378" t="str" cm="1">
        <f t="array" ref="AH2378:AO2378">_xlfn._xlws.FILTER(H2378:X2378,H2378:X2378&lt;&gt;"")</f>
        <v>SS</v>
      </c>
      <c r="AI2378" t="str">
        <v>SS</v>
      </c>
      <c r="AJ2378" t="str">
        <v>CB</v>
      </c>
      <c r="AK2378" t="str">
        <v>CB</v>
      </c>
      <c r="AL2378" t="str">
        <v>DX</v>
      </c>
      <c r="AM2378" t="str">
        <v>DX</v>
      </c>
      <c r="AN2378" t="str">
        <v>BE</v>
      </c>
      <c r="AO2378" t="str">
        <v>JB</v>
      </c>
      <c r="AY2378" cm="1">
        <f t="array" ref="AY2378:BF2378">_xlfn.XLOOKUP(_xlfn.ANCHORARRAY(AH2378),Case!$G$25:$G$34,Case!$H$25:$H$34)</f>
        <v>0</v>
      </c>
      <c r="AZ2378">
        <v>0</v>
      </c>
      <c r="BA2378">
        <v>190</v>
      </c>
      <c r="BB2378">
        <v>190</v>
      </c>
      <c r="BC2378">
        <v>180</v>
      </c>
      <c r="BD2378">
        <v>180</v>
      </c>
      <c r="BE2378">
        <v>0</v>
      </c>
      <c r="BF2378">
        <v>0</v>
      </c>
      <c r="BP2378" t="str" cm="1">
        <f t="array" ref="BP2378:BT2378">_xlfn.UNIQUE(_xlfn.ANCHORARRAY(AH2378),TRUE)</f>
        <v>SS</v>
      </c>
      <c r="BQ2378" t="str">
        <v>CB</v>
      </c>
      <c r="BR2378" t="str">
        <v>DX</v>
      </c>
      <c r="BS2378" t="str">
        <v>BE</v>
      </c>
      <c r="BT2378" t="str">
        <v>JB</v>
      </c>
      <c r="BZ2378" cm="1">
        <f t="array" ref="BZ2378:CD2378">COUNTIF(_xlfn.ANCHORARRAY(AH2378),_xlfn.ANCHORARRAY(BP2378))</f>
        <v>2</v>
      </c>
      <c r="CA2378">
        <v>2</v>
      </c>
      <c r="CB2378">
        <v>2</v>
      </c>
      <c r="CC2378">
        <v>1</v>
      </c>
      <c r="CD2378">
        <v>1</v>
      </c>
      <c r="CG2378" t="str" cm="1">
        <f t="array" ref="CG2378:CI2378">_xlfn._xlws.FILTER(_xlfn.ANCHORARRAY(BP2378),_xlfn.ANCHORARRAY(BZ2378)&gt;1,"")</f>
        <v>SS</v>
      </c>
      <c r="CH2378" t="str">
        <v>CB</v>
      </c>
      <c r="CI2378" t="str">
        <v>DX</v>
      </c>
      <c r="CL2378" cm="1">
        <f t="array" ref="CL2378:CN2378">_xlfn._xlws.FILTER(_xlfn.ANCHORARRAY(BZ2378),_xlfn.ANCHORARRAY(BZ2378)&gt;1,"")</f>
        <v>2</v>
      </c>
      <c r="CM2378">
        <v>2</v>
      </c>
      <c r="CN2378">
        <v>2</v>
      </c>
      <c r="CS2378" cm="1">
        <f t="array" ref="CS2378:CU2378">_xlfn.XLOOKUP(_xlfn.ANCHORARRAY(CG2378),Case!$G$25:$G$34,Case!$I$25:$I$34,0,0,1)</f>
        <v>0</v>
      </c>
      <c r="CT2378">
        <v>18</v>
      </c>
      <c r="CU2378">
        <v>17</v>
      </c>
      <c r="CY2378">
        <f t="shared" si="113"/>
        <v>670</v>
      </c>
      <c r="DI2378" t="str">
        <v>JB</v>
      </c>
    </row>
    <row r="2379" spans="2:113" ht="15" customHeight="1">
      <c r="B2379" s="40">
        <v>4150</v>
      </c>
      <c r="C2379" s="41">
        <v>45451</v>
      </c>
      <c r="D2379" s="42">
        <v>0.83586805555555554</v>
      </c>
      <c r="E2379" s="40" t="s">
        <v>3570</v>
      </c>
      <c r="F2379" s="43" t="s">
        <v>3571</v>
      </c>
      <c r="G2379">
        <f t="shared" si="111"/>
        <v>8</v>
      </c>
      <c r="H2379" t="str" cm="1">
        <f t="array" ref="H2379:O2379">MID(E2379,_xlfn.SEQUENCE(1,LEN(E2379)/2,1,2),2)</f>
        <v>BB</v>
      </c>
      <c r="I2379" t="str">
        <v>HD</v>
      </c>
      <c r="J2379" t="str">
        <v>HD</v>
      </c>
      <c r="K2379" t="str">
        <v>HD</v>
      </c>
      <c r="L2379" t="str">
        <v>HD</v>
      </c>
      <c r="M2379" t="str">
        <v>JB</v>
      </c>
      <c r="N2379" t="str">
        <v>JB</v>
      </c>
      <c r="O2379" t="str">
        <v>CB</v>
      </c>
      <c r="Y2379">
        <v>6</v>
      </c>
      <c r="Z2379" t="b" cm="1">
        <f t="array" ref="Z2379">SUM(--(_xlfn.XLOOKUP(_xlfn._xlws.FILTER($H2379:$X2379,$H2379:$X2379&lt;&gt;""),Case!$G$25:$G$34,Case!$D$25:$D$34,,0,1)=Z$4))&gt;0</f>
        <v>1</v>
      </c>
      <c r="AA2379" t="b" cm="1">
        <f t="array" ref="AA2379">SUM(--(_xlfn.XLOOKUP(_xlfn._xlws.FILTER($H2379:$X2379,$H2379:$X2379&lt;&gt;""),Case!$G$25:$G$34,Case!$D$25:$D$34,,0,1)=AA$4))&gt;0</f>
        <v>0</v>
      </c>
      <c r="AB2379" t="b" cm="1">
        <f t="array" ref="AB2379">SUM(--(_xlfn.XLOOKUP(_xlfn._xlws.FILTER($H2379:$X2379,$H2379:$X2379&lt;&gt;""),Case!$G$25:$G$34,Case!$D$25:$D$34,,0,1)=AB$4))&gt;0</f>
        <v>1</v>
      </c>
      <c r="AC2379" t="b" cm="1">
        <f t="array" ref="AC2379">SUM(--Z2379:AB2379)=3</f>
        <v>0</v>
      </c>
      <c r="AD2379" t="b">
        <f>AND(AC2379,D2379&gt;(16/24))</f>
        <v>0</v>
      </c>
      <c r="AE2379" cm="1">
        <f t="array" ref="AE2379">SUM(_xlfn.XLOOKUP(_xlfn._xlws.FILTER($H2379:$O2379,$H2379:$O2379&lt;&gt;""),Case!$G$25:$G$34,Case!$E$25:$E$34,,0,1))</f>
        <v>48</v>
      </c>
      <c r="AF2379">
        <f t="shared" si="112"/>
        <v>48</v>
      </c>
      <c r="AH2379" t="str" cm="1">
        <f t="array" ref="AH2379:AO2379">_xlfn._xlws.FILTER(H2379:X2379,H2379:X2379&lt;&gt;"")</f>
        <v>BB</v>
      </c>
      <c r="AI2379" t="str">
        <v>HD</v>
      </c>
      <c r="AJ2379" t="str">
        <v>HD</v>
      </c>
      <c r="AK2379" t="str">
        <v>HD</v>
      </c>
      <c r="AL2379" t="str">
        <v>HD</v>
      </c>
      <c r="AM2379" t="str">
        <v>JB</v>
      </c>
      <c r="AN2379" t="str">
        <v>JB</v>
      </c>
      <c r="AO2379" t="str">
        <v>CB</v>
      </c>
      <c r="AY2379" cm="1">
        <f t="array" ref="AY2379:BF2379">_xlfn.XLOOKUP(_xlfn.ANCHORARRAY(AH2379),Case!$G$25:$G$34,Case!$H$25:$H$34)</f>
        <v>200</v>
      </c>
      <c r="AZ2379">
        <v>160</v>
      </c>
      <c r="BA2379">
        <v>160</v>
      </c>
      <c r="BB2379">
        <v>160</v>
      </c>
      <c r="BC2379">
        <v>160</v>
      </c>
      <c r="BD2379">
        <v>0</v>
      </c>
      <c r="BE2379">
        <v>0</v>
      </c>
      <c r="BF2379">
        <v>190</v>
      </c>
      <c r="BP2379" t="str" cm="1">
        <f t="array" ref="BP2379:BS2379">_xlfn.UNIQUE(_xlfn.ANCHORARRAY(AH2379),TRUE)</f>
        <v>BB</v>
      </c>
      <c r="BQ2379" t="str">
        <v>HD</v>
      </c>
      <c r="BR2379" t="str">
        <v>JB</v>
      </c>
      <c r="BS2379" t="str">
        <v>CB</v>
      </c>
      <c r="BZ2379" cm="1">
        <f t="array" ref="BZ2379:CC2379">COUNTIF(_xlfn.ANCHORARRAY(AH2379),_xlfn.ANCHORARRAY(BP2379))</f>
        <v>1</v>
      </c>
      <c r="CA2379">
        <v>4</v>
      </c>
      <c r="CB2379">
        <v>2</v>
      </c>
      <c r="CC2379">
        <v>1</v>
      </c>
      <c r="CG2379" t="str" cm="1">
        <f t="array" ref="CG2379:CH2379">_xlfn._xlws.FILTER(_xlfn.ANCHORARRAY(BP2379),_xlfn.ANCHORARRAY(BZ2379)&gt;1,"")</f>
        <v>HD</v>
      </c>
      <c r="CH2379" t="str">
        <v>JB</v>
      </c>
      <c r="CL2379" cm="1">
        <f t="array" ref="CL2379:CM2379">_xlfn._xlws.FILTER(_xlfn.ANCHORARRAY(BZ2379),_xlfn.ANCHORARRAY(BZ2379)&gt;1,"")</f>
        <v>4</v>
      </c>
      <c r="CM2379">
        <v>2</v>
      </c>
      <c r="CS2379" cm="1">
        <f t="array" ref="CS2379:CT2379">_xlfn.XLOOKUP(_xlfn.ANCHORARRAY(CG2379),Case!$G$25:$G$34,Case!$I$25:$I$34,0,0,1)</f>
        <v>15</v>
      </c>
      <c r="CT2379">
        <v>0</v>
      </c>
      <c r="CY2379">
        <f t="shared" si="113"/>
        <v>970</v>
      </c>
      <c r="DI2379" t="str">
        <v>BE</v>
      </c>
    </row>
    <row r="2380" spans="2:113" ht="15" customHeight="1">
      <c r="B2380" s="40">
        <v>4151</v>
      </c>
      <c r="C2380" s="41">
        <v>45451</v>
      </c>
      <c r="D2380" s="42">
        <v>0.83708333333333329</v>
      </c>
      <c r="E2380" s="40" t="s">
        <v>3572</v>
      </c>
      <c r="F2380" s="43" t="s">
        <v>3573</v>
      </c>
      <c r="G2380">
        <f t="shared" si="111"/>
        <v>7</v>
      </c>
      <c r="H2380" t="str" cm="1">
        <f t="array" ref="H2380:N2380">MID(E2380,_xlfn.SEQUENCE(1,LEN(E2380)/2,1,2),2)</f>
        <v>BB</v>
      </c>
      <c r="I2380" t="str">
        <v>BE</v>
      </c>
      <c r="J2380" t="str">
        <v>CB</v>
      </c>
      <c r="K2380" t="str">
        <v>SS</v>
      </c>
      <c r="L2380" t="str">
        <v>SS</v>
      </c>
      <c r="M2380" t="str">
        <v>BE</v>
      </c>
      <c r="N2380" t="str">
        <v>WB</v>
      </c>
      <c r="Y2380">
        <v>6</v>
      </c>
      <c r="Z2380" t="b" cm="1">
        <f t="array" ref="Z2380">SUM(--(_xlfn.XLOOKUP(_xlfn._xlws.FILTER($H2380:$X2380,$H2380:$X2380&lt;&gt;""),Case!$G$25:$G$34,Case!$D$25:$D$34,,0,1)=Z$4))&gt;0</f>
        <v>1</v>
      </c>
      <c r="AA2380" t="b" cm="1">
        <f t="array" ref="AA2380">SUM(--(_xlfn.XLOOKUP(_xlfn._xlws.FILTER($H2380:$X2380,$H2380:$X2380&lt;&gt;""),Case!$G$25:$G$34,Case!$D$25:$D$34,,0,1)=AA$4))&gt;0</f>
        <v>1</v>
      </c>
      <c r="AB2380" t="b" cm="1">
        <f t="array" ref="AB2380">SUM(--(_xlfn.XLOOKUP(_xlfn._xlws.FILTER($H2380:$X2380,$H2380:$X2380&lt;&gt;""),Case!$G$25:$G$34,Case!$D$25:$D$34,,0,1)=AB$4))&gt;0</f>
        <v>1</v>
      </c>
      <c r="AC2380" t="b" cm="1">
        <f t="array" ref="AC2380">SUM(--Z2380:AB2380)=3</f>
        <v>1</v>
      </c>
      <c r="AD2380" t="b">
        <f>AND(AC2380,D2380&gt;(16/24))</f>
        <v>1</v>
      </c>
      <c r="AE2380" cm="1">
        <f t="array" ref="AE2380">SUM(_xlfn.XLOOKUP(_xlfn._xlws.FILTER($H2380:$O2380,$H2380:$O2380&lt;&gt;""),Case!$G$25:$G$34,Case!$E$25:$E$34,,0,1))</f>
        <v>45</v>
      </c>
      <c r="AF2380">
        <f t="shared" si="112"/>
        <v>43</v>
      </c>
      <c r="AH2380" t="str" cm="1">
        <f t="array" ref="AH2380:AN2380">_xlfn._xlws.FILTER(H2380:X2380,H2380:X2380&lt;&gt;"")</f>
        <v>BB</v>
      </c>
      <c r="AI2380" t="str">
        <v>BE</v>
      </c>
      <c r="AJ2380" t="str">
        <v>CB</v>
      </c>
      <c r="AK2380" t="str">
        <v>SS</v>
      </c>
      <c r="AL2380" t="str">
        <v>SS</v>
      </c>
      <c r="AM2380" t="str">
        <v>BE</v>
      </c>
      <c r="AN2380" t="str">
        <v>WB</v>
      </c>
      <c r="AY2380" cm="1">
        <f t="array" ref="AY2380:BE2380">_xlfn.XLOOKUP(_xlfn.ANCHORARRAY(AH2380),Case!$G$25:$G$34,Case!$H$25:$H$34)</f>
        <v>200</v>
      </c>
      <c r="AZ2380">
        <v>0</v>
      </c>
      <c r="BA2380">
        <v>190</v>
      </c>
      <c r="BB2380">
        <v>0</v>
      </c>
      <c r="BC2380">
        <v>0</v>
      </c>
      <c r="BD2380">
        <v>0</v>
      </c>
      <c r="BE2380">
        <v>210</v>
      </c>
      <c r="BP2380" t="str" cm="1">
        <f t="array" ref="BP2380:BT2380">_xlfn.UNIQUE(_xlfn.ANCHORARRAY(AH2380),TRUE)</f>
        <v>BB</v>
      </c>
      <c r="BQ2380" t="str">
        <v>BE</v>
      </c>
      <c r="BR2380" t="str">
        <v>CB</v>
      </c>
      <c r="BS2380" t="str">
        <v>SS</v>
      </c>
      <c r="BT2380" t="str">
        <v>WB</v>
      </c>
      <c r="BZ2380" cm="1">
        <f t="array" ref="BZ2380:CD2380">COUNTIF(_xlfn.ANCHORARRAY(AH2380),_xlfn.ANCHORARRAY(BP2380))</f>
        <v>1</v>
      </c>
      <c r="CA2380">
        <v>2</v>
      </c>
      <c r="CB2380">
        <v>1</v>
      </c>
      <c r="CC2380">
        <v>2</v>
      </c>
      <c r="CD2380">
        <v>1</v>
      </c>
      <c r="CG2380" t="str" cm="1">
        <f t="array" ref="CG2380:CH2380">_xlfn._xlws.FILTER(_xlfn.ANCHORARRAY(BP2380),_xlfn.ANCHORARRAY(BZ2380)&gt;1,"")</f>
        <v>BE</v>
      </c>
      <c r="CH2380" t="str">
        <v>SS</v>
      </c>
      <c r="CL2380" cm="1">
        <f t="array" ref="CL2380:CM2380">_xlfn._xlws.FILTER(_xlfn.ANCHORARRAY(BZ2380),_xlfn.ANCHORARRAY(BZ2380)&gt;1,"")</f>
        <v>2</v>
      </c>
      <c r="CM2380">
        <v>2</v>
      </c>
      <c r="CS2380" cm="1">
        <f t="array" ref="CS2380:CT2380">_xlfn.XLOOKUP(_xlfn.ANCHORARRAY(CG2380),Case!$G$25:$G$34,Case!$I$25:$I$34,0,0,1)</f>
        <v>0</v>
      </c>
      <c r="CT2380">
        <v>0</v>
      </c>
      <c r="CY2380">
        <f t="shared" si="113"/>
        <v>600</v>
      </c>
      <c r="DI2380" t="str">
        <v>CB</v>
      </c>
    </row>
    <row r="2381" spans="2:113" ht="15" customHeight="1">
      <c r="B2381" s="40">
        <v>4152</v>
      </c>
      <c r="C2381" s="41">
        <v>45451</v>
      </c>
      <c r="D2381" s="42">
        <v>0.83871527777777777</v>
      </c>
      <c r="E2381" s="40" t="s">
        <v>3574</v>
      </c>
      <c r="F2381" s="43" t="s">
        <v>3575</v>
      </c>
      <c r="G2381">
        <f t="shared" si="111"/>
        <v>6</v>
      </c>
      <c r="H2381" t="str" cm="1">
        <f t="array" ref="H2381:M2381">MID(E2381,_xlfn.SEQUENCE(1,LEN(E2381)/2,1,2),2)</f>
        <v>SO</v>
      </c>
      <c r="I2381" t="str">
        <v>SO</v>
      </c>
      <c r="J2381" t="str">
        <v>JB</v>
      </c>
      <c r="K2381" t="str">
        <v>FR</v>
      </c>
      <c r="L2381" t="str">
        <v>FR</v>
      </c>
      <c r="M2381" t="str">
        <v>FR</v>
      </c>
      <c r="Y2381">
        <v>6</v>
      </c>
      <c r="Z2381" t="b" cm="1">
        <f t="array" ref="Z2381">SUM(--(_xlfn.XLOOKUP(_xlfn._xlws.FILTER($H2381:$X2381,$H2381:$X2381&lt;&gt;""),Case!$G$25:$G$34,Case!$D$25:$D$34,,0,1)=Z$4))&gt;0</f>
        <v>0</v>
      </c>
      <c r="AA2381" t="b" cm="1">
        <f t="array" ref="AA2381">SUM(--(_xlfn.XLOOKUP(_xlfn._xlws.FILTER($H2381:$X2381,$H2381:$X2381&lt;&gt;""),Case!$G$25:$G$34,Case!$D$25:$D$34,,0,1)=AA$4))&gt;0</f>
        <v>1</v>
      </c>
      <c r="AB2381" t="b" cm="1">
        <f t="array" ref="AB2381">SUM(--(_xlfn.XLOOKUP(_xlfn._xlws.FILTER($H2381:$X2381,$H2381:$X2381&lt;&gt;""),Case!$G$25:$G$34,Case!$D$25:$D$34,,0,1)=AB$4))&gt;0</f>
        <v>1</v>
      </c>
      <c r="AC2381" t="b" cm="1">
        <f t="array" ref="AC2381">SUM(--Z2381:AB2381)=3</f>
        <v>0</v>
      </c>
      <c r="AD2381" t="b">
        <f>AND(AC2381,D2381&gt;(16/24))</f>
        <v>0</v>
      </c>
      <c r="AE2381" cm="1">
        <f t="array" ref="AE2381">SUM(_xlfn.XLOOKUP(_xlfn._xlws.FILTER($H2381:$O2381,$H2381:$O2381&lt;&gt;""),Case!$G$25:$G$34,Case!$E$25:$E$34,,0,1))</f>
        <v>14</v>
      </c>
      <c r="AF2381">
        <f t="shared" si="112"/>
        <v>14</v>
      </c>
      <c r="AH2381" t="str" cm="1">
        <f t="array" ref="AH2381:AM2381">_xlfn._xlws.FILTER(H2381:X2381,H2381:X2381&lt;&gt;"")</f>
        <v>SO</v>
      </c>
      <c r="AI2381" t="str">
        <v>SO</v>
      </c>
      <c r="AJ2381" t="str">
        <v>JB</v>
      </c>
      <c r="AK2381" t="str">
        <v>FR</v>
      </c>
      <c r="AL2381" t="str">
        <v>FR</v>
      </c>
      <c r="AM2381" t="str">
        <v>FR</v>
      </c>
      <c r="AY2381" cm="1">
        <f t="array" ref="AY2381:BD2381">_xlfn.XLOOKUP(_xlfn.ANCHORARRAY(AH2381),Case!$G$25:$G$34,Case!$H$25:$H$34)</f>
        <v>0</v>
      </c>
      <c r="AZ2381">
        <v>0</v>
      </c>
      <c r="BA2381">
        <v>0</v>
      </c>
      <c r="BB2381">
        <v>0</v>
      </c>
      <c r="BC2381">
        <v>0</v>
      </c>
      <c r="BD2381">
        <v>0</v>
      </c>
      <c r="BP2381" t="str" cm="1">
        <f t="array" ref="BP2381:BR2381">_xlfn.UNIQUE(_xlfn.ANCHORARRAY(AH2381),TRUE)</f>
        <v>SO</v>
      </c>
      <c r="BQ2381" t="str">
        <v>JB</v>
      </c>
      <c r="BR2381" t="str">
        <v>FR</v>
      </c>
      <c r="BZ2381" cm="1">
        <f t="array" ref="BZ2381:CB2381">COUNTIF(_xlfn.ANCHORARRAY(AH2381),_xlfn.ANCHORARRAY(BP2381))</f>
        <v>2</v>
      </c>
      <c r="CA2381">
        <v>1</v>
      </c>
      <c r="CB2381">
        <v>3</v>
      </c>
      <c r="CG2381" t="str" cm="1">
        <f t="array" ref="CG2381:CH2381">_xlfn._xlws.FILTER(_xlfn.ANCHORARRAY(BP2381),_xlfn.ANCHORARRAY(BZ2381)&gt;1,"")</f>
        <v>SO</v>
      </c>
      <c r="CH2381" t="str">
        <v>FR</v>
      </c>
      <c r="CL2381" cm="1">
        <f t="array" ref="CL2381:CM2381">_xlfn._xlws.FILTER(_xlfn.ANCHORARRAY(BZ2381),_xlfn.ANCHORARRAY(BZ2381)&gt;1,"")</f>
        <v>2</v>
      </c>
      <c r="CM2381">
        <v>3</v>
      </c>
      <c r="CS2381" cm="1">
        <f t="array" ref="CS2381:CT2381">_xlfn.XLOOKUP(_xlfn.ANCHORARRAY(CG2381),Case!$G$25:$G$34,Case!$I$25:$I$34,0,0,1)</f>
        <v>0</v>
      </c>
      <c r="CT2381">
        <v>0</v>
      </c>
      <c r="CY2381">
        <f t="shared" si="113"/>
        <v>0</v>
      </c>
      <c r="DI2381" t="str">
        <v>JB</v>
      </c>
    </row>
    <row r="2382" spans="2:113" ht="15" customHeight="1">
      <c r="B2382" s="40">
        <v>4153</v>
      </c>
      <c r="C2382" s="41">
        <v>45451</v>
      </c>
      <c r="D2382" s="42">
        <v>0.84247685185185184</v>
      </c>
      <c r="E2382" s="40" t="s">
        <v>3576</v>
      </c>
      <c r="F2382" s="43" t="s">
        <v>3577</v>
      </c>
      <c r="G2382">
        <f t="shared" si="111"/>
        <v>8</v>
      </c>
      <c r="H2382" t="str" cm="1">
        <f t="array" ref="H2382:O2382">MID(E2382,_xlfn.SEQUENCE(1,LEN(E2382)/2,1,2),2)</f>
        <v>FR</v>
      </c>
      <c r="I2382" t="str">
        <v>FR</v>
      </c>
      <c r="J2382" t="str">
        <v>HD</v>
      </c>
      <c r="K2382" t="str">
        <v>SO</v>
      </c>
      <c r="L2382" t="str">
        <v>JB</v>
      </c>
      <c r="M2382" t="str">
        <v>BE</v>
      </c>
      <c r="N2382" t="str">
        <v>BB</v>
      </c>
      <c r="O2382" t="str">
        <v>CB</v>
      </c>
      <c r="Y2382">
        <v>6</v>
      </c>
      <c r="Z2382" t="b" cm="1">
        <f t="array" ref="Z2382">SUM(--(_xlfn.XLOOKUP(_xlfn._xlws.FILTER($H2382:$X2382,$H2382:$X2382&lt;&gt;""),Case!$G$25:$G$34,Case!$D$25:$D$34,,0,1)=Z$4))&gt;0</f>
        <v>1</v>
      </c>
      <c r="AA2382" t="b" cm="1">
        <f t="array" ref="AA2382">SUM(--(_xlfn.XLOOKUP(_xlfn._xlws.FILTER($H2382:$X2382,$H2382:$X2382&lt;&gt;""),Case!$G$25:$G$34,Case!$D$25:$D$34,,0,1)=AA$4))&gt;0</f>
        <v>1</v>
      </c>
      <c r="AB2382" t="b" cm="1">
        <f t="array" ref="AB2382">SUM(--(_xlfn.XLOOKUP(_xlfn._xlws.FILTER($H2382:$X2382,$H2382:$X2382&lt;&gt;""),Case!$G$25:$G$34,Case!$D$25:$D$34,,0,1)=AB$4))&gt;0</f>
        <v>1</v>
      </c>
      <c r="AC2382" t="b" cm="1">
        <f t="array" ref="AC2382">SUM(--Z2382:AB2382)=3</f>
        <v>1</v>
      </c>
      <c r="AD2382" t="b">
        <f>AND(AC2382,D2382&gt;(16/24))</f>
        <v>1</v>
      </c>
      <c r="AE2382" cm="1">
        <f t="array" ref="AE2382">SUM(_xlfn.XLOOKUP(_xlfn._xlws.FILTER($H2382:$O2382,$H2382:$O2382&lt;&gt;""),Case!$G$25:$G$34,Case!$E$25:$E$34,,0,1))</f>
        <v>39</v>
      </c>
      <c r="AF2382">
        <f t="shared" si="112"/>
        <v>37</v>
      </c>
      <c r="AH2382" t="str" cm="1">
        <f t="array" ref="AH2382:AO2382">_xlfn._xlws.FILTER(H2382:X2382,H2382:X2382&lt;&gt;"")</f>
        <v>FR</v>
      </c>
      <c r="AI2382" t="str">
        <v>FR</v>
      </c>
      <c r="AJ2382" t="str">
        <v>HD</v>
      </c>
      <c r="AK2382" t="str">
        <v>SO</v>
      </c>
      <c r="AL2382" t="str">
        <v>JB</v>
      </c>
      <c r="AM2382" t="str">
        <v>BE</v>
      </c>
      <c r="AN2382" t="str">
        <v>BB</v>
      </c>
      <c r="AO2382" t="str">
        <v>CB</v>
      </c>
      <c r="AY2382" cm="1">
        <f t="array" ref="AY2382:BF2382">_xlfn.XLOOKUP(_xlfn.ANCHORARRAY(AH2382),Case!$G$25:$G$34,Case!$H$25:$H$34)</f>
        <v>0</v>
      </c>
      <c r="AZ2382">
        <v>0</v>
      </c>
      <c r="BA2382">
        <v>160</v>
      </c>
      <c r="BB2382">
        <v>0</v>
      </c>
      <c r="BC2382">
        <v>0</v>
      </c>
      <c r="BD2382">
        <v>0</v>
      </c>
      <c r="BE2382">
        <v>200</v>
      </c>
      <c r="BF2382">
        <v>190</v>
      </c>
      <c r="BP2382" t="str" cm="1">
        <f t="array" ref="BP2382:BV2382">_xlfn.UNIQUE(_xlfn.ANCHORARRAY(AH2382),TRUE)</f>
        <v>FR</v>
      </c>
      <c r="BQ2382" t="str">
        <v>HD</v>
      </c>
      <c r="BR2382" t="str">
        <v>SO</v>
      </c>
      <c r="BS2382" t="str">
        <v>JB</v>
      </c>
      <c r="BT2382" t="str">
        <v>BE</v>
      </c>
      <c r="BU2382" t="str">
        <v>BB</v>
      </c>
      <c r="BV2382" t="str">
        <v>CB</v>
      </c>
      <c r="BZ2382" cm="1">
        <f t="array" ref="BZ2382:CF2382">COUNTIF(_xlfn.ANCHORARRAY(AH2382),_xlfn.ANCHORARRAY(BP2382))</f>
        <v>2</v>
      </c>
      <c r="CA2382">
        <v>1</v>
      </c>
      <c r="CB2382">
        <v>1</v>
      </c>
      <c r="CC2382">
        <v>1</v>
      </c>
      <c r="CD2382">
        <v>1</v>
      </c>
      <c r="CE2382">
        <v>1</v>
      </c>
      <c r="CF2382">
        <v>1</v>
      </c>
      <c r="CG2382" t="str" cm="1">
        <f t="array" ref="CG2382">_xlfn._xlws.FILTER(_xlfn.ANCHORARRAY(BP2382),_xlfn.ANCHORARRAY(BZ2382)&gt;1,"")</f>
        <v>FR</v>
      </c>
      <c r="CL2382" cm="1">
        <f t="array" ref="CL2382">_xlfn._xlws.FILTER(_xlfn.ANCHORARRAY(BZ2382),_xlfn.ANCHORARRAY(BZ2382)&gt;1,"")</f>
        <v>2</v>
      </c>
      <c r="CS2382" cm="1">
        <f t="array" ref="CS2382">_xlfn.XLOOKUP(_xlfn.ANCHORARRAY(CG2382),Case!$G$25:$G$34,Case!$I$25:$I$34,0,0,1)</f>
        <v>0</v>
      </c>
      <c r="CY2382">
        <f t="shared" si="113"/>
        <v>550</v>
      </c>
      <c r="DI2382" t="str">
        <v>HD</v>
      </c>
    </row>
    <row r="2383" spans="2:113" ht="15" customHeight="1">
      <c r="B2383" s="40">
        <v>4154</v>
      </c>
      <c r="C2383" s="41">
        <v>45451</v>
      </c>
      <c r="D2383" s="42">
        <v>0.8432291666666667</v>
      </c>
      <c r="E2383" s="40" t="s">
        <v>13596</v>
      </c>
      <c r="F2383" s="43" t="s">
        <v>3578</v>
      </c>
      <c r="G2383">
        <f t="shared" si="111"/>
        <v>15</v>
      </c>
      <c r="H2383" t="str" cm="1">
        <f t="array" ref="H2383:V2383">MID(E2383,_xlfn.SEQUENCE(1,LEN(E2383)/2,1,2),2)</f>
        <v>CB</v>
      </c>
      <c r="I2383" t="str">
        <v>JB</v>
      </c>
      <c r="J2383" t="str">
        <v>SS</v>
      </c>
      <c r="K2383" t="str">
        <v>BE</v>
      </c>
      <c r="L2383" t="str">
        <v>SO</v>
      </c>
      <c r="M2383" t="str">
        <v>SO</v>
      </c>
      <c r="N2383" t="str">
        <v>SO</v>
      </c>
      <c r="O2383" t="str">
        <v>SO</v>
      </c>
      <c r="P2383" t="str">
        <v>JB</v>
      </c>
      <c r="Q2383" t="str">
        <v>FR</v>
      </c>
      <c r="R2383" t="str">
        <v>DX</v>
      </c>
      <c r="S2383" t="str">
        <v>DX</v>
      </c>
      <c r="T2383" t="str">
        <v>DX</v>
      </c>
      <c r="U2383" t="str">
        <v>DX</v>
      </c>
      <c r="V2383" t="str">
        <v>DX</v>
      </c>
      <c r="Y2383">
        <v>6</v>
      </c>
      <c r="Z2383" t="b" cm="1">
        <f t="array" ref="Z2383">SUM(--(_xlfn.XLOOKUP(_xlfn._xlws.FILTER($H2383:$X2383,$H2383:$X2383&lt;&gt;""),Case!$G$25:$G$34,Case!$D$25:$D$34,,0,1)=Z$4))&gt;0</f>
        <v>1</v>
      </c>
      <c r="AA2383" t="b" cm="1">
        <f t="array" ref="AA2383">SUM(--(_xlfn.XLOOKUP(_xlfn._xlws.FILTER($H2383:$X2383,$H2383:$X2383&lt;&gt;""),Case!$G$25:$G$34,Case!$D$25:$D$34,,0,1)=AA$4))&gt;0</f>
        <v>1</v>
      </c>
      <c r="AB2383" t="b" cm="1">
        <f t="array" ref="AB2383">SUM(--(_xlfn.XLOOKUP(_xlfn._xlws.FILTER($H2383:$X2383,$H2383:$X2383&lt;&gt;""),Case!$G$25:$G$34,Case!$D$25:$D$34,,0,1)=AB$4))&gt;0</f>
        <v>1</v>
      </c>
      <c r="AC2383" t="b" cm="1">
        <f t="array" ref="AC2383">SUM(--Z2383:AB2383)=3</f>
        <v>1</v>
      </c>
      <c r="AD2383" t="b">
        <f>AND(AC2383,D2383&gt;(16/24))</f>
        <v>1</v>
      </c>
      <c r="AE2383" cm="1">
        <f t="array" ref="AE2383">SUM(_xlfn.XLOOKUP(_xlfn._xlws.FILTER($H2383:$O2383,$H2383:$O2383&lt;&gt;""),Case!$G$25:$G$34,Case!$E$25:$E$34,,0,1))</f>
        <v>25</v>
      </c>
      <c r="AF2383">
        <f t="shared" si="112"/>
        <v>23</v>
      </c>
      <c r="AH2383" t="str" cm="1">
        <f t="array" ref="AH2383:AV2383">_xlfn._xlws.FILTER(H2383:X2383,H2383:X2383&lt;&gt;"")</f>
        <v>CB</v>
      </c>
      <c r="AI2383" t="str">
        <v>JB</v>
      </c>
      <c r="AJ2383" t="str">
        <v>SS</v>
      </c>
      <c r="AK2383" t="str">
        <v>BE</v>
      </c>
      <c r="AL2383" t="str">
        <v>SO</v>
      </c>
      <c r="AM2383" t="str">
        <v>SO</v>
      </c>
      <c r="AN2383" t="str">
        <v>SO</v>
      </c>
      <c r="AO2383" t="str">
        <v>SO</v>
      </c>
      <c r="AP2383" t="str">
        <v>JB</v>
      </c>
      <c r="AQ2383" t="str">
        <v>FR</v>
      </c>
      <c r="AR2383" t="str">
        <v>DX</v>
      </c>
      <c r="AS2383" t="str">
        <v>DX</v>
      </c>
      <c r="AT2383" t="str">
        <v>DX</v>
      </c>
      <c r="AU2383" t="str">
        <v>DX</v>
      </c>
      <c r="AV2383" t="str">
        <v>DX</v>
      </c>
      <c r="AY2383" cm="1">
        <f t="array" ref="AY2383:BM2383">_xlfn.XLOOKUP(_xlfn.ANCHORARRAY(AH2383),Case!$G$25:$G$34,Case!$H$25:$H$34)</f>
        <v>190</v>
      </c>
      <c r="AZ2383">
        <v>0</v>
      </c>
      <c r="BA2383">
        <v>0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180</v>
      </c>
      <c r="BJ2383">
        <v>180</v>
      </c>
      <c r="BK2383">
        <v>180</v>
      </c>
      <c r="BL2383">
        <v>180</v>
      </c>
      <c r="BM2383">
        <v>180</v>
      </c>
      <c r="BP2383" t="str" cm="1">
        <f t="array" ref="BP2383:BV2383">_xlfn.UNIQUE(_xlfn.ANCHORARRAY(AH2383),TRUE)</f>
        <v>CB</v>
      </c>
      <c r="BQ2383" t="str">
        <v>JB</v>
      </c>
      <c r="BR2383" t="str">
        <v>SS</v>
      </c>
      <c r="BS2383" t="str">
        <v>BE</v>
      </c>
      <c r="BT2383" t="str">
        <v>SO</v>
      </c>
      <c r="BU2383" t="str">
        <v>FR</v>
      </c>
      <c r="BV2383" t="str">
        <v>DX</v>
      </c>
      <c r="BZ2383" cm="1">
        <f t="array" ref="BZ2383:CF2383">COUNTIF(_xlfn.ANCHORARRAY(AH2383),_xlfn.ANCHORARRAY(BP2383))</f>
        <v>1</v>
      </c>
      <c r="CA2383">
        <v>2</v>
      </c>
      <c r="CB2383">
        <v>1</v>
      </c>
      <c r="CC2383">
        <v>1</v>
      </c>
      <c r="CD2383">
        <v>4</v>
      </c>
      <c r="CE2383">
        <v>1</v>
      </c>
      <c r="CF2383">
        <v>5</v>
      </c>
      <c r="CG2383" t="str" cm="1">
        <f t="array" ref="CG2383:CI2383">_xlfn._xlws.FILTER(_xlfn.ANCHORARRAY(BP2383),_xlfn.ANCHORARRAY(BZ2383)&gt;1,"")</f>
        <v>JB</v>
      </c>
      <c r="CH2383" t="str">
        <v>SO</v>
      </c>
      <c r="CI2383" t="str">
        <v>DX</v>
      </c>
      <c r="CL2383" cm="1">
        <f t="array" ref="CL2383:CN2383">_xlfn._xlws.FILTER(_xlfn.ANCHORARRAY(BZ2383),_xlfn.ANCHORARRAY(BZ2383)&gt;1,"")</f>
        <v>2</v>
      </c>
      <c r="CM2383">
        <v>4</v>
      </c>
      <c r="CN2383">
        <v>5</v>
      </c>
      <c r="CS2383" cm="1">
        <f t="array" ref="CS2383:CU2383">_xlfn.XLOOKUP(_xlfn.ANCHORARRAY(CG2383),Case!$G$25:$G$34,Case!$I$25:$I$34,0,0,1)</f>
        <v>0</v>
      </c>
      <c r="CT2383">
        <v>0</v>
      </c>
      <c r="CU2383">
        <v>17</v>
      </c>
      <c r="CY2383">
        <f t="shared" si="113"/>
        <v>1005</v>
      </c>
      <c r="DI2383" t="str">
        <v>HD</v>
      </c>
    </row>
    <row r="2384" spans="2:113" ht="15" customHeight="1">
      <c r="B2384" s="40">
        <v>4155</v>
      </c>
      <c r="C2384" s="41">
        <v>45451</v>
      </c>
      <c r="D2384" s="42">
        <v>0.84704861111111107</v>
      </c>
      <c r="E2384" s="40" t="s">
        <v>3579</v>
      </c>
      <c r="F2384" s="43" t="s">
        <v>3580</v>
      </c>
      <c r="G2384">
        <f t="shared" si="111"/>
        <v>5</v>
      </c>
      <c r="H2384" t="str" cm="1">
        <f t="array" ref="H2384:L2384">MID(E2384,_xlfn.SEQUENCE(1,LEN(E2384)/2,1,2),2)</f>
        <v>BB</v>
      </c>
      <c r="I2384" t="str">
        <v>BE</v>
      </c>
      <c r="J2384" t="str">
        <v>JB</v>
      </c>
      <c r="K2384" t="str">
        <v>WB</v>
      </c>
      <c r="L2384" t="str">
        <v>JB</v>
      </c>
      <c r="Y2384">
        <v>6</v>
      </c>
      <c r="Z2384" t="b" cm="1">
        <f t="array" ref="Z2384">SUM(--(_xlfn.XLOOKUP(_xlfn._xlws.FILTER($H2384:$X2384,$H2384:$X2384&lt;&gt;""),Case!$G$25:$G$34,Case!$D$25:$D$34,,0,1)=Z$4))&gt;0</f>
        <v>1</v>
      </c>
      <c r="AA2384" t="b" cm="1">
        <f t="array" ref="AA2384">SUM(--(_xlfn.XLOOKUP(_xlfn._xlws.FILTER($H2384:$X2384,$H2384:$X2384&lt;&gt;""),Case!$G$25:$G$34,Case!$D$25:$D$34,,0,1)=AA$4))&gt;0</f>
        <v>0</v>
      </c>
      <c r="AB2384" t="b" cm="1">
        <f t="array" ref="AB2384">SUM(--(_xlfn.XLOOKUP(_xlfn._xlws.FILTER($H2384:$X2384,$H2384:$X2384&lt;&gt;""),Case!$G$25:$G$34,Case!$D$25:$D$34,,0,1)=AB$4))&gt;0</f>
        <v>1</v>
      </c>
      <c r="AC2384" t="b" cm="1">
        <f t="array" ref="AC2384">SUM(--Z2384:AB2384)=3</f>
        <v>0</v>
      </c>
      <c r="AD2384" t="b">
        <f>AND(AC2384,D2384&gt;(16/24))</f>
        <v>0</v>
      </c>
      <c r="AE2384" cm="1">
        <f t="array" ref="AE2384">SUM(_xlfn.XLOOKUP(_xlfn._xlws.FILTER($H2384:$O2384,$H2384:$O2384&lt;&gt;""),Case!$G$25:$G$34,Case!$E$25:$E$34,,0,1))</f>
        <v>28</v>
      </c>
      <c r="AF2384">
        <f t="shared" si="112"/>
        <v>28</v>
      </c>
      <c r="AH2384" t="str" cm="1">
        <f t="array" ref="AH2384:AL2384">_xlfn._xlws.FILTER(H2384:X2384,H2384:X2384&lt;&gt;"")</f>
        <v>BB</v>
      </c>
      <c r="AI2384" t="str">
        <v>BE</v>
      </c>
      <c r="AJ2384" t="str">
        <v>JB</v>
      </c>
      <c r="AK2384" t="str">
        <v>WB</v>
      </c>
      <c r="AL2384" t="str">
        <v>JB</v>
      </c>
      <c r="AY2384" cm="1">
        <f t="array" ref="AY2384:BC2384">_xlfn.XLOOKUP(_xlfn.ANCHORARRAY(AH2384),Case!$G$25:$G$34,Case!$H$25:$H$34)</f>
        <v>200</v>
      </c>
      <c r="AZ2384">
        <v>0</v>
      </c>
      <c r="BA2384">
        <v>0</v>
      </c>
      <c r="BB2384">
        <v>210</v>
      </c>
      <c r="BC2384">
        <v>0</v>
      </c>
      <c r="BP2384" t="str" cm="1">
        <f t="array" ref="BP2384:BS2384">_xlfn.UNIQUE(_xlfn.ANCHORARRAY(AH2384),TRUE)</f>
        <v>BB</v>
      </c>
      <c r="BQ2384" t="str">
        <v>BE</v>
      </c>
      <c r="BR2384" t="str">
        <v>JB</v>
      </c>
      <c r="BS2384" t="str">
        <v>WB</v>
      </c>
      <c r="BZ2384" cm="1">
        <f t="array" ref="BZ2384:CC2384">COUNTIF(_xlfn.ANCHORARRAY(AH2384),_xlfn.ANCHORARRAY(BP2384))</f>
        <v>1</v>
      </c>
      <c r="CA2384">
        <v>1</v>
      </c>
      <c r="CB2384">
        <v>2</v>
      </c>
      <c r="CC2384">
        <v>1</v>
      </c>
      <c r="CG2384" t="str" cm="1">
        <f t="array" ref="CG2384">_xlfn._xlws.FILTER(_xlfn.ANCHORARRAY(BP2384),_xlfn.ANCHORARRAY(BZ2384)&gt;1,"")</f>
        <v>JB</v>
      </c>
      <c r="CL2384" cm="1">
        <f t="array" ref="CL2384">_xlfn._xlws.FILTER(_xlfn.ANCHORARRAY(BZ2384),_xlfn.ANCHORARRAY(BZ2384)&gt;1,"")</f>
        <v>2</v>
      </c>
      <c r="CS2384" cm="1">
        <f t="array" ref="CS2384">_xlfn.XLOOKUP(_xlfn.ANCHORARRAY(CG2384),Case!$G$25:$G$34,Case!$I$25:$I$34,0,0,1)</f>
        <v>0</v>
      </c>
      <c r="CY2384">
        <f t="shared" si="113"/>
        <v>410</v>
      </c>
      <c r="DI2384" t="str">
        <v>SO</v>
      </c>
    </row>
    <row r="2385" spans="2:113" ht="15" customHeight="1">
      <c r="B2385" s="40">
        <v>4156</v>
      </c>
      <c r="C2385" s="41">
        <v>45451</v>
      </c>
      <c r="D2385" s="42">
        <v>0.84722222222222221</v>
      </c>
      <c r="E2385" s="40" t="s">
        <v>3581</v>
      </c>
      <c r="F2385" s="43" t="s">
        <v>3582</v>
      </c>
      <c r="G2385">
        <f t="shared" si="111"/>
        <v>7</v>
      </c>
      <c r="H2385" t="str" cm="1">
        <f t="array" ref="H2385:N2385">MID(E2385,_xlfn.SEQUENCE(1,LEN(E2385)/2,1,2),2)</f>
        <v>FR</v>
      </c>
      <c r="I2385" t="str">
        <v>FR</v>
      </c>
      <c r="J2385" t="str">
        <v>SO</v>
      </c>
      <c r="K2385" t="str">
        <v>SO</v>
      </c>
      <c r="L2385" t="str">
        <v>SO</v>
      </c>
      <c r="M2385" t="str">
        <v>SO</v>
      </c>
      <c r="N2385" t="str">
        <v>BB</v>
      </c>
      <c r="Y2385">
        <v>6</v>
      </c>
      <c r="Z2385" t="b" cm="1">
        <f t="array" ref="Z2385">SUM(--(_xlfn.XLOOKUP(_xlfn._xlws.FILTER($H2385:$X2385,$H2385:$X2385&lt;&gt;""),Case!$G$25:$G$34,Case!$D$25:$D$34,,0,1)=Z$4))&gt;0</f>
        <v>1</v>
      </c>
      <c r="AA2385" t="b" cm="1">
        <f t="array" ref="AA2385">SUM(--(_xlfn.XLOOKUP(_xlfn._xlws.FILTER($H2385:$X2385,$H2385:$X2385&lt;&gt;""),Case!$G$25:$G$34,Case!$D$25:$D$34,,0,1)=AA$4))&gt;0</f>
        <v>1</v>
      </c>
      <c r="AB2385" t="b" cm="1">
        <f t="array" ref="AB2385">SUM(--(_xlfn.XLOOKUP(_xlfn._xlws.FILTER($H2385:$X2385,$H2385:$X2385&lt;&gt;""),Case!$G$25:$G$34,Case!$D$25:$D$34,,0,1)=AB$4))&gt;0</f>
        <v>1</v>
      </c>
      <c r="AC2385" t="b" cm="1">
        <f t="array" ref="AC2385">SUM(--Z2385:AB2385)=3</f>
        <v>1</v>
      </c>
      <c r="AD2385" t="b">
        <f>AND(AC2385,D2385&gt;(16/24))</f>
        <v>1</v>
      </c>
      <c r="AE2385" cm="1">
        <f t="array" ref="AE2385">SUM(_xlfn.XLOOKUP(_xlfn._xlws.FILTER($H2385:$O2385,$H2385:$O2385&lt;&gt;""),Case!$G$25:$G$34,Case!$E$25:$E$34,,0,1))</f>
        <v>24</v>
      </c>
      <c r="AF2385">
        <f t="shared" si="112"/>
        <v>22</v>
      </c>
      <c r="AH2385" t="str" cm="1">
        <f t="array" ref="AH2385:AN2385">_xlfn._xlws.FILTER(H2385:X2385,H2385:X2385&lt;&gt;"")</f>
        <v>FR</v>
      </c>
      <c r="AI2385" t="str">
        <v>FR</v>
      </c>
      <c r="AJ2385" t="str">
        <v>SO</v>
      </c>
      <c r="AK2385" t="str">
        <v>SO</v>
      </c>
      <c r="AL2385" t="str">
        <v>SO</v>
      </c>
      <c r="AM2385" t="str">
        <v>SO</v>
      </c>
      <c r="AN2385" t="str">
        <v>BB</v>
      </c>
      <c r="AY2385" cm="1">
        <f t="array" ref="AY2385:BE2385">_xlfn.XLOOKUP(_xlfn.ANCHORARRAY(AH2385),Case!$G$25:$G$34,Case!$H$25:$H$34)</f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200</v>
      </c>
      <c r="BP2385" t="str" cm="1">
        <f t="array" ref="BP2385:BR2385">_xlfn.UNIQUE(_xlfn.ANCHORARRAY(AH2385),TRUE)</f>
        <v>FR</v>
      </c>
      <c r="BQ2385" t="str">
        <v>SO</v>
      </c>
      <c r="BR2385" t="str">
        <v>BB</v>
      </c>
      <c r="BZ2385" cm="1">
        <f t="array" ref="BZ2385:CB2385">COUNTIF(_xlfn.ANCHORARRAY(AH2385),_xlfn.ANCHORARRAY(BP2385))</f>
        <v>2</v>
      </c>
      <c r="CA2385">
        <v>4</v>
      </c>
      <c r="CB2385">
        <v>1</v>
      </c>
      <c r="CG2385" t="str" cm="1">
        <f t="array" ref="CG2385:CH2385">_xlfn._xlws.FILTER(_xlfn.ANCHORARRAY(BP2385),_xlfn.ANCHORARRAY(BZ2385)&gt;1,"")</f>
        <v>FR</v>
      </c>
      <c r="CH2385" t="str">
        <v>SO</v>
      </c>
      <c r="CL2385" cm="1">
        <f t="array" ref="CL2385:CM2385">_xlfn._xlws.FILTER(_xlfn.ANCHORARRAY(BZ2385),_xlfn.ANCHORARRAY(BZ2385)&gt;1,"")</f>
        <v>2</v>
      </c>
      <c r="CM2385">
        <v>4</v>
      </c>
      <c r="CS2385" cm="1">
        <f t="array" ref="CS2385:CT2385">_xlfn.XLOOKUP(_xlfn.ANCHORARRAY(CG2385),Case!$G$25:$G$34,Case!$I$25:$I$34,0,0,1)</f>
        <v>0</v>
      </c>
      <c r="CT2385">
        <v>0</v>
      </c>
      <c r="CY2385">
        <f t="shared" si="113"/>
        <v>200</v>
      </c>
      <c r="DI2385" t="str">
        <v>SO</v>
      </c>
    </row>
    <row r="2386" spans="2:113" ht="15" customHeight="1">
      <c r="B2386" s="40">
        <v>4157</v>
      </c>
      <c r="C2386" s="41">
        <v>45451</v>
      </c>
      <c r="D2386" s="42">
        <v>0.84958333333333336</v>
      </c>
      <c r="E2386" s="40" t="s">
        <v>575</v>
      </c>
      <c r="F2386" s="43" t="s">
        <v>3583</v>
      </c>
      <c r="G2386">
        <f t="shared" si="111"/>
        <v>4</v>
      </c>
      <c r="H2386" t="str" cm="1">
        <f t="array" ref="H2386:K2386">MID(E2386,_xlfn.SEQUENCE(1,LEN(E2386)/2,1,2),2)</f>
        <v>SO</v>
      </c>
      <c r="I2386" t="str">
        <v>SO</v>
      </c>
      <c r="J2386" t="str">
        <v>SO</v>
      </c>
      <c r="K2386" t="str">
        <v>SO</v>
      </c>
      <c r="Y2386">
        <v>6</v>
      </c>
      <c r="Z2386" t="b" cm="1">
        <f t="array" ref="Z2386">SUM(--(_xlfn.XLOOKUP(_xlfn._xlws.FILTER($H2386:$X2386,$H2386:$X2386&lt;&gt;""),Case!$G$25:$G$34,Case!$D$25:$D$34,,0,1)=Z$4))&gt;0</f>
        <v>0</v>
      </c>
      <c r="AA2386" t="b" cm="1">
        <f t="array" ref="AA2386">SUM(--(_xlfn.XLOOKUP(_xlfn._xlws.FILTER($H2386:$X2386,$H2386:$X2386&lt;&gt;""),Case!$G$25:$G$34,Case!$D$25:$D$34,,0,1)=AA$4))&gt;0</f>
        <v>0</v>
      </c>
      <c r="AB2386" t="b" cm="1">
        <f t="array" ref="AB2386">SUM(--(_xlfn.XLOOKUP(_xlfn._xlws.FILTER($H2386:$X2386,$H2386:$X2386&lt;&gt;""),Case!$G$25:$G$34,Case!$D$25:$D$34,,0,1)=AB$4))&gt;0</f>
        <v>1</v>
      </c>
      <c r="AC2386" t="b" cm="1">
        <f t="array" ref="AC2386">SUM(--Z2386:AB2386)=3</f>
        <v>0</v>
      </c>
      <c r="AD2386" t="b">
        <f>AND(AC2386,D2386&gt;(16/24))</f>
        <v>0</v>
      </c>
      <c r="AE2386" cm="1">
        <f t="array" ref="AE2386">SUM(_xlfn.XLOOKUP(_xlfn._xlws.FILTER($H2386:$O2386,$H2386:$O2386&lt;&gt;""),Case!$G$25:$G$34,Case!$E$25:$E$34,,0,1))</f>
        <v>8</v>
      </c>
      <c r="AF2386">
        <f t="shared" si="112"/>
        <v>8</v>
      </c>
      <c r="AH2386" t="str" cm="1">
        <f t="array" ref="AH2386:AK2386">_xlfn._xlws.FILTER(H2386:X2386,H2386:X2386&lt;&gt;"")</f>
        <v>SO</v>
      </c>
      <c r="AI2386" t="str">
        <v>SO</v>
      </c>
      <c r="AJ2386" t="str">
        <v>SO</v>
      </c>
      <c r="AK2386" t="str">
        <v>SO</v>
      </c>
      <c r="AY2386" cm="1">
        <f t="array" ref="AY2386:BB2386">_xlfn.XLOOKUP(_xlfn.ANCHORARRAY(AH2386),Case!$G$25:$G$34,Case!$H$25:$H$34)</f>
        <v>0</v>
      </c>
      <c r="AZ2386">
        <v>0</v>
      </c>
      <c r="BA2386">
        <v>0</v>
      </c>
      <c r="BB2386">
        <v>0</v>
      </c>
      <c r="BP2386" t="str" cm="1">
        <f t="array" ref="BP2386">_xlfn.UNIQUE(_xlfn.ANCHORARRAY(AH2386),TRUE)</f>
        <v>SO</v>
      </c>
      <c r="BZ2386" cm="1">
        <f t="array" ref="BZ2386">COUNTIF(_xlfn.ANCHORARRAY(AH2386),_xlfn.ANCHORARRAY(BP2386))</f>
        <v>4</v>
      </c>
      <c r="CG2386" t="str" cm="1">
        <f t="array" ref="CG2386">_xlfn._xlws.FILTER(_xlfn.ANCHORARRAY(BP2386),_xlfn.ANCHORARRAY(BZ2386)&gt;1,"")</f>
        <v>SO</v>
      </c>
      <c r="CL2386" cm="1">
        <f t="array" ref="CL2386">_xlfn._xlws.FILTER(_xlfn.ANCHORARRAY(BZ2386),_xlfn.ANCHORARRAY(BZ2386)&gt;1,"")</f>
        <v>4</v>
      </c>
      <c r="CS2386" cm="1">
        <f t="array" ref="CS2386">_xlfn.XLOOKUP(_xlfn.ANCHORARRAY(CG2386),Case!$G$25:$G$34,Case!$I$25:$I$34,0,0,1)</f>
        <v>0</v>
      </c>
      <c r="CY2386">
        <f t="shared" si="113"/>
        <v>0</v>
      </c>
      <c r="DI2386" t="str">
        <v>WB</v>
      </c>
    </row>
    <row r="2387" spans="2:113" ht="15" customHeight="1">
      <c r="B2387" s="40">
        <v>4158</v>
      </c>
      <c r="C2387" s="41">
        <v>45451</v>
      </c>
      <c r="D2387" s="42">
        <v>0.8505787037037037</v>
      </c>
      <c r="E2387" s="40" t="s">
        <v>3584</v>
      </c>
      <c r="F2387" s="43" t="s">
        <v>3585</v>
      </c>
      <c r="G2387">
        <f t="shared" si="111"/>
        <v>5</v>
      </c>
      <c r="H2387" t="str" cm="1">
        <f t="array" ref="H2387:L2387">MID(E2387,_xlfn.SEQUENCE(1,LEN(E2387)/2,1,2),2)</f>
        <v>HD</v>
      </c>
      <c r="I2387" t="str">
        <v>HD</v>
      </c>
      <c r="J2387" t="str">
        <v>SO</v>
      </c>
      <c r="K2387" t="str">
        <v>JB</v>
      </c>
      <c r="L2387" t="str">
        <v>BB</v>
      </c>
      <c r="Y2387">
        <v>6</v>
      </c>
      <c r="Z2387" t="b" cm="1">
        <f t="array" ref="Z2387">SUM(--(_xlfn.XLOOKUP(_xlfn._xlws.FILTER($H2387:$X2387,$H2387:$X2387&lt;&gt;""),Case!$G$25:$G$34,Case!$D$25:$D$34,,0,1)=Z$4))&gt;0</f>
        <v>1</v>
      </c>
      <c r="AA2387" t="b" cm="1">
        <f t="array" ref="AA2387">SUM(--(_xlfn.XLOOKUP(_xlfn._xlws.FILTER($H2387:$X2387,$H2387:$X2387&lt;&gt;""),Case!$G$25:$G$34,Case!$D$25:$D$34,,0,1)=AA$4))&gt;0</f>
        <v>0</v>
      </c>
      <c r="AB2387" t="b" cm="1">
        <f t="array" ref="AB2387">SUM(--(_xlfn.XLOOKUP(_xlfn._xlws.FILTER($H2387:$X2387,$H2387:$X2387&lt;&gt;""),Case!$G$25:$G$34,Case!$D$25:$D$34,,0,1)=AB$4))&gt;0</f>
        <v>1</v>
      </c>
      <c r="AC2387" t="b" cm="1">
        <f t="array" ref="AC2387">SUM(--Z2387:AB2387)=3</f>
        <v>0</v>
      </c>
      <c r="AD2387" t="b">
        <f>AND(AC2387,D2387&gt;(16/24))</f>
        <v>0</v>
      </c>
      <c r="AE2387" cm="1">
        <f t="array" ref="AE2387">SUM(_xlfn.XLOOKUP(_xlfn._xlws.FILTER($H2387:$O2387,$H2387:$O2387&lt;&gt;""),Case!$G$25:$G$34,Case!$E$25:$E$34,,0,1))</f>
        <v>27</v>
      </c>
      <c r="AF2387">
        <f t="shared" si="112"/>
        <v>27</v>
      </c>
      <c r="AH2387" t="str" cm="1">
        <f t="array" ref="AH2387:AL2387">_xlfn._xlws.FILTER(H2387:X2387,H2387:X2387&lt;&gt;"")</f>
        <v>HD</v>
      </c>
      <c r="AI2387" t="str">
        <v>HD</v>
      </c>
      <c r="AJ2387" t="str">
        <v>SO</v>
      </c>
      <c r="AK2387" t="str">
        <v>JB</v>
      </c>
      <c r="AL2387" t="str">
        <v>BB</v>
      </c>
      <c r="AY2387" cm="1">
        <f t="array" ref="AY2387:BC2387">_xlfn.XLOOKUP(_xlfn.ANCHORARRAY(AH2387),Case!$G$25:$G$34,Case!$H$25:$H$34)</f>
        <v>160</v>
      </c>
      <c r="AZ2387">
        <v>160</v>
      </c>
      <c r="BA2387">
        <v>0</v>
      </c>
      <c r="BB2387">
        <v>0</v>
      </c>
      <c r="BC2387">
        <v>200</v>
      </c>
      <c r="BP2387" t="str" cm="1">
        <f t="array" ref="BP2387:BS2387">_xlfn.UNIQUE(_xlfn.ANCHORARRAY(AH2387),TRUE)</f>
        <v>HD</v>
      </c>
      <c r="BQ2387" t="str">
        <v>SO</v>
      </c>
      <c r="BR2387" t="str">
        <v>JB</v>
      </c>
      <c r="BS2387" t="str">
        <v>BB</v>
      </c>
      <c r="BZ2387" cm="1">
        <f t="array" ref="BZ2387:CC2387">COUNTIF(_xlfn.ANCHORARRAY(AH2387),_xlfn.ANCHORARRAY(BP2387))</f>
        <v>2</v>
      </c>
      <c r="CA2387">
        <v>1</v>
      </c>
      <c r="CB2387">
        <v>1</v>
      </c>
      <c r="CC2387">
        <v>1</v>
      </c>
      <c r="CG2387" t="str" cm="1">
        <f t="array" ref="CG2387">_xlfn._xlws.FILTER(_xlfn.ANCHORARRAY(BP2387),_xlfn.ANCHORARRAY(BZ2387)&gt;1,"")</f>
        <v>HD</v>
      </c>
      <c r="CL2387" cm="1">
        <f t="array" ref="CL2387">_xlfn._xlws.FILTER(_xlfn.ANCHORARRAY(BZ2387),_xlfn.ANCHORARRAY(BZ2387)&gt;1,"")</f>
        <v>2</v>
      </c>
      <c r="CS2387" cm="1">
        <f t="array" ref="CS2387">_xlfn.XLOOKUP(_xlfn.ANCHORARRAY(CG2387),Case!$G$25:$G$34,Case!$I$25:$I$34,0,0,1)</f>
        <v>15</v>
      </c>
      <c r="CY2387">
        <f t="shared" si="113"/>
        <v>490</v>
      </c>
      <c r="DI2387" t="str">
        <v>BE</v>
      </c>
    </row>
    <row r="2388" spans="2:113" ht="15" customHeight="1">
      <c r="B2388" s="40">
        <v>4159</v>
      </c>
      <c r="C2388" s="41">
        <v>45451</v>
      </c>
      <c r="D2388" s="42">
        <v>0.85070601851851857</v>
      </c>
      <c r="E2388" s="40" t="s">
        <v>13597</v>
      </c>
      <c r="F2388" s="43" t="s">
        <v>3586</v>
      </c>
      <c r="G2388">
        <f t="shared" si="111"/>
        <v>4</v>
      </c>
      <c r="H2388" t="str" cm="1">
        <f t="array" ref="H2388:K2388">MID(E2388,_xlfn.SEQUENCE(1,LEN(E2388)/2,1,2),2)</f>
        <v>DX</v>
      </c>
      <c r="I2388" t="str">
        <v>WB</v>
      </c>
      <c r="J2388" t="str">
        <v>SS</v>
      </c>
      <c r="K2388" t="str">
        <v>SS</v>
      </c>
      <c r="Y2388">
        <v>6</v>
      </c>
      <c r="Z2388" t="b" cm="1">
        <f t="array" ref="Z2388">SUM(--(_xlfn.XLOOKUP(_xlfn._xlws.FILTER($H2388:$X2388,$H2388:$X2388&lt;&gt;""),Case!$G$25:$G$34,Case!$D$25:$D$34,,0,1)=Z$4))&gt;0</f>
        <v>1</v>
      </c>
      <c r="AA2388" t="b" cm="1">
        <f t="array" ref="AA2388">SUM(--(_xlfn.XLOOKUP(_xlfn._xlws.FILTER($H2388:$X2388,$H2388:$X2388&lt;&gt;""),Case!$G$25:$G$34,Case!$D$25:$D$34,,0,1)=AA$4))&gt;0</f>
        <v>1</v>
      </c>
      <c r="AB2388" t="b" cm="1">
        <f t="array" ref="AB2388">SUM(--(_xlfn.XLOOKUP(_xlfn._xlws.FILTER($H2388:$X2388,$H2388:$X2388&lt;&gt;""),Case!$G$25:$G$34,Case!$D$25:$D$34,,0,1)=AB$4))&gt;0</f>
        <v>0</v>
      </c>
      <c r="AC2388" t="b" cm="1">
        <f t="array" ref="AC2388">SUM(--Z2388:AB2388)=3</f>
        <v>0</v>
      </c>
      <c r="AD2388" t="b">
        <f>AND(AC2388,D2388&gt;(16/24))</f>
        <v>0</v>
      </c>
      <c r="AE2388" cm="1">
        <f t="array" ref="AE2388">SUM(_xlfn.XLOOKUP(_xlfn._xlws.FILTER($H2388:$O2388,$H2388:$O2388&lt;&gt;""),Case!$G$25:$G$34,Case!$E$25:$E$34,,0,1))</f>
        <v>26</v>
      </c>
      <c r="AF2388">
        <f t="shared" si="112"/>
        <v>26</v>
      </c>
      <c r="AH2388" t="str" cm="1">
        <f t="array" ref="AH2388:AK2388">_xlfn._xlws.FILTER(H2388:X2388,H2388:X2388&lt;&gt;"")</f>
        <v>DX</v>
      </c>
      <c r="AI2388" t="str">
        <v>WB</v>
      </c>
      <c r="AJ2388" t="str">
        <v>SS</v>
      </c>
      <c r="AK2388" t="str">
        <v>SS</v>
      </c>
      <c r="AY2388" cm="1">
        <f t="array" ref="AY2388:BB2388">_xlfn.XLOOKUP(_xlfn.ANCHORARRAY(AH2388),Case!$G$25:$G$34,Case!$H$25:$H$34)</f>
        <v>180</v>
      </c>
      <c r="AZ2388">
        <v>210</v>
      </c>
      <c r="BA2388">
        <v>0</v>
      </c>
      <c r="BB2388">
        <v>0</v>
      </c>
      <c r="BP2388" t="str" cm="1">
        <f t="array" ref="BP2388:BR2388">_xlfn.UNIQUE(_xlfn.ANCHORARRAY(AH2388),TRUE)</f>
        <v>DX</v>
      </c>
      <c r="BQ2388" t="str">
        <v>WB</v>
      </c>
      <c r="BR2388" t="str">
        <v>SS</v>
      </c>
      <c r="BZ2388" cm="1">
        <f t="array" ref="BZ2388:CB2388">COUNTIF(_xlfn.ANCHORARRAY(AH2388),_xlfn.ANCHORARRAY(BP2388))</f>
        <v>1</v>
      </c>
      <c r="CA2388">
        <v>1</v>
      </c>
      <c r="CB2388">
        <v>2</v>
      </c>
      <c r="CG2388" t="str" cm="1">
        <f t="array" ref="CG2388">_xlfn._xlws.FILTER(_xlfn.ANCHORARRAY(BP2388),_xlfn.ANCHORARRAY(BZ2388)&gt;1,"")</f>
        <v>SS</v>
      </c>
      <c r="CL2388" cm="1">
        <f t="array" ref="CL2388">_xlfn._xlws.FILTER(_xlfn.ANCHORARRAY(BZ2388),_xlfn.ANCHORARRAY(BZ2388)&gt;1,"")</f>
        <v>2</v>
      </c>
      <c r="CS2388" cm="1">
        <f t="array" ref="CS2388">_xlfn.XLOOKUP(_xlfn.ANCHORARRAY(CG2388),Case!$G$25:$G$34,Case!$I$25:$I$34,0,0,1)</f>
        <v>0</v>
      </c>
      <c r="CY2388">
        <f t="shared" si="113"/>
        <v>390</v>
      </c>
      <c r="DI2388" t="str">
        <v>BE</v>
      </c>
    </row>
    <row r="2389" spans="2:113" ht="15" customHeight="1">
      <c r="B2389" s="40">
        <v>4160</v>
      </c>
      <c r="C2389" s="41">
        <v>45451</v>
      </c>
      <c r="D2389" s="42">
        <v>0.85086805555555556</v>
      </c>
      <c r="E2389" s="40" t="s">
        <v>3587</v>
      </c>
      <c r="F2389" s="43" t="s">
        <v>3588</v>
      </c>
      <c r="G2389">
        <f t="shared" si="111"/>
        <v>9</v>
      </c>
      <c r="H2389" t="str" cm="1">
        <f t="array" ref="H2389:P2389">MID(E2389,_xlfn.SEQUENCE(1,LEN(E2389)/2,1,2),2)</f>
        <v>BE</v>
      </c>
      <c r="I2389" t="str">
        <v>BE</v>
      </c>
      <c r="J2389" t="str">
        <v>BE</v>
      </c>
      <c r="K2389" t="str">
        <v>CB</v>
      </c>
      <c r="L2389" t="str">
        <v>CB</v>
      </c>
      <c r="M2389" t="str">
        <v>CB</v>
      </c>
      <c r="N2389" t="str">
        <v>WB</v>
      </c>
      <c r="O2389" t="str">
        <v>WB</v>
      </c>
      <c r="P2389" t="str">
        <v>WB</v>
      </c>
      <c r="Y2389">
        <v>6</v>
      </c>
      <c r="Z2389" t="b" cm="1">
        <f t="array" ref="Z2389">SUM(--(_xlfn.XLOOKUP(_xlfn._xlws.FILTER($H2389:$X2389,$H2389:$X2389&lt;&gt;""),Case!$G$25:$G$34,Case!$D$25:$D$34,,0,1)=Z$4))&gt;0</f>
        <v>1</v>
      </c>
      <c r="AA2389" t="b" cm="1">
        <f t="array" ref="AA2389">SUM(--(_xlfn.XLOOKUP(_xlfn._xlws.FILTER($H2389:$X2389,$H2389:$X2389&lt;&gt;""),Case!$G$25:$G$34,Case!$D$25:$D$34,,0,1)=AA$4))&gt;0</f>
        <v>0</v>
      </c>
      <c r="AB2389" t="b" cm="1">
        <f t="array" ref="AB2389">SUM(--(_xlfn.XLOOKUP(_xlfn._xlws.FILTER($H2389:$X2389,$H2389:$X2389&lt;&gt;""),Case!$G$25:$G$34,Case!$D$25:$D$34,,0,1)=AB$4))&gt;0</f>
        <v>1</v>
      </c>
      <c r="AC2389" t="b" cm="1">
        <f t="array" ref="AC2389">SUM(--Z2389:AB2389)=3</f>
        <v>0</v>
      </c>
      <c r="AD2389" t="b">
        <f>AND(AC2389,D2389&gt;(16/24))</f>
        <v>0</v>
      </c>
      <c r="AE2389" cm="1">
        <f t="array" ref="AE2389">SUM(_xlfn.XLOOKUP(_xlfn._xlws.FILTER($H2389:$O2389,$H2389:$O2389&lt;&gt;""),Case!$G$25:$G$34,Case!$E$25:$E$34,,0,1))</f>
        <v>61</v>
      </c>
      <c r="AF2389">
        <f t="shared" si="112"/>
        <v>61</v>
      </c>
      <c r="AH2389" t="str" cm="1">
        <f t="array" ref="AH2389:AP2389">_xlfn._xlws.FILTER(H2389:X2389,H2389:X2389&lt;&gt;"")</f>
        <v>BE</v>
      </c>
      <c r="AI2389" t="str">
        <v>BE</v>
      </c>
      <c r="AJ2389" t="str">
        <v>BE</v>
      </c>
      <c r="AK2389" t="str">
        <v>CB</v>
      </c>
      <c r="AL2389" t="str">
        <v>CB</v>
      </c>
      <c r="AM2389" t="str">
        <v>CB</v>
      </c>
      <c r="AN2389" t="str">
        <v>WB</v>
      </c>
      <c r="AO2389" t="str">
        <v>WB</v>
      </c>
      <c r="AP2389" t="str">
        <v>WB</v>
      </c>
      <c r="AY2389" cm="1">
        <f t="array" ref="AY2389:BG2389">_xlfn.XLOOKUP(_xlfn.ANCHORARRAY(AH2389),Case!$G$25:$G$34,Case!$H$25:$H$34)</f>
        <v>0</v>
      </c>
      <c r="AZ2389">
        <v>0</v>
      </c>
      <c r="BA2389">
        <v>0</v>
      </c>
      <c r="BB2389">
        <v>190</v>
      </c>
      <c r="BC2389">
        <v>190</v>
      </c>
      <c r="BD2389">
        <v>190</v>
      </c>
      <c r="BE2389">
        <v>210</v>
      </c>
      <c r="BF2389">
        <v>210</v>
      </c>
      <c r="BG2389">
        <v>210</v>
      </c>
      <c r="BP2389" t="str" cm="1">
        <f t="array" ref="BP2389:BR2389">_xlfn.UNIQUE(_xlfn.ANCHORARRAY(AH2389),TRUE)</f>
        <v>BE</v>
      </c>
      <c r="BQ2389" t="str">
        <v>CB</v>
      </c>
      <c r="BR2389" t="str">
        <v>WB</v>
      </c>
      <c r="BZ2389" cm="1">
        <f t="array" ref="BZ2389:CB2389">COUNTIF(_xlfn.ANCHORARRAY(AH2389),_xlfn.ANCHORARRAY(BP2389))</f>
        <v>3</v>
      </c>
      <c r="CA2389">
        <v>3</v>
      </c>
      <c r="CB2389">
        <v>3</v>
      </c>
      <c r="CG2389" t="str" cm="1">
        <f t="array" ref="CG2389:CI2389">_xlfn._xlws.FILTER(_xlfn.ANCHORARRAY(BP2389),_xlfn.ANCHORARRAY(BZ2389)&gt;1,"")</f>
        <v>BE</v>
      </c>
      <c r="CH2389" t="str">
        <v>CB</v>
      </c>
      <c r="CI2389" t="str">
        <v>WB</v>
      </c>
      <c r="CL2389" cm="1">
        <f t="array" ref="CL2389:CN2389">_xlfn._xlws.FILTER(_xlfn.ANCHORARRAY(BZ2389),_xlfn.ANCHORARRAY(BZ2389)&gt;1,"")</f>
        <v>3</v>
      </c>
      <c r="CM2389">
        <v>3</v>
      </c>
      <c r="CN2389">
        <v>3</v>
      </c>
      <c r="CS2389" cm="1">
        <f t="array" ref="CS2389:CU2389">_xlfn.XLOOKUP(_xlfn.ANCHORARRAY(CG2389),Case!$G$25:$G$34,Case!$I$25:$I$34,0,0,1)</f>
        <v>0</v>
      </c>
      <c r="CT2389">
        <v>18</v>
      </c>
      <c r="CU2389">
        <v>21</v>
      </c>
      <c r="CY2389">
        <f t="shared" si="113"/>
        <v>1083</v>
      </c>
      <c r="DI2389" t="str">
        <v>JB</v>
      </c>
    </row>
    <row r="2390" spans="2:113" ht="15" customHeight="1">
      <c r="B2390" s="40">
        <v>4161</v>
      </c>
      <c r="C2390" s="41">
        <v>45451</v>
      </c>
      <c r="D2390" s="42">
        <v>0.85269675925925925</v>
      </c>
      <c r="E2390" s="40" t="s">
        <v>3589</v>
      </c>
      <c r="F2390" s="43" t="s">
        <v>3590</v>
      </c>
      <c r="G2390">
        <f t="shared" si="111"/>
        <v>4</v>
      </c>
      <c r="H2390" t="str" cm="1">
        <f t="array" ref="H2390:K2390">MID(E2390,_xlfn.SEQUENCE(1,LEN(E2390)/2,1,2),2)</f>
        <v>BB</v>
      </c>
      <c r="I2390" t="str">
        <v>HD</v>
      </c>
      <c r="J2390" t="str">
        <v>JB</v>
      </c>
      <c r="K2390" t="str">
        <v>JB</v>
      </c>
      <c r="Y2390">
        <v>6</v>
      </c>
      <c r="Z2390" t="b" cm="1">
        <f t="array" ref="Z2390">SUM(--(_xlfn.XLOOKUP(_xlfn._xlws.FILTER($H2390:$X2390,$H2390:$X2390&lt;&gt;""),Case!$G$25:$G$34,Case!$D$25:$D$34,,0,1)=Z$4))&gt;0</f>
        <v>1</v>
      </c>
      <c r="AA2390" t="b" cm="1">
        <f t="array" ref="AA2390">SUM(--(_xlfn.XLOOKUP(_xlfn._xlws.FILTER($H2390:$X2390,$H2390:$X2390&lt;&gt;""),Case!$G$25:$G$34,Case!$D$25:$D$34,,0,1)=AA$4))&gt;0</f>
        <v>0</v>
      </c>
      <c r="AB2390" t="b" cm="1">
        <f t="array" ref="AB2390">SUM(--(_xlfn.XLOOKUP(_xlfn._xlws.FILTER($H2390:$X2390,$H2390:$X2390&lt;&gt;""),Case!$G$25:$G$34,Case!$D$25:$D$34,,0,1)=AB$4))&gt;0</f>
        <v>1</v>
      </c>
      <c r="AC2390" t="b" cm="1">
        <f t="array" ref="AC2390">SUM(--Z2390:AB2390)=3</f>
        <v>0</v>
      </c>
      <c r="AD2390" t="b">
        <f>AND(AC2390,D2390&gt;(16/24))</f>
        <v>0</v>
      </c>
      <c r="AE2390" cm="1">
        <f t="array" ref="AE2390">SUM(_xlfn.XLOOKUP(_xlfn._xlws.FILTER($H2390:$O2390,$H2390:$O2390&lt;&gt;""),Case!$G$25:$G$34,Case!$E$25:$E$34,,0,1))</f>
        <v>19</v>
      </c>
      <c r="AF2390">
        <f t="shared" si="112"/>
        <v>19</v>
      </c>
      <c r="AH2390" t="str" cm="1">
        <f t="array" ref="AH2390:AK2390">_xlfn._xlws.FILTER(H2390:X2390,H2390:X2390&lt;&gt;"")</f>
        <v>BB</v>
      </c>
      <c r="AI2390" t="str">
        <v>HD</v>
      </c>
      <c r="AJ2390" t="str">
        <v>JB</v>
      </c>
      <c r="AK2390" t="str">
        <v>JB</v>
      </c>
      <c r="AY2390" cm="1">
        <f t="array" ref="AY2390:BB2390">_xlfn.XLOOKUP(_xlfn.ANCHORARRAY(AH2390),Case!$G$25:$G$34,Case!$H$25:$H$34)</f>
        <v>200</v>
      </c>
      <c r="AZ2390">
        <v>160</v>
      </c>
      <c r="BA2390">
        <v>0</v>
      </c>
      <c r="BB2390">
        <v>0</v>
      </c>
      <c r="BP2390" t="str" cm="1">
        <f t="array" ref="BP2390:BR2390">_xlfn.UNIQUE(_xlfn.ANCHORARRAY(AH2390),TRUE)</f>
        <v>BB</v>
      </c>
      <c r="BQ2390" t="str">
        <v>HD</v>
      </c>
      <c r="BR2390" t="str">
        <v>JB</v>
      </c>
      <c r="BZ2390" cm="1">
        <f t="array" ref="BZ2390:CB2390">COUNTIF(_xlfn.ANCHORARRAY(AH2390),_xlfn.ANCHORARRAY(BP2390))</f>
        <v>1</v>
      </c>
      <c r="CA2390">
        <v>1</v>
      </c>
      <c r="CB2390">
        <v>2</v>
      </c>
      <c r="CG2390" t="str" cm="1">
        <f t="array" ref="CG2390">_xlfn._xlws.FILTER(_xlfn.ANCHORARRAY(BP2390),_xlfn.ANCHORARRAY(BZ2390)&gt;1,"")</f>
        <v>JB</v>
      </c>
      <c r="CL2390" cm="1">
        <f t="array" ref="CL2390">_xlfn._xlws.FILTER(_xlfn.ANCHORARRAY(BZ2390),_xlfn.ANCHORARRAY(BZ2390)&gt;1,"")</f>
        <v>2</v>
      </c>
      <c r="CS2390" cm="1">
        <f t="array" ref="CS2390">_xlfn.XLOOKUP(_xlfn.ANCHORARRAY(CG2390),Case!$G$25:$G$34,Case!$I$25:$I$34,0,0,1)</f>
        <v>0</v>
      </c>
      <c r="CY2390">
        <f t="shared" si="113"/>
        <v>360</v>
      </c>
      <c r="DI2390" t="str">
        <v>CB</v>
      </c>
    </row>
    <row r="2391" spans="2:113" ht="15" customHeight="1">
      <c r="B2391" s="40">
        <v>4162</v>
      </c>
      <c r="C2391" s="41">
        <v>45451</v>
      </c>
      <c r="D2391" s="42">
        <v>0.85584490740740737</v>
      </c>
      <c r="E2391" s="40" t="s">
        <v>13598</v>
      </c>
      <c r="F2391" s="43" t="s">
        <v>3591</v>
      </c>
      <c r="G2391">
        <f t="shared" si="111"/>
        <v>10</v>
      </c>
      <c r="H2391" t="str" cm="1">
        <f t="array" ref="H2391:Q2391">MID(E2391,_xlfn.SEQUENCE(1,LEN(E2391)/2,1,2),2)</f>
        <v>BE</v>
      </c>
      <c r="I2391" t="str">
        <v>BE</v>
      </c>
      <c r="J2391" t="str">
        <v>CB</v>
      </c>
      <c r="K2391" t="str">
        <v>BB</v>
      </c>
      <c r="L2391" t="str">
        <v>BE</v>
      </c>
      <c r="M2391" t="str">
        <v>BE</v>
      </c>
      <c r="N2391" t="str">
        <v>DX</v>
      </c>
      <c r="O2391" t="str">
        <v>DX</v>
      </c>
      <c r="P2391" t="str">
        <v>DX</v>
      </c>
      <c r="Q2391" t="str">
        <v>DX</v>
      </c>
      <c r="Y2391">
        <v>6</v>
      </c>
      <c r="Z2391" t="b" cm="1">
        <f t="array" ref="Z2391">SUM(--(_xlfn.XLOOKUP(_xlfn._xlws.FILTER($H2391:$X2391,$H2391:$X2391&lt;&gt;""),Case!$G$25:$G$34,Case!$D$25:$D$34,,0,1)=Z$4))&gt;0</f>
        <v>1</v>
      </c>
      <c r="AA2391" t="b" cm="1">
        <f t="array" ref="AA2391">SUM(--(_xlfn.XLOOKUP(_xlfn._xlws.FILTER($H2391:$X2391,$H2391:$X2391&lt;&gt;""),Case!$G$25:$G$34,Case!$D$25:$D$34,,0,1)=AA$4))&gt;0</f>
        <v>0</v>
      </c>
      <c r="AB2391" t="b" cm="1">
        <f t="array" ref="AB2391">SUM(--(_xlfn.XLOOKUP(_xlfn._xlws.FILTER($H2391:$X2391,$H2391:$X2391&lt;&gt;""),Case!$G$25:$G$34,Case!$D$25:$D$34,,0,1)=AB$4))&gt;0</f>
        <v>1</v>
      </c>
      <c r="AC2391" t="b" cm="1">
        <f t="array" ref="AC2391">SUM(--Z2391:AB2391)=3</f>
        <v>0</v>
      </c>
      <c r="AD2391" t="b">
        <f>AND(AC2391,D2391&gt;(16/24))</f>
        <v>0</v>
      </c>
      <c r="AE2391" cm="1">
        <f t="array" ref="AE2391">SUM(_xlfn.XLOOKUP(_xlfn._xlws.FILTER($H2391:$O2391,$H2391:$O2391&lt;&gt;""),Case!$G$25:$G$34,Case!$E$25:$E$34,,0,1))</f>
        <v>56</v>
      </c>
      <c r="AF2391">
        <f t="shared" si="112"/>
        <v>56</v>
      </c>
      <c r="AH2391" t="str" cm="1">
        <f t="array" ref="AH2391:AQ2391">_xlfn._xlws.FILTER(H2391:X2391,H2391:X2391&lt;&gt;"")</f>
        <v>BE</v>
      </c>
      <c r="AI2391" t="str">
        <v>BE</v>
      </c>
      <c r="AJ2391" t="str">
        <v>CB</v>
      </c>
      <c r="AK2391" t="str">
        <v>BB</v>
      </c>
      <c r="AL2391" t="str">
        <v>BE</v>
      </c>
      <c r="AM2391" t="str">
        <v>BE</v>
      </c>
      <c r="AN2391" t="str">
        <v>DX</v>
      </c>
      <c r="AO2391" t="str">
        <v>DX</v>
      </c>
      <c r="AP2391" t="str">
        <v>DX</v>
      </c>
      <c r="AQ2391" t="str">
        <v>DX</v>
      </c>
      <c r="AY2391" cm="1">
        <f t="array" ref="AY2391:BH2391">_xlfn.XLOOKUP(_xlfn.ANCHORARRAY(AH2391),Case!$G$25:$G$34,Case!$H$25:$H$34)</f>
        <v>0</v>
      </c>
      <c r="AZ2391">
        <v>0</v>
      </c>
      <c r="BA2391">
        <v>190</v>
      </c>
      <c r="BB2391">
        <v>200</v>
      </c>
      <c r="BC2391">
        <v>0</v>
      </c>
      <c r="BD2391">
        <v>0</v>
      </c>
      <c r="BE2391">
        <v>180</v>
      </c>
      <c r="BF2391">
        <v>180</v>
      </c>
      <c r="BG2391">
        <v>180</v>
      </c>
      <c r="BH2391">
        <v>180</v>
      </c>
      <c r="BP2391" t="str" cm="1">
        <f t="array" ref="BP2391:BS2391">_xlfn.UNIQUE(_xlfn.ANCHORARRAY(AH2391),TRUE)</f>
        <v>BE</v>
      </c>
      <c r="BQ2391" t="str">
        <v>CB</v>
      </c>
      <c r="BR2391" t="str">
        <v>BB</v>
      </c>
      <c r="BS2391" t="str">
        <v>DX</v>
      </c>
      <c r="BZ2391" cm="1">
        <f t="array" ref="BZ2391:CC2391">COUNTIF(_xlfn.ANCHORARRAY(AH2391),_xlfn.ANCHORARRAY(BP2391))</f>
        <v>4</v>
      </c>
      <c r="CA2391">
        <v>1</v>
      </c>
      <c r="CB2391">
        <v>1</v>
      </c>
      <c r="CC2391">
        <v>4</v>
      </c>
      <c r="CG2391" t="str" cm="1">
        <f t="array" ref="CG2391:CH2391">_xlfn._xlws.FILTER(_xlfn.ANCHORARRAY(BP2391),_xlfn.ANCHORARRAY(BZ2391)&gt;1,"")</f>
        <v>BE</v>
      </c>
      <c r="CH2391" t="str">
        <v>DX</v>
      </c>
      <c r="CL2391" cm="1">
        <f t="array" ref="CL2391:CM2391">_xlfn._xlws.FILTER(_xlfn.ANCHORARRAY(BZ2391),_xlfn.ANCHORARRAY(BZ2391)&gt;1,"")</f>
        <v>4</v>
      </c>
      <c r="CM2391">
        <v>4</v>
      </c>
      <c r="CS2391" cm="1">
        <f t="array" ref="CS2391:CT2391">_xlfn.XLOOKUP(_xlfn.ANCHORARRAY(CG2391),Case!$G$25:$G$34,Case!$I$25:$I$34,0,0,1)</f>
        <v>0</v>
      </c>
      <c r="CT2391">
        <v>17</v>
      </c>
      <c r="CY2391">
        <f t="shared" si="113"/>
        <v>1042</v>
      </c>
      <c r="DI2391" t="str">
        <v>CB</v>
      </c>
    </row>
    <row r="2392" spans="2:113" ht="15" customHeight="1">
      <c r="B2392" s="40">
        <v>4163</v>
      </c>
      <c r="C2392" s="41">
        <v>45451</v>
      </c>
      <c r="D2392" s="42">
        <v>0.85758101851851853</v>
      </c>
      <c r="E2392" s="40" t="s">
        <v>13599</v>
      </c>
      <c r="F2392" s="43" t="s">
        <v>3592</v>
      </c>
      <c r="G2392">
        <f t="shared" si="111"/>
        <v>4</v>
      </c>
      <c r="H2392" t="str" cm="1">
        <f t="array" ref="H2392:K2392">MID(E2392,_xlfn.SEQUENCE(1,LEN(E2392)/2,1,2),2)</f>
        <v>WB</v>
      </c>
      <c r="I2392" t="str">
        <v>WB</v>
      </c>
      <c r="J2392" t="str">
        <v>DX</v>
      </c>
      <c r="K2392" t="str">
        <v>FR</v>
      </c>
      <c r="Y2392">
        <v>6</v>
      </c>
      <c r="Z2392" t="b" cm="1">
        <f t="array" ref="Z2392">SUM(--(_xlfn.XLOOKUP(_xlfn._xlws.FILTER($H2392:$X2392,$H2392:$X2392&lt;&gt;""),Case!$G$25:$G$34,Case!$D$25:$D$34,,0,1)=Z$4))&gt;0</f>
        <v>1</v>
      </c>
      <c r="AA2392" t="b" cm="1">
        <f t="array" ref="AA2392">SUM(--(_xlfn.XLOOKUP(_xlfn._xlws.FILTER($H2392:$X2392,$H2392:$X2392&lt;&gt;""),Case!$G$25:$G$34,Case!$D$25:$D$34,,0,1)=AA$4))&gt;0</f>
        <v>1</v>
      </c>
      <c r="AB2392" t="b" cm="1">
        <f t="array" ref="AB2392">SUM(--(_xlfn.XLOOKUP(_xlfn._xlws.FILTER($H2392:$X2392,$H2392:$X2392&lt;&gt;""),Case!$G$25:$G$34,Case!$D$25:$D$34,,0,1)=AB$4))&gt;0</f>
        <v>0</v>
      </c>
      <c r="AC2392" t="b" cm="1">
        <f t="array" ref="AC2392">SUM(--Z2392:AB2392)=3</f>
        <v>0</v>
      </c>
      <c r="AD2392" t="b">
        <f>AND(AC2392,D2392&gt;(16/24))</f>
        <v>0</v>
      </c>
      <c r="AE2392" cm="1">
        <f t="array" ref="AE2392">SUM(_xlfn.XLOOKUP(_xlfn._xlws.FILTER($H2392:$O2392,$H2392:$O2392&lt;&gt;""),Case!$G$25:$G$34,Case!$E$25:$E$34,,0,1))</f>
        <v>34</v>
      </c>
      <c r="AF2392">
        <f t="shared" si="112"/>
        <v>34</v>
      </c>
      <c r="AH2392" t="str" cm="1">
        <f t="array" ref="AH2392:AK2392">_xlfn._xlws.FILTER(H2392:X2392,H2392:X2392&lt;&gt;"")</f>
        <v>WB</v>
      </c>
      <c r="AI2392" t="str">
        <v>WB</v>
      </c>
      <c r="AJ2392" t="str">
        <v>DX</v>
      </c>
      <c r="AK2392" t="str">
        <v>FR</v>
      </c>
      <c r="AY2392" cm="1">
        <f t="array" ref="AY2392:BB2392">_xlfn.XLOOKUP(_xlfn.ANCHORARRAY(AH2392),Case!$G$25:$G$34,Case!$H$25:$H$34)</f>
        <v>210</v>
      </c>
      <c r="AZ2392">
        <v>210</v>
      </c>
      <c r="BA2392">
        <v>180</v>
      </c>
      <c r="BB2392">
        <v>0</v>
      </c>
      <c r="BP2392" t="str" cm="1">
        <f t="array" ref="BP2392:BR2392">_xlfn.UNIQUE(_xlfn.ANCHORARRAY(AH2392),TRUE)</f>
        <v>WB</v>
      </c>
      <c r="BQ2392" t="str">
        <v>DX</v>
      </c>
      <c r="BR2392" t="str">
        <v>FR</v>
      </c>
      <c r="BZ2392" cm="1">
        <f t="array" ref="BZ2392:CB2392">COUNTIF(_xlfn.ANCHORARRAY(AH2392),_xlfn.ANCHORARRAY(BP2392))</f>
        <v>2</v>
      </c>
      <c r="CA2392">
        <v>1</v>
      </c>
      <c r="CB2392">
        <v>1</v>
      </c>
      <c r="CG2392" t="str" cm="1">
        <f t="array" ref="CG2392">_xlfn._xlws.FILTER(_xlfn.ANCHORARRAY(BP2392),_xlfn.ANCHORARRAY(BZ2392)&gt;1,"")</f>
        <v>WB</v>
      </c>
      <c r="CL2392" cm="1">
        <f t="array" ref="CL2392">_xlfn._xlws.FILTER(_xlfn.ANCHORARRAY(BZ2392),_xlfn.ANCHORARRAY(BZ2392)&gt;1,"")</f>
        <v>2</v>
      </c>
      <c r="CS2392" cm="1">
        <f t="array" ref="CS2392">_xlfn.XLOOKUP(_xlfn.ANCHORARRAY(CG2392),Case!$G$25:$G$34,Case!$I$25:$I$34,0,0,1)</f>
        <v>21</v>
      </c>
      <c r="CY2392">
        <f t="shared" si="113"/>
        <v>558</v>
      </c>
      <c r="DI2392" t="str">
        <v>CB</v>
      </c>
    </row>
    <row r="2393" spans="2:113" ht="15" customHeight="1">
      <c r="B2393" s="40">
        <v>4164</v>
      </c>
      <c r="C2393" s="41">
        <v>45451</v>
      </c>
      <c r="D2393" s="42">
        <v>0.85875000000000001</v>
      </c>
      <c r="E2393" s="40" t="s">
        <v>361</v>
      </c>
      <c r="F2393" s="43" t="s">
        <v>1968</v>
      </c>
      <c r="G2393">
        <f t="shared" si="111"/>
        <v>1</v>
      </c>
      <c r="H2393" t="str" cm="1">
        <f t="array" ref="H2393">MID(E2393,_xlfn.SEQUENCE(1,LEN(E2393)/2,1,2),2)</f>
        <v>CB</v>
      </c>
      <c r="Y2393">
        <v>6</v>
      </c>
      <c r="Z2393" t="b" cm="1">
        <f t="array" ref="Z2393">SUM(--(_xlfn.XLOOKUP(_xlfn._xlws.FILTER($H2393:$X2393,$H2393:$X2393&lt;&gt;""),Case!$G$25:$G$34,Case!$D$25:$D$34,,0,1)=Z$4))&gt;0</f>
        <v>1</v>
      </c>
      <c r="AA2393" t="b" cm="1">
        <f t="array" ref="AA2393">SUM(--(_xlfn.XLOOKUP(_xlfn._xlws.FILTER($H2393:$X2393,$H2393:$X2393&lt;&gt;""),Case!$G$25:$G$34,Case!$D$25:$D$34,,0,1)=AA$4))&gt;0</f>
        <v>0</v>
      </c>
      <c r="AB2393" t="b" cm="1">
        <f t="array" ref="AB2393">SUM(--(_xlfn.XLOOKUP(_xlfn._xlws.FILTER($H2393:$X2393,$H2393:$X2393&lt;&gt;""),Case!$G$25:$G$34,Case!$D$25:$D$34,,0,1)=AB$4))&gt;0</f>
        <v>0</v>
      </c>
      <c r="AC2393" t="b" cm="1">
        <f t="array" ref="AC2393">SUM(--Z2393:AB2393)=3</f>
        <v>0</v>
      </c>
      <c r="AD2393" t="b">
        <f>AND(AC2393,D2393&gt;(16/24))</f>
        <v>0</v>
      </c>
      <c r="AE2393" cm="1">
        <f t="array" ref="AE2393">SUM(_xlfn.XLOOKUP(_xlfn._xlws.FILTER($H2393:$O2393,$H2393:$O2393&lt;&gt;""),Case!$G$25:$G$34,Case!$E$25:$E$34,,0,1))</f>
        <v>8</v>
      </c>
      <c r="AF2393">
        <f t="shared" si="112"/>
        <v>8</v>
      </c>
      <c r="AH2393" t="str" cm="1">
        <f t="array" ref="AH2393">_xlfn._xlws.FILTER(H2393:X2393,H2393:X2393&lt;&gt;"")</f>
        <v>CB</v>
      </c>
      <c r="AY2393" cm="1">
        <f t="array" ref="AY2393">_xlfn.XLOOKUP(_xlfn.ANCHORARRAY(AH2393),Case!$G$25:$G$34,Case!$H$25:$H$34)</f>
        <v>190</v>
      </c>
      <c r="BP2393" t="str" cm="1">
        <f t="array" ref="BP2393">_xlfn.UNIQUE(_xlfn.ANCHORARRAY(AH2393),TRUE)</f>
        <v>CB</v>
      </c>
      <c r="BZ2393" cm="1">
        <f t="array" ref="BZ2393">COUNTIF(_xlfn.ANCHORARRAY(AH2393),_xlfn.ANCHORARRAY(BP2393))</f>
        <v>1</v>
      </c>
      <c r="CG2393" t="str" cm="1">
        <f t="array" ref="CG2393">_xlfn._xlws.FILTER(_xlfn.ANCHORARRAY(BP2393),_xlfn.ANCHORARRAY(BZ2393)&gt;1,"")</f>
        <v/>
      </c>
      <c r="CL2393" t="str" cm="1">
        <f t="array" ref="CL2393">_xlfn._xlws.FILTER(_xlfn.ANCHORARRAY(BZ2393),_xlfn.ANCHORARRAY(BZ2393)&gt;1,"")</f>
        <v/>
      </c>
      <c r="CS2393" cm="1">
        <f t="array" ref="CS2393">_xlfn.XLOOKUP(_xlfn.ANCHORARRAY(CG2393),Case!$G$25:$G$34,Case!$I$25:$I$34,0,0,1)</f>
        <v>0</v>
      </c>
      <c r="CY2393">
        <f t="shared" si="113"/>
        <v>190</v>
      </c>
      <c r="DI2393" t="str">
        <v>WB</v>
      </c>
    </row>
    <row r="2394" spans="2:113" ht="15" customHeight="1">
      <c r="B2394" s="40">
        <v>4165</v>
      </c>
      <c r="C2394" s="41">
        <v>45451</v>
      </c>
      <c r="D2394" s="42">
        <v>0.86150462962962959</v>
      </c>
      <c r="E2394" s="40" t="s">
        <v>775</v>
      </c>
      <c r="F2394" s="43" t="s">
        <v>3593</v>
      </c>
      <c r="G2394">
        <f t="shared" si="111"/>
        <v>3</v>
      </c>
      <c r="H2394" t="str" cm="1">
        <f t="array" ref="H2394:J2394">MID(E2394,_xlfn.SEQUENCE(1,LEN(E2394)/2,1,2),2)</f>
        <v>BB</v>
      </c>
      <c r="I2394" t="str">
        <v>BB</v>
      </c>
      <c r="J2394" t="str">
        <v>BB</v>
      </c>
      <c r="Y2394">
        <v>6</v>
      </c>
      <c r="Z2394" t="b" cm="1">
        <f t="array" ref="Z2394">SUM(--(_xlfn.XLOOKUP(_xlfn._xlws.FILTER($H2394:$X2394,$H2394:$X2394&lt;&gt;""),Case!$G$25:$G$34,Case!$D$25:$D$34,,0,1)=Z$4))&gt;0</f>
        <v>1</v>
      </c>
      <c r="AA2394" t="b" cm="1">
        <f t="array" ref="AA2394">SUM(--(_xlfn.XLOOKUP(_xlfn._xlws.FILTER($H2394:$X2394,$H2394:$X2394&lt;&gt;""),Case!$G$25:$G$34,Case!$D$25:$D$34,,0,1)=AA$4))&gt;0</f>
        <v>0</v>
      </c>
      <c r="AB2394" t="b" cm="1">
        <f t="array" ref="AB2394">SUM(--(_xlfn.XLOOKUP(_xlfn._xlws.FILTER($H2394:$X2394,$H2394:$X2394&lt;&gt;""),Case!$G$25:$G$34,Case!$D$25:$D$34,,0,1)=AB$4))&gt;0</f>
        <v>0</v>
      </c>
      <c r="AC2394" t="b" cm="1">
        <f t="array" ref="AC2394">SUM(--Z2394:AB2394)=3</f>
        <v>0</v>
      </c>
      <c r="AD2394" t="b">
        <f>AND(AC2394,D2394&gt;(16/24))</f>
        <v>0</v>
      </c>
      <c r="AE2394" cm="1">
        <f t="array" ref="AE2394">SUM(_xlfn.XLOOKUP(_xlfn._xlws.FILTER($H2394:$O2394,$H2394:$O2394&lt;&gt;""),Case!$G$25:$G$34,Case!$E$25:$E$34,,0,1))</f>
        <v>30</v>
      </c>
      <c r="AF2394">
        <f t="shared" si="112"/>
        <v>30</v>
      </c>
      <c r="AH2394" t="str" cm="1">
        <f t="array" ref="AH2394:AJ2394">_xlfn._xlws.FILTER(H2394:X2394,H2394:X2394&lt;&gt;"")</f>
        <v>BB</v>
      </c>
      <c r="AI2394" t="str">
        <v>BB</v>
      </c>
      <c r="AJ2394" t="str">
        <v>BB</v>
      </c>
      <c r="AY2394" cm="1">
        <f t="array" ref="AY2394:BA2394">_xlfn.XLOOKUP(_xlfn.ANCHORARRAY(AH2394),Case!$G$25:$G$34,Case!$H$25:$H$34)</f>
        <v>200</v>
      </c>
      <c r="AZ2394">
        <v>200</v>
      </c>
      <c r="BA2394">
        <v>200</v>
      </c>
      <c r="BP2394" t="str" cm="1">
        <f t="array" ref="BP2394">_xlfn.UNIQUE(_xlfn.ANCHORARRAY(AH2394),TRUE)</f>
        <v>BB</v>
      </c>
      <c r="BZ2394" cm="1">
        <f t="array" ref="BZ2394">COUNTIF(_xlfn.ANCHORARRAY(AH2394),_xlfn.ANCHORARRAY(BP2394))</f>
        <v>3</v>
      </c>
      <c r="CG2394" t="str" cm="1">
        <f t="array" ref="CG2394">_xlfn._xlws.FILTER(_xlfn.ANCHORARRAY(BP2394),_xlfn.ANCHORARRAY(BZ2394)&gt;1,"")</f>
        <v>BB</v>
      </c>
      <c r="CL2394" cm="1">
        <f t="array" ref="CL2394">_xlfn._xlws.FILTER(_xlfn.ANCHORARRAY(BZ2394),_xlfn.ANCHORARRAY(BZ2394)&gt;1,"")</f>
        <v>3</v>
      </c>
      <c r="CS2394" cm="1">
        <f t="array" ref="CS2394">_xlfn.XLOOKUP(_xlfn.ANCHORARRAY(CG2394),Case!$G$25:$G$34,Case!$I$25:$I$34,0,0,1)</f>
        <v>20</v>
      </c>
      <c r="CY2394">
        <f t="shared" si="113"/>
        <v>540</v>
      </c>
      <c r="DI2394" t="str">
        <v>WB</v>
      </c>
    </row>
    <row r="2395" spans="2:113" ht="15" customHeight="1">
      <c r="B2395" s="40">
        <v>4166</v>
      </c>
      <c r="C2395" s="41">
        <v>45451</v>
      </c>
      <c r="D2395" s="42">
        <v>0.86179398148148145</v>
      </c>
      <c r="E2395" s="40" t="s">
        <v>1098</v>
      </c>
      <c r="F2395" s="43" t="s">
        <v>1099</v>
      </c>
      <c r="G2395">
        <f t="shared" si="111"/>
        <v>1</v>
      </c>
      <c r="H2395" t="str" cm="1">
        <f t="array" ref="H2395">MID(E2395,_xlfn.SEQUENCE(1,LEN(E2395)/2,1,2),2)</f>
        <v>BE</v>
      </c>
      <c r="Y2395">
        <v>6</v>
      </c>
      <c r="Z2395" t="b" cm="1">
        <f t="array" ref="Z2395">SUM(--(_xlfn.XLOOKUP(_xlfn._xlws.FILTER($H2395:$X2395,$H2395:$X2395&lt;&gt;""),Case!$G$25:$G$34,Case!$D$25:$D$34,,0,1)=Z$4))&gt;0</f>
        <v>0</v>
      </c>
      <c r="AA2395" t="b" cm="1">
        <f t="array" ref="AA2395">SUM(--(_xlfn.XLOOKUP(_xlfn._xlws.FILTER($H2395:$X2395,$H2395:$X2395&lt;&gt;""),Case!$G$25:$G$34,Case!$D$25:$D$34,,0,1)=AA$4))&gt;0</f>
        <v>0</v>
      </c>
      <c r="AB2395" t="b" cm="1">
        <f t="array" ref="AB2395">SUM(--(_xlfn.XLOOKUP(_xlfn._xlws.FILTER($H2395:$X2395,$H2395:$X2395&lt;&gt;""),Case!$G$25:$G$34,Case!$D$25:$D$34,,0,1)=AB$4))&gt;0</f>
        <v>1</v>
      </c>
      <c r="AC2395" t="b" cm="1">
        <f t="array" ref="AC2395">SUM(--Z2395:AB2395)=3</f>
        <v>0</v>
      </c>
      <c r="AD2395" t="b">
        <f>AND(AC2395,D2395&gt;(16/24))</f>
        <v>0</v>
      </c>
      <c r="AE2395" cm="1">
        <f t="array" ref="AE2395">SUM(_xlfn.XLOOKUP(_xlfn._xlws.FILTER($H2395:$O2395,$H2395:$O2395&lt;&gt;""),Case!$G$25:$G$34,Case!$E$25:$E$34,,0,1))</f>
        <v>5</v>
      </c>
      <c r="AF2395">
        <f t="shared" si="112"/>
        <v>5</v>
      </c>
      <c r="AH2395" t="str" cm="1">
        <f t="array" ref="AH2395">_xlfn._xlws.FILTER(H2395:X2395,H2395:X2395&lt;&gt;"")</f>
        <v>BE</v>
      </c>
      <c r="AY2395" cm="1">
        <f t="array" ref="AY2395">_xlfn.XLOOKUP(_xlfn.ANCHORARRAY(AH2395),Case!$G$25:$G$34,Case!$H$25:$H$34)</f>
        <v>0</v>
      </c>
      <c r="BP2395" t="str" cm="1">
        <f t="array" ref="BP2395">_xlfn.UNIQUE(_xlfn.ANCHORARRAY(AH2395),TRUE)</f>
        <v>BE</v>
      </c>
      <c r="BZ2395" cm="1">
        <f t="array" ref="BZ2395">COUNTIF(_xlfn.ANCHORARRAY(AH2395),_xlfn.ANCHORARRAY(BP2395))</f>
        <v>1</v>
      </c>
      <c r="CG2395" t="str" cm="1">
        <f t="array" ref="CG2395">_xlfn._xlws.FILTER(_xlfn.ANCHORARRAY(BP2395),_xlfn.ANCHORARRAY(BZ2395)&gt;1,"")</f>
        <v/>
      </c>
      <c r="CL2395" t="str" cm="1">
        <f t="array" ref="CL2395">_xlfn._xlws.FILTER(_xlfn.ANCHORARRAY(BZ2395),_xlfn.ANCHORARRAY(BZ2395)&gt;1,"")</f>
        <v/>
      </c>
      <c r="CS2395" cm="1">
        <f t="array" ref="CS2395">_xlfn.XLOOKUP(_xlfn.ANCHORARRAY(CG2395),Case!$G$25:$G$34,Case!$I$25:$I$34,0,0,1)</f>
        <v>0</v>
      </c>
      <c r="CY2395">
        <f t="shared" si="113"/>
        <v>0</v>
      </c>
      <c r="DI2395" t="str">
        <v>SS</v>
      </c>
    </row>
    <row r="2396" spans="2:113" ht="15" customHeight="1">
      <c r="B2396" s="40">
        <v>4167</v>
      </c>
      <c r="C2396" s="41">
        <v>45451</v>
      </c>
      <c r="D2396" s="42">
        <v>0.86420138888888887</v>
      </c>
      <c r="E2396" s="40" t="s">
        <v>775</v>
      </c>
      <c r="F2396" s="43" t="s">
        <v>3594</v>
      </c>
      <c r="G2396">
        <f t="shared" si="111"/>
        <v>3</v>
      </c>
      <c r="H2396" t="str" cm="1">
        <f t="array" ref="H2396:J2396">MID(E2396,_xlfn.SEQUENCE(1,LEN(E2396)/2,1,2),2)</f>
        <v>BB</v>
      </c>
      <c r="I2396" t="str">
        <v>BB</v>
      </c>
      <c r="J2396" t="str">
        <v>BB</v>
      </c>
      <c r="Y2396">
        <v>6</v>
      </c>
      <c r="Z2396" t="b" cm="1">
        <f t="array" ref="Z2396">SUM(--(_xlfn.XLOOKUP(_xlfn._xlws.FILTER($H2396:$X2396,$H2396:$X2396&lt;&gt;""),Case!$G$25:$G$34,Case!$D$25:$D$34,,0,1)=Z$4))&gt;0</f>
        <v>1</v>
      </c>
      <c r="AA2396" t="b" cm="1">
        <f t="array" ref="AA2396">SUM(--(_xlfn.XLOOKUP(_xlfn._xlws.FILTER($H2396:$X2396,$H2396:$X2396&lt;&gt;""),Case!$G$25:$G$34,Case!$D$25:$D$34,,0,1)=AA$4))&gt;0</f>
        <v>0</v>
      </c>
      <c r="AB2396" t="b" cm="1">
        <f t="array" ref="AB2396">SUM(--(_xlfn.XLOOKUP(_xlfn._xlws.FILTER($H2396:$X2396,$H2396:$X2396&lt;&gt;""),Case!$G$25:$G$34,Case!$D$25:$D$34,,0,1)=AB$4))&gt;0</f>
        <v>0</v>
      </c>
      <c r="AC2396" t="b" cm="1">
        <f t="array" ref="AC2396">SUM(--Z2396:AB2396)=3</f>
        <v>0</v>
      </c>
      <c r="AD2396" t="b">
        <f>AND(AC2396,D2396&gt;(16/24))</f>
        <v>0</v>
      </c>
      <c r="AE2396" cm="1">
        <f t="array" ref="AE2396">SUM(_xlfn.XLOOKUP(_xlfn._xlws.FILTER($H2396:$O2396,$H2396:$O2396&lt;&gt;""),Case!$G$25:$G$34,Case!$E$25:$E$34,,0,1))</f>
        <v>30</v>
      </c>
      <c r="AF2396">
        <f t="shared" si="112"/>
        <v>30</v>
      </c>
      <c r="AH2396" t="str" cm="1">
        <f t="array" ref="AH2396:AJ2396">_xlfn._xlws.FILTER(H2396:X2396,H2396:X2396&lt;&gt;"")</f>
        <v>BB</v>
      </c>
      <c r="AI2396" t="str">
        <v>BB</v>
      </c>
      <c r="AJ2396" t="str">
        <v>BB</v>
      </c>
      <c r="AY2396" cm="1">
        <f t="array" ref="AY2396:BA2396">_xlfn.XLOOKUP(_xlfn.ANCHORARRAY(AH2396),Case!$G$25:$G$34,Case!$H$25:$H$34)</f>
        <v>200</v>
      </c>
      <c r="AZ2396">
        <v>200</v>
      </c>
      <c r="BA2396">
        <v>200</v>
      </c>
      <c r="BP2396" t="str" cm="1">
        <f t="array" ref="BP2396">_xlfn.UNIQUE(_xlfn.ANCHORARRAY(AH2396),TRUE)</f>
        <v>BB</v>
      </c>
      <c r="BZ2396" cm="1">
        <f t="array" ref="BZ2396">COUNTIF(_xlfn.ANCHORARRAY(AH2396),_xlfn.ANCHORARRAY(BP2396))</f>
        <v>3</v>
      </c>
      <c r="CG2396" t="str" cm="1">
        <f t="array" ref="CG2396">_xlfn._xlws.FILTER(_xlfn.ANCHORARRAY(BP2396),_xlfn.ANCHORARRAY(BZ2396)&gt;1,"")</f>
        <v>BB</v>
      </c>
      <c r="CL2396" cm="1">
        <f t="array" ref="CL2396">_xlfn._xlws.FILTER(_xlfn.ANCHORARRAY(BZ2396),_xlfn.ANCHORARRAY(BZ2396)&gt;1,"")</f>
        <v>3</v>
      </c>
      <c r="CS2396" cm="1">
        <f t="array" ref="CS2396">_xlfn.XLOOKUP(_xlfn.ANCHORARRAY(CG2396),Case!$G$25:$G$34,Case!$I$25:$I$34,0,0,1)</f>
        <v>20</v>
      </c>
      <c r="CY2396">
        <f t="shared" si="113"/>
        <v>540</v>
      </c>
      <c r="DI2396" t="str">
        <v>SS</v>
      </c>
    </row>
    <row r="2397" spans="2:113" ht="15" customHeight="1">
      <c r="B2397" s="40">
        <v>4168</v>
      </c>
      <c r="C2397" s="41">
        <v>45451</v>
      </c>
      <c r="D2397" s="42">
        <v>0.86760416666666662</v>
      </c>
      <c r="E2397" s="40" t="s">
        <v>3595</v>
      </c>
      <c r="F2397" s="43" t="s">
        <v>3596</v>
      </c>
      <c r="G2397">
        <f t="shared" si="111"/>
        <v>6</v>
      </c>
      <c r="H2397" t="str" cm="1">
        <f t="array" ref="H2397:M2397">MID(E2397,_xlfn.SEQUENCE(1,LEN(E2397)/2,1,2),2)</f>
        <v>FR</v>
      </c>
      <c r="I2397" t="str">
        <v>FR</v>
      </c>
      <c r="J2397" t="str">
        <v>JB</v>
      </c>
      <c r="K2397" t="str">
        <v>JB</v>
      </c>
      <c r="L2397" t="str">
        <v>BB</v>
      </c>
      <c r="M2397" t="str">
        <v>HD</v>
      </c>
      <c r="Y2397">
        <v>6</v>
      </c>
      <c r="Z2397" t="b" cm="1">
        <f t="array" ref="Z2397">SUM(--(_xlfn.XLOOKUP(_xlfn._xlws.FILTER($H2397:$X2397,$H2397:$X2397&lt;&gt;""),Case!$G$25:$G$34,Case!$D$25:$D$34,,0,1)=Z$4))&gt;0</f>
        <v>1</v>
      </c>
      <c r="AA2397" t="b" cm="1">
        <f t="array" ref="AA2397">SUM(--(_xlfn.XLOOKUP(_xlfn._xlws.FILTER($H2397:$X2397,$H2397:$X2397&lt;&gt;""),Case!$G$25:$G$34,Case!$D$25:$D$34,,0,1)=AA$4))&gt;0</f>
        <v>1</v>
      </c>
      <c r="AB2397" t="b" cm="1">
        <f t="array" ref="AB2397">SUM(--(_xlfn.XLOOKUP(_xlfn._xlws.FILTER($H2397:$X2397,$H2397:$X2397&lt;&gt;""),Case!$G$25:$G$34,Case!$D$25:$D$34,,0,1)=AB$4))&gt;0</f>
        <v>1</v>
      </c>
      <c r="AC2397" t="b" cm="1">
        <f t="array" ref="AC2397">SUM(--Z2397:AB2397)=3</f>
        <v>1</v>
      </c>
      <c r="AD2397" t="b">
        <f>AND(AC2397,D2397&gt;(16/24))</f>
        <v>1</v>
      </c>
      <c r="AE2397" cm="1">
        <f t="array" ref="AE2397">SUM(_xlfn.XLOOKUP(_xlfn._xlws.FILTER($H2397:$O2397,$H2397:$O2397&lt;&gt;""),Case!$G$25:$G$34,Case!$E$25:$E$34,,0,1))</f>
        <v>25</v>
      </c>
      <c r="AF2397">
        <f t="shared" si="112"/>
        <v>23</v>
      </c>
      <c r="AH2397" t="str" cm="1">
        <f t="array" ref="AH2397:AM2397">_xlfn._xlws.FILTER(H2397:X2397,H2397:X2397&lt;&gt;"")</f>
        <v>FR</v>
      </c>
      <c r="AI2397" t="str">
        <v>FR</v>
      </c>
      <c r="AJ2397" t="str">
        <v>JB</v>
      </c>
      <c r="AK2397" t="str">
        <v>JB</v>
      </c>
      <c r="AL2397" t="str">
        <v>BB</v>
      </c>
      <c r="AM2397" t="str">
        <v>HD</v>
      </c>
      <c r="AY2397" cm="1">
        <f t="array" ref="AY2397:BD2397">_xlfn.XLOOKUP(_xlfn.ANCHORARRAY(AH2397),Case!$G$25:$G$34,Case!$H$25:$H$34)</f>
        <v>0</v>
      </c>
      <c r="AZ2397">
        <v>0</v>
      </c>
      <c r="BA2397">
        <v>0</v>
      </c>
      <c r="BB2397">
        <v>0</v>
      </c>
      <c r="BC2397">
        <v>200</v>
      </c>
      <c r="BD2397">
        <v>160</v>
      </c>
      <c r="BP2397" t="str" cm="1">
        <f t="array" ref="BP2397:BS2397">_xlfn.UNIQUE(_xlfn.ANCHORARRAY(AH2397),TRUE)</f>
        <v>FR</v>
      </c>
      <c r="BQ2397" t="str">
        <v>JB</v>
      </c>
      <c r="BR2397" t="str">
        <v>BB</v>
      </c>
      <c r="BS2397" t="str">
        <v>HD</v>
      </c>
      <c r="BZ2397" cm="1">
        <f t="array" ref="BZ2397:CC2397">COUNTIF(_xlfn.ANCHORARRAY(AH2397),_xlfn.ANCHORARRAY(BP2397))</f>
        <v>2</v>
      </c>
      <c r="CA2397">
        <v>2</v>
      </c>
      <c r="CB2397">
        <v>1</v>
      </c>
      <c r="CC2397">
        <v>1</v>
      </c>
      <c r="CG2397" t="str" cm="1">
        <f t="array" ref="CG2397:CH2397">_xlfn._xlws.FILTER(_xlfn.ANCHORARRAY(BP2397),_xlfn.ANCHORARRAY(BZ2397)&gt;1,"")</f>
        <v>FR</v>
      </c>
      <c r="CH2397" t="str">
        <v>JB</v>
      </c>
      <c r="CL2397" cm="1">
        <f t="array" ref="CL2397:CM2397">_xlfn._xlws.FILTER(_xlfn.ANCHORARRAY(BZ2397),_xlfn.ANCHORARRAY(BZ2397)&gt;1,"")</f>
        <v>2</v>
      </c>
      <c r="CM2397">
        <v>2</v>
      </c>
      <c r="CS2397" cm="1">
        <f t="array" ref="CS2397:CT2397">_xlfn.XLOOKUP(_xlfn.ANCHORARRAY(CG2397),Case!$G$25:$G$34,Case!$I$25:$I$34,0,0,1)</f>
        <v>0</v>
      </c>
      <c r="CT2397">
        <v>0</v>
      </c>
      <c r="CY2397">
        <f t="shared" si="113"/>
        <v>360</v>
      </c>
      <c r="DI2397" t="str">
        <v>SS</v>
      </c>
    </row>
    <row r="2398" spans="2:113" ht="15" customHeight="1">
      <c r="B2398" s="40">
        <v>4169</v>
      </c>
      <c r="C2398" s="41">
        <v>45451</v>
      </c>
      <c r="D2398" s="42">
        <v>0.86896990740740743</v>
      </c>
      <c r="E2398" s="40" t="s">
        <v>13600</v>
      </c>
      <c r="F2398" s="43" t="s">
        <v>3597</v>
      </c>
      <c r="G2398">
        <f t="shared" si="111"/>
        <v>5</v>
      </c>
      <c r="H2398" t="str" cm="1">
        <f t="array" ref="H2398:L2398">MID(E2398,_xlfn.SEQUENCE(1,LEN(E2398)/2,1,2),2)</f>
        <v>BE</v>
      </c>
      <c r="I2398" t="str">
        <v>SO</v>
      </c>
      <c r="J2398" t="str">
        <v>SS</v>
      </c>
      <c r="K2398" t="str">
        <v>DX</v>
      </c>
      <c r="L2398" t="str">
        <v>DX</v>
      </c>
      <c r="Y2398">
        <v>6</v>
      </c>
      <c r="Z2398" t="b" cm="1">
        <f t="array" ref="Z2398">SUM(--(_xlfn.XLOOKUP(_xlfn._xlws.FILTER($H2398:$X2398,$H2398:$X2398&lt;&gt;""),Case!$G$25:$G$34,Case!$D$25:$D$34,,0,1)=Z$4))&gt;0</f>
        <v>1</v>
      </c>
      <c r="AA2398" t="b" cm="1">
        <f t="array" ref="AA2398">SUM(--(_xlfn.XLOOKUP(_xlfn._xlws.FILTER($H2398:$X2398,$H2398:$X2398&lt;&gt;""),Case!$G$25:$G$34,Case!$D$25:$D$34,,0,1)=AA$4))&gt;0</f>
        <v>1</v>
      </c>
      <c r="AB2398" t="b" cm="1">
        <f t="array" ref="AB2398">SUM(--(_xlfn.XLOOKUP(_xlfn._xlws.FILTER($H2398:$X2398,$H2398:$X2398&lt;&gt;""),Case!$G$25:$G$34,Case!$D$25:$D$34,,0,1)=AB$4))&gt;0</f>
        <v>1</v>
      </c>
      <c r="AC2398" t="b" cm="1">
        <f t="array" ref="AC2398">SUM(--Z2398:AB2398)=3</f>
        <v>1</v>
      </c>
      <c r="AD2398" t="b">
        <f>AND(AC2398,D2398&gt;(16/24))</f>
        <v>1</v>
      </c>
      <c r="AE2398" cm="1">
        <f t="array" ref="AE2398">SUM(_xlfn.XLOOKUP(_xlfn._xlws.FILTER($H2398:$O2398,$H2398:$O2398&lt;&gt;""),Case!$G$25:$G$34,Case!$E$25:$E$34,,0,1))</f>
        <v>28</v>
      </c>
      <c r="AF2398">
        <f t="shared" si="112"/>
        <v>26</v>
      </c>
      <c r="AH2398" t="str" cm="1">
        <f t="array" ref="AH2398:AL2398">_xlfn._xlws.FILTER(H2398:X2398,H2398:X2398&lt;&gt;"")</f>
        <v>BE</v>
      </c>
      <c r="AI2398" t="str">
        <v>SO</v>
      </c>
      <c r="AJ2398" t="str">
        <v>SS</v>
      </c>
      <c r="AK2398" t="str">
        <v>DX</v>
      </c>
      <c r="AL2398" t="str">
        <v>DX</v>
      </c>
      <c r="AY2398" cm="1">
        <f t="array" ref="AY2398:BC2398">_xlfn.XLOOKUP(_xlfn.ANCHORARRAY(AH2398),Case!$G$25:$G$34,Case!$H$25:$H$34)</f>
        <v>0</v>
      </c>
      <c r="AZ2398">
        <v>0</v>
      </c>
      <c r="BA2398">
        <v>0</v>
      </c>
      <c r="BB2398">
        <v>180</v>
      </c>
      <c r="BC2398">
        <v>180</v>
      </c>
      <c r="BP2398" t="str" cm="1">
        <f t="array" ref="BP2398:BS2398">_xlfn.UNIQUE(_xlfn.ANCHORARRAY(AH2398),TRUE)</f>
        <v>BE</v>
      </c>
      <c r="BQ2398" t="str">
        <v>SO</v>
      </c>
      <c r="BR2398" t="str">
        <v>SS</v>
      </c>
      <c r="BS2398" t="str">
        <v>DX</v>
      </c>
      <c r="BZ2398" cm="1">
        <f t="array" ref="BZ2398:CC2398">COUNTIF(_xlfn.ANCHORARRAY(AH2398),_xlfn.ANCHORARRAY(BP2398))</f>
        <v>1</v>
      </c>
      <c r="CA2398">
        <v>1</v>
      </c>
      <c r="CB2398">
        <v>1</v>
      </c>
      <c r="CC2398">
        <v>2</v>
      </c>
      <c r="CG2398" t="str" cm="1">
        <f t="array" ref="CG2398">_xlfn._xlws.FILTER(_xlfn.ANCHORARRAY(BP2398),_xlfn.ANCHORARRAY(BZ2398)&gt;1,"")</f>
        <v>DX</v>
      </c>
      <c r="CL2398" cm="1">
        <f t="array" ref="CL2398">_xlfn._xlws.FILTER(_xlfn.ANCHORARRAY(BZ2398),_xlfn.ANCHORARRAY(BZ2398)&gt;1,"")</f>
        <v>2</v>
      </c>
      <c r="CS2398" cm="1">
        <f t="array" ref="CS2398">_xlfn.XLOOKUP(_xlfn.ANCHORARRAY(CG2398),Case!$G$25:$G$34,Case!$I$25:$I$34,0,0,1)</f>
        <v>17</v>
      </c>
      <c r="CY2398">
        <f t="shared" si="113"/>
        <v>326</v>
      </c>
      <c r="DI2398" t="str">
        <v>SS</v>
      </c>
    </row>
    <row r="2399" spans="2:113" ht="15" customHeight="1">
      <c r="B2399" s="40">
        <v>4170</v>
      </c>
      <c r="C2399" s="41">
        <v>45451</v>
      </c>
      <c r="D2399" s="42">
        <v>0.87086805555555558</v>
      </c>
      <c r="E2399" s="40" t="s">
        <v>13601</v>
      </c>
      <c r="F2399" s="43" t="s">
        <v>3598</v>
      </c>
      <c r="G2399">
        <f t="shared" si="111"/>
        <v>5</v>
      </c>
      <c r="H2399" t="str" cm="1">
        <f t="array" ref="H2399:L2399">MID(E2399,_xlfn.SEQUENCE(1,LEN(E2399)/2,1,2),2)</f>
        <v>DX</v>
      </c>
      <c r="I2399" t="str">
        <v>DX</v>
      </c>
      <c r="J2399" t="str">
        <v>BE</v>
      </c>
      <c r="K2399" t="str">
        <v>FR</v>
      </c>
      <c r="L2399" t="str">
        <v>FR</v>
      </c>
      <c r="Y2399">
        <v>6</v>
      </c>
      <c r="Z2399" t="b" cm="1">
        <f t="array" ref="Z2399">SUM(--(_xlfn.XLOOKUP(_xlfn._xlws.FILTER($H2399:$X2399,$H2399:$X2399&lt;&gt;""),Case!$G$25:$G$34,Case!$D$25:$D$34,,0,1)=Z$4))&gt;0</f>
        <v>1</v>
      </c>
      <c r="AA2399" t="b" cm="1">
        <f t="array" ref="AA2399">SUM(--(_xlfn.XLOOKUP(_xlfn._xlws.FILTER($H2399:$X2399,$H2399:$X2399&lt;&gt;""),Case!$G$25:$G$34,Case!$D$25:$D$34,,0,1)=AA$4))&gt;0</f>
        <v>1</v>
      </c>
      <c r="AB2399" t="b" cm="1">
        <f t="array" ref="AB2399">SUM(--(_xlfn.XLOOKUP(_xlfn._xlws.FILTER($H2399:$X2399,$H2399:$X2399&lt;&gt;""),Case!$G$25:$G$34,Case!$D$25:$D$34,,0,1)=AB$4))&gt;0</f>
        <v>1</v>
      </c>
      <c r="AC2399" t="b" cm="1">
        <f t="array" ref="AC2399">SUM(--Z2399:AB2399)=3</f>
        <v>1</v>
      </c>
      <c r="AD2399" t="b">
        <f>AND(AC2399,D2399&gt;(16/24))</f>
        <v>1</v>
      </c>
      <c r="AE2399" cm="1">
        <f t="array" ref="AE2399">SUM(_xlfn.XLOOKUP(_xlfn._xlws.FILTER($H2399:$O2399,$H2399:$O2399&lt;&gt;""),Case!$G$25:$G$34,Case!$E$25:$E$34,,0,1))</f>
        <v>29</v>
      </c>
      <c r="AF2399">
        <f t="shared" si="112"/>
        <v>27</v>
      </c>
      <c r="AH2399" t="str" cm="1">
        <f t="array" ref="AH2399:AL2399">_xlfn._xlws.FILTER(H2399:X2399,H2399:X2399&lt;&gt;"")</f>
        <v>DX</v>
      </c>
      <c r="AI2399" t="str">
        <v>DX</v>
      </c>
      <c r="AJ2399" t="str">
        <v>BE</v>
      </c>
      <c r="AK2399" t="str">
        <v>FR</v>
      </c>
      <c r="AL2399" t="str">
        <v>FR</v>
      </c>
      <c r="AY2399" cm="1">
        <f t="array" ref="AY2399:BC2399">_xlfn.XLOOKUP(_xlfn.ANCHORARRAY(AH2399),Case!$G$25:$G$34,Case!$H$25:$H$34)</f>
        <v>180</v>
      </c>
      <c r="AZ2399">
        <v>180</v>
      </c>
      <c r="BA2399">
        <v>0</v>
      </c>
      <c r="BB2399">
        <v>0</v>
      </c>
      <c r="BC2399">
        <v>0</v>
      </c>
      <c r="BP2399" t="str" cm="1">
        <f t="array" ref="BP2399:BR2399">_xlfn.UNIQUE(_xlfn.ANCHORARRAY(AH2399),TRUE)</f>
        <v>DX</v>
      </c>
      <c r="BQ2399" t="str">
        <v>BE</v>
      </c>
      <c r="BR2399" t="str">
        <v>FR</v>
      </c>
      <c r="BZ2399" cm="1">
        <f t="array" ref="BZ2399:CB2399">COUNTIF(_xlfn.ANCHORARRAY(AH2399),_xlfn.ANCHORARRAY(BP2399))</f>
        <v>2</v>
      </c>
      <c r="CA2399">
        <v>1</v>
      </c>
      <c r="CB2399">
        <v>2</v>
      </c>
      <c r="CG2399" t="str" cm="1">
        <f t="array" ref="CG2399:CH2399">_xlfn._xlws.FILTER(_xlfn.ANCHORARRAY(BP2399),_xlfn.ANCHORARRAY(BZ2399)&gt;1,"")</f>
        <v>DX</v>
      </c>
      <c r="CH2399" t="str">
        <v>FR</v>
      </c>
      <c r="CL2399" cm="1">
        <f t="array" ref="CL2399:CM2399">_xlfn._xlws.FILTER(_xlfn.ANCHORARRAY(BZ2399),_xlfn.ANCHORARRAY(BZ2399)&gt;1,"")</f>
        <v>2</v>
      </c>
      <c r="CM2399">
        <v>2</v>
      </c>
      <c r="CS2399" cm="1">
        <f t="array" ref="CS2399:CT2399">_xlfn.XLOOKUP(_xlfn.ANCHORARRAY(CG2399),Case!$G$25:$G$34,Case!$I$25:$I$34,0,0,1)</f>
        <v>17</v>
      </c>
      <c r="CT2399">
        <v>0</v>
      </c>
      <c r="CY2399">
        <f t="shared" si="113"/>
        <v>326</v>
      </c>
      <c r="DI2399" t="str">
        <v>HD</v>
      </c>
    </row>
    <row r="2400" spans="2:113" ht="15" customHeight="1">
      <c r="B2400" s="40">
        <v>4171</v>
      </c>
      <c r="C2400" s="41">
        <v>45451</v>
      </c>
      <c r="D2400" s="42">
        <v>0.87155092592592598</v>
      </c>
      <c r="E2400" s="40" t="s">
        <v>13602</v>
      </c>
      <c r="F2400" s="43" t="s">
        <v>3599</v>
      </c>
      <c r="G2400">
        <f t="shared" si="111"/>
        <v>9</v>
      </c>
      <c r="H2400" t="str" cm="1">
        <f t="array" ref="H2400:P2400">MID(E2400,_xlfn.SEQUENCE(1,LEN(E2400)/2,1,2),2)</f>
        <v>HD</v>
      </c>
      <c r="I2400" t="str">
        <v>HD</v>
      </c>
      <c r="J2400" t="str">
        <v>HD</v>
      </c>
      <c r="K2400" t="str">
        <v>HD</v>
      </c>
      <c r="L2400" t="str">
        <v>DX</v>
      </c>
      <c r="M2400" t="str">
        <v>DX</v>
      </c>
      <c r="N2400" t="str">
        <v>DX</v>
      </c>
      <c r="O2400" t="str">
        <v>BB</v>
      </c>
      <c r="P2400" t="str">
        <v>BB</v>
      </c>
      <c r="Y2400">
        <v>6</v>
      </c>
      <c r="Z2400" t="b" cm="1">
        <f t="array" ref="Z2400">SUM(--(_xlfn.XLOOKUP(_xlfn._xlws.FILTER($H2400:$X2400,$H2400:$X2400&lt;&gt;""),Case!$G$25:$G$34,Case!$D$25:$D$34,,0,1)=Z$4))&gt;0</f>
        <v>1</v>
      </c>
      <c r="AA2400" t="b" cm="1">
        <f t="array" ref="AA2400">SUM(--(_xlfn.XLOOKUP(_xlfn._xlws.FILTER($H2400:$X2400,$H2400:$X2400&lt;&gt;""),Case!$G$25:$G$34,Case!$D$25:$D$34,,0,1)=AA$4))&gt;0</f>
        <v>0</v>
      </c>
      <c r="AB2400" t="b" cm="1">
        <f t="array" ref="AB2400">SUM(--(_xlfn.XLOOKUP(_xlfn._xlws.FILTER($H2400:$X2400,$H2400:$X2400&lt;&gt;""),Case!$G$25:$G$34,Case!$D$25:$D$34,,0,1)=AB$4))&gt;0</f>
        <v>0</v>
      </c>
      <c r="AC2400" t="b" cm="1">
        <f t="array" ref="AC2400">SUM(--Z2400:AB2400)=3</f>
        <v>0</v>
      </c>
      <c r="AD2400" t="b">
        <f>AND(AC2400,D2400&gt;(16/24))</f>
        <v>0</v>
      </c>
      <c r="AE2400" cm="1">
        <f t="array" ref="AE2400">SUM(_xlfn.XLOOKUP(_xlfn._xlws.FILTER($H2400:$O2400,$H2400:$O2400&lt;&gt;""),Case!$G$25:$G$34,Case!$E$25:$E$34,,0,1))</f>
        <v>65</v>
      </c>
      <c r="AF2400">
        <f t="shared" si="112"/>
        <v>65</v>
      </c>
      <c r="AH2400" t="str" cm="1">
        <f t="array" ref="AH2400:AP2400">_xlfn._xlws.FILTER(H2400:X2400,H2400:X2400&lt;&gt;"")</f>
        <v>HD</v>
      </c>
      <c r="AI2400" t="str">
        <v>HD</v>
      </c>
      <c r="AJ2400" t="str">
        <v>HD</v>
      </c>
      <c r="AK2400" t="str">
        <v>HD</v>
      </c>
      <c r="AL2400" t="str">
        <v>DX</v>
      </c>
      <c r="AM2400" t="str">
        <v>DX</v>
      </c>
      <c r="AN2400" t="str">
        <v>DX</v>
      </c>
      <c r="AO2400" t="str">
        <v>BB</v>
      </c>
      <c r="AP2400" t="str">
        <v>BB</v>
      </c>
      <c r="AY2400" cm="1">
        <f t="array" ref="AY2400:BG2400">_xlfn.XLOOKUP(_xlfn.ANCHORARRAY(AH2400),Case!$G$25:$G$34,Case!$H$25:$H$34)</f>
        <v>160</v>
      </c>
      <c r="AZ2400">
        <v>160</v>
      </c>
      <c r="BA2400">
        <v>160</v>
      </c>
      <c r="BB2400">
        <v>160</v>
      </c>
      <c r="BC2400">
        <v>180</v>
      </c>
      <c r="BD2400">
        <v>180</v>
      </c>
      <c r="BE2400">
        <v>180</v>
      </c>
      <c r="BF2400">
        <v>200</v>
      </c>
      <c r="BG2400">
        <v>200</v>
      </c>
      <c r="BP2400" t="str" cm="1">
        <f t="array" ref="BP2400:BR2400">_xlfn.UNIQUE(_xlfn.ANCHORARRAY(AH2400),TRUE)</f>
        <v>HD</v>
      </c>
      <c r="BQ2400" t="str">
        <v>DX</v>
      </c>
      <c r="BR2400" t="str">
        <v>BB</v>
      </c>
      <c r="BZ2400" cm="1">
        <f t="array" ref="BZ2400:CB2400">COUNTIF(_xlfn.ANCHORARRAY(AH2400),_xlfn.ANCHORARRAY(BP2400))</f>
        <v>4</v>
      </c>
      <c r="CA2400">
        <v>3</v>
      </c>
      <c r="CB2400">
        <v>2</v>
      </c>
      <c r="CG2400" t="str" cm="1">
        <f t="array" ref="CG2400:CI2400">_xlfn._xlws.FILTER(_xlfn.ANCHORARRAY(BP2400),_xlfn.ANCHORARRAY(BZ2400)&gt;1,"")</f>
        <v>HD</v>
      </c>
      <c r="CH2400" t="str">
        <v>DX</v>
      </c>
      <c r="CI2400" t="str">
        <v>BB</v>
      </c>
      <c r="CL2400" cm="1">
        <f t="array" ref="CL2400:CN2400">_xlfn._xlws.FILTER(_xlfn.ANCHORARRAY(BZ2400),_xlfn.ANCHORARRAY(BZ2400)&gt;1,"")</f>
        <v>4</v>
      </c>
      <c r="CM2400">
        <v>3</v>
      </c>
      <c r="CN2400">
        <v>2</v>
      </c>
      <c r="CS2400" cm="1">
        <f t="array" ref="CS2400:CU2400">_xlfn.XLOOKUP(_xlfn.ANCHORARRAY(CG2400),Case!$G$25:$G$34,Case!$I$25:$I$34,0,0,1)</f>
        <v>15</v>
      </c>
      <c r="CT2400">
        <v>17</v>
      </c>
      <c r="CU2400">
        <v>20</v>
      </c>
      <c r="CY2400">
        <f t="shared" si="113"/>
        <v>1429</v>
      </c>
      <c r="DI2400" t="str">
        <v>BB</v>
      </c>
    </row>
    <row r="2401" spans="2:113" ht="15" customHeight="1">
      <c r="B2401" s="40">
        <v>4172</v>
      </c>
      <c r="C2401" s="41">
        <v>45452</v>
      </c>
      <c r="D2401" s="42">
        <v>0.41717592592592595</v>
      </c>
      <c r="E2401" s="40" t="s">
        <v>133</v>
      </c>
      <c r="F2401" s="43" t="s">
        <v>134</v>
      </c>
      <c r="G2401">
        <f t="shared" si="111"/>
        <v>2</v>
      </c>
      <c r="H2401" t="str" cm="1">
        <f t="array" ref="H2401:I2401">MID(E2401,_xlfn.SEQUENCE(1,LEN(E2401)/2,1,2),2)</f>
        <v>SS</v>
      </c>
      <c r="I2401" t="str">
        <v>SS</v>
      </c>
      <c r="Y2401">
        <v>7</v>
      </c>
      <c r="Z2401" t="b" cm="1">
        <f t="array" ref="Z2401">SUM(--(_xlfn.XLOOKUP(_xlfn._xlws.FILTER($H2401:$X2401,$H2401:$X2401&lt;&gt;""),Case!$G$25:$G$34,Case!$D$25:$D$34,,0,1)=Z$4))&gt;0</f>
        <v>0</v>
      </c>
      <c r="AA2401" t="b" cm="1">
        <f t="array" ref="AA2401">SUM(--(_xlfn.XLOOKUP(_xlfn._xlws.FILTER($H2401:$X2401,$H2401:$X2401&lt;&gt;""),Case!$G$25:$G$34,Case!$D$25:$D$34,,0,1)=AA$4))&gt;0</f>
        <v>1</v>
      </c>
      <c r="AB2401" t="b" cm="1">
        <f t="array" ref="AB2401">SUM(--(_xlfn.XLOOKUP(_xlfn._xlws.FILTER($H2401:$X2401,$H2401:$X2401&lt;&gt;""),Case!$G$25:$G$34,Case!$D$25:$D$34,,0,1)=AB$4))&gt;0</f>
        <v>0</v>
      </c>
      <c r="AC2401" t="b" cm="1">
        <f t="array" ref="AC2401">SUM(--Z2401:AB2401)=3</f>
        <v>0</v>
      </c>
      <c r="AD2401" t="b">
        <f>AND(AC2401,D2401&gt;(16/24))</f>
        <v>0</v>
      </c>
      <c r="AE2401" cm="1">
        <f t="array" ref="AE2401">SUM(_xlfn.XLOOKUP(_xlfn._xlws.FILTER($H2401:$O2401,$H2401:$O2401&lt;&gt;""),Case!$G$25:$G$34,Case!$E$25:$E$34,,0,1))</f>
        <v>6</v>
      </c>
      <c r="AF2401">
        <f t="shared" si="112"/>
        <v>6</v>
      </c>
      <c r="AH2401" t="str" cm="1">
        <f t="array" ref="AH2401:AI2401">_xlfn._xlws.FILTER(H2401:X2401,H2401:X2401&lt;&gt;"")</f>
        <v>SS</v>
      </c>
      <c r="AI2401" t="str">
        <v>SS</v>
      </c>
      <c r="AY2401" cm="1">
        <f t="array" ref="AY2401:AZ2401">_xlfn.XLOOKUP(_xlfn.ANCHORARRAY(AH2401),Case!$G$25:$G$34,Case!$H$25:$H$34)</f>
        <v>0</v>
      </c>
      <c r="AZ2401">
        <v>0</v>
      </c>
      <c r="BP2401" t="str" cm="1">
        <f t="array" ref="BP2401">_xlfn.UNIQUE(_xlfn.ANCHORARRAY(AH2401),TRUE)</f>
        <v>SS</v>
      </c>
      <c r="BZ2401" cm="1">
        <f t="array" ref="BZ2401">COUNTIF(_xlfn.ANCHORARRAY(AH2401),_xlfn.ANCHORARRAY(BP2401))</f>
        <v>2</v>
      </c>
      <c r="CG2401" t="str" cm="1">
        <f t="array" ref="CG2401">_xlfn._xlws.FILTER(_xlfn.ANCHORARRAY(BP2401),_xlfn.ANCHORARRAY(BZ2401)&gt;1,"")</f>
        <v>SS</v>
      </c>
      <c r="CL2401" cm="1">
        <f t="array" ref="CL2401">_xlfn._xlws.FILTER(_xlfn.ANCHORARRAY(BZ2401),_xlfn.ANCHORARRAY(BZ2401)&gt;1,"")</f>
        <v>2</v>
      </c>
      <c r="CS2401" cm="1">
        <f t="array" ref="CS2401">_xlfn.XLOOKUP(_xlfn.ANCHORARRAY(CG2401),Case!$G$25:$G$34,Case!$I$25:$I$34,0,0,1)</f>
        <v>0</v>
      </c>
      <c r="CY2401">
        <f t="shared" si="113"/>
        <v>0</v>
      </c>
      <c r="DI2401" t="str">
        <v>BB</v>
      </c>
    </row>
    <row r="2402" spans="2:113" ht="15" customHeight="1">
      <c r="B2402" s="40">
        <v>4173</v>
      </c>
      <c r="C2402" s="41">
        <v>45452</v>
      </c>
      <c r="D2402" s="42">
        <v>0.41761574074074076</v>
      </c>
      <c r="E2402" s="40" t="s">
        <v>538</v>
      </c>
      <c r="F2402" s="43" t="s">
        <v>3600</v>
      </c>
      <c r="G2402">
        <f t="shared" si="111"/>
        <v>4</v>
      </c>
      <c r="H2402" t="str" cm="1">
        <f t="array" ref="H2402:K2402">MID(E2402,_xlfn.SEQUENCE(1,LEN(E2402)/2,1,2),2)</f>
        <v>JB</v>
      </c>
      <c r="I2402" t="str">
        <v>JB</v>
      </c>
      <c r="J2402" t="str">
        <v>JB</v>
      </c>
      <c r="K2402" t="str">
        <v>JB</v>
      </c>
      <c r="Y2402">
        <v>7</v>
      </c>
      <c r="Z2402" t="b" cm="1">
        <f t="array" ref="Z2402">SUM(--(_xlfn.XLOOKUP(_xlfn._xlws.FILTER($H2402:$X2402,$H2402:$X2402&lt;&gt;""),Case!$G$25:$G$34,Case!$D$25:$D$34,,0,1)=Z$4))&gt;0</f>
        <v>0</v>
      </c>
      <c r="AA2402" t="b" cm="1">
        <f t="array" ref="AA2402">SUM(--(_xlfn.XLOOKUP(_xlfn._xlws.FILTER($H2402:$X2402,$H2402:$X2402&lt;&gt;""),Case!$G$25:$G$34,Case!$D$25:$D$34,,0,1)=AA$4))&gt;0</f>
        <v>0</v>
      </c>
      <c r="AB2402" t="b" cm="1">
        <f t="array" ref="AB2402">SUM(--(_xlfn.XLOOKUP(_xlfn._xlws.FILTER($H2402:$X2402,$H2402:$X2402&lt;&gt;""),Case!$G$25:$G$34,Case!$D$25:$D$34,,0,1)=AB$4))&gt;0</f>
        <v>1</v>
      </c>
      <c r="AC2402" t="b" cm="1">
        <f t="array" ref="AC2402">SUM(--Z2402:AB2402)=3</f>
        <v>0</v>
      </c>
      <c r="AD2402" t="b">
        <f>AND(AC2402,D2402&gt;(16/24))</f>
        <v>0</v>
      </c>
      <c r="AE2402" cm="1">
        <f t="array" ref="AE2402">SUM(_xlfn.XLOOKUP(_xlfn._xlws.FILTER($H2402:$O2402,$H2402:$O2402&lt;&gt;""),Case!$G$25:$G$34,Case!$E$25:$E$34,,0,1))</f>
        <v>4</v>
      </c>
      <c r="AF2402">
        <f t="shared" si="112"/>
        <v>4</v>
      </c>
      <c r="AH2402" t="str" cm="1">
        <f t="array" ref="AH2402:AK2402">_xlfn._xlws.FILTER(H2402:X2402,H2402:X2402&lt;&gt;"")</f>
        <v>JB</v>
      </c>
      <c r="AI2402" t="str">
        <v>JB</v>
      </c>
      <c r="AJ2402" t="str">
        <v>JB</v>
      </c>
      <c r="AK2402" t="str">
        <v>JB</v>
      </c>
      <c r="AY2402" cm="1">
        <f t="array" ref="AY2402:BB2402">_xlfn.XLOOKUP(_xlfn.ANCHORARRAY(AH2402),Case!$G$25:$G$34,Case!$H$25:$H$34)</f>
        <v>0</v>
      </c>
      <c r="AZ2402">
        <v>0</v>
      </c>
      <c r="BA2402">
        <v>0</v>
      </c>
      <c r="BB2402">
        <v>0</v>
      </c>
      <c r="BP2402" t="str" cm="1">
        <f t="array" ref="BP2402">_xlfn.UNIQUE(_xlfn.ANCHORARRAY(AH2402),TRUE)</f>
        <v>JB</v>
      </c>
      <c r="BZ2402" cm="1">
        <f t="array" ref="BZ2402">COUNTIF(_xlfn.ANCHORARRAY(AH2402),_xlfn.ANCHORARRAY(BP2402))</f>
        <v>4</v>
      </c>
      <c r="CG2402" t="str" cm="1">
        <f t="array" ref="CG2402">_xlfn._xlws.FILTER(_xlfn.ANCHORARRAY(BP2402),_xlfn.ANCHORARRAY(BZ2402)&gt;1,"")</f>
        <v>JB</v>
      </c>
      <c r="CL2402" cm="1">
        <f t="array" ref="CL2402">_xlfn._xlws.FILTER(_xlfn.ANCHORARRAY(BZ2402),_xlfn.ANCHORARRAY(BZ2402)&gt;1,"")</f>
        <v>4</v>
      </c>
      <c r="CS2402" cm="1">
        <f t="array" ref="CS2402">_xlfn.XLOOKUP(_xlfn.ANCHORARRAY(CG2402),Case!$G$25:$G$34,Case!$I$25:$I$34,0,0,1)</f>
        <v>0</v>
      </c>
      <c r="CY2402">
        <f t="shared" si="113"/>
        <v>0</v>
      </c>
      <c r="DI2402" t="str">
        <v>BB</v>
      </c>
    </row>
    <row r="2403" spans="2:113" ht="15" customHeight="1">
      <c r="B2403" s="40">
        <v>4174</v>
      </c>
      <c r="C2403" s="41">
        <v>45452</v>
      </c>
      <c r="D2403" s="42">
        <v>0.42039351851851853</v>
      </c>
      <c r="E2403" s="40" t="s">
        <v>3601</v>
      </c>
      <c r="F2403" s="43" t="s">
        <v>3602</v>
      </c>
      <c r="G2403">
        <f t="shared" si="111"/>
        <v>5</v>
      </c>
      <c r="H2403" t="str" cm="1">
        <f t="array" ref="H2403:L2403">MID(E2403,_xlfn.SEQUENCE(1,LEN(E2403)/2,1,2),2)</f>
        <v>BB</v>
      </c>
      <c r="I2403" t="str">
        <v>WB</v>
      </c>
      <c r="J2403" t="str">
        <v>WB</v>
      </c>
      <c r="K2403" t="str">
        <v>WB</v>
      </c>
      <c r="L2403" t="str">
        <v>BE</v>
      </c>
      <c r="Y2403">
        <v>7</v>
      </c>
      <c r="Z2403" t="b" cm="1">
        <f t="array" ref="Z2403">SUM(--(_xlfn.XLOOKUP(_xlfn._xlws.FILTER($H2403:$X2403,$H2403:$X2403&lt;&gt;""),Case!$G$25:$G$34,Case!$D$25:$D$34,,0,1)=Z$4))&gt;0</f>
        <v>1</v>
      </c>
      <c r="AA2403" t="b" cm="1">
        <f t="array" ref="AA2403">SUM(--(_xlfn.XLOOKUP(_xlfn._xlws.FILTER($H2403:$X2403,$H2403:$X2403&lt;&gt;""),Case!$G$25:$G$34,Case!$D$25:$D$34,,0,1)=AA$4))&gt;0</f>
        <v>0</v>
      </c>
      <c r="AB2403" t="b" cm="1">
        <f t="array" ref="AB2403">SUM(--(_xlfn.XLOOKUP(_xlfn._xlws.FILTER($H2403:$X2403,$H2403:$X2403&lt;&gt;""),Case!$G$25:$G$34,Case!$D$25:$D$34,,0,1)=AB$4))&gt;0</f>
        <v>1</v>
      </c>
      <c r="AC2403" t="b" cm="1">
        <f t="array" ref="AC2403">SUM(--Z2403:AB2403)=3</f>
        <v>0</v>
      </c>
      <c r="AD2403" t="b">
        <f>AND(AC2403,D2403&gt;(16/24))</f>
        <v>0</v>
      </c>
      <c r="AE2403" cm="1">
        <f t="array" ref="AE2403">SUM(_xlfn.XLOOKUP(_xlfn._xlws.FILTER($H2403:$O2403,$H2403:$O2403&lt;&gt;""),Case!$G$25:$G$34,Case!$E$25:$E$34,,0,1))</f>
        <v>48</v>
      </c>
      <c r="AF2403">
        <f t="shared" si="112"/>
        <v>48</v>
      </c>
      <c r="AH2403" t="str" cm="1">
        <f t="array" ref="AH2403:AL2403">_xlfn._xlws.FILTER(H2403:X2403,H2403:X2403&lt;&gt;"")</f>
        <v>BB</v>
      </c>
      <c r="AI2403" t="str">
        <v>WB</v>
      </c>
      <c r="AJ2403" t="str">
        <v>WB</v>
      </c>
      <c r="AK2403" t="str">
        <v>WB</v>
      </c>
      <c r="AL2403" t="str">
        <v>BE</v>
      </c>
      <c r="AY2403" cm="1">
        <f t="array" ref="AY2403:BC2403">_xlfn.XLOOKUP(_xlfn.ANCHORARRAY(AH2403),Case!$G$25:$G$34,Case!$H$25:$H$34)</f>
        <v>200</v>
      </c>
      <c r="AZ2403">
        <v>210</v>
      </c>
      <c r="BA2403">
        <v>210</v>
      </c>
      <c r="BB2403">
        <v>210</v>
      </c>
      <c r="BC2403">
        <v>0</v>
      </c>
      <c r="BP2403" t="str" cm="1">
        <f t="array" ref="BP2403:BR2403">_xlfn.UNIQUE(_xlfn.ANCHORARRAY(AH2403),TRUE)</f>
        <v>BB</v>
      </c>
      <c r="BQ2403" t="str">
        <v>WB</v>
      </c>
      <c r="BR2403" t="str">
        <v>BE</v>
      </c>
      <c r="BZ2403" cm="1">
        <f t="array" ref="BZ2403:CB2403">COUNTIF(_xlfn.ANCHORARRAY(AH2403),_xlfn.ANCHORARRAY(BP2403))</f>
        <v>1</v>
      </c>
      <c r="CA2403">
        <v>3</v>
      </c>
      <c r="CB2403">
        <v>1</v>
      </c>
      <c r="CG2403" t="str" cm="1">
        <f t="array" ref="CG2403">_xlfn._xlws.FILTER(_xlfn.ANCHORARRAY(BP2403),_xlfn.ANCHORARRAY(BZ2403)&gt;1,"")</f>
        <v>WB</v>
      </c>
      <c r="CL2403" cm="1">
        <f t="array" ref="CL2403">_xlfn._xlws.FILTER(_xlfn.ANCHORARRAY(BZ2403),_xlfn.ANCHORARRAY(BZ2403)&gt;1,"")</f>
        <v>3</v>
      </c>
      <c r="CS2403" cm="1">
        <f t="array" ref="CS2403">_xlfn.XLOOKUP(_xlfn.ANCHORARRAY(CG2403),Case!$G$25:$G$34,Case!$I$25:$I$34,0,0,1)</f>
        <v>21</v>
      </c>
      <c r="CY2403">
        <f t="shared" si="113"/>
        <v>767</v>
      </c>
      <c r="DI2403" t="str">
        <v>BB</v>
      </c>
    </row>
    <row r="2404" spans="2:113" ht="15" customHeight="1">
      <c r="B2404" s="40">
        <v>4175</v>
      </c>
      <c r="C2404" s="41">
        <v>45452</v>
      </c>
      <c r="D2404" s="42">
        <v>0.4211111111111111</v>
      </c>
      <c r="E2404" s="40" t="s">
        <v>3603</v>
      </c>
      <c r="F2404" s="43" t="s">
        <v>3604</v>
      </c>
      <c r="G2404">
        <f t="shared" si="111"/>
        <v>6</v>
      </c>
      <c r="H2404" t="str" cm="1">
        <f t="array" ref="H2404:M2404">MID(E2404,_xlfn.SEQUENCE(1,LEN(E2404)/2,1,2),2)</f>
        <v>BE</v>
      </c>
      <c r="I2404" t="str">
        <v>JB</v>
      </c>
      <c r="J2404" t="str">
        <v>JB</v>
      </c>
      <c r="K2404" t="str">
        <v>CB</v>
      </c>
      <c r="L2404" t="str">
        <v>WB</v>
      </c>
      <c r="M2404" t="str">
        <v>JB</v>
      </c>
      <c r="Y2404">
        <v>7</v>
      </c>
      <c r="Z2404" t="b" cm="1">
        <f t="array" ref="Z2404">SUM(--(_xlfn.XLOOKUP(_xlfn._xlws.FILTER($H2404:$X2404,$H2404:$X2404&lt;&gt;""),Case!$G$25:$G$34,Case!$D$25:$D$34,,0,1)=Z$4))&gt;0</f>
        <v>1</v>
      </c>
      <c r="AA2404" t="b" cm="1">
        <f t="array" ref="AA2404">SUM(--(_xlfn.XLOOKUP(_xlfn._xlws.FILTER($H2404:$X2404,$H2404:$X2404&lt;&gt;""),Case!$G$25:$G$34,Case!$D$25:$D$34,,0,1)=AA$4))&gt;0</f>
        <v>0</v>
      </c>
      <c r="AB2404" t="b" cm="1">
        <f t="array" ref="AB2404">SUM(--(_xlfn.XLOOKUP(_xlfn._xlws.FILTER($H2404:$X2404,$H2404:$X2404&lt;&gt;""),Case!$G$25:$G$34,Case!$D$25:$D$34,,0,1)=AB$4))&gt;0</f>
        <v>1</v>
      </c>
      <c r="AC2404" t="b" cm="1">
        <f t="array" ref="AC2404">SUM(--Z2404:AB2404)=3</f>
        <v>0</v>
      </c>
      <c r="AD2404" t="b">
        <f>AND(AC2404,D2404&gt;(16/24))</f>
        <v>0</v>
      </c>
      <c r="AE2404" cm="1">
        <f t="array" ref="AE2404">SUM(_xlfn.XLOOKUP(_xlfn._xlws.FILTER($H2404:$O2404,$H2404:$O2404&lt;&gt;""),Case!$G$25:$G$34,Case!$E$25:$E$34,,0,1))</f>
        <v>27</v>
      </c>
      <c r="AF2404">
        <f t="shared" si="112"/>
        <v>27</v>
      </c>
      <c r="AH2404" t="str" cm="1">
        <f t="array" ref="AH2404:AM2404">_xlfn._xlws.FILTER(H2404:X2404,H2404:X2404&lt;&gt;"")</f>
        <v>BE</v>
      </c>
      <c r="AI2404" t="str">
        <v>JB</v>
      </c>
      <c r="AJ2404" t="str">
        <v>JB</v>
      </c>
      <c r="AK2404" t="str">
        <v>CB</v>
      </c>
      <c r="AL2404" t="str">
        <v>WB</v>
      </c>
      <c r="AM2404" t="str">
        <v>JB</v>
      </c>
      <c r="AY2404" cm="1">
        <f t="array" ref="AY2404:BD2404">_xlfn.XLOOKUP(_xlfn.ANCHORARRAY(AH2404),Case!$G$25:$G$34,Case!$H$25:$H$34)</f>
        <v>0</v>
      </c>
      <c r="AZ2404">
        <v>0</v>
      </c>
      <c r="BA2404">
        <v>0</v>
      </c>
      <c r="BB2404">
        <v>190</v>
      </c>
      <c r="BC2404">
        <v>210</v>
      </c>
      <c r="BD2404">
        <v>0</v>
      </c>
      <c r="BP2404" t="str" cm="1">
        <f t="array" ref="BP2404:BS2404">_xlfn.UNIQUE(_xlfn.ANCHORARRAY(AH2404),TRUE)</f>
        <v>BE</v>
      </c>
      <c r="BQ2404" t="str">
        <v>JB</v>
      </c>
      <c r="BR2404" t="str">
        <v>CB</v>
      </c>
      <c r="BS2404" t="str">
        <v>WB</v>
      </c>
      <c r="BZ2404" cm="1">
        <f t="array" ref="BZ2404:CC2404">COUNTIF(_xlfn.ANCHORARRAY(AH2404),_xlfn.ANCHORARRAY(BP2404))</f>
        <v>1</v>
      </c>
      <c r="CA2404">
        <v>3</v>
      </c>
      <c r="CB2404">
        <v>1</v>
      </c>
      <c r="CC2404">
        <v>1</v>
      </c>
      <c r="CG2404" t="str" cm="1">
        <f t="array" ref="CG2404">_xlfn._xlws.FILTER(_xlfn.ANCHORARRAY(BP2404),_xlfn.ANCHORARRAY(BZ2404)&gt;1,"")</f>
        <v>JB</v>
      </c>
      <c r="CL2404" cm="1">
        <f t="array" ref="CL2404">_xlfn._xlws.FILTER(_xlfn.ANCHORARRAY(BZ2404),_xlfn.ANCHORARRAY(BZ2404)&gt;1,"")</f>
        <v>3</v>
      </c>
      <c r="CS2404" cm="1">
        <f t="array" ref="CS2404">_xlfn.XLOOKUP(_xlfn.ANCHORARRAY(CG2404),Case!$G$25:$G$34,Case!$I$25:$I$34,0,0,1)</f>
        <v>0</v>
      </c>
      <c r="CY2404">
        <f t="shared" si="113"/>
        <v>400</v>
      </c>
      <c r="DI2404" t="str">
        <v>DX</v>
      </c>
    </row>
    <row r="2405" spans="2:113" ht="15" customHeight="1">
      <c r="B2405" s="40">
        <v>4176</v>
      </c>
      <c r="C2405" s="41">
        <v>45452</v>
      </c>
      <c r="D2405" s="42">
        <v>0.42145833333333332</v>
      </c>
      <c r="E2405" s="40" t="s">
        <v>3605</v>
      </c>
      <c r="F2405" s="43" t="s">
        <v>3606</v>
      </c>
      <c r="G2405">
        <f t="shared" si="111"/>
        <v>12</v>
      </c>
      <c r="H2405" t="str" cm="1">
        <f t="array" ref="H2405:S2405">MID(E2405,_xlfn.SEQUENCE(1,LEN(E2405)/2,1,2),2)</f>
        <v>JB</v>
      </c>
      <c r="I2405" t="str">
        <v>JB</v>
      </c>
      <c r="J2405" t="str">
        <v>JB</v>
      </c>
      <c r="K2405" t="str">
        <v>BB</v>
      </c>
      <c r="L2405" t="str">
        <v>BB</v>
      </c>
      <c r="M2405" t="str">
        <v>BB</v>
      </c>
      <c r="N2405" t="str">
        <v>BB</v>
      </c>
      <c r="O2405" t="str">
        <v>HD</v>
      </c>
      <c r="P2405" t="str">
        <v>HD</v>
      </c>
      <c r="Q2405" t="str">
        <v>BB</v>
      </c>
      <c r="R2405" t="str">
        <v>BB</v>
      </c>
      <c r="S2405" t="str">
        <v>HD</v>
      </c>
      <c r="Y2405">
        <v>7</v>
      </c>
      <c r="Z2405" t="b" cm="1">
        <f t="array" ref="Z2405">SUM(--(_xlfn.XLOOKUP(_xlfn._xlws.FILTER($H2405:$X2405,$H2405:$X2405&lt;&gt;""),Case!$G$25:$G$34,Case!$D$25:$D$34,,0,1)=Z$4))&gt;0</f>
        <v>1</v>
      </c>
      <c r="AA2405" t="b" cm="1">
        <f t="array" ref="AA2405">SUM(--(_xlfn.XLOOKUP(_xlfn._xlws.FILTER($H2405:$X2405,$H2405:$X2405&lt;&gt;""),Case!$G$25:$G$34,Case!$D$25:$D$34,,0,1)=AA$4))&gt;0</f>
        <v>0</v>
      </c>
      <c r="AB2405" t="b" cm="1">
        <f t="array" ref="AB2405">SUM(--(_xlfn.XLOOKUP(_xlfn._xlws.FILTER($H2405:$X2405,$H2405:$X2405&lt;&gt;""),Case!$G$25:$G$34,Case!$D$25:$D$34,,0,1)=AB$4))&gt;0</f>
        <v>1</v>
      </c>
      <c r="AC2405" t="b" cm="1">
        <f t="array" ref="AC2405">SUM(--Z2405:AB2405)=3</f>
        <v>0</v>
      </c>
      <c r="AD2405" t="b">
        <f>AND(AC2405,D2405&gt;(16/24))</f>
        <v>0</v>
      </c>
      <c r="AE2405" cm="1">
        <f t="array" ref="AE2405">SUM(_xlfn.XLOOKUP(_xlfn._xlws.FILTER($H2405:$O2405,$H2405:$O2405&lt;&gt;""),Case!$G$25:$G$34,Case!$E$25:$E$34,,0,1))</f>
        <v>50</v>
      </c>
      <c r="AF2405">
        <f t="shared" si="112"/>
        <v>50</v>
      </c>
      <c r="AH2405" t="str" cm="1">
        <f t="array" ref="AH2405:AS2405">_xlfn._xlws.FILTER(H2405:X2405,H2405:X2405&lt;&gt;"")</f>
        <v>JB</v>
      </c>
      <c r="AI2405" t="str">
        <v>JB</v>
      </c>
      <c r="AJ2405" t="str">
        <v>JB</v>
      </c>
      <c r="AK2405" t="str">
        <v>BB</v>
      </c>
      <c r="AL2405" t="str">
        <v>BB</v>
      </c>
      <c r="AM2405" t="str">
        <v>BB</v>
      </c>
      <c r="AN2405" t="str">
        <v>BB</v>
      </c>
      <c r="AO2405" t="str">
        <v>HD</v>
      </c>
      <c r="AP2405" t="str">
        <v>HD</v>
      </c>
      <c r="AQ2405" t="str">
        <v>BB</v>
      </c>
      <c r="AR2405" t="str">
        <v>BB</v>
      </c>
      <c r="AS2405" t="str">
        <v>HD</v>
      </c>
      <c r="AY2405" cm="1">
        <f t="array" ref="AY2405:BJ2405">_xlfn.XLOOKUP(_xlfn.ANCHORARRAY(AH2405),Case!$G$25:$G$34,Case!$H$25:$H$34)</f>
        <v>0</v>
      </c>
      <c r="AZ2405">
        <v>0</v>
      </c>
      <c r="BA2405">
        <v>0</v>
      </c>
      <c r="BB2405">
        <v>200</v>
      </c>
      <c r="BC2405">
        <v>200</v>
      </c>
      <c r="BD2405">
        <v>200</v>
      </c>
      <c r="BE2405">
        <v>200</v>
      </c>
      <c r="BF2405">
        <v>160</v>
      </c>
      <c r="BG2405">
        <v>160</v>
      </c>
      <c r="BH2405">
        <v>200</v>
      </c>
      <c r="BI2405">
        <v>200</v>
      </c>
      <c r="BJ2405">
        <v>160</v>
      </c>
      <c r="BP2405" t="str" cm="1">
        <f t="array" ref="BP2405:BR2405">_xlfn.UNIQUE(_xlfn.ANCHORARRAY(AH2405),TRUE)</f>
        <v>JB</v>
      </c>
      <c r="BQ2405" t="str">
        <v>BB</v>
      </c>
      <c r="BR2405" t="str">
        <v>HD</v>
      </c>
      <c r="BZ2405" cm="1">
        <f t="array" ref="BZ2405:CB2405">COUNTIF(_xlfn.ANCHORARRAY(AH2405),_xlfn.ANCHORARRAY(BP2405))</f>
        <v>3</v>
      </c>
      <c r="CA2405">
        <v>6</v>
      </c>
      <c r="CB2405">
        <v>3</v>
      </c>
      <c r="CG2405" t="str" cm="1">
        <f t="array" ref="CG2405:CI2405">_xlfn._xlws.FILTER(_xlfn.ANCHORARRAY(BP2405),_xlfn.ANCHORARRAY(BZ2405)&gt;1,"")</f>
        <v>JB</v>
      </c>
      <c r="CH2405" t="str">
        <v>BB</v>
      </c>
      <c r="CI2405" t="str">
        <v>HD</v>
      </c>
      <c r="CL2405" cm="1">
        <f t="array" ref="CL2405:CN2405">_xlfn._xlws.FILTER(_xlfn.ANCHORARRAY(BZ2405),_xlfn.ANCHORARRAY(BZ2405)&gt;1,"")</f>
        <v>3</v>
      </c>
      <c r="CM2405">
        <v>6</v>
      </c>
      <c r="CN2405">
        <v>3</v>
      </c>
      <c r="CS2405" cm="1">
        <f t="array" ref="CS2405:CU2405">_xlfn.XLOOKUP(_xlfn.ANCHORARRAY(CG2405),Case!$G$25:$G$34,Case!$I$25:$I$34,0,0,1)</f>
        <v>0</v>
      </c>
      <c r="CT2405">
        <v>20</v>
      </c>
      <c r="CU2405">
        <v>15</v>
      </c>
      <c r="CY2405">
        <f t="shared" si="113"/>
        <v>1515</v>
      </c>
      <c r="DI2405" t="str">
        <v>DX</v>
      </c>
    </row>
    <row r="2406" spans="2:113" ht="15" customHeight="1">
      <c r="B2406" s="40">
        <v>4177</v>
      </c>
      <c r="C2406" s="41">
        <v>45452</v>
      </c>
      <c r="D2406" s="42">
        <v>0.42186342592592591</v>
      </c>
      <c r="E2406" s="40" t="s">
        <v>3607</v>
      </c>
      <c r="F2406" s="43" t="s">
        <v>3608</v>
      </c>
      <c r="G2406">
        <f t="shared" si="111"/>
        <v>6</v>
      </c>
      <c r="H2406" t="str" cm="1">
        <f t="array" ref="H2406:M2406">MID(E2406,_xlfn.SEQUENCE(1,LEN(E2406)/2,1,2),2)</f>
        <v>JB</v>
      </c>
      <c r="I2406" t="str">
        <v>FR</v>
      </c>
      <c r="J2406" t="str">
        <v>SS</v>
      </c>
      <c r="K2406" t="str">
        <v>BE</v>
      </c>
      <c r="L2406" t="str">
        <v>FR</v>
      </c>
      <c r="M2406" t="str">
        <v>SO</v>
      </c>
      <c r="Y2406">
        <v>7</v>
      </c>
      <c r="Z2406" t="b" cm="1">
        <f t="array" ref="Z2406">SUM(--(_xlfn.XLOOKUP(_xlfn._xlws.FILTER($H2406:$X2406,$H2406:$X2406&lt;&gt;""),Case!$G$25:$G$34,Case!$D$25:$D$34,,0,1)=Z$4))&gt;0</f>
        <v>0</v>
      </c>
      <c r="AA2406" t="b" cm="1">
        <f t="array" ref="AA2406">SUM(--(_xlfn.XLOOKUP(_xlfn._xlws.FILTER($H2406:$X2406,$H2406:$X2406&lt;&gt;""),Case!$G$25:$G$34,Case!$D$25:$D$34,,0,1)=AA$4))&gt;0</f>
        <v>1</v>
      </c>
      <c r="AB2406" t="b" cm="1">
        <f t="array" ref="AB2406">SUM(--(_xlfn.XLOOKUP(_xlfn._xlws.FILTER($H2406:$X2406,$H2406:$X2406&lt;&gt;""),Case!$G$25:$G$34,Case!$D$25:$D$34,,0,1)=AB$4))&gt;0</f>
        <v>1</v>
      </c>
      <c r="AC2406" t="b" cm="1">
        <f t="array" ref="AC2406">SUM(--Z2406:AB2406)=3</f>
        <v>0</v>
      </c>
      <c r="AD2406" t="b">
        <f>AND(AC2406,D2406&gt;(16/24))</f>
        <v>0</v>
      </c>
      <c r="AE2406" cm="1">
        <f t="array" ref="AE2406">SUM(_xlfn.XLOOKUP(_xlfn._xlws.FILTER($H2406:$O2406,$H2406:$O2406&lt;&gt;""),Case!$G$25:$G$34,Case!$E$25:$E$34,,0,1))</f>
        <v>17</v>
      </c>
      <c r="AF2406">
        <f t="shared" si="112"/>
        <v>17</v>
      </c>
      <c r="AH2406" t="str" cm="1">
        <f t="array" ref="AH2406:AM2406">_xlfn._xlws.FILTER(H2406:X2406,H2406:X2406&lt;&gt;"")</f>
        <v>JB</v>
      </c>
      <c r="AI2406" t="str">
        <v>FR</v>
      </c>
      <c r="AJ2406" t="str">
        <v>SS</v>
      </c>
      <c r="AK2406" t="str">
        <v>BE</v>
      </c>
      <c r="AL2406" t="str">
        <v>FR</v>
      </c>
      <c r="AM2406" t="str">
        <v>SO</v>
      </c>
      <c r="AY2406" cm="1">
        <f t="array" ref="AY2406:BD2406">_xlfn.XLOOKUP(_xlfn.ANCHORARRAY(AH2406),Case!$G$25:$G$34,Case!$H$25:$H$34)</f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P2406" t="str" cm="1">
        <f t="array" ref="BP2406:BT2406">_xlfn.UNIQUE(_xlfn.ANCHORARRAY(AH2406),TRUE)</f>
        <v>JB</v>
      </c>
      <c r="BQ2406" t="str">
        <v>FR</v>
      </c>
      <c r="BR2406" t="str">
        <v>SS</v>
      </c>
      <c r="BS2406" t="str">
        <v>BE</v>
      </c>
      <c r="BT2406" t="str">
        <v>SO</v>
      </c>
      <c r="BZ2406" cm="1">
        <f t="array" ref="BZ2406:CD2406">COUNTIF(_xlfn.ANCHORARRAY(AH2406),_xlfn.ANCHORARRAY(BP2406))</f>
        <v>1</v>
      </c>
      <c r="CA2406">
        <v>2</v>
      </c>
      <c r="CB2406">
        <v>1</v>
      </c>
      <c r="CC2406">
        <v>1</v>
      </c>
      <c r="CD2406">
        <v>1</v>
      </c>
      <c r="CG2406" t="str" cm="1">
        <f t="array" ref="CG2406">_xlfn._xlws.FILTER(_xlfn.ANCHORARRAY(BP2406),_xlfn.ANCHORARRAY(BZ2406)&gt;1,"")</f>
        <v>FR</v>
      </c>
      <c r="CL2406" cm="1">
        <f t="array" ref="CL2406">_xlfn._xlws.FILTER(_xlfn.ANCHORARRAY(BZ2406),_xlfn.ANCHORARRAY(BZ2406)&gt;1,"")</f>
        <v>2</v>
      </c>
      <c r="CS2406" cm="1">
        <f t="array" ref="CS2406">_xlfn.XLOOKUP(_xlfn.ANCHORARRAY(CG2406),Case!$G$25:$G$34,Case!$I$25:$I$34,0,0,1)</f>
        <v>0</v>
      </c>
      <c r="CY2406">
        <f t="shared" si="113"/>
        <v>0</v>
      </c>
      <c r="DI2406" t="str">
        <v>DX</v>
      </c>
    </row>
    <row r="2407" spans="2:113" ht="15" customHeight="1">
      <c r="B2407" s="40">
        <v>4178</v>
      </c>
      <c r="C2407" s="41">
        <v>45452</v>
      </c>
      <c r="D2407" s="42">
        <v>0.42333333333333334</v>
      </c>
      <c r="E2407" s="40" t="s">
        <v>3609</v>
      </c>
      <c r="F2407" s="43" t="s">
        <v>3610</v>
      </c>
      <c r="G2407">
        <f t="shared" si="111"/>
        <v>10</v>
      </c>
      <c r="H2407" t="str" cm="1">
        <f t="array" ref="H2407:Q2407">MID(E2407,_xlfn.SEQUENCE(1,LEN(E2407)/2,1,2),2)</f>
        <v>HD</v>
      </c>
      <c r="I2407" t="str">
        <v>CB</v>
      </c>
      <c r="J2407" t="str">
        <v>BE</v>
      </c>
      <c r="K2407" t="str">
        <v>BE</v>
      </c>
      <c r="L2407" t="str">
        <v>HD</v>
      </c>
      <c r="M2407" t="str">
        <v>BB</v>
      </c>
      <c r="N2407" t="str">
        <v>CB</v>
      </c>
      <c r="O2407" t="str">
        <v>SO</v>
      </c>
      <c r="P2407" t="str">
        <v>CB</v>
      </c>
      <c r="Q2407" t="str">
        <v>CB</v>
      </c>
      <c r="Y2407">
        <v>7</v>
      </c>
      <c r="Z2407" t="b" cm="1">
        <f t="array" ref="Z2407">SUM(--(_xlfn.XLOOKUP(_xlfn._xlws.FILTER($H2407:$X2407,$H2407:$X2407&lt;&gt;""),Case!$G$25:$G$34,Case!$D$25:$D$34,,0,1)=Z$4))&gt;0</f>
        <v>1</v>
      </c>
      <c r="AA2407" t="b" cm="1">
        <f t="array" ref="AA2407">SUM(--(_xlfn.XLOOKUP(_xlfn._xlws.FILTER($H2407:$X2407,$H2407:$X2407&lt;&gt;""),Case!$G$25:$G$34,Case!$D$25:$D$34,,0,1)=AA$4))&gt;0</f>
        <v>0</v>
      </c>
      <c r="AB2407" t="b" cm="1">
        <f t="array" ref="AB2407">SUM(--(_xlfn.XLOOKUP(_xlfn._xlws.FILTER($H2407:$X2407,$H2407:$X2407&lt;&gt;""),Case!$G$25:$G$34,Case!$D$25:$D$34,,0,1)=AB$4))&gt;0</f>
        <v>1</v>
      </c>
      <c r="AC2407" t="b" cm="1">
        <f t="array" ref="AC2407">SUM(--Z2407:AB2407)=3</f>
        <v>0</v>
      </c>
      <c r="AD2407" t="b">
        <f>AND(AC2407,D2407&gt;(16/24))</f>
        <v>0</v>
      </c>
      <c r="AE2407" cm="1">
        <f t="array" ref="AE2407">SUM(_xlfn.XLOOKUP(_xlfn._xlws.FILTER($H2407:$O2407,$H2407:$O2407&lt;&gt;""),Case!$G$25:$G$34,Case!$E$25:$E$34,,0,1))</f>
        <v>52</v>
      </c>
      <c r="AF2407">
        <f t="shared" si="112"/>
        <v>52</v>
      </c>
      <c r="AH2407" t="str" cm="1">
        <f t="array" ref="AH2407:AQ2407">_xlfn._xlws.FILTER(H2407:X2407,H2407:X2407&lt;&gt;"")</f>
        <v>HD</v>
      </c>
      <c r="AI2407" t="str">
        <v>CB</v>
      </c>
      <c r="AJ2407" t="str">
        <v>BE</v>
      </c>
      <c r="AK2407" t="str">
        <v>BE</v>
      </c>
      <c r="AL2407" t="str">
        <v>HD</v>
      </c>
      <c r="AM2407" t="str">
        <v>BB</v>
      </c>
      <c r="AN2407" t="str">
        <v>CB</v>
      </c>
      <c r="AO2407" t="str">
        <v>SO</v>
      </c>
      <c r="AP2407" t="str">
        <v>CB</v>
      </c>
      <c r="AQ2407" t="str">
        <v>CB</v>
      </c>
      <c r="AY2407" cm="1">
        <f t="array" ref="AY2407:BH2407">_xlfn.XLOOKUP(_xlfn.ANCHORARRAY(AH2407),Case!$G$25:$G$34,Case!$H$25:$H$34)</f>
        <v>160</v>
      </c>
      <c r="AZ2407">
        <v>190</v>
      </c>
      <c r="BA2407">
        <v>0</v>
      </c>
      <c r="BB2407">
        <v>0</v>
      </c>
      <c r="BC2407">
        <v>160</v>
      </c>
      <c r="BD2407">
        <v>200</v>
      </c>
      <c r="BE2407">
        <v>190</v>
      </c>
      <c r="BF2407">
        <v>0</v>
      </c>
      <c r="BG2407">
        <v>190</v>
      </c>
      <c r="BH2407">
        <v>190</v>
      </c>
      <c r="BP2407" t="str" cm="1">
        <f t="array" ref="BP2407:BT2407">_xlfn.UNIQUE(_xlfn.ANCHORARRAY(AH2407),TRUE)</f>
        <v>HD</v>
      </c>
      <c r="BQ2407" t="str">
        <v>CB</v>
      </c>
      <c r="BR2407" t="str">
        <v>BE</v>
      </c>
      <c r="BS2407" t="str">
        <v>BB</v>
      </c>
      <c r="BT2407" t="str">
        <v>SO</v>
      </c>
      <c r="BZ2407" cm="1">
        <f t="array" ref="BZ2407:CD2407">COUNTIF(_xlfn.ANCHORARRAY(AH2407),_xlfn.ANCHORARRAY(BP2407))</f>
        <v>2</v>
      </c>
      <c r="CA2407">
        <v>4</v>
      </c>
      <c r="CB2407">
        <v>2</v>
      </c>
      <c r="CC2407">
        <v>1</v>
      </c>
      <c r="CD2407">
        <v>1</v>
      </c>
      <c r="CG2407" t="str" cm="1">
        <f t="array" ref="CG2407:CI2407">_xlfn._xlws.FILTER(_xlfn.ANCHORARRAY(BP2407),_xlfn.ANCHORARRAY(BZ2407)&gt;1,"")</f>
        <v>HD</v>
      </c>
      <c r="CH2407" t="str">
        <v>CB</v>
      </c>
      <c r="CI2407" t="str">
        <v>BE</v>
      </c>
      <c r="CL2407" cm="1">
        <f t="array" ref="CL2407:CN2407">_xlfn._xlws.FILTER(_xlfn.ANCHORARRAY(BZ2407),_xlfn.ANCHORARRAY(BZ2407)&gt;1,"")</f>
        <v>2</v>
      </c>
      <c r="CM2407">
        <v>4</v>
      </c>
      <c r="CN2407">
        <v>2</v>
      </c>
      <c r="CS2407" cm="1">
        <f t="array" ref="CS2407:CU2407">_xlfn.XLOOKUP(_xlfn.ANCHORARRAY(CG2407),Case!$G$25:$G$34,Case!$I$25:$I$34,0,0,1)</f>
        <v>15</v>
      </c>
      <c r="CT2407">
        <v>18</v>
      </c>
      <c r="CU2407">
        <v>0</v>
      </c>
      <c r="CY2407">
        <f t="shared" si="113"/>
        <v>1178</v>
      </c>
      <c r="DI2407" t="str">
        <v>DX</v>
      </c>
    </row>
    <row r="2408" spans="2:113" ht="15" customHeight="1">
      <c r="B2408" s="40">
        <v>4179</v>
      </c>
      <c r="C2408" s="41">
        <v>45452</v>
      </c>
      <c r="D2408" s="42">
        <v>0.42373842592592592</v>
      </c>
      <c r="E2408" s="40" t="s">
        <v>3611</v>
      </c>
      <c r="F2408" s="43" t="s">
        <v>3612</v>
      </c>
      <c r="G2408">
        <f t="shared" si="111"/>
        <v>7</v>
      </c>
      <c r="H2408" t="str" cm="1">
        <f t="array" ref="H2408:N2408">MID(E2408,_xlfn.SEQUENCE(1,LEN(E2408)/2,1,2),2)</f>
        <v>BB</v>
      </c>
      <c r="I2408" t="str">
        <v>SS</v>
      </c>
      <c r="J2408" t="str">
        <v>SS</v>
      </c>
      <c r="K2408" t="str">
        <v>BE</v>
      </c>
      <c r="L2408" t="str">
        <v>BE</v>
      </c>
      <c r="M2408" t="str">
        <v>JB</v>
      </c>
      <c r="N2408" t="str">
        <v>JB</v>
      </c>
      <c r="Y2408">
        <v>7</v>
      </c>
      <c r="Z2408" t="b" cm="1">
        <f t="array" ref="Z2408">SUM(--(_xlfn.XLOOKUP(_xlfn._xlws.FILTER($H2408:$X2408,$H2408:$X2408&lt;&gt;""),Case!$G$25:$G$34,Case!$D$25:$D$34,,0,1)=Z$4))&gt;0</f>
        <v>1</v>
      </c>
      <c r="AA2408" t="b" cm="1">
        <f t="array" ref="AA2408">SUM(--(_xlfn.XLOOKUP(_xlfn._xlws.FILTER($H2408:$X2408,$H2408:$X2408&lt;&gt;""),Case!$G$25:$G$34,Case!$D$25:$D$34,,0,1)=AA$4))&gt;0</f>
        <v>1</v>
      </c>
      <c r="AB2408" t="b" cm="1">
        <f t="array" ref="AB2408">SUM(--(_xlfn.XLOOKUP(_xlfn._xlws.FILTER($H2408:$X2408,$H2408:$X2408&lt;&gt;""),Case!$G$25:$G$34,Case!$D$25:$D$34,,0,1)=AB$4))&gt;0</f>
        <v>1</v>
      </c>
      <c r="AC2408" t="b" cm="1">
        <f t="array" ref="AC2408">SUM(--Z2408:AB2408)=3</f>
        <v>1</v>
      </c>
      <c r="AD2408" t="b">
        <f>AND(AC2408,D2408&gt;(16/24))</f>
        <v>0</v>
      </c>
      <c r="AE2408" cm="1">
        <f t="array" ref="AE2408">SUM(_xlfn.XLOOKUP(_xlfn._xlws.FILTER($H2408:$O2408,$H2408:$O2408&lt;&gt;""),Case!$G$25:$G$34,Case!$E$25:$E$34,,0,1))</f>
        <v>28</v>
      </c>
      <c r="AF2408">
        <f t="shared" si="112"/>
        <v>28</v>
      </c>
      <c r="AH2408" t="str" cm="1">
        <f t="array" ref="AH2408:AN2408">_xlfn._xlws.FILTER(H2408:X2408,H2408:X2408&lt;&gt;"")</f>
        <v>BB</v>
      </c>
      <c r="AI2408" t="str">
        <v>SS</v>
      </c>
      <c r="AJ2408" t="str">
        <v>SS</v>
      </c>
      <c r="AK2408" t="str">
        <v>BE</v>
      </c>
      <c r="AL2408" t="str">
        <v>BE</v>
      </c>
      <c r="AM2408" t="str">
        <v>JB</v>
      </c>
      <c r="AN2408" t="str">
        <v>JB</v>
      </c>
      <c r="AY2408" cm="1">
        <f t="array" ref="AY2408:BE2408">_xlfn.XLOOKUP(_xlfn.ANCHORARRAY(AH2408),Case!$G$25:$G$34,Case!$H$25:$H$34)</f>
        <v>20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P2408" t="str" cm="1">
        <f t="array" ref="BP2408:BS2408">_xlfn.UNIQUE(_xlfn.ANCHORARRAY(AH2408),TRUE)</f>
        <v>BB</v>
      </c>
      <c r="BQ2408" t="str">
        <v>SS</v>
      </c>
      <c r="BR2408" t="str">
        <v>BE</v>
      </c>
      <c r="BS2408" t="str">
        <v>JB</v>
      </c>
      <c r="BZ2408" cm="1">
        <f t="array" ref="BZ2408:CC2408">COUNTIF(_xlfn.ANCHORARRAY(AH2408),_xlfn.ANCHORARRAY(BP2408))</f>
        <v>1</v>
      </c>
      <c r="CA2408">
        <v>2</v>
      </c>
      <c r="CB2408">
        <v>2</v>
      </c>
      <c r="CC2408">
        <v>2</v>
      </c>
      <c r="CG2408" t="str" cm="1">
        <f t="array" ref="CG2408:CI2408">_xlfn._xlws.FILTER(_xlfn.ANCHORARRAY(BP2408),_xlfn.ANCHORARRAY(BZ2408)&gt;1,"")</f>
        <v>SS</v>
      </c>
      <c r="CH2408" t="str">
        <v>BE</v>
      </c>
      <c r="CI2408" t="str">
        <v>JB</v>
      </c>
      <c r="CL2408" cm="1">
        <f t="array" ref="CL2408:CN2408">_xlfn._xlws.FILTER(_xlfn.ANCHORARRAY(BZ2408),_xlfn.ANCHORARRAY(BZ2408)&gt;1,"")</f>
        <v>2</v>
      </c>
      <c r="CM2408">
        <v>2</v>
      </c>
      <c r="CN2408">
        <v>2</v>
      </c>
      <c r="CS2408" cm="1">
        <f t="array" ref="CS2408:CU2408">_xlfn.XLOOKUP(_xlfn.ANCHORARRAY(CG2408),Case!$G$25:$G$34,Case!$I$25:$I$34,0,0,1)</f>
        <v>0</v>
      </c>
      <c r="CT2408">
        <v>0</v>
      </c>
      <c r="CU2408">
        <v>0</v>
      </c>
      <c r="CY2408">
        <f t="shared" si="113"/>
        <v>200</v>
      </c>
      <c r="DI2408" t="str">
        <v>HD</v>
      </c>
    </row>
    <row r="2409" spans="2:113" ht="15" customHeight="1">
      <c r="B2409" s="40">
        <v>4180</v>
      </c>
      <c r="C2409" s="41">
        <v>45452</v>
      </c>
      <c r="D2409" s="42">
        <v>0.42396990740740742</v>
      </c>
      <c r="E2409" s="40" t="s">
        <v>303</v>
      </c>
      <c r="F2409" s="43" t="s">
        <v>1045</v>
      </c>
      <c r="G2409">
        <f t="shared" si="111"/>
        <v>2</v>
      </c>
      <c r="H2409" t="str" cm="1">
        <f t="array" ref="H2409:I2409">MID(E2409,_xlfn.SEQUENCE(1,LEN(E2409)/2,1,2),2)</f>
        <v>JB</v>
      </c>
      <c r="I2409" t="str">
        <v>JB</v>
      </c>
      <c r="Y2409">
        <v>7</v>
      </c>
      <c r="Z2409" t="b" cm="1">
        <f t="array" ref="Z2409">SUM(--(_xlfn.XLOOKUP(_xlfn._xlws.FILTER($H2409:$X2409,$H2409:$X2409&lt;&gt;""),Case!$G$25:$G$34,Case!$D$25:$D$34,,0,1)=Z$4))&gt;0</f>
        <v>0</v>
      </c>
      <c r="AA2409" t="b" cm="1">
        <f t="array" ref="AA2409">SUM(--(_xlfn.XLOOKUP(_xlfn._xlws.FILTER($H2409:$X2409,$H2409:$X2409&lt;&gt;""),Case!$G$25:$G$34,Case!$D$25:$D$34,,0,1)=AA$4))&gt;0</f>
        <v>0</v>
      </c>
      <c r="AB2409" t="b" cm="1">
        <f t="array" ref="AB2409">SUM(--(_xlfn.XLOOKUP(_xlfn._xlws.FILTER($H2409:$X2409,$H2409:$X2409&lt;&gt;""),Case!$G$25:$G$34,Case!$D$25:$D$34,,0,1)=AB$4))&gt;0</f>
        <v>1</v>
      </c>
      <c r="AC2409" t="b" cm="1">
        <f t="array" ref="AC2409">SUM(--Z2409:AB2409)=3</f>
        <v>0</v>
      </c>
      <c r="AD2409" t="b">
        <f>AND(AC2409,D2409&gt;(16/24))</f>
        <v>0</v>
      </c>
      <c r="AE2409" cm="1">
        <f t="array" ref="AE2409">SUM(_xlfn.XLOOKUP(_xlfn._xlws.FILTER($H2409:$O2409,$H2409:$O2409&lt;&gt;""),Case!$G$25:$G$34,Case!$E$25:$E$34,,0,1))</f>
        <v>2</v>
      </c>
      <c r="AF2409">
        <f t="shared" si="112"/>
        <v>2</v>
      </c>
      <c r="AH2409" t="str" cm="1">
        <f t="array" ref="AH2409:AI2409">_xlfn._xlws.FILTER(H2409:X2409,H2409:X2409&lt;&gt;"")</f>
        <v>JB</v>
      </c>
      <c r="AI2409" t="str">
        <v>JB</v>
      </c>
      <c r="AY2409" cm="1">
        <f t="array" ref="AY2409:AZ2409">_xlfn.XLOOKUP(_xlfn.ANCHORARRAY(AH2409),Case!$G$25:$G$34,Case!$H$25:$H$34)</f>
        <v>0</v>
      </c>
      <c r="AZ2409">
        <v>0</v>
      </c>
      <c r="BP2409" t="str" cm="1">
        <f t="array" ref="BP2409">_xlfn.UNIQUE(_xlfn.ANCHORARRAY(AH2409),TRUE)</f>
        <v>JB</v>
      </c>
      <c r="BZ2409" cm="1">
        <f t="array" ref="BZ2409">COUNTIF(_xlfn.ANCHORARRAY(AH2409),_xlfn.ANCHORARRAY(BP2409))</f>
        <v>2</v>
      </c>
      <c r="CG2409" t="str" cm="1">
        <f t="array" ref="CG2409">_xlfn._xlws.FILTER(_xlfn.ANCHORARRAY(BP2409),_xlfn.ANCHORARRAY(BZ2409)&gt;1,"")</f>
        <v>JB</v>
      </c>
      <c r="CL2409" cm="1">
        <f t="array" ref="CL2409">_xlfn._xlws.FILTER(_xlfn.ANCHORARRAY(BZ2409),_xlfn.ANCHORARRAY(BZ2409)&gt;1,"")</f>
        <v>2</v>
      </c>
      <c r="CS2409" cm="1">
        <f t="array" ref="CS2409">_xlfn.XLOOKUP(_xlfn.ANCHORARRAY(CG2409),Case!$G$25:$G$34,Case!$I$25:$I$34,0,0,1)</f>
        <v>0</v>
      </c>
      <c r="CY2409">
        <f t="shared" si="113"/>
        <v>0</v>
      </c>
      <c r="DI2409" t="str">
        <v>FR</v>
      </c>
    </row>
    <row r="2410" spans="2:113" ht="15" customHeight="1">
      <c r="B2410" s="40">
        <v>4181</v>
      </c>
      <c r="C2410" s="41">
        <v>45452</v>
      </c>
      <c r="D2410" s="42">
        <v>0.42856481481481479</v>
      </c>
      <c r="E2410" s="40" t="s">
        <v>3613</v>
      </c>
      <c r="F2410" s="43" t="s">
        <v>3614</v>
      </c>
      <c r="G2410">
        <f t="shared" si="111"/>
        <v>3</v>
      </c>
      <c r="H2410" t="str" cm="1">
        <f t="array" ref="H2410:J2410">MID(E2410,_xlfn.SEQUENCE(1,LEN(E2410)/2,1,2),2)</f>
        <v>CB</v>
      </c>
      <c r="I2410" t="str">
        <v>SO</v>
      </c>
      <c r="J2410" t="str">
        <v>FR</v>
      </c>
      <c r="Y2410">
        <v>7</v>
      </c>
      <c r="Z2410" t="b" cm="1">
        <f t="array" ref="Z2410">SUM(--(_xlfn.XLOOKUP(_xlfn._xlws.FILTER($H2410:$X2410,$H2410:$X2410&lt;&gt;""),Case!$G$25:$G$34,Case!$D$25:$D$34,,0,1)=Z$4))&gt;0</f>
        <v>1</v>
      </c>
      <c r="AA2410" t="b" cm="1">
        <f t="array" ref="AA2410">SUM(--(_xlfn.XLOOKUP(_xlfn._xlws.FILTER($H2410:$X2410,$H2410:$X2410&lt;&gt;""),Case!$G$25:$G$34,Case!$D$25:$D$34,,0,1)=AA$4))&gt;0</f>
        <v>1</v>
      </c>
      <c r="AB2410" t="b" cm="1">
        <f t="array" ref="AB2410">SUM(--(_xlfn.XLOOKUP(_xlfn._xlws.FILTER($H2410:$X2410,$H2410:$X2410&lt;&gt;""),Case!$G$25:$G$34,Case!$D$25:$D$34,,0,1)=AB$4))&gt;0</f>
        <v>1</v>
      </c>
      <c r="AC2410" t="b" cm="1">
        <f t="array" ref="AC2410">SUM(--Z2410:AB2410)=3</f>
        <v>1</v>
      </c>
      <c r="AD2410" t="b">
        <f>AND(AC2410,D2410&gt;(16/24))</f>
        <v>0</v>
      </c>
      <c r="AE2410" cm="1">
        <f t="array" ref="AE2410">SUM(_xlfn.XLOOKUP(_xlfn._xlws.FILTER($H2410:$O2410,$H2410:$O2410&lt;&gt;""),Case!$G$25:$G$34,Case!$E$25:$E$34,,0,1))</f>
        <v>13</v>
      </c>
      <c r="AF2410">
        <f t="shared" si="112"/>
        <v>13</v>
      </c>
      <c r="AH2410" t="str" cm="1">
        <f t="array" ref="AH2410:AJ2410">_xlfn._xlws.FILTER(H2410:X2410,H2410:X2410&lt;&gt;"")</f>
        <v>CB</v>
      </c>
      <c r="AI2410" t="str">
        <v>SO</v>
      </c>
      <c r="AJ2410" t="str">
        <v>FR</v>
      </c>
      <c r="AY2410" cm="1">
        <f t="array" ref="AY2410:BA2410">_xlfn.XLOOKUP(_xlfn.ANCHORARRAY(AH2410),Case!$G$25:$G$34,Case!$H$25:$H$34)</f>
        <v>190</v>
      </c>
      <c r="AZ2410">
        <v>0</v>
      </c>
      <c r="BA2410">
        <v>0</v>
      </c>
      <c r="BP2410" t="str" cm="1">
        <f t="array" ref="BP2410:BR2410">_xlfn.UNIQUE(_xlfn.ANCHORARRAY(AH2410),TRUE)</f>
        <v>CB</v>
      </c>
      <c r="BQ2410" t="str">
        <v>SO</v>
      </c>
      <c r="BR2410" t="str">
        <v>FR</v>
      </c>
      <c r="BZ2410" cm="1">
        <f t="array" ref="BZ2410:CB2410">COUNTIF(_xlfn.ANCHORARRAY(AH2410),_xlfn.ANCHORARRAY(BP2410))</f>
        <v>1</v>
      </c>
      <c r="CA2410">
        <v>1</v>
      </c>
      <c r="CB2410">
        <v>1</v>
      </c>
      <c r="CG2410" t="str" cm="1">
        <f t="array" ref="CG2410">_xlfn._xlws.FILTER(_xlfn.ANCHORARRAY(BP2410),_xlfn.ANCHORARRAY(BZ2410)&gt;1,"")</f>
        <v/>
      </c>
      <c r="CL2410" t="str" cm="1">
        <f t="array" ref="CL2410">_xlfn._xlws.FILTER(_xlfn.ANCHORARRAY(BZ2410),_xlfn.ANCHORARRAY(BZ2410)&gt;1,"")</f>
        <v/>
      </c>
      <c r="CS2410" cm="1">
        <f t="array" ref="CS2410">_xlfn.XLOOKUP(_xlfn.ANCHORARRAY(CG2410),Case!$G$25:$G$34,Case!$I$25:$I$34,0,0,1)</f>
        <v>0</v>
      </c>
      <c r="CY2410">
        <f t="shared" si="113"/>
        <v>190</v>
      </c>
      <c r="DI2410" t="str">
        <v>JB</v>
      </c>
    </row>
    <row r="2411" spans="2:113" ht="15" customHeight="1">
      <c r="B2411" s="40">
        <v>4182</v>
      </c>
      <c r="C2411" s="41">
        <v>45452</v>
      </c>
      <c r="D2411" s="42">
        <v>0.43206018518518519</v>
      </c>
      <c r="E2411" s="40" t="s">
        <v>3615</v>
      </c>
      <c r="F2411" s="43" t="s">
        <v>3616</v>
      </c>
      <c r="G2411">
        <f t="shared" si="111"/>
        <v>4</v>
      </c>
      <c r="H2411" t="str" cm="1">
        <f t="array" ref="H2411:K2411">MID(E2411,_xlfn.SEQUENCE(1,LEN(E2411)/2,1,2),2)</f>
        <v>JB</v>
      </c>
      <c r="I2411" t="str">
        <v>BE</v>
      </c>
      <c r="J2411" t="str">
        <v>SO</v>
      </c>
      <c r="K2411" t="str">
        <v>SO</v>
      </c>
      <c r="Y2411">
        <v>7</v>
      </c>
      <c r="Z2411" t="b" cm="1">
        <f t="array" ref="Z2411">SUM(--(_xlfn.XLOOKUP(_xlfn._xlws.FILTER($H2411:$X2411,$H2411:$X2411&lt;&gt;""),Case!$G$25:$G$34,Case!$D$25:$D$34,,0,1)=Z$4))&gt;0</f>
        <v>0</v>
      </c>
      <c r="AA2411" t="b" cm="1">
        <f t="array" ref="AA2411">SUM(--(_xlfn.XLOOKUP(_xlfn._xlws.FILTER($H2411:$X2411,$H2411:$X2411&lt;&gt;""),Case!$G$25:$G$34,Case!$D$25:$D$34,,0,1)=AA$4))&gt;0</f>
        <v>0</v>
      </c>
      <c r="AB2411" t="b" cm="1">
        <f t="array" ref="AB2411">SUM(--(_xlfn.XLOOKUP(_xlfn._xlws.FILTER($H2411:$X2411,$H2411:$X2411&lt;&gt;""),Case!$G$25:$G$34,Case!$D$25:$D$34,,0,1)=AB$4))&gt;0</f>
        <v>1</v>
      </c>
      <c r="AC2411" t="b" cm="1">
        <f t="array" ref="AC2411">SUM(--Z2411:AB2411)=3</f>
        <v>0</v>
      </c>
      <c r="AD2411" t="b">
        <f>AND(AC2411,D2411&gt;(16/24))</f>
        <v>0</v>
      </c>
      <c r="AE2411" cm="1">
        <f t="array" ref="AE2411">SUM(_xlfn.XLOOKUP(_xlfn._xlws.FILTER($H2411:$O2411,$H2411:$O2411&lt;&gt;""),Case!$G$25:$G$34,Case!$E$25:$E$34,,0,1))</f>
        <v>10</v>
      </c>
      <c r="AF2411">
        <f t="shared" si="112"/>
        <v>10</v>
      </c>
      <c r="AH2411" t="str" cm="1">
        <f t="array" ref="AH2411:AK2411">_xlfn._xlws.FILTER(H2411:X2411,H2411:X2411&lt;&gt;"")</f>
        <v>JB</v>
      </c>
      <c r="AI2411" t="str">
        <v>BE</v>
      </c>
      <c r="AJ2411" t="str">
        <v>SO</v>
      </c>
      <c r="AK2411" t="str">
        <v>SO</v>
      </c>
      <c r="AY2411" cm="1">
        <f t="array" ref="AY2411:BB2411">_xlfn.XLOOKUP(_xlfn.ANCHORARRAY(AH2411),Case!$G$25:$G$34,Case!$H$25:$H$34)</f>
        <v>0</v>
      </c>
      <c r="AZ2411">
        <v>0</v>
      </c>
      <c r="BA2411">
        <v>0</v>
      </c>
      <c r="BB2411">
        <v>0</v>
      </c>
      <c r="BP2411" t="str" cm="1">
        <f t="array" ref="BP2411:BR2411">_xlfn.UNIQUE(_xlfn.ANCHORARRAY(AH2411),TRUE)</f>
        <v>JB</v>
      </c>
      <c r="BQ2411" t="str">
        <v>BE</v>
      </c>
      <c r="BR2411" t="str">
        <v>SO</v>
      </c>
      <c r="BZ2411" cm="1">
        <f t="array" ref="BZ2411:CB2411">COUNTIF(_xlfn.ANCHORARRAY(AH2411),_xlfn.ANCHORARRAY(BP2411))</f>
        <v>1</v>
      </c>
      <c r="CA2411">
        <v>1</v>
      </c>
      <c r="CB2411">
        <v>2</v>
      </c>
      <c r="CG2411" t="str" cm="1">
        <f t="array" ref="CG2411">_xlfn._xlws.FILTER(_xlfn.ANCHORARRAY(BP2411),_xlfn.ANCHORARRAY(BZ2411)&gt;1,"")</f>
        <v>SO</v>
      </c>
      <c r="CL2411" cm="1">
        <f t="array" ref="CL2411">_xlfn._xlws.FILTER(_xlfn.ANCHORARRAY(BZ2411),_xlfn.ANCHORARRAY(BZ2411)&gt;1,"")</f>
        <v>2</v>
      </c>
      <c r="CS2411" cm="1">
        <f t="array" ref="CS2411">_xlfn.XLOOKUP(_xlfn.ANCHORARRAY(CG2411),Case!$G$25:$G$34,Case!$I$25:$I$34,0,0,1)</f>
        <v>0</v>
      </c>
      <c r="CY2411">
        <f t="shared" si="113"/>
        <v>0</v>
      </c>
      <c r="DI2411" t="str">
        <v>JB</v>
      </c>
    </row>
    <row r="2412" spans="2:113" ht="15" customHeight="1">
      <c r="B2412" s="40">
        <v>4183</v>
      </c>
      <c r="C2412" s="41">
        <v>45452</v>
      </c>
      <c r="D2412" s="42">
        <v>0.43267361111111113</v>
      </c>
      <c r="E2412" s="40" t="s">
        <v>3617</v>
      </c>
      <c r="F2412" s="43" t="s">
        <v>3618</v>
      </c>
      <c r="G2412">
        <f t="shared" si="111"/>
        <v>9</v>
      </c>
      <c r="H2412" t="str" cm="1">
        <f t="array" ref="H2412:P2412">MID(E2412,_xlfn.SEQUENCE(1,LEN(E2412)/2,1,2),2)</f>
        <v>BB</v>
      </c>
      <c r="I2412" t="str">
        <v>BB</v>
      </c>
      <c r="J2412" t="str">
        <v>BB</v>
      </c>
      <c r="K2412" t="str">
        <v>FR</v>
      </c>
      <c r="L2412" t="str">
        <v>SO</v>
      </c>
      <c r="M2412" t="str">
        <v>HD</v>
      </c>
      <c r="N2412" t="str">
        <v>CB</v>
      </c>
      <c r="O2412" t="str">
        <v>HD</v>
      </c>
      <c r="P2412" t="str">
        <v>CB</v>
      </c>
      <c r="Y2412">
        <v>7</v>
      </c>
      <c r="Z2412" t="b" cm="1">
        <f t="array" ref="Z2412">SUM(--(_xlfn.XLOOKUP(_xlfn._xlws.FILTER($H2412:$X2412,$H2412:$X2412&lt;&gt;""),Case!$G$25:$G$34,Case!$D$25:$D$34,,0,1)=Z$4))&gt;0</f>
        <v>1</v>
      </c>
      <c r="AA2412" t="b" cm="1">
        <f t="array" ref="AA2412">SUM(--(_xlfn.XLOOKUP(_xlfn._xlws.FILTER($H2412:$X2412,$H2412:$X2412&lt;&gt;""),Case!$G$25:$G$34,Case!$D$25:$D$34,,0,1)=AA$4))&gt;0</f>
        <v>1</v>
      </c>
      <c r="AB2412" t="b" cm="1">
        <f t="array" ref="AB2412">SUM(--(_xlfn.XLOOKUP(_xlfn._xlws.FILTER($H2412:$X2412,$H2412:$X2412&lt;&gt;""),Case!$G$25:$G$34,Case!$D$25:$D$34,,0,1)=AB$4))&gt;0</f>
        <v>1</v>
      </c>
      <c r="AC2412" t="b" cm="1">
        <f t="array" ref="AC2412">SUM(--Z2412:AB2412)=3</f>
        <v>1</v>
      </c>
      <c r="AD2412" t="b">
        <f>AND(AC2412,D2412&gt;(16/24))</f>
        <v>0</v>
      </c>
      <c r="AE2412" cm="1">
        <f t="array" ref="AE2412">SUM(_xlfn.XLOOKUP(_xlfn._xlws.FILTER($H2412:$O2412,$H2412:$O2412&lt;&gt;""),Case!$G$25:$G$34,Case!$E$25:$E$34,,0,1))</f>
        <v>57</v>
      </c>
      <c r="AF2412">
        <f t="shared" si="112"/>
        <v>57</v>
      </c>
      <c r="AH2412" t="str" cm="1">
        <f t="array" ref="AH2412:AP2412">_xlfn._xlws.FILTER(H2412:X2412,H2412:X2412&lt;&gt;"")</f>
        <v>BB</v>
      </c>
      <c r="AI2412" t="str">
        <v>BB</v>
      </c>
      <c r="AJ2412" t="str">
        <v>BB</v>
      </c>
      <c r="AK2412" t="str">
        <v>FR</v>
      </c>
      <c r="AL2412" t="str">
        <v>SO</v>
      </c>
      <c r="AM2412" t="str">
        <v>HD</v>
      </c>
      <c r="AN2412" t="str">
        <v>CB</v>
      </c>
      <c r="AO2412" t="str">
        <v>HD</v>
      </c>
      <c r="AP2412" t="str">
        <v>CB</v>
      </c>
      <c r="AY2412" cm="1">
        <f t="array" ref="AY2412:BG2412">_xlfn.XLOOKUP(_xlfn.ANCHORARRAY(AH2412),Case!$G$25:$G$34,Case!$H$25:$H$34)</f>
        <v>200</v>
      </c>
      <c r="AZ2412">
        <v>200</v>
      </c>
      <c r="BA2412">
        <v>200</v>
      </c>
      <c r="BB2412">
        <v>0</v>
      </c>
      <c r="BC2412">
        <v>0</v>
      </c>
      <c r="BD2412">
        <v>160</v>
      </c>
      <c r="BE2412">
        <v>190</v>
      </c>
      <c r="BF2412">
        <v>160</v>
      </c>
      <c r="BG2412">
        <v>190</v>
      </c>
      <c r="BP2412" t="str" cm="1">
        <f t="array" ref="BP2412:BT2412">_xlfn.UNIQUE(_xlfn.ANCHORARRAY(AH2412),TRUE)</f>
        <v>BB</v>
      </c>
      <c r="BQ2412" t="str">
        <v>FR</v>
      </c>
      <c r="BR2412" t="str">
        <v>SO</v>
      </c>
      <c r="BS2412" t="str">
        <v>HD</v>
      </c>
      <c r="BT2412" t="str">
        <v>CB</v>
      </c>
      <c r="BZ2412" cm="1">
        <f t="array" ref="BZ2412:CD2412">COUNTIF(_xlfn.ANCHORARRAY(AH2412),_xlfn.ANCHORARRAY(BP2412))</f>
        <v>3</v>
      </c>
      <c r="CA2412">
        <v>1</v>
      </c>
      <c r="CB2412">
        <v>1</v>
      </c>
      <c r="CC2412">
        <v>2</v>
      </c>
      <c r="CD2412">
        <v>2</v>
      </c>
      <c r="CG2412" t="str" cm="1">
        <f t="array" ref="CG2412:CI2412">_xlfn._xlws.FILTER(_xlfn.ANCHORARRAY(BP2412),_xlfn.ANCHORARRAY(BZ2412)&gt;1,"")</f>
        <v>BB</v>
      </c>
      <c r="CH2412" t="str">
        <v>HD</v>
      </c>
      <c r="CI2412" t="str">
        <v>CB</v>
      </c>
      <c r="CL2412" cm="1">
        <f t="array" ref="CL2412:CN2412">_xlfn._xlws.FILTER(_xlfn.ANCHORARRAY(BZ2412),_xlfn.ANCHORARRAY(BZ2412)&gt;1,"")</f>
        <v>3</v>
      </c>
      <c r="CM2412">
        <v>2</v>
      </c>
      <c r="CN2412">
        <v>2</v>
      </c>
      <c r="CS2412" cm="1">
        <f t="array" ref="CS2412:CU2412">_xlfn.XLOOKUP(_xlfn.ANCHORARRAY(CG2412),Case!$G$25:$G$34,Case!$I$25:$I$34,0,0,1)</f>
        <v>20</v>
      </c>
      <c r="CT2412">
        <v>15</v>
      </c>
      <c r="CU2412">
        <v>18</v>
      </c>
      <c r="CY2412">
        <f t="shared" si="113"/>
        <v>1174</v>
      </c>
      <c r="DI2412" t="str">
        <v>BB</v>
      </c>
    </row>
    <row r="2413" spans="2:113" ht="15" customHeight="1">
      <c r="B2413" s="40">
        <v>4184</v>
      </c>
      <c r="C2413" s="41">
        <v>45452</v>
      </c>
      <c r="D2413" s="42">
        <v>0.43358796296296298</v>
      </c>
      <c r="E2413" s="40" t="s">
        <v>3619</v>
      </c>
      <c r="F2413" s="43" t="s">
        <v>3620</v>
      </c>
      <c r="G2413">
        <f t="shared" si="111"/>
        <v>5</v>
      </c>
      <c r="H2413" t="str" cm="1">
        <f t="array" ref="H2413:L2413">MID(E2413,_xlfn.SEQUENCE(1,LEN(E2413)/2,1,2),2)</f>
        <v>CB</v>
      </c>
      <c r="I2413" t="str">
        <v>CB</v>
      </c>
      <c r="J2413" t="str">
        <v>CB</v>
      </c>
      <c r="K2413" t="str">
        <v>SO</v>
      </c>
      <c r="L2413" t="str">
        <v>SO</v>
      </c>
      <c r="Y2413">
        <v>7</v>
      </c>
      <c r="Z2413" t="b" cm="1">
        <f t="array" ref="Z2413">SUM(--(_xlfn.XLOOKUP(_xlfn._xlws.FILTER($H2413:$X2413,$H2413:$X2413&lt;&gt;""),Case!$G$25:$G$34,Case!$D$25:$D$34,,0,1)=Z$4))&gt;0</f>
        <v>1</v>
      </c>
      <c r="AA2413" t="b" cm="1">
        <f t="array" ref="AA2413">SUM(--(_xlfn.XLOOKUP(_xlfn._xlws.FILTER($H2413:$X2413,$H2413:$X2413&lt;&gt;""),Case!$G$25:$G$34,Case!$D$25:$D$34,,0,1)=AA$4))&gt;0</f>
        <v>0</v>
      </c>
      <c r="AB2413" t="b" cm="1">
        <f t="array" ref="AB2413">SUM(--(_xlfn.XLOOKUP(_xlfn._xlws.FILTER($H2413:$X2413,$H2413:$X2413&lt;&gt;""),Case!$G$25:$G$34,Case!$D$25:$D$34,,0,1)=AB$4))&gt;0</f>
        <v>1</v>
      </c>
      <c r="AC2413" t="b" cm="1">
        <f t="array" ref="AC2413">SUM(--Z2413:AB2413)=3</f>
        <v>0</v>
      </c>
      <c r="AD2413" t="b">
        <f>AND(AC2413,D2413&gt;(16/24))</f>
        <v>0</v>
      </c>
      <c r="AE2413" cm="1">
        <f t="array" ref="AE2413">SUM(_xlfn.XLOOKUP(_xlfn._xlws.FILTER($H2413:$O2413,$H2413:$O2413&lt;&gt;""),Case!$G$25:$G$34,Case!$E$25:$E$34,,0,1))</f>
        <v>28</v>
      </c>
      <c r="AF2413">
        <f t="shared" si="112"/>
        <v>28</v>
      </c>
      <c r="AH2413" t="str" cm="1">
        <f t="array" ref="AH2413:AL2413">_xlfn._xlws.FILTER(H2413:X2413,H2413:X2413&lt;&gt;"")</f>
        <v>CB</v>
      </c>
      <c r="AI2413" t="str">
        <v>CB</v>
      </c>
      <c r="AJ2413" t="str">
        <v>CB</v>
      </c>
      <c r="AK2413" t="str">
        <v>SO</v>
      </c>
      <c r="AL2413" t="str">
        <v>SO</v>
      </c>
      <c r="AY2413" cm="1">
        <f t="array" ref="AY2413:BC2413">_xlfn.XLOOKUP(_xlfn.ANCHORARRAY(AH2413),Case!$G$25:$G$34,Case!$H$25:$H$34)</f>
        <v>190</v>
      </c>
      <c r="AZ2413">
        <v>190</v>
      </c>
      <c r="BA2413">
        <v>190</v>
      </c>
      <c r="BB2413">
        <v>0</v>
      </c>
      <c r="BC2413">
        <v>0</v>
      </c>
      <c r="BP2413" t="str" cm="1">
        <f t="array" ref="BP2413:BQ2413">_xlfn.UNIQUE(_xlfn.ANCHORARRAY(AH2413),TRUE)</f>
        <v>CB</v>
      </c>
      <c r="BQ2413" t="str">
        <v>SO</v>
      </c>
      <c r="BZ2413" cm="1">
        <f t="array" ref="BZ2413:CA2413">COUNTIF(_xlfn.ANCHORARRAY(AH2413),_xlfn.ANCHORARRAY(BP2413))</f>
        <v>3</v>
      </c>
      <c r="CA2413">
        <v>2</v>
      </c>
      <c r="CG2413" t="str" cm="1">
        <f t="array" ref="CG2413:CH2413">_xlfn._xlws.FILTER(_xlfn.ANCHORARRAY(BP2413),_xlfn.ANCHORARRAY(BZ2413)&gt;1,"")</f>
        <v>CB</v>
      </c>
      <c r="CH2413" t="str">
        <v>SO</v>
      </c>
      <c r="CL2413" cm="1">
        <f t="array" ref="CL2413:CM2413">_xlfn._xlws.FILTER(_xlfn.ANCHORARRAY(BZ2413),_xlfn.ANCHORARRAY(BZ2413)&gt;1,"")</f>
        <v>3</v>
      </c>
      <c r="CM2413">
        <v>2</v>
      </c>
      <c r="CS2413" cm="1">
        <f t="array" ref="CS2413:CT2413">_xlfn.XLOOKUP(_xlfn.ANCHORARRAY(CG2413),Case!$G$25:$G$34,Case!$I$25:$I$34,0,0,1)</f>
        <v>18</v>
      </c>
      <c r="CT2413">
        <v>0</v>
      </c>
      <c r="CY2413">
        <f t="shared" si="113"/>
        <v>516</v>
      </c>
      <c r="DI2413" t="str">
        <v>BB</v>
      </c>
    </row>
    <row r="2414" spans="2:113" ht="15" customHeight="1">
      <c r="B2414" s="40">
        <v>4185</v>
      </c>
      <c r="C2414" s="41">
        <v>45452</v>
      </c>
      <c r="D2414" s="42">
        <v>0.43482638888888892</v>
      </c>
      <c r="E2414" s="40" t="s">
        <v>3621</v>
      </c>
      <c r="F2414" s="43" t="s">
        <v>3622</v>
      </c>
      <c r="G2414">
        <f t="shared" si="111"/>
        <v>7</v>
      </c>
      <c r="H2414" t="str" cm="1">
        <f t="array" ref="H2414:N2414">MID(E2414,_xlfn.SEQUENCE(1,LEN(E2414)/2,1,2),2)</f>
        <v>SS</v>
      </c>
      <c r="I2414" t="str">
        <v>SO</v>
      </c>
      <c r="J2414" t="str">
        <v>JB</v>
      </c>
      <c r="K2414" t="str">
        <v>BB</v>
      </c>
      <c r="L2414" t="str">
        <v>WB</v>
      </c>
      <c r="M2414" t="str">
        <v>FR</v>
      </c>
      <c r="N2414" t="str">
        <v>FR</v>
      </c>
      <c r="Y2414">
        <v>7</v>
      </c>
      <c r="Z2414" t="b" cm="1">
        <f t="array" ref="Z2414">SUM(--(_xlfn.XLOOKUP(_xlfn._xlws.FILTER($H2414:$X2414,$H2414:$X2414&lt;&gt;""),Case!$G$25:$G$34,Case!$D$25:$D$34,,0,1)=Z$4))&gt;0</f>
        <v>1</v>
      </c>
      <c r="AA2414" t="b" cm="1">
        <f t="array" ref="AA2414">SUM(--(_xlfn.XLOOKUP(_xlfn._xlws.FILTER($H2414:$X2414,$H2414:$X2414&lt;&gt;""),Case!$G$25:$G$34,Case!$D$25:$D$34,,0,1)=AA$4))&gt;0</f>
        <v>1</v>
      </c>
      <c r="AB2414" t="b" cm="1">
        <f t="array" ref="AB2414">SUM(--(_xlfn.XLOOKUP(_xlfn._xlws.FILTER($H2414:$X2414,$H2414:$X2414&lt;&gt;""),Case!$G$25:$G$34,Case!$D$25:$D$34,,0,1)=AB$4))&gt;0</f>
        <v>1</v>
      </c>
      <c r="AC2414" t="b" cm="1">
        <f t="array" ref="AC2414">SUM(--Z2414:AB2414)=3</f>
        <v>1</v>
      </c>
      <c r="AD2414" t="b">
        <f>AND(AC2414,D2414&gt;(16/24))</f>
        <v>0</v>
      </c>
      <c r="AE2414" cm="1">
        <f t="array" ref="AE2414">SUM(_xlfn.XLOOKUP(_xlfn._xlws.FILTER($H2414:$O2414,$H2414:$O2414&lt;&gt;""),Case!$G$25:$G$34,Case!$E$25:$E$34,,0,1))</f>
        <v>33</v>
      </c>
      <c r="AF2414">
        <f t="shared" si="112"/>
        <v>33</v>
      </c>
      <c r="AH2414" t="str" cm="1">
        <f t="array" ref="AH2414:AN2414">_xlfn._xlws.FILTER(H2414:X2414,H2414:X2414&lt;&gt;"")</f>
        <v>SS</v>
      </c>
      <c r="AI2414" t="str">
        <v>SO</v>
      </c>
      <c r="AJ2414" t="str">
        <v>JB</v>
      </c>
      <c r="AK2414" t="str">
        <v>BB</v>
      </c>
      <c r="AL2414" t="str">
        <v>WB</v>
      </c>
      <c r="AM2414" t="str">
        <v>FR</v>
      </c>
      <c r="AN2414" t="str">
        <v>FR</v>
      </c>
      <c r="AY2414" cm="1">
        <f t="array" ref="AY2414:BE2414">_xlfn.XLOOKUP(_xlfn.ANCHORARRAY(AH2414),Case!$G$25:$G$34,Case!$H$25:$H$34)</f>
        <v>0</v>
      </c>
      <c r="AZ2414">
        <v>0</v>
      </c>
      <c r="BA2414">
        <v>0</v>
      </c>
      <c r="BB2414">
        <v>200</v>
      </c>
      <c r="BC2414">
        <v>210</v>
      </c>
      <c r="BD2414">
        <v>0</v>
      </c>
      <c r="BE2414">
        <v>0</v>
      </c>
      <c r="BP2414" t="str" cm="1">
        <f t="array" ref="BP2414:BU2414">_xlfn.UNIQUE(_xlfn.ANCHORARRAY(AH2414),TRUE)</f>
        <v>SS</v>
      </c>
      <c r="BQ2414" t="str">
        <v>SO</v>
      </c>
      <c r="BR2414" t="str">
        <v>JB</v>
      </c>
      <c r="BS2414" t="str">
        <v>BB</v>
      </c>
      <c r="BT2414" t="str">
        <v>WB</v>
      </c>
      <c r="BU2414" t="str">
        <v>FR</v>
      </c>
      <c r="BZ2414" cm="1">
        <f t="array" ref="BZ2414:CE2414">COUNTIF(_xlfn.ANCHORARRAY(AH2414),_xlfn.ANCHORARRAY(BP2414))</f>
        <v>1</v>
      </c>
      <c r="CA2414">
        <v>1</v>
      </c>
      <c r="CB2414">
        <v>1</v>
      </c>
      <c r="CC2414">
        <v>1</v>
      </c>
      <c r="CD2414">
        <v>1</v>
      </c>
      <c r="CE2414">
        <v>2</v>
      </c>
      <c r="CG2414" t="str" cm="1">
        <f t="array" ref="CG2414">_xlfn._xlws.FILTER(_xlfn.ANCHORARRAY(BP2414),_xlfn.ANCHORARRAY(BZ2414)&gt;1,"")</f>
        <v>FR</v>
      </c>
      <c r="CL2414" cm="1">
        <f t="array" ref="CL2414">_xlfn._xlws.FILTER(_xlfn.ANCHORARRAY(BZ2414),_xlfn.ANCHORARRAY(BZ2414)&gt;1,"")</f>
        <v>2</v>
      </c>
      <c r="CS2414" cm="1">
        <f t="array" ref="CS2414">_xlfn.XLOOKUP(_xlfn.ANCHORARRAY(CG2414),Case!$G$25:$G$34,Case!$I$25:$I$34,0,0,1)</f>
        <v>0</v>
      </c>
      <c r="CY2414">
        <f t="shared" si="113"/>
        <v>410</v>
      </c>
      <c r="DI2414" t="str">
        <v>BB</v>
      </c>
    </row>
    <row r="2415" spans="2:113" ht="15" customHeight="1">
      <c r="B2415" s="40">
        <v>4186</v>
      </c>
      <c r="C2415" s="41">
        <v>45452</v>
      </c>
      <c r="D2415" s="42">
        <v>0.43747685185185187</v>
      </c>
      <c r="E2415" s="40" t="s">
        <v>3623</v>
      </c>
      <c r="F2415" s="43" t="s">
        <v>3624</v>
      </c>
      <c r="G2415">
        <f t="shared" si="111"/>
        <v>4</v>
      </c>
      <c r="H2415" t="str" cm="1">
        <f t="array" ref="H2415:K2415">MID(E2415,_xlfn.SEQUENCE(1,LEN(E2415)/2,1,2),2)</f>
        <v>JB</v>
      </c>
      <c r="I2415" t="str">
        <v>JB</v>
      </c>
      <c r="J2415" t="str">
        <v>WB</v>
      </c>
      <c r="K2415" t="str">
        <v>CB</v>
      </c>
      <c r="Y2415">
        <v>7</v>
      </c>
      <c r="Z2415" t="b" cm="1">
        <f t="array" ref="Z2415">SUM(--(_xlfn.XLOOKUP(_xlfn._xlws.FILTER($H2415:$X2415,$H2415:$X2415&lt;&gt;""),Case!$G$25:$G$34,Case!$D$25:$D$34,,0,1)=Z$4))&gt;0</f>
        <v>1</v>
      </c>
      <c r="AA2415" t="b" cm="1">
        <f t="array" ref="AA2415">SUM(--(_xlfn.XLOOKUP(_xlfn._xlws.FILTER($H2415:$X2415,$H2415:$X2415&lt;&gt;""),Case!$G$25:$G$34,Case!$D$25:$D$34,,0,1)=AA$4))&gt;0</f>
        <v>0</v>
      </c>
      <c r="AB2415" t="b" cm="1">
        <f t="array" ref="AB2415">SUM(--(_xlfn.XLOOKUP(_xlfn._xlws.FILTER($H2415:$X2415,$H2415:$X2415&lt;&gt;""),Case!$G$25:$G$34,Case!$D$25:$D$34,,0,1)=AB$4))&gt;0</f>
        <v>1</v>
      </c>
      <c r="AC2415" t="b" cm="1">
        <f t="array" ref="AC2415">SUM(--Z2415:AB2415)=3</f>
        <v>0</v>
      </c>
      <c r="AD2415" t="b">
        <f>AND(AC2415,D2415&gt;(16/24))</f>
        <v>0</v>
      </c>
      <c r="AE2415" cm="1">
        <f t="array" ref="AE2415">SUM(_xlfn.XLOOKUP(_xlfn._xlws.FILTER($H2415:$O2415,$H2415:$O2415&lt;&gt;""),Case!$G$25:$G$34,Case!$E$25:$E$34,,0,1))</f>
        <v>21</v>
      </c>
      <c r="AF2415">
        <f t="shared" si="112"/>
        <v>21</v>
      </c>
      <c r="AH2415" t="str" cm="1">
        <f t="array" ref="AH2415:AK2415">_xlfn._xlws.FILTER(H2415:X2415,H2415:X2415&lt;&gt;"")</f>
        <v>JB</v>
      </c>
      <c r="AI2415" t="str">
        <v>JB</v>
      </c>
      <c r="AJ2415" t="str">
        <v>WB</v>
      </c>
      <c r="AK2415" t="str">
        <v>CB</v>
      </c>
      <c r="AY2415" cm="1">
        <f t="array" ref="AY2415:BB2415">_xlfn.XLOOKUP(_xlfn.ANCHORARRAY(AH2415),Case!$G$25:$G$34,Case!$H$25:$H$34)</f>
        <v>0</v>
      </c>
      <c r="AZ2415">
        <v>0</v>
      </c>
      <c r="BA2415">
        <v>210</v>
      </c>
      <c r="BB2415">
        <v>190</v>
      </c>
      <c r="BP2415" t="str" cm="1">
        <f t="array" ref="BP2415:BR2415">_xlfn.UNIQUE(_xlfn.ANCHORARRAY(AH2415),TRUE)</f>
        <v>JB</v>
      </c>
      <c r="BQ2415" t="str">
        <v>WB</v>
      </c>
      <c r="BR2415" t="str">
        <v>CB</v>
      </c>
      <c r="BZ2415" cm="1">
        <f t="array" ref="BZ2415:CB2415">COUNTIF(_xlfn.ANCHORARRAY(AH2415),_xlfn.ANCHORARRAY(BP2415))</f>
        <v>2</v>
      </c>
      <c r="CA2415">
        <v>1</v>
      </c>
      <c r="CB2415">
        <v>1</v>
      </c>
      <c r="CG2415" t="str" cm="1">
        <f t="array" ref="CG2415">_xlfn._xlws.FILTER(_xlfn.ANCHORARRAY(BP2415),_xlfn.ANCHORARRAY(BZ2415)&gt;1,"")</f>
        <v>JB</v>
      </c>
      <c r="CL2415" cm="1">
        <f t="array" ref="CL2415">_xlfn._xlws.FILTER(_xlfn.ANCHORARRAY(BZ2415),_xlfn.ANCHORARRAY(BZ2415)&gt;1,"")</f>
        <v>2</v>
      </c>
      <c r="CS2415" cm="1">
        <f t="array" ref="CS2415">_xlfn.XLOOKUP(_xlfn.ANCHORARRAY(CG2415),Case!$G$25:$G$34,Case!$I$25:$I$34,0,0,1)</f>
        <v>0</v>
      </c>
      <c r="CY2415">
        <f t="shared" si="113"/>
        <v>400</v>
      </c>
      <c r="DI2415" t="str">
        <v>BB</v>
      </c>
    </row>
    <row r="2416" spans="2:113" ht="15" customHeight="1">
      <c r="B2416" s="40">
        <v>4187</v>
      </c>
      <c r="C2416" s="41">
        <v>45452</v>
      </c>
      <c r="D2416" s="42">
        <v>0.43774305555555554</v>
      </c>
      <c r="E2416" s="40" t="s">
        <v>3625</v>
      </c>
      <c r="F2416" s="43" t="s">
        <v>3626</v>
      </c>
      <c r="G2416">
        <f t="shared" si="111"/>
        <v>10</v>
      </c>
      <c r="H2416" t="str" cm="1">
        <f t="array" ref="H2416:Q2416">MID(E2416,_xlfn.SEQUENCE(1,LEN(E2416)/2,1,2),2)</f>
        <v>WB</v>
      </c>
      <c r="I2416" t="str">
        <v>SS</v>
      </c>
      <c r="J2416" t="str">
        <v>BE</v>
      </c>
      <c r="K2416" t="str">
        <v>HD</v>
      </c>
      <c r="L2416" t="str">
        <v>BE</v>
      </c>
      <c r="M2416" t="str">
        <v>WB</v>
      </c>
      <c r="N2416" t="str">
        <v>WB</v>
      </c>
      <c r="O2416" t="str">
        <v>WB</v>
      </c>
      <c r="P2416" t="str">
        <v>BB</v>
      </c>
      <c r="Q2416" t="str">
        <v>BE</v>
      </c>
      <c r="Y2416">
        <v>7</v>
      </c>
      <c r="Z2416" t="b" cm="1">
        <f t="array" ref="Z2416">SUM(--(_xlfn.XLOOKUP(_xlfn._xlws.FILTER($H2416:$X2416,$H2416:$X2416&lt;&gt;""),Case!$G$25:$G$34,Case!$D$25:$D$34,,0,1)=Z$4))&gt;0</f>
        <v>1</v>
      </c>
      <c r="AA2416" t="b" cm="1">
        <f t="array" ref="AA2416">SUM(--(_xlfn.XLOOKUP(_xlfn._xlws.FILTER($H2416:$X2416,$H2416:$X2416&lt;&gt;""),Case!$G$25:$G$34,Case!$D$25:$D$34,,0,1)=AA$4))&gt;0</f>
        <v>1</v>
      </c>
      <c r="AB2416" t="b" cm="1">
        <f t="array" ref="AB2416">SUM(--(_xlfn.XLOOKUP(_xlfn._xlws.FILTER($H2416:$X2416,$H2416:$X2416&lt;&gt;""),Case!$G$25:$G$34,Case!$D$25:$D$34,,0,1)=AB$4))&gt;0</f>
        <v>1</v>
      </c>
      <c r="AC2416" t="b" cm="1">
        <f t="array" ref="AC2416">SUM(--Z2416:AB2416)=3</f>
        <v>1</v>
      </c>
      <c r="AD2416" t="b">
        <f>AND(AC2416,D2416&gt;(16/24))</f>
        <v>0</v>
      </c>
      <c r="AE2416" cm="1">
        <f t="array" ref="AE2416">SUM(_xlfn.XLOOKUP(_xlfn._xlws.FILTER($H2416:$O2416,$H2416:$O2416&lt;&gt;""),Case!$G$25:$G$34,Case!$E$25:$E$34,,0,1))</f>
        <v>64</v>
      </c>
      <c r="AF2416">
        <f t="shared" si="112"/>
        <v>64</v>
      </c>
      <c r="AH2416" t="str" cm="1">
        <f t="array" ref="AH2416:AQ2416">_xlfn._xlws.FILTER(H2416:X2416,H2416:X2416&lt;&gt;"")</f>
        <v>WB</v>
      </c>
      <c r="AI2416" t="str">
        <v>SS</v>
      </c>
      <c r="AJ2416" t="str">
        <v>BE</v>
      </c>
      <c r="AK2416" t="str">
        <v>HD</v>
      </c>
      <c r="AL2416" t="str">
        <v>BE</v>
      </c>
      <c r="AM2416" t="str">
        <v>WB</v>
      </c>
      <c r="AN2416" t="str">
        <v>WB</v>
      </c>
      <c r="AO2416" t="str">
        <v>WB</v>
      </c>
      <c r="AP2416" t="str">
        <v>BB</v>
      </c>
      <c r="AQ2416" t="str">
        <v>BE</v>
      </c>
      <c r="AY2416" cm="1">
        <f t="array" ref="AY2416:BH2416">_xlfn.XLOOKUP(_xlfn.ANCHORARRAY(AH2416),Case!$G$25:$G$34,Case!$H$25:$H$34)</f>
        <v>210</v>
      </c>
      <c r="AZ2416">
        <v>0</v>
      </c>
      <c r="BA2416">
        <v>0</v>
      </c>
      <c r="BB2416">
        <v>160</v>
      </c>
      <c r="BC2416">
        <v>0</v>
      </c>
      <c r="BD2416">
        <v>210</v>
      </c>
      <c r="BE2416">
        <v>210</v>
      </c>
      <c r="BF2416">
        <v>210</v>
      </c>
      <c r="BG2416">
        <v>200</v>
      </c>
      <c r="BH2416">
        <v>0</v>
      </c>
      <c r="BP2416" t="str" cm="1">
        <f t="array" ref="BP2416:BT2416">_xlfn.UNIQUE(_xlfn.ANCHORARRAY(AH2416),TRUE)</f>
        <v>WB</v>
      </c>
      <c r="BQ2416" t="str">
        <v>SS</v>
      </c>
      <c r="BR2416" t="str">
        <v>BE</v>
      </c>
      <c r="BS2416" t="str">
        <v>HD</v>
      </c>
      <c r="BT2416" t="str">
        <v>BB</v>
      </c>
      <c r="BZ2416" cm="1">
        <f t="array" ref="BZ2416:CD2416">COUNTIF(_xlfn.ANCHORARRAY(AH2416),_xlfn.ANCHORARRAY(BP2416))</f>
        <v>4</v>
      </c>
      <c r="CA2416">
        <v>1</v>
      </c>
      <c r="CB2416">
        <v>3</v>
      </c>
      <c r="CC2416">
        <v>1</v>
      </c>
      <c r="CD2416">
        <v>1</v>
      </c>
      <c r="CG2416" t="str" cm="1">
        <f t="array" ref="CG2416:CH2416">_xlfn._xlws.FILTER(_xlfn.ANCHORARRAY(BP2416),_xlfn.ANCHORARRAY(BZ2416)&gt;1,"")</f>
        <v>WB</v>
      </c>
      <c r="CH2416" t="str">
        <v>BE</v>
      </c>
      <c r="CL2416" cm="1">
        <f t="array" ref="CL2416:CM2416">_xlfn._xlws.FILTER(_xlfn.ANCHORARRAY(BZ2416),_xlfn.ANCHORARRAY(BZ2416)&gt;1,"")</f>
        <v>4</v>
      </c>
      <c r="CM2416">
        <v>3</v>
      </c>
      <c r="CS2416" cm="1">
        <f t="array" ref="CS2416:CT2416">_xlfn.XLOOKUP(_xlfn.ANCHORARRAY(CG2416),Case!$G$25:$G$34,Case!$I$25:$I$34,0,0,1)</f>
        <v>21</v>
      </c>
      <c r="CT2416">
        <v>0</v>
      </c>
      <c r="CY2416">
        <f t="shared" si="113"/>
        <v>1116</v>
      </c>
      <c r="DI2416" t="str">
        <v>HD</v>
      </c>
    </row>
    <row r="2417" spans="2:113" ht="15" customHeight="1">
      <c r="B2417" s="40">
        <v>4188</v>
      </c>
      <c r="C2417" s="41">
        <v>45452</v>
      </c>
      <c r="D2417" s="42">
        <v>0.43949074074074074</v>
      </c>
      <c r="E2417" s="40" t="s">
        <v>532</v>
      </c>
      <c r="F2417" s="43" t="s">
        <v>3627</v>
      </c>
      <c r="G2417">
        <f t="shared" si="111"/>
        <v>2</v>
      </c>
      <c r="H2417" t="str" cm="1">
        <f t="array" ref="H2417:I2417">MID(E2417,_xlfn.SEQUENCE(1,LEN(E2417)/2,1,2),2)</f>
        <v>WB</v>
      </c>
      <c r="I2417" t="str">
        <v>WB</v>
      </c>
      <c r="Y2417">
        <v>7</v>
      </c>
      <c r="Z2417" t="b" cm="1">
        <f t="array" ref="Z2417">SUM(--(_xlfn.XLOOKUP(_xlfn._xlws.FILTER($H2417:$X2417,$H2417:$X2417&lt;&gt;""),Case!$G$25:$G$34,Case!$D$25:$D$34,,0,1)=Z$4))&gt;0</f>
        <v>1</v>
      </c>
      <c r="AA2417" t="b" cm="1">
        <f t="array" ref="AA2417">SUM(--(_xlfn.XLOOKUP(_xlfn._xlws.FILTER($H2417:$X2417,$H2417:$X2417&lt;&gt;""),Case!$G$25:$G$34,Case!$D$25:$D$34,,0,1)=AA$4))&gt;0</f>
        <v>0</v>
      </c>
      <c r="AB2417" t="b" cm="1">
        <f t="array" ref="AB2417">SUM(--(_xlfn.XLOOKUP(_xlfn._xlws.FILTER($H2417:$X2417,$H2417:$X2417&lt;&gt;""),Case!$G$25:$G$34,Case!$D$25:$D$34,,0,1)=AB$4))&gt;0</f>
        <v>0</v>
      </c>
      <c r="AC2417" t="b" cm="1">
        <f t="array" ref="AC2417">SUM(--Z2417:AB2417)=3</f>
        <v>0</v>
      </c>
      <c r="AD2417" t="b">
        <f>AND(AC2417,D2417&gt;(16/24))</f>
        <v>0</v>
      </c>
      <c r="AE2417" cm="1">
        <f t="array" ref="AE2417">SUM(_xlfn.XLOOKUP(_xlfn._xlws.FILTER($H2417:$O2417,$H2417:$O2417&lt;&gt;""),Case!$G$25:$G$34,Case!$E$25:$E$34,,0,1))</f>
        <v>22</v>
      </c>
      <c r="AF2417">
        <f t="shared" si="112"/>
        <v>22</v>
      </c>
      <c r="AH2417" t="str" cm="1">
        <f t="array" ref="AH2417:AI2417">_xlfn._xlws.FILTER(H2417:X2417,H2417:X2417&lt;&gt;"")</f>
        <v>WB</v>
      </c>
      <c r="AI2417" t="str">
        <v>WB</v>
      </c>
      <c r="AY2417" cm="1">
        <f t="array" ref="AY2417:AZ2417">_xlfn.XLOOKUP(_xlfn.ANCHORARRAY(AH2417),Case!$G$25:$G$34,Case!$H$25:$H$34)</f>
        <v>210</v>
      </c>
      <c r="AZ2417">
        <v>210</v>
      </c>
      <c r="BP2417" t="str" cm="1">
        <f t="array" ref="BP2417">_xlfn.UNIQUE(_xlfn.ANCHORARRAY(AH2417),TRUE)</f>
        <v>WB</v>
      </c>
      <c r="BZ2417" cm="1">
        <f t="array" ref="BZ2417">COUNTIF(_xlfn.ANCHORARRAY(AH2417),_xlfn.ANCHORARRAY(BP2417))</f>
        <v>2</v>
      </c>
      <c r="CG2417" t="str" cm="1">
        <f t="array" ref="CG2417">_xlfn._xlws.FILTER(_xlfn.ANCHORARRAY(BP2417),_xlfn.ANCHORARRAY(BZ2417)&gt;1,"")</f>
        <v>WB</v>
      </c>
      <c r="CL2417" cm="1">
        <f t="array" ref="CL2417">_xlfn._xlws.FILTER(_xlfn.ANCHORARRAY(BZ2417),_xlfn.ANCHORARRAY(BZ2417)&gt;1,"")</f>
        <v>2</v>
      </c>
      <c r="CS2417" cm="1">
        <f t="array" ref="CS2417">_xlfn.XLOOKUP(_xlfn.ANCHORARRAY(CG2417),Case!$G$25:$G$34,Case!$I$25:$I$34,0,0,1)</f>
        <v>21</v>
      </c>
      <c r="CY2417">
        <f t="shared" si="113"/>
        <v>378</v>
      </c>
      <c r="DI2417" t="str">
        <v>HD</v>
      </c>
    </row>
    <row r="2418" spans="2:113" ht="15" customHeight="1">
      <c r="B2418" s="40">
        <v>4189</v>
      </c>
      <c r="C2418" s="41">
        <v>45452</v>
      </c>
      <c r="D2418" s="42">
        <v>0.44052083333333331</v>
      </c>
      <c r="E2418" s="40" t="s">
        <v>13603</v>
      </c>
      <c r="F2418" s="43" t="s">
        <v>3628</v>
      </c>
      <c r="G2418">
        <f t="shared" si="111"/>
        <v>10</v>
      </c>
      <c r="H2418" t="str" cm="1">
        <f t="array" ref="H2418:Q2418">MID(E2418,_xlfn.SEQUENCE(1,LEN(E2418)/2,1,2),2)</f>
        <v>DX</v>
      </c>
      <c r="I2418" t="str">
        <v>DX</v>
      </c>
      <c r="J2418" t="str">
        <v>FR</v>
      </c>
      <c r="K2418" t="str">
        <v>FR</v>
      </c>
      <c r="L2418" t="str">
        <v>CB</v>
      </c>
      <c r="M2418" t="str">
        <v>SO</v>
      </c>
      <c r="N2418" t="str">
        <v>SO</v>
      </c>
      <c r="O2418" t="str">
        <v>SS</v>
      </c>
      <c r="P2418" t="str">
        <v>WB</v>
      </c>
      <c r="Q2418" t="str">
        <v>BB</v>
      </c>
      <c r="Y2418">
        <v>7</v>
      </c>
      <c r="Z2418" t="b" cm="1">
        <f t="array" ref="Z2418">SUM(--(_xlfn.XLOOKUP(_xlfn._xlws.FILTER($H2418:$X2418,$H2418:$X2418&lt;&gt;""),Case!$G$25:$G$34,Case!$D$25:$D$34,,0,1)=Z$4))&gt;0</f>
        <v>1</v>
      </c>
      <c r="AA2418" t="b" cm="1">
        <f t="array" ref="AA2418">SUM(--(_xlfn.XLOOKUP(_xlfn._xlws.FILTER($H2418:$X2418,$H2418:$X2418&lt;&gt;""),Case!$G$25:$G$34,Case!$D$25:$D$34,,0,1)=AA$4))&gt;0</f>
        <v>1</v>
      </c>
      <c r="AB2418" t="b" cm="1">
        <f t="array" ref="AB2418">SUM(--(_xlfn.XLOOKUP(_xlfn._xlws.FILTER($H2418:$X2418,$H2418:$X2418&lt;&gt;""),Case!$G$25:$G$34,Case!$D$25:$D$34,,0,1)=AB$4))&gt;0</f>
        <v>1</v>
      </c>
      <c r="AC2418" t="b" cm="1">
        <f t="array" ref="AC2418">SUM(--Z2418:AB2418)=3</f>
        <v>1</v>
      </c>
      <c r="AD2418" t="b">
        <f>AND(AC2418,D2418&gt;(16/24))</f>
        <v>0</v>
      </c>
      <c r="AE2418" cm="1">
        <f t="array" ref="AE2418">SUM(_xlfn.XLOOKUP(_xlfn._xlws.FILTER($H2418:$O2418,$H2418:$O2418&lt;&gt;""),Case!$G$25:$G$34,Case!$E$25:$E$34,,0,1))</f>
        <v>39</v>
      </c>
      <c r="AF2418">
        <f t="shared" si="112"/>
        <v>39</v>
      </c>
      <c r="AH2418" t="str" cm="1">
        <f t="array" ref="AH2418:AQ2418">_xlfn._xlws.FILTER(H2418:X2418,H2418:X2418&lt;&gt;"")</f>
        <v>DX</v>
      </c>
      <c r="AI2418" t="str">
        <v>DX</v>
      </c>
      <c r="AJ2418" t="str">
        <v>FR</v>
      </c>
      <c r="AK2418" t="str">
        <v>FR</v>
      </c>
      <c r="AL2418" t="str">
        <v>CB</v>
      </c>
      <c r="AM2418" t="str">
        <v>SO</v>
      </c>
      <c r="AN2418" t="str">
        <v>SO</v>
      </c>
      <c r="AO2418" t="str">
        <v>SS</v>
      </c>
      <c r="AP2418" t="str">
        <v>WB</v>
      </c>
      <c r="AQ2418" t="str">
        <v>BB</v>
      </c>
      <c r="AY2418" cm="1">
        <f t="array" ref="AY2418:BH2418">_xlfn.XLOOKUP(_xlfn.ANCHORARRAY(AH2418),Case!$G$25:$G$34,Case!$H$25:$H$34)</f>
        <v>180</v>
      </c>
      <c r="AZ2418">
        <v>180</v>
      </c>
      <c r="BA2418">
        <v>0</v>
      </c>
      <c r="BB2418">
        <v>0</v>
      </c>
      <c r="BC2418">
        <v>190</v>
      </c>
      <c r="BD2418">
        <v>0</v>
      </c>
      <c r="BE2418">
        <v>0</v>
      </c>
      <c r="BF2418">
        <v>0</v>
      </c>
      <c r="BG2418">
        <v>210</v>
      </c>
      <c r="BH2418">
        <v>200</v>
      </c>
      <c r="BP2418" t="str" cm="1">
        <f t="array" ref="BP2418:BV2418">_xlfn.UNIQUE(_xlfn.ANCHORARRAY(AH2418),TRUE)</f>
        <v>DX</v>
      </c>
      <c r="BQ2418" t="str">
        <v>FR</v>
      </c>
      <c r="BR2418" t="str">
        <v>CB</v>
      </c>
      <c r="BS2418" t="str">
        <v>SO</v>
      </c>
      <c r="BT2418" t="str">
        <v>SS</v>
      </c>
      <c r="BU2418" t="str">
        <v>WB</v>
      </c>
      <c r="BV2418" t="str">
        <v>BB</v>
      </c>
      <c r="BZ2418" cm="1">
        <f t="array" ref="BZ2418:CF2418">COUNTIF(_xlfn.ANCHORARRAY(AH2418),_xlfn.ANCHORARRAY(BP2418))</f>
        <v>2</v>
      </c>
      <c r="CA2418">
        <v>2</v>
      </c>
      <c r="CB2418">
        <v>1</v>
      </c>
      <c r="CC2418">
        <v>2</v>
      </c>
      <c r="CD2418">
        <v>1</v>
      </c>
      <c r="CE2418">
        <v>1</v>
      </c>
      <c r="CF2418">
        <v>1</v>
      </c>
      <c r="CG2418" t="str" cm="1">
        <f t="array" ref="CG2418:CI2418">_xlfn._xlws.FILTER(_xlfn.ANCHORARRAY(BP2418),_xlfn.ANCHORARRAY(BZ2418)&gt;1,"")</f>
        <v>DX</v>
      </c>
      <c r="CH2418" t="str">
        <v>FR</v>
      </c>
      <c r="CI2418" t="str">
        <v>SO</v>
      </c>
      <c r="CL2418" cm="1">
        <f t="array" ref="CL2418:CN2418">_xlfn._xlws.FILTER(_xlfn.ANCHORARRAY(BZ2418),_xlfn.ANCHORARRAY(BZ2418)&gt;1,"")</f>
        <v>2</v>
      </c>
      <c r="CM2418">
        <v>2</v>
      </c>
      <c r="CN2418">
        <v>2</v>
      </c>
      <c r="CS2418" cm="1">
        <f t="array" ref="CS2418:CU2418">_xlfn.XLOOKUP(_xlfn.ANCHORARRAY(CG2418),Case!$G$25:$G$34,Case!$I$25:$I$34,0,0,1)</f>
        <v>17</v>
      </c>
      <c r="CT2418">
        <v>0</v>
      </c>
      <c r="CU2418">
        <v>0</v>
      </c>
      <c r="CY2418">
        <f t="shared" si="113"/>
        <v>926</v>
      </c>
      <c r="DI2418" t="str">
        <v>FR</v>
      </c>
    </row>
    <row r="2419" spans="2:113" ht="15" customHeight="1">
      <c r="B2419" s="40">
        <v>4190</v>
      </c>
      <c r="C2419" s="41">
        <v>45452</v>
      </c>
      <c r="D2419" s="42">
        <v>0.44130787037037039</v>
      </c>
      <c r="E2419" s="40" t="s">
        <v>13604</v>
      </c>
      <c r="F2419" s="43" t="s">
        <v>3629</v>
      </c>
      <c r="G2419">
        <f t="shared" si="111"/>
        <v>10</v>
      </c>
      <c r="H2419" t="str" cm="1">
        <f t="array" ref="H2419:Q2419">MID(E2419,_xlfn.SEQUENCE(1,LEN(E2419)/2,1,2),2)</f>
        <v>DX</v>
      </c>
      <c r="I2419" t="str">
        <v>FR</v>
      </c>
      <c r="J2419" t="str">
        <v>SO</v>
      </c>
      <c r="K2419" t="str">
        <v>DX</v>
      </c>
      <c r="L2419" t="str">
        <v>DX</v>
      </c>
      <c r="M2419" t="str">
        <v>DX</v>
      </c>
      <c r="N2419" t="str">
        <v>BB</v>
      </c>
      <c r="O2419" t="str">
        <v>SO</v>
      </c>
      <c r="P2419" t="str">
        <v>SS</v>
      </c>
      <c r="Q2419" t="str">
        <v>SS</v>
      </c>
      <c r="Y2419">
        <v>7</v>
      </c>
      <c r="Z2419" t="b" cm="1">
        <f t="array" ref="Z2419">SUM(--(_xlfn.XLOOKUP(_xlfn._xlws.FILTER($H2419:$X2419,$H2419:$X2419&lt;&gt;""),Case!$G$25:$G$34,Case!$D$25:$D$34,,0,1)=Z$4))&gt;0</f>
        <v>1</v>
      </c>
      <c r="AA2419" t="b" cm="1">
        <f t="array" ref="AA2419">SUM(--(_xlfn.XLOOKUP(_xlfn._xlws.FILTER($H2419:$X2419,$H2419:$X2419&lt;&gt;""),Case!$G$25:$G$34,Case!$D$25:$D$34,,0,1)=AA$4))&gt;0</f>
        <v>1</v>
      </c>
      <c r="AB2419" t="b" cm="1">
        <f t="array" ref="AB2419">SUM(--(_xlfn.XLOOKUP(_xlfn._xlws.FILTER($H2419:$X2419,$H2419:$X2419&lt;&gt;""),Case!$G$25:$G$34,Case!$D$25:$D$34,,0,1)=AB$4))&gt;0</f>
        <v>1</v>
      </c>
      <c r="AC2419" t="b" cm="1">
        <f t="array" ref="AC2419">SUM(--Z2419:AB2419)=3</f>
        <v>1</v>
      </c>
      <c r="AD2419" t="b">
        <f>AND(AC2419,D2419&gt;(16/24))</f>
        <v>0</v>
      </c>
      <c r="AE2419" cm="1">
        <f t="array" ref="AE2419">SUM(_xlfn.XLOOKUP(_xlfn._xlws.FILTER($H2419:$O2419,$H2419:$O2419&lt;&gt;""),Case!$G$25:$G$34,Case!$E$25:$E$34,,0,1))</f>
        <v>53</v>
      </c>
      <c r="AF2419">
        <f t="shared" si="112"/>
        <v>53</v>
      </c>
      <c r="AH2419" t="str" cm="1">
        <f t="array" ref="AH2419:AQ2419">_xlfn._xlws.FILTER(H2419:X2419,H2419:X2419&lt;&gt;"")</f>
        <v>DX</v>
      </c>
      <c r="AI2419" t="str">
        <v>FR</v>
      </c>
      <c r="AJ2419" t="str">
        <v>SO</v>
      </c>
      <c r="AK2419" t="str">
        <v>DX</v>
      </c>
      <c r="AL2419" t="str">
        <v>DX</v>
      </c>
      <c r="AM2419" t="str">
        <v>DX</v>
      </c>
      <c r="AN2419" t="str">
        <v>BB</v>
      </c>
      <c r="AO2419" t="str">
        <v>SO</v>
      </c>
      <c r="AP2419" t="str">
        <v>SS</v>
      </c>
      <c r="AQ2419" t="str">
        <v>SS</v>
      </c>
      <c r="AY2419" cm="1">
        <f t="array" ref="AY2419:BH2419">_xlfn.XLOOKUP(_xlfn.ANCHORARRAY(AH2419),Case!$G$25:$G$34,Case!$H$25:$H$34)</f>
        <v>180</v>
      </c>
      <c r="AZ2419">
        <v>0</v>
      </c>
      <c r="BA2419">
        <v>0</v>
      </c>
      <c r="BB2419">
        <v>180</v>
      </c>
      <c r="BC2419">
        <v>180</v>
      </c>
      <c r="BD2419">
        <v>180</v>
      </c>
      <c r="BE2419">
        <v>200</v>
      </c>
      <c r="BF2419">
        <v>0</v>
      </c>
      <c r="BG2419">
        <v>0</v>
      </c>
      <c r="BH2419">
        <v>0</v>
      </c>
      <c r="BP2419" t="str" cm="1">
        <f t="array" ref="BP2419:BT2419">_xlfn.UNIQUE(_xlfn.ANCHORARRAY(AH2419),TRUE)</f>
        <v>DX</v>
      </c>
      <c r="BQ2419" t="str">
        <v>FR</v>
      </c>
      <c r="BR2419" t="str">
        <v>SO</v>
      </c>
      <c r="BS2419" t="str">
        <v>BB</v>
      </c>
      <c r="BT2419" t="str">
        <v>SS</v>
      </c>
      <c r="BZ2419" cm="1">
        <f t="array" ref="BZ2419:CD2419">COUNTIF(_xlfn.ANCHORARRAY(AH2419),_xlfn.ANCHORARRAY(BP2419))</f>
        <v>4</v>
      </c>
      <c r="CA2419">
        <v>1</v>
      </c>
      <c r="CB2419">
        <v>2</v>
      </c>
      <c r="CC2419">
        <v>1</v>
      </c>
      <c r="CD2419">
        <v>2</v>
      </c>
      <c r="CG2419" t="str" cm="1">
        <f t="array" ref="CG2419:CI2419">_xlfn._xlws.FILTER(_xlfn.ANCHORARRAY(BP2419),_xlfn.ANCHORARRAY(BZ2419)&gt;1,"")</f>
        <v>DX</v>
      </c>
      <c r="CH2419" t="str">
        <v>SO</v>
      </c>
      <c r="CI2419" t="str">
        <v>SS</v>
      </c>
      <c r="CL2419" cm="1">
        <f t="array" ref="CL2419:CN2419">_xlfn._xlws.FILTER(_xlfn.ANCHORARRAY(BZ2419),_xlfn.ANCHORARRAY(BZ2419)&gt;1,"")</f>
        <v>4</v>
      </c>
      <c r="CM2419">
        <v>2</v>
      </c>
      <c r="CN2419">
        <v>2</v>
      </c>
      <c r="CS2419" cm="1">
        <f t="array" ref="CS2419:CU2419">_xlfn.XLOOKUP(_xlfn.ANCHORARRAY(CG2419),Case!$G$25:$G$34,Case!$I$25:$I$34,0,0,1)</f>
        <v>17</v>
      </c>
      <c r="CT2419">
        <v>0</v>
      </c>
      <c r="CU2419">
        <v>0</v>
      </c>
      <c r="CY2419">
        <f t="shared" si="113"/>
        <v>852</v>
      </c>
      <c r="DI2419" t="str">
        <v>FR</v>
      </c>
    </row>
    <row r="2420" spans="2:113" ht="15" customHeight="1">
      <c r="B2420" s="40">
        <v>4191</v>
      </c>
      <c r="C2420" s="41">
        <v>45452</v>
      </c>
      <c r="D2420" s="42">
        <v>0.44310185185185186</v>
      </c>
      <c r="E2420" s="40" t="s">
        <v>13605</v>
      </c>
      <c r="F2420" s="43" t="s">
        <v>3630</v>
      </c>
      <c r="G2420">
        <f t="shared" si="111"/>
        <v>5</v>
      </c>
      <c r="H2420" t="str" cm="1">
        <f t="array" ref="H2420:L2420">MID(E2420,_xlfn.SEQUENCE(1,LEN(E2420)/2,1,2),2)</f>
        <v>CB</v>
      </c>
      <c r="I2420" t="str">
        <v>CB</v>
      </c>
      <c r="J2420" t="str">
        <v>DX</v>
      </c>
      <c r="K2420" t="str">
        <v>DX</v>
      </c>
      <c r="L2420" t="str">
        <v>WB</v>
      </c>
      <c r="Y2420">
        <v>7</v>
      </c>
      <c r="Z2420" t="b" cm="1">
        <f t="array" ref="Z2420">SUM(--(_xlfn.XLOOKUP(_xlfn._xlws.FILTER($H2420:$X2420,$H2420:$X2420&lt;&gt;""),Case!$G$25:$G$34,Case!$D$25:$D$34,,0,1)=Z$4))&gt;0</f>
        <v>1</v>
      </c>
      <c r="AA2420" t="b" cm="1">
        <f t="array" ref="AA2420">SUM(--(_xlfn.XLOOKUP(_xlfn._xlws.FILTER($H2420:$X2420,$H2420:$X2420&lt;&gt;""),Case!$G$25:$G$34,Case!$D$25:$D$34,,0,1)=AA$4))&gt;0</f>
        <v>0</v>
      </c>
      <c r="AB2420" t="b" cm="1">
        <f t="array" ref="AB2420">SUM(--(_xlfn.XLOOKUP(_xlfn._xlws.FILTER($H2420:$X2420,$H2420:$X2420&lt;&gt;""),Case!$G$25:$G$34,Case!$D$25:$D$34,,0,1)=AB$4))&gt;0</f>
        <v>0</v>
      </c>
      <c r="AC2420" t="b" cm="1">
        <f t="array" ref="AC2420">SUM(--Z2420:AB2420)=3</f>
        <v>0</v>
      </c>
      <c r="AD2420" t="b">
        <f>AND(AC2420,D2420&gt;(16/24))</f>
        <v>0</v>
      </c>
      <c r="AE2420" cm="1">
        <f t="array" ref="AE2420">SUM(_xlfn.XLOOKUP(_xlfn._xlws.FILTER($H2420:$O2420,$H2420:$O2420&lt;&gt;""),Case!$G$25:$G$34,Case!$E$25:$E$34,,0,1))</f>
        <v>45</v>
      </c>
      <c r="AF2420">
        <f t="shared" si="112"/>
        <v>45</v>
      </c>
      <c r="AH2420" t="str" cm="1">
        <f t="array" ref="AH2420:AL2420">_xlfn._xlws.FILTER(H2420:X2420,H2420:X2420&lt;&gt;"")</f>
        <v>CB</v>
      </c>
      <c r="AI2420" t="str">
        <v>CB</v>
      </c>
      <c r="AJ2420" t="str">
        <v>DX</v>
      </c>
      <c r="AK2420" t="str">
        <v>DX</v>
      </c>
      <c r="AL2420" t="str">
        <v>WB</v>
      </c>
      <c r="AY2420" cm="1">
        <f t="array" ref="AY2420:BC2420">_xlfn.XLOOKUP(_xlfn.ANCHORARRAY(AH2420),Case!$G$25:$G$34,Case!$H$25:$H$34)</f>
        <v>190</v>
      </c>
      <c r="AZ2420">
        <v>190</v>
      </c>
      <c r="BA2420">
        <v>180</v>
      </c>
      <c r="BB2420">
        <v>180</v>
      </c>
      <c r="BC2420">
        <v>210</v>
      </c>
      <c r="BP2420" t="str" cm="1">
        <f t="array" ref="BP2420:BR2420">_xlfn.UNIQUE(_xlfn.ANCHORARRAY(AH2420),TRUE)</f>
        <v>CB</v>
      </c>
      <c r="BQ2420" t="str">
        <v>DX</v>
      </c>
      <c r="BR2420" t="str">
        <v>WB</v>
      </c>
      <c r="BZ2420" cm="1">
        <f t="array" ref="BZ2420:CB2420">COUNTIF(_xlfn.ANCHORARRAY(AH2420),_xlfn.ANCHORARRAY(BP2420))</f>
        <v>2</v>
      </c>
      <c r="CA2420">
        <v>2</v>
      </c>
      <c r="CB2420">
        <v>1</v>
      </c>
      <c r="CG2420" t="str" cm="1">
        <f t="array" ref="CG2420:CH2420">_xlfn._xlws.FILTER(_xlfn.ANCHORARRAY(BP2420),_xlfn.ANCHORARRAY(BZ2420)&gt;1,"")</f>
        <v>CB</v>
      </c>
      <c r="CH2420" t="str">
        <v>DX</v>
      </c>
      <c r="CL2420" cm="1">
        <f t="array" ref="CL2420:CM2420">_xlfn._xlws.FILTER(_xlfn.ANCHORARRAY(BZ2420),_xlfn.ANCHORARRAY(BZ2420)&gt;1,"")</f>
        <v>2</v>
      </c>
      <c r="CM2420">
        <v>2</v>
      </c>
      <c r="CS2420" cm="1">
        <f t="array" ref="CS2420:CT2420">_xlfn.XLOOKUP(_xlfn.ANCHORARRAY(CG2420),Case!$G$25:$G$34,Case!$I$25:$I$34,0,0,1)</f>
        <v>18</v>
      </c>
      <c r="CT2420">
        <v>17</v>
      </c>
      <c r="CY2420">
        <f t="shared" si="113"/>
        <v>880</v>
      </c>
      <c r="DI2420" t="str">
        <v>SS</v>
      </c>
    </row>
    <row r="2421" spans="2:113" ht="15" customHeight="1">
      <c r="B2421" s="40">
        <v>4192</v>
      </c>
      <c r="C2421" s="41">
        <v>45452</v>
      </c>
      <c r="D2421" s="42">
        <v>0.44406250000000003</v>
      </c>
      <c r="E2421" s="40" t="s">
        <v>3631</v>
      </c>
      <c r="F2421" s="43" t="s">
        <v>3632</v>
      </c>
      <c r="G2421">
        <f t="shared" si="111"/>
        <v>6</v>
      </c>
      <c r="H2421" t="str" cm="1">
        <f t="array" ref="H2421:M2421">MID(E2421,_xlfn.SEQUENCE(1,LEN(E2421)/2,1,2),2)</f>
        <v>JB</v>
      </c>
      <c r="I2421" t="str">
        <v>HD</v>
      </c>
      <c r="J2421" t="str">
        <v>BE</v>
      </c>
      <c r="K2421" t="str">
        <v>WB</v>
      </c>
      <c r="L2421" t="str">
        <v>WB</v>
      </c>
      <c r="M2421" t="str">
        <v>BB</v>
      </c>
      <c r="Y2421">
        <v>7</v>
      </c>
      <c r="Z2421" t="b" cm="1">
        <f t="array" ref="Z2421">SUM(--(_xlfn.XLOOKUP(_xlfn._xlws.FILTER($H2421:$X2421,$H2421:$X2421&lt;&gt;""),Case!$G$25:$G$34,Case!$D$25:$D$34,,0,1)=Z$4))&gt;0</f>
        <v>1</v>
      </c>
      <c r="AA2421" t="b" cm="1">
        <f t="array" ref="AA2421">SUM(--(_xlfn.XLOOKUP(_xlfn._xlws.FILTER($H2421:$X2421,$H2421:$X2421&lt;&gt;""),Case!$G$25:$G$34,Case!$D$25:$D$34,,0,1)=AA$4))&gt;0</f>
        <v>0</v>
      </c>
      <c r="AB2421" t="b" cm="1">
        <f t="array" ref="AB2421">SUM(--(_xlfn.XLOOKUP(_xlfn._xlws.FILTER($H2421:$X2421,$H2421:$X2421&lt;&gt;""),Case!$G$25:$G$34,Case!$D$25:$D$34,,0,1)=AB$4))&gt;0</f>
        <v>1</v>
      </c>
      <c r="AC2421" t="b" cm="1">
        <f t="array" ref="AC2421">SUM(--Z2421:AB2421)=3</f>
        <v>0</v>
      </c>
      <c r="AD2421" t="b">
        <f>AND(AC2421,D2421&gt;(16/24))</f>
        <v>0</v>
      </c>
      <c r="AE2421" cm="1">
        <f t="array" ref="AE2421">SUM(_xlfn.XLOOKUP(_xlfn._xlws.FILTER($H2421:$O2421,$H2421:$O2421&lt;&gt;""),Case!$G$25:$G$34,Case!$E$25:$E$34,,0,1))</f>
        <v>45</v>
      </c>
      <c r="AF2421">
        <f t="shared" si="112"/>
        <v>45</v>
      </c>
      <c r="AH2421" t="str" cm="1">
        <f t="array" ref="AH2421:AM2421">_xlfn._xlws.FILTER(H2421:X2421,H2421:X2421&lt;&gt;"")</f>
        <v>JB</v>
      </c>
      <c r="AI2421" t="str">
        <v>HD</v>
      </c>
      <c r="AJ2421" t="str">
        <v>BE</v>
      </c>
      <c r="AK2421" t="str">
        <v>WB</v>
      </c>
      <c r="AL2421" t="str">
        <v>WB</v>
      </c>
      <c r="AM2421" t="str">
        <v>BB</v>
      </c>
      <c r="AY2421" cm="1">
        <f t="array" ref="AY2421:BD2421">_xlfn.XLOOKUP(_xlfn.ANCHORARRAY(AH2421),Case!$G$25:$G$34,Case!$H$25:$H$34)</f>
        <v>0</v>
      </c>
      <c r="AZ2421">
        <v>160</v>
      </c>
      <c r="BA2421">
        <v>0</v>
      </c>
      <c r="BB2421">
        <v>210</v>
      </c>
      <c r="BC2421">
        <v>210</v>
      </c>
      <c r="BD2421">
        <v>200</v>
      </c>
      <c r="BP2421" t="str" cm="1">
        <f t="array" ref="BP2421:BT2421">_xlfn.UNIQUE(_xlfn.ANCHORARRAY(AH2421),TRUE)</f>
        <v>JB</v>
      </c>
      <c r="BQ2421" t="str">
        <v>HD</v>
      </c>
      <c r="BR2421" t="str">
        <v>BE</v>
      </c>
      <c r="BS2421" t="str">
        <v>WB</v>
      </c>
      <c r="BT2421" t="str">
        <v>BB</v>
      </c>
      <c r="BZ2421" cm="1">
        <f t="array" ref="BZ2421:CD2421">COUNTIF(_xlfn.ANCHORARRAY(AH2421),_xlfn.ANCHORARRAY(BP2421))</f>
        <v>1</v>
      </c>
      <c r="CA2421">
        <v>1</v>
      </c>
      <c r="CB2421">
        <v>1</v>
      </c>
      <c r="CC2421">
        <v>2</v>
      </c>
      <c r="CD2421">
        <v>1</v>
      </c>
      <c r="CG2421" t="str" cm="1">
        <f t="array" ref="CG2421">_xlfn._xlws.FILTER(_xlfn.ANCHORARRAY(BP2421),_xlfn.ANCHORARRAY(BZ2421)&gt;1,"")</f>
        <v>WB</v>
      </c>
      <c r="CL2421" cm="1">
        <f t="array" ref="CL2421">_xlfn._xlws.FILTER(_xlfn.ANCHORARRAY(BZ2421),_xlfn.ANCHORARRAY(BZ2421)&gt;1,"")</f>
        <v>2</v>
      </c>
      <c r="CS2421" cm="1">
        <f t="array" ref="CS2421">_xlfn.XLOOKUP(_xlfn.ANCHORARRAY(CG2421),Case!$G$25:$G$34,Case!$I$25:$I$34,0,0,1)</f>
        <v>21</v>
      </c>
      <c r="CY2421">
        <f t="shared" si="113"/>
        <v>738</v>
      </c>
      <c r="DI2421" t="str">
        <v>CB</v>
      </c>
    </row>
    <row r="2422" spans="2:113" ht="15" customHeight="1">
      <c r="B2422" s="40">
        <v>4193</v>
      </c>
      <c r="C2422" s="41">
        <v>45452</v>
      </c>
      <c r="D2422" s="42">
        <v>0.44497685185185187</v>
      </c>
      <c r="E2422" s="40" t="s">
        <v>13606</v>
      </c>
      <c r="F2422" s="43" t="s">
        <v>3633</v>
      </c>
      <c r="G2422">
        <f t="shared" si="111"/>
        <v>8</v>
      </c>
      <c r="H2422" t="str" cm="1">
        <f t="array" ref="H2422:O2422">MID(E2422,_xlfn.SEQUENCE(1,LEN(E2422)/2,1,2),2)</f>
        <v>BE</v>
      </c>
      <c r="I2422" t="str">
        <v>BE</v>
      </c>
      <c r="J2422" t="str">
        <v>BE</v>
      </c>
      <c r="K2422" t="str">
        <v>HD</v>
      </c>
      <c r="L2422" t="str">
        <v>DX</v>
      </c>
      <c r="M2422" t="str">
        <v>FR</v>
      </c>
      <c r="N2422" t="str">
        <v>FR</v>
      </c>
      <c r="O2422" t="str">
        <v>FR</v>
      </c>
      <c r="Y2422">
        <v>7</v>
      </c>
      <c r="Z2422" t="b" cm="1">
        <f t="array" ref="Z2422">SUM(--(_xlfn.XLOOKUP(_xlfn._xlws.FILTER($H2422:$X2422,$H2422:$X2422&lt;&gt;""),Case!$G$25:$G$34,Case!$D$25:$D$34,,0,1)=Z$4))&gt;0</f>
        <v>1</v>
      </c>
      <c r="AA2422" t="b" cm="1">
        <f t="array" ref="AA2422">SUM(--(_xlfn.XLOOKUP(_xlfn._xlws.FILTER($H2422:$X2422,$H2422:$X2422&lt;&gt;""),Case!$G$25:$G$34,Case!$D$25:$D$34,,0,1)=AA$4))&gt;0</f>
        <v>1</v>
      </c>
      <c r="AB2422" t="b" cm="1">
        <f t="array" ref="AB2422">SUM(--(_xlfn.XLOOKUP(_xlfn._xlws.FILTER($H2422:$X2422,$H2422:$X2422&lt;&gt;""),Case!$G$25:$G$34,Case!$D$25:$D$34,,0,1)=AB$4))&gt;0</f>
        <v>1</v>
      </c>
      <c r="AC2422" t="b" cm="1">
        <f t="array" ref="AC2422">SUM(--Z2422:AB2422)=3</f>
        <v>1</v>
      </c>
      <c r="AD2422" t="b">
        <f>AND(AC2422,D2422&gt;(16/24))</f>
        <v>0</v>
      </c>
      <c r="AE2422" cm="1">
        <f t="array" ref="AE2422">SUM(_xlfn.XLOOKUP(_xlfn._xlws.FILTER($H2422:$O2422,$H2422:$O2422&lt;&gt;""),Case!$G$25:$G$34,Case!$E$25:$E$34,,0,1))</f>
        <v>40</v>
      </c>
      <c r="AF2422">
        <f t="shared" si="112"/>
        <v>40</v>
      </c>
      <c r="AH2422" t="str" cm="1">
        <f t="array" ref="AH2422:AO2422">_xlfn._xlws.FILTER(H2422:X2422,H2422:X2422&lt;&gt;"")</f>
        <v>BE</v>
      </c>
      <c r="AI2422" t="str">
        <v>BE</v>
      </c>
      <c r="AJ2422" t="str">
        <v>BE</v>
      </c>
      <c r="AK2422" t="str">
        <v>HD</v>
      </c>
      <c r="AL2422" t="str">
        <v>DX</v>
      </c>
      <c r="AM2422" t="str">
        <v>FR</v>
      </c>
      <c r="AN2422" t="str">
        <v>FR</v>
      </c>
      <c r="AO2422" t="str">
        <v>FR</v>
      </c>
      <c r="AY2422" cm="1">
        <f t="array" ref="AY2422:BF2422">_xlfn.XLOOKUP(_xlfn.ANCHORARRAY(AH2422),Case!$G$25:$G$34,Case!$H$25:$H$34)</f>
        <v>0</v>
      </c>
      <c r="AZ2422">
        <v>0</v>
      </c>
      <c r="BA2422">
        <v>0</v>
      </c>
      <c r="BB2422">
        <v>160</v>
      </c>
      <c r="BC2422">
        <v>180</v>
      </c>
      <c r="BD2422">
        <v>0</v>
      </c>
      <c r="BE2422">
        <v>0</v>
      </c>
      <c r="BF2422">
        <v>0</v>
      </c>
      <c r="BP2422" t="str" cm="1">
        <f t="array" ref="BP2422:BS2422">_xlfn.UNIQUE(_xlfn.ANCHORARRAY(AH2422),TRUE)</f>
        <v>BE</v>
      </c>
      <c r="BQ2422" t="str">
        <v>HD</v>
      </c>
      <c r="BR2422" t="str">
        <v>DX</v>
      </c>
      <c r="BS2422" t="str">
        <v>FR</v>
      </c>
      <c r="BZ2422" cm="1">
        <f t="array" ref="BZ2422:CC2422">COUNTIF(_xlfn.ANCHORARRAY(AH2422),_xlfn.ANCHORARRAY(BP2422))</f>
        <v>3</v>
      </c>
      <c r="CA2422">
        <v>1</v>
      </c>
      <c r="CB2422">
        <v>1</v>
      </c>
      <c r="CC2422">
        <v>3</v>
      </c>
      <c r="CG2422" t="str" cm="1">
        <f t="array" ref="CG2422:CH2422">_xlfn._xlws.FILTER(_xlfn.ANCHORARRAY(BP2422),_xlfn.ANCHORARRAY(BZ2422)&gt;1,"")</f>
        <v>BE</v>
      </c>
      <c r="CH2422" t="str">
        <v>FR</v>
      </c>
      <c r="CL2422" cm="1">
        <f t="array" ref="CL2422:CM2422">_xlfn._xlws.FILTER(_xlfn.ANCHORARRAY(BZ2422),_xlfn.ANCHORARRAY(BZ2422)&gt;1,"")</f>
        <v>3</v>
      </c>
      <c r="CM2422">
        <v>3</v>
      </c>
      <c r="CS2422" cm="1">
        <f t="array" ref="CS2422:CT2422">_xlfn.XLOOKUP(_xlfn.ANCHORARRAY(CG2422),Case!$G$25:$G$34,Case!$I$25:$I$34,0,0,1)</f>
        <v>0</v>
      </c>
      <c r="CT2422">
        <v>0</v>
      </c>
      <c r="CY2422">
        <f t="shared" si="113"/>
        <v>340</v>
      </c>
      <c r="DI2422" t="str">
        <v>SO</v>
      </c>
    </row>
    <row r="2423" spans="2:113" ht="15" customHeight="1">
      <c r="B2423" s="40">
        <v>4194</v>
      </c>
      <c r="C2423" s="41">
        <v>45452</v>
      </c>
      <c r="D2423" s="42">
        <v>0.44535879629629632</v>
      </c>
      <c r="E2423" s="40" t="s">
        <v>1098</v>
      </c>
      <c r="F2423" s="43" t="s">
        <v>1099</v>
      </c>
      <c r="G2423">
        <f t="shared" si="111"/>
        <v>1</v>
      </c>
      <c r="H2423" t="str" cm="1">
        <f t="array" ref="H2423">MID(E2423,_xlfn.SEQUENCE(1,LEN(E2423)/2,1,2),2)</f>
        <v>BE</v>
      </c>
      <c r="Y2423">
        <v>7</v>
      </c>
      <c r="Z2423" t="b" cm="1">
        <f t="array" ref="Z2423">SUM(--(_xlfn.XLOOKUP(_xlfn._xlws.FILTER($H2423:$X2423,$H2423:$X2423&lt;&gt;""),Case!$G$25:$G$34,Case!$D$25:$D$34,,0,1)=Z$4))&gt;0</f>
        <v>0</v>
      </c>
      <c r="AA2423" t="b" cm="1">
        <f t="array" ref="AA2423">SUM(--(_xlfn.XLOOKUP(_xlfn._xlws.FILTER($H2423:$X2423,$H2423:$X2423&lt;&gt;""),Case!$G$25:$G$34,Case!$D$25:$D$34,,0,1)=AA$4))&gt;0</f>
        <v>0</v>
      </c>
      <c r="AB2423" t="b" cm="1">
        <f t="array" ref="AB2423">SUM(--(_xlfn.XLOOKUP(_xlfn._xlws.FILTER($H2423:$X2423,$H2423:$X2423&lt;&gt;""),Case!$G$25:$G$34,Case!$D$25:$D$34,,0,1)=AB$4))&gt;0</f>
        <v>1</v>
      </c>
      <c r="AC2423" t="b" cm="1">
        <f t="array" ref="AC2423">SUM(--Z2423:AB2423)=3</f>
        <v>0</v>
      </c>
      <c r="AD2423" t="b">
        <f>AND(AC2423,D2423&gt;(16/24))</f>
        <v>0</v>
      </c>
      <c r="AE2423" cm="1">
        <f t="array" ref="AE2423">SUM(_xlfn.XLOOKUP(_xlfn._xlws.FILTER($H2423:$O2423,$H2423:$O2423&lt;&gt;""),Case!$G$25:$G$34,Case!$E$25:$E$34,,0,1))</f>
        <v>5</v>
      </c>
      <c r="AF2423">
        <f t="shared" si="112"/>
        <v>5</v>
      </c>
      <c r="AH2423" t="str" cm="1">
        <f t="array" ref="AH2423">_xlfn._xlws.FILTER(H2423:X2423,H2423:X2423&lt;&gt;"")</f>
        <v>BE</v>
      </c>
      <c r="AY2423" cm="1">
        <f t="array" ref="AY2423">_xlfn.XLOOKUP(_xlfn.ANCHORARRAY(AH2423),Case!$G$25:$G$34,Case!$H$25:$H$34)</f>
        <v>0</v>
      </c>
      <c r="BP2423" t="str" cm="1">
        <f t="array" ref="BP2423">_xlfn.UNIQUE(_xlfn.ANCHORARRAY(AH2423),TRUE)</f>
        <v>BE</v>
      </c>
      <c r="BZ2423" cm="1">
        <f t="array" ref="BZ2423">COUNTIF(_xlfn.ANCHORARRAY(AH2423),_xlfn.ANCHORARRAY(BP2423))</f>
        <v>1</v>
      </c>
      <c r="CG2423" t="str" cm="1">
        <f t="array" ref="CG2423">_xlfn._xlws.FILTER(_xlfn.ANCHORARRAY(BP2423),_xlfn.ANCHORARRAY(BZ2423)&gt;1,"")</f>
        <v/>
      </c>
      <c r="CL2423" t="str" cm="1">
        <f t="array" ref="CL2423">_xlfn._xlws.FILTER(_xlfn.ANCHORARRAY(BZ2423),_xlfn.ANCHORARRAY(BZ2423)&gt;1,"")</f>
        <v/>
      </c>
      <c r="CS2423" cm="1">
        <f t="array" ref="CS2423">_xlfn.XLOOKUP(_xlfn.ANCHORARRAY(CG2423),Case!$G$25:$G$34,Case!$I$25:$I$34,0,0,1)</f>
        <v>0</v>
      </c>
      <c r="CY2423">
        <f t="shared" si="113"/>
        <v>0</v>
      </c>
      <c r="DI2423" t="str">
        <v>WB</v>
      </c>
    </row>
    <row r="2424" spans="2:113" ht="15" customHeight="1">
      <c r="B2424" s="40">
        <v>4195</v>
      </c>
      <c r="C2424" s="41">
        <v>45452</v>
      </c>
      <c r="D2424" s="42">
        <v>0.44693287037037038</v>
      </c>
      <c r="E2424" s="40" t="s">
        <v>3634</v>
      </c>
      <c r="F2424" s="43" t="s">
        <v>3635</v>
      </c>
      <c r="G2424">
        <f t="shared" si="111"/>
        <v>4</v>
      </c>
      <c r="H2424" t="str" cm="1">
        <f t="array" ref="H2424:K2424">MID(E2424,_xlfn.SEQUENCE(1,LEN(E2424)/2,1,2),2)</f>
        <v>WB</v>
      </c>
      <c r="I2424" t="str">
        <v>BE</v>
      </c>
      <c r="J2424" t="str">
        <v>BE</v>
      </c>
      <c r="K2424" t="str">
        <v>WB</v>
      </c>
      <c r="Y2424">
        <v>7</v>
      </c>
      <c r="Z2424" t="b" cm="1">
        <f t="array" ref="Z2424">SUM(--(_xlfn.XLOOKUP(_xlfn._xlws.FILTER($H2424:$X2424,$H2424:$X2424&lt;&gt;""),Case!$G$25:$G$34,Case!$D$25:$D$34,,0,1)=Z$4))&gt;0</f>
        <v>1</v>
      </c>
      <c r="AA2424" t="b" cm="1">
        <f t="array" ref="AA2424">SUM(--(_xlfn.XLOOKUP(_xlfn._xlws.FILTER($H2424:$X2424,$H2424:$X2424&lt;&gt;""),Case!$G$25:$G$34,Case!$D$25:$D$34,,0,1)=AA$4))&gt;0</f>
        <v>0</v>
      </c>
      <c r="AB2424" t="b" cm="1">
        <f t="array" ref="AB2424">SUM(--(_xlfn.XLOOKUP(_xlfn._xlws.FILTER($H2424:$X2424,$H2424:$X2424&lt;&gt;""),Case!$G$25:$G$34,Case!$D$25:$D$34,,0,1)=AB$4))&gt;0</f>
        <v>1</v>
      </c>
      <c r="AC2424" t="b" cm="1">
        <f t="array" ref="AC2424">SUM(--Z2424:AB2424)=3</f>
        <v>0</v>
      </c>
      <c r="AD2424" t="b">
        <f>AND(AC2424,D2424&gt;(16/24))</f>
        <v>0</v>
      </c>
      <c r="AE2424" cm="1">
        <f t="array" ref="AE2424">SUM(_xlfn.XLOOKUP(_xlfn._xlws.FILTER($H2424:$O2424,$H2424:$O2424&lt;&gt;""),Case!$G$25:$G$34,Case!$E$25:$E$34,,0,1))</f>
        <v>32</v>
      </c>
      <c r="AF2424">
        <f t="shared" si="112"/>
        <v>32</v>
      </c>
      <c r="AH2424" t="str" cm="1">
        <f t="array" ref="AH2424:AK2424">_xlfn._xlws.FILTER(H2424:X2424,H2424:X2424&lt;&gt;"")</f>
        <v>WB</v>
      </c>
      <c r="AI2424" t="str">
        <v>BE</v>
      </c>
      <c r="AJ2424" t="str">
        <v>BE</v>
      </c>
      <c r="AK2424" t="str">
        <v>WB</v>
      </c>
      <c r="AY2424" cm="1">
        <f t="array" ref="AY2424:BB2424">_xlfn.XLOOKUP(_xlfn.ANCHORARRAY(AH2424),Case!$G$25:$G$34,Case!$H$25:$H$34)</f>
        <v>210</v>
      </c>
      <c r="AZ2424">
        <v>0</v>
      </c>
      <c r="BA2424">
        <v>0</v>
      </c>
      <c r="BB2424">
        <v>210</v>
      </c>
      <c r="BP2424" t="str" cm="1">
        <f t="array" ref="BP2424:BQ2424">_xlfn.UNIQUE(_xlfn.ANCHORARRAY(AH2424),TRUE)</f>
        <v>WB</v>
      </c>
      <c r="BQ2424" t="str">
        <v>BE</v>
      </c>
      <c r="BZ2424" cm="1">
        <f t="array" ref="BZ2424:CA2424">COUNTIF(_xlfn.ANCHORARRAY(AH2424),_xlfn.ANCHORARRAY(BP2424))</f>
        <v>2</v>
      </c>
      <c r="CA2424">
        <v>2</v>
      </c>
      <c r="CG2424" t="str" cm="1">
        <f t="array" ref="CG2424:CH2424">_xlfn._xlws.FILTER(_xlfn.ANCHORARRAY(BP2424),_xlfn.ANCHORARRAY(BZ2424)&gt;1,"")</f>
        <v>WB</v>
      </c>
      <c r="CH2424" t="str">
        <v>BE</v>
      </c>
      <c r="CL2424" cm="1">
        <f t="array" ref="CL2424:CM2424">_xlfn._xlws.FILTER(_xlfn.ANCHORARRAY(BZ2424),_xlfn.ANCHORARRAY(BZ2424)&gt;1,"")</f>
        <v>2</v>
      </c>
      <c r="CM2424">
        <v>2</v>
      </c>
      <c r="CS2424" cm="1">
        <f t="array" ref="CS2424:CT2424">_xlfn.XLOOKUP(_xlfn.ANCHORARRAY(CG2424),Case!$G$25:$G$34,Case!$I$25:$I$34,0,0,1)</f>
        <v>21</v>
      </c>
      <c r="CT2424">
        <v>0</v>
      </c>
      <c r="CY2424">
        <f t="shared" si="113"/>
        <v>378</v>
      </c>
      <c r="DI2424" t="str">
        <v>SS</v>
      </c>
    </row>
    <row r="2425" spans="2:113" ht="15" customHeight="1">
      <c r="B2425" s="40">
        <v>4196</v>
      </c>
      <c r="C2425" s="41">
        <v>45452</v>
      </c>
      <c r="D2425" s="42">
        <v>0.44943287037037039</v>
      </c>
      <c r="E2425" s="40" t="s">
        <v>3636</v>
      </c>
      <c r="F2425" s="43" t="s">
        <v>3637</v>
      </c>
      <c r="G2425">
        <f t="shared" si="111"/>
        <v>3</v>
      </c>
      <c r="H2425" t="str" cm="1">
        <f t="array" ref="H2425:J2425">MID(E2425,_xlfn.SEQUENCE(1,LEN(E2425)/2,1,2),2)</f>
        <v>BB</v>
      </c>
      <c r="I2425" t="str">
        <v>BB</v>
      </c>
      <c r="J2425" t="str">
        <v>FR</v>
      </c>
      <c r="Y2425">
        <v>7</v>
      </c>
      <c r="Z2425" t="b" cm="1">
        <f t="array" ref="Z2425">SUM(--(_xlfn.XLOOKUP(_xlfn._xlws.FILTER($H2425:$X2425,$H2425:$X2425&lt;&gt;""),Case!$G$25:$G$34,Case!$D$25:$D$34,,0,1)=Z$4))&gt;0</f>
        <v>1</v>
      </c>
      <c r="AA2425" t="b" cm="1">
        <f t="array" ref="AA2425">SUM(--(_xlfn.XLOOKUP(_xlfn._xlws.FILTER($H2425:$X2425,$H2425:$X2425&lt;&gt;""),Case!$G$25:$G$34,Case!$D$25:$D$34,,0,1)=AA$4))&gt;0</f>
        <v>1</v>
      </c>
      <c r="AB2425" t="b" cm="1">
        <f t="array" ref="AB2425">SUM(--(_xlfn.XLOOKUP(_xlfn._xlws.FILTER($H2425:$X2425,$H2425:$X2425&lt;&gt;""),Case!$G$25:$G$34,Case!$D$25:$D$34,,0,1)=AB$4))&gt;0</f>
        <v>0</v>
      </c>
      <c r="AC2425" t="b" cm="1">
        <f t="array" ref="AC2425">SUM(--Z2425:AB2425)=3</f>
        <v>0</v>
      </c>
      <c r="AD2425" t="b">
        <f>AND(AC2425,D2425&gt;(16/24))</f>
        <v>0</v>
      </c>
      <c r="AE2425" cm="1">
        <f t="array" ref="AE2425">SUM(_xlfn.XLOOKUP(_xlfn._xlws.FILTER($H2425:$O2425,$H2425:$O2425&lt;&gt;""),Case!$G$25:$G$34,Case!$E$25:$E$34,,0,1))</f>
        <v>23</v>
      </c>
      <c r="AF2425">
        <f t="shared" si="112"/>
        <v>23</v>
      </c>
      <c r="AH2425" t="str" cm="1">
        <f t="array" ref="AH2425:AJ2425">_xlfn._xlws.FILTER(H2425:X2425,H2425:X2425&lt;&gt;"")</f>
        <v>BB</v>
      </c>
      <c r="AI2425" t="str">
        <v>BB</v>
      </c>
      <c r="AJ2425" t="str">
        <v>FR</v>
      </c>
      <c r="AY2425" cm="1">
        <f t="array" ref="AY2425:BA2425">_xlfn.XLOOKUP(_xlfn.ANCHORARRAY(AH2425),Case!$G$25:$G$34,Case!$H$25:$H$34)</f>
        <v>200</v>
      </c>
      <c r="AZ2425">
        <v>200</v>
      </c>
      <c r="BA2425">
        <v>0</v>
      </c>
      <c r="BP2425" t="str" cm="1">
        <f t="array" ref="BP2425:BQ2425">_xlfn.UNIQUE(_xlfn.ANCHORARRAY(AH2425),TRUE)</f>
        <v>BB</v>
      </c>
      <c r="BQ2425" t="str">
        <v>FR</v>
      </c>
      <c r="BZ2425" cm="1">
        <f t="array" ref="BZ2425:CA2425">COUNTIF(_xlfn.ANCHORARRAY(AH2425),_xlfn.ANCHORARRAY(BP2425))</f>
        <v>2</v>
      </c>
      <c r="CA2425">
        <v>1</v>
      </c>
      <c r="CG2425" t="str" cm="1">
        <f t="array" ref="CG2425">_xlfn._xlws.FILTER(_xlfn.ANCHORARRAY(BP2425),_xlfn.ANCHORARRAY(BZ2425)&gt;1,"")</f>
        <v>BB</v>
      </c>
      <c r="CL2425" cm="1">
        <f t="array" ref="CL2425">_xlfn._xlws.FILTER(_xlfn.ANCHORARRAY(BZ2425),_xlfn.ANCHORARRAY(BZ2425)&gt;1,"")</f>
        <v>2</v>
      </c>
      <c r="CS2425" cm="1">
        <f t="array" ref="CS2425">_xlfn.XLOOKUP(_xlfn.ANCHORARRAY(CG2425),Case!$G$25:$G$34,Case!$I$25:$I$34,0,0,1)</f>
        <v>20</v>
      </c>
      <c r="CY2425">
        <f t="shared" si="113"/>
        <v>360</v>
      </c>
      <c r="DI2425" t="str">
        <v>WB</v>
      </c>
    </row>
    <row r="2426" spans="2:113" ht="15" customHeight="1">
      <c r="B2426" s="40">
        <v>4197</v>
      </c>
      <c r="C2426" s="41">
        <v>45452</v>
      </c>
      <c r="D2426" s="42">
        <v>0.45171296296296298</v>
      </c>
      <c r="E2426" s="40" t="s">
        <v>13607</v>
      </c>
      <c r="F2426" s="43" t="s">
        <v>3638</v>
      </c>
      <c r="G2426">
        <f t="shared" si="111"/>
        <v>4</v>
      </c>
      <c r="H2426" t="str" cm="1">
        <f t="array" ref="H2426:K2426">MID(E2426,_xlfn.SEQUENCE(1,LEN(E2426)/2,1,2),2)</f>
        <v>DX</v>
      </c>
      <c r="I2426" t="str">
        <v>DX</v>
      </c>
      <c r="J2426" t="str">
        <v>BE</v>
      </c>
      <c r="K2426" t="str">
        <v>DX</v>
      </c>
      <c r="Y2426">
        <v>7</v>
      </c>
      <c r="Z2426" t="b" cm="1">
        <f t="array" ref="Z2426">SUM(--(_xlfn.XLOOKUP(_xlfn._xlws.FILTER($H2426:$X2426,$H2426:$X2426&lt;&gt;""),Case!$G$25:$G$34,Case!$D$25:$D$34,,0,1)=Z$4))&gt;0</f>
        <v>1</v>
      </c>
      <c r="AA2426" t="b" cm="1">
        <f t="array" ref="AA2426">SUM(--(_xlfn.XLOOKUP(_xlfn._xlws.FILTER($H2426:$X2426,$H2426:$X2426&lt;&gt;""),Case!$G$25:$G$34,Case!$D$25:$D$34,,0,1)=AA$4))&gt;0</f>
        <v>0</v>
      </c>
      <c r="AB2426" t="b" cm="1">
        <f t="array" ref="AB2426">SUM(--(_xlfn.XLOOKUP(_xlfn._xlws.FILTER($H2426:$X2426,$H2426:$X2426&lt;&gt;""),Case!$G$25:$G$34,Case!$D$25:$D$34,,0,1)=AB$4))&gt;0</f>
        <v>1</v>
      </c>
      <c r="AC2426" t="b" cm="1">
        <f t="array" ref="AC2426">SUM(--Z2426:AB2426)=3</f>
        <v>0</v>
      </c>
      <c r="AD2426" t="b">
        <f>AND(AC2426,D2426&gt;(16/24))</f>
        <v>0</v>
      </c>
      <c r="AE2426" cm="1">
        <f t="array" ref="AE2426">SUM(_xlfn.XLOOKUP(_xlfn._xlws.FILTER($H2426:$O2426,$H2426:$O2426&lt;&gt;""),Case!$G$25:$G$34,Case!$E$25:$E$34,,0,1))</f>
        <v>32</v>
      </c>
      <c r="AF2426">
        <f t="shared" si="112"/>
        <v>32</v>
      </c>
      <c r="AH2426" t="str" cm="1">
        <f t="array" ref="AH2426:AK2426">_xlfn._xlws.FILTER(H2426:X2426,H2426:X2426&lt;&gt;"")</f>
        <v>DX</v>
      </c>
      <c r="AI2426" t="str">
        <v>DX</v>
      </c>
      <c r="AJ2426" t="str">
        <v>BE</v>
      </c>
      <c r="AK2426" t="str">
        <v>DX</v>
      </c>
      <c r="AY2426" cm="1">
        <f t="array" ref="AY2426:BB2426">_xlfn.XLOOKUP(_xlfn.ANCHORARRAY(AH2426),Case!$G$25:$G$34,Case!$H$25:$H$34)</f>
        <v>180</v>
      </c>
      <c r="AZ2426">
        <v>180</v>
      </c>
      <c r="BA2426">
        <v>0</v>
      </c>
      <c r="BB2426">
        <v>180</v>
      </c>
      <c r="BP2426" t="str" cm="1">
        <f t="array" ref="BP2426:BQ2426">_xlfn.UNIQUE(_xlfn.ANCHORARRAY(AH2426),TRUE)</f>
        <v>DX</v>
      </c>
      <c r="BQ2426" t="str">
        <v>BE</v>
      </c>
      <c r="BZ2426" cm="1">
        <f t="array" ref="BZ2426:CA2426">COUNTIF(_xlfn.ANCHORARRAY(AH2426),_xlfn.ANCHORARRAY(BP2426))</f>
        <v>3</v>
      </c>
      <c r="CA2426">
        <v>1</v>
      </c>
      <c r="CG2426" t="str" cm="1">
        <f t="array" ref="CG2426">_xlfn._xlws.FILTER(_xlfn.ANCHORARRAY(BP2426),_xlfn.ANCHORARRAY(BZ2426)&gt;1,"")</f>
        <v>DX</v>
      </c>
      <c r="CL2426" cm="1">
        <f t="array" ref="CL2426">_xlfn._xlws.FILTER(_xlfn.ANCHORARRAY(BZ2426),_xlfn.ANCHORARRAY(BZ2426)&gt;1,"")</f>
        <v>3</v>
      </c>
      <c r="CS2426" cm="1">
        <f t="array" ref="CS2426">_xlfn.XLOOKUP(_xlfn.ANCHORARRAY(CG2426),Case!$G$25:$G$34,Case!$I$25:$I$34,0,0,1)</f>
        <v>17</v>
      </c>
      <c r="CY2426">
        <f t="shared" si="113"/>
        <v>489</v>
      </c>
      <c r="DI2426" t="str">
        <v>SS</v>
      </c>
    </row>
    <row r="2427" spans="2:113" ht="15" customHeight="1">
      <c r="B2427" s="40">
        <v>4198</v>
      </c>
      <c r="C2427" s="41">
        <v>45452</v>
      </c>
      <c r="D2427" s="42">
        <v>0.45173611111111112</v>
      </c>
      <c r="E2427" s="40" t="s">
        <v>3639</v>
      </c>
      <c r="F2427" s="43" t="s">
        <v>3640</v>
      </c>
      <c r="G2427">
        <f t="shared" si="111"/>
        <v>4</v>
      </c>
      <c r="H2427" t="str" cm="1">
        <f t="array" ref="H2427:K2427">MID(E2427,_xlfn.SEQUENCE(1,LEN(E2427)/2,1,2),2)</f>
        <v>CB</v>
      </c>
      <c r="I2427" t="str">
        <v>BE</v>
      </c>
      <c r="J2427" t="str">
        <v>JB</v>
      </c>
      <c r="K2427" t="str">
        <v>JB</v>
      </c>
      <c r="Y2427">
        <v>7</v>
      </c>
      <c r="Z2427" t="b" cm="1">
        <f t="array" ref="Z2427">SUM(--(_xlfn.XLOOKUP(_xlfn._xlws.FILTER($H2427:$X2427,$H2427:$X2427&lt;&gt;""),Case!$G$25:$G$34,Case!$D$25:$D$34,,0,1)=Z$4))&gt;0</f>
        <v>1</v>
      </c>
      <c r="AA2427" t="b" cm="1">
        <f t="array" ref="AA2427">SUM(--(_xlfn.XLOOKUP(_xlfn._xlws.FILTER($H2427:$X2427,$H2427:$X2427&lt;&gt;""),Case!$G$25:$G$34,Case!$D$25:$D$34,,0,1)=AA$4))&gt;0</f>
        <v>0</v>
      </c>
      <c r="AB2427" t="b" cm="1">
        <f t="array" ref="AB2427">SUM(--(_xlfn.XLOOKUP(_xlfn._xlws.FILTER($H2427:$X2427,$H2427:$X2427&lt;&gt;""),Case!$G$25:$G$34,Case!$D$25:$D$34,,0,1)=AB$4))&gt;0</f>
        <v>1</v>
      </c>
      <c r="AC2427" t="b" cm="1">
        <f t="array" ref="AC2427">SUM(--Z2427:AB2427)=3</f>
        <v>0</v>
      </c>
      <c r="AD2427" t="b">
        <f>AND(AC2427,D2427&gt;(16/24))</f>
        <v>0</v>
      </c>
      <c r="AE2427" cm="1">
        <f t="array" ref="AE2427">SUM(_xlfn.XLOOKUP(_xlfn._xlws.FILTER($H2427:$O2427,$H2427:$O2427&lt;&gt;""),Case!$G$25:$G$34,Case!$E$25:$E$34,,0,1))</f>
        <v>15</v>
      </c>
      <c r="AF2427">
        <f t="shared" si="112"/>
        <v>15</v>
      </c>
      <c r="AH2427" t="str" cm="1">
        <f t="array" ref="AH2427:AK2427">_xlfn._xlws.FILTER(H2427:X2427,H2427:X2427&lt;&gt;"")</f>
        <v>CB</v>
      </c>
      <c r="AI2427" t="str">
        <v>BE</v>
      </c>
      <c r="AJ2427" t="str">
        <v>JB</v>
      </c>
      <c r="AK2427" t="str">
        <v>JB</v>
      </c>
      <c r="AY2427" cm="1">
        <f t="array" ref="AY2427:BB2427">_xlfn.XLOOKUP(_xlfn.ANCHORARRAY(AH2427),Case!$G$25:$G$34,Case!$H$25:$H$34)</f>
        <v>190</v>
      </c>
      <c r="AZ2427">
        <v>0</v>
      </c>
      <c r="BA2427">
        <v>0</v>
      </c>
      <c r="BB2427">
        <v>0</v>
      </c>
      <c r="BP2427" t="str" cm="1">
        <f t="array" ref="BP2427:BR2427">_xlfn.UNIQUE(_xlfn.ANCHORARRAY(AH2427),TRUE)</f>
        <v>CB</v>
      </c>
      <c r="BQ2427" t="str">
        <v>BE</v>
      </c>
      <c r="BR2427" t="str">
        <v>JB</v>
      </c>
      <c r="BZ2427" cm="1">
        <f t="array" ref="BZ2427:CB2427">COUNTIF(_xlfn.ANCHORARRAY(AH2427),_xlfn.ANCHORARRAY(BP2427))</f>
        <v>1</v>
      </c>
      <c r="CA2427">
        <v>1</v>
      </c>
      <c r="CB2427">
        <v>2</v>
      </c>
      <c r="CG2427" t="str" cm="1">
        <f t="array" ref="CG2427">_xlfn._xlws.FILTER(_xlfn.ANCHORARRAY(BP2427),_xlfn.ANCHORARRAY(BZ2427)&gt;1,"")</f>
        <v>JB</v>
      </c>
      <c r="CL2427" cm="1">
        <f t="array" ref="CL2427">_xlfn._xlws.FILTER(_xlfn.ANCHORARRAY(BZ2427),_xlfn.ANCHORARRAY(BZ2427)&gt;1,"")</f>
        <v>2</v>
      </c>
      <c r="CS2427" cm="1">
        <f t="array" ref="CS2427">_xlfn.XLOOKUP(_xlfn.ANCHORARRAY(CG2427),Case!$G$25:$G$34,Case!$I$25:$I$34,0,0,1)</f>
        <v>0</v>
      </c>
      <c r="CY2427">
        <f t="shared" si="113"/>
        <v>190</v>
      </c>
      <c r="DI2427" t="str">
        <v>SS</v>
      </c>
    </row>
    <row r="2428" spans="2:113" ht="15" customHeight="1">
      <c r="B2428" s="40">
        <v>4199</v>
      </c>
      <c r="C2428" s="41">
        <v>45452</v>
      </c>
      <c r="D2428" s="42">
        <v>0.4544097222222222</v>
      </c>
      <c r="E2428" s="40" t="s">
        <v>3641</v>
      </c>
      <c r="F2428" s="43" t="s">
        <v>3642</v>
      </c>
      <c r="G2428">
        <f t="shared" si="111"/>
        <v>5</v>
      </c>
      <c r="H2428" t="str" cm="1">
        <f t="array" ref="H2428:L2428">MID(E2428,_xlfn.SEQUENCE(1,LEN(E2428)/2,1,2),2)</f>
        <v>FR</v>
      </c>
      <c r="I2428" t="str">
        <v>SO</v>
      </c>
      <c r="J2428" t="str">
        <v>SO</v>
      </c>
      <c r="K2428" t="str">
        <v>SO</v>
      </c>
      <c r="L2428" t="str">
        <v>SO</v>
      </c>
      <c r="Y2428">
        <v>7</v>
      </c>
      <c r="Z2428" t="b" cm="1">
        <f t="array" ref="Z2428">SUM(--(_xlfn.XLOOKUP(_xlfn._xlws.FILTER($H2428:$X2428,$H2428:$X2428&lt;&gt;""),Case!$G$25:$G$34,Case!$D$25:$D$34,,0,1)=Z$4))&gt;0</f>
        <v>0</v>
      </c>
      <c r="AA2428" t="b" cm="1">
        <f t="array" ref="AA2428">SUM(--(_xlfn.XLOOKUP(_xlfn._xlws.FILTER($H2428:$X2428,$H2428:$X2428&lt;&gt;""),Case!$G$25:$G$34,Case!$D$25:$D$34,,0,1)=AA$4))&gt;0</f>
        <v>1</v>
      </c>
      <c r="AB2428" t="b" cm="1">
        <f t="array" ref="AB2428">SUM(--(_xlfn.XLOOKUP(_xlfn._xlws.FILTER($H2428:$X2428,$H2428:$X2428&lt;&gt;""),Case!$G$25:$G$34,Case!$D$25:$D$34,,0,1)=AB$4))&gt;0</f>
        <v>1</v>
      </c>
      <c r="AC2428" t="b" cm="1">
        <f t="array" ref="AC2428">SUM(--Z2428:AB2428)=3</f>
        <v>0</v>
      </c>
      <c r="AD2428" t="b">
        <f>AND(AC2428,D2428&gt;(16/24))</f>
        <v>0</v>
      </c>
      <c r="AE2428" cm="1">
        <f t="array" ref="AE2428">SUM(_xlfn.XLOOKUP(_xlfn._xlws.FILTER($H2428:$O2428,$H2428:$O2428&lt;&gt;""),Case!$G$25:$G$34,Case!$E$25:$E$34,,0,1))</f>
        <v>11</v>
      </c>
      <c r="AF2428">
        <f t="shared" si="112"/>
        <v>11</v>
      </c>
      <c r="AH2428" t="str" cm="1">
        <f t="array" ref="AH2428:AL2428">_xlfn._xlws.FILTER(H2428:X2428,H2428:X2428&lt;&gt;"")</f>
        <v>FR</v>
      </c>
      <c r="AI2428" t="str">
        <v>SO</v>
      </c>
      <c r="AJ2428" t="str">
        <v>SO</v>
      </c>
      <c r="AK2428" t="str">
        <v>SO</v>
      </c>
      <c r="AL2428" t="str">
        <v>SO</v>
      </c>
      <c r="AY2428" cm="1">
        <f t="array" ref="AY2428:BC2428">_xlfn.XLOOKUP(_xlfn.ANCHORARRAY(AH2428),Case!$G$25:$G$34,Case!$H$25:$H$34)</f>
        <v>0</v>
      </c>
      <c r="AZ2428">
        <v>0</v>
      </c>
      <c r="BA2428">
        <v>0</v>
      </c>
      <c r="BB2428">
        <v>0</v>
      </c>
      <c r="BC2428">
        <v>0</v>
      </c>
      <c r="BP2428" t="str" cm="1">
        <f t="array" ref="BP2428:BQ2428">_xlfn.UNIQUE(_xlfn.ANCHORARRAY(AH2428),TRUE)</f>
        <v>FR</v>
      </c>
      <c r="BQ2428" t="str">
        <v>SO</v>
      </c>
      <c r="BZ2428" cm="1">
        <f t="array" ref="BZ2428:CA2428">COUNTIF(_xlfn.ANCHORARRAY(AH2428),_xlfn.ANCHORARRAY(BP2428))</f>
        <v>1</v>
      </c>
      <c r="CA2428">
        <v>4</v>
      </c>
      <c r="CG2428" t="str" cm="1">
        <f t="array" ref="CG2428">_xlfn._xlws.FILTER(_xlfn.ANCHORARRAY(BP2428),_xlfn.ANCHORARRAY(BZ2428)&gt;1,"")</f>
        <v>SO</v>
      </c>
      <c r="CL2428" cm="1">
        <f t="array" ref="CL2428">_xlfn._xlws.FILTER(_xlfn.ANCHORARRAY(BZ2428),_xlfn.ANCHORARRAY(BZ2428)&gt;1,"")</f>
        <v>4</v>
      </c>
      <c r="CS2428" cm="1">
        <f t="array" ref="CS2428">_xlfn.XLOOKUP(_xlfn.ANCHORARRAY(CG2428),Case!$G$25:$G$34,Case!$I$25:$I$34,0,0,1)</f>
        <v>0</v>
      </c>
      <c r="CY2428">
        <f t="shared" si="113"/>
        <v>0</v>
      </c>
      <c r="DI2428" t="str">
        <v>SS</v>
      </c>
    </row>
    <row r="2429" spans="2:113" ht="15" customHeight="1">
      <c r="B2429" s="40">
        <v>4200</v>
      </c>
      <c r="C2429" s="41">
        <v>45452</v>
      </c>
      <c r="D2429" s="42">
        <v>0.45443287037037039</v>
      </c>
      <c r="E2429" s="40" t="s">
        <v>13608</v>
      </c>
      <c r="F2429" s="43" t="s">
        <v>3643</v>
      </c>
      <c r="G2429">
        <f t="shared" si="111"/>
        <v>8</v>
      </c>
      <c r="H2429" t="str" cm="1">
        <f t="array" ref="H2429:O2429">MID(E2429,_xlfn.SEQUENCE(1,LEN(E2429)/2,1,2),2)</f>
        <v>SO</v>
      </c>
      <c r="I2429" t="str">
        <v>SS</v>
      </c>
      <c r="J2429" t="str">
        <v>BE</v>
      </c>
      <c r="K2429" t="str">
        <v>SS</v>
      </c>
      <c r="L2429" t="str">
        <v>CB</v>
      </c>
      <c r="M2429" t="str">
        <v>CB</v>
      </c>
      <c r="N2429" t="str">
        <v>DX</v>
      </c>
      <c r="O2429" t="str">
        <v>CB</v>
      </c>
      <c r="Y2429">
        <v>7</v>
      </c>
      <c r="Z2429" t="b" cm="1">
        <f t="array" ref="Z2429">SUM(--(_xlfn.XLOOKUP(_xlfn._xlws.FILTER($H2429:$X2429,$H2429:$X2429&lt;&gt;""),Case!$G$25:$G$34,Case!$D$25:$D$34,,0,1)=Z$4))&gt;0</f>
        <v>1</v>
      </c>
      <c r="AA2429" t="b" cm="1">
        <f t="array" ref="AA2429">SUM(--(_xlfn.XLOOKUP(_xlfn._xlws.FILTER($H2429:$X2429,$H2429:$X2429&lt;&gt;""),Case!$G$25:$G$34,Case!$D$25:$D$34,,0,1)=AA$4))&gt;0</f>
        <v>1</v>
      </c>
      <c r="AB2429" t="b" cm="1">
        <f t="array" ref="AB2429">SUM(--(_xlfn.XLOOKUP(_xlfn._xlws.FILTER($H2429:$X2429,$H2429:$X2429&lt;&gt;""),Case!$G$25:$G$34,Case!$D$25:$D$34,,0,1)=AB$4))&gt;0</f>
        <v>1</v>
      </c>
      <c r="AC2429" t="b" cm="1">
        <f t="array" ref="AC2429">SUM(--Z2429:AB2429)=3</f>
        <v>1</v>
      </c>
      <c r="AD2429" t="b">
        <f>AND(AC2429,D2429&gt;(16/24))</f>
        <v>0</v>
      </c>
      <c r="AE2429" cm="1">
        <f t="array" ref="AE2429">SUM(_xlfn.XLOOKUP(_xlfn._xlws.FILTER($H2429:$O2429,$H2429:$O2429&lt;&gt;""),Case!$G$25:$G$34,Case!$E$25:$E$34,,0,1))</f>
        <v>46</v>
      </c>
      <c r="AF2429">
        <f t="shared" si="112"/>
        <v>46</v>
      </c>
      <c r="AH2429" t="str" cm="1">
        <f t="array" ref="AH2429:AO2429">_xlfn._xlws.FILTER(H2429:X2429,H2429:X2429&lt;&gt;"")</f>
        <v>SO</v>
      </c>
      <c r="AI2429" t="str">
        <v>SS</v>
      </c>
      <c r="AJ2429" t="str">
        <v>BE</v>
      </c>
      <c r="AK2429" t="str">
        <v>SS</v>
      </c>
      <c r="AL2429" t="str">
        <v>CB</v>
      </c>
      <c r="AM2429" t="str">
        <v>CB</v>
      </c>
      <c r="AN2429" t="str">
        <v>DX</v>
      </c>
      <c r="AO2429" t="str">
        <v>CB</v>
      </c>
      <c r="AY2429" cm="1">
        <f t="array" ref="AY2429:BF2429">_xlfn.XLOOKUP(_xlfn.ANCHORARRAY(AH2429),Case!$G$25:$G$34,Case!$H$25:$H$34)</f>
        <v>0</v>
      </c>
      <c r="AZ2429">
        <v>0</v>
      </c>
      <c r="BA2429">
        <v>0</v>
      </c>
      <c r="BB2429">
        <v>0</v>
      </c>
      <c r="BC2429">
        <v>190</v>
      </c>
      <c r="BD2429">
        <v>190</v>
      </c>
      <c r="BE2429">
        <v>180</v>
      </c>
      <c r="BF2429">
        <v>190</v>
      </c>
      <c r="BP2429" t="str" cm="1">
        <f t="array" ref="BP2429:BT2429">_xlfn.UNIQUE(_xlfn.ANCHORARRAY(AH2429),TRUE)</f>
        <v>SO</v>
      </c>
      <c r="BQ2429" t="str">
        <v>SS</v>
      </c>
      <c r="BR2429" t="str">
        <v>BE</v>
      </c>
      <c r="BS2429" t="str">
        <v>CB</v>
      </c>
      <c r="BT2429" t="str">
        <v>DX</v>
      </c>
      <c r="BZ2429" cm="1">
        <f t="array" ref="BZ2429:CD2429">COUNTIF(_xlfn.ANCHORARRAY(AH2429),_xlfn.ANCHORARRAY(BP2429))</f>
        <v>1</v>
      </c>
      <c r="CA2429">
        <v>2</v>
      </c>
      <c r="CB2429">
        <v>1</v>
      </c>
      <c r="CC2429">
        <v>3</v>
      </c>
      <c r="CD2429">
        <v>1</v>
      </c>
      <c r="CG2429" t="str" cm="1">
        <f t="array" ref="CG2429:CH2429">_xlfn._xlws.FILTER(_xlfn.ANCHORARRAY(BP2429),_xlfn.ANCHORARRAY(BZ2429)&gt;1,"")</f>
        <v>SS</v>
      </c>
      <c r="CH2429" t="str">
        <v>CB</v>
      </c>
      <c r="CL2429" cm="1">
        <f t="array" ref="CL2429:CM2429">_xlfn._xlws.FILTER(_xlfn.ANCHORARRAY(BZ2429),_xlfn.ANCHORARRAY(BZ2429)&gt;1,"")</f>
        <v>2</v>
      </c>
      <c r="CM2429">
        <v>3</v>
      </c>
      <c r="CS2429" cm="1">
        <f t="array" ref="CS2429:CT2429">_xlfn.XLOOKUP(_xlfn.ANCHORARRAY(CG2429),Case!$G$25:$G$34,Case!$I$25:$I$34,0,0,1)</f>
        <v>0</v>
      </c>
      <c r="CT2429">
        <v>18</v>
      </c>
      <c r="CY2429">
        <f t="shared" si="113"/>
        <v>696</v>
      </c>
      <c r="DI2429" t="str">
        <v>SS</v>
      </c>
    </row>
    <row r="2430" spans="2:113" ht="15" customHeight="1">
      <c r="B2430" s="40">
        <v>4201</v>
      </c>
      <c r="C2430" s="41">
        <v>45452</v>
      </c>
      <c r="D2430" s="42">
        <v>0.45502314814814815</v>
      </c>
      <c r="E2430" s="40" t="s">
        <v>13609</v>
      </c>
      <c r="F2430" s="43" t="s">
        <v>3644</v>
      </c>
      <c r="G2430">
        <f t="shared" si="111"/>
        <v>9</v>
      </c>
      <c r="H2430" t="str" cm="1">
        <f t="array" ref="H2430:P2430">MID(E2430,_xlfn.SEQUENCE(1,LEN(E2430)/2,1,2),2)</f>
        <v>SO</v>
      </c>
      <c r="I2430" t="str">
        <v>SO</v>
      </c>
      <c r="J2430" t="str">
        <v>HD</v>
      </c>
      <c r="K2430" t="str">
        <v>BB</v>
      </c>
      <c r="L2430" t="str">
        <v>SS</v>
      </c>
      <c r="M2430" t="str">
        <v>DX</v>
      </c>
      <c r="N2430" t="str">
        <v>SO</v>
      </c>
      <c r="O2430" t="str">
        <v>SO</v>
      </c>
      <c r="P2430" t="str">
        <v>CB</v>
      </c>
      <c r="Y2430">
        <v>7</v>
      </c>
      <c r="Z2430" t="b" cm="1">
        <f t="array" ref="Z2430">SUM(--(_xlfn.XLOOKUP(_xlfn._xlws.FILTER($H2430:$X2430,$H2430:$X2430&lt;&gt;""),Case!$G$25:$G$34,Case!$D$25:$D$34,,0,1)=Z$4))&gt;0</f>
        <v>1</v>
      </c>
      <c r="AA2430" t="b" cm="1">
        <f t="array" ref="AA2430">SUM(--(_xlfn.XLOOKUP(_xlfn._xlws.FILTER($H2430:$X2430,$H2430:$X2430&lt;&gt;""),Case!$G$25:$G$34,Case!$D$25:$D$34,,0,1)=AA$4))&gt;0</f>
        <v>1</v>
      </c>
      <c r="AB2430" t="b" cm="1">
        <f t="array" ref="AB2430">SUM(--(_xlfn.XLOOKUP(_xlfn._xlws.FILTER($H2430:$X2430,$H2430:$X2430&lt;&gt;""),Case!$G$25:$G$34,Case!$D$25:$D$34,,0,1)=AB$4))&gt;0</f>
        <v>1</v>
      </c>
      <c r="AC2430" t="b" cm="1">
        <f t="array" ref="AC2430">SUM(--Z2430:AB2430)=3</f>
        <v>1</v>
      </c>
      <c r="AD2430" t="b">
        <f>AND(AC2430,D2430&gt;(16/24))</f>
        <v>0</v>
      </c>
      <c r="AE2430" cm="1">
        <f t="array" ref="AE2430">SUM(_xlfn.XLOOKUP(_xlfn._xlws.FILTER($H2430:$O2430,$H2430:$O2430&lt;&gt;""),Case!$G$25:$G$34,Case!$E$25:$E$34,,0,1))</f>
        <v>37</v>
      </c>
      <c r="AF2430">
        <f t="shared" si="112"/>
        <v>37</v>
      </c>
      <c r="AH2430" t="str" cm="1">
        <f t="array" ref="AH2430:AP2430">_xlfn._xlws.FILTER(H2430:X2430,H2430:X2430&lt;&gt;"")</f>
        <v>SO</v>
      </c>
      <c r="AI2430" t="str">
        <v>SO</v>
      </c>
      <c r="AJ2430" t="str">
        <v>HD</v>
      </c>
      <c r="AK2430" t="str">
        <v>BB</v>
      </c>
      <c r="AL2430" t="str">
        <v>SS</v>
      </c>
      <c r="AM2430" t="str">
        <v>DX</v>
      </c>
      <c r="AN2430" t="str">
        <v>SO</v>
      </c>
      <c r="AO2430" t="str">
        <v>SO</v>
      </c>
      <c r="AP2430" t="str">
        <v>CB</v>
      </c>
      <c r="AY2430" cm="1">
        <f t="array" ref="AY2430:BG2430">_xlfn.XLOOKUP(_xlfn.ANCHORARRAY(AH2430),Case!$G$25:$G$34,Case!$H$25:$H$34)</f>
        <v>0</v>
      </c>
      <c r="AZ2430">
        <v>0</v>
      </c>
      <c r="BA2430">
        <v>160</v>
      </c>
      <c r="BB2430">
        <v>200</v>
      </c>
      <c r="BC2430">
        <v>0</v>
      </c>
      <c r="BD2430">
        <v>180</v>
      </c>
      <c r="BE2430">
        <v>0</v>
      </c>
      <c r="BF2430">
        <v>0</v>
      </c>
      <c r="BG2430">
        <v>190</v>
      </c>
      <c r="BP2430" t="str" cm="1">
        <f t="array" ref="BP2430:BU2430">_xlfn.UNIQUE(_xlfn.ANCHORARRAY(AH2430),TRUE)</f>
        <v>SO</v>
      </c>
      <c r="BQ2430" t="str">
        <v>HD</v>
      </c>
      <c r="BR2430" t="str">
        <v>BB</v>
      </c>
      <c r="BS2430" t="str">
        <v>SS</v>
      </c>
      <c r="BT2430" t="str">
        <v>DX</v>
      </c>
      <c r="BU2430" t="str">
        <v>CB</v>
      </c>
      <c r="BZ2430" cm="1">
        <f t="array" ref="BZ2430:CE2430">COUNTIF(_xlfn.ANCHORARRAY(AH2430),_xlfn.ANCHORARRAY(BP2430))</f>
        <v>4</v>
      </c>
      <c r="CA2430">
        <v>1</v>
      </c>
      <c r="CB2430">
        <v>1</v>
      </c>
      <c r="CC2430">
        <v>1</v>
      </c>
      <c r="CD2430">
        <v>1</v>
      </c>
      <c r="CE2430">
        <v>1</v>
      </c>
      <c r="CG2430" t="str" cm="1">
        <f t="array" ref="CG2430">_xlfn._xlws.FILTER(_xlfn.ANCHORARRAY(BP2430),_xlfn.ANCHORARRAY(BZ2430)&gt;1,"")</f>
        <v>SO</v>
      </c>
      <c r="CL2430" cm="1">
        <f t="array" ref="CL2430">_xlfn._xlws.FILTER(_xlfn.ANCHORARRAY(BZ2430),_xlfn.ANCHORARRAY(BZ2430)&gt;1,"")</f>
        <v>4</v>
      </c>
      <c r="CS2430" cm="1">
        <f t="array" ref="CS2430">_xlfn.XLOOKUP(_xlfn.ANCHORARRAY(CG2430),Case!$G$25:$G$34,Case!$I$25:$I$34,0,0,1)</f>
        <v>0</v>
      </c>
      <c r="CY2430">
        <f t="shared" si="113"/>
        <v>730</v>
      </c>
      <c r="DI2430" t="str">
        <v>SS</v>
      </c>
    </row>
    <row r="2431" spans="2:113" ht="15" customHeight="1">
      <c r="B2431" s="40">
        <v>4202</v>
      </c>
      <c r="C2431" s="41">
        <v>45452</v>
      </c>
      <c r="D2431" s="42">
        <v>0.45534722222222224</v>
      </c>
      <c r="E2431" s="40" t="s">
        <v>13610</v>
      </c>
      <c r="F2431" s="43" t="s">
        <v>3645</v>
      </c>
      <c r="G2431">
        <f t="shared" si="111"/>
        <v>2</v>
      </c>
      <c r="H2431" t="str" cm="1">
        <f t="array" ref="H2431:I2431">MID(E2431,_xlfn.SEQUENCE(1,LEN(E2431)/2,1,2),2)</f>
        <v>CB</v>
      </c>
      <c r="I2431" t="str">
        <v>DX</v>
      </c>
      <c r="Y2431">
        <v>7</v>
      </c>
      <c r="Z2431" t="b" cm="1">
        <f t="array" ref="Z2431">SUM(--(_xlfn.XLOOKUP(_xlfn._xlws.FILTER($H2431:$X2431,$H2431:$X2431&lt;&gt;""),Case!$G$25:$G$34,Case!$D$25:$D$34,,0,1)=Z$4))&gt;0</f>
        <v>1</v>
      </c>
      <c r="AA2431" t="b" cm="1">
        <f t="array" ref="AA2431">SUM(--(_xlfn.XLOOKUP(_xlfn._xlws.FILTER($H2431:$X2431,$H2431:$X2431&lt;&gt;""),Case!$G$25:$G$34,Case!$D$25:$D$34,,0,1)=AA$4))&gt;0</f>
        <v>0</v>
      </c>
      <c r="AB2431" t="b" cm="1">
        <f t="array" ref="AB2431">SUM(--(_xlfn.XLOOKUP(_xlfn._xlws.FILTER($H2431:$X2431,$H2431:$X2431&lt;&gt;""),Case!$G$25:$G$34,Case!$D$25:$D$34,,0,1)=AB$4))&gt;0</f>
        <v>0</v>
      </c>
      <c r="AC2431" t="b" cm="1">
        <f t="array" ref="AC2431">SUM(--Z2431:AB2431)=3</f>
        <v>0</v>
      </c>
      <c r="AD2431" t="b">
        <f>AND(AC2431,D2431&gt;(16/24))</f>
        <v>0</v>
      </c>
      <c r="AE2431" cm="1">
        <f t="array" ref="AE2431">SUM(_xlfn.XLOOKUP(_xlfn._xlws.FILTER($H2431:$O2431,$H2431:$O2431&lt;&gt;""),Case!$G$25:$G$34,Case!$E$25:$E$34,,0,1))</f>
        <v>17</v>
      </c>
      <c r="AF2431">
        <f t="shared" si="112"/>
        <v>17</v>
      </c>
      <c r="AH2431" t="str" cm="1">
        <f t="array" ref="AH2431:AI2431">_xlfn._xlws.FILTER(H2431:X2431,H2431:X2431&lt;&gt;"")</f>
        <v>CB</v>
      </c>
      <c r="AI2431" t="str">
        <v>DX</v>
      </c>
      <c r="AY2431" cm="1">
        <f t="array" ref="AY2431:AZ2431">_xlfn.XLOOKUP(_xlfn.ANCHORARRAY(AH2431),Case!$G$25:$G$34,Case!$H$25:$H$34)</f>
        <v>190</v>
      </c>
      <c r="AZ2431">
        <v>180</v>
      </c>
      <c r="BP2431" t="str" cm="1">
        <f t="array" ref="BP2431:BQ2431">_xlfn.UNIQUE(_xlfn.ANCHORARRAY(AH2431),TRUE)</f>
        <v>CB</v>
      </c>
      <c r="BQ2431" t="str">
        <v>DX</v>
      </c>
      <c r="BZ2431" cm="1">
        <f t="array" ref="BZ2431:CA2431">COUNTIF(_xlfn.ANCHORARRAY(AH2431),_xlfn.ANCHORARRAY(BP2431))</f>
        <v>1</v>
      </c>
      <c r="CA2431">
        <v>1</v>
      </c>
      <c r="CG2431" t="str" cm="1">
        <f t="array" ref="CG2431">_xlfn._xlws.FILTER(_xlfn.ANCHORARRAY(BP2431),_xlfn.ANCHORARRAY(BZ2431)&gt;1,"")</f>
        <v/>
      </c>
      <c r="CL2431" t="str" cm="1">
        <f t="array" ref="CL2431">_xlfn._xlws.FILTER(_xlfn.ANCHORARRAY(BZ2431),_xlfn.ANCHORARRAY(BZ2431)&gt;1,"")</f>
        <v/>
      </c>
      <c r="CS2431" cm="1">
        <f t="array" ref="CS2431">_xlfn.XLOOKUP(_xlfn.ANCHORARRAY(CG2431),Case!$G$25:$G$34,Case!$I$25:$I$34,0,0,1)</f>
        <v>0</v>
      </c>
      <c r="CY2431">
        <f t="shared" si="113"/>
        <v>370</v>
      </c>
      <c r="DI2431" t="str">
        <v>FR</v>
      </c>
    </row>
    <row r="2432" spans="2:113" ht="15" customHeight="1">
      <c r="B2432" s="40">
        <v>4203</v>
      </c>
      <c r="C2432" s="41">
        <v>45452</v>
      </c>
      <c r="D2432" s="42">
        <v>0.45591435185185186</v>
      </c>
      <c r="E2432" s="40" t="s">
        <v>13611</v>
      </c>
      <c r="F2432" s="43" t="s">
        <v>3646</v>
      </c>
      <c r="G2432">
        <f t="shared" si="111"/>
        <v>7</v>
      </c>
      <c r="H2432" t="str" cm="1">
        <f t="array" ref="H2432:N2432">MID(E2432,_xlfn.SEQUENCE(1,LEN(E2432)/2,1,2),2)</f>
        <v>JB</v>
      </c>
      <c r="I2432" t="str">
        <v>HD</v>
      </c>
      <c r="J2432" t="str">
        <v>HD</v>
      </c>
      <c r="K2432" t="str">
        <v>CB</v>
      </c>
      <c r="L2432" t="str">
        <v>CB</v>
      </c>
      <c r="M2432" t="str">
        <v>DX</v>
      </c>
      <c r="N2432" t="str">
        <v>DX</v>
      </c>
      <c r="Y2432">
        <v>7</v>
      </c>
      <c r="Z2432" t="b" cm="1">
        <f t="array" ref="Z2432">SUM(--(_xlfn.XLOOKUP(_xlfn._xlws.FILTER($H2432:$X2432,$H2432:$X2432&lt;&gt;""),Case!$G$25:$G$34,Case!$D$25:$D$34,,0,1)=Z$4))&gt;0</f>
        <v>1</v>
      </c>
      <c r="AA2432" t="b" cm="1">
        <f t="array" ref="AA2432">SUM(--(_xlfn.XLOOKUP(_xlfn._xlws.FILTER($H2432:$X2432,$H2432:$X2432&lt;&gt;""),Case!$G$25:$G$34,Case!$D$25:$D$34,,0,1)=AA$4))&gt;0</f>
        <v>0</v>
      </c>
      <c r="AB2432" t="b" cm="1">
        <f t="array" ref="AB2432">SUM(--(_xlfn.XLOOKUP(_xlfn._xlws.FILTER($H2432:$X2432,$H2432:$X2432&lt;&gt;""),Case!$G$25:$G$34,Case!$D$25:$D$34,,0,1)=AB$4))&gt;0</f>
        <v>1</v>
      </c>
      <c r="AC2432" t="b" cm="1">
        <f t="array" ref="AC2432">SUM(--Z2432:AB2432)=3</f>
        <v>0</v>
      </c>
      <c r="AD2432" t="b">
        <f>AND(AC2432,D2432&gt;(16/24))</f>
        <v>0</v>
      </c>
      <c r="AE2432" cm="1">
        <f t="array" ref="AE2432">SUM(_xlfn.XLOOKUP(_xlfn._xlws.FILTER($H2432:$O2432,$H2432:$O2432&lt;&gt;""),Case!$G$25:$G$34,Case!$E$25:$E$34,,0,1))</f>
        <v>49</v>
      </c>
      <c r="AF2432">
        <f t="shared" si="112"/>
        <v>49</v>
      </c>
      <c r="AH2432" t="str" cm="1">
        <f t="array" ref="AH2432:AN2432">_xlfn._xlws.FILTER(H2432:X2432,H2432:X2432&lt;&gt;"")</f>
        <v>JB</v>
      </c>
      <c r="AI2432" t="str">
        <v>HD</v>
      </c>
      <c r="AJ2432" t="str">
        <v>HD</v>
      </c>
      <c r="AK2432" t="str">
        <v>CB</v>
      </c>
      <c r="AL2432" t="str">
        <v>CB</v>
      </c>
      <c r="AM2432" t="str">
        <v>DX</v>
      </c>
      <c r="AN2432" t="str">
        <v>DX</v>
      </c>
      <c r="AY2432" cm="1">
        <f t="array" ref="AY2432:BE2432">_xlfn.XLOOKUP(_xlfn.ANCHORARRAY(AH2432),Case!$G$25:$G$34,Case!$H$25:$H$34)</f>
        <v>0</v>
      </c>
      <c r="AZ2432">
        <v>160</v>
      </c>
      <c r="BA2432">
        <v>160</v>
      </c>
      <c r="BB2432">
        <v>190</v>
      </c>
      <c r="BC2432">
        <v>190</v>
      </c>
      <c r="BD2432">
        <v>180</v>
      </c>
      <c r="BE2432">
        <v>180</v>
      </c>
      <c r="BP2432" t="str" cm="1">
        <f t="array" ref="BP2432:BS2432">_xlfn.UNIQUE(_xlfn.ANCHORARRAY(AH2432),TRUE)</f>
        <v>JB</v>
      </c>
      <c r="BQ2432" t="str">
        <v>HD</v>
      </c>
      <c r="BR2432" t="str">
        <v>CB</v>
      </c>
      <c r="BS2432" t="str">
        <v>DX</v>
      </c>
      <c r="BZ2432" cm="1">
        <f t="array" ref="BZ2432:CC2432">COUNTIF(_xlfn.ANCHORARRAY(AH2432),_xlfn.ANCHORARRAY(BP2432))</f>
        <v>1</v>
      </c>
      <c r="CA2432">
        <v>2</v>
      </c>
      <c r="CB2432">
        <v>2</v>
      </c>
      <c r="CC2432">
        <v>2</v>
      </c>
      <c r="CG2432" t="str" cm="1">
        <f t="array" ref="CG2432:CI2432">_xlfn._xlws.FILTER(_xlfn.ANCHORARRAY(BP2432),_xlfn.ANCHORARRAY(BZ2432)&gt;1,"")</f>
        <v>HD</v>
      </c>
      <c r="CH2432" t="str">
        <v>CB</v>
      </c>
      <c r="CI2432" t="str">
        <v>DX</v>
      </c>
      <c r="CL2432" cm="1">
        <f t="array" ref="CL2432:CN2432">_xlfn._xlws.FILTER(_xlfn.ANCHORARRAY(BZ2432),_xlfn.ANCHORARRAY(BZ2432)&gt;1,"")</f>
        <v>2</v>
      </c>
      <c r="CM2432">
        <v>2</v>
      </c>
      <c r="CN2432">
        <v>2</v>
      </c>
      <c r="CS2432" cm="1">
        <f t="array" ref="CS2432:CU2432">_xlfn.XLOOKUP(_xlfn.ANCHORARRAY(CG2432),Case!$G$25:$G$34,Case!$I$25:$I$34,0,0,1)</f>
        <v>15</v>
      </c>
      <c r="CT2432">
        <v>18</v>
      </c>
      <c r="CU2432">
        <v>17</v>
      </c>
      <c r="CY2432">
        <f t="shared" si="113"/>
        <v>960</v>
      </c>
      <c r="DI2432" t="str">
        <v>FR</v>
      </c>
    </row>
    <row r="2433" spans="2:113" ht="15" customHeight="1">
      <c r="B2433" s="40">
        <v>4204</v>
      </c>
      <c r="C2433" s="41">
        <v>45452</v>
      </c>
      <c r="D2433" s="42">
        <v>0.4572222222222222</v>
      </c>
      <c r="E2433" s="40" t="s">
        <v>3647</v>
      </c>
      <c r="F2433" s="43" t="s">
        <v>3648</v>
      </c>
      <c r="G2433">
        <f t="shared" si="111"/>
        <v>5</v>
      </c>
      <c r="H2433" t="str" cm="1">
        <f t="array" ref="H2433:L2433">MID(E2433,_xlfn.SEQUENCE(1,LEN(E2433)/2,1,2),2)</f>
        <v>BB</v>
      </c>
      <c r="I2433" t="str">
        <v>BB</v>
      </c>
      <c r="J2433" t="str">
        <v>HD</v>
      </c>
      <c r="K2433" t="str">
        <v>BE</v>
      </c>
      <c r="L2433" t="str">
        <v>BE</v>
      </c>
      <c r="Y2433">
        <v>7</v>
      </c>
      <c r="Z2433" t="b" cm="1">
        <f t="array" ref="Z2433">SUM(--(_xlfn.XLOOKUP(_xlfn._xlws.FILTER($H2433:$X2433,$H2433:$X2433&lt;&gt;""),Case!$G$25:$G$34,Case!$D$25:$D$34,,0,1)=Z$4))&gt;0</f>
        <v>1</v>
      </c>
      <c r="AA2433" t="b" cm="1">
        <f t="array" ref="AA2433">SUM(--(_xlfn.XLOOKUP(_xlfn._xlws.FILTER($H2433:$X2433,$H2433:$X2433&lt;&gt;""),Case!$G$25:$G$34,Case!$D$25:$D$34,,0,1)=AA$4))&gt;0</f>
        <v>0</v>
      </c>
      <c r="AB2433" t="b" cm="1">
        <f t="array" ref="AB2433">SUM(--(_xlfn.XLOOKUP(_xlfn._xlws.FILTER($H2433:$X2433,$H2433:$X2433&lt;&gt;""),Case!$G$25:$G$34,Case!$D$25:$D$34,,0,1)=AB$4))&gt;0</f>
        <v>1</v>
      </c>
      <c r="AC2433" t="b" cm="1">
        <f t="array" ref="AC2433">SUM(--Z2433:AB2433)=3</f>
        <v>0</v>
      </c>
      <c r="AD2433" t="b">
        <f>AND(AC2433,D2433&gt;(16/24))</f>
        <v>0</v>
      </c>
      <c r="AE2433" cm="1">
        <f t="array" ref="AE2433">SUM(_xlfn.XLOOKUP(_xlfn._xlws.FILTER($H2433:$O2433,$H2433:$O2433&lt;&gt;""),Case!$G$25:$G$34,Case!$E$25:$E$34,,0,1))</f>
        <v>37</v>
      </c>
      <c r="AF2433">
        <f t="shared" si="112"/>
        <v>37</v>
      </c>
      <c r="AH2433" t="str" cm="1">
        <f t="array" ref="AH2433:AL2433">_xlfn._xlws.FILTER(H2433:X2433,H2433:X2433&lt;&gt;"")</f>
        <v>BB</v>
      </c>
      <c r="AI2433" t="str">
        <v>BB</v>
      </c>
      <c r="AJ2433" t="str">
        <v>HD</v>
      </c>
      <c r="AK2433" t="str">
        <v>BE</v>
      </c>
      <c r="AL2433" t="str">
        <v>BE</v>
      </c>
      <c r="AY2433" cm="1">
        <f t="array" ref="AY2433:BC2433">_xlfn.XLOOKUP(_xlfn.ANCHORARRAY(AH2433),Case!$G$25:$G$34,Case!$H$25:$H$34)</f>
        <v>200</v>
      </c>
      <c r="AZ2433">
        <v>200</v>
      </c>
      <c r="BA2433">
        <v>160</v>
      </c>
      <c r="BB2433">
        <v>0</v>
      </c>
      <c r="BC2433">
        <v>0</v>
      </c>
      <c r="BP2433" t="str" cm="1">
        <f t="array" ref="BP2433:BR2433">_xlfn.UNIQUE(_xlfn.ANCHORARRAY(AH2433),TRUE)</f>
        <v>BB</v>
      </c>
      <c r="BQ2433" t="str">
        <v>HD</v>
      </c>
      <c r="BR2433" t="str">
        <v>BE</v>
      </c>
      <c r="BZ2433" cm="1">
        <f t="array" ref="BZ2433:CB2433">COUNTIF(_xlfn.ANCHORARRAY(AH2433),_xlfn.ANCHORARRAY(BP2433))</f>
        <v>2</v>
      </c>
      <c r="CA2433">
        <v>1</v>
      </c>
      <c r="CB2433">
        <v>2</v>
      </c>
      <c r="CG2433" t="str" cm="1">
        <f t="array" ref="CG2433:CH2433">_xlfn._xlws.FILTER(_xlfn.ANCHORARRAY(BP2433),_xlfn.ANCHORARRAY(BZ2433)&gt;1,"")</f>
        <v>BB</v>
      </c>
      <c r="CH2433" t="str">
        <v>BE</v>
      </c>
      <c r="CL2433" cm="1">
        <f t="array" ref="CL2433:CM2433">_xlfn._xlws.FILTER(_xlfn.ANCHORARRAY(BZ2433),_xlfn.ANCHORARRAY(BZ2433)&gt;1,"")</f>
        <v>2</v>
      </c>
      <c r="CM2433">
        <v>2</v>
      </c>
      <c r="CS2433" cm="1">
        <f t="array" ref="CS2433:CT2433">_xlfn.XLOOKUP(_xlfn.ANCHORARRAY(CG2433),Case!$G$25:$G$34,Case!$I$25:$I$34,0,0,1)</f>
        <v>20</v>
      </c>
      <c r="CT2433">
        <v>0</v>
      </c>
      <c r="CY2433">
        <f t="shared" si="113"/>
        <v>520</v>
      </c>
      <c r="DI2433" t="str">
        <v>BB</v>
      </c>
    </row>
    <row r="2434" spans="2:113" ht="15" customHeight="1">
      <c r="B2434" s="40">
        <v>4205</v>
      </c>
      <c r="C2434" s="41">
        <v>45452</v>
      </c>
      <c r="D2434" s="42">
        <v>0.4599537037037037</v>
      </c>
      <c r="E2434" s="40" t="s">
        <v>3649</v>
      </c>
      <c r="F2434" s="43" t="s">
        <v>3650</v>
      </c>
      <c r="G2434">
        <f t="shared" si="111"/>
        <v>8</v>
      </c>
      <c r="H2434" t="str" cm="1">
        <f t="array" ref="H2434:O2434">MID(E2434,_xlfn.SEQUENCE(1,LEN(E2434)/2,1,2),2)</f>
        <v>SS</v>
      </c>
      <c r="I2434" t="str">
        <v>SS</v>
      </c>
      <c r="J2434" t="str">
        <v>BE</v>
      </c>
      <c r="K2434" t="str">
        <v>BE</v>
      </c>
      <c r="L2434" t="str">
        <v>BE</v>
      </c>
      <c r="M2434" t="str">
        <v>BE</v>
      </c>
      <c r="N2434" t="str">
        <v>JB</v>
      </c>
      <c r="O2434" t="str">
        <v>BE</v>
      </c>
      <c r="Y2434">
        <v>7</v>
      </c>
      <c r="Z2434" t="b" cm="1">
        <f t="array" ref="Z2434">SUM(--(_xlfn.XLOOKUP(_xlfn._xlws.FILTER($H2434:$X2434,$H2434:$X2434&lt;&gt;""),Case!$G$25:$G$34,Case!$D$25:$D$34,,0,1)=Z$4))&gt;0</f>
        <v>0</v>
      </c>
      <c r="AA2434" t="b" cm="1">
        <f t="array" ref="AA2434">SUM(--(_xlfn.XLOOKUP(_xlfn._xlws.FILTER($H2434:$X2434,$H2434:$X2434&lt;&gt;""),Case!$G$25:$G$34,Case!$D$25:$D$34,,0,1)=AA$4))&gt;0</f>
        <v>1</v>
      </c>
      <c r="AB2434" t="b" cm="1">
        <f t="array" ref="AB2434">SUM(--(_xlfn.XLOOKUP(_xlfn._xlws.FILTER($H2434:$X2434,$H2434:$X2434&lt;&gt;""),Case!$G$25:$G$34,Case!$D$25:$D$34,,0,1)=AB$4))&gt;0</f>
        <v>1</v>
      </c>
      <c r="AC2434" t="b" cm="1">
        <f t="array" ref="AC2434">SUM(--Z2434:AB2434)=3</f>
        <v>0</v>
      </c>
      <c r="AD2434" t="b">
        <f>AND(AC2434,D2434&gt;(16/24))</f>
        <v>0</v>
      </c>
      <c r="AE2434" cm="1">
        <f t="array" ref="AE2434">SUM(_xlfn.XLOOKUP(_xlfn._xlws.FILTER($H2434:$O2434,$H2434:$O2434&lt;&gt;""),Case!$G$25:$G$34,Case!$E$25:$E$34,,0,1))</f>
        <v>32</v>
      </c>
      <c r="AF2434">
        <f t="shared" si="112"/>
        <v>32</v>
      </c>
      <c r="AH2434" t="str" cm="1">
        <f t="array" ref="AH2434:AO2434">_xlfn._xlws.FILTER(H2434:X2434,H2434:X2434&lt;&gt;"")</f>
        <v>SS</v>
      </c>
      <c r="AI2434" t="str">
        <v>SS</v>
      </c>
      <c r="AJ2434" t="str">
        <v>BE</v>
      </c>
      <c r="AK2434" t="str">
        <v>BE</v>
      </c>
      <c r="AL2434" t="str">
        <v>BE</v>
      </c>
      <c r="AM2434" t="str">
        <v>BE</v>
      </c>
      <c r="AN2434" t="str">
        <v>JB</v>
      </c>
      <c r="AO2434" t="str">
        <v>BE</v>
      </c>
      <c r="AY2434" cm="1">
        <f t="array" ref="AY2434:BF2434">_xlfn.XLOOKUP(_xlfn.ANCHORARRAY(AH2434),Case!$G$25:$G$34,Case!$H$25:$H$34)</f>
        <v>0</v>
      </c>
      <c r="AZ2434">
        <v>0</v>
      </c>
      <c r="BA2434">
        <v>0</v>
      </c>
      <c r="BB2434">
        <v>0</v>
      </c>
      <c r="BC2434">
        <v>0</v>
      </c>
      <c r="BD2434">
        <v>0</v>
      </c>
      <c r="BE2434">
        <v>0</v>
      </c>
      <c r="BF2434">
        <v>0</v>
      </c>
      <c r="BP2434" t="str" cm="1">
        <f t="array" ref="BP2434:BR2434">_xlfn.UNIQUE(_xlfn.ANCHORARRAY(AH2434),TRUE)</f>
        <v>SS</v>
      </c>
      <c r="BQ2434" t="str">
        <v>BE</v>
      </c>
      <c r="BR2434" t="str">
        <v>JB</v>
      </c>
      <c r="BZ2434" cm="1">
        <f t="array" ref="BZ2434:CB2434">COUNTIF(_xlfn.ANCHORARRAY(AH2434),_xlfn.ANCHORARRAY(BP2434))</f>
        <v>2</v>
      </c>
      <c r="CA2434">
        <v>5</v>
      </c>
      <c r="CB2434">
        <v>1</v>
      </c>
      <c r="CG2434" t="str" cm="1">
        <f t="array" ref="CG2434:CH2434">_xlfn._xlws.FILTER(_xlfn.ANCHORARRAY(BP2434),_xlfn.ANCHORARRAY(BZ2434)&gt;1,"")</f>
        <v>SS</v>
      </c>
      <c r="CH2434" t="str">
        <v>BE</v>
      </c>
      <c r="CL2434" cm="1">
        <f t="array" ref="CL2434:CM2434">_xlfn._xlws.FILTER(_xlfn.ANCHORARRAY(BZ2434),_xlfn.ANCHORARRAY(BZ2434)&gt;1,"")</f>
        <v>2</v>
      </c>
      <c r="CM2434">
        <v>5</v>
      </c>
      <c r="CS2434" cm="1">
        <f t="array" ref="CS2434:CT2434">_xlfn.XLOOKUP(_xlfn.ANCHORARRAY(CG2434),Case!$G$25:$G$34,Case!$I$25:$I$34,0,0,1)</f>
        <v>0</v>
      </c>
      <c r="CT2434">
        <v>0</v>
      </c>
      <c r="CY2434">
        <f t="shared" si="113"/>
        <v>0</v>
      </c>
      <c r="DI2434" t="str">
        <v>BB</v>
      </c>
    </row>
    <row r="2435" spans="2:113" ht="15" customHeight="1">
      <c r="B2435" s="40">
        <v>4206</v>
      </c>
      <c r="C2435" s="41">
        <v>45452</v>
      </c>
      <c r="D2435" s="42">
        <v>0.46142361111111113</v>
      </c>
      <c r="E2435" s="40" t="s">
        <v>3651</v>
      </c>
      <c r="F2435" s="43" t="s">
        <v>3652</v>
      </c>
      <c r="G2435">
        <f t="shared" si="111"/>
        <v>6</v>
      </c>
      <c r="H2435" t="str" cm="1">
        <f t="array" ref="H2435:M2435">MID(E2435,_xlfn.SEQUENCE(1,LEN(E2435)/2,1,2),2)</f>
        <v>HD</v>
      </c>
      <c r="I2435" t="str">
        <v>HD</v>
      </c>
      <c r="J2435" t="str">
        <v>HD</v>
      </c>
      <c r="K2435" t="str">
        <v>HD</v>
      </c>
      <c r="L2435" t="str">
        <v>HD</v>
      </c>
      <c r="M2435" t="str">
        <v>BE</v>
      </c>
      <c r="Y2435">
        <v>7</v>
      </c>
      <c r="Z2435" t="b" cm="1">
        <f t="array" ref="Z2435">SUM(--(_xlfn.XLOOKUP(_xlfn._xlws.FILTER($H2435:$X2435,$H2435:$X2435&lt;&gt;""),Case!$G$25:$G$34,Case!$D$25:$D$34,,0,1)=Z$4))&gt;0</f>
        <v>1</v>
      </c>
      <c r="AA2435" t="b" cm="1">
        <f t="array" ref="AA2435">SUM(--(_xlfn.XLOOKUP(_xlfn._xlws.FILTER($H2435:$X2435,$H2435:$X2435&lt;&gt;""),Case!$G$25:$G$34,Case!$D$25:$D$34,,0,1)=AA$4))&gt;0</f>
        <v>0</v>
      </c>
      <c r="AB2435" t="b" cm="1">
        <f t="array" ref="AB2435">SUM(--(_xlfn.XLOOKUP(_xlfn._xlws.FILTER($H2435:$X2435,$H2435:$X2435&lt;&gt;""),Case!$G$25:$G$34,Case!$D$25:$D$34,,0,1)=AB$4))&gt;0</f>
        <v>1</v>
      </c>
      <c r="AC2435" t="b" cm="1">
        <f t="array" ref="AC2435">SUM(--Z2435:AB2435)=3</f>
        <v>0</v>
      </c>
      <c r="AD2435" t="b">
        <f>AND(AC2435,D2435&gt;(16/24))</f>
        <v>0</v>
      </c>
      <c r="AE2435" cm="1">
        <f t="array" ref="AE2435">SUM(_xlfn.XLOOKUP(_xlfn._xlws.FILTER($H2435:$O2435,$H2435:$O2435&lt;&gt;""),Case!$G$25:$G$34,Case!$E$25:$E$34,,0,1))</f>
        <v>40</v>
      </c>
      <c r="AF2435">
        <f t="shared" si="112"/>
        <v>40</v>
      </c>
      <c r="AH2435" t="str" cm="1">
        <f t="array" ref="AH2435:AM2435">_xlfn._xlws.FILTER(H2435:X2435,H2435:X2435&lt;&gt;"")</f>
        <v>HD</v>
      </c>
      <c r="AI2435" t="str">
        <v>HD</v>
      </c>
      <c r="AJ2435" t="str">
        <v>HD</v>
      </c>
      <c r="AK2435" t="str">
        <v>HD</v>
      </c>
      <c r="AL2435" t="str">
        <v>HD</v>
      </c>
      <c r="AM2435" t="str">
        <v>BE</v>
      </c>
      <c r="AY2435" cm="1">
        <f t="array" ref="AY2435:BD2435">_xlfn.XLOOKUP(_xlfn.ANCHORARRAY(AH2435),Case!$G$25:$G$34,Case!$H$25:$H$34)</f>
        <v>160</v>
      </c>
      <c r="AZ2435">
        <v>160</v>
      </c>
      <c r="BA2435">
        <v>160</v>
      </c>
      <c r="BB2435">
        <v>160</v>
      </c>
      <c r="BC2435">
        <v>160</v>
      </c>
      <c r="BD2435">
        <v>0</v>
      </c>
      <c r="BP2435" t="str" cm="1">
        <f t="array" ref="BP2435:BQ2435">_xlfn.UNIQUE(_xlfn.ANCHORARRAY(AH2435),TRUE)</f>
        <v>HD</v>
      </c>
      <c r="BQ2435" t="str">
        <v>BE</v>
      </c>
      <c r="BZ2435" cm="1">
        <f t="array" ref="BZ2435:CA2435">COUNTIF(_xlfn.ANCHORARRAY(AH2435),_xlfn.ANCHORARRAY(BP2435))</f>
        <v>5</v>
      </c>
      <c r="CA2435">
        <v>1</v>
      </c>
      <c r="CG2435" t="str" cm="1">
        <f t="array" ref="CG2435">_xlfn._xlws.FILTER(_xlfn.ANCHORARRAY(BP2435),_xlfn.ANCHORARRAY(BZ2435)&gt;1,"")</f>
        <v>HD</v>
      </c>
      <c r="CL2435" cm="1">
        <f t="array" ref="CL2435">_xlfn._xlws.FILTER(_xlfn.ANCHORARRAY(BZ2435),_xlfn.ANCHORARRAY(BZ2435)&gt;1,"")</f>
        <v>5</v>
      </c>
      <c r="CS2435" cm="1">
        <f t="array" ref="CS2435">_xlfn.XLOOKUP(_xlfn.ANCHORARRAY(CG2435),Case!$G$25:$G$34,Case!$I$25:$I$34,0,0,1)</f>
        <v>15</v>
      </c>
      <c r="CY2435">
        <f t="shared" si="113"/>
        <v>725</v>
      </c>
      <c r="DI2435" t="str">
        <v>JB</v>
      </c>
    </row>
    <row r="2436" spans="2:113" ht="15" customHeight="1">
      <c r="B2436" s="40">
        <v>4207</v>
      </c>
      <c r="C2436" s="41">
        <v>45452</v>
      </c>
      <c r="D2436" s="42">
        <v>0.46331018518518519</v>
      </c>
      <c r="E2436" s="40" t="s">
        <v>775</v>
      </c>
      <c r="F2436" s="43" t="s">
        <v>776</v>
      </c>
      <c r="G2436">
        <f t="shared" si="111"/>
        <v>3</v>
      </c>
      <c r="H2436" t="str" cm="1">
        <f t="array" ref="H2436:J2436">MID(E2436,_xlfn.SEQUENCE(1,LEN(E2436)/2,1,2),2)</f>
        <v>BB</v>
      </c>
      <c r="I2436" t="str">
        <v>BB</v>
      </c>
      <c r="J2436" t="str">
        <v>BB</v>
      </c>
      <c r="Y2436">
        <v>7</v>
      </c>
      <c r="Z2436" t="b" cm="1">
        <f t="array" ref="Z2436">SUM(--(_xlfn.XLOOKUP(_xlfn._xlws.FILTER($H2436:$X2436,$H2436:$X2436&lt;&gt;""),Case!$G$25:$G$34,Case!$D$25:$D$34,,0,1)=Z$4))&gt;0</f>
        <v>1</v>
      </c>
      <c r="AA2436" t="b" cm="1">
        <f t="array" ref="AA2436">SUM(--(_xlfn.XLOOKUP(_xlfn._xlws.FILTER($H2436:$X2436,$H2436:$X2436&lt;&gt;""),Case!$G$25:$G$34,Case!$D$25:$D$34,,0,1)=AA$4))&gt;0</f>
        <v>0</v>
      </c>
      <c r="AB2436" t="b" cm="1">
        <f t="array" ref="AB2436">SUM(--(_xlfn.XLOOKUP(_xlfn._xlws.FILTER($H2436:$X2436,$H2436:$X2436&lt;&gt;""),Case!$G$25:$G$34,Case!$D$25:$D$34,,0,1)=AB$4))&gt;0</f>
        <v>0</v>
      </c>
      <c r="AC2436" t="b" cm="1">
        <f t="array" ref="AC2436">SUM(--Z2436:AB2436)=3</f>
        <v>0</v>
      </c>
      <c r="AD2436" t="b">
        <f>AND(AC2436,D2436&gt;(16/24))</f>
        <v>0</v>
      </c>
      <c r="AE2436" cm="1">
        <f t="array" ref="AE2436">SUM(_xlfn.XLOOKUP(_xlfn._xlws.FILTER($H2436:$O2436,$H2436:$O2436&lt;&gt;""),Case!$G$25:$G$34,Case!$E$25:$E$34,,0,1))</f>
        <v>30</v>
      </c>
      <c r="AF2436">
        <f t="shared" si="112"/>
        <v>30</v>
      </c>
      <c r="AH2436" t="str" cm="1">
        <f t="array" ref="AH2436:AJ2436">_xlfn._xlws.FILTER(H2436:X2436,H2436:X2436&lt;&gt;"")</f>
        <v>BB</v>
      </c>
      <c r="AI2436" t="str">
        <v>BB</v>
      </c>
      <c r="AJ2436" t="str">
        <v>BB</v>
      </c>
      <c r="AY2436" cm="1">
        <f t="array" ref="AY2436:BA2436">_xlfn.XLOOKUP(_xlfn.ANCHORARRAY(AH2436),Case!$G$25:$G$34,Case!$H$25:$H$34)</f>
        <v>200</v>
      </c>
      <c r="AZ2436">
        <v>200</v>
      </c>
      <c r="BA2436">
        <v>200</v>
      </c>
      <c r="BP2436" t="str" cm="1">
        <f t="array" ref="BP2436">_xlfn.UNIQUE(_xlfn.ANCHORARRAY(AH2436),TRUE)</f>
        <v>BB</v>
      </c>
      <c r="BZ2436" cm="1">
        <f t="array" ref="BZ2436">COUNTIF(_xlfn.ANCHORARRAY(AH2436),_xlfn.ANCHORARRAY(BP2436))</f>
        <v>3</v>
      </c>
      <c r="CG2436" t="str" cm="1">
        <f t="array" ref="CG2436">_xlfn._xlws.FILTER(_xlfn.ANCHORARRAY(BP2436),_xlfn.ANCHORARRAY(BZ2436)&gt;1,"")</f>
        <v>BB</v>
      </c>
      <c r="CL2436" cm="1">
        <f t="array" ref="CL2436">_xlfn._xlws.FILTER(_xlfn.ANCHORARRAY(BZ2436),_xlfn.ANCHORARRAY(BZ2436)&gt;1,"")</f>
        <v>3</v>
      </c>
      <c r="CS2436" cm="1">
        <f t="array" ref="CS2436">_xlfn.XLOOKUP(_xlfn.ANCHORARRAY(CG2436),Case!$G$25:$G$34,Case!$I$25:$I$34,0,0,1)</f>
        <v>20</v>
      </c>
      <c r="CY2436">
        <f t="shared" si="113"/>
        <v>540</v>
      </c>
      <c r="DI2436" t="str">
        <v>JB</v>
      </c>
    </row>
    <row r="2437" spans="2:113" ht="15" customHeight="1">
      <c r="B2437" s="40">
        <v>4208</v>
      </c>
      <c r="C2437" s="41">
        <v>45452</v>
      </c>
      <c r="D2437" s="42">
        <v>0.46435185185185185</v>
      </c>
      <c r="E2437" s="40" t="s">
        <v>3653</v>
      </c>
      <c r="F2437" s="43" t="s">
        <v>3654</v>
      </c>
      <c r="G2437">
        <f t="shared" si="111"/>
        <v>4</v>
      </c>
      <c r="H2437" t="str" cm="1">
        <f t="array" ref="H2437:K2437">MID(E2437,_xlfn.SEQUENCE(1,LEN(E2437)/2,1,2),2)</f>
        <v>FR</v>
      </c>
      <c r="I2437" t="str">
        <v>SS</v>
      </c>
      <c r="J2437" t="str">
        <v>SS</v>
      </c>
      <c r="K2437" t="str">
        <v>SO</v>
      </c>
      <c r="Y2437">
        <v>7</v>
      </c>
      <c r="Z2437" t="b" cm="1">
        <f t="array" ref="Z2437">SUM(--(_xlfn.XLOOKUP(_xlfn._xlws.FILTER($H2437:$X2437,$H2437:$X2437&lt;&gt;""),Case!$G$25:$G$34,Case!$D$25:$D$34,,0,1)=Z$4))&gt;0</f>
        <v>0</v>
      </c>
      <c r="AA2437" t="b" cm="1">
        <f t="array" ref="AA2437">SUM(--(_xlfn.XLOOKUP(_xlfn._xlws.FILTER($H2437:$X2437,$H2437:$X2437&lt;&gt;""),Case!$G$25:$G$34,Case!$D$25:$D$34,,0,1)=AA$4))&gt;0</f>
        <v>1</v>
      </c>
      <c r="AB2437" t="b" cm="1">
        <f t="array" ref="AB2437">SUM(--(_xlfn.XLOOKUP(_xlfn._xlws.FILTER($H2437:$X2437,$H2437:$X2437&lt;&gt;""),Case!$G$25:$G$34,Case!$D$25:$D$34,,0,1)=AB$4))&gt;0</f>
        <v>1</v>
      </c>
      <c r="AC2437" t="b" cm="1">
        <f t="array" ref="AC2437">SUM(--Z2437:AB2437)=3</f>
        <v>0</v>
      </c>
      <c r="AD2437" t="b">
        <f>AND(AC2437,D2437&gt;(16/24))</f>
        <v>0</v>
      </c>
      <c r="AE2437" cm="1">
        <f t="array" ref="AE2437">SUM(_xlfn.XLOOKUP(_xlfn._xlws.FILTER($H2437:$O2437,$H2437:$O2437&lt;&gt;""),Case!$G$25:$G$34,Case!$E$25:$E$34,,0,1))</f>
        <v>11</v>
      </c>
      <c r="AF2437">
        <f t="shared" si="112"/>
        <v>11</v>
      </c>
      <c r="AH2437" t="str" cm="1">
        <f t="array" ref="AH2437:AK2437">_xlfn._xlws.FILTER(H2437:X2437,H2437:X2437&lt;&gt;"")</f>
        <v>FR</v>
      </c>
      <c r="AI2437" t="str">
        <v>SS</v>
      </c>
      <c r="AJ2437" t="str">
        <v>SS</v>
      </c>
      <c r="AK2437" t="str">
        <v>SO</v>
      </c>
      <c r="AY2437" cm="1">
        <f t="array" ref="AY2437:BB2437">_xlfn.XLOOKUP(_xlfn.ANCHORARRAY(AH2437),Case!$G$25:$G$34,Case!$H$25:$H$34)</f>
        <v>0</v>
      </c>
      <c r="AZ2437">
        <v>0</v>
      </c>
      <c r="BA2437">
        <v>0</v>
      </c>
      <c r="BB2437">
        <v>0</v>
      </c>
      <c r="BP2437" t="str" cm="1">
        <f t="array" ref="BP2437:BR2437">_xlfn.UNIQUE(_xlfn.ANCHORARRAY(AH2437),TRUE)</f>
        <v>FR</v>
      </c>
      <c r="BQ2437" t="str">
        <v>SS</v>
      </c>
      <c r="BR2437" t="str">
        <v>SO</v>
      </c>
      <c r="BZ2437" cm="1">
        <f t="array" ref="BZ2437:CB2437">COUNTIF(_xlfn.ANCHORARRAY(AH2437),_xlfn.ANCHORARRAY(BP2437))</f>
        <v>1</v>
      </c>
      <c r="CA2437">
        <v>2</v>
      </c>
      <c r="CB2437">
        <v>1</v>
      </c>
      <c r="CG2437" t="str" cm="1">
        <f t="array" ref="CG2437">_xlfn._xlws.FILTER(_xlfn.ANCHORARRAY(BP2437),_xlfn.ANCHORARRAY(BZ2437)&gt;1,"")</f>
        <v>SS</v>
      </c>
      <c r="CL2437" cm="1">
        <f t="array" ref="CL2437">_xlfn._xlws.FILTER(_xlfn.ANCHORARRAY(BZ2437),_xlfn.ANCHORARRAY(BZ2437)&gt;1,"")</f>
        <v>2</v>
      </c>
      <c r="CS2437" cm="1">
        <f t="array" ref="CS2437">_xlfn.XLOOKUP(_xlfn.ANCHORARRAY(CG2437),Case!$G$25:$G$34,Case!$I$25:$I$34,0,0,1)</f>
        <v>0</v>
      </c>
      <c r="CY2437">
        <f t="shared" si="113"/>
        <v>0</v>
      </c>
      <c r="DI2437" t="str">
        <v>JB</v>
      </c>
    </row>
    <row r="2438" spans="2:113" ht="15" customHeight="1">
      <c r="B2438" s="40">
        <v>4209</v>
      </c>
      <c r="C2438" s="41">
        <v>45452</v>
      </c>
      <c r="D2438" s="42">
        <v>0.46447916666666667</v>
      </c>
      <c r="E2438" s="40" t="s">
        <v>925</v>
      </c>
      <c r="F2438" s="43" t="s">
        <v>3655</v>
      </c>
      <c r="G2438">
        <f t="shared" ref="G2438:G2501" si="114">COUNTA(_xlfn.ANCHORARRAY(H2438))</f>
        <v>4</v>
      </c>
      <c r="H2438" t="str" cm="1">
        <f t="array" ref="H2438:K2438">MID(E2438,_xlfn.SEQUENCE(1,LEN(E2438)/2,1,2),2)</f>
        <v>WB</v>
      </c>
      <c r="I2438" t="str">
        <v>WB</v>
      </c>
      <c r="J2438" t="str">
        <v>WB</v>
      </c>
      <c r="K2438" t="str">
        <v>WB</v>
      </c>
      <c r="Y2438">
        <v>7</v>
      </c>
      <c r="Z2438" t="b" cm="1">
        <f t="array" ref="Z2438">SUM(--(_xlfn.XLOOKUP(_xlfn._xlws.FILTER($H2438:$X2438,$H2438:$X2438&lt;&gt;""),Case!$G$25:$G$34,Case!$D$25:$D$34,,0,1)=Z$4))&gt;0</f>
        <v>1</v>
      </c>
      <c r="AA2438" t="b" cm="1">
        <f t="array" ref="AA2438">SUM(--(_xlfn.XLOOKUP(_xlfn._xlws.FILTER($H2438:$X2438,$H2438:$X2438&lt;&gt;""),Case!$G$25:$G$34,Case!$D$25:$D$34,,0,1)=AA$4))&gt;0</f>
        <v>0</v>
      </c>
      <c r="AB2438" t="b" cm="1">
        <f t="array" ref="AB2438">SUM(--(_xlfn.XLOOKUP(_xlfn._xlws.FILTER($H2438:$X2438,$H2438:$X2438&lt;&gt;""),Case!$G$25:$G$34,Case!$D$25:$D$34,,0,1)=AB$4))&gt;0</f>
        <v>0</v>
      </c>
      <c r="AC2438" t="b" cm="1">
        <f t="array" ref="AC2438">SUM(--Z2438:AB2438)=3</f>
        <v>0</v>
      </c>
      <c r="AD2438" t="b">
        <f>AND(AC2438,D2438&gt;(16/24))</f>
        <v>0</v>
      </c>
      <c r="AE2438" cm="1">
        <f t="array" ref="AE2438">SUM(_xlfn.XLOOKUP(_xlfn._xlws.FILTER($H2438:$O2438,$H2438:$O2438&lt;&gt;""),Case!$G$25:$G$34,Case!$E$25:$E$34,,0,1))</f>
        <v>44</v>
      </c>
      <c r="AF2438">
        <f t="shared" ref="AF2438:AF2501" si="115">AE2438-IF(AD2438,2,0)</f>
        <v>44</v>
      </c>
      <c r="AH2438" t="str" cm="1">
        <f t="array" ref="AH2438:AK2438">_xlfn._xlws.FILTER(H2438:X2438,H2438:X2438&lt;&gt;"")</f>
        <v>WB</v>
      </c>
      <c r="AI2438" t="str">
        <v>WB</v>
      </c>
      <c r="AJ2438" t="str">
        <v>WB</v>
      </c>
      <c r="AK2438" t="str">
        <v>WB</v>
      </c>
      <c r="AY2438" cm="1">
        <f t="array" ref="AY2438:BB2438">_xlfn.XLOOKUP(_xlfn.ANCHORARRAY(AH2438),Case!$G$25:$G$34,Case!$H$25:$H$34)</f>
        <v>210</v>
      </c>
      <c r="AZ2438">
        <v>210</v>
      </c>
      <c r="BA2438">
        <v>210</v>
      </c>
      <c r="BB2438">
        <v>210</v>
      </c>
      <c r="BP2438" t="str" cm="1">
        <f t="array" ref="BP2438">_xlfn.UNIQUE(_xlfn.ANCHORARRAY(AH2438),TRUE)</f>
        <v>WB</v>
      </c>
      <c r="BZ2438" cm="1">
        <f t="array" ref="BZ2438">COUNTIF(_xlfn.ANCHORARRAY(AH2438),_xlfn.ANCHORARRAY(BP2438))</f>
        <v>4</v>
      </c>
      <c r="CG2438" t="str" cm="1">
        <f t="array" ref="CG2438">_xlfn._xlws.FILTER(_xlfn.ANCHORARRAY(BP2438),_xlfn.ANCHORARRAY(BZ2438)&gt;1,"")</f>
        <v>WB</v>
      </c>
      <c r="CL2438" cm="1">
        <f t="array" ref="CL2438">_xlfn._xlws.FILTER(_xlfn.ANCHORARRAY(BZ2438),_xlfn.ANCHORARRAY(BZ2438)&gt;1,"")</f>
        <v>4</v>
      </c>
      <c r="CS2438" cm="1">
        <f t="array" ref="CS2438">_xlfn.XLOOKUP(_xlfn.ANCHORARRAY(CG2438),Case!$G$25:$G$34,Case!$I$25:$I$34,0,0,1)</f>
        <v>21</v>
      </c>
      <c r="CY2438">
        <f t="shared" ref="CY2438:CY2501" si="116">SUM(_xlfn.ANCHORARRAY(AY2438))-SUMPRODUCT(_xlfn.ANCHORARRAY(CL2438),_xlfn.ANCHORARRAY(CS2438))</f>
        <v>756</v>
      </c>
      <c r="DI2438" t="str">
        <v>CB</v>
      </c>
    </row>
    <row r="2439" spans="2:113" ht="15" customHeight="1">
      <c r="B2439" s="40">
        <v>4210</v>
      </c>
      <c r="C2439" s="41">
        <v>45452</v>
      </c>
      <c r="D2439" s="42">
        <v>0.46694444444444444</v>
      </c>
      <c r="E2439" s="40" t="s">
        <v>573</v>
      </c>
      <c r="F2439" s="43" t="s">
        <v>3656</v>
      </c>
      <c r="G2439">
        <f t="shared" si="114"/>
        <v>4</v>
      </c>
      <c r="H2439" t="str" cm="1">
        <f t="array" ref="H2439:K2439">MID(E2439,_xlfn.SEQUENCE(1,LEN(E2439)/2,1,2),2)</f>
        <v>CB</v>
      </c>
      <c r="I2439" t="str">
        <v>FR</v>
      </c>
      <c r="J2439" t="str">
        <v>FR</v>
      </c>
      <c r="K2439" t="str">
        <v>FR</v>
      </c>
      <c r="Y2439">
        <v>7</v>
      </c>
      <c r="Z2439" t="b" cm="1">
        <f t="array" ref="Z2439">SUM(--(_xlfn.XLOOKUP(_xlfn._xlws.FILTER($H2439:$X2439,$H2439:$X2439&lt;&gt;""),Case!$G$25:$G$34,Case!$D$25:$D$34,,0,1)=Z$4))&gt;0</f>
        <v>1</v>
      </c>
      <c r="AA2439" t="b" cm="1">
        <f t="array" ref="AA2439">SUM(--(_xlfn.XLOOKUP(_xlfn._xlws.FILTER($H2439:$X2439,$H2439:$X2439&lt;&gt;""),Case!$G$25:$G$34,Case!$D$25:$D$34,,0,1)=AA$4))&gt;0</f>
        <v>1</v>
      </c>
      <c r="AB2439" t="b" cm="1">
        <f t="array" ref="AB2439">SUM(--(_xlfn.XLOOKUP(_xlfn._xlws.FILTER($H2439:$X2439,$H2439:$X2439&lt;&gt;""),Case!$G$25:$G$34,Case!$D$25:$D$34,,0,1)=AB$4))&gt;0</f>
        <v>0</v>
      </c>
      <c r="AC2439" t="b" cm="1">
        <f t="array" ref="AC2439">SUM(--Z2439:AB2439)=3</f>
        <v>0</v>
      </c>
      <c r="AD2439" t="b">
        <f>AND(AC2439,D2439&gt;(16/24))</f>
        <v>0</v>
      </c>
      <c r="AE2439" cm="1">
        <f t="array" ref="AE2439">SUM(_xlfn.XLOOKUP(_xlfn._xlws.FILTER($H2439:$O2439,$H2439:$O2439&lt;&gt;""),Case!$G$25:$G$34,Case!$E$25:$E$34,,0,1))</f>
        <v>17</v>
      </c>
      <c r="AF2439">
        <f t="shared" si="115"/>
        <v>17</v>
      </c>
      <c r="AH2439" t="str" cm="1">
        <f t="array" ref="AH2439:AK2439">_xlfn._xlws.FILTER(H2439:X2439,H2439:X2439&lt;&gt;"")</f>
        <v>CB</v>
      </c>
      <c r="AI2439" t="str">
        <v>FR</v>
      </c>
      <c r="AJ2439" t="str">
        <v>FR</v>
      </c>
      <c r="AK2439" t="str">
        <v>FR</v>
      </c>
      <c r="AY2439" cm="1">
        <f t="array" ref="AY2439:BB2439">_xlfn.XLOOKUP(_xlfn.ANCHORARRAY(AH2439),Case!$G$25:$G$34,Case!$H$25:$H$34)</f>
        <v>190</v>
      </c>
      <c r="AZ2439">
        <v>0</v>
      </c>
      <c r="BA2439">
        <v>0</v>
      </c>
      <c r="BB2439">
        <v>0</v>
      </c>
      <c r="BP2439" t="str" cm="1">
        <f t="array" ref="BP2439:BQ2439">_xlfn.UNIQUE(_xlfn.ANCHORARRAY(AH2439),TRUE)</f>
        <v>CB</v>
      </c>
      <c r="BQ2439" t="str">
        <v>FR</v>
      </c>
      <c r="BZ2439" cm="1">
        <f t="array" ref="BZ2439:CA2439">COUNTIF(_xlfn.ANCHORARRAY(AH2439),_xlfn.ANCHORARRAY(BP2439))</f>
        <v>1</v>
      </c>
      <c r="CA2439">
        <v>3</v>
      </c>
      <c r="CG2439" t="str" cm="1">
        <f t="array" ref="CG2439">_xlfn._xlws.FILTER(_xlfn.ANCHORARRAY(BP2439),_xlfn.ANCHORARRAY(BZ2439)&gt;1,"")</f>
        <v>FR</v>
      </c>
      <c r="CL2439" cm="1">
        <f t="array" ref="CL2439">_xlfn._xlws.FILTER(_xlfn.ANCHORARRAY(BZ2439),_xlfn.ANCHORARRAY(BZ2439)&gt;1,"")</f>
        <v>3</v>
      </c>
      <c r="CS2439" cm="1">
        <f t="array" ref="CS2439">_xlfn.XLOOKUP(_xlfn.ANCHORARRAY(CG2439),Case!$G$25:$G$34,Case!$I$25:$I$34,0,0,1)</f>
        <v>0</v>
      </c>
      <c r="CY2439">
        <f t="shared" si="116"/>
        <v>190</v>
      </c>
      <c r="DI2439" t="str">
        <v>CB</v>
      </c>
    </row>
    <row r="2440" spans="2:113" ht="15" customHeight="1">
      <c r="B2440" s="40">
        <v>4211</v>
      </c>
      <c r="C2440" s="41">
        <v>45452</v>
      </c>
      <c r="D2440" s="42">
        <v>0.46760416666666665</v>
      </c>
      <c r="E2440" s="40" t="s">
        <v>13612</v>
      </c>
      <c r="F2440" s="43" t="s">
        <v>3657</v>
      </c>
      <c r="G2440">
        <f t="shared" si="114"/>
        <v>10</v>
      </c>
      <c r="H2440" t="str" cm="1">
        <f t="array" ref="H2440:Q2440">MID(E2440,_xlfn.SEQUENCE(1,LEN(E2440)/2,1,2),2)</f>
        <v>BB</v>
      </c>
      <c r="I2440" t="str">
        <v>WB</v>
      </c>
      <c r="J2440" t="str">
        <v>SO</v>
      </c>
      <c r="K2440" t="str">
        <v>HD</v>
      </c>
      <c r="L2440" t="str">
        <v>HD</v>
      </c>
      <c r="M2440" t="str">
        <v>HD</v>
      </c>
      <c r="N2440" t="str">
        <v>JB</v>
      </c>
      <c r="O2440" t="str">
        <v>JB</v>
      </c>
      <c r="P2440" t="str">
        <v>SO</v>
      </c>
      <c r="Q2440" t="str">
        <v>DX</v>
      </c>
      <c r="Y2440">
        <v>7</v>
      </c>
      <c r="Z2440" t="b" cm="1">
        <f t="array" ref="Z2440">SUM(--(_xlfn.XLOOKUP(_xlfn._xlws.FILTER($H2440:$X2440,$H2440:$X2440&lt;&gt;""),Case!$G$25:$G$34,Case!$D$25:$D$34,,0,1)=Z$4))&gt;0</f>
        <v>1</v>
      </c>
      <c r="AA2440" t="b" cm="1">
        <f t="array" ref="AA2440">SUM(--(_xlfn.XLOOKUP(_xlfn._xlws.FILTER($H2440:$X2440,$H2440:$X2440&lt;&gt;""),Case!$G$25:$G$34,Case!$D$25:$D$34,,0,1)=AA$4))&gt;0</f>
        <v>0</v>
      </c>
      <c r="AB2440" t="b" cm="1">
        <f t="array" ref="AB2440">SUM(--(_xlfn.XLOOKUP(_xlfn._xlws.FILTER($H2440:$X2440,$H2440:$X2440&lt;&gt;""),Case!$G$25:$G$34,Case!$D$25:$D$34,,0,1)=AB$4))&gt;0</f>
        <v>1</v>
      </c>
      <c r="AC2440" t="b" cm="1">
        <f t="array" ref="AC2440">SUM(--Z2440:AB2440)=3</f>
        <v>0</v>
      </c>
      <c r="AD2440" t="b">
        <f>AND(AC2440,D2440&gt;(16/24))</f>
        <v>0</v>
      </c>
      <c r="AE2440" cm="1">
        <f t="array" ref="AE2440">SUM(_xlfn.XLOOKUP(_xlfn._xlws.FILTER($H2440:$O2440,$H2440:$O2440&lt;&gt;""),Case!$G$25:$G$34,Case!$E$25:$E$34,,0,1))</f>
        <v>46</v>
      </c>
      <c r="AF2440">
        <f t="shared" si="115"/>
        <v>46</v>
      </c>
      <c r="AH2440" t="str" cm="1">
        <f t="array" ref="AH2440:AQ2440">_xlfn._xlws.FILTER(H2440:X2440,H2440:X2440&lt;&gt;"")</f>
        <v>BB</v>
      </c>
      <c r="AI2440" t="str">
        <v>WB</v>
      </c>
      <c r="AJ2440" t="str">
        <v>SO</v>
      </c>
      <c r="AK2440" t="str">
        <v>HD</v>
      </c>
      <c r="AL2440" t="str">
        <v>HD</v>
      </c>
      <c r="AM2440" t="str">
        <v>HD</v>
      </c>
      <c r="AN2440" t="str">
        <v>JB</v>
      </c>
      <c r="AO2440" t="str">
        <v>JB</v>
      </c>
      <c r="AP2440" t="str">
        <v>SO</v>
      </c>
      <c r="AQ2440" t="str">
        <v>DX</v>
      </c>
      <c r="AY2440" cm="1">
        <f t="array" ref="AY2440:BH2440">_xlfn.XLOOKUP(_xlfn.ANCHORARRAY(AH2440),Case!$G$25:$G$34,Case!$H$25:$H$34)</f>
        <v>200</v>
      </c>
      <c r="AZ2440">
        <v>210</v>
      </c>
      <c r="BA2440">
        <v>0</v>
      </c>
      <c r="BB2440">
        <v>160</v>
      </c>
      <c r="BC2440">
        <v>160</v>
      </c>
      <c r="BD2440">
        <v>160</v>
      </c>
      <c r="BE2440">
        <v>0</v>
      </c>
      <c r="BF2440">
        <v>0</v>
      </c>
      <c r="BG2440">
        <v>0</v>
      </c>
      <c r="BH2440">
        <v>180</v>
      </c>
      <c r="BP2440" t="str" cm="1">
        <f t="array" ref="BP2440:BU2440">_xlfn.UNIQUE(_xlfn.ANCHORARRAY(AH2440),TRUE)</f>
        <v>BB</v>
      </c>
      <c r="BQ2440" t="str">
        <v>WB</v>
      </c>
      <c r="BR2440" t="str">
        <v>SO</v>
      </c>
      <c r="BS2440" t="str">
        <v>HD</v>
      </c>
      <c r="BT2440" t="str">
        <v>JB</v>
      </c>
      <c r="BU2440" t="str">
        <v>DX</v>
      </c>
      <c r="BZ2440" cm="1">
        <f t="array" ref="BZ2440:CE2440">COUNTIF(_xlfn.ANCHORARRAY(AH2440),_xlfn.ANCHORARRAY(BP2440))</f>
        <v>1</v>
      </c>
      <c r="CA2440">
        <v>1</v>
      </c>
      <c r="CB2440">
        <v>2</v>
      </c>
      <c r="CC2440">
        <v>3</v>
      </c>
      <c r="CD2440">
        <v>2</v>
      </c>
      <c r="CE2440">
        <v>1</v>
      </c>
      <c r="CG2440" t="str" cm="1">
        <f t="array" ref="CG2440:CI2440">_xlfn._xlws.FILTER(_xlfn.ANCHORARRAY(BP2440),_xlfn.ANCHORARRAY(BZ2440)&gt;1,"")</f>
        <v>SO</v>
      </c>
      <c r="CH2440" t="str">
        <v>HD</v>
      </c>
      <c r="CI2440" t="str">
        <v>JB</v>
      </c>
      <c r="CL2440" cm="1">
        <f t="array" ref="CL2440:CN2440">_xlfn._xlws.FILTER(_xlfn.ANCHORARRAY(BZ2440),_xlfn.ANCHORARRAY(BZ2440)&gt;1,"")</f>
        <v>2</v>
      </c>
      <c r="CM2440">
        <v>3</v>
      </c>
      <c r="CN2440">
        <v>2</v>
      </c>
      <c r="CS2440" cm="1">
        <f t="array" ref="CS2440:CU2440">_xlfn.XLOOKUP(_xlfn.ANCHORARRAY(CG2440),Case!$G$25:$G$34,Case!$I$25:$I$34,0,0,1)</f>
        <v>0</v>
      </c>
      <c r="CT2440">
        <v>15</v>
      </c>
      <c r="CU2440">
        <v>0</v>
      </c>
      <c r="CY2440">
        <f t="shared" si="116"/>
        <v>1025</v>
      </c>
      <c r="DI2440" t="str">
        <v>FR</v>
      </c>
    </row>
    <row r="2441" spans="2:113" ht="15" customHeight="1">
      <c r="B2441" s="40">
        <v>4212</v>
      </c>
      <c r="C2441" s="41">
        <v>45452</v>
      </c>
      <c r="D2441" s="42">
        <v>0.4697337962962963</v>
      </c>
      <c r="E2441" s="40" t="s">
        <v>3658</v>
      </c>
      <c r="F2441" s="43" t="s">
        <v>3659</v>
      </c>
      <c r="G2441">
        <f t="shared" si="114"/>
        <v>11</v>
      </c>
      <c r="H2441" t="str" cm="1">
        <f t="array" ref="H2441:R2441">MID(E2441,_xlfn.SEQUENCE(1,LEN(E2441)/2,1,2),2)</f>
        <v>JB</v>
      </c>
      <c r="I2441" t="str">
        <v>HD</v>
      </c>
      <c r="J2441" t="str">
        <v>BB</v>
      </c>
      <c r="K2441" t="str">
        <v>BB</v>
      </c>
      <c r="L2441" t="str">
        <v>WB</v>
      </c>
      <c r="M2441" t="str">
        <v>WB</v>
      </c>
      <c r="N2441" t="str">
        <v>BB</v>
      </c>
      <c r="O2441" t="str">
        <v>BB</v>
      </c>
      <c r="P2441" t="str">
        <v>BB</v>
      </c>
      <c r="Q2441" t="str">
        <v>FR</v>
      </c>
      <c r="R2441" t="str">
        <v>JB</v>
      </c>
      <c r="Y2441">
        <v>7</v>
      </c>
      <c r="Z2441" t="b" cm="1">
        <f t="array" ref="Z2441">SUM(--(_xlfn.XLOOKUP(_xlfn._xlws.FILTER($H2441:$X2441,$H2441:$X2441&lt;&gt;""),Case!$G$25:$G$34,Case!$D$25:$D$34,,0,1)=Z$4))&gt;0</f>
        <v>1</v>
      </c>
      <c r="AA2441" t="b" cm="1">
        <f t="array" ref="AA2441">SUM(--(_xlfn.XLOOKUP(_xlfn._xlws.FILTER($H2441:$X2441,$H2441:$X2441&lt;&gt;""),Case!$G$25:$G$34,Case!$D$25:$D$34,,0,1)=AA$4))&gt;0</f>
        <v>1</v>
      </c>
      <c r="AB2441" t="b" cm="1">
        <f t="array" ref="AB2441">SUM(--(_xlfn.XLOOKUP(_xlfn._xlws.FILTER($H2441:$X2441,$H2441:$X2441&lt;&gt;""),Case!$G$25:$G$34,Case!$D$25:$D$34,,0,1)=AB$4))&gt;0</f>
        <v>1</v>
      </c>
      <c r="AC2441" t="b" cm="1">
        <f t="array" ref="AC2441">SUM(--Z2441:AB2441)=3</f>
        <v>1</v>
      </c>
      <c r="AD2441" t="b">
        <f>AND(AC2441,D2441&gt;(16/24))</f>
        <v>0</v>
      </c>
      <c r="AE2441" cm="1">
        <f t="array" ref="AE2441">SUM(_xlfn.XLOOKUP(_xlfn._xlws.FILTER($H2441:$O2441,$H2441:$O2441&lt;&gt;""),Case!$G$25:$G$34,Case!$E$25:$E$34,,0,1))</f>
        <v>70</v>
      </c>
      <c r="AF2441">
        <f t="shared" si="115"/>
        <v>70</v>
      </c>
      <c r="AH2441" t="str" cm="1">
        <f t="array" ref="AH2441:AR2441">_xlfn._xlws.FILTER(H2441:X2441,H2441:X2441&lt;&gt;"")</f>
        <v>JB</v>
      </c>
      <c r="AI2441" t="str">
        <v>HD</v>
      </c>
      <c r="AJ2441" t="str">
        <v>BB</v>
      </c>
      <c r="AK2441" t="str">
        <v>BB</v>
      </c>
      <c r="AL2441" t="str">
        <v>WB</v>
      </c>
      <c r="AM2441" t="str">
        <v>WB</v>
      </c>
      <c r="AN2441" t="str">
        <v>BB</v>
      </c>
      <c r="AO2441" t="str">
        <v>BB</v>
      </c>
      <c r="AP2441" t="str">
        <v>BB</v>
      </c>
      <c r="AQ2441" t="str">
        <v>FR</v>
      </c>
      <c r="AR2441" t="str">
        <v>JB</v>
      </c>
      <c r="AY2441" cm="1">
        <f t="array" ref="AY2441:BI2441">_xlfn.XLOOKUP(_xlfn.ANCHORARRAY(AH2441),Case!$G$25:$G$34,Case!$H$25:$H$34)</f>
        <v>0</v>
      </c>
      <c r="AZ2441">
        <v>160</v>
      </c>
      <c r="BA2441">
        <v>200</v>
      </c>
      <c r="BB2441">
        <v>200</v>
      </c>
      <c r="BC2441">
        <v>210</v>
      </c>
      <c r="BD2441">
        <v>210</v>
      </c>
      <c r="BE2441">
        <v>200</v>
      </c>
      <c r="BF2441">
        <v>200</v>
      </c>
      <c r="BG2441">
        <v>200</v>
      </c>
      <c r="BH2441">
        <v>0</v>
      </c>
      <c r="BI2441">
        <v>0</v>
      </c>
      <c r="BP2441" t="str" cm="1">
        <f t="array" ref="BP2441:BT2441">_xlfn.UNIQUE(_xlfn.ANCHORARRAY(AH2441),TRUE)</f>
        <v>JB</v>
      </c>
      <c r="BQ2441" t="str">
        <v>HD</v>
      </c>
      <c r="BR2441" t="str">
        <v>BB</v>
      </c>
      <c r="BS2441" t="str">
        <v>WB</v>
      </c>
      <c r="BT2441" t="str">
        <v>FR</v>
      </c>
      <c r="BZ2441" cm="1">
        <f t="array" ref="BZ2441:CD2441">COUNTIF(_xlfn.ANCHORARRAY(AH2441),_xlfn.ANCHORARRAY(BP2441))</f>
        <v>2</v>
      </c>
      <c r="CA2441">
        <v>1</v>
      </c>
      <c r="CB2441">
        <v>5</v>
      </c>
      <c r="CC2441">
        <v>2</v>
      </c>
      <c r="CD2441">
        <v>1</v>
      </c>
      <c r="CG2441" t="str" cm="1">
        <f t="array" ref="CG2441:CI2441">_xlfn._xlws.FILTER(_xlfn.ANCHORARRAY(BP2441),_xlfn.ANCHORARRAY(BZ2441)&gt;1,"")</f>
        <v>JB</v>
      </c>
      <c r="CH2441" t="str">
        <v>BB</v>
      </c>
      <c r="CI2441" t="str">
        <v>WB</v>
      </c>
      <c r="CL2441" cm="1">
        <f t="array" ref="CL2441:CN2441">_xlfn._xlws.FILTER(_xlfn.ANCHORARRAY(BZ2441),_xlfn.ANCHORARRAY(BZ2441)&gt;1,"")</f>
        <v>2</v>
      </c>
      <c r="CM2441">
        <v>5</v>
      </c>
      <c r="CN2441">
        <v>2</v>
      </c>
      <c r="CS2441" cm="1">
        <f t="array" ref="CS2441:CU2441">_xlfn.XLOOKUP(_xlfn.ANCHORARRAY(CG2441),Case!$G$25:$G$34,Case!$I$25:$I$34,0,0,1)</f>
        <v>0</v>
      </c>
      <c r="CT2441">
        <v>20</v>
      </c>
      <c r="CU2441">
        <v>21</v>
      </c>
      <c r="CY2441">
        <f t="shared" si="116"/>
        <v>1438</v>
      </c>
      <c r="DI2441" t="str">
        <v>FR</v>
      </c>
    </row>
    <row r="2442" spans="2:113" ht="15" customHeight="1">
      <c r="B2442" s="40">
        <v>4213</v>
      </c>
      <c r="C2442" s="41">
        <v>45452</v>
      </c>
      <c r="D2442" s="42">
        <v>0.47118055555555555</v>
      </c>
      <c r="E2442" s="40" t="s">
        <v>13613</v>
      </c>
      <c r="F2442" s="43" t="s">
        <v>3660</v>
      </c>
      <c r="G2442">
        <f t="shared" si="114"/>
        <v>6</v>
      </c>
      <c r="H2442" t="str" cm="1">
        <f t="array" ref="H2442:M2442">MID(E2442,_xlfn.SEQUENCE(1,LEN(E2442)/2,1,2),2)</f>
        <v>FR</v>
      </c>
      <c r="I2442" t="str">
        <v>JB</v>
      </c>
      <c r="J2442" t="str">
        <v>WB</v>
      </c>
      <c r="K2442" t="str">
        <v>DX</v>
      </c>
      <c r="L2442" t="str">
        <v>CB</v>
      </c>
      <c r="M2442" t="str">
        <v>CB</v>
      </c>
      <c r="Y2442">
        <v>7</v>
      </c>
      <c r="Z2442" t="b" cm="1">
        <f t="array" ref="Z2442">SUM(--(_xlfn.XLOOKUP(_xlfn._xlws.FILTER($H2442:$X2442,$H2442:$X2442&lt;&gt;""),Case!$G$25:$G$34,Case!$D$25:$D$34,,0,1)=Z$4))&gt;0</f>
        <v>1</v>
      </c>
      <c r="AA2442" t="b" cm="1">
        <f t="array" ref="AA2442">SUM(--(_xlfn.XLOOKUP(_xlfn._xlws.FILTER($H2442:$X2442,$H2442:$X2442&lt;&gt;""),Case!$G$25:$G$34,Case!$D$25:$D$34,,0,1)=AA$4))&gt;0</f>
        <v>1</v>
      </c>
      <c r="AB2442" t="b" cm="1">
        <f t="array" ref="AB2442">SUM(--(_xlfn.XLOOKUP(_xlfn._xlws.FILTER($H2442:$X2442,$H2442:$X2442&lt;&gt;""),Case!$G$25:$G$34,Case!$D$25:$D$34,,0,1)=AB$4))&gt;0</f>
        <v>1</v>
      </c>
      <c r="AC2442" t="b" cm="1">
        <f t="array" ref="AC2442">SUM(--Z2442:AB2442)=3</f>
        <v>1</v>
      </c>
      <c r="AD2442" t="b">
        <f>AND(AC2442,D2442&gt;(16/24))</f>
        <v>0</v>
      </c>
      <c r="AE2442" cm="1">
        <f t="array" ref="AE2442">SUM(_xlfn.XLOOKUP(_xlfn._xlws.FILTER($H2442:$O2442,$H2442:$O2442&lt;&gt;""),Case!$G$25:$G$34,Case!$E$25:$E$34,,0,1))</f>
        <v>40</v>
      </c>
      <c r="AF2442">
        <f t="shared" si="115"/>
        <v>40</v>
      </c>
      <c r="AH2442" t="str" cm="1">
        <f t="array" ref="AH2442:AM2442">_xlfn._xlws.FILTER(H2442:X2442,H2442:X2442&lt;&gt;"")</f>
        <v>FR</v>
      </c>
      <c r="AI2442" t="str">
        <v>JB</v>
      </c>
      <c r="AJ2442" t="str">
        <v>WB</v>
      </c>
      <c r="AK2442" t="str">
        <v>DX</v>
      </c>
      <c r="AL2442" t="str">
        <v>CB</v>
      </c>
      <c r="AM2442" t="str">
        <v>CB</v>
      </c>
      <c r="AY2442" cm="1">
        <f t="array" ref="AY2442:BD2442">_xlfn.XLOOKUP(_xlfn.ANCHORARRAY(AH2442),Case!$G$25:$G$34,Case!$H$25:$H$34)</f>
        <v>0</v>
      </c>
      <c r="AZ2442">
        <v>0</v>
      </c>
      <c r="BA2442">
        <v>210</v>
      </c>
      <c r="BB2442">
        <v>180</v>
      </c>
      <c r="BC2442">
        <v>190</v>
      </c>
      <c r="BD2442">
        <v>190</v>
      </c>
      <c r="BP2442" t="str" cm="1">
        <f t="array" ref="BP2442:BT2442">_xlfn.UNIQUE(_xlfn.ANCHORARRAY(AH2442),TRUE)</f>
        <v>FR</v>
      </c>
      <c r="BQ2442" t="str">
        <v>JB</v>
      </c>
      <c r="BR2442" t="str">
        <v>WB</v>
      </c>
      <c r="BS2442" t="str">
        <v>DX</v>
      </c>
      <c r="BT2442" t="str">
        <v>CB</v>
      </c>
      <c r="BZ2442" cm="1">
        <f t="array" ref="BZ2442:CD2442">COUNTIF(_xlfn.ANCHORARRAY(AH2442),_xlfn.ANCHORARRAY(BP2442))</f>
        <v>1</v>
      </c>
      <c r="CA2442">
        <v>1</v>
      </c>
      <c r="CB2442">
        <v>1</v>
      </c>
      <c r="CC2442">
        <v>1</v>
      </c>
      <c r="CD2442">
        <v>2</v>
      </c>
      <c r="CG2442" t="str" cm="1">
        <f t="array" ref="CG2442">_xlfn._xlws.FILTER(_xlfn.ANCHORARRAY(BP2442),_xlfn.ANCHORARRAY(BZ2442)&gt;1,"")</f>
        <v>CB</v>
      </c>
      <c r="CL2442" cm="1">
        <f t="array" ref="CL2442">_xlfn._xlws.FILTER(_xlfn.ANCHORARRAY(BZ2442),_xlfn.ANCHORARRAY(BZ2442)&gt;1,"")</f>
        <v>2</v>
      </c>
      <c r="CS2442" cm="1">
        <f t="array" ref="CS2442">_xlfn.XLOOKUP(_xlfn.ANCHORARRAY(CG2442),Case!$G$25:$G$34,Case!$I$25:$I$34,0,0,1)</f>
        <v>18</v>
      </c>
      <c r="CY2442">
        <f t="shared" si="116"/>
        <v>734</v>
      </c>
      <c r="DI2442" t="str">
        <v>JB</v>
      </c>
    </row>
    <row r="2443" spans="2:113" ht="15" customHeight="1">
      <c r="B2443" s="40">
        <v>4214</v>
      </c>
      <c r="C2443" s="41">
        <v>45452</v>
      </c>
      <c r="D2443" s="42">
        <v>0.47125</v>
      </c>
      <c r="E2443" s="40" t="s">
        <v>3661</v>
      </c>
      <c r="F2443" s="43" t="s">
        <v>3662</v>
      </c>
      <c r="G2443">
        <f t="shared" si="114"/>
        <v>13</v>
      </c>
      <c r="H2443" t="str" cm="1">
        <f t="array" ref="H2443:T2443">MID(E2443,_xlfn.SEQUENCE(1,LEN(E2443)/2,1,2),2)</f>
        <v>BB</v>
      </c>
      <c r="I2443" t="str">
        <v>BB</v>
      </c>
      <c r="J2443" t="str">
        <v>BB</v>
      </c>
      <c r="K2443" t="str">
        <v>CB</v>
      </c>
      <c r="L2443" t="str">
        <v>BE</v>
      </c>
      <c r="M2443" t="str">
        <v>CB</v>
      </c>
      <c r="N2443" t="str">
        <v>CB</v>
      </c>
      <c r="O2443" t="str">
        <v>CB</v>
      </c>
      <c r="P2443" t="str">
        <v>WB</v>
      </c>
      <c r="Q2443" t="str">
        <v>CB</v>
      </c>
      <c r="R2443" t="str">
        <v>BB</v>
      </c>
      <c r="S2443" t="str">
        <v>SO</v>
      </c>
      <c r="T2443" t="str">
        <v>FR</v>
      </c>
      <c r="Y2443">
        <v>7</v>
      </c>
      <c r="Z2443" t="b" cm="1">
        <f t="array" ref="Z2443">SUM(--(_xlfn.XLOOKUP(_xlfn._xlws.FILTER($H2443:$X2443,$H2443:$X2443&lt;&gt;""),Case!$G$25:$G$34,Case!$D$25:$D$34,,0,1)=Z$4))&gt;0</f>
        <v>1</v>
      </c>
      <c r="AA2443" t="b" cm="1">
        <f t="array" ref="AA2443">SUM(--(_xlfn.XLOOKUP(_xlfn._xlws.FILTER($H2443:$X2443,$H2443:$X2443&lt;&gt;""),Case!$G$25:$G$34,Case!$D$25:$D$34,,0,1)=AA$4))&gt;0</f>
        <v>1</v>
      </c>
      <c r="AB2443" t="b" cm="1">
        <f t="array" ref="AB2443">SUM(--(_xlfn.XLOOKUP(_xlfn._xlws.FILTER($H2443:$X2443,$H2443:$X2443&lt;&gt;""),Case!$G$25:$G$34,Case!$D$25:$D$34,,0,1)=AB$4))&gt;0</f>
        <v>1</v>
      </c>
      <c r="AC2443" t="b" cm="1">
        <f t="array" ref="AC2443">SUM(--Z2443:AB2443)=3</f>
        <v>1</v>
      </c>
      <c r="AD2443" t="b">
        <f>AND(AC2443,D2443&gt;(16/24))</f>
        <v>0</v>
      </c>
      <c r="AE2443" cm="1">
        <f t="array" ref="AE2443">SUM(_xlfn.XLOOKUP(_xlfn._xlws.FILTER($H2443:$O2443,$H2443:$O2443&lt;&gt;""),Case!$G$25:$G$34,Case!$E$25:$E$34,,0,1))</f>
        <v>67</v>
      </c>
      <c r="AF2443">
        <f t="shared" si="115"/>
        <v>67</v>
      </c>
      <c r="AH2443" t="str" cm="1">
        <f t="array" ref="AH2443:AT2443">_xlfn._xlws.FILTER(H2443:X2443,H2443:X2443&lt;&gt;"")</f>
        <v>BB</v>
      </c>
      <c r="AI2443" t="str">
        <v>BB</v>
      </c>
      <c r="AJ2443" t="str">
        <v>BB</v>
      </c>
      <c r="AK2443" t="str">
        <v>CB</v>
      </c>
      <c r="AL2443" t="str">
        <v>BE</v>
      </c>
      <c r="AM2443" t="str">
        <v>CB</v>
      </c>
      <c r="AN2443" t="str">
        <v>CB</v>
      </c>
      <c r="AO2443" t="str">
        <v>CB</v>
      </c>
      <c r="AP2443" t="str">
        <v>WB</v>
      </c>
      <c r="AQ2443" t="str">
        <v>CB</v>
      </c>
      <c r="AR2443" t="str">
        <v>BB</v>
      </c>
      <c r="AS2443" t="str">
        <v>SO</v>
      </c>
      <c r="AT2443" t="str">
        <v>FR</v>
      </c>
      <c r="AY2443" cm="1">
        <f t="array" ref="AY2443:BK2443">_xlfn.XLOOKUP(_xlfn.ANCHORARRAY(AH2443),Case!$G$25:$G$34,Case!$H$25:$H$34)</f>
        <v>200</v>
      </c>
      <c r="AZ2443">
        <v>200</v>
      </c>
      <c r="BA2443">
        <v>200</v>
      </c>
      <c r="BB2443">
        <v>190</v>
      </c>
      <c r="BC2443">
        <v>0</v>
      </c>
      <c r="BD2443">
        <v>190</v>
      </c>
      <c r="BE2443">
        <v>190</v>
      </c>
      <c r="BF2443">
        <v>190</v>
      </c>
      <c r="BG2443">
        <v>210</v>
      </c>
      <c r="BH2443">
        <v>190</v>
      </c>
      <c r="BI2443">
        <v>200</v>
      </c>
      <c r="BJ2443">
        <v>0</v>
      </c>
      <c r="BK2443">
        <v>0</v>
      </c>
      <c r="BP2443" t="str" cm="1">
        <f t="array" ref="BP2443:BU2443">_xlfn.UNIQUE(_xlfn.ANCHORARRAY(AH2443),TRUE)</f>
        <v>BB</v>
      </c>
      <c r="BQ2443" t="str">
        <v>CB</v>
      </c>
      <c r="BR2443" t="str">
        <v>BE</v>
      </c>
      <c r="BS2443" t="str">
        <v>WB</v>
      </c>
      <c r="BT2443" t="str">
        <v>SO</v>
      </c>
      <c r="BU2443" t="str">
        <v>FR</v>
      </c>
      <c r="BZ2443" cm="1">
        <f t="array" ref="BZ2443:CE2443">COUNTIF(_xlfn.ANCHORARRAY(AH2443),_xlfn.ANCHORARRAY(BP2443))</f>
        <v>4</v>
      </c>
      <c r="CA2443">
        <v>5</v>
      </c>
      <c r="CB2443">
        <v>1</v>
      </c>
      <c r="CC2443">
        <v>1</v>
      </c>
      <c r="CD2443">
        <v>1</v>
      </c>
      <c r="CE2443">
        <v>1</v>
      </c>
      <c r="CG2443" t="str" cm="1">
        <f t="array" ref="CG2443:CH2443">_xlfn._xlws.FILTER(_xlfn.ANCHORARRAY(BP2443),_xlfn.ANCHORARRAY(BZ2443)&gt;1,"")</f>
        <v>BB</v>
      </c>
      <c r="CH2443" t="str">
        <v>CB</v>
      </c>
      <c r="CL2443" cm="1">
        <f t="array" ref="CL2443:CM2443">_xlfn._xlws.FILTER(_xlfn.ANCHORARRAY(BZ2443),_xlfn.ANCHORARRAY(BZ2443)&gt;1,"")</f>
        <v>4</v>
      </c>
      <c r="CM2443">
        <v>5</v>
      </c>
      <c r="CS2443" cm="1">
        <f t="array" ref="CS2443:CT2443">_xlfn.XLOOKUP(_xlfn.ANCHORARRAY(CG2443),Case!$G$25:$G$34,Case!$I$25:$I$34,0,0,1)</f>
        <v>20</v>
      </c>
      <c r="CT2443">
        <v>18</v>
      </c>
      <c r="CY2443">
        <f t="shared" si="116"/>
        <v>1790</v>
      </c>
      <c r="DI2443" t="str">
        <v>JB</v>
      </c>
    </row>
    <row r="2444" spans="2:113" ht="15" customHeight="1">
      <c r="B2444" s="40">
        <v>4215</v>
      </c>
      <c r="C2444" s="41">
        <v>45452</v>
      </c>
      <c r="D2444" s="42">
        <v>0.47177083333333331</v>
      </c>
      <c r="E2444" s="40" t="s">
        <v>13614</v>
      </c>
      <c r="F2444" s="43" t="s">
        <v>3663</v>
      </c>
      <c r="G2444">
        <f t="shared" si="114"/>
        <v>8</v>
      </c>
      <c r="H2444" t="str" cm="1">
        <f t="array" ref="H2444:O2444">MID(E2444,_xlfn.SEQUENCE(1,LEN(E2444)/2,1,2),2)</f>
        <v>WB</v>
      </c>
      <c r="I2444" t="str">
        <v>WB</v>
      </c>
      <c r="J2444" t="str">
        <v>DX</v>
      </c>
      <c r="K2444" t="str">
        <v>DX</v>
      </c>
      <c r="L2444" t="str">
        <v>BB</v>
      </c>
      <c r="M2444" t="str">
        <v>HD</v>
      </c>
      <c r="N2444" t="str">
        <v>SO</v>
      </c>
      <c r="O2444" t="str">
        <v>WB</v>
      </c>
      <c r="Y2444">
        <v>7</v>
      </c>
      <c r="Z2444" t="b" cm="1">
        <f t="array" ref="Z2444">SUM(--(_xlfn.XLOOKUP(_xlfn._xlws.FILTER($H2444:$X2444,$H2444:$X2444&lt;&gt;""),Case!$G$25:$G$34,Case!$D$25:$D$34,,0,1)=Z$4))&gt;0</f>
        <v>1</v>
      </c>
      <c r="AA2444" t="b" cm="1">
        <f t="array" ref="AA2444">SUM(--(_xlfn.XLOOKUP(_xlfn._xlws.FILTER($H2444:$X2444,$H2444:$X2444&lt;&gt;""),Case!$G$25:$G$34,Case!$D$25:$D$34,,0,1)=AA$4))&gt;0</f>
        <v>0</v>
      </c>
      <c r="AB2444" t="b" cm="1">
        <f t="array" ref="AB2444">SUM(--(_xlfn.XLOOKUP(_xlfn._xlws.FILTER($H2444:$X2444,$H2444:$X2444&lt;&gt;""),Case!$G$25:$G$34,Case!$D$25:$D$34,,0,1)=AB$4))&gt;0</f>
        <v>1</v>
      </c>
      <c r="AC2444" t="b" cm="1">
        <f t="array" ref="AC2444">SUM(--Z2444:AB2444)=3</f>
        <v>0</v>
      </c>
      <c r="AD2444" t="b">
        <f>AND(AC2444,D2444&gt;(16/24))</f>
        <v>0</v>
      </c>
      <c r="AE2444" cm="1">
        <f t="array" ref="AE2444">SUM(_xlfn.XLOOKUP(_xlfn._xlws.FILTER($H2444:$O2444,$H2444:$O2444&lt;&gt;""),Case!$G$25:$G$34,Case!$E$25:$E$34,,0,1))</f>
        <v>70</v>
      </c>
      <c r="AF2444">
        <f t="shared" si="115"/>
        <v>70</v>
      </c>
      <c r="AH2444" t="str" cm="1">
        <f t="array" ref="AH2444:AO2444">_xlfn._xlws.FILTER(H2444:X2444,H2444:X2444&lt;&gt;"")</f>
        <v>WB</v>
      </c>
      <c r="AI2444" t="str">
        <v>WB</v>
      </c>
      <c r="AJ2444" t="str">
        <v>DX</v>
      </c>
      <c r="AK2444" t="str">
        <v>DX</v>
      </c>
      <c r="AL2444" t="str">
        <v>BB</v>
      </c>
      <c r="AM2444" t="str">
        <v>HD</v>
      </c>
      <c r="AN2444" t="str">
        <v>SO</v>
      </c>
      <c r="AO2444" t="str">
        <v>WB</v>
      </c>
      <c r="AY2444" cm="1">
        <f t="array" ref="AY2444:BF2444">_xlfn.XLOOKUP(_xlfn.ANCHORARRAY(AH2444),Case!$G$25:$G$34,Case!$H$25:$H$34)</f>
        <v>210</v>
      </c>
      <c r="AZ2444">
        <v>210</v>
      </c>
      <c r="BA2444">
        <v>180</v>
      </c>
      <c r="BB2444">
        <v>180</v>
      </c>
      <c r="BC2444">
        <v>200</v>
      </c>
      <c r="BD2444">
        <v>160</v>
      </c>
      <c r="BE2444">
        <v>0</v>
      </c>
      <c r="BF2444">
        <v>210</v>
      </c>
      <c r="BP2444" t="str" cm="1">
        <f t="array" ref="BP2444:BT2444">_xlfn.UNIQUE(_xlfn.ANCHORARRAY(AH2444),TRUE)</f>
        <v>WB</v>
      </c>
      <c r="BQ2444" t="str">
        <v>DX</v>
      </c>
      <c r="BR2444" t="str">
        <v>BB</v>
      </c>
      <c r="BS2444" t="str">
        <v>HD</v>
      </c>
      <c r="BT2444" t="str">
        <v>SO</v>
      </c>
      <c r="BZ2444" cm="1">
        <f t="array" ref="BZ2444:CD2444">COUNTIF(_xlfn.ANCHORARRAY(AH2444),_xlfn.ANCHORARRAY(BP2444))</f>
        <v>3</v>
      </c>
      <c r="CA2444">
        <v>2</v>
      </c>
      <c r="CB2444">
        <v>1</v>
      </c>
      <c r="CC2444">
        <v>1</v>
      </c>
      <c r="CD2444">
        <v>1</v>
      </c>
      <c r="CG2444" t="str" cm="1">
        <f t="array" ref="CG2444:CH2444">_xlfn._xlws.FILTER(_xlfn.ANCHORARRAY(BP2444),_xlfn.ANCHORARRAY(BZ2444)&gt;1,"")</f>
        <v>WB</v>
      </c>
      <c r="CH2444" t="str">
        <v>DX</v>
      </c>
      <c r="CL2444" cm="1">
        <f t="array" ref="CL2444:CM2444">_xlfn._xlws.FILTER(_xlfn.ANCHORARRAY(BZ2444),_xlfn.ANCHORARRAY(BZ2444)&gt;1,"")</f>
        <v>3</v>
      </c>
      <c r="CM2444">
        <v>2</v>
      </c>
      <c r="CS2444" cm="1">
        <f t="array" ref="CS2444:CT2444">_xlfn.XLOOKUP(_xlfn.ANCHORARRAY(CG2444),Case!$G$25:$G$34,Case!$I$25:$I$34,0,0,1)</f>
        <v>21</v>
      </c>
      <c r="CT2444">
        <v>17</v>
      </c>
      <c r="CY2444">
        <f t="shared" si="116"/>
        <v>1253</v>
      </c>
      <c r="DI2444" t="str">
        <v>BE</v>
      </c>
    </row>
    <row r="2445" spans="2:113" ht="15" customHeight="1">
      <c r="B2445" s="40">
        <v>4216</v>
      </c>
      <c r="C2445" s="41">
        <v>45452</v>
      </c>
      <c r="D2445" s="42">
        <v>0.47275462962962961</v>
      </c>
      <c r="E2445" s="40" t="s">
        <v>13615</v>
      </c>
      <c r="F2445" s="43" t="s">
        <v>3664</v>
      </c>
      <c r="G2445">
        <f t="shared" si="114"/>
        <v>12</v>
      </c>
      <c r="H2445" t="str" cm="1">
        <f t="array" ref="H2445:S2445">MID(E2445,_xlfn.SEQUENCE(1,LEN(E2445)/2,1,2),2)</f>
        <v>HD</v>
      </c>
      <c r="I2445" t="str">
        <v>BB</v>
      </c>
      <c r="J2445" t="str">
        <v>FR</v>
      </c>
      <c r="K2445" t="str">
        <v>WB</v>
      </c>
      <c r="L2445" t="str">
        <v>BB</v>
      </c>
      <c r="M2445" t="str">
        <v>BB</v>
      </c>
      <c r="N2445" t="str">
        <v>JB</v>
      </c>
      <c r="O2445" t="str">
        <v>JB</v>
      </c>
      <c r="P2445" t="str">
        <v>JB</v>
      </c>
      <c r="Q2445" t="str">
        <v>SO</v>
      </c>
      <c r="R2445" t="str">
        <v>BB</v>
      </c>
      <c r="S2445" t="str">
        <v>DX</v>
      </c>
      <c r="Y2445">
        <v>7</v>
      </c>
      <c r="Z2445" t="b" cm="1">
        <f t="array" ref="Z2445">SUM(--(_xlfn.XLOOKUP(_xlfn._xlws.FILTER($H2445:$X2445,$H2445:$X2445&lt;&gt;""),Case!$G$25:$G$34,Case!$D$25:$D$34,,0,1)=Z$4))&gt;0</f>
        <v>1</v>
      </c>
      <c r="AA2445" t="b" cm="1">
        <f t="array" ref="AA2445">SUM(--(_xlfn.XLOOKUP(_xlfn._xlws.FILTER($H2445:$X2445,$H2445:$X2445&lt;&gt;""),Case!$G$25:$G$34,Case!$D$25:$D$34,,0,1)=AA$4))&gt;0</f>
        <v>1</v>
      </c>
      <c r="AB2445" t="b" cm="1">
        <f t="array" ref="AB2445">SUM(--(_xlfn.XLOOKUP(_xlfn._xlws.FILTER($H2445:$X2445,$H2445:$X2445&lt;&gt;""),Case!$G$25:$G$34,Case!$D$25:$D$34,,0,1)=AB$4))&gt;0</f>
        <v>1</v>
      </c>
      <c r="AC2445" t="b" cm="1">
        <f t="array" ref="AC2445">SUM(--Z2445:AB2445)=3</f>
        <v>1</v>
      </c>
      <c r="AD2445" t="b">
        <f>AND(AC2445,D2445&gt;(16/24))</f>
        <v>0</v>
      </c>
      <c r="AE2445" cm="1">
        <f t="array" ref="AE2445">SUM(_xlfn.XLOOKUP(_xlfn._xlws.FILTER($H2445:$O2445,$H2445:$O2445&lt;&gt;""),Case!$G$25:$G$34,Case!$E$25:$E$34,,0,1))</f>
        <v>53</v>
      </c>
      <c r="AF2445">
        <f t="shared" si="115"/>
        <v>53</v>
      </c>
      <c r="AH2445" t="str" cm="1">
        <f t="array" ref="AH2445:AS2445">_xlfn._xlws.FILTER(H2445:X2445,H2445:X2445&lt;&gt;"")</f>
        <v>HD</v>
      </c>
      <c r="AI2445" t="str">
        <v>BB</v>
      </c>
      <c r="AJ2445" t="str">
        <v>FR</v>
      </c>
      <c r="AK2445" t="str">
        <v>WB</v>
      </c>
      <c r="AL2445" t="str">
        <v>BB</v>
      </c>
      <c r="AM2445" t="str">
        <v>BB</v>
      </c>
      <c r="AN2445" t="str">
        <v>JB</v>
      </c>
      <c r="AO2445" t="str">
        <v>JB</v>
      </c>
      <c r="AP2445" t="str">
        <v>JB</v>
      </c>
      <c r="AQ2445" t="str">
        <v>SO</v>
      </c>
      <c r="AR2445" t="str">
        <v>BB</v>
      </c>
      <c r="AS2445" t="str">
        <v>DX</v>
      </c>
      <c r="AY2445" cm="1">
        <f t="array" ref="AY2445:BJ2445">_xlfn.XLOOKUP(_xlfn.ANCHORARRAY(AH2445),Case!$G$25:$G$34,Case!$H$25:$H$34)</f>
        <v>160</v>
      </c>
      <c r="AZ2445">
        <v>200</v>
      </c>
      <c r="BA2445">
        <v>0</v>
      </c>
      <c r="BB2445">
        <v>210</v>
      </c>
      <c r="BC2445">
        <v>200</v>
      </c>
      <c r="BD2445">
        <v>200</v>
      </c>
      <c r="BE2445">
        <v>0</v>
      </c>
      <c r="BF2445">
        <v>0</v>
      </c>
      <c r="BG2445">
        <v>0</v>
      </c>
      <c r="BH2445">
        <v>0</v>
      </c>
      <c r="BI2445">
        <v>200</v>
      </c>
      <c r="BJ2445">
        <v>180</v>
      </c>
      <c r="BP2445" t="str" cm="1">
        <f t="array" ref="BP2445:BV2445">_xlfn.UNIQUE(_xlfn.ANCHORARRAY(AH2445),TRUE)</f>
        <v>HD</v>
      </c>
      <c r="BQ2445" t="str">
        <v>BB</v>
      </c>
      <c r="BR2445" t="str">
        <v>FR</v>
      </c>
      <c r="BS2445" t="str">
        <v>WB</v>
      </c>
      <c r="BT2445" t="str">
        <v>JB</v>
      </c>
      <c r="BU2445" t="str">
        <v>SO</v>
      </c>
      <c r="BV2445" t="str">
        <v>DX</v>
      </c>
      <c r="BZ2445" cm="1">
        <f t="array" ref="BZ2445:CF2445">COUNTIF(_xlfn.ANCHORARRAY(AH2445),_xlfn.ANCHORARRAY(BP2445))</f>
        <v>1</v>
      </c>
      <c r="CA2445">
        <v>4</v>
      </c>
      <c r="CB2445">
        <v>1</v>
      </c>
      <c r="CC2445">
        <v>1</v>
      </c>
      <c r="CD2445">
        <v>3</v>
      </c>
      <c r="CE2445">
        <v>1</v>
      </c>
      <c r="CF2445">
        <v>1</v>
      </c>
      <c r="CG2445" t="str" cm="1">
        <f t="array" ref="CG2445:CH2445">_xlfn._xlws.FILTER(_xlfn.ANCHORARRAY(BP2445),_xlfn.ANCHORARRAY(BZ2445)&gt;1,"")</f>
        <v>BB</v>
      </c>
      <c r="CH2445" t="str">
        <v>JB</v>
      </c>
      <c r="CL2445" cm="1">
        <f t="array" ref="CL2445:CM2445">_xlfn._xlws.FILTER(_xlfn.ANCHORARRAY(BZ2445),_xlfn.ANCHORARRAY(BZ2445)&gt;1,"")</f>
        <v>4</v>
      </c>
      <c r="CM2445">
        <v>3</v>
      </c>
      <c r="CS2445" cm="1">
        <f t="array" ref="CS2445:CT2445">_xlfn.XLOOKUP(_xlfn.ANCHORARRAY(CG2445),Case!$G$25:$G$34,Case!$I$25:$I$34,0,0,1)</f>
        <v>20</v>
      </c>
      <c r="CT2445">
        <v>0</v>
      </c>
      <c r="CY2445">
        <f t="shared" si="116"/>
        <v>1270</v>
      </c>
      <c r="DI2445" t="str">
        <v>WB</v>
      </c>
    </row>
    <row r="2446" spans="2:113" ht="15" customHeight="1">
      <c r="B2446" s="40">
        <v>4217</v>
      </c>
      <c r="C2446" s="41">
        <v>45452</v>
      </c>
      <c r="D2446" s="42">
        <v>0.47375</v>
      </c>
      <c r="E2446" s="40" t="s">
        <v>3665</v>
      </c>
      <c r="F2446" s="43" t="s">
        <v>3666</v>
      </c>
      <c r="G2446">
        <f t="shared" si="114"/>
        <v>6</v>
      </c>
      <c r="H2446" t="str" cm="1">
        <f t="array" ref="H2446:M2446">MID(E2446,_xlfn.SEQUENCE(1,LEN(E2446)/2,1,2),2)</f>
        <v>WB</v>
      </c>
      <c r="I2446" t="str">
        <v>HD</v>
      </c>
      <c r="J2446" t="str">
        <v>HD</v>
      </c>
      <c r="K2446" t="str">
        <v>HD</v>
      </c>
      <c r="L2446" t="str">
        <v>BB</v>
      </c>
      <c r="M2446" t="str">
        <v>BB</v>
      </c>
      <c r="Y2446">
        <v>7</v>
      </c>
      <c r="Z2446" t="b" cm="1">
        <f t="array" ref="Z2446">SUM(--(_xlfn.XLOOKUP(_xlfn._xlws.FILTER($H2446:$X2446,$H2446:$X2446&lt;&gt;""),Case!$G$25:$G$34,Case!$D$25:$D$34,,0,1)=Z$4))&gt;0</f>
        <v>1</v>
      </c>
      <c r="AA2446" t="b" cm="1">
        <f t="array" ref="AA2446">SUM(--(_xlfn.XLOOKUP(_xlfn._xlws.FILTER($H2446:$X2446,$H2446:$X2446&lt;&gt;""),Case!$G$25:$G$34,Case!$D$25:$D$34,,0,1)=AA$4))&gt;0</f>
        <v>0</v>
      </c>
      <c r="AB2446" t="b" cm="1">
        <f t="array" ref="AB2446">SUM(--(_xlfn.XLOOKUP(_xlfn._xlws.FILTER($H2446:$X2446,$H2446:$X2446&lt;&gt;""),Case!$G$25:$G$34,Case!$D$25:$D$34,,0,1)=AB$4))&gt;0</f>
        <v>0</v>
      </c>
      <c r="AC2446" t="b" cm="1">
        <f t="array" ref="AC2446">SUM(--Z2446:AB2446)=3</f>
        <v>0</v>
      </c>
      <c r="AD2446" t="b">
        <f>AND(AC2446,D2446&gt;(16/24))</f>
        <v>0</v>
      </c>
      <c r="AE2446" cm="1">
        <f t="array" ref="AE2446">SUM(_xlfn.XLOOKUP(_xlfn._xlws.FILTER($H2446:$O2446,$H2446:$O2446&lt;&gt;""),Case!$G$25:$G$34,Case!$E$25:$E$34,,0,1))</f>
        <v>52</v>
      </c>
      <c r="AF2446">
        <f t="shared" si="115"/>
        <v>52</v>
      </c>
      <c r="AH2446" t="str" cm="1">
        <f t="array" ref="AH2446:AM2446">_xlfn._xlws.FILTER(H2446:X2446,H2446:X2446&lt;&gt;"")</f>
        <v>WB</v>
      </c>
      <c r="AI2446" t="str">
        <v>HD</v>
      </c>
      <c r="AJ2446" t="str">
        <v>HD</v>
      </c>
      <c r="AK2446" t="str">
        <v>HD</v>
      </c>
      <c r="AL2446" t="str">
        <v>BB</v>
      </c>
      <c r="AM2446" t="str">
        <v>BB</v>
      </c>
      <c r="AY2446" cm="1">
        <f t="array" ref="AY2446:BD2446">_xlfn.XLOOKUP(_xlfn.ANCHORARRAY(AH2446),Case!$G$25:$G$34,Case!$H$25:$H$34)</f>
        <v>210</v>
      </c>
      <c r="AZ2446">
        <v>160</v>
      </c>
      <c r="BA2446">
        <v>160</v>
      </c>
      <c r="BB2446">
        <v>160</v>
      </c>
      <c r="BC2446">
        <v>200</v>
      </c>
      <c r="BD2446">
        <v>200</v>
      </c>
      <c r="BP2446" t="str" cm="1">
        <f t="array" ref="BP2446:BR2446">_xlfn.UNIQUE(_xlfn.ANCHORARRAY(AH2446),TRUE)</f>
        <v>WB</v>
      </c>
      <c r="BQ2446" t="str">
        <v>HD</v>
      </c>
      <c r="BR2446" t="str">
        <v>BB</v>
      </c>
      <c r="BZ2446" cm="1">
        <f t="array" ref="BZ2446:CB2446">COUNTIF(_xlfn.ANCHORARRAY(AH2446),_xlfn.ANCHORARRAY(BP2446))</f>
        <v>1</v>
      </c>
      <c r="CA2446">
        <v>3</v>
      </c>
      <c r="CB2446">
        <v>2</v>
      </c>
      <c r="CG2446" t="str" cm="1">
        <f t="array" ref="CG2446:CH2446">_xlfn._xlws.FILTER(_xlfn.ANCHORARRAY(BP2446),_xlfn.ANCHORARRAY(BZ2446)&gt;1,"")</f>
        <v>HD</v>
      </c>
      <c r="CH2446" t="str">
        <v>BB</v>
      </c>
      <c r="CL2446" cm="1">
        <f t="array" ref="CL2446:CM2446">_xlfn._xlws.FILTER(_xlfn.ANCHORARRAY(BZ2446),_xlfn.ANCHORARRAY(BZ2446)&gt;1,"")</f>
        <v>3</v>
      </c>
      <c r="CM2446">
        <v>2</v>
      </c>
      <c r="CS2446" cm="1">
        <f t="array" ref="CS2446:CT2446">_xlfn.XLOOKUP(_xlfn.ANCHORARRAY(CG2446),Case!$G$25:$G$34,Case!$I$25:$I$34,0,0,1)</f>
        <v>15</v>
      </c>
      <c r="CT2446">
        <v>20</v>
      </c>
      <c r="CY2446">
        <f t="shared" si="116"/>
        <v>1005</v>
      </c>
      <c r="DI2446" t="str">
        <v>HD</v>
      </c>
    </row>
    <row r="2447" spans="2:113" ht="15" customHeight="1">
      <c r="B2447" s="40">
        <v>4218</v>
      </c>
      <c r="C2447" s="41">
        <v>45452</v>
      </c>
      <c r="D2447" s="42">
        <v>0.47615740740740742</v>
      </c>
      <c r="E2447" s="40" t="s">
        <v>1480</v>
      </c>
      <c r="F2447" s="43" t="s">
        <v>3667</v>
      </c>
      <c r="G2447">
        <f t="shared" si="114"/>
        <v>3</v>
      </c>
      <c r="H2447" t="str" cm="1">
        <f t="array" ref="H2447:J2447">MID(E2447,_xlfn.SEQUENCE(1,LEN(E2447)/2,1,2),2)</f>
        <v>BE</v>
      </c>
      <c r="I2447" t="str">
        <v>HD</v>
      </c>
      <c r="J2447" t="str">
        <v>HD</v>
      </c>
      <c r="Y2447">
        <v>7</v>
      </c>
      <c r="Z2447" t="b" cm="1">
        <f t="array" ref="Z2447">SUM(--(_xlfn.XLOOKUP(_xlfn._xlws.FILTER($H2447:$X2447,$H2447:$X2447&lt;&gt;""),Case!$G$25:$G$34,Case!$D$25:$D$34,,0,1)=Z$4))&gt;0</f>
        <v>1</v>
      </c>
      <c r="AA2447" t="b" cm="1">
        <f t="array" ref="AA2447">SUM(--(_xlfn.XLOOKUP(_xlfn._xlws.FILTER($H2447:$X2447,$H2447:$X2447&lt;&gt;""),Case!$G$25:$G$34,Case!$D$25:$D$34,,0,1)=AA$4))&gt;0</f>
        <v>0</v>
      </c>
      <c r="AB2447" t="b" cm="1">
        <f t="array" ref="AB2447">SUM(--(_xlfn.XLOOKUP(_xlfn._xlws.FILTER($H2447:$X2447,$H2447:$X2447&lt;&gt;""),Case!$G$25:$G$34,Case!$D$25:$D$34,,0,1)=AB$4))&gt;0</f>
        <v>1</v>
      </c>
      <c r="AC2447" t="b" cm="1">
        <f t="array" ref="AC2447">SUM(--Z2447:AB2447)=3</f>
        <v>0</v>
      </c>
      <c r="AD2447" t="b">
        <f>AND(AC2447,D2447&gt;(16/24))</f>
        <v>0</v>
      </c>
      <c r="AE2447" cm="1">
        <f t="array" ref="AE2447">SUM(_xlfn.XLOOKUP(_xlfn._xlws.FILTER($H2447:$O2447,$H2447:$O2447&lt;&gt;""),Case!$G$25:$G$34,Case!$E$25:$E$34,,0,1))</f>
        <v>19</v>
      </c>
      <c r="AF2447">
        <f t="shared" si="115"/>
        <v>19</v>
      </c>
      <c r="AH2447" t="str" cm="1">
        <f t="array" ref="AH2447:AJ2447">_xlfn._xlws.FILTER(H2447:X2447,H2447:X2447&lt;&gt;"")</f>
        <v>BE</v>
      </c>
      <c r="AI2447" t="str">
        <v>HD</v>
      </c>
      <c r="AJ2447" t="str">
        <v>HD</v>
      </c>
      <c r="AY2447" cm="1">
        <f t="array" ref="AY2447:BA2447">_xlfn.XLOOKUP(_xlfn.ANCHORARRAY(AH2447),Case!$G$25:$G$34,Case!$H$25:$H$34)</f>
        <v>0</v>
      </c>
      <c r="AZ2447">
        <v>160</v>
      </c>
      <c r="BA2447">
        <v>160</v>
      </c>
      <c r="BP2447" t="str" cm="1">
        <f t="array" ref="BP2447:BQ2447">_xlfn.UNIQUE(_xlfn.ANCHORARRAY(AH2447),TRUE)</f>
        <v>BE</v>
      </c>
      <c r="BQ2447" t="str">
        <v>HD</v>
      </c>
      <c r="BZ2447" cm="1">
        <f t="array" ref="BZ2447:CA2447">COUNTIF(_xlfn.ANCHORARRAY(AH2447),_xlfn.ANCHORARRAY(BP2447))</f>
        <v>1</v>
      </c>
      <c r="CA2447">
        <v>2</v>
      </c>
      <c r="CG2447" t="str" cm="1">
        <f t="array" ref="CG2447">_xlfn._xlws.FILTER(_xlfn.ANCHORARRAY(BP2447),_xlfn.ANCHORARRAY(BZ2447)&gt;1,"")</f>
        <v>HD</v>
      </c>
      <c r="CL2447" cm="1">
        <f t="array" ref="CL2447">_xlfn._xlws.FILTER(_xlfn.ANCHORARRAY(BZ2447),_xlfn.ANCHORARRAY(BZ2447)&gt;1,"")</f>
        <v>2</v>
      </c>
      <c r="CS2447" cm="1">
        <f t="array" ref="CS2447">_xlfn.XLOOKUP(_xlfn.ANCHORARRAY(CG2447),Case!$G$25:$G$34,Case!$I$25:$I$34,0,0,1)</f>
        <v>15</v>
      </c>
      <c r="CY2447">
        <f t="shared" si="116"/>
        <v>290</v>
      </c>
      <c r="DI2447" t="str">
        <v>HD</v>
      </c>
    </row>
    <row r="2448" spans="2:113" ht="15" customHeight="1">
      <c r="B2448" s="40">
        <v>4219</v>
      </c>
      <c r="C2448" s="41">
        <v>45452</v>
      </c>
      <c r="D2448" s="42">
        <v>0.4788310185185185</v>
      </c>
      <c r="E2448" s="40" t="s">
        <v>13616</v>
      </c>
      <c r="F2448" s="43" t="s">
        <v>3668</v>
      </c>
      <c r="G2448">
        <f t="shared" si="114"/>
        <v>10</v>
      </c>
      <c r="H2448" t="str" cm="1">
        <f t="array" ref="H2448:Q2448">MID(E2448,_xlfn.SEQUENCE(1,LEN(E2448)/2,1,2),2)</f>
        <v>WB</v>
      </c>
      <c r="I2448" t="str">
        <v>WB</v>
      </c>
      <c r="J2448" t="str">
        <v>DX</v>
      </c>
      <c r="K2448" t="str">
        <v>DX</v>
      </c>
      <c r="L2448" t="str">
        <v>CB</v>
      </c>
      <c r="M2448" t="str">
        <v>CB</v>
      </c>
      <c r="N2448" t="str">
        <v>HD</v>
      </c>
      <c r="O2448" t="str">
        <v>HD</v>
      </c>
      <c r="P2448" t="str">
        <v>CB</v>
      </c>
      <c r="Q2448" t="str">
        <v>CB</v>
      </c>
      <c r="Y2448">
        <v>7</v>
      </c>
      <c r="Z2448" t="b" cm="1">
        <f t="array" ref="Z2448">SUM(--(_xlfn.XLOOKUP(_xlfn._xlws.FILTER($H2448:$X2448,$H2448:$X2448&lt;&gt;""),Case!$G$25:$G$34,Case!$D$25:$D$34,,0,1)=Z$4))&gt;0</f>
        <v>1</v>
      </c>
      <c r="AA2448" t="b" cm="1">
        <f t="array" ref="AA2448">SUM(--(_xlfn.XLOOKUP(_xlfn._xlws.FILTER($H2448:$X2448,$H2448:$X2448&lt;&gt;""),Case!$G$25:$G$34,Case!$D$25:$D$34,,0,1)=AA$4))&gt;0</f>
        <v>0</v>
      </c>
      <c r="AB2448" t="b" cm="1">
        <f t="array" ref="AB2448">SUM(--(_xlfn.XLOOKUP(_xlfn._xlws.FILTER($H2448:$X2448,$H2448:$X2448&lt;&gt;""),Case!$G$25:$G$34,Case!$D$25:$D$34,,0,1)=AB$4))&gt;0</f>
        <v>0</v>
      </c>
      <c r="AC2448" t="b" cm="1">
        <f t="array" ref="AC2448">SUM(--Z2448:AB2448)=3</f>
        <v>0</v>
      </c>
      <c r="AD2448" t="b">
        <f>AND(AC2448,D2448&gt;(16/24))</f>
        <v>0</v>
      </c>
      <c r="AE2448" cm="1">
        <f t="array" ref="AE2448">SUM(_xlfn.XLOOKUP(_xlfn._xlws.FILTER($H2448:$O2448,$H2448:$O2448&lt;&gt;""),Case!$G$25:$G$34,Case!$E$25:$E$34,,0,1))</f>
        <v>70</v>
      </c>
      <c r="AF2448">
        <f t="shared" si="115"/>
        <v>70</v>
      </c>
      <c r="AH2448" t="str" cm="1">
        <f t="array" ref="AH2448:AQ2448">_xlfn._xlws.FILTER(H2448:X2448,H2448:X2448&lt;&gt;"")</f>
        <v>WB</v>
      </c>
      <c r="AI2448" t="str">
        <v>WB</v>
      </c>
      <c r="AJ2448" t="str">
        <v>DX</v>
      </c>
      <c r="AK2448" t="str">
        <v>DX</v>
      </c>
      <c r="AL2448" t="str">
        <v>CB</v>
      </c>
      <c r="AM2448" t="str">
        <v>CB</v>
      </c>
      <c r="AN2448" t="str">
        <v>HD</v>
      </c>
      <c r="AO2448" t="str">
        <v>HD</v>
      </c>
      <c r="AP2448" t="str">
        <v>CB</v>
      </c>
      <c r="AQ2448" t="str">
        <v>CB</v>
      </c>
      <c r="AY2448" cm="1">
        <f t="array" ref="AY2448:BH2448">_xlfn.XLOOKUP(_xlfn.ANCHORARRAY(AH2448),Case!$G$25:$G$34,Case!$H$25:$H$34)</f>
        <v>210</v>
      </c>
      <c r="AZ2448">
        <v>210</v>
      </c>
      <c r="BA2448">
        <v>180</v>
      </c>
      <c r="BB2448">
        <v>180</v>
      </c>
      <c r="BC2448">
        <v>190</v>
      </c>
      <c r="BD2448">
        <v>190</v>
      </c>
      <c r="BE2448">
        <v>160</v>
      </c>
      <c r="BF2448">
        <v>160</v>
      </c>
      <c r="BG2448">
        <v>190</v>
      </c>
      <c r="BH2448">
        <v>190</v>
      </c>
      <c r="BP2448" t="str" cm="1">
        <f t="array" ref="BP2448:BS2448">_xlfn.UNIQUE(_xlfn.ANCHORARRAY(AH2448),TRUE)</f>
        <v>WB</v>
      </c>
      <c r="BQ2448" t="str">
        <v>DX</v>
      </c>
      <c r="BR2448" t="str">
        <v>CB</v>
      </c>
      <c r="BS2448" t="str">
        <v>HD</v>
      </c>
      <c r="BZ2448" cm="1">
        <f t="array" ref="BZ2448:CC2448">COUNTIF(_xlfn.ANCHORARRAY(AH2448),_xlfn.ANCHORARRAY(BP2448))</f>
        <v>2</v>
      </c>
      <c r="CA2448">
        <v>2</v>
      </c>
      <c r="CB2448">
        <v>4</v>
      </c>
      <c r="CC2448">
        <v>2</v>
      </c>
      <c r="CG2448" t="str" cm="1">
        <f t="array" ref="CG2448:CJ2448">_xlfn._xlws.FILTER(_xlfn.ANCHORARRAY(BP2448),_xlfn.ANCHORARRAY(BZ2448)&gt;1,"")</f>
        <v>WB</v>
      </c>
      <c r="CH2448" t="str">
        <v>DX</v>
      </c>
      <c r="CI2448" t="str">
        <v>CB</v>
      </c>
      <c r="CJ2448" t="str">
        <v>HD</v>
      </c>
      <c r="CL2448" cm="1">
        <f t="array" ref="CL2448:CO2448">_xlfn._xlws.FILTER(_xlfn.ANCHORARRAY(BZ2448),_xlfn.ANCHORARRAY(BZ2448)&gt;1,"")</f>
        <v>2</v>
      </c>
      <c r="CM2448">
        <v>2</v>
      </c>
      <c r="CN2448">
        <v>4</v>
      </c>
      <c r="CO2448">
        <v>2</v>
      </c>
      <c r="CS2448" cm="1">
        <f t="array" ref="CS2448:CV2448">_xlfn.XLOOKUP(_xlfn.ANCHORARRAY(CG2448),Case!$G$25:$G$34,Case!$I$25:$I$34,0,0,1)</f>
        <v>21</v>
      </c>
      <c r="CT2448">
        <v>17</v>
      </c>
      <c r="CU2448">
        <v>18</v>
      </c>
      <c r="CV2448">
        <v>15</v>
      </c>
      <c r="CY2448">
        <f t="shared" si="116"/>
        <v>1682</v>
      </c>
      <c r="DI2448" t="str">
        <v>CB</v>
      </c>
    </row>
    <row r="2449" spans="2:113" ht="15" customHeight="1">
      <c r="B2449" s="40">
        <v>4220</v>
      </c>
      <c r="C2449" s="41">
        <v>45452</v>
      </c>
      <c r="D2449" s="42">
        <v>0.47938657407407409</v>
      </c>
      <c r="E2449" s="40" t="s">
        <v>12841</v>
      </c>
      <c r="F2449" s="43" t="s">
        <v>287</v>
      </c>
      <c r="G2449">
        <f t="shared" si="114"/>
        <v>1</v>
      </c>
      <c r="H2449" t="str" cm="1">
        <f t="array" ref="H2449">MID(E2449,_xlfn.SEQUENCE(1,LEN(E2449)/2,1,2),2)</f>
        <v>DX</v>
      </c>
      <c r="Y2449">
        <v>7</v>
      </c>
      <c r="Z2449" t="b" cm="1">
        <f t="array" ref="Z2449">SUM(--(_xlfn.XLOOKUP(_xlfn._xlws.FILTER($H2449:$X2449,$H2449:$X2449&lt;&gt;""),Case!$G$25:$G$34,Case!$D$25:$D$34,,0,1)=Z$4))&gt;0</f>
        <v>1</v>
      </c>
      <c r="AA2449" t="b" cm="1">
        <f t="array" ref="AA2449">SUM(--(_xlfn.XLOOKUP(_xlfn._xlws.FILTER($H2449:$X2449,$H2449:$X2449&lt;&gt;""),Case!$G$25:$G$34,Case!$D$25:$D$34,,0,1)=AA$4))&gt;0</f>
        <v>0</v>
      </c>
      <c r="AB2449" t="b" cm="1">
        <f t="array" ref="AB2449">SUM(--(_xlfn.XLOOKUP(_xlfn._xlws.FILTER($H2449:$X2449,$H2449:$X2449&lt;&gt;""),Case!$G$25:$G$34,Case!$D$25:$D$34,,0,1)=AB$4))&gt;0</f>
        <v>0</v>
      </c>
      <c r="AC2449" t="b" cm="1">
        <f t="array" ref="AC2449">SUM(--Z2449:AB2449)=3</f>
        <v>0</v>
      </c>
      <c r="AD2449" t="b">
        <f>AND(AC2449,D2449&gt;(16/24))</f>
        <v>0</v>
      </c>
      <c r="AE2449" cm="1">
        <f t="array" ref="AE2449">SUM(_xlfn.XLOOKUP(_xlfn._xlws.FILTER($H2449:$O2449,$H2449:$O2449&lt;&gt;""),Case!$G$25:$G$34,Case!$E$25:$E$34,,0,1))</f>
        <v>9</v>
      </c>
      <c r="AF2449">
        <f t="shared" si="115"/>
        <v>9</v>
      </c>
      <c r="AH2449" t="str" cm="1">
        <f t="array" ref="AH2449">_xlfn._xlws.FILTER(H2449:X2449,H2449:X2449&lt;&gt;"")</f>
        <v>DX</v>
      </c>
      <c r="AY2449" cm="1">
        <f t="array" ref="AY2449">_xlfn.XLOOKUP(_xlfn.ANCHORARRAY(AH2449),Case!$G$25:$G$34,Case!$H$25:$H$34)</f>
        <v>180</v>
      </c>
      <c r="BP2449" t="str" cm="1">
        <f t="array" ref="BP2449">_xlfn.UNIQUE(_xlfn.ANCHORARRAY(AH2449),TRUE)</f>
        <v>DX</v>
      </c>
      <c r="BZ2449" cm="1">
        <f t="array" ref="BZ2449">COUNTIF(_xlfn.ANCHORARRAY(AH2449),_xlfn.ANCHORARRAY(BP2449))</f>
        <v>1</v>
      </c>
      <c r="CG2449" t="str" cm="1">
        <f t="array" ref="CG2449">_xlfn._xlws.FILTER(_xlfn.ANCHORARRAY(BP2449),_xlfn.ANCHORARRAY(BZ2449)&gt;1,"")</f>
        <v/>
      </c>
      <c r="CL2449" t="str" cm="1">
        <f t="array" ref="CL2449">_xlfn._xlws.FILTER(_xlfn.ANCHORARRAY(BZ2449),_xlfn.ANCHORARRAY(BZ2449)&gt;1,"")</f>
        <v/>
      </c>
      <c r="CS2449" cm="1">
        <f t="array" ref="CS2449">_xlfn.XLOOKUP(_xlfn.ANCHORARRAY(CG2449),Case!$G$25:$G$34,Case!$I$25:$I$34,0,0,1)</f>
        <v>0</v>
      </c>
      <c r="CY2449">
        <f t="shared" si="116"/>
        <v>180</v>
      </c>
      <c r="DI2449" t="str">
        <v>BE</v>
      </c>
    </row>
    <row r="2450" spans="2:113" ht="15" customHeight="1">
      <c r="B2450" s="40">
        <v>4221</v>
      </c>
      <c r="C2450" s="41">
        <v>45452</v>
      </c>
      <c r="D2450" s="42">
        <v>0.4811111111111111</v>
      </c>
      <c r="E2450" s="40" t="s">
        <v>3669</v>
      </c>
      <c r="F2450" s="43" t="s">
        <v>3670</v>
      </c>
      <c r="G2450">
        <f t="shared" si="114"/>
        <v>6</v>
      </c>
      <c r="H2450" t="str" cm="1">
        <f t="array" ref="H2450:M2450">MID(E2450,_xlfn.SEQUENCE(1,LEN(E2450)/2,1,2),2)</f>
        <v>FR</v>
      </c>
      <c r="I2450" t="str">
        <v>SO</v>
      </c>
      <c r="J2450" t="str">
        <v>WB</v>
      </c>
      <c r="K2450" t="str">
        <v>WB</v>
      </c>
      <c r="L2450" t="str">
        <v>JB</v>
      </c>
      <c r="M2450" t="str">
        <v>JB</v>
      </c>
      <c r="Y2450">
        <v>7</v>
      </c>
      <c r="Z2450" t="b" cm="1">
        <f t="array" ref="Z2450">SUM(--(_xlfn.XLOOKUP(_xlfn._xlws.FILTER($H2450:$X2450,$H2450:$X2450&lt;&gt;""),Case!$G$25:$G$34,Case!$D$25:$D$34,,0,1)=Z$4))&gt;0</f>
        <v>1</v>
      </c>
      <c r="AA2450" t="b" cm="1">
        <f t="array" ref="AA2450">SUM(--(_xlfn.XLOOKUP(_xlfn._xlws.FILTER($H2450:$X2450,$H2450:$X2450&lt;&gt;""),Case!$G$25:$G$34,Case!$D$25:$D$34,,0,1)=AA$4))&gt;0</f>
        <v>1</v>
      </c>
      <c r="AB2450" t="b" cm="1">
        <f t="array" ref="AB2450">SUM(--(_xlfn.XLOOKUP(_xlfn._xlws.FILTER($H2450:$X2450,$H2450:$X2450&lt;&gt;""),Case!$G$25:$G$34,Case!$D$25:$D$34,,0,1)=AB$4))&gt;0</f>
        <v>1</v>
      </c>
      <c r="AC2450" t="b" cm="1">
        <f t="array" ref="AC2450">SUM(--Z2450:AB2450)=3</f>
        <v>1</v>
      </c>
      <c r="AD2450" t="b">
        <f>AND(AC2450,D2450&gt;(16/24))</f>
        <v>0</v>
      </c>
      <c r="AE2450" cm="1">
        <f t="array" ref="AE2450">SUM(_xlfn.XLOOKUP(_xlfn._xlws.FILTER($H2450:$O2450,$H2450:$O2450&lt;&gt;""),Case!$G$25:$G$34,Case!$E$25:$E$34,,0,1))</f>
        <v>29</v>
      </c>
      <c r="AF2450">
        <f t="shared" si="115"/>
        <v>29</v>
      </c>
      <c r="AH2450" t="str" cm="1">
        <f t="array" ref="AH2450:AM2450">_xlfn._xlws.FILTER(H2450:X2450,H2450:X2450&lt;&gt;"")</f>
        <v>FR</v>
      </c>
      <c r="AI2450" t="str">
        <v>SO</v>
      </c>
      <c r="AJ2450" t="str">
        <v>WB</v>
      </c>
      <c r="AK2450" t="str">
        <v>WB</v>
      </c>
      <c r="AL2450" t="str">
        <v>JB</v>
      </c>
      <c r="AM2450" t="str">
        <v>JB</v>
      </c>
      <c r="AY2450" cm="1">
        <f t="array" ref="AY2450:BD2450">_xlfn.XLOOKUP(_xlfn.ANCHORARRAY(AH2450),Case!$G$25:$G$34,Case!$H$25:$H$34)</f>
        <v>0</v>
      </c>
      <c r="AZ2450">
        <v>0</v>
      </c>
      <c r="BA2450">
        <v>210</v>
      </c>
      <c r="BB2450">
        <v>210</v>
      </c>
      <c r="BC2450">
        <v>0</v>
      </c>
      <c r="BD2450">
        <v>0</v>
      </c>
      <c r="BP2450" t="str" cm="1">
        <f t="array" ref="BP2450:BS2450">_xlfn.UNIQUE(_xlfn.ANCHORARRAY(AH2450),TRUE)</f>
        <v>FR</v>
      </c>
      <c r="BQ2450" t="str">
        <v>SO</v>
      </c>
      <c r="BR2450" t="str">
        <v>WB</v>
      </c>
      <c r="BS2450" t="str">
        <v>JB</v>
      </c>
      <c r="BZ2450" cm="1">
        <f t="array" ref="BZ2450:CC2450">COUNTIF(_xlfn.ANCHORARRAY(AH2450),_xlfn.ANCHORARRAY(BP2450))</f>
        <v>1</v>
      </c>
      <c r="CA2450">
        <v>1</v>
      </c>
      <c r="CB2450">
        <v>2</v>
      </c>
      <c r="CC2450">
        <v>2</v>
      </c>
      <c r="CG2450" t="str" cm="1">
        <f t="array" ref="CG2450:CH2450">_xlfn._xlws.FILTER(_xlfn.ANCHORARRAY(BP2450),_xlfn.ANCHORARRAY(BZ2450)&gt;1,"")</f>
        <v>WB</v>
      </c>
      <c r="CH2450" t="str">
        <v>JB</v>
      </c>
      <c r="CL2450" cm="1">
        <f t="array" ref="CL2450:CM2450">_xlfn._xlws.FILTER(_xlfn.ANCHORARRAY(BZ2450),_xlfn.ANCHORARRAY(BZ2450)&gt;1,"")</f>
        <v>2</v>
      </c>
      <c r="CM2450">
        <v>2</v>
      </c>
      <c r="CS2450" cm="1">
        <f t="array" ref="CS2450:CT2450">_xlfn.XLOOKUP(_xlfn.ANCHORARRAY(CG2450),Case!$G$25:$G$34,Case!$I$25:$I$34,0,0,1)</f>
        <v>21</v>
      </c>
      <c r="CT2450">
        <v>0</v>
      </c>
      <c r="CY2450">
        <f t="shared" si="116"/>
        <v>378</v>
      </c>
      <c r="DI2450" t="str">
        <v>BE</v>
      </c>
    </row>
    <row r="2451" spans="2:113" ht="15" customHeight="1">
      <c r="B2451" s="40">
        <v>4222</v>
      </c>
      <c r="C2451" s="41">
        <v>45452</v>
      </c>
      <c r="D2451" s="42">
        <v>0.48261574074074076</v>
      </c>
      <c r="E2451" s="40" t="s">
        <v>3671</v>
      </c>
      <c r="F2451" s="43" t="s">
        <v>3672</v>
      </c>
      <c r="G2451">
        <f t="shared" si="114"/>
        <v>13</v>
      </c>
      <c r="H2451" t="str" cm="1">
        <f t="array" ref="H2451:T2451">MID(E2451,_xlfn.SEQUENCE(1,LEN(E2451)/2,1,2),2)</f>
        <v>BE</v>
      </c>
      <c r="I2451" t="str">
        <v>BB</v>
      </c>
      <c r="J2451" t="str">
        <v>BB</v>
      </c>
      <c r="K2451" t="str">
        <v>BB</v>
      </c>
      <c r="L2451" t="str">
        <v>BB</v>
      </c>
      <c r="M2451" t="str">
        <v>BB</v>
      </c>
      <c r="N2451" t="str">
        <v>BE</v>
      </c>
      <c r="O2451" t="str">
        <v>SO</v>
      </c>
      <c r="P2451" t="str">
        <v>WB</v>
      </c>
      <c r="Q2451" t="str">
        <v>SO</v>
      </c>
      <c r="R2451" t="str">
        <v>SO</v>
      </c>
      <c r="S2451" t="str">
        <v>HD</v>
      </c>
      <c r="T2451" t="str">
        <v>BE</v>
      </c>
      <c r="Y2451">
        <v>7</v>
      </c>
      <c r="Z2451" t="b" cm="1">
        <f t="array" ref="Z2451">SUM(--(_xlfn.XLOOKUP(_xlfn._xlws.FILTER($H2451:$X2451,$H2451:$X2451&lt;&gt;""),Case!$G$25:$G$34,Case!$D$25:$D$34,,0,1)=Z$4))&gt;0</f>
        <v>1</v>
      </c>
      <c r="AA2451" t="b" cm="1">
        <f t="array" ref="AA2451">SUM(--(_xlfn.XLOOKUP(_xlfn._xlws.FILTER($H2451:$X2451,$H2451:$X2451&lt;&gt;""),Case!$G$25:$G$34,Case!$D$25:$D$34,,0,1)=AA$4))&gt;0</f>
        <v>0</v>
      </c>
      <c r="AB2451" t="b" cm="1">
        <f t="array" ref="AB2451">SUM(--(_xlfn.XLOOKUP(_xlfn._xlws.FILTER($H2451:$X2451,$H2451:$X2451&lt;&gt;""),Case!$G$25:$G$34,Case!$D$25:$D$34,,0,1)=AB$4))&gt;0</f>
        <v>1</v>
      </c>
      <c r="AC2451" t="b" cm="1">
        <f t="array" ref="AC2451">SUM(--Z2451:AB2451)=3</f>
        <v>0</v>
      </c>
      <c r="AD2451" t="b">
        <f>AND(AC2451,D2451&gt;(16/24))</f>
        <v>0</v>
      </c>
      <c r="AE2451" cm="1">
        <f t="array" ref="AE2451">SUM(_xlfn.XLOOKUP(_xlfn._xlws.FILTER($H2451:$O2451,$H2451:$O2451&lt;&gt;""),Case!$G$25:$G$34,Case!$E$25:$E$34,,0,1))</f>
        <v>62</v>
      </c>
      <c r="AF2451">
        <f t="shared" si="115"/>
        <v>62</v>
      </c>
      <c r="AH2451" t="str" cm="1">
        <f t="array" ref="AH2451:AT2451">_xlfn._xlws.FILTER(H2451:X2451,H2451:X2451&lt;&gt;"")</f>
        <v>BE</v>
      </c>
      <c r="AI2451" t="str">
        <v>BB</v>
      </c>
      <c r="AJ2451" t="str">
        <v>BB</v>
      </c>
      <c r="AK2451" t="str">
        <v>BB</v>
      </c>
      <c r="AL2451" t="str">
        <v>BB</v>
      </c>
      <c r="AM2451" t="str">
        <v>BB</v>
      </c>
      <c r="AN2451" t="str">
        <v>BE</v>
      </c>
      <c r="AO2451" t="str">
        <v>SO</v>
      </c>
      <c r="AP2451" t="str">
        <v>WB</v>
      </c>
      <c r="AQ2451" t="str">
        <v>SO</v>
      </c>
      <c r="AR2451" t="str">
        <v>SO</v>
      </c>
      <c r="AS2451" t="str">
        <v>HD</v>
      </c>
      <c r="AT2451" t="str">
        <v>BE</v>
      </c>
      <c r="AY2451" cm="1">
        <f t="array" ref="AY2451:BK2451">_xlfn.XLOOKUP(_xlfn.ANCHORARRAY(AH2451),Case!$G$25:$G$34,Case!$H$25:$H$34)</f>
        <v>0</v>
      </c>
      <c r="AZ2451">
        <v>200</v>
      </c>
      <c r="BA2451">
        <v>200</v>
      </c>
      <c r="BB2451">
        <v>200</v>
      </c>
      <c r="BC2451">
        <v>200</v>
      </c>
      <c r="BD2451">
        <v>200</v>
      </c>
      <c r="BE2451">
        <v>0</v>
      </c>
      <c r="BF2451">
        <v>0</v>
      </c>
      <c r="BG2451">
        <v>210</v>
      </c>
      <c r="BH2451">
        <v>0</v>
      </c>
      <c r="BI2451">
        <v>0</v>
      </c>
      <c r="BJ2451">
        <v>160</v>
      </c>
      <c r="BK2451">
        <v>0</v>
      </c>
      <c r="BP2451" t="str" cm="1">
        <f t="array" ref="BP2451:BT2451">_xlfn.UNIQUE(_xlfn.ANCHORARRAY(AH2451),TRUE)</f>
        <v>BE</v>
      </c>
      <c r="BQ2451" t="str">
        <v>BB</v>
      </c>
      <c r="BR2451" t="str">
        <v>SO</v>
      </c>
      <c r="BS2451" t="str">
        <v>WB</v>
      </c>
      <c r="BT2451" t="str">
        <v>HD</v>
      </c>
      <c r="BZ2451" cm="1">
        <f t="array" ref="BZ2451:CD2451">COUNTIF(_xlfn.ANCHORARRAY(AH2451),_xlfn.ANCHORARRAY(BP2451))</f>
        <v>3</v>
      </c>
      <c r="CA2451">
        <v>5</v>
      </c>
      <c r="CB2451">
        <v>3</v>
      </c>
      <c r="CC2451">
        <v>1</v>
      </c>
      <c r="CD2451">
        <v>1</v>
      </c>
      <c r="CG2451" t="str" cm="1">
        <f t="array" ref="CG2451:CI2451">_xlfn._xlws.FILTER(_xlfn.ANCHORARRAY(BP2451),_xlfn.ANCHORARRAY(BZ2451)&gt;1,"")</f>
        <v>BE</v>
      </c>
      <c r="CH2451" t="str">
        <v>BB</v>
      </c>
      <c r="CI2451" t="str">
        <v>SO</v>
      </c>
      <c r="CL2451" cm="1">
        <f t="array" ref="CL2451:CN2451">_xlfn._xlws.FILTER(_xlfn.ANCHORARRAY(BZ2451),_xlfn.ANCHORARRAY(BZ2451)&gt;1,"")</f>
        <v>3</v>
      </c>
      <c r="CM2451">
        <v>5</v>
      </c>
      <c r="CN2451">
        <v>3</v>
      </c>
      <c r="CS2451" cm="1">
        <f t="array" ref="CS2451:CU2451">_xlfn.XLOOKUP(_xlfn.ANCHORARRAY(CG2451),Case!$G$25:$G$34,Case!$I$25:$I$34,0,0,1)</f>
        <v>0</v>
      </c>
      <c r="CT2451">
        <v>20</v>
      </c>
      <c r="CU2451">
        <v>0</v>
      </c>
      <c r="CY2451">
        <f t="shared" si="116"/>
        <v>1270</v>
      </c>
      <c r="DI2451" t="str">
        <v>SO</v>
      </c>
    </row>
    <row r="2452" spans="2:113" ht="15" customHeight="1">
      <c r="B2452" s="40">
        <v>4223</v>
      </c>
      <c r="C2452" s="41">
        <v>45452</v>
      </c>
      <c r="D2452" s="42">
        <v>0.48265046296296299</v>
      </c>
      <c r="E2452" s="40" t="s">
        <v>13617</v>
      </c>
      <c r="F2452" s="43" t="s">
        <v>3673</v>
      </c>
      <c r="G2452">
        <f t="shared" si="114"/>
        <v>10</v>
      </c>
      <c r="H2452" t="str" cm="1">
        <f t="array" ref="H2452:Q2452">MID(E2452,_xlfn.SEQUENCE(1,LEN(E2452)/2,1,2),2)</f>
        <v>BE</v>
      </c>
      <c r="I2452" t="str">
        <v>CB</v>
      </c>
      <c r="J2452" t="str">
        <v>WB</v>
      </c>
      <c r="K2452" t="str">
        <v>WB</v>
      </c>
      <c r="L2452" t="str">
        <v>DX</v>
      </c>
      <c r="M2452" t="str">
        <v>JB</v>
      </c>
      <c r="N2452" t="str">
        <v>CB</v>
      </c>
      <c r="O2452" t="str">
        <v>BB</v>
      </c>
      <c r="P2452" t="str">
        <v>SS</v>
      </c>
      <c r="Q2452" t="str">
        <v>SO</v>
      </c>
      <c r="Y2452">
        <v>7</v>
      </c>
      <c r="Z2452" t="b" cm="1">
        <f t="array" ref="Z2452">SUM(--(_xlfn.XLOOKUP(_xlfn._xlws.FILTER($H2452:$X2452,$H2452:$X2452&lt;&gt;""),Case!$G$25:$G$34,Case!$D$25:$D$34,,0,1)=Z$4))&gt;0</f>
        <v>1</v>
      </c>
      <c r="AA2452" t="b" cm="1">
        <f t="array" ref="AA2452">SUM(--(_xlfn.XLOOKUP(_xlfn._xlws.FILTER($H2452:$X2452,$H2452:$X2452&lt;&gt;""),Case!$G$25:$G$34,Case!$D$25:$D$34,,0,1)=AA$4))&gt;0</f>
        <v>1</v>
      </c>
      <c r="AB2452" t="b" cm="1">
        <f t="array" ref="AB2452">SUM(--(_xlfn.XLOOKUP(_xlfn._xlws.FILTER($H2452:$X2452,$H2452:$X2452&lt;&gt;""),Case!$G$25:$G$34,Case!$D$25:$D$34,,0,1)=AB$4))&gt;0</f>
        <v>1</v>
      </c>
      <c r="AC2452" t="b" cm="1">
        <f t="array" ref="AC2452">SUM(--Z2452:AB2452)=3</f>
        <v>1</v>
      </c>
      <c r="AD2452" t="b">
        <f>AND(AC2452,D2452&gt;(16/24))</f>
        <v>0</v>
      </c>
      <c r="AE2452" cm="1">
        <f t="array" ref="AE2452">SUM(_xlfn.XLOOKUP(_xlfn._xlws.FILTER($H2452:$O2452,$H2452:$O2452&lt;&gt;""),Case!$G$25:$G$34,Case!$E$25:$E$34,,0,1))</f>
        <v>63</v>
      </c>
      <c r="AF2452">
        <f t="shared" si="115"/>
        <v>63</v>
      </c>
      <c r="AH2452" t="str" cm="1">
        <f t="array" ref="AH2452:AQ2452">_xlfn._xlws.FILTER(H2452:X2452,H2452:X2452&lt;&gt;"")</f>
        <v>BE</v>
      </c>
      <c r="AI2452" t="str">
        <v>CB</v>
      </c>
      <c r="AJ2452" t="str">
        <v>WB</v>
      </c>
      <c r="AK2452" t="str">
        <v>WB</v>
      </c>
      <c r="AL2452" t="str">
        <v>DX</v>
      </c>
      <c r="AM2452" t="str">
        <v>JB</v>
      </c>
      <c r="AN2452" t="str">
        <v>CB</v>
      </c>
      <c r="AO2452" t="str">
        <v>BB</v>
      </c>
      <c r="AP2452" t="str">
        <v>SS</v>
      </c>
      <c r="AQ2452" t="str">
        <v>SO</v>
      </c>
      <c r="AY2452" cm="1">
        <f t="array" ref="AY2452:BH2452">_xlfn.XLOOKUP(_xlfn.ANCHORARRAY(AH2452),Case!$G$25:$G$34,Case!$H$25:$H$34)</f>
        <v>0</v>
      </c>
      <c r="AZ2452">
        <v>190</v>
      </c>
      <c r="BA2452">
        <v>210</v>
      </c>
      <c r="BB2452">
        <v>210</v>
      </c>
      <c r="BC2452">
        <v>180</v>
      </c>
      <c r="BD2452">
        <v>0</v>
      </c>
      <c r="BE2452">
        <v>190</v>
      </c>
      <c r="BF2452">
        <v>200</v>
      </c>
      <c r="BG2452">
        <v>0</v>
      </c>
      <c r="BH2452">
        <v>0</v>
      </c>
      <c r="BP2452" t="str" cm="1">
        <f t="array" ref="BP2452:BW2452">_xlfn.UNIQUE(_xlfn.ANCHORARRAY(AH2452),TRUE)</f>
        <v>BE</v>
      </c>
      <c r="BQ2452" t="str">
        <v>CB</v>
      </c>
      <c r="BR2452" t="str">
        <v>WB</v>
      </c>
      <c r="BS2452" t="str">
        <v>DX</v>
      </c>
      <c r="BT2452" t="str">
        <v>JB</v>
      </c>
      <c r="BU2452" t="str">
        <v>BB</v>
      </c>
      <c r="BV2452" t="str">
        <v>SS</v>
      </c>
      <c r="BW2452" t="str">
        <v>SO</v>
      </c>
      <c r="BZ2452" t="e" cm="1" vm="1">
        <f t="array" aca="1" ref="BZ2452" ca="1">COUNTIF(_xlfn.ANCHORARRAY(AH2452),_xlfn.ANCHORARRAY(BP2452))</f>
        <v>#VALUE!</v>
      </c>
      <c r="CG2452" t="e" cm="1" vm="2">
        <f t="array" aca="1" ref="CG2452" ca="1">_xlfn._xlws.FILTER(_xlfn.ANCHORARRAY(BP2452),_xlfn.ANCHORARRAY(BZ2452)&gt;1,"")</f>
        <v>#VALUE!</v>
      </c>
      <c r="CL2452" t="e" cm="1" vm="2">
        <f t="array" aca="1" ref="CL2452" ca="1">_xlfn._xlws.FILTER(_xlfn.ANCHORARRAY(BZ2452),_xlfn.ANCHORARRAY(BZ2452)&gt;1,"")</f>
        <v>#VALUE!</v>
      </c>
      <c r="CS2452" t="e" cm="1" vm="2">
        <f t="array" aca="1" ref="CS2452" ca="1">_xlfn.XLOOKUP(_xlfn.ANCHORARRAY(CG2452),Case!$G$25:$G$34,Case!$I$25:$I$34,0,0,1)</f>
        <v>#VALUE!</v>
      </c>
      <c r="CY2452" t="e" vm="2">
        <f t="shared" ca="1" si="116"/>
        <v>#VALUE!</v>
      </c>
      <c r="DI2452" t="str">
        <v>WB</v>
      </c>
    </row>
    <row r="2453" spans="2:113" ht="15" customHeight="1">
      <c r="B2453" s="40">
        <v>4224</v>
      </c>
      <c r="C2453" s="41">
        <v>45452</v>
      </c>
      <c r="D2453" s="42">
        <v>0.48322916666666665</v>
      </c>
      <c r="E2453" s="40" t="s">
        <v>3674</v>
      </c>
      <c r="F2453" s="43" t="s">
        <v>3675</v>
      </c>
      <c r="G2453">
        <f t="shared" si="114"/>
        <v>6</v>
      </c>
      <c r="H2453" t="str" cm="1">
        <f t="array" ref="H2453:M2453">MID(E2453,_xlfn.SEQUENCE(1,LEN(E2453)/2,1,2),2)</f>
        <v>BB</v>
      </c>
      <c r="I2453" t="str">
        <v>BB</v>
      </c>
      <c r="J2453" t="str">
        <v>HD</v>
      </c>
      <c r="K2453" t="str">
        <v>JB</v>
      </c>
      <c r="L2453" t="str">
        <v>JB</v>
      </c>
      <c r="M2453" t="str">
        <v>JB</v>
      </c>
      <c r="Y2453">
        <v>7</v>
      </c>
      <c r="Z2453" t="b" cm="1">
        <f t="array" ref="Z2453">SUM(--(_xlfn.XLOOKUP(_xlfn._xlws.FILTER($H2453:$X2453,$H2453:$X2453&lt;&gt;""),Case!$G$25:$G$34,Case!$D$25:$D$34,,0,1)=Z$4))&gt;0</f>
        <v>1</v>
      </c>
      <c r="AA2453" t="b" cm="1">
        <f t="array" ref="AA2453">SUM(--(_xlfn.XLOOKUP(_xlfn._xlws.FILTER($H2453:$X2453,$H2453:$X2453&lt;&gt;""),Case!$G$25:$G$34,Case!$D$25:$D$34,,0,1)=AA$4))&gt;0</f>
        <v>0</v>
      </c>
      <c r="AB2453" t="b" cm="1">
        <f t="array" ref="AB2453">SUM(--(_xlfn.XLOOKUP(_xlfn._xlws.FILTER($H2453:$X2453,$H2453:$X2453&lt;&gt;""),Case!$G$25:$G$34,Case!$D$25:$D$34,,0,1)=AB$4))&gt;0</f>
        <v>1</v>
      </c>
      <c r="AC2453" t="b" cm="1">
        <f t="array" ref="AC2453">SUM(--Z2453:AB2453)=3</f>
        <v>0</v>
      </c>
      <c r="AD2453" t="b">
        <f>AND(AC2453,D2453&gt;(16/24))</f>
        <v>0</v>
      </c>
      <c r="AE2453" cm="1">
        <f t="array" ref="AE2453">SUM(_xlfn.XLOOKUP(_xlfn._xlws.FILTER($H2453:$O2453,$H2453:$O2453&lt;&gt;""),Case!$G$25:$G$34,Case!$E$25:$E$34,,0,1))</f>
        <v>30</v>
      </c>
      <c r="AF2453">
        <f t="shared" si="115"/>
        <v>30</v>
      </c>
      <c r="AH2453" t="str" cm="1">
        <f t="array" ref="AH2453:AM2453">_xlfn._xlws.FILTER(H2453:X2453,H2453:X2453&lt;&gt;"")</f>
        <v>BB</v>
      </c>
      <c r="AI2453" t="str">
        <v>BB</v>
      </c>
      <c r="AJ2453" t="str">
        <v>HD</v>
      </c>
      <c r="AK2453" t="str">
        <v>JB</v>
      </c>
      <c r="AL2453" t="str">
        <v>JB</v>
      </c>
      <c r="AM2453" t="str">
        <v>JB</v>
      </c>
      <c r="AY2453" cm="1">
        <f t="array" ref="AY2453:BD2453">_xlfn.XLOOKUP(_xlfn.ANCHORARRAY(AH2453),Case!$G$25:$G$34,Case!$H$25:$H$34)</f>
        <v>200</v>
      </c>
      <c r="AZ2453">
        <v>200</v>
      </c>
      <c r="BA2453">
        <v>160</v>
      </c>
      <c r="BB2453">
        <v>0</v>
      </c>
      <c r="BC2453">
        <v>0</v>
      </c>
      <c r="BD2453">
        <v>0</v>
      </c>
      <c r="BP2453" t="str" cm="1">
        <f t="array" ref="BP2453:BR2453">_xlfn.UNIQUE(_xlfn.ANCHORARRAY(AH2453),TRUE)</f>
        <v>BB</v>
      </c>
      <c r="BQ2453" t="str">
        <v>HD</v>
      </c>
      <c r="BR2453" t="str">
        <v>JB</v>
      </c>
      <c r="BZ2453" cm="1">
        <f t="array" ref="BZ2453:CB2453">COUNTIF(_xlfn.ANCHORARRAY(AH2453),_xlfn.ANCHORARRAY(BP2453))</f>
        <v>2</v>
      </c>
      <c r="CA2453">
        <v>1</v>
      </c>
      <c r="CB2453">
        <v>3</v>
      </c>
      <c r="CG2453" t="str" cm="1">
        <f t="array" ref="CG2453:CH2453">_xlfn._xlws.FILTER(_xlfn.ANCHORARRAY(BP2453),_xlfn.ANCHORARRAY(BZ2453)&gt;1,"")</f>
        <v>BB</v>
      </c>
      <c r="CH2453" t="str">
        <v>JB</v>
      </c>
      <c r="CL2453" cm="1">
        <f t="array" ref="CL2453:CM2453">_xlfn._xlws.FILTER(_xlfn.ANCHORARRAY(BZ2453),_xlfn.ANCHORARRAY(BZ2453)&gt;1,"")</f>
        <v>2</v>
      </c>
      <c r="CM2453">
        <v>3</v>
      </c>
      <c r="CS2453" cm="1">
        <f t="array" ref="CS2453:CT2453">_xlfn.XLOOKUP(_xlfn.ANCHORARRAY(CG2453),Case!$G$25:$G$34,Case!$I$25:$I$34,0,0,1)</f>
        <v>20</v>
      </c>
      <c r="CT2453">
        <v>0</v>
      </c>
      <c r="CY2453">
        <f t="shared" si="116"/>
        <v>520</v>
      </c>
      <c r="DI2453" t="str">
        <v>DX</v>
      </c>
    </row>
    <row r="2454" spans="2:113" ht="15" customHeight="1">
      <c r="B2454" s="40">
        <v>4225</v>
      </c>
      <c r="C2454" s="41">
        <v>45452</v>
      </c>
      <c r="D2454" s="42">
        <v>0.49096064814814816</v>
      </c>
      <c r="E2454" s="40" t="s">
        <v>3676</v>
      </c>
      <c r="F2454" s="43" t="s">
        <v>3677</v>
      </c>
      <c r="G2454">
        <f t="shared" si="114"/>
        <v>10</v>
      </c>
      <c r="H2454" t="str" cm="1">
        <f t="array" ref="H2454:Q2454">MID(E2454,_xlfn.SEQUENCE(1,LEN(E2454)/2,1,2),2)</f>
        <v>BE</v>
      </c>
      <c r="I2454" t="str">
        <v>WB</v>
      </c>
      <c r="J2454" t="str">
        <v>WB</v>
      </c>
      <c r="K2454" t="str">
        <v>BE</v>
      </c>
      <c r="L2454" t="str">
        <v>SO</v>
      </c>
      <c r="M2454" t="str">
        <v>SO</v>
      </c>
      <c r="N2454" t="str">
        <v>BB</v>
      </c>
      <c r="O2454" t="str">
        <v>BB</v>
      </c>
      <c r="P2454" t="str">
        <v>SS</v>
      </c>
      <c r="Q2454" t="str">
        <v>CB</v>
      </c>
      <c r="Y2454">
        <v>7</v>
      </c>
      <c r="Z2454" t="b" cm="1">
        <f t="array" ref="Z2454">SUM(--(_xlfn.XLOOKUP(_xlfn._xlws.FILTER($H2454:$X2454,$H2454:$X2454&lt;&gt;""),Case!$G$25:$G$34,Case!$D$25:$D$34,,0,1)=Z$4))&gt;0</f>
        <v>1</v>
      </c>
      <c r="AA2454" t="b" cm="1">
        <f t="array" ref="AA2454">SUM(--(_xlfn.XLOOKUP(_xlfn._xlws.FILTER($H2454:$X2454,$H2454:$X2454&lt;&gt;""),Case!$G$25:$G$34,Case!$D$25:$D$34,,0,1)=AA$4))&gt;0</f>
        <v>1</v>
      </c>
      <c r="AB2454" t="b" cm="1">
        <f t="array" ref="AB2454">SUM(--(_xlfn.XLOOKUP(_xlfn._xlws.FILTER($H2454:$X2454,$H2454:$X2454&lt;&gt;""),Case!$G$25:$G$34,Case!$D$25:$D$34,,0,1)=AB$4))&gt;0</f>
        <v>1</v>
      </c>
      <c r="AC2454" t="b" cm="1">
        <f t="array" ref="AC2454">SUM(--Z2454:AB2454)=3</f>
        <v>1</v>
      </c>
      <c r="AD2454" t="b">
        <f>AND(AC2454,D2454&gt;(16/24))</f>
        <v>0</v>
      </c>
      <c r="AE2454" cm="1">
        <f t="array" ref="AE2454">SUM(_xlfn.XLOOKUP(_xlfn._xlws.FILTER($H2454:$O2454,$H2454:$O2454&lt;&gt;""),Case!$G$25:$G$34,Case!$E$25:$E$34,,0,1))</f>
        <v>56</v>
      </c>
      <c r="AF2454">
        <f t="shared" si="115"/>
        <v>56</v>
      </c>
      <c r="AH2454" t="str" cm="1">
        <f t="array" ref="AH2454:AQ2454">_xlfn._xlws.FILTER(H2454:X2454,H2454:X2454&lt;&gt;"")</f>
        <v>BE</v>
      </c>
      <c r="AI2454" t="str">
        <v>WB</v>
      </c>
      <c r="AJ2454" t="str">
        <v>WB</v>
      </c>
      <c r="AK2454" t="str">
        <v>BE</v>
      </c>
      <c r="AL2454" t="str">
        <v>SO</v>
      </c>
      <c r="AM2454" t="str">
        <v>SO</v>
      </c>
      <c r="AN2454" t="str">
        <v>BB</v>
      </c>
      <c r="AO2454" t="str">
        <v>BB</v>
      </c>
      <c r="AP2454" t="str">
        <v>SS</v>
      </c>
      <c r="AQ2454" t="str">
        <v>CB</v>
      </c>
      <c r="AY2454" cm="1">
        <f t="array" ref="AY2454:BH2454">_xlfn.XLOOKUP(_xlfn.ANCHORARRAY(AH2454),Case!$G$25:$G$34,Case!$H$25:$H$34)</f>
        <v>0</v>
      </c>
      <c r="AZ2454">
        <v>210</v>
      </c>
      <c r="BA2454">
        <v>210</v>
      </c>
      <c r="BB2454">
        <v>0</v>
      </c>
      <c r="BC2454">
        <v>0</v>
      </c>
      <c r="BD2454">
        <v>0</v>
      </c>
      <c r="BE2454">
        <v>200</v>
      </c>
      <c r="BF2454">
        <v>200</v>
      </c>
      <c r="BG2454">
        <v>0</v>
      </c>
      <c r="BH2454">
        <v>190</v>
      </c>
      <c r="BP2454" t="str" cm="1">
        <f t="array" ref="BP2454:BU2454">_xlfn.UNIQUE(_xlfn.ANCHORARRAY(AH2454),TRUE)</f>
        <v>BE</v>
      </c>
      <c r="BQ2454" t="str">
        <v>WB</v>
      </c>
      <c r="BR2454" t="str">
        <v>SO</v>
      </c>
      <c r="BS2454" t="str">
        <v>BB</v>
      </c>
      <c r="BT2454" t="str">
        <v>SS</v>
      </c>
      <c r="BU2454" t="str">
        <v>CB</v>
      </c>
      <c r="BZ2454" cm="1">
        <f t="array" ref="BZ2454:CE2454">COUNTIF(_xlfn.ANCHORARRAY(AH2454),_xlfn.ANCHORARRAY(BP2454))</f>
        <v>2</v>
      </c>
      <c r="CA2454">
        <v>2</v>
      </c>
      <c r="CB2454">
        <v>2</v>
      </c>
      <c r="CC2454">
        <v>2</v>
      </c>
      <c r="CD2454">
        <v>1</v>
      </c>
      <c r="CE2454">
        <v>1</v>
      </c>
      <c r="CG2454" t="str" cm="1">
        <f t="array" ref="CG2454:CJ2454">_xlfn._xlws.FILTER(_xlfn.ANCHORARRAY(BP2454),_xlfn.ANCHORARRAY(BZ2454)&gt;1,"")</f>
        <v>BE</v>
      </c>
      <c r="CH2454" t="str">
        <v>WB</v>
      </c>
      <c r="CI2454" t="str">
        <v>SO</v>
      </c>
      <c r="CJ2454" t="str">
        <v>BB</v>
      </c>
      <c r="CL2454" cm="1">
        <f t="array" ref="CL2454:CO2454">_xlfn._xlws.FILTER(_xlfn.ANCHORARRAY(BZ2454),_xlfn.ANCHORARRAY(BZ2454)&gt;1,"")</f>
        <v>2</v>
      </c>
      <c r="CM2454">
        <v>2</v>
      </c>
      <c r="CN2454">
        <v>2</v>
      </c>
      <c r="CO2454">
        <v>2</v>
      </c>
      <c r="CS2454" cm="1">
        <f t="array" ref="CS2454:CV2454">_xlfn.XLOOKUP(_xlfn.ANCHORARRAY(CG2454),Case!$G$25:$G$34,Case!$I$25:$I$34,0,0,1)</f>
        <v>0</v>
      </c>
      <c r="CT2454">
        <v>21</v>
      </c>
      <c r="CU2454">
        <v>0</v>
      </c>
      <c r="CV2454">
        <v>20</v>
      </c>
      <c r="CY2454">
        <f t="shared" si="116"/>
        <v>928</v>
      </c>
      <c r="DI2454" t="str">
        <v>HD</v>
      </c>
    </row>
    <row r="2455" spans="2:113" ht="15" customHeight="1">
      <c r="B2455" s="40">
        <v>4226</v>
      </c>
      <c r="C2455" s="41">
        <v>45452</v>
      </c>
      <c r="D2455" s="42">
        <v>0.49247685185185186</v>
      </c>
      <c r="E2455" s="40" t="s">
        <v>3678</v>
      </c>
      <c r="F2455" s="43" t="s">
        <v>3679</v>
      </c>
      <c r="G2455">
        <f t="shared" si="114"/>
        <v>6</v>
      </c>
      <c r="H2455" t="str" cm="1">
        <f t="array" ref="H2455:M2455">MID(E2455,_xlfn.SEQUENCE(1,LEN(E2455)/2,1,2),2)</f>
        <v>BB</v>
      </c>
      <c r="I2455" t="str">
        <v>BB</v>
      </c>
      <c r="J2455" t="str">
        <v>BB</v>
      </c>
      <c r="K2455" t="str">
        <v>CB</v>
      </c>
      <c r="L2455" t="str">
        <v>CB</v>
      </c>
      <c r="M2455" t="str">
        <v>SS</v>
      </c>
      <c r="Y2455">
        <v>7</v>
      </c>
      <c r="Z2455" t="b" cm="1">
        <f t="array" ref="Z2455">SUM(--(_xlfn.XLOOKUP(_xlfn._xlws.FILTER($H2455:$X2455,$H2455:$X2455&lt;&gt;""),Case!$G$25:$G$34,Case!$D$25:$D$34,,0,1)=Z$4))&gt;0</f>
        <v>1</v>
      </c>
      <c r="AA2455" t="b" cm="1">
        <f t="array" ref="AA2455">SUM(--(_xlfn.XLOOKUP(_xlfn._xlws.FILTER($H2455:$X2455,$H2455:$X2455&lt;&gt;""),Case!$G$25:$G$34,Case!$D$25:$D$34,,0,1)=AA$4))&gt;0</f>
        <v>1</v>
      </c>
      <c r="AB2455" t="b" cm="1">
        <f t="array" ref="AB2455">SUM(--(_xlfn.XLOOKUP(_xlfn._xlws.FILTER($H2455:$X2455,$H2455:$X2455&lt;&gt;""),Case!$G$25:$G$34,Case!$D$25:$D$34,,0,1)=AB$4))&gt;0</f>
        <v>0</v>
      </c>
      <c r="AC2455" t="b" cm="1">
        <f t="array" ref="AC2455">SUM(--Z2455:AB2455)=3</f>
        <v>0</v>
      </c>
      <c r="AD2455" t="b">
        <f>AND(AC2455,D2455&gt;(16/24))</f>
        <v>0</v>
      </c>
      <c r="AE2455" cm="1">
        <f t="array" ref="AE2455">SUM(_xlfn.XLOOKUP(_xlfn._xlws.FILTER($H2455:$O2455,$H2455:$O2455&lt;&gt;""),Case!$G$25:$G$34,Case!$E$25:$E$34,,0,1))</f>
        <v>49</v>
      </c>
      <c r="AF2455">
        <f t="shared" si="115"/>
        <v>49</v>
      </c>
      <c r="AH2455" t="str" cm="1">
        <f t="array" ref="AH2455:AM2455">_xlfn._xlws.FILTER(H2455:X2455,H2455:X2455&lt;&gt;"")</f>
        <v>BB</v>
      </c>
      <c r="AI2455" t="str">
        <v>BB</v>
      </c>
      <c r="AJ2455" t="str">
        <v>BB</v>
      </c>
      <c r="AK2455" t="str">
        <v>CB</v>
      </c>
      <c r="AL2455" t="str">
        <v>CB</v>
      </c>
      <c r="AM2455" t="str">
        <v>SS</v>
      </c>
      <c r="AY2455" cm="1">
        <f t="array" ref="AY2455:BD2455">_xlfn.XLOOKUP(_xlfn.ANCHORARRAY(AH2455),Case!$G$25:$G$34,Case!$H$25:$H$34)</f>
        <v>200</v>
      </c>
      <c r="AZ2455">
        <v>200</v>
      </c>
      <c r="BA2455">
        <v>200</v>
      </c>
      <c r="BB2455">
        <v>190</v>
      </c>
      <c r="BC2455">
        <v>190</v>
      </c>
      <c r="BD2455">
        <v>0</v>
      </c>
      <c r="BP2455" t="str" cm="1">
        <f t="array" ref="BP2455:BR2455">_xlfn.UNIQUE(_xlfn.ANCHORARRAY(AH2455),TRUE)</f>
        <v>BB</v>
      </c>
      <c r="BQ2455" t="str">
        <v>CB</v>
      </c>
      <c r="BR2455" t="str">
        <v>SS</v>
      </c>
      <c r="BZ2455" cm="1">
        <f t="array" ref="BZ2455:CB2455">COUNTIF(_xlfn.ANCHORARRAY(AH2455),_xlfn.ANCHORARRAY(BP2455))</f>
        <v>3</v>
      </c>
      <c r="CA2455">
        <v>2</v>
      </c>
      <c r="CB2455">
        <v>1</v>
      </c>
      <c r="CG2455" t="str" cm="1">
        <f t="array" ref="CG2455:CH2455">_xlfn._xlws.FILTER(_xlfn.ANCHORARRAY(BP2455),_xlfn.ANCHORARRAY(BZ2455)&gt;1,"")</f>
        <v>BB</v>
      </c>
      <c r="CH2455" t="str">
        <v>CB</v>
      </c>
      <c r="CL2455" cm="1">
        <f t="array" ref="CL2455:CM2455">_xlfn._xlws.FILTER(_xlfn.ANCHORARRAY(BZ2455),_xlfn.ANCHORARRAY(BZ2455)&gt;1,"")</f>
        <v>3</v>
      </c>
      <c r="CM2455">
        <v>2</v>
      </c>
      <c r="CS2455" cm="1">
        <f t="array" ref="CS2455:CT2455">_xlfn.XLOOKUP(_xlfn.ANCHORARRAY(CG2455),Case!$G$25:$G$34,Case!$I$25:$I$34,0,0,1)</f>
        <v>20</v>
      </c>
      <c r="CT2455">
        <v>18</v>
      </c>
      <c r="CY2455">
        <f t="shared" si="116"/>
        <v>884</v>
      </c>
      <c r="DI2455" t="str">
        <v>WB</v>
      </c>
    </row>
    <row r="2456" spans="2:113" ht="15" customHeight="1">
      <c r="B2456" s="40">
        <v>4227</v>
      </c>
      <c r="C2456" s="41">
        <v>45452</v>
      </c>
      <c r="D2456" s="42">
        <v>0.49346064814814816</v>
      </c>
      <c r="E2456" s="40" t="s">
        <v>3680</v>
      </c>
      <c r="F2456" s="43" t="s">
        <v>3681</v>
      </c>
      <c r="G2456">
        <f t="shared" si="114"/>
        <v>7</v>
      </c>
      <c r="H2456" t="str" cm="1">
        <f t="array" ref="H2456:N2456">MID(E2456,_xlfn.SEQUENCE(1,LEN(E2456)/2,1,2),2)</f>
        <v>BB</v>
      </c>
      <c r="I2456" t="str">
        <v>BE</v>
      </c>
      <c r="J2456" t="str">
        <v>BE</v>
      </c>
      <c r="K2456" t="str">
        <v>WB</v>
      </c>
      <c r="L2456" t="str">
        <v>BE</v>
      </c>
      <c r="M2456" t="str">
        <v>BE</v>
      </c>
      <c r="N2456" t="str">
        <v>BE</v>
      </c>
      <c r="Y2456">
        <v>7</v>
      </c>
      <c r="Z2456" t="b" cm="1">
        <f t="array" ref="Z2456">SUM(--(_xlfn.XLOOKUP(_xlfn._xlws.FILTER($H2456:$X2456,$H2456:$X2456&lt;&gt;""),Case!$G$25:$G$34,Case!$D$25:$D$34,,0,1)=Z$4))&gt;0</f>
        <v>1</v>
      </c>
      <c r="AA2456" t="b" cm="1">
        <f t="array" ref="AA2456">SUM(--(_xlfn.XLOOKUP(_xlfn._xlws.FILTER($H2456:$X2456,$H2456:$X2456&lt;&gt;""),Case!$G$25:$G$34,Case!$D$25:$D$34,,0,1)=AA$4))&gt;0</f>
        <v>0</v>
      </c>
      <c r="AB2456" t="b" cm="1">
        <f t="array" ref="AB2456">SUM(--(_xlfn.XLOOKUP(_xlfn._xlws.FILTER($H2456:$X2456,$H2456:$X2456&lt;&gt;""),Case!$G$25:$G$34,Case!$D$25:$D$34,,0,1)=AB$4))&gt;0</f>
        <v>1</v>
      </c>
      <c r="AC2456" t="b" cm="1">
        <f t="array" ref="AC2456">SUM(--Z2456:AB2456)=3</f>
        <v>0</v>
      </c>
      <c r="AD2456" t="b">
        <f>AND(AC2456,D2456&gt;(16/24))</f>
        <v>0</v>
      </c>
      <c r="AE2456" cm="1">
        <f t="array" ref="AE2456">SUM(_xlfn.XLOOKUP(_xlfn._xlws.FILTER($H2456:$O2456,$H2456:$O2456&lt;&gt;""),Case!$G$25:$G$34,Case!$E$25:$E$34,,0,1))</f>
        <v>46</v>
      </c>
      <c r="AF2456">
        <f t="shared" si="115"/>
        <v>46</v>
      </c>
      <c r="AH2456" t="str" cm="1">
        <f t="array" ref="AH2456:AN2456">_xlfn._xlws.FILTER(H2456:X2456,H2456:X2456&lt;&gt;"")</f>
        <v>BB</v>
      </c>
      <c r="AI2456" t="str">
        <v>BE</v>
      </c>
      <c r="AJ2456" t="str">
        <v>BE</v>
      </c>
      <c r="AK2456" t="str">
        <v>WB</v>
      </c>
      <c r="AL2456" t="str">
        <v>BE</v>
      </c>
      <c r="AM2456" t="str">
        <v>BE</v>
      </c>
      <c r="AN2456" t="str">
        <v>BE</v>
      </c>
      <c r="AY2456" cm="1">
        <f t="array" ref="AY2456:BE2456">_xlfn.XLOOKUP(_xlfn.ANCHORARRAY(AH2456),Case!$G$25:$G$34,Case!$H$25:$H$34)</f>
        <v>200</v>
      </c>
      <c r="AZ2456">
        <v>0</v>
      </c>
      <c r="BA2456">
        <v>0</v>
      </c>
      <c r="BB2456">
        <v>210</v>
      </c>
      <c r="BC2456">
        <v>0</v>
      </c>
      <c r="BD2456">
        <v>0</v>
      </c>
      <c r="BE2456">
        <v>0</v>
      </c>
      <c r="BP2456" t="str" cm="1">
        <f t="array" ref="BP2456:BR2456">_xlfn.UNIQUE(_xlfn.ANCHORARRAY(AH2456),TRUE)</f>
        <v>BB</v>
      </c>
      <c r="BQ2456" t="str">
        <v>BE</v>
      </c>
      <c r="BR2456" t="str">
        <v>WB</v>
      </c>
      <c r="BZ2456" cm="1">
        <f t="array" ref="BZ2456:CB2456">COUNTIF(_xlfn.ANCHORARRAY(AH2456),_xlfn.ANCHORARRAY(BP2456))</f>
        <v>1</v>
      </c>
      <c r="CA2456">
        <v>5</v>
      </c>
      <c r="CB2456">
        <v>1</v>
      </c>
      <c r="CG2456" t="str" cm="1">
        <f t="array" ref="CG2456">_xlfn._xlws.FILTER(_xlfn.ANCHORARRAY(BP2456),_xlfn.ANCHORARRAY(BZ2456)&gt;1,"")</f>
        <v>BE</v>
      </c>
      <c r="CL2456" cm="1">
        <f t="array" ref="CL2456">_xlfn._xlws.FILTER(_xlfn.ANCHORARRAY(BZ2456),_xlfn.ANCHORARRAY(BZ2456)&gt;1,"")</f>
        <v>5</v>
      </c>
      <c r="CS2456" cm="1">
        <f t="array" ref="CS2456">_xlfn.XLOOKUP(_xlfn.ANCHORARRAY(CG2456),Case!$G$25:$G$34,Case!$I$25:$I$34,0,0,1)</f>
        <v>0</v>
      </c>
      <c r="CY2456">
        <f t="shared" si="116"/>
        <v>410</v>
      </c>
      <c r="DI2456" t="str">
        <v>WB</v>
      </c>
    </row>
    <row r="2457" spans="2:113" ht="15" customHeight="1">
      <c r="B2457" s="40">
        <v>4228</v>
      </c>
      <c r="C2457" s="41">
        <v>45452</v>
      </c>
      <c r="D2457" s="42">
        <v>0.49918981481481484</v>
      </c>
      <c r="E2457" s="40" t="s">
        <v>3682</v>
      </c>
      <c r="F2457" s="43" t="s">
        <v>3683</v>
      </c>
      <c r="G2457">
        <f t="shared" si="114"/>
        <v>6</v>
      </c>
      <c r="H2457" t="str" cm="1">
        <f t="array" ref="H2457:M2457">MID(E2457,_xlfn.SEQUENCE(1,LEN(E2457)/2,1,2),2)</f>
        <v>BE</v>
      </c>
      <c r="I2457" t="str">
        <v>BE</v>
      </c>
      <c r="J2457" t="str">
        <v>SO</v>
      </c>
      <c r="K2457" t="str">
        <v>SO</v>
      </c>
      <c r="L2457" t="str">
        <v>SO</v>
      </c>
      <c r="M2457" t="str">
        <v>BE</v>
      </c>
      <c r="Y2457">
        <v>7</v>
      </c>
      <c r="Z2457" t="b" cm="1">
        <f t="array" ref="Z2457">SUM(--(_xlfn.XLOOKUP(_xlfn._xlws.FILTER($H2457:$X2457,$H2457:$X2457&lt;&gt;""),Case!$G$25:$G$34,Case!$D$25:$D$34,,0,1)=Z$4))&gt;0</f>
        <v>0</v>
      </c>
      <c r="AA2457" t="b" cm="1">
        <f t="array" ref="AA2457">SUM(--(_xlfn.XLOOKUP(_xlfn._xlws.FILTER($H2457:$X2457,$H2457:$X2457&lt;&gt;""),Case!$G$25:$G$34,Case!$D$25:$D$34,,0,1)=AA$4))&gt;0</f>
        <v>0</v>
      </c>
      <c r="AB2457" t="b" cm="1">
        <f t="array" ref="AB2457">SUM(--(_xlfn.XLOOKUP(_xlfn._xlws.FILTER($H2457:$X2457,$H2457:$X2457&lt;&gt;""),Case!$G$25:$G$34,Case!$D$25:$D$34,,0,1)=AB$4))&gt;0</f>
        <v>1</v>
      </c>
      <c r="AC2457" t="b" cm="1">
        <f t="array" ref="AC2457">SUM(--Z2457:AB2457)=3</f>
        <v>0</v>
      </c>
      <c r="AD2457" t="b">
        <f>AND(AC2457,D2457&gt;(16/24))</f>
        <v>0</v>
      </c>
      <c r="AE2457" cm="1">
        <f t="array" ref="AE2457">SUM(_xlfn.XLOOKUP(_xlfn._xlws.FILTER($H2457:$O2457,$H2457:$O2457&lt;&gt;""),Case!$G$25:$G$34,Case!$E$25:$E$34,,0,1))</f>
        <v>21</v>
      </c>
      <c r="AF2457">
        <f t="shared" si="115"/>
        <v>21</v>
      </c>
      <c r="AH2457" t="str" cm="1">
        <f t="array" ref="AH2457:AM2457">_xlfn._xlws.FILTER(H2457:X2457,H2457:X2457&lt;&gt;"")</f>
        <v>BE</v>
      </c>
      <c r="AI2457" t="str">
        <v>BE</v>
      </c>
      <c r="AJ2457" t="str">
        <v>SO</v>
      </c>
      <c r="AK2457" t="str">
        <v>SO</v>
      </c>
      <c r="AL2457" t="str">
        <v>SO</v>
      </c>
      <c r="AM2457" t="str">
        <v>BE</v>
      </c>
      <c r="AY2457" cm="1">
        <f t="array" ref="AY2457:BD2457">_xlfn.XLOOKUP(_xlfn.ANCHORARRAY(AH2457),Case!$G$25:$G$34,Case!$H$25:$H$34)</f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P2457" t="str" cm="1">
        <f t="array" ref="BP2457:BQ2457">_xlfn.UNIQUE(_xlfn.ANCHORARRAY(AH2457),TRUE)</f>
        <v>BE</v>
      </c>
      <c r="BQ2457" t="str">
        <v>SO</v>
      </c>
      <c r="BZ2457" cm="1">
        <f t="array" ref="BZ2457:CA2457">COUNTIF(_xlfn.ANCHORARRAY(AH2457),_xlfn.ANCHORARRAY(BP2457))</f>
        <v>3</v>
      </c>
      <c r="CA2457">
        <v>3</v>
      </c>
      <c r="CG2457" t="str" cm="1">
        <f t="array" ref="CG2457:CH2457">_xlfn._xlws.FILTER(_xlfn.ANCHORARRAY(BP2457),_xlfn.ANCHORARRAY(BZ2457)&gt;1,"")</f>
        <v>BE</v>
      </c>
      <c r="CH2457" t="str">
        <v>SO</v>
      </c>
      <c r="CL2457" cm="1">
        <f t="array" ref="CL2457:CM2457">_xlfn._xlws.FILTER(_xlfn.ANCHORARRAY(BZ2457),_xlfn.ANCHORARRAY(BZ2457)&gt;1,"")</f>
        <v>3</v>
      </c>
      <c r="CM2457">
        <v>3</v>
      </c>
      <c r="CS2457" cm="1">
        <f t="array" ref="CS2457:CT2457">_xlfn.XLOOKUP(_xlfn.ANCHORARRAY(CG2457),Case!$G$25:$G$34,Case!$I$25:$I$34,0,0,1)</f>
        <v>0</v>
      </c>
      <c r="CT2457">
        <v>0</v>
      </c>
      <c r="CY2457">
        <f t="shared" si="116"/>
        <v>0</v>
      </c>
      <c r="DI2457" t="str">
        <v>HD</v>
      </c>
    </row>
    <row r="2458" spans="2:113" ht="15" customHeight="1">
      <c r="B2458" s="40">
        <v>4229</v>
      </c>
      <c r="C2458" s="41">
        <v>45452</v>
      </c>
      <c r="D2458" s="42">
        <v>0.50175925925925924</v>
      </c>
      <c r="E2458" s="40" t="s">
        <v>3684</v>
      </c>
      <c r="F2458" s="43" t="s">
        <v>3685</v>
      </c>
      <c r="G2458">
        <f t="shared" si="114"/>
        <v>5</v>
      </c>
      <c r="H2458" t="str" cm="1">
        <f t="array" ref="H2458:L2458">MID(E2458,_xlfn.SEQUENCE(1,LEN(E2458)/2,1,2),2)</f>
        <v>JB</v>
      </c>
      <c r="I2458" t="str">
        <v>HD</v>
      </c>
      <c r="J2458" t="str">
        <v>BE</v>
      </c>
      <c r="K2458" t="str">
        <v>CB</v>
      </c>
      <c r="L2458" t="str">
        <v>BE</v>
      </c>
      <c r="Y2458">
        <v>7</v>
      </c>
      <c r="Z2458" t="b" cm="1">
        <f t="array" ref="Z2458">SUM(--(_xlfn.XLOOKUP(_xlfn._xlws.FILTER($H2458:$X2458,$H2458:$X2458&lt;&gt;""),Case!$G$25:$G$34,Case!$D$25:$D$34,,0,1)=Z$4))&gt;0</f>
        <v>1</v>
      </c>
      <c r="AA2458" t="b" cm="1">
        <f t="array" ref="AA2458">SUM(--(_xlfn.XLOOKUP(_xlfn._xlws.FILTER($H2458:$X2458,$H2458:$X2458&lt;&gt;""),Case!$G$25:$G$34,Case!$D$25:$D$34,,0,1)=AA$4))&gt;0</f>
        <v>0</v>
      </c>
      <c r="AB2458" t="b" cm="1">
        <f t="array" ref="AB2458">SUM(--(_xlfn.XLOOKUP(_xlfn._xlws.FILTER($H2458:$X2458,$H2458:$X2458&lt;&gt;""),Case!$G$25:$G$34,Case!$D$25:$D$34,,0,1)=AB$4))&gt;0</f>
        <v>1</v>
      </c>
      <c r="AC2458" t="b" cm="1">
        <f t="array" ref="AC2458">SUM(--Z2458:AB2458)=3</f>
        <v>0</v>
      </c>
      <c r="AD2458" t="b">
        <f>AND(AC2458,D2458&gt;(16/24))</f>
        <v>0</v>
      </c>
      <c r="AE2458" cm="1">
        <f t="array" ref="AE2458">SUM(_xlfn.XLOOKUP(_xlfn._xlws.FILTER($H2458:$O2458,$H2458:$O2458&lt;&gt;""),Case!$G$25:$G$34,Case!$E$25:$E$34,,0,1))</f>
        <v>26</v>
      </c>
      <c r="AF2458">
        <f t="shared" si="115"/>
        <v>26</v>
      </c>
      <c r="AH2458" t="str" cm="1">
        <f t="array" ref="AH2458:AL2458">_xlfn._xlws.FILTER(H2458:X2458,H2458:X2458&lt;&gt;"")</f>
        <v>JB</v>
      </c>
      <c r="AI2458" t="str">
        <v>HD</v>
      </c>
      <c r="AJ2458" t="str">
        <v>BE</v>
      </c>
      <c r="AK2458" t="str">
        <v>CB</v>
      </c>
      <c r="AL2458" t="str">
        <v>BE</v>
      </c>
      <c r="AY2458" cm="1">
        <f t="array" ref="AY2458:BC2458">_xlfn.XLOOKUP(_xlfn.ANCHORARRAY(AH2458),Case!$G$25:$G$34,Case!$H$25:$H$34)</f>
        <v>0</v>
      </c>
      <c r="AZ2458">
        <v>160</v>
      </c>
      <c r="BA2458">
        <v>0</v>
      </c>
      <c r="BB2458">
        <v>190</v>
      </c>
      <c r="BC2458">
        <v>0</v>
      </c>
      <c r="BP2458" t="str" cm="1">
        <f t="array" ref="BP2458:BS2458">_xlfn.UNIQUE(_xlfn.ANCHORARRAY(AH2458),TRUE)</f>
        <v>JB</v>
      </c>
      <c r="BQ2458" t="str">
        <v>HD</v>
      </c>
      <c r="BR2458" t="str">
        <v>BE</v>
      </c>
      <c r="BS2458" t="str">
        <v>CB</v>
      </c>
      <c r="BZ2458" cm="1">
        <f t="array" ref="BZ2458:CC2458">COUNTIF(_xlfn.ANCHORARRAY(AH2458),_xlfn.ANCHORARRAY(BP2458))</f>
        <v>1</v>
      </c>
      <c r="CA2458">
        <v>1</v>
      </c>
      <c r="CB2458">
        <v>2</v>
      </c>
      <c r="CC2458">
        <v>1</v>
      </c>
      <c r="CG2458" t="str" cm="1">
        <f t="array" ref="CG2458">_xlfn._xlws.FILTER(_xlfn.ANCHORARRAY(BP2458),_xlfn.ANCHORARRAY(BZ2458)&gt;1,"")</f>
        <v>BE</v>
      </c>
      <c r="CL2458" cm="1">
        <f t="array" ref="CL2458">_xlfn._xlws.FILTER(_xlfn.ANCHORARRAY(BZ2458),_xlfn.ANCHORARRAY(BZ2458)&gt;1,"")</f>
        <v>2</v>
      </c>
      <c r="CS2458" cm="1">
        <f t="array" ref="CS2458">_xlfn.XLOOKUP(_xlfn.ANCHORARRAY(CG2458),Case!$G$25:$G$34,Case!$I$25:$I$34,0,0,1)</f>
        <v>0</v>
      </c>
      <c r="CY2458">
        <f t="shared" si="116"/>
        <v>350</v>
      </c>
      <c r="DI2458" t="str">
        <v>CB</v>
      </c>
    </row>
    <row r="2459" spans="2:113" ht="15" customHeight="1">
      <c r="B2459" s="40">
        <v>4230</v>
      </c>
      <c r="C2459" s="41">
        <v>45452</v>
      </c>
      <c r="D2459" s="42">
        <v>0.50545138888888885</v>
      </c>
      <c r="E2459" s="40" t="s">
        <v>3686</v>
      </c>
      <c r="F2459" s="43" t="s">
        <v>3687</v>
      </c>
      <c r="G2459">
        <f t="shared" si="114"/>
        <v>5</v>
      </c>
      <c r="H2459" t="str" cm="1">
        <f t="array" ref="H2459:L2459">MID(E2459,_xlfn.SEQUENCE(1,LEN(E2459)/2,1,2),2)</f>
        <v>CB</v>
      </c>
      <c r="I2459" t="str">
        <v>BE</v>
      </c>
      <c r="J2459" t="str">
        <v>BB</v>
      </c>
      <c r="K2459" t="str">
        <v>JB</v>
      </c>
      <c r="L2459" t="str">
        <v>CB</v>
      </c>
      <c r="Y2459">
        <v>7</v>
      </c>
      <c r="Z2459" t="b" cm="1">
        <f t="array" ref="Z2459">SUM(--(_xlfn.XLOOKUP(_xlfn._xlws.FILTER($H2459:$X2459,$H2459:$X2459&lt;&gt;""),Case!$G$25:$G$34,Case!$D$25:$D$34,,0,1)=Z$4))&gt;0</f>
        <v>1</v>
      </c>
      <c r="AA2459" t="b" cm="1">
        <f t="array" ref="AA2459">SUM(--(_xlfn.XLOOKUP(_xlfn._xlws.FILTER($H2459:$X2459,$H2459:$X2459&lt;&gt;""),Case!$G$25:$G$34,Case!$D$25:$D$34,,0,1)=AA$4))&gt;0</f>
        <v>0</v>
      </c>
      <c r="AB2459" t="b" cm="1">
        <f t="array" ref="AB2459">SUM(--(_xlfn.XLOOKUP(_xlfn._xlws.FILTER($H2459:$X2459,$H2459:$X2459&lt;&gt;""),Case!$G$25:$G$34,Case!$D$25:$D$34,,0,1)=AB$4))&gt;0</f>
        <v>1</v>
      </c>
      <c r="AC2459" t="b" cm="1">
        <f t="array" ref="AC2459">SUM(--Z2459:AB2459)=3</f>
        <v>0</v>
      </c>
      <c r="AD2459" t="b">
        <f>AND(AC2459,D2459&gt;(16/24))</f>
        <v>0</v>
      </c>
      <c r="AE2459" cm="1">
        <f t="array" ref="AE2459">SUM(_xlfn.XLOOKUP(_xlfn._xlws.FILTER($H2459:$O2459,$H2459:$O2459&lt;&gt;""),Case!$G$25:$G$34,Case!$E$25:$E$34,,0,1))</f>
        <v>32</v>
      </c>
      <c r="AF2459">
        <f t="shared" si="115"/>
        <v>32</v>
      </c>
      <c r="AH2459" t="str" cm="1">
        <f t="array" ref="AH2459:AL2459">_xlfn._xlws.FILTER(H2459:X2459,H2459:X2459&lt;&gt;"")</f>
        <v>CB</v>
      </c>
      <c r="AI2459" t="str">
        <v>BE</v>
      </c>
      <c r="AJ2459" t="str">
        <v>BB</v>
      </c>
      <c r="AK2459" t="str">
        <v>JB</v>
      </c>
      <c r="AL2459" t="str">
        <v>CB</v>
      </c>
      <c r="AY2459" cm="1">
        <f t="array" ref="AY2459:BC2459">_xlfn.XLOOKUP(_xlfn.ANCHORARRAY(AH2459),Case!$G$25:$G$34,Case!$H$25:$H$34)</f>
        <v>190</v>
      </c>
      <c r="AZ2459">
        <v>0</v>
      </c>
      <c r="BA2459">
        <v>200</v>
      </c>
      <c r="BB2459">
        <v>0</v>
      </c>
      <c r="BC2459">
        <v>190</v>
      </c>
      <c r="BP2459" t="str" cm="1">
        <f t="array" ref="BP2459:BS2459">_xlfn.UNIQUE(_xlfn.ANCHORARRAY(AH2459),TRUE)</f>
        <v>CB</v>
      </c>
      <c r="BQ2459" t="str">
        <v>BE</v>
      </c>
      <c r="BR2459" t="str">
        <v>BB</v>
      </c>
      <c r="BS2459" t="str">
        <v>JB</v>
      </c>
      <c r="BZ2459" cm="1">
        <f t="array" ref="BZ2459:CC2459">COUNTIF(_xlfn.ANCHORARRAY(AH2459),_xlfn.ANCHORARRAY(BP2459))</f>
        <v>2</v>
      </c>
      <c r="CA2459">
        <v>1</v>
      </c>
      <c r="CB2459">
        <v>1</v>
      </c>
      <c r="CC2459">
        <v>1</v>
      </c>
      <c r="CG2459" t="str" cm="1">
        <f t="array" ref="CG2459">_xlfn._xlws.FILTER(_xlfn.ANCHORARRAY(BP2459),_xlfn.ANCHORARRAY(BZ2459)&gt;1,"")</f>
        <v>CB</v>
      </c>
      <c r="CL2459" cm="1">
        <f t="array" ref="CL2459">_xlfn._xlws.FILTER(_xlfn.ANCHORARRAY(BZ2459),_xlfn.ANCHORARRAY(BZ2459)&gt;1,"")</f>
        <v>2</v>
      </c>
      <c r="CS2459" cm="1">
        <f t="array" ref="CS2459">_xlfn.XLOOKUP(_xlfn.ANCHORARRAY(CG2459),Case!$G$25:$G$34,Case!$I$25:$I$34,0,0,1)</f>
        <v>18</v>
      </c>
      <c r="CY2459">
        <f t="shared" si="116"/>
        <v>544</v>
      </c>
      <c r="DI2459" t="str">
        <v>CB</v>
      </c>
    </row>
    <row r="2460" spans="2:113" ht="15" customHeight="1">
      <c r="B2460" s="40">
        <v>4231</v>
      </c>
      <c r="C2460" s="41">
        <v>45452</v>
      </c>
      <c r="D2460" s="42">
        <v>0.50771990740740736</v>
      </c>
      <c r="E2460" s="40" t="s">
        <v>13618</v>
      </c>
      <c r="F2460" s="43" t="s">
        <v>3688</v>
      </c>
      <c r="G2460">
        <f t="shared" si="114"/>
        <v>8</v>
      </c>
      <c r="H2460" t="str" cm="1">
        <f t="array" ref="H2460:O2460">MID(E2460,_xlfn.SEQUENCE(1,LEN(E2460)/2,1,2),2)</f>
        <v>BB</v>
      </c>
      <c r="I2460" t="str">
        <v>BB</v>
      </c>
      <c r="J2460" t="str">
        <v>BB</v>
      </c>
      <c r="K2460" t="str">
        <v>BB</v>
      </c>
      <c r="L2460" t="str">
        <v>DX</v>
      </c>
      <c r="M2460" t="str">
        <v>SS</v>
      </c>
      <c r="N2460" t="str">
        <v>SS</v>
      </c>
      <c r="O2460" t="str">
        <v>SS</v>
      </c>
      <c r="Y2460">
        <v>7</v>
      </c>
      <c r="Z2460" t="b" cm="1">
        <f t="array" ref="Z2460">SUM(--(_xlfn.XLOOKUP(_xlfn._xlws.FILTER($H2460:$X2460,$H2460:$X2460&lt;&gt;""),Case!$G$25:$G$34,Case!$D$25:$D$34,,0,1)=Z$4))&gt;0</f>
        <v>1</v>
      </c>
      <c r="AA2460" t="b" cm="1">
        <f t="array" ref="AA2460">SUM(--(_xlfn.XLOOKUP(_xlfn._xlws.FILTER($H2460:$X2460,$H2460:$X2460&lt;&gt;""),Case!$G$25:$G$34,Case!$D$25:$D$34,,0,1)=AA$4))&gt;0</f>
        <v>1</v>
      </c>
      <c r="AB2460" t="b" cm="1">
        <f t="array" ref="AB2460">SUM(--(_xlfn.XLOOKUP(_xlfn._xlws.FILTER($H2460:$X2460,$H2460:$X2460&lt;&gt;""),Case!$G$25:$G$34,Case!$D$25:$D$34,,0,1)=AB$4))&gt;0</f>
        <v>0</v>
      </c>
      <c r="AC2460" t="b" cm="1">
        <f t="array" ref="AC2460">SUM(--Z2460:AB2460)=3</f>
        <v>0</v>
      </c>
      <c r="AD2460" t="b">
        <f>AND(AC2460,D2460&gt;(16/24))</f>
        <v>0</v>
      </c>
      <c r="AE2460" cm="1">
        <f t="array" ref="AE2460">SUM(_xlfn.XLOOKUP(_xlfn._xlws.FILTER($H2460:$O2460,$H2460:$O2460&lt;&gt;""),Case!$G$25:$G$34,Case!$E$25:$E$34,,0,1))</f>
        <v>58</v>
      </c>
      <c r="AF2460">
        <f t="shared" si="115"/>
        <v>58</v>
      </c>
      <c r="AH2460" t="str" cm="1">
        <f t="array" ref="AH2460:AO2460">_xlfn._xlws.FILTER(H2460:X2460,H2460:X2460&lt;&gt;"")</f>
        <v>BB</v>
      </c>
      <c r="AI2460" t="str">
        <v>BB</v>
      </c>
      <c r="AJ2460" t="str">
        <v>BB</v>
      </c>
      <c r="AK2460" t="str">
        <v>BB</v>
      </c>
      <c r="AL2460" t="str">
        <v>DX</v>
      </c>
      <c r="AM2460" t="str">
        <v>SS</v>
      </c>
      <c r="AN2460" t="str">
        <v>SS</v>
      </c>
      <c r="AO2460" t="str">
        <v>SS</v>
      </c>
      <c r="AY2460" cm="1">
        <f t="array" ref="AY2460:BF2460">_xlfn.XLOOKUP(_xlfn.ANCHORARRAY(AH2460),Case!$G$25:$G$34,Case!$H$25:$H$34)</f>
        <v>200</v>
      </c>
      <c r="AZ2460">
        <v>200</v>
      </c>
      <c r="BA2460">
        <v>200</v>
      </c>
      <c r="BB2460">
        <v>200</v>
      </c>
      <c r="BC2460">
        <v>180</v>
      </c>
      <c r="BD2460">
        <v>0</v>
      </c>
      <c r="BE2460">
        <v>0</v>
      </c>
      <c r="BF2460">
        <v>0</v>
      </c>
      <c r="BP2460" t="str" cm="1">
        <f t="array" ref="BP2460:BR2460">_xlfn.UNIQUE(_xlfn.ANCHORARRAY(AH2460),TRUE)</f>
        <v>BB</v>
      </c>
      <c r="BQ2460" t="str">
        <v>DX</v>
      </c>
      <c r="BR2460" t="str">
        <v>SS</v>
      </c>
      <c r="BZ2460" cm="1">
        <f t="array" ref="BZ2460:CB2460">COUNTIF(_xlfn.ANCHORARRAY(AH2460),_xlfn.ANCHORARRAY(BP2460))</f>
        <v>4</v>
      </c>
      <c r="CA2460">
        <v>1</v>
      </c>
      <c r="CB2460">
        <v>3</v>
      </c>
      <c r="CG2460" t="str" cm="1">
        <f t="array" ref="CG2460:CH2460">_xlfn._xlws.FILTER(_xlfn.ANCHORARRAY(BP2460),_xlfn.ANCHORARRAY(BZ2460)&gt;1,"")</f>
        <v>BB</v>
      </c>
      <c r="CH2460" t="str">
        <v>SS</v>
      </c>
      <c r="CL2460" cm="1">
        <f t="array" ref="CL2460:CM2460">_xlfn._xlws.FILTER(_xlfn.ANCHORARRAY(BZ2460),_xlfn.ANCHORARRAY(BZ2460)&gt;1,"")</f>
        <v>4</v>
      </c>
      <c r="CM2460">
        <v>3</v>
      </c>
      <c r="CS2460" cm="1">
        <f t="array" ref="CS2460:CT2460">_xlfn.XLOOKUP(_xlfn.ANCHORARRAY(CG2460),Case!$G$25:$G$34,Case!$I$25:$I$34,0,0,1)</f>
        <v>20</v>
      </c>
      <c r="CT2460">
        <v>0</v>
      </c>
      <c r="CY2460">
        <f t="shared" si="116"/>
        <v>900</v>
      </c>
      <c r="DI2460" t="str">
        <v>DX</v>
      </c>
    </row>
    <row r="2461" spans="2:113" ht="15" customHeight="1">
      <c r="B2461" s="40">
        <v>4232</v>
      </c>
      <c r="C2461" s="41">
        <v>45452</v>
      </c>
      <c r="D2461" s="42">
        <v>0.50820601851851854</v>
      </c>
      <c r="E2461" s="40" t="s">
        <v>3689</v>
      </c>
      <c r="F2461" s="43" t="s">
        <v>3690</v>
      </c>
      <c r="G2461">
        <f t="shared" si="114"/>
        <v>7</v>
      </c>
      <c r="H2461" t="str" cm="1">
        <f t="array" ref="H2461:N2461">MID(E2461,_xlfn.SEQUENCE(1,LEN(E2461)/2,1,2),2)</f>
        <v>CB</v>
      </c>
      <c r="I2461" t="str">
        <v>FR</v>
      </c>
      <c r="J2461" t="str">
        <v>HD</v>
      </c>
      <c r="K2461" t="str">
        <v>HD</v>
      </c>
      <c r="L2461" t="str">
        <v>WB</v>
      </c>
      <c r="M2461" t="str">
        <v>BB</v>
      </c>
      <c r="N2461" t="str">
        <v>FR</v>
      </c>
      <c r="Y2461">
        <v>7</v>
      </c>
      <c r="Z2461" t="b" cm="1">
        <f t="array" ref="Z2461">SUM(--(_xlfn.XLOOKUP(_xlfn._xlws.FILTER($H2461:$X2461,$H2461:$X2461&lt;&gt;""),Case!$G$25:$G$34,Case!$D$25:$D$34,,0,1)=Z$4))&gt;0</f>
        <v>1</v>
      </c>
      <c r="AA2461" t="b" cm="1">
        <f t="array" ref="AA2461">SUM(--(_xlfn.XLOOKUP(_xlfn._xlws.FILTER($H2461:$X2461,$H2461:$X2461&lt;&gt;""),Case!$G$25:$G$34,Case!$D$25:$D$34,,0,1)=AA$4))&gt;0</f>
        <v>1</v>
      </c>
      <c r="AB2461" t="b" cm="1">
        <f t="array" ref="AB2461">SUM(--(_xlfn.XLOOKUP(_xlfn._xlws.FILTER($H2461:$X2461,$H2461:$X2461&lt;&gt;""),Case!$G$25:$G$34,Case!$D$25:$D$34,,0,1)=AB$4))&gt;0</f>
        <v>0</v>
      </c>
      <c r="AC2461" t="b" cm="1">
        <f t="array" ref="AC2461">SUM(--Z2461:AB2461)=3</f>
        <v>0</v>
      </c>
      <c r="AD2461" t="b">
        <f>AND(AC2461,D2461&gt;(16/24))</f>
        <v>0</v>
      </c>
      <c r="AE2461" cm="1">
        <f t="array" ref="AE2461">SUM(_xlfn.XLOOKUP(_xlfn._xlws.FILTER($H2461:$O2461,$H2461:$O2461&lt;&gt;""),Case!$G$25:$G$34,Case!$E$25:$E$34,,0,1))</f>
        <v>49</v>
      </c>
      <c r="AF2461">
        <f t="shared" si="115"/>
        <v>49</v>
      </c>
      <c r="AH2461" t="str" cm="1">
        <f t="array" ref="AH2461:AN2461">_xlfn._xlws.FILTER(H2461:X2461,H2461:X2461&lt;&gt;"")</f>
        <v>CB</v>
      </c>
      <c r="AI2461" t="str">
        <v>FR</v>
      </c>
      <c r="AJ2461" t="str">
        <v>HD</v>
      </c>
      <c r="AK2461" t="str">
        <v>HD</v>
      </c>
      <c r="AL2461" t="str">
        <v>WB</v>
      </c>
      <c r="AM2461" t="str">
        <v>BB</v>
      </c>
      <c r="AN2461" t="str">
        <v>FR</v>
      </c>
      <c r="AY2461" cm="1">
        <f t="array" ref="AY2461:BE2461">_xlfn.XLOOKUP(_xlfn.ANCHORARRAY(AH2461),Case!$G$25:$G$34,Case!$H$25:$H$34)</f>
        <v>190</v>
      </c>
      <c r="AZ2461">
        <v>0</v>
      </c>
      <c r="BA2461">
        <v>160</v>
      </c>
      <c r="BB2461">
        <v>160</v>
      </c>
      <c r="BC2461">
        <v>210</v>
      </c>
      <c r="BD2461">
        <v>200</v>
      </c>
      <c r="BE2461">
        <v>0</v>
      </c>
      <c r="BP2461" t="str" cm="1">
        <f t="array" ref="BP2461:BT2461">_xlfn.UNIQUE(_xlfn.ANCHORARRAY(AH2461),TRUE)</f>
        <v>CB</v>
      </c>
      <c r="BQ2461" t="str">
        <v>FR</v>
      </c>
      <c r="BR2461" t="str">
        <v>HD</v>
      </c>
      <c r="BS2461" t="str">
        <v>WB</v>
      </c>
      <c r="BT2461" t="str">
        <v>BB</v>
      </c>
      <c r="BZ2461" cm="1">
        <f t="array" ref="BZ2461:CD2461">COUNTIF(_xlfn.ANCHORARRAY(AH2461),_xlfn.ANCHORARRAY(BP2461))</f>
        <v>1</v>
      </c>
      <c r="CA2461">
        <v>2</v>
      </c>
      <c r="CB2461">
        <v>2</v>
      </c>
      <c r="CC2461">
        <v>1</v>
      </c>
      <c r="CD2461">
        <v>1</v>
      </c>
      <c r="CG2461" t="str" cm="1">
        <f t="array" ref="CG2461:CH2461">_xlfn._xlws.FILTER(_xlfn.ANCHORARRAY(BP2461),_xlfn.ANCHORARRAY(BZ2461)&gt;1,"")</f>
        <v>FR</v>
      </c>
      <c r="CH2461" t="str">
        <v>HD</v>
      </c>
      <c r="CL2461" cm="1">
        <f t="array" ref="CL2461:CM2461">_xlfn._xlws.FILTER(_xlfn.ANCHORARRAY(BZ2461),_xlfn.ANCHORARRAY(BZ2461)&gt;1,"")</f>
        <v>2</v>
      </c>
      <c r="CM2461">
        <v>2</v>
      </c>
      <c r="CS2461" cm="1">
        <f t="array" ref="CS2461:CT2461">_xlfn.XLOOKUP(_xlfn.ANCHORARRAY(CG2461),Case!$G$25:$G$34,Case!$I$25:$I$34,0,0,1)</f>
        <v>0</v>
      </c>
      <c r="CT2461">
        <v>15</v>
      </c>
      <c r="CY2461">
        <f t="shared" si="116"/>
        <v>890</v>
      </c>
      <c r="DI2461" t="str">
        <v>HD</v>
      </c>
    </row>
    <row r="2462" spans="2:113" ht="15" customHeight="1">
      <c r="B2462" s="40">
        <v>4233</v>
      </c>
      <c r="C2462" s="41">
        <v>45452</v>
      </c>
      <c r="D2462" s="42">
        <v>0.50871527777777781</v>
      </c>
      <c r="E2462" s="40" t="s">
        <v>3691</v>
      </c>
      <c r="F2462" s="43" t="s">
        <v>3692</v>
      </c>
      <c r="G2462">
        <f t="shared" si="114"/>
        <v>2</v>
      </c>
      <c r="H2462" t="str" cm="1">
        <f t="array" ref="H2462:I2462">MID(E2462,_xlfn.SEQUENCE(1,LEN(E2462)/2,1,2),2)</f>
        <v>CB</v>
      </c>
      <c r="I2462" t="str">
        <v>SO</v>
      </c>
      <c r="Y2462">
        <v>7</v>
      </c>
      <c r="Z2462" t="b" cm="1">
        <f t="array" ref="Z2462">SUM(--(_xlfn.XLOOKUP(_xlfn._xlws.FILTER($H2462:$X2462,$H2462:$X2462&lt;&gt;""),Case!$G$25:$G$34,Case!$D$25:$D$34,,0,1)=Z$4))&gt;0</f>
        <v>1</v>
      </c>
      <c r="AA2462" t="b" cm="1">
        <f t="array" ref="AA2462">SUM(--(_xlfn.XLOOKUP(_xlfn._xlws.FILTER($H2462:$X2462,$H2462:$X2462&lt;&gt;""),Case!$G$25:$G$34,Case!$D$25:$D$34,,0,1)=AA$4))&gt;0</f>
        <v>0</v>
      </c>
      <c r="AB2462" t="b" cm="1">
        <f t="array" ref="AB2462">SUM(--(_xlfn.XLOOKUP(_xlfn._xlws.FILTER($H2462:$X2462,$H2462:$X2462&lt;&gt;""),Case!$G$25:$G$34,Case!$D$25:$D$34,,0,1)=AB$4))&gt;0</f>
        <v>1</v>
      </c>
      <c r="AC2462" t="b" cm="1">
        <f t="array" ref="AC2462">SUM(--Z2462:AB2462)=3</f>
        <v>0</v>
      </c>
      <c r="AD2462" t="b">
        <f>AND(AC2462,D2462&gt;(16/24))</f>
        <v>0</v>
      </c>
      <c r="AE2462" cm="1">
        <f t="array" ref="AE2462">SUM(_xlfn.XLOOKUP(_xlfn._xlws.FILTER($H2462:$O2462,$H2462:$O2462&lt;&gt;""),Case!$G$25:$G$34,Case!$E$25:$E$34,,0,1))</f>
        <v>10</v>
      </c>
      <c r="AF2462">
        <f t="shared" si="115"/>
        <v>10</v>
      </c>
      <c r="AH2462" t="str" cm="1">
        <f t="array" ref="AH2462:AI2462">_xlfn._xlws.FILTER(H2462:X2462,H2462:X2462&lt;&gt;"")</f>
        <v>CB</v>
      </c>
      <c r="AI2462" t="str">
        <v>SO</v>
      </c>
      <c r="AY2462" cm="1">
        <f t="array" ref="AY2462:AZ2462">_xlfn.XLOOKUP(_xlfn.ANCHORARRAY(AH2462),Case!$G$25:$G$34,Case!$H$25:$H$34)</f>
        <v>190</v>
      </c>
      <c r="AZ2462">
        <v>0</v>
      </c>
      <c r="BP2462" t="str" cm="1">
        <f t="array" ref="BP2462:BQ2462">_xlfn.UNIQUE(_xlfn.ANCHORARRAY(AH2462),TRUE)</f>
        <v>CB</v>
      </c>
      <c r="BQ2462" t="str">
        <v>SO</v>
      </c>
      <c r="BZ2462" cm="1">
        <f t="array" ref="BZ2462:CA2462">COUNTIF(_xlfn.ANCHORARRAY(AH2462),_xlfn.ANCHORARRAY(BP2462))</f>
        <v>1</v>
      </c>
      <c r="CA2462">
        <v>1</v>
      </c>
      <c r="CG2462" t="str" cm="1">
        <f t="array" ref="CG2462">_xlfn._xlws.FILTER(_xlfn.ANCHORARRAY(BP2462),_xlfn.ANCHORARRAY(BZ2462)&gt;1,"")</f>
        <v/>
      </c>
      <c r="CL2462" t="str" cm="1">
        <f t="array" ref="CL2462">_xlfn._xlws.FILTER(_xlfn.ANCHORARRAY(BZ2462),_xlfn.ANCHORARRAY(BZ2462)&gt;1,"")</f>
        <v/>
      </c>
      <c r="CS2462" cm="1">
        <f t="array" ref="CS2462">_xlfn.XLOOKUP(_xlfn.ANCHORARRAY(CG2462),Case!$G$25:$G$34,Case!$I$25:$I$34,0,0,1)</f>
        <v>0</v>
      </c>
      <c r="CY2462">
        <f t="shared" si="116"/>
        <v>190</v>
      </c>
      <c r="DI2462" t="str">
        <v>JB</v>
      </c>
    </row>
    <row r="2463" spans="2:113" ht="15" customHeight="1">
      <c r="B2463" s="40">
        <v>4234</v>
      </c>
      <c r="C2463" s="41">
        <v>45452</v>
      </c>
      <c r="D2463" s="42">
        <v>0.50957175925925924</v>
      </c>
      <c r="E2463" s="40" t="s">
        <v>3693</v>
      </c>
      <c r="F2463" s="43" t="s">
        <v>3694</v>
      </c>
      <c r="G2463">
        <f t="shared" si="114"/>
        <v>5</v>
      </c>
      <c r="H2463" t="str" cm="1">
        <f t="array" ref="H2463:L2463">MID(E2463,_xlfn.SEQUENCE(1,LEN(E2463)/2,1,2),2)</f>
        <v>BE</v>
      </c>
      <c r="I2463" t="str">
        <v>BE</v>
      </c>
      <c r="J2463" t="str">
        <v>BE</v>
      </c>
      <c r="K2463" t="str">
        <v>BE</v>
      </c>
      <c r="L2463" t="str">
        <v>HD</v>
      </c>
      <c r="Y2463">
        <v>7</v>
      </c>
      <c r="Z2463" t="b" cm="1">
        <f t="array" ref="Z2463">SUM(--(_xlfn.XLOOKUP(_xlfn._xlws.FILTER($H2463:$X2463,$H2463:$X2463&lt;&gt;""),Case!$G$25:$G$34,Case!$D$25:$D$34,,0,1)=Z$4))&gt;0</f>
        <v>1</v>
      </c>
      <c r="AA2463" t="b" cm="1">
        <f t="array" ref="AA2463">SUM(--(_xlfn.XLOOKUP(_xlfn._xlws.FILTER($H2463:$X2463,$H2463:$X2463&lt;&gt;""),Case!$G$25:$G$34,Case!$D$25:$D$34,,0,1)=AA$4))&gt;0</f>
        <v>0</v>
      </c>
      <c r="AB2463" t="b" cm="1">
        <f t="array" ref="AB2463">SUM(--(_xlfn.XLOOKUP(_xlfn._xlws.FILTER($H2463:$X2463,$H2463:$X2463&lt;&gt;""),Case!$G$25:$G$34,Case!$D$25:$D$34,,0,1)=AB$4))&gt;0</f>
        <v>1</v>
      </c>
      <c r="AC2463" t="b" cm="1">
        <f t="array" ref="AC2463">SUM(--Z2463:AB2463)=3</f>
        <v>0</v>
      </c>
      <c r="AD2463" t="b">
        <f>AND(AC2463,D2463&gt;(16/24))</f>
        <v>0</v>
      </c>
      <c r="AE2463" cm="1">
        <f t="array" ref="AE2463">SUM(_xlfn.XLOOKUP(_xlfn._xlws.FILTER($H2463:$O2463,$H2463:$O2463&lt;&gt;""),Case!$G$25:$G$34,Case!$E$25:$E$34,,0,1))</f>
        <v>27</v>
      </c>
      <c r="AF2463">
        <f t="shared" si="115"/>
        <v>27</v>
      </c>
      <c r="AH2463" t="str" cm="1">
        <f t="array" ref="AH2463:AL2463">_xlfn._xlws.FILTER(H2463:X2463,H2463:X2463&lt;&gt;"")</f>
        <v>BE</v>
      </c>
      <c r="AI2463" t="str">
        <v>BE</v>
      </c>
      <c r="AJ2463" t="str">
        <v>BE</v>
      </c>
      <c r="AK2463" t="str">
        <v>BE</v>
      </c>
      <c r="AL2463" t="str">
        <v>HD</v>
      </c>
      <c r="AY2463" cm="1">
        <f t="array" ref="AY2463:BC2463">_xlfn.XLOOKUP(_xlfn.ANCHORARRAY(AH2463),Case!$G$25:$G$34,Case!$H$25:$H$34)</f>
        <v>0</v>
      </c>
      <c r="AZ2463">
        <v>0</v>
      </c>
      <c r="BA2463">
        <v>0</v>
      </c>
      <c r="BB2463">
        <v>0</v>
      </c>
      <c r="BC2463">
        <v>160</v>
      </c>
      <c r="BP2463" t="str" cm="1">
        <f t="array" ref="BP2463:BQ2463">_xlfn.UNIQUE(_xlfn.ANCHORARRAY(AH2463),TRUE)</f>
        <v>BE</v>
      </c>
      <c r="BQ2463" t="str">
        <v>HD</v>
      </c>
      <c r="BZ2463" cm="1">
        <f t="array" ref="BZ2463:CA2463">COUNTIF(_xlfn.ANCHORARRAY(AH2463),_xlfn.ANCHORARRAY(BP2463))</f>
        <v>4</v>
      </c>
      <c r="CA2463">
        <v>1</v>
      </c>
      <c r="CG2463" t="str" cm="1">
        <f t="array" ref="CG2463">_xlfn._xlws.FILTER(_xlfn.ANCHORARRAY(BP2463),_xlfn.ANCHORARRAY(BZ2463)&gt;1,"")</f>
        <v>BE</v>
      </c>
      <c r="CL2463" cm="1">
        <f t="array" ref="CL2463">_xlfn._xlws.FILTER(_xlfn.ANCHORARRAY(BZ2463),_xlfn.ANCHORARRAY(BZ2463)&gt;1,"")</f>
        <v>4</v>
      </c>
      <c r="CS2463" cm="1">
        <f t="array" ref="CS2463">_xlfn.XLOOKUP(_xlfn.ANCHORARRAY(CG2463),Case!$G$25:$G$34,Case!$I$25:$I$34,0,0,1)</f>
        <v>0</v>
      </c>
      <c r="CY2463">
        <f t="shared" si="116"/>
        <v>160</v>
      </c>
      <c r="DI2463" t="str">
        <v>WB</v>
      </c>
    </row>
    <row r="2464" spans="2:113" ht="15" customHeight="1">
      <c r="B2464" s="40">
        <v>4235</v>
      </c>
      <c r="C2464" s="41">
        <v>45452</v>
      </c>
      <c r="D2464" s="42">
        <v>0.51033564814814814</v>
      </c>
      <c r="E2464" s="40" t="s">
        <v>605</v>
      </c>
      <c r="F2464" s="43" t="s">
        <v>3695</v>
      </c>
      <c r="G2464">
        <f t="shared" si="114"/>
        <v>5</v>
      </c>
      <c r="H2464" t="str" cm="1">
        <f t="array" ref="H2464:L2464">MID(E2464,_xlfn.SEQUENCE(1,LEN(E2464)/2,1,2),2)</f>
        <v>FR</v>
      </c>
      <c r="I2464" t="str">
        <v>FR</v>
      </c>
      <c r="J2464" t="str">
        <v>BE</v>
      </c>
      <c r="K2464" t="str">
        <v>BE</v>
      </c>
      <c r="L2464" t="str">
        <v>BE</v>
      </c>
      <c r="Y2464">
        <v>7</v>
      </c>
      <c r="Z2464" t="b" cm="1">
        <f t="array" ref="Z2464">SUM(--(_xlfn.XLOOKUP(_xlfn._xlws.FILTER($H2464:$X2464,$H2464:$X2464&lt;&gt;""),Case!$G$25:$G$34,Case!$D$25:$D$34,,0,1)=Z$4))&gt;0</f>
        <v>0</v>
      </c>
      <c r="AA2464" t="b" cm="1">
        <f t="array" ref="AA2464">SUM(--(_xlfn.XLOOKUP(_xlfn._xlws.FILTER($H2464:$X2464,$H2464:$X2464&lt;&gt;""),Case!$G$25:$G$34,Case!$D$25:$D$34,,0,1)=AA$4))&gt;0</f>
        <v>1</v>
      </c>
      <c r="AB2464" t="b" cm="1">
        <f t="array" ref="AB2464">SUM(--(_xlfn.XLOOKUP(_xlfn._xlws.FILTER($H2464:$X2464,$H2464:$X2464&lt;&gt;""),Case!$G$25:$G$34,Case!$D$25:$D$34,,0,1)=AB$4))&gt;0</f>
        <v>1</v>
      </c>
      <c r="AC2464" t="b" cm="1">
        <f t="array" ref="AC2464">SUM(--Z2464:AB2464)=3</f>
        <v>0</v>
      </c>
      <c r="AD2464" t="b">
        <f>AND(AC2464,D2464&gt;(16/24))</f>
        <v>0</v>
      </c>
      <c r="AE2464" cm="1">
        <f t="array" ref="AE2464">SUM(_xlfn.XLOOKUP(_xlfn._xlws.FILTER($H2464:$O2464,$H2464:$O2464&lt;&gt;""),Case!$G$25:$G$34,Case!$E$25:$E$34,,0,1))</f>
        <v>21</v>
      </c>
      <c r="AF2464">
        <f t="shared" si="115"/>
        <v>21</v>
      </c>
      <c r="AH2464" t="str" cm="1">
        <f t="array" ref="AH2464:AL2464">_xlfn._xlws.FILTER(H2464:X2464,H2464:X2464&lt;&gt;"")</f>
        <v>FR</v>
      </c>
      <c r="AI2464" t="str">
        <v>FR</v>
      </c>
      <c r="AJ2464" t="str">
        <v>BE</v>
      </c>
      <c r="AK2464" t="str">
        <v>BE</v>
      </c>
      <c r="AL2464" t="str">
        <v>BE</v>
      </c>
      <c r="AY2464" cm="1">
        <f t="array" ref="AY2464:BC2464">_xlfn.XLOOKUP(_xlfn.ANCHORARRAY(AH2464),Case!$G$25:$G$34,Case!$H$25:$H$34)</f>
        <v>0</v>
      </c>
      <c r="AZ2464">
        <v>0</v>
      </c>
      <c r="BA2464">
        <v>0</v>
      </c>
      <c r="BB2464">
        <v>0</v>
      </c>
      <c r="BC2464">
        <v>0</v>
      </c>
      <c r="BP2464" t="str" cm="1">
        <f t="array" ref="BP2464:BQ2464">_xlfn.UNIQUE(_xlfn.ANCHORARRAY(AH2464),TRUE)</f>
        <v>FR</v>
      </c>
      <c r="BQ2464" t="str">
        <v>BE</v>
      </c>
      <c r="BZ2464" cm="1">
        <f t="array" ref="BZ2464:CA2464">COUNTIF(_xlfn.ANCHORARRAY(AH2464),_xlfn.ANCHORARRAY(BP2464))</f>
        <v>2</v>
      </c>
      <c r="CA2464">
        <v>3</v>
      </c>
      <c r="CG2464" t="str" cm="1">
        <f t="array" ref="CG2464:CH2464">_xlfn._xlws.FILTER(_xlfn.ANCHORARRAY(BP2464),_xlfn.ANCHORARRAY(BZ2464)&gt;1,"")</f>
        <v>FR</v>
      </c>
      <c r="CH2464" t="str">
        <v>BE</v>
      </c>
      <c r="CL2464" cm="1">
        <f t="array" ref="CL2464:CM2464">_xlfn._xlws.FILTER(_xlfn.ANCHORARRAY(BZ2464),_xlfn.ANCHORARRAY(BZ2464)&gt;1,"")</f>
        <v>2</v>
      </c>
      <c r="CM2464">
        <v>3</v>
      </c>
      <c r="CS2464" cm="1">
        <f t="array" ref="CS2464:CT2464">_xlfn.XLOOKUP(_xlfn.ANCHORARRAY(CG2464),Case!$G$25:$G$34,Case!$I$25:$I$34,0,0,1)</f>
        <v>0</v>
      </c>
      <c r="CT2464">
        <v>0</v>
      </c>
      <c r="CY2464">
        <f t="shared" si="116"/>
        <v>0</v>
      </c>
      <c r="DI2464" t="str">
        <v>BE</v>
      </c>
    </row>
    <row r="2465" spans="2:113" ht="15" customHeight="1">
      <c r="B2465" s="40">
        <v>4236</v>
      </c>
      <c r="C2465" s="41">
        <v>45452</v>
      </c>
      <c r="D2465" s="42">
        <v>0.51188657407407412</v>
      </c>
      <c r="E2465" s="40" t="s">
        <v>3696</v>
      </c>
      <c r="F2465" s="43" t="s">
        <v>3697</v>
      </c>
      <c r="G2465">
        <f t="shared" si="114"/>
        <v>5</v>
      </c>
      <c r="H2465" t="str" cm="1">
        <f t="array" ref="H2465:L2465">MID(E2465,_xlfn.SEQUENCE(1,LEN(E2465)/2,1,2),2)</f>
        <v>CB</v>
      </c>
      <c r="I2465" t="str">
        <v>WB</v>
      </c>
      <c r="J2465" t="str">
        <v>SO</v>
      </c>
      <c r="K2465" t="str">
        <v>CB</v>
      </c>
      <c r="L2465" t="str">
        <v>WB</v>
      </c>
      <c r="Y2465">
        <v>7</v>
      </c>
      <c r="Z2465" t="b" cm="1">
        <f t="array" ref="Z2465">SUM(--(_xlfn.XLOOKUP(_xlfn._xlws.FILTER($H2465:$X2465,$H2465:$X2465&lt;&gt;""),Case!$G$25:$G$34,Case!$D$25:$D$34,,0,1)=Z$4))&gt;0</f>
        <v>1</v>
      </c>
      <c r="AA2465" t="b" cm="1">
        <f t="array" ref="AA2465">SUM(--(_xlfn.XLOOKUP(_xlfn._xlws.FILTER($H2465:$X2465,$H2465:$X2465&lt;&gt;""),Case!$G$25:$G$34,Case!$D$25:$D$34,,0,1)=AA$4))&gt;0</f>
        <v>0</v>
      </c>
      <c r="AB2465" t="b" cm="1">
        <f t="array" ref="AB2465">SUM(--(_xlfn.XLOOKUP(_xlfn._xlws.FILTER($H2465:$X2465,$H2465:$X2465&lt;&gt;""),Case!$G$25:$G$34,Case!$D$25:$D$34,,0,1)=AB$4))&gt;0</f>
        <v>1</v>
      </c>
      <c r="AC2465" t="b" cm="1">
        <f t="array" ref="AC2465">SUM(--Z2465:AB2465)=3</f>
        <v>0</v>
      </c>
      <c r="AD2465" t="b">
        <f>AND(AC2465,D2465&gt;(16/24))</f>
        <v>0</v>
      </c>
      <c r="AE2465" cm="1">
        <f t="array" ref="AE2465">SUM(_xlfn.XLOOKUP(_xlfn._xlws.FILTER($H2465:$O2465,$H2465:$O2465&lt;&gt;""),Case!$G$25:$G$34,Case!$E$25:$E$34,,0,1))</f>
        <v>40</v>
      </c>
      <c r="AF2465">
        <f t="shared" si="115"/>
        <v>40</v>
      </c>
      <c r="AH2465" t="str" cm="1">
        <f t="array" ref="AH2465:AL2465">_xlfn._xlws.FILTER(H2465:X2465,H2465:X2465&lt;&gt;"")</f>
        <v>CB</v>
      </c>
      <c r="AI2465" t="str">
        <v>WB</v>
      </c>
      <c r="AJ2465" t="str">
        <v>SO</v>
      </c>
      <c r="AK2465" t="str">
        <v>CB</v>
      </c>
      <c r="AL2465" t="str">
        <v>WB</v>
      </c>
      <c r="AY2465" cm="1">
        <f t="array" ref="AY2465:BC2465">_xlfn.XLOOKUP(_xlfn.ANCHORARRAY(AH2465),Case!$G$25:$G$34,Case!$H$25:$H$34)</f>
        <v>190</v>
      </c>
      <c r="AZ2465">
        <v>210</v>
      </c>
      <c r="BA2465">
        <v>0</v>
      </c>
      <c r="BB2465">
        <v>190</v>
      </c>
      <c r="BC2465">
        <v>210</v>
      </c>
      <c r="BP2465" t="str" cm="1">
        <f t="array" ref="BP2465:BR2465">_xlfn.UNIQUE(_xlfn.ANCHORARRAY(AH2465),TRUE)</f>
        <v>CB</v>
      </c>
      <c r="BQ2465" t="str">
        <v>WB</v>
      </c>
      <c r="BR2465" t="str">
        <v>SO</v>
      </c>
      <c r="BZ2465" cm="1">
        <f t="array" ref="BZ2465:CB2465">COUNTIF(_xlfn.ANCHORARRAY(AH2465),_xlfn.ANCHORARRAY(BP2465))</f>
        <v>2</v>
      </c>
      <c r="CA2465">
        <v>2</v>
      </c>
      <c r="CB2465">
        <v>1</v>
      </c>
      <c r="CG2465" t="str" cm="1">
        <f t="array" ref="CG2465:CH2465">_xlfn._xlws.FILTER(_xlfn.ANCHORARRAY(BP2465),_xlfn.ANCHORARRAY(BZ2465)&gt;1,"")</f>
        <v>CB</v>
      </c>
      <c r="CH2465" t="str">
        <v>WB</v>
      </c>
      <c r="CL2465" cm="1">
        <f t="array" ref="CL2465:CM2465">_xlfn._xlws.FILTER(_xlfn.ANCHORARRAY(BZ2465),_xlfn.ANCHORARRAY(BZ2465)&gt;1,"")</f>
        <v>2</v>
      </c>
      <c r="CM2465">
        <v>2</v>
      </c>
      <c r="CS2465" cm="1">
        <f t="array" ref="CS2465:CT2465">_xlfn.XLOOKUP(_xlfn.ANCHORARRAY(CG2465),Case!$G$25:$G$34,Case!$I$25:$I$34,0,0,1)</f>
        <v>18</v>
      </c>
      <c r="CT2465">
        <v>21</v>
      </c>
      <c r="CY2465">
        <f t="shared" si="116"/>
        <v>722</v>
      </c>
      <c r="DI2465" t="str">
        <v>BE</v>
      </c>
    </row>
    <row r="2466" spans="2:113" ht="15" customHeight="1">
      <c r="B2466" s="40">
        <v>4237</v>
      </c>
      <c r="C2466" s="41">
        <v>45452</v>
      </c>
      <c r="D2466" s="42">
        <v>0.51854166666666668</v>
      </c>
      <c r="E2466" s="40" t="s">
        <v>3698</v>
      </c>
      <c r="F2466" s="43" t="s">
        <v>3699</v>
      </c>
      <c r="G2466">
        <f t="shared" si="114"/>
        <v>6</v>
      </c>
      <c r="H2466" t="str" cm="1">
        <f t="array" ref="H2466:M2466">MID(E2466,_xlfn.SEQUENCE(1,LEN(E2466)/2,1,2),2)</f>
        <v>SO</v>
      </c>
      <c r="I2466" t="str">
        <v>BE</v>
      </c>
      <c r="J2466" t="str">
        <v>BE</v>
      </c>
      <c r="K2466" t="str">
        <v>SS</v>
      </c>
      <c r="L2466" t="str">
        <v>SO</v>
      </c>
      <c r="M2466" t="str">
        <v>SO</v>
      </c>
      <c r="Y2466">
        <v>7</v>
      </c>
      <c r="Z2466" t="b" cm="1">
        <f t="array" ref="Z2466">SUM(--(_xlfn.XLOOKUP(_xlfn._xlws.FILTER($H2466:$X2466,$H2466:$X2466&lt;&gt;""),Case!$G$25:$G$34,Case!$D$25:$D$34,,0,1)=Z$4))&gt;0</f>
        <v>0</v>
      </c>
      <c r="AA2466" t="b" cm="1">
        <f t="array" ref="AA2466">SUM(--(_xlfn.XLOOKUP(_xlfn._xlws.FILTER($H2466:$X2466,$H2466:$X2466&lt;&gt;""),Case!$G$25:$G$34,Case!$D$25:$D$34,,0,1)=AA$4))&gt;0</f>
        <v>1</v>
      </c>
      <c r="AB2466" t="b" cm="1">
        <f t="array" ref="AB2466">SUM(--(_xlfn.XLOOKUP(_xlfn._xlws.FILTER($H2466:$X2466,$H2466:$X2466&lt;&gt;""),Case!$G$25:$G$34,Case!$D$25:$D$34,,0,1)=AB$4))&gt;0</f>
        <v>1</v>
      </c>
      <c r="AC2466" t="b" cm="1">
        <f t="array" ref="AC2466">SUM(--Z2466:AB2466)=3</f>
        <v>0</v>
      </c>
      <c r="AD2466" t="b">
        <f>AND(AC2466,D2466&gt;(16/24))</f>
        <v>0</v>
      </c>
      <c r="AE2466" cm="1">
        <f t="array" ref="AE2466">SUM(_xlfn.XLOOKUP(_xlfn._xlws.FILTER($H2466:$O2466,$H2466:$O2466&lt;&gt;""),Case!$G$25:$G$34,Case!$E$25:$E$34,,0,1))</f>
        <v>19</v>
      </c>
      <c r="AF2466">
        <f t="shared" si="115"/>
        <v>19</v>
      </c>
      <c r="AH2466" t="str" cm="1">
        <f t="array" ref="AH2466:AM2466">_xlfn._xlws.FILTER(H2466:X2466,H2466:X2466&lt;&gt;"")</f>
        <v>SO</v>
      </c>
      <c r="AI2466" t="str">
        <v>BE</v>
      </c>
      <c r="AJ2466" t="str">
        <v>BE</v>
      </c>
      <c r="AK2466" t="str">
        <v>SS</v>
      </c>
      <c r="AL2466" t="str">
        <v>SO</v>
      </c>
      <c r="AM2466" t="str">
        <v>SO</v>
      </c>
      <c r="AY2466" cm="1">
        <f t="array" ref="AY2466:BD2466">_xlfn.XLOOKUP(_xlfn.ANCHORARRAY(AH2466),Case!$G$25:$G$34,Case!$H$25:$H$34)</f>
        <v>0</v>
      </c>
      <c r="AZ2466">
        <v>0</v>
      </c>
      <c r="BA2466">
        <v>0</v>
      </c>
      <c r="BB2466">
        <v>0</v>
      </c>
      <c r="BC2466">
        <v>0</v>
      </c>
      <c r="BD2466">
        <v>0</v>
      </c>
      <c r="BP2466" t="str" cm="1">
        <f t="array" ref="BP2466:BR2466">_xlfn.UNIQUE(_xlfn.ANCHORARRAY(AH2466),TRUE)</f>
        <v>SO</v>
      </c>
      <c r="BQ2466" t="str">
        <v>BE</v>
      </c>
      <c r="BR2466" t="str">
        <v>SS</v>
      </c>
      <c r="BZ2466" cm="1">
        <f t="array" ref="BZ2466:CB2466">COUNTIF(_xlfn.ANCHORARRAY(AH2466),_xlfn.ANCHORARRAY(BP2466))</f>
        <v>3</v>
      </c>
      <c r="CA2466">
        <v>2</v>
      </c>
      <c r="CB2466">
        <v>1</v>
      </c>
      <c r="CG2466" t="str" cm="1">
        <f t="array" ref="CG2466:CH2466">_xlfn._xlws.FILTER(_xlfn.ANCHORARRAY(BP2466),_xlfn.ANCHORARRAY(BZ2466)&gt;1,"")</f>
        <v>SO</v>
      </c>
      <c r="CH2466" t="str">
        <v>BE</v>
      </c>
      <c r="CL2466" cm="1">
        <f t="array" ref="CL2466:CM2466">_xlfn._xlws.FILTER(_xlfn.ANCHORARRAY(BZ2466),_xlfn.ANCHORARRAY(BZ2466)&gt;1,"")</f>
        <v>3</v>
      </c>
      <c r="CM2466">
        <v>2</v>
      </c>
      <c r="CS2466" cm="1">
        <f t="array" ref="CS2466:CT2466">_xlfn.XLOOKUP(_xlfn.ANCHORARRAY(CG2466),Case!$G$25:$G$34,Case!$I$25:$I$34,0,0,1)</f>
        <v>0</v>
      </c>
      <c r="CT2466">
        <v>0</v>
      </c>
      <c r="CY2466">
        <f t="shared" si="116"/>
        <v>0</v>
      </c>
      <c r="DI2466" t="str">
        <v>BE</v>
      </c>
    </row>
    <row r="2467" spans="2:113" ht="15" customHeight="1">
      <c r="B2467" s="40">
        <v>4238</v>
      </c>
      <c r="C2467" s="41">
        <v>45452</v>
      </c>
      <c r="D2467" s="42">
        <v>0.52188657407407413</v>
      </c>
      <c r="E2467" s="40" t="s">
        <v>13619</v>
      </c>
      <c r="F2467" s="43" t="s">
        <v>3700</v>
      </c>
      <c r="G2467">
        <f t="shared" si="114"/>
        <v>4</v>
      </c>
      <c r="H2467" t="str" cm="1">
        <f t="array" ref="H2467:K2467">MID(E2467,_xlfn.SEQUENCE(1,LEN(E2467)/2,1,2),2)</f>
        <v>CB</v>
      </c>
      <c r="I2467" t="str">
        <v>DX</v>
      </c>
      <c r="J2467" t="str">
        <v>DX</v>
      </c>
      <c r="K2467" t="str">
        <v>BB</v>
      </c>
      <c r="Y2467">
        <v>7</v>
      </c>
      <c r="Z2467" t="b" cm="1">
        <f t="array" ref="Z2467">SUM(--(_xlfn.XLOOKUP(_xlfn._xlws.FILTER($H2467:$X2467,$H2467:$X2467&lt;&gt;""),Case!$G$25:$G$34,Case!$D$25:$D$34,,0,1)=Z$4))&gt;0</f>
        <v>1</v>
      </c>
      <c r="AA2467" t="b" cm="1">
        <f t="array" ref="AA2467">SUM(--(_xlfn.XLOOKUP(_xlfn._xlws.FILTER($H2467:$X2467,$H2467:$X2467&lt;&gt;""),Case!$G$25:$G$34,Case!$D$25:$D$34,,0,1)=AA$4))&gt;0</f>
        <v>0</v>
      </c>
      <c r="AB2467" t="b" cm="1">
        <f t="array" ref="AB2467">SUM(--(_xlfn.XLOOKUP(_xlfn._xlws.FILTER($H2467:$X2467,$H2467:$X2467&lt;&gt;""),Case!$G$25:$G$34,Case!$D$25:$D$34,,0,1)=AB$4))&gt;0</f>
        <v>0</v>
      </c>
      <c r="AC2467" t="b" cm="1">
        <f t="array" ref="AC2467">SUM(--Z2467:AB2467)=3</f>
        <v>0</v>
      </c>
      <c r="AD2467" t="b">
        <f>AND(AC2467,D2467&gt;(16/24))</f>
        <v>0</v>
      </c>
      <c r="AE2467" cm="1">
        <f t="array" ref="AE2467">SUM(_xlfn.XLOOKUP(_xlfn._xlws.FILTER($H2467:$O2467,$H2467:$O2467&lt;&gt;""),Case!$G$25:$G$34,Case!$E$25:$E$34,,0,1))</f>
        <v>36</v>
      </c>
      <c r="AF2467">
        <f t="shared" si="115"/>
        <v>36</v>
      </c>
      <c r="AH2467" t="str" cm="1">
        <f t="array" ref="AH2467:AK2467">_xlfn._xlws.FILTER(H2467:X2467,H2467:X2467&lt;&gt;"")</f>
        <v>CB</v>
      </c>
      <c r="AI2467" t="str">
        <v>DX</v>
      </c>
      <c r="AJ2467" t="str">
        <v>DX</v>
      </c>
      <c r="AK2467" t="str">
        <v>BB</v>
      </c>
      <c r="AY2467" cm="1">
        <f t="array" ref="AY2467:BB2467">_xlfn.XLOOKUP(_xlfn.ANCHORARRAY(AH2467),Case!$G$25:$G$34,Case!$H$25:$H$34)</f>
        <v>190</v>
      </c>
      <c r="AZ2467">
        <v>180</v>
      </c>
      <c r="BA2467">
        <v>180</v>
      </c>
      <c r="BB2467">
        <v>200</v>
      </c>
      <c r="BP2467" t="str" cm="1">
        <f t="array" ref="BP2467:BR2467">_xlfn.UNIQUE(_xlfn.ANCHORARRAY(AH2467),TRUE)</f>
        <v>CB</v>
      </c>
      <c r="BQ2467" t="str">
        <v>DX</v>
      </c>
      <c r="BR2467" t="str">
        <v>BB</v>
      </c>
      <c r="BZ2467" cm="1">
        <f t="array" ref="BZ2467:CB2467">COUNTIF(_xlfn.ANCHORARRAY(AH2467),_xlfn.ANCHORARRAY(BP2467))</f>
        <v>1</v>
      </c>
      <c r="CA2467">
        <v>2</v>
      </c>
      <c r="CB2467">
        <v>1</v>
      </c>
      <c r="CG2467" t="str" cm="1">
        <f t="array" ref="CG2467">_xlfn._xlws.FILTER(_xlfn.ANCHORARRAY(BP2467),_xlfn.ANCHORARRAY(BZ2467)&gt;1,"")</f>
        <v>DX</v>
      </c>
      <c r="CL2467" cm="1">
        <f t="array" ref="CL2467">_xlfn._xlws.FILTER(_xlfn.ANCHORARRAY(BZ2467),_xlfn.ANCHORARRAY(BZ2467)&gt;1,"")</f>
        <v>2</v>
      </c>
      <c r="CS2467" cm="1">
        <f t="array" ref="CS2467">_xlfn.XLOOKUP(_xlfn.ANCHORARRAY(CG2467),Case!$G$25:$G$34,Case!$I$25:$I$34,0,0,1)</f>
        <v>17</v>
      </c>
      <c r="CY2467">
        <f t="shared" si="116"/>
        <v>716</v>
      </c>
      <c r="DI2467" t="str">
        <v>SO</v>
      </c>
    </row>
    <row r="2468" spans="2:113" ht="15" customHeight="1">
      <c r="B2468" s="40">
        <v>4239</v>
      </c>
      <c r="C2468" s="41">
        <v>45452</v>
      </c>
      <c r="D2468" s="42">
        <v>0.52520833333333339</v>
      </c>
      <c r="E2468" s="40" t="s">
        <v>3701</v>
      </c>
      <c r="F2468" s="43" t="s">
        <v>3702</v>
      </c>
      <c r="G2468">
        <f t="shared" si="114"/>
        <v>6</v>
      </c>
      <c r="H2468" t="str" cm="1">
        <f t="array" ref="H2468:M2468">MID(E2468,_xlfn.SEQUENCE(1,LEN(E2468)/2,1,2),2)</f>
        <v>BE</v>
      </c>
      <c r="I2468" t="str">
        <v>BE</v>
      </c>
      <c r="J2468" t="str">
        <v>BB</v>
      </c>
      <c r="K2468" t="str">
        <v>SO</v>
      </c>
      <c r="L2468" t="str">
        <v>SO</v>
      </c>
      <c r="M2468" t="str">
        <v>HD</v>
      </c>
      <c r="Y2468">
        <v>7</v>
      </c>
      <c r="Z2468" t="b" cm="1">
        <f t="array" ref="Z2468">SUM(--(_xlfn.XLOOKUP(_xlfn._xlws.FILTER($H2468:$X2468,$H2468:$X2468&lt;&gt;""),Case!$G$25:$G$34,Case!$D$25:$D$34,,0,1)=Z$4))&gt;0</f>
        <v>1</v>
      </c>
      <c r="AA2468" t="b" cm="1">
        <f t="array" ref="AA2468">SUM(--(_xlfn.XLOOKUP(_xlfn._xlws.FILTER($H2468:$X2468,$H2468:$X2468&lt;&gt;""),Case!$G$25:$G$34,Case!$D$25:$D$34,,0,1)=AA$4))&gt;0</f>
        <v>0</v>
      </c>
      <c r="AB2468" t="b" cm="1">
        <f t="array" ref="AB2468">SUM(--(_xlfn.XLOOKUP(_xlfn._xlws.FILTER($H2468:$X2468,$H2468:$X2468&lt;&gt;""),Case!$G$25:$G$34,Case!$D$25:$D$34,,0,1)=AB$4))&gt;0</f>
        <v>1</v>
      </c>
      <c r="AC2468" t="b" cm="1">
        <f t="array" ref="AC2468">SUM(--Z2468:AB2468)=3</f>
        <v>0</v>
      </c>
      <c r="AD2468" t="b">
        <f>AND(AC2468,D2468&gt;(16/24))</f>
        <v>0</v>
      </c>
      <c r="AE2468" cm="1">
        <f t="array" ref="AE2468">SUM(_xlfn.XLOOKUP(_xlfn._xlws.FILTER($H2468:$O2468,$H2468:$O2468&lt;&gt;""),Case!$G$25:$G$34,Case!$E$25:$E$34,,0,1))</f>
        <v>31</v>
      </c>
      <c r="AF2468">
        <f t="shared" si="115"/>
        <v>31</v>
      </c>
      <c r="AH2468" t="str" cm="1">
        <f t="array" ref="AH2468:AM2468">_xlfn._xlws.FILTER(H2468:X2468,H2468:X2468&lt;&gt;"")</f>
        <v>BE</v>
      </c>
      <c r="AI2468" t="str">
        <v>BE</v>
      </c>
      <c r="AJ2468" t="str">
        <v>BB</v>
      </c>
      <c r="AK2468" t="str">
        <v>SO</v>
      </c>
      <c r="AL2468" t="str">
        <v>SO</v>
      </c>
      <c r="AM2468" t="str">
        <v>HD</v>
      </c>
      <c r="AY2468" cm="1">
        <f t="array" ref="AY2468:BD2468">_xlfn.XLOOKUP(_xlfn.ANCHORARRAY(AH2468),Case!$G$25:$G$34,Case!$H$25:$H$34)</f>
        <v>0</v>
      </c>
      <c r="AZ2468">
        <v>0</v>
      </c>
      <c r="BA2468">
        <v>200</v>
      </c>
      <c r="BB2468">
        <v>0</v>
      </c>
      <c r="BC2468">
        <v>0</v>
      </c>
      <c r="BD2468">
        <v>160</v>
      </c>
      <c r="BP2468" t="str" cm="1">
        <f t="array" ref="BP2468:BS2468">_xlfn.UNIQUE(_xlfn.ANCHORARRAY(AH2468),TRUE)</f>
        <v>BE</v>
      </c>
      <c r="BQ2468" t="str">
        <v>BB</v>
      </c>
      <c r="BR2468" t="str">
        <v>SO</v>
      </c>
      <c r="BS2468" t="str">
        <v>HD</v>
      </c>
      <c r="BZ2468" cm="1">
        <f t="array" ref="BZ2468:CC2468">COUNTIF(_xlfn.ANCHORARRAY(AH2468),_xlfn.ANCHORARRAY(BP2468))</f>
        <v>2</v>
      </c>
      <c r="CA2468">
        <v>1</v>
      </c>
      <c r="CB2468">
        <v>2</v>
      </c>
      <c r="CC2468">
        <v>1</v>
      </c>
      <c r="CG2468" t="str" cm="1">
        <f t="array" ref="CG2468:CH2468">_xlfn._xlws.FILTER(_xlfn.ANCHORARRAY(BP2468),_xlfn.ANCHORARRAY(BZ2468)&gt;1,"")</f>
        <v>BE</v>
      </c>
      <c r="CH2468" t="str">
        <v>SO</v>
      </c>
      <c r="CL2468" cm="1">
        <f t="array" ref="CL2468:CM2468">_xlfn._xlws.FILTER(_xlfn.ANCHORARRAY(BZ2468),_xlfn.ANCHORARRAY(BZ2468)&gt;1,"")</f>
        <v>2</v>
      </c>
      <c r="CM2468">
        <v>2</v>
      </c>
      <c r="CS2468" cm="1">
        <f t="array" ref="CS2468:CT2468">_xlfn.XLOOKUP(_xlfn.ANCHORARRAY(CG2468),Case!$G$25:$G$34,Case!$I$25:$I$34,0,0,1)</f>
        <v>0</v>
      </c>
      <c r="CT2468">
        <v>0</v>
      </c>
      <c r="CY2468">
        <f t="shared" si="116"/>
        <v>360</v>
      </c>
      <c r="DI2468" t="str">
        <v>BB</v>
      </c>
    </row>
    <row r="2469" spans="2:113" ht="15" customHeight="1">
      <c r="B2469" s="40">
        <v>4240</v>
      </c>
      <c r="C2469" s="41">
        <v>45452</v>
      </c>
      <c r="D2469" s="42">
        <v>0.52650462962962963</v>
      </c>
      <c r="E2469" s="40" t="s">
        <v>3703</v>
      </c>
      <c r="F2469" s="43" t="s">
        <v>3704</v>
      </c>
      <c r="G2469">
        <f t="shared" si="114"/>
        <v>6</v>
      </c>
      <c r="H2469" t="str" cm="1">
        <f t="array" ref="H2469:M2469">MID(E2469,_xlfn.SEQUENCE(1,LEN(E2469)/2,1,2),2)</f>
        <v>CB</v>
      </c>
      <c r="I2469" t="str">
        <v>CB</v>
      </c>
      <c r="J2469" t="str">
        <v>BE</v>
      </c>
      <c r="K2469" t="str">
        <v>BE</v>
      </c>
      <c r="L2469" t="str">
        <v>BE</v>
      </c>
      <c r="M2469" t="str">
        <v>SO</v>
      </c>
      <c r="Y2469">
        <v>7</v>
      </c>
      <c r="Z2469" t="b" cm="1">
        <f t="array" ref="Z2469">SUM(--(_xlfn.XLOOKUP(_xlfn._xlws.FILTER($H2469:$X2469,$H2469:$X2469&lt;&gt;""),Case!$G$25:$G$34,Case!$D$25:$D$34,,0,1)=Z$4))&gt;0</f>
        <v>1</v>
      </c>
      <c r="AA2469" t="b" cm="1">
        <f t="array" ref="AA2469">SUM(--(_xlfn.XLOOKUP(_xlfn._xlws.FILTER($H2469:$X2469,$H2469:$X2469&lt;&gt;""),Case!$G$25:$G$34,Case!$D$25:$D$34,,0,1)=AA$4))&gt;0</f>
        <v>0</v>
      </c>
      <c r="AB2469" t="b" cm="1">
        <f t="array" ref="AB2469">SUM(--(_xlfn.XLOOKUP(_xlfn._xlws.FILTER($H2469:$X2469,$H2469:$X2469&lt;&gt;""),Case!$G$25:$G$34,Case!$D$25:$D$34,,0,1)=AB$4))&gt;0</f>
        <v>1</v>
      </c>
      <c r="AC2469" t="b" cm="1">
        <f t="array" ref="AC2469">SUM(--Z2469:AB2469)=3</f>
        <v>0</v>
      </c>
      <c r="AD2469" t="b">
        <f>AND(AC2469,D2469&gt;(16/24))</f>
        <v>0</v>
      </c>
      <c r="AE2469" cm="1">
        <f t="array" ref="AE2469">SUM(_xlfn.XLOOKUP(_xlfn._xlws.FILTER($H2469:$O2469,$H2469:$O2469&lt;&gt;""),Case!$G$25:$G$34,Case!$E$25:$E$34,,0,1))</f>
        <v>33</v>
      </c>
      <c r="AF2469">
        <f t="shared" si="115"/>
        <v>33</v>
      </c>
      <c r="AH2469" t="str" cm="1">
        <f t="array" ref="AH2469:AM2469">_xlfn._xlws.FILTER(H2469:X2469,H2469:X2469&lt;&gt;"")</f>
        <v>CB</v>
      </c>
      <c r="AI2469" t="str">
        <v>CB</v>
      </c>
      <c r="AJ2469" t="str">
        <v>BE</v>
      </c>
      <c r="AK2469" t="str">
        <v>BE</v>
      </c>
      <c r="AL2469" t="str">
        <v>BE</v>
      </c>
      <c r="AM2469" t="str">
        <v>SO</v>
      </c>
      <c r="AY2469" cm="1">
        <f t="array" ref="AY2469:BD2469">_xlfn.XLOOKUP(_xlfn.ANCHORARRAY(AH2469),Case!$G$25:$G$34,Case!$H$25:$H$34)</f>
        <v>190</v>
      </c>
      <c r="AZ2469">
        <v>190</v>
      </c>
      <c r="BA2469">
        <v>0</v>
      </c>
      <c r="BB2469">
        <v>0</v>
      </c>
      <c r="BC2469">
        <v>0</v>
      </c>
      <c r="BD2469">
        <v>0</v>
      </c>
      <c r="BP2469" t="str" cm="1">
        <f t="array" ref="BP2469:BR2469">_xlfn.UNIQUE(_xlfn.ANCHORARRAY(AH2469),TRUE)</f>
        <v>CB</v>
      </c>
      <c r="BQ2469" t="str">
        <v>BE</v>
      </c>
      <c r="BR2469" t="str">
        <v>SO</v>
      </c>
      <c r="BZ2469" cm="1">
        <f t="array" ref="BZ2469:CB2469">COUNTIF(_xlfn.ANCHORARRAY(AH2469),_xlfn.ANCHORARRAY(BP2469))</f>
        <v>2</v>
      </c>
      <c r="CA2469">
        <v>3</v>
      </c>
      <c r="CB2469">
        <v>1</v>
      </c>
      <c r="CG2469" t="str" cm="1">
        <f t="array" ref="CG2469:CH2469">_xlfn._xlws.FILTER(_xlfn.ANCHORARRAY(BP2469),_xlfn.ANCHORARRAY(BZ2469)&gt;1,"")</f>
        <v>CB</v>
      </c>
      <c r="CH2469" t="str">
        <v>BE</v>
      </c>
      <c r="CL2469" cm="1">
        <f t="array" ref="CL2469:CM2469">_xlfn._xlws.FILTER(_xlfn.ANCHORARRAY(BZ2469),_xlfn.ANCHORARRAY(BZ2469)&gt;1,"")</f>
        <v>2</v>
      </c>
      <c r="CM2469">
        <v>3</v>
      </c>
      <c r="CS2469" cm="1">
        <f t="array" ref="CS2469:CT2469">_xlfn.XLOOKUP(_xlfn.ANCHORARRAY(CG2469),Case!$G$25:$G$34,Case!$I$25:$I$34,0,0,1)</f>
        <v>18</v>
      </c>
      <c r="CT2469">
        <v>0</v>
      </c>
      <c r="CY2469">
        <f t="shared" si="116"/>
        <v>344</v>
      </c>
      <c r="DI2469" t="str">
        <v>SO</v>
      </c>
    </row>
    <row r="2470" spans="2:113" ht="15" customHeight="1">
      <c r="B2470" s="40">
        <v>4241</v>
      </c>
      <c r="C2470" s="41">
        <v>45452</v>
      </c>
      <c r="D2470" s="42">
        <v>0.52728009259259256</v>
      </c>
      <c r="E2470" s="40" t="s">
        <v>13620</v>
      </c>
      <c r="F2470" s="43" t="s">
        <v>3705</v>
      </c>
      <c r="G2470">
        <f t="shared" si="114"/>
        <v>7</v>
      </c>
      <c r="H2470" t="str" cm="1">
        <f t="array" ref="H2470:N2470">MID(E2470,_xlfn.SEQUENCE(1,LEN(E2470)/2,1,2),2)</f>
        <v>DX</v>
      </c>
      <c r="I2470" t="str">
        <v>DX</v>
      </c>
      <c r="J2470" t="str">
        <v>SO</v>
      </c>
      <c r="K2470" t="str">
        <v>SS</v>
      </c>
      <c r="L2470" t="str">
        <v>JB</v>
      </c>
      <c r="M2470" t="str">
        <v>DX</v>
      </c>
      <c r="N2470" t="str">
        <v>DX</v>
      </c>
      <c r="Y2470">
        <v>7</v>
      </c>
      <c r="Z2470" t="b" cm="1">
        <f t="array" ref="Z2470">SUM(--(_xlfn.XLOOKUP(_xlfn._xlws.FILTER($H2470:$X2470,$H2470:$X2470&lt;&gt;""),Case!$G$25:$G$34,Case!$D$25:$D$34,,0,1)=Z$4))&gt;0</f>
        <v>1</v>
      </c>
      <c r="AA2470" t="b" cm="1">
        <f t="array" ref="AA2470">SUM(--(_xlfn.XLOOKUP(_xlfn._xlws.FILTER($H2470:$X2470,$H2470:$X2470&lt;&gt;""),Case!$G$25:$G$34,Case!$D$25:$D$34,,0,1)=AA$4))&gt;0</f>
        <v>1</v>
      </c>
      <c r="AB2470" t="b" cm="1">
        <f t="array" ref="AB2470">SUM(--(_xlfn.XLOOKUP(_xlfn._xlws.FILTER($H2470:$X2470,$H2470:$X2470&lt;&gt;""),Case!$G$25:$G$34,Case!$D$25:$D$34,,0,1)=AB$4))&gt;0</f>
        <v>1</v>
      </c>
      <c r="AC2470" t="b" cm="1">
        <f t="array" ref="AC2470">SUM(--Z2470:AB2470)=3</f>
        <v>1</v>
      </c>
      <c r="AD2470" t="b">
        <f>AND(AC2470,D2470&gt;(16/24))</f>
        <v>0</v>
      </c>
      <c r="AE2470" cm="1">
        <f t="array" ref="AE2470">SUM(_xlfn.XLOOKUP(_xlfn._xlws.FILTER($H2470:$O2470,$H2470:$O2470&lt;&gt;""),Case!$G$25:$G$34,Case!$E$25:$E$34,,0,1))</f>
        <v>42</v>
      </c>
      <c r="AF2470">
        <f t="shared" si="115"/>
        <v>42</v>
      </c>
      <c r="AH2470" t="str" cm="1">
        <f t="array" ref="AH2470:AN2470">_xlfn._xlws.FILTER(H2470:X2470,H2470:X2470&lt;&gt;"")</f>
        <v>DX</v>
      </c>
      <c r="AI2470" t="str">
        <v>DX</v>
      </c>
      <c r="AJ2470" t="str">
        <v>SO</v>
      </c>
      <c r="AK2470" t="str">
        <v>SS</v>
      </c>
      <c r="AL2470" t="str">
        <v>JB</v>
      </c>
      <c r="AM2470" t="str">
        <v>DX</v>
      </c>
      <c r="AN2470" t="str">
        <v>DX</v>
      </c>
      <c r="AY2470" cm="1">
        <f t="array" ref="AY2470:BE2470">_xlfn.XLOOKUP(_xlfn.ANCHORARRAY(AH2470),Case!$G$25:$G$34,Case!$H$25:$H$34)</f>
        <v>180</v>
      </c>
      <c r="AZ2470">
        <v>180</v>
      </c>
      <c r="BA2470">
        <v>0</v>
      </c>
      <c r="BB2470">
        <v>0</v>
      </c>
      <c r="BC2470">
        <v>0</v>
      </c>
      <c r="BD2470">
        <v>180</v>
      </c>
      <c r="BE2470">
        <v>180</v>
      </c>
      <c r="BP2470" t="str" cm="1">
        <f t="array" ref="BP2470:BS2470">_xlfn.UNIQUE(_xlfn.ANCHORARRAY(AH2470),TRUE)</f>
        <v>DX</v>
      </c>
      <c r="BQ2470" t="str">
        <v>SO</v>
      </c>
      <c r="BR2470" t="str">
        <v>SS</v>
      </c>
      <c r="BS2470" t="str">
        <v>JB</v>
      </c>
      <c r="BZ2470" cm="1">
        <f t="array" ref="BZ2470:CC2470">COUNTIF(_xlfn.ANCHORARRAY(AH2470),_xlfn.ANCHORARRAY(BP2470))</f>
        <v>4</v>
      </c>
      <c r="CA2470">
        <v>1</v>
      </c>
      <c r="CB2470">
        <v>1</v>
      </c>
      <c r="CC2470">
        <v>1</v>
      </c>
      <c r="CG2470" t="str" cm="1">
        <f t="array" ref="CG2470">_xlfn._xlws.FILTER(_xlfn.ANCHORARRAY(BP2470),_xlfn.ANCHORARRAY(BZ2470)&gt;1,"")</f>
        <v>DX</v>
      </c>
      <c r="CL2470" cm="1">
        <f t="array" ref="CL2470">_xlfn._xlws.FILTER(_xlfn.ANCHORARRAY(BZ2470),_xlfn.ANCHORARRAY(BZ2470)&gt;1,"")</f>
        <v>4</v>
      </c>
      <c r="CS2470" cm="1">
        <f t="array" ref="CS2470">_xlfn.XLOOKUP(_xlfn.ANCHORARRAY(CG2470),Case!$G$25:$G$34,Case!$I$25:$I$34,0,0,1)</f>
        <v>17</v>
      </c>
      <c r="CY2470">
        <f t="shared" si="116"/>
        <v>652</v>
      </c>
      <c r="DI2470" t="str">
        <v>JB</v>
      </c>
    </row>
    <row r="2471" spans="2:113" ht="15" customHeight="1">
      <c r="B2471" s="40">
        <v>4242</v>
      </c>
      <c r="C2471" s="41">
        <v>45452</v>
      </c>
      <c r="D2471" s="42">
        <v>0.52835648148148151</v>
      </c>
      <c r="E2471" s="40" t="s">
        <v>13621</v>
      </c>
      <c r="F2471" s="43" t="s">
        <v>3706</v>
      </c>
      <c r="G2471">
        <f t="shared" si="114"/>
        <v>7</v>
      </c>
      <c r="H2471" t="str" cm="1">
        <f t="array" ref="H2471:N2471">MID(E2471,_xlfn.SEQUENCE(1,LEN(E2471)/2,1,2),2)</f>
        <v>WB</v>
      </c>
      <c r="I2471" t="str">
        <v>FR</v>
      </c>
      <c r="J2471" t="str">
        <v>WB</v>
      </c>
      <c r="K2471" t="str">
        <v>DX</v>
      </c>
      <c r="L2471" t="str">
        <v>DX</v>
      </c>
      <c r="M2471" t="str">
        <v>JB</v>
      </c>
      <c r="N2471" t="str">
        <v>DX</v>
      </c>
      <c r="Y2471">
        <v>7</v>
      </c>
      <c r="Z2471" t="b" cm="1">
        <f t="array" ref="Z2471">SUM(--(_xlfn.XLOOKUP(_xlfn._xlws.FILTER($H2471:$X2471,$H2471:$X2471&lt;&gt;""),Case!$G$25:$G$34,Case!$D$25:$D$34,,0,1)=Z$4))&gt;0</f>
        <v>1</v>
      </c>
      <c r="AA2471" t="b" cm="1">
        <f t="array" ref="AA2471">SUM(--(_xlfn.XLOOKUP(_xlfn._xlws.FILTER($H2471:$X2471,$H2471:$X2471&lt;&gt;""),Case!$G$25:$G$34,Case!$D$25:$D$34,,0,1)=AA$4))&gt;0</f>
        <v>1</v>
      </c>
      <c r="AB2471" t="b" cm="1">
        <f t="array" ref="AB2471">SUM(--(_xlfn.XLOOKUP(_xlfn._xlws.FILTER($H2471:$X2471,$H2471:$X2471&lt;&gt;""),Case!$G$25:$G$34,Case!$D$25:$D$34,,0,1)=AB$4))&gt;0</f>
        <v>1</v>
      </c>
      <c r="AC2471" t="b" cm="1">
        <f t="array" ref="AC2471">SUM(--Z2471:AB2471)=3</f>
        <v>1</v>
      </c>
      <c r="AD2471" t="b">
        <f>AND(AC2471,D2471&gt;(16/24))</f>
        <v>0</v>
      </c>
      <c r="AE2471" cm="1">
        <f t="array" ref="AE2471">SUM(_xlfn.XLOOKUP(_xlfn._xlws.FILTER($H2471:$O2471,$H2471:$O2471&lt;&gt;""),Case!$G$25:$G$34,Case!$E$25:$E$34,,0,1))</f>
        <v>53</v>
      </c>
      <c r="AF2471">
        <f t="shared" si="115"/>
        <v>53</v>
      </c>
      <c r="AH2471" t="str" cm="1">
        <f t="array" ref="AH2471:AN2471">_xlfn._xlws.FILTER(H2471:X2471,H2471:X2471&lt;&gt;"")</f>
        <v>WB</v>
      </c>
      <c r="AI2471" t="str">
        <v>FR</v>
      </c>
      <c r="AJ2471" t="str">
        <v>WB</v>
      </c>
      <c r="AK2471" t="str">
        <v>DX</v>
      </c>
      <c r="AL2471" t="str">
        <v>DX</v>
      </c>
      <c r="AM2471" t="str">
        <v>JB</v>
      </c>
      <c r="AN2471" t="str">
        <v>DX</v>
      </c>
      <c r="AY2471" cm="1">
        <f t="array" ref="AY2471:BE2471">_xlfn.XLOOKUP(_xlfn.ANCHORARRAY(AH2471),Case!$G$25:$G$34,Case!$H$25:$H$34)</f>
        <v>210</v>
      </c>
      <c r="AZ2471">
        <v>0</v>
      </c>
      <c r="BA2471">
        <v>210</v>
      </c>
      <c r="BB2471">
        <v>180</v>
      </c>
      <c r="BC2471">
        <v>180</v>
      </c>
      <c r="BD2471">
        <v>0</v>
      </c>
      <c r="BE2471">
        <v>180</v>
      </c>
      <c r="BP2471" t="str" cm="1">
        <f t="array" ref="BP2471:BS2471">_xlfn.UNIQUE(_xlfn.ANCHORARRAY(AH2471),TRUE)</f>
        <v>WB</v>
      </c>
      <c r="BQ2471" t="str">
        <v>FR</v>
      </c>
      <c r="BR2471" t="str">
        <v>DX</v>
      </c>
      <c r="BS2471" t="str">
        <v>JB</v>
      </c>
      <c r="BZ2471" cm="1">
        <f t="array" ref="BZ2471:CC2471">COUNTIF(_xlfn.ANCHORARRAY(AH2471),_xlfn.ANCHORARRAY(BP2471))</f>
        <v>2</v>
      </c>
      <c r="CA2471">
        <v>1</v>
      </c>
      <c r="CB2471">
        <v>3</v>
      </c>
      <c r="CC2471">
        <v>1</v>
      </c>
      <c r="CG2471" t="str" cm="1">
        <f t="array" ref="CG2471:CH2471">_xlfn._xlws.FILTER(_xlfn.ANCHORARRAY(BP2471),_xlfn.ANCHORARRAY(BZ2471)&gt;1,"")</f>
        <v>WB</v>
      </c>
      <c r="CH2471" t="str">
        <v>DX</v>
      </c>
      <c r="CL2471" cm="1">
        <f t="array" ref="CL2471:CM2471">_xlfn._xlws.FILTER(_xlfn.ANCHORARRAY(BZ2471),_xlfn.ANCHORARRAY(BZ2471)&gt;1,"")</f>
        <v>2</v>
      </c>
      <c r="CM2471">
        <v>3</v>
      </c>
      <c r="CS2471" cm="1">
        <f t="array" ref="CS2471:CT2471">_xlfn.XLOOKUP(_xlfn.ANCHORARRAY(CG2471),Case!$G$25:$G$34,Case!$I$25:$I$34,0,0,1)</f>
        <v>21</v>
      </c>
      <c r="CT2471">
        <v>17</v>
      </c>
      <c r="CY2471">
        <f t="shared" si="116"/>
        <v>867</v>
      </c>
      <c r="DI2471" t="str">
        <v>JB</v>
      </c>
    </row>
    <row r="2472" spans="2:113" ht="15" customHeight="1">
      <c r="B2472" s="40">
        <v>4243</v>
      </c>
      <c r="C2472" s="41">
        <v>45452</v>
      </c>
      <c r="D2472" s="42">
        <v>0.53015046296296298</v>
      </c>
      <c r="E2472" s="40" t="s">
        <v>3707</v>
      </c>
      <c r="F2472" s="43" t="s">
        <v>3708</v>
      </c>
      <c r="G2472">
        <f t="shared" si="114"/>
        <v>4</v>
      </c>
      <c r="H2472" t="str" cm="1">
        <f t="array" ref="H2472:K2472">MID(E2472,_xlfn.SEQUENCE(1,LEN(E2472)/2,1,2),2)</f>
        <v>WB</v>
      </c>
      <c r="I2472" t="str">
        <v>WB</v>
      </c>
      <c r="J2472" t="str">
        <v>SO</v>
      </c>
      <c r="K2472" t="str">
        <v>SS</v>
      </c>
      <c r="Y2472">
        <v>7</v>
      </c>
      <c r="Z2472" t="b" cm="1">
        <f t="array" ref="Z2472">SUM(--(_xlfn.XLOOKUP(_xlfn._xlws.FILTER($H2472:$X2472,$H2472:$X2472&lt;&gt;""),Case!$G$25:$G$34,Case!$D$25:$D$34,,0,1)=Z$4))&gt;0</f>
        <v>1</v>
      </c>
      <c r="AA2472" t="b" cm="1">
        <f t="array" ref="AA2472">SUM(--(_xlfn.XLOOKUP(_xlfn._xlws.FILTER($H2472:$X2472,$H2472:$X2472&lt;&gt;""),Case!$G$25:$G$34,Case!$D$25:$D$34,,0,1)=AA$4))&gt;0</f>
        <v>1</v>
      </c>
      <c r="AB2472" t="b" cm="1">
        <f t="array" ref="AB2472">SUM(--(_xlfn.XLOOKUP(_xlfn._xlws.FILTER($H2472:$X2472,$H2472:$X2472&lt;&gt;""),Case!$G$25:$G$34,Case!$D$25:$D$34,,0,1)=AB$4))&gt;0</f>
        <v>1</v>
      </c>
      <c r="AC2472" t="b" cm="1">
        <f t="array" ref="AC2472">SUM(--Z2472:AB2472)=3</f>
        <v>1</v>
      </c>
      <c r="AD2472" t="b">
        <f>AND(AC2472,D2472&gt;(16/24))</f>
        <v>0</v>
      </c>
      <c r="AE2472" cm="1">
        <f t="array" ref="AE2472">SUM(_xlfn.XLOOKUP(_xlfn._xlws.FILTER($H2472:$O2472,$H2472:$O2472&lt;&gt;""),Case!$G$25:$G$34,Case!$E$25:$E$34,,0,1))</f>
        <v>27</v>
      </c>
      <c r="AF2472">
        <f t="shared" si="115"/>
        <v>27</v>
      </c>
      <c r="AH2472" t="str" cm="1">
        <f t="array" ref="AH2472:AK2472">_xlfn._xlws.FILTER(H2472:X2472,H2472:X2472&lt;&gt;"")</f>
        <v>WB</v>
      </c>
      <c r="AI2472" t="str">
        <v>WB</v>
      </c>
      <c r="AJ2472" t="str">
        <v>SO</v>
      </c>
      <c r="AK2472" t="str">
        <v>SS</v>
      </c>
      <c r="AY2472" cm="1">
        <f t="array" ref="AY2472:BB2472">_xlfn.XLOOKUP(_xlfn.ANCHORARRAY(AH2472),Case!$G$25:$G$34,Case!$H$25:$H$34)</f>
        <v>210</v>
      </c>
      <c r="AZ2472">
        <v>210</v>
      </c>
      <c r="BA2472">
        <v>0</v>
      </c>
      <c r="BB2472">
        <v>0</v>
      </c>
      <c r="BP2472" t="str" cm="1">
        <f t="array" ref="BP2472:BR2472">_xlfn.UNIQUE(_xlfn.ANCHORARRAY(AH2472),TRUE)</f>
        <v>WB</v>
      </c>
      <c r="BQ2472" t="str">
        <v>SO</v>
      </c>
      <c r="BR2472" t="str">
        <v>SS</v>
      </c>
      <c r="BZ2472" cm="1">
        <f t="array" ref="BZ2472:CB2472">COUNTIF(_xlfn.ANCHORARRAY(AH2472),_xlfn.ANCHORARRAY(BP2472))</f>
        <v>2</v>
      </c>
      <c r="CA2472">
        <v>1</v>
      </c>
      <c r="CB2472">
        <v>1</v>
      </c>
      <c r="CG2472" t="str" cm="1">
        <f t="array" ref="CG2472">_xlfn._xlws.FILTER(_xlfn.ANCHORARRAY(BP2472),_xlfn.ANCHORARRAY(BZ2472)&gt;1,"")</f>
        <v>WB</v>
      </c>
      <c r="CL2472" cm="1">
        <f t="array" ref="CL2472">_xlfn._xlws.FILTER(_xlfn.ANCHORARRAY(BZ2472),_xlfn.ANCHORARRAY(BZ2472)&gt;1,"")</f>
        <v>2</v>
      </c>
      <c r="CS2472" cm="1">
        <f t="array" ref="CS2472">_xlfn.XLOOKUP(_xlfn.ANCHORARRAY(CG2472),Case!$G$25:$G$34,Case!$I$25:$I$34,0,0,1)</f>
        <v>21</v>
      </c>
      <c r="CY2472">
        <f t="shared" si="116"/>
        <v>378</v>
      </c>
      <c r="DI2472" t="str">
        <v>DX</v>
      </c>
    </row>
    <row r="2473" spans="2:113" ht="15" customHeight="1">
      <c r="B2473" s="40">
        <v>4244</v>
      </c>
      <c r="C2473" s="41">
        <v>45452</v>
      </c>
      <c r="D2473" s="42">
        <v>0.5314699074074074</v>
      </c>
      <c r="E2473" s="40" t="s">
        <v>13622</v>
      </c>
      <c r="F2473" s="43" t="s">
        <v>3709</v>
      </c>
      <c r="G2473">
        <f t="shared" si="114"/>
        <v>9</v>
      </c>
      <c r="H2473" t="str" cm="1">
        <f t="array" ref="H2473:P2473">MID(E2473,_xlfn.SEQUENCE(1,LEN(E2473)/2,1,2),2)</f>
        <v>SO</v>
      </c>
      <c r="I2473" t="str">
        <v>WB</v>
      </c>
      <c r="J2473" t="str">
        <v>DX</v>
      </c>
      <c r="K2473" t="str">
        <v>CB</v>
      </c>
      <c r="L2473" t="str">
        <v>WB</v>
      </c>
      <c r="M2473" t="str">
        <v>CB</v>
      </c>
      <c r="N2473" t="str">
        <v>DX</v>
      </c>
      <c r="O2473" t="str">
        <v>SS</v>
      </c>
      <c r="P2473" t="str">
        <v>BB</v>
      </c>
      <c r="Y2473">
        <v>7</v>
      </c>
      <c r="Z2473" t="b" cm="1">
        <f t="array" ref="Z2473">SUM(--(_xlfn.XLOOKUP(_xlfn._xlws.FILTER($H2473:$X2473,$H2473:$X2473&lt;&gt;""),Case!$G$25:$G$34,Case!$D$25:$D$34,,0,1)=Z$4))&gt;0</f>
        <v>1</v>
      </c>
      <c r="AA2473" t="b" cm="1">
        <f t="array" ref="AA2473">SUM(--(_xlfn.XLOOKUP(_xlfn._xlws.FILTER($H2473:$X2473,$H2473:$X2473&lt;&gt;""),Case!$G$25:$G$34,Case!$D$25:$D$34,,0,1)=AA$4))&gt;0</f>
        <v>1</v>
      </c>
      <c r="AB2473" t="b" cm="1">
        <f t="array" ref="AB2473">SUM(--(_xlfn.XLOOKUP(_xlfn._xlws.FILTER($H2473:$X2473,$H2473:$X2473&lt;&gt;""),Case!$G$25:$G$34,Case!$D$25:$D$34,,0,1)=AB$4))&gt;0</f>
        <v>1</v>
      </c>
      <c r="AC2473" t="b" cm="1">
        <f t="array" ref="AC2473">SUM(--Z2473:AB2473)=3</f>
        <v>1</v>
      </c>
      <c r="AD2473" t="b">
        <f>AND(AC2473,D2473&gt;(16/24))</f>
        <v>0</v>
      </c>
      <c r="AE2473" cm="1">
        <f t="array" ref="AE2473">SUM(_xlfn.XLOOKUP(_xlfn._xlws.FILTER($H2473:$O2473,$H2473:$O2473&lt;&gt;""),Case!$G$25:$G$34,Case!$E$25:$E$34,,0,1))</f>
        <v>61</v>
      </c>
      <c r="AF2473">
        <f t="shared" si="115"/>
        <v>61</v>
      </c>
      <c r="AH2473" t="str" cm="1">
        <f t="array" ref="AH2473:AP2473">_xlfn._xlws.FILTER(H2473:X2473,H2473:X2473&lt;&gt;"")</f>
        <v>SO</v>
      </c>
      <c r="AI2473" t="str">
        <v>WB</v>
      </c>
      <c r="AJ2473" t="str">
        <v>DX</v>
      </c>
      <c r="AK2473" t="str">
        <v>CB</v>
      </c>
      <c r="AL2473" t="str">
        <v>WB</v>
      </c>
      <c r="AM2473" t="str">
        <v>CB</v>
      </c>
      <c r="AN2473" t="str">
        <v>DX</v>
      </c>
      <c r="AO2473" t="str">
        <v>SS</v>
      </c>
      <c r="AP2473" t="str">
        <v>BB</v>
      </c>
      <c r="AY2473" cm="1">
        <f t="array" ref="AY2473:BG2473">_xlfn.XLOOKUP(_xlfn.ANCHORARRAY(AH2473),Case!$G$25:$G$34,Case!$H$25:$H$34)</f>
        <v>0</v>
      </c>
      <c r="AZ2473">
        <v>210</v>
      </c>
      <c r="BA2473">
        <v>180</v>
      </c>
      <c r="BB2473">
        <v>190</v>
      </c>
      <c r="BC2473">
        <v>210</v>
      </c>
      <c r="BD2473">
        <v>190</v>
      </c>
      <c r="BE2473">
        <v>180</v>
      </c>
      <c r="BF2473">
        <v>0</v>
      </c>
      <c r="BG2473">
        <v>200</v>
      </c>
      <c r="BP2473" t="str" cm="1">
        <f t="array" ref="BP2473:BU2473">_xlfn.UNIQUE(_xlfn.ANCHORARRAY(AH2473),TRUE)</f>
        <v>SO</v>
      </c>
      <c r="BQ2473" t="str">
        <v>WB</v>
      </c>
      <c r="BR2473" t="str">
        <v>DX</v>
      </c>
      <c r="BS2473" t="str">
        <v>CB</v>
      </c>
      <c r="BT2473" t="str">
        <v>SS</v>
      </c>
      <c r="BU2473" t="str">
        <v>BB</v>
      </c>
      <c r="BZ2473" cm="1">
        <f t="array" ref="BZ2473:CE2473">COUNTIF(_xlfn.ANCHORARRAY(AH2473),_xlfn.ANCHORARRAY(BP2473))</f>
        <v>1</v>
      </c>
      <c r="CA2473">
        <v>2</v>
      </c>
      <c r="CB2473">
        <v>2</v>
      </c>
      <c r="CC2473">
        <v>2</v>
      </c>
      <c r="CD2473">
        <v>1</v>
      </c>
      <c r="CE2473">
        <v>1</v>
      </c>
      <c r="CG2473" t="str" cm="1">
        <f t="array" ref="CG2473:CI2473">_xlfn._xlws.FILTER(_xlfn.ANCHORARRAY(BP2473),_xlfn.ANCHORARRAY(BZ2473)&gt;1,"")</f>
        <v>WB</v>
      </c>
      <c r="CH2473" t="str">
        <v>DX</v>
      </c>
      <c r="CI2473" t="str">
        <v>CB</v>
      </c>
      <c r="CL2473" cm="1">
        <f t="array" ref="CL2473:CN2473">_xlfn._xlws.FILTER(_xlfn.ANCHORARRAY(BZ2473),_xlfn.ANCHORARRAY(BZ2473)&gt;1,"")</f>
        <v>2</v>
      </c>
      <c r="CM2473">
        <v>2</v>
      </c>
      <c r="CN2473">
        <v>2</v>
      </c>
      <c r="CS2473" cm="1">
        <f t="array" ref="CS2473:CU2473">_xlfn.XLOOKUP(_xlfn.ANCHORARRAY(CG2473),Case!$G$25:$G$34,Case!$I$25:$I$34,0,0,1)</f>
        <v>21</v>
      </c>
      <c r="CT2473">
        <v>17</v>
      </c>
      <c r="CU2473">
        <v>18</v>
      </c>
      <c r="CY2473">
        <f t="shared" si="116"/>
        <v>1248</v>
      </c>
      <c r="DI2473" t="str">
        <v>SS</v>
      </c>
    </row>
    <row r="2474" spans="2:113" ht="15" customHeight="1">
      <c r="B2474" s="40">
        <v>4245</v>
      </c>
      <c r="C2474" s="41">
        <v>45452</v>
      </c>
      <c r="D2474" s="42">
        <v>0.53797453703703701</v>
      </c>
      <c r="E2474" s="40" t="s">
        <v>3710</v>
      </c>
      <c r="F2474" s="43" t="s">
        <v>3711</v>
      </c>
      <c r="G2474">
        <f t="shared" si="114"/>
        <v>10</v>
      </c>
      <c r="H2474" t="str" cm="1">
        <f t="array" ref="H2474:Q2474">MID(E2474,_xlfn.SEQUENCE(1,LEN(E2474)/2,1,2),2)</f>
        <v>SS</v>
      </c>
      <c r="I2474" t="str">
        <v>BE</v>
      </c>
      <c r="J2474" t="str">
        <v>BE</v>
      </c>
      <c r="K2474" t="str">
        <v>SO</v>
      </c>
      <c r="L2474" t="str">
        <v>BB</v>
      </c>
      <c r="M2474" t="str">
        <v>SS</v>
      </c>
      <c r="N2474" t="str">
        <v>BB</v>
      </c>
      <c r="O2474" t="str">
        <v>BB</v>
      </c>
      <c r="P2474" t="str">
        <v>BB</v>
      </c>
      <c r="Q2474" t="str">
        <v>CB</v>
      </c>
      <c r="Y2474">
        <v>7</v>
      </c>
      <c r="Z2474" t="b" cm="1">
        <f t="array" ref="Z2474">SUM(--(_xlfn.XLOOKUP(_xlfn._xlws.FILTER($H2474:$X2474,$H2474:$X2474&lt;&gt;""),Case!$G$25:$G$34,Case!$D$25:$D$34,,0,1)=Z$4))&gt;0</f>
        <v>1</v>
      </c>
      <c r="AA2474" t="b" cm="1">
        <f t="array" ref="AA2474">SUM(--(_xlfn.XLOOKUP(_xlfn._xlws.FILTER($H2474:$X2474,$H2474:$X2474&lt;&gt;""),Case!$G$25:$G$34,Case!$D$25:$D$34,,0,1)=AA$4))&gt;0</f>
        <v>1</v>
      </c>
      <c r="AB2474" t="b" cm="1">
        <f t="array" ref="AB2474">SUM(--(_xlfn.XLOOKUP(_xlfn._xlws.FILTER($H2474:$X2474,$H2474:$X2474&lt;&gt;""),Case!$G$25:$G$34,Case!$D$25:$D$34,,0,1)=AB$4))&gt;0</f>
        <v>1</v>
      </c>
      <c r="AC2474" t="b" cm="1">
        <f t="array" ref="AC2474">SUM(--Z2474:AB2474)=3</f>
        <v>1</v>
      </c>
      <c r="AD2474" t="b">
        <f>AND(AC2474,D2474&gt;(16/24))</f>
        <v>0</v>
      </c>
      <c r="AE2474" cm="1">
        <f t="array" ref="AE2474">SUM(_xlfn.XLOOKUP(_xlfn._xlws.FILTER($H2474:$O2474,$H2474:$O2474&lt;&gt;""),Case!$G$25:$G$34,Case!$E$25:$E$34,,0,1))</f>
        <v>48</v>
      </c>
      <c r="AF2474">
        <f t="shared" si="115"/>
        <v>48</v>
      </c>
      <c r="AH2474" t="str" cm="1">
        <f t="array" ref="AH2474:AQ2474">_xlfn._xlws.FILTER(H2474:X2474,H2474:X2474&lt;&gt;"")</f>
        <v>SS</v>
      </c>
      <c r="AI2474" t="str">
        <v>BE</v>
      </c>
      <c r="AJ2474" t="str">
        <v>BE</v>
      </c>
      <c r="AK2474" t="str">
        <v>SO</v>
      </c>
      <c r="AL2474" t="str">
        <v>BB</v>
      </c>
      <c r="AM2474" t="str">
        <v>SS</v>
      </c>
      <c r="AN2474" t="str">
        <v>BB</v>
      </c>
      <c r="AO2474" t="str">
        <v>BB</v>
      </c>
      <c r="AP2474" t="str">
        <v>BB</v>
      </c>
      <c r="AQ2474" t="str">
        <v>CB</v>
      </c>
      <c r="AY2474" cm="1">
        <f t="array" ref="AY2474:BH2474">_xlfn.XLOOKUP(_xlfn.ANCHORARRAY(AH2474),Case!$G$25:$G$34,Case!$H$25:$H$34)</f>
        <v>0</v>
      </c>
      <c r="AZ2474">
        <v>0</v>
      </c>
      <c r="BA2474">
        <v>0</v>
      </c>
      <c r="BB2474">
        <v>0</v>
      </c>
      <c r="BC2474">
        <v>200</v>
      </c>
      <c r="BD2474">
        <v>0</v>
      </c>
      <c r="BE2474">
        <v>200</v>
      </c>
      <c r="BF2474">
        <v>200</v>
      </c>
      <c r="BG2474">
        <v>200</v>
      </c>
      <c r="BH2474">
        <v>190</v>
      </c>
      <c r="BP2474" t="str" cm="1">
        <f t="array" ref="BP2474:BT2474">_xlfn.UNIQUE(_xlfn.ANCHORARRAY(AH2474),TRUE)</f>
        <v>SS</v>
      </c>
      <c r="BQ2474" t="str">
        <v>BE</v>
      </c>
      <c r="BR2474" t="str">
        <v>SO</v>
      </c>
      <c r="BS2474" t="str">
        <v>BB</v>
      </c>
      <c r="BT2474" t="str">
        <v>CB</v>
      </c>
      <c r="BZ2474" cm="1">
        <f t="array" ref="BZ2474:CD2474">COUNTIF(_xlfn.ANCHORARRAY(AH2474),_xlfn.ANCHORARRAY(BP2474))</f>
        <v>2</v>
      </c>
      <c r="CA2474">
        <v>2</v>
      </c>
      <c r="CB2474">
        <v>1</v>
      </c>
      <c r="CC2474">
        <v>4</v>
      </c>
      <c r="CD2474">
        <v>1</v>
      </c>
      <c r="CG2474" t="str" cm="1">
        <f t="array" ref="CG2474:CI2474">_xlfn._xlws.FILTER(_xlfn.ANCHORARRAY(BP2474),_xlfn.ANCHORARRAY(BZ2474)&gt;1,"")</f>
        <v>SS</v>
      </c>
      <c r="CH2474" t="str">
        <v>BE</v>
      </c>
      <c r="CI2474" t="str">
        <v>BB</v>
      </c>
      <c r="CL2474" cm="1">
        <f t="array" ref="CL2474:CN2474">_xlfn._xlws.FILTER(_xlfn.ANCHORARRAY(BZ2474),_xlfn.ANCHORARRAY(BZ2474)&gt;1,"")</f>
        <v>2</v>
      </c>
      <c r="CM2474">
        <v>2</v>
      </c>
      <c r="CN2474">
        <v>4</v>
      </c>
      <c r="CS2474" cm="1">
        <f t="array" ref="CS2474:CU2474">_xlfn.XLOOKUP(_xlfn.ANCHORARRAY(CG2474),Case!$G$25:$G$34,Case!$I$25:$I$34,0,0,1)</f>
        <v>0</v>
      </c>
      <c r="CT2474">
        <v>0</v>
      </c>
      <c r="CU2474">
        <v>20</v>
      </c>
      <c r="CY2474">
        <f t="shared" si="116"/>
        <v>910</v>
      </c>
      <c r="DI2474" t="str">
        <v>SS</v>
      </c>
    </row>
    <row r="2475" spans="2:113" ht="15" customHeight="1">
      <c r="B2475" s="40">
        <v>4246</v>
      </c>
      <c r="C2475" s="41">
        <v>45452</v>
      </c>
      <c r="D2475" s="42">
        <v>0.53922453703703699</v>
      </c>
      <c r="E2475" s="40" t="s">
        <v>3712</v>
      </c>
      <c r="F2475" s="43" t="s">
        <v>3713</v>
      </c>
      <c r="G2475">
        <f t="shared" si="114"/>
        <v>7</v>
      </c>
      <c r="H2475" t="str" cm="1">
        <f t="array" ref="H2475:N2475">MID(E2475,_xlfn.SEQUENCE(1,LEN(E2475)/2,1,2),2)</f>
        <v>JB</v>
      </c>
      <c r="I2475" t="str">
        <v>FR</v>
      </c>
      <c r="J2475" t="str">
        <v>HD</v>
      </c>
      <c r="K2475" t="str">
        <v>HD</v>
      </c>
      <c r="L2475" t="str">
        <v>WB</v>
      </c>
      <c r="M2475" t="str">
        <v>HD</v>
      </c>
      <c r="N2475" t="str">
        <v>HD</v>
      </c>
      <c r="Y2475">
        <v>7</v>
      </c>
      <c r="Z2475" t="b" cm="1">
        <f t="array" ref="Z2475">SUM(--(_xlfn.XLOOKUP(_xlfn._xlws.FILTER($H2475:$X2475,$H2475:$X2475&lt;&gt;""),Case!$G$25:$G$34,Case!$D$25:$D$34,,0,1)=Z$4))&gt;0</f>
        <v>1</v>
      </c>
      <c r="AA2475" t="b" cm="1">
        <f t="array" ref="AA2475">SUM(--(_xlfn.XLOOKUP(_xlfn._xlws.FILTER($H2475:$X2475,$H2475:$X2475&lt;&gt;""),Case!$G$25:$G$34,Case!$D$25:$D$34,,0,1)=AA$4))&gt;0</f>
        <v>1</v>
      </c>
      <c r="AB2475" t="b" cm="1">
        <f t="array" ref="AB2475">SUM(--(_xlfn.XLOOKUP(_xlfn._xlws.FILTER($H2475:$X2475,$H2475:$X2475&lt;&gt;""),Case!$G$25:$G$34,Case!$D$25:$D$34,,0,1)=AB$4))&gt;0</f>
        <v>1</v>
      </c>
      <c r="AC2475" t="b" cm="1">
        <f t="array" ref="AC2475">SUM(--Z2475:AB2475)=3</f>
        <v>1</v>
      </c>
      <c r="AD2475" t="b">
        <f>AND(AC2475,D2475&gt;(16/24))</f>
        <v>0</v>
      </c>
      <c r="AE2475" cm="1">
        <f t="array" ref="AE2475">SUM(_xlfn.XLOOKUP(_xlfn._xlws.FILTER($H2475:$O2475,$H2475:$O2475&lt;&gt;""),Case!$G$25:$G$34,Case!$E$25:$E$34,,0,1))</f>
        <v>43</v>
      </c>
      <c r="AF2475">
        <f t="shared" si="115"/>
        <v>43</v>
      </c>
      <c r="AH2475" t="str" cm="1">
        <f t="array" ref="AH2475:AN2475">_xlfn._xlws.FILTER(H2475:X2475,H2475:X2475&lt;&gt;"")</f>
        <v>JB</v>
      </c>
      <c r="AI2475" t="str">
        <v>FR</v>
      </c>
      <c r="AJ2475" t="str">
        <v>HD</v>
      </c>
      <c r="AK2475" t="str">
        <v>HD</v>
      </c>
      <c r="AL2475" t="str">
        <v>WB</v>
      </c>
      <c r="AM2475" t="str">
        <v>HD</v>
      </c>
      <c r="AN2475" t="str">
        <v>HD</v>
      </c>
      <c r="AY2475" cm="1">
        <f t="array" ref="AY2475:BE2475">_xlfn.XLOOKUP(_xlfn.ANCHORARRAY(AH2475),Case!$G$25:$G$34,Case!$H$25:$H$34)</f>
        <v>0</v>
      </c>
      <c r="AZ2475">
        <v>0</v>
      </c>
      <c r="BA2475">
        <v>160</v>
      </c>
      <c r="BB2475">
        <v>160</v>
      </c>
      <c r="BC2475">
        <v>210</v>
      </c>
      <c r="BD2475">
        <v>160</v>
      </c>
      <c r="BE2475">
        <v>160</v>
      </c>
      <c r="BP2475" t="str" cm="1">
        <f t="array" ref="BP2475:BS2475">_xlfn.UNIQUE(_xlfn.ANCHORARRAY(AH2475),TRUE)</f>
        <v>JB</v>
      </c>
      <c r="BQ2475" t="str">
        <v>FR</v>
      </c>
      <c r="BR2475" t="str">
        <v>HD</v>
      </c>
      <c r="BS2475" t="str">
        <v>WB</v>
      </c>
      <c r="BZ2475" cm="1">
        <f t="array" ref="BZ2475:CC2475">COUNTIF(_xlfn.ANCHORARRAY(AH2475),_xlfn.ANCHORARRAY(BP2475))</f>
        <v>1</v>
      </c>
      <c r="CA2475">
        <v>1</v>
      </c>
      <c r="CB2475">
        <v>4</v>
      </c>
      <c r="CC2475">
        <v>1</v>
      </c>
      <c r="CG2475" t="str" cm="1">
        <f t="array" ref="CG2475">_xlfn._xlws.FILTER(_xlfn.ANCHORARRAY(BP2475),_xlfn.ANCHORARRAY(BZ2475)&gt;1,"")</f>
        <v>HD</v>
      </c>
      <c r="CL2475" cm="1">
        <f t="array" ref="CL2475">_xlfn._xlws.FILTER(_xlfn.ANCHORARRAY(BZ2475),_xlfn.ANCHORARRAY(BZ2475)&gt;1,"")</f>
        <v>4</v>
      </c>
      <c r="CS2475" cm="1">
        <f t="array" ref="CS2475">_xlfn.XLOOKUP(_xlfn.ANCHORARRAY(CG2475),Case!$G$25:$G$34,Case!$I$25:$I$34,0,0,1)</f>
        <v>15</v>
      </c>
      <c r="CY2475">
        <f t="shared" si="116"/>
        <v>790</v>
      </c>
      <c r="DI2475" t="str">
        <v>BB</v>
      </c>
    </row>
    <row r="2476" spans="2:113" ht="15" customHeight="1">
      <c r="B2476" s="40">
        <v>4247</v>
      </c>
      <c r="C2476" s="41">
        <v>45452</v>
      </c>
      <c r="D2476" s="42">
        <v>0.539525462962963</v>
      </c>
      <c r="E2476" s="40" t="s">
        <v>13623</v>
      </c>
      <c r="F2476" s="43" t="s">
        <v>3714</v>
      </c>
      <c r="G2476">
        <f t="shared" si="114"/>
        <v>5</v>
      </c>
      <c r="H2476" t="str" cm="1">
        <f t="array" ref="H2476:L2476">MID(E2476,_xlfn.SEQUENCE(1,LEN(E2476)/2,1,2),2)</f>
        <v>DX</v>
      </c>
      <c r="I2476" t="str">
        <v>DX</v>
      </c>
      <c r="J2476" t="str">
        <v>DX</v>
      </c>
      <c r="K2476" t="str">
        <v>CB</v>
      </c>
      <c r="L2476" t="str">
        <v>SO</v>
      </c>
      <c r="Y2476">
        <v>7</v>
      </c>
      <c r="Z2476" t="b" cm="1">
        <f t="array" ref="Z2476">SUM(--(_xlfn.XLOOKUP(_xlfn._xlws.FILTER($H2476:$X2476,$H2476:$X2476&lt;&gt;""),Case!$G$25:$G$34,Case!$D$25:$D$34,,0,1)=Z$4))&gt;0</f>
        <v>1</v>
      </c>
      <c r="AA2476" t="b" cm="1">
        <f t="array" ref="AA2476">SUM(--(_xlfn.XLOOKUP(_xlfn._xlws.FILTER($H2476:$X2476,$H2476:$X2476&lt;&gt;""),Case!$G$25:$G$34,Case!$D$25:$D$34,,0,1)=AA$4))&gt;0</f>
        <v>0</v>
      </c>
      <c r="AB2476" t="b" cm="1">
        <f t="array" ref="AB2476">SUM(--(_xlfn.XLOOKUP(_xlfn._xlws.FILTER($H2476:$X2476,$H2476:$X2476&lt;&gt;""),Case!$G$25:$G$34,Case!$D$25:$D$34,,0,1)=AB$4))&gt;0</f>
        <v>1</v>
      </c>
      <c r="AC2476" t="b" cm="1">
        <f t="array" ref="AC2476">SUM(--Z2476:AB2476)=3</f>
        <v>0</v>
      </c>
      <c r="AD2476" t="b">
        <f>AND(AC2476,D2476&gt;(16/24))</f>
        <v>0</v>
      </c>
      <c r="AE2476" cm="1">
        <f t="array" ref="AE2476">SUM(_xlfn.XLOOKUP(_xlfn._xlws.FILTER($H2476:$O2476,$H2476:$O2476&lt;&gt;""),Case!$G$25:$G$34,Case!$E$25:$E$34,,0,1))</f>
        <v>37</v>
      </c>
      <c r="AF2476">
        <f t="shared" si="115"/>
        <v>37</v>
      </c>
      <c r="AH2476" t="str" cm="1">
        <f t="array" ref="AH2476:AL2476">_xlfn._xlws.FILTER(H2476:X2476,H2476:X2476&lt;&gt;"")</f>
        <v>DX</v>
      </c>
      <c r="AI2476" t="str">
        <v>DX</v>
      </c>
      <c r="AJ2476" t="str">
        <v>DX</v>
      </c>
      <c r="AK2476" t="str">
        <v>CB</v>
      </c>
      <c r="AL2476" t="str">
        <v>SO</v>
      </c>
      <c r="AY2476" cm="1">
        <f t="array" ref="AY2476:BC2476">_xlfn.XLOOKUP(_xlfn.ANCHORARRAY(AH2476),Case!$G$25:$G$34,Case!$H$25:$H$34)</f>
        <v>180</v>
      </c>
      <c r="AZ2476">
        <v>180</v>
      </c>
      <c r="BA2476">
        <v>180</v>
      </c>
      <c r="BB2476">
        <v>190</v>
      </c>
      <c r="BC2476">
        <v>0</v>
      </c>
      <c r="BP2476" t="str" cm="1">
        <f t="array" ref="BP2476:BR2476">_xlfn.UNIQUE(_xlfn.ANCHORARRAY(AH2476),TRUE)</f>
        <v>DX</v>
      </c>
      <c r="BQ2476" t="str">
        <v>CB</v>
      </c>
      <c r="BR2476" t="str">
        <v>SO</v>
      </c>
      <c r="BZ2476" cm="1">
        <f t="array" ref="BZ2476:CB2476">COUNTIF(_xlfn.ANCHORARRAY(AH2476),_xlfn.ANCHORARRAY(BP2476))</f>
        <v>3</v>
      </c>
      <c r="CA2476">
        <v>1</v>
      </c>
      <c r="CB2476">
        <v>1</v>
      </c>
      <c r="CG2476" t="str" cm="1">
        <f t="array" ref="CG2476">_xlfn._xlws.FILTER(_xlfn.ANCHORARRAY(BP2476),_xlfn.ANCHORARRAY(BZ2476)&gt;1,"")</f>
        <v>DX</v>
      </c>
      <c r="CL2476" cm="1">
        <f t="array" ref="CL2476">_xlfn._xlws.FILTER(_xlfn.ANCHORARRAY(BZ2476),_xlfn.ANCHORARRAY(BZ2476)&gt;1,"")</f>
        <v>3</v>
      </c>
      <c r="CS2476" cm="1">
        <f t="array" ref="CS2476">_xlfn.XLOOKUP(_xlfn.ANCHORARRAY(CG2476),Case!$G$25:$G$34,Case!$I$25:$I$34,0,0,1)</f>
        <v>17</v>
      </c>
      <c r="CY2476">
        <f t="shared" si="116"/>
        <v>679</v>
      </c>
      <c r="DI2476" t="str">
        <v>BB</v>
      </c>
    </row>
    <row r="2477" spans="2:113" ht="15" customHeight="1">
      <c r="B2477" s="40">
        <v>4248</v>
      </c>
      <c r="C2477" s="41">
        <v>45452</v>
      </c>
      <c r="D2477" s="42">
        <v>0.5410300925925926</v>
      </c>
      <c r="E2477" s="40" t="s">
        <v>1247</v>
      </c>
      <c r="F2477" s="43" t="s">
        <v>1248</v>
      </c>
      <c r="G2477">
        <f t="shared" si="114"/>
        <v>5</v>
      </c>
      <c r="H2477" t="str" cm="1">
        <f t="array" ref="H2477:L2477">MID(E2477,_xlfn.SEQUENCE(1,LEN(E2477)/2,1,2),2)</f>
        <v>FR</v>
      </c>
      <c r="I2477" t="str">
        <v>FR</v>
      </c>
      <c r="J2477" t="str">
        <v>FR</v>
      </c>
      <c r="K2477" t="str">
        <v>FR</v>
      </c>
      <c r="L2477" t="str">
        <v>FR</v>
      </c>
      <c r="Y2477">
        <v>7</v>
      </c>
      <c r="Z2477" t="b" cm="1">
        <f t="array" ref="Z2477">SUM(--(_xlfn.XLOOKUP(_xlfn._xlws.FILTER($H2477:$X2477,$H2477:$X2477&lt;&gt;""),Case!$G$25:$G$34,Case!$D$25:$D$34,,0,1)=Z$4))&gt;0</f>
        <v>0</v>
      </c>
      <c r="AA2477" t="b" cm="1">
        <f t="array" ref="AA2477">SUM(--(_xlfn.XLOOKUP(_xlfn._xlws.FILTER($H2477:$X2477,$H2477:$X2477&lt;&gt;""),Case!$G$25:$G$34,Case!$D$25:$D$34,,0,1)=AA$4))&gt;0</f>
        <v>1</v>
      </c>
      <c r="AB2477" t="b" cm="1">
        <f t="array" ref="AB2477">SUM(--(_xlfn.XLOOKUP(_xlfn._xlws.FILTER($H2477:$X2477,$H2477:$X2477&lt;&gt;""),Case!$G$25:$G$34,Case!$D$25:$D$34,,0,1)=AB$4))&gt;0</f>
        <v>0</v>
      </c>
      <c r="AC2477" t="b" cm="1">
        <f t="array" ref="AC2477">SUM(--Z2477:AB2477)=3</f>
        <v>0</v>
      </c>
      <c r="AD2477" t="b">
        <f>AND(AC2477,D2477&gt;(16/24))</f>
        <v>0</v>
      </c>
      <c r="AE2477" cm="1">
        <f t="array" ref="AE2477">SUM(_xlfn.XLOOKUP(_xlfn._xlws.FILTER($H2477:$O2477,$H2477:$O2477&lt;&gt;""),Case!$G$25:$G$34,Case!$E$25:$E$34,,0,1))</f>
        <v>15</v>
      </c>
      <c r="AF2477">
        <f t="shared" si="115"/>
        <v>15</v>
      </c>
      <c r="AH2477" t="str" cm="1">
        <f t="array" ref="AH2477:AL2477">_xlfn._xlws.FILTER(H2477:X2477,H2477:X2477&lt;&gt;"")</f>
        <v>FR</v>
      </c>
      <c r="AI2477" t="str">
        <v>FR</v>
      </c>
      <c r="AJ2477" t="str">
        <v>FR</v>
      </c>
      <c r="AK2477" t="str">
        <v>FR</v>
      </c>
      <c r="AL2477" t="str">
        <v>FR</v>
      </c>
      <c r="AY2477" cm="1">
        <f t="array" ref="AY2477:BC2477">_xlfn.XLOOKUP(_xlfn.ANCHORARRAY(AH2477),Case!$G$25:$G$34,Case!$H$25:$H$34)</f>
        <v>0</v>
      </c>
      <c r="AZ2477">
        <v>0</v>
      </c>
      <c r="BA2477">
        <v>0</v>
      </c>
      <c r="BB2477">
        <v>0</v>
      </c>
      <c r="BC2477">
        <v>0</v>
      </c>
      <c r="BP2477" t="str" cm="1">
        <f t="array" ref="BP2477">_xlfn.UNIQUE(_xlfn.ANCHORARRAY(AH2477),TRUE)</f>
        <v>FR</v>
      </c>
      <c r="BZ2477" cm="1">
        <f t="array" ref="BZ2477">COUNTIF(_xlfn.ANCHORARRAY(AH2477),_xlfn.ANCHORARRAY(BP2477))</f>
        <v>5</v>
      </c>
      <c r="CG2477" t="str" cm="1">
        <f t="array" ref="CG2477">_xlfn._xlws.FILTER(_xlfn.ANCHORARRAY(BP2477),_xlfn.ANCHORARRAY(BZ2477)&gt;1,"")</f>
        <v>FR</v>
      </c>
      <c r="CL2477" cm="1">
        <f t="array" ref="CL2477">_xlfn._xlws.FILTER(_xlfn.ANCHORARRAY(BZ2477),_xlfn.ANCHORARRAY(BZ2477)&gt;1,"")</f>
        <v>5</v>
      </c>
      <c r="CS2477" cm="1">
        <f t="array" ref="CS2477">_xlfn.XLOOKUP(_xlfn.ANCHORARRAY(CG2477),Case!$G$25:$G$34,Case!$I$25:$I$34,0,0,1)</f>
        <v>0</v>
      </c>
      <c r="CY2477">
        <f t="shared" si="116"/>
        <v>0</v>
      </c>
      <c r="DI2477" t="str">
        <v>BB</v>
      </c>
    </row>
    <row r="2478" spans="2:113" ht="15" customHeight="1">
      <c r="B2478" s="40">
        <v>4249</v>
      </c>
      <c r="C2478" s="41">
        <v>45452</v>
      </c>
      <c r="D2478" s="42">
        <v>0.54212962962962963</v>
      </c>
      <c r="E2478" s="40" t="s">
        <v>3715</v>
      </c>
      <c r="F2478" s="43" t="s">
        <v>3716</v>
      </c>
      <c r="G2478">
        <f t="shared" si="114"/>
        <v>5</v>
      </c>
      <c r="H2478" t="str" cm="1">
        <f t="array" ref="H2478:L2478">MID(E2478,_xlfn.SEQUENCE(1,LEN(E2478)/2,1,2),2)</f>
        <v>BE</v>
      </c>
      <c r="I2478" t="str">
        <v>SO</v>
      </c>
      <c r="J2478" t="str">
        <v>FR</v>
      </c>
      <c r="K2478" t="str">
        <v>FR</v>
      </c>
      <c r="L2478" t="str">
        <v>SO</v>
      </c>
      <c r="Y2478">
        <v>7</v>
      </c>
      <c r="Z2478" t="b" cm="1">
        <f t="array" ref="Z2478">SUM(--(_xlfn.XLOOKUP(_xlfn._xlws.FILTER($H2478:$X2478,$H2478:$X2478&lt;&gt;""),Case!$G$25:$G$34,Case!$D$25:$D$34,,0,1)=Z$4))&gt;0</f>
        <v>0</v>
      </c>
      <c r="AA2478" t="b" cm="1">
        <f t="array" ref="AA2478">SUM(--(_xlfn.XLOOKUP(_xlfn._xlws.FILTER($H2478:$X2478,$H2478:$X2478&lt;&gt;""),Case!$G$25:$G$34,Case!$D$25:$D$34,,0,1)=AA$4))&gt;0</f>
        <v>1</v>
      </c>
      <c r="AB2478" t="b" cm="1">
        <f t="array" ref="AB2478">SUM(--(_xlfn.XLOOKUP(_xlfn._xlws.FILTER($H2478:$X2478,$H2478:$X2478&lt;&gt;""),Case!$G$25:$G$34,Case!$D$25:$D$34,,0,1)=AB$4))&gt;0</f>
        <v>1</v>
      </c>
      <c r="AC2478" t="b" cm="1">
        <f t="array" ref="AC2478">SUM(--Z2478:AB2478)=3</f>
        <v>0</v>
      </c>
      <c r="AD2478" t="b">
        <f>AND(AC2478,D2478&gt;(16/24))</f>
        <v>0</v>
      </c>
      <c r="AE2478" cm="1">
        <f t="array" ref="AE2478">SUM(_xlfn.XLOOKUP(_xlfn._xlws.FILTER($H2478:$O2478,$H2478:$O2478&lt;&gt;""),Case!$G$25:$G$34,Case!$E$25:$E$34,,0,1))</f>
        <v>15</v>
      </c>
      <c r="AF2478">
        <f t="shared" si="115"/>
        <v>15</v>
      </c>
      <c r="AH2478" t="str" cm="1">
        <f t="array" ref="AH2478:AL2478">_xlfn._xlws.FILTER(H2478:X2478,H2478:X2478&lt;&gt;"")</f>
        <v>BE</v>
      </c>
      <c r="AI2478" t="str">
        <v>SO</v>
      </c>
      <c r="AJ2478" t="str">
        <v>FR</v>
      </c>
      <c r="AK2478" t="str">
        <v>FR</v>
      </c>
      <c r="AL2478" t="str">
        <v>SO</v>
      </c>
      <c r="AY2478" cm="1">
        <f t="array" ref="AY2478:BC2478">_xlfn.XLOOKUP(_xlfn.ANCHORARRAY(AH2478),Case!$G$25:$G$34,Case!$H$25:$H$34)</f>
        <v>0</v>
      </c>
      <c r="AZ2478">
        <v>0</v>
      </c>
      <c r="BA2478">
        <v>0</v>
      </c>
      <c r="BB2478">
        <v>0</v>
      </c>
      <c r="BC2478">
        <v>0</v>
      </c>
      <c r="BP2478" t="str" cm="1">
        <f t="array" ref="BP2478:BR2478">_xlfn.UNIQUE(_xlfn.ANCHORARRAY(AH2478),TRUE)</f>
        <v>BE</v>
      </c>
      <c r="BQ2478" t="str">
        <v>SO</v>
      </c>
      <c r="BR2478" t="str">
        <v>FR</v>
      </c>
      <c r="BZ2478" cm="1">
        <f t="array" ref="BZ2478:CB2478">COUNTIF(_xlfn.ANCHORARRAY(AH2478),_xlfn.ANCHORARRAY(BP2478))</f>
        <v>1</v>
      </c>
      <c r="CA2478">
        <v>2</v>
      </c>
      <c r="CB2478">
        <v>2</v>
      </c>
      <c r="CG2478" t="str" cm="1">
        <f t="array" ref="CG2478:CH2478">_xlfn._xlws.FILTER(_xlfn.ANCHORARRAY(BP2478),_xlfn.ANCHORARRAY(BZ2478)&gt;1,"")</f>
        <v>SO</v>
      </c>
      <c r="CH2478" t="str">
        <v>FR</v>
      </c>
      <c r="CL2478" cm="1">
        <f t="array" ref="CL2478:CM2478">_xlfn._xlws.FILTER(_xlfn.ANCHORARRAY(BZ2478),_xlfn.ANCHORARRAY(BZ2478)&gt;1,"")</f>
        <v>2</v>
      </c>
      <c r="CM2478">
        <v>2</v>
      </c>
      <c r="CS2478" cm="1">
        <f t="array" ref="CS2478:CT2478">_xlfn.XLOOKUP(_xlfn.ANCHORARRAY(CG2478),Case!$G$25:$G$34,Case!$I$25:$I$34,0,0,1)</f>
        <v>0</v>
      </c>
      <c r="CT2478">
        <v>0</v>
      </c>
      <c r="CY2478">
        <f t="shared" si="116"/>
        <v>0</v>
      </c>
      <c r="DI2478" t="str">
        <v>BB</v>
      </c>
    </row>
    <row r="2479" spans="2:113" ht="15" customHeight="1">
      <c r="B2479" s="40">
        <v>4250</v>
      </c>
      <c r="C2479" s="41">
        <v>45452</v>
      </c>
      <c r="D2479" s="42">
        <v>0.54462962962962957</v>
      </c>
      <c r="E2479" s="40" t="s">
        <v>3717</v>
      </c>
      <c r="F2479" s="43" t="s">
        <v>3718</v>
      </c>
      <c r="G2479">
        <f t="shared" si="114"/>
        <v>7</v>
      </c>
      <c r="H2479" t="str" cm="1">
        <f t="array" ref="H2479:N2479">MID(E2479,_xlfn.SEQUENCE(1,LEN(E2479)/2,1,2),2)</f>
        <v>FR</v>
      </c>
      <c r="I2479" t="str">
        <v>BB</v>
      </c>
      <c r="J2479" t="str">
        <v>FR</v>
      </c>
      <c r="K2479" t="str">
        <v>FR</v>
      </c>
      <c r="L2479" t="str">
        <v>FR</v>
      </c>
      <c r="M2479" t="str">
        <v>FR</v>
      </c>
      <c r="N2479" t="str">
        <v>SS</v>
      </c>
      <c r="Y2479">
        <v>7</v>
      </c>
      <c r="Z2479" t="b" cm="1">
        <f t="array" ref="Z2479">SUM(--(_xlfn.XLOOKUP(_xlfn._xlws.FILTER($H2479:$X2479,$H2479:$X2479&lt;&gt;""),Case!$G$25:$G$34,Case!$D$25:$D$34,,0,1)=Z$4))&gt;0</f>
        <v>1</v>
      </c>
      <c r="AA2479" t="b" cm="1">
        <f t="array" ref="AA2479">SUM(--(_xlfn.XLOOKUP(_xlfn._xlws.FILTER($H2479:$X2479,$H2479:$X2479&lt;&gt;""),Case!$G$25:$G$34,Case!$D$25:$D$34,,0,1)=AA$4))&gt;0</f>
        <v>1</v>
      </c>
      <c r="AB2479" t="b" cm="1">
        <f t="array" ref="AB2479">SUM(--(_xlfn.XLOOKUP(_xlfn._xlws.FILTER($H2479:$X2479,$H2479:$X2479&lt;&gt;""),Case!$G$25:$G$34,Case!$D$25:$D$34,,0,1)=AB$4))&gt;0</f>
        <v>0</v>
      </c>
      <c r="AC2479" t="b" cm="1">
        <f t="array" ref="AC2479">SUM(--Z2479:AB2479)=3</f>
        <v>0</v>
      </c>
      <c r="AD2479" t="b">
        <f>AND(AC2479,D2479&gt;(16/24))</f>
        <v>0</v>
      </c>
      <c r="AE2479" cm="1">
        <f t="array" ref="AE2479">SUM(_xlfn.XLOOKUP(_xlfn._xlws.FILTER($H2479:$O2479,$H2479:$O2479&lt;&gt;""),Case!$G$25:$G$34,Case!$E$25:$E$34,,0,1))</f>
        <v>28</v>
      </c>
      <c r="AF2479">
        <f t="shared" si="115"/>
        <v>28</v>
      </c>
      <c r="AH2479" t="str" cm="1">
        <f t="array" ref="AH2479:AN2479">_xlfn._xlws.FILTER(H2479:X2479,H2479:X2479&lt;&gt;"")</f>
        <v>FR</v>
      </c>
      <c r="AI2479" t="str">
        <v>BB</v>
      </c>
      <c r="AJ2479" t="str">
        <v>FR</v>
      </c>
      <c r="AK2479" t="str">
        <v>FR</v>
      </c>
      <c r="AL2479" t="str">
        <v>FR</v>
      </c>
      <c r="AM2479" t="str">
        <v>FR</v>
      </c>
      <c r="AN2479" t="str">
        <v>SS</v>
      </c>
      <c r="AY2479" cm="1">
        <f t="array" ref="AY2479:BE2479">_xlfn.XLOOKUP(_xlfn.ANCHORARRAY(AH2479),Case!$G$25:$G$34,Case!$H$25:$H$34)</f>
        <v>0</v>
      </c>
      <c r="AZ2479">
        <v>200</v>
      </c>
      <c r="BA2479">
        <v>0</v>
      </c>
      <c r="BB2479">
        <v>0</v>
      </c>
      <c r="BC2479">
        <v>0</v>
      </c>
      <c r="BD2479">
        <v>0</v>
      </c>
      <c r="BE2479">
        <v>0</v>
      </c>
      <c r="BP2479" t="str" cm="1">
        <f t="array" ref="BP2479:BR2479">_xlfn.UNIQUE(_xlfn.ANCHORARRAY(AH2479),TRUE)</f>
        <v>FR</v>
      </c>
      <c r="BQ2479" t="str">
        <v>BB</v>
      </c>
      <c r="BR2479" t="str">
        <v>SS</v>
      </c>
      <c r="BZ2479" cm="1">
        <f t="array" ref="BZ2479:CB2479">COUNTIF(_xlfn.ANCHORARRAY(AH2479),_xlfn.ANCHORARRAY(BP2479))</f>
        <v>5</v>
      </c>
      <c r="CA2479">
        <v>1</v>
      </c>
      <c r="CB2479">
        <v>1</v>
      </c>
      <c r="CG2479" t="str" cm="1">
        <f t="array" ref="CG2479">_xlfn._xlws.FILTER(_xlfn.ANCHORARRAY(BP2479),_xlfn.ANCHORARRAY(BZ2479)&gt;1,"")</f>
        <v>FR</v>
      </c>
      <c r="CL2479" cm="1">
        <f t="array" ref="CL2479">_xlfn._xlws.FILTER(_xlfn.ANCHORARRAY(BZ2479),_xlfn.ANCHORARRAY(BZ2479)&gt;1,"")</f>
        <v>5</v>
      </c>
      <c r="CS2479" cm="1">
        <f t="array" ref="CS2479">_xlfn.XLOOKUP(_xlfn.ANCHORARRAY(CG2479),Case!$G$25:$G$34,Case!$I$25:$I$34,0,0,1)</f>
        <v>0</v>
      </c>
      <c r="CY2479">
        <f t="shared" si="116"/>
        <v>200</v>
      </c>
      <c r="DI2479" t="str">
        <v>BB</v>
      </c>
    </row>
    <row r="2480" spans="2:113" ht="15" customHeight="1">
      <c r="B2480" s="40">
        <v>4251</v>
      </c>
      <c r="C2480" s="41">
        <v>45452</v>
      </c>
      <c r="D2480" s="42">
        <v>0.54533564814814817</v>
      </c>
      <c r="E2480" s="40" t="s">
        <v>12840</v>
      </c>
      <c r="F2480" s="43" t="s">
        <v>3719</v>
      </c>
      <c r="G2480">
        <f t="shared" si="114"/>
        <v>5</v>
      </c>
      <c r="H2480" t="str" cm="1">
        <f t="array" ref="H2480:L2480">MID(E2480,_xlfn.SEQUENCE(1,LEN(E2480)/2,1,2),2)</f>
        <v>WB</v>
      </c>
      <c r="I2480" t="str">
        <v>WB</v>
      </c>
      <c r="J2480" t="str">
        <v>WB</v>
      </c>
      <c r="K2480" t="str">
        <v>WB</v>
      </c>
      <c r="L2480" t="str">
        <v>DX</v>
      </c>
      <c r="Y2480">
        <v>7</v>
      </c>
      <c r="Z2480" t="b" cm="1">
        <f t="array" ref="Z2480">SUM(--(_xlfn.XLOOKUP(_xlfn._xlws.FILTER($H2480:$X2480,$H2480:$X2480&lt;&gt;""),Case!$G$25:$G$34,Case!$D$25:$D$34,,0,1)=Z$4))&gt;0</f>
        <v>1</v>
      </c>
      <c r="AA2480" t="b" cm="1">
        <f t="array" ref="AA2480">SUM(--(_xlfn.XLOOKUP(_xlfn._xlws.FILTER($H2480:$X2480,$H2480:$X2480&lt;&gt;""),Case!$G$25:$G$34,Case!$D$25:$D$34,,0,1)=AA$4))&gt;0</f>
        <v>0</v>
      </c>
      <c r="AB2480" t="b" cm="1">
        <f t="array" ref="AB2480">SUM(--(_xlfn.XLOOKUP(_xlfn._xlws.FILTER($H2480:$X2480,$H2480:$X2480&lt;&gt;""),Case!$G$25:$G$34,Case!$D$25:$D$34,,0,1)=AB$4))&gt;0</f>
        <v>0</v>
      </c>
      <c r="AC2480" t="b" cm="1">
        <f t="array" ref="AC2480">SUM(--Z2480:AB2480)=3</f>
        <v>0</v>
      </c>
      <c r="AD2480" t="b">
        <f>AND(AC2480,D2480&gt;(16/24))</f>
        <v>0</v>
      </c>
      <c r="AE2480" cm="1">
        <f t="array" ref="AE2480">SUM(_xlfn.XLOOKUP(_xlfn._xlws.FILTER($H2480:$O2480,$H2480:$O2480&lt;&gt;""),Case!$G$25:$G$34,Case!$E$25:$E$34,,0,1))</f>
        <v>53</v>
      </c>
      <c r="AF2480">
        <f t="shared" si="115"/>
        <v>53</v>
      </c>
      <c r="AH2480" t="str" cm="1">
        <f t="array" ref="AH2480:AL2480">_xlfn._xlws.FILTER(H2480:X2480,H2480:X2480&lt;&gt;"")</f>
        <v>WB</v>
      </c>
      <c r="AI2480" t="str">
        <v>WB</v>
      </c>
      <c r="AJ2480" t="str">
        <v>WB</v>
      </c>
      <c r="AK2480" t="str">
        <v>WB</v>
      </c>
      <c r="AL2480" t="str">
        <v>DX</v>
      </c>
      <c r="AY2480" cm="1">
        <f t="array" ref="AY2480:BC2480">_xlfn.XLOOKUP(_xlfn.ANCHORARRAY(AH2480),Case!$G$25:$G$34,Case!$H$25:$H$34)</f>
        <v>210</v>
      </c>
      <c r="AZ2480">
        <v>210</v>
      </c>
      <c r="BA2480">
        <v>210</v>
      </c>
      <c r="BB2480">
        <v>210</v>
      </c>
      <c r="BC2480">
        <v>180</v>
      </c>
      <c r="BP2480" t="str" cm="1">
        <f t="array" ref="BP2480:BQ2480">_xlfn.UNIQUE(_xlfn.ANCHORARRAY(AH2480),TRUE)</f>
        <v>WB</v>
      </c>
      <c r="BQ2480" t="str">
        <v>DX</v>
      </c>
      <c r="BZ2480" cm="1">
        <f t="array" ref="BZ2480:CA2480">COUNTIF(_xlfn.ANCHORARRAY(AH2480),_xlfn.ANCHORARRAY(BP2480))</f>
        <v>4</v>
      </c>
      <c r="CA2480">
        <v>1</v>
      </c>
      <c r="CG2480" t="str" cm="1">
        <f t="array" ref="CG2480">_xlfn._xlws.FILTER(_xlfn.ANCHORARRAY(BP2480),_xlfn.ANCHORARRAY(BZ2480)&gt;1,"")</f>
        <v>WB</v>
      </c>
      <c r="CL2480" cm="1">
        <f t="array" ref="CL2480">_xlfn._xlws.FILTER(_xlfn.ANCHORARRAY(BZ2480),_xlfn.ANCHORARRAY(BZ2480)&gt;1,"")</f>
        <v>4</v>
      </c>
      <c r="CS2480" cm="1">
        <f t="array" ref="CS2480">_xlfn.XLOOKUP(_xlfn.ANCHORARRAY(CG2480),Case!$G$25:$G$34,Case!$I$25:$I$34,0,0,1)</f>
        <v>21</v>
      </c>
      <c r="CY2480">
        <f t="shared" si="116"/>
        <v>936</v>
      </c>
      <c r="DI2480" t="str">
        <v>SS</v>
      </c>
    </row>
    <row r="2481" spans="2:113" ht="15" customHeight="1">
      <c r="B2481" s="40">
        <v>4252</v>
      </c>
      <c r="C2481" s="41">
        <v>45452</v>
      </c>
      <c r="D2481" s="42">
        <v>0.54560185185185184</v>
      </c>
      <c r="E2481" s="40" t="s">
        <v>3720</v>
      </c>
      <c r="F2481" s="43" t="s">
        <v>3721</v>
      </c>
      <c r="G2481">
        <f t="shared" si="114"/>
        <v>11</v>
      </c>
      <c r="H2481" t="str" cm="1">
        <f t="array" ref="H2481:R2481">MID(E2481,_xlfn.SEQUENCE(1,LEN(E2481)/2,1,2),2)</f>
        <v>HD</v>
      </c>
      <c r="I2481" t="str">
        <v>HD</v>
      </c>
      <c r="J2481" t="str">
        <v>WB</v>
      </c>
      <c r="K2481" t="str">
        <v>BE</v>
      </c>
      <c r="L2481" t="str">
        <v>BE</v>
      </c>
      <c r="M2481" t="str">
        <v>BE</v>
      </c>
      <c r="N2481" t="str">
        <v>CB</v>
      </c>
      <c r="O2481" t="str">
        <v>CB</v>
      </c>
      <c r="P2481" t="str">
        <v>HD</v>
      </c>
      <c r="Q2481" t="str">
        <v>SS</v>
      </c>
      <c r="R2481" t="str">
        <v>WB</v>
      </c>
      <c r="Y2481">
        <v>7</v>
      </c>
      <c r="Z2481" t="b" cm="1">
        <f t="array" ref="Z2481">SUM(--(_xlfn.XLOOKUP(_xlfn._xlws.FILTER($H2481:$X2481,$H2481:$X2481&lt;&gt;""),Case!$G$25:$G$34,Case!$D$25:$D$34,,0,1)=Z$4))&gt;0</f>
        <v>1</v>
      </c>
      <c r="AA2481" t="b" cm="1">
        <f t="array" ref="AA2481">SUM(--(_xlfn.XLOOKUP(_xlfn._xlws.FILTER($H2481:$X2481,$H2481:$X2481&lt;&gt;""),Case!$G$25:$G$34,Case!$D$25:$D$34,,0,1)=AA$4))&gt;0</f>
        <v>1</v>
      </c>
      <c r="AB2481" t="b" cm="1">
        <f t="array" ref="AB2481">SUM(--(_xlfn.XLOOKUP(_xlfn._xlws.FILTER($H2481:$X2481,$H2481:$X2481&lt;&gt;""),Case!$G$25:$G$34,Case!$D$25:$D$34,,0,1)=AB$4))&gt;0</f>
        <v>1</v>
      </c>
      <c r="AC2481" t="b" cm="1">
        <f t="array" ref="AC2481">SUM(--Z2481:AB2481)=3</f>
        <v>1</v>
      </c>
      <c r="AD2481" t="b">
        <f>AND(AC2481,D2481&gt;(16/24))</f>
        <v>0</v>
      </c>
      <c r="AE2481" cm="1">
        <f t="array" ref="AE2481">SUM(_xlfn.XLOOKUP(_xlfn._xlws.FILTER($H2481:$O2481,$H2481:$O2481&lt;&gt;""),Case!$G$25:$G$34,Case!$E$25:$E$34,,0,1))</f>
        <v>56</v>
      </c>
      <c r="AF2481">
        <f t="shared" si="115"/>
        <v>56</v>
      </c>
      <c r="AH2481" t="str" cm="1">
        <f t="array" ref="AH2481:AR2481">_xlfn._xlws.FILTER(H2481:X2481,H2481:X2481&lt;&gt;"")</f>
        <v>HD</v>
      </c>
      <c r="AI2481" t="str">
        <v>HD</v>
      </c>
      <c r="AJ2481" t="str">
        <v>WB</v>
      </c>
      <c r="AK2481" t="str">
        <v>BE</v>
      </c>
      <c r="AL2481" t="str">
        <v>BE</v>
      </c>
      <c r="AM2481" t="str">
        <v>BE</v>
      </c>
      <c r="AN2481" t="str">
        <v>CB</v>
      </c>
      <c r="AO2481" t="str">
        <v>CB</v>
      </c>
      <c r="AP2481" t="str">
        <v>HD</v>
      </c>
      <c r="AQ2481" t="str">
        <v>SS</v>
      </c>
      <c r="AR2481" t="str">
        <v>WB</v>
      </c>
      <c r="AY2481" cm="1">
        <f t="array" ref="AY2481:BI2481">_xlfn.XLOOKUP(_xlfn.ANCHORARRAY(AH2481),Case!$G$25:$G$34,Case!$H$25:$H$34)</f>
        <v>160</v>
      </c>
      <c r="AZ2481">
        <v>160</v>
      </c>
      <c r="BA2481">
        <v>210</v>
      </c>
      <c r="BB2481">
        <v>0</v>
      </c>
      <c r="BC2481">
        <v>0</v>
      </c>
      <c r="BD2481">
        <v>0</v>
      </c>
      <c r="BE2481">
        <v>190</v>
      </c>
      <c r="BF2481">
        <v>190</v>
      </c>
      <c r="BG2481">
        <v>160</v>
      </c>
      <c r="BH2481">
        <v>0</v>
      </c>
      <c r="BI2481">
        <v>210</v>
      </c>
      <c r="BP2481" t="str" cm="1">
        <f t="array" ref="BP2481:BT2481">_xlfn.UNIQUE(_xlfn.ANCHORARRAY(AH2481),TRUE)</f>
        <v>HD</v>
      </c>
      <c r="BQ2481" t="str">
        <v>WB</v>
      </c>
      <c r="BR2481" t="str">
        <v>BE</v>
      </c>
      <c r="BS2481" t="str">
        <v>CB</v>
      </c>
      <c r="BT2481" t="str">
        <v>SS</v>
      </c>
      <c r="BZ2481" cm="1">
        <f t="array" ref="BZ2481:CD2481">COUNTIF(_xlfn.ANCHORARRAY(AH2481),_xlfn.ANCHORARRAY(BP2481))</f>
        <v>3</v>
      </c>
      <c r="CA2481">
        <v>2</v>
      </c>
      <c r="CB2481">
        <v>3</v>
      </c>
      <c r="CC2481">
        <v>2</v>
      </c>
      <c r="CD2481">
        <v>1</v>
      </c>
      <c r="CG2481" t="str" cm="1">
        <f t="array" ref="CG2481:CJ2481">_xlfn._xlws.FILTER(_xlfn.ANCHORARRAY(BP2481),_xlfn.ANCHORARRAY(BZ2481)&gt;1,"")</f>
        <v>HD</v>
      </c>
      <c r="CH2481" t="str">
        <v>WB</v>
      </c>
      <c r="CI2481" t="str">
        <v>BE</v>
      </c>
      <c r="CJ2481" t="str">
        <v>CB</v>
      </c>
      <c r="CL2481" cm="1">
        <f t="array" ref="CL2481:CO2481">_xlfn._xlws.FILTER(_xlfn.ANCHORARRAY(BZ2481),_xlfn.ANCHORARRAY(BZ2481)&gt;1,"")</f>
        <v>3</v>
      </c>
      <c r="CM2481">
        <v>2</v>
      </c>
      <c r="CN2481">
        <v>3</v>
      </c>
      <c r="CO2481">
        <v>2</v>
      </c>
      <c r="CS2481" cm="1">
        <f t="array" ref="CS2481:CV2481">_xlfn.XLOOKUP(_xlfn.ANCHORARRAY(CG2481),Case!$G$25:$G$34,Case!$I$25:$I$34,0,0,1)</f>
        <v>15</v>
      </c>
      <c r="CT2481">
        <v>21</v>
      </c>
      <c r="CU2481">
        <v>0</v>
      </c>
      <c r="CV2481">
        <v>18</v>
      </c>
      <c r="CY2481">
        <f t="shared" si="116"/>
        <v>1157</v>
      </c>
      <c r="DI2481" t="str">
        <v>SS</v>
      </c>
    </row>
    <row r="2482" spans="2:113" ht="15" customHeight="1">
      <c r="B2482" s="40">
        <v>4253</v>
      </c>
      <c r="C2482" s="41">
        <v>45452</v>
      </c>
      <c r="D2482" s="42">
        <v>0.55061342592592588</v>
      </c>
      <c r="E2482" s="40" t="s">
        <v>3722</v>
      </c>
      <c r="F2482" s="43" t="s">
        <v>3723</v>
      </c>
      <c r="G2482">
        <f t="shared" si="114"/>
        <v>3</v>
      </c>
      <c r="H2482" t="str" cm="1">
        <f t="array" ref="H2482:J2482">MID(E2482,_xlfn.SEQUENCE(1,LEN(E2482)/2,1,2),2)</f>
        <v>CB</v>
      </c>
      <c r="I2482" t="str">
        <v>SS</v>
      </c>
      <c r="J2482" t="str">
        <v>BE</v>
      </c>
      <c r="Y2482">
        <v>7</v>
      </c>
      <c r="Z2482" t="b" cm="1">
        <f t="array" ref="Z2482">SUM(--(_xlfn.XLOOKUP(_xlfn._xlws.FILTER($H2482:$X2482,$H2482:$X2482&lt;&gt;""),Case!$G$25:$G$34,Case!$D$25:$D$34,,0,1)=Z$4))&gt;0</f>
        <v>1</v>
      </c>
      <c r="AA2482" t="b" cm="1">
        <f t="array" ref="AA2482">SUM(--(_xlfn.XLOOKUP(_xlfn._xlws.FILTER($H2482:$X2482,$H2482:$X2482&lt;&gt;""),Case!$G$25:$G$34,Case!$D$25:$D$34,,0,1)=AA$4))&gt;0</f>
        <v>1</v>
      </c>
      <c r="AB2482" t="b" cm="1">
        <f t="array" ref="AB2482">SUM(--(_xlfn.XLOOKUP(_xlfn._xlws.FILTER($H2482:$X2482,$H2482:$X2482&lt;&gt;""),Case!$G$25:$G$34,Case!$D$25:$D$34,,0,1)=AB$4))&gt;0</f>
        <v>1</v>
      </c>
      <c r="AC2482" t="b" cm="1">
        <f t="array" ref="AC2482">SUM(--Z2482:AB2482)=3</f>
        <v>1</v>
      </c>
      <c r="AD2482" t="b">
        <f>AND(AC2482,D2482&gt;(16/24))</f>
        <v>0</v>
      </c>
      <c r="AE2482" cm="1">
        <f t="array" ref="AE2482">SUM(_xlfn.XLOOKUP(_xlfn._xlws.FILTER($H2482:$O2482,$H2482:$O2482&lt;&gt;""),Case!$G$25:$G$34,Case!$E$25:$E$34,,0,1))</f>
        <v>16</v>
      </c>
      <c r="AF2482">
        <f t="shared" si="115"/>
        <v>16</v>
      </c>
      <c r="AH2482" t="str" cm="1">
        <f t="array" ref="AH2482:AJ2482">_xlfn._xlws.FILTER(H2482:X2482,H2482:X2482&lt;&gt;"")</f>
        <v>CB</v>
      </c>
      <c r="AI2482" t="str">
        <v>SS</v>
      </c>
      <c r="AJ2482" t="str">
        <v>BE</v>
      </c>
      <c r="AY2482" cm="1">
        <f t="array" ref="AY2482:BA2482">_xlfn.XLOOKUP(_xlfn.ANCHORARRAY(AH2482),Case!$G$25:$G$34,Case!$H$25:$H$34)</f>
        <v>190</v>
      </c>
      <c r="AZ2482">
        <v>0</v>
      </c>
      <c r="BA2482">
        <v>0</v>
      </c>
      <c r="BP2482" t="str" cm="1">
        <f t="array" ref="BP2482:BR2482">_xlfn.UNIQUE(_xlfn.ANCHORARRAY(AH2482),TRUE)</f>
        <v>CB</v>
      </c>
      <c r="BQ2482" t="str">
        <v>SS</v>
      </c>
      <c r="BR2482" t="str">
        <v>BE</v>
      </c>
      <c r="BZ2482" cm="1">
        <f t="array" ref="BZ2482:CB2482">COUNTIF(_xlfn.ANCHORARRAY(AH2482),_xlfn.ANCHORARRAY(BP2482))</f>
        <v>1</v>
      </c>
      <c r="CA2482">
        <v>1</v>
      </c>
      <c r="CB2482">
        <v>1</v>
      </c>
      <c r="CG2482" t="str" cm="1">
        <f t="array" ref="CG2482">_xlfn._xlws.FILTER(_xlfn.ANCHORARRAY(BP2482),_xlfn.ANCHORARRAY(BZ2482)&gt;1,"")</f>
        <v/>
      </c>
      <c r="CL2482" t="str" cm="1">
        <f t="array" ref="CL2482">_xlfn._xlws.FILTER(_xlfn.ANCHORARRAY(BZ2482),_xlfn.ANCHORARRAY(BZ2482)&gt;1,"")</f>
        <v/>
      </c>
      <c r="CS2482" cm="1">
        <f t="array" ref="CS2482">_xlfn.XLOOKUP(_xlfn.ANCHORARRAY(CG2482),Case!$G$25:$G$34,Case!$I$25:$I$34,0,0,1)</f>
        <v>0</v>
      </c>
      <c r="CY2482">
        <f t="shared" si="116"/>
        <v>190</v>
      </c>
      <c r="DI2482" t="str">
        <v>SS</v>
      </c>
    </row>
    <row r="2483" spans="2:113" ht="15" customHeight="1">
      <c r="B2483" s="40">
        <v>4254</v>
      </c>
      <c r="C2483" s="41">
        <v>45452</v>
      </c>
      <c r="D2483" s="42">
        <v>0.55068287037037034</v>
      </c>
      <c r="E2483" s="40" t="s">
        <v>3724</v>
      </c>
      <c r="F2483" s="43" t="s">
        <v>3725</v>
      </c>
      <c r="G2483">
        <f t="shared" si="114"/>
        <v>7</v>
      </c>
      <c r="H2483" t="str" cm="1">
        <f t="array" ref="H2483:N2483">MID(E2483,_xlfn.SEQUENCE(1,LEN(E2483)/2,1,2),2)</f>
        <v>SS</v>
      </c>
      <c r="I2483" t="str">
        <v>SS</v>
      </c>
      <c r="J2483" t="str">
        <v>SS</v>
      </c>
      <c r="K2483" t="str">
        <v>BE</v>
      </c>
      <c r="L2483" t="str">
        <v>WB</v>
      </c>
      <c r="M2483" t="str">
        <v>WB</v>
      </c>
      <c r="N2483" t="str">
        <v>WB</v>
      </c>
      <c r="Y2483">
        <v>7</v>
      </c>
      <c r="Z2483" t="b" cm="1">
        <f t="array" ref="Z2483">SUM(--(_xlfn.XLOOKUP(_xlfn._xlws.FILTER($H2483:$X2483,$H2483:$X2483&lt;&gt;""),Case!$G$25:$G$34,Case!$D$25:$D$34,,0,1)=Z$4))&gt;0</f>
        <v>1</v>
      </c>
      <c r="AA2483" t="b" cm="1">
        <f t="array" ref="AA2483">SUM(--(_xlfn.XLOOKUP(_xlfn._xlws.FILTER($H2483:$X2483,$H2483:$X2483&lt;&gt;""),Case!$G$25:$G$34,Case!$D$25:$D$34,,0,1)=AA$4))&gt;0</f>
        <v>1</v>
      </c>
      <c r="AB2483" t="b" cm="1">
        <f t="array" ref="AB2483">SUM(--(_xlfn.XLOOKUP(_xlfn._xlws.FILTER($H2483:$X2483,$H2483:$X2483&lt;&gt;""),Case!$G$25:$G$34,Case!$D$25:$D$34,,0,1)=AB$4))&gt;0</f>
        <v>1</v>
      </c>
      <c r="AC2483" t="b" cm="1">
        <f t="array" ref="AC2483">SUM(--Z2483:AB2483)=3</f>
        <v>1</v>
      </c>
      <c r="AD2483" t="b">
        <f>AND(AC2483,D2483&gt;(16/24))</f>
        <v>0</v>
      </c>
      <c r="AE2483" cm="1">
        <f t="array" ref="AE2483">SUM(_xlfn.XLOOKUP(_xlfn._xlws.FILTER($H2483:$O2483,$H2483:$O2483&lt;&gt;""),Case!$G$25:$G$34,Case!$E$25:$E$34,,0,1))</f>
        <v>47</v>
      </c>
      <c r="AF2483">
        <f t="shared" si="115"/>
        <v>47</v>
      </c>
      <c r="AH2483" t="str" cm="1">
        <f t="array" ref="AH2483:AN2483">_xlfn._xlws.FILTER(H2483:X2483,H2483:X2483&lt;&gt;"")</f>
        <v>SS</v>
      </c>
      <c r="AI2483" t="str">
        <v>SS</v>
      </c>
      <c r="AJ2483" t="str">
        <v>SS</v>
      </c>
      <c r="AK2483" t="str">
        <v>BE</v>
      </c>
      <c r="AL2483" t="str">
        <v>WB</v>
      </c>
      <c r="AM2483" t="str">
        <v>WB</v>
      </c>
      <c r="AN2483" t="str">
        <v>WB</v>
      </c>
      <c r="AY2483" cm="1">
        <f t="array" ref="AY2483:BE2483">_xlfn.XLOOKUP(_xlfn.ANCHORARRAY(AH2483),Case!$G$25:$G$34,Case!$H$25:$H$34)</f>
        <v>0</v>
      </c>
      <c r="AZ2483">
        <v>0</v>
      </c>
      <c r="BA2483">
        <v>0</v>
      </c>
      <c r="BB2483">
        <v>0</v>
      </c>
      <c r="BC2483">
        <v>210</v>
      </c>
      <c r="BD2483">
        <v>210</v>
      </c>
      <c r="BE2483">
        <v>210</v>
      </c>
      <c r="BP2483" t="str" cm="1">
        <f t="array" ref="BP2483:BR2483">_xlfn.UNIQUE(_xlfn.ANCHORARRAY(AH2483),TRUE)</f>
        <v>SS</v>
      </c>
      <c r="BQ2483" t="str">
        <v>BE</v>
      </c>
      <c r="BR2483" t="str">
        <v>WB</v>
      </c>
      <c r="BZ2483" cm="1">
        <f t="array" ref="BZ2483:CB2483">COUNTIF(_xlfn.ANCHORARRAY(AH2483),_xlfn.ANCHORARRAY(BP2483))</f>
        <v>3</v>
      </c>
      <c r="CA2483">
        <v>1</v>
      </c>
      <c r="CB2483">
        <v>3</v>
      </c>
      <c r="CG2483" t="str" cm="1">
        <f t="array" ref="CG2483:CH2483">_xlfn._xlws.FILTER(_xlfn.ANCHORARRAY(BP2483),_xlfn.ANCHORARRAY(BZ2483)&gt;1,"")</f>
        <v>SS</v>
      </c>
      <c r="CH2483" t="str">
        <v>WB</v>
      </c>
      <c r="CL2483" cm="1">
        <f t="array" ref="CL2483:CM2483">_xlfn._xlws.FILTER(_xlfn.ANCHORARRAY(BZ2483),_xlfn.ANCHORARRAY(BZ2483)&gt;1,"")</f>
        <v>3</v>
      </c>
      <c r="CM2483">
        <v>3</v>
      </c>
      <c r="CS2483" cm="1">
        <f t="array" ref="CS2483:CT2483">_xlfn.XLOOKUP(_xlfn.ANCHORARRAY(CG2483),Case!$G$25:$G$34,Case!$I$25:$I$34,0,0,1)</f>
        <v>0</v>
      </c>
      <c r="CT2483">
        <v>21</v>
      </c>
      <c r="CY2483">
        <f t="shared" si="116"/>
        <v>567</v>
      </c>
      <c r="DI2483" t="str">
        <v>DX</v>
      </c>
    </row>
    <row r="2484" spans="2:113" ht="15" customHeight="1">
      <c r="B2484" s="40">
        <v>4255</v>
      </c>
      <c r="C2484" s="41">
        <v>45452</v>
      </c>
      <c r="D2484" s="42">
        <v>0.5541666666666667</v>
      </c>
      <c r="E2484" s="40" t="s">
        <v>3726</v>
      </c>
      <c r="F2484" s="43" t="s">
        <v>3727</v>
      </c>
      <c r="G2484">
        <f t="shared" si="114"/>
        <v>6</v>
      </c>
      <c r="H2484" t="str" cm="1">
        <f t="array" ref="H2484:M2484">MID(E2484,_xlfn.SEQUENCE(1,LEN(E2484)/2,1,2),2)</f>
        <v>SO</v>
      </c>
      <c r="I2484" t="str">
        <v>SO</v>
      </c>
      <c r="J2484" t="str">
        <v>FR</v>
      </c>
      <c r="K2484" t="str">
        <v>FR</v>
      </c>
      <c r="L2484" t="str">
        <v>CB</v>
      </c>
      <c r="M2484" t="str">
        <v>BB</v>
      </c>
      <c r="Y2484">
        <v>7</v>
      </c>
      <c r="Z2484" t="b" cm="1">
        <f t="array" ref="Z2484">SUM(--(_xlfn.XLOOKUP(_xlfn._xlws.FILTER($H2484:$X2484,$H2484:$X2484&lt;&gt;""),Case!$G$25:$G$34,Case!$D$25:$D$34,,0,1)=Z$4))&gt;0</f>
        <v>1</v>
      </c>
      <c r="AA2484" t="b" cm="1">
        <f t="array" ref="AA2484">SUM(--(_xlfn.XLOOKUP(_xlfn._xlws.FILTER($H2484:$X2484,$H2484:$X2484&lt;&gt;""),Case!$G$25:$G$34,Case!$D$25:$D$34,,0,1)=AA$4))&gt;0</f>
        <v>1</v>
      </c>
      <c r="AB2484" t="b" cm="1">
        <f t="array" ref="AB2484">SUM(--(_xlfn.XLOOKUP(_xlfn._xlws.FILTER($H2484:$X2484,$H2484:$X2484&lt;&gt;""),Case!$G$25:$G$34,Case!$D$25:$D$34,,0,1)=AB$4))&gt;0</f>
        <v>1</v>
      </c>
      <c r="AC2484" t="b" cm="1">
        <f t="array" ref="AC2484">SUM(--Z2484:AB2484)=3</f>
        <v>1</v>
      </c>
      <c r="AD2484" t="b">
        <f>AND(AC2484,D2484&gt;(16/24))</f>
        <v>0</v>
      </c>
      <c r="AE2484" cm="1">
        <f t="array" ref="AE2484">SUM(_xlfn.XLOOKUP(_xlfn._xlws.FILTER($H2484:$O2484,$H2484:$O2484&lt;&gt;""),Case!$G$25:$G$34,Case!$E$25:$E$34,,0,1))</f>
        <v>28</v>
      </c>
      <c r="AF2484">
        <f t="shared" si="115"/>
        <v>28</v>
      </c>
      <c r="AH2484" t="str" cm="1">
        <f t="array" ref="AH2484:AM2484">_xlfn._xlws.FILTER(H2484:X2484,H2484:X2484&lt;&gt;"")</f>
        <v>SO</v>
      </c>
      <c r="AI2484" t="str">
        <v>SO</v>
      </c>
      <c r="AJ2484" t="str">
        <v>FR</v>
      </c>
      <c r="AK2484" t="str">
        <v>FR</v>
      </c>
      <c r="AL2484" t="str">
        <v>CB</v>
      </c>
      <c r="AM2484" t="str">
        <v>BB</v>
      </c>
      <c r="AY2484" cm="1">
        <f t="array" ref="AY2484:BD2484">_xlfn.XLOOKUP(_xlfn.ANCHORARRAY(AH2484),Case!$G$25:$G$34,Case!$H$25:$H$34)</f>
        <v>0</v>
      </c>
      <c r="AZ2484">
        <v>0</v>
      </c>
      <c r="BA2484">
        <v>0</v>
      </c>
      <c r="BB2484">
        <v>0</v>
      </c>
      <c r="BC2484">
        <v>190</v>
      </c>
      <c r="BD2484">
        <v>200</v>
      </c>
      <c r="BP2484" t="str" cm="1">
        <f t="array" ref="BP2484:BS2484">_xlfn.UNIQUE(_xlfn.ANCHORARRAY(AH2484),TRUE)</f>
        <v>SO</v>
      </c>
      <c r="BQ2484" t="str">
        <v>FR</v>
      </c>
      <c r="BR2484" t="str">
        <v>CB</v>
      </c>
      <c r="BS2484" t="str">
        <v>BB</v>
      </c>
      <c r="BZ2484" cm="1">
        <f t="array" ref="BZ2484:CC2484">COUNTIF(_xlfn.ANCHORARRAY(AH2484),_xlfn.ANCHORARRAY(BP2484))</f>
        <v>2</v>
      </c>
      <c r="CA2484">
        <v>2</v>
      </c>
      <c r="CB2484">
        <v>1</v>
      </c>
      <c r="CC2484">
        <v>1</v>
      </c>
      <c r="CG2484" t="str" cm="1">
        <f t="array" ref="CG2484:CH2484">_xlfn._xlws.FILTER(_xlfn.ANCHORARRAY(BP2484),_xlfn.ANCHORARRAY(BZ2484)&gt;1,"")</f>
        <v>SO</v>
      </c>
      <c r="CH2484" t="str">
        <v>FR</v>
      </c>
      <c r="CL2484" cm="1">
        <f t="array" ref="CL2484:CM2484">_xlfn._xlws.FILTER(_xlfn.ANCHORARRAY(BZ2484),_xlfn.ANCHORARRAY(BZ2484)&gt;1,"")</f>
        <v>2</v>
      </c>
      <c r="CM2484">
        <v>2</v>
      </c>
      <c r="CS2484" cm="1">
        <f t="array" ref="CS2484:CT2484">_xlfn.XLOOKUP(_xlfn.ANCHORARRAY(CG2484),Case!$G$25:$G$34,Case!$I$25:$I$34,0,0,1)</f>
        <v>0</v>
      </c>
      <c r="CT2484">
        <v>0</v>
      </c>
      <c r="CY2484">
        <f t="shared" si="116"/>
        <v>390</v>
      </c>
      <c r="DI2484" t="str">
        <v>CB</v>
      </c>
    </row>
    <row r="2485" spans="2:113" ht="15" customHeight="1">
      <c r="B2485" s="40">
        <v>4256</v>
      </c>
      <c r="C2485" s="41">
        <v>45452</v>
      </c>
      <c r="D2485" s="42">
        <v>0.55503472222222228</v>
      </c>
      <c r="E2485" s="40" t="s">
        <v>3728</v>
      </c>
      <c r="F2485" s="43" t="s">
        <v>3729</v>
      </c>
      <c r="G2485">
        <f t="shared" si="114"/>
        <v>7</v>
      </c>
      <c r="H2485" t="str" cm="1">
        <f t="array" ref="H2485:N2485">MID(E2485,_xlfn.SEQUENCE(1,LEN(E2485)/2,1,2),2)</f>
        <v>WB</v>
      </c>
      <c r="I2485" t="str">
        <v>SO</v>
      </c>
      <c r="J2485" t="str">
        <v>SO</v>
      </c>
      <c r="K2485" t="str">
        <v>BB</v>
      </c>
      <c r="L2485" t="str">
        <v>SS</v>
      </c>
      <c r="M2485" t="str">
        <v>SS</v>
      </c>
      <c r="N2485" t="str">
        <v>SS</v>
      </c>
      <c r="Y2485">
        <v>7</v>
      </c>
      <c r="Z2485" t="b" cm="1">
        <f t="array" ref="Z2485">SUM(--(_xlfn.XLOOKUP(_xlfn._xlws.FILTER($H2485:$X2485,$H2485:$X2485&lt;&gt;""),Case!$G$25:$G$34,Case!$D$25:$D$34,,0,1)=Z$4))&gt;0</f>
        <v>1</v>
      </c>
      <c r="AA2485" t="b" cm="1">
        <f t="array" ref="AA2485">SUM(--(_xlfn.XLOOKUP(_xlfn._xlws.FILTER($H2485:$X2485,$H2485:$X2485&lt;&gt;""),Case!$G$25:$G$34,Case!$D$25:$D$34,,0,1)=AA$4))&gt;0</f>
        <v>1</v>
      </c>
      <c r="AB2485" t="b" cm="1">
        <f t="array" ref="AB2485">SUM(--(_xlfn.XLOOKUP(_xlfn._xlws.FILTER($H2485:$X2485,$H2485:$X2485&lt;&gt;""),Case!$G$25:$G$34,Case!$D$25:$D$34,,0,1)=AB$4))&gt;0</f>
        <v>1</v>
      </c>
      <c r="AC2485" t="b" cm="1">
        <f t="array" ref="AC2485">SUM(--Z2485:AB2485)=3</f>
        <v>1</v>
      </c>
      <c r="AD2485" t="b">
        <f>AND(AC2485,D2485&gt;(16/24))</f>
        <v>0</v>
      </c>
      <c r="AE2485" cm="1">
        <f t="array" ref="AE2485">SUM(_xlfn.XLOOKUP(_xlfn._xlws.FILTER($H2485:$O2485,$H2485:$O2485&lt;&gt;""),Case!$G$25:$G$34,Case!$E$25:$E$34,,0,1))</f>
        <v>34</v>
      </c>
      <c r="AF2485">
        <f t="shared" si="115"/>
        <v>34</v>
      </c>
      <c r="AH2485" t="str" cm="1">
        <f t="array" ref="AH2485:AN2485">_xlfn._xlws.FILTER(H2485:X2485,H2485:X2485&lt;&gt;"")</f>
        <v>WB</v>
      </c>
      <c r="AI2485" t="str">
        <v>SO</v>
      </c>
      <c r="AJ2485" t="str">
        <v>SO</v>
      </c>
      <c r="AK2485" t="str">
        <v>BB</v>
      </c>
      <c r="AL2485" t="str">
        <v>SS</v>
      </c>
      <c r="AM2485" t="str">
        <v>SS</v>
      </c>
      <c r="AN2485" t="str">
        <v>SS</v>
      </c>
      <c r="AY2485" cm="1">
        <f t="array" ref="AY2485:BE2485">_xlfn.XLOOKUP(_xlfn.ANCHORARRAY(AH2485),Case!$G$25:$G$34,Case!$H$25:$H$34)</f>
        <v>210</v>
      </c>
      <c r="AZ2485">
        <v>0</v>
      </c>
      <c r="BA2485">
        <v>0</v>
      </c>
      <c r="BB2485">
        <v>200</v>
      </c>
      <c r="BC2485">
        <v>0</v>
      </c>
      <c r="BD2485">
        <v>0</v>
      </c>
      <c r="BE2485">
        <v>0</v>
      </c>
      <c r="BP2485" t="str" cm="1">
        <f t="array" ref="BP2485:BS2485">_xlfn.UNIQUE(_xlfn.ANCHORARRAY(AH2485),TRUE)</f>
        <v>WB</v>
      </c>
      <c r="BQ2485" t="str">
        <v>SO</v>
      </c>
      <c r="BR2485" t="str">
        <v>BB</v>
      </c>
      <c r="BS2485" t="str">
        <v>SS</v>
      </c>
      <c r="BZ2485" cm="1">
        <f t="array" ref="BZ2485:CC2485">COUNTIF(_xlfn.ANCHORARRAY(AH2485),_xlfn.ANCHORARRAY(BP2485))</f>
        <v>1</v>
      </c>
      <c r="CA2485">
        <v>2</v>
      </c>
      <c r="CB2485">
        <v>1</v>
      </c>
      <c r="CC2485">
        <v>3</v>
      </c>
      <c r="CG2485" t="str" cm="1">
        <f t="array" ref="CG2485:CH2485">_xlfn._xlws.FILTER(_xlfn.ANCHORARRAY(BP2485),_xlfn.ANCHORARRAY(BZ2485)&gt;1,"")</f>
        <v>SO</v>
      </c>
      <c r="CH2485" t="str">
        <v>SS</v>
      </c>
      <c r="CL2485" cm="1">
        <f t="array" ref="CL2485:CM2485">_xlfn._xlws.FILTER(_xlfn.ANCHORARRAY(BZ2485),_xlfn.ANCHORARRAY(BZ2485)&gt;1,"")</f>
        <v>2</v>
      </c>
      <c r="CM2485">
        <v>3</v>
      </c>
      <c r="CS2485" cm="1">
        <f t="array" ref="CS2485:CT2485">_xlfn.XLOOKUP(_xlfn.ANCHORARRAY(CG2485),Case!$G$25:$G$34,Case!$I$25:$I$34,0,0,1)</f>
        <v>0</v>
      </c>
      <c r="CT2485">
        <v>0</v>
      </c>
      <c r="CY2485">
        <f t="shared" si="116"/>
        <v>410</v>
      </c>
      <c r="DI2485" t="str">
        <v>CB</v>
      </c>
    </row>
    <row r="2486" spans="2:113" ht="15" customHeight="1">
      <c r="B2486" s="40">
        <v>4257</v>
      </c>
      <c r="C2486" s="41">
        <v>45452</v>
      </c>
      <c r="D2486" s="42">
        <v>0.55547453703703709</v>
      </c>
      <c r="E2486" s="40" t="s">
        <v>3730</v>
      </c>
      <c r="F2486" s="43" t="s">
        <v>3731</v>
      </c>
      <c r="G2486">
        <f t="shared" si="114"/>
        <v>4</v>
      </c>
      <c r="H2486" t="str" cm="1">
        <f t="array" ref="H2486:K2486">MID(E2486,_xlfn.SEQUENCE(1,LEN(E2486)/2,1,2),2)</f>
        <v>BE</v>
      </c>
      <c r="I2486" t="str">
        <v>BE</v>
      </c>
      <c r="J2486" t="str">
        <v>CB</v>
      </c>
      <c r="K2486" t="str">
        <v>HD</v>
      </c>
      <c r="Y2486">
        <v>7</v>
      </c>
      <c r="Z2486" t="b" cm="1">
        <f t="array" ref="Z2486">SUM(--(_xlfn.XLOOKUP(_xlfn._xlws.FILTER($H2486:$X2486,$H2486:$X2486&lt;&gt;""),Case!$G$25:$G$34,Case!$D$25:$D$34,,0,1)=Z$4))&gt;0</f>
        <v>1</v>
      </c>
      <c r="AA2486" t="b" cm="1">
        <f t="array" ref="AA2486">SUM(--(_xlfn.XLOOKUP(_xlfn._xlws.FILTER($H2486:$X2486,$H2486:$X2486&lt;&gt;""),Case!$G$25:$G$34,Case!$D$25:$D$34,,0,1)=AA$4))&gt;0</f>
        <v>0</v>
      </c>
      <c r="AB2486" t="b" cm="1">
        <f t="array" ref="AB2486">SUM(--(_xlfn.XLOOKUP(_xlfn._xlws.FILTER($H2486:$X2486,$H2486:$X2486&lt;&gt;""),Case!$G$25:$G$34,Case!$D$25:$D$34,,0,1)=AB$4))&gt;0</f>
        <v>1</v>
      </c>
      <c r="AC2486" t="b" cm="1">
        <f t="array" ref="AC2486">SUM(--Z2486:AB2486)=3</f>
        <v>0</v>
      </c>
      <c r="AD2486" t="b">
        <f>AND(AC2486,D2486&gt;(16/24))</f>
        <v>0</v>
      </c>
      <c r="AE2486" cm="1">
        <f t="array" ref="AE2486">SUM(_xlfn.XLOOKUP(_xlfn._xlws.FILTER($H2486:$O2486,$H2486:$O2486&lt;&gt;""),Case!$G$25:$G$34,Case!$E$25:$E$34,,0,1))</f>
        <v>25</v>
      </c>
      <c r="AF2486">
        <f t="shared" si="115"/>
        <v>25</v>
      </c>
      <c r="AH2486" t="str" cm="1">
        <f t="array" ref="AH2486:AK2486">_xlfn._xlws.FILTER(H2486:X2486,H2486:X2486&lt;&gt;"")</f>
        <v>BE</v>
      </c>
      <c r="AI2486" t="str">
        <v>BE</v>
      </c>
      <c r="AJ2486" t="str">
        <v>CB</v>
      </c>
      <c r="AK2486" t="str">
        <v>HD</v>
      </c>
      <c r="AY2486" cm="1">
        <f t="array" ref="AY2486:BB2486">_xlfn.XLOOKUP(_xlfn.ANCHORARRAY(AH2486),Case!$G$25:$G$34,Case!$H$25:$H$34)</f>
        <v>0</v>
      </c>
      <c r="AZ2486">
        <v>0</v>
      </c>
      <c r="BA2486">
        <v>190</v>
      </c>
      <c r="BB2486">
        <v>160</v>
      </c>
      <c r="BP2486" t="str" cm="1">
        <f t="array" ref="BP2486:BR2486">_xlfn.UNIQUE(_xlfn.ANCHORARRAY(AH2486),TRUE)</f>
        <v>BE</v>
      </c>
      <c r="BQ2486" t="str">
        <v>CB</v>
      </c>
      <c r="BR2486" t="str">
        <v>HD</v>
      </c>
      <c r="BZ2486" cm="1">
        <f t="array" ref="BZ2486:CB2486">COUNTIF(_xlfn.ANCHORARRAY(AH2486),_xlfn.ANCHORARRAY(BP2486))</f>
        <v>2</v>
      </c>
      <c r="CA2486">
        <v>1</v>
      </c>
      <c r="CB2486">
        <v>1</v>
      </c>
      <c r="CG2486" t="str" cm="1">
        <f t="array" ref="CG2486">_xlfn._xlws.FILTER(_xlfn.ANCHORARRAY(BP2486),_xlfn.ANCHORARRAY(BZ2486)&gt;1,"")</f>
        <v>BE</v>
      </c>
      <c r="CL2486" cm="1">
        <f t="array" ref="CL2486">_xlfn._xlws.FILTER(_xlfn.ANCHORARRAY(BZ2486),_xlfn.ANCHORARRAY(BZ2486)&gt;1,"")</f>
        <v>2</v>
      </c>
      <c r="CS2486" cm="1">
        <f t="array" ref="CS2486">_xlfn.XLOOKUP(_xlfn.ANCHORARRAY(CG2486),Case!$G$25:$G$34,Case!$I$25:$I$34,0,0,1)</f>
        <v>0</v>
      </c>
      <c r="CY2486">
        <f t="shared" si="116"/>
        <v>350</v>
      </c>
      <c r="DI2486" t="str">
        <v>DX</v>
      </c>
    </row>
    <row r="2487" spans="2:113" ht="15" customHeight="1">
      <c r="B2487" s="40">
        <v>4258</v>
      </c>
      <c r="C2487" s="41">
        <v>45452</v>
      </c>
      <c r="D2487" s="42">
        <v>0.55791666666666662</v>
      </c>
      <c r="E2487" s="40" t="s">
        <v>637</v>
      </c>
      <c r="F2487" s="43" t="s">
        <v>3732</v>
      </c>
      <c r="G2487">
        <f t="shared" si="114"/>
        <v>5</v>
      </c>
      <c r="H2487" t="str" cm="1">
        <f t="array" ref="H2487:L2487">MID(E2487,_xlfn.SEQUENCE(1,LEN(E2487)/2,1,2),2)</f>
        <v>HD</v>
      </c>
      <c r="I2487" t="str">
        <v>HD</v>
      </c>
      <c r="J2487" t="str">
        <v>HD</v>
      </c>
      <c r="K2487" t="str">
        <v>HD</v>
      </c>
      <c r="L2487" t="str">
        <v>HD</v>
      </c>
      <c r="Y2487">
        <v>7</v>
      </c>
      <c r="Z2487" t="b" cm="1">
        <f t="array" ref="Z2487">SUM(--(_xlfn.XLOOKUP(_xlfn._xlws.FILTER($H2487:$X2487,$H2487:$X2487&lt;&gt;""),Case!$G$25:$G$34,Case!$D$25:$D$34,,0,1)=Z$4))&gt;0</f>
        <v>1</v>
      </c>
      <c r="AA2487" t="b" cm="1">
        <f t="array" ref="AA2487">SUM(--(_xlfn.XLOOKUP(_xlfn._xlws.FILTER($H2487:$X2487,$H2487:$X2487&lt;&gt;""),Case!$G$25:$G$34,Case!$D$25:$D$34,,0,1)=AA$4))&gt;0</f>
        <v>0</v>
      </c>
      <c r="AB2487" t="b" cm="1">
        <f t="array" ref="AB2487">SUM(--(_xlfn.XLOOKUP(_xlfn._xlws.FILTER($H2487:$X2487,$H2487:$X2487&lt;&gt;""),Case!$G$25:$G$34,Case!$D$25:$D$34,,0,1)=AB$4))&gt;0</f>
        <v>0</v>
      </c>
      <c r="AC2487" t="b" cm="1">
        <f t="array" ref="AC2487">SUM(--Z2487:AB2487)=3</f>
        <v>0</v>
      </c>
      <c r="AD2487" t="b">
        <f>AND(AC2487,D2487&gt;(16/24))</f>
        <v>0</v>
      </c>
      <c r="AE2487" cm="1">
        <f t="array" ref="AE2487">SUM(_xlfn.XLOOKUP(_xlfn._xlws.FILTER($H2487:$O2487,$H2487:$O2487&lt;&gt;""),Case!$G$25:$G$34,Case!$E$25:$E$34,,0,1))</f>
        <v>35</v>
      </c>
      <c r="AF2487">
        <f t="shared" si="115"/>
        <v>35</v>
      </c>
      <c r="AH2487" t="str" cm="1">
        <f t="array" ref="AH2487:AL2487">_xlfn._xlws.FILTER(H2487:X2487,H2487:X2487&lt;&gt;"")</f>
        <v>HD</v>
      </c>
      <c r="AI2487" t="str">
        <v>HD</v>
      </c>
      <c r="AJ2487" t="str">
        <v>HD</v>
      </c>
      <c r="AK2487" t="str">
        <v>HD</v>
      </c>
      <c r="AL2487" t="str">
        <v>HD</v>
      </c>
      <c r="AY2487" cm="1">
        <f t="array" ref="AY2487:BC2487">_xlfn.XLOOKUP(_xlfn.ANCHORARRAY(AH2487),Case!$G$25:$G$34,Case!$H$25:$H$34)</f>
        <v>160</v>
      </c>
      <c r="AZ2487">
        <v>160</v>
      </c>
      <c r="BA2487">
        <v>160</v>
      </c>
      <c r="BB2487">
        <v>160</v>
      </c>
      <c r="BC2487">
        <v>160</v>
      </c>
      <c r="BP2487" t="str" cm="1">
        <f t="array" ref="BP2487">_xlfn.UNIQUE(_xlfn.ANCHORARRAY(AH2487),TRUE)</f>
        <v>HD</v>
      </c>
      <c r="BZ2487" cm="1">
        <f t="array" ref="BZ2487">COUNTIF(_xlfn.ANCHORARRAY(AH2487),_xlfn.ANCHORARRAY(BP2487))</f>
        <v>5</v>
      </c>
      <c r="CG2487" t="str" cm="1">
        <f t="array" ref="CG2487">_xlfn._xlws.FILTER(_xlfn.ANCHORARRAY(BP2487),_xlfn.ANCHORARRAY(BZ2487)&gt;1,"")</f>
        <v>HD</v>
      </c>
      <c r="CL2487" cm="1">
        <f t="array" ref="CL2487">_xlfn._xlws.FILTER(_xlfn.ANCHORARRAY(BZ2487),_xlfn.ANCHORARRAY(BZ2487)&gt;1,"")</f>
        <v>5</v>
      </c>
      <c r="CS2487" cm="1">
        <f t="array" ref="CS2487">_xlfn.XLOOKUP(_xlfn.ANCHORARRAY(CG2487),Case!$G$25:$G$34,Case!$I$25:$I$34,0,0,1)</f>
        <v>15</v>
      </c>
      <c r="CY2487">
        <f t="shared" si="116"/>
        <v>725</v>
      </c>
      <c r="DI2487" t="str">
        <v>DX</v>
      </c>
    </row>
    <row r="2488" spans="2:113" ht="15" customHeight="1">
      <c r="B2488" s="40">
        <v>4259</v>
      </c>
      <c r="C2488" s="41">
        <v>45452</v>
      </c>
      <c r="D2488" s="42">
        <v>0.55984953703703699</v>
      </c>
      <c r="E2488" s="40" t="s">
        <v>1631</v>
      </c>
      <c r="F2488" s="43" t="s">
        <v>3733</v>
      </c>
      <c r="G2488">
        <f t="shared" si="114"/>
        <v>5</v>
      </c>
      <c r="H2488" t="str" cm="1">
        <f t="array" ref="H2488:L2488">MID(E2488,_xlfn.SEQUENCE(1,LEN(E2488)/2,1,2),2)</f>
        <v>BE</v>
      </c>
      <c r="I2488" t="str">
        <v>BE</v>
      </c>
      <c r="J2488" t="str">
        <v>FR</v>
      </c>
      <c r="K2488" t="str">
        <v>FR</v>
      </c>
      <c r="L2488" t="str">
        <v>FR</v>
      </c>
      <c r="Y2488">
        <v>7</v>
      </c>
      <c r="Z2488" t="b" cm="1">
        <f t="array" ref="Z2488">SUM(--(_xlfn.XLOOKUP(_xlfn._xlws.FILTER($H2488:$X2488,$H2488:$X2488&lt;&gt;""),Case!$G$25:$G$34,Case!$D$25:$D$34,,0,1)=Z$4))&gt;0</f>
        <v>0</v>
      </c>
      <c r="AA2488" t="b" cm="1">
        <f t="array" ref="AA2488">SUM(--(_xlfn.XLOOKUP(_xlfn._xlws.FILTER($H2488:$X2488,$H2488:$X2488&lt;&gt;""),Case!$G$25:$G$34,Case!$D$25:$D$34,,0,1)=AA$4))&gt;0</f>
        <v>1</v>
      </c>
      <c r="AB2488" t="b" cm="1">
        <f t="array" ref="AB2488">SUM(--(_xlfn.XLOOKUP(_xlfn._xlws.FILTER($H2488:$X2488,$H2488:$X2488&lt;&gt;""),Case!$G$25:$G$34,Case!$D$25:$D$34,,0,1)=AB$4))&gt;0</f>
        <v>1</v>
      </c>
      <c r="AC2488" t="b" cm="1">
        <f t="array" ref="AC2488">SUM(--Z2488:AB2488)=3</f>
        <v>0</v>
      </c>
      <c r="AD2488" t="b">
        <f>AND(AC2488,D2488&gt;(16/24))</f>
        <v>0</v>
      </c>
      <c r="AE2488" cm="1">
        <f t="array" ref="AE2488">SUM(_xlfn.XLOOKUP(_xlfn._xlws.FILTER($H2488:$O2488,$H2488:$O2488&lt;&gt;""),Case!$G$25:$G$34,Case!$E$25:$E$34,,0,1))</f>
        <v>19</v>
      </c>
      <c r="AF2488">
        <f t="shared" si="115"/>
        <v>19</v>
      </c>
      <c r="AH2488" t="str" cm="1">
        <f t="array" ref="AH2488:AL2488">_xlfn._xlws.FILTER(H2488:X2488,H2488:X2488&lt;&gt;"")</f>
        <v>BE</v>
      </c>
      <c r="AI2488" t="str">
        <v>BE</v>
      </c>
      <c r="AJ2488" t="str">
        <v>FR</v>
      </c>
      <c r="AK2488" t="str">
        <v>FR</v>
      </c>
      <c r="AL2488" t="str">
        <v>FR</v>
      </c>
      <c r="AY2488" cm="1">
        <f t="array" ref="AY2488:BC2488">_xlfn.XLOOKUP(_xlfn.ANCHORARRAY(AH2488),Case!$G$25:$G$34,Case!$H$25:$H$34)</f>
        <v>0</v>
      </c>
      <c r="AZ2488">
        <v>0</v>
      </c>
      <c r="BA2488">
        <v>0</v>
      </c>
      <c r="BB2488">
        <v>0</v>
      </c>
      <c r="BC2488">
        <v>0</v>
      </c>
      <c r="BP2488" t="str" cm="1">
        <f t="array" ref="BP2488:BQ2488">_xlfn.UNIQUE(_xlfn.ANCHORARRAY(AH2488),TRUE)</f>
        <v>BE</v>
      </c>
      <c r="BQ2488" t="str">
        <v>FR</v>
      </c>
      <c r="BZ2488" cm="1">
        <f t="array" ref="BZ2488:CA2488">COUNTIF(_xlfn.ANCHORARRAY(AH2488),_xlfn.ANCHORARRAY(BP2488))</f>
        <v>2</v>
      </c>
      <c r="CA2488">
        <v>3</v>
      </c>
      <c r="CG2488" t="str" cm="1">
        <f t="array" ref="CG2488:CH2488">_xlfn._xlws.FILTER(_xlfn.ANCHORARRAY(BP2488),_xlfn.ANCHORARRAY(BZ2488)&gt;1,"")</f>
        <v>BE</v>
      </c>
      <c r="CH2488" t="str">
        <v>FR</v>
      </c>
      <c r="CL2488" cm="1">
        <f t="array" ref="CL2488:CM2488">_xlfn._xlws.FILTER(_xlfn.ANCHORARRAY(BZ2488),_xlfn.ANCHORARRAY(BZ2488)&gt;1,"")</f>
        <v>2</v>
      </c>
      <c r="CM2488">
        <v>3</v>
      </c>
      <c r="CS2488" cm="1">
        <f t="array" ref="CS2488:CT2488">_xlfn.XLOOKUP(_xlfn.ANCHORARRAY(CG2488),Case!$G$25:$G$34,Case!$I$25:$I$34,0,0,1)</f>
        <v>0</v>
      </c>
      <c r="CT2488">
        <v>0</v>
      </c>
      <c r="CY2488">
        <f t="shared" si="116"/>
        <v>0</v>
      </c>
      <c r="DI2488" t="str">
        <v>CB</v>
      </c>
    </row>
    <row r="2489" spans="2:113" ht="15" customHeight="1">
      <c r="B2489" s="40">
        <v>4260</v>
      </c>
      <c r="C2489" s="41">
        <v>45452</v>
      </c>
      <c r="D2489" s="42">
        <v>0.56008101851851855</v>
      </c>
      <c r="E2489" s="40" t="s">
        <v>160</v>
      </c>
      <c r="F2489" s="43" t="s">
        <v>504</v>
      </c>
      <c r="G2489">
        <f t="shared" si="114"/>
        <v>3</v>
      </c>
      <c r="H2489" t="str" cm="1">
        <f t="array" ref="H2489:J2489">MID(E2489,_xlfn.SEQUENCE(1,LEN(E2489)/2,1,2),2)</f>
        <v>WB</v>
      </c>
      <c r="I2489" t="str">
        <v>WB</v>
      </c>
      <c r="J2489" t="str">
        <v>WB</v>
      </c>
      <c r="Y2489">
        <v>7</v>
      </c>
      <c r="Z2489" t="b" cm="1">
        <f t="array" ref="Z2489">SUM(--(_xlfn.XLOOKUP(_xlfn._xlws.FILTER($H2489:$X2489,$H2489:$X2489&lt;&gt;""),Case!$G$25:$G$34,Case!$D$25:$D$34,,0,1)=Z$4))&gt;0</f>
        <v>1</v>
      </c>
      <c r="AA2489" t="b" cm="1">
        <f t="array" ref="AA2489">SUM(--(_xlfn.XLOOKUP(_xlfn._xlws.FILTER($H2489:$X2489,$H2489:$X2489&lt;&gt;""),Case!$G$25:$G$34,Case!$D$25:$D$34,,0,1)=AA$4))&gt;0</f>
        <v>0</v>
      </c>
      <c r="AB2489" t="b" cm="1">
        <f t="array" ref="AB2489">SUM(--(_xlfn.XLOOKUP(_xlfn._xlws.FILTER($H2489:$X2489,$H2489:$X2489&lt;&gt;""),Case!$G$25:$G$34,Case!$D$25:$D$34,,0,1)=AB$4))&gt;0</f>
        <v>0</v>
      </c>
      <c r="AC2489" t="b" cm="1">
        <f t="array" ref="AC2489">SUM(--Z2489:AB2489)=3</f>
        <v>0</v>
      </c>
      <c r="AD2489" t="b">
        <f>AND(AC2489,D2489&gt;(16/24))</f>
        <v>0</v>
      </c>
      <c r="AE2489" cm="1">
        <f t="array" ref="AE2489">SUM(_xlfn.XLOOKUP(_xlfn._xlws.FILTER($H2489:$O2489,$H2489:$O2489&lt;&gt;""),Case!$G$25:$G$34,Case!$E$25:$E$34,,0,1))</f>
        <v>33</v>
      </c>
      <c r="AF2489">
        <f t="shared" si="115"/>
        <v>33</v>
      </c>
      <c r="AH2489" t="str" cm="1">
        <f t="array" ref="AH2489:AJ2489">_xlfn._xlws.FILTER(H2489:X2489,H2489:X2489&lt;&gt;"")</f>
        <v>WB</v>
      </c>
      <c r="AI2489" t="str">
        <v>WB</v>
      </c>
      <c r="AJ2489" t="str">
        <v>WB</v>
      </c>
      <c r="AY2489" cm="1">
        <f t="array" ref="AY2489:BA2489">_xlfn.XLOOKUP(_xlfn.ANCHORARRAY(AH2489),Case!$G$25:$G$34,Case!$H$25:$H$34)</f>
        <v>210</v>
      </c>
      <c r="AZ2489">
        <v>210</v>
      </c>
      <c r="BA2489">
        <v>210</v>
      </c>
      <c r="BP2489" t="str" cm="1">
        <f t="array" ref="BP2489">_xlfn.UNIQUE(_xlfn.ANCHORARRAY(AH2489),TRUE)</f>
        <v>WB</v>
      </c>
      <c r="BZ2489" cm="1">
        <f t="array" ref="BZ2489">COUNTIF(_xlfn.ANCHORARRAY(AH2489),_xlfn.ANCHORARRAY(BP2489))</f>
        <v>3</v>
      </c>
      <c r="CG2489" t="str" cm="1">
        <f t="array" ref="CG2489">_xlfn._xlws.FILTER(_xlfn.ANCHORARRAY(BP2489),_xlfn.ANCHORARRAY(BZ2489)&gt;1,"")</f>
        <v>WB</v>
      </c>
      <c r="CL2489" cm="1">
        <f t="array" ref="CL2489">_xlfn._xlws.FILTER(_xlfn.ANCHORARRAY(BZ2489),_xlfn.ANCHORARRAY(BZ2489)&gt;1,"")</f>
        <v>3</v>
      </c>
      <c r="CS2489" cm="1">
        <f t="array" ref="CS2489">_xlfn.XLOOKUP(_xlfn.ANCHORARRAY(CG2489),Case!$G$25:$G$34,Case!$I$25:$I$34,0,0,1)</f>
        <v>21</v>
      </c>
      <c r="CY2489">
        <f t="shared" si="116"/>
        <v>567</v>
      </c>
      <c r="DI2489" t="str">
        <v>SS</v>
      </c>
    </row>
    <row r="2490" spans="2:113" ht="15" customHeight="1">
      <c r="B2490" s="40">
        <v>4261</v>
      </c>
      <c r="C2490" s="41">
        <v>45452</v>
      </c>
      <c r="D2490" s="42">
        <v>0.56217592592592591</v>
      </c>
      <c r="E2490" s="40" t="s">
        <v>3734</v>
      </c>
      <c r="F2490" s="43" t="s">
        <v>3735</v>
      </c>
      <c r="G2490">
        <f t="shared" si="114"/>
        <v>7</v>
      </c>
      <c r="H2490" t="str" cm="1">
        <f t="array" ref="H2490:N2490">MID(E2490,_xlfn.SEQUENCE(1,LEN(E2490)/2,1,2),2)</f>
        <v>WB</v>
      </c>
      <c r="I2490" t="str">
        <v>JB</v>
      </c>
      <c r="J2490" t="str">
        <v>JB</v>
      </c>
      <c r="K2490" t="str">
        <v>BE</v>
      </c>
      <c r="L2490" t="str">
        <v>BB</v>
      </c>
      <c r="M2490" t="str">
        <v>SO</v>
      </c>
      <c r="N2490" t="str">
        <v>SO</v>
      </c>
      <c r="Y2490">
        <v>7</v>
      </c>
      <c r="Z2490" t="b" cm="1">
        <f t="array" ref="Z2490">SUM(--(_xlfn.XLOOKUP(_xlfn._xlws.FILTER($H2490:$X2490,$H2490:$X2490&lt;&gt;""),Case!$G$25:$G$34,Case!$D$25:$D$34,,0,1)=Z$4))&gt;0</f>
        <v>1</v>
      </c>
      <c r="AA2490" t="b" cm="1">
        <f t="array" ref="AA2490">SUM(--(_xlfn.XLOOKUP(_xlfn._xlws.FILTER($H2490:$X2490,$H2490:$X2490&lt;&gt;""),Case!$G$25:$G$34,Case!$D$25:$D$34,,0,1)=AA$4))&gt;0</f>
        <v>0</v>
      </c>
      <c r="AB2490" t="b" cm="1">
        <f t="array" ref="AB2490">SUM(--(_xlfn.XLOOKUP(_xlfn._xlws.FILTER($H2490:$X2490,$H2490:$X2490&lt;&gt;""),Case!$G$25:$G$34,Case!$D$25:$D$34,,0,1)=AB$4))&gt;0</f>
        <v>1</v>
      </c>
      <c r="AC2490" t="b" cm="1">
        <f t="array" ref="AC2490">SUM(--Z2490:AB2490)=3</f>
        <v>0</v>
      </c>
      <c r="AD2490" t="b">
        <f>AND(AC2490,D2490&gt;(16/24))</f>
        <v>0</v>
      </c>
      <c r="AE2490" cm="1">
        <f t="array" ref="AE2490">SUM(_xlfn.XLOOKUP(_xlfn._xlws.FILTER($H2490:$O2490,$H2490:$O2490&lt;&gt;""),Case!$G$25:$G$34,Case!$E$25:$E$34,,0,1))</f>
        <v>32</v>
      </c>
      <c r="AF2490">
        <f t="shared" si="115"/>
        <v>32</v>
      </c>
      <c r="AH2490" t="str" cm="1">
        <f t="array" ref="AH2490:AN2490">_xlfn._xlws.FILTER(H2490:X2490,H2490:X2490&lt;&gt;"")</f>
        <v>WB</v>
      </c>
      <c r="AI2490" t="str">
        <v>JB</v>
      </c>
      <c r="AJ2490" t="str">
        <v>JB</v>
      </c>
      <c r="AK2490" t="str">
        <v>BE</v>
      </c>
      <c r="AL2490" t="str">
        <v>BB</v>
      </c>
      <c r="AM2490" t="str">
        <v>SO</v>
      </c>
      <c r="AN2490" t="str">
        <v>SO</v>
      </c>
      <c r="AY2490" cm="1">
        <f t="array" ref="AY2490:BE2490">_xlfn.XLOOKUP(_xlfn.ANCHORARRAY(AH2490),Case!$G$25:$G$34,Case!$H$25:$H$34)</f>
        <v>210</v>
      </c>
      <c r="AZ2490">
        <v>0</v>
      </c>
      <c r="BA2490">
        <v>0</v>
      </c>
      <c r="BB2490">
        <v>0</v>
      </c>
      <c r="BC2490">
        <v>200</v>
      </c>
      <c r="BD2490">
        <v>0</v>
      </c>
      <c r="BE2490">
        <v>0</v>
      </c>
      <c r="BP2490" t="str" cm="1">
        <f t="array" ref="BP2490:BT2490">_xlfn.UNIQUE(_xlfn.ANCHORARRAY(AH2490),TRUE)</f>
        <v>WB</v>
      </c>
      <c r="BQ2490" t="str">
        <v>JB</v>
      </c>
      <c r="BR2490" t="str">
        <v>BE</v>
      </c>
      <c r="BS2490" t="str">
        <v>BB</v>
      </c>
      <c r="BT2490" t="str">
        <v>SO</v>
      </c>
      <c r="BZ2490" cm="1">
        <f t="array" ref="BZ2490:CD2490">COUNTIF(_xlfn.ANCHORARRAY(AH2490),_xlfn.ANCHORARRAY(BP2490))</f>
        <v>1</v>
      </c>
      <c r="CA2490">
        <v>2</v>
      </c>
      <c r="CB2490">
        <v>1</v>
      </c>
      <c r="CC2490">
        <v>1</v>
      </c>
      <c r="CD2490">
        <v>2</v>
      </c>
      <c r="CG2490" t="str" cm="1">
        <f t="array" ref="CG2490:CH2490">_xlfn._xlws.FILTER(_xlfn.ANCHORARRAY(BP2490),_xlfn.ANCHORARRAY(BZ2490)&gt;1,"")</f>
        <v>JB</v>
      </c>
      <c r="CH2490" t="str">
        <v>SO</v>
      </c>
      <c r="CL2490" cm="1">
        <f t="array" ref="CL2490:CM2490">_xlfn._xlws.FILTER(_xlfn.ANCHORARRAY(BZ2490),_xlfn.ANCHORARRAY(BZ2490)&gt;1,"")</f>
        <v>2</v>
      </c>
      <c r="CM2490">
        <v>2</v>
      </c>
      <c r="CS2490" cm="1">
        <f t="array" ref="CS2490:CT2490">_xlfn.XLOOKUP(_xlfn.ANCHORARRAY(CG2490),Case!$G$25:$G$34,Case!$I$25:$I$34,0,0,1)</f>
        <v>0</v>
      </c>
      <c r="CT2490">
        <v>0</v>
      </c>
      <c r="CY2490">
        <f t="shared" si="116"/>
        <v>410</v>
      </c>
      <c r="DI2490" t="str">
        <v>JB</v>
      </c>
    </row>
    <row r="2491" spans="2:113" ht="15" customHeight="1">
      <c r="B2491" s="40">
        <v>4262</v>
      </c>
      <c r="C2491" s="41">
        <v>45452</v>
      </c>
      <c r="D2491" s="42">
        <v>0.5631018518518518</v>
      </c>
      <c r="E2491" s="40" t="s">
        <v>2464</v>
      </c>
      <c r="F2491" s="43" t="s">
        <v>3736</v>
      </c>
      <c r="G2491">
        <f t="shared" si="114"/>
        <v>5</v>
      </c>
      <c r="H2491" t="str" cm="1">
        <f t="array" ref="H2491:L2491">MID(E2491,_xlfn.SEQUENCE(1,LEN(E2491)/2,1,2),2)</f>
        <v>CB</v>
      </c>
      <c r="I2491" t="str">
        <v>CB</v>
      </c>
      <c r="J2491" t="str">
        <v>CB</v>
      </c>
      <c r="K2491" t="str">
        <v>CB</v>
      </c>
      <c r="L2491" t="str">
        <v>CB</v>
      </c>
      <c r="Y2491">
        <v>7</v>
      </c>
      <c r="Z2491" t="b" cm="1">
        <f t="array" ref="Z2491">SUM(--(_xlfn.XLOOKUP(_xlfn._xlws.FILTER($H2491:$X2491,$H2491:$X2491&lt;&gt;""),Case!$G$25:$G$34,Case!$D$25:$D$34,,0,1)=Z$4))&gt;0</f>
        <v>1</v>
      </c>
      <c r="AA2491" t="b" cm="1">
        <f t="array" ref="AA2491">SUM(--(_xlfn.XLOOKUP(_xlfn._xlws.FILTER($H2491:$X2491,$H2491:$X2491&lt;&gt;""),Case!$G$25:$G$34,Case!$D$25:$D$34,,0,1)=AA$4))&gt;0</f>
        <v>0</v>
      </c>
      <c r="AB2491" t="b" cm="1">
        <f t="array" ref="AB2491">SUM(--(_xlfn.XLOOKUP(_xlfn._xlws.FILTER($H2491:$X2491,$H2491:$X2491&lt;&gt;""),Case!$G$25:$G$34,Case!$D$25:$D$34,,0,1)=AB$4))&gt;0</f>
        <v>0</v>
      </c>
      <c r="AC2491" t="b" cm="1">
        <f t="array" ref="AC2491">SUM(--Z2491:AB2491)=3</f>
        <v>0</v>
      </c>
      <c r="AD2491" t="b">
        <f>AND(AC2491,D2491&gt;(16/24))</f>
        <v>0</v>
      </c>
      <c r="AE2491" cm="1">
        <f t="array" ref="AE2491">SUM(_xlfn.XLOOKUP(_xlfn._xlws.FILTER($H2491:$O2491,$H2491:$O2491&lt;&gt;""),Case!$G$25:$G$34,Case!$E$25:$E$34,,0,1))</f>
        <v>40</v>
      </c>
      <c r="AF2491">
        <f t="shared" si="115"/>
        <v>40</v>
      </c>
      <c r="AH2491" t="str" cm="1">
        <f t="array" ref="AH2491:AL2491">_xlfn._xlws.FILTER(H2491:X2491,H2491:X2491&lt;&gt;"")</f>
        <v>CB</v>
      </c>
      <c r="AI2491" t="str">
        <v>CB</v>
      </c>
      <c r="AJ2491" t="str">
        <v>CB</v>
      </c>
      <c r="AK2491" t="str">
        <v>CB</v>
      </c>
      <c r="AL2491" t="str">
        <v>CB</v>
      </c>
      <c r="AY2491" cm="1">
        <f t="array" ref="AY2491:BC2491">_xlfn.XLOOKUP(_xlfn.ANCHORARRAY(AH2491),Case!$G$25:$G$34,Case!$H$25:$H$34)</f>
        <v>190</v>
      </c>
      <c r="AZ2491">
        <v>190</v>
      </c>
      <c r="BA2491">
        <v>190</v>
      </c>
      <c r="BB2491">
        <v>190</v>
      </c>
      <c r="BC2491">
        <v>190</v>
      </c>
      <c r="BP2491" t="str" cm="1">
        <f t="array" ref="BP2491">_xlfn.UNIQUE(_xlfn.ANCHORARRAY(AH2491),TRUE)</f>
        <v>CB</v>
      </c>
      <c r="BZ2491" cm="1">
        <f t="array" ref="BZ2491">COUNTIF(_xlfn.ANCHORARRAY(AH2491),_xlfn.ANCHORARRAY(BP2491))</f>
        <v>5</v>
      </c>
      <c r="CG2491" t="str" cm="1">
        <f t="array" ref="CG2491">_xlfn._xlws.FILTER(_xlfn.ANCHORARRAY(BP2491),_xlfn.ANCHORARRAY(BZ2491)&gt;1,"")</f>
        <v>CB</v>
      </c>
      <c r="CL2491" cm="1">
        <f t="array" ref="CL2491">_xlfn._xlws.FILTER(_xlfn.ANCHORARRAY(BZ2491),_xlfn.ANCHORARRAY(BZ2491)&gt;1,"")</f>
        <v>5</v>
      </c>
      <c r="CS2491" cm="1">
        <f t="array" ref="CS2491">_xlfn.XLOOKUP(_xlfn.ANCHORARRAY(CG2491),Case!$G$25:$G$34,Case!$I$25:$I$34,0,0,1)</f>
        <v>18</v>
      </c>
      <c r="CY2491">
        <f t="shared" si="116"/>
        <v>860</v>
      </c>
      <c r="DI2491" t="str">
        <v>JB</v>
      </c>
    </row>
    <row r="2492" spans="2:113" ht="15" customHeight="1">
      <c r="B2492" s="40">
        <v>4263</v>
      </c>
      <c r="C2492" s="41">
        <v>45452</v>
      </c>
      <c r="D2492" s="42">
        <v>0.56343750000000004</v>
      </c>
      <c r="E2492" s="40" t="s">
        <v>133</v>
      </c>
      <c r="F2492" s="43" t="s">
        <v>134</v>
      </c>
      <c r="G2492">
        <f t="shared" si="114"/>
        <v>2</v>
      </c>
      <c r="H2492" t="str" cm="1">
        <f t="array" ref="H2492:I2492">MID(E2492,_xlfn.SEQUENCE(1,LEN(E2492)/2,1,2),2)</f>
        <v>SS</v>
      </c>
      <c r="I2492" t="str">
        <v>SS</v>
      </c>
      <c r="Y2492">
        <v>7</v>
      </c>
      <c r="Z2492" t="b" cm="1">
        <f t="array" ref="Z2492">SUM(--(_xlfn.XLOOKUP(_xlfn._xlws.FILTER($H2492:$X2492,$H2492:$X2492&lt;&gt;""),Case!$G$25:$G$34,Case!$D$25:$D$34,,0,1)=Z$4))&gt;0</f>
        <v>0</v>
      </c>
      <c r="AA2492" t="b" cm="1">
        <f t="array" ref="AA2492">SUM(--(_xlfn.XLOOKUP(_xlfn._xlws.FILTER($H2492:$X2492,$H2492:$X2492&lt;&gt;""),Case!$G$25:$G$34,Case!$D$25:$D$34,,0,1)=AA$4))&gt;0</f>
        <v>1</v>
      </c>
      <c r="AB2492" t="b" cm="1">
        <f t="array" ref="AB2492">SUM(--(_xlfn.XLOOKUP(_xlfn._xlws.FILTER($H2492:$X2492,$H2492:$X2492&lt;&gt;""),Case!$G$25:$G$34,Case!$D$25:$D$34,,0,1)=AB$4))&gt;0</f>
        <v>0</v>
      </c>
      <c r="AC2492" t="b" cm="1">
        <f t="array" ref="AC2492">SUM(--Z2492:AB2492)=3</f>
        <v>0</v>
      </c>
      <c r="AD2492" t="b">
        <f>AND(AC2492,D2492&gt;(16/24))</f>
        <v>0</v>
      </c>
      <c r="AE2492" cm="1">
        <f t="array" ref="AE2492">SUM(_xlfn.XLOOKUP(_xlfn._xlws.FILTER($H2492:$O2492,$H2492:$O2492&lt;&gt;""),Case!$G$25:$G$34,Case!$E$25:$E$34,,0,1))</f>
        <v>6</v>
      </c>
      <c r="AF2492">
        <f t="shared" si="115"/>
        <v>6</v>
      </c>
      <c r="AH2492" t="str" cm="1">
        <f t="array" ref="AH2492:AI2492">_xlfn._xlws.FILTER(H2492:X2492,H2492:X2492&lt;&gt;"")</f>
        <v>SS</v>
      </c>
      <c r="AI2492" t="str">
        <v>SS</v>
      </c>
      <c r="AY2492" cm="1">
        <f t="array" ref="AY2492:AZ2492">_xlfn.XLOOKUP(_xlfn.ANCHORARRAY(AH2492),Case!$G$25:$G$34,Case!$H$25:$H$34)</f>
        <v>0</v>
      </c>
      <c r="AZ2492">
        <v>0</v>
      </c>
      <c r="BP2492" t="str" cm="1">
        <f t="array" ref="BP2492">_xlfn.UNIQUE(_xlfn.ANCHORARRAY(AH2492),TRUE)</f>
        <v>SS</v>
      </c>
      <c r="BZ2492" cm="1">
        <f t="array" ref="BZ2492">COUNTIF(_xlfn.ANCHORARRAY(AH2492),_xlfn.ANCHORARRAY(BP2492))</f>
        <v>2</v>
      </c>
      <c r="CG2492" t="str" cm="1">
        <f t="array" ref="CG2492">_xlfn._xlws.FILTER(_xlfn.ANCHORARRAY(BP2492),_xlfn.ANCHORARRAY(BZ2492)&gt;1,"")</f>
        <v>SS</v>
      </c>
      <c r="CL2492" cm="1">
        <f t="array" ref="CL2492">_xlfn._xlws.FILTER(_xlfn.ANCHORARRAY(BZ2492),_xlfn.ANCHORARRAY(BZ2492)&gt;1,"")</f>
        <v>2</v>
      </c>
      <c r="CS2492" cm="1">
        <f t="array" ref="CS2492">_xlfn.XLOOKUP(_xlfn.ANCHORARRAY(CG2492),Case!$G$25:$G$34,Case!$I$25:$I$34,0,0,1)</f>
        <v>0</v>
      </c>
      <c r="CY2492">
        <f t="shared" si="116"/>
        <v>0</v>
      </c>
      <c r="DI2492" t="str">
        <v>FR</v>
      </c>
    </row>
    <row r="2493" spans="2:113" ht="15" customHeight="1">
      <c r="B2493" s="40">
        <v>4264</v>
      </c>
      <c r="C2493" s="41">
        <v>45452</v>
      </c>
      <c r="D2493" s="42">
        <v>0.56557870370370367</v>
      </c>
      <c r="E2493" s="40" t="s">
        <v>3737</v>
      </c>
      <c r="F2493" s="43" t="s">
        <v>3738</v>
      </c>
      <c r="G2493">
        <f t="shared" si="114"/>
        <v>14</v>
      </c>
      <c r="H2493" t="str" cm="1">
        <f t="array" ref="H2493:U2493">MID(E2493,_xlfn.SEQUENCE(1,LEN(E2493)/2,1,2),2)</f>
        <v>HD</v>
      </c>
      <c r="I2493" t="str">
        <v>HD</v>
      </c>
      <c r="J2493" t="str">
        <v>HD</v>
      </c>
      <c r="K2493" t="str">
        <v>JB</v>
      </c>
      <c r="L2493" t="str">
        <v>CB</v>
      </c>
      <c r="M2493" t="str">
        <v>SS</v>
      </c>
      <c r="N2493" t="str">
        <v>FR</v>
      </c>
      <c r="O2493" t="str">
        <v>FR</v>
      </c>
      <c r="P2493" t="str">
        <v>FR</v>
      </c>
      <c r="Q2493" t="str">
        <v>FR</v>
      </c>
      <c r="R2493" t="str">
        <v>SO</v>
      </c>
      <c r="S2493" t="str">
        <v>SO</v>
      </c>
      <c r="T2493" t="str">
        <v>BB</v>
      </c>
      <c r="U2493" t="str">
        <v>SS</v>
      </c>
      <c r="Y2493">
        <v>7</v>
      </c>
      <c r="Z2493" t="b" cm="1">
        <f t="array" ref="Z2493">SUM(--(_xlfn.XLOOKUP(_xlfn._xlws.FILTER($H2493:$X2493,$H2493:$X2493&lt;&gt;""),Case!$G$25:$G$34,Case!$D$25:$D$34,,0,1)=Z$4))&gt;0</f>
        <v>1</v>
      </c>
      <c r="AA2493" t="b" cm="1">
        <f t="array" ref="AA2493">SUM(--(_xlfn.XLOOKUP(_xlfn._xlws.FILTER($H2493:$X2493,$H2493:$X2493&lt;&gt;""),Case!$G$25:$G$34,Case!$D$25:$D$34,,0,1)=AA$4))&gt;0</f>
        <v>1</v>
      </c>
      <c r="AB2493" t="b" cm="1">
        <f t="array" ref="AB2493">SUM(--(_xlfn.XLOOKUP(_xlfn._xlws.FILTER($H2493:$X2493,$H2493:$X2493&lt;&gt;""),Case!$G$25:$G$34,Case!$D$25:$D$34,,0,1)=AB$4))&gt;0</f>
        <v>1</v>
      </c>
      <c r="AC2493" t="b" cm="1">
        <f t="array" ref="AC2493">SUM(--Z2493:AB2493)=3</f>
        <v>1</v>
      </c>
      <c r="AD2493" t="b">
        <f>AND(AC2493,D2493&gt;(16/24))</f>
        <v>0</v>
      </c>
      <c r="AE2493" cm="1">
        <f t="array" ref="AE2493">SUM(_xlfn.XLOOKUP(_xlfn._xlws.FILTER($H2493:$O2493,$H2493:$O2493&lt;&gt;""),Case!$G$25:$G$34,Case!$E$25:$E$34,,0,1))</f>
        <v>39</v>
      </c>
      <c r="AF2493">
        <f t="shared" si="115"/>
        <v>39</v>
      </c>
      <c r="AH2493" t="str" cm="1">
        <f t="array" ref="AH2493:AU2493">_xlfn._xlws.FILTER(H2493:X2493,H2493:X2493&lt;&gt;"")</f>
        <v>HD</v>
      </c>
      <c r="AI2493" t="str">
        <v>HD</v>
      </c>
      <c r="AJ2493" t="str">
        <v>HD</v>
      </c>
      <c r="AK2493" t="str">
        <v>JB</v>
      </c>
      <c r="AL2493" t="str">
        <v>CB</v>
      </c>
      <c r="AM2493" t="str">
        <v>SS</v>
      </c>
      <c r="AN2493" t="str">
        <v>FR</v>
      </c>
      <c r="AO2493" t="str">
        <v>FR</v>
      </c>
      <c r="AP2493" t="str">
        <v>FR</v>
      </c>
      <c r="AQ2493" t="str">
        <v>FR</v>
      </c>
      <c r="AR2493" t="str">
        <v>SO</v>
      </c>
      <c r="AS2493" t="str">
        <v>SO</v>
      </c>
      <c r="AT2493" t="str">
        <v>BB</v>
      </c>
      <c r="AU2493" t="str">
        <v>SS</v>
      </c>
      <c r="AY2493" cm="1">
        <f t="array" ref="AY2493:BL2493">_xlfn.XLOOKUP(_xlfn.ANCHORARRAY(AH2493),Case!$G$25:$G$34,Case!$H$25:$H$34)</f>
        <v>160</v>
      </c>
      <c r="AZ2493">
        <v>160</v>
      </c>
      <c r="BA2493">
        <v>160</v>
      </c>
      <c r="BB2493">
        <v>0</v>
      </c>
      <c r="BC2493">
        <v>190</v>
      </c>
      <c r="BD2493">
        <v>0</v>
      </c>
      <c r="BE2493">
        <v>0</v>
      </c>
      <c r="BF2493">
        <v>0</v>
      </c>
      <c r="BG2493">
        <v>0</v>
      </c>
      <c r="BH2493">
        <v>0</v>
      </c>
      <c r="BI2493">
        <v>0</v>
      </c>
      <c r="BJ2493">
        <v>0</v>
      </c>
      <c r="BK2493">
        <v>200</v>
      </c>
      <c r="BL2493">
        <v>0</v>
      </c>
      <c r="BP2493" t="str" cm="1">
        <f t="array" ref="BP2493:BV2493">_xlfn.UNIQUE(_xlfn.ANCHORARRAY(AH2493),TRUE)</f>
        <v>HD</v>
      </c>
      <c r="BQ2493" t="str">
        <v>JB</v>
      </c>
      <c r="BR2493" t="str">
        <v>CB</v>
      </c>
      <c r="BS2493" t="str">
        <v>SS</v>
      </c>
      <c r="BT2493" t="str">
        <v>FR</v>
      </c>
      <c r="BU2493" t="str">
        <v>SO</v>
      </c>
      <c r="BV2493" t="str">
        <v>BB</v>
      </c>
      <c r="BZ2493" cm="1">
        <f t="array" ref="BZ2493:CF2493">COUNTIF(_xlfn.ANCHORARRAY(AH2493),_xlfn.ANCHORARRAY(BP2493))</f>
        <v>3</v>
      </c>
      <c r="CA2493">
        <v>1</v>
      </c>
      <c r="CB2493">
        <v>1</v>
      </c>
      <c r="CC2493">
        <v>2</v>
      </c>
      <c r="CD2493">
        <v>4</v>
      </c>
      <c r="CE2493">
        <v>2</v>
      </c>
      <c r="CF2493">
        <v>1</v>
      </c>
      <c r="CG2493" t="str" cm="1">
        <f t="array" ref="CG2493:CJ2493">_xlfn._xlws.FILTER(_xlfn.ANCHORARRAY(BP2493),_xlfn.ANCHORARRAY(BZ2493)&gt;1,"")</f>
        <v>HD</v>
      </c>
      <c r="CH2493" t="str">
        <v>SS</v>
      </c>
      <c r="CI2493" t="str">
        <v>FR</v>
      </c>
      <c r="CJ2493" t="str">
        <v>SO</v>
      </c>
      <c r="CL2493" cm="1">
        <f t="array" ref="CL2493:CO2493">_xlfn._xlws.FILTER(_xlfn.ANCHORARRAY(BZ2493),_xlfn.ANCHORARRAY(BZ2493)&gt;1,"")</f>
        <v>3</v>
      </c>
      <c r="CM2493">
        <v>2</v>
      </c>
      <c r="CN2493">
        <v>4</v>
      </c>
      <c r="CO2493">
        <v>2</v>
      </c>
      <c r="CS2493" cm="1">
        <f t="array" ref="CS2493:CV2493">_xlfn.XLOOKUP(_xlfn.ANCHORARRAY(CG2493),Case!$G$25:$G$34,Case!$I$25:$I$34,0,0,1)</f>
        <v>15</v>
      </c>
      <c r="CT2493">
        <v>0</v>
      </c>
      <c r="CU2493">
        <v>0</v>
      </c>
      <c r="CV2493">
        <v>0</v>
      </c>
      <c r="CY2493">
        <f t="shared" si="116"/>
        <v>825</v>
      </c>
      <c r="DI2493" t="str">
        <v>SS</v>
      </c>
    </row>
    <row r="2494" spans="2:113" ht="15" customHeight="1">
      <c r="B2494" s="40">
        <v>4265</v>
      </c>
      <c r="C2494" s="41">
        <v>45452</v>
      </c>
      <c r="D2494" s="42">
        <v>0.56568287037037035</v>
      </c>
      <c r="E2494" s="40" t="s">
        <v>3739</v>
      </c>
      <c r="F2494" s="43" t="s">
        <v>3740</v>
      </c>
      <c r="G2494">
        <f t="shared" si="114"/>
        <v>7</v>
      </c>
      <c r="H2494" t="str" cm="1">
        <f t="array" ref="H2494:N2494">MID(E2494,_xlfn.SEQUENCE(1,LEN(E2494)/2,1,2),2)</f>
        <v>JB</v>
      </c>
      <c r="I2494" t="str">
        <v>JB</v>
      </c>
      <c r="J2494" t="str">
        <v>JB</v>
      </c>
      <c r="K2494" t="str">
        <v>HD</v>
      </c>
      <c r="L2494" t="str">
        <v>WB</v>
      </c>
      <c r="M2494" t="str">
        <v>WB</v>
      </c>
      <c r="N2494" t="str">
        <v>WB</v>
      </c>
      <c r="Y2494">
        <v>7</v>
      </c>
      <c r="Z2494" t="b" cm="1">
        <f t="array" ref="Z2494">SUM(--(_xlfn.XLOOKUP(_xlfn._xlws.FILTER($H2494:$X2494,$H2494:$X2494&lt;&gt;""),Case!$G$25:$G$34,Case!$D$25:$D$34,,0,1)=Z$4))&gt;0</f>
        <v>1</v>
      </c>
      <c r="AA2494" t="b" cm="1">
        <f t="array" ref="AA2494">SUM(--(_xlfn.XLOOKUP(_xlfn._xlws.FILTER($H2494:$X2494,$H2494:$X2494&lt;&gt;""),Case!$G$25:$G$34,Case!$D$25:$D$34,,0,1)=AA$4))&gt;0</f>
        <v>0</v>
      </c>
      <c r="AB2494" t="b" cm="1">
        <f t="array" ref="AB2494">SUM(--(_xlfn.XLOOKUP(_xlfn._xlws.FILTER($H2494:$X2494,$H2494:$X2494&lt;&gt;""),Case!$G$25:$G$34,Case!$D$25:$D$34,,0,1)=AB$4))&gt;0</f>
        <v>1</v>
      </c>
      <c r="AC2494" t="b" cm="1">
        <f t="array" ref="AC2494">SUM(--Z2494:AB2494)=3</f>
        <v>0</v>
      </c>
      <c r="AD2494" t="b">
        <f>AND(AC2494,D2494&gt;(16/24))</f>
        <v>0</v>
      </c>
      <c r="AE2494" cm="1">
        <f t="array" ref="AE2494">SUM(_xlfn.XLOOKUP(_xlfn._xlws.FILTER($H2494:$O2494,$H2494:$O2494&lt;&gt;""),Case!$G$25:$G$34,Case!$E$25:$E$34,,0,1))</f>
        <v>43</v>
      </c>
      <c r="AF2494">
        <f t="shared" si="115"/>
        <v>43</v>
      </c>
      <c r="AH2494" t="str" cm="1">
        <f t="array" ref="AH2494:AN2494">_xlfn._xlws.FILTER(H2494:X2494,H2494:X2494&lt;&gt;"")</f>
        <v>JB</v>
      </c>
      <c r="AI2494" t="str">
        <v>JB</v>
      </c>
      <c r="AJ2494" t="str">
        <v>JB</v>
      </c>
      <c r="AK2494" t="str">
        <v>HD</v>
      </c>
      <c r="AL2494" t="str">
        <v>WB</v>
      </c>
      <c r="AM2494" t="str">
        <v>WB</v>
      </c>
      <c r="AN2494" t="str">
        <v>WB</v>
      </c>
      <c r="AY2494" cm="1">
        <f t="array" ref="AY2494:BE2494">_xlfn.XLOOKUP(_xlfn.ANCHORARRAY(AH2494),Case!$G$25:$G$34,Case!$H$25:$H$34)</f>
        <v>0</v>
      </c>
      <c r="AZ2494">
        <v>0</v>
      </c>
      <c r="BA2494">
        <v>0</v>
      </c>
      <c r="BB2494">
        <v>160</v>
      </c>
      <c r="BC2494">
        <v>210</v>
      </c>
      <c r="BD2494">
        <v>210</v>
      </c>
      <c r="BE2494">
        <v>210</v>
      </c>
      <c r="BP2494" t="str" cm="1">
        <f t="array" ref="BP2494:BR2494">_xlfn.UNIQUE(_xlfn.ANCHORARRAY(AH2494),TRUE)</f>
        <v>JB</v>
      </c>
      <c r="BQ2494" t="str">
        <v>HD</v>
      </c>
      <c r="BR2494" t="str">
        <v>WB</v>
      </c>
      <c r="BZ2494" cm="1">
        <f t="array" ref="BZ2494:CB2494">COUNTIF(_xlfn.ANCHORARRAY(AH2494),_xlfn.ANCHORARRAY(BP2494))</f>
        <v>3</v>
      </c>
      <c r="CA2494">
        <v>1</v>
      </c>
      <c r="CB2494">
        <v>3</v>
      </c>
      <c r="CG2494" t="str" cm="1">
        <f t="array" ref="CG2494:CH2494">_xlfn._xlws.FILTER(_xlfn.ANCHORARRAY(BP2494),_xlfn.ANCHORARRAY(BZ2494)&gt;1,"")</f>
        <v>JB</v>
      </c>
      <c r="CH2494" t="str">
        <v>WB</v>
      </c>
      <c r="CL2494" cm="1">
        <f t="array" ref="CL2494:CM2494">_xlfn._xlws.FILTER(_xlfn.ANCHORARRAY(BZ2494),_xlfn.ANCHORARRAY(BZ2494)&gt;1,"")</f>
        <v>3</v>
      </c>
      <c r="CM2494">
        <v>3</v>
      </c>
      <c r="CS2494" cm="1">
        <f t="array" ref="CS2494:CT2494">_xlfn.XLOOKUP(_xlfn.ANCHORARRAY(CG2494),Case!$G$25:$G$34,Case!$I$25:$I$34,0,0,1)</f>
        <v>0</v>
      </c>
      <c r="CT2494">
        <v>21</v>
      </c>
      <c r="CY2494">
        <f t="shared" si="116"/>
        <v>727</v>
      </c>
      <c r="DI2494" t="str">
        <v>FR</v>
      </c>
    </row>
    <row r="2495" spans="2:113" ht="15" customHeight="1">
      <c r="B2495" s="40">
        <v>4266</v>
      </c>
      <c r="C2495" s="41">
        <v>45452</v>
      </c>
      <c r="D2495" s="42">
        <v>0.5678819444444444</v>
      </c>
      <c r="E2495" s="40" t="s">
        <v>3741</v>
      </c>
      <c r="F2495" s="43" t="s">
        <v>3742</v>
      </c>
      <c r="G2495">
        <f t="shared" si="114"/>
        <v>7</v>
      </c>
      <c r="H2495" t="str" cm="1">
        <f t="array" ref="H2495:N2495">MID(E2495,_xlfn.SEQUENCE(1,LEN(E2495)/2,1,2),2)</f>
        <v>SO</v>
      </c>
      <c r="I2495" t="str">
        <v>SO</v>
      </c>
      <c r="J2495" t="str">
        <v>BE</v>
      </c>
      <c r="K2495" t="str">
        <v>BE</v>
      </c>
      <c r="L2495" t="str">
        <v>BE</v>
      </c>
      <c r="M2495" t="str">
        <v>CB</v>
      </c>
      <c r="N2495" t="str">
        <v>CB</v>
      </c>
      <c r="Y2495">
        <v>7</v>
      </c>
      <c r="Z2495" t="b" cm="1">
        <f t="array" ref="Z2495">SUM(--(_xlfn.XLOOKUP(_xlfn._xlws.FILTER($H2495:$X2495,$H2495:$X2495&lt;&gt;""),Case!$G$25:$G$34,Case!$D$25:$D$34,,0,1)=Z$4))&gt;0</f>
        <v>1</v>
      </c>
      <c r="AA2495" t="b" cm="1">
        <f t="array" ref="AA2495">SUM(--(_xlfn.XLOOKUP(_xlfn._xlws.FILTER($H2495:$X2495,$H2495:$X2495&lt;&gt;""),Case!$G$25:$G$34,Case!$D$25:$D$34,,0,1)=AA$4))&gt;0</f>
        <v>0</v>
      </c>
      <c r="AB2495" t="b" cm="1">
        <f t="array" ref="AB2495">SUM(--(_xlfn.XLOOKUP(_xlfn._xlws.FILTER($H2495:$X2495,$H2495:$X2495&lt;&gt;""),Case!$G$25:$G$34,Case!$D$25:$D$34,,0,1)=AB$4))&gt;0</f>
        <v>1</v>
      </c>
      <c r="AC2495" t="b" cm="1">
        <f t="array" ref="AC2495">SUM(--Z2495:AB2495)=3</f>
        <v>0</v>
      </c>
      <c r="AD2495" t="b">
        <f>AND(AC2495,D2495&gt;(16/24))</f>
        <v>0</v>
      </c>
      <c r="AE2495" cm="1">
        <f t="array" ref="AE2495">SUM(_xlfn.XLOOKUP(_xlfn._xlws.FILTER($H2495:$O2495,$H2495:$O2495&lt;&gt;""),Case!$G$25:$G$34,Case!$E$25:$E$34,,0,1))</f>
        <v>35</v>
      </c>
      <c r="AF2495">
        <f t="shared" si="115"/>
        <v>35</v>
      </c>
      <c r="AH2495" t="str" cm="1">
        <f t="array" ref="AH2495:AN2495">_xlfn._xlws.FILTER(H2495:X2495,H2495:X2495&lt;&gt;"")</f>
        <v>SO</v>
      </c>
      <c r="AI2495" t="str">
        <v>SO</v>
      </c>
      <c r="AJ2495" t="str">
        <v>BE</v>
      </c>
      <c r="AK2495" t="str">
        <v>BE</v>
      </c>
      <c r="AL2495" t="str">
        <v>BE</v>
      </c>
      <c r="AM2495" t="str">
        <v>CB</v>
      </c>
      <c r="AN2495" t="str">
        <v>CB</v>
      </c>
      <c r="AY2495" cm="1">
        <f t="array" ref="AY2495:BE2495">_xlfn.XLOOKUP(_xlfn.ANCHORARRAY(AH2495),Case!$G$25:$G$34,Case!$H$25:$H$34)</f>
        <v>0</v>
      </c>
      <c r="AZ2495">
        <v>0</v>
      </c>
      <c r="BA2495">
        <v>0</v>
      </c>
      <c r="BB2495">
        <v>0</v>
      </c>
      <c r="BC2495">
        <v>0</v>
      </c>
      <c r="BD2495">
        <v>190</v>
      </c>
      <c r="BE2495">
        <v>190</v>
      </c>
      <c r="BP2495" t="str" cm="1">
        <f t="array" ref="BP2495:BR2495">_xlfn.UNIQUE(_xlfn.ANCHORARRAY(AH2495),TRUE)</f>
        <v>SO</v>
      </c>
      <c r="BQ2495" t="str">
        <v>BE</v>
      </c>
      <c r="BR2495" t="str">
        <v>CB</v>
      </c>
      <c r="BZ2495" cm="1">
        <f t="array" ref="BZ2495:CB2495">COUNTIF(_xlfn.ANCHORARRAY(AH2495),_xlfn.ANCHORARRAY(BP2495))</f>
        <v>2</v>
      </c>
      <c r="CA2495">
        <v>3</v>
      </c>
      <c r="CB2495">
        <v>2</v>
      </c>
      <c r="CG2495" t="str" cm="1">
        <f t="array" ref="CG2495:CI2495">_xlfn._xlws.FILTER(_xlfn.ANCHORARRAY(BP2495),_xlfn.ANCHORARRAY(BZ2495)&gt;1,"")</f>
        <v>SO</v>
      </c>
      <c r="CH2495" t="str">
        <v>BE</v>
      </c>
      <c r="CI2495" t="str">
        <v>CB</v>
      </c>
      <c r="CL2495" cm="1">
        <f t="array" ref="CL2495:CN2495">_xlfn._xlws.FILTER(_xlfn.ANCHORARRAY(BZ2495),_xlfn.ANCHORARRAY(BZ2495)&gt;1,"")</f>
        <v>2</v>
      </c>
      <c r="CM2495">
        <v>3</v>
      </c>
      <c r="CN2495">
        <v>2</v>
      </c>
      <c r="CS2495" cm="1">
        <f t="array" ref="CS2495:CU2495">_xlfn.XLOOKUP(_xlfn.ANCHORARRAY(CG2495),Case!$G$25:$G$34,Case!$I$25:$I$34,0,0,1)</f>
        <v>0</v>
      </c>
      <c r="CT2495">
        <v>0</v>
      </c>
      <c r="CU2495">
        <v>18</v>
      </c>
      <c r="CY2495">
        <f t="shared" si="116"/>
        <v>344</v>
      </c>
      <c r="DI2495" t="str">
        <v>FR</v>
      </c>
    </row>
    <row r="2496" spans="2:113" ht="15" customHeight="1">
      <c r="B2496" s="40">
        <v>4267</v>
      </c>
      <c r="C2496" s="41">
        <v>45452</v>
      </c>
      <c r="D2496" s="42">
        <v>0.56833333333333336</v>
      </c>
      <c r="E2496" s="40" t="s">
        <v>3743</v>
      </c>
      <c r="F2496" s="43" t="s">
        <v>3744</v>
      </c>
      <c r="G2496">
        <f t="shared" si="114"/>
        <v>7</v>
      </c>
      <c r="H2496" t="str" cm="1">
        <f t="array" ref="H2496:N2496">MID(E2496,_xlfn.SEQUENCE(1,LEN(E2496)/2,1,2),2)</f>
        <v>SS</v>
      </c>
      <c r="I2496" t="str">
        <v>SS</v>
      </c>
      <c r="J2496" t="str">
        <v>SS</v>
      </c>
      <c r="K2496" t="str">
        <v>HD</v>
      </c>
      <c r="L2496" t="str">
        <v>HD</v>
      </c>
      <c r="M2496" t="str">
        <v>HD</v>
      </c>
      <c r="N2496" t="str">
        <v>JB</v>
      </c>
      <c r="Y2496">
        <v>7</v>
      </c>
      <c r="Z2496" t="b" cm="1">
        <f t="array" ref="Z2496">SUM(--(_xlfn.XLOOKUP(_xlfn._xlws.FILTER($H2496:$X2496,$H2496:$X2496&lt;&gt;""),Case!$G$25:$G$34,Case!$D$25:$D$34,,0,1)=Z$4))&gt;0</f>
        <v>1</v>
      </c>
      <c r="AA2496" t="b" cm="1">
        <f t="array" ref="AA2496">SUM(--(_xlfn.XLOOKUP(_xlfn._xlws.FILTER($H2496:$X2496,$H2496:$X2496&lt;&gt;""),Case!$G$25:$G$34,Case!$D$25:$D$34,,0,1)=AA$4))&gt;0</f>
        <v>1</v>
      </c>
      <c r="AB2496" t="b" cm="1">
        <f t="array" ref="AB2496">SUM(--(_xlfn.XLOOKUP(_xlfn._xlws.FILTER($H2496:$X2496,$H2496:$X2496&lt;&gt;""),Case!$G$25:$G$34,Case!$D$25:$D$34,,0,1)=AB$4))&gt;0</f>
        <v>1</v>
      </c>
      <c r="AC2496" t="b" cm="1">
        <f t="array" ref="AC2496">SUM(--Z2496:AB2496)=3</f>
        <v>1</v>
      </c>
      <c r="AD2496" t="b">
        <f>AND(AC2496,D2496&gt;(16/24))</f>
        <v>0</v>
      </c>
      <c r="AE2496" cm="1">
        <f t="array" ref="AE2496">SUM(_xlfn.XLOOKUP(_xlfn._xlws.FILTER($H2496:$O2496,$H2496:$O2496&lt;&gt;""),Case!$G$25:$G$34,Case!$E$25:$E$34,,0,1))</f>
        <v>31</v>
      </c>
      <c r="AF2496">
        <f t="shared" si="115"/>
        <v>31</v>
      </c>
      <c r="AH2496" t="str" cm="1">
        <f t="array" ref="AH2496:AN2496">_xlfn._xlws.FILTER(H2496:X2496,H2496:X2496&lt;&gt;"")</f>
        <v>SS</v>
      </c>
      <c r="AI2496" t="str">
        <v>SS</v>
      </c>
      <c r="AJ2496" t="str">
        <v>SS</v>
      </c>
      <c r="AK2496" t="str">
        <v>HD</v>
      </c>
      <c r="AL2496" t="str">
        <v>HD</v>
      </c>
      <c r="AM2496" t="str">
        <v>HD</v>
      </c>
      <c r="AN2496" t="str">
        <v>JB</v>
      </c>
      <c r="AY2496" cm="1">
        <f t="array" ref="AY2496:BE2496">_xlfn.XLOOKUP(_xlfn.ANCHORARRAY(AH2496),Case!$G$25:$G$34,Case!$H$25:$H$34)</f>
        <v>0</v>
      </c>
      <c r="AZ2496">
        <v>0</v>
      </c>
      <c r="BA2496">
        <v>0</v>
      </c>
      <c r="BB2496">
        <v>160</v>
      </c>
      <c r="BC2496">
        <v>160</v>
      </c>
      <c r="BD2496">
        <v>160</v>
      </c>
      <c r="BE2496">
        <v>0</v>
      </c>
      <c r="BP2496" t="str" cm="1">
        <f t="array" ref="BP2496:BR2496">_xlfn.UNIQUE(_xlfn.ANCHORARRAY(AH2496),TRUE)</f>
        <v>SS</v>
      </c>
      <c r="BQ2496" t="str">
        <v>HD</v>
      </c>
      <c r="BR2496" t="str">
        <v>JB</v>
      </c>
      <c r="BZ2496" cm="1">
        <f t="array" ref="BZ2496:CB2496">COUNTIF(_xlfn.ANCHORARRAY(AH2496),_xlfn.ANCHORARRAY(BP2496))</f>
        <v>3</v>
      </c>
      <c r="CA2496">
        <v>3</v>
      </c>
      <c r="CB2496">
        <v>1</v>
      </c>
      <c r="CG2496" t="str" cm="1">
        <f t="array" ref="CG2496:CH2496">_xlfn._xlws.FILTER(_xlfn.ANCHORARRAY(BP2496),_xlfn.ANCHORARRAY(BZ2496)&gt;1,"")</f>
        <v>SS</v>
      </c>
      <c r="CH2496" t="str">
        <v>HD</v>
      </c>
      <c r="CL2496" cm="1">
        <f t="array" ref="CL2496:CM2496">_xlfn._xlws.FILTER(_xlfn.ANCHORARRAY(BZ2496),_xlfn.ANCHORARRAY(BZ2496)&gt;1,"")</f>
        <v>3</v>
      </c>
      <c r="CM2496">
        <v>3</v>
      </c>
      <c r="CS2496" cm="1">
        <f t="array" ref="CS2496:CT2496">_xlfn.XLOOKUP(_xlfn.ANCHORARRAY(CG2496),Case!$G$25:$G$34,Case!$I$25:$I$34,0,0,1)</f>
        <v>0</v>
      </c>
      <c r="CT2496">
        <v>15</v>
      </c>
      <c r="CY2496">
        <f t="shared" si="116"/>
        <v>435</v>
      </c>
      <c r="DI2496" t="str">
        <v>JB</v>
      </c>
    </row>
    <row r="2497" spans="2:113" ht="15" customHeight="1">
      <c r="B2497" s="40">
        <v>4268</v>
      </c>
      <c r="C2497" s="41">
        <v>45452</v>
      </c>
      <c r="D2497" s="42">
        <v>0.57008101851851856</v>
      </c>
      <c r="E2497" s="40" t="s">
        <v>3745</v>
      </c>
      <c r="F2497" s="43" t="s">
        <v>3746</v>
      </c>
      <c r="G2497">
        <f t="shared" si="114"/>
        <v>8</v>
      </c>
      <c r="H2497" t="str" cm="1">
        <f t="array" ref="H2497:O2497">MID(E2497,_xlfn.SEQUENCE(1,LEN(E2497)/2,1,2),2)</f>
        <v>WB</v>
      </c>
      <c r="I2497" t="str">
        <v>BE</v>
      </c>
      <c r="J2497" t="str">
        <v>BE</v>
      </c>
      <c r="K2497" t="str">
        <v>CB</v>
      </c>
      <c r="L2497" t="str">
        <v>BB</v>
      </c>
      <c r="M2497" t="str">
        <v>WB</v>
      </c>
      <c r="N2497" t="str">
        <v>WB</v>
      </c>
      <c r="O2497" t="str">
        <v>BB</v>
      </c>
      <c r="Y2497">
        <v>7</v>
      </c>
      <c r="Z2497" t="b" cm="1">
        <f t="array" ref="Z2497">SUM(--(_xlfn.XLOOKUP(_xlfn._xlws.FILTER($H2497:$X2497,$H2497:$X2497&lt;&gt;""),Case!$G$25:$G$34,Case!$D$25:$D$34,,0,1)=Z$4))&gt;0</f>
        <v>1</v>
      </c>
      <c r="AA2497" t="b" cm="1">
        <f t="array" ref="AA2497">SUM(--(_xlfn.XLOOKUP(_xlfn._xlws.FILTER($H2497:$X2497,$H2497:$X2497&lt;&gt;""),Case!$G$25:$G$34,Case!$D$25:$D$34,,0,1)=AA$4))&gt;0</f>
        <v>0</v>
      </c>
      <c r="AB2497" t="b" cm="1">
        <f t="array" ref="AB2497">SUM(--(_xlfn.XLOOKUP(_xlfn._xlws.FILTER($H2497:$X2497,$H2497:$X2497&lt;&gt;""),Case!$G$25:$G$34,Case!$D$25:$D$34,,0,1)=AB$4))&gt;0</f>
        <v>1</v>
      </c>
      <c r="AC2497" t="b" cm="1">
        <f t="array" ref="AC2497">SUM(--Z2497:AB2497)=3</f>
        <v>0</v>
      </c>
      <c r="AD2497" t="b">
        <f>AND(AC2497,D2497&gt;(16/24))</f>
        <v>0</v>
      </c>
      <c r="AE2497" cm="1">
        <f t="array" ref="AE2497">SUM(_xlfn.XLOOKUP(_xlfn._xlws.FILTER($H2497:$O2497,$H2497:$O2497&lt;&gt;""),Case!$G$25:$G$34,Case!$E$25:$E$34,,0,1))</f>
        <v>71</v>
      </c>
      <c r="AF2497">
        <f t="shared" si="115"/>
        <v>71</v>
      </c>
      <c r="AH2497" t="str" cm="1">
        <f t="array" ref="AH2497:AO2497">_xlfn._xlws.FILTER(H2497:X2497,H2497:X2497&lt;&gt;"")</f>
        <v>WB</v>
      </c>
      <c r="AI2497" t="str">
        <v>BE</v>
      </c>
      <c r="AJ2497" t="str">
        <v>BE</v>
      </c>
      <c r="AK2497" t="str">
        <v>CB</v>
      </c>
      <c r="AL2497" t="str">
        <v>BB</v>
      </c>
      <c r="AM2497" t="str">
        <v>WB</v>
      </c>
      <c r="AN2497" t="str">
        <v>WB</v>
      </c>
      <c r="AO2497" t="str">
        <v>BB</v>
      </c>
      <c r="AY2497" cm="1">
        <f t="array" ref="AY2497:BF2497">_xlfn.XLOOKUP(_xlfn.ANCHORARRAY(AH2497),Case!$G$25:$G$34,Case!$H$25:$H$34)</f>
        <v>210</v>
      </c>
      <c r="AZ2497">
        <v>0</v>
      </c>
      <c r="BA2497">
        <v>0</v>
      </c>
      <c r="BB2497">
        <v>190</v>
      </c>
      <c r="BC2497">
        <v>200</v>
      </c>
      <c r="BD2497">
        <v>210</v>
      </c>
      <c r="BE2497">
        <v>210</v>
      </c>
      <c r="BF2497">
        <v>200</v>
      </c>
      <c r="BP2497" t="str" cm="1">
        <f t="array" ref="BP2497:BS2497">_xlfn.UNIQUE(_xlfn.ANCHORARRAY(AH2497),TRUE)</f>
        <v>WB</v>
      </c>
      <c r="BQ2497" t="str">
        <v>BE</v>
      </c>
      <c r="BR2497" t="str">
        <v>CB</v>
      </c>
      <c r="BS2497" t="str">
        <v>BB</v>
      </c>
      <c r="BZ2497" cm="1">
        <f t="array" ref="BZ2497:CC2497">COUNTIF(_xlfn.ANCHORARRAY(AH2497),_xlfn.ANCHORARRAY(BP2497))</f>
        <v>3</v>
      </c>
      <c r="CA2497">
        <v>2</v>
      </c>
      <c r="CB2497">
        <v>1</v>
      </c>
      <c r="CC2497">
        <v>2</v>
      </c>
      <c r="CG2497" t="str" cm="1">
        <f t="array" ref="CG2497:CI2497">_xlfn._xlws.FILTER(_xlfn.ANCHORARRAY(BP2497),_xlfn.ANCHORARRAY(BZ2497)&gt;1,"")</f>
        <v>WB</v>
      </c>
      <c r="CH2497" t="str">
        <v>BE</v>
      </c>
      <c r="CI2497" t="str">
        <v>BB</v>
      </c>
      <c r="CL2497" cm="1">
        <f t="array" ref="CL2497:CN2497">_xlfn._xlws.FILTER(_xlfn.ANCHORARRAY(BZ2497),_xlfn.ANCHORARRAY(BZ2497)&gt;1,"")</f>
        <v>3</v>
      </c>
      <c r="CM2497">
        <v>2</v>
      </c>
      <c r="CN2497">
        <v>2</v>
      </c>
      <c r="CS2497" cm="1">
        <f t="array" ref="CS2497:CU2497">_xlfn.XLOOKUP(_xlfn.ANCHORARRAY(CG2497),Case!$G$25:$G$34,Case!$I$25:$I$34,0,0,1)</f>
        <v>21</v>
      </c>
      <c r="CT2497">
        <v>0</v>
      </c>
      <c r="CU2497">
        <v>20</v>
      </c>
      <c r="CY2497">
        <f t="shared" si="116"/>
        <v>1117</v>
      </c>
      <c r="DI2497" t="str">
        <v>DX</v>
      </c>
    </row>
    <row r="2498" spans="2:113" ht="15" customHeight="1">
      <c r="B2498" s="40">
        <v>4269</v>
      </c>
      <c r="C2498" s="41">
        <v>45452</v>
      </c>
      <c r="D2498" s="42">
        <v>0.57527777777777778</v>
      </c>
      <c r="E2498" s="40" t="s">
        <v>3747</v>
      </c>
      <c r="F2498" s="43" t="s">
        <v>3748</v>
      </c>
      <c r="G2498">
        <f t="shared" si="114"/>
        <v>8</v>
      </c>
      <c r="H2498" t="str" cm="1">
        <f t="array" ref="H2498:O2498">MID(E2498,_xlfn.SEQUENCE(1,LEN(E2498)/2,1,2),2)</f>
        <v>BE</v>
      </c>
      <c r="I2498" t="str">
        <v>BE</v>
      </c>
      <c r="J2498" t="str">
        <v>BE</v>
      </c>
      <c r="K2498" t="str">
        <v>BE</v>
      </c>
      <c r="L2498" t="str">
        <v>BB</v>
      </c>
      <c r="M2498" t="str">
        <v>HD</v>
      </c>
      <c r="N2498" t="str">
        <v>HD</v>
      </c>
      <c r="O2498" t="str">
        <v>HD</v>
      </c>
      <c r="Y2498">
        <v>7</v>
      </c>
      <c r="Z2498" t="b" cm="1">
        <f t="array" ref="Z2498">SUM(--(_xlfn.XLOOKUP(_xlfn._xlws.FILTER($H2498:$X2498,$H2498:$X2498&lt;&gt;""),Case!$G$25:$G$34,Case!$D$25:$D$34,,0,1)=Z$4))&gt;0</f>
        <v>1</v>
      </c>
      <c r="AA2498" t="b" cm="1">
        <f t="array" ref="AA2498">SUM(--(_xlfn.XLOOKUP(_xlfn._xlws.FILTER($H2498:$X2498,$H2498:$X2498&lt;&gt;""),Case!$G$25:$G$34,Case!$D$25:$D$34,,0,1)=AA$4))&gt;0</f>
        <v>0</v>
      </c>
      <c r="AB2498" t="b" cm="1">
        <f t="array" ref="AB2498">SUM(--(_xlfn.XLOOKUP(_xlfn._xlws.FILTER($H2498:$X2498,$H2498:$X2498&lt;&gt;""),Case!$G$25:$G$34,Case!$D$25:$D$34,,0,1)=AB$4))&gt;0</f>
        <v>1</v>
      </c>
      <c r="AC2498" t="b" cm="1">
        <f t="array" ref="AC2498">SUM(--Z2498:AB2498)=3</f>
        <v>0</v>
      </c>
      <c r="AD2498" t="b">
        <f>AND(AC2498,D2498&gt;(16/24))</f>
        <v>0</v>
      </c>
      <c r="AE2498" cm="1">
        <f t="array" ref="AE2498">SUM(_xlfn.XLOOKUP(_xlfn._xlws.FILTER($H2498:$O2498,$H2498:$O2498&lt;&gt;""),Case!$G$25:$G$34,Case!$E$25:$E$34,,0,1))</f>
        <v>51</v>
      </c>
      <c r="AF2498">
        <f t="shared" si="115"/>
        <v>51</v>
      </c>
      <c r="AH2498" t="str" cm="1">
        <f t="array" ref="AH2498:AO2498">_xlfn._xlws.FILTER(H2498:X2498,H2498:X2498&lt;&gt;"")</f>
        <v>BE</v>
      </c>
      <c r="AI2498" t="str">
        <v>BE</v>
      </c>
      <c r="AJ2498" t="str">
        <v>BE</v>
      </c>
      <c r="AK2498" t="str">
        <v>BE</v>
      </c>
      <c r="AL2498" t="str">
        <v>BB</v>
      </c>
      <c r="AM2498" t="str">
        <v>HD</v>
      </c>
      <c r="AN2498" t="str">
        <v>HD</v>
      </c>
      <c r="AO2498" t="str">
        <v>HD</v>
      </c>
      <c r="AY2498" cm="1">
        <f t="array" ref="AY2498:BF2498">_xlfn.XLOOKUP(_xlfn.ANCHORARRAY(AH2498),Case!$G$25:$G$34,Case!$H$25:$H$34)</f>
        <v>0</v>
      </c>
      <c r="AZ2498">
        <v>0</v>
      </c>
      <c r="BA2498">
        <v>0</v>
      </c>
      <c r="BB2498">
        <v>0</v>
      </c>
      <c r="BC2498">
        <v>200</v>
      </c>
      <c r="BD2498">
        <v>160</v>
      </c>
      <c r="BE2498">
        <v>160</v>
      </c>
      <c r="BF2498">
        <v>160</v>
      </c>
      <c r="BP2498" t="str" cm="1">
        <f t="array" ref="BP2498:BR2498">_xlfn.UNIQUE(_xlfn.ANCHORARRAY(AH2498),TRUE)</f>
        <v>BE</v>
      </c>
      <c r="BQ2498" t="str">
        <v>BB</v>
      </c>
      <c r="BR2498" t="str">
        <v>HD</v>
      </c>
      <c r="BZ2498" cm="1">
        <f t="array" ref="BZ2498:CB2498">COUNTIF(_xlfn.ANCHORARRAY(AH2498),_xlfn.ANCHORARRAY(BP2498))</f>
        <v>4</v>
      </c>
      <c r="CA2498">
        <v>1</v>
      </c>
      <c r="CB2498">
        <v>3</v>
      </c>
      <c r="CG2498" t="str" cm="1">
        <f t="array" ref="CG2498:CH2498">_xlfn._xlws.FILTER(_xlfn.ANCHORARRAY(BP2498),_xlfn.ANCHORARRAY(BZ2498)&gt;1,"")</f>
        <v>BE</v>
      </c>
      <c r="CH2498" t="str">
        <v>HD</v>
      </c>
      <c r="CL2498" cm="1">
        <f t="array" ref="CL2498:CM2498">_xlfn._xlws.FILTER(_xlfn.ANCHORARRAY(BZ2498),_xlfn.ANCHORARRAY(BZ2498)&gt;1,"")</f>
        <v>4</v>
      </c>
      <c r="CM2498">
        <v>3</v>
      </c>
      <c r="CS2498" cm="1">
        <f t="array" ref="CS2498:CT2498">_xlfn.XLOOKUP(_xlfn.ANCHORARRAY(CG2498),Case!$G$25:$G$34,Case!$I$25:$I$34,0,0,1)</f>
        <v>0</v>
      </c>
      <c r="CT2498">
        <v>15</v>
      </c>
      <c r="CY2498">
        <f t="shared" si="116"/>
        <v>635</v>
      </c>
      <c r="DI2498" t="str">
        <v>WB</v>
      </c>
    </row>
    <row r="2499" spans="2:113" ht="15" customHeight="1">
      <c r="B2499" s="40">
        <v>4270</v>
      </c>
      <c r="C2499" s="41">
        <v>45452</v>
      </c>
      <c r="D2499" s="42">
        <v>0.57680555555555557</v>
      </c>
      <c r="E2499" s="40" t="s">
        <v>13624</v>
      </c>
      <c r="F2499" s="43" t="s">
        <v>3749</v>
      </c>
      <c r="G2499">
        <f t="shared" si="114"/>
        <v>5</v>
      </c>
      <c r="H2499" t="str" cm="1">
        <f t="array" ref="H2499:L2499">MID(E2499,_xlfn.SEQUENCE(1,LEN(E2499)/2,1,2),2)</f>
        <v>WB</v>
      </c>
      <c r="I2499" t="str">
        <v>BE</v>
      </c>
      <c r="J2499" t="str">
        <v>BE</v>
      </c>
      <c r="K2499" t="str">
        <v>DX</v>
      </c>
      <c r="L2499" t="str">
        <v>DX</v>
      </c>
      <c r="Y2499">
        <v>7</v>
      </c>
      <c r="Z2499" t="b" cm="1">
        <f t="array" ref="Z2499">SUM(--(_xlfn.XLOOKUP(_xlfn._xlws.FILTER($H2499:$X2499,$H2499:$X2499&lt;&gt;""),Case!$G$25:$G$34,Case!$D$25:$D$34,,0,1)=Z$4))&gt;0</f>
        <v>1</v>
      </c>
      <c r="AA2499" t="b" cm="1">
        <f t="array" ref="AA2499">SUM(--(_xlfn.XLOOKUP(_xlfn._xlws.FILTER($H2499:$X2499,$H2499:$X2499&lt;&gt;""),Case!$G$25:$G$34,Case!$D$25:$D$34,,0,1)=AA$4))&gt;0</f>
        <v>0</v>
      </c>
      <c r="AB2499" t="b" cm="1">
        <f t="array" ref="AB2499">SUM(--(_xlfn.XLOOKUP(_xlfn._xlws.FILTER($H2499:$X2499,$H2499:$X2499&lt;&gt;""),Case!$G$25:$G$34,Case!$D$25:$D$34,,0,1)=AB$4))&gt;0</f>
        <v>1</v>
      </c>
      <c r="AC2499" t="b" cm="1">
        <f t="array" ref="AC2499">SUM(--Z2499:AB2499)=3</f>
        <v>0</v>
      </c>
      <c r="AD2499" t="b">
        <f>AND(AC2499,D2499&gt;(16/24))</f>
        <v>0</v>
      </c>
      <c r="AE2499" cm="1">
        <f t="array" ref="AE2499">SUM(_xlfn.XLOOKUP(_xlfn._xlws.FILTER($H2499:$O2499,$H2499:$O2499&lt;&gt;""),Case!$G$25:$G$34,Case!$E$25:$E$34,,0,1))</f>
        <v>39</v>
      </c>
      <c r="AF2499">
        <f t="shared" si="115"/>
        <v>39</v>
      </c>
      <c r="AH2499" t="str" cm="1">
        <f t="array" ref="AH2499:AL2499">_xlfn._xlws.FILTER(H2499:X2499,H2499:X2499&lt;&gt;"")</f>
        <v>WB</v>
      </c>
      <c r="AI2499" t="str">
        <v>BE</v>
      </c>
      <c r="AJ2499" t="str">
        <v>BE</v>
      </c>
      <c r="AK2499" t="str">
        <v>DX</v>
      </c>
      <c r="AL2499" t="str">
        <v>DX</v>
      </c>
      <c r="AY2499" cm="1">
        <f t="array" ref="AY2499:BC2499">_xlfn.XLOOKUP(_xlfn.ANCHORARRAY(AH2499),Case!$G$25:$G$34,Case!$H$25:$H$34)</f>
        <v>210</v>
      </c>
      <c r="AZ2499">
        <v>0</v>
      </c>
      <c r="BA2499">
        <v>0</v>
      </c>
      <c r="BB2499">
        <v>180</v>
      </c>
      <c r="BC2499">
        <v>180</v>
      </c>
      <c r="BP2499" t="str" cm="1">
        <f t="array" ref="BP2499:BR2499">_xlfn.UNIQUE(_xlfn.ANCHORARRAY(AH2499),TRUE)</f>
        <v>WB</v>
      </c>
      <c r="BQ2499" t="str">
        <v>BE</v>
      </c>
      <c r="BR2499" t="str">
        <v>DX</v>
      </c>
      <c r="BZ2499" cm="1">
        <f t="array" ref="BZ2499:CB2499">COUNTIF(_xlfn.ANCHORARRAY(AH2499),_xlfn.ANCHORARRAY(BP2499))</f>
        <v>1</v>
      </c>
      <c r="CA2499">
        <v>2</v>
      </c>
      <c r="CB2499">
        <v>2</v>
      </c>
      <c r="CG2499" t="str" cm="1">
        <f t="array" ref="CG2499:CH2499">_xlfn._xlws.FILTER(_xlfn.ANCHORARRAY(BP2499),_xlfn.ANCHORARRAY(BZ2499)&gt;1,"")</f>
        <v>BE</v>
      </c>
      <c r="CH2499" t="str">
        <v>DX</v>
      </c>
      <c r="CL2499" cm="1">
        <f t="array" ref="CL2499:CM2499">_xlfn._xlws.FILTER(_xlfn.ANCHORARRAY(BZ2499),_xlfn.ANCHORARRAY(BZ2499)&gt;1,"")</f>
        <v>2</v>
      </c>
      <c r="CM2499">
        <v>2</v>
      </c>
      <c r="CS2499" cm="1">
        <f t="array" ref="CS2499:CT2499">_xlfn.XLOOKUP(_xlfn.ANCHORARRAY(CG2499),Case!$G$25:$G$34,Case!$I$25:$I$34,0,0,1)</f>
        <v>0</v>
      </c>
      <c r="CT2499">
        <v>17</v>
      </c>
      <c r="CY2499">
        <f t="shared" si="116"/>
        <v>536</v>
      </c>
      <c r="DI2499" t="str">
        <v>JB</v>
      </c>
    </row>
    <row r="2500" spans="2:113" ht="15" customHeight="1">
      <c r="B2500" s="40">
        <v>4271</v>
      </c>
      <c r="C2500" s="41">
        <v>45452</v>
      </c>
      <c r="D2500" s="42">
        <v>0.5770601851851852</v>
      </c>
      <c r="E2500" s="40" t="s">
        <v>3750</v>
      </c>
      <c r="F2500" s="43" t="s">
        <v>3751</v>
      </c>
      <c r="G2500">
        <f t="shared" si="114"/>
        <v>5</v>
      </c>
      <c r="H2500" t="str" cm="1">
        <f t="array" ref="H2500:L2500">MID(E2500,_xlfn.SEQUENCE(1,LEN(E2500)/2,1,2),2)</f>
        <v>JB</v>
      </c>
      <c r="I2500" t="str">
        <v>SO</v>
      </c>
      <c r="J2500" t="str">
        <v>FR</v>
      </c>
      <c r="K2500" t="str">
        <v>SS</v>
      </c>
      <c r="L2500" t="str">
        <v>SS</v>
      </c>
      <c r="Y2500">
        <v>7</v>
      </c>
      <c r="Z2500" t="b" cm="1">
        <f t="array" ref="Z2500">SUM(--(_xlfn.XLOOKUP(_xlfn._xlws.FILTER($H2500:$X2500,$H2500:$X2500&lt;&gt;""),Case!$G$25:$G$34,Case!$D$25:$D$34,,0,1)=Z$4))&gt;0</f>
        <v>0</v>
      </c>
      <c r="AA2500" t="b" cm="1">
        <f t="array" ref="AA2500">SUM(--(_xlfn.XLOOKUP(_xlfn._xlws.FILTER($H2500:$X2500,$H2500:$X2500&lt;&gt;""),Case!$G$25:$G$34,Case!$D$25:$D$34,,0,1)=AA$4))&gt;0</f>
        <v>1</v>
      </c>
      <c r="AB2500" t="b" cm="1">
        <f t="array" ref="AB2500">SUM(--(_xlfn.XLOOKUP(_xlfn._xlws.FILTER($H2500:$X2500,$H2500:$X2500&lt;&gt;""),Case!$G$25:$G$34,Case!$D$25:$D$34,,0,1)=AB$4))&gt;0</f>
        <v>1</v>
      </c>
      <c r="AC2500" t="b" cm="1">
        <f t="array" ref="AC2500">SUM(--Z2500:AB2500)=3</f>
        <v>0</v>
      </c>
      <c r="AD2500" t="b">
        <f>AND(AC2500,D2500&gt;(16/24))</f>
        <v>0</v>
      </c>
      <c r="AE2500" cm="1">
        <f t="array" ref="AE2500">SUM(_xlfn.XLOOKUP(_xlfn._xlws.FILTER($H2500:$O2500,$H2500:$O2500&lt;&gt;""),Case!$G$25:$G$34,Case!$E$25:$E$34,,0,1))</f>
        <v>12</v>
      </c>
      <c r="AF2500">
        <f t="shared" si="115"/>
        <v>12</v>
      </c>
      <c r="AH2500" t="str" cm="1">
        <f t="array" ref="AH2500:AL2500">_xlfn._xlws.FILTER(H2500:X2500,H2500:X2500&lt;&gt;"")</f>
        <v>JB</v>
      </c>
      <c r="AI2500" t="str">
        <v>SO</v>
      </c>
      <c r="AJ2500" t="str">
        <v>FR</v>
      </c>
      <c r="AK2500" t="str">
        <v>SS</v>
      </c>
      <c r="AL2500" t="str">
        <v>SS</v>
      </c>
      <c r="AY2500" cm="1">
        <f t="array" ref="AY2500:BC2500">_xlfn.XLOOKUP(_xlfn.ANCHORARRAY(AH2500),Case!$G$25:$G$34,Case!$H$25:$H$34)</f>
        <v>0</v>
      </c>
      <c r="AZ2500">
        <v>0</v>
      </c>
      <c r="BA2500">
        <v>0</v>
      </c>
      <c r="BB2500">
        <v>0</v>
      </c>
      <c r="BC2500">
        <v>0</v>
      </c>
      <c r="BP2500" t="str" cm="1">
        <f t="array" ref="BP2500:BS2500">_xlfn.UNIQUE(_xlfn.ANCHORARRAY(AH2500),TRUE)</f>
        <v>JB</v>
      </c>
      <c r="BQ2500" t="str">
        <v>SO</v>
      </c>
      <c r="BR2500" t="str">
        <v>FR</v>
      </c>
      <c r="BS2500" t="str">
        <v>SS</v>
      </c>
      <c r="BZ2500" cm="1">
        <f t="array" ref="BZ2500:CC2500">COUNTIF(_xlfn.ANCHORARRAY(AH2500),_xlfn.ANCHORARRAY(BP2500))</f>
        <v>1</v>
      </c>
      <c r="CA2500">
        <v>1</v>
      </c>
      <c r="CB2500">
        <v>1</v>
      </c>
      <c r="CC2500">
        <v>2</v>
      </c>
      <c r="CG2500" t="str" cm="1">
        <f t="array" ref="CG2500">_xlfn._xlws.FILTER(_xlfn.ANCHORARRAY(BP2500),_xlfn.ANCHORARRAY(BZ2500)&gt;1,"")</f>
        <v>SS</v>
      </c>
      <c r="CL2500" cm="1">
        <f t="array" ref="CL2500">_xlfn._xlws.FILTER(_xlfn.ANCHORARRAY(BZ2500),_xlfn.ANCHORARRAY(BZ2500)&gt;1,"")</f>
        <v>2</v>
      </c>
      <c r="CS2500" cm="1">
        <f t="array" ref="CS2500">_xlfn.XLOOKUP(_xlfn.ANCHORARRAY(CG2500),Case!$G$25:$G$34,Case!$I$25:$I$34,0,0,1)</f>
        <v>0</v>
      </c>
      <c r="CY2500">
        <f t="shared" si="116"/>
        <v>0</v>
      </c>
      <c r="DI2500" t="str">
        <v>HD</v>
      </c>
    </row>
    <row r="2501" spans="2:113" ht="15" customHeight="1">
      <c r="B2501" s="40">
        <v>4272</v>
      </c>
      <c r="C2501" s="41">
        <v>45452</v>
      </c>
      <c r="D2501" s="42">
        <v>0.57825231481481476</v>
      </c>
      <c r="E2501" s="40" t="s">
        <v>13625</v>
      </c>
      <c r="F2501" s="43" t="s">
        <v>3752</v>
      </c>
      <c r="G2501">
        <f t="shared" si="114"/>
        <v>11</v>
      </c>
      <c r="H2501" t="str" cm="1">
        <f t="array" ref="H2501:R2501">MID(E2501,_xlfn.SEQUENCE(1,LEN(E2501)/2,1,2),2)</f>
        <v>HD</v>
      </c>
      <c r="I2501" t="str">
        <v>JB</v>
      </c>
      <c r="J2501" t="str">
        <v>BE</v>
      </c>
      <c r="K2501" t="str">
        <v>SO</v>
      </c>
      <c r="L2501" t="str">
        <v>SO</v>
      </c>
      <c r="M2501" t="str">
        <v>SO</v>
      </c>
      <c r="N2501" t="str">
        <v>SO</v>
      </c>
      <c r="O2501" t="str">
        <v>DX</v>
      </c>
      <c r="P2501" t="str">
        <v>CB</v>
      </c>
      <c r="Q2501" t="str">
        <v>JB</v>
      </c>
      <c r="R2501" t="str">
        <v>DX</v>
      </c>
      <c r="Y2501">
        <v>7</v>
      </c>
      <c r="Z2501" t="b" cm="1">
        <f t="array" ref="Z2501">SUM(--(_xlfn.XLOOKUP(_xlfn._xlws.FILTER($H2501:$X2501,$H2501:$X2501&lt;&gt;""),Case!$G$25:$G$34,Case!$D$25:$D$34,,0,1)=Z$4))&gt;0</f>
        <v>1</v>
      </c>
      <c r="AA2501" t="b" cm="1">
        <f t="array" ref="AA2501">SUM(--(_xlfn.XLOOKUP(_xlfn._xlws.FILTER($H2501:$X2501,$H2501:$X2501&lt;&gt;""),Case!$G$25:$G$34,Case!$D$25:$D$34,,0,1)=AA$4))&gt;0</f>
        <v>0</v>
      </c>
      <c r="AB2501" t="b" cm="1">
        <f t="array" ref="AB2501">SUM(--(_xlfn.XLOOKUP(_xlfn._xlws.FILTER($H2501:$X2501,$H2501:$X2501&lt;&gt;""),Case!$G$25:$G$34,Case!$D$25:$D$34,,0,1)=AB$4))&gt;0</f>
        <v>1</v>
      </c>
      <c r="AC2501" t="b" cm="1">
        <f t="array" ref="AC2501">SUM(--Z2501:AB2501)=3</f>
        <v>0</v>
      </c>
      <c r="AD2501" t="b">
        <f>AND(AC2501,D2501&gt;(16/24))</f>
        <v>0</v>
      </c>
      <c r="AE2501" cm="1">
        <f t="array" ref="AE2501">SUM(_xlfn.XLOOKUP(_xlfn._xlws.FILTER($H2501:$O2501,$H2501:$O2501&lt;&gt;""),Case!$G$25:$G$34,Case!$E$25:$E$34,,0,1))</f>
        <v>30</v>
      </c>
      <c r="AF2501">
        <f t="shared" si="115"/>
        <v>30</v>
      </c>
      <c r="AH2501" t="str" cm="1">
        <f t="array" ref="AH2501:AR2501">_xlfn._xlws.FILTER(H2501:X2501,H2501:X2501&lt;&gt;"")</f>
        <v>HD</v>
      </c>
      <c r="AI2501" t="str">
        <v>JB</v>
      </c>
      <c r="AJ2501" t="str">
        <v>BE</v>
      </c>
      <c r="AK2501" t="str">
        <v>SO</v>
      </c>
      <c r="AL2501" t="str">
        <v>SO</v>
      </c>
      <c r="AM2501" t="str">
        <v>SO</v>
      </c>
      <c r="AN2501" t="str">
        <v>SO</v>
      </c>
      <c r="AO2501" t="str">
        <v>DX</v>
      </c>
      <c r="AP2501" t="str">
        <v>CB</v>
      </c>
      <c r="AQ2501" t="str">
        <v>JB</v>
      </c>
      <c r="AR2501" t="str">
        <v>DX</v>
      </c>
      <c r="AY2501" cm="1">
        <f t="array" ref="AY2501:BI2501">_xlfn.XLOOKUP(_xlfn.ANCHORARRAY(AH2501),Case!$G$25:$G$34,Case!$H$25:$H$34)</f>
        <v>160</v>
      </c>
      <c r="AZ2501">
        <v>0</v>
      </c>
      <c r="BA2501">
        <v>0</v>
      </c>
      <c r="BB2501">
        <v>0</v>
      </c>
      <c r="BC2501">
        <v>0</v>
      </c>
      <c r="BD2501">
        <v>0</v>
      </c>
      <c r="BE2501">
        <v>0</v>
      </c>
      <c r="BF2501">
        <v>180</v>
      </c>
      <c r="BG2501">
        <v>190</v>
      </c>
      <c r="BH2501">
        <v>0</v>
      </c>
      <c r="BI2501">
        <v>180</v>
      </c>
      <c r="BP2501" t="str" cm="1">
        <f t="array" ref="BP2501:BU2501">_xlfn.UNIQUE(_xlfn.ANCHORARRAY(AH2501),TRUE)</f>
        <v>HD</v>
      </c>
      <c r="BQ2501" t="str">
        <v>JB</v>
      </c>
      <c r="BR2501" t="str">
        <v>BE</v>
      </c>
      <c r="BS2501" t="str">
        <v>SO</v>
      </c>
      <c r="BT2501" t="str">
        <v>DX</v>
      </c>
      <c r="BU2501" t="str">
        <v>CB</v>
      </c>
      <c r="BZ2501" cm="1">
        <f t="array" ref="BZ2501:CE2501">COUNTIF(_xlfn.ANCHORARRAY(AH2501),_xlfn.ANCHORARRAY(BP2501))</f>
        <v>1</v>
      </c>
      <c r="CA2501">
        <v>2</v>
      </c>
      <c r="CB2501">
        <v>1</v>
      </c>
      <c r="CC2501">
        <v>4</v>
      </c>
      <c r="CD2501">
        <v>2</v>
      </c>
      <c r="CE2501">
        <v>1</v>
      </c>
      <c r="CG2501" t="str" cm="1">
        <f t="array" ref="CG2501:CI2501">_xlfn._xlws.FILTER(_xlfn.ANCHORARRAY(BP2501),_xlfn.ANCHORARRAY(BZ2501)&gt;1,"")</f>
        <v>JB</v>
      </c>
      <c r="CH2501" t="str">
        <v>SO</v>
      </c>
      <c r="CI2501" t="str">
        <v>DX</v>
      </c>
      <c r="CL2501" cm="1">
        <f t="array" ref="CL2501:CN2501">_xlfn._xlws.FILTER(_xlfn.ANCHORARRAY(BZ2501),_xlfn.ANCHORARRAY(BZ2501)&gt;1,"")</f>
        <v>2</v>
      </c>
      <c r="CM2501">
        <v>4</v>
      </c>
      <c r="CN2501">
        <v>2</v>
      </c>
      <c r="CS2501" cm="1">
        <f t="array" ref="CS2501:CU2501">_xlfn.XLOOKUP(_xlfn.ANCHORARRAY(CG2501),Case!$G$25:$G$34,Case!$I$25:$I$34,0,0,1)</f>
        <v>0</v>
      </c>
      <c r="CT2501">
        <v>0</v>
      </c>
      <c r="CU2501">
        <v>17</v>
      </c>
      <c r="CY2501">
        <f t="shared" si="116"/>
        <v>676</v>
      </c>
      <c r="DI2501" t="str">
        <v>JB</v>
      </c>
    </row>
    <row r="2502" spans="2:113" ht="15" customHeight="1">
      <c r="B2502" s="40">
        <v>4273</v>
      </c>
      <c r="C2502" s="41">
        <v>45452</v>
      </c>
      <c r="D2502" s="42">
        <v>0.57826388888888891</v>
      </c>
      <c r="E2502" s="40" t="s">
        <v>3753</v>
      </c>
      <c r="F2502" s="43" t="s">
        <v>3754</v>
      </c>
      <c r="G2502">
        <f t="shared" ref="G2502:G2565" si="117">COUNTA(_xlfn.ANCHORARRAY(H2502))</f>
        <v>7</v>
      </c>
      <c r="H2502" t="str" cm="1">
        <f t="array" ref="H2502:N2502">MID(E2502,_xlfn.SEQUENCE(1,LEN(E2502)/2,1,2),2)</f>
        <v>WB</v>
      </c>
      <c r="I2502" t="str">
        <v>WB</v>
      </c>
      <c r="J2502" t="str">
        <v>WB</v>
      </c>
      <c r="K2502" t="str">
        <v>WB</v>
      </c>
      <c r="L2502" t="str">
        <v>CB</v>
      </c>
      <c r="M2502" t="str">
        <v>HD</v>
      </c>
      <c r="N2502" t="str">
        <v>HD</v>
      </c>
      <c r="Y2502">
        <v>7</v>
      </c>
      <c r="Z2502" t="b" cm="1">
        <f t="array" ref="Z2502">SUM(--(_xlfn.XLOOKUP(_xlfn._xlws.FILTER($H2502:$X2502,$H2502:$X2502&lt;&gt;""),Case!$G$25:$G$34,Case!$D$25:$D$34,,0,1)=Z$4))&gt;0</f>
        <v>1</v>
      </c>
      <c r="AA2502" t="b" cm="1">
        <f t="array" ref="AA2502">SUM(--(_xlfn.XLOOKUP(_xlfn._xlws.FILTER($H2502:$X2502,$H2502:$X2502&lt;&gt;""),Case!$G$25:$G$34,Case!$D$25:$D$34,,0,1)=AA$4))&gt;0</f>
        <v>0</v>
      </c>
      <c r="AB2502" t="b" cm="1">
        <f t="array" ref="AB2502">SUM(--(_xlfn.XLOOKUP(_xlfn._xlws.FILTER($H2502:$X2502,$H2502:$X2502&lt;&gt;""),Case!$G$25:$G$34,Case!$D$25:$D$34,,0,1)=AB$4))&gt;0</f>
        <v>0</v>
      </c>
      <c r="AC2502" t="b" cm="1">
        <f t="array" ref="AC2502">SUM(--Z2502:AB2502)=3</f>
        <v>0</v>
      </c>
      <c r="AD2502" t="b">
        <f>AND(AC2502,D2502&gt;(16/24))</f>
        <v>0</v>
      </c>
      <c r="AE2502" cm="1">
        <f t="array" ref="AE2502">SUM(_xlfn.XLOOKUP(_xlfn._xlws.FILTER($H2502:$O2502,$H2502:$O2502&lt;&gt;""),Case!$G$25:$G$34,Case!$E$25:$E$34,,0,1))</f>
        <v>66</v>
      </c>
      <c r="AF2502">
        <f t="shared" ref="AF2502:AF2565" si="118">AE2502-IF(AD2502,2,0)</f>
        <v>66</v>
      </c>
      <c r="AH2502" t="str" cm="1">
        <f t="array" ref="AH2502:AN2502">_xlfn._xlws.FILTER(H2502:X2502,H2502:X2502&lt;&gt;"")</f>
        <v>WB</v>
      </c>
      <c r="AI2502" t="str">
        <v>WB</v>
      </c>
      <c r="AJ2502" t="str">
        <v>WB</v>
      </c>
      <c r="AK2502" t="str">
        <v>WB</v>
      </c>
      <c r="AL2502" t="str">
        <v>CB</v>
      </c>
      <c r="AM2502" t="str">
        <v>HD</v>
      </c>
      <c r="AN2502" t="str">
        <v>HD</v>
      </c>
      <c r="AY2502" cm="1">
        <f t="array" ref="AY2502:BE2502">_xlfn.XLOOKUP(_xlfn.ANCHORARRAY(AH2502),Case!$G$25:$G$34,Case!$H$25:$H$34)</f>
        <v>210</v>
      </c>
      <c r="AZ2502">
        <v>210</v>
      </c>
      <c r="BA2502">
        <v>210</v>
      </c>
      <c r="BB2502">
        <v>210</v>
      </c>
      <c r="BC2502">
        <v>190</v>
      </c>
      <c r="BD2502">
        <v>160</v>
      </c>
      <c r="BE2502">
        <v>160</v>
      </c>
      <c r="BP2502" t="str" cm="1">
        <f t="array" ref="BP2502:BR2502">_xlfn.UNIQUE(_xlfn.ANCHORARRAY(AH2502),TRUE)</f>
        <v>WB</v>
      </c>
      <c r="BQ2502" t="str">
        <v>CB</v>
      </c>
      <c r="BR2502" t="str">
        <v>HD</v>
      </c>
      <c r="BZ2502" cm="1">
        <f t="array" ref="BZ2502:CB2502">COUNTIF(_xlfn.ANCHORARRAY(AH2502),_xlfn.ANCHORARRAY(BP2502))</f>
        <v>4</v>
      </c>
      <c r="CA2502">
        <v>1</v>
      </c>
      <c r="CB2502">
        <v>2</v>
      </c>
      <c r="CG2502" t="str" cm="1">
        <f t="array" ref="CG2502:CH2502">_xlfn._xlws.FILTER(_xlfn.ANCHORARRAY(BP2502),_xlfn.ANCHORARRAY(BZ2502)&gt;1,"")</f>
        <v>WB</v>
      </c>
      <c r="CH2502" t="str">
        <v>HD</v>
      </c>
      <c r="CL2502" cm="1">
        <f t="array" ref="CL2502:CM2502">_xlfn._xlws.FILTER(_xlfn.ANCHORARRAY(BZ2502),_xlfn.ANCHORARRAY(BZ2502)&gt;1,"")</f>
        <v>4</v>
      </c>
      <c r="CM2502">
        <v>2</v>
      </c>
      <c r="CS2502" cm="1">
        <f t="array" ref="CS2502:CT2502">_xlfn.XLOOKUP(_xlfn.ANCHORARRAY(CG2502),Case!$G$25:$G$34,Case!$I$25:$I$34,0,0,1)</f>
        <v>21</v>
      </c>
      <c r="CT2502">
        <v>15</v>
      </c>
      <c r="CY2502">
        <f t="shared" ref="CY2502:CY2565" si="119">SUM(_xlfn.ANCHORARRAY(AY2502))-SUMPRODUCT(_xlfn.ANCHORARRAY(CL2502),_xlfn.ANCHORARRAY(CS2502))</f>
        <v>1236</v>
      </c>
      <c r="DI2502" t="str">
        <v>SS</v>
      </c>
    </row>
    <row r="2503" spans="2:113" ht="15" customHeight="1">
      <c r="B2503" s="40">
        <v>4274</v>
      </c>
      <c r="C2503" s="41">
        <v>45452</v>
      </c>
      <c r="D2503" s="42">
        <v>0.58152777777777775</v>
      </c>
      <c r="E2503" s="40" t="s">
        <v>13626</v>
      </c>
      <c r="F2503" s="43" t="s">
        <v>3755</v>
      </c>
      <c r="G2503">
        <f t="shared" si="117"/>
        <v>7</v>
      </c>
      <c r="H2503" t="str" cm="1">
        <f t="array" ref="H2503:N2503">MID(E2503,_xlfn.SEQUENCE(1,LEN(E2503)/2,1,2),2)</f>
        <v>SO</v>
      </c>
      <c r="I2503" t="str">
        <v>SO</v>
      </c>
      <c r="J2503" t="str">
        <v>SO</v>
      </c>
      <c r="K2503" t="str">
        <v>DX</v>
      </c>
      <c r="L2503" t="str">
        <v>DX</v>
      </c>
      <c r="M2503" t="str">
        <v>DX</v>
      </c>
      <c r="N2503" t="str">
        <v>DX</v>
      </c>
      <c r="Y2503">
        <v>7</v>
      </c>
      <c r="Z2503" t="b" cm="1">
        <f t="array" ref="Z2503">SUM(--(_xlfn.XLOOKUP(_xlfn._xlws.FILTER($H2503:$X2503,$H2503:$X2503&lt;&gt;""),Case!$G$25:$G$34,Case!$D$25:$D$34,,0,1)=Z$4))&gt;0</f>
        <v>1</v>
      </c>
      <c r="AA2503" t="b" cm="1">
        <f t="array" ref="AA2503">SUM(--(_xlfn.XLOOKUP(_xlfn._xlws.FILTER($H2503:$X2503,$H2503:$X2503&lt;&gt;""),Case!$G$25:$G$34,Case!$D$25:$D$34,,0,1)=AA$4))&gt;0</f>
        <v>0</v>
      </c>
      <c r="AB2503" t="b" cm="1">
        <f t="array" ref="AB2503">SUM(--(_xlfn.XLOOKUP(_xlfn._xlws.FILTER($H2503:$X2503,$H2503:$X2503&lt;&gt;""),Case!$G$25:$G$34,Case!$D$25:$D$34,,0,1)=AB$4))&gt;0</f>
        <v>1</v>
      </c>
      <c r="AC2503" t="b" cm="1">
        <f t="array" ref="AC2503">SUM(--Z2503:AB2503)=3</f>
        <v>0</v>
      </c>
      <c r="AD2503" t="b">
        <f>AND(AC2503,D2503&gt;(16/24))</f>
        <v>0</v>
      </c>
      <c r="AE2503" cm="1">
        <f t="array" ref="AE2503">SUM(_xlfn.XLOOKUP(_xlfn._xlws.FILTER($H2503:$O2503,$H2503:$O2503&lt;&gt;""),Case!$G$25:$G$34,Case!$E$25:$E$34,,0,1))</f>
        <v>42</v>
      </c>
      <c r="AF2503">
        <f t="shared" si="118"/>
        <v>42</v>
      </c>
      <c r="AH2503" t="str" cm="1">
        <f t="array" ref="AH2503:AN2503">_xlfn._xlws.FILTER(H2503:X2503,H2503:X2503&lt;&gt;"")</f>
        <v>SO</v>
      </c>
      <c r="AI2503" t="str">
        <v>SO</v>
      </c>
      <c r="AJ2503" t="str">
        <v>SO</v>
      </c>
      <c r="AK2503" t="str">
        <v>DX</v>
      </c>
      <c r="AL2503" t="str">
        <v>DX</v>
      </c>
      <c r="AM2503" t="str">
        <v>DX</v>
      </c>
      <c r="AN2503" t="str">
        <v>DX</v>
      </c>
      <c r="AY2503" cm="1">
        <f t="array" ref="AY2503:BE2503">_xlfn.XLOOKUP(_xlfn.ANCHORARRAY(AH2503),Case!$G$25:$G$34,Case!$H$25:$H$34)</f>
        <v>0</v>
      </c>
      <c r="AZ2503">
        <v>0</v>
      </c>
      <c r="BA2503">
        <v>0</v>
      </c>
      <c r="BB2503">
        <v>180</v>
      </c>
      <c r="BC2503">
        <v>180</v>
      </c>
      <c r="BD2503">
        <v>180</v>
      </c>
      <c r="BE2503">
        <v>180</v>
      </c>
      <c r="BP2503" t="str" cm="1">
        <f t="array" ref="BP2503:BQ2503">_xlfn.UNIQUE(_xlfn.ANCHORARRAY(AH2503),TRUE)</f>
        <v>SO</v>
      </c>
      <c r="BQ2503" t="str">
        <v>DX</v>
      </c>
      <c r="BZ2503" cm="1">
        <f t="array" ref="BZ2503:CA2503">COUNTIF(_xlfn.ANCHORARRAY(AH2503),_xlfn.ANCHORARRAY(BP2503))</f>
        <v>3</v>
      </c>
      <c r="CA2503">
        <v>4</v>
      </c>
      <c r="CG2503" t="str" cm="1">
        <f t="array" ref="CG2503:CH2503">_xlfn._xlws.FILTER(_xlfn.ANCHORARRAY(BP2503),_xlfn.ANCHORARRAY(BZ2503)&gt;1,"")</f>
        <v>SO</v>
      </c>
      <c r="CH2503" t="str">
        <v>DX</v>
      </c>
      <c r="CL2503" cm="1">
        <f t="array" ref="CL2503:CM2503">_xlfn._xlws.FILTER(_xlfn.ANCHORARRAY(BZ2503),_xlfn.ANCHORARRAY(BZ2503)&gt;1,"")</f>
        <v>3</v>
      </c>
      <c r="CM2503">
        <v>4</v>
      </c>
      <c r="CS2503" cm="1">
        <f t="array" ref="CS2503:CT2503">_xlfn.XLOOKUP(_xlfn.ANCHORARRAY(CG2503),Case!$G$25:$G$34,Case!$I$25:$I$34,0,0,1)</f>
        <v>0</v>
      </c>
      <c r="CT2503">
        <v>17</v>
      </c>
      <c r="CY2503">
        <f t="shared" si="119"/>
        <v>652</v>
      </c>
      <c r="DI2503" t="str">
        <v>DX</v>
      </c>
    </row>
    <row r="2504" spans="2:113" ht="15" customHeight="1">
      <c r="B2504" s="40">
        <v>4275</v>
      </c>
      <c r="C2504" s="41">
        <v>45452</v>
      </c>
      <c r="D2504" s="42">
        <v>0.58158564814814817</v>
      </c>
      <c r="E2504" s="40" t="s">
        <v>13627</v>
      </c>
      <c r="F2504" s="43" t="s">
        <v>3756</v>
      </c>
      <c r="G2504">
        <f t="shared" si="117"/>
        <v>4</v>
      </c>
      <c r="H2504" t="str" cm="1">
        <f t="array" ref="H2504:K2504">MID(E2504,_xlfn.SEQUENCE(1,LEN(E2504)/2,1,2),2)</f>
        <v>SO</v>
      </c>
      <c r="I2504" t="str">
        <v>SO</v>
      </c>
      <c r="J2504" t="str">
        <v>DX</v>
      </c>
      <c r="K2504" t="str">
        <v>DX</v>
      </c>
      <c r="Y2504">
        <v>7</v>
      </c>
      <c r="Z2504" t="b" cm="1">
        <f t="array" ref="Z2504">SUM(--(_xlfn.XLOOKUP(_xlfn._xlws.FILTER($H2504:$X2504,$H2504:$X2504&lt;&gt;""),Case!$G$25:$G$34,Case!$D$25:$D$34,,0,1)=Z$4))&gt;0</f>
        <v>1</v>
      </c>
      <c r="AA2504" t="b" cm="1">
        <f t="array" ref="AA2504">SUM(--(_xlfn.XLOOKUP(_xlfn._xlws.FILTER($H2504:$X2504,$H2504:$X2504&lt;&gt;""),Case!$G$25:$G$34,Case!$D$25:$D$34,,0,1)=AA$4))&gt;0</f>
        <v>0</v>
      </c>
      <c r="AB2504" t="b" cm="1">
        <f t="array" ref="AB2504">SUM(--(_xlfn.XLOOKUP(_xlfn._xlws.FILTER($H2504:$X2504,$H2504:$X2504&lt;&gt;""),Case!$G$25:$G$34,Case!$D$25:$D$34,,0,1)=AB$4))&gt;0</f>
        <v>1</v>
      </c>
      <c r="AC2504" t="b" cm="1">
        <f t="array" ref="AC2504">SUM(--Z2504:AB2504)=3</f>
        <v>0</v>
      </c>
      <c r="AD2504" t="b">
        <f>AND(AC2504,D2504&gt;(16/24))</f>
        <v>0</v>
      </c>
      <c r="AE2504" cm="1">
        <f t="array" ref="AE2504">SUM(_xlfn.XLOOKUP(_xlfn._xlws.FILTER($H2504:$O2504,$H2504:$O2504&lt;&gt;""),Case!$G$25:$G$34,Case!$E$25:$E$34,,0,1))</f>
        <v>22</v>
      </c>
      <c r="AF2504">
        <f t="shared" si="118"/>
        <v>22</v>
      </c>
      <c r="AH2504" t="str" cm="1">
        <f t="array" ref="AH2504:AK2504">_xlfn._xlws.FILTER(H2504:X2504,H2504:X2504&lt;&gt;"")</f>
        <v>SO</v>
      </c>
      <c r="AI2504" t="str">
        <v>SO</v>
      </c>
      <c r="AJ2504" t="str">
        <v>DX</v>
      </c>
      <c r="AK2504" t="str">
        <v>DX</v>
      </c>
      <c r="AY2504" cm="1">
        <f t="array" ref="AY2504:BB2504">_xlfn.XLOOKUP(_xlfn.ANCHORARRAY(AH2504),Case!$G$25:$G$34,Case!$H$25:$H$34)</f>
        <v>0</v>
      </c>
      <c r="AZ2504">
        <v>0</v>
      </c>
      <c r="BA2504">
        <v>180</v>
      </c>
      <c r="BB2504">
        <v>180</v>
      </c>
      <c r="BP2504" t="str" cm="1">
        <f t="array" ref="BP2504:BQ2504">_xlfn.UNIQUE(_xlfn.ANCHORARRAY(AH2504),TRUE)</f>
        <v>SO</v>
      </c>
      <c r="BQ2504" t="str">
        <v>DX</v>
      </c>
      <c r="BZ2504" cm="1">
        <f t="array" ref="BZ2504:CA2504">COUNTIF(_xlfn.ANCHORARRAY(AH2504),_xlfn.ANCHORARRAY(BP2504))</f>
        <v>2</v>
      </c>
      <c r="CA2504">
        <v>2</v>
      </c>
      <c r="CG2504" t="str" cm="1">
        <f t="array" ref="CG2504:CH2504">_xlfn._xlws.FILTER(_xlfn.ANCHORARRAY(BP2504),_xlfn.ANCHORARRAY(BZ2504)&gt;1,"")</f>
        <v>SO</v>
      </c>
      <c r="CH2504" t="str">
        <v>DX</v>
      </c>
      <c r="CL2504" cm="1">
        <f t="array" ref="CL2504:CM2504">_xlfn._xlws.FILTER(_xlfn.ANCHORARRAY(BZ2504),_xlfn.ANCHORARRAY(BZ2504)&gt;1,"")</f>
        <v>2</v>
      </c>
      <c r="CM2504">
        <v>2</v>
      </c>
      <c r="CS2504" cm="1">
        <f t="array" ref="CS2504:CT2504">_xlfn.XLOOKUP(_xlfn.ANCHORARRAY(CG2504),Case!$G$25:$G$34,Case!$I$25:$I$34,0,0,1)</f>
        <v>0</v>
      </c>
      <c r="CT2504">
        <v>17</v>
      </c>
      <c r="CY2504">
        <f t="shared" si="119"/>
        <v>326</v>
      </c>
      <c r="DI2504" t="str">
        <v>WB</v>
      </c>
    </row>
    <row r="2505" spans="2:113" ht="15" customHeight="1">
      <c r="B2505" s="40">
        <v>4276</v>
      </c>
      <c r="C2505" s="41">
        <v>45452</v>
      </c>
      <c r="D2505" s="42">
        <v>0.58164351851851848</v>
      </c>
      <c r="E2505" s="40" t="s">
        <v>3757</v>
      </c>
      <c r="F2505" s="43" t="s">
        <v>3758</v>
      </c>
      <c r="G2505">
        <f t="shared" si="117"/>
        <v>12</v>
      </c>
      <c r="H2505" t="str" cm="1">
        <f t="array" ref="H2505:S2505">MID(E2505,_xlfn.SEQUENCE(1,LEN(E2505)/2,1,2),2)</f>
        <v>JB</v>
      </c>
      <c r="I2505" t="str">
        <v>HD</v>
      </c>
      <c r="J2505" t="str">
        <v>JB</v>
      </c>
      <c r="K2505" t="str">
        <v>JB</v>
      </c>
      <c r="L2505" t="str">
        <v>JB</v>
      </c>
      <c r="M2505" t="str">
        <v>SO</v>
      </c>
      <c r="N2505" t="str">
        <v>HD</v>
      </c>
      <c r="O2505" t="str">
        <v>FR</v>
      </c>
      <c r="P2505" t="str">
        <v>HD</v>
      </c>
      <c r="Q2505" t="str">
        <v>WB</v>
      </c>
      <c r="R2505" t="str">
        <v>HD</v>
      </c>
      <c r="S2505" t="str">
        <v>HD</v>
      </c>
      <c r="Y2505">
        <v>7</v>
      </c>
      <c r="Z2505" t="b" cm="1">
        <f t="array" ref="Z2505">SUM(--(_xlfn.XLOOKUP(_xlfn._xlws.FILTER($H2505:$X2505,$H2505:$X2505&lt;&gt;""),Case!$G$25:$G$34,Case!$D$25:$D$34,,0,1)=Z$4))&gt;0</f>
        <v>1</v>
      </c>
      <c r="AA2505" t="b" cm="1">
        <f t="array" ref="AA2505">SUM(--(_xlfn.XLOOKUP(_xlfn._xlws.FILTER($H2505:$X2505,$H2505:$X2505&lt;&gt;""),Case!$G$25:$G$34,Case!$D$25:$D$34,,0,1)=AA$4))&gt;0</f>
        <v>1</v>
      </c>
      <c r="AB2505" t="b" cm="1">
        <f t="array" ref="AB2505">SUM(--(_xlfn.XLOOKUP(_xlfn._xlws.FILTER($H2505:$X2505,$H2505:$X2505&lt;&gt;""),Case!$G$25:$G$34,Case!$D$25:$D$34,,0,1)=AB$4))&gt;0</f>
        <v>1</v>
      </c>
      <c r="AC2505" t="b" cm="1">
        <f t="array" ref="AC2505">SUM(--Z2505:AB2505)=3</f>
        <v>1</v>
      </c>
      <c r="AD2505" t="b">
        <f>AND(AC2505,D2505&gt;(16/24))</f>
        <v>0</v>
      </c>
      <c r="AE2505" cm="1">
        <f t="array" ref="AE2505">SUM(_xlfn.XLOOKUP(_xlfn._xlws.FILTER($H2505:$O2505,$H2505:$O2505&lt;&gt;""),Case!$G$25:$G$34,Case!$E$25:$E$34,,0,1))</f>
        <v>23</v>
      </c>
      <c r="AF2505">
        <f t="shared" si="118"/>
        <v>23</v>
      </c>
      <c r="AH2505" t="str" cm="1">
        <f t="array" ref="AH2505:AS2505">_xlfn._xlws.FILTER(H2505:X2505,H2505:X2505&lt;&gt;"")</f>
        <v>JB</v>
      </c>
      <c r="AI2505" t="str">
        <v>HD</v>
      </c>
      <c r="AJ2505" t="str">
        <v>JB</v>
      </c>
      <c r="AK2505" t="str">
        <v>JB</v>
      </c>
      <c r="AL2505" t="str">
        <v>JB</v>
      </c>
      <c r="AM2505" t="str">
        <v>SO</v>
      </c>
      <c r="AN2505" t="str">
        <v>HD</v>
      </c>
      <c r="AO2505" t="str">
        <v>FR</v>
      </c>
      <c r="AP2505" t="str">
        <v>HD</v>
      </c>
      <c r="AQ2505" t="str">
        <v>WB</v>
      </c>
      <c r="AR2505" t="str">
        <v>HD</v>
      </c>
      <c r="AS2505" t="str">
        <v>HD</v>
      </c>
      <c r="AY2505" cm="1">
        <f t="array" ref="AY2505:BJ2505">_xlfn.XLOOKUP(_xlfn.ANCHORARRAY(AH2505),Case!$G$25:$G$34,Case!$H$25:$H$34)</f>
        <v>0</v>
      </c>
      <c r="AZ2505">
        <v>160</v>
      </c>
      <c r="BA2505">
        <v>0</v>
      </c>
      <c r="BB2505">
        <v>0</v>
      </c>
      <c r="BC2505">
        <v>0</v>
      </c>
      <c r="BD2505">
        <v>0</v>
      </c>
      <c r="BE2505">
        <v>160</v>
      </c>
      <c r="BF2505">
        <v>0</v>
      </c>
      <c r="BG2505">
        <v>160</v>
      </c>
      <c r="BH2505">
        <v>210</v>
      </c>
      <c r="BI2505">
        <v>160</v>
      </c>
      <c r="BJ2505">
        <v>160</v>
      </c>
      <c r="BP2505" t="str" cm="1">
        <f t="array" ref="BP2505:BT2505">_xlfn.UNIQUE(_xlfn.ANCHORARRAY(AH2505),TRUE)</f>
        <v>JB</v>
      </c>
      <c r="BQ2505" t="str">
        <v>HD</v>
      </c>
      <c r="BR2505" t="str">
        <v>SO</v>
      </c>
      <c r="BS2505" t="str">
        <v>FR</v>
      </c>
      <c r="BT2505" t="str">
        <v>WB</v>
      </c>
      <c r="BZ2505" cm="1">
        <f t="array" ref="BZ2505:CD2505">COUNTIF(_xlfn.ANCHORARRAY(AH2505),_xlfn.ANCHORARRAY(BP2505))</f>
        <v>4</v>
      </c>
      <c r="CA2505">
        <v>5</v>
      </c>
      <c r="CB2505">
        <v>1</v>
      </c>
      <c r="CC2505">
        <v>1</v>
      </c>
      <c r="CD2505">
        <v>1</v>
      </c>
      <c r="CG2505" t="str" cm="1">
        <f t="array" ref="CG2505:CH2505">_xlfn._xlws.FILTER(_xlfn.ANCHORARRAY(BP2505),_xlfn.ANCHORARRAY(BZ2505)&gt;1,"")</f>
        <v>JB</v>
      </c>
      <c r="CH2505" t="str">
        <v>HD</v>
      </c>
      <c r="CL2505" cm="1">
        <f t="array" ref="CL2505:CM2505">_xlfn._xlws.FILTER(_xlfn.ANCHORARRAY(BZ2505),_xlfn.ANCHORARRAY(BZ2505)&gt;1,"")</f>
        <v>4</v>
      </c>
      <c r="CM2505">
        <v>5</v>
      </c>
      <c r="CS2505" cm="1">
        <f t="array" ref="CS2505:CT2505">_xlfn.XLOOKUP(_xlfn.ANCHORARRAY(CG2505),Case!$G$25:$G$34,Case!$I$25:$I$34,0,0,1)</f>
        <v>0</v>
      </c>
      <c r="CT2505">
        <v>15</v>
      </c>
      <c r="CY2505">
        <f t="shared" si="119"/>
        <v>935</v>
      </c>
      <c r="DI2505" t="str">
        <v>SO</v>
      </c>
    </row>
    <row r="2506" spans="2:113" ht="15" customHeight="1">
      <c r="B2506" s="40">
        <v>4277</v>
      </c>
      <c r="C2506" s="41">
        <v>45452</v>
      </c>
      <c r="D2506" s="42">
        <v>0.58310185185185182</v>
      </c>
      <c r="E2506" s="40" t="s">
        <v>801</v>
      </c>
      <c r="F2506" s="43" t="s">
        <v>2506</v>
      </c>
      <c r="G2506">
        <f t="shared" si="117"/>
        <v>3</v>
      </c>
      <c r="H2506" t="str" cm="1">
        <f t="array" ref="H2506:J2506">MID(E2506,_xlfn.SEQUENCE(1,LEN(E2506)/2,1,2),2)</f>
        <v>HD</v>
      </c>
      <c r="I2506" t="str">
        <v>HD</v>
      </c>
      <c r="J2506" t="str">
        <v>HD</v>
      </c>
      <c r="Y2506">
        <v>7</v>
      </c>
      <c r="Z2506" t="b" cm="1">
        <f t="array" ref="Z2506">SUM(--(_xlfn.XLOOKUP(_xlfn._xlws.FILTER($H2506:$X2506,$H2506:$X2506&lt;&gt;""),Case!$G$25:$G$34,Case!$D$25:$D$34,,0,1)=Z$4))&gt;0</f>
        <v>1</v>
      </c>
      <c r="AA2506" t="b" cm="1">
        <f t="array" ref="AA2506">SUM(--(_xlfn.XLOOKUP(_xlfn._xlws.FILTER($H2506:$X2506,$H2506:$X2506&lt;&gt;""),Case!$G$25:$G$34,Case!$D$25:$D$34,,0,1)=AA$4))&gt;0</f>
        <v>0</v>
      </c>
      <c r="AB2506" t="b" cm="1">
        <f t="array" ref="AB2506">SUM(--(_xlfn.XLOOKUP(_xlfn._xlws.FILTER($H2506:$X2506,$H2506:$X2506&lt;&gt;""),Case!$G$25:$G$34,Case!$D$25:$D$34,,0,1)=AB$4))&gt;0</f>
        <v>0</v>
      </c>
      <c r="AC2506" t="b" cm="1">
        <f t="array" ref="AC2506">SUM(--Z2506:AB2506)=3</f>
        <v>0</v>
      </c>
      <c r="AD2506" t="b">
        <f>AND(AC2506,D2506&gt;(16/24))</f>
        <v>0</v>
      </c>
      <c r="AE2506" cm="1">
        <f t="array" ref="AE2506">SUM(_xlfn.XLOOKUP(_xlfn._xlws.FILTER($H2506:$O2506,$H2506:$O2506&lt;&gt;""),Case!$G$25:$G$34,Case!$E$25:$E$34,,0,1))</f>
        <v>21</v>
      </c>
      <c r="AF2506">
        <f t="shared" si="118"/>
        <v>21</v>
      </c>
      <c r="AH2506" t="str" cm="1">
        <f t="array" ref="AH2506:AJ2506">_xlfn._xlws.FILTER(H2506:X2506,H2506:X2506&lt;&gt;"")</f>
        <v>HD</v>
      </c>
      <c r="AI2506" t="str">
        <v>HD</v>
      </c>
      <c r="AJ2506" t="str">
        <v>HD</v>
      </c>
      <c r="AY2506" cm="1">
        <f t="array" ref="AY2506:BA2506">_xlfn.XLOOKUP(_xlfn.ANCHORARRAY(AH2506),Case!$G$25:$G$34,Case!$H$25:$H$34)</f>
        <v>160</v>
      </c>
      <c r="AZ2506">
        <v>160</v>
      </c>
      <c r="BA2506">
        <v>160</v>
      </c>
      <c r="BP2506" t="str" cm="1">
        <f t="array" ref="BP2506">_xlfn.UNIQUE(_xlfn.ANCHORARRAY(AH2506),TRUE)</f>
        <v>HD</v>
      </c>
      <c r="BZ2506" cm="1">
        <f t="array" ref="BZ2506">COUNTIF(_xlfn.ANCHORARRAY(AH2506),_xlfn.ANCHORARRAY(BP2506))</f>
        <v>3</v>
      </c>
      <c r="CG2506" t="str" cm="1">
        <f t="array" ref="CG2506">_xlfn._xlws.FILTER(_xlfn.ANCHORARRAY(BP2506),_xlfn.ANCHORARRAY(BZ2506)&gt;1,"")</f>
        <v>HD</v>
      </c>
      <c r="CL2506" cm="1">
        <f t="array" ref="CL2506">_xlfn._xlws.FILTER(_xlfn.ANCHORARRAY(BZ2506),_xlfn.ANCHORARRAY(BZ2506)&gt;1,"")</f>
        <v>3</v>
      </c>
      <c r="CS2506" cm="1">
        <f t="array" ref="CS2506">_xlfn.XLOOKUP(_xlfn.ANCHORARRAY(CG2506),Case!$G$25:$G$34,Case!$I$25:$I$34,0,0,1)</f>
        <v>15</v>
      </c>
      <c r="CY2506">
        <f t="shared" si="119"/>
        <v>435</v>
      </c>
      <c r="DI2506" t="str">
        <v>DX</v>
      </c>
    </row>
    <row r="2507" spans="2:113" ht="15" customHeight="1">
      <c r="B2507" s="40">
        <v>4278</v>
      </c>
      <c r="C2507" s="41">
        <v>45452</v>
      </c>
      <c r="D2507" s="42">
        <v>0.58402777777777781</v>
      </c>
      <c r="E2507" s="40" t="s">
        <v>3759</v>
      </c>
      <c r="F2507" s="43" t="s">
        <v>3760</v>
      </c>
      <c r="G2507">
        <f t="shared" si="117"/>
        <v>7</v>
      </c>
      <c r="H2507" t="str" cm="1">
        <f t="array" ref="H2507:N2507">MID(E2507,_xlfn.SEQUENCE(1,LEN(E2507)/2,1,2),2)</f>
        <v>HD</v>
      </c>
      <c r="I2507" t="str">
        <v>CB</v>
      </c>
      <c r="J2507" t="str">
        <v>HD</v>
      </c>
      <c r="K2507" t="str">
        <v>HD</v>
      </c>
      <c r="L2507" t="str">
        <v>BE</v>
      </c>
      <c r="M2507" t="str">
        <v>SO</v>
      </c>
      <c r="N2507" t="str">
        <v>SO</v>
      </c>
      <c r="Y2507">
        <v>7</v>
      </c>
      <c r="Z2507" t="b" cm="1">
        <f t="array" ref="Z2507">SUM(--(_xlfn.XLOOKUP(_xlfn._xlws.FILTER($H2507:$X2507,$H2507:$X2507&lt;&gt;""),Case!$G$25:$G$34,Case!$D$25:$D$34,,0,1)=Z$4))&gt;0</f>
        <v>1</v>
      </c>
      <c r="AA2507" t="b" cm="1">
        <f t="array" ref="AA2507">SUM(--(_xlfn.XLOOKUP(_xlfn._xlws.FILTER($H2507:$X2507,$H2507:$X2507&lt;&gt;""),Case!$G$25:$G$34,Case!$D$25:$D$34,,0,1)=AA$4))&gt;0</f>
        <v>0</v>
      </c>
      <c r="AB2507" t="b" cm="1">
        <f t="array" ref="AB2507">SUM(--(_xlfn.XLOOKUP(_xlfn._xlws.FILTER($H2507:$X2507,$H2507:$X2507&lt;&gt;""),Case!$G$25:$G$34,Case!$D$25:$D$34,,0,1)=AB$4))&gt;0</f>
        <v>1</v>
      </c>
      <c r="AC2507" t="b" cm="1">
        <f t="array" ref="AC2507">SUM(--Z2507:AB2507)=3</f>
        <v>0</v>
      </c>
      <c r="AD2507" t="b">
        <f>AND(AC2507,D2507&gt;(16/24))</f>
        <v>0</v>
      </c>
      <c r="AE2507" cm="1">
        <f t="array" ref="AE2507">SUM(_xlfn.XLOOKUP(_xlfn._xlws.FILTER($H2507:$O2507,$H2507:$O2507&lt;&gt;""),Case!$G$25:$G$34,Case!$E$25:$E$34,,0,1))</f>
        <v>38</v>
      </c>
      <c r="AF2507">
        <f t="shared" si="118"/>
        <v>38</v>
      </c>
      <c r="AH2507" t="str" cm="1">
        <f t="array" ref="AH2507:AN2507">_xlfn._xlws.FILTER(H2507:X2507,H2507:X2507&lt;&gt;"")</f>
        <v>HD</v>
      </c>
      <c r="AI2507" t="str">
        <v>CB</v>
      </c>
      <c r="AJ2507" t="str">
        <v>HD</v>
      </c>
      <c r="AK2507" t="str">
        <v>HD</v>
      </c>
      <c r="AL2507" t="str">
        <v>BE</v>
      </c>
      <c r="AM2507" t="str">
        <v>SO</v>
      </c>
      <c r="AN2507" t="str">
        <v>SO</v>
      </c>
      <c r="AY2507" cm="1">
        <f t="array" ref="AY2507:BE2507">_xlfn.XLOOKUP(_xlfn.ANCHORARRAY(AH2507),Case!$G$25:$G$34,Case!$H$25:$H$34)</f>
        <v>160</v>
      </c>
      <c r="AZ2507">
        <v>190</v>
      </c>
      <c r="BA2507">
        <v>160</v>
      </c>
      <c r="BB2507">
        <v>160</v>
      </c>
      <c r="BC2507">
        <v>0</v>
      </c>
      <c r="BD2507">
        <v>0</v>
      </c>
      <c r="BE2507">
        <v>0</v>
      </c>
      <c r="BP2507" t="str" cm="1">
        <f t="array" ref="BP2507:BS2507">_xlfn.UNIQUE(_xlfn.ANCHORARRAY(AH2507),TRUE)</f>
        <v>HD</v>
      </c>
      <c r="BQ2507" t="str">
        <v>CB</v>
      </c>
      <c r="BR2507" t="str">
        <v>BE</v>
      </c>
      <c r="BS2507" t="str">
        <v>SO</v>
      </c>
      <c r="BZ2507" cm="1">
        <f t="array" ref="BZ2507:CC2507">COUNTIF(_xlfn.ANCHORARRAY(AH2507),_xlfn.ANCHORARRAY(BP2507))</f>
        <v>3</v>
      </c>
      <c r="CA2507">
        <v>1</v>
      </c>
      <c r="CB2507">
        <v>1</v>
      </c>
      <c r="CC2507">
        <v>2</v>
      </c>
      <c r="CG2507" t="str" cm="1">
        <f t="array" ref="CG2507:CH2507">_xlfn._xlws.FILTER(_xlfn.ANCHORARRAY(BP2507),_xlfn.ANCHORARRAY(BZ2507)&gt;1,"")</f>
        <v>HD</v>
      </c>
      <c r="CH2507" t="str">
        <v>SO</v>
      </c>
      <c r="CL2507" cm="1">
        <f t="array" ref="CL2507:CM2507">_xlfn._xlws.FILTER(_xlfn.ANCHORARRAY(BZ2507),_xlfn.ANCHORARRAY(BZ2507)&gt;1,"")</f>
        <v>3</v>
      </c>
      <c r="CM2507">
        <v>2</v>
      </c>
      <c r="CS2507" cm="1">
        <f t="array" ref="CS2507:CT2507">_xlfn.XLOOKUP(_xlfn.ANCHORARRAY(CG2507),Case!$G$25:$G$34,Case!$I$25:$I$34,0,0,1)</f>
        <v>15</v>
      </c>
      <c r="CT2507">
        <v>0</v>
      </c>
      <c r="CY2507">
        <f t="shared" si="119"/>
        <v>625</v>
      </c>
      <c r="DI2507" t="str">
        <v>CB</v>
      </c>
    </row>
    <row r="2508" spans="2:113" ht="15" customHeight="1">
      <c r="B2508" s="40">
        <v>4279</v>
      </c>
      <c r="C2508" s="41">
        <v>45452</v>
      </c>
      <c r="D2508" s="42">
        <v>0.58486111111111116</v>
      </c>
      <c r="E2508" s="40" t="s">
        <v>13628</v>
      </c>
      <c r="F2508" s="43" t="s">
        <v>3761</v>
      </c>
      <c r="G2508">
        <f t="shared" si="117"/>
        <v>9</v>
      </c>
      <c r="H2508" t="str" cm="1">
        <f t="array" ref="H2508:P2508">MID(E2508,_xlfn.SEQUENCE(1,LEN(E2508)/2,1,2),2)</f>
        <v>BB</v>
      </c>
      <c r="I2508" t="str">
        <v>FR</v>
      </c>
      <c r="J2508" t="str">
        <v>FR</v>
      </c>
      <c r="K2508" t="str">
        <v>HD</v>
      </c>
      <c r="L2508" t="str">
        <v>HD</v>
      </c>
      <c r="M2508" t="str">
        <v>DX</v>
      </c>
      <c r="N2508" t="str">
        <v>SS</v>
      </c>
      <c r="O2508" t="str">
        <v>SO</v>
      </c>
      <c r="P2508" t="str">
        <v>JB</v>
      </c>
      <c r="Y2508">
        <v>7</v>
      </c>
      <c r="Z2508" t="b" cm="1">
        <f t="array" ref="Z2508">SUM(--(_xlfn.XLOOKUP(_xlfn._xlws.FILTER($H2508:$X2508,$H2508:$X2508&lt;&gt;""),Case!$G$25:$G$34,Case!$D$25:$D$34,,0,1)=Z$4))&gt;0</f>
        <v>1</v>
      </c>
      <c r="AA2508" t="b" cm="1">
        <f t="array" ref="AA2508">SUM(--(_xlfn.XLOOKUP(_xlfn._xlws.FILTER($H2508:$X2508,$H2508:$X2508&lt;&gt;""),Case!$G$25:$G$34,Case!$D$25:$D$34,,0,1)=AA$4))&gt;0</f>
        <v>1</v>
      </c>
      <c r="AB2508" t="b" cm="1">
        <f t="array" ref="AB2508">SUM(--(_xlfn.XLOOKUP(_xlfn._xlws.FILTER($H2508:$X2508,$H2508:$X2508&lt;&gt;""),Case!$G$25:$G$34,Case!$D$25:$D$34,,0,1)=AB$4))&gt;0</f>
        <v>1</v>
      </c>
      <c r="AC2508" t="b" cm="1">
        <f t="array" ref="AC2508">SUM(--Z2508:AB2508)=3</f>
        <v>1</v>
      </c>
      <c r="AD2508" t="b">
        <f>AND(AC2508,D2508&gt;(16/24))</f>
        <v>0</v>
      </c>
      <c r="AE2508" cm="1">
        <f t="array" ref="AE2508">SUM(_xlfn.XLOOKUP(_xlfn._xlws.FILTER($H2508:$O2508,$H2508:$O2508&lt;&gt;""),Case!$G$25:$G$34,Case!$E$25:$E$34,,0,1))</f>
        <v>44</v>
      </c>
      <c r="AF2508">
        <f t="shared" si="118"/>
        <v>44</v>
      </c>
      <c r="AH2508" t="str" cm="1">
        <f t="array" ref="AH2508:AP2508">_xlfn._xlws.FILTER(H2508:X2508,H2508:X2508&lt;&gt;"")</f>
        <v>BB</v>
      </c>
      <c r="AI2508" t="str">
        <v>FR</v>
      </c>
      <c r="AJ2508" t="str">
        <v>FR</v>
      </c>
      <c r="AK2508" t="str">
        <v>HD</v>
      </c>
      <c r="AL2508" t="str">
        <v>HD</v>
      </c>
      <c r="AM2508" t="str">
        <v>DX</v>
      </c>
      <c r="AN2508" t="str">
        <v>SS</v>
      </c>
      <c r="AO2508" t="str">
        <v>SO</v>
      </c>
      <c r="AP2508" t="str">
        <v>JB</v>
      </c>
      <c r="AY2508" cm="1">
        <f t="array" ref="AY2508:BG2508">_xlfn.XLOOKUP(_xlfn.ANCHORARRAY(AH2508),Case!$G$25:$G$34,Case!$H$25:$H$34)</f>
        <v>200</v>
      </c>
      <c r="AZ2508">
        <v>0</v>
      </c>
      <c r="BA2508">
        <v>0</v>
      </c>
      <c r="BB2508">
        <v>160</v>
      </c>
      <c r="BC2508">
        <v>160</v>
      </c>
      <c r="BD2508">
        <v>180</v>
      </c>
      <c r="BE2508">
        <v>0</v>
      </c>
      <c r="BF2508">
        <v>0</v>
      </c>
      <c r="BG2508">
        <v>0</v>
      </c>
      <c r="BP2508" t="str" cm="1">
        <f t="array" ref="BP2508:BV2508">_xlfn.UNIQUE(_xlfn.ANCHORARRAY(AH2508),TRUE)</f>
        <v>BB</v>
      </c>
      <c r="BQ2508" t="str">
        <v>FR</v>
      </c>
      <c r="BR2508" t="str">
        <v>HD</v>
      </c>
      <c r="BS2508" t="str">
        <v>DX</v>
      </c>
      <c r="BT2508" t="str">
        <v>SS</v>
      </c>
      <c r="BU2508" t="str">
        <v>SO</v>
      </c>
      <c r="BV2508" t="str">
        <v>JB</v>
      </c>
      <c r="BZ2508" cm="1">
        <f t="array" ref="BZ2508:CF2508">COUNTIF(_xlfn.ANCHORARRAY(AH2508),_xlfn.ANCHORARRAY(BP2508))</f>
        <v>1</v>
      </c>
      <c r="CA2508">
        <v>2</v>
      </c>
      <c r="CB2508">
        <v>2</v>
      </c>
      <c r="CC2508">
        <v>1</v>
      </c>
      <c r="CD2508">
        <v>1</v>
      </c>
      <c r="CE2508">
        <v>1</v>
      </c>
      <c r="CF2508">
        <v>1</v>
      </c>
      <c r="CG2508" t="str" cm="1">
        <f t="array" ref="CG2508:CH2508">_xlfn._xlws.FILTER(_xlfn.ANCHORARRAY(BP2508),_xlfn.ANCHORARRAY(BZ2508)&gt;1,"")</f>
        <v>FR</v>
      </c>
      <c r="CH2508" t="str">
        <v>HD</v>
      </c>
      <c r="CL2508" cm="1">
        <f t="array" ref="CL2508:CM2508">_xlfn._xlws.FILTER(_xlfn.ANCHORARRAY(BZ2508),_xlfn.ANCHORARRAY(BZ2508)&gt;1,"")</f>
        <v>2</v>
      </c>
      <c r="CM2508">
        <v>2</v>
      </c>
      <c r="CS2508" cm="1">
        <f t="array" ref="CS2508:CT2508">_xlfn.XLOOKUP(_xlfn.ANCHORARRAY(CG2508),Case!$G$25:$G$34,Case!$I$25:$I$34,0,0,1)</f>
        <v>0</v>
      </c>
      <c r="CT2508">
        <v>15</v>
      </c>
      <c r="CY2508">
        <f t="shared" si="119"/>
        <v>670</v>
      </c>
      <c r="DI2508" t="str">
        <v>JB</v>
      </c>
    </row>
    <row r="2509" spans="2:113" ht="15" customHeight="1">
      <c r="B2509" s="40">
        <v>4280</v>
      </c>
      <c r="C2509" s="41">
        <v>45452</v>
      </c>
      <c r="D2509" s="42">
        <v>0.58627314814814813</v>
      </c>
      <c r="E2509" s="40" t="s">
        <v>3762</v>
      </c>
      <c r="F2509" s="43" t="s">
        <v>3763</v>
      </c>
      <c r="G2509">
        <f t="shared" si="117"/>
        <v>6</v>
      </c>
      <c r="H2509" t="str" cm="1">
        <f t="array" ref="H2509:M2509">MID(E2509,_xlfn.SEQUENCE(1,LEN(E2509)/2,1,2),2)</f>
        <v>FR</v>
      </c>
      <c r="I2509" t="str">
        <v>JB</v>
      </c>
      <c r="J2509" t="str">
        <v>BB</v>
      </c>
      <c r="K2509" t="str">
        <v>BB</v>
      </c>
      <c r="L2509" t="str">
        <v>BB</v>
      </c>
      <c r="M2509" t="str">
        <v>BB</v>
      </c>
      <c r="Y2509">
        <v>7</v>
      </c>
      <c r="Z2509" t="b" cm="1">
        <f t="array" ref="Z2509">SUM(--(_xlfn.XLOOKUP(_xlfn._xlws.FILTER($H2509:$X2509,$H2509:$X2509&lt;&gt;""),Case!$G$25:$G$34,Case!$D$25:$D$34,,0,1)=Z$4))&gt;0</f>
        <v>1</v>
      </c>
      <c r="AA2509" t="b" cm="1">
        <f t="array" ref="AA2509">SUM(--(_xlfn.XLOOKUP(_xlfn._xlws.FILTER($H2509:$X2509,$H2509:$X2509&lt;&gt;""),Case!$G$25:$G$34,Case!$D$25:$D$34,,0,1)=AA$4))&gt;0</f>
        <v>1</v>
      </c>
      <c r="AB2509" t="b" cm="1">
        <f t="array" ref="AB2509">SUM(--(_xlfn.XLOOKUP(_xlfn._xlws.FILTER($H2509:$X2509,$H2509:$X2509&lt;&gt;""),Case!$G$25:$G$34,Case!$D$25:$D$34,,0,1)=AB$4))&gt;0</f>
        <v>1</v>
      </c>
      <c r="AC2509" t="b" cm="1">
        <f t="array" ref="AC2509">SUM(--Z2509:AB2509)=3</f>
        <v>1</v>
      </c>
      <c r="AD2509" t="b">
        <f>AND(AC2509,D2509&gt;(16/24))</f>
        <v>0</v>
      </c>
      <c r="AE2509" cm="1">
        <f t="array" ref="AE2509">SUM(_xlfn.XLOOKUP(_xlfn._xlws.FILTER($H2509:$O2509,$H2509:$O2509&lt;&gt;""),Case!$G$25:$G$34,Case!$E$25:$E$34,,0,1))</f>
        <v>44</v>
      </c>
      <c r="AF2509">
        <f t="shared" si="118"/>
        <v>44</v>
      </c>
      <c r="AH2509" t="str" cm="1">
        <f t="array" ref="AH2509:AM2509">_xlfn._xlws.FILTER(H2509:X2509,H2509:X2509&lt;&gt;"")</f>
        <v>FR</v>
      </c>
      <c r="AI2509" t="str">
        <v>JB</v>
      </c>
      <c r="AJ2509" t="str">
        <v>BB</v>
      </c>
      <c r="AK2509" t="str">
        <v>BB</v>
      </c>
      <c r="AL2509" t="str">
        <v>BB</v>
      </c>
      <c r="AM2509" t="str">
        <v>BB</v>
      </c>
      <c r="AY2509" cm="1">
        <f t="array" ref="AY2509:BD2509">_xlfn.XLOOKUP(_xlfn.ANCHORARRAY(AH2509),Case!$G$25:$G$34,Case!$H$25:$H$34)</f>
        <v>0</v>
      </c>
      <c r="AZ2509">
        <v>0</v>
      </c>
      <c r="BA2509">
        <v>200</v>
      </c>
      <c r="BB2509">
        <v>200</v>
      </c>
      <c r="BC2509">
        <v>200</v>
      </c>
      <c r="BD2509">
        <v>200</v>
      </c>
      <c r="BP2509" t="str" cm="1">
        <f t="array" ref="BP2509:BR2509">_xlfn.UNIQUE(_xlfn.ANCHORARRAY(AH2509),TRUE)</f>
        <v>FR</v>
      </c>
      <c r="BQ2509" t="str">
        <v>JB</v>
      </c>
      <c r="BR2509" t="str">
        <v>BB</v>
      </c>
      <c r="BZ2509" cm="1">
        <f t="array" ref="BZ2509:CB2509">COUNTIF(_xlfn.ANCHORARRAY(AH2509),_xlfn.ANCHORARRAY(BP2509))</f>
        <v>1</v>
      </c>
      <c r="CA2509">
        <v>1</v>
      </c>
      <c r="CB2509">
        <v>4</v>
      </c>
      <c r="CG2509" t="str" cm="1">
        <f t="array" ref="CG2509">_xlfn._xlws.FILTER(_xlfn.ANCHORARRAY(BP2509),_xlfn.ANCHORARRAY(BZ2509)&gt;1,"")</f>
        <v>BB</v>
      </c>
      <c r="CL2509" cm="1">
        <f t="array" ref="CL2509">_xlfn._xlws.FILTER(_xlfn.ANCHORARRAY(BZ2509),_xlfn.ANCHORARRAY(BZ2509)&gt;1,"")</f>
        <v>4</v>
      </c>
      <c r="CS2509" cm="1">
        <f t="array" ref="CS2509">_xlfn.XLOOKUP(_xlfn.ANCHORARRAY(CG2509),Case!$G$25:$G$34,Case!$I$25:$I$34,0,0,1)</f>
        <v>20</v>
      </c>
      <c r="CY2509">
        <f t="shared" si="119"/>
        <v>720</v>
      </c>
      <c r="DI2509" t="str">
        <v>JB</v>
      </c>
    </row>
    <row r="2510" spans="2:113" ht="15" customHeight="1">
      <c r="B2510" s="40">
        <v>4281</v>
      </c>
      <c r="C2510" s="41">
        <v>45452</v>
      </c>
      <c r="D2510" s="42">
        <v>0.58689814814814811</v>
      </c>
      <c r="E2510" s="40" t="s">
        <v>3764</v>
      </c>
      <c r="F2510" s="43" t="s">
        <v>3765</v>
      </c>
      <c r="G2510">
        <f t="shared" si="117"/>
        <v>12</v>
      </c>
      <c r="H2510" t="str" cm="1">
        <f t="array" ref="H2510:S2510">MID(E2510,_xlfn.SEQUENCE(1,LEN(E2510)/2,1,2),2)</f>
        <v>FR</v>
      </c>
      <c r="I2510" t="str">
        <v>JB</v>
      </c>
      <c r="J2510" t="str">
        <v>JB</v>
      </c>
      <c r="K2510" t="str">
        <v>HD</v>
      </c>
      <c r="L2510" t="str">
        <v>CB</v>
      </c>
      <c r="M2510" t="str">
        <v>WB</v>
      </c>
      <c r="N2510" t="str">
        <v>JB</v>
      </c>
      <c r="O2510" t="str">
        <v>JB</v>
      </c>
      <c r="P2510" t="str">
        <v>WB</v>
      </c>
      <c r="Q2510" t="str">
        <v>WB</v>
      </c>
      <c r="R2510" t="str">
        <v>WB</v>
      </c>
      <c r="S2510" t="str">
        <v>WB</v>
      </c>
      <c r="Y2510">
        <v>7</v>
      </c>
      <c r="Z2510" t="b" cm="1">
        <f t="array" ref="Z2510">SUM(--(_xlfn.XLOOKUP(_xlfn._xlws.FILTER($H2510:$X2510,$H2510:$X2510&lt;&gt;""),Case!$G$25:$G$34,Case!$D$25:$D$34,,0,1)=Z$4))&gt;0</f>
        <v>1</v>
      </c>
      <c r="AA2510" t="b" cm="1">
        <f t="array" ref="AA2510">SUM(--(_xlfn.XLOOKUP(_xlfn._xlws.FILTER($H2510:$X2510,$H2510:$X2510&lt;&gt;""),Case!$G$25:$G$34,Case!$D$25:$D$34,,0,1)=AA$4))&gt;0</f>
        <v>1</v>
      </c>
      <c r="AB2510" t="b" cm="1">
        <f t="array" ref="AB2510">SUM(--(_xlfn.XLOOKUP(_xlfn._xlws.FILTER($H2510:$X2510,$H2510:$X2510&lt;&gt;""),Case!$G$25:$G$34,Case!$D$25:$D$34,,0,1)=AB$4))&gt;0</f>
        <v>1</v>
      </c>
      <c r="AC2510" t="b" cm="1">
        <f t="array" ref="AC2510">SUM(--Z2510:AB2510)=3</f>
        <v>1</v>
      </c>
      <c r="AD2510" t="b">
        <f>AND(AC2510,D2510&gt;(16/24))</f>
        <v>0</v>
      </c>
      <c r="AE2510" cm="1">
        <f t="array" ref="AE2510">SUM(_xlfn.XLOOKUP(_xlfn._xlws.FILTER($H2510:$O2510,$H2510:$O2510&lt;&gt;""),Case!$G$25:$G$34,Case!$E$25:$E$34,,0,1))</f>
        <v>33</v>
      </c>
      <c r="AF2510">
        <f t="shared" si="118"/>
        <v>33</v>
      </c>
      <c r="AH2510" t="str" cm="1">
        <f t="array" ref="AH2510:AS2510">_xlfn._xlws.FILTER(H2510:X2510,H2510:X2510&lt;&gt;"")</f>
        <v>FR</v>
      </c>
      <c r="AI2510" t="str">
        <v>JB</v>
      </c>
      <c r="AJ2510" t="str">
        <v>JB</v>
      </c>
      <c r="AK2510" t="str">
        <v>HD</v>
      </c>
      <c r="AL2510" t="str">
        <v>CB</v>
      </c>
      <c r="AM2510" t="str">
        <v>WB</v>
      </c>
      <c r="AN2510" t="str">
        <v>JB</v>
      </c>
      <c r="AO2510" t="str">
        <v>JB</v>
      </c>
      <c r="AP2510" t="str">
        <v>WB</v>
      </c>
      <c r="AQ2510" t="str">
        <v>WB</v>
      </c>
      <c r="AR2510" t="str">
        <v>WB</v>
      </c>
      <c r="AS2510" t="str">
        <v>WB</v>
      </c>
      <c r="AY2510" cm="1">
        <f t="array" ref="AY2510:BJ2510">_xlfn.XLOOKUP(_xlfn.ANCHORARRAY(AH2510),Case!$G$25:$G$34,Case!$H$25:$H$34)</f>
        <v>0</v>
      </c>
      <c r="AZ2510">
        <v>0</v>
      </c>
      <c r="BA2510">
        <v>0</v>
      </c>
      <c r="BB2510">
        <v>160</v>
      </c>
      <c r="BC2510">
        <v>190</v>
      </c>
      <c r="BD2510">
        <v>210</v>
      </c>
      <c r="BE2510">
        <v>0</v>
      </c>
      <c r="BF2510">
        <v>0</v>
      </c>
      <c r="BG2510">
        <v>210</v>
      </c>
      <c r="BH2510">
        <v>210</v>
      </c>
      <c r="BI2510">
        <v>210</v>
      </c>
      <c r="BJ2510">
        <v>210</v>
      </c>
      <c r="BP2510" t="str" cm="1">
        <f t="array" ref="BP2510:BT2510">_xlfn.UNIQUE(_xlfn.ANCHORARRAY(AH2510),TRUE)</f>
        <v>FR</v>
      </c>
      <c r="BQ2510" t="str">
        <v>JB</v>
      </c>
      <c r="BR2510" t="str">
        <v>HD</v>
      </c>
      <c r="BS2510" t="str">
        <v>CB</v>
      </c>
      <c r="BT2510" t="str">
        <v>WB</v>
      </c>
      <c r="BZ2510" cm="1">
        <f t="array" ref="BZ2510:CD2510">COUNTIF(_xlfn.ANCHORARRAY(AH2510),_xlfn.ANCHORARRAY(BP2510))</f>
        <v>1</v>
      </c>
      <c r="CA2510">
        <v>4</v>
      </c>
      <c r="CB2510">
        <v>1</v>
      </c>
      <c r="CC2510">
        <v>1</v>
      </c>
      <c r="CD2510">
        <v>5</v>
      </c>
      <c r="CG2510" t="str" cm="1">
        <f t="array" ref="CG2510:CH2510">_xlfn._xlws.FILTER(_xlfn.ANCHORARRAY(BP2510),_xlfn.ANCHORARRAY(BZ2510)&gt;1,"")</f>
        <v>JB</v>
      </c>
      <c r="CH2510" t="str">
        <v>WB</v>
      </c>
      <c r="CL2510" cm="1">
        <f t="array" ref="CL2510:CM2510">_xlfn._xlws.FILTER(_xlfn.ANCHORARRAY(BZ2510),_xlfn.ANCHORARRAY(BZ2510)&gt;1,"")</f>
        <v>4</v>
      </c>
      <c r="CM2510">
        <v>5</v>
      </c>
      <c r="CS2510" cm="1">
        <f t="array" ref="CS2510:CT2510">_xlfn.XLOOKUP(_xlfn.ANCHORARRAY(CG2510),Case!$G$25:$G$34,Case!$I$25:$I$34,0,0,1)</f>
        <v>0</v>
      </c>
      <c r="CT2510">
        <v>21</v>
      </c>
      <c r="CY2510">
        <f t="shared" si="119"/>
        <v>1295</v>
      </c>
      <c r="DI2510" t="str">
        <v>BB</v>
      </c>
    </row>
    <row r="2511" spans="2:113" ht="15" customHeight="1">
      <c r="B2511" s="40">
        <v>4282</v>
      </c>
      <c r="C2511" s="41">
        <v>45452</v>
      </c>
      <c r="D2511" s="42">
        <v>0.58741898148148153</v>
      </c>
      <c r="E2511" s="40" t="s">
        <v>3766</v>
      </c>
      <c r="F2511" s="43" t="s">
        <v>3767</v>
      </c>
      <c r="G2511">
        <f t="shared" si="117"/>
        <v>3</v>
      </c>
      <c r="H2511" t="str" cm="1">
        <f t="array" ref="H2511:J2511">MID(E2511,_xlfn.SEQUENCE(1,LEN(E2511)/2,1,2),2)</f>
        <v>SO</v>
      </c>
      <c r="I2511" t="str">
        <v>JB</v>
      </c>
      <c r="J2511" t="str">
        <v>FR</v>
      </c>
      <c r="Y2511">
        <v>7</v>
      </c>
      <c r="Z2511" t="b" cm="1">
        <f t="array" ref="Z2511">SUM(--(_xlfn.XLOOKUP(_xlfn._xlws.FILTER($H2511:$X2511,$H2511:$X2511&lt;&gt;""),Case!$G$25:$G$34,Case!$D$25:$D$34,,0,1)=Z$4))&gt;0</f>
        <v>0</v>
      </c>
      <c r="AA2511" t="b" cm="1">
        <f t="array" ref="AA2511">SUM(--(_xlfn.XLOOKUP(_xlfn._xlws.FILTER($H2511:$X2511,$H2511:$X2511&lt;&gt;""),Case!$G$25:$G$34,Case!$D$25:$D$34,,0,1)=AA$4))&gt;0</f>
        <v>1</v>
      </c>
      <c r="AB2511" t="b" cm="1">
        <f t="array" ref="AB2511">SUM(--(_xlfn.XLOOKUP(_xlfn._xlws.FILTER($H2511:$X2511,$H2511:$X2511&lt;&gt;""),Case!$G$25:$G$34,Case!$D$25:$D$34,,0,1)=AB$4))&gt;0</f>
        <v>1</v>
      </c>
      <c r="AC2511" t="b" cm="1">
        <f t="array" ref="AC2511">SUM(--Z2511:AB2511)=3</f>
        <v>0</v>
      </c>
      <c r="AD2511" t="b">
        <f>AND(AC2511,D2511&gt;(16/24))</f>
        <v>0</v>
      </c>
      <c r="AE2511" cm="1">
        <f t="array" ref="AE2511">SUM(_xlfn.XLOOKUP(_xlfn._xlws.FILTER($H2511:$O2511,$H2511:$O2511&lt;&gt;""),Case!$G$25:$G$34,Case!$E$25:$E$34,,0,1))</f>
        <v>6</v>
      </c>
      <c r="AF2511">
        <f t="shared" si="118"/>
        <v>6</v>
      </c>
      <c r="AH2511" t="str" cm="1">
        <f t="array" ref="AH2511:AJ2511">_xlfn._xlws.FILTER(H2511:X2511,H2511:X2511&lt;&gt;"")</f>
        <v>SO</v>
      </c>
      <c r="AI2511" t="str">
        <v>JB</v>
      </c>
      <c r="AJ2511" t="str">
        <v>FR</v>
      </c>
      <c r="AY2511" cm="1">
        <f t="array" ref="AY2511:BA2511">_xlfn.XLOOKUP(_xlfn.ANCHORARRAY(AH2511),Case!$G$25:$G$34,Case!$H$25:$H$34)</f>
        <v>0</v>
      </c>
      <c r="AZ2511">
        <v>0</v>
      </c>
      <c r="BA2511">
        <v>0</v>
      </c>
      <c r="BP2511" t="str" cm="1">
        <f t="array" ref="BP2511:BR2511">_xlfn.UNIQUE(_xlfn.ANCHORARRAY(AH2511),TRUE)</f>
        <v>SO</v>
      </c>
      <c r="BQ2511" t="str">
        <v>JB</v>
      </c>
      <c r="BR2511" t="str">
        <v>FR</v>
      </c>
      <c r="BZ2511" cm="1">
        <f t="array" ref="BZ2511:CB2511">COUNTIF(_xlfn.ANCHORARRAY(AH2511),_xlfn.ANCHORARRAY(BP2511))</f>
        <v>1</v>
      </c>
      <c r="CA2511">
        <v>1</v>
      </c>
      <c r="CB2511">
        <v>1</v>
      </c>
      <c r="CG2511" t="str" cm="1">
        <f t="array" ref="CG2511">_xlfn._xlws.FILTER(_xlfn.ANCHORARRAY(BP2511),_xlfn.ANCHORARRAY(BZ2511)&gt;1,"")</f>
        <v/>
      </c>
      <c r="CL2511" t="str" cm="1">
        <f t="array" ref="CL2511">_xlfn._xlws.FILTER(_xlfn.ANCHORARRAY(BZ2511),_xlfn.ANCHORARRAY(BZ2511)&gt;1,"")</f>
        <v/>
      </c>
      <c r="CS2511" cm="1">
        <f t="array" ref="CS2511">_xlfn.XLOOKUP(_xlfn.ANCHORARRAY(CG2511),Case!$G$25:$G$34,Case!$I$25:$I$34,0,0,1)</f>
        <v>0</v>
      </c>
      <c r="CY2511">
        <f t="shared" si="119"/>
        <v>0</v>
      </c>
      <c r="DI2511" t="str">
        <v>BB</v>
      </c>
    </row>
    <row r="2512" spans="2:113" ht="15" customHeight="1">
      <c r="B2512" s="40">
        <v>4283</v>
      </c>
      <c r="C2512" s="41">
        <v>45452</v>
      </c>
      <c r="D2512" s="42">
        <v>0.58854166666666663</v>
      </c>
      <c r="E2512" s="40" t="s">
        <v>3768</v>
      </c>
      <c r="F2512" s="43" t="s">
        <v>3769</v>
      </c>
      <c r="G2512">
        <f t="shared" si="117"/>
        <v>4</v>
      </c>
      <c r="H2512" t="str" cm="1">
        <f t="array" ref="H2512:K2512">MID(E2512,_xlfn.SEQUENCE(1,LEN(E2512)/2,1,2),2)</f>
        <v>CB</v>
      </c>
      <c r="I2512" t="str">
        <v>CB</v>
      </c>
      <c r="J2512" t="str">
        <v>BE</v>
      </c>
      <c r="K2512" t="str">
        <v>JB</v>
      </c>
      <c r="Y2512">
        <v>7</v>
      </c>
      <c r="Z2512" t="b" cm="1">
        <f t="array" ref="Z2512">SUM(--(_xlfn.XLOOKUP(_xlfn._xlws.FILTER($H2512:$X2512,$H2512:$X2512&lt;&gt;""),Case!$G$25:$G$34,Case!$D$25:$D$34,,0,1)=Z$4))&gt;0</f>
        <v>1</v>
      </c>
      <c r="AA2512" t="b" cm="1">
        <f t="array" ref="AA2512">SUM(--(_xlfn.XLOOKUP(_xlfn._xlws.FILTER($H2512:$X2512,$H2512:$X2512&lt;&gt;""),Case!$G$25:$G$34,Case!$D$25:$D$34,,0,1)=AA$4))&gt;0</f>
        <v>0</v>
      </c>
      <c r="AB2512" t="b" cm="1">
        <f t="array" ref="AB2512">SUM(--(_xlfn.XLOOKUP(_xlfn._xlws.FILTER($H2512:$X2512,$H2512:$X2512&lt;&gt;""),Case!$G$25:$G$34,Case!$D$25:$D$34,,0,1)=AB$4))&gt;0</f>
        <v>1</v>
      </c>
      <c r="AC2512" t="b" cm="1">
        <f t="array" ref="AC2512">SUM(--Z2512:AB2512)=3</f>
        <v>0</v>
      </c>
      <c r="AD2512" t="b">
        <f>AND(AC2512,D2512&gt;(16/24))</f>
        <v>0</v>
      </c>
      <c r="AE2512" cm="1">
        <f t="array" ref="AE2512">SUM(_xlfn.XLOOKUP(_xlfn._xlws.FILTER($H2512:$O2512,$H2512:$O2512&lt;&gt;""),Case!$G$25:$G$34,Case!$E$25:$E$34,,0,1))</f>
        <v>22</v>
      </c>
      <c r="AF2512">
        <f t="shared" si="118"/>
        <v>22</v>
      </c>
      <c r="AH2512" t="str" cm="1">
        <f t="array" ref="AH2512:AK2512">_xlfn._xlws.FILTER(H2512:X2512,H2512:X2512&lt;&gt;"")</f>
        <v>CB</v>
      </c>
      <c r="AI2512" t="str">
        <v>CB</v>
      </c>
      <c r="AJ2512" t="str">
        <v>BE</v>
      </c>
      <c r="AK2512" t="str">
        <v>JB</v>
      </c>
      <c r="AY2512" cm="1">
        <f t="array" ref="AY2512:BB2512">_xlfn.XLOOKUP(_xlfn.ANCHORARRAY(AH2512),Case!$G$25:$G$34,Case!$H$25:$H$34)</f>
        <v>190</v>
      </c>
      <c r="AZ2512">
        <v>190</v>
      </c>
      <c r="BA2512">
        <v>0</v>
      </c>
      <c r="BB2512">
        <v>0</v>
      </c>
      <c r="BP2512" t="str" cm="1">
        <f t="array" ref="BP2512:BR2512">_xlfn.UNIQUE(_xlfn.ANCHORARRAY(AH2512),TRUE)</f>
        <v>CB</v>
      </c>
      <c r="BQ2512" t="str">
        <v>BE</v>
      </c>
      <c r="BR2512" t="str">
        <v>JB</v>
      </c>
      <c r="BZ2512" cm="1">
        <f t="array" ref="BZ2512:CB2512">COUNTIF(_xlfn.ANCHORARRAY(AH2512),_xlfn.ANCHORARRAY(BP2512))</f>
        <v>2</v>
      </c>
      <c r="CA2512">
        <v>1</v>
      </c>
      <c r="CB2512">
        <v>1</v>
      </c>
      <c r="CG2512" t="str" cm="1">
        <f t="array" ref="CG2512">_xlfn._xlws.FILTER(_xlfn.ANCHORARRAY(BP2512),_xlfn.ANCHORARRAY(BZ2512)&gt;1,"")</f>
        <v>CB</v>
      </c>
      <c r="CL2512" cm="1">
        <f t="array" ref="CL2512">_xlfn._xlws.FILTER(_xlfn.ANCHORARRAY(BZ2512),_xlfn.ANCHORARRAY(BZ2512)&gt;1,"")</f>
        <v>2</v>
      </c>
      <c r="CS2512" cm="1">
        <f t="array" ref="CS2512">_xlfn.XLOOKUP(_xlfn.ANCHORARRAY(CG2512),Case!$G$25:$G$34,Case!$I$25:$I$34,0,0,1)</f>
        <v>18</v>
      </c>
      <c r="CY2512">
        <f t="shared" si="119"/>
        <v>344</v>
      </c>
      <c r="DI2512" t="str">
        <v>BB</v>
      </c>
    </row>
    <row r="2513" spans="2:113" ht="15" customHeight="1">
      <c r="B2513" s="40">
        <v>4284</v>
      </c>
      <c r="C2513" s="41">
        <v>45452</v>
      </c>
      <c r="D2513" s="42">
        <v>0.59129629629629632</v>
      </c>
      <c r="E2513" s="40" t="s">
        <v>13629</v>
      </c>
      <c r="F2513" s="43" t="s">
        <v>3770</v>
      </c>
      <c r="G2513">
        <f t="shared" si="117"/>
        <v>8</v>
      </c>
      <c r="H2513" t="str" cm="1">
        <f t="array" ref="H2513:O2513">MID(E2513,_xlfn.SEQUENCE(1,LEN(E2513)/2,1,2),2)</f>
        <v>DX</v>
      </c>
      <c r="I2513" t="str">
        <v>BE</v>
      </c>
      <c r="J2513" t="str">
        <v>SS</v>
      </c>
      <c r="K2513" t="str">
        <v>SS</v>
      </c>
      <c r="L2513" t="str">
        <v>HD</v>
      </c>
      <c r="M2513" t="str">
        <v>HD</v>
      </c>
      <c r="N2513" t="str">
        <v>HD</v>
      </c>
      <c r="O2513" t="str">
        <v>HD</v>
      </c>
      <c r="Y2513">
        <v>7</v>
      </c>
      <c r="Z2513" t="b" cm="1">
        <f t="array" ref="Z2513">SUM(--(_xlfn.XLOOKUP(_xlfn._xlws.FILTER($H2513:$X2513,$H2513:$X2513&lt;&gt;""),Case!$G$25:$G$34,Case!$D$25:$D$34,,0,1)=Z$4))&gt;0</f>
        <v>1</v>
      </c>
      <c r="AA2513" t="b" cm="1">
        <f t="array" ref="AA2513">SUM(--(_xlfn.XLOOKUP(_xlfn._xlws.FILTER($H2513:$X2513,$H2513:$X2513&lt;&gt;""),Case!$G$25:$G$34,Case!$D$25:$D$34,,0,1)=AA$4))&gt;0</f>
        <v>1</v>
      </c>
      <c r="AB2513" t="b" cm="1">
        <f t="array" ref="AB2513">SUM(--(_xlfn.XLOOKUP(_xlfn._xlws.FILTER($H2513:$X2513,$H2513:$X2513&lt;&gt;""),Case!$G$25:$G$34,Case!$D$25:$D$34,,0,1)=AB$4))&gt;0</f>
        <v>1</v>
      </c>
      <c r="AC2513" t="b" cm="1">
        <f t="array" ref="AC2513">SUM(--Z2513:AB2513)=3</f>
        <v>1</v>
      </c>
      <c r="AD2513" t="b">
        <f>AND(AC2513,D2513&gt;(16/24))</f>
        <v>0</v>
      </c>
      <c r="AE2513" cm="1">
        <f t="array" ref="AE2513">SUM(_xlfn.XLOOKUP(_xlfn._xlws.FILTER($H2513:$O2513,$H2513:$O2513&lt;&gt;""),Case!$G$25:$G$34,Case!$E$25:$E$34,,0,1))</f>
        <v>48</v>
      </c>
      <c r="AF2513">
        <f t="shared" si="118"/>
        <v>48</v>
      </c>
      <c r="AH2513" t="str" cm="1">
        <f t="array" ref="AH2513:AO2513">_xlfn._xlws.FILTER(H2513:X2513,H2513:X2513&lt;&gt;"")</f>
        <v>DX</v>
      </c>
      <c r="AI2513" t="str">
        <v>BE</v>
      </c>
      <c r="AJ2513" t="str">
        <v>SS</v>
      </c>
      <c r="AK2513" t="str">
        <v>SS</v>
      </c>
      <c r="AL2513" t="str">
        <v>HD</v>
      </c>
      <c r="AM2513" t="str">
        <v>HD</v>
      </c>
      <c r="AN2513" t="str">
        <v>HD</v>
      </c>
      <c r="AO2513" t="str">
        <v>HD</v>
      </c>
      <c r="AY2513" cm="1">
        <f t="array" ref="AY2513:BF2513">_xlfn.XLOOKUP(_xlfn.ANCHORARRAY(AH2513),Case!$G$25:$G$34,Case!$H$25:$H$34)</f>
        <v>180</v>
      </c>
      <c r="AZ2513">
        <v>0</v>
      </c>
      <c r="BA2513">
        <v>0</v>
      </c>
      <c r="BB2513">
        <v>0</v>
      </c>
      <c r="BC2513">
        <v>160</v>
      </c>
      <c r="BD2513">
        <v>160</v>
      </c>
      <c r="BE2513">
        <v>160</v>
      </c>
      <c r="BF2513">
        <v>160</v>
      </c>
      <c r="BP2513" t="str" cm="1">
        <f t="array" ref="BP2513:BS2513">_xlfn.UNIQUE(_xlfn.ANCHORARRAY(AH2513),TRUE)</f>
        <v>DX</v>
      </c>
      <c r="BQ2513" t="str">
        <v>BE</v>
      </c>
      <c r="BR2513" t="str">
        <v>SS</v>
      </c>
      <c r="BS2513" t="str">
        <v>HD</v>
      </c>
      <c r="BZ2513" cm="1">
        <f t="array" ref="BZ2513:CC2513">COUNTIF(_xlfn.ANCHORARRAY(AH2513),_xlfn.ANCHORARRAY(BP2513))</f>
        <v>1</v>
      </c>
      <c r="CA2513">
        <v>1</v>
      </c>
      <c r="CB2513">
        <v>2</v>
      </c>
      <c r="CC2513">
        <v>4</v>
      </c>
      <c r="CG2513" t="str" cm="1">
        <f t="array" ref="CG2513:CH2513">_xlfn._xlws.FILTER(_xlfn.ANCHORARRAY(BP2513),_xlfn.ANCHORARRAY(BZ2513)&gt;1,"")</f>
        <v>SS</v>
      </c>
      <c r="CH2513" t="str">
        <v>HD</v>
      </c>
      <c r="CL2513" cm="1">
        <f t="array" ref="CL2513:CM2513">_xlfn._xlws.FILTER(_xlfn.ANCHORARRAY(BZ2513),_xlfn.ANCHORARRAY(BZ2513)&gt;1,"")</f>
        <v>2</v>
      </c>
      <c r="CM2513">
        <v>4</v>
      </c>
      <c r="CS2513" cm="1">
        <f t="array" ref="CS2513:CT2513">_xlfn.XLOOKUP(_xlfn.ANCHORARRAY(CG2513),Case!$G$25:$G$34,Case!$I$25:$I$34,0,0,1)</f>
        <v>0</v>
      </c>
      <c r="CT2513">
        <v>15</v>
      </c>
      <c r="CY2513">
        <f t="shared" si="119"/>
        <v>760</v>
      </c>
      <c r="DI2513" t="str">
        <v>BB</v>
      </c>
    </row>
    <row r="2514" spans="2:113" ht="15" customHeight="1">
      <c r="B2514" s="40">
        <v>4285</v>
      </c>
      <c r="C2514" s="41">
        <v>45452</v>
      </c>
      <c r="D2514" s="42">
        <v>0.59144675925925927</v>
      </c>
      <c r="E2514" s="40" t="s">
        <v>3771</v>
      </c>
      <c r="F2514" s="43" t="s">
        <v>3772</v>
      </c>
      <c r="G2514">
        <f t="shared" si="117"/>
        <v>6</v>
      </c>
      <c r="H2514" t="str" cm="1">
        <f t="array" ref="H2514:M2514">MID(E2514,_xlfn.SEQUENCE(1,LEN(E2514)/2,1,2),2)</f>
        <v>SS</v>
      </c>
      <c r="I2514" t="str">
        <v>FR</v>
      </c>
      <c r="J2514" t="str">
        <v>BE</v>
      </c>
      <c r="K2514" t="str">
        <v>SO</v>
      </c>
      <c r="L2514" t="str">
        <v>SS</v>
      </c>
      <c r="M2514" t="str">
        <v>SS</v>
      </c>
      <c r="Y2514">
        <v>7</v>
      </c>
      <c r="Z2514" t="b" cm="1">
        <f t="array" ref="Z2514">SUM(--(_xlfn.XLOOKUP(_xlfn._xlws.FILTER($H2514:$X2514,$H2514:$X2514&lt;&gt;""),Case!$G$25:$G$34,Case!$D$25:$D$34,,0,1)=Z$4))&gt;0</f>
        <v>0</v>
      </c>
      <c r="AA2514" t="b" cm="1">
        <f t="array" ref="AA2514">SUM(--(_xlfn.XLOOKUP(_xlfn._xlws.FILTER($H2514:$X2514,$H2514:$X2514&lt;&gt;""),Case!$G$25:$G$34,Case!$D$25:$D$34,,0,1)=AA$4))&gt;0</f>
        <v>1</v>
      </c>
      <c r="AB2514" t="b" cm="1">
        <f t="array" ref="AB2514">SUM(--(_xlfn.XLOOKUP(_xlfn._xlws.FILTER($H2514:$X2514,$H2514:$X2514&lt;&gt;""),Case!$G$25:$G$34,Case!$D$25:$D$34,,0,1)=AB$4))&gt;0</f>
        <v>1</v>
      </c>
      <c r="AC2514" t="b" cm="1">
        <f t="array" ref="AC2514">SUM(--Z2514:AB2514)=3</f>
        <v>0</v>
      </c>
      <c r="AD2514" t="b">
        <f>AND(AC2514,D2514&gt;(16/24))</f>
        <v>0</v>
      </c>
      <c r="AE2514" cm="1">
        <f t="array" ref="AE2514">SUM(_xlfn.XLOOKUP(_xlfn._xlws.FILTER($H2514:$O2514,$H2514:$O2514&lt;&gt;""),Case!$G$25:$G$34,Case!$E$25:$E$34,,0,1))</f>
        <v>19</v>
      </c>
      <c r="AF2514">
        <f t="shared" si="118"/>
        <v>19</v>
      </c>
      <c r="AH2514" t="str" cm="1">
        <f t="array" ref="AH2514:AM2514">_xlfn._xlws.FILTER(H2514:X2514,H2514:X2514&lt;&gt;"")</f>
        <v>SS</v>
      </c>
      <c r="AI2514" t="str">
        <v>FR</v>
      </c>
      <c r="AJ2514" t="str">
        <v>BE</v>
      </c>
      <c r="AK2514" t="str">
        <v>SO</v>
      </c>
      <c r="AL2514" t="str">
        <v>SS</v>
      </c>
      <c r="AM2514" t="str">
        <v>SS</v>
      </c>
      <c r="AY2514" cm="1">
        <f t="array" ref="AY2514:BD2514">_xlfn.XLOOKUP(_xlfn.ANCHORARRAY(AH2514),Case!$G$25:$G$34,Case!$H$25:$H$34)</f>
        <v>0</v>
      </c>
      <c r="AZ2514">
        <v>0</v>
      </c>
      <c r="BA2514">
        <v>0</v>
      </c>
      <c r="BB2514">
        <v>0</v>
      </c>
      <c r="BC2514">
        <v>0</v>
      </c>
      <c r="BD2514">
        <v>0</v>
      </c>
      <c r="BP2514" t="str" cm="1">
        <f t="array" ref="BP2514:BS2514">_xlfn.UNIQUE(_xlfn.ANCHORARRAY(AH2514),TRUE)</f>
        <v>SS</v>
      </c>
      <c r="BQ2514" t="str">
        <v>FR</v>
      </c>
      <c r="BR2514" t="str">
        <v>BE</v>
      </c>
      <c r="BS2514" t="str">
        <v>SO</v>
      </c>
      <c r="BZ2514" cm="1">
        <f t="array" ref="BZ2514:CC2514">COUNTIF(_xlfn.ANCHORARRAY(AH2514),_xlfn.ANCHORARRAY(BP2514))</f>
        <v>3</v>
      </c>
      <c r="CA2514">
        <v>1</v>
      </c>
      <c r="CB2514">
        <v>1</v>
      </c>
      <c r="CC2514">
        <v>1</v>
      </c>
      <c r="CG2514" t="str" cm="1">
        <f t="array" ref="CG2514">_xlfn._xlws.FILTER(_xlfn.ANCHORARRAY(BP2514),_xlfn.ANCHORARRAY(BZ2514)&gt;1,"")</f>
        <v>SS</v>
      </c>
      <c r="CL2514" cm="1">
        <f t="array" ref="CL2514">_xlfn._xlws.FILTER(_xlfn.ANCHORARRAY(BZ2514),_xlfn.ANCHORARRAY(BZ2514)&gt;1,"")</f>
        <v>3</v>
      </c>
      <c r="CS2514" cm="1">
        <f t="array" ref="CS2514">_xlfn.XLOOKUP(_xlfn.ANCHORARRAY(CG2514),Case!$G$25:$G$34,Case!$I$25:$I$34,0,0,1)</f>
        <v>0</v>
      </c>
      <c r="CY2514">
        <f t="shared" si="119"/>
        <v>0</v>
      </c>
      <c r="DI2514" t="str">
        <v>BE</v>
      </c>
    </row>
    <row r="2515" spans="2:113" ht="15" customHeight="1">
      <c r="B2515" s="40">
        <v>4286</v>
      </c>
      <c r="C2515" s="41">
        <v>45452</v>
      </c>
      <c r="D2515" s="42">
        <v>0.59282407407407411</v>
      </c>
      <c r="E2515" s="40" t="s">
        <v>3773</v>
      </c>
      <c r="F2515" s="43" t="s">
        <v>3774</v>
      </c>
      <c r="G2515">
        <f t="shared" si="117"/>
        <v>8</v>
      </c>
      <c r="H2515" t="str" cm="1">
        <f t="array" ref="H2515:O2515">MID(E2515,_xlfn.SEQUENCE(1,LEN(E2515)/2,1,2),2)</f>
        <v>BE</v>
      </c>
      <c r="I2515" t="str">
        <v>BB</v>
      </c>
      <c r="J2515" t="str">
        <v>BB</v>
      </c>
      <c r="K2515" t="str">
        <v>JB</v>
      </c>
      <c r="L2515" t="str">
        <v>JB</v>
      </c>
      <c r="M2515" t="str">
        <v>HD</v>
      </c>
      <c r="N2515" t="str">
        <v>HD</v>
      </c>
      <c r="O2515" t="str">
        <v>HD</v>
      </c>
      <c r="Y2515">
        <v>7</v>
      </c>
      <c r="Z2515" t="b" cm="1">
        <f t="array" ref="Z2515">SUM(--(_xlfn.XLOOKUP(_xlfn._xlws.FILTER($H2515:$X2515,$H2515:$X2515&lt;&gt;""),Case!$G$25:$G$34,Case!$D$25:$D$34,,0,1)=Z$4))&gt;0</f>
        <v>1</v>
      </c>
      <c r="AA2515" t="b" cm="1">
        <f t="array" ref="AA2515">SUM(--(_xlfn.XLOOKUP(_xlfn._xlws.FILTER($H2515:$X2515,$H2515:$X2515&lt;&gt;""),Case!$G$25:$G$34,Case!$D$25:$D$34,,0,1)=AA$4))&gt;0</f>
        <v>0</v>
      </c>
      <c r="AB2515" t="b" cm="1">
        <f t="array" ref="AB2515">SUM(--(_xlfn.XLOOKUP(_xlfn._xlws.FILTER($H2515:$X2515,$H2515:$X2515&lt;&gt;""),Case!$G$25:$G$34,Case!$D$25:$D$34,,0,1)=AB$4))&gt;0</f>
        <v>1</v>
      </c>
      <c r="AC2515" t="b" cm="1">
        <f t="array" ref="AC2515">SUM(--Z2515:AB2515)=3</f>
        <v>0</v>
      </c>
      <c r="AD2515" t="b">
        <f>AND(AC2515,D2515&gt;(16/24))</f>
        <v>0</v>
      </c>
      <c r="AE2515" cm="1">
        <f t="array" ref="AE2515">SUM(_xlfn.XLOOKUP(_xlfn._xlws.FILTER($H2515:$O2515,$H2515:$O2515&lt;&gt;""),Case!$G$25:$G$34,Case!$E$25:$E$34,,0,1))</f>
        <v>48</v>
      </c>
      <c r="AF2515">
        <f t="shared" si="118"/>
        <v>48</v>
      </c>
      <c r="AH2515" t="str" cm="1">
        <f t="array" ref="AH2515:AO2515">_xlfn._xlws.FILTER(H2515:X2515,H2515:X2515&lt;&gt;"")</f>
        <v>BE</v>
      </c>
      <c r="AI2515" t="str">
        <v>BB</v>
      </c>
      <c r="AJ2515" t="str">
        <v>BB</v>
      </c>
      <c r="AK2515" t="str">
        <v>JB</v>
      </c>
      <c r="AL2515" t="str">
        <v>JB</v>
      </c>
      <c r="AM2515" t="str">
        <v>HD</v>
      </c>
      <c r="AN2515" t="str">
        <v>HD</v>
      </c>
      <c r="AO2515" t="str">
        <v>HD</v>
      </c>
      <c r="AY2515" cm="1">
        <f t="array" ref="AY2515:BF2515">_xlfn.XLOOKUP(_xlfn.ANCHORARRAY(AH2515),Case!$G$25:$G$34,Case!$H$25:$H$34)</f>
        <v>0</v>
      </c>
      <c r="AZ2515">
        <v>200</v>
      </c>
      <c r="BA2515">
        <v>200</v>
      </c>
      <c r="BB2515">
        <v>0</v>
      </c>
      <c r="BC2515">
        <v>0</v>
      </c>
      <c r="BD2515">
        <v>160</v>
      </c>
      <c r="BE2515">
        <v>160</v>
      </c>
      <c r="BF2515">
        <v>160</v>
      </c>
      <c r="BP2515" t="str" cm="1">
        <f t="array" ref="BP2515:BS2515">_xlfn.UNIQUE(_xlfn.ANCHORARRAY(AH2515),TRUE)</f>
        <v>BE</v>
      </c>
      <c r="BQ2515" t="str">
        <v>BB</v>
      </c>
      <c r="BR2515" t="str">
        <v>JB</v>
      </c>
      <c r="BS2515" t="str">
        <v>HD</v>
      </c>
      <c r="BZ2515" cm="1">
        <f t="array" ref="BZ2515:CC2515">COUNTIF(_xlfn.ANCHORARRAY(AH2515),_xlfn.ANCHORARRAY(BP2515))</f>
        <v>1</v>
      </c>
      <c r="CA2515">
        <v>2</v>
      </c>
      <c r="CB2515">
        <v>2</v>
      </c>
      <c r="CC2515">
        <v>3</v>
      </c>
      <c r="CG2515" t="str" cm="1">
        <f t="array" ref="CG2515:CI2515">_xlfn._xlws.FILTER(_xlfn.ANCHORARRAY(BP2515),_xlfn.ANCHORARRAY(BZ2515)&gt;1,"")</f>
        <v>BB</v>
      </c>
      <c r="CH2515" t="str">
        <v>JB</v>
      </c>
      <c r="CI2515" t="str">
        <v>HD</v>
      </c>
      <c r="CL2515" cm="1">
        <f t="array" ref="CL2515:CN2515">_xlfn._xlws.FILTER(_xlfn.ANCHORARRAY(BZ2515),_xlfn.ANCHORARRAY(BZ2515)&gt;1,"")</f>
        <v>2</v>
      </c>
      <c r="CM2515">
        <v>2</v>
      </c>
      <c r="CN2515">
        <v>3</v>
      </c>
      <c r="CS2515" cm="1">
        <f t="array" ref="CS2515:CU2515">_xlfn.XLOOKUP(_xlfn.ANCHORARRAY(CG2515),Case!$G$25:$G$34,Case!$I$25:$I$34,0,0,1)</f>
        <v>20</v>
      </c>
      <c r="CT2515">
        <v>0</v>
      </c>
      <c r="CU2515">
        <v>15</v>
      </c>
      <c r="CY2515">
        <f t="shared" si="119"/>
        <v>795</v>
      </c>
      <c r="DI2515" t="str">
        <v>DX</v>
      </c>
    </row>
    <row r="2516" spans="2:113" ht="15" customHeight="1">
      <c r="B2516" s="40">
        <v>4287</v>
      </c>
      <c r="C2516" s="41">
        <v>45452</v>
      </c>
      <c r="D2516" s="42">
        <v>0.59565972222222219</v>
      </c>
      <c r="E2516" s="40" t="s">
        <v>3775</v>
      </c>
      <c r="F2516" s="43" t="s">
        <v>3776</v>
      </c>
      <c r="G2516">
        <f t="shared" si="117"/>
        <v>7</v>
      </c>
      <c r="H2516" t="str" cm="1">
        <f t="array" ref="H2516:N2516">MID(E2516,_xlfn.SEQUENCE(1,LEN(E2516)/2,1,2),2)</f>
        <v>CB</v>
      </c>
      <c r="I2516" t="str">
        <v>HD</v>
      </c>
      <c r="J2516" t="str">
        <v>HD</v>
      </c>
      <c r="K2516" t="str">
        <v>HD</v>
      </c>
      <c r="L2516" t="str">
        <v>BB</v>
      </c>
      <c r="M2516" t="str">
        <v>BB</v>
      </c>
      <c r="N2516" t="str">
        <v>BB</v>
      </c>
      <c r="Y2516">
        <v>7</v>
      </c>
      <c r="Z2516" t="b" cm="1">
        <f t="array" ref="Z2516">SUM(--(_xlfn.XLOOKUP(_xlfn._xlws.FILTER($H2516:$X2516,$H2516:$X2516&lt;&gt;""),Case!$G$25:$G$34,Case!$D$25:$D$34,,0,1)=Z$4))&gt;0</f>
        <v>1</v>
      </c>
      <c r="AA2516" t="b" cm="1">
        <f t="array" ref="AA2516">SUM(--(_xlfn.XLOOKUP(_xlfn._xlws.FILTER($H2516:$X2516,$H2516:$X2516&lt;&gt;""),Case!$G$25:$G$34,Case!$D$25:$D$34,,0,1)=AA$4))&gt;0</f>
        <v>0</v>
      </c>
      <c r="AB2516" t="b" cm="1">
        <f t="array" ref="AB2516">SUM(--(_xlfn.XLOOKUP(_xlfn._xlws.FILTER($H2516:$X2516,$H2516:$X2516&lt;&gt;""),Case!$G$25:$G$34,Case!$D$25:$D$34,,0,1)=AB$4))&gt;0</f>
        <v>0</v>
      </c>
      <c r="AC2516" t="b" cm="1">
        <f t="array" ref="AC2516">SUM(--Z2516:AB2516)=3</f>
        <v>0</v>
      </c>
      <c r="AD2516" t="b">
        <f>AND(AC2516,D2516&gt;(16/24))</f>
        <v>0</v>
      </c>
      <c r="AE2516" cm="1">
        <f t="array" ref="AE2516">SUM(_xlfn.XLOOKUP(_xlfn._xlws.FILTER($H2516:$O2516,$H2516:$O2516&lt;&gt;""),Case!$G$25:$G$34,Case!$E$25:$E$34,,0,1))</f>
        <v>59</v>
      </c>
      <c r="AF2516">
        <f t="shared" si="118"/>
        <v>59</v>
      </c>
      <c r="AH2516" t="str" cm="1">
        <f t="array" ref="AH2516:AN2516">_xlfn._xlws.FILTER(H2516:X2516,H2516:X2516&lt;&gt;"")</f>
        <v>CB</v>
      </c>
      <c r="AI2516" t="str">
        <v>HD</v>
      </c>
      <c r="AJ2516" t="str">
        <v>HD</v>
      </c>
      <c r="AK2516" t="str">
        <v>HD</v>
      </c>
      <c r="AL2516" t="str">
        <v>BB</v>
      </c>
      <c r="AM2516" t="str">
        <v>BB</v>
      </c>
      <c r="AN2516" t="str">
        <v>BB</v>
      </c>
      <c r="AY2516" cm="1">
        <f t="array" ref="AY2516:BE2516">_xlfn.XLOOKUP(_xlfn.ANCHORARRAY(AH2516),Case!$G$25:$G$34,Case!$H$25:$H$34)</f>
        <v>190</v>
      </c>
      <c r="AZ2516">
        <v>160</v>
      </c>
      <c r="BA2516">
        <v>160</v>
      </c>
      <c r="BB2516">
        <v>160</v>
      </c>
      <c r="BC2516">
        <v>200</v>
      </c>
      <c r="BD2516">
        <v>200</v>
      </c>
      <c r="BE2516">
        <v>200</v>
      </c>
      <c r="BP2516" t="str" cm="1">
        <f t="array" ref="BP2516:BR2516">_xlfn.UNIQUE(_xlfn.ANCHORARRAY(AH2516),TRUE)</f>
        <v>CB</v>
      </c>
      <c r="BQ2516" t="str">
        <v>HD</v>
      </c>
      <c r="BR2516" t="str">
        <v>BB</v>
      </c>
      <c r="BZ2516" cm="1">
        <f t="array" ref="BZ2516:CB2516">COUNTIF(_xlfn.ANCHORARRAY(AH2516),_xlfn.ANCHORARRAY(BP2516))</f>
        <v>1</v>
      </c>
      <c r="CA2516">
        <v>3</v>
      </c>
      <c r="CB2516">
        <v>3</v>
      </c>
      <c r="CG2516" t="str" cm="1">
        <f t="array" ref="CG2516:CH2516">_xlfn._xlws.FILTER(_xlfn.ANCHORARRAY(BP2516),_xlfn.ANCHORARRAY(BZ2516)&gt;1,"")</f>
        <v>HD</v>
      </c>
      <c r="CH2516" t="str">
        <v>BB</v>
      </c>
      <c r="CL2516" cm="1">
        <f t="array" ref="CL2516:CM2516">_xlfn._xlws.FILTER(_xlfn.ANCHORARRAY(BZ2516),_xlfn.ANCHORARRAY(BZ2516)&gt;1,"")</f>
        <v>3</v>
      </c>
      <c r="CM2516">
        <v>3</v>
      </c>
      <c r="CS2516" cm="1">
        <f t="array" ref="CS2516:CT2516">_xlfn.XLOOKUP(_xlfn.ANCHORARRAY(CG2516),Case!$G$25:$G$34,Case!$I$25:$I$34,0,0,1)</f>
        <v>15</v>
      </c>
      <c r="CT2516">
        <v>20</v>
      </c>
      <c r="CY2516">
        <f t="shared" si="119"/>
        <v>1165</v>
      </c>
      <c r="DI2516" t="str">
        <v>HD</v>
      </c>
    </row>
    <row r="2517" spans="2:113" ht="15" customHeight="1">
      <c r="B2517" s="40">
        <v>4288</v>
      </c>
      <c r="C2517" s="41">
        <v>45452</v>
      </c>
      <c r="D2517" s="42">
        <v>0.59780092592592593</v>
      </c>
      <c r="E2517" s="40" t="s">
        <v>3777</v>
      </c>
      <c r="F2517" s="43" t="s">
        <v>3778</v>
      </c>
      <c r="G2517">
        <f t="shared" si="117"/>
        <v>6</v>
      </c>
      <c r="H2517" t="str" cm="1">
        <f t="array" ref="H2517:M2517">MID(E2517,_xlfn.SEQUENCE(1,LEN(E2517)/2,1,2),2)</f>
        <v>SS</v>
      </c>
      <c r="I2517" t="str">
        <v>WB</v>
      </c>
      <c r="J2517" t="str">
        <v>WB</v>
      </c>
      <c r="K2517" t="str">
        <v>SO</v>
      </c>
      <c r="L2517" t="str">
        <v>SO</v>
      </c>
      <c r="M2517" t="str">
        <v>SO</v>
      </c>
      <c r="Y2517">
        <v>7</v>
      </c>
      <c r="Z2517" t="b" cm="1">
        <f t="array" ref="Z2517">SUM(--(_xlfn.XLOOKUP(_xlfn._xlws.FILTER($H2517:$X2517,$H2517:$X2517&lt;&gt;""),Case!$G$25:$G$34,Case!$D$25:$D$34,,0,1)=Z$4))&gt;0</f>
        <v>1</v>
      </c>
      <c r="AA2517" t="b" cm="1">
        <f t="array" ref="AA2517">SUM(--(_xlfn.XLOOKUP(_xlfn._xlws.FILTER($H2517:$X2517,$H2517:$X2517&lt;&gt;""),Case!$G$25:$G$34,Case!$D$25:$D$34,,0,1)=AA$4))&gt;0</f>
        <v>1</v>
      </c>
      <c r="AB2517" t="b" cm="1">
        <f t="array" ref="AB2517">SUM(--(_xlfn.XLOOKUP(_xlfn._xlws.FILTER($H2517:$X2517,$H2517:$X2517&lt;&gt;""),Case!$G$25:$G$34,Case!$D$25:$D$34,,0,1)=AB$4))&gt;0</f>
        <v>1</v>
      </c>
      <c r="AC2517" t="b" cm="1">
        <f t="array" ref="AC2517">SUM(--Z2517:AB2517)=3</f>
        <v>1</v>
      </c>
      <c r="AD2517" t="b">
        <f>AND(AC2517,D2517&gt;(16/24))</f>
        <v>0</v>
      </c>
      <c r="AE2517" cm="1">
        <f t="array" ref="AE2517">SUM(_xlfn.XLOOKUP(_xlfn._xlws.FILTER($H2517:$O2517,$H2517:$O2517&lt;&gt;""),Case!$G$25:$G$34,Case!$E$25:$E$34,,0,1))</f>
        <v>31</v>
      </c>
      <c r="AF2517">
        <f t="shared" si="118"/>
        <v>31</v>
      </c>
      <c r="AH2517" t="str" cm="1">
        <f t="array" ref="AH2517:AM2517">_xlfn._xlws.FILTER(H2517:X2517,H2517:X2517&lt;&gt;"")</f>
        <v>SS</v>
      </c>
      <c r="AI2517" t="str">
        <v>WB</v>
      </c>
      <c r="AJ2517" t="str">
        <v>WB</v>
      </c>
      <c r="AK2517" t="str">
        <v>SO</v>
      </c>
      <c r="AL2517" t="str">
        <v>SO</v>
      </c>
      <c r="AM2517" t="str">
        <v>SO</v>
      </c>
      <c r="AY2517" cm="1">
        <f t="array" ref="AY2517:BD2517">_xlfn.XLOOKUP(_xlfn.ANCHORARRAY(AH2517),Case!$G$25:$G$34,Case!$H$25:$H$34)</f>
        <v>0</v>
      </c>
      <c r="AZ2517">
        <v>210</v>
      </c>
      <c r="BA2517">
        <v>210</v>
      </c>
      <c r="BB2517">
        <v>0</v>
      </c>
      <c r="BC2517">
        <v>0</v>
      </c>
      <c r="BD2517">
        <v>0</v>
      </c>
      <c r="BP2517" t="str" cm="1">
        <f t="array" ref="BP2517:BR2517">_xlfn.UNIQUE(_xlfn.ANCHORARRAY(AH2517),TRUE)</f>
        <v>SS</v>
      </c>
      <c r="BQ2517" t="str">
        <v>WB</v>
      </c>
      <c r="BR2517" t="str">
        <v>SO</v>
      </c>
      <c r="BZ2517" cm="1">
        <f t="array" ref="BZ2517:CB2517">COUNTIF(_xlfn.ANCHORARRAY(AH2517),_xlfn.ANCHORARRAY(BP2517))</f>
        <v>1</v>
      </c>
      <c r="CA2517">
        <v>2</v>
      </c>
      <c r="CB2517">
        <v>3</v>
      </c>
      <c r="CG2517" t="str" cm="1">
        <f t="array" ref="CG2517:CH2517">_xlfn._xlws.FILTER(_xlfn.ANCHORARRAY(BP2517),_xlfn.ANCHORARRAY(BZ2517)&gt;1,"")</f>
        <v>WB</v>
      </c>
      <c r="CH2517" t="str">
        <v>SO</v>
      </c>
      <c r="CL2517" cm="1">
        <f t="array" ref="CL2517:CM2517">_xlfn._xlws.FILTER(_xlfn.ANCHORARRAY(BZ2517),_xlfn.ANCHORARRAY(BZ2517)&gt;1,"")</f>
        <v>2</v>
      </c>
      <c r="CM2517">
        <v>3</v>
      </c>
      <c r="CS2517" cm="1">
        <f t="array" ref="CS2517:CT2517">_xlfn.XLOOKUP(_xlfn.ANCHORARRAY(CG2517),Case!$G$25:$G$34,Case!$I$25:$I$34,0,0,1)</f>
        <v>21</v>
      </c>
      <c r="CT2517">
        <v>0</v>
      </c>
      <c r="CY2517">
        <f t="shared" si="119"/>
        <v>378</v>
      </c>
      <c r="DI2517" t="str">
        <v>HD</v>
      </c>
    </row>
    <row r="2518" spans="2:113" ht="15" customHeight="1">
      <c r="B2518" s="40">
        <v>4289</v>
      </c>
      <c r="C2518" s="41">
        <v>45452</v>
      </c>
      <c r="D2518" s="42">
        <v>0.59942129629629626</v>
      </c>
      <c r="E2518" s="40" t="s">
        <v>3779</v>
      </c>
      <c r="F2518" s="43" t="s">
        <v>3780</v>
      </c>
      <c r="G2518">
        <f t="shared" si="117"/>
        <v>5</v>
      </c>
      <c r="H2518" t="str" cm="1">
        <f t="array" ref="H2518:L2518">MID(E2518,_xlfn.SEQUENCE(1,LEN(E2518)/2,1,2),2)</f>
        <v>WB</v>
      </c>
      <c r="I2518" t="str">
        <v>WB</v>
      </c>
      <c r="J2518" t="str">
        <v>SO</v>
      </c>
      <c r="K2518" t="str">
        <v>SO</v>
      </c>
      <c r="L2518" t="str">
        <v>FR</v>
      </c>
      <c r="Y2518">
        <v>7</v>
      </c>
      <c r="Z2518" t="b" cm="1">
        <f t="array" ref="Z2518">SUM(--(_xlfn.XLOOKUP(_xlfn._xlws.FILTER($H2518:$X2518,$H2518:$X2518&lt;&gt;""),Case!$G$25:$G$34,Case!$D$25:$D$34,,0,1)=Z$4))&gt;0</f>
        <v>1</v>
      </c>
      <c r="AA2518" t="b" cm="1">
        <f t="array" ref="AA2518">SUM(--(_xlfn.XLOOKUP(_xlfn._xlws.FILTER($H2518:$X2518,$H2518:$X2518&lt;&gt;""),Case!$G$25:$G$34,Case!$D$25:$D$34,,0,1)=AA$4))&gt;0</f>
        <v>1</v>
      </c>
      <c r="AB2518" t="b" cm="1">
        <f t="array" ref="AB2518">SUM(--(_xlfn.XLOOKUP(_xlfn._xlws.FILTER($H2518:$X2518,$H2518:$X2518&lt;&gt;""),Case!$G$25:$G$34,Case!$D$25:$D$34,,0,1)=AB$4))&gt;0</f>
        <v>1</v>
      </c>
      <c r="AC2518" t="b" cm="1">
        <f t="array" ref="AC2518">SUM(--Z2518:AB2518)=3</f>
        <v>1</v>
      </c>
      <c r="AD2518" t="b">
        <f>AND(AC2518,D2518&gt;(16/24))</f>
        <v>0</v>
      </c>
      <c r="AE2518" cm="1">
        <f t="array" ref="AE2518">SUM(_xlfn.XLOOKUP(_xlfn._xlws.FILTER($H2518:$O2518,$H2518:$O2518&lt;&gt;""),Case!$G$25:$G$34,Case!$E$25:$E$34,,0,1))</f>
        <v>29</v>
      </c>
      <c r="AF2518">
        <f t="shared" si="118"/>
        <v>29</v>
      </c>
      <c r="AH2518" t="str" cm="1">
        <f t="array" ref="AH2518:AL2518">_xlfn._xlws.FILTER(H2518:X2518,H2518:X2518&lt;&gt;"")</f>
        <v>WB</v>
      </c>
      <c r="AI2518" t="str">
        <v>WB</v>
      </c>
      <c r="AJ2518" t="str">
        <v>SO</v>
      </c>
      <c r="AK2518" t="str">
        <v>SO</v>
      </c>
      <c r="AL2518" t="str">
        <v>FR</v>
      </c>
      <c r="AY2518" cm="1">
        <f t="array" ref="AY2518:BC2518">_xlfn.XLOOKUP(_xlfn.ANCHORARRAY(AH2518),Case!$G$25:$G$34,Case!$H$25:$H$34)</f>
        <v>210</v>
      </c>
      <c r="AZ2518">
        <v>210</v>
      </c>
      <c r="BA2518">
        <v>0</v>
      </c>
      <c r="BB2518">
        <v>0</v>
      </c>
      <c r="BC2518">
        <v>0</v>
      </c>
      <c r="BP2518" t="str" cm="1">
        <f t="array" ref="BP2518:BR2518">_xlfn.UNIQUE(_xlfn.ANCHORARRAY(AH2518),TRUE)</f>
        <v>WB</v>
      </c>
      <c r="BQ2518" t="str">
        <v>SO</v>
      </c>
      <c r="BR2518" t="str">
        <v>FR</v>
      </c>
      <c r="BZ2518" cm="1">
        <f t="array" ref="BZ2518:CB2518">COUNTIF(_xlfn.ANCHORARRAY(AH2518),_xlfn.ANCHORARRAY(BP2518))</f>
        <v>2</v>
      </c>
      <c r="CA2518">
        <v>2</v>
      </c>
      <c r="CB2518">
        <v>1</v>
      </c>
      <c r="CG2518" t="str" cm="1">
        <f t="array" ref="CG2518:CH2518">_xlfn._xlws.FILTER(_xlfn.ANCHORARRAY(BP2518),_xlfn.ANCHORARRAY(BZ2518)&gt;1,"")</f>
        <v>WB</v>
      </c>
      <c r="CH2518" t="str">
        <v>SO</v>
      </c>
      <c r="CL2518" cm="1">
        <f t="array" ref="CL2518:CM2518">_xlfn._xlws.FILTER(_xlfn.ANCHORARRAY(BZ2518),_xlfn.ANCHORARRAY(BZ2518)&gt;1,"")</f>
        <v>2</v>
      </c>
      <c r="CM2518">
        <v>2</v>
      </c>
      <c r="CS2518" cm="1">
        <f t="array" ref="CS2518:CT2518">_xlfn.XLOOKUP(_xlfn.ANCHORARRAY(CG2518),Case!$G$25:$G$34,Case!$I$25:$I$34,0,0,1)</f>
        <v>21</v>
      </c>
      <c r="CT2518">
        <v>0</v>
      </c>
      <c r="CY2518">
        <f t="shared" si="119"/>
        <v>378</v>
      </c>
      <c r="DI2518" t="str">
        <v>HD</v>
      </c>
    </row>
    <row r="2519" spans="2:113" ht="15" customHeight="1">
      <c r="B2519" s="40">
        <v>4290</v>
      </c>
      <c r="C2519" s="41">
        <v>45452</v>
      </c>
      <c r="D2519" s="42">
        <v>0.59969907407407408</v>
      </c>
      <c r="E2519" s="40" t="s">
        <v>3781</v>
      </c>
      <c r="F2519" s="43" t="s">
        <v>3782</v>
      </c>
      <c r="G2519">
        <f t="shared" si="117"/>
        <v>5</v>
      </c>
      <c r="H2519" t="str" cm="1">
        <f t="array" ref="H2519:L2519">MID(E2519,_xlfn.SEQUENCE(1,LEN(E2519)/2,1,2),2)</f>
        <v>FR</v>
      </c>
      <c r="I2519" t="str">
        <v>FR</v>
      </c>
      <c r="J2519" t="str">
        <v>FR</v>
      </c>
      <c r="K2519" t="str">
        <v>SS</v>
      </c>
      <c r="L2519" t="str">
        <v>SS</v>
      </c>
      <c r="Y2519">
        <v>7</v>
      </c>
      <c r="Z2519" t="b" cm="1">
        <f t="array" ref="Z2519">SUM(--(_xlfn.XLOOKUP(_xlfn._xlws.FILTER($H2519:$X2519,$H2519:$X2519&lt;&gt;""),Case!$G$25:$G$34,Case!$D$25:$D$34,,0,1)=Z$4))&gt;0</f>
        <v>0</v>
      </c>
      <c r="AA2519" t="b" cm="1">
        <f t="array" ref="AA2519">SUM(--(_xlfn.XLOOKUP(_xlfn._xlws.FILTER($H2519:$X2519,$H2519:$X2519&lt;&gt;""),Case!$G$25:$G$34,Case!$D$25:$D$34,,0,1)=AA$4))&gt;0</f>
        <v>1</v>
      </c>
      <c r="AB2519" t="b" cm="1">
        <f t="array" ref="AB2519">SUM(--(_xlfn.XLOOKUP(_xlfn._xlws.FILTER($H2519:$X2519,$H2519:$X2519&lt;&gt;""),Case!$G$25:$G$34,Case!$D$25:$D$34,,0,1)=AB$4))&gt;0</f>
        <v>0</v>
      </c>
      <c r="AC2519" t="b" cm="1">
        <f t="array" ref="AC2519">SUM(--Z2519:AB2519)=3</f>
        <v>0</v>
      </c>
      <c r="AD2519" t="b">
        <f>AND(AC2519,D2519&gt;(16/24))</f>
        <v>0</v>
      </c>
      <c r="AE2519" cm="1">
        <f t="array" ref="AE2519">SUM(_xlfn.XLOOKUP(_xlfn._xlws.FILTER($H2519:$O2519,$H2519:$O2519&lt;&gt;""),Case!$G$25:$G$34,Case!$E$25:$E$34,,0,1))</f>
        <v>15</v>
      </c>
      <c r="AF2519">
        <f t="shared" si="118"/>
        <v>15</v>
      </c>
      <c r="AH2519" t="str" cm="1">
        <f t="array" ref="AH2519:AL2519">_xlfn._xlws.FILTER(H2519:X2519,H2519:X2519&lt;&gt;"")</f>
        <v>FR</v>
      </c>
      <c r="AI2519" t="str">
        <v>FR</v>
      </c>
      <c r="AJ2519" t="str">
        <v>FR</v>
      </c>
      <c r="AK2519" t="str">
        <v>SS</v>
      </c>
      <c r="AL2519" t="str">
        <v>SS</v>
      </c>
      <c r="AY2519" cm="1">
        <f t="array" ref="AY2519:BC2519">_xlfn.XLOOKUP(_xlfn.ANCHORARRAY(AH2519),Case!$G$25:$G$34,Case!$H$25:$H$34)</f>
        <v>0</v>
      </c>
      <c r="AZ2519">
        <v>0</v>
      </c>
      <c r="BA2519">
        <v>0</v>
      </c>
      <c r="BB2519">
        <v>0</v>
      </c>
      <c r="BC2519">
        <v>0</v>
      </c>
      <c r="BP2519" t="str" cm="1">
        <f t="array" ref="BP2519:BQ2519">_xlfn.UNIQUE(_xlfn.ANCHORARRAY(AH2519),TRUE)</f>
        <v>FR</v>
      </c>
      <c r="BQ2519" t="str">
        <v>SS</v>
      </c>
      <c r="BZ2519" cm="1">
        <f t="array" ref="BZ2519:CA2519">COUNTIF(_xlfn.ANCHORARRAY(AH2519),_xlfn.ANCHORARRAY(BP2519))</f>
        <v>3</v>
      </c>
      <c r="CA2519">
        <v>2</v>
      </c>
      <c r="CG2519" t="str" cm="1">
        <f t="array" ref="CG2519:CH2519">_xlfn._xlws.FILTER(_xlfn.ANCHORARRAY(BP2519),_xlfn.ANCHORARRAY(BZ2519)&gt;1,"")</f>
        <v>FR</v>
      </c>
      <c r="CH2519" t="str">
        <v>SS</v>
      </c>
      <c r="CL2519" cm="1">
        <f t="array" ref="CL2519:CM2519">_xlfn._xlws.FILTER(_xlfn.ANCHORARRAY(BZ2519),_xlfn.ANCHORARRAY(BZ2519)&gt;1,"")</f>
        <v>3</v>
      </c>
      <c r="CM2519">
        <v>2</v>
      </c>
      <c r="CS2519" cm="1">
        <f t="array" ref="CS2519:CT2519">_xlfn.XLOOKUP(_xlfn.ANCHORARRAY(CG2519),Case!$G$25:$G$34,Case!$I$25:$I$34,0,0,1)</f>
        <v>0</v>
      </c>
      <c r="CT2519">
        <v>0</v>
      </c>
      <c r="CY2519">
        <f t="shared" si="119"/>
        <v>0</v>
      </c>
      <c r="DI2519" t="str">
        <v>HD</v>
      </c>
    </row>
    <row r="2520" spans="2:113" ht="15" customHeight="1">
      <c r="B2520" s="40">
        <v>4291</v>
      </c>
      <c r="C2520" s="41">
        <v>45452</v>
      </c>
      <c r="D2520" s="42">
        <v>0.60009259259259262</v>
      </c>
      <c r="E2520" s="40" t="s">
        <v>12870</v>
      </c>
      <c r="F2520" s="43" t="s">
        <v>400</v>
      </c>
      <c r="G2520">
        <f t="shared" si="117"/>
        <v>2</v>
      </c>
      <c r="H2520" t="str" cm="1">
        <f t="array" ref="H2520:I2520">MID(E2520,_xlfn.SEQUENCE(1,LEN(E2520)/2,1,2),2)</f>
        <v>DX</v>
      </c>
      <c r="I2520" t="str">
        <v>DX</v>
      </c>
      <c r="Y2520">
        <v>7</v>
      </c>
      <c r="Z2520" t="b" cm="1">
        <f t="array" ref="Z2520">SUM(--(_xlfn.XLOOKUP(_xlfn._xlws.FILTER($H2520:$X2520,$H2520:$X2520&lt;&gt;""),Case!$G$25:$G$34,Case!$D$25:$D$34,,0,1)=Z$4))&gt;0</f>
        <v>1</v>
      </c>
      <c r="AA2520" t="b" cm="1">
        <f t="array" ref="AA2520">SUM(--(_xlfn.XLOOKUP(_xlfn._xlws.FILTER($H2520:$X2520,$H2520:$X2520&lt;&gt;""),Case!$G$25:$G$34,Case!$D$25:$D$34,,0,1)=AA$4))&gt;0</f>
        <v>0</v>
      </c>
      <c r="AB2520" t="b" cm="1">
        <f t="array" ref="AB2520">SUM(--(_xlfn.XLOOKUP(_xlfn._xlws.FILTER($H2520:$X2520,$H2520:$X2520&lt;&gt;""),Case!$G$25:$G$34,Case!$D$25:$D$34,,0,1)=AB$4))&gt;0</f>
        <v>0</v>
      </c>
      <c r="AC2520" t="b" cm="1">
        <f t="array" ref="AC2520">SUM(--Z2520:AB2520)=3</f>
        <v>0</v>
      </c>
      <c r="AD2520" t="b">
        <f>AND(AC2520,D2520&gt;(16/24))</f>
        <v>0</v>
      </c>
      <c r="AE2520" cm="1">
        <f t="array" ref="AE2520">SUM(_xlfn.XLOOKUP(_xlfn._xlws.FILTER($H2520:$O2520,$H2520:$O2520&lt;&gt;""),Case!$G$25:$G$34,Case!$E$25:$E$34,,0,1))</f>
        <v>18</v>
      </c>
      <c r="AF2520">
        <f t="shared" si="118"/>
        <v>18</v>
      </c>
      <c r="AH2520" t="str" cm="1">
        <f t="array" ref="AH2520:AI2520">_xlfn._xlws.FILTER(H2520:X2520,H2520:X2520&lt;&gt;"")</f>
        <v>DX</v>
      </c>
      <c r="AI2520" t="str">
        <v>DX</v>
      </c>
      <c r="AY2520" cm="1">
        <f t="array" ref="AY2520:AZ2520">_xlfn.XLOOKUP(_xlfn.ANCHORARRAY(AH2520),Case!$G$25:$G$34,Case!$H$25:$H$34)</f>
        <v>180</v>
      </c>
      <c r="AZ2520">
        <v>180</v>
      </c>
      <c r="BP2520" t="str" cm="1">
        <f t="array" ref="BP2520">_xlfn.UNIQUE(_xlfn.ANCHORARRAY(AH2520),TRUE)</f>
        <v>DX</v>
      </c>
      <c r="BZ2520" cm="1">
        <f t="array" ref="BZ2520">COUNTIF(_xlfn.ANCHORARRAY(AH2520),_xlfn.ANCHORARRAY(BP2520))</f>
        <v>2</v>
      </c>
      <c r="CG2520" t="str" cm="1">
        <f t="array" ref="CG2520">_xlfn._xlws.FILTER(_xlfn.ANCHORARRAY(BP2520),_xlfn.ANCHORARRAY(BZ2520)&gt;1,"")</f>
        <v>DX</v>
      </c>
      <c r="CL2520" cm="1">
        <f t="array" ref="CL2520">_xlfn._xlws.FILTER(_xlfn.ANCHORARRAY(BZ2520),_xlfn.ANCHORARRAY(BZ2520)&gt;1,"")</f>
        <v>2</v>
      </c>
      <c r="CS2520" cm="1">
        <f t="array" ref="CS2520">_xlfn.XLOOKUP(_xlfn.ANCHORARRAY(CG2520),Case!$G$25:$G$34,Case!$I$25:$I$34,0,0,1)</f>
        <v>17</v>
      </c>
      <c r="CY2520">
        <f t="shared" si="119"/>
        <v>326</v>
      </c>
      <c r="DI2520" t="str">
        <v>SS</v>
      </c>
    </row>
    <row r="2521" spans="2:113" ht="15" customHeight="1">
      <c r="B2521" s="40">
        <v>4292</v>
      </c>
      <c r="C2521" s="41">
        <v>45452</v>
      </c>
      <c r="D2521" s="42">
        <v>0.60076388888888888</v>
      </c>
      <c r="E2521" s="40" t="s">
        <v>3783</v>
      </c>
      <c r="F2521" s="43" t="s">
        <v>3784</v>
      </c>
      <c r="G2521">
        <f t="shared" si="117"/>
        <v>7</v>
      </c>
      <c r="H2521" t="str" cm="1">
        <f t="array" ref="H2521:N2521">MID(E2521,_xlfn.SEQUENCE(1,LEN(E2521)/2,1,2),2)</f>
        <v>SS</v>
      </c>
      <c r="I2521" t="str">
        <v>SS</v>
      </c>
      <c r="J2521" t="str">
        <v>HD</v>
      </c>
      <c r="K2521" t="str">
        <v>BE</v>
      </c>
      <c r="L2521" t="str">
        <v>BE</v>
      </c>
      <c r="M2521" t="str">
        <v>WB</v>
      </c>
      <c r="N2521" t="str">
        <v>WB</v>
      </c>
      <c r="Y2521">
        <v>7</v>
      </c>
      <c r="Z2521" t="b" cm="1">
        <f t="array" ref="Z2521">SUM(--(_xlfn.XLOOKUP(_xlfn._xlws.FILTER($H2521:$X2521,$H2521:$X2521&lt;&gt;""),Case!$G$25:$G$34,Case!$D$25:$D$34,,0,1)=Z$4))&gt;0</f>
        <v>1</v>
      </c>
      <c r="AA2521" t="b" cm="1">
        <f t="array" ref="AA2521">SUM(--(_xlfn.XLOOKUP(_xlfn._xlws.FILTER($H2521:$X2521,$H2521:$X2521&lt;&gt;""),Case!$G$25:$G$34,Case!$D$25:$D$34,,0,1)=AA$4))&gt;0</f>
        <v>1</v>
      </c>
      <c r="AB2521" t="b" cm="1">
        <f t="array" ref="AB2521">SUM(--(_xlfn.XLOOKUP(_xlfn._xlws.FILTER($H2521:$X2521,$H2521:$X2521&lt;&gt;""),Case!$G$25:$G$34,Case!$D$25:$D$34,,0,1)=AB$4))&gt;0</f>
        <v>1</v>
      </c>
      <c r="AC2521" t="b" cm="1">
        <f t="array" ref="AC2521">SUM(--Z2521:AB2521)=3</f>
        <v>1</v>
      </c>
      <c r="AD2521" t="b">
        <f>AND(AC2521,D2521&gt;(16/24))</f>
        <v>0</v>
      </c>
      <c r="AE2521" cm="1">
        <f t="array" ref="AE2521">SUM(_xlfn.XLOOKUP(_xlfn._xlws.FILTER($H2521:$O2521,$H2521:$O2521&lt;&gt;""),Case!$G$25:$G$34,Case!$E$25:$E$34,,0,1))</f>
        <v>45</v>
      </c>
      <c r="AF2521">
        <f t="shared" si="118"/>
        <v>45</v>
      </c>
      <c r="AH2521" t="str" cm="1">
        <f t="array" ref="AH2521:AN2521">_xlfn._xlws.FILTER(H2521:X2521,H2521:X2521&lt;&gt;"")</f>
        <v>SS</v>
      </c>
      <c r="AI2521" t="str">
        <v>SS</v>
      </c>
      <c r="AJ2521" t="str">
        <v>HD</v>
      </c>
      <c r="AK2521" t="str">
        <v>BE</v>
      </c>
      <c r="AL2521" t="str">
        <v>BE</v>
      </c>
      <c r="AM2521" t="str">
        <v>WB</v>
      </c>
      <c r="AN2521" t="str">
        <v>WB</v>
      </c>
      <c r="AY2521" cm="1">
        <f t="array" ref="AY2521:BE2521">_xlfn.XLOOKUP(_xlfn.ANCHORARRAY(AH2521),Case!$G$25:$G$34,Case!$H$25:$H$34)</f>
        <v>0</v>
      </c>
      <c r="AZ2521">
        <v>0</v>
      </c>
      <c r="BA2521">
        <v>160</v>
      </c>
      <c r="BB2521">
        <v>0</v>
      </c>
      <c r="BC2521">
        <v>0</v>
      </c>
      <c r="BD2521">
        <v>210</v>
      </c>
      <c r="BE2521">
        <v>210</v>
      </c>
      <c r="BP2521" t="str" cm="1">
        <f t="array" ref="BP2521:BS2521">_xlfn.UNIQUE(_xlfn.ANCHORARRAY(AH2521),TRUE)</f>
        <v>SS</v>
      </c>
      <c r="BQ2521" t="str">
        <v>HD</v>
      </c>
      <c r="BR2521" t="str">
        <v>BE</v>
      </c>
      <c r="BS2521" t="str">
        <v>WB</v>
      </c>
      <c r="BZ2521" cm="1">
        <f t="array" ref="BZ2521:CC2521">COUNTIF(_xlfn.ANCHORARRAY(AH2521),_xlfn.ANCHORARRAY(BP2521))</f>
        <v>2</v>
      </c>
      <c r="CA2521">
        <v>1</v>
      </c>
      <c r="CB2521">
        <v>2</v>
      </c>
      <c r="CC2521">
        <v>2</v>
      </c>
      <c r="CG2521" t="str" cm="1">
        <f t="array" ref="CG2521:CI2521">_xlfn._xlws.FILTER(_xlfn.ANCHORARRAY(BP2521),_xlfn.ANCHORARRAY(BZ2521)&gt;1,"")</f>
        <v>SS</v>
      </c>
      <c r="CH2521" t="str">
        <v>BE</v>
      </c>
      <c r="CI2521" t="str">
        <v>WB</v>
      </c>
      <c r="CL2521" cm="1">
        <f t="array" ref="CL2521:CN2521">_xlfn._xlws.FILTER(_xlfn.ANCHORARRAY(BZ2521),_xlfn.ANCHORARRAY(BZ2521)&gt;1,"")</f>
        <v>2</v>
      </c>
      <c r="CM2521">
        <v>2</v>
      </c>
      <c r="CN2521">
        <v>2</v>
      </c>
      <c r="CS2521" cm="1">
        <f t="array" ref="CS2521:CU2521">_xlfn.XLOOKUP(_xlfn.ANCHORARRAY(CG2521),Case!$G$25:$G$34,Case!$I$25:$I$34,0,0,1)</f>
        <v>0</v>
      </c>
      <c r="CT2521">
        <v>0</v>
      </c>
      <c r="CU2521">
        <v>21</v>
      </c>
      <c r="CY2521">
        <f t="shared" si="119"/>
        <v>538</v>
      </c>
      <c r="DI2521" t="str">
        <v>SS</v>
      </c>
    </row>
    <row r="2522" spans="2:113" ht="15" customHeight="1">
      <c r="B2522" s="40">
        <v>4293</v>
      </c>
      <c r="C2522" s="41">
        <v>45452</v>
      </c>
      <c r="D2522" s="42">
        <v>0.6018634259259259</v>
      </c>
      <c r="E2522" s="40" t="s">
        <v>3785</v>
      </c>
      <c r="F2522" s="43" t="s">
        <v>3786</v>
      </c>
      <c r="G2522">
        <f t="shared" si="117"/>
        <v>3</v>
      </c>
      <c r="H2522" t="str" cm="1">
        <f t="array" ref="H2522:J2522">MID(E2522,_xlfn.SEQUENCE(1,LEN(E2522)/2,1,2),2)</f>
        <v>HD</v>
      </c>
      <c r="I2522" t="str">
        <v>CB</v>
      </c>
      <c r="J2522" t="str">
        <v>BB</v>
      </c>
      <c r="Y2522">
        <v>7</v>
      </c>
      <c r="Z2522" t="b" cm="1">
        <f t="array" ref="Z2522">SUM(--(_xlfn.XLOOKUP(_xlfn._xlws.FILTER($H2522:$X2522,$H2522:$X2522&lt;&gt;""),Case!$G$25:$G$34,Case!$D$25:$D$34,,0,1)=Z$4))&gt;0</f>
        <v>1</v>
      </c>
      <c r="AA2522" t="b" cm="1">
        <f t="array" ref="AA2522">SUM(--(_xlfn.XLOOKUP(_xlfn._xlws.FILTER($H2522:$X2522,$H2522:$X2522&lt;&gt;""),Case!$G$25:$G$34,Case!$D$25:$D$34,,0,1)=AA$4))&gt;0</f>
        <v>0</v>
      </c>
      <c r="AB2522" t="b" cm="1">
        <f t="array" ref="AB2522">SUM(--(_xlfn.XLOOKUP(_xlfn._xlws.FILTER($H2522:$X2522,$H2522:$X2522&lt;&gt;""),Case!$G$25:$G$34,Case!$D$25:$D$34,,0,1)=AB$4))&gt;0</f>
        <v>0</v>
      </c>
      <c r="AC2522" t="b" cm="1">
        <f t="array" ref="AC2522">SUM(--Z2522:AB2522)=3</f>
        <v>0</v>
      </c>
      <c r="AD2522" t="b">
        <f>AND(AC2522,D2522&gt;(16/24))</f>
        <v>0</v>
      </c>
      <c r="AE2522" cm="1">
        <f t="array" ref="AE2522">SUM(_xlfn.XLOOKUP(_xlfn._xlws.FILTER($H2522:$O2522,$H2522:$O2522&lt;&gt;""),Case!$G$25:$G$34,Case!$E$25:$E$34,,0,1))</f>
        <v>25</v>
      </c>
      <c r="AF2522">
        <f t="shared" si="118"/>
        <v>25</v>
      </c>
      <c r="AH2522" t="str" cm="1">
        <f t="array" ref="AH2522:AJ2522">_xlfn._xlws.FILTER(H2522:X2522,H2522:X2522&lt;&gt;"")</f>
        <v>HD</v>
      </c>
      <c r="AI2522" t="str">
        <v>CB</v>
      </c>
      <c r="AJ2522" t="str">
        <v>BB</v>
      </c>
      <c r="AY2522" cm="1">
        <f t="array" ref="AY2522:BA2522">_xlfn.XLOOKUP(_xlfn.ANCHORARRAY(AH2522),Case!$G$25:$G$34,Case!$H$25:$H$34)</f>
        <v>160</v>
      </c>
      <c r="AZ2522">
        <v>190</v>
      </c>
      <c r="BA2522">
        <v>200</v>
      </c>
      <c r="BP2522" t="str" cm="1">
        <f t="array" ref="BP2522:BR2522">_xlfn.UNIQUE(_xlfn.ANCHORARRAY(AH2522),TRUE)</f>
        <v>HD</v>
      </c>
      <c r="BQ2522" t="str">
        <v>CB</v>
      </c>
      <c r="BR2522" t="str">
        <v>BB</v>
      </c>
      <c r="BZ2522" cm="1">
        <f t="array" ref="BZ2522:CB2522">COUNTIF(_xlfn.ANCHORARRAY(AH2522),_xlfn.ANCHORARRAY(BP2522))</f>
        <v>1</v>
      </c>
      <c r="CA2522">
        <v>1</v>
      </c>
      <c r="CB2522">
        <v>1</v>
      </c>
      <c r="CG2522" t="str" cm="1">
        <f t="array" ref="CG2522">_xlfn._xlws.FILTER(_xlfn.ANCHORARRAY(BP2522),_xlfn.ANCHORARRAY(BZ2522)&gt;1,"")</f>
        <v/>
      </c>
      <c r="CL2522" t="str" cm="1">
        <f t="array" ref="CL2522">_xlfn._xlws.FILTER(_xlfn.ANCHORARRAY(BZ2522),_xlfn.ANCHORARRAY(BZ2522)&gt;1,"")</f>
        <v/>
      </c>
      <c r="CS2522" cm="1">
        <f t="array" ref="CS2522">_xlfn.XLOOKUP(_xlfn.ANCHORARRAY(CG2522),Case!$G$25:$G$34,Case!$I$25:$I$34,0,0,1)</f>
        <v>0</v>
      </c>
      <c r="CY2522">
        <f t="shared" si="119"/>
        <v>550</v>
      </c>
      <c r="DI2522" t="str">
        <v>HD</v>
      </c>
    </row>
    <row r="2523" spans="2:113" ht="15" customHeight="1">
      <c r="B2523" s="40">
        <v>4294</v>
      </c>
      <c r="C2523" s="41">
        <v>45452</v>
      </c>
      <c r="D2523" s="42">
        <v>0.60405092592592591</v>
      </c>
      <c r="E2523" s="40" t="s">
        <v>13630</v>
      </c>
      <c r="F2523" s="43" t="s">
        <v>3787</v>
      </c>
      <c r="G2523">
        <f t="shared" si="117"/>
        <v>12</v>
      </c>
      <c r="H2523" t="str" cm="1">
        <f t="array" ref="H2523:S2523">MID(E2523,_xlfn.SEQUENCE(1,LEN(E2523)/2,1,2),2)</f>
        <v>JB</v>
      </c>
      <c r="I2523" t="str">
        <v>DX</v>
      </c>
      <c r="J2523" t="str">
        <v>DX</v>
      </c>
      <c r="K2523" t="str">
        <v>SS</v>
      </c>
      <c r="L2523" t="str">
        <v>SO</v>
      </c>
      <c r="M2523" t="str">
        <v>SO</v>
      </c>
      <c r="N2523" t="str">
        <v>SO</v>
      </c>
      <c r="O2523" t="str">
        <v>BB</v>
      </c>
      <c r="P2523" t="str">
        <v>DX</v>
      </c>
      <c r="Q2523" t="str">
        <v>DX</v>
      </c>
      <c r="R2523" t="str">
        <v>DX</v>
      </c>
      <c r="S2523" t="str">
        <v>DX</v>
      </c>
      <c r="Y2523">
        <v>7</v>
      </c>
      <c r="Z2523" t="b" cm="1">
        <f t="array" ref="Z2523">SUM(--(_xlfn.XLOOKUP(_xlfn._xlws.FILTER($H2523:$X2523,$H2523:$X2523&lt;&gt;""),Case!$G$25:$G$34,Case!$D$25:$D$34,,0,1)=Z$4))&gt;0</f>
        <v>1</v>
      </c>
      <c r="AA2523" t="b" cm="1">
        <f t="array" ref="AA2523">SUM(--(_xlfn.XLOOKUP(_xlfn._xlws.FILTER($H2523:$X2523,$H2523:$X2523&lt;&gt;""),Case!$G$25:$G$34,Case!$D$25:$D$34,,0,1)=AA$4))&gt;0</f>
        <v>1</v>
      </c>
      <c r="AB2523" t="b" cm="1">
        <f t="array" ref="AB2523">SUM(--(_xlfn.XLOOKUP(_xlfn._xlws.FILTER($H2523:$X2523,$H2523:$X2523&lt;&gt;""),Case!$G$25:$G$34,Case!$D$25:$D$34,,0,1)=AB$4))&gt;0</f>
        <v>1</v>
      </c>
      <c r="AC2523" t="b" cm="1">
        <f t="array" ref="AC2523">SUM(--Z2523:AB2523)=3</f>
        <v>1</v>
      </c>
      <c r="AD2523" t="b">
        <f>AND(AC2523,D2523&gt;(16/24))</f>
        <v>0</v>
      </c>
      <c r="AE2523" cm="1">
        <f t="array" ref="AE2523">SUM(_xlfn.XLOOKUP(_xlfn._xlws.FILTER($H2523:$O2523,$H2523:$O2523&lt;&gt;""),Case!$G$25:$G$34,Case!$E$25:$E$34,,0,1))</f>
        <v>38</v>
      </c>
      <c r="AF2523">
        <f t="shared" si="118"/>
        <v>38</v>
      </c>
      <c r="AH2523" t="str" cm="1">
        <f t="array" ref="AH2523:AS2523">_xlfn._xlws.FILTER(H2523:X2523,H2523:X2523&lt;&gt;"")</f>
        <v>JB</v>
      </c>
      <c r="AI2523" t="str">
        <v>DX</v>
      </c>
      <c r="AJ2523" t="str">
        <v>DX</v>
      </c>
      <c r="AK2523" t="str">
        <v>SS</v>
      </c>
      <c r="AL2523" t="str">
        <v>SO</v>
      </c>
      <c r="AM2523" t="str">
        <v>SO</v>
      </c>
      <c r="AN2523" t="str">
        <v>SO</v>
      </c>
      <c r="AO2523" t="str">
        <v>BB</v>
      </c>
      <c r="AP2523" t="str">
        <v>DX</v>
      </c>
      <c r="AQ2523" t="str">
        <v>DX</v>
      </c>
      <c r="AR2523" t="str">
        <v>DX</v>
      </c>
      <c r="AS2523" t="str">
        <v>DX</v>
      </c>
      <c r="AY2523" cm="1">
        <f t="array" ref="AY2523:BJ2523">_xlfn.XLOOKUP(_xlfn.ANCHORARRAY(AH2523),Case!$G$25:$G$34,Case!$H$25:$H$34)</f>
        <v>0</v>
      </c>
      <c r="AZ2523">
        <v>180</v>
      </c>
      <c r="BA2523">
        <v>180</v>
      </c>
      <c r="BB2523">
        <v>0</v>
      </c>
      <c r="BC2523">
        <v>0</v>
      </c>
      <c r="BD2523">
        <v>0</v>
      </c>
      <c r="BE2523">
        <v>0</v>
      </c>
      <c r="BF2523">
        <v>200</v>
      </c>
      <c r="BG2523">
        <v>180</v>
      </c>
      <c r="BH2523">
        <v>180</v>
      </c>
      <c r="BI2523">
        <v>180</v>
      </c>
      <c r="BJ2523">
        <v>180</v>
      </c>
      <c r="BP2523" t="str" cm="1">
        <f t="array" ref="BP2523:BT2523">_xlfn.UNIQUE(_xlfn.ANCHORARRAY(AH2523),TRUE)</f>
        <v>JB</v>
      </c>
      <c r="BQ2523" t="str">
        <v>DX</v>
      </c>
      <c r="BR2523" t="str">
        <v>SS</v>
      </c>
      <c r="BS2523" t="str">
        <v>SO</v>
      </c>
      <c r="BT2523" t="str">
        <v>BB</v>
      </c>
      <c r="BZ2523" cm="1">
        <f t="array" ref="BZ2523:CD2523">COUNTIF(_xlfn.ANCHORARRAY(AH2523),_xlfn.ANCHORARRAY(BP2523))</f>
        <v>1</v>
      </c>
      <c r="CA2523">
        <v>6</v>
      </c>
      <c r="CB2523">
        <v>1</v>
      </c>
      <c r="CC2523">
        <v>3</v>
      </c>
      <c r="CD2523">
        <v>1</v>
      </c>
      <c r="CG2523" t="str" cm="1">
        <f t="array" ref="CG2523:CH2523">_xlfn._xlws.FILTER(_xlfn.ANCHORARRAY(BP2523),_xlfn.ANCHORARRAY(BZ2523)&gt;1,"")</f>
        <v>DX</v>
      </c>
      <c r="CH2523" t="str">
        <v>SO</v>
      </c>
      <c r="CL2523" cm="1">
        <f t="array" ref="CL2523:CM2523">_xlfn._xlws.FILTER(_xlfn.ANCHORARRAY(BZ2523),_xlfn.ANCHORARRAY(BZ2523)&gt;1,"")</f>
        <v>6</v>
      </c>
      <c r="CM2523">
        <v>3</v>
      </c>
      <c r="CS2523" cm="1">
        <f t="array" ref="CS2523:CT2523">_xlfn.XLOOKUP(_xlfn.ANCHORARRAY(CG2523),Case!$G$25:$G$34,Case!$I$25:$I$34,0,0,1)</f>
        <v>17</v>
      </c>
      <c r="CT2523">
        <v>0</v>
      </c>
      <c r="CY2523">
        <f t="shared" si="119"/>
        <v>1178</v>
      </c>
      <c r="DI2523" t="str">
        <v>DX</v>
      </c>
    </row>
    <row r="2524" spans="2:113" ht="15" customHeight="1">
      <c r="B2524" s="40">
        <v>4295</v>
      </c>
      <c r="C2524" s="41">
        <v>45452</v>
      </c>
      <c r="D2524" s="42">
        <v>0.60517361111111112</v>
      </c>
      <c r="E2524" s="40" t="s">
        <v>3788</v>
      </c>
      <c r="F2524" s="43" t="s">
        <v>3789</v>
      </c>
      <c r="G2524">
        <f t="shared" si="117"/>
        <v>8</v>
      </c>
      <c r="H2524" t="str" cm="1">
        <f t="array" ref="H2524:O2524">MID(E2524,_xlfn.SEQUENCE(1,LEN(E2524)/2,1,2),2)</f>
        <v>CB</v>
      </c>
      <c r="I2524" t="str">
        <v>CB</v>
      </c>
      <c r="J2524" t="str">
        <v>CB</v>
      </c>
      <c r="K2524" t="str">
        <v>JB</v>
      </c>
      <c r="L2524" t="str">
        <v>FR</v>
      </c>
      <c r="M2524" t="str">
        <v>FR</v>
      </c>
      <c r="N2524" t="str">
        <v>BE</v>
      </c>
      <c r="O2524" t="str">
        <v>FR</v>
      </c>
      <c r="Y2524">
        <v>7</v>
      </c>
      <c r="Z2524" t="b" cm="1">
        <f t="array" ref="Z2524">SUM(--(_xlfn.XLOOKUP(_xlfn._xlws.FILTER($H2524:$X2524,$H2524:$X2524&lt;&gt;""),Case!$G$25:$G$34,Case!$D$25:$D$34,,0,1)=Z$4))&gt;0</f>
        <v>1</v>
      </c>
      <c r="AA2524" t="b" cm="1">
        <f t="array" ref="AA2524">SUM(--(_xlfn.XLOOKUP(_xlfn._xlws.FILTER($H2524:$X2524,$H2524:$X2524&lt;&gt;""),Case!$G$25:$G$34,Case!$D$25:$D$34,,0,1)=AA$4))&gt;0</f>
        <v>1</v>
      </c>
      <c r="AB2524" t="b" cm="1">
        <f t="array" ref="AB2524">SUM(--(_xlfn.XLOOKUP(_xlfn._xlws.FILTER($H2524:$X2524,$H2524:$X2524&lt;&gt;""),Case!$G$25:$G$34,Case!$D$25:$D$34,,0,1)=AB$4))&gt;0</f>
        <v>1</v>
      </c>
      <c r="AC2524" t="b" cm="1">
        <f t="array" ref="AC2524">SUM(--Z2524:AB2524)=3</f>
        <v>1</v>
      </c>
      <c r="AD2524" t="b">
        <f>AND(AC2524,D2524&gt;(16/24))</f>
        <v>0</v>
      </c>
      <c r="AE2524" cm="1">
        <f t="array" ref="AE2524">SUM(_xlfn.XLOOKUP(_xlfn._xlws.FILTER($H2524:$O2524,$H2524:$O2524&lt;&gt;""),Case!$G$25:$G$34,Case!$E$25:$E$34,,0,1))</f>
        <v>39</v>
      </c>
      <c r="AF2524">
        <f t="shared" si="118"/>
        <v>39</v>
      </c>
      <c r="AH2524" t="str" cm="1">
        <f t="array" ref="AH2524:AO2524">_xlfn._xlws.FILTER(H2524:X2524,H2524:X2524&lt;&gt;"")</f>
        <v>CB</v>
      </c>
      <c r="AI2524" t="str">
        <v>CB</v>
      </c>
      <c r="AJ2524" t="str">
        <v>CB</v>
      </c>
      <c r="AK2524" t="str">
        <v>JB</v>
      </c>
      <c r="AL2524" t="str">
        <v>FR</v>
      </c>
      <c r="AM2524" t="str">
        <v>FR</v>
      </c>
      <c r="AN2524" t="str">
        <v>BE</v>
      </c>
      <c r="AO2524" t="str">
        <v>FR</v>
      </c>
      <c r="AY2524" cm="1">
        <f t="array" ref="AY2524:BF2524">_xlfn.XLOOKUP(_xlfn.ANCHORARRAY(AH2524),Case!$G$25:$G$34,Case!$H$25:$H$34)</f>
        <v>190</v>
      </c>
      <c r="AZ2524">
        <v>190</v>
      </c>
      <c r="BA2524">
        <v>190</v>
      </c>
      <c r="BB2524">
        <v>0</v>
      </c>
      <c r="BC2524">
        <v>0</v>
      </c>
      <c r="BD2524">
        <v>0</v>
      </c>
      <c r="BE2524">
        <v>0</v>
      </c>
      <c r="BF2524">
        <v>0</v>
      </c>
      <c r="BP2524" t="str" cm="1">
        <f t="array" ref="BP2524:BS2524">_xlfn.UNIQUE(_xlfn.ANCHORARRAY(AH2524),TRUE)</f>
        <v>CB</v>
      </c>
      <c r="BQ2524" t="str">
        <v>JB</v>
      </c>
      <c r="BR2524" t="str">
        <v>FR</v>
      </c>
      <c r="BS2524" t="str">
        <v>BE</v>
      </c>
      <c r="BZ2524" cm="1">
        <f t="array" ref="BZ2524:CC2524">COUNTIF(_xlfn.ANCHORARRAY(AH2524),_xlfn.ANCHORARRAY(BP2524))</f>
        <v>3</v>
      </c>
      <c r="CA2524">
        <v>1</v>
      </c>
      <c r="CB2524">
        <v>3</v>
      </c>
      <c r="CC2524">
        <v>1</v>
      </c>
      <c r="CG2524" t="str" cm="1">
        <f t="array" ref="CG2524:CH2524">_xlfn._xlws.FILTER(_xlfn.ANCHORARRAY(BP2524),_xlfn.ANCHORARRAY(BZ2524)&gt;1,"")</f>
        <v>CB</v>
      </c>
      <c r="CH2524" t="str">
        <v>FR</v>
      </c>
      <c r="CL2524" cm="1">
        <f t="array" ref="CL2524:CM2524">_xlfn._xlws.FILTER(_xlfn.ANCHORARRAY(BZ2524),_xlfn.ANCHORARRAY(BZ2524)&gt;1,"")</f>
        <v>3</v>
      </c>
      <c r="CM2524">
        <v>3</v>
      </c>
      <c r="CS2524" cm="1">
        <f t="array" ref="CS2524:CT2524">_xlfn.XLOOKUP(_xlfn.ANCHORARRAY(CG2524),Case!$G$25:$G$34,Case!$I$25:$I$34,0,0,1)</f>
        <v>18</v>
      </c>
      <c r="CT2524">
        <v>0</v>
      </c>
      <c r="CY2524">
        <f t="shared" si="119"/>
        <v>516</v>
      </c>
      <c r="DI2524" t="str">
        <v>DX</v>
      </c>
    </row>
    <row r="2525" spans="2:113" ht="15" customHeight="1">
      <c r="B2525" s="40">
        <v>4296</v>
      </c>
      <c r="C2525" s="41">
        <v>45452</v>
      </c>
      <c r="D2525" s="42">
        <v>0.60797453703703708</v>
      </c>
      <c r="E2525" s="40" t="s">
        <v>13631</v>
      </c>
      <c r="F2525" s="43" t="s">
        <v>3790</v>
      </c>
      <c r="G2525">
        <f t="shared" si="117"/>
        <v>9</v>
      </c>
      <c r="H2525" t="str" cm="1">
        <f t="array" ref="H2525:P2525">MID(E2525,_xlfn.SEQUENCE(1,LEN(E2525)/2,1,2),2)</f>
        <v>SS</v>
      </c>
      <c r="I2525" t="str">
        <v>WB</v>
      </c>
      <c r="J2525" t="str">
        <v>DX</v>
      </c>
      <c r="K2525" t="str">
        <v>FR</v>
      </c>
      <c r="L2525" t="str">
        <v>JB</v>
      </c>
      <c r="M2525" t="str">
        <v>JB</v>
      </c>
      <c r="N2525" t="str">
        <v>SO</v>
      </c>
      <c r="O2525" t="str">
        <v>BB</v>
      </c>
      <c r="P2525" t="str">
        <v>BE</v>
      </c>
      <c r="Y2525">
        <v>7</v>
      </c>
      <c r="Z2525" t="b" cm="1">
        <f t="array" ref="Z2525">SUM(--(_xlfn.XLOOKUP(_xlfn._xlws.FILTER($H2525:$X2525,$H2525:$X2525&lt;&gt;""),Case!$G$25:$G$34,Case!$D$25:$D$34,,0,1)=Z$4))&gt;0</f>
        <v>1</v>
      </c>
      <c r="AA2525" t="b" cm="1">
        <f t="array" ref="AA2525">SUM(--(_xlfn.XLOOKUP(_xlfn._xlws.FILTER($H2525:$X2525,$H2525:$X2525&lt;&gt;""),Case!$G$25:$G$34,Case!$D$25:$D$34,,0,1)=AA$4))&gt;0</f>
        <v>1</v>
      </c>
      <c r="AB2525" t="b" cm="1">
        <f t="array" ref="AB2525">SUM(--(_xlfn.XLOOKUP(_xlfn._xlws.FILTER($H2525:$X2525,$H2525:$X2525&lt;&gt;""),Case!$G$25:$G$34,Case!$D$25:$D$34,,0,1)=AB$4))&gt;0</f>
        <v>1</v>
      </c>
      <c r="AC2525" t="b" cm="1">
        <f t="array" ref="AC2525">SUM(--Z2525:AB2525)=3</f>
        <v>1</v>
      </c>
      <c r="AD2525" t="b">
        <f>AND(AC2525,D2525&gt;(16/24))</f>
        <v>0</v>
      </c>
      <c r="AE2525" cm="1">
        <f t="array" ref="AE2525">SUM(_xlfn.XLOOKUP(_xlfn._xlws.FILTER($H2525:$O2525,$H2525:$O2525&lt;&gt;""),Case!$G$25:$G$34,Case!$E$25:$E$34,,0,1))</f>
        <v>40</v>
      </c>
      <c r="AF2525">
        <f t="shared" si="118"/>
        <v>40</v>
      </c>
      <c r="AH2525" t="str" cm="1">
        <f t="array" ref="AH2525:AP2525">_xlfn._xlws.FILTER(H2525:X2525,H2525:X2525&lt;&gt;"")</f>
        <v>SS</v>
      </c>
      <c r="AI2525" t="str">
        <v>WB</v>
      </c>
      <c r="AJ2525" t="str">
        <v>DX</v>
      </c>
      <c r="AK2525" t="str">
        <v>FR</v>
      </c>
      <c r="AL2525" t="str">
        <v>JB</v>
      </c>
      <c r="AM2525" t="str">
        <v>JB</v>
      </c>
      <c r="AN2525" t="str">
        <v>SO</v>
      </c>
      <c r="AO2525" t="str">
        <v>BB</v>
      </c>
      <c r="AP2525" t="str">
        <v>BE</v>
      </c>
      <c r="AY2525" cm="1">
        <f t="array" ref="AY2525:BG2525">_xlfn.XLOOKUP(_xlfn.ANCHORARRAY(AH2525),Case!$G$25:$G$34,Case!$H$25:$H$34)</f>
        <v>0</v>
      </c>
      <c r="AZ2525">
        <v>210</v>
      </c>
      <c r="BA2525">
        <v>180</v>
      </c>
      <c r="BB2525">
        <v>0</v>
      </c>
      <c r="BC2525">
        <v>0</v>
      </c>
      <c r="BD2525">
        <v>0</v>
      </c>
      <c r="BE2525">
        <v>0</v>
      </c>
      <c r="BF2525">
        <v>200</v>
      </c>
      <c r="BG2525">
        <v>0</v>
      </c>
      <c r="BP2525" t="str" cm="1">
        <f t="array" ref="BP2525:BW2525">_xlfn.UNIQUE(_xlfn.ANCHORARRAY(AH2525),TRUE)</f>
        <v>SS</v>
      </c>
      <c r="BQ2525" t="str">
        <v>WB</v>
      </c>
      <c r="BR2525" t="str">
        <v>DX</v>
      </c>
      <c r="BS2525" t="str">
        <v>FR</v>
      </c>
      <c r="BT2525" t="str">
        <v>JB</v>
      </c>
      <c r="BU2525" t="str">
        <v>SO</v>
      </c>
      <c r="BV2525" t="str">
        <v>BB</v>
      </c>
      <c r="BW2525" t="str">
        <v>BE</v>
      </c>
      <c r="BZ2525" t="e" cm="1" vm="1">
        <f t="array" aca="1" ref="BZ2525" ca="1">COUNTIF(_xlfn.ANCHORARRAY(AH2525),_xlfn.ANCHORARRAY(BP2525))</f>
        <v>#VALUE!</v>
      </c>
      <c r="CG2525" t="e" cm="1" vm="2">
        <f t="array" aca="1" ref="CG2525" ca="1">_xlfn._xlws.FILTER(_xlfn.ANCHORARRAY(BP2525),_xlfn.ANCHORARRAY(BZ2525)&gt;1,"")</f>
        <v>#VALUE!</v>
      </c>
      <c r="CL2525" t="e" cm="1" vm="2">
        <f t="array" aca="1" ref="CL2525" ca="1">_xlfn._xlws.FILTER(_xlfn.ANCHORARRAY(BZ2525),_xlfn.ANCHORARRAY(BZ2525)&gt;1,"")</f>
        <v>#VALUE!</v>
      </c>
      <c r="CS2525" t="e" cm="1" vm="2">
        <f t="array" aca="1" ref="CS2525" ca="1">_xlfn.XLOOKUP(_xlfn.ANCHORARRAY(CG2525),Case!$G$25:$G$34,Case!$I$25:$I$34,0,0,1)</f>
        <v>#VALUE!</v>
      </c>
      <c r="CY2525" t="e" vm="2">
        <f t="shared" ca="1" si="119"/>
        <v>#VALUE!</v>
      </c>
      <c r="DI2525" t="str">
        <v>BB</v>
      </c>
    </row>
    <row r="2526" spans="2:113" ht="15" customHeight="1">
      <c r="B2526" s="40">
        <v>4297</v>
      </c>
      <c r="C2526" s="41">
        <v>45452</v>
      </c>
      <c r="D2526" s="42">
        <v>0.60833333333333328</v>
      </c>
      <c r="E2526" s="40" t="s">
        <v>956</v>
      </c>
      <c r="F2526" s="43" t="s">
        <v>957</v>
      </c>
      <c r="G2526">
        <f t="shared" si="117"/>
        <v>2</v>
      </c>
      <c r="H2526" t="str" cm="1">
        <f t="array" ref="H2526:I2526">MID(E2526,_xlfn.SEQUENCE(1,LEN(E2526)/2,1,2),2)</f>
        <v>BE</v>
      </c>
      <c r="I2526" t="str">
        <v>BE</v>
      </c>
      <c r="Y2526">
        <v>7</v>
      </c>
      <c r="Z2526" t="b" cm="1">
        <f t="array" ref="Z2526">SUM(--(_xlfn.XLOOKUP(_xlfn._xlws.FILTER($H2526:$X2526,$H2526:$X2526&lt;&gt;""),Case!$G$25:$G$34,Case!$D$25:$D$34,,0,1)=Z$4))&gt;0</f>
        <v>0</v>
      </c>
      <c r="AA2526" t="b" cm="1">
        <f t="array" ref="AA2526">SUM(--(_xlfn.XLOOKUP(_xlfn._xlws.FILTER($H2526:$X2526,$H2526:$X2526&lt;&gt;""),Case!$G$25:$G$34,Case!$D$25:$D$34,,0,1)=AA$4))&gt;0</f>
        <v>0</v>
      </c>
      <c r="AB2526" t="b" cm="1">
        <f t="array" ref="AB2526">SUM(--(_xlfn.XLOOKUP(_xlfn._xlws.FILTER($H2526:$X2526,$H2526:$X2526&lt;&gt;""),Case!$G$25:$G$34,Case!$D$25:$D$34,,0,1)=AB$4))&gt;0</f>
        <v>1</v>
      </c>
      <c r="AC2526" t="b" cm="1">
        <f t="array" ref="AC2526">SUM(--Z2526:AB2526)=3</f>
        <v>0</v>
      </c>
      <c r="AD2526" t="b">
        <f>AND(AC2526,D2526&gt;(16/24))</f>
        <v>0</v>
      </c>
      <c r="AE2526" cm="1">
        <f t="array" ref="AE2526">SUM(_xlfn.XLOOKUP(_xlfn._xlws.FILTER($H2526:$O2526,$H2526:$O2526&lt;&gt;""),Case!$G$25:$G$34,Case!$E$25:$E$34,,0,1))</f>
        <v>10</v>
      </c>
      <c r="AF2526">
        <f t="shared" si="118"/>
        <v>10</v>
      </c>
      <c r="AH2526" t="str" cm="1">
        <f t="array" ref="AH2526:AI2526">_xlfn._xlws.FILTER(H2526:X2526,H2526:X2526&lt;&gt;"")</f>
        <v>BE</v>
      </c>
      <c r="AI2526" t="str">
        <v>BE</v>
      </c>
      <c r="AY2526" cm="1">
        <f t="array" ref="AY2526:AZ2526">_xlfn.XLOOKUP(_xlfn.ANCHORARRAY(AH2526),Case!$G$25:$G$34,Case!$H$25:$H$34)</f>
        <v>0</v>
      </c>
      <c r="AZ2526">
        <v>0</v>
      </c>
      <c r="BP2526" t="str" cm="1">
        <f t="array" ref="BP2526">_xlfn.UNIQUE(_xlfn.ANCHORARRAY(AH2526),TRUE)</f>
        <v>BE</v>
      </c>
      <c r="BZ2526" cm="1">
        <f t="array" ref="BZ2526">COUNTIF(_xlfn.ANCHORARRAY(AH2526),_xlfn.ANCHORARRAY(BP2526))</f>
        <v>2</v>
      </c>
      <c r="CG2526" t="str" cm="1">
        <f t="array" ref="CG2526">_xlfn._xlws.FILTER(_xlfn.ANCHORARRAY(BP2526),_xlfn.ANCHORARRAY(BZ2526)&gt;1,"")</f>
        <v>BE</v>
      </c>
      <c r="CL2526" cm="1">
        <f t="array" ref="CL2526">_xlfn._xlws.FILTER(_xlfn.ANCHORARRAY(BZ2526),_xlfn.ANCHORARRAY(BZ2526)&gt;1,"")</f>
        <v>2</v>
      </c>
      <c r="CS2526" cm="1">
        <f t="array" ref="CS2526">_xlfn.XLOOKUP(_xlfn.ANCHORARRAY(CG2526),Case!$G$25:$G$34,Case!$I$25:$I$34,0,0,1)</f>
        <v>0</v>
      </c>
      <c r="CY2526">
        <f t="shared" si="119"/>
        <v>0</v>
      </c>
      <c r="DI2526" t="str">
        <v>FR</v>
      </c>
    </row>
    <row r="2527" spans="2:113" ht="15" customHeight="1">
      <c r="B2527" s="40">
        <v>4298</v>
      </c>
      <c r="C2527" s="41">
        <v>45452</v>
      </c>
      <c r="D2527" s="42">
        <v>0.60914351851851856</v>
      </c>
      <c r="E2527" s="40" t="s">
        <v>575</v>
      </c>
      <c r="F2527" s="43" t="s">
        <v>3791</v>
      </c>
      <c r="G2527">
        <f t="shared" si="117"/>
        <v>4</v>
      </c>
      <c r="H2527" t="str" cm="1">
        <f t="array" ref="H2527:K2527">MID(E2527,_xlfn.SEQUENCE(1,LEN(E2527)/2,1,2),2)</f>
        <v>SO</v>
      </c>
      <c r="I2527" t="str">
        <v>SO</v>
      </c>
      <c r="J2527" t="str">
        <v>SO</v>
      </c>
      <c r="K2527" t="str">
        <v>SO</v>
      </c>
      <c r="Y2527">
        <v>7</v>
      </c>
      <c r="Z2527" t="b" cm="1">
        <f t="array" ref="Z2527">SUM(--(_xlfn.XLOOKUP(_xlfn._xlws.FILTER($H2527:$X2527,$H2527:$X2527&lt;&gt;""),Case!$G$25:$G$34,Case!$D$25:$D$34,,0,1)=Z$4))&gt;0</f>
        <v>0</v>
      </c>
      <c r="AA2527" t="b" cm="1">
        <f t="array" ref="AA2527">SUM(--(_xlfn.XLOOKUP(_xlfn._xlws.FILTER($H2527:$X2527,$H2527:$X2527&lt;&gt;""),Case!$G$25:$G$34,Case!$D$25:$D$34,,0,1)=AA$4))&gt;0</f>
        <v>0</v>
      </c>
      <c r="AB2527" t="b" cm="1">
        <f t="array" ref="AB2527">SUM(--(_xlfn.XLOOKUP(_xlfn._xlws.FILTER($H2527:$X2527,$H2527:$X2527&lt;&gt;""),Case!$G$25:$G$34,Case!$D$25:$D$34,,0,1)=AB$4))&gt;0</f>
        <v>1</v>
      </c>
      <c r="AC2527" t="b" cm="1">
        <f t="array" ref="AC2527">SUM(--Z2527:AB2527)=3</f>
        <v>0</v>
      </c>
      <c r="AD2527" t="b">
        <f>AND(AC2527,D2527&gt;(16/24))</f>
        <v>0</v>
      </c>
      <c r="AE2527" cm="1">
        <f t="array" ref="AE2527">SUM(_xlfn.XLOOKUP(_xlfn._xlws.FILTER($H2527:$O2527,$H2527:$O2527&lt;&gt;""),Case!$G$25:$G$34,Case!$E$25:$E$34,,0,1))</f>
        <v>8</v>
      </c>
      <c r="AF2527">
        <f t="shared" si="118"/>
        <v>8</v>
      </c>
      <c r="AH2527" t="str" cm="1">
        <f t="array" ref="AH2527:AK2527">_xlfn._xlws.FILTER(H2527:X2527,H2527:X2527&lt;&gt;"")</f>
        <v>SO</v>
      </c>
      <c r="AI2527" t="str">
        <v>SO</v>
      </c>
      <c r="AJ2527" t="str">
        <v>SO</v>
      </c>
      <c r="AK2527" t="str">
        <v>SO</v>
      </c>
      <c r="AY2527" cm="1">
        <f t="array" ref="AY2527:BB2527">_xlfn.XLOOKUP(_xlfn.ANCHORARRAY(AH2527),Case!$G$25:$G$34,Case!$H$25:$H$34)</f>
        <v>0</v>
      </c>
      <c r="AZ2527">
        <v>0</v>
      </c>
      <c r="BA2527">
        <v>0</v>
      </c>
      <c r="BB2527">
        <v>0</v>
      </c>
      <c r="BP2527" t="str" cm="1">
        <f t="array" ref="BP2527">_xlfn.UNIQUE(_xlfn.ANCHORARRAY(AH2527),TRUE)</f>
        <v>SO</v>
      </c>
      <c r="BZ2527" cm="1">
        <f t="array" ref="BZ2527">COUNTIF(_xlfn.ANCHORARRAY(AH2527),_xlfn.ANCHORARRAY(BP2527))</f>
        <v>4</v>
      </c>
      <c r="CG2527" t="str" cm="1">
        <f t="array" ref="CG2527">_xlfn._xlws.FILTER(_xlfn.ANCHORARRAY(BP2527),_xlfn.ANCHORARRAY(BZ2527)&gt;1,"")</f>
        <v>SO</v>
      </c>
      <c r="CL2527" cm="1">
        <f t="array" ref="CL2527">_xlfn._xlws.FILTER(_xlfn.ANCHORARRAY(BZ2527),_xlfn.ANCHORARRAY(BZ2527)&gt;1,"")</f>
        <v>4</v>
      </c>
      <c r="CS2527" cm="1">
        <f t="array" ref="CS2527">_xlfn.XLOOKUP(_xlfn.ANCHORARRAY(CG2527),Case!$G$25:$G$34,Case!$I$25:$I$34,0,0,1)</f>
        <v>0</v>
      </c>
      <c r="CY2527">
        <f t="shared" si="119"/>
        <v>0</v>
      </c>
      <c r="DI2527" t="str">
        <v>FR</v>
      </c>
    </row>
    <row r="2528" spans="2:113" ht="15" customHeight="1">
      <c r="B2528" s="40">
        <v>4299</v>
      </c>
      <c r="C2528" s="41">
        <v>45452</v>
      </c>
      <c r="D2528" s="42">
        <v>0.61143518518518514</v>
      </c>
      <c r="E2528" s="40" t="s">
        <v>13632</v>
      </c>
      <c r="F2528" s="43" t="s">
        <v>3792</v>
      </c>
      <c r="G2528">
        <f t="shared" si="117"/>
        <v>15</v>
      </c>
      <c r="H2528" t="str" cm="1">
        <f t="array" ref="H2528:V2528">MID(E2528,_xlfn.SEQUENCE(1,LEN(E2528)/2,1,2),2)</f>
        <v>HD</v>
      </c>
      <c r="I2528" t="str">
        <v>HD</v>
      </c>
      <c r="J2528" t="str">
        <v>HD</v>
      </c>
      <c r="K2528" t="str">
        <v>JB</v>
      </c>
      <c r="L2528" t="str">
        <v>BB</v>
      </c>
      <c r="M2528" t="str">
        <v>BB</v>
      </c>
      <c r="N2528" t="str">
        <v>BB</v>
      </c>
      <c r="O2528" t="str">
        <v>BB</v>
      </c>
      <c r="P2528" t="str">
        <v>SO</v>
      </c>
      <c r="Q2528" t="str">
        <v>BE</v>
      </c>
      <c r="R2528" t="str">
        <v>BE</v>
      </c>
      <c r="S2528" t="str">
        <v>HD</v>
      </c>
      <c r="T2528" t="str">
        <v>HD</v>
      </c>
      <c r="U2528" t="str">
        <v>DX</v>
      </c>
      <c r="V2528" t="str">
        <v>BE</v>
      </c>
      <c r="Y2528">
        <v>7</v>
      </c>
      <c r="Z2528" t="b" cm="1">
        <f t="array" ref="Z2528">SUM(--(_xlfn.XLOOKUP(_xlfn._xlws.FILTER($H2528:$X2528,$H2528:$X2528&lt;&gt;""),Case!$G$25:$G$34,Case!$D$25:$D$34,,0,1)=Z$4))&gt;0</f>
        <v>1</v>
      </c>
      <c r="AA2528" t="b" cm="1">
        <f t="array" ref="AA2528">SUM(--(_xlfn.XLOOKUP(_xlfn._xlws.FILTER($H2528:$X2528,$H2528:$X2528&lt;&gt;""),Case!$G$25:$G$34,Case!$D$25:$D$34,,0,1)=AA$4))&gt;0</f>
        <v>0</v>
      </c>
      <c r="AB2528" t="b" cm="1">
        <f t="array" ref="AB2528">SUM(--(_xlfn.XLOOKUP(_xlfn._xlws.FILTER($H2528:$X2528,$H2528:$X2528&lt;&gt;""),Case!$G$25:$G$34,Case!$D$25:$D$34,,0,1)=AB$4))&gt;0</f>
        <v>1</v>
      </c>
      <c r="AC2528" t="b" cm="1">
        <f t="array" ref="AC2528">SUM(--Z2528:AB2528)=3</f>
        <v>0</v>
      </c>
      <c r="AD2528" t="b">
        <f>AND(AC2528,D2528&gt;(16/24))</f>
        <v>0</v>
      </c>
      <c r="AE2528" cm="1">
        <f t="array" ref="AE2528">SUM(_xlfn.XLOOKUP(_xlfn._xlws.FILTER($H2528:$O2528,$H2528:$O2528&lt;&gt;""),Case!$G$25:$G$34,Case!$E$25:$E$34,,0,1))</f>
        <v>62</v>
      </c>
      <c r="AF2528">
        <f t="shared" si="118"/>
        <v>62</v>
      </c>
      <c r="AH2528" t="str" cm="1">
        <f t="array" ref="AH2528:AV2528">_xlfn._xlws.FILTER(H2528:X2528,H2528:X2528&lt;&gt;"")</f>
        <v>HD</v>
      </c>
      <c r="AI2528" t="str">
        <v>HD</v>
      </c>
      <c r="AJ2528" t="str">
        <v>HD</v>
      </c>
      <c r="AK2528" t="str">
        <v>JB</v>
      </c>
      <c r="AL2528" t="str">
        <v>BB</v>
      </c>
      <c r="AM2528" t="str">
        <v>BB</v>
      </c>
      <c r="AN2528" t="str">
        <v>BB</v>
      </c>
      <c r="AO2528" t="str">
        <v>BB</v>
      </c>
      <c r="AP2528" t="str">
        <v>SO</v>
      </c>
      <c r="AQ2528" t="str">
        <v>BE</v>
      </c>
      <c r="AR2528" t="str">
        <v>BE</v>
      </c>
      <c r="AS2528" t="str">
        <v>HD</v>
      </c>
      <c r="AT2528" t="str">
        <v>HD</v>
      </c>
      <c r="AU2528" t="str">
        <v>DX</v>
      </c>
      <c r="AV2528" t="str">
        <v>BE</v>
      </c>
      <c r="AY2528" cm="1">
        <f t="array" ref="AY2528:BM2528">_xlfn.XLOOKUP(_xlfn.ANCHORARRAY(AH2528),Case!$G$25:$G$34,Case!$H$25:$H$34)</f>
        <v>160</v>
      </c>
      <c r="AZ2528">
        <v>160</v>
      </c>
      <c r="BA2528">
        <v>160</v>
      </c>
      <c r="BB2528">
        <v>0</v>
      </c>
      <c r="BC2528">
        <v>200</v>
      </c>
      <c r="BD2528">
        <v>200</v>
      </c>
      <c r="BE2528">
        <v>200</v>
      </c>
      <c r="BF2528">
        <v>200</v>
      </c>
      <c r="BG2528">
        <v>0</v>
      </c>
      <c r="BH2528">
        <v>0</v>
      </c>
      <c r="BI2528">
        <v>0</v>
      </c>
      <c r="BJ2528">
        <v>160</v>
      </c>
      <c r="BK2528">
        <v>160</v>
      </c>
      <c r="BL2528">
        <v>180</v>
      </c>
      <c r="BM2528">
        <v>0</v>
      </c>
      <c r="BP2528" t="str" cm="1">
        <f t="array" ref="BP2528:BU2528">_xlfn.UNIQUE(_xlfn.ANCHORARRAY(AH2528),TRUE)</f>
        <v>HD</v>
      </c>
      <c r="BQ2528" t="str">
        <v>JB</v>
      </c>
      <c r="BR2528" t="str">
        <v>BB</v>
      </c>
      <c r="BS2528" t="str">
        <v>SO</v>
      </c>
      <c r="BT2528" t="str">
        <v>BE</v>
      </c>
      <c r="BU2528" t="str">
        <v>DX</v>
      </c>
      <c r="BZ2528" cm="1">
        <f t="array" ref="BZ2528:CE2528">COUNTIF(_xlfn.ANCHORARRAY(AH2528),_xlfn.ANCHORARRAY(BP2528))</f>
        <v>5</v>
      </c>
      <c r="CA2528">
        <v>1</v>
      </c>
      <c r="CB2528">
        <v>4</v>
      </c>
      <c r="CC2528">
        <v>1</v>
      </c>
      <c r="CD2528">
        <v>3</v>
      </c>
      <c r="CE2528">
        <v>1</v>
      </c>
      <c r="CG2528" t="str" cm="1">
        <f t="array" ref="CG2528:CI2528">_xlfn._xlws.FILTER(_xlfn.ANCHORARRAY(BP2528),_xlfn.ANCHORARRAY(BZ2528)&gt;1,"")</f>
        <v>HD</v>
      </c>
      <c r="CH2528" t="str">
        <v>BB</v>
      </c>
      <c r="CI2528" t="str">
        <v>BE</v>
      </c>
      <c r="CL2528" cm="1">
        <f t="array" ref="CL2528:CN2528">_xlfn._xlws.FILTER(_xlfn.ANCHORARRAY(BZ2528),_xlfn.ANCHORARRAY(BZ2528)&gt;1,"")</f>
        <v>5</v>
      </c>
      <c r="CM2528">
        <v>4</v>
      </c>
      <c r="CN2528">
        <v>3</v>
      </c>
      <c r="CS2528" cm="1">
        <f t="array" ref="CS2528:CU2528">_xlfn.XLOOKUP(_xlfn.ANCHORARRAY(CG2528),Case!$G$25:$G$34,Case!$I$25:$I$34,0,0,1)</f>
        <v>15</v>
      </c>
      <c r="CT2528">
        <v>20</v>
      </c>
      <c r="CU2528">
        <v>0</v>
      </c>
      <c r="CY2528">
        <f t="shared" si="119"/>
        <v>1625</v>
      </c>
      <c r="DI2528" t="str">
        <v>FR</v>
      </c>
    </row>
    <row r="2529" spans="2:113" ht="15" customHeight="1">
      <c r="B2529" s="40">
        <v>4300</v>
      </c>
      <c r="C2529" s="41">
        <v>45452</v>
      </c>
      <c r="D2529" s="42">
        <v>0.61405092592592592</v>
      </c>
      <c r="E2529" s="40" t="s">
        <v>3793</v>
      </c>
      <c r="F2529" s="43" t="s">
        <v>3794</v>
      </c>
      <c r="G2529">
        <f t="shared" si="117"/>
        <v>7</v>
      </c>
      <c r="H2529" t="str" cm="1">
        <f t="array" ref="H2529:N2529">MID(E2529,_xlfn.SEQUENCE(1,LEN(E2529)/2,1,2),2)</f>
        <v>CB</v>
      </c>
      <c r="I2529" t="str">
        <v>JB</v>
      </c>
      <c r="J2529" t="str">
        <v>SO</v>
      </c>
      <c r="K2529" t="str">
        <v>SO</v>
      </c>
      <c r="L2529" t="str">
        <v>BE</v>
      </c>
      <c r="M2529" t="str">
        <v>BE</v>
      </c>
      <c r="N2529" t="str">
        <v>BE</v>
      </c>
      <c r="Y2529">
        <v>7</v>
      </c>
      <c r="Z2529" t="b" cm="1">
        <f t="array" ref="Z2529">SUM(--(_xlfn.XLOOKUP(_xlfn._xlws.FILTER($H2529:$X2529,$H2529:$X2529&lt;&gt;""),Case!$G$25:$G$34,Case!$D$25:$D$34,,0,1)=Z$4))&gt;0</f>
        <v>1</v>
      </c>
      <c r="AA2529" t="b" cm="1">
        <f t="array" ref="AA2529">SUM(--(_xlfn.XLOOKUP(_xlfn._xlws.FILTER($H2529:$X2529,$H2529:$X2529&lt;&gt;""),Case!$G$25:$G$34,Case!$D$25:$D$34,,0,1)=AA$4))&gt;0</f>
        <v>0</v>
      </c>
      <c r="AB2529" t="b" cm="1">
        <f t="array" ref="AB2529">SUM(--(_xlfn.XLOOKUP(_xlfn._xlws.FILTER($H2529:$X2529,$H2529:$X2529&lt;&gt;""),Case!$G$25:$G$34,Case!$D$25:$D$34,,0,1)=AB$4))&gt;0</f>
        <v>1</v>
      </c>
      <c r="AC2529" t="b" cm="1">
        <f t="array" ref="AC2529">SUM(--Z2529:AB2529)=3</f>
        <v>0</v>
      </c>
      <c r="AD2529" t="b">
        <f>AND(AC2529,D2529&gt;(16/24))</f>
        <v>0</v>
      </c>
      <c r="AE2529" cm="1">
        <f t="array" ref="AE2529">SUM(_xlfn.XLOOKUP(_xlfn._xlws.FILTER($H2529:$O2529,$H2529:$O2529&lt;&gt;""),Case!$G$25:$G$34,Case!$E$25:$E$34,,0,1))</f>
        <v>28</v>
      </c>
      <c r="AF2529">
        <f t="shared" si="118"/>
        <v>28</v>
      </c>
      <c r="AH2529" t="str" cm="1">
        <f t="array" ref="AH2529:AN2529">_xlfn._xlws.FILTER(H2529:X2529,H2529:X2529&lt;&gt;"")</f>
        <v>CB</v>
      </c>
      <c r="AI2529" t="str">
        <v>JB</v>
      </c>
      <c r="AJ2529" t="str">
        <v>SO</v>
      </c>
      <c r="AK2529" t="str">
        <v>SO</v>
      </c>
      <c r="AL2529" t="str">
        <v>BE</v>
      </c>
      <c r="AM2529" t="str">
        <v>BE</v>
      </c>
      <c r="AN2529" t="str">
        <v>BE</v>
      </c>
      <c r="AY2529" cm="1">
        <f t="array" ref="AY2529:BE2529">_xlfn.XLOOKUP(_xlfn.ANCHORARRAY(AH2529),Case!$G$25:$G$34,Case!$H$25:$H$34)</f>
        <v>19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P2529" t="str" cm="1">
        <f t="array" ref="BP2529:BS2529">_xlfn.UNIQUE(_xlfn.ANCHORARRAY(AH2529),TRUE)</f>
        <v>CB</v>
      </c>
      <c r="BQ2529" t="str">
        <v>JB</v>
      </c>
      <c r="BR2529" t="str">
        <v>SO</v>
      </c>
      <c r="BS2529" t="str">
        <v>BE</v>
      </c>
      <c r="BZ2529" cm="1">
        <f t="array" ref="BZ2529:CC2529">COUNTIF(_xlfn.ANCHORARRAY(AH2529),_xlfn.ANCHORARRAY(BP2529))</f>
        <v>1</v>
      </c>
      <c r="CA2529">
        <v>1</v>
      </c>
      <c r="CB2529">
        <v>2</v>
      </c>
      <c r="CC2529">
        <v>3</v>
      </c>
      <c r="CG2529" t="str" cm="1">
        <f t="array" ref="CG2529:CH2529">_xlfn._xlws.FILTER(_xlfn.ANCHORARRAY(BP2529),_xlfn.ANCHORARRAY(BZ2529)&gt;1,"")</f>
        <v>SO</v>
      </c>
      <c r="CH2529" t="str">
        <v>BE</v>
      </c>
      <c r="CL2529" cm="1">
        <f t="array" ref="CL2529:CM2529">_xlfn._xlws.FILTER(_xlfn.ANCHORARRAY(BZ2529),_xlfn.ANCHORARRAY(BZ2529)&gt;1,"")</f>
        <v>2</v>
      </c>
      <c r="CM2529">
        <v>3</v>
      </c>
      <c r="CS2529" cm="1">
        <f t="array" ref="CS2529:CT2529">_xlfn.XLOOKUP(_xlfn.ANCHORARRAY(CG2529),Case!$G$25:$G$34,Case!$I$25:$I$34,0,0,1)</f>
        <v>0</v>
      </c>
      <c r="CT2529">
        <v>0</v>
      </c>
      <c r="CY2529">
        <f t="shared" si="119"/>
        <v>190</v>
      </c>
      <c r="DI2529" t="str">
        <v>DX</v>
      </c>
    </row>
    <row r="2530" spans="2:113" ht="15" customHeight="1">
      <c r="B2530" s="40">
        <v>4301</v>
      </c>
      <c r="C2530" s="41">
        <v>45452</v>
      </c>
      <c r="D2530" s="42">
        <v>0.61557870370370371</v>
      </c>
      <c r="E2530" s="40" t="s">
        <v>13633</v>
      </c>
      <c r="F2530" s="43" t="s">
        <v>3795</v>
      </c>
      <c r="G2530">
        <f t="shared" si="117"/>
        <v>11</v>
      </c>
      <c r="H2530" t="str" cm="1">
        <f t="array" ref="H2530:R2530">MID(E2530,_xlfn.SEQUENCE(1,LEN(E2530)/2,1,2),2)</f>
        <v>CB</v>
      </c>
      <c r="I2530" t="str">
        <v>CB</v>
      </c>
      <c r="J2530" t="str">
        <v>FR</v>
      </c>
      <c r="K2530" t="str">
        <v>SO</v>
      </c>
      <c r="L2530" t="str">
        <v>BE</v>
      </c>
      <c r="M2530" t="str">
        <v>BE</v>
      </c>
      <c r="N2530" t="str">
        <v>FR</v>
      </c>
      <c r="O2530" t="str">
        <v>CB</v>
      </c>
      <c r="P2530" t="str">
        <v>DX</v>
      </c>
      <c r="Q2530" t="str">
        <v>CB</v>
      </c>
      <c r="R2530" t="str">
        <v>SO</v>
      </c>
      <c r="Y2530">
        <v>7</v>
      </c>
      <c r="Z2530" t="b" cm="1">
        <f t="array" ref="Z2530">SUM(--(_xlfn.XLOOKUP(_xlfn._xlws.FILTER($H2530:$X2530,$H2530:$X2530&lt;&gt;""),Case!$G$25:$G$34,Case!$D$25:$D$34,,0,1)=Z$4))&gt;0</f>
        <v>1</v>
      </c>
      <c r="AA2530" t="b" cm="1">
        <f t="array" ref="AA2530">SUM(--(_xlfn.XLOOKUP(_xlfn._xlws.FILTER($H2530:$X2530,$H2530:$X2530&lt;&gt;""),Case!$G$25:$G$34,Case!$D$25:$D$34,,0,1)=AA$4))&gt;0</f>
        <v>1</v>
      </c>
      <c r="AB2530" t="b" cm="1">
        <f t="array" ref="AB2530">SUM(--(_xlfn.XLOOKUP(_xlfn._xlws.FILTER($H2530:$X2530,$H2530:$X2530&lt;&gt;""),Case!$G$25:$G$34,Case!$D$25:$D$34,,0,1)=AB$4))&gt;0</f>
        <v>1</v>
      </c>
      <c r="AC2530" t="b" cm="1">
        <f t="array" ref="AC2530">SUM(--Z2530:AB2530)=3</f>
        <v>1</v>
      </c>
      <c r="AD2530" t="b">
        <f>AND(AC2530,D2530&gt;(16/24))</f>
        <v>0</v>
      </c>
      <c r="AE2530" cm="1">
        <f t="array" ref="AE2530">SUM(_xlfn.XLOOKUP(_xlfn._xlws.FILTER($H2530:$O2530,$H2530:$O2530&lt;&gt;""),Case!$G$25:$G$34,Case!$E$25:$E$34,,0,1))</f>
        <v>42</v>
      </c>
      <c r="AF2530">
        <f t="shared" si="118"/>
        <v>42</v>
      </c>
      <c r="AH2530" t="str" cm="1">
        <f t="array" ref="AH2530:AR2530">_xlfn._xlws.FILTER(H2530:X2530,H2530:X2530&lt;&gt;"")</f>
        <v>CB</v>
      </c>
      <c r="AI2530" t="str">
        <v>CB</v>
      </c>
      <c r="AJ2530" t="str">
        <v>FR</v>
      </c>
      <c r="AK2530" t="str">
        <v>SO</v>
      </c>
      <c r="AL2530" t="str">
        <v>BE</v>
      </c>
      <c r="AM2530" t="str">
        <v>BE</v>
      </c>
      <c r="AN2530" t="str">
        <v>FR</v>
      </c>
      <c r="AO2530" t="str">
        <v>CB</v>
      </c>
      <c r="AP2530" t="str">
        <v>DX</v>
      </c>
      <c r="AQ2530" t="str">
        <v>CB</v>
      </c>
      <c r="AR2530" t="str">
        <v>SO</v>
      </c>
      <c r="AY2530" cm="1">
        <f t="array" ref="AY2530:BI2530">_xlfn.XLOOKUP(_xlfn.ANCHORARRAY(AH2530),Case!$G$25:$G$34,Case!$H$25:$H$34)</f>
        <v>190</v>
      </c>
      <c r="AZ2530">
        <v>190</v>
      </c>
      <c r="BA2530">
        <v>0</v>
      </c>
      <c r="BB2530">
        <v>0</v>
      </c>
      <c r="BC2530">
        <v>0</v>
      </c>
      <c r="BD2530">
        <v>0</v>
      </c>
      <c r="BE2530">
        <v>0</v>
      </c>
      <c r="BF2530">
        <v>190</v>
      </c>
      <c r="BG2530">
        <v>180</v>
      </c>
      <c r="BH2530">
        <v>190</v>
      </c>
      <c r="BI2530">
        <v>0</v>
      </c>
      <c r="BP2530" t="str" cm="1">
        <f t="array" ref="BP2530:BT2530">_xlfn.UNIQUE(_xlfn.ANCHORARRAY(AH2530),TRUE)</f>
        <v>CB</v>
      </c>
      <c r="BQ2530" t="str">
        <v>FR</v>
      </c>
      <c r="BR2530" t="str">
        <v>SO</v>
      </c>
      <c r="BS2530" t="str">
        <v>BE</v>
      </c>
      <c r="BT2530" t="str">
        <v>DX</v>
      </c>
      <c r="BZ2530" cm="1">
        <f t="array" ref="BZ2530:CD2530">COUNTIF(_xlfn.ANCHORARRAY(AH2530),_xlfn.ANCHORARRAY(BP2530))</f>
        <v>4</v>
      </c>
      <c r="CA2530">
        <v>2</v>
      </c>
      <c r="CB2530">
        <v>2</v>
      </c>
      <c r="CC2530">
        <v>2</v>
      </c>
      <c r="CD2530">
        <v>1</v>
      </c>
      <c r="CG2530" t="str" cm="1">
        <f t="array" ref="CG2530:CJ2530">_xlfn._xlws.FILTER(_xlfn.ANCHORARRAY(BP2530),_xlfn.ANCHORARRAY(BZ2530)&gt;1,"")</f>
        <v>CB</v>
      </c>
      <c r="CH2530" t="str">
        <v>FR</v>
      </c>
      <c r="CI2530" t="str">
        <v>SO</v>
      </c>
      <c r="CJ2530" t="str">
        <v>BE</v>
      </c>
      <c r="CL2530" cm="1">
        <f t="array" ref="CL2530:CO2530">_xlfn._xlws.FILTER(_xlfn.ANCHORARRAY(BZ2530),_xlfn.ANCHORARRAY(BZ2530)&gt;1,"")</f>
        <v>4</v>
      </c>
      <c r="CM2530">
        <v>2</v>
      </c>
      <c r="CN2530">
        <v>2</v>
      </c>
      <c r="CO2530">
        <v>2</v>
      </c>
      <c r="CS2530" cm="1">
        <f t="array" ref="CS2530:CV2530">_xlfn.XLOOKUP(_xlfn.ANCHORARRAY(CG2530),Case!$G$25:$G$34,Case!$I$25:$I$34,0,0,1)</f>
        <v>18</v>
      </c>
      <c r="CT2530">
        <v>0</v>
      </c>
      <c r="CU2530">
        <v>0</v>
      </c>
      <c r="CV2530">
        <v>0</v>
      </c>
      <c r="CY2530">
        <f t="shared" si="119"/>
        <v>868</v>
      </c>
      <c r="DI2530" t="str">
        <v>DX</v>
      </c>
    </row>
    <row r="2531" spans="2:113" ht="15" customHeight="1">
      <c r="B2531" s="40">
        <v>4302</v>
      </c>
      <c r="C2531" s="41">
        <v>45452</v>
      </c>
      <c r="D2531" s="42">
        <v>0.6186342592592593</v>
      </c>
      <c r="E2531" s="40" t="s">
        <v>3796</v>
      </c>
      <c r="F2531" s="43" t="s">
        <v>3797</v>
      </c>
      <c r="G2531">
        <f t="shared" si="117"/>
        <v>5</v>
      </c>
      <c r="H2531" t="str" cm="1">
        <f t="array" ref="H2531:L2531">MID(E2531,_xlfn.SEQUENCE(1,LEN(E2531)/2,1,2),2)</f>
        <v>WB</v>
      </c>
      <c r="I2531" t="str">
        <v>WB</v>
      </c>
      <c r="J2531" t="str">
        <v>WB</v>
      </c>
      <c r="K2531" t="str">
        <v>SO</v>
      </c>
      <c r="L2531" t="str">
        <v>BE</v>
      </c>
      <c r="Y2531">
        <v>7</v>
      </c>
      <c r="Z2531" t="b" cm="1">
        <f t="array" ref="Z2531">SUM(--(_xlfn.XLOOKUP(_xlfn._xlws.FILTER($H2531:$X2531,$H2531:$X2531&lt;&gt;""),Case!$G$25:$G$34,Case!$D$25:$D$34,,0,1)=Z$4))&gt;0</f>
        <v>1</v>
      </c>
      <c r="AA2531" t="b" cm="1">
        <f t="array" ref="AA2531">SUM(--(_xlfn.XLOOKUP(_xlfn._xlws.FILTER($H2531:$X2531,$H2531:$X2531&lt;&gt;""),Case!$G$25:$G$34,Case!$D$25:$D$34,,0,1)=AA$4))&gt;0</f>
        <v>0</v>
      </c>
      <c r="AB2531" t="b" cm="1">
        <f t="array" ref="AB2531">SUM(--(_xlfn.XLOOKUP(_xlfn._xlws.FILTER($H2531:$X2531,$H2531:$X2531&lt;&gt;""),Case!$G$25:$G$34,Case!$D$25:$D$34,,0,1)=AB$4))&gt;0</f>
        <v>1</v>
      </c>
      <c r="AC2531" t="b" cm="1">
        <f t="array" ref="AC2531">SUM(--Z2531:AB2531)=3</f>
        <v>0</v>
      </c>
      <c r="AD2531" t="b">
        <f>AND(AC2531,D2531&gt;(16/24))</f>
        <v>0</v>
      </c>
      <c r="AE2531" cm="1">
        <f t="array" ref="AE2531">SUM(_xlfn.XLOOKUP(_xlfn._xlws.FILTER($H2531:$O2531,$H2531:$O2531&lt;&gt;""),Case!$G$25:$G$34,Case!$E$25:$E$34,,0,1))</f>
        <v>40</v>
      </c>
      <c r="AF2531">
        <f t="shared" si="118"/>
        <v>40</v>
      </c>
      <c r="AH2531" t="str" cm="1">
        <f t="array" ref="AH2531:AL2531">_xlfn._xlws.FILTER(H2531:X2531,H2531:X2531&lt;&gt;"")</f>
        <v>WB</v>
      </c>
      <c r="AI2531" t="str">
        <v>WB</v>
      </c>
      <c r="AJ2531" t="str">
        <v>WB</v>
      </c>
      <c r="AK2531" t="str">
        <v>SO</v>
      </c>
      <c r="AL2531" t="str">
        <v>BE</v>
      </c>
      <c r="AY2531" cm="1">
        <f t="array" ref="AY2531:BC2531">_xlfn.XLOOKUP(_xlfn.ANCHORARRAY(AH2531),Case!$G$25:$G$34,Case!$H$25:$H$34)</f>
        <v>210</v>
      </c>
      <c r="AZ2531">
        <v>210</v>
      </c>
      <c r="BA2531">
        <v>210</v>
      </c>
      <c r="BB2531">
        <v>0</v>
      </c>
      <c r="BC2531">
        <v>0</v>
      </c>
      <c r="BP2531" t="str" cm="1">
        <f t="array" ref="BP2531:BR2531">_xlfn.UNIQUE(_xlfn.ANCHORARRAY(AH2531),TRUE)</f>
        <v>WB</v>
      </c>
      <c r="BQ2531" t="str">
        <v>SO</v>
      </c>
      <c r="BR2531" t="str">
        <v>BE</v>
      </c>
      <c r="BZ2531" cm="1">
        <f t="array" ref="BZ2531:CB2531">COUNTIF(_xlfn.ANCHORARRAY(AH2531),_xlfn.ANCHORARRAY(BP2531))</f>
        <v>3</v>
      </c>
      <c r="CA2531">
        <v>1</v>
      </c>
      <c r="CB2531">
        <v>1</v>
      </c>
      <c r="CG2531" t="str" cm="1">
        <f t="array" ref="CG2531">_xlfn._xlws.FILTER(_xlfn.ANCHORARRAY(BP2531),_xlfn.ANCHORARRAY(BZ2531)&gt;1,"")</f>
        <v>WB</v>
      </c>
      <c r="CL2531" cm="1">
        <f t="array" ref="CL2531">_xlfn._xlws.FILTER(_xlfn.ANCHORARRAY(BZ2531),_xlfn.ANCHORARRAY(BZ2531)&gt;1,"")</f>
        <v>3</v>
      </c>
      <c r="CS2531" cm="1">
        <f t="array" ref="CS2531">_xlfn.XLOOKUP(_xlfn.ANCHORARRAY(CG2531),Case!$G$25:$G$34,Case!$I$25:$I$34,0,0,1)</f>
        <v>21</v>
      </c>
      <c r="CY2531">
        <f t="shared" si="119"/>
        <v>567</v>
      </c>
      <c r="DI2531" t="str">
        <v>DX</v>
      </c>
    </row>
    <row r="2532" spans="2:113" ht="15" customHeight="1">
      <c r="B2532" s="40">
        <v>4303</v>
      </c>
      <c r="C2532" s="41">
        <v>45452</v>
      </c>
      <c r="D2532" s="42">
        <v>0.62075231481481485</v>
      </c>
      <c r="E2532" s="40" t="s">
        <v>13634</v>
      </c>
      <c r="F2532" s="43" t="s">
        <v>3798</v>
      </c>
      <c r="G2532">
        <f t="shared" si="117"/>
        <v>8</v>
      </c>
      <c r="H2532" t="str" cm="1">
        <f t="array" ref="H2532:O2532">MID(E2532,_xlfn.SEQUENCE(1,LEN(E2532)/2,1,2),2)</f>
        <v>WB</v>
      </c>
      <c r="I2532" t="str">
        <v>BE</v>
      </c>
      <c r="J2532" t="str">
        <v>WB</v>
      </c>
      <c r="K2532" t="str">
        <v>SS</v>
      </c>
      <c r="L2532" t="str">
        <v>CB</v>
      </c>
      <c r="M2532" t="str">
        <v>DX</v>
      </c>
      <c r="N2532" t="str">
        <v>CB</v>
      </c>
      <c r="O2532" t="str">
        <v>JB</v>
      </c>
      <c r="Y2532">
        <v>7</v>
      </c>
      <c r="Z2532" t="b" cm="1">
        <f t="array" ref="Z2532">SUM(--(_xlfn.XLOOKUP(_xlfn._xlws.FILTER($H2532:$X2532,$H2532:$X2532&lt;&gt;""),Case!$G$25:$G$34,Case!$D$25:$D$34,,0,1)=Z$4))&gt;0</f>
        <v>1</v>
      </c>
      <c r="AA2532" t="b" cm="1">
        <f t="array" ref="AA2532">SUM(--(_xlfn.XLOOKUP(_xlfn._xlws.FILTER($H2532:$X2532,$H2532:$X2532&lt;&gt;""),Case!$G$25:$G$34,Case!$D$25:$D$34,,0,1)=AA$4))&gt;0</f>
        <v>1</v>
      </c>
      <c r="AB2532" t="b" cm="1">
        <f t="array" ref="AB2532">SUM(--(_xlfn.XLOOKUP(_xlfn._xlws.FILTER($H2532:$X2532,$H2532:$X2532&lt;&gt;""),Case!$G$25:$G$34,Case!$D$25:$D$34,,0,1)=AB$4))&gt;0</f>
        <v>1</v>
      </c>
      <c r="AC2532" t="b" cm="1">
        <f t="array" ref="AC2532">SUM(--Z2532:AB2532)=3</f>
        <v>1</v>
      </c>
      <c r="AD2532" t="b">
        <f>AND(AC2532,D2532&gt;(16/24))</f>
        <v>0</v>
      </c>
      <c r="AE2532" cm="1">
        <f t="array" ref="AE2532">SUM(_xlfn.XLOOKUP(_xlfn._xlws.FILTER($H2532:$O2532,$H2532:$O2532&lt;&gt;""),Case!$G$25:$G$34,Case!$E$25:$E$34,,0,1))</f>
        <v>56</v>
      </c>
      <c r="AF2532">
        <f t="shared" si="118"/>
        <v>56</v>
      </c>
      <c r="AH2532" t="str" cm="1">
        <f t="array" ref="AH2532:AO2532">_xlfn._xlws.FILTER(H2532:X2532,H2532:X2532&lt;&gt;"")</f>
        <v>WB</v>
      </c>
      <c r="AI2532" t="str">
        <v>BE</v>
      </c>
      <c r="AJ2532" t="str">
        <v>WB</v>
      </c>
      <c r="AK2532" t="str">
        <v>SS</v>
      </c>
      <c r="AL2532" t="str">
        <v>CB</v>
      </c>
      <c r="AM2532" t="str">
        <v>DX</v>
      </c>
      <c r="AN2532" t="str">
        <v>CB</v>
      </c>
      <c r="AO2532" t="str">
        <v>JB</v>
      </c>
      <c r="AY2532" cm="1">
        <f t="array" ref="AY2532:BF2532">_xlfn.XLOOKUP(_xlfn.ANCHORARRAY(AH2532),Case!$G$25:$G$34,Case!$H$25:$H$34)</f>
        <v>210</v>
      </c>
      <c r="AZ2532">
        <v>0</v>
      </c>
      <c r="BA2532">
        <v>210</v>
      </c>
      <c r="BB2532">
        <v>0</v>
      </c>
      <c r="BC2532">
        <v>190</v>
      </c>
      <c r="BD2532">
        <v>180</v>
      </c>
      <c r="BE2532">
        <v>190</v>
      </c>
      <c r="BF2532">
        <v>0</v>
      </c>
      <c r="BP2532" t="str" cm="1">
        <f t="array" ref="BP2532:BU2532">_xlfn.UNIQUE(_xlfn.ANCHORARRAY(AH2532),TRUE)</f>
        <v>WB</v>
      </c>
      <c r="BQ2532" t="str">
        <v>BE</v>
      </c>
      <c r="BR2532" t="str">
        <v>SS</v>
      </c>
      <c r="BS2532" t="str">
        <v>CB</v>
      </c>
      <c r="BT2532" t="str">
        <v>DX</v>
      </c>
      <c r="BU2532" t="str">
        <v>JB</v>
      </c>
      <c r="BZ2532" cm="1">
        <f t="array" ref="BZ2532:CE2532">COUNTIF(_xlfn.ANCHORARRAY(AH2532),_xlfn.ANCHORARRAY(BP2532))</f>
        <v>2</v>
      </c>
      <c r="CA2532">
        <v>1</v>
      </c>
      <c r="CB2532">
        <v>1</v>
      </c>
      <c r="CC2532">
        <v>2</v>
      </c>
      <c r="CD2532">
        <v>1</v>
      </c>
      <c r="CE2532">
        <v>1</v>
      </c>
      <c r="CG2532" t="str" cm="1">
        <f t="array" ref="CG2532:CH2532">_xlfn._xlws.FILTER(_xlfn.ANCHORARRAY(BP2532),_xlfn.ANCHORARRAY(BZ2532)&gt;1,"")</f>
        <v>WB</v>
      </c>
      <c r="CH2532" t="str">
        <v>CB</v>
      </c>
      <c r="CL2532" cm="1">
        <f t="array" ref="CL2532:CM2532">_xlfn._xlws.FILTER(_xlfn.ANCHORARRAY(BZ2532),_xlfn.ANCHORARRAY(BZ2532)&gt;1,"")</f>
        <v>2</v>
      </c>
      <c r="CM2532">
        <v>2</v>
      </c>
      <c r="CS2532" cm="1">
        <f t="array" ref="CS2532:CT2532">_xlfn.XLOOKUP(_xlfn.ANCHORARRAY(CG2532),Case!$G$25:$G$34,Case!$I$25:$I$34,0,0,1)</f>
        <v>21</v>
      </c>
      <c r="CT2532">
        <v>18</v>
      </c>
      <c r="CY2532">
        <f t="shared" si="119"/>
        <v>902</v>
      </c>
      <c r="DI2532" t="str">
        <v>DX</v>
      </c>
    </row>
    <row r="2533" spans="2:113" ht="15" customHeight="1">
      <c r="B2533" s="40">
        <v>4304</v>
      </c>
      <c r="C2533" s="41">
        <v>45452</v>
      </c>
      <c r="D2533" s="42">
        <v>0.6212847222222222</v>
      </c>
      <c r="E2533" s="40" t="s">
        <v>3799</v>
      </c>
      <c r="F2533" s="43" t="s">
        <v>3800</v>
      </c>
      <c r="G2533">
        <f t="shared" si="117"/>
        <v>8</v>
      </c>
      <c r="H2533" t="str" cm="1">
        <f t="array" ref="H2533:O2533">MID(E2533,_xlfn.SEQUENCE(1,LEN(E2533)/2,1,2),2)</f>
        <v>SS</v>
      </c>
      <c r="I2533" t="str">
        <v>SS</v>
      </c>
      <c r="J2533" t="str">
        <v>WB</v>
      </c>
      <c r="K2533" t="str">
        <v>WB</v>
      </c>
      <c r="L2533" t="str">
        <v>WB</v>
      </c>
      <c r="M2533" t="str">
        <v>JB</v>
      </c>
      <c r="N2533" t="str">
        <v>SS</v>
      </c>
      <c r="O2533" t="str">
        <v>JB</v>
      </c>
      <c r="Y2533">
        <v>7</v>
      </c>
      <c r="Z2533" t="b" cm="1">
        <f t="array" ref="Z2533">SUM(--(_xlfn.XLOOKUP(_xlfn._xlws.FILTER($H2533:$X2533,$H2533:$X2533&lt;&gt;""),Case!$G$25:$G$34,Case!$D$25:$D$34,,0,1)=Z$4))&gt;0</f>
        <v>1</v>
      </c>
      <c r="AA2533" t="b" cm="1">
        <f t="array" ref="AA2533">SUM(--(_xlfn.XLOOKUP(_xlfn._xlws.FILTER($H2533:$X2533,$H2533:$X2533&lt;&gt;""),Case!$G$25:$G$34,Case!$D$25:$D$34,,0,1)=AA$4))&gt;0</f>
        <v>1</v>
      </c>
      <c r="AB2533" t="b" cm="1">
        <f t="array" ref="AB2533">SUM(--(_xlfn.XLOOKUP(_xlfn._xlws.FILTER($H2533:$X2533,$H2533:$X2533&lt;&gt;""),Case!$G$25:$G$34,Case!$D$25:$D$34,,0,1)=AB$4))&gt;0</f>
        <v>1</v>
      </c>
      <c r="AC2533" t="b" cm="1">
        <f t="array" ref="AC2533">SUM(--Z2533:AB2533)=3</f>
        <v>1</v>
      </c>
      <c r="AD2533" t="b">
        <f>AND(AC2533,D2533&gt;(16/24))</f>
        <v>0</v>
      </c>
      <c r="AE2533" cm="1">
        <f t="array" ref="AE2533">SUM(_xlfn.XLOOKUP(_xlfn._xlws.FILTER($H2533:$O2533,$H2533:$O2533&lt;&gt;""),Case!$G$25:$G$34,Case!$E$25:$E$34,,0,1))</f>
        <v>44</v>
      </c>
      <c r="AF2533">
        <f t="shared" si="118"/>
        <v>44</v>
      </c>
      <c r="AH2533" t="str" cm="1">
        <f t="array" ref="AH2533:AO2533">_xlfn._xlws.FILTER(H2533:X2533,H2533:X2533&lt;&gt;"")</f>
        <v>SS</v>
      </c>
      <c r="AI2533" t="str">
        <v>SS</v>
      </c>
      <c r="AJ2533" t="str">
        <v>WB</v>
      </c>
      <c r="AK2533" t="str">
        <v>WB</v>
      </c>
      <c r="AL2533" t="str">
        <v>WB</v>
      </c>
      <c r="AM2533" t="str">
        <v>JB</v>
      </c>
      <c r="AN2533" t="str">
        <v>SS</v>
      </c>
      <c r="AO2533" t="str">
        <v>JB</v>
      </c>
      <c r="AY2533" cm="1">
        <f t="array" ref="AY2533:BF2533">_xlfn.XLOOKUP(_xlfn.ANCHORARRAY(AH2533),Case!$G$25:$G$34,Case!$H$25:$H$34)</f>
        <v>0</v>
      </c>
      <c r="AZ2533">
        <v>0</v>
      </c>
      <c r="BA2533">
        <v>210</v>
      </c>
      <c r="BB2533">
        <v>210</v>
      </c>
      <c r="BC2533">
        <v>210</v>
      </c>
      <c r="BD2533">
        <v>0</v>
      </c>
      <c r="BE2533">
        <v>0</v>
      </c>
      <c r="BF2533">
        <v>0</v>
      </c>
      <c r="BP2533" t="str" cm="1">
        <f t="array" ref="BP2533:BR2533">_xlfn.UNIQUE(_xlfn.ANCHORARRAY(AH2533),TRUE)</f>
        <v>SS</v>
      </c>
      <c r="BQ2533" t="str">
        <v>WB</v>
      </c>
      <c r="BR2533" t="str">
        <v>JB</v>
      </c>
      <c r="BZ2533" cm="1">
        <f t="array" ref="BZ2533:CB2533">COUNTIF(_xlfn.ANCHORARRAY(AH2533),_xlfn.ANCHORARRAY(BP2533))</f>
        <v>3</v>
      </c>
      <c r="CA2533">
        <v>3</v>
      </c>
      <c r="CB2533">
        <v>2</v>
      </c>
      <c r="CG2533" t="str" cm="1">
        <f t="array" ref="CG2533:CI2533">_xlfn._xlws.FILTER(_xlfn.ANCHORARRAY(BP2533),_xlfn.ANCHORARRAY(BZ2533)&gt;1,"")</f>
        <v>SS</v>
      </c>
      <c r="CH2533" t="str">
        <v>WB</v>
      </c>
      <c r="CI2533" t="str">
        <v>JB</v>
      </c>
      <c r="CL2533" cm="1">
        <f t="array" ref="CL2533:CN2533">_xlfn._xlws.FILTER(_xlfn.ANCHORARRAY(BZ2533),_xlfn.ANCHORARRAY(BZ2533)&gt;1,"")</f>
        <v>3</v>
      </c>
      <c r="CM2533">
        <v>3</v>
      </c>
      <c r="CN2533">
        <v>2</v>
      </c>
      <c r="CS2533" cm="1">
        <f t="array" ref="CS2533:CU2533">_xlfn.XLOOKUP(_xlfn.ANCHORARRAY(CG2533),Case!$G$25:$G$34,Case!$I$25:$I$34,0,0,1)</f>
        <v>0</v>
      </c>
      <c r="CT2533">
        <v>21</v>
      </c>
      <c r="CU2533">
        <v>0</v>
      </c>
      <c r="CY2533">
        <f t="shared" si="119"/>
        <v>567</v>
      </c>
      <c r="DI2533" t="str">
        <v>WB</v>
      </c>
    </row>
    <row r="2534" spans="2:113" ht="15" customHeight="1">
      <c r="B2534" s="40">
        <v>4305</v>
      </c>
      <c r="C2534" s="41">
        <v>45452</v>
      </c>
      <c r="D2534" s="42">
        <v>0.62402777777777774</v>
      </c>
      <c r="E2534" s="40" t="s">
        <v>13635</v>
      </c>
      <c r="F2534" s="43" t="s">
        <v>3801</v>
      </c>
      <c r="G2534">
        <f t="shared" si="117"/>
        <v>10</v>
      </c>
      <c r="H2534" t="str" cm="1">
        <f t="array" ref="H2534:Q2534">MID(E2534,_xlfn.SEQUENCE(1,LEN(E2534)/2,1,2),2)</f>
        <v>DX</v>
      </c>
      <c r="I2534" t="str">
        <v>HD</v>
      </c>
      <c r="J2534" t="str">
        <v>HD</v>
      </c>
      <c r="K2534" t="str">
        <v>HD</v>
      </c>
      <c r="L2534" t="str">
        <v>JB</v>
      </c>
      <c r="M2534" t="str">
        <v>SS</v>
      </c>
      <c r="N2534" t="str">
        <v>BB</v>
      </c>
      <c r="O2534" t="str">
        <v>DX</v>
      </c>
      <c r="P2534" t="str">
        <v>BE</v>
      </c>
      <c r="Q2534" t="str">
        <v>BE</v>
      </c>
      <c r="Y2534">
        <v>7</v>
      </c>
      <c r="Z2534" t="b" cm="1">
        <f t="array" ref="Z2534">SUM(--(_xlfn.XLOOKUP(_xlfn._xlws.FILTER($H2534:$X2534,$H2534:$X2534&lt;&gt;""),Case!$G$25:$G$34,Case!$D$25:$D$34,,0,1)=Z$4))&gt;0</f>
        <v>1</v>
      </c>
      <c r="AA2534" t="b" cm="1">
        <f t="array" ref="AA2534">SUM(--(_xlfn.XLOOKUP(_xlfn._xlws.FILTER($H2534:$X2534,$H2534:$X2534&lt;&gt;""),Case!$G$25:$G$34,Case!$D$25:$D$34,,0,1)=AA$4))&gt;0</f>
        <v>1</v>
      </c>
      <c r="AB2534" t="b" cm="1">
        <f t="array" ref="AB2534">SUM(--(_xlfn.XLOOKUP(_xlfn._xlws.FILTER($H2534:$X2534,$H2534:$X2534&lt;&gt;""),Case!$G$25:$G$34,Case!$D$25:$D$34,,0,1)=AB$4))&gt;0</f>
        <v>1</v>
      </c>
      <c r="AC2534" t="b" cm="1">
        <f t="array" ref="AC2534">SUM(--Z2534:AB2534)=3</f>
        <v>1</v>
      </c>
      <c r="AD2534" t="b">
        <f>AND(AC2534,D2534&gt;(16/24))</f>
        <v>0</v>
      </c>
      <c r="AE2534" cm="1">
        <f t="array" ref="AE2534">SUM(_xlfn.XLOOKUP(_xlfn._xlws.FILTER($H2534:$O2534,$H2534:$O2534&lt;&gt;""),Case!$G$25:$G$34,Case!$E$25:$E$34,,0,1))</f>
        <v>53</v>
      </c>
      <c r="AF2534">
        <f t="shared" si="118"/>
        <v>53</v>
      </c>
      <c r="AH2534" t="str" cm="1">
        <f t="array" ref="AH2534:AQ2534">_xlfn._xlws.FILTER(H2534:X2534,H2534:X2534&lt;&gt;"")</f>
        <v>DX</v>
      </c>
      <c r="AI2534" t="str">
        <v>HD</v>
      </c>
      <c r="AJ2534" t="str">
        <v>HD</v>
      </c>
      <c r="AK2534" t="str">
        <v>HD</v>
      </c>
      <c r="AL2534" t="str">
        <v>JB</v>
      </c>
      <c r="AM2534" t="str">
        <v>SS</v>
      </c>
      <c r="AN2534" t="str">
        <v>BB</v>
      </c>
      <c r="AO2534" t="str">
        <v>DX</v>
      </c>
      <c r="AP2534" t="str">
        <v>BE</v>
      </c>
      <c r="AQ2534" t="str">
        <v>BE</v>
      </c>
      <c r="AY2534" cm="1">
        <f t="array" ref="AY2534:BH2534">_xlfn.XLOOKUP(_xlfn.ANCHORARRAY(AH2534),Case!$G$25:$G$34,Case!$H$25:$H$34)</f>
        <v>180</v>
      </c>
      <c r="AZ2534">
        <v>160</v>
      </c>
      <c r="BA2534">
        <v>160</v>
      </c>
      <c r="BB2534">
        <v>160</v>
      </c>
      <c r="BC2534">
        <v>0</v>
      </c>
      <c r="BD2534">
        <v>0</v>
      </c>
      <c r="BE2534">
        <v>200</v>
      </c>
      <c r="BF2534">
        <v>180</v>
      </c>
      <c r="BG2534">
        <v>0</v>
      </c>
      <c r="BH2534">
        <v>0</v>
      </c>
      <c r="BP2534" t="str" cm="1">
        <f t="array" ref="BP2534:BU2534">_xlfn.UNIQUE(_xlfn.ANCHORARRAY(AH2534),TRUE)</f>
        <v>DX</v>
      </c>
      <c r="BQ2534" t="str">
        <v>HD</v>
      </c>
      <c r="BR2534" t="str">
        <v>JB</v>
      </c>
      <c r="BS2534" t="str">
        <v>SS</v>
      </c>
      <c r="BT2534" t="str">
        <v>BB</v>
      </c>
      <c r="BU2534" t="str">
        <v>BE</v>
      </c>
      <c r="BZ2534" cm="1">
        <f t="array" ref="BZ2534:CE2534">COUNTIF(_xlfn.ANCHORARRAY(AH2534),_xlfn.ANCHORARRAY(BP2534))</f>
        <v>2</v>
      </c>
      <c r="CA2534">
        <v>3</v>
      </c>
      <c r="CB2534">
        <v>1</v>
      </c>
      <c r="CC2534">
        <v>1</v>
      </c>
      <c r="CD2534">
        <v>1</v>
      </c>
      <c r="CE2534">
        <v>2</v>
      </c>
      <c r="CG2534" t="str" cm="1">
        <f t="array" ref="CG2534:CI2534">_xlfn._xlws.FILTER(_xlfn.ANCHORARRAY(BP2534),_xlfn.ANCHORARRAY(BZ2534)&gt;1,"")</f>
        <v>DX</v>
      </c>
      <c r="CH2534" t="str">
        <v>HD</v>
      </c>
      <c r="CI2534" t="str">
        <v>BE</v>
      </c>
      <c r="CL2534" cm="1">
        <f t="array" ref="CL2534:CN2534">_xlfn._xlws.FILTER(_xlfn.ANCHORARRAY(BZ2534),_xlfn.ANCHORARRAY(BZ2534)&gt;1,"")</f>
        <v>2</v>
      </c>
      <c r="CM2534">
        <v>3</v>
      </c>
      <c r="CN2534">
        <v>2</v>
      </c>
      <c r="CS2534" cm="1">
        <f t="array" ref="CS2534:CU2534">_xlfn.XLOOKUP(_xlfn.ANCHORARRAY(CG2534),Case!$G$25:$G$34,Case!$I$25:$I$34,0,0,1)</f>
        <v>17</v>
      </c>
      <c r="CT2534">
        <v>15</v>
      </c>
      <c r="CU2534">
        <v>0</v>
      </c>
      <c r="CY2534">
        <f t="shared" si="119"/>
        <v>961</v>
      </c>
      <c r="DI2534" t="str">
        <v>WB</v>
      </c>
    </row>
    <row r="2535" spans="2:113" ht="15" customHeight="1">
      <c r="B2535" s="40">
        <v>4306</v>
      </c>
      <c r="C2535" s="41">
        <v>45452</v>
      </c>
      <c r="D2535" s="42">
        <v>0.62512731481481476</v>
      </c>
      <c r="E2535" s="40" t="s">
        <v>13636</v>
      </c>
      <c r="F2535" s="43" t="s">
        <v>3802</v>
      </c>
      <c r="G2535">
        <f t="shared" si="117"/>
        <v>5</v>
      </c>
      <c r="H2535" t="str" cm="1">
        <f t="array" ref="H2535:L2535">MID(E2535,_xlfn.SEQUENCE(1,LEN(E2535)/2,1,2),2)</f>
        <v>SS</v>
      </c>
      <c r="I2535" t="str">
        <v>DX</v>
      </c>
      <c r="J2535" t="str">
        <v>DX</v>
      </c>
      <c r="K2535" t="str">
        <v>HD</v>
      </c>
      <c r="L2535" t="str">
        <v>HD</v>
      </c>
      <c r="Y2535">
        <v>7</v>
      </c>
      <c r="Z2535" t="b" cm="1">
        <f t="array" ref="Z2535">SUM(--(_xlfn.XLOOKUP(_xlfn._xlws.FILTER($H2535:$X2535,$H2535:$X2535&lt;&gt;""),Case!$G$25:$G$34,Case!$D$25:$D$34,,0,1)=Z$4))&gt;0</f>
        <v>1</v>
      </c>
      <c r="AA2535" t="b" cm="1">
        <f t="array" ref="AA2535">SUM(--(_xlfn.XLOOKUP(_xlfn._xlws.FILTER($H2535:$X2535,$H2535:$X2535&lt;&gt;""),Case!$G$25:$G$34,Case!$D$25:$D$34,,0,1)=AA$4))&gt;0</f>
        <v>1</v>
      </c>
      <c r="AB2535" t="b" cm="1">
        <f t="array" ref="AB2535">SUM(--(_xlfn.XLOOKUP(_xlfn._xlws.FILTER($H2535:$X2535,$H2535:$X2535&lt;&gt;""),Case!$G$25:$G$34,Case!$D$25:$D$34,,0,1)=AB$4))&gt;0</f>
        <v>0</v>
      </c>
      <c r="AC2535" t="b" cm="1">
        <f t="array" ref="AC2535">SUM(--Z2535:AB2535)=3</f>
        <v>0</v>
      </c>
      <c r="AD2535" t="b">
        <f>AND(AC2535,D2535&gt;(16/24))</f>
        <v>0</v>
      </c>
      <c r="AE2535" cm="1">
        <f t="array" ref="AE2535">SUM(_xlfn.XLOOKUP(_xlfn._xlws.FILTER($H2535:$O2535,$H2535:$O2535&lt;&gt;""),Case!$G$25:$G$34,Case!$E$25:$E$34,,0,1))</f>
        <v>35</v>
      </c>
      <c r="AF2535">
        <f t="shared" si="118"/>
        <v>35</v>
      </c>
      <c r="AH2535" t="str" cm="1">
        <f t="array" ref="AH2535:AL2535">_xlfn._xlws.FILTER(H2535:X2535,H2535:X2535&lt;&gt;"")</f>
        <v>SS</v>
      </c>
      <c r="AI2535" t="str">
        <v>DX</v>
      </c>
      <c r="AJ2535" t="str">
        <v>DX</v>
      </c>
      <c r="AK2535" t="str">
        <v>HD</v>
      </c>
      <c r="AL2535" t="str">
        <v>HD</v>
      </c>
      <c r="AY2535" cm="1">
        <f t="array" ref="AY2535:BC2535">_xlfn.XLOOKUP(_xlfn.ANCHORARRAY(AH2535),Case!$G$25:$G$34,Case!$H$25:$H$34)</f>
        <v>0</v>
      </c>
      <c r="AZ2535">
        <v>180</v>
      </c>
      <c r="BA2535">
        <v>180</v>
      </c>
      <c r="BB2535">
        <v>160</v>
      </c>
      <c r="BC2535">
        <v>160</v>
      </c>
      <c r="BP2535" t="str" cm="1">
        <f t="array" ref="BP2535:BR2535">_xlfn.UNIQUE(_xlfn.ANCHORARRAY(AH2535),TRUE)</f>
        <v>SS</v>
      </c>
      <c r="BQ2535" t="str">
        <v>DX</v>
      </c>
      <c r="BR2535" t="str">
        <v>HD</v>
      </c>
      <c r="BZ2535" cm="1">
        <f t="array" ref="BZ2535:CB2535">COUNTIF(_xlfn.ANCHORARRAY(AH2535),_xlfn.ANCHORARRAY(BP2535))</f>
        <v>1</v>
      </c>
      <c r="CA2535">
        <v>2</v>
      </c>
      <c r="CB2535">
        <v>2</v>
      </c>
      <c r="CG2535" t="str" cm="1">
        <f t="array" ref="CG2535:CH2535">_xlfn._xlws.FILTER(_xlfn.ANCHORARRAY(BP2535),_xlfn.ANCHORARRAY(BZ2535)&gt;1,"")</f>
        <v>DX</v>
      </c>
      <c r="CH2535" t="str">
        <v>HD</v>
      </c>
      <c r="CL2535" cm="1">
        <f t="array" ref="CL2535:CM2535">_xlfn._xlws.FILTER(_xlfn.ANCHORARRAY(BZ2535),_xlfn.ANCHORARRAY(BZ2535)&gt;1,"")</f>
        <v>2</v>
      </c>
      <c r="CM2535">
        <v>2</v>
      </c>
      <c r="CS2535" cm="1">
        <f t="array" ref="CS2535:CT2535">_xlfn.XLOOKUP(_xlfn.ANCHORARRAY(CG2535),Case!$G$25:$G$34,Case!$I$25:$I$34,0,0,1)</f>
        <v>17</v>
      </c>
      <c r="CT2535">
        <v>15</v>
      </c>
      <c r="CY2535">
        <f t="shared" si="119"/>
        <v>616</v>
      </c>
      <c r="DI2535" t="str">
        <v>SS</v>
      </c>
    </row>
    <row r="2536" spans="2:113" ht="15" customHeight="1">
      <c r="B2536" s="40">
        <v>4307</v>
      </c>
      <c r="C2536" s="41">
        <v>45452</v>
      </c>
      <c r="D2536" s="42">
        <v>0.62642361111111111</v>
      </c>
      <c r="E2536" s="40" t="s">
        <v>801</v>
      </c>
      <c r="F2536" s="43" t="s">
        <v>802</v>
      </c>
      <c r="G2536">
        <f t="shared" si="117"/>
        <v>3</v>
      </c>
      <c r="H2536" t="str" cm="1">
        <f t="array" ref="H2536:J2536">MID(E2536,_xlfn.SEQUENCE(1,LEN(E2536)/2,1,2),2)</f>
        <v>HD</v>
      </c>
      <c r="I2536" t="str">
        <v>HD</v>
      </c>
      <c r="J2536" t="str">
        <v>HD</v>
      </c>
      <c r="Y2536">
        <v>7</v>
      </c>
      <c r="Z2536" t="b" cm="1">
        <f t="array" ref="Z2536">SUM(--(_xlfn.XLOOKUP(_xlfn._xlws.FILTER($H2536:$X2536,$H2536:$X2536&lt;&gt;""),Case!$G$25:$G$34,Case!$D$25:$D$34,,0,1)=Z$4))&gt;0</f>
        <v>1</v>
      </c>
      <c r="AA2536" t="b" cm="1">
        <f t="array" ref="AA2536">SUM(--(_xlfn.XLOOKUP(_xlfn._xlws.FILTER($H2536:$X2536,$H2536:$X2536&lt;&gt;""),Case!$G$25:$G$34,Case!$D$25:$D$34,,0,1)=AA$4))&gt;0</f>
        <v>0</v>
      </c>
      <c r="AB2536" t="b" cm="1">
        <f t="array" ref="AB2536">SUM(--(_xlfn.XLOOKUP(_xlfn._xlws.FILTER($H2536:$X2536,$H2536:$X2536&lt;&gt;""),Case!$G$25:$G$34,Case!$D$25:$D$34,,0,1)=AB$4))&gt;0</f>
        <v>0</v>
      </c>
      <c r="AC2536" t="b" cm="1">
        <f t="array" ref="AC2536">SUM(--Z2536:AB2536)=3</f>
        <v>0</v>
      </c>
      <c r="AD2536" t="b">
        <f>AND(AC2536,D2536&gt;(16/24))</f>
        <v>0</v>
      </c>
      <c r="AE2536" cm="1">
        <f t="array" ref="AE2536">SUM(_xlfn.XLOOKUP(_xlfn._xlws.FILTER($H2536:$O2536,$H2536:$O2536&lt;&gt;""),Case!$G$25:$G$34,Case!$E$25:$E$34,,0,1))</f>
        <v>21</v>
      </c>
      <c r="AF2536">
        <f t="shared" si="118"/>
        <v>21</v>
      </c>
      <c r="AH2536" t="str" cm="1">
        <f t="array" ref="AH2536:AJ2536">_xlfn._xlws.FILTER(H2536:X2536,H2536:X2536&lt;&gt;"")</f>
        <v>HD</v>
      </c>
      <c r="AI2536" t="str">
        <v>HD</v>
      </c>
      <c r="AJ2536" t="str">
        <v>HD</v>
      </c>
      <c r="AY2536" cm="1">
        <f t="array" ref="AY2536:BA2536">_xlfn.XLOOKUP(_xlfn.ANCHORARRAY(AH2536),Case!$G$25:$G$34,Case!$H$25:$H$34)</f>
        <v>160</v>
      </c>
      <c r="AZ2536">
        <v>160</v>
      </c>
      <c r="BA2536">
        <v>160</v>
      </c>
      <c r="BP2536" t="str" cm="1">
        <f t="array" ref="BP2536">_xlfn.UNIQUE(_xlfn.ANCHORARRAY(AH2536),TRUE)</f>
        <v>HD</v>
      </c>
      <c r="BZ2536" cm="1">
        <f t="array" ref="BZ2536">COUNTIF(_xlfn.ANCHORARRAY(AH2536),_xlfn.ANCHORARRAY(BP2536))</f>
        <v>3</v>
      </c>
      <c r="CG2536" t="str" cm="1">
        <f t="array" ref="CG2536">_xlfn._xlws.FILTER(_xlfn.ANCHORARRAY(BP2536),_xlfn.ANCHORARRAY(BZ2536)&gt;1,"")</f>
        <v>HD</v>
      </c>
      <c r="CL2536" cm="1">
        <f t="array" ref="CL2536">_xlfn._xlws.FILTER(_xlfn.ANCHORARRAY(BZ2536),_xlfn.ANCHORARRAY(BZ2536)&gt;1,"")</f>
        <v>3</v>
      </c>
      <c r="CS2536" cm="1">
        <f t="array" ref="CS2536">_xlfn.XLOOKUP(_xlfn.ANCHORARRAY(CG2536),Case!$G$25:$G$34,Case!$I$25:$I$34,0,0,1)</f>
        <v>15</v>
      </c>
      <c r="CY2536">
        <f t="shared" si="119"/>
        <v>435</v>
      </c>
      <c r="DI2536" t="str">
        <v>SS</v>
      </c>
    </row>
    <row r="2537" spans="2:113" ht="15" customHeight="1">
      <c r="B2537" s="40">
        <v>4308</v>
      </c>
      <c r="C2537" s="41">
        <v>45452</v>
      </c>
      <c r="D2537" s="42">
        <v>0.62695601851851857</v>
      </c>
      <c r="E2537" s="40" t="s">
        <v>3803</v>
      </c>
      <c r="F2537" s="43" t="s">
        <v>3804</v>
      </c>
      <c r="G2537">
        <f t="shared" si="117"/>
        <v>6</v>
      </c>
      <c r="H2537" t="str" cm="1">
        <f t="array" ref="H2537:M2537">MID(E2537,_xlfn.SEQUENCE(1,LEN(E2537)/2,1,2),2)</f>
        <v>SO</v>
      </c>
      <c r="I2537" t="str">
        <v>SO</v>
      </c>
      <c r="J2537" t="str">
        <v>CB</v>
      </c>
      <c r="K2537" t="str">
        <v>CB</v>
      </c>
      <c r="L2537" t="str">
        <v>CB</v>
      </c>
      <c r="M2537" t="str">
        <v>CB</v>
      </c>
      <c r="Y2537">
        <v>7</v>
      </c>
      <c r="Z2537" t="b" cm="1">
        <f t="array" ref="Z2537">SUM(--(_xlfn.XLOOKUP(_xlfn._xlws.FILTER($H2537:$X2537,$H2537:$X2537&lt;&gt;""),Case!$G$25:$G$34,Case!$D$25:$D$34,,0,1)=Z$4))&gt;0</f>
        <v>1</v>
      </c>
      <c r="AA2537" t="b" cm="1">
        <f t="array" ref="AA2537">SUM(--(_xlfn.XLOOKUP(_xlfn._xlws.FILTER($H2537:$X2537,$H2537:$X2537&lt;&gt;""),Case!$G$25:$G$34,Case!$D$25:$D$34,,0,1)=AA$4))&gt;0</f>
        <v>0</v>
      </c>
      <c r="AB2537" t="b" cm="1">
        <f t="array" ref="AB2537">SUM(--(_xlfn.XLOOKUP(_xlfn._xlws.FILTER($H2537:$X2537,$H2537:$X2537&lt;&gt;""),Case!$G$25:$G$34,Case!$D$25:$D$34,,0,1)=AB$4))&gt;0</f>
        <v>1</v>
      </c>
      <c r="AC2537" t="b" cm="1">
        <f t="array" ref="AC2537">SUM(--Z2537:AB2537)=3</f>
        <v>0</v>
      </c>
      <c r="AD2537" t="b">
        <f>AND(AC2537,D2537&gt;(16/24))</f>
        <v>0</v>
      </c>
      <c r="AE2537" cm="1">
        <f t="array" ref="AE2537">SUM(_xlfn.XLOOKUP(_xlfn._xlws.FILTER($H2537:$O2537,$H2537:$O2537&lt;&gt;""),Case!$G$25:$G$34,Case!$E$25:$E$34,,0,1))</f>
        <v>36</v>
      </c>
      <c r="AF2537">
        <f t="shared" si="118"/>
        <v>36</v>
      </c>
      <c r="AH2537" t="str" cm="1">
        <f t="array" ref="AH2537:AM2537">_xlfn._xlws.FILTER(H2537:X2537,H2537:X2537&lt;&gt;"")</f>
        <v>SO</v>
      </c>
      <c r="AI2537" t="str">
        <v>SO</v>
      </c>
      <c r="AJ2537" t="str">
        <v>CB</v>
      </c>
      <c r="AK2537" t="str">
        <v>CB</v>
      </c>
      <c r="AL2537" t="str">
        <v>CB</v>
      </c>
      <c r="AM2537" t="str">
        <v>CB</v>
      </c>
      <c r="AY2537" cm="1">
        <f t="array" ref="AY2537:BD2537">_xlfn.XLOOKUP(_xlfn.ANCHORARRAY(AH2537),Case!$G$25:$G$34,Case!$H$25:$H$34)</f>
        <v>0</v>
      </c>
      <c r="AZ2537">
        <v>0</v>
      </c>
      <c r="BA2537">
        <v>190</v>
      </c>
      <c r="BB2537">
        <v>190</v>
      </c>
      <c r="BC2537">
        <v>190</v>
      </c>
      <c r="BD2537">
        <v>190</v>
      </c>
      <c r="BP2537" t="str" cm="1">
        <f t="array" ref="BP2537:BQ2537">_xlfn.UNIQUE(_xlfn.ANCHORARRAY(AH2537),TRUE)</f>
        <v>SO</v>
      </c>
      <c r="BQ2537" t="str">
        <v>CB</v>
      </c>
      <c r="BZ2537" cm="1">
        <f t="array" ref="BZ2537:CA2537">COUNTIF(_xlfn.ANCHORARRAY(AH2537),_xlfn.ANCHORARRAY(BP2537))</f>
        <v>2</v>
      </c>
      <c r="CA2537">
        <v>4</v>
      </c>
      <c r="CG2537" t="str" cm="1">
        <f t="array" ref="CG2537:CH2537">_xlfn._xlws.FILTER(_xlfn.ANCHORARRAY(BP2537),_xlfn.ANCHORARRAY(BZ2537)&gt;1,"")</f>
        <v>SO</v>
      </c>
      <c r="CH2537" t="str">
        <v>CB</v>
      </c>
      <c r="CL2537" cm="1">
        <f t="array" ref="CL2537:CM2537">_xlfn._xlws.FILTER(_xlfn.ANCHORARRAY(BZ2537),_xlfn.ANCHORARRAY(BZ2537)&gt;1,"")</f>
        <v>2</v>
      </c>
      <c r="CM2537">
        <v>4</v>
      </c>
      <c r="CS2537" cm="1">
        <f t="array" ref="CS2537:CT2537">_xlfn.XLOOKUP(_xlfn.ANCHORARRAY(CG2537),Case!$G$25:$G$34,Case!$I$25:$I$34,0,0,1)</f>
        <v>0</v>
      </c>
      <c r="CT2537">
        <v>18</v>
      </c>
      <c r="CY2537">
        <f t="shared" si="119"/>
        <v>688</v>
      </c>
      <c r="DI2537" t="str">
        <v>JB</v>
      </c>
    </row>
    <row r="2538" spans="2:113" ht="15" customHeight="1">
      <c r="B2538" s="40">
        <v>4309</v>
      </c>
      <c r="C2538" s="41">
        <v>45452</v>
      </c>
      <c r="D2538" s="42">
        <v>0.62828703703703703</v>
      </c>
      <c r="E2538" s="40" t="s">
        <v>3805</v>
      </c>
      <c r="F2538" s="43" t="s">
        <v>3806</v>
      </c>
      <c r="G2538">
        <f t="shared" si="117"/>
        <v>5</v>
      </c>
      <c r="H2538" t="str" cm="1">
        <f t="array" ref="H2538:L2538">MID(E2538,_xlfn.SEQUENCE(1,LEN(E2538)/2,1,2),2)</f>
        <v>HD</v>
      </c>
      <c r="I2538" t="str">
        <v>HD</v>
      </c>
      <c r="J2538" t="str">
        <v>HD</v>
      </c>
      <c r="K2538" t="str">
        <v>HD</v>
      </c>
      <c r="L2538" t="str">
        <v>BE</v>
      </c>
      <c r="Y2538">
        <v>7</v>
      </c>
      <c r="Z2538" t="b" cm="1">
        <f t="array" ref="Z2538">SUM(--(_xlfn.XLOOKUP(_xlfn._xlws.FILTER($H2538:$X2538,$H2538:$X2538&lt;&gt;""),Case!$G$25:$G$34,Case!$D$25:$D$34,,0,1)=Z$4))&gt;0</f>
        <v>1</v>
      </c>
      <c r="AA2538" t="b" cm="1">
        <f t="array" ref="AA2538">SUM(--(_xlfn.XLOOKUP(_xlfn._xlws.FILTER($H2538:$X2538,$H2538:$X2538&lt;&gt;""),Case!$G$25:$G$34,Case!$D$25:$D$34,,0,1)=AA$4))&gt;0</f>
        <v>0</v>
      </c>
      <c r="AB2538" t="b" cm="1">
        <f t="array" ref="AB2538">SUM(--(_xlfn.XLOOKUP(_xlfn._xlws.FILTER($H2538:$X2538,$H2538:$X2538&lt;&gt;""),Case!$G$25:$G$34,Case!$D$25:$D$34,,0,1)=AB$4))&gt;0</f>
        <v>1</v>
      </c>
      <c r="AC2538" t="b" cm="1">
        <f t="array" ref="AC2538">SUM(--Z2538:AB2538)=3</f>
        <v>0</v>
      </c>
      <c r="AD2538" t="b">
        <f>AND(AC2538,D2538&gt;(16/24))</f>
        <v>0</v>
      </c>
      <c r="AE2538" cm="1">
        <f t="array" ref="AE2538">SUM(_xlfn.XLOOKUP(_xlfn._xlws.FILTER($H2538:$O2538,$H2538:$O2538&lt;&gt;""),Case!$G$25:$G$34,Case!$E$25:$E$34,,0,1))</f>
        <v>33</v>
      </c>
      <c r="AF2538">
        <f t="shared" si="118"/>
        <v>33</v>
      </c>
      <c r="AH2538" t="str" cm="1">
        <f t="array" ref="AH2538:AL2538">_xlfn._xlws.FILTER(H2538:X2538,H2538:X2538&lt;&gt;"")</f>
        <v>HD</v>
      </c>
      <c r="AI2538" t="str">
        <v>HD</v>
      </c>
      <c r="AJ2538" t="str">
        <v>HD</v>
      </c>
      <c r="AK2538" t="str">
        <v>HD</v>
      </c>
      <c r="AL2538" t="str">
        <v>BE</v>
      </c>
      <c r="AY2538" cm="1">
        <f t="array" ref="AY2538:BC2538">_xlfn.XLOOKUP(_xlfn.ANCHORARRAY(AH2538),Case!$G$25:$G$34,Case!$H$25:$H$34)</f>
        <v>160</v>
      </c>
      <c r="AZ2538">
        <v>160</v>
      </c>
      <c r="BA2538">
        <v>160</v>
      </c>
      <c r="BB2538">
        <v>160</v>
      </c>
      <c r="BC2538">
        <v>0</v>
      </c>
      <c r="BP2538" t="str" cm="1">
        <f t="array" ref="BP2538:BQ2538">_xlfn.UNIQUE(_xlfn.ANCHORARRAY(AH2538),TRUE)</f>
        <v>HD</v>
      </c>
      <c r="BQ2538" t="str">
        <v>BE</v>
      </c>
      <c r="BZ2538" cm="1">
        <f t="array" ref="BZ2538:CA2538">COUNTIF(_xlfn.ANCHORARRAY(AH2538),_xlfn.ANCHORARRAY(BP2538))</f>
        <v>4</v>
      </c>
      <c r="CA2538">
        <v>1</v>
      </c>
      <c r="CG2538" t="str" cm="1">
        <f t="array" ref="CG2538">_xlfn._xlws.FILTER(_xlfn.ANCHORARRAY(BP2538),_xlfn.ANCHORARRAY(BZ2538)&gt;1,"")</f>
        <v>HD</v>
      </c>
      <c r="CL2538" cm="1">
        <f t="array" ref="CL2538">_xlfn._xlws.FILTER(_xlfn.ANCHORARRAY(BZ2538),_xlfn.ANCHORARRAY(BZ2538)&gt;1,"")</f>
        <v>4</v>
      </c>
      <c r="CS2538" cm="1">
        <f t="array" ref="CS2538">_xlfn.XLOOKUP(_xlfn.ANCHORARRAY(CG2538),Case!$G$25:$G$34,Case!$I$25:$I$34,0,0,1)</f>
        <v>15</v>
      </c>
      <c r="CY2538">
        <f t="shared" si="119"/>
        <v>580</v>
      </c>
      <c r="DI2538" t="str">
        <v>SS</v>
      </c>
    </row>
    <row r="2539" spans="2:113" ht="15" customHeight="1">
      <c r="B2539" s="40">
        <v>4310</v>
      </c>
      <c r="C2539" s="41">
        <v>45452</v>
      </c>
      <c r="D2539" s="42">
        <v>0.62956018518518519</v>
      </c>
      <c r="E2539" s="40" t="s">
        <v>13388</v>
      </c>
      <c r="F2539" s="43" t="s">
        <v>3807</v>
      </c>
      <c r="G2539">
        <f t="shared" si="117"/>
        <v>4</v>
      </c>
      <c r="H2539" t="str" cm="1">
        <f t="array" ref="H2539:K2539">MID(E2539,_xlfn.SEQUENCE(1,LEN(E2539)/2,1,2),2)</f>
        <v>BE</v>
      </c>
      <c r="I2539" t="str">
        <v>BE</v>
      </c>
      <c r="J2539" t="str">
        <v>SO</v>
      </c>
      <c r="K2539" t="str">
        <v>DX</v>
      </c>
      <c r="Y2539">
        <v>7</v>
      </c>
      <c r="Z2539" t="b" cm="1">
        <f t="array" ref="Z2539">SUM(--(_xlfn.XLOOKUP(_xlfn._xlws.FILTER($H2539:$X2539,$H2539:$X2539&lt;&gt;""),Case!$G$25:$G$34,Case!$D$25:$D$34,,0,1)=Z$4))&gt;0</f>
        <v>1</v>
      </c>
      <c r="AA2539" t="b" cm="1">
        <f t="array" ref="AA2539">SUM(--(_xlfn.XLOOKUP(_xlfn._xlws.FILTER($H2539:$X2539,$H2539:$X2539&lt;&gt;""),Case!$G$25:$G$34,Case!$D$25:$D$34,,0,1)=AA$4))&gt;0</f>
        <v>0</v>
      </c>
      <c r="AB2539" t="b" cm="1">
        <f t="array" ref="AB2539">SUM(--(_xlfn.XLOOKUP(_xlfn._xlws.FILTER($H2539:$X2539,$H2539:$X2539&lt;&gt;""),Case!$G$25:$G$34,Case!$D$25:$D$34,,0,1)=AB$4))&gt;0</f>
        <v>1</v>
      </c>
      <c r="AC2539" t="b" cm="1">
        <f t="array" ref="AC2539">SUM(--Z2539:AB2539)=3</f>
        <v>0</v>
      </c>
      <c r="AD2539" t="b">
        <f>AND(AC2539,D2539&gt;(16/24))</f>
        <v>0</v>
      </c>
      <c r="AE2539" cm="1">
        <f t="array" ref="AE2539">SUM(_xlfn.XLOOKUP(_xlfn._xlws.FILTER($H2539:$O2539,$H2539:$O2539&lt;&gt;""),Case!$G$25:$G$34,Case!$E$25:$E$34,,0,1))</f>
        <v>21</v>
      </c>
      <c r="AF2539">
        <f t="shared" si="118"/>
        <v>21</v>
      </c>
      <c r="AH2539" t="str" cm="1">
        <f t="array" ref="AH2539:AK2539">_xlfn._xlws.FILTER(H2539:X2539,H2539:X2539&lt;&gt;"")</f>
        <v>BE</v>
      </c>
      <c r="AI2539" t="str">
        <v>BE</v>
      </c>
      <c r="AJ2539" t="str">
        <v>SO</v>
      </c>
      <c r="AK2539" t="str">
        <v>DX</v>
      </c>
      <c r="AY2539" cm="1">
        <f t="array" ref="AY2539:BB2539">_xlfn.XLOOKUP(_xlfn.ANCHORARRAY(AH2539),Case!$G$25:$G$34,Case!$H$25:$H$34)</f>
        <v>0</v>
      </c>
      <c r="AZ2539">
        <v>0</v>
      </c>
      <c r="BA2539">
        <v>0</v>
      </c>
      <c r="BB2539">
        <v>180</v>
      </c>
      <c r="BP2539" t="str" cm="1">
        <f t="array" ref="BP2539:BR2539">_xlfn.UNIQUE(_xlfn.ANCHORARRAY(AH2539),TRUE)</f>
        <v>BE</v>
      </c>
      <c r="BQ2539" t="str">
        <v>SO</v>
      </c>
      <c r="BR2539" t="str">
        <v>DX</v>
      </c>
      <c r="BZ2539" cm="1">
        <f t="array" ref="BZ2539:CB2539">COUNTIF(_xlfn.ANCHORARRAY(AH2539),_xlfn.ANCHORARRAY(BP2539))</f>
        <v>2</v>
      </c>
      <c r="CA2539">
        <v>1</v>
      </c>
      <c r="CB2539">
        <v>1</v>
      </c>
      <c r="CG2539" t="str" cm="1">
        <f t="array" ref="CG2539">_xlfn._xlws.FILTER(_xlfn.ANCHORARRAY(BP2539),_xlfn.ANCHORARRAY(BZ2539)&gt;1,"")</f>
        <v>BE</v>
      </c>
      <c r="CL2539" cm="1">
        <f t="array" ref="CL2539">_xlfn._xlws.FILTER(_xlfn.ANCHORARRAY(BZ2539),_xlfn.ANCHORARRAY(BZ2539)&gt;1,"")</f>
        <v>2</v>
      </c>
      <c r="CS2539" cm="1">
        <f t="array" ref="CS2539">_xlfn.XLOOKUP(_xlfn.ANCHORARRAY(CG2539),Case!$G$25:$G$34,Case!$I$25:$I$34,0,0,1)</f>
        <v>0</v>
      </c>
      <c r="CY2539">
        <f t="shared" si="119"/>
        <v>180</v>
      </c>
      <c r="DI2539" t="str">
        <v>SS</v>
      </c>
    </row>
    <row r="2540" spans="2:113" ht="15" customHeight="1">
      <c r="B2540" s="40">
        <v>4311</v>
      </c>
      <c r="C2540" s="41">
        <v>45452</v>
      </c>
      <c r="D2540" s="42">
        <v>0.63020833333333337</v>
      </c>
      <c r="E2540" s="40" t="s">
        <v>3808</v>
      </c>
      <c r="F2540" s="43" t="s">
        <v>3809</v>
      </c>
      <c r="G2540">
        <f t="shared" si="117"/>
        <v>6</v>
      </c>
      <c r="H2540" t="str" cm="1">
        <f t="array" ref="H2540:M2540">MID(E2540,_xlfn.SEQUENCE(1,LEN(E2540)/2,1,2),2)</f>
        <v>SS</v>
      </c>
      <c r="I2540" t="str">
        <v>SS</v>
      </c>
      <c r="J2540" t="str">
        <v>JB</v>
      </c>
      <c r="K2540" t="str">
        <v>FR</v>
      </c>
      <c r="L2540" t="str">
        <v>FR</v>
      </c>
      <c r="M2540" t="str">
        <v>SO</v>
      </c>
      <c r="Y2540">
        <v>7</v>
      </c>
      <c r="Z2540" t="b" cm="1">
        <f t="array" ref="Z2540">SUM(--(_xlfn.XLOOKUP(_xlfn._xlws.FILTER($H2540:$X2540,$H2540:$X2540&lt;&gt;""),Case!$G$25:$G$34,Case!$D$25:$D$34,,0,1)=Z$4))&gt;0</f>
        <v>0</v>
      </c>
      <c r="AA2540" t="b" cm="1">
        <f t="array" ref="AA2540">SUM(--(_xlfn.XLOOKUP(_xlfn._xlws.FILTER($H2540:$X2540,$H2540:$X2540&lt;&gt;""),Case!$G$25:$G$34,Case!$D$25:$D$34,,0,1)=AA$4))&gt;0</f>
        <v>1</v>
      </c>
      <c r="AB2540" t="b" cm="1">
        <f t="array" ref="AB2540">SUM(--(_xlfn.XLOOKUP(_xlfn._xlws.FILTER($H2540:$X2540,$H2540:$X2540&lt;&gt;""),Case!$G$25:$G$34,Case!$D$25:$D$34,,0,1)=AB$4))&gt;0</f>
        <v>1</v>
      </c>
      <c r="AC2540" t="b" cm="1">
        <f t="array" ref="AC2540">SUM(--Z2540:AB2540)=3</f>
        <v>0</v>
      </c>
      <c r="AD2540" t="b">
        <f>AND(AC2540,D2540&gt;(16/24))</f>
        <v>0</v>
      </c>
      <c r="AE2540" cm="1">
        <f t="array" ref="AE2540">SUM(_xlfn.XLOOKUP(_xlfn._xlws.FILTER($H2540:$O2540,$H2540:$O2540&lt;&gt;""),Case!$G$25:$G$34,Case!$E$25:$E$34,,0,1))</f>
        <v>15</v>
      </c>
      <c r="AF2540">
        <f t="shared" si="118"/>
        <v>15</v>
      </c>
      <c r="AH2540" t="str" cm="1">
        <f t="array" ref="AH2540:AM2540">_xlfn._xlws.FILTER(H2540:X2540,H2540:X2540&lt;&gt;"")</f>
        <v>SS</v>
      </c>
      <c r="AI2540" t="str">
        <v>SS</v>
      </c>
      <c r="AJ2540" t="str">
        <v>JB</v>
      </c>
      <c r="AK2540" t="str">
        <v>FR</v>
      </c>
      <c r="AL2540" t="str">
        <v>FR</v>
      </c>
      <c r="AM2540" t="str">
        <v>SO</v>
      </c>
      <c r="AY2540" cm="1">
        <f t="array" ref="AY2540:BD2540">_xlfn.XLOOKUP(_xlfn.ANCHORARRAY(AH2540),Case!$G$25:$G$34,Case!$H$25:$H$34)</f>
        <v>0</v>
      </c>
      <c r="AZ2540">
        <v>0</v>
      </c>
      <c r="BA2540">
        <v>0</v>
      </c>
      <c r="BB2540">
        <v>0</v>
      </c>
      <c r="BC2540">
        <v>0</v>
      </c>
      <c r="BD2540">
        <v>0</v>
      </c>
      <c r="BP2540" t="str" cm="1">
        <f t="array" ref="BP2540:BS2540">_xlfn.UNIQUE(_xlfn.ANCHORARRAY(AH2540),TRUE)</f>
        <v>SS</v>
      </c>
      <c r="BQ2540" t="str">
        <v>JB</v>
      </c>
      <c r="BR2540" t="str">
        <v>FR</v>
      </c>
      <c r="BS2540" t="str">
        <v>SO</v>
      </c>
      <c r="BZ2540" cm="1">
        <f t="array" ref="BZ2540:CC2540">COUNTIF(_xlfn.ANCHORARRAY(AH2540),_xlfn.ANCHORARRAY(BP2540))</f>
        <v>2</v>
      </c>
      <c r="CA2540">
        <v>1</v>
      </c>
      <c r="CB2540">
        <v>2</v>
      </c>
      <c r="CC2540">
        <v>1</v>
      </c>
      <c r="CG2540" t="str" cm="1">
        <f t="array" ref="CG2540:CH2540">_xlfn._xlws.FILTER(_xlfn.ANCHORARRAY(BP2540),_xlfn.ANCHORARRAY(BZ2540)&gt;1,"")</f>
        <v>SS</v>
      </c>
      <c r="CH2540" t="str">
        <v>FR</v>
      </c>
      <c r="CL2540" cm="1">
        <f t="array" ref="CL2540:CM2540">_xlfn._xlws.FILTER(_xlfn.ANCHORARRAY(BZ2540),_xlfn.ANCHORARRAY(BZ2540)&gt;1,"")</f>
        <v>2</v>
      </c>
      <c r="CM2540">
        <v>2</v>
      </c>
      <c r="CS2540" cm="1">
        <f t="array" ref="CS2540:CT2540">_xlfn.XLOOKUP(_xlfn.ANCHORARRAY(CG2540),Case!$G$25:$G$34,Case!$I$25:$I$34,0,0,1)</f>
        <v>0</v>
      </c>
      <c r="CT2540">
        <v>0</v>
      </c>
      <c r="CY2540">
        <f t="shared" si="119"/>
        <v>0</v>
      </c>
      <c r="DI2540" t="str">
        <v>DX</v>
      </c>
    </row>
    <row r="2541" spans="2:113" ht="15" customHeight="1">
      <c r="B2541" s="40">
        <v>4312</v>
      </c>
      <c r="C2541" s="41">
        <v>45452</v>
      </c>
      <c r="D2541" s="42">
        <v>0.63130787037037039</v>
      </c>
      <c r="E2541" s="40" t="s">
        <v>3810</v>
      </c>
      <c r="F2541" s="43" t="s">
        <v>3811</v>
      </c>
      <c r="G2541">
        <f t="shared" si="117"/>
        <v>7</v>
      </c>
      <c r="H2541" t="str" cm="1">
        <f t="array" ref="H2541:N2541">MID(E2541,_xlfn.SEQUENCE(1,LEN(E2541)/2,1,2),2)</f>
        <v>SS</v>
      </c>
      <c r="I2541" t="str">
        <v>BB</v>
      </c>
      <c r="J2541" t="str">
        <v>SS</v>
      </c>
      <c r="K2541" t="str">
        <v>BB</v>
      </c>
      <c r="L2541" t="str">
        <v>BB</v>
      </c>
      <c r="M2541" t="str">
        <v>HD</v>
      </c>
      <c r="N2541" t="str">
        <v>HD</v>
      </c>
      <c r="Y2541">
        <v>7</v>
      </c>
      <c r="Z2541" t="b" cm="1">
        <f t="array" ref="Z2541">SUM(--(_xlfn.XLOOKUP(_xlfn._xlws.FILTER($H2541:$X2541,$H2541:$X2541&lt;&gt;""),Case!$G$25:$G$34,Case!$D$25:$D$34,,0,1)=Z$4))&gt;0</f>
        <v>1</v>
      </c>
      <c r="AA2541" t="b" cm="1">
        <f t="array" ref="AA2541">SUM(--(_xlfn.XLOOKUP(_xlfn._xlws.FILTER($H2541:$X2541,$H2541:$X2541&lt;&gt;""),Case!$G$25:$G$34,Case!$D$25:$D$34,,0,1)=AA$4))&gt;0</f>
        <v>1</v>
      </c>
      <c r="AB2541" t="b" cm="1">
        <f t="array" ref="AB2541">SUM(--(_xlfn.XLOOKUP(_xlfn._xlws.FILTER($H2541:$X2541,$H2541:$X2541&lt;&gt;""),Case!$G$25:$G$34,Case!$D$25:$D$34,,0,1)=AB$4))&gt;0</f>
        <v>0</v>
      </c>
      <c r="AC2541" t="b" cm="1">
        <f t="array" ref="AC2541">SUM(--Z2541:AB2541)=3</f>
        <v>0</v>
      </c>
      <c r="AD2541" t="b">
        <f>AND(AC2541,D2541&gt;(16/24))</f>
        <v>0</v>
      </c>
      <c r="AE2541" cm="1">
        <f t="array" ref="AE2541">SUM(_xlfn.XLOOKUP(_xlfn._xlws.FILTER($H2541:$O2541,$H2541:$O2541&lt;&gt;""),Case!$G$25:$G$34,Case!$E$25:$E$34,,0,1))</f>
        <v>50</v>
      </c>
      <c r="AF2541">
        <f t="shared" si="118"/>
        <v>50</v>
      </c>
      <c r="AH2541" t="str" cm="1">
        <f t="array" ref="AH2541:AN2541">_xlfn._xlws.FILTER(H2541:X2541,H2541:X2541&lt;&gt;"")</f>
        <v>SS</v>
      </c>
      <c r="AI2541" t="str">
        <v>BB</v>
      </c>
      <c r="AJ2541" t="str">
        <v>SS</v>
      </c>
      <c r="AK2541" t="str">
        <v>BB</v>
      </c>
      <c r="AL2541" t="str">
        <v>BB</v>
      </c>
      <c r="AM2541" t="str">
        <v>HD</v>
      </c>
      <c r="AN2541" t="str">
        <v>HD</v>
      </c>
      <c r="AY2541" cm="1">
        <f t="array" ref="AY2541:BE2541">_xlfn.XLOOKUP(_xlfn.ANCHORARRAY(AH2541),Case!$G$25:$G$34,Case!$H$25:$H$34)</f>
        <v>0</v>
      </c>
      <c r="AZ2541">
        <v>200</v>
      </c>
      <c r="BA2541">
        <v>0</v>
      </c>
      <c r="BB2541">
        <v>200</v>
      </c>
      <c r="BC2541">
        <v>200</v>
      </c>
      <c r="BD2541">
        <v>160</v>
      </c>
      <c r="BE2541">
        <v>160</v>
      </c>
      <c r="BP2541" t="str" cm="1">
        <f t="array" ref="BP2541:BR2541">_xlfn.UNIQUE(_xlfn.ANCHORARRAY(AH2541),TRUE)</f>
        <v>SS</v>
      </c>
      <c r="BQ2541" t="str">
        <v>BB</v>
      </c>
      <c r="BR2541" t="str">
        <v>HD</v>
      </c>
      <c r="BZ2541" cm="1">
        <f t="array" ref="BZ2541:CB2541">COUNTIF(_xlfn.ANCHORARRAY(AH2541),_xlfn.ANCHORARRAY(BP2541))</f>
        <v>2</v>
      </c>
      <c r="CA2541">
        <v>3</v>
      </c>
      <c r="CB2541">
        <v>2</v>
      </c>
      <c r="CG2541" t="str" cm="1">
        <f t="array" ref="CG2541:CI2541">_xlfn._xlws.FILTER(_xlfn.ANCHORARRAY(BP2541),_xlfn.ANCHORARRAY(BZ2541)&gt;1,"")</f>
        <v>SS</v>
      </c>
      <c r="CH2541" t="str">
        <v>BB</v>
      </c>
      <c r="CI2541" t="str">
        <v>HD</v>
      </c>
      <c r="CL2541" cm="1">
        <f t="array" ref="CL2541:CN2541">_xlfn._xlws.FILTER(_xlfn.ANCHORARRAY(BZ2541),_xlfn.ANCHORARRAY(BZ2541)&gt;1,"")</f>
        <v>2</v>
      </c>
      <c r="CM2541">
        <v>3</v>
      </c>
      <c r="CN2541">
        <v>2</v>
      </c>
      <c r="CS2541" cm="1">
        <f t="array" ref="CS2541:CU2541">_xlfn.XLOOKUP(_xlfn.ANCHORARRAY(CG2541),Case!$G$25:$G$34,Case!$I$25:$I$34,0,0,1)</f>
        <v>0</v>
      </c>
      <c r="CT2541">
        <v>20</v>
      </c>
      <c r="CU2541">
        <v>15</v>
      </c>
      <c r="CY2541">
        <f t="shared" si="119"/>
        <v>830</v>
      </c>
      <c r="DI2541" t="str">
        <v>DX</v>
      </c>
    </row>
    <row r="2542" spans="2:113" ht="15" customHeight="1">
      <c r="B2542" s="40">
        <v>4313</v>
      </c>
      <c r="C2542" s="41">
        <v>45452</v>
      </c>
      <c r="D2542" s="42">
        <v>0.63224537037037032</v>
      </c>
      <c r="E2542" s="40" t="s">
        <v>3812</v>
      </c>
      <c r="F2542" s="43" t="s">
        <v>3813</v>
      </c>
      <c r="G2542">
        <f t="shared" si="117"/>
        <v>8</v>
      </c>
      <c r="H2542" t="str" cm="1">
        <f t="array" ref="H2542:O2542">MID(E2542,_xlfn.SEQUENCE(1,LEN(E2542)/2,1,2),2)</f>
        <v>BB</v>
      </c>
      <c r="I2542" t="str">
        <v>BB</v>
      </c>
      <c r="J2542" t="str">
        <v>BB</v>
      </c>
      <c r="K2542" t="str">
        <v>CB</v>
      </c>
      <c r="L2542" t="str">
        <v>CB</v>
      </c>
      <c r="M2542" t="str">
        <v>SO</v>
      </c>
      <c r="N2542" t="str">
        <v>SO</v>
      </c>
      <c r="O2542" t="str">
        <v>SO</v>
      </c>
      <c r="Y2542">
        <v>7</v>
      </c>
      <c r="Z2542" t="b" cm="1">
        <f t="array" ref="Z2542">SUM(--(_xlfn.XLOOKUP(_xlfn._xlws.FILTER($H2542:$X2542,$H2542:$X2542&lt;&gt;""),Case!$G$25:$G$34,Case!$D$25:$D$34,,0,1)=Z$4))&gt;0</f>
        <v>1</v>
      </c>
      <c r="AA2542" t="b" cm="1">
        <f t="array" ref="AA2542">SUM(--(_xlfn.XLOOKUP(_xlfn._xlws.FILTER($H2542:$X2542,$H2542:$X2542&lt;&gt;""),Case!$G$25:$G$34,Case!$D$25:$D$34,,0,1)=AA$4))&gt;0</f>
        <v>0</v>
      </c>
      <c r="AB2542" t="b" cm="1">
        <f t="array" ref="AB2542">SUM(--(_xlfn.XLOOKUP(_xlfn._xlws.FILTER($H2542:$X2542,$H2542:$X2542&lt;&gt;""),Case!$G$25:$G$34,Case!$D$25:$D$34,,0,1)=AB$4))&gt;0</f>
        <v>1</v>
      </c>
      <c r="AC2542" t="b" cm="1">
        <f t="array" ref="AC2542">SUM(--Z2542:AB2542)=3</f>
        <v>0</v>
      </c>
      <c r="AD2542" t="b">
        <f>AND(AC2542,D2542&gt;(16/24))</f>
        <v>0</v>
      </c>
      <c r="AE2542" cm="1">
        <f t="array" ref="AE2542">SUM(_xlfn.XLOOKUP(_xlfn._xlws.FILTER($H2542:$O2542,$H2542:$O2542&lt;&gt;""),Case!$G$25:$G$34,Case!$E$25:$E$34,,0,1))</f>
        <v>52</v>
      </c>
      <c r="AF2542">
        <f t="shared" si="118"/>
        <v>52</v>
      </c>
      <c r="AH2542" t="str" cm="1">
        <f t="array" ref="AH2542:AO2542">_xlfn._xlws.FILTER(H2542:X2542,H2542:X2542&lt;&gt;"")</f>
        <v>BB</v>
      </c>
      <c r="AI2542" t="str">
        <v>BB</v>
      </c>
      <c r="AJ2542" t="str">
        <v>BB</v>
      </c>
      <c r="AK2542" t="str">
        <v>CB</v>
      </c>
      <c r="AL2542" t="str">
        <v>CB</v>
      </c>
      <c r="AM2542" t="str">
        <v>SO</v>
      </c>
      <c r="AN2542" t="str">
        <v>SO</v>
      </c>
      <c r="AO2542" t="str">
        <v>SO</v>
      </c>
      <c r="AY2542" cm="1">
        <f t="array" ref="AY2542:BF2542">_xlfn.XLOOKUP(_xlfn.ANCHORARRAY(AH2542),Case!$G$25:$G$34,Case!$H$25:$H$34)</f>
        <v>200</v>
      </c>
      <c r="AZ2542">
        <v>200</v>
      </c>
      <c r="BA2542">
        <v>200</v>
      </c>
      <c r="BB2542">
        <v>190</v>
      </c>
      <c r="BC2542">
        <v>190</v>
      </c>
      <c r="BD2542">
        <v>0</v>
      </c>
      <c r="BE2542">
        <v>0</v>
      </c>
      <c r="BF2542">
        <v>0</v>
      </c>
      <c r="BP2542" t="str" cm="1">
        <f t="array" ref="BP2542:BR2542">_xlfn.UNIQUE(_xlfn.ANCHORARRAY(AH2542),TRUE)</f>
        <v>BB</v>
      </c>
      <c r="BQ2542" t="str">
        <v>CB</v>
      </c>
      <c r="BR2542" t="str">
        <v>SO</v>
      </c>
      <c r="BZ2542" cm="1">
        <f t="array" ref="BZ2542:CB2542">COUNTIF(_xlfn.ANCHORARRAY(AH2542),_xlfn.ANCHORARRAY(BP2542))</f>
        <v>3</v>
      </c>
      <c r="CA2542">
        <v>2</v>
      </c>
      <c r="CB2542">
        <v>3</v>
      </c>
      <c r="CG2542" t="str" cm="1">
        <f t="array" ref="CG2542:CI2542">_xlfn._xlws.FILTER(_xlfn.ANCHORARRAY(BP2542),_xlfn.ANCHORARRAY(BZ2542)&gt;1,"")</f>
        <v>BB</v>
      </c>
      <c r="CH2542" t="str">
        <v>CB</v>
      </c>
      <c r="CI2542" t="str">
        <v>SO</v>
      </c>
      <c r="CL2542" cm="1">
        <f t="array" ref="CL2542:CN2542">_xlfn._xlws.FILTER(_xlfn.ANCHORARRAY(BZ2542),_xlfn.ANCHORARRAY(BZ2542)&gt;1,"")</f>
        <v>3</v>
      </c>
      <c r="CM2542">
        <v>2</v>
      </c>
      <c r="CN2542">
        <v>3</v>
      </c>
      <c r="CS2542" cm="1">
        <f t="array" ref="CS2542:CU2542">_xlfn.XLOOKUP(_xlfn.ANCHORARRAY(CG2542),Case!$G$25:$G$34,Case!$I$25:$I$34,0,0,1)</f>
        <v>20</v>
      </c>
      <c r="CT2542">
        <v>18</v>
      </c>
      <c r="CU2542">
        <v>0</v>
      </c>
      <c r="CY2542">
        <f t="shared" si="119"/>
        <v>884</v>
      </c>
      <c r="DI2542" t="str">
        <v>SO</v>
      </c>
    </row>
    <row r="2543" spans="2:113" ht="15" customHeight="1">
      <c r="B2543" s="40">
        <v>4314</v>
      </c>
      <c r="C2543" s="41">
        <v>45452</v>
      </c>
      <c r="D2543" s="42">
        <v>0.63405092592592593</v>
      </c>
      <c r="E2543" s="40" t="s">
        <v>13637</v>
      </c>
      <c r="F2543" s="43" t="s">
        <v>3814</v>
      </c>
      <c r="G2543">
        <f t="shared" si="117"/>
        <v>5</v>
      </c>
      <c r="H2543" t="str" cm="1">
        <f t="array" ref="H2543:L2543">MID(E2543,_xlfn.SEQUENCE(1,LEN(E2543)/2,1,2),2)</f>
        <v>HD</v>
      </c>
      <c r="I2543" t="str">
        <v>HD</v>
      </c>
      <c r="J2543" t="str">
        <v>DX</v>
      </c>
      <c r="K2543" t="str">
        <v>WB</v>
      </c>
      <c r="L2543" t="str">
        <v>WB</v>
      </c>
      <c r="Y2543">
        <v>7</v>
      </c>
      <c r="Z2543" t="b" cm="1">
        <f t="array" ref="Z2543">SUM(--(_xlfn.XLOOKUP(_xlfn._xlws.FILTER($H2543:$X2543,$H2543:$X2543&lt;&gt;""),Case!$G$25:$G$34,Case!$D$25:$D$34,,0,1)=Z$4))&gt;0</f>
        <v>1</v>
      </c>
      <c r="AA2543" t="b" cm="1">
        <f t="array" ref="AA2543">SUM(--(_xlfn.XLOOKUP(_xlfn._xlws.FILTER($H2543:$X2543,$H2543:$X2543&lt;&gt;""),Case!$G$25:$G$34,Case!$D$25:$D$34,,0,1)=AA$4))&gt;0</f>
        <v>0</v>
      </c>
      <c r="AB2543" t="b" cm="1">
        <f t="array" ref="AB2543">SUM(--(_xlfn.XLOOKUP(_xlfn._xlws.FILTER($H2543:$X2543,$H2543:$X2543&lt;&gt;""),Case!$G$25:$G$34,Case!$D$25:$D$34,,0,1)=AB$4))&gt;0</f>
        <v>0</v>
      </c>
      <c r="AC2543" t="b" cm="1">
        <f t="array" ref="AC2543">SUM(--Z2543:AB2543)=3</f>
        <v>0</v>
      </c>
      <c r="AD2543" t="b">
        <f>AND(AC2543,D2543&gt;(16/24))</f>
        <v>0</v>
      </c>
      <c r="AE2543" cm="1">
        <f t="array" ref="AE2543">SUM(_xlfn.XLOOKUP(_xlfn._xlws.FILTER($H2543:$O2543,$H2543:$O2543&lt;&gt;""),Case!$G$25:$G$34,Case!$E$25:$E$34,,0,1))</f>
        <v>45</v>
      </c>
      <c r="AF2543">
        <f t="shared" si="118"/>
        <v>45</v>
      </c>
      <c r="AH2543" t="str" cm="1">
        <f t="array" ref="AH2543:AL2543">_xlfn._xlws.FILTER(H2543:X2543,H2543:X2543&lt;&gt;"")</f>
        <v>HD</v>
      </c>
      <c r="AI2543" t="str">
        <v>HD</v>
      </c>
      <c r="AJ2543" t="str">
        <v>DX</v>
      </c>
      <c r="AK2543" t="str">
        <v>WB</v>
      </c>
      <c r="AL2543" t="str">
        <v>WB</v>
      </c>
      <c r="AY2543" cm="1">
        <f t="array" ref="AY2543:BC2543">_xlfn.XLOOKUP(_xlfn.ANCHORARRAY(AH2543),Case!$G$25:$G$34,Case!$H$25:$H$34)</f>
        <v>160</v>
      </c>
      <c r="AZ2543">
        <v>160</v>
      </c>
      <c r="BA2543">
        <v>180</v>
      </c>
      <c r="BB2543">
        <v>210</v>
      </c>
      <c r="BC2543">
        <v>210</v>
      </c>
      <c r="BP2543" t="str" cm="1">
        <f t="array" ref="BP2543:BR2543">_xlfn.UNIQUE(_xlfn.ANCHORARRAY(AH2543),TRUE)</f>
        <v>HD</v>
      </c>
      <c r="BQ2543" t="str">
        <v>DX</v>
      </c>
      <c r="BR2543" t="str">
        <v>WB</v>
      </c>
      <c r="BZ2543" cm="1">
        <f t="array" ref="BZ2543:CB2543">COUNTIF(_xlfn.ANCHORARRAY(AH2543),_xlfn.ANCHORARRAY(BP2543))</f>
        <v>2</v>
      </c>
      <c r="CA2543">
        <v>1</v>
      </c>
      <c r="CB2543">
        <v>2</v>
      </c>
      <c r="CG2543" t="str" cm="1">
        <f t="array" ref="CG2543:CH2543">_xlfn._xlws.FILTER(_xlfn.ANCHORARRAY(BP2543),_xlfn.ANCHORARRAY(BZ2543)&gt;1,"")</f>
        <v>HD</v>
      </c>
      <c r="CH2543" t="str">
        <v>WB</v>
      </c>
      <c r="CL2543" cm="1">
        <f t="array" ref="CL2543:CM2543">_xlfn._xlws.FILTER(_xlfn.ANCHORARRAY(BZ2543),_xlfn.ANCHORARRAY(BZ2543)&gt;1,"")</f>
        <v>2</v>
      </c>
      <c r="CM2543">
        <v>2</v>
      </c>
      <c r="CS2543" cm="1">
        <f t="array" ref="CS2543:CT2543">_xlfn.XLOOKUP(_xlfn.ANCHORARRAY(CG2543),Case!$G$25:$G$34,Case!$I$25:$I$34,0,0,1)</f>
        <v>15</v>
      </c>
      <c r="CT2543">
        <v>21</v>
      </c>
      <c r="CY2543">
        <f t="shared" si="119"/>
        <v>848</v>
      </c>
      <c r="DI2543" t="str">
        <v>HD</v>
      </c>
    </row>
    <row r="2544" spans="2:113" ht="15" customHeight="1">
      <c r="B2544" s="40">
        <v>4315</v>
      </c>
      <c r="C2544" s="41">
        <v>45452</v>
      </c>
      <c r="D2544" s="42">
        <v>0.63590277777777782</v>
      </c>
      <c r="E2544" s="40" t="s">
        <v>12974</v>
      </c>
      <c r="F2544" s="43" t="s">
        <v>845</v>
      </c>
      <c r="G2544">
        <f t="shared" si="117"/>
        <v>2</v>
      </c>
      <c r="H2544" t="str" cm="1">
        <f t="array" ref="H2544:I2544">MID(E2544,_xlfn.SEQUENCE(1,LEN(E2544)/2,1,2),2)</f>
        <v>HD</v>
      </c>
      <c r="I2544" t="str">
        <v>DX</v>
      </c>
      <c r="Y2544">
        <v>7</v>
      </c>
      <c r="Z2544" t="b" cm="1">
        <f t="array" ref="Z2544">SUM(--(_xlfn.XLOOKUP(_xlfn._xlws.FILTER($H2544:$X2544,$H2544:$X2544&lt;&gt;""),Case!$G$25:$G$34,Case!$D$25:$D$34,,0,1)=Z$4))&gt;0</f>
        <v>1</v>
      </c>
      <c r="AA2544" t="b" cm="1">
        <f t="array" ref="AA2544">SUM(--(_xlfn.XLOOKUP(_xlfn._xlws.FILTER($H2544:$X2544,$H2544:$X2544&lt;&gt;""),Case!$G$25:$G$34,Case!$D$25:$D$34,,0,1)=AA$4))&gt;0</f>
        <v>0</v>
      </c>
      <c r="AB2544" t="b" cm="1">
        <f t="array" ref="AB2544">SUM(--(_xlfn.XLOOKUP(_xlfn._xlws.FILTER($H2544:$X2544,$H2544:$X2544&lt;&gt;""),Case!$G$25:$G$34,Case!$D$25:$D$34,,0,1)=AB$4))&gt;0</f>
        <v>0</v>
      </c>
      <c r="AC2544" t="b" cm="1">
        <f t="array" ref="AC2544">SUM(--Z2544:AB2544)=3</f>
        <v>0</v>
      </c>
      <c r="AD2544" t="b">
        <f>AND(AC2544,D2544&gt;(16/24))</f>
        <v>0</v>
      </c>
      <c r="AE2544" cm="1">
        <f t="array" ref="AE2544">SUM(_xlfn.XLOOKUP(_xlfn._xlws.FILTER($H2544:$O2544,$H2544:$O2544&lt;&gt;""),Case!$G$25:$G$34,Case!$E$25:$E$34,,0,1))</f>
        <v>16</v>
      </c>
      <c r="AF2544">
        <f t="shared" si="118"/>
        <v>16</v>
      </c>
      <c r="AH2544" t="str" cm="1">
        <f t="array" ref="AH2544:AI2544">_xlfn._xlws.FILTER(H2544:X2544,H2544:X2544&lt;&gt;"")</f>
        <v>HD</v>
      </c>
      <c r="AI2544" t="str">
        <v>DX</v>
      </c>
      <c r="AY2544" cm="1">
        <f t="array" ref="AY2544:AZ2544">_xlfn.XLOOKUP(_xlfn.ANCHORARRAY(AH2544),Case!$G$25:$G$34,Case!$H$25:$H$34)</f>
        <v>160</v>
      </c>
      <c r="AZ2544">
        <v>180</v>
      </c>
      <c r="BP2544" t="str" cm="1">
        <f t="array" ref="BP2544:BQ2544">_xlfn.UNIQUE(_xlfn.ANCHORARRAY(AH2544),TRUE)</f>
        <v>HD</v>
      </c>
      <c r="BQ2544" t="str">
        <v>DX</v>
      </c>
      <c r="BZ2544" cm="1">
        <f t="array" ref="BZ2544:CA2544">COUNTIF(_xlfn.ANCHORARRAY(AH2544),_xlfn.ANCHORARRAY(BP2544))</f>
        <v>1</v>
      </c>
      <c r="CA2544">
        <v>1</v>
      </c>
      <c r="CG2544" t="str" cm="1">
        <f t="array" ref="CG2544">_xlfn._xlws.FILTER(_xlfn.ANCHORARRAY(BP2544),_xlfn.ANCHORARRAY(BZ2544)&gt;1,"")</f>
        <v/>
      </c>
      <c r="CL2544" t="str" cm="1">
        <f t="array" ref="CL2544">_xlfn._xlws.FILTER(_xlfn.ANCHORARRAY(BZ2544),_xlfn.ANCHORARRAY(BZ2544)&gt;1,"")</f>
        <v/>
      </c>
      <c r="CS2544" cm="1">
        <f t="array" ref="CS2544">_xlfn.XLOOKUP(_xlfn.ANCHORARRAY(CG2544),Case!$G$25:$G$34,Case!$I$25:$I$34,0,0,1)</f>
        <v>0</v>
      </c>
      <c r="CY2544">
        <f t="shared" si="119"/>
        <v>340</v>
      </c>
      <c r="DI2544" t="str">
        <v>HD</v>
      </c>
    </row>
    <row r="2545" spans="2:113" ht="15" customHeight="1">
      <c r="B2545" s="40">
        <v>4316</v>
      </c>
      <c r="C2545" s="41">
        <v>45452</v>
      </c>
      <c r="D2545" s="42">
        <v>0.64568287037037042</v>
      </c>
      <c r="E2545" s="40" t="s">
        <v>3815</v>
      </c>
      <c r="F2545" s="43" t="s">
        <v>3816</v>
      </c>
      <c r="G2545">
        <f t="shared" si="117"/>
        <v>5</v>
      </c>
      <c r="H2545" t="str" cm="1">
        <f t="array" ref="H2545:L2545">MID(E2545,_xlfn.SEQUENCE(1,LEN(E2545)/2,1,2),2)</f>
        <v>BE</v>
      </c>
      <c r="I2545" t="str">
        <v>BE</v>
      </c>
      <c r="J2545" t="str">
        <v>BE</v>
      </c>
      <c r="K2545" t="str">
        <v>BB</v>
      </c>
      <c r="L2545" t="str">
        <v>BB</v>
      </c>
      <c r="Y2545">
        <v>7</v>
      </c>
      <c r="Z2545" t="b" cm="1">
        <f t="array" ref="Z2545">SUM(--(_xlfn.XLOOKUP(_xlfn._xlws.FILTER($H2545:$X2545,$H2545:$X2545&lt;&gt;""),Case!$G$25:$G$34,Case!$D$25:$D$34,,0,1)=Z$4))&gt;0</f>
        <v>1</v>
      </c>
      <c r="AA2545" t="b" cm="1">
        <f t="array" ref="AA2545">SUM(--(_xlfn.XLOOKUP(_xlfn._xlws.FILTER($H2545:$X2545,$H2545:$X2545&lt;&gt;""),Case!$G$25:$G$34,Case!$D$25:$D$34,,0,1)=AA$4))&gt;0</f>
        <v>0</v>
      </c>
      <c r="AB2545" t="b" cm="1">
        <f t="array" ref="AB2545">SUM(--(_xlfn.XLOOKUP(_xlfn._xlws.FILTER($H2545:$X2545,$H2545:$X2545&lt;&gt;""),Case!$G$25:$G$34,Case!$D$25:$D$34,,0,1)=AB$4))&gt;0</f>
        <v>1</v>
      </c>
      <c r="AC2545" t="b" cm="1">
        <f t="array" ref="AC2545">SUM(--Z2545:AB2545)=3</f>
        <v>0</v>
      </c>
      <c r="AD2545" t="b">
        <f>AND(AC2545,D2545&gt;(16/24))</f>
        <v>0</v>
      </c>
      <c r="AE2545" cm="1">
        <f t="array" ref="AE2545">SUM(_xlfn.XLOOKUP(_xlfn._xlws.FILTER($H2545:$O2545,$H2545:$O2545&lt;&gt;""),Case!$G$25:$G$34,Case!$E$25:$E$34,,0,1))</f>
        <v>35</v>
      </c>
      <c r="AF2545">
        <f t="shared" si="118"/>
        <v>35</v>
      </c>
      <c r="AH2545" t="str" cm="1">
        <f t="array" ref="AH2545:AL2545">_xlfn._xlws.FILTER(H2545:X2545,H2545:X2545&lt;&gt;"")</f>
        <v>BE</v>
      </c>
      <c r="AI2545" t="str">
        <v>BE</v>
      </c>
      <c r="AJ2545" t="str">
        <v>BE</v>
      </c>
      <c r="AK2545" t="str">
        <v>BB</v>
      </c>
      <c r="AL2545" t="str">
        <v>BB</v>
      </c>
      <c r="AY2545" cm="1">
        <f t="array" ref="AY2545:BC2545">_xlfn.XLOOKUP(_xlfn.ANCHORARRAY(AH2545),Case!$G$25:$G$34,Case!$H$25:$H$34)</f>
        <v>0</v>
      </c>
      <c r="AZ2545">
        <v>0</v>
      </c>
      <c r="BA2545">
        <v>0</v>
      </c>
      <c r="BB2545">
        <v>200</v>
      </c>
      <c r="BC2545">
        <v>200</v>
      </c>
      <c r="BP2545" t="str" cm="1">
        <f t="array" ref="BP2545:BQ2545">_xlfn.UNIQUE(_xlfn.ANCHORARRAY(AH2545),TRUE)</f>
        <v>BE</v>
      </c>
      <c r="BQ2545" t="str">
        <v>BB</v>
      </c>
      <c r="BZ2545" cm="1">
        <f t="array" ref="BZ2545:CA2545">COUNTIF(_xlfn.ANCHORARRAY(AH2545),_xlfn.ANCHORARRAY(BP2545))</f>
        <v>3</v>
      </c>
      <c r="CA2545">
        <v>2</v>
      </c>
      <c r="CG2545" t="str" cm="1">
        <f t="array" ref="CG2545:CH2545">_xlfn._xlws.FILTER(_xlfn.ANCHORARRAY(BP2545),_xlfn.ANCHORARRAY(BZ2545)&gt;1,"")</f>
        <v>BE</v>
      </c>
      <c r="CH2545" t="str">
        <v>BB</v>
      </c>
      <c r="CL2545" cm="1">
        <f t="array" ref="CL2545:CM2545">_xlfn._xlws.FILTER(_xlfn.ANCHORARRAY(BZ2545),_xlfn.ANCHORARRAY(BZ2545)&gt;1,"")</f>
        <v>3</v>
      </c>
      <c r="CM2545">
        <v>2</v>
      </c>
      <c r="CS2545" cm="1">
        <f t="array" ref="CS2545:CT2545">_xlfn.XLOOKUP(_xlfn.ANCHORARRAY(CG2545),Case!$G$25:$G$34,Case!$I$25:$I$34,0,0,1)</f>
        <v>0</v>
      </c>
      <c r="CT2545">
        <v>20</v>
      </c>
      <c r="CY2545">
        <f t="shared" si="119"/>
        <v>360</v>
      </c>
      <c r="DI2545" t="str">
        <v>HD</v>
      </c>
    </row>
    <row r="2546" spans="2:113" ht="15" customHeight="1">
      <c r="B2546" s="40">
        <v>4317</v>
      </c>
      <c r="C2546" s="41">
        <v>45452</v>
      </c>
      <c r="D2546" s="42">
        <v>0.64724537037037033</v>
      </c>
      <c r="E2546" s="40" t="s">
        <v>575</v>
      </c>
      <c r="F2546" s="43" t="s">
        <v>3817</v>
      </c>
      <c r="G2546">
        <f t="shared" si="117"/>
        <v>4</v>
      </c>
      <c r="H2546" t="str" cm="1">
        <f t="array" ref="H2546:K2546">MID(E2546,_xlfn.SEQUENCE(1,LEN(E2546)/2,1,2),2)</f>
        <v>SO</v>
      </c>
      <c r="I2546" t="str">
        <v>SO</v>
      </c>
      <c r="J2546" t="str">
        <v>SO</v>
      </c>
      <c r="K2546" t="str">
        <v>SO</v>
      </c>
      <c r="Y2546">
        <v>7</v>
      </c>
      <c r="Z2546" t="b" cm="1">
        <f t="array" ref="Z2546">SUM(--(_xlfn.XLOOKUP(_xlfn._xlws.FILTER($H2546:$X2546,$H2546:$X2546&lt;&gt;""),Case!$G$25:$G$34,Case!$D$25:$D$34,,0,1)=Z$4))&gt;0</f>
        <v>0</v>
      </c>
      <c r="AA2546" t="b" cm="1">
        <f t="array" ref="AA2546">SUM(--(_xlfn.XLOOKUP(_xlfn._xlws.FILTER($H2546:$X2546,$H2546:$X2546&lt;&gt;""),Case!$G$25:$G$34,Case!$D$25:$D$34,,0,1)=AA$4))&gt;0</f>
        <v>0</v>
      </c>
      <c r="AB2546" t="b" cm="1">
        <f t="array" ref="AB2546">SUM(--(_xlfn.XLOOKUP(_xlfn._xlws.FILTER($H2546:$X2546,$H2546:$X2546&lt;&gt;""),Case!$G$25:$G$34,Case!$D$25:$D$34,,0,1)=AB$4))&gt;0</f>
        <v>1</v>
      </c>
      <c r="AC2546" t="b" cm="1">
        <f t="array" ref="AC2546">SUM(--Z2546:AB2546)=3</f>
        <v>0</v>
      </c>
      <c r="AD2546" t="b">
        <f>AND(AC2546,D2546&gt;(16/24))</f>
        <v>0</v>
      </c>
      <c r="AE2546" cm="1">
        <f t="array" ref="AE2546">SUM(_xlfn.XLOOKUP(_xlfn._xlws.FILTER($H2546:$O2546,$H2546:$O2546&lt;&gt;""),Case!$G$25:$G$34,Case!$E$25:$E$34,,0,1))</f>
        <v>8</v>
      </c>
      <c r="AF2546">
        <f t="shared" si="118"/>
        <v>8</v>
      </c>
      <c r="AH2546" t="str" cm="1">
        <f t="array" ref="AH2546:AK2546">_xlfn._xlws.FILTER(H2546:X2546,H2546:X2546&lt;&gt;"")</f>
        <v>SO</v>
      </c>
      <c r="AI2546" t="str">
        <v>SO</v>
      </c>
      <c r="AJ2546" t="str">
        <v>SO</v>
      </c>
      <c r="AK2546" t="str">
        <v>SO</v>
      </c>
      <c r="AY2546" cm="1">
        <f t="array" ref="AY2546:BB2546">_xlfn.XLOOKUP(_xlfn.ANCHORARRAY(AH2546),Case!$G$25:$G$34,Case!$H$25:$H$34)</f>
        <v>0</v>
      </c>
      <c r="AZ2546">
        <v>0</v>
      </c>
      <c r="BA2546">
        <v>0</v>
      </c>
      <c r="BB2546">
        <v>0</v>
      </c>
      <c r="BP2546" t="str" cm="1">
        <f t="array" ref="BP2546">_xlfn.UNIQUE(_xlfn.ANCHORARRAY(AH2546),TRUE)</f>
        <v>SO</v>
      </c>
      <c r="BZ2546" cm="1">
        <f t="array" ref="BZ2546">COUNTIF(_xlfn.ANCHORARRAY(AH2546),_xlfn.ANCHORARRAY(BP2546))</f>
        <v>4</v>
      </c>
      <c r="CG2546" t="str" cm="1">
        <f t="array" ref="CG2546">_xlfn._xlws.FILTER(_xlfn.ANCHORARRAY(BP2546),_xlfn.ANCHORARRAY(BZ2546)&gt;1,"")</f>
        <v>SO</v>
      </c>
      <c r="CL2546" cm="1">
        <f t="array" ref="CL2546">_xlfn._xlws.FILTER(_xlfn.ANCHORARRAY(BZ2546),_xlfn.ANCHORARRAY(BZ2546)&gt;1,"")</f>
        <v>4</v>
      </c>
      <c r="CS2546" cm="1">
        <f t="array" ref="CS2546">_xlfn.XLOOKUP(_xlfn.ANCHORARRAY(CG2546),Case!$G$25:$G$34,Case!$I$25:$I$34,0,0,1)</f>
        <v>0</v>
      </c>
      <c r="CY2546">
        <f t="shared" si="119"/>
        <v>0</v>
      </c>
      <c r="DI2546" t="str">
        <v>HD</v>
      </c>
    </row>
    <row r="2547" spans="2:113" ht="15" customHeight="1">
      <c r="B2547" s="40">
        <v>4318</v>
      </c>
      <c r="C2547" s="41">
        <v>45452</v>
      </c>
      <c r="D2547" s="42">
        <v>0.64726851851851852</v>
      </c>
      <c r="E2547" s="40" t="s">
        <v>3818</v>
      </c>
      <c r="F2547" s="43" t="s">
        <v>3819</v>
      </c>
      <c r="G2547">
        <f t="shared" si="117"/>
        <v>6</v>
      </c>
      <c r="H2547" t="str" cm="1">
        <f t="array" ref="H2547:M2547">MID(E2547,_xlfn.SEQUENCE(1,LEN(E2547)/2,1,2),2)</f>
        <v>JB</v>
      </c>
      <c r="I2547" t="str">
        <v>WB</v>
      </c>
      <c r="J2547" t="str">
        <v>WB</v>
      </c>
      <c r="K2547" t="str">
        <v>WB</v>
      </c>
      <c r="L2547" t="str">
        <v>SO</v>
      </c>
      <c r="M2547" t="str">
        <v>SO</v>
      </c>
      <c r="Y2547">
        <v>7</v>
      </c>
      <c r="Z2547" t="b" cm="1">
        <f t="array" ref="Z2547">SUM(--(_xlfn.XLOOKUP(_xlfn._xlws.FILTER($H2547:$X2547,$H2547:$X2547&lt;&gt;""),Case!$G$25:$G$34,Case!$D$25:$D$34,,0,1)=Z$4))&gt;0</f>
        <v>1</v>
      </c>
      <c r="AA2547" t="b" cm="1">
        <f t="array" ref="AA2547">SUM(--(_xlfn.XLOOKUP(_xlfn._xlws.FILTER($H2547:$X2547,$H2547:$X2547&lt;&gt;""),Case!$G$25:$G$34,Case!$D$25:$D$34,,0,1)=AA$4))&gt;0</f>
        <v>0</v>
      </c>
      <c r="AB2547" t="b" cm="1">
        <f t="array" ref="AB2547">SUM(--(_xlfn.XLOOKUP(_xlfn._xlws.FILTER($H2547:$X2547,$H2547:$X2547&lt;&gt;""),Case!$G$25:$G$34,Case!$D$25:$D$34,,0,1)=AB$4))&gt;0</f>
        <v>1</v>
      </c>
      <c r="AC2547" t="b" cm="1">
        <f t="array" ref="AC2547">SUM(--Z2547:AB2547)=3</f>
        <v>0</v>
      </c>
      <c r="AD2547" t="b">
        <f>AND(AC2547,D2547&gt;(16/24))</f>
        <v>0</v>
      </c>
      <c r="AE2547" cm="1">
        <f t="array" ref="AE2547">SUM(_xlfn.XLOOKUP(_xlfn._xlws.FILTER($H2547:$O2547,$H2547:$O2547&lt;&gt;""),Case!$G$25:$G$34,Case!$E$25:$E$34,,0,1))</f>
        <v>38</v>
      </c>
      <c r="AF2547">
        <f t="shared" si="118"/>
        <v>38</v>
      </c>
      <c r="AH2547" t="str" cm="1">
        <f t="array" ref="AH2547:AM2547">_xlfn._xlws.FILTER(H2547:X2547,H2547:X2547&lt;&gt;"")</f>
        <v>JB</v>
      </c>
      <c r="AI2547" t="str">
        <v>WB</v>
      </c>
      <c r="AJ2547" t="str">
        <v>WB</v>
      </c>
      <c r="AK2547" t="str">
        <v>WB</v>
      </c>
      <c r="AL2547" t="str">
        <v>SO</v>
      </c>
      <c r="AM2547" t="str">
        <v>SO</v>
      </c>
      <c r="AY2547" cm="1">
        <f t="array" ref="AY2547:BD2547">_xlfn.XLOOKUP(_xlfn.ANCHORARRAY(AH2547),Case!$G$25:$G$34,Case!$H$25:$H$34)</f>
        <v>0</v>
      </c>
      <c r="AZ2547">
        <v>210</v>
      </c>
      <c r="BA2547">
        <v>210</v>
      </c>
      <c r="BB2547">
        <v>210</v>
      </c>
      <c r="BC2547">
        <v>0</v>
      </c>
      <c r="BD2547">
        <v>0</v>
      </c>
      <c r="BP2547" t="str" cm="1">
        <f t="array" ref="BP2547:BR2547">_xlfn.UNIQUE(_xlfn.ANCHORARRAY(AH2547),TRUE)</f>
        <v>JB</v>
      </c>
      <c r="BQ2547" t="str">
        <v>WB</v>
      </c>
      <c r="BR2547" t="str">
        <v>SO</v>
      </c>
      <c r="BZ2547" cm="1">
        <f t="array" ref="BZ2547:CB2547">COUNTIF(_xlfn.ANCHORARRAY(AH2547),_xlfn.ANCHORARRAY(BP2547))</f>
        <v>1</v>
      </c>
      <c r="CA2547">
        <v>3</v>
      </c>
      <c r="CB2547">
        <v>2</v>
      </c>
      <c r="CG2547" t="str" cm="1">
        <f t="array" ref="CG2547:CH2547">_xlfn._xlws.FILTER(_xlfn.ANCHORARRAY(BP2547),_xlfn.ANCHORARRAY(BZ2547)&gt;1,"")</f>
        <v>WB</v>
      </c>
      <c r="CH2547" t="str">
        <v>SO</v>
      </c>
      <c r="CL2547" cm="1">
        <f t="array" ref="CL2547:CM2547">_xlfn._xlws.FILTER(_xlfn.ANCHORARRAY(BZ2547),_xlfn.ANCHORARRAY(BZ2547)&gt;1,"")</f>
        <v>3</v>
      </c>
      <c r="CM2547">
        <v>2</v>
      </c>
      <c r="CS2547" cm="1">
        <f t="array" ref="CS2547:CT2547">_xlfn.XLOOKUP(_xlfn.ANCHORARRAY(CG2547),Case!$G$25:$G$34,Case!$I$25:$I$34,0,0,1)</f>
        <v>21</v>
      </c>
      <c r="CT2547">
        <v>0</v>
      </c>
      <c r="CY2547">
        <f t="shared" si="119"/>
        <v>567</v>
      </c>
      <c r="DI2547" t="str">
        <v>CB</v>
      </c>
    </row>
    <row r="2548" spans="2:113" ht="15" customHeight="1">
      <c r="B2548" s="40">
        <v>4319</v>
      </c>
      <c r="C2548" s="41">
        <v>45452</v>
      </c>
      <c r="D2548" s="42">
        <v>0.64799768518518519</v>
      </c>
      <c r="E2548" s="40" t="s">
        <v>13638</v>
      </c>
      <c r="F2548" s="43" t="s">
        <v>3820</v>
      </c>
      <c r="G2548">
        <f t="shared" si="117"/>
        <v>5</v>
      </c>
      <c r="H2548" t="str" cm="1">
        <f t="array" ref="H2548:L2548">MID(E2548,_xlfn.SEQUENCE(1,LEN(E2548)/2,1,2),2)</f>
        <v>SO</v>
      </c>
      <c r="I2548" t="str">
        <v>DX</v>
      </c>
      <c r="J2548" t="str">
        <v>DX</v>
      </c>
      <c r="K2548" t="str">
        <v>BE</v>
      </c>
      <c r="L2548" t="str">
        <v>DX</v>
      </c>
      <c r="Y2548">
        <v>7</v>
      </c>
      <c r="Z2548" t="b" cm="1">
        <f t="array" ref="Z2548">SUM(--(_xlfn.XLOOKUP(_xlfn._xlws.FILTER($H2548:$X2548,$H2548:$X2548&lt;&gt;""),Case!$G$25:$G$34,Case!$D$25:$D$34,,0,1)=Z$4))&gt;0</f>
        <v>1</v>
      </c>
      <c r="AA2548" t="b" cm="1">
        <f t="array" ref="AA2548">SUM(--(_xlfn.XLOOKUP(_xlfn._xlws.FILTER($H2548:$X2548,$H2548:$X2548&lt;&gt;""),Case!$G$25:$G$34,Case!$D$25:$D$34,,0,1)=AA$4))&gt;0</f>
        <v>0</v>
      </c>
      <c r="AB2548" t="b" cm="1">
        <f t="array" ref="AB2548">SUM(--(_xlfn.XLOOKUP(_xlfn._xlws.FILTER($H2548:$X2548,$H2548:$X2548&lt;&gt;""),Case!$G$25:$G$34,Case!$D$25:$D$34,,0,1)=AB$4))&gt;0</f>
        <v>1</v>
      </c>
      <c r="AC2548" t="b" cm="1">
        <f t="array" ref="AC2548">SUM(--Z2548:AB2548)=3</f>
        <v>0</v>
      </c>
      <c r="AD2548" t="b">
        <f>AND(AC2548,D2548&gt;(16/24))</f>
        <v>0</v>
      </c>
      <c r="AE2548" cm="1">
        <f t="array" ref="AE2548">SUM(_xlfn.XLOOKUP(_xlfn._xlws.FILTER($H2548:$O2548,$H2548:$O2548&lt;&gt;""),Case!$G$25:$G$34,Case!$E$25:$E$34,,0,1))</f>
        <v>34</v>
      </c>
      <c r="AF2548">
        <f t="shared" si="118"/>
        <v>34</v>
      </c>
      <c r="AH2548" t="str" cm="1">
        <f t="array" ref="AH2548:AL2548">_xlfn._xlws.FILTER(H2548:X2548,H2548:X2548&lt;&gt;"")</f>
        <v>SO</v>
      </c>
      <c r="AI2548" t="str">
        <v>DX</v>
      </c>
      <c r="AJ2548" t="str">
        <v>DX</v>
      </c>
      <c r="AK2548" t="str">
        <v>BE</v>
      </c>
      <c r="AL2548" t="str">
        <v>DX</v>
      </c>
      <c r="AY2548" cm="1">
        <f t="array" ref="AY2548:BC2548">_xlfn.XLOOKUP(_xlfn.ANCHORARRAY(AH2548),Case!$G$25:$G$34,Case!$H$25:$H$34)</f>
        <v>0</v>
      </c>
      <c r="AZ2548">
        <v>180</v>
      </c>
      <c r="BA2548">
        <v>180</v>
      </c>
      <c r="BB2548">
        <v>0</v>
      </c>
      <c r="BC2548">
        <v>180</v>
      </c>
      <c r="BP2548" t="str" cm="1">
        <f t="array" ref="BP2548:BR2548">_xlfn.UNIQUE(_xlfn.ANCHORARRAY(AH2548),TRUE)</f>
        <v>SO</v>
      </c>
      <c r="BQ2548" t="str">
        <v>DX</v>
      </c>
      <c r="BR2548" t="str">
        <v>BE</v>
      </c>
      <c r="BZ2548" cm="1">
        <f t="array" ref="BZ2548:CB2548">COUNTIF(_xlfn.ANCHORARRAY(AH2548),_xlfn.ANCHORARRAY(BP2548))</f>
        <v>1</v>
      </c>
      <c r="CA2548">
        <v>3</v>
      </c>
      <c r="CB2548">
        <v>1</v>
      </c>
      <c r="CG2548" t="str" cm="1">
        <f t="array" ref="CG2548">_xlfn._xlws.FILTER(_xlfn.ANCHORARRAY(BP2548),_xlfn.ANCHORARRAY(BZ2548)&gt;1,"")</f>
        <v>DX</v>
      </c>
      <c r="CL2548" cm="1">
        <f t="array" ref="CL2548">_xlfn._xlws.FILTER(_xlfn.ANCHORARRAY(BZ2548),_xlfn.ANCHORARRAY(BZ2548)&gt;1,"")</f>
        <v>3</v>
      </c>
      <c r="CS2548" cm="1">
        <f t="array" ref="CS2548">_xlfn.XLOOKUP(_xlfn.ANCHORARRAY(CG2548),Case!$G$25:$G$34,Case!$I$25:$I$34,0,0,1)</f>
        <v>17</v>
      </c>
      <c r="CY2548">
        <f t="shared" si="119"/>
        <v>489</v>
      </c>
      <c r="DI2548" t="str">
        <v>WB</v>
      </c>
    </row>
    <row r="2549" spans="2:113" ht="15" customHeight="1">
      <c r="B2549" s="40">
        <v>4320</v>
      </c>
      <c r="C2549" s="41">
        <v>45452</v>
      </c>
      <c r="D2549" s="42">
        <v>0.64949074074074076</v>
      </c>
      <c r="E2549" s="40" t="s">
        <v>3821</v>
      </c>
      <c r="F2549" s="43" t="s">
        <v>3822</v>
      </c>
      <c r="G2549">
        <f t="shared" si="117"/>
        <v>4</v>
      </c>
      <c r="H2549" t="str" cm="1">
        <f t="array" ref="H2549:K2549">MID(E2549,_xlfn.SEQUENCE(1,LEN(E2549)/2,1,2),2)</f>
        <v>JB</v>
      </c>
      <c r="I2549" t="str">
        <v>SS</v>
      </c>
      <c r="J2549" t="str">
        <v>SS</v>
      </c>
      <c r="K2549" t="str">
        <v>SS</v>
      </c>
      <c r="Y2549">
        <v>7</v>
      </c>
      <c r="Z2549" t="b" cm="1">
        <f t="array" ref="Z2549">SUM(--(_xlfn.XLOOKUP(_xlfn._xlws.FILTER($H2549:$X2549,$H2549:$X2549&lt;&gt;""),Case!$G$25:$G$34,Case!$D$25:$D$34,,0,1)=Z$4))&gt;0</f>
        <v>0</v>
      </c>
      <c r="AA2549" t="b" cm="1">
        <f t="array" ref="AA2549">SUM(--(_xlfn.XLOOKUP(_xlfn._xlws.FILTER($H2549:$X2549,$H2549:$X2549&lt;&gt;""),Case!$G$25:$G$34,Case!$D$25:$D$34,,0,1)=AA$4))&gt;0</f>
        <v>1</v>
      </c>
      <c r="AB2549" t="b" cm="1">
        <f t="array" ref="AB2549">SUM(--(_xlfn.XLOOKUP(_xlfn._xlws.FILTER($H2549:$X2549,$H2549:$X2549&lt;&gt;""),Case!$G$25:$G$34,Case!$D$25:$D$34,,0,1)=AB$4))&gt;0</f>
        <v>1</v>
      </c>
      <c r="AC2549" t="b" cm="1">
        <f t="array" ref="AC2549">SUM(--Z2549:AB2549)=3</f>
        <v>0</v>
      </c>
      <c r="AD2549" t="b">
        <f>AND(AC2549,D2549&gt;(16/24))</f>
        <v>0</v>
      </c>
      <c r="AE2549" cm="1">
        <f t="array" ref="AE2549">SUM(_xlfn.XLOOKUP(_xlfn._xlws.FILTER($H2549:$O2549,$H2549:$O2549&lt;&gt;""),Case!$G$25:$G$34,Case!$E$25:$E$34,,0,1))</f>
        <v>10</v>
      </c>
      <c r="AF2549">
        <f t="shared" si="118"/>
        <v>10</v>
      </c>
      <c r="AH2549" t="str" cm="1">
        <f t="array" ref="AH2549:AK2549">_xlfn._xlws.FILTER(H2549:X2549,H2549:X2549&lt;&gt;"")</f>
        <v>JB</v>
      </c>
      <c r="AI2549" t="str">
        <v>SS</v>
      </c>
      <c r="AJ2549" t="str">
        <v>SS</v>
      </c>
      <c r="AK2549" t="str">
        <v>SS</v>
      </c>
      <c r="AY2549" cm="1">
        <f t="array" ref="AY2549:BB2549">_xlfn.XLOOKUP(_xlfn.ANCHORARRAY(AH2549),Case!$G$25:$G$34,Case!$H$25:$H$34)</f>
        <v>0</v>
      </c>
      <c r="AZ2549">
        <v>0</v>
      </c>
      <c r="BA2549">
        <v>0</v>
      </c>
      <c r="BB2549">
        <v>0</v>
      </c>
      <c r="BP2549" t="str" cm="1">
        <f t="array" ref="BP2549:BQ2549">_xlfn.UNIQUE(_xlfn.ANCHORARRAY(AH2549),TRUE)</f>
        <v>JB</v>
      </c>
      <c r="BQ2549" t="str">
        <v>SS</v>
      </c>
      <c r="BZ2549" cm="1">
        <f t="array" ref="BZ2549:CA2549">COUNTIF(_xlfn.ANCHORARRAY(AH2549),_xlfn.ANCHORARRAY(BP2549))</f>
        <v>1</v>
      </c>
      <c r="CA2549">
        <v>3</v>
      </c>
      <c r="CG2549" t="str" cm="1">
        <f t="array" ref="CG2549">_xlfn._xlws.FILTER(_xlfn.ANCHORARRAY(BP2549),_xlfn.ANCHORARRAY(BZ2549)&gt;1,"")</f>
        <v>SS</v>
      </c>
      <c r="CL2549" cm="1">
        <f t="array" ref="CL2549">_xlfn._xlws.FILTER(_xlfn.ANCHORARRAY(BZ2549),_xlfn.ANCHORARRAY(BZ2549)&gt;1,"")</f>
        <v>3</v>
      </c>
      <c r="CS2549" cm="1">
        <f t="array" ref="CS2549">_xlfn.XLOOKUP(_xlfn.ANCHORARRAY(CG2549),Case!$G$25:$G$34,Case!$I$25:$I$34,0,0,1)</f>
        <v>0</v>
      </c>
      <c r="CY2549">
        <f t="shared" si="119"/>
        <v>0</v>
      </c>
      <c r="DI2549" t="str">
        <v>HD</v>
      </c>
    </row>
    <row r="2550" spans="2:113" ht="15" customHeight="1">
      <c r="B2550" s="40">
        <v>4321</v>
      </c>
      <c r="C2550" s="41">
        <v>45452</v>
      </c>
      <c r="D2550" s="42">
        <v>0.64959490740740744</v>
      </c>
      <c r="E2550" s="40" t="s">
        <v>353</v>
      </c>
      <c r="F2550" s="43" t="s">
        <v>1252</v>
      </c>
      <c r="G2550">
        <f t="shared" si="117"/>
        <v>2</v>
      </c>
      <c r="H2550" t="str" cm="1">
        <f t="array" ref="H2550:I2550">MID(E2550,_xlfn.SEQUENCE(1,LEN(E2550)/2,1,2),2)</f>
        <v>FR</v>
      </c>
      <c r="I2550" t="str">
        <v>FR</v>
      </c>
      <c r="Y2550">
        <v>7</v>
      </c>
      <c r="Z2550" t="b" cm="1">
        <f t="array" ref="Z2550">SUM(--(_xlfn.XLOOKUP(_xlfn._xlws.FILTER($H2550:$X2550,$H2550:$X2550&lt;&gt;""),Case!$G$25:$G$34,Case!$D$25:$D$34,,0,1)=Z$4))&gt;0</f>
        <v>0</v>
      </c>
      <c r="AA2550" t="b" cm="1">
        <f t="array" ref="AA2550">SUM(--(_xlfn.XLOOKUP(_xlfn._xlws.FILTER($H2550:$X2550,$H2550:$X2550&lt;&gt;""),Case!$G$25:$G$34,Case!$D$25:$D$34,,0,1)=AA$4))&gt;0</f>
        <v>1</v>
      </c>
      <c r="AB2550" t="b" cm="1">
        <f t="array" ref="AB2550">SUM(--(_xlfn.XLOOKUP(_xlfn._xlws.FILTER($H2550:$X2550,$H2550:$X2550&lt;&gt;""),Case!$G$25:$G$34,Case!$D$25:$D$34,,0,1)=AB$4))&gt;0</f>
        <v>0</v>
      </c>
      <c r="AC2550" t="b" cm="1">
        <f t="array" ref="AC2550">SUM(--Z2550:AB2550)=3</f>
        <v>0</v>
      </c>
      <c r="AD2550" t="b">
        <f>AND(AC2550,D2550&gt;(16/24))</f>
        <v>0</v>
      </c>
      <c r="AE2550" cm="1">
        <f t="array" ref="AE2550">SUM(_xlfn.XLOOKUP(_xlfn._xlws.FILTER($H2550:$O2550,$H2550:$O2550&lt;&gt;""),Case!$G$25:$G$34,Case!$E$25:$E$34,,0,1))</f>
        <v>6</v>
      </c>
      <c r="AF2550">
        <f t="shared" si="118"/>
        <v>6</v>
      </c>
      <c r="AH2550" t="str" cm="1">
        <f t="array" ref="AH2550:AI2550">_xlfn._xlws.FILTER(H2550:X2550,H2550:X2550&lt;&gt;"")</f>
        <v>FR</v>
      </c>
      <c r="AI2550" t="str">
        <v>FR</v>
      </c>
      <c r="AY2550" cm="1">
        <f t="array" ref="AY2550:AZ2550">_xlfn.XLOOKUP(_xlfn.ANCHORARRAY(AH2550),Case!$G$25:$G$34,Case!$H$25:$H$34)</f>
        <v>0</v>
      </c>
      <c r="AZ2550">
        <v>0</v>
      </c>
      <c r="BP2550" t="str" cm="1">
        <f t="array" ref="BP2550">_xlfn.UNIQUE(_xlfn.ANCHORARRAY(AH2550),TRUE)</f>
        <v>FR</v>
      </c>
      <c r="BZ2550" cm="1">
        <f t="array" ref="BZ2550">COUNTIF(_xlfn.ANCHORARRAY(AH2550),_xlfn.ANCHORARRAY(BP2550))</f>
        <v>2</v>
      </c>
      <c r="CG2550" t="str" cm="1">
        <f t="array" ref="CG2550">_xlfn._xlws.FILTER(_xlfn.ANCHORARRAY(BP2550),_xlfn.ANCHORARRAY(BZ2550)&gt;1,"")</f>
        <v>FR</v>
      </c>
      <c r="CL2550" cm="1">
        <f t="array" ref="CL2550">_xlfn._xlws.FILTER(_xlfn.ANCHORARRAY(BZ2550),_xlfn.ANCHORARRAY(BZ2550)&gt;1,"")</f>
        <v>2</v>
      </c>
      <c r="CS2550" cm="1">
        <f t="array" ref="CS2550">_xlfn.XLOOKUP(_xlfn.ANCHORARRAY(CG2550),Case!$G$25:$G$34,Case!$I$25:$I$34,0,0,1)</f>
        <v>0</v>
      </c>
      <c r="CY2550">
        <f t="shared" si="119"/>
        <v>0</v>
      </c>
      <c r="DI2550" t="str">
        <v>SO</v>
      </c>
    </row>
    <row r="2551" spans="2:113" ht="15" customHeight="1">
      <c r="B2551" s="40">
        <v>4322</v>
      </c>
      <c r="C2551" s="41">
        <v>45452</v>
      </c>
      <c r="D2551" s="42">
        <v>0.64967592592592593</v>
      </c>
      <c r="E2551" s="40" t="s">
        <v>58</v>
      </c>
      <c r="F2551" s="43" t="s">
        <v>1143</v>
      </c>
      <c r="G2551">
        <f t="shared" si="117"/>
        <v>1</v>
      </c>
      <c r="H2551" t="str" cm="1">
        <f t="array" ref="H2551">MID(E2551,_xlfn.SEQUENCE(1,LEN(E2551)/2,1,2),2)</f>
        <v>BB</v>
      </c>
      <c r="Y2551">
        <v>7</v>
      </c>
      <c r="Z2551" t="b" cm="1">
        <f t="array" ref="Z2551">SUM(--(_xlfn.XLOOKUP(_xlfn._xlws.FILTER($H2551:$X2551,$H2551:$X2551&lt;&gt;""),Case!$G$25:$G$34,Case!$D$25:$D$34,,0,1)=Z$4))&gt;0</f>
        <v>1</v>
      </c>
      <c r="AA2551" t="b" cm="1">
        <f t="array" ref="AA2551">SUM(--(_xlfn.XLOOKUP(_xlfn._xlws.FILTER($H2551:$X2551,$H2551:$X2551&lt;&gt;""),Case!$G$25:$G$34,Case!$D$25:$D$34,,0,1)=AA$4))&gt;0</f>
        <v>0</v>
      </c>
      <c r="AB2551" t="b" cm="1">
        <f t="array" ref="AB2551">SUM(--(_xlfn.XLOOKUP(_xlfn._xlws.FILTER($H2551:$X2551,$H2551:$X2551&lt;&gt;""),Case!$G$25:$G$34,Case!$D$25:$D$34,,0,1)=AB$4))&gt;0</f>
        <v>0</v>
      </c>
      <c r="AC2551" t="b" cm="1">
        <f t="array" ref="AC2551">SUM(--Z2551:AB2551)=3</f>
        <v>0</v>
      </c>
      <c r="AD2551" t="b">
        <f>AND(AC2551,D2551&gt;(16/24))</f>
        <v>0</v>
      </c>
      <c r="AE2551" cm="1">
        <f t="array" ref="AE2551">SUM(_xlfn.XLOOKUP(_xlfn._xlws.FILTER($H2551:$O2551,$H2551:$O2551&lt;&gt;""),Case!$G$25:$G$34,Case!$E$25:$E$34,,0,1))</f>
        <v>10</v>
      </c>
      <c r="AF2551">
        <f t="shared" si="118"/>
        <v>10</v>
      </c>
      <c r="AH2551" t="str" cm="1">
        <f t="array" ref="AH2551">_xlfn._xlws.FILTER(H2551:X2551,H2551:X2551&lt;&gt;"")</f>
        <v>BB</v>
      </c>
      <c r="AY2551" cm="1">
        <f t="array" ref="AY2551">_xlfn.XLOOKUP(_xlfn.ANCHORARRAY(AH2551),Case!$G$25:$G$34,Case!$H$25:$H$34)</f>
        <v>200</v>
      </c>
      <c r="BP2551" t="str" cm="1">
        <f t="array" ref="BP2551">_xlfn.UNIQUE(_xlfn.ANCHORARRAY(AH2551),TRUE)</f>
        <v>BB</v>
      </c>
      <c r="BZ2551" cm="1">
        <f t="array" ref="BZ2551">COUNTIF(_xlfn.ANCHORARRAY(AH2551),_xlfn.ANCHORARRAY(BP2551))</f>
        <v>1</v>
      </c>
      <c r="CG2551" t="str" cm="1">
        <f t="array" ref="CG2551">_xlfn._xlws.FILTER(_xlfn.ANCHORARRAY(BP2551),_xlfn.ANCHORARRAY(BZ2551)&gt;1,"")</f>
        <v/>
      </c>
      <c r="CL2551" t="str" cm="1">
        <f t="array" ref="CL2551">_xlfn._xlws.FILTER(_xlfn.ANCHORARRAY(BZ2551),_xlfn.ANCHORARRAY(BZ2551)&gt;1,"")</f>
        <v/>
      </c>
      <c r="CS2551" cm="1">
        <f t="array" ref="CS2551">_xlfn.XLOOKUP(_xlfn.ANCHORARRAY(CG2551),Case!$G$25:$G$34,Case!$I$25:$I$34,0,0,1)</f>
        <v>0</v>
      </c>
      <c r="CY2551">
        <f t="shared" si="119"/>
        <v>200</v>
      </c>
      <c r="DI2551" t="str">
        <v>SO</v>
      </c>
    </row>
    <row r="2552" spans="2:113" ht="15" customHeight="1">
      <c r="B2552" s="40">
        <v>4323</v>
      </c>
      <c r="C2552" s="41">
        <v>45452</v>
      </c>
      <c r="D2552" s="42">
        <v>0.65097222222222217</v>
      </c>
      <c r="E2552" s="40" t="s">
        <v>3823</v>
      </c>
      <c r="F2552" s="43" t="s">
        <v>3824</v>
      </c>
      <c r="G2552">
        <f t="shared" si="117"/>
        <v>8</v>
      </c>
      <c r="H2552" t="str" cm="1">
        <f t="array" ref="H2552:O2552">MID(E2552,_xlfn.SEQUENCE(1,LEN(E2552)/2,1,2),2)</f>
        <v>SO</v>
      </c>
      <c r="I2552" t="str">
        <v>FR</v>
      </c>
      <c r="J2552" t="str">
        <v>SO</v>
      </c>
      <c r="K2552" t="str">
        <v>SO</v>
      </c>
      <c r="L2552" t="str">
        <v>FR</v>
      </c>
      <c r="M2552" t="str">
        <v>HD</v>
      </c>
      <c r="N2552" t="str">
        <v>HD</v>
      </c>
      <c r="O2552" t="str">
        <v>SS</v>
      </c>
      <c r="Y2552">
        <v>7</v>
      </c>
      <c r="Z2552" t="b" cm="1">
        <f t="array" ref="Z2552">SUM(--(_xlfn.XLOOKUP(_xlfn._xlws.FILTER($H2552:$X2552,$H2552:$X2552&lt;&gt;""),Case!$G$25:$G$34,Case!$D$25:$D$34,,0,1)=Z$4))&gt;0</f>
        <v>1</v>
      </c>
      <c r="AA2552" t="b" cm="1">
        <f t="array" ref="AA2552">SUM(--(_xlfn.XLOOKUP(_xlfn._xlws.FILTER($H2552:$X2552,$H2552:$X2552&lt;&gt;""),Case!$G$25:$G$34,Case!$D$25:$D$34,,0,1)=AA$4))&gt;0</f>
        <v>1</v>
      </c>
      <c r="AB2552" t="b" cm="1">
        <f t="array" ref="AB2552">SUM(--(_xlfn.XLOOKUP(_xlfn._xlws.FILTER($H2552:$X2552,$H2552:$X2552&lt;&gt;""),Case!$G$25:$G$34,Case!$D$25:$D$34,,0,1)=AB$4))&gt;0</f>
        <v>1</v>
      </c>
      <c r="AC2552" t="b" cm="1">
        <f t="array" ref="AC2552">SUM(--Z2552:AB2552)=3</f>
        <v>1</v>
      </c>
      <c r="AD2552" t="b">
        <f>AND(AC2552,D2552&gt;(16/24))</f>
        <v>0</v>
      </c>
      <c r="AE2552" cm="1">
        <f t="array" ref="AE2552">SUM(_xlfn.XLOOKUP(_xlfn._xlws.FILTER($H2552:$O2552,$H2552:$O2552&lt;&gt;""),Case!$G$25:$G$34,Case!$E$25:$E$34,,0,1))</f>
        <v>29</v>
      </c>
      <c r="AF2552">
        <f t="shared" si="118"/>
        <v>29</v>
      </c>
      <c r="AH2552" t="str" cm="1">
        <f t="array" ref="AH2552:AO2552">_xlfn._xlws.FILTER(H2552:X2552,H2552:X2552&lt;&gt;"")</f>
        <v>SO</v>
      </c>
      <c r="AI2552" t="str">
        <v>FR</v>
      </c>
      <c r="AJ2552" t="str">
        <v>SO</v>
      </c>
      <c r="AK2552" t="str">
        <v>SO</v>
      </c>
      <c r="AL2552" t="str">
        <v>FR</v>
      </c>
      <c r="AM2552" t="str">
        <v>HD</v>
      </c>
      <c r="AN2552" t="str">
        <v>HD</v>
      </c>
      <c r="AO2552" t="str">
        <v>SS</v>
      </c>
      <c r="AY2552" cm="1">
        <f t="array" ref="AY2552:BF2552">_xlfn.XLOOKUP(_xlfn.ANCHORARRAY(AH2552),Case!$G$25:$G$34,Case!$H$25:$H$34)</f>
        <v>0</v>
      </c>
      <c r="AZ2552">
        <v>0</v>
      </c>
      <c r="BA2552">
        <v>0</v>
      </c>
      <c r="BB2552">
        <v>0</v>
      </c>
      <c r="BC2552">
        <v>0</v>
      </c>
      <c r="BD2552">
        <v>160</v>
      </c>
      <c r="BE2552">
        <v>160</v>
      </c>
      <c r="BF2552">
        <v>0</v>
      </c>
      <c r="BP2552" t="str" cm="1">
        <f t="array" ref="BP2552:BS2552">_xlfn.UNIQUE(_xlfn.ANCHORARRAY(AH2552),TRUE)</f>
        <v>SO</v>
      </c>
      <c r="BQ2552" t="str">
        <v>FR</v>
      </c>
      <c r="BR2552" t="str">
        <v>HD</v>
      </c>
      <c r="BS2552" t="str">
        <v>SS</v>
      </c>
      <c r="BZ2552" cm="1">
        <f t="array" ref="BZ2552:CC2552">COUNTIF(_xlfn.ANCHORARRAY(AH2552),_xlfn.ANCHORARRAY(BP2552))</f>
        <v>3</v>
      </c>
      <c r="CA2552">
        <v>2</v>
      </c>
      <c r="CB2552">
        <v>2</v>
      </c>
      <c r="CC2552">
        <v>1</v>
      </c>
      <c r="CG2552" t="str" cm="1">
        <f t="array" ref="CG2552:CI2552">_xlfn._xlws.FILTER(_xlfn.ANCHORARRAY(BP2552),_xlfn.ANCHORARRAY(BZ2552)&gt;1,"")</f>
        <v>SO</v>
      </c>
      <c r="CH2552" t="str">
        <v>FR</v>
      </c>
      <c r="CI2552" t="str">
        <v>HD</v>
      </c>
      <c r="CL2552" cm="1">
        <f t="array" ref="CL2552:CN2552">_xlfn._xlws.FILTER(_xlfn.ANCHORARRAY(BZ2552),_xlfn.ANCHORARRAY(BZ2552)&gt;1,"")</f>
        <v>3</v>
      </c>
      <c r="CM2552">
        <v>2</v>
      </c>
      <c r="CN2552">
        <v>2</v>
      </c>
      <c r="CS2552" cm="1">
        <f t="array" ref="CS2552:CU2552">_xlfn.XLOOKUP(_xlfn.ANCHORARRAY(CG2552),Case!$G$25:$G$34,Case!$I$25:$I$34,0,0,1)</f>
        <v>0</v>
      </c>
      <c r="CT2552">
        <v>0</v>
      </c>
      <c r="CU2552">
        <v>15</v>
      </c>
      <c r="CY2552">
        <f t="shared" si="119"/>
        <v>290</v>
      </c>
      <c r="DI2552" t="str">
        <v>WB</v>
      </c>
    </row>
    <row r="2553" spans="2:113" ht="15" customHeight="1">
      <c r="B2553" s="40">
        <v>4324</v>
      </c>
      <c r="C2553" s="41">
        <v>45452</v>
      </c>
      <c r="D2553" s="42">
        <v>0.65243055555555551</v>
      </c>
      <c r="E2553" s="40" t="s">
        <v>13639</v>
      </c>
      <c r="F2553" s="43" t="s">
        <v>3825</v>
      </c>
      <c r="G2553">
        <f t="shared" si="117"/>
        <v>12</v>
      </c>
      <c r="H2553" t="str" cm="1">
        <f t="array" ref="H2553:S2553">MID(E2553,_xlfn.SEQUENCE(1,LEN(E2553)/2,1,2),2)</f>
        <v>SS</v>
      </c>
      <c r="I2553" t="str">
        <v>SS</v>
      </c>
      <c r="J2553" t="str">
        <v>SS</v>
      </c>
      <c r="K2553" t="str">
        <v>BB</v>
      </c>
      <c r="L2553" t="str">
        <v>JB</v>
      </c>
      <c r="M2553" t="str">
        <v>DX</v>
      </c>
      <c r="N2553" t="str">
        <v>SS</v>
      </c>
      <c r="O2553" t="str">
        <v>SO</v>
      </c>
      <c r="P2553" t="str">
        <v>BB</v>
      </c>
      <c r="Q2553" t="str">
        <v>CB</v>
      </c>
      <c r="R2553" t="str">
        <v>BB</v>
      </c>
      <c r="S2553" t="str">
        <v>BE</v>
      </c>
      <c r="Y2553">
        <v>7</v>
      </c>
      <c r="Z2553" t="b" cm="1">
        <f t="array" ref="Z2553">SUM(--(_xlfn.XLOOKUP(_xlfn._xlws.FILTER($H2553:$X2553,$H2553:$X2553&lt;&gt;""),Case!$G$25:$G$34,Case!$D$25:$D$34,,0,1)=Z$4))&gt;0</f>
        <v>1</v>
      </c>
      <c r="AA2553" t="b" cm="1">
        <f t="array" ref="AA2553">SUM(--(_xlfn.XLOOKUP(_xlfn._xlws.FILTER($H2553:$X2553,$H2553:$X2553&lt;&gt;""),Case!$G$25:$G$34,Case!$D$25:$D$34,,0,1)=AA$4))&gt;0</f>
        <v>1</v>
      </c>
      <c r="AB2553" t="b" cm="1">
        <f t="array" ref="AB2553">SUM(--(_xlfn.XLOOKUP(_xlfn._xlws.FILTER($H2553:$X2553,$H2553:$X2553&lt;&gt;""),Case!$G$25:$G$34,Case!$D$25:$D$34,,0,1)=AB$4))&gt;0</f>
        <v>1</v>
      </c>
      <c r="AC2553" t="b" cm="1">
        <f t="array" ref="AC2553">SUM(--Z2553:AB2553)=3</f>
        <v>1</v>
      </c>
      <c r="AD2553" t="b">
        <f>AND(AC2553,D2553&gt;(16/24))</f>
        <v>0</v>
      </c>
      <c r="AE2553" cm="1">
        <f t="array" ref="AE2553">SUM(_xlfn.XLOOKUP(_xlfn._xlws.FILTER($H2553:$O2553,$H2553:$O2553&lt;&gt;""),Case!$G$25:$G$34,Case!$E$25:$E$34,,0,1))</f>
        <v>34</v>
      </c>
      <c r="AF2553">
        <f t="shared" si="118"/>
        <v>34</v>
      </c>
      <c r="AH2553" t="str" cm="1">
        <f t="array" ref="AH2553:AS2553">_xlfn._xlws.FILTER(H2553:X2553,H2553:X2553&lt;&gt;"")</f>
        <v>SS</v>
      </c>
      <c r="AI2553" t="str">
        <v>SS</v>
      </c>
      <c r="AJ2553" t="str">
        <v>SS</v>
      </c>
      <c r="AK2553" t="str">
        <v>BB</v>
      </c>
      <c r="AL2553" t="str">
        <v>JB</v>
      </c>
      <c r="AM2553" t="str">
        <v>DX</v>
      </c>
      <c r="AN2553" t="str">
        <v>SS</v>
      </c>
      <c r="AO2553" t="str">
        <v>SO</v>
      </c>
      <c r="AP2553" t="str">
        <v>BB</v>
      </c>
      <c r="AQ2553" t="str">
        <v>CB</v>
      </c>
      <c r="AR2553" t="str">
        <v>BB</v>
      </c>
      <c r="AS2553" t="str">
        <v>BE</v>
      </c>
      <c r="AY2553" cm="1">
        <f t="array" ref="AY2553:BJ2553">_xlfn.XLOOKUP(_xlfn.ANCHORARRAY(AH2553),Case!$G$25:$G$34,Case!$H$25:$H$34)</f>
        <v>0</v>
      </c>
      <c r="AZ2553">
        <v>0</v>
      </c>
      <c r="BA2553">
        <v>0</v>
      </c>
      <c r="BB2553">
        <v>200</v>
      </c>
      <c r="BC2553">
        <v>0</v>
      </c>
      <c r="BD2553">
        <v>180</v>
      </c>
      <c r="BE2553">
        <v>0</v>
      </c>
      <c r="BF2553">
        <v>0</v>
      </c>
      <c r="BG2553">
        <v>200</v>
      </c>
      <c r="BH2553">
        <v>190</v>
      </c>
      <c r="BI2553">
        <v>200</v>
      </c>
      <c r="BJ2553">
        <v>0</v>
      </c>
      <c r="BP2553" t="str" cm="1">
        <f t="array" ref="BP2553:BV2553">_xlfn.UNIQUE(_xlfn.ANCHORARRAY(AH2553),TRUE)</f>
        <v>SS</v>
      </c>
      <c r="BQ2553" t="str">
        <v>BB</v>
      </c>
      <c r="BR2553" t="str">
        <v>JB</v>
      </c>
      <c r="BS2553" t="str">
        <v>DX</v>
      </c>
      <c r="BT2553" t="str">
        <v>SO</v>
      </c>
      <c r="BU2553" t="str">
        <v>CB</v>
      </c>
      <c r="BV2553" t="str">
        <v>BE</v>
      </c>
      <c r="BZ2553" cm="1">
        <f t="array" ref="BZ2553:CF2553">COUNTIF(_xlfn.ANCHORARRAY(AH2553),_xlfn.ANCHORARRAY(BP2553))</f>
        <v>4</v>
      </c>
      <c r="CA2553">
        <v>3</v>
      </c>
      <c r="CB2553">
        <v>1</v>
      </c>
      <c r="CC2553">
        <v>1</v>
      </c>
      <c r="CD2553">
        <v>1</v>
      </c>
      <c r="CE2553">
        <v>1</v>
      </c>
      <c r="CF2553">
        <v>1</v>
      </c>
      <c r="CG2553" t="str" cm="1">
        <f t="array" ref="CG2553:CH2553">_xlfn._xlws.FILTER(_xlfn.ANCHORARRAY(BP2553),_xlfn.ANCHORARRAY(BZ2553)&gt;1,"")</f>
        <v>SS</v>
      </c>
      <c r="CH2553" t="str">
        <v>BB</v>
      </c>
      <c r="CL2553" cm="1">
        <f t="array" ref="CL2553:CM2553">_xlfn._xlws.FILTER(_xlfn.ANCHORARRAY(BZ2553),_xlfn.ANCHORARRAY(BZ2553)&gt;1,"")</f>
        <v>4</v>
      </c>
      <c r="CM2553">
        <v>3</v>
      </c>
      <c r="CS2553" cm="1">
        <f t="array" ref="CS2553:CT2553">_xlfn.XLOOKUP(_xlfn.ANCHORARRAY(CG2553),Case!$G$25:$G$34,Case!$I$25:$I$34,0,0,1)</f>
        <v>0</v>
      </c>
      <c r="CT2553">
        <v>20</v>
      </c>
      <c r="CY2553">
        <f t="shared" si="119"/>
        <v>910</v>
      </c>
      <c r="DI2553" t="str">
        <v>BE</v>
      </c>
    </row>
    <row r="2554" spans="2:113" ht="15" customHeight="1">
      <c r="B2554" s="40">
        <v>4325</v>
      </c>
      <c r="C2554" s="41">
        <v>45452</v>
      </c>
      <c r="D2554" s="42">
        <v>0.65302083333333338</v>
      </c>
      <c r="E2554" s="40" t="s">
        <v>3826</v>
      </c>
      <c r="F2554" s="43" t="s">
        <v>3827</v>
      </c>
      <c r="G2554">
        <f t="shared" si="117"/>
        <v>6</v>
      </c>
      <c r="H2554" t="str" cm="1">
        <f t="array" ref="H2554:M2554">MID(E2554,_xlfn.SEQUENCE(1,LEN(E2554)/2,1,2),2)</f>
        <v>HD</v>
      </c>
      <c r="I2554" t="str">
        <v>HD</v>
      </c>
      <c r="J2554" t="str">
        <v>HD</v>
      </c>
      <c r="K2554" t="str">
        <v>SO</v>
      </c>
      <c r="L2554" t="str">
        <v>CB</v>
      </c>
      <c r="M2554" t="str">
        <v>SS</v>
      </c>
      <c r="Y2554">
        <v>7</v>
      </c>
      <c r="Z2554" t="b" cm="1">
        <f t="array" ref="Z2554">SUM(--(_xlfn.XLOOKUP(_xlfn._xlws.FILTER($H2554:$X2554,$H2554:$X2554&lt;&gt;""),Case!$G$25:$G$34,Case!$D$25:$D$34,,0,1)=Z$4))&gt;0</f>
        <v>1</v>
      </c>
      <c r="AA2554" t="b" cm="1">
        <f t="array" ref="AA2554">SUM(--(_xlfn.XLOOKUP(_xlfn._xlws.FILTER($H2554:$X2554,$H2554:$X2554&lt;&gt;""),Case!$G$25:$G$34,Case!$D$25:$D$34,,0,1)=AA$4))&gt;0</f>
        <v>1</v>
      </c>
      <c r="AB2554" t="b" cm="1">
        <f t="array" ref="AB2554">SUM(--(_xlfn.XLOOKUP(_xlfn._xlws.FILTER($H2554:$X2554,$H2554:$X2554&lt;&gt;""),Case!$G$25:$G$34,Case!$D$25:$D$34,,0,1)=AB$4))&gt;0</f>
        <v>1</v>
      </c>
      <c r="AC2554" t="b" cm="1">
        <f t="array" ref="AC2554">SUM(--Z2554:AB2554)=3</f>
        <v>1</v>
      </c>
      <c r="AD2554" t="b">
        <f>AND(AC2554,D2554&gt;(16/24))</f>
        <v>0</v>
      </c>
      <c r="AE2554" cm="1">
        <f t="array" ref="AE2554">SUM(_xlfn.XLOOKUP(_xlfn._xlws.FILTER($H2554:$O2554,$H2554:$O2554&lt;&gt;""),Case!$G$25:$G$34,Case!$E$25:$E$34,,0,1))</f>
        <v>34</v>
      </c>
      <c r="AF2554">
        <f t="shared" si="118"/>
        <v>34</v>
      </c>
      <c r="AH2554" t="str" cm="1">
        <f t="array" ref="AH2554:AM2554">_xlfn._xlws.FILTER(H2554:X2554,H2554:X2554&lt;&gt;"")</f>
        <v>HD</v>
      </c>
      <c r="AI2554" t="str">
        <v>HD</v>
      </c>
      <c r="AJ2554" t="str">
        <v>HD</v>
      </c>
      <c r="AK2554" t="str">
        <v>SO</v>
      </c>
      <c r="AL2554" t="str">
        <v>CB</v>
      </c>
      <c r="AM2554" t="str">
        <v>SS</v>
      </c>
      <c r="AY2554" cm="1">
        <f t="array" ref="AY2554:BD2554">_xlfn.XLOOKUP(_xlfn.ANCHORARRAY(AH2554),Case!$G$25:$G$34,Case!$H$25:$H$34)</f>
        <v>160</v>
      </c>
      <c r="AZ2554">
        <v>160</v>
      </c>
      <c r="BA2554">
        <v>160</v>
      </c>
      <c r="BB2554">
        <v>0</v>
      </c>
      <c r="BC2554">
        <v>190</v>
      </c>
      <c r="BD2554">
        <v>0</v>
      </c>
      <c r="BP2554" t="str" cm="1">
        <f t="array" ref="BP2554:BS2554">_xlfn.UNIQUE(_xlfn.ANCHORARRAY(AH2554),TRUE)</f>
        <v>HD</v>
      </c>
      <c r="BQ2554" t="str">
        <v>SO</v>
      </c>
      <c r="BR2554" t="str">
        <v>CB</v>
      </c>
      <c r="BS2554" t="str">
        <v>SS</v>
      </c>
      <c r="BZ2554" cm="1">
        <f t="array" ref="BZ2554:CC2554">COUNTIF(_xlfn.ANCHORARRAY(AH2554),_xlfn.ANCHORARRAY(BP2554))</f>
        <v>3</v>
      </c>
      <c r="CA2554">
        <v>1</v>
      </c>
      <c r="CB2554">
        <v>1</v>
      </c>
      <c r="CC2554">
        <v>1</v>
      </c>
      <c r="CG2554" t="str" cm="1">
        <f t="array" ref="CG2554">_xlfn._xlws.FILTER(_xlfn.ANCHORARRAY(BP2554),_xlfn.ANCHORARRAY(BZ2554)&gt;1,"")</f>
        <v>HD</v>
      </c>
      <c r="CL2554" cm="1">
        <f t="array" ref="CL2554">_xlfn._xlws.FILTER(_xlfn.ANCHORARRAY(BZ2554),_xlfn.ANCHORARRAY(BZ2554)&gt;1,"")</f>
        <v>3</v>
      </c>
      <c r="CS2554" cm="1">
        <f t="array" ref="CS2554">_xlfn.XLOOKUP(_xlfn.ANCHORARRAY(CG2554),Case!$G$25:$G$34,Case!$I$25:$I$34,0,0,1)</f>
        <v>15</v>
      </c>
      <c r="CY2554">
        <f t="shared" si="119"/>
        <v>625</v>
      </c>
      <c r="DI2554" t="str">
        <v>SS</v>
      </c>
    </row>
    <row r="2555" spans="2:113" ht="15" customHeight="1">
      <c r="B2555" s="40">
        <v>4326</v>
      </c>
      <c r="C2555" s="41">
        <v>45452</v>
      </c>
      <c r="D2555" s="42">
        <v>0.65350694444444446</v>
      </c>
      <c r="E2555" s="40" t="s">
        <v>3828</v>
      </c>
      <c r="F2555" s="43" t="s">
        <v>3829</v>
      </c>
      <c r="G2555">
        <f t="shared" si="117"/>
        <v>5</v>
      </c>
      <c r="H2555" t="str" cm="1">
        <f t="array" ref="H2555:L2555">MID(E2555,_xlfn.SEQUENCE(1,LEN(E2555)/2,1,2),2)</f>
        <v>FR</v>
      </c>
      <c r="I2555" t="str">
        <v>BE</v>
      </c>
      <c r="J2555" t="str">
        <v>BE</v>
      </c>
      <c r="K2555" t="str">
        <v>BB</v>
      </c>
      <c r="L2555" t="str">
        <v>FR</v>
      </c>
      <c r="Y2555">
        <v>7</v>
      </c>
      <c r="Z2555" t="b" cm="1">
        <f t="array" ref="Z2555">SUM(--(_xlfn.XLOOKUP(_xlfn._xlws.FILTER($H2555:$X2555,$H2555:$X2555&lt;&gt;""),Case!$G$25:$G$34,Case!$D$25:$D$34,,0,1)=Z$4))&gt;0</f>
        <v>1</v>
      </c>
      <c r="AA2555" t="b" cm="1">
        <f t="array" ref="AA2555">SUM(--(_xlfn.XLOOKUP(_xlfn._xlws.FILTER($H2555:$X2555,$H2555:$X2555&lt;&gt;""),Case!$G$25:$G$34,Case!$D$25:$D$34,,0,1)=AA$4))&gt;0</f>
        <v>1</v>
      </c>
      <c r="AB2555" t="b" cm="1">
        <f t="array" ref="AB2555">SUM(--(_xlfn.XLOOKUP(_xlfn._xlws.FILTER($H2555:$X2555,$H2555:$X2555&lt;&gt;""),Case!$G$25:$G$34,Case!$D$25:$D$34,,0,1)=AB$4))&gt;0</f>
        <v>1</v>
      </c>
      <c r="AC2555" t="b" cm="1">
        <f t="array" ref="AC2555">SUM(--Z2555:AB2555)=3</f>
        <v>1</v>
      </c>
      <c r="AD2555" t="b">
        <f>AND(AC2555,D2555&gt;(16/24))</f>
        <v>0</v>
      </c>
      <c r="AE2555" cm="1">
        <f t="array" ref="AE2555">SUM(_xlfn.XLOOKUP(_xlfn._xlws.FILTER($H2555:$O2555,$H2555:$O2555&lt;&gt;""),Case!$G$25:$G$34,Case!$E$25:$E$34,,0,1))</f>
        <v>26</v>
      </c>
      <c r="AF2555">
        <f t="shared" si="118"/>
        <v>26</v>
      </c>
      <c r="AH2555" t="str" cm="1">
        <f t="array" ref="AH2555:AL2555">_xlfn._xlws.FILTER(H2555:X2555,H2555:X2555&lt;&gt;"")</f>
        <v>FR</v>
      </c>
      <c r="AI2555" t="str">
        <v>BE</v>
      </c>
      <c r="AJ2555" t="str">
        <v>BE</v>
      </c>
      <c r="AK2555" t="str">
        <v>BB</v>
      </c>
      <c r="AL2555" t="str">
        <v>FR</v>
      </c>
      <c r="AY2555" cm="1">
        <f t="array" ref="AY2555:BC2555">_xlfn.XLOOKUP(_xlfn.ANCHORARRAY(AH2555),Case!$G$25:$G$34,Case!$H$25:$H$34)</f>
        <v>0</v>
      </c>
      <c r="AZ2555">
        <v>0</v>
      </c>
      <c r="BA2555">
        <v>0</v>
      </c>
      <c r="BB2555">
        <v>200</v>
      </c>
      <c r="BC2555">
        <v>0</v>
      </c>
      <c r="BP2555" t="str" cm="1">
        <f t="array" ref="BP2555:BR2555">_xlfn.UNIQUE(_xlfn.ANCHORARRAY(AH2555),TRUE)</f>
        <v>FR</v>
      </c>
      <c r="BQ2555" t="str">
        <v>BE</v>
      </c>
      <c r="BR2555" t="str">
        <v>BB</v>
      </c>
      <c r="BZ2555" cm="1">
        <f t="array" ref="BZ2555:CB2555">COUNTIF(_xlfn.ANCHORARRAY(AH2555),_xlfn.ANCHORARRAY(BP2555))</f>
        <v>2</v>
      </c>
      <c r="CA2555">
        <v>2</v>
      </c>
      <c r="CB2555">
        <v>1</v>
      </c>
      <c r="CG2555" t="str" cm="1">
        <f t="array" ref="CG2555:CH2555">_xlfn._xlws.FILTER(_xlfn.ANCHORARRAY(BP2555),_xlfn.ANCHORARRAY(BZ2555)&gt;1,"")</f>
        <v>FR</v>
      </c>
      <c r="CH2555" t="str">
        <v>BE</v>
      </c>
      <c r="CL2555" cm="1">
        <f t="array" ref="CL2555:CM2555">_xlfn._xlws.FILTER(_xlfn.ANCHORARRAY(BZ2555),_xlfn.ANCHORARRAY(BZ2555)&gt;1,"")</f>
        <v>2</v>
      </c>
      <c r="CM2555">
        <v>2</v>
      </c>
      <c r="CS2555" cm="1">
        <f t="array" ref="CS2555:CT2555">_xlfn.XLOOKUP(_xlfn.ANCHORARRAY(CG2555),Case!$G$25:$G$34,Case!$I$25:$I$34,0,0,1)</f>
        <v>0</v>
      </c>
      <c r="CT2555">
        <v>0</v>
      </c>
      <c r="CY2555">
        <f t="shared" si="119"/>
        <v>200</v>
      </c>
      <c r="DI2555" t="str">
        <v>DX</v>
      </c>
    </row>
    <row r="2556" spans="2:113" ht="15" customHeight="1">
      <c r="B2556" s="40">
        <v>4327</v>
      </c>
      <c r="C2556" s="41">
        <v>45452</v>
      </c>
      <c r="D2556" s="42">
        <v>0.65434027777777781</v>
      </c>
      <c r="E2556" s="40" t="s">
        <v>3830</v>
      </c>
      <c r="F2556" s="43" t="s">
        <v>3831</v>
      </c>
      <c r="G2556">
        <f t="shared" si="117"/>
        <v>4</v>
      </c>
      <c r="H2556" t="str" cm="1">
        <f t="array" ref="H2556:K2556">MID(E2556,_xlfn.SEQUENCE(1,LEN(E2556)/2,1,2),2)</f>
        <v>BB</v>
      </c>
      <c r="I2556" t="str">
        <v>BE</v>
      </c>
      <c r="J2556" t="str">
        <v>SO</v>
      </c>
      <c r="K2556" t="str">
        <v>BE</v>
      </c>
      <c r="Y2556">
        <v>7</v>
      </c>
      <c r="Z2556" t="b" cm="1">
        <f t="array" ref="Z2556">SUM(--(_xlfn.XLOOKUP(_xlfn._xlws.FILTER($H2556:$X2556,$H2556:$X2556&lt;&gt;""),Case!$G$25:$G$34,Case!$D$25:$D$34,,0,1)=Z$4))&gt;0</f>
        <v>1</v>
      </c>
      <c r="AA2556" t="b" cm="1">
        <f t="array" ref="AA2556">SUM(--(_xlfn.XLOOKUP(_xlfn._xlws.FILTER($H2556:$X2556,$H2556:$X2556&lt;&gt;""),Case!$G$25:$G$34,Case!$D$25:$D$34,,0,1)=AA$4))&gt;0</f>
        <v>0</v>
      </c>
      <c r="AB2556" t="b" cm="1">
        <f t="array" ref="AB2556">SUM(--(_xlfn.XLOOKUP(_xlfn._xlws.FILTER($H2556:$X2556,$H2556:$X2556&lt;&gt;""),Case!$G$25:$G$34,Case!$D$25:$D$34,,0,1)=AB$4))&gt;0</f>
        <v>1</v>
      </c>
      <c r="AC2556" t="b" cm="1">
        <f t="array" ref="AC2556">SUM(--Z2556:AB2556)=3</f>
        <v>0</v>
      </c>
      <c r="AD2556" t="b">
        <f>AND(AC2556,D2556&gt;(16/24))</f>
        <v>0</v>
      </c>
      <c r="AE2556" cm="1">
        <f t="array" ref="AE2556">SUM(_xlfn.XLOOKUP(_xlfn._xlws.FILTER($H2556:$O2556,$H2556:$O2556&lt;&gt;""),Case!$G$25:$G$34,Case!$E$25:$E$34,,0,1))</f>
        <v>22</v>
      </c>
      <c r="AF2556">
        <f t="shared" si="118"/>
        <v>22</v>
      </c>
      <c r="AH2556" t="str" cm="1">
        <f t="array" ref="AH2556:AK2556">_xlfn._xlws.FILTER(H2556:X2556,H2556:X2556&lt;&gt;"")</f>
        <v>BB</v>
      </c>
      <c r="AI2556" t="str">
        <v>BE</v>
      </c>
      <c r="AJ2556" t="str">
        <v>SO</v>
      </c>
      <c r="AK2556" t="str">
        <v>BE</v>
      </c>
      <c r="AY2556" cm="1">
        <f t="array" ref="AY2556:BB2556">_xlfn.XLOOKUP(_xlfn.ANCHORARRAY(AH2556),Case!$G$25:$G$34,Case!$H$25:$H$34)</f>
        <v>200</v>
      </c>
      <c r="AZ2556">
        <v>0</v>
      </c>
      <c r="BA2556">
        <v>0</v>
      </c>
      <c r="BB2556">
        <v>0</v>
      </c>
      <c r="BP2556" t="str" cm="1">
        <f t="array" ref="BP2556:BR2556">_xlfn.UNIQUE(_xlfn.ANCHORARRAY(AH2556),TRUE)</f>
        <v>BB</v>
      </c>
      <c r="BQ2556" t="str">
        <v>BE</v>
      </c>
      <c r="BR2556" t="str">
        <v>SO</v>
      </c>
      <c r="BZ2556" cm="1">
        <f t="array" ref="BZ2556:CB2556">COUNTIF(_xlfn.ANCHORARRAY(AH2556),_xlfn.ANCHORARRAY(BP2556))</f>
        <v>1</v>
      </c>
      <c r="CA2556">
        <v>2</v>
      </c>
      <c r="CB2556">
        <v>1</v>
      </c>
      <c r="CG2556" t="str" cm="1">
        <f t="array" ref="CG2556">_xlfn._xlws.FILTER(_xlfn.ANCHORARRAY(BP2556),_xlfn.ANCHORARRAY(BZ2556)&gt;1,"")</f>
        <v>BE</v>
      </c>
      <c r="CL2556" cm="1">
        <f t="array" ref="CL2556">_xlfn._xlws.FILTER(_xlfn.ANCHORARRAY(BZ2556),_xlfn.ANCHORARRAY(BZ2556)&gt;1,"")</f>
        <v>2</v>
      </c>
      <c r="CS2556" cm="1">
        <f t="array" ref="CS2556">_xlfn.XLOOKUP(_xlfn.ANCHORARRAY(CG2556),Case!$G$25:$G$34,Case!$I$25:$I$34,0,0,1)</f>
        <v>0</v>
      </c>
      <c r="CY2556">
        <f t="shared" si="119"/>
        <v>200</v>
      </c>
      <c r="DI2556" t="str">
        <v>DX</v>
      </c>
    </row>
    <row r="2557" spans="2:113" ht="15" customHeight="1">
      <c r="B2557" s="40">
        <v>4328</v>
      </c>
      <c r="C2557" s="41">
        <v>45452</v>
      </c>
      <c r="D2557" s="42">
        <v>0.65893518518518523</v>
      </c>
      <c r="E2557" s="40" t="s">
        <v>3832</v>
      </c>
      <c r="F2557" s="43" t="s">
        <v>3833</v>
      </c>
      <c r="G2557">
        <f t="shared" si="117"/>
        <v>3</v>
      </c>
      <c r="H2557" t="str" cm="1">
        <f t="array" ref="H2557:J2557">MID(E2557,_xlfn.SEQUENCE(1,LEN(E2557)/2,1,2),2)</f>
        <v>SO</v>
      </c>
      <c r="I2557" t="str">
        <v>FR</v>
      </c>
      <c r="J2557" t="str">
        <v>CB</v>
      </c>
      <c r="Y2557">
        <v>7</v>
      </c>
      <c r="Z2557" t="b" cm="1">
        <f t="array" ref="Z2557">SUM(--(_xlfn.XLOOKUP(_xlfn._xlws.FILTER($H2557:$X2557,$H2557:$X2557&lt;&gt;""),Case!$G$25:$G$34,Case!$D$25:$D$34,,0,1)=Z$4))&gt;0</f>
        <v>1</v>
      </c>
      <c r="AA2557" t="b" cm="1">
        <f t="array" ref="AA2557">SUM(--(_xlfn.XLOOKUP(_xlfn._xlws.FILTER($H2557:$X2557,$H2557:$X2557&lt;&gt;""),Case!$G$25:$G$34,Case!$D$25:$D$34,,0,1)=AA$4))&gt;0</f>
        <v>1</v>
      </c>
      <c r="AB2557" t="b" cm="1">
        <f t="array" ref="AB2557">SUM(--(_xlfn.XLOOKUP(_xlfn._xlws.FILTER($H2557:$X2557,$H2557:$X2557&lt;&gt;""),Case!$G$25:$G$34,Case!$D$25:$D$34,,0,1)=AB$4))&gt;0</f>
        <v>1</v>
      </c>
      <c r="AC2557" t="b" cm="1">
        <f t="array" ref="AC2557">SUM(--Z2557:AB2557)=3</f>
        <v>1</v>
      </c>
      <c r="AD2557" t="b">
        <f>AND(AC2557,D2557&gt;(16/24))</f>
        <v>0</v>
      </c>
      <c r="AE2557" cm="1">
        <f t="array" ref="AE2557">SUM(_xlfn.XLOOKUP(_xlfn._xlws.FILTER($H2557:$O2557,$H2557:$O2557&lt;&gt;""),Case!$G$25:$G$34,Case!$E$25:$E$34,,0,1))</f>
        <v>13</v>
      </c>
      <c r="AF2557">
        <f t="shared" si="118"/>
        <v>13</v>
      </c>
      <c r="AH2557" t="str" cm="1">
        <f t="array" ref="AH2557:AJ2557">_xlfn._xlws.FILTER(H2557:X2557,H2557:X2557&lt;&gt;"")</f>
        <v>SO</v>
      </c>
      <c r="AI2557" t="str">
        <v>FR</v>
      </c>
      <c r="AJ2557" t="str">
        <v>CB</v>
      </c>
      <c r="AY2557" cm="1">
        <f t="array" ref="AY2557:BA2557">_xlfn.XLOOKUP(_xlfn.ANCHORARRAY(AH2557),Case!$G$25:$G$34,Case!$H$25:$H$34)</f>
        <v>0</v>
      </c>
      <c r="AZ2557">
        <v>0</v>
      </c>
      <c r="BA2557">
        <v>190</v>
      </c>
      <c r="BP2557" t="str" cm="1">
        <f t="array" ref="BP2557:BR2557">_xlfn.UNIQUE(_xlfn.ANCHORARRAY(AH2557),TRUE)</f>
        <v>SO</v>
      </c>
      <c r="BQ2557" t="str">
        <v>FR</v>
      </c>
      <c r="BR2557" t="str">
        <v>CB</v>
      </c>
      <c r="BZ2557" cm="1">
        <f t="array" ref="BZ2557:CB2557">COUNTIF(_xlfn.ANCHORARRAY(AH2557),_xlfn.ANCHORARRAY(BP2557))</f>
        <v>1</v>
      </c>
      <c r="CA2557">
        <v>1</v>
      </c>
      <c r="CB2557">
        <v>1</v>
      </c>
      <c r="CG2557" t="str" cm="1">
        <f t="array" ref="CG2557">_xlfn._xlws.FILTER(_xlfn.ANCHORARRAY(BP2557),_xlfn.ANCHORARRAY(BZ2557)&gt;1,"")</f>
        <v/>
      </c>
      <c r="CL2557" t="str" cm="1">
        <f t="array" ref="CL2557">_xlfn._xlws.FILTER(_xlfn.ANCHORARRAY(BZ2557),_xlfn.ANCHORARRAY(BZ2557)&gt;1,"")</f>
        <v/>
      </c>
      <c r="CS2557" cm="1">
        <f t="array" ref="CS2557">_xlfn.XLOOKUP(_xlfn.ANCHORARRAY(CG2557),Case!$G$25:$G$34,Case!$I$25:$I$34,0,0,1)</f>
        <v>0</v>
      </c>
      <c r="CY2557">
        <f t="shared" si="119"/>
        <v>190</v>
      </c>
      <c r="DI2557" t="str">
        <v>HD</v>
      </c>
    </row>
    <row r="2558" spans="2:113" ht="15" customHeight="1">
      <c r="B2558" s="40">
        <v>4329</v>
      </c>
      <c r="C2558" s="41">
        <v>45452</v>
      </c>
      <c r="D2558" s="42">
        <v>0.66084490740740742</v>
      </c>
      <c r="E2558" s="40" t="s">
        <v>3834</v>
      </c>
      <c r="F2558" s="43" t="s">
        <v>3835</v>
      </c>
      <c r="G2558">
        <f t="shared" si="117"/>
        <v>12</v>
      </c>
      <c r="H2558" t="str" cm="1">
        <f t="array" ref="H2558:S2558">MID(E2558,_xlfn.SEQUENCE(1,LEN(E2558)/2,1,2),2)</f>
        <v>CB</v>
      </c>
      <c r="I2558" t="str">
        <v>JB</v>
      </c>
      <c r="J2558" t="str">
        <v>JB</v>
      </c>
      <c r="K2558" t="str">
        <v>JB</v>
      </c>
      <c r="L2558" t="str">
        <v>WB</v>
      </c>
      <c r="M2558" t="str">
        <v>WB</v>
      </c>
      <c r="N2558" t="str">
        <v>WB</v>
      </c>
      <c r="O2558" t="str">
        <v>SO</v>
      </c>
      <c r="P2558" t="str">
        <v>SO</v>
      </c>
      <c r="Q2558" t="str">
        <v>CB</v>
      </c>
      <c r="R2558" t="str">
        <v>SS</v>
      </c>
      <c r="S2558" t="str">
        <v>CB</v>
      </c>
      <c r="Y2558">
        <v>7</v>
      </c>
      <c r="Z2558" t="b" cm="1">
        <f t="array" ref="Z2558">SUM(--(_xlfn.XLOOKUP(_xlfn._xlws.FILTER($H2558:$X2558,$H2558:$X2558&lt;&gt;""),Case!$G$25:$G$34,Case!$D$25:$D$34,,0,1)=Z$4))&gt;0</f>
        <v>1</v>
      </c>
      <c r="AA2558" t="b" cm="1">
        <f t="array" ref="AA2558">SUM(--(_xlfn.XLOOKUP(_xlfn._xlws.FILTER($H2558:$X2558,$H2558:$X2558&lt;&gt;""),Case!$G$25:$G$34,Case!$D$25:$D$34,,0,1)=AA$4))&gt;0</f>
        <v>1</v>
      </c>
      <c r="AB2558" t="b" cm="1">
        <f t="array" ref="AB2558">SUM(--(_xlfn.XLOOKUP(_xlfn._xlws.FILTER($H2558:$X2558,$H2558:$X2558&lt;&gt;""),Case!$G$25:$G$34,Case!$D$25:$D$34,,0,1)=AB$4))&gt;0</f>
        <v>1</v>
      </c>
      <c r="AC2558" t="b" cm="1">
        <f t="array" ref="AC2558">SUM(--Z2558:AB2558)=3</f>
        <v>1</v>
      </c>
      <c r="AD2558" t="b">
        <f>AND(AC2558,D2558&gt;(16/24))</f>
        <v>0</v>
      </c>
      <c r="AE2558" cm="1">
        <f t="array" ref="AE2558">SUM(_xlfn.XLOOKUP(_xlfn._xlws.FILTER($H2558:$O2558,$H2558:$O2558&lt;&gt;""),Case!$G$25:$G$34,Case!$E$25:$E$34,,0,1))</f>
        <v>46</v>
      </c>
      <c r="AF2558">
        <f t="shared" si="118"/>
        <v>46</v>
      </c>
      <c r="AH2558" t="str" cm="1">
        <f t="array" ref="AH2558:AS2558">_xlfn._xlws.FILTER(H2558:X2558,H2558:X2558&lt;&gt;"")</f>
        <v>CB</v>
      </c>
      <c r="AI2558" t="str">
        <v>JB</v>
      </c>
      <c r="AJ2558" t="str">
        <v>JB</v>
      </c>
      <c r="AK2558" t="str">
        <v>JB</v>
      </c>
      <c r="AL2558" t="str">
        <v>WB</v>
      </c>
      <c r="AM2558" t="str">
        <v>WB</v>
      </c>
      <c r="AN2558" t="str">
        <v>WB</v>
      </c>
      <c r="AO2558" t="str">
        <v>SO</v>
      </c>
      <c r="AP2558" t="str">
        <v>SO</v>
      </c>
      <c r="AQ2558" t="str">
        <v>CB</v>
      </c>
      <c r="AR2558" t="str">
        <v>SS</v>
      </c>
      <c r="AS2558" t="str">
        <v>CB</v>
      </c>
      <c r="AY2558" cm="1">
        <f t="array" ref="AY2558:BJ2558">_xlfn.XLOOKUP(_xlfn.ANCHORARRAY(AH2558),Case!$G$25:$G$34,Case!$H$25:$H$34)</f>
        <v>190</v>
      </c>
      <c r="AZ2558">
        <v>0</v>
      </c>
      <c r="BA2558">
        <v>0</v>
      </c>
      <c r="BB2558">
        <v>0</v>
      </c>
      <c r="BC2558">
        <v>210</v>
      </c>
      <c r="BD2558">
        <v>210</v>
      </c>
      <c r="BE2558">
        <v>210</v>
      </c>
      <c r="BF2558">
        <v>0</v>
      </c>
      <c r="BG2558">
        <v>0</v>
      </c>
      <c r="BH2558">
        <v>190</v>
      </c>
      <c r="BI2558">
        <v>0</v>
      </c>
      <c r="BJ2558">
        <v>190</v>
      </c>
      <c r="BP2558" t="str" cm="1">
        <f t="array" ref="BP2558:BT2558">_xlfn.UNIQUE(_xlfn.ANCHORARRAY(AH2558),TRUE)</f>
        <v>CB</v>
      </c>
      <c r="BQ2558" t="str">
        <v>JB</v>
      </c>
      <c r="BR2558" t="str">
        <v>WB</v>
      </c>
      <c r="BS2558" t="str">
        <v>SO</v>
      </c>
      <c r="BT2558" t="str">
        <v>SS</v>
      </c>
      <c r="BZ2558" cm="1">
        <f t="array" ref="BZ2558:CD2558">COUNTIF(_xlfn.ANCHORARRAY(AH2558),_xlfn.ANCHORARRAY(BP2558))</f>
        <v>3</v>
      </c>
      <c r="CA2558">
        <v>3</v>
      </c>
      <c r="CB2558">
        <v>3</v>
      </c>
      <c r="CC2558">
        <v>2</v>
      </c>
      <c r="CD2558">
        <v>1</v>
      </c>
      <c r="CG2558" t="str" cm="1">
        <f t="array" ref="CG2558:CJ2558">_xlfn._xlws.FILTER(_xlfn.ANCHORARRAY(BP2558),_xlfn.ANCHORARRAY(BZ2558)&gt;1,"")</f>
        <v>CB</v>
      </c>
      <c r="CH2558" t="str">
        <v>JB</v>
      </c>
      <c r="CI2558" t="str">
        <v>WB</v>
      </c>
      <c r="CJ2558" t="str">
        <v>SO</v>
      </c>
      <c r="CL2558" cm="1">
        <f t="array" ref="CL2558:CO2558">_xlfn._xlws.FILTER(_xlfn.ANCHORARRAY(BZ2558),_xlfn.ANCHORARRAY(BZ2558)&gt;1,"")</f>
        <v>3</v>
      </c>
      <c r="CM2558">
        <v>3</v>
      </c>
      <c r="CN2558">
        <v>3</v>
      </c>
      <c r="CO2558">
        <v>2</v>
      </c>
      <c r="CS2558" cm="1">
        <f t="array" ref="CS2558:CV2558">_xlfn.XLOOKUP(_xlfn.ANCHORARRAY(CG2558),Case!$G$25:$G$34,Case!$I$25:$I$34,0,0,1)</f>
        <v>18</v>
      </c>
      <c r="CT2558">
        <v>0</v>
      </c>
      <c r="CU2558">
        <v>21</v>
      </c>
      <c r="CV2558">
        <v>0</v>
      </c>
      <c r="CY2558">
        <f t="shared" si="119"/>
        <v>1083</v>
      </c>
      <c r="DI2558" t="str">
        <v>HD</v>
      </c>
    </row>
    <row r="2559" spans="2:113" ht="15" customHeight="1">
      <c r="B2559" s="40">
        <v>4330</v>
      </c>
      <c r="C2559" s="41">
        <v>45452</v>
      </c>
      <c r="D2559" s="42">
        <v>0.66274305555555557</v>
      </c>
      <c r="E2559" s="40" t="s">
        <v>13640</v>
      </c>
      <c r="F2559" s="43" t="s">
        <v>3836</v>
      </c>
      <c r="G2559">
        <f t="shared" si="117"/>
        <v>7</v>
      </c>
      <c r="H2559" t="str" cm="1">
        <f t="array" ref="H2559:N2559">MID(E2559,_xlfn.SEQUENCE(1,LEN(E2559)/2,1,2),2)</f>
        <v>FR</v>
      </c>
      <c r="I2559" t="str">
        <v>DX</v>
      </c>
      <c r="J2559" t="str">
        <v>BB</v>
      </c>
      <c r="K2559" t="str">
        <v>CB</v>
      </c>
      <c r="L2559" t="str">
        <v>SS</v>
      </c>
      <c r="M2559" t="str">
        <v>FR</v>
      </c>
      <c r="N2559" t="str">
        <v>BB</v>
      </c>
      <c r="Y2559">
        <v>7</v>
      </c>
      <c r="Z2559" t="b" cm="1">
        <f t="array" ref="Z2559">SUM(--(_xlfn.XLOOKUP(_xlfn._xlws.FILTER($H2559:$X2559,$H2559:$X2559&lt;&gt;""),Case!$G$25:$G$34,Case!$D$25:$D$34,,0,1)=Z$4))&gt;0</f>
        <v>1</v>
      </c>
      <c r="AA2559" t="b" cm="1">
        <f t="array" ref="AA2559">SUM(--(_xlfn.XLOOKUP(_xlfn._xlws.FILTER($H2559:$X2559,$H2559:$X2559&lt;&gt;""),Case!$G$25:$G$34,Case!$D$25:$D$34,,0,1)=AA$4))&gt;0</f>
        <v>1</v>
      </c>
      <c r="AB2559" t="b" cm="1">
        <f t="array" ref="AB2559">SUM(--(_xlfn.XLOOKUP(_xlfn._xlws.FILTER($H2559:$X2559,$H2559:$X2559&lt;&gt;""),Case!$G$25:$G$34,Case!$D$25:$D$34,,0,1)=AB$4))&gt;0</f>
        <v>0</v>
      </c>
      <c r="AC2559" t="b" cm="1">
        <f t="array" ref="AC2559">SUM(--Z2559:AB2559)=3</f>
        <v>0</v>
      </c>
      <c r="AD2559" t="b">
        <f>AND(AC2559,D2559&gt;(16/24))</f>
        <v>0</v>
      </c>
      <c r="AE2559" cm="1">
        <f t="array" ref="AE2559">SUM(_xlfn.XLOOKUP(_xlfn._xlws.FILTER($H2559:$O2559,$H2559:$O2559&lt;&gt;""),Case!$G$25:$G$34,Case!$E$25:$E$34,,0,1))</f>
        <v>46</v>
      </c>
      <c r="AF2559">
        <f t="shared" si="118"/>
        <v>46</v>
      </c>
      <c r="AH2559" t="str" cm="1">
        <f t="array" ref="AH2559:AN2559">_xlfn._xlws.FILTER(H2559:X2559,H2559:X2559&lt;&gt;"")</f>
        <v>FR</v>
      </c>
      <c r="AI2559" t="str">
        <v>DX</v>
      </c>
      <c r="AJ2559" t="str">
        <v>BB</v>
      </c>
      <c r="AK2559" t="str">
        <v>CB</v>
      </c>
      <c r="AL2559" t="str">
        <v>SS</v>
      </c>
      <c r="AM2559" t="str">
        <v>FR</v>
      </c>
      <c r="AN2559" t="str">
        <v>BB</v>
      </c>
      <c r="AY2559" cm="1">
        <f t="array" ref="AY2559:BE2559">_xlfn.XLOOKUP(_xlfn.ANCHORARRAY(AH2559),Case!$G$25:$G$34,Case!$H$25:$H$34)</f>
        <v>0</v>
      </c>
      <c r="AZ2559">
        <v>180</v>
      </c>
      <c r="BA2559">
        <v>200</v>
      </c>
      <c r="BB2559">
        <v>190</v>
      </c>
      <c r="BC2559">
        <v>0</v>
      </c>
      <c r="BD2559">
        <v>0</v>
      </c>
      <c r="BE2559">
        <v>200</v>
      </c>
      <c r="BP2559" t="str" cm="1">
        <f t="array" ref="BP2559:BT2559">_xlfn.UNIQUE(_xlfn.ANCHORARRAY(AH2559),TRUE)</f>
        <v>FR</v>
      </c>
      <c r="BQ2559" t="str">
        <v>DX</v>
      </c>
      <c r="BR2559" t="str">
        <v>BB</v>
      </c>
      <c r="BS2559" t="str">
        <v>CB</v>
      </c>
      <c r="BT2559" t="str">
        <v>SS</v>
      </c>
      <c r="BZ2559" cm="1">
        <f t="array" ref="BZ2559:CD2559">COUNTIF(_xlfn.ANCHORARRAY(AH2559),_xlfn.ANCHORARRAY(BP2559))</f>
        <v>2</v>
      </c>
      <c r="CA2559">
        <v>1</v>
      </c>
      <c r="CB2559">
        <v>2</v>
      </c>
      <c r="CC2559">
        <v>1</v>
      </c>
      <c r="CD2559">
        <v>1</v>
      </c>
      <c r="CG2559" t="str" cm="1">
        <f t="array" ref="CG2559:CH2559">_xlfn._xlws.FILTER(_xlfn.ANCHORARRAY(BP2559),_xlfn.ANCHORARRAY(BZ2559)&gt;1,"")</f>
        <v>FR</v>
      </c>
      <c r="CH2559" t="str">
        <v>BB</v>
      </c>
      <c r="CL2559" cm="1">
        <f t="array" ref="CL2559:CM2559">_xlfn._xlws.FILTER(_xlfn.ANCHORARRAY(BZ2559),_xlfn.ANCHORARRAY(BZ2559)&gt;1,"")</f>
        <v>2</v>
      </c>
      <c r="CM2559">
        <v>2</v>
      </c>
      <c r="CS2559" cm="1">
        <f t="array" ref="CS2559:CT2559">_xlfn.XLOOKUP(_xlfn.ANCHORARRAY(CG2559),Case!$G$25:$G$34,Case!$I$25:$I$34,0,0,1)</f>
        <v>0</v>
      </c>
      <c r="CT2559">
        <v>20</v>
      </c>
      <c r="CY2559">
        <f t="shared" si="119"/>
        <v>730</v>
      </c>
      <c r="DI2559" t="str">
        <v>BE</v>
      </c>
    </row>
    <row r="2560" spans="2:113" ht="15" customHeight="1">
      <c r="B2560" s="40">
        <v>4331</v>
      </c>
      <c r="C2560" s="41">
        <v>45452</v>
      </c>
      <c r="D2560" s="42">
        <v>0.6628356481481481</v>
      </c>
      <c r="E2560" s="40" t="s">
        <v>13641</v>
      </c>
      <c r="F2560" s="43" t="s">
        <v>3837</v>
      </c>
      <c r="G2560">
        <f t="shared" si="117"/>
        <v>12</v>
      </c>
      <c r="H2560" t="str" cm="1">
        <f t="array" ref="H2560:S2560">MID(E2560,_xlfn.SEQUENCE(1,LEN(E2560)/2,1,2),2)</f>
        <v>DX</v>
      </c>
      <c r="I2560" t="str">
        <v>DX</v>
      </c>
      <c r="J2560" t="str">
        <v>DX</v>
      </c>
      <c r="K2560" t="str">
        <v>DX</v>
      </c>
      <c r="L2560" t="str">
        <v>BE</v>
      </c>
      <c r="M2560" t="str">
        <v>SO</v>
      </c>
      <c r="N2560" t="str">
        <v>BE</v>
      </c>
      <c r="O2560" t="str">
        <v>SO</v>
      </c>
      <c r="P2560" t="str">
        <v>BB</v>
      </c>
      <c r="Q2560" t="str">
        <v>SS</v>
      </c>
      <c r="R2560" t="str">
        <v>BB</v>
      </c>
      <c r="S2560" t="str">
        <v>SS</v>
      </c>
      <c r="Y2560">
        <v>7</v>
      </c>
      <c r="Z2560" t="b" cm="1">
        <f t="array" ref="Z2560">SUM(--(_xlfn.XLOOKUP(_xlfn._xlws.FILTER($H2560:$X2560,$H2560:$X2560&lt;&gt;""),Case!$G$25:$G$34,Case!$D$25:$D$34,,0,1)=Z$4))&gt;0</f>
        <v>1</v>
      </c>
      <c r="AA2560" t="b" cm="1">
        <f t="array" ref="AA2560">SUM(--(_xlfn.XLOOKUP(_xlfn._xlws.FILTER($H2560:$X2560,$H2560:$X2560&lt;&gt;""),Case!$G$25:$G$34,Case!$D$25:$D$34,,0,1)=AA$4))&gt;0</f>
        <v>1</v>
      </c>
      <c r="AB2560" t="b" cm="1">
        <f t="array" ref="AB2560">SUM(--(_xlfn.XLOOKUP(_xlfn._xlws.FILTER($H2560:$X2560,$H2560:$X2560&lt;&gt;""),Case!$G$25:$G$34,Case!$D$25:$D$34,,0,1)=AB$4))&gt;0</f>
        <v>1</v>
      </c>
      <c r="AC2560" t="b" cm="1">
        <f t="array" ref="AC2560">SUM(--Z2560:AB2560)=3</f>
        <v>1</v>
      </c>
      <c r="AD2560" t="b">
        <f>AND(AC2560,D2560&gt;(16/24))</f>
        <v>0</v>
      </c>
      <c r="AE2560" cm="1">
        <f t="array" ref="AE2560">SUM(_xlfn.XLOOKUP(_xlfn._xlws.FILTER($H2560:$O2560,$H2560:$O2560&lt;&gt;""),Case!$G$25:$G$34,Case!$E$25:$E$34,,0,1))</f>
        <v>50</v>
      </c>
      <c r="AF2560">
        <f t="shared" si="118"/>
        <v>50</v>
      </c>
      <c r="AH2560" t="str" cm="1">
        <f t="array" ref="AH2560:AS2560">_xlfn._xlws.FILTER(H2560:X2560,H2560:X2560&lt;&gt;"")</f>
        <v>DX</v>
      </c>
      <c r="AI2560" t="str">
        <v>DX</v>
      </c>
      <c r="AJ2560" t="str">
        <v>DX</v>
      </c>
      <c r="AK2560" t="str">
        <v>DX</v>
      </c>
      <c r="AL2560" t="str">
        <v>BE</v>
      </c>
      <c r="AM2560" t="str">
        <v>SO</v>
      </c>
      <c r="AN2560" t="str">
        <v>BE</v>
      </c>
      <c r="AO2560" t="str">
        <v>SO</v>
      </c>
      <c r="AP2560" t="str">
        <v>BB</v>
      </c>
      <c r="AQ2560" t="str">
        <v>SS</v>
      </c>
      <c r="AR2560" t="str">
        <v>BB</v>
      </c>
      <c r="AS2560" t="str">
        <v>SS</v>
      </c>
      <c r="AY2560" cm="1">
        <f t="array" ref="AY2560:BJ2560">_xlfn.XLOOKUP(_xlfn.ANCHORARRAY(AH2560),Case!$G$25:$G$34,Case!$H$25:$H$34)</f>
        <v>180</v>
      </c>
      <c r="AZ2560">
        <v>180</v>
      </c>
      <c r="BA2560">
        <v>180</v>
      </c>
      <c r="BB2560">
        <v>180</v>
      </c>
      <c r="BC2560">
        <v>0</v>
      </c>
      <c r="BD2560">
        <v>0</v>
      </c>
      <c r="BE2560">
        <v>0</v>
      </c>
      <c r="BF2560">
        <v>0</v>
      </c>
      <c r="BG2560">
        <v>200</v>
      </c>
      <c r="BH2560">
        <v>0</v>
      </c>
      <c r="BI2560">
        <v>200</v>
      </c>
      <c r="BJ2560">
        <v>0</v>
      </c>
      <c r="BP2560" t="str" cm="1">
        <f t="array" ref="BP2560:BT2560">_xlfn.UNIQUE(_xlfn.ANCHORARRAY(AH2560),TRUE)</f>
        <v>DX</v>
      </c>
      <c r="BQ2560" t="str">
        <v>BE</v>
      </c>
      <c r="BR2560" t="str">
        <v>SO</v>
      </c>
      <c r="BS2560" t="str">
        <v>BB</v>
      </c>
      <c r="BT2560" t="str">
        <v>SS</v>
      </c>
      <c r="BZ2560" cm="1">
        <f t="array" ref="BZ2560:CD2560">COUNTIF(_xlfn.ANCHORARRAY(AH2560),_xlfn.ANCHORARRAY(BP2560))</f>
        <v>4</v>
      </c>
      <c r="CA2560">
        <v>2</v>
      </c>
      <c r="CB2560">
        <v>2</v>
      </c>
      <c r="CC2560">
        <v>2</v>
      </c>
      <c r="CD2560">
        <v>2</v>
      </c>
      <c r="CG2560" t="str" cm="1">
        <f t="array" ref="CG2560:CK2560">_xlfn._xlws.FILTER(_xlfn.ANCHORARRAY(BP2560),_xlfn.ANCHORARRAY(BZ2560)&gt;1,"")</f>
        <v>DX</v>
      </c>
      <c r="CH2560" t="str">
        <v>BE</v>
      </c>
      <c r="CI2560" t="str">
        <v>SO</v>
      </c>
      <c r="CJ2560" t="str">
        <v>BB</v>
      </c>
      <c r="CK2560" t="str">
        <v>SS</v>
      </c>
      <c r="CL2560" cm="1">
        <f t="array" ref="CL2560:CP2560">_xlfn._xlws.FILTER(_xlfn.ANCHORARRAY(BZ2560),_xlfn.ANCHORARRAY(BZ2560)&gt;1,"")</f>
        <v>4</v>
      </c>
      <c r="CM2560">
        <v>2</v>
      </c>
      <c r="CN2560">
        <v>2</v>
      </c>
      <c r="CO2560">
        <v>2</v>
      </c>
      <c r="CP2560">
        <v>2</v>
      </c>
      <c r="CS2560" cm="1">
        <f t="array" ref="CS2560:CW2560">_xlfn.XLOOKUP(_xlfn.ANCHORARRAY(CG2560),Case!$G$25:$G$34,Case!$I$25:$I$34,0,0,1)</f>
        <v>17</v>
      </c>
      <c r="CT2560">
        <v>0</v>
      </c>
      <c r="CU2560">
        <v>0</v>
      </c>
      <c r="CV2560">
        <v>20</v>
      </c>
      <c r="CW2560">
        <v>0</v>
      </c>
      <c r="CY2560">
        <f t="shared" si="119"/>
        <v>1012</v>
      </c>
      <c r="DI2560" t="str">
        <v>BB</v>
      </c>
    </row>
    <row r="2561" spans="2:113" ht="15" customHeight="1">
      <c r="B2561" s="40">
        <v>4332</v>
      </c>
      <c r="C2561" s="41">
        <v>45452</v>
      </c>
      <c r="D2561" s="42">
        <v>0.66510416666666672</v>
      </c>
      <c r="E2561" s="40" t="s">
        <v>3838</v>
      </c>
      <c r="F2561" s="43" t="s">
        <v>3839</v>
      </c>
      <c r="G2561">
        <f t="shared" si="117"/>
        <v>5</v>
      </c>
      <c r="H2561" t="str" cm="1">
        <f t="array" ref="H2561:L2561">MID(E2561,_xlfn.SEQUENCE(1,LEN(E2561)/2,1,2),2)</f>
        <v>BB</v>
      </c>
      <c r="I2561" t="str">
        <v>BB</v>
      </c>
      <c r="J2561" t="str">
        <v>HD</v>
      </c>
      <c r="K2561" t="str">
        <v>JB</v>
      </c>
      <c r="L2561" t="str">
        <v>JB</v>
      </c>
      <c r="Y2561">
        <v>7</v>
      </c>
      <c r="Z2561" t="b" cm="1">
        <f t="array" ref="Z2561">SUM(--(_xlfn.XLOOKUP(_xlfn._xlws.FILTER($H2561:$X2561,$H2561:$X2561&lt;&gt;""),Case!$G$25:$G$34,Case!$D$25:$D$34,,0,1)=Z$4))&gt;0</f>
        <v>1</v>
      </c>
      <c r="AA2561" t="b" cm="1">
        <f t="array" ref="AA2561">SUM(--(_xlfn.XLOOKUP(_xlfn._xlws.FILTER($H2561:$X2561,$H2561:$X2561&lt;&gt;""),Case!$G$25:$G$34,Case!$D$25:$D$34,,0,1)=AA$4))&gt;0</f>
        <v>0</v>
      </c>
      <c r="AB2561" t="b" cm="1">
        <f t="array" ref="AB2561">SUM(--(_xlfn.XLOOKUP(_xlfn._xlws.FILTER($H2561:$X2561,$H2561:$X2561&lt;&gt;""),Case!$G$25:$G$34,Case!$D$25:$D$34,,0,1)=AB$4))&gt;0</f>
        <v>1</v>
      </c>
      <c r="AC2561" t="b" cm="1">
        <f t="array" ref="AC2561">SUM(--Z2561:AB2561)=3</f>
        <v>0</v>
      </c>
      <c r="AD2561" t="b">
        <f>AND(AC2561,D2561&gt;(16/24))</f>
        <v>0</v>
      </c>
      <c r="AE2561" cm="1">
        <f t="array" ref="AE2561">SUM(_xlfn.XLOOKUP(_xlfn._xlws.FILTER($H2561:$O2561,$H2561:$O2561&lt;&gt;""),Case!$G$25:$G$34,Case!$E$25:$E$34,,0,1))</f>
        <v>29</v>
      </c>
      <c r="AF2561">
        <f t="shared" si="118"/>
        <v>29</v>
      </c>
      <c r="AH2561" t="str" cm="1">
        <f t="array" ref="AH2561:AL2561">_xlfn._xlws.FILTER(H2561:X2561,H2561:X2561&lt;&gt;"")</f>
        <v>BB</v>
      </c>
      <c r="AI2561" t="str">
        <v>BB</v>
      </c>
      <c r="AJ2561" t="str">
        <v>HD</v>
      </c>
      <c r="AK2561" t="str">
        <v>JB</v>
      </c>
      <c r="AL2561" t="str">
        <v>JB</v>
      </c>
      <c r="AY2561" cm="1">
        <f t="array" ref="AY2561:BC2561">_xlfn.XLOOKUP(_xlfn.ANCHORARRAY(AH2561),Case!$G$25:$G$34,Case!$H$25:$H$34)</f>
        <v>200</v>
      </c>
      <c r="AZ2561">
        <v>200</v>
      </c>
      <c r="BA2561">
        <v>160</v>
      </c>
      <c r="BB2561">
        <v>0</v>
      </c>
      <c r="BC2561">
        <v>0</v>
      </c>
      <c r="BP2561" t="str" cm="1">
        <f t="array" ref="BP2561:BR2561">_xlfn.UNIQUE(_xlfn.ANCHORARRAY(AH2561),TRUE)</f>
        <v>BB</v>
      </c>
      <c r="BQ2561" t="str">
        <v>HD</v>
      </c>
      <c r="BR2561" t="str">
        <v>JB</v>
      </c>
      <c r="BZ2561" cm="1">
        <f t="array" ref="BZ2561:CB2561">COUNTIF(_xlfn.ANCHORARRAY(AH2561),_xlfn.ANCHORARRAY(BP2561))</f>
        <v>2</v>
      </c>
      <c r="CA2561">
        <v>1</v>
      </c>
      <c r="CB2561">
        <v>2</v>
      </c>
      <c r="CG2561" t="str" cm="1">
        <f t="array" ref="CG2561:CH2561">_xlfn._xlws.FILTER(_xlfn.ANCHORARRAY(BP2561),_xlfn.ANCHORARRAY(BZ2561)&gt;1,"")</f>
        <v>BB</v>
      </c>
      <c r="CH2561" t="str">
        <v>JB</v>
      </c>
      <c r="CL2561" cm="1">
        <f t="array" ref="CL2561:CM2561">_xlfn._xlws.FILTER(_xlfn.ANCHORARRAY(BZ2561),_xlfn.ANCHORARRAY(BZ2561)&gt;1,"")</f>
        <v>2</v>
      </c>
      <c r="CM2561">
        <v>2</v>
      </c>
      <c r="CS2561" cm="1">
        <f t="array" ref="CS2561:CT2561">_xlfn.XLOOKUP(_xlfn.ANCHORARRAY(CG2561),Case!$G$25:$G$34,Case!$I$25:$I$34,0,0,1)</f>
        <v>20</v>
      </c>
      <c r="CT2561">
        <v>0</v>
      </c>
      <c r="CY2561">
        <f t="shared" si="119"/>
        <v>520</v>
      </c>
      <c r="DI2561" t="str">
        <v>SO</v>
      </c>
    </row>
    <row r="2562" spans="2:113" ht="15" customHeight="1">
      <c r="B2562" s="40">
        <v>4333</v>
      </c>
      <c r="C2562" s="41">
        <v>45452</v>
      </c>
      <c r="D2562" s="42">
        <v>0.67025462962962967</v>
      </c>
      <c r="E2562" s="40" t="s">
        <v>303</v>
      </c>
      <c r="F2562" s="43" t="s">
        <v>3551</v>
      </c>
      <c r="G2562">
        <f t="shared" si="117"/>
        <v>2</v>
      </c>
      <c r="H2562" t="str" cm="1">
        <f t="array" ref="H2562:I2562">MID(E2562,_xlfn.SEQUENCE(1,LEN(E2562)/2,1,2),2)</f>
        <v>JB</v>
      </c>
      <c r="I2562" t="str">
        <v>JB</v>
      </c>
      <c r="Y2562">
        <v>7</v>
      </c>
      <c r="Z2562" t="b" cm="1">
        <f t="array" ref="Z2562">SUM(--(_xlfn.XLOOKUP(_xlfn._xlws.FILTER($H2562:$X2562,$H2562:$X2562&lt;&gt;""),Case!$G$25:$G$34,Case!$D$25:$D$34,,0,1)=Z$4))&gt;0</f>
        <v>0</v>
      </c>
      <c r="AA2562" t="b" cm="1">
        <f t="array" ref="AA2562">SUM(--(_xlfn.XLOOKUP(_xlfn._xlws.FILTER($H2562:$X2562,$H2562:$X2562&lt;&gt;""),Case!$G$25:$G$34,Case!$D$25:$D$34,,0,1)=AA$4))&gt;0</f>
        <v>0</v>
      </c>
      <c r="AB2562" t="b" cm="1">
        <f t="array" ref="AB2562">SUM(--(_xlfn.XLOOKUP(_xlfn._xlws.FILTER($H2562:$X2562,$H2562:$X2562&lt;&gt;""),Case!$G$25:$G$34,Case!$D$25:$D$34,,0,1)=AB$4))&gt;0</f>
        <v>1</v>
      </c>
      <c r="AC2562" t="b" cm="1">
        <f t="array" ref="AC2562">SUM(--Z2562:AB2562)=3</f>
        <v>0</v>
      </c>
      <c r="AD2562" t="b">
        <f>AND(AC2562,D2562&gt;(16/24))</f>
        <v>0</v>
      </c>
      <c r="AE2562" cm="1">
        <f t="array" ref="AE2562">SUM(_xlfn.XLOOKUP(_xlfn._xlws.FILTER($H2562:$O2562,$H2562:$O2562&lt;&gt;""),Case!$G$25:$G$34,Case!$E$25:$E$34,,0,1))</f>
        <v>2</v>
      </c>
      <c r="AF2562">
        <f t="shared" si="118"/>
        <v>2</v>
      </c>
      <c r="AH2562" t="str" cm="1">
        <f t="array" ref="AH2562:AI2562">_xlfn._xlws.FILTER(H2562:X2562,H2562:X2562&lt;&gt;"")</f>
        <v>JB</v>
      </c>
      <c r="AI2562" t="str">
        <v>JB</v>
      </c>
      <c r="AY2562" cm="1">
        <f t="array" ref="AY2562:AZ2562">_xlfn.XLOOKUP(_xlfn.ANCHORARRAY(AH2562),Case!$G$25:$G$34,Case!$H$25:$H$34)</f>
        <v>0</v>
      </c>
      <c r="AZ2562">
        <v>0</v>
      </c>
      <c r="BP2562" t="str" cm="1">
        <f t="array" ref="BP2562">_xlfn.UNIQUE(_xlfn.ANCHORARRAY(AH2562),TRUE)</f>
        <v>JB</v>
      </c>
      <c r="BZ2562" cm="1">
        <f t="array" ref="BZ2562">COUNTIF(_xlfn.ANCHORARRAY(AH2562),_xlfn.ANCHORARRAY(BP2562))</f>
        <v>2</v>
      </c>
      <c r="CG2562" t="str" cm="1">
        <f t="array" ref="CG2562">_xlfn._xlws.FILTER(_xlfn.ANCHORARRAY(BP2562),_xlfn.ANCHORARRAY(BZ2562)&gt;1,"")</f>
        <v>JB</v>
      </c>
      <c r="CL2562" cm="1">
        <f t="array" ref="CL2562">_xlfn._xlws.FILTER(_xlfn.ANCHORARRAY(BZ2562),_xlfn.ANCHORARRAY(BZ2562)&gt;1,"")</f>
        <v>2</v>
      </c>
      <c r="CS2562" cm="1">
        <f t="array" ref="CS2562">_xlfn.XLOOKUP(_xlfn.ANCHORARRAY(CG2562),Case!$G$25:$G$34,Case!$I$25:$I$34,0,0,1)</f>
        <v>0</v>
      </c>
      <c r="CY2562">
        <f t="shared" si="119"/>
        <v>0</v>
      </c>
      <c r="DI2562" t="str">
        <v>FR</v>
      </c>
    </row>
    <row r="2563" spans="2:113" ht="15" customHeight="1">
      <c r="B2563" s="40">
        <v>4334</v>
      </c>
      <c r="C2563" s="41">
        <v>45452</v>
      </c>
      <c r="D2563" s="42">
        <v>0.67055555555555557</v>
      </c>
      <c r="E2563" s="40" t="s">
        <v>3840</v>
      </c>
      <c r="F2563" s="43" t="s">
        <v>3841</v>
      </c>
      <c r="G2563">
        <f t="shared" si="117"/>
        <v>6</v>
      </c>
      <c r="H2563" t="str" cm="1">
        <f t="array" ref="H2563:M2563">MID(E2563,_xlfn.SEQUENCE(1,LEN(E2563)/2,1,2),2)</f>
        <v>BB</v>
      </c>
      <c r="I2563" t="str">
        <v>SO</v>
      </c>
      <c r="J2563" t="str">
        <v>JB</v>
      </c>
      <c r="K2563" t="str">
        <v>JB</v>
      </c>
      <c r="L2563" t="str">
        <v>BE</v>
      </c>
      <c r="M2563" t="str">
        <v>SS</v>
      </c>
      <c r="Y2563">
        <v>7</v>
      </c>
      <c r="Z2563" t="b" cm="1">
        <f t="array" ref="Z2563">SUM(--(_xlfn.XLOOKUP(_xlfn._xlws.FILTER($H2563:$X2563,$H2563:$X2563&lt;&gt;""),Case!$G$25:$G$34,Case!$D$25:$D$34,,0,1)=Z$4))&gt;0</f>
        <v>1</v>
      </c>
      <c r="AA2563" t="b" cm="1">
        <f t="array" ref="AA2563">SUM(--(_xlfn.XLOOKUP(_xlfn._xlws.FILTER($H2563:$X2563,$H2563:$X2563&lt;&gt;""),Case!$G$25:$G$34,Case!$D$25:$D$34,,0,1)=AA$4))&gt;0</f>
        <v>1</v>
      </c>
      <c r="AB2563" t="b" cm="1">
        <f t="array" ref="AB2563">SUM(--(_xlfn.XLOOKUP(_xlfn._xlws.FILTER($H2563:$X2563,$H2563:$X2563&lt;&gt;""),Case!$G$25:$G$34,Case!$D$25:$D$34,,0,1)=AB$4))&gt;0</f>
        <v>1</v>
      </c>
      <c r="AC2563" t="b" cm="1">
        <f t="array" ref="AC2563">SUM(--Z2563:AB2563)=3</f>
        <v>1</v>
      </c>
      <c r="AD2563" t="b">
        <f>AND(AC2563,D2563&gt;(16/24))</f>
        <v>1</v>
      </c>
      <c r="AE2563" cm="1">
        <f t="array" ref="AE2563">SUM(_xlfn.XLOOKUP(_xlfn._xlws.FILTER($H2563:$O2563,$H2563:$O2563&lt;&gt;""),Case!$G$25:$G$34,Case!$E$25:$E$34,,0,1))</f>
        <v>22</v>
      </c>
      <c r="AF2563">
        <f t="shared" si="118"/>
        <v>20</v>
      </c>
      <c r="AH2563" t="str" cm="1">
        <f t="array" ref="AH2563:AM2563">_xlfn._xlws.FILTER(H2563:X2563,H2563:X2563&lt;&gt;"")</f>
        <v>BB</v>
      </c>
      <c r="AI2563" t="str">
        <v>SO</v>
      </c>
      <c r="AJ2563" t="str">
        <v>JB</v>
      </c>
      <c r="AK2563" t="str">
        <v>JB</v>
      </c>
      <c r="AL2563" t="str">
        <v>BE</v>
      </c>
      <c r="AM2563" t="str">
        <v>SS</v>
      </c>
      <c r="AY2563" cm="1">
        <f t="array" ref="AY2563:BD2563">_xlfn.XLOOKUP(_xlfn.ANCHORARRAY(AH2563),Case!$G$25:$G$34,Case!$H$25:$H$34)</f>
        <v>200</v>
      </c>
      <c r="AZ2563">
        <v>0</v>
      </c>
      <c r="BA2563">
        <v>0</v>
      </c>
      <c r="BB2563">
        <v>0</v>
      </c>
      <c r="BC2563">
        <v>0</v>
      </c>
      <c r="BD2563">
        <v>0</v>
      </c>
      <c r="BP2563" t="str" cm="1">
        <f t="array" ref="BP2563:BT2563">_xlfn.UNIQUE(_xlfn.ANCHORARRAY(AH2563),TRUE)</f>
        <v>BB</v>
      </c>
      <c r="BQ2563" t="str">
        <v>SO</v>
      </c>
      <c r="BR2563" t="str">
        <v>JB</v>
      </c>
      <c r="BS2563" t="str">
        <v>BE</v>
      </c>
      <c r="BT2563" t="str">
        <v>SS</v>
      </c>
      <c r="BZ2563" cm="1">
        <f t="array" ref="BZ2563:CD2563">COUNTIF(_xlfn.ANCHORARRAY(AH2563),_xlfn.ANCHORARRAY(BP2563))</f>
        <v>1</v>
      </c>
      <c r="CA2563">
        <v>1</v>
      </c>
      <c r="CB2563">
        <v>2</v>
      </c>
      <c r="CC2563">
        <v>1</v>
      </c>
      <c r="CD2563">
        <v>1</v>
      </c>
      <c r="CG2563" t="str" cm="1">
        <f t="array" ref="CG2563">_xlfn._xlws.FILTER(_xlfn.ANCHORARRAY(BP2563),_xlfn.ANCHORARRAY(BZ2563)&gt;1,"")</f>
        <v>JB</v>
      </c>
      <c r="CL2563" cm="1">
        <f t="array" ref="CL2563">_xlfn._xlws.FILTER(_xlfn.ANCHORARRAY(BZ2563),_xlfn.ANCHORARRAY(BZ2563)&gt;1,"")</f>
        <v>2</v>
      </c>
      <c r="CS2563" cm="1">
        <f t="array" ref="CS2563">_xlfn.XLOOKUP(_xlfn.ANCHORARRAY(CG2563),Case!$G$25:$G$34,Case!$I$25:$I$34,0,0,1)</f>
        <v>0</v>
      </c>
      <c r="CY2563">
        <f t="shared" si="119"/>
        <v>200</v>
      </c>
      <c r="DI2563" t="str">
        <v>CB</v>
      </c>
    </row>
    <row r="2564" spans="2:113" ht="15" customHeight="1">
      <c r="B2564" s="40">
        <v>4335</v>
      </c>
      <c r="C2564" s="41">
        <v>45452</v>
      </c>
      <c r="D2564" s="42">
        <v>0.67121527777777779</v>
      </c>
      <c r="E2564" s="40" t="s">
        <v>3842</v>
      </c>
      <c r="F2564" s="43" t="s">
        <v>3843</v>
      </c>
      <c r="G2564">
        <f t="shared" si="117"/>
        <v>5</v>
      </c>
      <c r="H2564" t="str" cm="1">
        <f t="array" ref="H2564:L2564">MID(E2564,_xlfn.SEQUENCE(1,LEN(E2564)/2,1,2),2)</f>
        <v>WB</v>
      </c>
      <c r="I2564" t="str">
        <v>WB</v>
      </c>
      <c r="J2564" t="str">
        <v>CB</v>
      </c>
      <c r="K2564" t="str">
        <v>BB</v>
      </c>
      <c r="L2564" t="str">
        <v>BB</v>
      </c>
      <c r="Y2564">
        <v>7</v>
      </c>
      <c r="Z2564" t="b" cm="1">
        <f t="array" ref="Z2564">SUM(--(_xlfn.XLOOKUP(_xlfn._xlws.FILTER($H2564:$X2564,$H2564:$X2564&lt;&gt;""),Case!$G$25:$G$34,Case!$D$25:$D$34,,0,1)=Z$4))&gt;0</f>
        <v>1</v>
      </c>
      <c r="AA2564" t="b" cm="1">
        <f t="array" ref="AA2564">SUM(--(_xlfn.XLOOKUP(_xlfn._xlws.FILTER($H2564:$X2564,$H2564:$X2564&lt;&gt;""),Case!$G$25:$G$34,Case!$D$25:$D$34,,0,1)=AA$4))&gt;0</f>
        <v>0</v>
      </c>
      <c r="AB2564" t="b" cm="1">
        <f t="array" ref="AB2564">SUM(--(_xlfn.XLOOKUP(_xlfn._xlws.FILTER($H2564:$X2564,$H2564:$X2564&lt;&gt;""),Case!$G$25:$G$34,Case!$D$25:$D$34,,0,1)=AB$4))&gt;0</f>
        <v>0</v>
      </c>
      <c r="AC2564" t="b" cm="1">
        <f t="array" ref="AC2564">SUM(--Z2564:AB2564)=3</f>
        <v>0</v>
      </c>
      <c r="AD2564" t="b">
        <f>AND(AC2564,D2564&gt;(16/24))</f>
        <v>0</v>
      </c>
      <c r="AE2564" cm="1">
        <f t="array" ref="AE2564">SUM(_xlfn.XLOOKUP(_xlfn._xlws.FILTER($H2564:$O2564,$H2564:$O2564&lt;&gt;""),Case!$G$25:$G$34,Case!$E$25:$E$34,,0,1))</f>
        <v>50</v>
      </c>
      <c r="AF2564">
        <f t="shared" si="118"/>
        <v>50</v>
      </c>
      <c r="AH2564" t="str" cm="1">
        <f t="array" ref="AH2564:AL2564">_xlfn._xlws.FILTER(H2564:X2564,H2564:X2564&lt;&gt;"")</f>
        <v>WB</v>
      </c>
      <c r="AI2564" t="str">
        <v>WB</v>
      </c>
      <c r="AJ2564" t="str">
        <v>CB</v>
      </c>
      <c r="AK2564" t="str">
        <v>BB</v>
      </c>
      <c r="AL2564" t="str">
        <v>BB</v>
      </c>
      <c r="AY2564" cm="1">
        <f t="array" ref="AY2564:BC2564">_xlfn.XLOOKUP(_xlfn.ANCHORARRAY(AH2564),Case!$G$25:$G$34,Case!$H$25:$H$34)</f>
        <v>210</v>
      </c>
      <c r="AZ2564">
        <v>210</v>
      </c>
      <c r="BA2564">
        <v>190</v>
      </c>
      <c r="BB2564">
        <v>200</v>
      </c>
      <c r="BC2564">
        <v>200</v>
      </c>
      <c r="BP2564" t="str" cm="1">
        <f t="array" ref="BP2564:BR2564">_xlfn.UNIQUE(_xlfn.ANCHORARRAY(AH2564),TRUE)</f>
        <v>WB</v>
      </c>
      <c r="BQ2564" t="str">
        <v>CB</v>
      </c>
      <c r="BR2564" t="str">
        <v>BB</v>
      </c>
      <c r="BZ2564" cm="1">
        <f t="array" ref="BZ2564:CB2564">COUNTIF(_xlfn.ANCHORARRAY(AH2564),_xlfn.ANCHORARRAY(BP2564))</f>
        <v>2</v>
      </c>
      <c r="CA2564">
        <v>1</v>
      </c>
      <c r="CB2564">
        <v>2</v>
      </c>
      <c r="CG2564" t="str" cm="1">
        <f t="array" ref="CG2564:CH2564">_xlfn._xlws.FILTER(_xlfn.ANCHORARRAY(BP2564),_xlfn.ANCHORARRAY(BZ2564)&gt;1,"")</f>
        <v>WB</v>
      </c>
      <c r="CH2564" t="str">
        <v>BB</v>
      </c>
      <c r="CL2564" cm="1">
        <f t="array" ref="CL2564:CM2564">_xlfn._xlws.FILTER(_xlfn.ANCHORARRAY(BZ2564),_xlfn.ANCHORARRAY(BZ2564)&gt;1,"")</f>
        <v>2</v>
      </c>
      <c r="CM2564">
        <v>2</v>
      </c>
      <c r="CS2564" cm="1">
        <f t="array" ref="CS2564:CT2564">_xlfn.XLOOKUP(_xlfn.ANCHORARRAY(CG2564),Case!$G$25:$G$34,Case!$I$25:$I$34,0,0,1)</f>
        <v>21</v>
      </c>
      <c r="CT2564">
        <v>20</v>
      </c>
      <c r="CY2564">
        <f t="shared" si="119"/>
        <v>928</v>
      </c>
      <c r="DI2564" t="str">
        <v>CB</v>
      </c>
    </row>
    <row r="2565" spans="2:113" ht="15" customHeight="1">
      <c r="B2565" s="40">
        <v>4336</v>
      </c>
      <c r="C2565" s="41">
        <v>45452</v>
      </c>
      <c r="D2565" s="42">
        <v>0.67254629629629625</v>
      </c>
      <c r="E2565" s="40" t="s">
        <v>13642</v>
      </c>
      <c r="F2565" s="43" t="s">
        <v>3844</v>
      </c>
      <c r="G2565">
        <f t="shared" si="117"/>
        <v>6</v>
      </c>
      <c r="H2565" t="str" cm="1">
        <f t="array" ref="H2565:M2565">MID(E2565,_xlfn.SEQUENCE(1,LEN(E2565)/2,1,2),2)</f>
        <v>CB</v>
      </c>
      <c r="I2565" t="str">
        <v>CB</v>
      </c>
      <c r="J2565" t="str">
        <v>HD</v>
      </c>
      <c r="K2565" t="str">
        <v>HD</v>
      </c>
      <c r="L2565" t="str">
        <v>HD</v>
      </c>
      <c r="M2565" t="str">
        <v>DX</v>
      </c>
      <c r="Y2565">
        <v>7</v>
      </c>
      <c r="Z2565" t="b" cm="1">
        <f t="array" ref="Z2565">SUM(--(_xlfn.XLOOKUP(_xlfn._xlws.FILTER($H2565:$X2565,$H2565:$X2565&lt;&gt;""),Case!$G$25:$G$34,Case!$D$25:$D$34,,0,1)=Z$4))&gt;0</f>
        <v>1</v>
      </c>
      <c r="AA2565" t="b" cm="1">
        <f t="array" ref="AA2565">SUM(--(_xlfn.XLOOKUP(_xlfn._xlws.FILTER($H2565:$X2565,$H2565:$X2565&lt;&gt;""),Case!$G$25:$G$34,Case!$D$25:$D$34,,0,1)=AA$4))&gt;0</f>
        <v>0</v>
      </c>
      <c r="AB2565" t="b" cm="1">
        <f t="array" ref="AB2565">SUM(--(_xlfn.XLOOKUP(_xlfn._xlws.FILTER($H2565:$X2565,$H2565:$X2565&lt;&gt;""),Case!$G$25:$G$34,Case!$D$25:$D$34,,0,1)=AB$4))&gt;0</f>
        <v>0</v>
      </c>
      <c r="AC2565" t="b" cm="1">
        <f t="array" ref="AC2565">SUM(--Z2565:AB2565)=3</f>
        <v>0</v>
      </c>
      <c r="AD2565" t="b">
        <f>AND(AC2565,D2565&gt;(16/24))</f>
        <v>0</v>
      </c>
      <c r="AE2565" cm="1">
        <f t="array" ref="AE2565">SUM(_xlfn.XLOOKUP(_xlfn._xlws.FILTER($H2565:$O2565,$H2565:$O2565&lt;&gt;""),Case!$G$25:$G$34,Case!$E$25:$E$34,,0,1))</f>
        <v>46</v>
      </c>
      <c r="AF2565">
        <f t="shared" si="118"/>
        <v>46</v>
      </c>
      <c r="AH2565" t="str" cm="1">
        <f t="array" ref="AH2565:AM2565">_xlfn._xlws.FILTER(H2565:X2565,H2565:X2565&lt;&gt;"")</f>
        <v>CB</v>
      </c>
      <c r="AI2565" t="str">
        <v>CB</v>
      </c>
      <c r="AJ2565" t="str">
        <v>HD</v>
      </c>
      <c r="AK2565" t="str">
        <v>HD</v>
      </c>
      <c r="AL2565" t="str">
        <v>HD</v>
      </c>
      <c r="AM2565" t="str">
        <v>DX</v>
      </c>
      <c r="AY2565" cm="1">
        <f t="array" ref="AY2565:BD2565">_xlfn.XLOOKUP(_xlfn.ANCHORARRAY(AH2565),Case!$G$25:$G$34,Case!$H$25:$H$34)</f>
        <v>190</v>
      </c>
      <c r="AZ2565">
        <v>190</v>
      </c>
      <c r="BA2565">
        <v>160</v>
      </c>
      <c r="BB2565">
        <v>160</v>
      </c>
      <c r="BC2565">
        <v>160</v>
      </c>
      <c r="BD2565">
        <v>180</v>
      </c>
      <c r="BP2565" t="str" cm="1">
        <f t="array" ref="BP2565:BR2565">_xlfn.UNIQUE(_xlfn.ANCHORARRAY(AH2565),TRUE)</f>
        <v>CB</v>
      </c>
      <c r="BQ2565" t="str">
        <v>HD</v>
      </c>
      <c r="BR2565" t="str">
        <v>DX</v>
      </c>
      <c r="BZ2565" cm="1">
        <f t="array" ref="BZ2565:CB2565">COUNTIF(_xlfn.ANCHORARRAY(AH2565),_xlfn.ANCHORARRAY(BP2565))</f>
        <v>2</v>
      </c>
      <c r="CA2565">
        <v>3</v>
      </c>
      <c r="CB2565">
        <v>1</v>
      </c>
      <c r="CG2565" t="str" cm="1">
        <f t="array" ref="CG2565:CH2565">_xlfn._xlws.FILTER(_xlfn.ANCHORARRAY(BP2565),_xlfn.ANCHORARRAY(BZ2565)&gt;1,"")</f>
        <v>CB</v>
      </c>
      <c r="CH2565" t="str">
        <v>HD</v>
      </c>
      <c r="CL2565" cm="1">
        <f t="array" ref="CL2565:CM2565">_xlfn._xlws.FILTER(_xlfn.ANCHORARRAY(BZ2565),_xlfn.ANCHORARRAY(BZ2565)&gt;1,"")</f>
        <v>2</v>
      </c>
      <c r="CM2565">
        <v>3</v>
      </c>
      <c r="CS2565" cm="1">
        <f t="array" ref="CS2565:CT2565">_xlfn.XLOOKUP(_xlfn.ANCHORARRAY(CG2565),Case!$G$25:$G$34,Case!$I$25:$I$34,0,0,1)</f>
        <v>18</v>
      </c>
      <c r="CT2565">
        <v>15</v>
      </c>
      <c r="CY2565">
        <f t="shared" si="119"/>
        <v>959</v>
      </c>
      <c r="DI2565" t="str">
        <v>CB</v>
      </c>
    </row>
    <row r="2566" spans="2:113" ht="15" customHeight="1">
      <c r="B2566" s="40">
        <v>4337</v>
      </c>
      <c r="C2566" s="41">
        <v>45452</v>
      </c>
      <c r="D2566" s="42">
        <v>0.67802083333333329</v>
      </c>
      <c r="E2566" s="40" t="s">
        <v>353</v>
      </c>
      <c r="F2566" s="43" t="s">
        <v>1255</v>
      </c>
      <c r="G2566">
        <f t="shared" ref="G2566:G2629" si="120">COUNTA(_xlfn.ANCHORARRAY(H2566))</f>
        <v>2</v>
      </c>
      <c r="H2566" t="str" cm="1">
        <f t="array" ref="H2566:I2566">MID(E2566,_xlfn.SEQUENCE(1,LEN(E2566)/2,1,2),2)</f>
        <v>FR</v>
      </c>
      <c r="I2566" t="str">
        <v>FR</v>
      </c>
      <c r="Y2566">
        <v>7</v>
      </c>
      <c r="Z2566" t="b" cm="1">
        <f t="array" ref="Z2566">SUM(--(_xlfn.XLOOKUP(_xlfn._xlws.FILTER($H2566:$X2566,$H2566:$X2566&lt;&gt;""),Case!$G$25:$G$34,Case!$D$25:$D$34,,0,1)=Z$4))&gt;0</f>
        <v>0</v>
      </c>
      <c r="AA2566" t="b" cm="1">
        <f t="array" ref="AA2566">SUM(--(_xlfn.XLOOKUP(_xlfn._xlws.FILTER($H2566:$X2566,$H2566:$X2566&lt;&gt;""),Case!$G$25:$G$34,Case!$D$25:$D$34,,0,1)=AA$4))&gt;0</f>
        <v>1</v>
      </c>
      <c r="AB2566" t="b" cm="1">
        <f t="array" ref="AB2566">SUM(--(_xlfn.XLOOKUP(_xlfn._xlws.FILTER($H2566:$X2566,$H2566:$X2566&lt;&gt;""),Case!$G$25:$G$34,Case!$D$25:$D$34,,0,1)=AB$4))&gt;0</f>
        <v>0</v>
      </c>
      <c r="AC2566" t="b" cm="1">
        <f t="array" ref="AC2566">SUM(--Z2566:AB2566)=3</f>
        <v>0</v>
      </c>
      <c r="AD2566" t="b">
        <f>AND(AC2566,D2566&gt;(16/24))</f>
        <v>0</v>
      </c>
      <c r="AE2566" cm="1">
        <f t="array" ref="AE2566">SUM(_xlfn.XLOOKUP(_xlfn._xlws.FILTER($H2566:$O2566,$H2566:$O2566&lt;&gt;""),Case!$G$25:$G$34,Case!$E$25:$E$34,,0,1))</f>
        <v>6</v>
      </c>
      <c r="AF2566">
        <f t="shared" ref="AF2566:AF2629" si="121">AE2566-IF(AD2566,2,0)</f>
        <v>6</v>
      </c>
      <c r="AH2566" t="str" cm="1">
        <f t="array" ref="AH2566:AI2566">_xlfn._xlws.FILTER(H2566:X2566,H2566:X2566&lt;&gt;"")</f>
        <v>FR</v>
      </c>
      <c r="AI2566" t="str">
        <v>FR</v>
      </c>
      <c r="AY2566" cm="1">
        <f t="array" ref="AY2566:AZ2566">_xlfn.XLOOKUP(_xlfn.ANCHORARRAY(AH2566),Case!$G$25:$G$34,Case!$H$25:$H$34)</f>
        <v>0</v>
      </c>
      <c r="AZ2566">
        <v>0</v>
      </c>
      <c r="BP2566" t="str" cm="1">
        <f t="array" ref="BP2566">_xlfn.UNIQUE(_xlfn.ANCHORARRAY(AH2566),TRUE)</f>
        <v>FR</v>
      </c>
      <c r="BZ2566" cm="1">
        <f t="array" ref="BZ2566">COUNTIF(_xlfn.ANCHORARRAY(AH2566),_xlfn.ANCHORARRAY(BP2566))</f>
        <v>2</v>
      </c>
      <c r="CG2566" t="str" cm="1">
        <f t="array" ref="CG2566">_xlfn._xlws.FILTER(_xlfn.ANCHORARRAY(BP2566),_xlfn.ANCHORARRAY(BZ2566)&gt;1,"")</f>
        <v>FR</v>
      </c>
      <c r="CL2566" cm="1">
        <f t="array" ref="CL2566">_xlfn._xlws.FILTER(_xlfn.ANCHORARRAY(BZ2566),_xlfn.ANCHORARRAY(BZ2566)&gt;1,"")</f>
        <v>2</v>
      </c>
      <c r="CS2566" cm="1">
        <f t="array" ref="CS2566">_xlfn.XLOOKUP(_xlfn.ANCHORARRAY(CG2566),Case!$G$25:$G$34,Case!$I$25:$I$34,0,0,1)</f>
        <v>0</v>
      </c>
      <c r="CY2566">
        <f t="shared" ref="CY2566:CY2629" si="122">SUM(_xlfn.ANCHORARRAY(AY2566))-SUMPRODUCT(_xlfn.ANCHORARRAY(CL2566),_xlfn.ANCHORARRAY(CS2566))</f>
        <v>0</v>
      </c>
      <c r="DI2566" t="str">
        <v>CB</v>
      </c>
    </row>
    <row r="2567" spans="2:113" ht="15" customHeight="1">
      <c r="B2567" s="40">
        <v>4338</v>
      </c>
      <c r="C2567" s="41">
        <v>45452</v>
      </c>
      <c r="D2567" s="42">
        <v>0.67874999999999996</v>
      </c>
      <c r="E2567" s="40" t="s">
        <v>3845</v>
      </c>
      <c r="F2567" s="43" t="s">
        <v>3846</v>
      </c>
      <c r="G2567">
        <f t="shared" si="120"/>
        <v>9</v>
      </c>
      <c r="H2567" t="str" cm="1">
        <f t="array" ref="H2567:P2567">MID(E2567,_xlfn.SEQUENCE(1,LEN(E2567)/2,1,2),2)</f>
        <v>HD</v>
      </c>
      <c r="I2567" t="str">
        <v>HD</v>
      </c>
      <c r="J2567" t="str">
        <v>HD</v>
      </c>
      <c r="K2567" t="str">
        <v>BE</v>
      </c>
      <c r="L2567" t="str">
        <v>BE</v>
      </c>
      <c r="M2567" t="str">
        <v>BE</v>
      </c>
      <c r="N2567" t="str">
        <v>CB</v>
      </c>
      <c r="O2567" t="str">
        <v>SO</v>
      </c>
      <c r="P2567" t="str">
        <v>SO</v>
      </c>
      <c r="Y2567">
        <v>7</v>
      </c>
      <c r="Z2567" t="b" cm="1">
        <f t="array" ref="Z2567">SUM(--(_xlfn.XLOOKUP(_xlfn._xlws.FILTER($H2567:$X2567,$H2567:$X2567&lt;&gt;""),Case!$G$25:$G$34,Case!$D$25:$D$34,,0,1)=Z$4))&gt;0</f>
        <v>1</v>
      </c>
      <c r="AA2567" t="b" cm="1">
        <f t="array" ref="AA2567">SUM(--(_xlfn.XLOOKUP(_xlfn._xlws.FILTER($H2567:$X2567,$H2567:$X2567&lt;&gt;""),Case!$G$25:$G$34,Case!$D$25:$D$34,,0,1)=AA$4))&gt;0</f>
        <v>0</v>
      </c>
      <c r="AB2567" t="b" cm="1">
        <f t="array" ref="AB2567">SUM(--(_xlfn.XLOOKUP(_xlfn._xlws.FILTER($H2567:$X2567,$H2567:$X2567&lt;&gt;""),Case!$G$25:$G$34,Case!$D$25:$D$34,,0,1)=AB$4))&gt;0</f>
        <v>1</v>
      </c>
      <c r="AC2567" t="b" cm="1">
        <f t="array" ref="AC2567">SUM(--Z2567:AB2567)=3</f>
        <v>0</v>
      </c>
      <c r="AD2567" t="b">
        <f>AND(AC2567,D2567&gt;(16/24))</f>
        <v>0</v>
      </c>
      <c r="AE2567" cm="1">
        <f t="array" ref="AE2567">SUM(_xlfn.XLOOKUP(_xlfn._xlws.FILTER($H2567:$O2567,$H2567:$O2567&lt;&gt;""),Case!$G$25:$G$34,Case!$E$25:$E$34,,0,1))</f>
        <v>46</v>
      </c>
      <c r="AF2567">
        <f t="shared" si="121"/>
        <v>46</v>
      </c>
      <c r="AH2567" t="str" cm="1">
        <f t="array" ref="AH2567:AP2567">_xlfn._xlws.FILTER(H2567:X2567,H2567:X2567&lt;&gt;"")</f>
        <v>HD</v>
      </c>
      <c r="AI2567" t="str">
        <v>HD</v>
      </c>
      <c r="AJ2567" t="str">
        <v>HD</v>
      </c>
      <c r="AK2567" t="str">
        <v>BE</v>
      </c>
      <c r="AL2567" t="str">
        <v>BE</v>
      </c>
      <c r="AM2567" t="str">
        <v>BE</v>
      </c>
      <c r="AN2567" t="str">
        <v>CB</v>
      </c>
      <c r="AO2567" t="str">
        <v>SO</v>
      </c>
      <c r="AP2567" t="str">
        <v>SO</v>
      </c>
      <c r="AY2567" cm="1">
        <f t="array" ref="AY2567:BG2567">_xlfn.XLOOKUP(_xlfn.ANCHORARRAY(AH2567),Case!$G$25:$G$34,Case!$H$25:$H$34)</f>
        <v>160</v>
      </c>
      <c r="AZ2567">
        <v>160</v>
      </c>
      <c r="BA2567">
        <v>160</v>
      </c>
      <c r="BB2567">
        <v>0</v>
      </c>
      <c r="BC2567">
        <v>0</v>
      </c>
      <c r="BD2567">
        <v>0</v>
      </c>
      <c r="BE2567">
        <v>190</v>
      </c>
      <c r="BF2567">
        <v>0</v>
      </c>
      <c r="BG2567">
        <v>0</v>
      </c>
      <c r="BP2567" t="str" cm="1">
        <f t="array" ref="BP2567:BS2567">_xlfn.UNIQUE(_xlfn.ANCHORARRAY(AH2567),TRUE)</f>
        <v>HD</v>
      </c>
      <c r="BQ2567" t="str">
        <v>BE</v>
      </c>
      <c r="BR2567" t="str">
        <v>CB</v>
      </c>
      <c r="BS2567" t="str">
        <v>SO</v>
      </c>
      <c r="BZ2567" cm="1">
        <f t="array" ref="BZ2567:CC2567">COUNTIF(_xlfn.ANCHORARRAY(AH2567),_xlfn.ANCHORARRAY(BP2567))</f>
        <v>3</v>
      </c>
      <c r="CA2567">
        <v>3</v>
      </c>
      <c r="CB2567">
        <v>1</v>
      </c>
      <c r="CC2567">
        <v>2</v>
      </c>
      <c r="CG2567" t="str" cm="1">
        <f t="array" ref="CG2567:CI2567">_xlfn._xlws.FILTER(_xlfn.ANCHORARRAY(BP2567),_xlfn.ANCHORARRAY(BZ2567)&gt;1,"")</f>
        <v>HD</v>
      </c>
      <c r="CH2567" t="str">
        <v>BE</v>
      </c>
      <c r="CI2567" t="str">
        <v>SO</v>
      </c>
      <c r="CL2567" cm="1">
        <f t="array" ref="CL2567:CN2567">_xlfn._xlws.FILTER(_xlfn.ANCHORARRAY(BZ2567),_xlfn.ANCHORARRAY(BZ2567)&gt;1,"")</f>
        <v>3</v>
      </c>
      <c r="CM2567">
        <v>3</v>
      </c>
      <c r="CN2567">
        <v>2</v>
      </c>
      <c r="CS2567" cm="1">
        <f t="array" ref="CS2567:CU2567">_xlfn.XLOOKUP(_xlfn.ANCHORARRAY(CG2567),Case!$G$25:$G$34,Case!$I$25:$I$34,0,0,1)</f>
        <v>15</v>
      </c>
      <c r="CT2567">
        <v>0</v>
      </c>
      <c r="CU2567">
        <v>0</v>
      </c>
      <c r="CY2567">
        <f t="shared" si="122"/>
        <v>625</v>
      </c>
      <c r="DI2567" t="str">
        <v>SS</v>
      </c>
    </row>
    <row r="2568" spans="2:113" ht="15" customHeight="1">
      <c r="B2568" s="40">
        <v>4339</v>
      </c>
      <c r="C2568" s="41">
        <v>45452</v>
      </c>
      <c r="D2568" s="42">
        <v>0.67943287037037037</v>
      </c>
      <c r="E2568" s="40" t="s">
        <v>13643</v>
      </c>
      <c r="F2568" s="43" t="s">
        <v>3847</v>
      </c>
      <c r="G2568">
        <f t="shared" si="120"/>
        <v>5</v>
      </c>
      <c r="H2568" t="str" cm="1">
        <f t="array" ref="H2568:L2568">MID(E2568,_xlfn.SEQUENCE(1,LEN(E2568)/2,1,2),2)</f>
        <v>DX</v>
      </c>
      <c r="I2568" t="str">
        <v>DX</v>
      </c>
      <c r="J2568" t="str">
        <v>BB</v>
      </c>
      <c r="K2568" t="str">
        <v>BB</v>
      </c>
      <c r="L2568" t="str">
        <v>WB</v>
      </c>
      <c r="Y2568">
        <v>7</v>
      </c>
      <c r="Z2568" t="b" cm="1">
        <f t="array" ref="Z2568">SUM(--(_xlfn.XLOOKUP(_xlfn._xlws.FILTER($H2568:$X2568,$H2568:$X2568&lt;&gt;""),Case!$G$25:$G$34,Case!$D$25:$D$34,,0,1)=Z$4))&gt;0</f>
        <v>1</v>
      </c>
      <c r="AA2568" t="b" cm="1">
        <f t="array" ref="AA2568">SUM(--(_xlfn.XLOOKUP(_xlfn._xlws.FILTER($H2568:$X2568,$H2568:$X2568&lt;&gt;""),Case!$G$25:$G$34,Case!$D$25:$D$34,,0,1)=AA$4))&gt;0</f>
        <v>0</v>
      </c>
      <c r="AB2568" t="b" cm="1">
        <f t="array" ref="AB2568">SUM(--(_xlfn.XLOOKUP(_xlfn._xlws.FILTER($H2568:$X2568,$H2568:$X2568&lt;&gt;""),Case!$G$25:$G$34,Case!$D$25:$D$34,,0,1)=AB$4))&gt;0</f>
        <v>0</v>
      </c>
      <c r="AC2568" t="b" cm="1">
        <f t="array" ref="AC2568">SUM(--Z2568:AB2568)=3</f>
        <v>0</v>
      </c>
      <c r="AD2568" t="b">
        <f>AND(AC2568,D2568&gt;(16/24))</f>
        <v>0</v>
      </c>
      <c r="AE2568" cm="1">
        <f t="array" ref="AE2568">SUM(_xlfn.XLOOKUP(_xlfn._xlws.FILTER($H2568:$O2568,$H2568:$O2568&lt;&gt;""),Case!$G$25:$G$34,Case!$E$25:$E$34,,0,1))</f>
        <v>49</v>
      </c>
      <c r="AF2568">
        <f t="shared" si="121"/>
        <v>49</v>
      </c>
      <c r="AH2568" t="str" cm="1">
        <f t="array" ref="AH2568:AL2568">_xlfn._xlws.FILTER(H2568:X2568,H2568:X2568&lt;&gt;"")</f>
        <v>DX</v>
      </c>
      <c r="AI2568" t="str">
        <v>DX</v>
      </c>
      <c r="AJ2568" t="str">
        <v>BB</v>
      </c>
      <c r="AK2568" t="str">
        <v>BB</v>
      </c>
      <c r="AL2568" t="str">
        <v>WB</v>
      </c>
      <c r="AY2568" cm="1">
        <f t="array" ref="AY2568:BC2568">_xlfn.XLOOKUP(_xlfn.ANCHORARRAY(AH2568),Case!$G$25:$G$34,Case!$H$25:$H$34)</f>
        <v>180</v>
      </c>
      <c r="AZ2568">
        <v>180</v>
      </c>
      <c r="BA2568">
        <v>200</v>
      </c>
      <c r="BB2568">
        <v>200</v>
      </c>
      <c r="BC2568">
        <v>210</v>
      </c>
      <c r="BP2568" t="str" cm="1">
        <f t="array" ref="BP2568:BR2568">_xlfn.UNIQUE(_xlfn.ANCHORARRAY(AH2568),TRUE)</f>
        <v>DX</v>
      </c>
      <c r="BQ2568" t="str">
        <v>BB</v>
      </c>
      <c r="BR2568" t="str">
        <v>WB</v>
      </c>
      <c r="BZ2568" cm="1">
        <f t="array" ref="BZ2568:CB2568">COUNTIF(_xlfn.ANCHORARRAY(AH2568),_xlfn.ANCHORARRAY(BP2568))</f>
        <v>2</v>
      </c>
      <c r="CA2568">
        <v>2</v>
      </c>
      <c r="CB2568">
        <v>1</v>
      </c>
      <c r="CG2568" t="str" cm="1">
        <f t="array" ref="CG2568:CH2568">_xlfn._xlws.FILTER(_xlfn.ANCHORARRAY(BP2568),_xlfn.ANCHORARRAY(BZ2568)&gt;1,"")</f>
        <v>DX</v>
      </c>
      <c r="CH2568" t="str">
        <v>BB</v>
      </c>
      <c r="CL2568" cm="1">
        <f t="array" ref="CL2568:CM2568">_xlfn._xlws.FILTER(_xlfn.ANCHORARRAY(BZ2568),_xlfn.ANCHORARRAY(BZ2568)&gt;1,"")</f>
        <v>2</v>
      </c>
      <c r="CM2568">
        <v>2</v>
      </c>
      <c r="CS2568" cm="1">
        <f t="array" ref="CS2568:CT2568">_xlfn.XLOOKUP(_xlfn.ANCHORARRAY(CG2568),Case!$G$25:$G$34,Case!$I$25:$I$34,0,0,1)</f>
        <v>17</v>
      </c>
      <c r="CT2568">
        <v>20</v>
      </c>
      <c r="CY2568">
        <f t="shared" si="122"/>
        <v>896</v>
      </c>
      <c r="DI2568" t="str">
        <v>SS</v>
      </c>
    </row>
    <row r="2569" spans="2:113" ht="15" customHeight="1">
      <c r="B2569" s="40">
        <v>4340</v>
      </c>
      <c r="C2569" s="41">
        <v>45452</v>
      </c>
      <c r="D2569" s="42">
        <v>0.67975694444444446</v>
      </c>
      <c r="E2569" s="40" t="s">
        <v>3848</v>
      </c>
      <c r="F2569" s="43" t="s">
        <v>3849</v>
      </c>
      <c r="G2569">
        <f t="shared" si="120"/>
        <v>5</v>
      </c>
      <c r="H2569" t="str" cm="1">
        <f t="array" ref="H2569:L2569">MID(E2569,_xlfn.SEQUENCE(1,LEN(E2569)/2,1,2),2)</f>
        <v>JB</v>
      </c>
      <c r="I2569" t="str">
        <v>BE</v>
      </c>
      <c r="J2569" t="str">
        <v>BE</v>
      </c>
      <c r="K2569" t="str">
        <v>WB</v>
      </c>
      <c r="L2569" t="str">
        <v>BE</v>
      </c>
      <c r="Y2569">
        <v>7</v>
      </c>
      <c r="Z2569" t="b" cm="1">
        <f t="array" ref="Z2569">SUM(--(_xlfn.XLOOKUP(_xlfn._xlws.FILTER($H2569:$X2569,$H2569:$X2569&lt;&gt;""),Case!$G$25:$G$34,Case!$D$25:$D$34,,0,1)=Z$4))&gt;0</f>
        <v>1</v>
      </c>
      <c r="AA2569" t="b" cm="1">
        <f t="array" ref="AA2569">SUM(--(_xlfn.XLOOKUP(_xlfn._xlws.FILTER($H2569:$X2569,$H2569:$X2569&lt;&gt;""),Case!$G$25:$G$34,Case!$D$25:$D$34,,0,1)=AA$4))&gt;0</f>
        <v>0</v>
      </c>
      <c r="AB2569" t="b" cm="1">
        <f t="array" ref="AB2569">SUM(--(_xlfn.XLOOKUP(_xlfn._xlws.FILTER($H2569:$X2569,$H2569:$X2569&lt;&gt;""),Case!$G$25:$G$34,Case!$D$25:$D$34,,0,1)=AB$4))&gt;0</f>
        <v>1</v>
      </c>
      <c r="AC2569" t="b" cm="1">
        <f t="array" ref="AC2569">SUM(--Z2569:AB2569)=3</f>
        <v>0</v>
      </c>
      <c r="AD2569" t="b">
        <f>AND(AC2569,D2569&gt;(16/24))</f>
        <v>0</v>
      </c>
      <c r="AE2569" cm="1">
        <f t="array" ref="AE2569">SUM(_xlfn.XLOOKUP(_xlfn._xlws.FILTER($H2569:$O2569,$H2569:$O2569&lt;&gt;""),Case!$G$25:$G$34,Case!$E$25:$E$34,,0,1))</f>
        <v>27</v>
      </c>
      <c r="AF2569">
        <f t="shared" si="121"/>
        <v>27</v>
      </c>
      <c r="AH2569" t="str" cm="1">
        <f t="array" ref="AH2569:AL2569">_xlfn._xlws.FILTER(H2569:X2569,H2569:X2569&lt;&gt;"")</f>
        <v>JB</v>
      </c>
      <c r="AI2569" t="str">
        <v>BE</v>
      </c>
      <c r="AJ2569" t="str">
        <v>BE</v>
      </c>
      <c r="AK2569" t="str">
        <v>WB</v>
      </c>
      <c r="AL2569" t="str">
        <v>BE</v>
      </c>
      <c r="AY2569" cm="1">
        <f t="array" ref="AY2569:BC2569">_xlfn.XLOOKUP(_xlfn.ANCHORARRAY(AH2569),Case!$G$25:$G$34,Case!$H$25:$H$34)</f>
        <v>0</v>
      </c>
      <c r="AZ2569">
        <v>0</v>
      </c>
      <c r="BA2569">
        <v>0</v>
      </c>
      <c r="BB2569">
        <v>210</v>
      </c>
      <c r="BC2569">
        <v>0</v>
      </c>
      <c r="BP2569" t="str" cm="1">
        <f t="array" ref="BP2569:BR2569">_xlfn.UNIQUE(_xlfn.ANCHORARRAY(AH2569),TRUE)</f>
        <v>JB</v>
      </c>
      <c r="BQ2569" t="str">
        <v>BE</v>
      </c>
      <c r="BR2569" t="str">
        <v>WB</v>
      </c>
      <c r="BZ2569" cm="1">
        <f t="array" ref="BZ2569:CB2569">COUNTIF(_xlfn.ANCHORARRAY(AH2569),_xlfn.ANCHORARRAY(BP2569))</f>
        <v>1</v>
      </c>
      <c r="CA2569">
        <v>3</v>
      </c>
      <c r="CB2569">
        <v>1</v>
      </c>
      <c r="CG2569" t="str" cm="1">
        <f t="array" ref="CG2569">_xlfn._xlws.FILTER(_xlfn.ANCHORARRAY(BP2569),_xlfn.ANCHORARRAY(BZ2569)&gt;1,"")</f>
        <v>BE</v>
      </c>
      <c r="CL2569" cm="1">
        <f t="array" ref="CL2569">_xlfn._xlws.FILTER(_xlfn.ANCHORARRAY(BZ2569),_xlfn.ANCHORARRAY(BZ2569)&gt;1,"")</f>
        <v>3</v>
      </c>
      <c r="CS2569" cm="1">
        <f t="array" ref="CS2569">_xlfn.XLOOKUP(_xlfn.ANCHORARRAY(CG2569),Case!$G$25:$G$34,Case!$I$25:$I$34,0,0,1)</f>
        <v>0</v>
      </c>
      <c r="CY2569">
        <f t="shared" si="122"/>
        <v>210</v>
      </c>
      <c r="DI2569" t="str">
        <v>BE</v>
      </c>
    </row>
    <row r="2570" spans="2:113" ht="15" customHeight="1">
      <c r="B2570" s="40">
        <v>4341</v>
      </c>
      <c r="C2570" s="41">
        <v>45452</v>
      </c>
      <c r="D2570" s="42">
        <v>0.68021990740740745</v>
      </c>
      <c r="E2570" s="40" t="s">
        <v>3850</v>
      </c>
      <c r="F2570" s="43" t="s">
        <v>3851</v>
      </c>
      <c r="G2570">
        <f t="shared" si="120"/>
        <v>3</v>
      </c>
      <c r="H2570" t="str" cm="1">
        <f t="array" ref="H2570:J2570">MID(E2570,_xlfn.SEQUENCE(1,LEN(E2570)/2,1,2),2)</f>
        <v>SO</v>
      </c>
      <c r="I2570" t="str">
        <v>FR</v>
      </c>
      <c r="J2570" t="str">
        <v>FR</v>
      </c>
      <c r="Y2570">
        <v>7</v>
      </c>
      <c r="Z2570" t="b" cm="1">
        <f t="array" ref="Z2570">SUM(--(_xlfn.XLOOKUP(_xlfn._xlws.FILTER($H2570:$X2570,$H2570:$X2570&lt;&gt;""),Case!$G$25:$G$34,Case!$D$25:$D$34,,0,1)=Z$4))&gt;0</f>
        <v>0</v>
      </c>
      <c r="AA2570" t="b" cm="1">
        <f t="array" ref="AA2570">SUM(--(_xlfn.XLOOKUP(_xlfn._xlws.FILTER($H2570:$X2570,$H2570:$X2570&lt;&gt;""),Case!$G$25:$G$34,Case!$D$25:$D$34,,0,1)=AA$4))&gt;0</f>
        <v>1</v>
      </c>
      <c r="AB2570" t="b" cm="1">
        <f t="array" ref="AB2570">SUM(--(_xlfn.XLOOKUP(_xlfn._xlws.FILTER($H2570:$X2570,$H2570:$X2570&lt;&gt;""),Case!$G$25:$G$34,Case!$D$25:$D$34,,0,1)=AB$4))&gt;0</f>
        <v>1</v>
      </c>
      <c r="AC2570" t="b" cm="1">
        <f t="array" ref="AC2570">SUM(--Z2570:AB2570)=3</f>
        <v>0</v>
      </c>
      <c r="AD2570" t="b">
        <f>AND(AC2570,D2570&gt;(16/24))</f>
        <v>0</v>
      </c>
      <c r="AE2570" cm="1">
        <f t="array" ref="AE2570">SUM(_xlfn.XLOOKUP(_xlfn._xlws.FILTER($H2570:$O2570,$H2570:$O2570&lt;&gt;""),Case!$G$25:$G$34,Case!$E$25:$E$34,,0,1))</f>
        <v>8</v>
      </c>
      <c r="AF2570">
        <f t="shared" si="121"/>
        <v>8</v>
      </c>
      <c r="AH2570" t="str" cm="1">
        <f t="array" ref="AH2570:AJ2570">_xlfn._xlws.FILTER(H2570:X2570,H2570:X2570&lt;&gt;"")</f>
        <v>SO</v>
      </c>
      <c r="AI2570" t="str">
        <v>FR</v>
      </c>
      <c r="AJ2570" t="str">
        <v>FR</v>
      </c>
      <c r="AY2570" cm="1">
        <f t="array" ref="AY2570:BA2570">_xlfn.XLOOKUP(_xlfn.ANCHORARRAY(AH2570),Case!$G$25:$G$34,Case!$H$25:$H$34)</f>
        <v>0</v>
      </c>
      <c r="AZ2570">
        <v>0</v>
      </c>
      <c r="BA2570">
        <v>0</v>
      </c>
      <c r="BP2570" t="str" cm="1">
        <f t="array" ref="BP2570:BQ2570">_xlfn.UNIQUE(_xlfn.ANCHORARRAY(AH2570),TRUE)</f>
        <v>SO</v>
      </c>
      <c r="BQ2570" t="str">
        <v>FR</v>
      </c>
      <c r="BZ2570" cm="1">
        <f t="array" ref="BZ2570:CA2570">COUNTIF(_xlfn.ANCHORARRAY(AH2570),_xlfn.ANCHORARRAY(BP2570))</f>
        <v>1</v>
      </c>
      <c r="CA2570">
        <v>2</v>
      </c>
      <c r="CG2570" t="str" cm="1">
        <f t="array" ref="CG2570">_xlfn._xlws.FILTER(_xlfn.ANCHORARRAY(BP2570),_xlfn.ANCHORARRAY(BZ2570)&gt;1,"")</f>
        <v>FR</v>
      </c>
      <c r="CL2570" cm="1">
        <f t="array" ref="CL2570">_xlfn._xlws.FILTER(_xlfn.ANCHORARRAY(BZ2570),_xlfn.ANCHORARRAY(BZ2570)&gt;1,"")</f>
        <v>2</v>
      </c>
      <c r="CS2570" cm="1">
        <f t="array" ref="CS2570">_xlfn.XLOOKUP(_xlfn.ANCHORARRAY(CG2570),Case!$G$25:$G$34,Case!$I$25:$I$34,0,0,1)</f>
        <v>0</v>
      </c>
      <c r="CY2570">
        <f t="shared" si="122"/>
        <v>0</v>
      </c>
      <c r="DI2570" t="str">
        <v>BE</v>
      </c>
    </row>
    <row r="2571" spans="2:113" ht="15" customHeight="1">
      <c r="B2571" s="40">
        <v>4342</v>
      </c>
      <c r="C2571" s="41">
        <v>45452</v>
      </c>
      <c r="D2571" s="42">
        <v>0.68125000000000002</v>
      </c>
      <c r="E2571" s="40" t="s">
        <v>3852</v>
      </c>
      <c r="F2571" s="43" t="s">
        <v>3853</v>
      </c>
      <c r="G2571">
        <f t="shared" si="120"/>
        <v>8</v>
      </c>
      <c r="H2571" t="str" cm="1">
        <f t="array" ref="H2571:O2571">MID(E2571,_xlfn.SEQUENCE(1,LEN(E2571)/2,1,2),2)</f>
        <v>SO</v>
      </c>
      <c r="I2571" t="str">
        <v>BE</v>
      </c>
      <c r="J2571" t="str">
        <v>HD</v>
      </c>
      <c r="K2571" t="str">
        <v>CB</v>
      </c>
      <c r="L2571" t="str">
        <v>SO</v>
      </c>
      <c r="M2571" t="str">
        <v>BE</v>
      </c>
      <c r="N2571" t="str">
        <v>BE</v>
      </c>
      <c r="O2571" t="str">
        <v>HD</v>
      </c>
      <c r="Y2571">
        <v>7</v>
      </c>
      <c r="Z2571" t="b" cm="1">
        <f t="array" ref="Z2571">SUM(--(_xlfn.XLOOKUP(_xlfn._xlws.FILTER($H2571:$X2571,$H2571:$X2571&lt;&gt;""),Case!$G$25:$G$34,Case!$D$25:$D$34,,0,1)=Z$4))&gt;0</f>
        <v>1</v>
      </c>
      <c r="AA2571" t="b" cm="1">
        <f t="array" ref="AA2571">SUM(--(_xlfn.XLOOKUP(_xlfn._xlws.FILTER($H2571:$X2571,$H2571:$X2571&lt;&gt;""),Case!$G$25:$G$34,Case!$D$25:$D$34,,0,1)=AA$4))&gt;0</f>
        <v>0</v>
      </c>
      <c r="AB2571" t="b" cm="1">
        <f t="array" ref="AB2571">SUM(--(_xlfn.XLOOKUP(_xlfn._xlws.FILTER($H2571:$X2571,$H2571:$X2571&lt;&gt;""),Case!$G$25:$G$34,Case!$D$25:$D$34,,0,1)=AB$4))&gt;0</f>
        <v>1</v>
      </c>
      <c r="AC2571" t="b" cm="1">
        <f t="array" ref="AC2571">SUM(--Z2571:AB2571)=3</f>
        <v>0</v>
      </c>
      <c r="AD2571" t="b">
        <f>AND(AC2571,D2571&gt;(16/24))</f>
        <v>0</v>
      </c>
      <c r="AE2571" cm="1">
        <f t="array" ref="AE2571">SUM(_xlfn.XLOOKUP(_xlfn._xlws.FILTER($H2571:$O2571,$H2571:$O2571&lt;&gt;""),Case!$G$25:$G$34,Case!$E$25:$E$34,,0,1))</f>
        <v>41</v>
      </c>
      <c r="AF2571">
        <f t="shared" si="121"/>
        <v>41</v>
      </c>
      <c r="AH2571" t="str" cm="1">
        <f t="array" ref="AH2571:AO2571">_xlfn._xlws.FILTER(H2571:X2571,H2571:X2571&lt;&gt;"")</f>
        <v>SO</v>
      </c>
      <c r="AI2571" t="str">
        <v>BE</v>
      </c>
      <c r="AJ2571" t="str">
        <v>HD</v>
      </c>
      <c r="AK2571" t="str">
        <v>CB</v>
      </c>
      <c r="AL2571" t="str">
        <v>SO</v>
      </c>
      <c r="AM2571" t="str">
        <v>BE</v>
      </c>
      <c r="AN2571" t="str">
        <v>BE</v>
      </c>
      <c r="AO2571" t="str">
        <v>HD</v>
      </c>
      <c r="AY2571" cm="1">
        <f t="array" ref="AY2571:BF2571">_xlfn.XLOOKUP(_xlfn.ANCHORARRAY(AH2571),Case!$G$25:$G$34,Case!$H$25:$H$34)</f>
        <v>0</v>
      </c>
      <c r="AZ2571">
        <v>0</v>
      </c>
      <c r="BA2571">
        <v>160</v>
      </c>
      <c r="BB2571">
        <v>190</v>
      </c>
      <c r="BC2571">
        <v>0</v>
      </c>
      <c r="BD2571">
        <v>0</v>
      </c>
      <c r="BE2571">
        <v>0</v>
      </c>
      <c r="BF2571">
        <v>160</v>
      </c>
      <c r="BP2571" t="str" cm="1">
        <f t="array" ref="BP2571:BS2571">_xlfn.UNIQUE(_xlfn.ANCHORARRAY(AH2571),TRUE)</f>
        <v>SO</v>
      </c>
      <c r="BQ2571" t="str">
        <v>BE</v>
      </c>
      <c r="BR2571" t="str">
        <v>HD</v>
      </c>
      <c r="BS2571" t="str">
        <v>CB</v>
      </c>
      <c r="BZ2571" cm="1">
        <f t="array" ref="BZ2571:CC2571">COUNTIF(_xlfn.ANCHORARRAY(AH2571),_xlfn.ANCHORARRAY(BP2571))</f>
        <v>2</v>
      </c>
      <c r="CA2571">
        <v>3</v>
      </c>
      <c r="CB2571">
        <v>2</v>
      </c>
      <c r="CC2571">
        <v>1</v>
      </c>
      <c r="CG2571" t="str" cm="1">
        <f t="array" ref="CG2571:CI2571">_xlfn._xlws.FILTER(_xlfn.ANCHORARRAY(BP2571),_xlfn.ANCHORARRAY(BZ2571)&gt;1,"")</f>
        <v>SO</v>
      </c>
      <c r="CH2571" t="str">
        <v>BE</v>
      </c>
      <c r="CI2571" t="str">
        <v>HD</v>
      </c>
      <c r="CL2571" cm="1">
        <f t="array" ref="CL2571:CN2571">_xlfn._xlws.FILTER(_xlfn.ANCHORARRAY(BZ2571),_xlfn.ANCHORARRAY(BZ2571)&gt;1,"")</f>
        <v>2</v>
      </c>
      <c r="CM2571">
        <v>3</v>
      </c>
      <c r="CN2571">
        <v>2</v>
      </c>
      <c r="CS2571" cm="1">
        <f t="array" ref="CS2571:CU2571">_xlfn.XLOOKUP(_xlfn.ANCHORARRAY(CG2571),Case!$G$25:$G$34,Case!$I$25:$I$34,0,0,1)</f>
        <v>0</v>
      </c>
      <c r="CT2571">
        <v>0</v>
      </c>
      <c r="CU2571">
        <v>15</v>
      </c>
      <c r="CY2571">
        <f t="shared" si="122"/>
        <v>480</v>
      </c>
      <c r="DI2571" t="str">
        <v>SS</v>
      </c>
    </row>
    <row r="2572" spans="2:113" ht="15" customHeight="1">
      <c r="B2572" s="40">
        <v>4343</v>
      </c>
      <c r="C2572" s="41">
        <v>45452</v>
      </c>
      <c r="D2572" s="42">
        <v>0.68152777777777773</v>
      </c>
      <c r="E2572" s="40" t="s">
        <v>13644</v>
      </c>
      <c r="F2572" s="43" t="s">
        <v>3854</v>
      </c>
      <c r="G2572">
        <f t="shared" si="120"/>
        <v>9</v>
      </c>
      <c r="H2572" t="str" cm="1">
        <f t="array" ref="H2572:P2572">MID(E2572,_xlfn.SEQUENCE(1,LEN(E2572)/2,1,2),2)</f>
        <v>DX</v>
      </c>
      <c r="I2572" t="str">
        <v>BE</v>
      </c>
      <c r="J2572" t="str">
        <v>BE</v>
      </c>
      <c r="K2572" t="str">
        <v>WB</v>
      </c>
      <c r="L2572" t="str">
        <v>HD</v>
      </c>
      <c r="M2572" t="str">
        <v>BB</v>
      </c>
      <c r="N2572" t="str">
        <v>BE</v>
      </c>
      <c r="O2572" t="str">
        <v>FR</v>
      </c>
      <c r="P2572" t="str">
        <v>FR</v>
      </c>
      <c r="Y2572">
        <v>7</v>
      </c>
      <c r="Z2572" t="b" cm="1">
        <f t="array" ref="Z2572">SUM(--(_xlfn.XLOOKUP(_xlfn._xlws.FILTER($H2572:$X2572,$H2572:$X2572&lt;&gt;""),Case!$G$25:$G$34,Case!$D$25:$D$34,,0,1)=Z$4))&gt;0</f>
        <v>1</v>
      </c>
      <c r="AA2572" t="b" cm="1">
        <f t="array" ref="AA2572">SUM(--(_xlfn.XLOOKUP(_xlfn._xlws.FILTER($H2572:$X2572,$H2572:$X2572&lt;&gt;""),Case!$G$25:$G$34,Case!$D$25:$D$34,,0,1)=AA$4))&gt;0</f>
        <v>1</v>
      </c>
      <c r="AB2572" t="b" cm="1">
        <f t="array" ref="AB2572">SUM(--(_xlfn.XLOOKUP(_xlfn._xlws.FILTER($H2572:$X2572,$H2572:$X2572&lt;&gt;""),Case!$G$25:$G$34,Case!$D$25:$D$34,,0,1)=AB$4))&gt;0</f>
        <v>1</v>
      </c>
      <c r="AC2572" t="b" cm="1">
        <f t="array" ref="AC2572">SUM(--Z2572:AB2572)=3</f>
        <v>1</v>
      </c>
      <c r="AD2572" t="b">
        <f>AND(AC2572,D2572&gt;(16/24))</f>
        <v>1</v>
      </c>
      <c r="AE2572" cm="1">
        <f t="array" ref="AE2572">SUM(_xlfn.XLOOKUP(_xlfn._xlws.FILTER($H2572:$O2572,$H2572:$O2572&lt;&gt;""),Case!$G$25:$G$34,Case!$E$25:$E$34,,0,1))</f>
        <v>55</v>
      </c>
      <c r="AF2572">
        <f t="shared" si="121"/>
        <v>53</v>
      </c>
      <c r="AH2572" t="str" cm="1">
        <f t="array" ref="AH2572:AP2572">_xlfn._xlws.FILTER(H2572:X2572,H2572:X2572&lt;&gt;"")</f>
        <v>DX</v>
      </c>
      <c r="AI2572" t="str">
        <v>BE</v>
      </c>
      <c r="AJ2572" t="str">
        <v>BE</v>
      </c>
      <c r="AK2572" t="str">
        <v>WB</v>
      </c>
      <c r="AL2572" t="str">
        <v>HD</v>
      </c>
      <c r="AM2572" t="str">
        <v>BB</v>
      </c>
      <c r="AN2572" t="str">
        <v>BE</v>
      </c>
      <c r="AO2572" t="str">
        <v>FR</v>
      </c>
      <c r="AP2572" t="str">
        <v>FR</v>
      </c>
      <c r="AY2572" cm="1">
        <f t="array" ref="AY2572:BG2572">_xlfn.XLOOKUP(_xlfn.ANCHORARRAY(AH2572),Case!$G$25:$G$34,Case!$H$25:$H$34)</f>
        <v>180</v>
      </c>
      <c r="AZ2572">
        <v>0</v>
      </c>
      <c r="BA2572">
        <v>0</v>
      </c>
      <c r="BB2572">
        <v>210</v>
      </c>
      <c r="BC2572">
        <v>160</v>
      </c>
      <c r="BD2572">
        <v>200</v>
      </c>
      <c r="BE2572">
        <v>0</v>
      </c>
      <c r="BF2572">
        <v>0</v>
      </c>
      <c r="BG2572">
        <v>0</v>
      </c>
      <c r="BP2572" t="str" cm="1">
        <f t="array" ref="BP2572:BU2572">_xlfn.UNIQUE(_xlfn.ANCHORARRAY(AH2572),TRUE)</f>
        <v>DX</v>
      </c>
      <c r="BQ2572" t="str">
        <v>BE</v>
      </c>
      <c r="BR2572" t="str">
        <v>WB</v>
      </c>
      <c r="BS2572" t="str">
        <v>HD</v>
      </c>
      <c r="BT2572" t="str">
        <v>BB</v>
      </c>
      <c r="BU2572" t="str">
        <v>FR</v>
      </c>
      <c r="BZ2572" cm="1">
        <f t="array" ref="BZ2572:CE2572">COUNTIF(_xlfn.ANCHORARRAY(AH2572),_xlfn.ANCHORARRAY(BP2572))</f>
        <v>1</v>
      </c>
      <c r="CA2572">
        <v>3</v>
      </c>
      <c r="CB2572">
        <v>1</v>
      </c>
      <c r="CC2572">
        <v>1</v>
      </c>
      <c r="CD2572">
        <v>1</v>
      </c>
      <c r="CE2572">
        <v>2</v>
      </c>
      <c r="CG2572" t="str" cm="1">
        <f t="array" ref="CG2572:CH2572">_xlfn._xlws.FILTER(_xlfn.ANCHORARRAY(BP2572),_xlfn.ANCHORARRAY(BZ2572)&gt;1,"")</f>
        <v>BE</v>
      </c>
      <c r="CH2572" t="str">
        <v>FR</v>
      </c>
      <c r="CL2572" cm="1">
        <f t="array" ref="CL2572:CM2572">_xlfn._xlws.FILTER(_xlfn.ANCHORARRAY(BZ2572),_xlfn.ANCHORARRAY(BZ2572)&gt;1,"")</f>
        <v>3</v>
      </c>
      <c r="CM2572">
        <v>2</v>
      </c>
      <c r="CS2572" cm="1">
        <f t="array" ref="CS2572:CT2572">_xlfn.XLOOKUP(_xlfn.ANCHORARRAY(CG2572),Case!$G$25:$G$34,Case!$I$25:$I$34,0,0,1)</f>
        <v>0</v>
      </c>
      <c r="CT2572">
        <v>0</v>
      </c>
      <c r="CY2572">
        <f t="shared" si="122"/>
        <v>750</v>
      </c>
      <c r="DI2572" t="str">
        <v>HD</v>
      </c>
    </row>
    <row r="2573" spans="2:113" ht="15" customHeight="1">
      <c r="B2573" s="40">
        <v>4344</v>
      </c>
      <c r="C2573" s="41">
        <v>45452</v>
      </c>
      <c r="D2573" s="42">
        <v>0.68190972222222224</v>
      </c>
      <c r="E2573" s="40" t="s">
        <v>3855</v>
      </c>
      <c r="F2573" s="43" t="s">
        <v>3856</v>
      </c>
      <c r="G2573">
        <f t="shared" si="120"/>
        <v>9</v>
      </c>
      <c r="H2573" t="str" cm="1">
        <f t="array" ref="H2573:P2573">MID(E2573,_xlfn.SEQUENCE(1,LEN(E2573)/2,1,2),2)</f>
        <v>WB</v>
      </c>
      <c r="I2573" t="str">
        <v>FR</v>
      </c>
      <c r="J2573" t="str">
        <v>BE</v>
      </c>
      <c r="K2573" t="str">
        <v>WB</v>
      </c>
      <c r="L2573" t="str">
        <v>HD</v>
      </c>
      <c r="M2573" t="str">
        <v>SS</v>
      </c>
      <c r="N2573" t="str">
        <v>BE</v>
      </c>
      <c r="O2573" t="str">
        <v>FR</v>
      </c>
      <c r="P2573" t="str">
        <v>SO</v>
      </c>
      <c r="Y2573">
        <v>7</v>
      </c>
      <c r="Z2573" t="b" cm="1">
        <f t="array" ref="Z2573">SUM(--(_xlfn.XLOOKUP(_xlfn._xlws.FILTER($H2573:$X2573,$H2573:$X2573&lt;&gt;""),Case!$G$25:$G$34,Case!$D$25:$D$34,,0,1)=Z$4))&gt;0</f>
        <v>1</v>
      </c>
      <c r="AA2573" t="b" cm="1">
        <f t="array" ref="AA2573">SUM(--(_xlfn.XLOOKUP(_xlfn._xlws.FILTER($H2573:$X2573,$H2573:$X2573&lt;&gt;""),Case!$G$25:$G$34,Case!$D$25:$D$34,,0,1)=AA$4))&gt;0</f>
        <v>1</v>
      </c>
      <c r="AB2573" t="b" cm="1">
        <f t="array" ref="AB2573">SUM(--(_xlfn.XLOOKUP(_xlfn._xlws.FILTER($H2573:$X2573,$H2573:$X2573&lt;&gt;""),Case!$G$25:$G$34,Case!$D$25:$D$34,,0,1)=AB$4))&gt;0</f>
        <v>1</v>
      </c>
      <c r="AC2573" t="b" cm="1">
        <f t="array" ref="AC2573">SUM(--Z2573:AB2573)=3</f>
        <v>1</v>
      </c>
      <c r="AD2573" t="b">
        <f>AND(AC2573,D2573&gt;(16/24))</f>
        <v>1</v>
      </c>
      <c r="AE2573" cm="1">
        <f t="array" ref="AE2573">SUM(_xlfn.XLOOKUP(_xlfn._xlws.FILTER($H2573:$O2573,$H2573:$O2573&lt;&gt;""),Case!$G$25:$G$34,Case!$E$25:$E$34,,0,1))</f>
        <v>48</v>
      </c>
      <c r="AF2573">
        <f t="shared" si="121"/>
        <v>46</v>
      </c>
      <c r="AH2573" t="str" cm="1">
        <f t="array" ref="AH2573:AP2573">_xlfn._xlws.FILTER(H2573:X2573,H2573:X2573&lt;&gt;"")</f>
        <v>WB</v>
      </c>
      <c r="AI2573" t="str">
        <v>FR</v>
      </c>
      <c r="AJ2573" t="str">
        <v>BE</v>
      </c>
      <c r="AK2573" t="str">
        <v>WB</v>
      </c>
      <c r="AL2573" t="str">
        <v>HD</v>
      </c>
      <c r="AM2573" t="str">
        <v>SS</v>
      </c>
      <c r="AN2573" t="str">
        <v>BE</v>
      </c>
      <c r="AO2573" t="str">
        <v>FR</v>
      </c>
      <c r="AP2573" t="str">
        <v>SO</v>
      </c>
      <c r="AY2573" cm="1">
        <f t="array" ref="AY2573:BG2573">_xlfn.XLOOKUP(_xlfn.ANCHORARRAY(AH2573),Case!$G$25:$G$34,Case!$H$25:$H$34)</f>
        <v>210</v>
      </c>
      <c r="AZ2573">
        <v>0</v>
      </c>
      <c r="BA2573">
        <v>0</v>
      </c>
      <c r="BB2573">
        <v>210</v>
      </c>
      <c r="BC2573">
        <v>160</v>
      </c>
      <c r="BD2573">
        <v>0</v>
      </c>
      <c r="BE2573">
        <v>0</v>
      </c>
      <c r="BF2573">
        <v>0</v>
      </c>
      <c r="BG2573">
        <v>0</v>
      </c>
      <c r="BP2573" t="str" cm="1">
        <f t="array" ref="BP2573:BU2573">_xlfn.UNIQUE(_xlfn.ANCHORARRAY(AH2573),TRUE)</f>
        <v>WB</v>
      </c>
      <c r="BQ2573" t="str">
        <v>FR</v>
      </c>
      <c r="BR2573" t="str">
        <v>BE</v>
      </c>
      <c r="BS2573" t="str">
        <v>HD</v>
      </c>
      <c r="BT2573" t="str">
        <v>SS</v>
      </c>
      <c r="BU2573" t="str">
        <v>SO</v>
      </c>
      <c r="BZ2573" cm="1">
        <f t="array" ref="BZ2573:CE2573">COUNTIF(_xlfn.ANCHORARRAY(AH2573),_xlfn.ANCHORARRAY(BP2573))</f>
        <v>2</v>
      </c>
      <c r="CA2573">
        <v>2</v>
      </c>
      <c r="CB2573">
        <v>2</v>
      </c>
      <c r="CC2573">
        <v>1</v>
      </c>
      <c r="CD2573">
        <v>1</v>
      </c>
      <c r="CE2573">
        <v>1</v>
      </c>
      <c r="CG2573" t="str" cm="1">
        <f t="array" ref="CG2573:CI2573">_xlfn._xlws.FILTER(_xlfn.ANCHORARRAY(BP2573),_xlfn.ANCHORARRAY(BZ2573)&gt;1,"")</f>
        <v>WB</v>
      </c>
      <c r="CH2573" t="str">
        <v>FR</v>
      </c>
      <c r="CI2573" t="str">
        <v>BE</v>
      </c>
      <c r="CL2573" cm="1">
        <f t="array" ref="CL2573:CN2573">_xlfn._xlws.FILTER(_xlfn.ANCHORARRAY(BZ2573),_xlfn.ANCHORARRAY(BZ2573)&gt;1,"")</f>
        <v>2</v>
      </c>
      <c r="CM2573">
        <v>2</v>
      </c>
      <c r="CN2573">
        <v>2</v>
      </c>
      <c r="CS2573" cm="1">
        <f t="array" ref="CS2573:CU2573">_xlfn.XLOOKUP(_xlfn.ANCHORARRAY(CG2573),Case!$G$25:$G$34,Case!$I$25:$I$34,0,0,1)</f>
        <v>21</v>
      </c>
      <c r="CT2573">
        <v>0</v>
      </c>
      <c r="CU2573">
        <v>0</v>
      </c>
      <c r="CY2573">
        <f t="shared" si="122"/>
        <v>538</v>
      </c>
      <c r="DI2573" t="str">
        <v>JB</v>
      </c>
    </row>
    <row r="2574" spans="2:113" ht="15" customHeight="1">
      <c r="B2574" s="40">
        <v>4345</v>
      </c>
      <c r="C2574" s="41">
        <v>45452</v>
      </c>
      <c r="D2574" s="42">
        <v>0.68222222222222217</v>
      </c>
      <c r="E2574" s="40" t="s">
        <v>3857</v>
      </c>
      <c r="F2574" s="43" t="s">
        <v>3858</v>
      </c>
      <c r="G2574">
        <f t="shared" si="120"/>
        <v>6</v>
      </c>
      <c r="H2574" t="str" cm="1">
        <f t="array" ref="H2574:M2574">MID(E2574,_xlfn.SEQUENCE(1,LEN(E2574)/2,1,2),2)</f>
        <v>CB</v>
      </c>
      <c r="I2574" t="str">
        <v>CB</v>
      </c>
      <c r="J2574" t="str">
        <v>BE</v>
      </c>
      <c r="K2574" t="str">
        <v>BB</v>
      </c>
      <c r="L2574" t="str">
        <v>BB</v>
      </c>
      <c r="M2574" t="str">
        <v>BB</v>
      </c>
      <c r="Y2574">
        <v>7</v>
      </c>
      <c r="Z2574" t="b" cm="1">
        <f t="array" ref="Z2574">SUM(--(_xlfn.XLOOKUP(_xlfn._xlws.FILTER($H2574:$X2574,$H2574:$X2574&lt;&gt;""),Case!$G$25:$G$34,Case!$D$25:$D$34,,0,1)=Z$4))&gt;0</f>
        <v>1</v>
      </c>
      <c r="AA2574" t="b" cm="1">
        <f t="array" ref="AA2574">SUM(--(_xlfn.XLOOKUP(_xlfn._xlws.FILTER($H2574:$X2574,$H2574:$X2574&lt;&gt;""),Case!$G$25:$G$34,Case!$D$25:$D$34,,0,1)=AA$4))&gt;0</f>
        <v>0</v>
      </c>
      <c r="AB2574" t="b" cm="1">
        <f t="array" ref="AB2574">SUM(--(_xlfn.XLOOKUP(_xlfn._xlws.FILTER($H2574:$X2574,$H2574:$X2574&lt;&gt;""),Case!$G$25:$G$34,Case!$D$25:$D$34,,0,1)=AB$4))&gt;0</f>
        <v>1</v>
      </c>
      <c r="AC2574" t="b" cm="1">
        <f t="array" ref="AC2574">SUM(--Z2574:AB2574)=3</f>
        <v>0</v>
      </c>
      <c r="AD2574" t="b">
        <f>AND(AC2574,D2574&gt;(16/24))</f>
        <v>0</v>
      </c>
      <c r="AE2574" cm="1">
        <f t="array" ref="AE2574">SUM(_xlfn.XLOOKUP(_xlfn._xlws.FILTER($H2574:$O2574,$H2574:$O2574&lt;&gt;""),Case!$G$25:$G$34,Case!$E$25:$E$34,,0,1))</f>
        <v>51</v>
      </c>
      <c r="AF2574">
        <f t="shared" si="121"/>
        <v>51</v>
      </c>
      <c r="AH2574" t="str" cm="1">
        <f t="array" ref="AH2574:AM2574">_xlfn._xlws.FILTER(H2574:X2574,H2574:X2574&lt;&gt;"")</f>
        <v>CB</v>
      </c>
      <c r="AI2574" t="str">
        <v>CB</v>
      </c>
      <c r="AJ2574" t="str">
        <v>BE</v>
      </c>
      <c r="AK2574" t="str">
        <v>BB</v>
      </c>
      <c r="AL2574" t="str">
        <v>BB</v>
      </c>
      <c r="AM2574" t="str">
        <v>BB</v>
      </c>
      <c r="AY2574" cm="1">
        <f t="array" ref="AY2574:BD2574">_xlfn.XLOOKUP(_xlfn.ANCHORARRAY(AH2574),Case!$G$25:$G$34,Case!$H$25:$H$34)</f>
        <v>190</v>
      </c>
      <c r="AZ2574">
        <v>190</v>
      </c>
      <c r="BA2574">
        <v>0</v>
      </c>
      <c r="BB2574">
        <v>200</v>
      </c>
      <c r="BC2574">
        <v>200</v>
      </c>
      <c r="BD2574">
        <v>200</v>
      </c>
      <c r="BP2574" t="str" cm="1">
        <f t="array" ref="BP2574:BR2574">_xlfn.UNIQUE(_xlfn.ANCHORARRAY(AH2574),TRUE)</f>
        <v>CB</v>
      </c>
      <c r="BQ2574" t="str">
        <v>BE</v>
      </c>
      <c r="BR2574" t="str">
        <v>BB</v>
      </c>
      <c r="BZ2574" cm="1">
        <f t="array" ref="BZ2574:CB2574">COUNTIF(_xlfn.ANCHORARRAY(AH2574),_xlfn.ANCHORARRAY(BP2574))</f>
        <v>2</v>
      </c>
      <c r="CA2574">
        <v>1</v>
      </c>
      <c r="CB2574">
        <v>3</v>
      </c>
      <c r="CG2574" t="str" cm="1">
        <f t="array" ref="CG2574:CH2574">_xlfn._xlws.FILTER(_xlfn.ANCHORARRAY(BP2574),_xlfn.ANCHORARRAY(BZ2574)&gt;1,"")</f>
        <v>CB</v>
      </c>
      <c r="CH2574" t="str">
        <v>BB</v>
      </c>
      <c r="CL2574" cm="1">
        <f t="array" ref="CL2574:CM2574">_xlfn._xlws.FILTER(_xlfn.ANCHORARRAY(BZ2574),_xlfn.ANCHORARRAY(BZ2574)&gt;1,"")</f>
        <v>2</v>
      </c>
      <c r="CM2574">
        <v>3</v>
      </c>
      <c r="CS2574" cm="1">
        <f t="array" ref="CS2574:CT2574">_xlfn.XLOOKUP(_xlfn.ANCHORARRAY(CG2574),Case!$G$25:$G$34,Case!$I$25:$I$34,0,0,1)</f>
        <v>18</v>
      </c>
      <c r="CT2574">
        <v>20</v>
      </c>
      <c r="CY2574">
        <f t="shared" si="122"/>
        <v>884</v>
      </c>
      <c r="DI2574" t="str">
        <v>JB</v>
      </c>
    </row>
    <row r="2575" spans="2:113" ht="15" customHeight="1">
      <c r="B2575" s="40">
        <v>4346</v>
      </c>
      <c r="C2575" s="41">
        <v>45452</v>
      </c>
      <c r="D2575" s="42">
        <v>0.6840856481481481</v>
      </c>
      <c r="E2575" s="40" t="s">
        <v>13645</v>
      </c>
      <c r="F2575" s="43" t="s">
        <v>3859</v>
      </c>
      <c r="G2575">
        <f t="shared" si="120"/>
        <v>5</v>
      </c>
      <c r="H2575" t="str" cm="1">
        <f t="array" ref="H2575:L2575">MID(E2575,_xlfn.SEQUENCE(1,LEN(E2575)/2,1,2),2)</f>
        <v>SO</v>
      </c>
      <c r="I2575" t="str">
        <v>DX</v>
      </c>
      <c r="J2575" t="str">
        <v>HD</v>
      </c>
      <c r="K2575" t="str">
        <v>HD</v>
      </c>
      <c r="L2575" t="str">
        <v>HD</v>
      </c>
      <c r="Y2575">
        <v>7</v>
      </c>
      <c r="Z2575" t="b" cm="1">
        <f t="array" ref="Z2575">SUM(--(_xlfn.XLOOKUP(_xlfn._xlws.FILTER($H2575:$X2575,$H2575:$X2575&lt;&gt;""),Case!$G$25:$G$34,Case!$D$25:$D$34,,0,1)=Z$4))&gt;0</f>
        <v>1</v>
      </c>
      <c r="AA2575" t="b" cm="1">
        <f t="array" ref="AA2575">SUM(--(_xlfn.XLOOKUP(_xlfn._xlws.FILTER($H2575:$X2575,$H2575:$X2575&lt;&gt;""),Case!$G$25:$G$34,Case!$D$25:$D$34,,0,1)=AA$4))&gt;0</f>
        <v>0</v>
      </c>
      <c r="AB2575" t="b" cm="1">
        <f t="array" ref="AB2575">SUM(--(_xlfn.XLOOKUP(_xlfn._xlws.FILTER($H2575:$X2575,$H2575:$X2575&lt;&gt;""),Case!$G$25:$G$34,Case!$D$25:$D$34,,0,1)=AB$4))&gt;0</f>
        <v>1</v>
      </c>
      <c r="AC2575" t="b" cm="1">
        <f t="array" ref="AC2575">SUM(--Z2575:AB2575)=3</f>
        <v>0</v>
      </c>
      <c r="AD2575" t="b">
        <f>AND(AC2575,D2575&gt;(16/24))</f>
        <v>0</v>
      </c>
      <c r="AE2575" cm="1">
        <f t="array" ref="AE2575">SUM(_xlfn.XLOOKUP(_xlfn._xlws.FILTER($H2575:$O2575,$H2575:$O2575&lt;&gt;""),Case!$G$25:$G$34,Case!$E$25:$E$34,,0,1))</f>
        <v>32</v>
      </c>
      <c r="AF2575">
        <f t="shared" si="121"/>
        <v>32</v>
      </c>
      <c r="AH2575" t="str" cm="1">
        <f t="array" ref="AH2575:AL2575">_xlfn._xlws.FILTER(H2575:X2575,H2575:X2575&lt;&gt;"")</f>
        <v>SO</v>
      </c>
      <c r="AI2575" t="str">
        <v>DX</v>
      </c>
      <c r="AJ2575" t="str">
        <v>HD</v>
      </c>
      <c r="AK2575" t="str">
        <v>HD</v>
      </c>
      <c r="AL2575" t="str">
        <v>HD</v>
      </c>
      <c r="AY2575" cm="1">
        <f t="array" ref="AY2575:BC2575">_xlfn.XLOOKUP(_xlfn.ANCHORARRAY(AH2575),Case!$G$25:$G$34,Case!$H$25:$H$34)</f>
        <v>0</v>
      </c>
      <c r="AZ2575">
        <v>180</v>
      </c>
      <c r="BA2575">
        <v>160</v>
      </c>
      <c r="BB2575">
        <v>160</v>
      </c>
      <c r="BC2575">
        <v>160</v>
      </c>
      <c r="BP2575" t="str" cm="1">
        <f t="array" ref="BP2575:BR2575">_xlfn.UNIQUE(_xlfn.ANCHORARRAY(AH2575),TRUE)</f>
        <v>SO</v>
      </c>
      <c r="BQ2575" t="str">
        <v>DX</v>
      </c>
      <c r="BR2575" t="str">
        <v>HD</v>
      </c>
      <c r="BZ2575" cm="1">
        <f t="array" ref="BZ2575:CB2575">COUNTIF(_xlfn.ANCHORARRAY(AH2575),_xlfn.ANCHORARRAY(BP2575))</f>
        <v>1</v>
      </c>
      <c r="CA2575">
        <v>1</v>
      </c>
      <c r="CB2575">
        <v>3</v>
      </c>
      <c r="CG2575" t="str" cm="1">
        <f t="array" ref="CG2575">_xlfn._xlws.FILTER(_xlfn.ANCHORARRAY(BP2575),_xlfn.ANCHORARRAY(BZ2575)&gt;1,"")</f>
        <v>HD</v>
      </c>
      <c r="CL2575" cm="1">
        <f t="array" ref="CL2575">_xlfn._xlws.FILTER(_xlfn.ANCHORARRAY(BZ2575),_xlfn.ANCHORARRAY(BZ2575)&gt;1,"")</f>
        <v>3</v>
      </c>
      <c r="CS2575" cm="1">
        <f t="array" ref="CS2575">_xlfn.XLOOKUP(_xlfn.ANCHORARRAY(CG2575),Case!$G$25:$G$34,Case!$I$25:$I$34,0,0,1)</f>
        <v>15</v>
      </c>
      <c r="CY2575">
        <f t="shared" si="122"/>
        <v>615</v>
      </c>
      <c r="DI2575" t="str">
        <v>HD</v>
      </c>
    </row>
    <row r="2576" spans="2:113" ht="15" customHeight="1">
      <c r="B2576" s="40">
        <v>4347</v>
      </c>
      <c r="C2576" s="41">
        <v>45452</v>
      </c>
      <c r="D2576" s="42">
        <v>0.68461805555555555</v>
      </c>
      <c r="E2576" s="40" t="s">
        <v>13646</v>
      </c>
      <c r="F2576" s="43" t="s">
        <v>3860</v>
      </c>
      <c r="G2576">
        <f t="shared" si="120"/>
        <v>6</v>
      </c>
      <c r="H2576" t="str" cm="1">
        <f t="array" ref="H2576:M2576">MID(E2576,_xlfn.SEQUENCE(1,LEN(E2576)/2,1,2),2)</f>
        <v>SS</v>
      </c>
      <c r="I2576" t="str">
        <v>HD</v>
      </c>
      <c r="J2576" t="str">
        <v>HD</v>
      </c>
      <c r="K2576" t="str">
        <v>FR</v>
      </c>
      <c r="L2576" t="str">
        <v>DX</v>
      </c>
      <c r="M2576" t="str">
        <v>HD</v>
      </c>
      <c r="Y2576">
        <v>7</v>
      </c>
      <c r="Z2576" t="b" cm="1">
        <f t="array" ref="Z2576">SUM(--(_xlfn.XLOOKUP(_xlfn._xlws.FILTER($H2576:$X2576,$H2576:$X2576&lt;&gt;""),Case!$G$25:$G$34,Case!$D$25:$D$34,,0,1)=Z$4))&gt;0</f>
        <v>1</v>
      </c>
      <c r="AA2576" t="b" cm="1">
        <f t="array" ref="AA2576">SUM(--(_xlfn.XLOOKUP(_xlfn._xlws.FILTER($H2576:$X2576,$H2576:$X2576&lt;&gt;""),Case!$G$25:$G$34,Case!$D$25:$D$34,,0,1)=AA$4))&gt;0</f>
        <v>1</v>
      </c>
      <c r="AB2576" t="b" cm="1">
        <f t="array" ref="AB2576">SUM(--(_xlfn.XLOOKUP(_xlfn._xlws.FILTER($H2576:$X2576,$H2576:$X2576&lt;&gt;""),Case!$G$25:$G$34,Case!$D$25:$D$34,,0,1)=AB$4))&gt;0</f>
        <v>0</v>
      </c>
      <c r="AC2576" t="b" cm="1">
        <f t="array" ref="AC2576">SUM(--Z2576:AB2576)=3</f>
        <v>0</v>
      </c>
      <c r="AD2576" t="b">
        <f>AND(AC2576,D2576&gt;(16/24))</f>
        <v>0</v>
      </c>
      <c r="AE2576" cm="1">
        <f t="array" ref="AE2576">SUM(_xlfn.XLOOKUP(_xlfn._xlws.FILTER($H2576:$O2576,$H2576:$O2576&lt;&gt;""),Case!$G$25:$G$34,Case!$E$25:$E$34,,0,1))</f>
        <v>36</v>
      </c>
      <c r="AF2576">
        <f t="shared" si="121"/>
        <v>36</v>
      </c>
      <c r="AH2576" t="str" cm="1">
        <f t="array" ref="AH2576:AM2576">_xlfn._xlws.FILTER(H2576:X2576,H2576:X2576&lt;&gt;"")</f>
        <v>SS</v>
      </c>
      <c r="AI2576" t="str">
        <v>HD</v>
      </c>
      <c r="AJ2576" t="str">
        <v>HD</v>
      </c>
      <c r="AK2576" t="str">
        <v>FR</v>
      </c>
      <c r="AL2576" t="str">
        <v>DX</v>
      </c>
      <c r="AM2576" t="str">
        <v>HD</v>
      </c>
      <c r="AY2576" cm="1">
        <f t="array" ref="AY2576:BD2576">_xlfn.XLOOKUP(_xlfn.ANCHORARRAY(AH2576),Case!$G$25:$G$34,Case!$H$25:$H$34)</f>
        <v>0</v>
      </c>
      <c r="AZ2576">
        <v>160</v>
      </c>
      <c r="BA2576">
        <v>160</v>
      </c>
      <c r="BB2576">
        <v>0</v>
      </c>
      <c r="BC2576">
        <v>180</v>
      </c>
      <c r="BD2576">
        <v>160</v>
      </c>
      <c r="BP2576" t="str" cm="1">
        <f t="array" ref="BP2576:BS2576">_xlfn.UNIQUE(_xlfn.ANCHORARRAY(AH2576),TRUE)</f>
        <v>SS</v>
      </c>
      <c r="BQ2576" t="str">
        <v>HD</v>
      </c>
      <c r="BR2576" t="str">
        <v>FR</v>
      </c>
      <c r="BS2576" t="str">
        <v>DX</v>
      </c>
      <c r="BZ2576" cm="1">
        <f t="array" ref="BZ2576:CC2576">COUNTIF(_xlfn.ANCHORARRAY(AH2576),_xlfn.ANCHORARRAY(BP2576))</f>
        <v>1</v>
      </c>
      <c r="CA2576">
        <v>3</v>
      </c>
      <c r="CB2576">
        <v>1</v>
      </c>
      <c r="CC2576">
        <v>1</v>
      </c>
      <c r="CG2576" t="str" cm="1">
        <f t="array" ref="CG2576">_xlfn._xlws.FILTER(_xlfn.ANCHORARRAY(BP2576),_xlfn.ANCHORARRAY(BZ2576)&gt;1,"")</f>
        <v>HD</v>
      </c>
      <c r="CL2576" cm="1">
        <f t="array" ref="CL2576">_xlfn._xlws.FILTER(_xlfn.ANCHORARRAY(BZ2576),_xlfn.ANCHORARRAY(BZ2576)&gt;1,"")</f>
        <v>3</v>
      </c>
      <c r="CS2576" cm="1">
        <f t="array" ref="CS2576">_xlfn.XLOOKUP(_xlfn.ANCHORARRAY(CG2576),Case!$G$25:$G$34,Case!$I$25:$I$34,0,0,1)</f>
        <v>15</v>
      </c>
      <c r="CY2576">
        <f t="shared" si="122"/>
        <v>615</v>
      </c>
      <c r="DI2576" t="str">
        <v>HD</v>
      </c>
    </row>
    <row r="2577" spans="2:113" ht="15" customHeight="1">
      <c r="B2577" s="40">
        <v>4348</v>
      </c>
      <c r="C2577" s="41">
        <v>45452</v>
      </c>
      <c r="D2577" s="42">
        <v>0.68981481481481477</v>
      </c>
      <c r="E2577" s="40" t="s">
        <v>583</v>
      </c>
      <c r="F2577" s="43" t="s">
        <v>584</v>
      </c>
      <c r="G2577">
        <f t="shared" si="120"/>
        <v>2</v>
      </c>
      <c r="H2577" t="str" cm="1">
        <f t="array" ref="H2577:I2577">MID(E2577,_xlfn.SEQUENCE(1,LEN(E2577)/2,1,2),2)</f>
        <v>HD</v>
      </c>
      <c r="I2577" t="str">
        <v>HD</v>
      </c>
      <c r="Y2577">
        <v>7</v>
      </c>
      <c r="Z2577" t="b" cm="1">
        <f t="array" ref="Z2577">SUM(--(_xlfn.XLOOKUP(_xlfn._xlws.FILTER($H2577:$X2577,$H2577:$X2577&lt;&gt;""),Case!$G$25:$G$34,Case!$D$25:$D$34,,0,1)=Z$4))&gt;0</f>
        <v>1</v>
      </c>
      <c r="AA2577" t="b" cm="1">
        <f t="array" ref="AA2577">SUM(--(_xlfn.XLOOKUP(_xlfn._xlws.FILTER($H2577:$X2577,$H2577:$X2577&lt;&gt;""),Case!$G$25:$G$34,Case!$D$25:$D$34,,0,1)=AA$4))&gt;0</f>
        <v>0</v>
      </c>
      <c r="AB2577" t="b" cm="1">
        <f t="array" ref="AB2577">SUM(--(_xlfn.XLOOKUP(_xlfn._xlws.FILTER($H2577:$X2577,$H2577:$X2577&lt;&gt;""),Case!$G$25:$G$34,Case!$D$25:$D$34,,0,1)=AB$4))&gt;0</f>
        <v>0</v>
      </c>
      <c r="AC2577" t="b" cm="1">
        <f t="array" ref="AC2577">SUM(--Z2577:AB2577)=3</f>
        <v>0</v>
      </c>
      <c r="AD2577" t="b">
        <f>AND(AC2577,D2577&gt;(16/24))</f>
        <v>0</v>
      </c>
      <c r="AE2577" cm="1">
        <f t="array" ref="AE2577">SUM(_xlfn.XLOOKUP(_xlfn._xlws.FILTER($H2577:$O2577,$H2577:$O2577&lt;&gt;""),Case!$G$25:$G$34,Case!$E$25:$E$34,,0,1))</f>
        <v>14</v>
      </c>
      <c r="AF2577">
        <f t="shared" si="121"/>
        <v>14</v>
      </c>
      <c r="AH2577" t="str" cm="1">
        <f t="array" ref="AH2577:AI2577">_xlfn._xlws.FILTER(H2577:X2577,H2577:X2577&lt;&gt;"")</f>
        <v>HD</v>
      </c>
      <c r="AI2577" t="str">
        <v>HD</v>
      </c>
      <c r="AY2577" cm="1">
        <f t="array" ref="AY2577:AZ2577">_xlfn.XLOOKUP(_xlfn.ANCHORARRAY(AH2577),Case!$G$25:$G$34,Case!$H$25:$H$34)</f>
        <v>160</v>
      </c>
      <c r="AZ2577">
        <v>160</v>
      </c>
      <c r="BP2577" t="str" cm="1">
        <f t="array" ref="BP2577">_xlfn.UNIQUE(_xlfn.ANCHORARRAY(AH2577),TRUE)</f>
        <v>HD</v>
      </c>
      <c r="BZ2577" cm="1">
        <f t="array" ref="BZ2577">COUNTIF(_xlfn.ANCHORARRAY(AH2577),_xlfn.ANCHORARRAY(BP2577))</f>
        <v>2</v>
      </c>
      <c r="CG2577" t="str" cm="1">
        <f t="array" ref="CG2577">_xlfn._xlws.FILTER(_xlfn.ANCHORARRAY(BP2577),_xlfn.ANCHORARRAY(BZ2577)&gt;1,"")</f>
        <v>HD</v>
      </c>
      <c r="CL2577" cm="1">
        <f t="array" ref="CL2577">_xlfn._xlws.FILTER(_xlfn.ANCHORARRAY(BZ2577),_xlfn.ANCHORARRAY(BZ2577)&gt;1,"")</f>
        <v>2</v>
      </c>
      <c r="CS2577" cm="1">
        <f t="array" ref="CS2577">_xlfn.XLOOKUP(_xlfn.ANCHORARRAY(CG2577),Case!$G$25:$G$34,Case!$I$25:$I$34,0,0,1)</f>
        <v>15</v>
      </c>
      <c r="CY2577">
        <f t="shared" si="122"/>
        <v>290</v>
      </c>
      <c r="DI2577" t="str">
        <v>HD</v>
      </c>
    </row>
    <row r="2578" spans="2:113" ht="15" customHeight="1">
      <c r="B2578" s="40">
        <v>4349</v>
      </c>
      <c r="C2578" s="41">
        <v>45452</v>
      </c>
      <c r="D2578" s="42">
        <v>0.6905324074074074</v>
      </c>
      <c r="E2578" s="40" t="s">
        <v>3861</v>
      </c>
      <c r="F2578" s="43" t="s">
        <v>3862</v>
      </c>
      <c r="G2578">
        <f t="shared" si="120"/>
        <v>8</v>
      </c>
      <c r="H2578" t="str" cm="1">
        <f t="array" ref="H2578:O2578">MID(E2578,_xlfn.SEQUENCE(1,LEN(E2578)/2,1,2),2)</f>
        <v>BE</v>
      </c>
      <c r="I2578" t="str">
        <v>BE</v>
      </c>
      <c r="J2578" t="str">
        <v>BE</v>
      </c>
      <c r="K2578" t="str">
        <v>SS</v>
      </c>
      <c r="L2578" t="str">
        <v>SS</v>
      </c>
      <c r="M2578" t="str">
        <v>BB</v>
      </c>
      <c r="N2578" t="str">
        <v>BB</v>
      </c>
      <c r="O2578" t="str">
        <v>BB</v>
      </c>
      <c r="Y2578">
        <v>7</v>
      </c>
      <c r="Z2578" t="b" cm="1">
        <f t="array" ref="Z2578">SUM(--(_xlfn.XLOOKUP(_xlfn._xlws.FILTER($H2578:$X2578,$H2578:$X2578&lt;&gt;""),Case!$G$25:$G$34,Case!$D$25:$D$34,,0,1)=Z$4))&gt;0</f>
        <v>1</v>
      </c>
      <c r="AA2578" t="b" cm="1">
        <f t="array" ref="AA2578">SUM(--(_xlfn.XLOOKUP(_xlfn._xlws.FILTER($H2578:$X2578,$H2578:$X2578&lt;&gt;""),Case!$G$25:$G$34,Case!$D$25:$D$34,,0,1)=AA$4))&gt;0</f>
        <v>1</v>
      </c>
      <c r="AB2578" t="b" cm="1">
        <f t="array" ref="AB2578">SUM(--(_xlfn.XLOOKUP(_xlfn._xlws.FILTER($H2578:$X2578,$H2578:$X2578&lt;&gt;""),Case!$G$25:$G$34,Case!$D$25:$D$34,,0,1)=AB$4))&gt;0</f>
        <v>1</v>
      </c>
      <c r="AC2578" t="b" cm="1">
        <f t="array" ref="AC2578">SUM(--Z2578:AB2578)=3</f>
        <v>1</v>
      </c>
      <c r="AD2578" t="b">
        <f>AND(AC2578,D2578&gt;(16/24))</f>
        <v>1</v>
      </c>
      <c r="AE2578" cm="1">
        <f t="array" ref="AE2578">SUM(_xlfn.XLOOKUP(_xlfn._xlws.FILTER($H2578:$O2578,$H2578:$O2578&lt;&gt;""),Case!$G$25:$G$34,Case!$E$25:$E$34,,0,1))</f>
        <v>51</v>
      </c>
      <c r="AF2578">
        <f t="shared" si="121"/>
        <v>49</v>
      </c>
      <c r="AH2578" t="str" cm="1">
        <f t="array" ref="AH2578:AO2578">_xlfn._xlws.FILTER(H2578:X2578,H2578:X2578&lt;&gt;"")</f>
        <v>BE</v>
      </c>
      <c r="AI2578" t="str">
        <v>BE</v>
      </c>
      <c r="AJ2578" t="str">
        <v>BE</v>
      </c>
      <c r="AK2578" t="str">
        <v>SS</v>
      </c>
      <c r="AL2578" t="str">
        <v>SS</v>
      </c>
      <c r="AM2578" t="str">
        <v>BB</v>
      </c>
      <c r="AN2578" t="str">
        <v>BB</v>
      </c>
      <c r="AO2578" t="str">
        <v>BB</v>
      </c>
      <c r="AY2578" cm="1">
        <f t="array" ref="AY2578:BF2578">_xlfn.XLOOKUP(_xlfn.ANCHORARRAY(AH2578),Case!$G$25:$G$34,Case!$H$25:$H$34)</f>
        <v>0</v>
      </c>
      <c r="AZ2578">
        <v>0</v>
      </c>
      <c r="BA2578">
        <v>0</v>
      </c>
      <c r="BB2578">
        <v>0</v>
      </c>
      <c r="BC2578">
        <v>0</v>
      </c>
      <c r="BD2578">
        <v>200</v>
      </c>
      <c r="BE2578">
        <v>200</v>
      </c>
      <c r="BF2578">
        <v>200</v>
      </c>
      <c r="BP2578" t="str" cm="1">
        <f t="array" ref="BP2578:BR2578">_xlfn.UNIQUE(_xlfn.ANCHORARRAY(AH2578),TRUE)</f>
        <v>BE</v>
      </c>
      <c r="BQ2578" t="str">
        <v>SS</v>
      </c>
      <c r="BR2578" t="str">
        <v>BB</v>
      </c>
      <c r="BZ2578" cm="1">
        <f t="array" ref="BZ2578:CB2578">COUNTIF(_xlfn.ANCHORARRAY(AH2578),_xlfn.ANCHORARRAY(BP2578))</f>
        <v>3</v>
      </c>
      <c r="CA2578">
        <v>2</v>
      </c>
      <c r="CB2578">
        <v>3</v>
      </c>
      <c r="CG2578" t="str" cm="1">
        <f t="array" ref="CG2578:CI2578">_xlfn._xlws.FILTER(_xlfn.ANCHORARRAY(BP2578),_xlfn.ANCHORARRAY(BZ2578)&gt;1,"")</f>
        <v>BE</v>
      </c>
      <c r="CH2578" t="str">
        <v>SS</v>
      </c>
      <c r="CI2578" t="str">
        <v>BB</v>
      </c>
      <c r="CL2578" cm="1">
        <f t="array" ref="CL2578:CN2578">_xlfn._xlws.FILTER(_xlfn.ANCHORARRAY(BZ2578),_xlfn.ANCHORARRAY(BZ2578)&gt;1,"")</f>
        <v>3</v>
      </c>
      <c r="CM2578">
        <v>2</v>
      </c>
      <c r="CN2578">
        <v>3</v>
      </c>
      <c r="CS2578" cm="1">
        <f t="array" ref="CS2578:CU2578">_xlfn.XLOOKUP(_xlfn.ANCHORARRAY(CG2578),Case!$G$25:$G$34,Case!$I$25:$I$34,0,0,1)</f>
        <v>0</v>
      </c>
      <c r="CT2578">
        <v>0</v>
      </c>
      <c r="CU2578">
        <v>20</v>
      </c>
      <c r="CY2578">
        <f t="shared" si="122"/>
        <v>540</v>
      </c>
      <c r="DI2578" t="str">
        <v>BB</v>
      </c>
    </row>
    <row r="2579" spans="2:113" ht="15" customHeight="1">
      <c r="B2579" s="40">
        <v>4350</v>
      </c>
      <c r="C2579" s="41">
        <v>45452</v>
      </c>
      <c r="D2579" s="42">
        <v>0.69082175925925926</v>
      </c>
      <c r="E2579" s="40" t="s">
        <v>3863</v>
      </c>
      <c r="F2579" s="43" t="s">
        <v>3864</v>
      </c>
      <c r="G2579">
        <f t="shared" si="120"/>
        <v>6</v>
      </c>
      <c r="H2579" t="str" cm="1">
        <f t="array" ref="H2579:M2579">MID(E2579,_xlfn.SEQUENCE(1,LEN(E2579)/2,1,2),2)</f>
        <v>BE</v>
      </c>
      <c r="I2579" t="str">
        <v>BE</v>
      </c>
      <c r="J2579" t="str">
        <v>WB</v>
      </c>
      <c r="K2579" t="str">
        <v>HD</v>
      </c>
      <c r="L2579" t="str">
        <v>SS</v>
      </c>
      <c r="M2579" t="str">
        <v>JB</v>
      </c>
      <c r="Y2579">
        <v>7</v>
      </c>
      <c r="Z2579" t="b" cm="1">
        <f t="array" ref="Z2579">SUM(--(_xlfn.XLOOKUP(_xlfn._xlws.FILTER($H2579:$X2579,$H2579:$X2579&lt;&gt;""),Case!$G$25:$G$34,Case!$D$25:$D$34,,0,1)=Z$4))&gt;0</f>
        <v>1</v>
      </c>
      <c r="AA2579" t="b" cm="1">
        <f t="array" ref="AA2579">SUM(--(_xlfn.XLOOKUP(_xlfn._xlws.FILTER($H2579:$X2579,$H2579:$X2579&lt;&gt;""),Case!$G$25:$G$34,Case!$D$25:$D$34,,0,1)=AA$4))&gt;0</f>
        <v>1</v>
      </c>
      <c r="AB2579" t="b" cm="1">
        <f t="array" ref="AB2579">SUM(--(_xlfn.XLOOKUP(_xlfn._xlws.FILTER($H2579:$X2579,$H2579:$X2579&lt;&gt;""),Case!$G$25:$G$34,Case!$D$25:$D$34,,0,1)=AB$4))&gt;0</f>
        <v>1</v>
      </c>
      <c r="AC2579" t="b" cm="1">
        <f t="array" ref="AC2579">SUM(--Z2579:AB2579)=3</f>
        <v>1</v>
      </c>
      <c r="AD2579" t="b">
        <f>AND(AC2579,D2579&gt;(16/24))</f>
        <v>1</v>
      </c>
      <c r="AE2579" cm="1">
        <f t="array" ref="AE2579">SUM(_xlfn.XLOOKUP(_xlfn._xlws.FILTER($H2579:$O2579,$H2579:$O2579&lt;&gt;""),Case!$G$25:$G$34,Case!$E$25:$E$34,,0,1))</f>
        <v>32</v>
      </c>
      <c r="AF2579">
        <f t="shared" si="121"/>
        <v>30</v>
      </c>
      <c r="AH2579" t="str" cm="1">
        <f t="array" ref="AH2579:AM2579">_xlfn._xlws.FILTER(H2579:X2579,H2579:X2579&lt;&gt;"")</f>
        <v>BE</v>
      </c>
      <c r="AI2579" t="str">
        <v>BE</v>
      </c>
      <c r="AJ2579" t="str">
        <v>WB</v>
      </c>
      <c r="AK2579" t="str">
        <v>HD</v>
      </c>
      <c r="AL2579" t="str">
        <v>SS</v>
      </c>
      <c r="AM2579" t="str">
        <v>JB</v>
      </c>
      <c r="AY2579" cm="1">
        <f t="array" ref="AY2579:BD2579">_xlfn.XLOOKUP(_xlfn.ANCHORARRAY(AH2579),Case!$G$25:$G$34,Case!$H$25:$H$34)</f>
        <v>0</v>
      </c>
      <c r="AZ2579">
        <v>0</v>
      </c>
      <c r="BA2579">
        <v>210</v>
      </c>
      <c r="BB2579">
        <v>160</v>
      </c>
      <c r="BC2579">
        <v>0</v>
      </c>
      <c r="BD2579">
        <v>0</v>
      </c>
      <c r="BP2579" t="str" cm="1">
        <f t="array" ref="BP2579:BT2579">_xlfn.UNIQUE(_xlfn.ANCHORARRAY(AH2579),TRUE)</f>
        <v>BE</v>
      </c>
      <c r="BQ2579" t="str">
        <v>WB</v>
      </c>
      <c r="BR2579" t="str">
        <v>HD</v>
      </c>
      <c r="BS2579" t="str">
        <v>SS</v>
      </c>
      <c r="BT2579" t="str">
        <v>JB</v>
      </c>
      <c r="BZ2579" cm="1">
        <f t="array" ref="BZ2579:CD2579">COUNTIF(_xlfn.ANCHORARRAY(AH2579),_xlfn.ANCHORARRAY(BP2579))</f>
        <v>2</v>
      </c>
      <c r="CA2579">
        <v>1</v>
      </c>
      <c r="CB2579">
        <v>1</v>
      </c>
      <c r="CC2579">
        <v>1</v>
      </c>
      <c r="CD2579">
        <v>1</v>
      </c>
      <c r="CG2579" t="str" cm="1">
        <f t="array" ref="CG2579">_xlfn._xlws.FILTER(_xlfn.ANCHORARRAY(BP2579),_xlfn.ANCHORARRAY(BZ2579)&gt;1,"")</f>
        <v>BE</v>
      </c>
      <c r="CL2579" cm="1">
        <f t="array" ref="CL2579">_xlfn._xlws.FILTER(_xlfn.ANCHORARRAY(BZ2579),_xlfn.ANCHORARRAY(BZ2579)&gt;1,"")</f>
        <v>2</v>
      </c>
      <c r="CS2579" cm="1">
        <f t="array" ref="CS2579">_xlfn.XLOOKUP(_xlfn.ANCHORARRAY(CG2579),Case!$G$25:$G$34,Case!$I$25:$I$34,0,0,1)</f>
        <v>0</v>
      </c>
      <c r="CY2579">
        <f t="shared" si="122"/>
        <v>370</v>
      </c>
      <c r="DI2579" t="str">
        <v>BE</v>
      </c>
    </row>
    <row r="2580" spans="2:113" ht="15" customHeight="1">
      <c r="B2580" s="40">
        <v>4351</v>
      </c>
      <c r="C2580" s="41">
        <v>45452</v>
      </c>
      <c r="D2580" s="42">
        <v>0.69259259259259254</v>
      </c>
      <c r="E2580" s="40" t="s">
        <v>3865</v>
      </c>
      <c r="F2580" s="43" t="s">
        <v>3866</v>
      </c>
      <c r="G2580">
        <f t="shared" si="120"/>
        <v>8</v>
      </c>
      <c r="H2580" t="str" cm="1">
        <f t="array" ref="H2580:O2580">MID(E2580,_xlfn.SEQUENCE(1,LEN(E2580)/2,1,2),2)</f>
        <v>BE</v>
      </c>
      <c r="I2580" t="str">
        <v>BB</v>
      </c>
      <c r="J2580" t="str">
        <v>SS</v>
      </c>
      <c r="K2580" t="str">
        <v>BB</v>
      </c>
      <c r="L2580" t="str">
        <v>SS</v>
      </c>
      <c r="M2580" t="str">
        <v>SS</v>
      </c>
      <c r="N2580" t="str">
        <v>FR</v>
      </c>
      <c r="O2580" t="str">
        <v>SO</v>
      </c>
      <c r="Y2580">
        <v>7</v>
      </c>
      <c r="Z2580" t="b" cm="1">
        <f t="array" ref="Z2580">SUM(--(_xlfn.XLOOKUP(_xlfn._xlws.FILTER($H2580:$X2580,$H2580:$X2580&lt;&gt;""),Case!$G$25:$G$34,Case!$D$25:$D$34,,0,1)=Z$4))&gt;0</f>
        <v>1</v>
      </c>
      <c r="AA2580" t="b" cm="1">
        <f t="array" ref="AA2580">SUM(--(_xlfn.XLOOKUP(_xlfn._xlws.FILTER($H2580:$X2580,$H2580:$X2580&lt;&gt;""),Case!$G$25:$G$34,Case!$D$25:$D$34,,0,1)=AA$4))&gt;0</f>
        <v>1</v>
      </c>
      <c r="AB2580" t="b" cm="1">
        <f t="array" ref="AB2580">SUM(--(_xlfn.XLOOKUP(_xlfn._xlws.FILTER($H2580:$X2580,$H2580:$X2580&lt;&gt;""),Case!$G$25:$G$34,Case!$D$25:$D$34,,0,1)=AB$4))&gt;0</f>
        <v>1</v>
      </c>
      <c r="AC2580" t="b" cm="1">
        <f t="array" ref="AC2580">SUM(--Z2580:AB2580)=3</f>
        <v>1</v>
      </c>
      <c r="AD2580" t="b">
        <f>AND(AC2580,D2580&gt;(16/24))</f>
        <v>1</v>
      </c>
      <c r="AE2580" cm="1">
        <f t="array" ref="AE2580">SUM(_xlfn.XLOOKUP(_xlfn._xlws.FILTER($H2580:$O2580,$H2580:$O2580&lt;&gt;""),Case!$G$25:$G$34,Case!$E$25:$E$34,,0,1))</f>
        <v>39</v>
      </c>
      <c r="AF2580">
        <f t="shared" si="121"/>
        <v>37</v>
      </c>
      <c r="AH2580" t="str" cm="1">
        <f t="array" ref="AH2580:AO2580">_xlfn._xlws.FILTER(H2580:X2580,H2580:X2580&lt;&gt;"")</f>
        <v>BE</v>
      </c>
      <c r="AI2580" t="str">
        <v>BB</v>
      </c>
      <c r="AJ2580" t="str">
        <v>SS</v>
      </c>
      <c r="AK2580" t="str">
        <v>BB</v>
      </c>
      <c r="AL2580" t="str">
        <v>SS</v>
      </c>
      <c r="AM2580" t="str">
        <v>SS</v>
      </c>
      <c r="AN2580" t="str">
        <v>FR</v>
      </c>
      <c r="AO2580" t="str">
        <v>SO</v>
      </c>
      <c r="AY2580" cm="1">
        <f t="array" ref="AY2580:BF2580">_xlfn.XLOOKUP(_xlfn.ANCHORARRAY(AH2580),Case!$G$25:$G$34,Case!$H$25:$H$34)</f>
        <v>0</v>
      </c>
      <c r="AZ2580">
        <v>200</v>
      </c>
      <c r="BA2580">
        <v>0</v>
      </c>
      <c r="BB2580">
        <v>200</v>
      </c>
      <c r="BC2580">
        <v>0</v>
      </c>
      <c r="BD2580">
        <v>0</v>
      </c>
      <c r="BE2580">
        <v>0</v>
      </c>
      <c r="BF2580">
        <v>0</v>
      </c>
      <c r="BP2580" t="str" cm="1">
        <f t="array" ref="BP2580:BT2580">_xlfn.UNIQUE(_xlfn.ANCHORARRAY(AH2580),TRUE)</f>
        <v>BE</v>
      </c>
      <c r="BQ2580" t="str">
        <v>BB</v>
      </c>
      <c r="BR2580" t="str">
        <v>SS</v>
      </c>
      <c r="BS2580" t="str">
        <v>FR</v>
      </c>
      <c r="BT2580" t="str">
        <v>SO</v>
      </c>
      <c r="BZ2580" cm="1">
        <f t="array" ref="BZ2580:CD2580">COUNTIF(_xlfn.ANCHORARRAY(AH2580),_xlfn.ANCHORARRAY(BP2580))</f>
        <v>1</v>
      </c>
      <c r="CA2580">
        <v>2</v>
      </c>
      <c r="CB2580">
        <v>3</v>
      </c>
      <c r="CC2580">
        <v>1</v>
      </c>
      <c r="CD2580">
        <v>1</v>
      </c>
      <c r="CG2580" t="str" cm="1">
        <f t="array" ref="CG2580:CH2580">_xlfn._xlws.FILTER(_xlfn.ANCHORARRAY(BP2580),_xlfn.ANCHORARRAY(BZ2580)&gt;1,"")</f>
        <v>BB</v>
      </c>
      <c r="CH2580" t="str">
        <v>SS</v>
      </c>
      <c r="CL2580" cm="1">
        <f t="array" ref="CL2580:CM2580">_xlfn._xlws.FILTER(_xlfn.ANCHORARRAY(BZ2580),_xlfn.ANCHORARRAY(BZ2580)&gt;1,"")</f>
        <v>2</v>
      </c>
      <c r="CM2580">
        <v>3</v>
      </c>
      <c r="CS2580" cm="1">
        <f t="array" ref="CS2580:CT2580">_xlfn.XLOOKUP(_xlfn.ANCHORARRAY(CG2580),Case!$G$25:$G$34,Case!$I$25:$I$34,0,0,1)</f>
        <v>20</v>
      </c>
      <c r="CT2580">
        <v>0</v>
      </c>
      <c r="CY2580">
        <f t="shared" si="122"/>
        <v>360</v>
      </c>
      <c r="DI2580" t="str">
        <v>FR</v>
      </c>
    </row>
    <row r="2581" spans="2:113" ht="15" customHeight="1">
      <c r="B2581" s="40">
        <v>4352</v>
      </c>
      <c r="C2581" s="41">
        <v>45452</v>
      </c>
      <c r="D2581" s="42">
        <v>0.69418981481481479</v>
      </c>
      <c r="E2581" s="40" t="s">
        <v>13647</v>
      </c>
      <c r="F2581" s="43" t="s">
        <v>3867</v>
      </c>
      <c r="G2581">
        <f t="shared" si="120"/>
        <v>6</v>
      </c>
      <c r="H2581" t="str" cm="1">
        <f t="array" ref="H2581:M2581">MID(E2581,_xlfn.SEQUENCE(1,LEN(E2581)/2,1,2),2)</f>
        <v>JB</v>
      </c>
      <c r="I2581" t="str">
        <v>JB</v>
      </c>
      <c r="J2581" t="str">
        <v>JB</v>
      </c>
      <c r="K2581" t="str">
        <v>HD</v>
      </c>
      <c r="L2581" t="str">
        <v>DX</v>
      </c>
      <c r="M2581" t="str">
        <v>JB</v>
      </c>
      <c r="Y2581">
        <v>7</v>
      </c>
      <c r="Z2581" t="b" cm="1">
        <f t="array" ref="Z2581">SUM(--(_xlfn.XLOOKUP(_xlfn._xlws.FILTER($H2581:$X2581,$H2581:$X2581&lt;&gt;""),Case!$G$25:$G$34,Case!$D$25:$D$34,,0,1)=Z$4))&gt;0</f>
        <v>1</v>
      </c>
      <c r="AA2581" t="b" cm="1">
        <f t="array" ref="AA2581">SUM(--(_xlfn.XLOOKUP(_xlfn._xlws.FILTER($H2581:$X2581,$H2581:$X2581&lt;&gt;""),Case!$G$25:$G$34,Case!$D$25:$D$34,,0,1)=AA$4))&gt;0</f>
        <v>0</v>
      </c>
      <c r="AB2581" t="b" cm="1">
        <f t="array" ref="AB2581">SUM(--(_xlfn.XLOOKUP(_xlfn._xlws.FILTER($H2581:$X2581,$H2581:$X2581&lt;&gt;""),Case!$G$25:$G$34,Case!$D$25:$D$34,,0,1)=AB$4))&gt;0</f>
        <v>1</v>
      </c>
      <c r="AC2581" t="b" cm="1">
        <f t="array" ref="AC2581">SUM(--Z2581:AB2581)=3</f>
        <v>0</v>
      </c>
      <c r="AD2581" t="b">
        <f>AND(AC2581,D2581&gt;(16/24))</f>
        <v>0</v>
      </c>
      <c r="AE2581" cm="1">
        <f t="array" ref="AE2581">SUM(_xlfn.XLOOKUP(_xlfn._xlws.FILTER($H2581:$O2581,$H2581:$O2581&lt;&gt;""),Case!$G$25:$G$34,Case!$E$25:$E$34,,0,1))</f>
        <v>20</v>
      </c>
      <c r="AF2581">
        <f t="shared" si="121"/>
        <v>20</v>
      </c>
      <c r="AH2581" t="str" cm="1">
        <f t="array" ref="AH2581:AM2581">_xlfn._xlws.FILTER(H2581:X2581,H2581:X2581&lt;&gt;"")</f>
        <v>JB</v>
      </c>
      <c r="AI2581" t="str">
        <v>JB</v>
      </c>
      <c r="AJ2581" t="str">
        <v>JB</v>
      </c>
      <c r="AK2581" t="str">
        <v>HD</v>
      </c>
      <c r="AL2581" t="str">
        <v>DX</v>
      </c>
      <c r="AM2581" t="str">
        <v>JB</v>
      </c>
      <c r="AY2581" cm="1">
        <f t="array" ref="AY2581:BD2581">_xlfn.XLOOKUP(_xlfn.ANCHORARRAY(AH2581),Case!$G$25:$G$34,Case!$H$25:$H$34)</f>
        <v>0</v>
      </c>
      <c r="AZ2581">
        <v>0</v>
      </c>
      <c r="BA2581">
        <v>0</v>
      </c>
      <c r="BB2581">
        <v>160</v>
      </c>
      <c r="BC2581">
        <v>180</v>
      </c>
      <c r="BD2581">
        <v>0</v>
      </c>
      <c r="BP2581" t="str" cm="1">
        <f t="array" ref="BP2581:BR2581">_xlfn.UNIQUE(_xlfn.ANCHORARRAY(AH2581),TRUE)</f>
        <v>JB</v>
      </c>
      <c r="BQ2581" t="str">
        <v>HD</v>
      </c>
      <c r="BR2581" t="str">
        <v>DX</v>
      </c>
      <c r="BZ2581" cm="1">
        <f t="array" ref="BZ2581:CB2581">COUNTIF(_xlfn.ANCHORARRAY(AH2581),_xlfn.ANCHORARRAY(BP2581))</f>
        <v>4</v>
      </c>
      <c r="CA2581">
        <v>1</v>
      </c>
      <c r="CB2581">
        <v>1</v>
      </c>
      <c r="CG2581" t="str" cm="1">
        <f t="array" ref="CG2581">_xlfn._xlws.FILTER(_xlfn.ANCHORARRAY(BP2581),_xlfn.ANCHORARRAY(BZ2581)&gt;1,"")</f>
        <v>JB</v>
      </c>
      <c r="CL2581" cm="1">
        <f t="array" ref="CL2581">_xlfn._xlws.FILTER(_xlfn.ANCHORARRAY(BZ2581),_xlfn.ANCHORARRAY(BZ2581)&gt;1,"")</f>
        <v>4</v>
      </c>
      <c r="CS2581" cm="1">
        <f t="array" ref="CS2581">_xlfn.XLOOKUP(_xlfn.ANCHORARRAY(CG2581),Case!$G$25:$G$34,Case!$I$25:$I$34,0,0,1)</f>
        <v>0</v>
      </c>
      <c r="CY2581">
        <f t="shared" si="122"/>
        <v>340</v>
      </c>
      <c r="DI2581" t="str">
        <v>CB</v>
      </c>
    </row>
    <row r="2582" spans="2:113" ht="15" customHeight="1">
      <c r="B2582" s="40">
        <v>4353</v>
      </c>
      <c r="C2582" s="41">
        <v>45452</v>
      </c>
      <c r="D2582" s="42">
        <v>0.6967592592592593</v>
      </c>
      <c r="E2582" s="40" t="s">
        <v>3868</v>
      </c>
      <c r="F2582" s="43" t="s">
        <v>3869</v>
      </c>
      <c r="G2582">
        <f t="shared" si="120"/>
        <v>8</v>
      </c>
      <c r="H2582" t="str" cm="1">
        <f t="array" ref="H2582:O2582">MID(E2582,_xlfn.SEQUENCE(1,LEN(E2582)/2,1,2),2)</f>
        <v>SO</v>
      </c>
      <c r="I2582" t="str">
        <v>SO</v>
      </c>
      <c r="J2582" t="str">
        <v>SS</v>
      </c>
      <c r="K2582" t="str">
        <v>BE</v>
      </c>
      <c r="L2582" t="str">
        <v>BE</v>
      </c>
      <c r="M2582" t="str">
        <v>BE</v>
      </c>
      <c r="N2582" t="str">
        <v>BE</v>
      </c>
      <c r="O2582" t="str">
        <v>FR</v>
      </c>
      <c r="Y2582">
        <v>7</v>
      </c>
      <c r="Z2582" t="b" cm="1">
        <f t="array" ref="Z2582">SUM(--(_xlfn.XLOOKUP(_xlfn._xlws.FILTER($H2582:$X2582,$H2582:$X2582&lt;&gt;""),Case!$G$25:$G$34,Case!$D$25:$D$34,,0,1)=Z$4))&gt;0</f>
        <v>0</v>
      </c>
      <c r="AA2582" t="b" cm="1">
        <f t="array" ref="AA2582">SUM(--(_xlfn.XLOOKUP(_xlfn._xlws.FILTER($H2582:$X2582,$H2582:$X2582&lt;&gt;""),Case!$G$25:$G$34,Case!$D$25:$D$34,,0,1)=AA$4))&gt;0</f>
        <v>1</v>
      </c>
      <c r="AB2582" t="b" cm="1">
        <f t="array" ref="AB2582">SUM(--(_xlfn.XLOOKUP(_xlfn._xlws.FILTER($H2582:$X2582,$H2582:$X2582&lt;&gt;""),Case!$G$25:$G$34,Case!$D$25:$D$34,,0,1)=AB$4))&gt;0</f>
        <v>1</v>
      </c>
      <c r="AC2582" t="b" cm="1">
        <f t="array" ref="AC2582">SUM(--Z2582:AB2582)=3</f>
        <v>0</v>
      </c>
      <c r="AD2582" t="b">
        <f>AND(AC2582,D2582&gt;(16/24))</f>
        <v>0</v>
      </c>
      <c r="AE2582" cm="1">
        <f t="array" ref="AE2582">SUM(_xlfn.XLOOKUP(_xlfn._xlws.FILTER($H2582:$O2582,$H2582:$O2582&lt;&gt;""),Case!$G$25:$G$34,Case!$E$25:$E$34,,0,1))</f>
        <v>30</v>
      </c>
      <c r="AF2582">
        <f t="shared" si="121"/>
        <v>30</v>
      </c>
      <c r="AH2582" t="str" cm="1">
        <f t="array" ref="AH2582:AO2582">_xlfn._xlws.FILTER(H2582:X2582,H2582:X2582&lt;&gt;"")</f>
        <v>SO</v>
      </c>
      <c r="AI2582" t="str">
        <v>SO</v>
      </c>
      <c r="AJ2582" t="str">
        <v>SS</v>
      </c>
      <c r="AK2582" t="str">
        <v>BE</v>
      </c>
      <c r="AL2582" t="str">
        <v>BE</v>
      </c>
      <c r="AM2582" t="str">
        <v>BE</v>
      </c>
      <c r="AN2582" t="str">
        <v>BE</v>
      </c>
      <c r="AO2582" t="str">
        <v>FR</v>
      </c>
      <c r="AY2582" cm="1">
        <f t="array" ref="AY2582:BF2582">_xlfn.XLOOKUP(_xlfn.ANCHORARRAY(AH2582),Case!$G$25:$G$34,Case!$H$25:$H$34)</f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P2582" t="str" cm="1">
        <f t="array" ref="BP2582:BS2582">_xlfn.UNIQUE(_xlfn.ANCHORARRAY(AH2582),TRUE)</f>
        <v>SO</v>
      </c>
      <c r="BQ2582" t="str">
        <v>SS</v>
      </c>
      <c r="BR2582" t="str">
        <v>BE</v>
      </c>
      <c r="BS2582" t="str">
        <v>FR</v>
      </c>
      <c r="BZ2582" cm="1">
        <f t="array" ref="BZ2582:CC2582">COUNTIF(_xlfn.ANCHORARRAY(AH2582),_xlfn.ANCHORARRAY(BP2582))</f>
        <v>2</v>
      </c>
      <c r="CA2582">
        <v>1</v>
      </c>
      <c r="CB2582">
        <v>4</v>
      </c>
      <c r="CC2582">
        <v>1</v>
      </c>
      <c r="CG2582" t="str" cm="1">
        <f t="array" ref="CG2582:CH2582">_xlfn._xlws.FILTER(_xlfn.ANCHORARRAY(BP2582),_xlfn.ANCHORARRAY(BZ2582)&gt;1,"")</f>
        <v>SO</v>
      </c>
      <c r="CH2582" t="str">
        <v>BE</v>
      </c>
      <c r="CL2582" cm="1">
        <f t="array" ref="CL2582:CM2582">_xlfn._xlws.FILTER(_xlfn.ANCHORARRAY(BZ2582),_xlfn.ANCHORARRAY(BZ2582)&gt;1,"")</f>
        <v>2</v>
      </c>
      <c r="CM2582">
        <v>4</v>
      </c>
      <c r="CS2582" cm="1">
        <f t="array" ref="CS2582:CT2582">_xlfn.XLOOKUP(_xlfn.ANCHORARRAY(CG2582),Case!$G$25:$G$34,Case!$I$25:$I$34,0,0,1)</f>
        <v>0</v>
      </c>
      <c r="CT2582">
        <v>0</v>
      </c>
      <c r="CY2582">
        <f t="shared" si="122"/>
        <v>0</v>
      </c>
      <c r="DI2582" t="str">
        <v>SO</v>
      </c>
    </row>
    <row r="2583" spans="2:113" ht="15" customHeight="1">
      <c r="B2583" s="40">
        <v>4354</v>
      </c>
      <c r="C2583" s="41">
        <v>45452</v>
      </c>
      <c r="D2583" s="42">
        <v>0.69789351851851855</v>
      </c>
      <c r="E2583" s="40" t="s">
        <v>13648</v>
      </c>
      <c r="F2583" s="43" t="s">
        <v>3870</v>
      </c>
      <c r="G2583">
        <f t="shared" si="120"/>
        <v>8</v>
      </c>
      <c r="H2583" t="str" cm="1">
        <f t="array" ref="H2583:O2583">MID(E2583,_xlfn.SEQUENCE(1,LEN(E2583)/2,1,2),2)</f>
        <v>HD</v>
      </c>
      <c r="I2583" t="str">
        <v>BE</v>
      </c>
      <c r="J2583" t="str">
        <v>DX</v>
      </c>
      <c r="K2583" t="str">
        <v>JB</v>
      </c>
      <c r="L2583" t="str">
        <v>CB</v>
      </c>
      <c r="M2583" t="str">
        <v>SS</v>
      </c>
      <c r="N2583" t="str">
        <v>WB</v>
      </c>
      <c r="O2583" t="str">
        <v>BB</v>
      </c>
      <c r="Y2583">
        <v>7</v>
      </c>
      <c r="Z2583" t="b" cm="1">
        <f t="array" ref="Z2583">SUM(--(_xlfn.XLOOKUP(_xlfn._xlws.FILTER($H2583:$X2583,$H2583:$X2583&lt;&gt;""),Case!$G$25:$G$34,Case!$D$25:$D$34,,0,1)=Z$4))&gt;0</f>
        <v>1</v>
      </c>
      <c r="AA2583" t="b" cm="1">
        <f t="array" ref="AA2583">SUM(--(_xlfn.XLOOKUP(_xlfn._xlws.FILTER($H2583:$X2583,$H2583:$X2583&lt;&gt;""),Case!$G$25:$G$34,Case!$D$25:$D$34,,0,1)=AA$4))&gt;0</f>
        <v>1</v>
      </c>
      <c r="AB2583" t="b" cm="1">
        <f t="array" ref="AB2583">SUM(--(_xlfn.XLOOKUP(_xlfn._xlws.FILTER($H2583:$X2583,$H2583:$X2583&lt;&gt;""),Case!$G$25:$G$34,Case!$D$25:$D$34,,0,1)=AB$4))&gt;0</f>
        <v>1</v>
      </c>
      <c r="AC2583" t="b" cm="1">
        <f t="array" ref="AC2583">SUM(--Z2583:AB2583)=3</f>
        <v>1</v>
      </c>
      <c r="AD2583" t="b">
        <f>AND(AC2583,D2583&gt;(16/24))</f>
        <v>1</v>
      </c>
      <c r="AE2583" cm="1">
        <f t="array" ref="AE2583">SUM(_xlfn.XLOOKUP(_xlfn._xlws.FILTER($H2583:$O2583,$H2583:$O2583&lt;&gt;""),Case!$G$25:$G$34,Case!$E$25:$E$34,,0,1))</f>
        <v>54</v>
      </c>
      <c r="AF2583">
        <f t="shared" si="121"/>
        <v>52</v>
      </c>
      <c r="AH2583" t="str" cm="1">
        <f t="array" ref="AH2583:AO2583">_xlfn._xlws.FILTER(H2583:X2583,H2583:X2583&lt;&gt;"")</f>
        <v>HD</v>
      </c>
      <c r="AI2583" t="str">
        <v>BE</v>
      </c>
      <c r="AJ2583" t="str">
        <v>DX</v>
      </c>
      <c r="AK2583" t="str">
        <v>JB</v>
      </c>
      <c r="AL2583" t="str">
        <v>CB</v>
      </c>
      <c r="AM2583" t="str">
        <v>SS</v>
      </c>
      <c r="AN2583" t="str">
        <v>WB</v>
      </c>
      <c r="AO2583" t="str">
        <v>BB</v>
      </c>
      <c r="AY2583" cm="1">
        <f t="array" ref="AY2583:BF2583">_xlfn.XLOOKUP(_xlfn.ANCHORARRAY(AH2583),Case!$G$25:$G$34,Case!$H$25:$H$34)</f>
        <v>160</v>
      </c>
      <c r="AZ2583">
        <v>0</v>
      </c>
      <c r="BA2583">
        <v>180</v>
      </c>
      <c r="BB2583">
        <v>0</v>
      </c>
      <c r="BC2583">
        <v>190</v>
      </c>
      <c r="BD2583">
        <v>0</v>
      </c>
      <c r="BE2583">
        <v>210</v>
      </c>
      <c r="BF2583">
        <v>200</v>
      </c>
      <c r="BP2583" t="str" cm="1">
        <f t="array" ref="BP2583:BW2583">_xlfn.UNIQUE(_xlfn.ANCHORARRAY(AH2583),TRUE)</f>
        <v>HD</v>
      </c>
      <c r="BQ2583" t="str">
        <v>BE</v>
      </c>
      <c r="BR2583" t="str">
        <v>DX</v>
      </c>
      <c r="BS2583" t="str">
        <v>JB</v>
      </c>
      <c r="BT2583" t="str">
        <v>CB</v>
      </c>
      <c r="BU2583" t="str">
        <v>SS</v>
      </c>
      <c r="BV2583" t="str">
        <v>WB</v>
      </c>
      <c r="BW2583" t="str">
        <v>BB</v>
      </c>
      <c r="BZ2583" t="e" cm="1" vm="1">
        <f t="array" aca="1" ref="BZ2583" ca="1">COUNTIF(_xlfn.ANCHORARRAY(AH2583),_xlfn.ANCHORARRAY(BP2583))</f>
        <v>#VALUE!</v>
      </c>
      <c r="CG2583" t="e" cm="1" vm="2">
        <f t="array" aca="1" ref="CG2583" ca="1">_xlfn._xlws.FILTER(_xlfn.ANCHORARRAY(BP2583),_xlfn.ANCHORARRAY(BZ2583)&gt;1,"")</f>
        <v>#VALUE!</v>
      </c>
      <c r="CL2583" t="e" cm="1" vm="2">
        <f t="array" aca="1" ref="CL2583" ca="1">_xlfn._xlws.FILTER(_xlfn.ANCHORARRAY(BZ2583),_xlfn.ANCHORARRAY(BZ2583)&gt;1,"")</f>
        <v>#VALUE!</v>
      </c>
      <c r="CS2583" t="e" cm="1" vm="2">
        <f t="array" aca="1" ref="CS2583" ca="1">_xlfn.XLOOKUP(_xlfn.ANCHORARRAY(CG2583),Case!$G$25:$G$34,Case!$I$25:$I$34,0,0,1)</f>
        <v>#VALUE!</v>
      </c>
      <c r="CY2583" t="e" vm="2">
        <f t="shared" ca="1" si="122"/>
        <v>#VALUE!</v>
      </c>
      <c r="DI2583" t="str">
        <v>SO</v>
      </c>
    </row>
    <row r="2584" spans="2:113" ht="15" customHeight="1">
      <c r="B2584" s="40">
        <v>4355</v>
      </c>
      <c r="C2584" s="41">
        <v>45452</v>
      </c>
      <c r="D2584" s="42">
        <v>0.69920138888888894</v>
      </c>
      <c r="E2584" s="40" t="s">
        <v>3871</v>
      </c>
      <c r="F2584" s="43" t="s">
        <v>3872</v>
      </c>
      <c r="G2584">
        <f t="shared" si="120"/>
        <v>11</v>
      </c>
      <c r="H2584" t="str" cm="1">
        <f t="array" ref="H2584:R2584">MID(E2584,_xlfn.SEQUENCE(1,LEN(E2584)/2,1,2),2)</f>
        <v>JB</v>
      </c>
      <c r="I2584" t="str">
        <v>CB</v>
      </c>
      <c r="J2584" t="str">
        <v>FR</v>
      </c>
      <c r="K2584" t="str">
        <v>HD</v>
      </c>
      <c r="L2584" t="str">
        <v>CB</v>
      </c>
      <c r="M2584" t="str">
        <v>BE</v>
      </c>
      <c r="N2584" t="str">
        <v>BE</v>
      </c>
      <c r="O2584" t="str">
        <v>BE</v>
      </c>
      <c r="P2584" t="str">
        <v>SO</v>
      </c>
      <c r="Q2584" t="str">
        <v>SO</v>
      </c>
      <c r="R2584" t="str">
        <v>SO</v>
      </c>
      <c r="Y2584">
        <v>7</v>
      </c>
      <c r="Z2584" t="b" cm="1">
        <f t="array" ref="Z2584">SUM(--(_xlfn.XLOOKUP(_xlfn._xlws.FILTER($H2584:$X2584,$H2584:$X2584&lt;&gt;""),Case!$G$25:$G$34,Case!$D$25:$D$34,,0,1)=Z$4))&gt;0</f>
        <v>1</v>
      </c>
      <c r="AA2584" t="b" cm="1">
        <f t="array" ref="AA2584">SUM(--(_xlfn.XLOOKUP(_xlfn._xlws.FILTER($H2584:$X2584,$H2584:$X2584&lt;&gt;""),Case!$G$25:$G$34,Case!$D$25:$D$34,,0,1)=AA$4))&gt;0</f>
        <v>1</v>
      </c>
      <c r="AB2584" t="b" cm="1">
        <f t="array" ref="AB2584">SUM(--(_xlfn.XLOOKUP(_xlfn._xlws.FILTER($H2584:$X2584,$H2584:$X2584&lt;&gt;""),Case!$G$25:$G$34,Case!$D$25:$D$34,,0,1)=AB$4))&gt;0</f>
        <v>1</v>
      </c>
      <c r="AC2584" t="b" cm="1">
        <f t="array" ref="AC2584">SUM(--Z2584:AB2584)=3</f>
        <v>1</v>
      </c>
      <c r="AD2584" t="b">
        <f>AND(AC2584,D2584&gt;(16/24))</f>
        <v>1</v>
      </c>
      <c r="AE2584" cm="1">
        <f t="array" ref="AE2584">SUM(_xlfn.XLOOKUP(_xlfn._xlws.FILTER($H2584:$O2584,$H2584:$O2584&lt;&gt;""),Case!$G$25:$G$34,Case!$E$25:$E$34,,0,1))</f>
        <v>42</v>
      </c>
      <c r="AF2584">
        <f t="shared" si="121"/>
        <v>40</v>
      </c>
      <c r="AH2584" t="str" cm="1">
        <f t="array" ref="AH2584:AR2584">_xlfn._xlws.FILTER(H2584:X2584,H2584:X2584&lt;&gt;"")</f>
        <v>JB</v>
      </c>
      <c r="AI2584" t="str">
        <v>CB</v>
      </c>
      <c r="AJ2584" t="str">
        <v>FR</v>
      </c>
      <c r="AK2584" t="str">
        <v>HD</v>
      </c>
      <c r="AL2584" t="str">
        <v>CB</v>
      </c>
      <c r="AM2584" t="str">
        <v>BE</v>
      </c>
      <c r="AN2584" t="str">
        <v>BE</v>
      </c>
      <c r="AO2584" t="str">
        <v>BE</v>
      </c>
      <c r="AP2584" t="str">
        <v>SO</v>
      </c>
      <c r="AQ2584" t="str">
        <v>SO</v>
      </c>
      <c r="AR2584" t="str">
        <v>SO</v>
      </c>
      <c r="AY2584" cm="1">
        <f t="array" ref="AY2584:BI2584">_xlfn.XLOOKUP(_xlfn.ANCHORARRAY(AH2584),Case!$G$25:$G$34,Case!$H$25:$H$34)</f>
        <v>0</v>
      </c>
      <c r="AZ2584">
        <v>190</v>
      </c>
      <c r="BA2584">
        <v>0</v>
      </c>
      <c r="BB2584">
        <v>160</v>
      </c>
      <c r="BC2584">
        <v>190</v>
      </c>
      <c r="BD2584">
        <v>0</v>
      </c>
      <c r="BE2584">
        <v>0</v>
      </c>
      <c r="BF2584">
        <v>0</v>
      </c>
      <c r="BG2584">
        <v>0</v>
      </c>
      <c r="BH2584">
        <v>0</v>
      </c>
      <c r="BI2584">
        <v>0</v>
      </c>
      <c r="BP2584" t="str" cm="1">
        <f t="array" ref="BP2584:BU2584">_xlfn.UNIQUE(_xlfn.ANCHORARRAY(AH2584),TRUE)</f>
        <v>JB</v>
      </c>
      <c r="BQ2584" t="str">
        <v>CB</v>
      </c>
      <c r="BR2584" t="str">
        <v>FR</v>
      </c>
      <c r="BS2584" t="str">
        <v>HD</v>
      </c>
      <c r="BT2584" t="str">
        <v>BE</v>
      </c>
      <c r="BU2584" t="str">
        <v>SO</v>
      </c>
      <c r="BZ2584" cm="1">
        <f t="array" ref="BZ2584:CE2584">COUNTIF(_xlfn.ANCHORARRAY(AH2584),_xlfn.ANCHORARRAY(BP2584))</f>
        <v>1</v>
      </c>
      <c r="CA2584">
        <v>2</v>
      </c>
      <c r="CB2584">
        <v>1</v>
      </c>
      <c r="CC2584">
        <v>1</v>
      </c>
      <c r="CD2584">
        <v>3</v>
      </c>
      <c r="CE2584">
        <v>3</v>
      </c>
      <c r="CG2584" t="str" cm="1">
        <f t="array" ref="CG2584:CI2584">_xlfn._xlws.FILTER(_xlfn.ANCHORARRAY(BP2584),_xlfn.ANCHORARRAY(BZ2584)&gt;1,"")</f>
        <v>CB</v>
      </c>
      <c r="CH2584" t="str">
        <v>BE</v>
      </c>
      <c r="CI2584" t="str">
        <v>SO</v>
      </c>
      <c r="CL2584" cm="1">
        <f t="array" ref="CL2584:CN2584">_xlfn._xlws.FILTER(_xlfn.ANCHORARRAY(BZ2584),_xlfn.ANCHORARRAY(BZ2584)&gt;1,"")</f>
        <v>2</v>
      </c>
      <c r="CM2584">
        <v>3</v>
      </c>
      <c r="CN2584">
        <v>3</v>
      </c>
      <c r="CS2584" cm="1">
        <f t="array" ref="CS2584:CU2584">_xlfn.XLOOKUP(_xlfn.ANCHORARRAY(CG2584),Case!$G$25:$G$34,Case!$I$25:$I$34,0,0,1)</f>
        <v>18</v>
      </c>
      <c r="CT2584">
        <v>0</v>
      </c>
      <c r="CU2584">
        <v>0</v>
      </c>
      <c r="CY2584">
        <f t="shared" si="122"/>
        <v>504</v>
      </c>
      <c r="DI2584" t="str">
        <v>WB</v>
      </c>
    </row>
    <row r="2585" spans="2:113" ht="15" customHeight="1">
      <c r="B2585" s="40">
        <v>4356</v>
      </c>
      <c r="C2585" s="41">
        <v>45452</v>
      </c>
      <c r="D2585" s="42">
        <v>0.69943287037037039</v>
      </c>
      <c r="E2585" s="40" t="s">
        <v>3873</v>
      </c>
      <c r="F2585" s="43" t="s">
        <v>3874</v>
      </c>
      <c r="G2585">
        <f t="shared" si="120"/>
        <v>3</v>
      </c>
      <c r="H2585" t="str" cm="1">
        <f t="array" ref="H2585:J2585">MID(E2585,_xlfn.SEQUENCE(1,LEN(E2585)/2,1,2),2)</f>
        <v>SO</v>
      </c>
      <c r="I2585" t="str">
        <v>WB</v>
      </c>
      <c r="J2585" t="str">
        <v>WB</v>
      </c>
      <c r="Y2585">
        <v>7</v>
      </c>
      <c r="Z2585" t="b" cm="1">
        <f t="array" ref="Z2585">SUM(--(_xlfn.XLOOKUP(_xlfn._xlws.FILTER($H2585:$X2585,$H2585:$X2585&lt;&gt;""),Case!$G$25:$G$34,Case!$D$25:$D$34,,0,1)=Z$4))&gt;0</f>
        <v>1</v>
      </c>
      <c r="AA2585" t="b" cm="1">
        <f t="array" ref="AA2585">SUM(--(_xlfn.XLOOKUP(_xlfn._xlws.FILTER($H2585:$X2585,$H2585:$X2585&lt;&gt;""),Case!$G$25:$G$34,Case!$D$25:$D$34,,0,1)=AA$4))&gt;0</f>
        <v>0</v>
      </c>
      <c r="AB2585" t="b" cm="1">
        <f t="array" ref="AB2585">SUM(--(_xlfn.XLOOKUP(_xlfn._xlws.FILTER($H2585:$X2585,$H2585:$X2585&lt;&gt;""),Case!$G$25:$G$34,Case!$D$25:$D$34,,0,1)=AB$4))&gt;0</f>
        <v>1</v>
      </c>
      <c r="AC2585" t="b" cm="1">
        <f t="array" ref="AC2585">SUM(--Z2585:AB2585)=3</f>
        <v>0</v>
      </c>
      <c r="AD2585" t="b">
        <f>AND(AC2585,D2585&gt;(16/24))</f>
        <v>0</v>
      </c>
      <c r="AE2585" cm="1">
        <f t="array" ref="AE2585">SUM(_xlfn.XLOOKUP(_xlfn._xlws.FILTER($H2585:$O2585,$H2585:$O2585&lt;&gt;""),Case!$G$25:$G$34,Case!$E$25:$E$34,,0,1))</f>
        <v>24</v>
      </c>
      <c r="AF2585">
        <f t="shared" si="121"/>
        <v>24</v>
      </c>
      <c r="AH2585" t="str" cm="1">
        <f t="array" ref="AH2585:AJ2585">_xlfn._xlws.FILTER(H2585:X2585,H2585:X2585&lt;&gt;"")</f>
        <v>SO</v>
      </c>
      <c r="AI2585" t="str">
        <v>WB</v>
      </c>
      <c r="AJ2585" t="str">
        <v>WB</v>
      </c>
      <c r="AY2585" cm="1">
        <f t="array" ref="AY2585:BA2585">_xlfn.XLOOKUP(_xlfn.ANCHORARRAY(AH2585),Case!$G$25:$G$34,Case!$H$25:$H$34)</f>
        <v>0</v>
      </c>
      <c r="AZ2585">
        <v>210</v>
      </c>
      <c r="BA2585">
        <v>210</v>
      </c>
      <c r="BP2585" t="str" cm="1">
        <f t="array" ref="BP2585:BQ2585">_xlfn.UNIQUE(_xlfn.ANCHORARRAY(AH2585),TRUE)</f>
        <v>SO</v>
      </c>
      <c r="BQ2585" t="str">
        <v>WB</v>
      </c>
      <c r="BZ2585" cm="1">
        <f t="array" ref="BZ2585:CA2585">COUNTIF(_xlfn.ANCHORARRAY(AH2585),_xlfn.ANCHORARRAY(BP2585))</f>
        <v>1</v>
      </c>
      <c r="CA2585">
        <v>2</v>
      </c>
      <c r="CG2585" t="str" cm="1">
        <f t="array" ref="CG2585">_xlfn._xlws.FILTER(_xlfn.ANCHORARRAY(BP2585),_xlfn.ANCHORARRAY(BZ2585)&gt;1,"")</f>
        <v>WB</v>
      </c>
      <c r="CL2585" cm="1">
        <f t="array" ref="CL2585">_xlfn._xlws.FILTER(_xlfn.ANCHORARRAY(BZ2585),_xlfn.ANCHORARRAY(BZ2585)&gt;1,"")</f>
        <v>2</v>
      </c>
      <c r="CS2585" cm="1">
        <f t="array" ref="CS2585">_xlfn.XLOOKUP(_xlfn.ANCHORARRAY(CG2585),Case!$G$25:$G$34,Case!$I$25:$I$34,0,0,1)</f>
        <v>21</v>
      </c>
      <c r="CY2585">
        <f t="shared" si="122"/>
        <v>378</v>
      </c>
      <c r="DI2585" t="str">
        <v>DX</v>
      </c>
    </row>
    <row r="2586" spans="2:113" ht="15" customHeight="1">
      <c r="B2586" s="40">
        <v>4357</v>
      </c>
      <c r="C2586" s="41">
        <v>45452</v>
      </c>
      <c r="D2586" s="42">
        <v>0.69982638888888893</v>
      </c>
      <c r="E2586" s="40" t="s">
        <v>13649</v>
      </c>
      <c r="F2586" s="43" t="s">
        <v>3875</v>
      </c>
      <c r="G2586">
        <f t="shared" si="120"/>
        <v>5</v>
      </c>
      <c r="H2586" t="str" cm="1">
        <f t="array" ref="H2586:L2586">MID(E2586,_xlfn.SEQUENCE(1,LEN(E2586)/2,1,2),2)</f>
        <v>DX</v>
      </c>
      <c r="I2586" t="str">
        <v>BB</v>
      </c>
      <c r="J2586" t="str">
        <v>SS</v>
      </c>
      <c r="K2586" t="str">
        <v>JB</v>
      </c>
      <c r="L2586" t="str">
        <v>JB</v>
      </c>
      <c r="Y2586">
        <v>7</v>
      </c>
      <c r="Z2586" t="b" cm="1">
        <f t="array" ref="Z2586">SUM(--(_xlfn.XLOOKUP(_xlfn._xlws.FILTER($H2586:$X2586,$H2586:$X2586&lt;&gt;""),Case!$G$25:$G$34,Case!$D$25:$D$34,,0,1)=Z$4))&gt;0</f>
        <v>1</v>
      </c>
      <c r="AA2586" t="b" cm="1">
        <f t="array" ref="AA2586">SUM(--(_xlfn.XLOOKUP(_xlfn._xlws.FILTER($H2586:$X2586,$H2586:$X2586&lt;&gt;""),Case!$G$25:$G$34,Case!$D$25:$D$34,,0,1)=AA$4))&gt;0</f>
        <v>1</v>
      </c>
      <c r="AB2586" t="b" cm="1">
        <f t="array" ref="AB2586">SUM(--(_xlfn.XLOOKUP(_xlfn._xlws.FILTER($H2586:$X2586,$H2586:$X2586&lt;&gt;""),Case!$G$25:$G$34,Case!$D$25:$D$34,,0,1)=AB$4))&gt;0</f>
        <v>1</v>
      </c>
      <c r="AC2586" t="b" cm="1">
        <f t="array" ref="AC2586">SUM(--Z2586:AB2586)=3</f>
        <v>1</v>
      </c>
      <c r="AD2586" t="b">
        <f>AND(AC2586,D2586&gt;(16/24))</f>
        <v>1</v>
      </c>
      <c r="AE2586" cm="1">
        <f t="array" ref="AE2586">SUM(_xlfn.XLOOKUP(_xlfn._xlws.FILTER($H2586:$O2586,$H2586:$O2586&lt;&gt;""),Case!$G$25:$G$34,Case!$E$25:$E$34,,0,1))</f>
        <v>24</v>
      </c>
      <c r="AF2586">
        <f t="shared" si="121"/>
        <v>22</v>
      </c>
      <c r="AH2586" t="str" cm="1">
        <f t="array" ref="AH2586:AL2586">_xlfn._xlws.FILTER(H2586:X2586,H2586:X2586&lt;&gt;"")</f>
        <v>DX</v>
      </c>
      <c r="AI2586" t="str">
        <v>BB</v>
      </c>
      <c r="AJ2586" t="str">
        <v>SS</v>
      </c>
      <c r="AK2586" t="str">
        <v>JB</v>
      </c>
      <c r="AL2586" t="str">
        <v>JB</v>
      </c>
      <c r="AY2586" cm="1">
        <f t="array" ref="AY2586:BC2586">_xlfn.XLOOKUP(_xlfn.ANCHORARRAY(AH2586),Case!$G$25:$G$34,Case!$H$25:$H$34)</f>
        <v>180</v>
      </c>
      <c r="AZ2586">
        <v>200</v>
      </c>
      <c r="BA2586">
        <v>0</v>
      </c>
      <c r="BB2586">
        <v>0</v>
      </c>
      <c r="BC2586">
        <v>0</v>
      </c>
      <c r="BP2586" t="str" cm="1">
        <f t="array" ref="BP2586:BS2586">_xlfn.UNIQUE(_xlfn.ANCHORARRAY(AH2586),TRUE)</f>
        <v>DX</v>
      </c>
      <c r="BQ2586" t="str">
        <v>BB</v>
      </c>
      <c r="BR2586" t="str">
        <v>SS</v>
      </c>
      <c r="BS2586" t="str">
        <v>JB</v>
      </c>
      <c r="BZ2586" cm="1">
        <f t="array" ref="BZ2586:CC2586">COUNTIF(_xlfn.ANCHORARRAY(AH2586),_xlfn.ANCHORARRAY(BP2586))</f>
        <v>1</v>
      </c>
      <c r="CA2586">
        <v>1</v>
      </c>
      <c r="CB2586">
        <v>1</v>
      </c>
      <c r="CC2586">
        <v>2</v>
      </c>
      <c r="CG2586" t="str" cm="1">
        <f t="array" ref="CG2586">_xlfn._xlws.FILTER(_xlfn.ANCHORARRAY(BP2586),_xlfn.ANCHORARRAY(BZ2586)&gt;1,"")</f>
        <v>JB</v>
      </c>
      <c r="CL2586" cm="1">
        <f t="array" ref="CL2586">_xlfn._xlws.FILTER(_xlfn.ANCHORARRAY(BZ2586),_xlfn.ANCHORARRAY(BZ2586)&gt;1,"")</f>
        <v>2</v>
      </c>
      <c r="CS2586" cm="1">
        <f t="array" ref="CS2586">_xlfn.XLOOKUP(_xlfn.ANCHORARRAY(CG2586),Case!$G$25:$G$34,Case!$I$25:$I$34,0,0,1)</f>
        <v>0</v>
      </c>
      <c r="CY2586">
        <f t="shared" si="122"/>
        <v>380</v>
      </c>
      <c r="DI2586" t="str">
        <v>BE</v>
      </c>
    </row>
    <row r="2587" spans="2:113" ht="15" customHeight="1">
      <c r="B2587" s="40">
        <v>4358</v>
      </c>
      <c r="C2587" s="41">
        <v>45452</v>
      </c>
      <c r="D2587" s="42">
        <v>0.70016203703703705</v>
      </c>
      <c r="E2587" s="40" t="s">
        <v>13650</v>
      </c>
      <c r="F2587" s="43" t="s">
        <v>3876</v>
      </c>
      <c r="G2587">
        <f t="shared" si="120"/>
        <v>6</v>
      </c>
      <c r="H2587" t="str" cm="1">
        <f t="array" ref="H2587:M2587">MID(E2587,_xlfn.SEQUENCE(1,LEN(E2587)/2,1,2),2)</f>
        <v>DX</v>
      </c>
      <c r="I2587" t="str">
        <v>SS</v>
      </c>
      <c r="J2587" t="str">
        <v>SS</v>
      </c>
      <c r="K2587" t="str">
        <v>SS</v>
      </c>
      <c r="L2587" t="str">
        <v>SS</v>
      </c>
      <c r="M2587" t="str">
        <v>SS</v>
      </c>
      <c r="Y2587">
        <v>7</v>
      </c>
      <c r="Z2587" t="b" cm="1">
        <f t="array" ref="Z2587">SUM(--(_xlfn.XLOOKUP(_xlfn._xlws.FILTER($H2587:$X2587,$H2587:$X2587&lt;&gt;""),Case!$G$25:$G$34,Case!$D$25:$D$34,,0,1)=Z$4))&gt;0</f>
        <v>1</v>
      </c>
      <c r="AA2587" t="b" cm="1">
        <f t="array" ref="AA2587">SUM(--(_xlfn.XLOOKUP(_xlfn._xlws.FILTER($H2587:$X2587,$H2587:$X2587&lt;&gt;""),Case!$G$25:$G$34,Case!$D$25:$D$34,,0,1)=AA$4))&gt;0</f>
        <v>1</v>
      </c>
      <c r="AB2587" t="b" cm="1">
        <f t="array" ref="AB2587">SUM(--(_xlfn.XLOOKUP(_xlfn._xlws.FILTER($H2587:$X2587,$H2587:$X2587&lt;&gt;""),Case!$G$25:$G$34,Case!$D$25:$D$34,,0,1)=AB$4))&gt;0</f>
        <v>0</v>
      </c>
      <c r="AC2587" t="b" cm="1">
        <f t="array" ref="AC2587">SUM(--Z2587:AB2587)=3</f>
        <v>0</v>
      </c>
      <c r="AD2587" t="b">
        <f>AND(AC2587,D2587&gt;(16/24))</f>
        <v>0</v>
      </c>
      <c r="AE2587" cm="1">
        <f t="array" ref="AE2587">SUM(_xlfn.XLOOKUP(_xlfn._xlws.FILTER($H2587:$O2587,$H2587:$O2587&lt;&gt;""),Case!$G$25:$G$34,Case!$E$25:$E$34,,0,1))</f>
        <v>24</v>
      </c>
      <c r="AF2587">
        <f t="shared" si="121"/>
        <v>24</v>
      </c>
      <c r="AH2587" t="str" cm="1">
        <f t="array" ref="AH2587:AM2587">_xlfn._xlws.FILTER(H2587:X2587,H2587:X2587&lt;&gt;"")</f>
        <v>DX</v>
      </c>
      <c r="AI2587" t="str">
        <v>SS</v>
      </c>
      <c r="AJ2587" t="str">
        <v>SS</v>
      </c>
      <c r="AK2587" t="str">
        <v>SS</v>
      </c>
      <c r="AL2587" t="str">
        <v>SS</v>
      </c>
      <c r="AM2587" t="str">
        <v>SS</v>
      </c>
      <c r="AY2587" cm="1">
        <f t="array" ref="AY2587:BD2587">_xlfn.XLOOKUP(_xlfn.ANCHORARRAY(AH2587),Case!$G$25:$G$34,Case!$H$25:$H$34)</f>
        <v>180</v>
      </c>
      <c r="AZ2587">
        <v>0</v>
      </c>
      <c r="BA2587">
        <v>0</v>
      </c>
      <c r="BB2587">
        <v>0</v>
      </c>
      <c r="BC2587">
        <v>0</v>
      </c>
      <c r="BD2587">
        <v>0</v>
      </c>
      <c r="BP2587" t="str" cm="1">
        <f t="array" ref="BP2587:BQ2587">_xlfn.UNIQUE(_xlfn.ANCHORARRAY(AH2587),TRUE)</f>
        <v>DX</v>
      </c>
      <c r="BQ2587" t="str">
        <v>SS</v>
      </c>
      <c r="BZ2587" cm="1">
        <f t="array" ref="BZ2587:CA2587">COUNTIF(_xlfn.ANCHORARRAY(AH2587),_xlfn.ANCHORARRAY(BP2587))</f>
        <v>1</v>
      </c>
      <c r="CA2587">
        <v>5</v>
      </c>
      <c r="CG2587" t="str" cm="1">
        <f t="array" ref="CG2587">_xlfn._xlws.FILTER(_xlfn.ANCHORARRAY(BP2587),_xlfn.ANCHORARRAY(BZ2587)&gt;1,"")</f>
        <v>SS</v>
      </c>
      <c r="CL2587" cm="1">
        <f t="array" ref="CL2587">_xlfn._xlws.FILTER(_xlfn.ANCHORARRAY(BZ2587),_xlfn.ANCHORARRAY(BZ2587)&gt;1,"")</f>
        <v>5</v>
      </c>
      <c r="CS2587" cm="1">
        <f t="array" ref="CS2587">_xlfn.XLOOKUP(_xlfn.ANCHORARRAY(CG2587),Case!$G$25:$G$34,Case!$I$25:$I$34,0,0,1)</f>
        <v>0</v>
      </c>
      <c r="CY2587">
        <f t="shared" si="122"/>
        <v>180</v>
      </c>
      <c r="DI2587" t="str">
        <v>FR</v>
      </c>
    </row>
    <row r="2588" spans="2:113" ht="15" customHeight="1">
      <c r="B2588" s="40">
        <v>4359</v>
      </c>
      <c r="C2588" s="41">
        <v>45452</v>
      </c>
      <c r="D2588" s="42">
        <v>0.70093749999999999</v>
      </c>
      <c r="E2588" s="40" t="s">
        <v>13651</v>
      </c>
      <c r="F2588" s="43" t="s">
        <v>3877</v>
      </c>
      <c r="G2588">
        <f t="shared" si="120"/>
        <v>10</v>
      </c>
      <c r="H2588" t="str" cm="1">
        <f t="array" ref="H2588:Q2588">MID(E2588,_xlfn.SEQUENCE(1,LEN(E2588)/2,1,2),2)</f>
        <v>SS</v>
      </c>
      <c r="I2588" t="str">
        <v>DX</v>
      </c>
      <c r="J2588" t="str">
        <v>JB</v>
      </c>
      <c r="K2588" t="str">
        <v>WB</v>
      </c>
      <c r="L2588" t="str">
        <v>WB</v>
      </c>
      <c r="M2588" t="str">
        <v>FR</v>
      </c>
      <c r="N2588" t="str">
        <v>FR</v>
      </c>
      <c r="O2588" t="str">
        <v>SS</v>
      </c>
      <c r="P2588" t="str">
        <v>SS</v>
      </c>
      <c r="Q2588" t="str">
        <v>SS</v>
      </c>
      <c r="Y2588">
        <v>7</v>
      </c>
      <c r="Z2588" t="b" cm="1">
        <f t="array" ref="Z2588">SUM(--(_xlfn.XLOOKUP(_xlfn._xlws.FILTER($H2588:$X2588,$H2588:$X2588&lt;&gt;""),Case!$G$25:$G$34,Case!$D$25:$D$34,,0,1)=Z$4))&gt;0</f>
        <v>1</v>
      </c>
      <c r="AA2588" t="b" cm="1">
        <f t="array" ref="AA2588">SUM(--(_xlfn.XLOOKUP(_xlfn._xlws.FILTER($H2588:$X2588,$H2588:$X2588&lt;&gt;""),Case!$G$25:$G$34,Case!$D$25:$D$34,,0,1)=AA$4))&gt;0</f>
        <v>1</v>
      </c>
      <c r="AB2588" t="b" cm="1">
        <f t="array" ref="AB2588">SUM(--(_xlfn.XLOOKUP(_xlfn._xlws.FILTER($H2588:$X2588,$H2588:$X2588&lt;&gt;""),Case!$G$25:$G$34,Case!$D$25:$D$34,,0,1)=AB$4))&gt;0</f>
        <v>1</v>
      </c>
      <c r="AC2588" t="b" cm="1">
        <f t="array" ref="AC2588">SUM(--Z2588:AB2588)=3</f>
        <v>1</v>
      </c>
      <c r="AD2588" t="b">
        <f>AND(AC2588,D2588&gt;(16/24))</f>
        <v>1</v>
      </c>
      <c r="AE2588" cm="1">
        <f t="array" ref="AE2588">SUM(_xlfn.XLOOKUP(_xlfn._xlws.FILTER($H2588:$O2588,$H2588:$O2588&lt;&gt;""),Case!$G$25:$G$34,Case!$E$25:$E$34,,0,1))</f>
        <v>44</v>
      </c>
      <c r="AF2588">
        <f t="shared" si="121"/>
        <v>42</v>
      </c>
      <c r="AH2588" t="str" cm="1">
        <f t="array" ref="AH2588:AQ2588">_xlfn._xlws.FILTER(H2588:X2588,H2588:X2588&lt;&gt;"")</f>
        <v>SS</v>
      </c>
      <c r="AI2588" t="str">
        <v>DX</v>
      </c>
      <c r="AJ2588" t="str">
        <v>JB</v>
      </c>
      <c r="AK2588" t="str">
        <v>WB</v>
      </c>
      <c r="AL2588" t="str">
        <v>WB</v>
      </c>
      <c r="AM2588" t="str">
        <v>FR</v>
      </c>
      <c r="AN2588" t="str">
        <v>FR</v>
      </c>
      <c r="AO2588" t="str">
        <v>SS</v>
      </c>
      <c r="AP2588" t="str">
        <v>SS</v>
      </c>
      <c r="AQ2588" t="str">
        <v>SS</v>
      </c>
      <c r="AY2588" cm="1">
        <f t="array" ref="AY2588:BH2588">_xlfn.XLOOKUP(_xlfn.ANCHORARRAY(AH2588),Case!$G$25:$G$34,Case!$H$25:$H$34)</f>
        <v>0</v>
      </c>
      <c r="AZ2588">
        <v>180</v>
      </c>
      <c r="BA2588">
        <v>0</v>
      </c>
      <c r="BB2588">
        <v>210</v>
      </c>
      <c r="BC2588">
        <v>210</v>
      </c>
      <c r="BD2588">
        <v>0</v>
      </c>
      <c r="BE2588">
        <v>0</v>
      </c>
      <c r="BF2588">
        <v>0</v>
      </c>
      <c r="BG2588">
        <v>0</v>
      </c>
      <c r="BH2588">
        <v>0</v>
      </c>
      <c r="BP2588" t="str" cm="1">
        <f t="array" ref="BP2588:BT2588">_xlfn.UNIQUE(_xlfn.ANCHORARRAY(AH2588),TRUE)</f>
        <v>SS</v>
      </c>
      <c r="BQ2588" t="str">
        <v>DX</v>
      </c>
      <c r="BR2588" t="str">
        <v>JB</v>
      </c>
      <c r="BS2588" t="str">
        <v>WB</v>
      </c>
      <c r="BT2588" t="str">
        <v>FR</v>
      </c>
      <c r="BZ2588" cm="1">
        <f t="array" ref="BZ2588:CD2588">COUNTIF(_xlfn.ANCHORARRAY(AH2588),_xlfn.ANCHORARRAY(BP2588))</f>
        <v>4</v>
      </c>
      <c r="CA2588">
        <v>1</v>
      </c>
      <c r="CB2588">
        <v>1</v>
      </c>
      <c r="CC2588">
        <v>2</v>
      </c>
      <c r="CD2588">
        <v>2</v>
      </c>
      <c r="CG2588" t="str" cm="1">
        <f t="array" ref="CG2588:CI2588">_xlfn._xlws.FILTER(_xlfn.ANCHORARRAY(BP2588),_xlfn.ANCHORARRAY(BZ2588)&gt;1,"")</f>
        <v>SS</v>
      </c>
      <c r="CH2588" t="str">
        <v>WB</v>
      </c>
      <c r="CI2588" t="str">
        <v>FR</v>
      </c>
      <c r="CL2588" cm="1">
        <f t="array" ref="CL2588:CN2588">_xlfn._xlws.FILTER(_xlfn.ANCHORARRAY(BZ2588),_xlfn.ANCHORARRAY(BZ2588)&gt;1,"")</f>
        <v>4</v>
      </c>
      <c r="CM2588">
        <v>2</v>
      </c>
      <c r="CN2588">
        <v>2</v>
      </c>
      <c r="CS2588" cm="1">
        <f t="array" ref="CS2588:CU2588">_xlfn.XLOOKUP(_xlfn.ANCHORARRAY(CG2588),Case!$G$25:$G$34,Case!$I$25:$I$34,0,0,1)</f>
        <v>0</v>
      </c>
      <c r="CT2588">
        <v>21</v>
      </c>
      <c r="CU2588">
        <v>0</v>
      </c>
      <c r="CY2588">
        <f t="shared" si="122"/>
        <v>558</v>
      </c>
      <c r="DI2588" t="str">
        <v>WB</v>
      </c>
    </row>
    <row r="2589" spans="2:113" ht="15" customHeight="1">
      <c r="B2589" s="40">
        <v>4360</v>
      </c>
      <c r="C2589" s="41">
        <v>45452</v>
      </c>
      <c r="D2589" s="42">
        <v>0.70126157407407408</v>
      </c>
      <c r="E2589" s="40" t="s">
        <v>3878</v>
      </c>
      <c r="F2589" s="43" t="s">
        <v>3879</v>
      </c>
      <c r="G2589">
        <f t="shared" si="120"/>
        <v>9</v>
      </c>
      <c r="H2589" t="str" cm="1">
        <f t="array" ref="H2589:P2589">MID(E2589,_xlfn.SEQUENCE(1,LEN(E2589)/2,1,2),2)</f>
        <v>BB</v>
      </c>
      <c r="I2589" t="str">
        <v>BB</v>
      </c>
      <c r="J2589" t="str">
        <v>BB</v>
      </c>
      <c r="K2589" t="str">
        <v>BB</v>
      </c>
      <c r="L2589" t="str">
        <v>HD</v>
      </c>
      <c r="M2589" t="str">
        <v>HD</v>
      </c>
      <c r="N2589" t="str">
        <v>HD</v>
      </c>
      <c r="O2589" t="str">
        <v>HD</v>
      </c>
      <c r="P2589" t="str">
        <v>HD</v>
      </c>
      <c r="Y2589">
        <v>7</v>
      </c>
      <c r="Z2589" t="b" cm="1">
        <f t="array" ref="Z2589">SUM(--(_xlfn.XLOOKUP(_xlfn._xlws.FILTER($H2589:$X2589,$H2589:$X2589&lt;&gt;""),Case!$G$25:$G$34,Case!$D$25:$D$34,,0,1)=Z$4))&gt;0</f>
        <v>1</v>
      </c>
      <c r="AA2589" t="b" cm="1">
        <f t="array" ref="AA2589">SUM(--(_xlfn.XLOOKUP(_xlfn._xlws.FILTER($H2589:$X2589,$H2589:$X2589&lt;&gt;""),Case!$G$25:$G$34,Case!$D$25:$D$34,,0,1)=AA$4))&gt;0</f>
        <v>0</v>
      </c>
      <c r="AB2589" t="b" cm="1">
        <f t="array" ref="AB2589">SUM(--(_xlfn.XLOOKUP(_xlfn._xlws.FILTER($H2589:$X2589,$H2589:$X2589&lt;&gt;""),Case!$G$25:$G$34,Case!$D$25:$D$34,,0,1)=AB$4))&gt;0</f>
        <v>0</v>
      </c>
      <c r="AC2589" t="b" cm="1">
        <f t="array" ref="AC2589">SUM(--Z2589:AB2589)=3</f>
        <v>0</v>
      </c>
      <c r="AD2589" t="b">
        <f>AND(AC2589,D2589&gt;(16/24))</f>
        <v>0</v>
      </c>
      <c r="AE2589" cm="1">
        <f t="array" ref="AE2589">SUM(_xlfn.XLOOKUP(_xlfn._xlws.FILTER($H2589:$O2589,$H2589:$O2589&lt;&gt;""),Case!$G$25:$G$34,Case!$E$25:$E$34,,0,1))</f>
        <v>68</v>
      </c>
      <c r="AF2589">
        <f t="shared" si="121"/>
        <v>68</v>
      </c>
      <c r="AH2589" t="str" cm="1">
        <f t="array" ref="AH2589:AP2589">_xlfn._xlws.FILTER(H2589:X2589,H2589:X2589&lt;&gt;"")</f>
        <v>BB</v>
      </c>
      <c r="AI2589" t="str">
        <v>BB</v>
      </c>
      <c r="AJ2589" t="str">
        <v>BB</v>
      </c>
      <c r="AK2589" t="str">
        <v>BB</v>
      </c>
      <c r="AL2589" t="str">
        <v>HD</v>
      </c>
      <c r="AM2589" t="str">
        <v>HD</v>
      </c>
      <c r="AN2589" t="str">
        <v>HD</v>
      </c>
      <c r="AO2589" t="str">
        <v>HD</v>
      </c>
      <c r="AP2589" t="str">
        <v>HD</v>
      </c>
      <c r="AY2589" cm="1">
        <f t="array" ref="AY2589:BG2589">_xlfn.XLOOKUP(_xlfn.ANCHORARRAY(AH2589),Case!$G$25:$G$34,Case!$H$25:$H$34)</f>
        <v>200</v>
      </c>
      <c r="AZ2589">
        <v>200</v>
      </c>
      <c r="BA2589">
        <v>200</v>
      </c>
      <c r="BB2589">
        <v>200</v>
      </c>
      <c r="BC2589">
        <v>160</v>
      </c>
      <c r="BD2589">
        <v>160</v>
      </c>
      <c r="BE2589">
        <v>160</v>
      </c>
      <c r="BF2589">
        <v>160</v>
      </c>
      <c r="BG2589">
        <v>160</v>
      </c>
      <c r="BP2589" t="str" cm="1">
        <f t="array" ref="BP2589:BQ2589">_xlfn.UNIQUE(_xlfn.ANCHORARRAY(AH2589),TRUE)</f>
        <v>BB</v>
      </c>
      <c r="BQ2589" t="str">
        <v>HD</v>
      </c>
      <c r="BZ2589" cm="1">
        <f t="array" ref="BZ2589:CA2589">COUNTIF(_xlfn.ANCHORARRAY(AH2589),_xlfn.ANCHORARRAY(BP2589))</f>
        <v>4</v>
      </c>
      <c r="CA2589">
        <v>5</v>
      </c>
      <c r="CG2589" t="str" cm="1">
        <f t="array" ref="CG2589:CH2589">_xlfn._xlws.FILTER(_xlfn.ANCHORARRAY(BP2589),_xlfn.ANCHORARRAY(BZ2589)&gt;1,"")</f>
        <v>BB</v>
      </c>
      <c r="CH2589" t="str">
        <v>HD</v>
      </c>
      <c r="CL2589" cm="1">
        <f t="array" ref="CL2589:CM2589">_xlfn._xlws.FILTER(_xlfn.ANCHORARRAY(BZ2589),_xlfn.ANCHORARRAY(BZ2589)&gt;1,"")</f>
        <v>4</v>
      </c>
      <c r="CM2589">
        <v>5</v>
      </c>
      <c r="CS2589" cm="1">
        <f t="array" ref="CS2589:CT2589">_xlfn.XLOOKUP(_xlfn.ANCHORARRAY(CG2589),Case!$G$25:$G$34,Case!$I$25:$I$34,0,0,1)</f>
        <v>20</v>
      </c>
      <c r="CT2589">
        <v>15</v>
      </c>
      <c r="CY2589">
        <f t="shared" si="122"/>
        <v>1445</v>
      </c>
      <c r="DI2589" t="str">
        <v>DX</v>
      </c>
    </row>
    <row r="2590" spans="2:113" ht="15" customHeight="1">
      <c r="B2590" s="40">
        <v>4361</v>
      </c>
      <c r="C2590" s="41">
        <v>45452</v>
      </c>
      <c r="D2590" s="42">
        <v>0.70296296296296301</v>
      </c>
      <c r="E2590" s="40" t="s">
        <v>3880</v>
      </c>
      <c r="F2590" s="43" t="s">
        <v>3881</v>
      </c>
      <c r="G2590">
        <f t="shared" si="120"/>
        <v>7</v>
      </c>
      <c r="H2590" t="str" cm="1">
        <f t="array" ref="H2590:N2590">MID(E2590,_xlfn.SEQUENCE(1,LEN(E2590)/2,1,2),2)</f>
        <v>HD</v>
      </c>
      <c r="I2590" t="str">
        <v>HD</v>
      </c>
      <c r="J2590" t="str">
        <v>SS</v>
      </c>
      <c r="K2590" t="str">
        <v>SS</v>
      </c>
      <c r="L2590" t="str">
        <v>SO</v>
      </c>
      <c r="M2590" t="str">
        <v>FR</v>
      </c>
      <c r="N2590" t="str">
        <v>BE</v>
      </c>
      <c r="Y2590">
        <v>7</v>
      </c>
      <c r="Z2590" t="b" cm="1">
        <f t="array" ref="Z2590">SUM(--(_xlfn.XLOOKUP(_xlfn._xlws.FILTER($H2590:$X2590,$H2590:$X2590&lt;&gt;""),Case!$G$25:$G$34,Case!$D$25:$D$34,,0,1)=Z$4))&gt;0</f>
        <v>1</v>
      </c>
      <c r="AA2590" t="b" cm="1">
        <f t="array" ref="AA2590">SUM(--(_xlfn.XLOOKUP(_xlfn._xlws.FILTER($H2590:$X2590,$H2590:$X2590&lt;&gt;""),Case!$G$25:$G$34,Case!$D$25:$D$34,,0,1)=AA$4))&gt;0</f>
        <v>1</v>
      </c>
      <c r="AB2590" t="b" cm="1">
        <f t="array" ref="AB2590">SUM(--(_xlfn.XLOOKUP(_xlfn._xlws.FILTER($H2590:$X2590,$H2590:$X2590&lt;&gt;""),Case!$G$25:$G$34,Case!$D$25:$D$34,,0,1)=AB$4))&gt;0</f>
        <v>1</v>
      </c>
      <c r="AC2590" t="b" cm="1">
        <f t="array" ref="AC2590">SUM(--Z2590:AB2590)=3</f>
        <v>1</v>
      </c>
      <c r="AD2590" t="b">
        <f>AND(AC2590,D2590&gt;(16/24))</f>
        <v>1</v>
      </c>
      <c r="AE2590" cm="1">
        <f t="array" ref="AE2590">SUM(_xlfn.XLOOKUP(_xlfn._xlws.FILTER($H2590:$O2590,$H2590:$O2590&lt;&gt;""),Case!$G$25:$G$34,Case!$E$25:$E$34,,0,1))</f>
        <v>30</v>
      </c>
      <c r="AF2590">
        <f t="shared" si="121"/>
        <v>28</v>
      </c>
      <c r="AH2590" t="str" cm="1">
        <f t="array" ref="AH2590:AN2590">_xlfn._xlws.FILTER(H2590:X2590,H2590:X2590&lt;&gt;"")</f>
        <v>HD</v>
      </c>
      <c r="AI2590" t="str">
        <v>HD</v>
      </c>
      <c r="AJ2590" t="str">
        <v>SS</v>
      </c>
      <c r="AK2590" t="str">
        <v>SS</v>
      </c>
      <c r="AL2590" t="str">
        <v>SO</v>
      </c>
      <c r="AM2590" t="str">
        <v>FR</v>
      </c>
      <c r="AN2590" t="str">
        <v>BE</v>
      </c>
      <c r="AY2590" cm="1">
        <f t="array" ref="AY2590:BE2590">_xlfn.XLOOKUP(_xlfn.ANCHORARRAY(AH2590),Case!$G$25:$G$34,Case!$H$25:$H$34)</f>
        <v>160</v>
      </c>
      <c r="AZ2590">
        <v>160</v>
      </c>
      <c r="BA2590">
        <v>0</v>
      </c>
      <c r="BB2590">
        <v>0</v>
      </c>
      <c r="BC2590">
        <v>0</v>
      </c>
      <c r="BD2590">
        <v>0</v>
      </c>
      <c r="BE2590">
        <v>0</v>
      </c>
      <c r="BP2590" t="str" cm="1">
        <f t="array" ref="BP2590:BT2590">_xlfn.UNIQUE(_xlfn.ANCHORARRAY(AH2590),TRUE)</f>
        <v>HD</v>
      </c>
      <c r="BQ2590" t="str">
        <v>SS</v>
      </c>
      <c r="BR2590" t="str">
        <v>SO</v>
      </c>
      <c r="BS2590" t="str">
        <v>FR</v>
      </c>
      <c r="BT2590" t="str">
        <v>BE</v>
      </c>
      <c r="BZ2590" cm="1">
        <f t="array" ref="BZ2590:CD2590">COUNTIF(_xlfn.ANCHORARRAY(AH2590),_xlfn.ANCHORARRAY(BP2590))</f>
        <v>2</v>
      </c>
      <c r="CA2590">
        <v>2</v>
      </c>
      <c r="CB2590">
        <v>1</v>
      </c>
      <c r="CC2590">
        <v>1</v>
      </c>
      <c r="CD2590">
        <v>1</v>
      </c>
      <c r="CG2590" t="str" cm="1">
        <f t="array" ref="CG2590:CH2590">_xlfn._xlws.FILTER(_xlfn.ANCHORARRAY(BP2590),_xlfn.ANCHORARRAY(BZ2590)&gt;1,"")</f>
        <v>HD</v>
      </c>
      <c r="CH2590" t="str">
        <v>SS</v>
      </c>
      <c r="CL2590" cm="1">
        <f t="array" ref="CL2590:CM2590">_xlfn._xlws.FILTER(_xlfn.ANCHORARRAY(BZ2590),_xlfn.ANCHORARRAY(BZ2590)&gt;1,"")</f>
        <v>2</v>
      </c>
      <c r="CM2590">
        <v>2</v>
      </c>
      <c r="CS2590" cm="1">
        <f t="array" ref="CS2590:CT2590">_xlfn.XLOOKUP(_xlfn.ANCHORARRAY(CG2590),Case!$G$25:$G$34,Case!$I$25:$I$34,0,0,1)</f>
        <v>15</v>
      </c>
      <c r="CT2590">
        <v>0</v>
      </c>
      <c r="CY2590">
        <f t="shared" si="122"/>
        <v>290</v>
      </c>
      <c r="DI2590" t="str">
        <v>SO</v>
      </c>
    </row>
    <row r="2591" spans="2:113" ht="15" customHeight="1">
      <c r="B2591" s="40">
        <v>4362</v>
      </c>
      <c r="C2591" s="41">
        <v>45452</v>
      </c>
      <c r="D2591" s="42">
        <v>0.70374999999999999</v>
      </c>
      <c r="E2591" s="40" t="s">
        <v>13652</v>
      </c>
      <c r="F2591" s="43" t="s">
        <v>3882</v>
      </c>
      <c r="G2591">
        <f t="shared" si="120"/>
        <v>7</v>
      </c>
      <c r="H2591" t="str" cm="1">
        <f t="array" ref="H2591:N2591">MID(E2591,_xlfn.SEQUENCE(1,LEN(E2591)/2,1,2),2)</f>
        <v>BB</v>
      </c>
      <c r="I2591" t="str">
        <v>WB</v>
      </c>
      <c r="J2591" t="str">
        <v>WB</v>
      </c>
      <c r="K2591" t="str">
        <v>DX</v>
      </c>
      <c r="L2591" t="str">
        <v>HD</v>
      </c>
      <c r="M2591" t="str">
        <v>DX</v>
      </c>
      <c r="N2591" t="str">
        <v>DX</v>
      </c>
      <c r="Y2591">
        <v>7</v>
      </c>
      <c r="Z2591" t="b" cm="1">
        <f t="array" ref="Z2591">SUM(--(_xlfn.XLOOKUP(_xlfn._xlws.FILTER($H2591:$X2591,$H2591:$X2591&lt;&gt;""),Case!$G$25:$G$34,Case!$D$25:$D$34,,0,1)=Z$4))&gt;0</f>
        <v>1</v>
      </c>
      <c r="AA2591" t="b" cm="1">
        <f t="array" ref="AA2591">SUM(--(_xlfn.XLOOKUP(_xlfn._xlws.FILTER($H2591:$X2591,$H2591:$X2591&lt;&gt;""),Case!$G$25:$G$34,Case!$D$25:$D$34,,0,1)=AA$4))&gt;0</f>
        <v>0</v>
      </c>
      <c r="AB2591" t="b" cm="1">
        <f t="array" ref="AB2591">SUM(--(_xlfn.XLOOKUP(_xlfn._xlws.FILTER($H2591:$X2591,$H2591:$X2591&lt;&gt;""),Case!$G$25:$G$34,Case!$D$25:$D$34,,0,1)=AB$4))&gt;0</f>
        <v>0</v>
      </c>
      <c r="AC2591" t="b" cm="1">
        <f t="array" ref="AC2591">SUM(--Z2591:AB2591)=3</f>
        <v>0</v>
      </c>
      <c r="AD2591" t="b">
        <f>AND(AC2591,D2591&gt;(16/24))</f>
        <v>0</v>
      </c>
      <c r="AE2591" cm="1">
        <f t="array" ref="AE2591">SUM(_xlfn.XLOOKUP(_xlfn._xlws.FILTER($H2591:$O2591,$H2591:$O2591&lt;&gt;""),Case!$G$25:$G$34,Case!$E$25:$E$34,,0,1))</f>
        <v>66</v>
      </c>
      <c r="AF2591">
        <f t="shared" si="121"/>
        <v>66</v>
      </c>
      <c r="AH2591" t="str" cm="1">
        <f t="array" ref="AH2591:AN2591">_xlfn._xlws.FILTER(H2591:X2591,H2591:X2591&lt;&gt;"")</f>
        <v>BB</v>
      </c>
      <c r="AI2591" t="str">
        <v>WB</v>
      </c>
      <c r="AJ2591" t="str">
        <v>WB</v>
      </c>
      <c r="AK2591" t="str">
        <v>DX</v>
      </c>
      <c r="AL2591" t="str">
        <v>HD</v>
      </c>
      <c r="AM2591" t="str">
        <v>DX</v>
      </c>
      <c r="AN2591" t="str">
        <v>DX</v>
      </c>
      <c r="AY2591" cm="1">
        <f t="array" ref="AY2591:BE2591">_xlfn.XLOOKUP(_xlfn.ANCHORARRAY(AH2591),Case!$G$25:$G$34,Case!$H$25:$H$34)</f>
        <v>200</v>
      </c>
      <c r="AZ2591">
        <v>210</v>
      </c>
      <c r="BA2591">
        <v>210</v>
      </c>
      <c r="BB2591">
        <v>180</v>
      </c>
      <c r="BC2591">
        <v>160</v>
      </c>
      <c r="BD2591">
        <v>180</v>
      </c>
      <c r="BE2591">
        <v>180</v>
      </c>
      <c r="BP2591" t="str" cm="1">
        <f t="array" ref="BP2591:BS2591">_xlfn.UNIQUE(_xlfn.ANCHORARRAY(AH2591),TRUE)</f>
        <v>BB</v>
      </c>
      <c r="BQ2591" t="str">
        <v>WB</v>
      </c>
      <c r="BR2591" t="str">
        <v>DX</v>
      </c>
      <c r="BS2591" t="str">
        <v>HD</v>
      </c>
      <c r="BZ2591" cm="1">
        <f t="array" ref="BZ2591:CC2591">COUNTIF(_xlfn.ANCHORARRAY(AH2591),_xlfn.ANCHORARRAY(BP2591))</f>
        <v>1</v>
      </c>
      <c r="CA2591">
        <v>2</v>
      </c>
      <c r="CB2591">
        <v>3</v>
      </c>
      <c r="CC2591">
        <v>1</v>
      </c>
      <c r="CG2591" t="str" cm="1">
        <f t="array" ref="CG2591:CH2591">_xlfn._xlws.FILTER(_xlfn.ANCHORARRAY(BP2591),_xlfn.ANCHORARRAY(BZ2591)&gt;1,"")</f>
        <v>WB</v>
      </c>
      <c r="CH2591" t="str">
        <v>DX</v>
      </c>
      <c r="CL2591" cm="1">
        <f t="array" ref="CL2591:CM2591">_xlfn._xlws.FILTER(_xlfn.ANCHORARRAY(BZ2591),_xlfn.ANCHORARRAY(BZ2591)&gt;1,"")</f>
        <v>2</v>
      </c>
      <c r="CM2591">
        <v>3</v>
      </c>
      <c r="CS2591" cm="1">
        <f t="array" ref="CS2591:CT2591">_xlfn.XLOOKUP(_xlfn.ANCHORARRAY(CG2591),Case!$G$25:$G$34,Case!$I$25:$I$34,0,0,1)</f>
        <v>21</v>
      </c>
      <c r="CT2591">
        <v>17</v>
      </c>
      <c r="CY2591">
        <f t="shared" si="122"/>
        <v>1227</v>
      </c>
      <c r="DI2591" t="str">
        <v>SO</v>
      </c>
    </row>
    <row r="2592" spans="2:113" ht="15" customHeight="1">
      <c r="B2592" s="40">
        <v>4363</v>
      </c>
      <c r="C2592" s="41">
        <v>45452</v>
      </c>
      <c r="D2592" s="42">
        <v>0.7055555555555556</v>
      </c>
      <c r="E2592" s="40" t="s">
        <v>3883</v>
      </c>
      <c r="F2592" s="43" t="s">
        <v>3884</v>
      </c>
      <c r="G2592">
        <f t="shared" si="120"/>
        <v>3</v>
      </c>
      <c r="H2592" t="str" cm="1">
        <f t="array" ref="H2592:J2592">MID(E2592,_xlfn.SEQUENCE(1,LEN(E2592)/2,1,2),2)</f>
        <v>SS</v>
      </c>
      <c r="I2592" t="str">
        <v>FR</v>
      </c>
      <c r="J2592" t="str">
        <v>HD</v>
      </c>
      <c r="Y2592">
        <v>7</v>
      </c>
      <c r="Z2592" t="b" cm="1">
        <f t="array" ref="Z2592">SUM(--(_xlfn.XLOOKUP(_xlfn._xlws.FILTER($H2592:$X2592,$H2592:$X2592&lt;&gt;""),Case!$G$25:$G$34,Case!$D$25:$D$34,,0,1)=Z$4))&gt;0</f>
        <v>1</v>
      </c>
      <c r="AA2592" t="b" cm="1">
        <f t="array" ref="AA2592">SUM(--(_xlfn.XLOOKUP(_xlfn._xlws.FILTER($H2592:$X2592,$H2592:$X2592&lt;&gt;""),Case!$G$25:$G$34,Case!$D$25:$D$34,,0,1)=AA$4))&gt;0</f>
        <v>1</v>
      </c>
      <c r="AB2592" t="b" cm="1">
        <f t="array" ref="AB2592">SUM(--(_xlfn.XLOOKUP(_xlfn._xlws.FILTER($H2592:$X2592,$H2592:$X2592&lt;&gt;""),Case!$G$25:$G$34,Case!$D$25:$D$34,,0,1)=AB$4))&gt;0</f>
        <v>0</v>
      </c>
      <c r="AC2592" t="b" cm="1">
        <f t="array" ref="AC2592">SUM(--Z2592:AB2592)=3</f>
        <v>0</v>
      </c>
      <c r="AD2592" t="b">
        <f>AND(AC2592,D2592&gt;(16/24))</f>
        <v>0</v>
      </c>
      <c r="AE2592" cm="1">
        <f t="array" ref="AE2592">SUM(_xlfn.XLOOKUP(_xlfn._xlws.FILTER($H2592:$O2592,$H2592:$O2592&lt;&gt;""),Case!$G$25:$G$34,Case!$E$25:$E$34,,0,1))</f>
        <v>13</v>
      </c>
      <c r="AF2592">
        <f t="shared" si="121"/>
        <v>13</v>
      </c>
      <c r="AH2592" t="str" cm="1">
        <f t="array" ref="AH2592:AJ2592">_xlfn._xlws.FILTER(H2592:X2592,H2592:X2592&lt;&gt;"")</f>
        <v>SS</v>
      </c>
      <c r="AI2592" t="str">
        <v>FR</v>
      </c>
      <c r="AJ2592" t="str">
        <v>HD</v>
      </c>
      <c r="AY2592" cm="1">
        <f t="array" ref="AY2592:BA2592">_xlfn.XLOOKUP(_xlfn.ANCHORARRAY(AH2592),Case!$G$25:$G$34,Case!$H$25:$H$34)</f>
        <v>0</v>
      </c>
      <c r="AZ2592">
        <v>0</v>
      </c>
      <c r="BA2592">
        <v>160</v>
      </c>
      <c r="BP2592" t="str" cm="1">
        <f t="array" ref="BP2592:BR2592">_xlfn.UNIQUE(_xlfn.ANCHORARRAY(AH2592),TRUE)</f>
        <v>SS</v>
      </c>
      <c r="BQ2592" t="str">
        <v>FR</v>
      </c>
      <c r="BR2592" t="str">
        <v>HD</v>
      </c>
      <c r="BZ2592" cm="1">
        <f t="array" ref="BZ2592:CB2592">COUNTIF(_xlfn.ANCHORARRAY(AH2592),_xlfn.ANCHORARRAY(BP2592))</f>
        <v>1</v>
      </c>
      <c r="CA2592">
        <v>1</v>
      </c>
      <c r="CB2592">
        <v>1</v>
      </c>
      <c r="CG2592" t="str" cm="1">
        <f t="array" ref="CG2592">_xlfn._xlws.FILTER(_xlfn.ANCHORARRAY(BP2592),_xlfn.ANCHORARRAY(BZ2592)&gt;1,"")</f>
        <v/>
      </c>
      <c r="CL2592" t="str" cm="1">
        <f t="array" ref="CL2592">_xlfn._xlws.FILTER(_xlfn.ANCHORARRAY(BZ2592),_xlfn.ANCHORARRAY(BZ2592)&gt;1,"")</f>
        <v/>
      </c>
      <c r="CS2592" cm="1">
        <f t="array" ref="CS2592">_xlfn.XLOOKUP(_xlfn.ANCHORARRAY(CG2592),Case!$G$25:$G$34,Case!$I$25:$I$34,0,0,1)</f>
        <v>0</v>
      </c>
      <c r="CY2592">
        <f t="shared" si="122"/>
        <v>160</v>
      </c>
      <c r="DI2592" t="str">
        <v>SO</v>
      </c>
    </row>
    <row r="2593" spans="2:113" ht="15" customHeight="1">
      <c r="B2593" s="40">
        <v>4364</v>
      </c>
      <c r="C2593" s="41">
        <v>45452</v>
      </c>
      <c r="D2593" s="42">
        <v>0.70590277777777777</v>
      </c>
      <c r="E2593" s="40" t="s">
        <v>13653</v>
      </c>
      <c r="F2593" s="43" t="s">
        <v>3885</v>
      </c>
      <c r="G2593">
        <f t="shared" si="120"/>
        <v>9</v>
      </c>
      <c r="H2593" t="str" cm="1">
        <f t="array" ref="H2593:P2593">MID(E2593,_xlfn.SEQUENCE(1,LEN(E2593)/2,1,2),2)</f>
        <v>BB</v>
      </c>
      <c r="I2593" t="str">
        <v>DX</v>
      </c>
      <c r="J2593" t="str">
        <v>CB</v>
      </c>
      <c r="K2593" t="str">
        <v>CB</v>
      </c>
      <c r="L2593" t="str">
        <v>BB</v>
      </c>
      <c r="M2593" t="str">
        <v>FR</v>
      </c>
      <c r="N2593" t="str">
        <v>SS</v>
      </c>
      <c r="O2593" t="str">
        <v>CB</v>
      </c>
      <c r="P2593" t="str">
        <v>HD</v>
      </c>
      <c r="Y2593">
        <v>7</v>
      </c>
      <c r="Z2593" t="b" cm="1">
        <f t="array" ref="Z2593">SUM(--(_xlfn.XLOOKUP(_xlfn._xlws.FILTER($H2593:$X2593,$H2593:$X2593&lt;&gt;""),Case!$G$25:$G$34,Case!$D$25:$D$34,,0,1)=Z$4))&gt;0</f>
        <v>1</v>
      </c>
      <c r="AA2593" t="b" cm="1">
        <f t="array" ref="AA2593">SUM(--(_xlfn.XLOOKUP(_xlfn._xlws.FILTER($H2593:$X2593,$H2593:$X2593&lt;&gt;""),Case!$G$25:$G$34,Case!$D$25:$D$34,,0,1)=AA$4))&gt;0</f>
        <v>1</v>
      </c>
      <c r="AB2593" t="b" cm="1">
        <f t="array" ref="AB2593">SUM(--(_xlfn.XLOOKUP(_xlfn._xlws.FILTER($H2593:$X2593,$H2593:$X2593&lt;&gt;""),Case!$G$25:$G$34,Case!$D$25:$D$34,,0,1)=AB$4))&gt;0</f>
        <v>0</v>
      </c>
      <c r="AC2593" t="b" cm="1">
        <f t="array" ref="AC2593">SUM(--Z2593:AB2593)=3</f>
        <v>0</v>
      </c>
      <c r="AD2593" t="b">
        <f>AND(AC2593,D2593&gt;(16/24))</f>
        <v>0</v>
      </c>
      <c r="AE2593" cm="1">
        <f t="array" ref="AE2593">SUM(_xlfn.XLOOKUP(_xlfn._xlws.FILTER($H2593:$O2593,$H2593:$O2593&lt;&gt;""),Case!$G$25:$G$34,Case!$E$25:$E$34,,0,1))</f>
        <v>59</v>
      </c>
      <c r="AF2593">
        <f t="shared" si="121"/>
        <v>59</v>
      </c>
      <c r="AH2593" t="str" cm="1">
        <f t="array" ref="AH2593:AP2593">_xlfn._xlws.FILTER(H2593:X2593,H2593:X2593&lt;&gt;"")</f>
        <v>BB</v>
      </c>
      <c r="AI2593" t="str">
        <v>DX</v>
      </c>
      <c r="AJ2593" t="str">
        <v>CB</v>
      </c>
      <c r="AK2593" t="str">
        <v>CB</v>
      </c>
      <c r="AL2593" t="str">
        <v>BB</v>
      </c>
      <c r="AM2593" t="str">
        <v>FR</v>
      </c>
      <c r="AN2593" t="str">
        <v>SS</v>
      </c>
      <c r="AO2593" t="str">
        <v>CB</v>
      </c>
      <c r="AP2593" t="str">
        <v>HD</v>
      </c>
      <c r="AY2593" cm="1">
        <f t="array" ref="AY2593:BG2593">_xlfn.XLOOKUP(_xlfn.ANCHORARRAY(AH2593),Case!$G$25:$G$34,Case!$H$25:$H$34)</f>
        <v>200</v>
      </c>
      <c r="AZ2593">
        <v>180</v>
      </c>
      <c r="BA2593">
        <v>190</v>
      </c>
      <c r="BB2593">
        <v>190</v>
      </c>
      <c r="BC2593">
        <v>200</v>
      </c>
      <c r="BD2593">
        <v>0</v>
      </c>
      <c r="BE2593">
        <v>0</v>
      </c>
      <c r="BF2593">
        <v>190</v>
      </c>
      <c r="BG2593">
        <v>160</v>
      </c>
      <c r="BP2593" t="str" cm="1">
        <f t="array" ref="BP2593:BU2593">_xlfn.UNIQUE(_xlfn.ANCHORARRAY(AH2593),TRUE)</f>
        <v>BB</v>
      </c>
      <c r="BQ2593" t="str">
        <v>DX</v>
      </c>
      <c r="BR2593" t="str">
        <v>CB</v>
      </c>
      <c r="BS2593" t="str">
        <v>FR</v>
      </c>
      <c r="BT2593" t="str">
        <v>SS</v>
      </c>
      <c r="BU2593" t="str">
        <v>HD</v>
      </c>
      <c r="BZ2593" cm="1">
        <f t="array" ref="BZ2593:CE2593">COUNTIF(_xlfn.ANCHORARRAY(AH2593),_xlfn.ANCHORARRAY(BP2593))</f>
        <v>2</v>
      </c>
      <c r="CA2593">
        <v>1</v>
      </c>
      <c r="CB2593">
        <v>3</v>
      </c>
      <c r="CC2593">
        <v>1</v>
      </c>
      <c r="CD2593">
        <v>1</v>
      </c>
      <c r="CE2593">
        <v>1</v>
      </c>
      <c r="CG2593" t="str" cm="1">
        <f t="array" ref="CG2593:CH2593">_xlfn._xlws.FILTER(_xlfn.ANCHORARRAY(BP2593),_xlfn.ANCHORARRAY(BZ2593)&gt;1,"")</f>
        <v>BB</v>
      </c>
      <c r="CH2593" t="str">
        <v>CB</v>
      </c>
      <c r="CL2593" cm="1">
        <f t="array" ref="CL2593:CM2593">_xlfn._xlws.FILTER(_xlfn.ANCHORARRAY(BZ2593),_xlfn.ANCHORARRAY(BZ2593)&gt;1,"")</f>
        <v>2</v>
      </c>
      <c r="CM2593">
        <v>3</v>
      </c>
      <c r="CS2593" cm="1">
        <f t="array" ref="CS2593:CT2593">_xlfn.XLOOKUP(_xlfn.ANCHORARRAY(CG2593),Case!$G$25:$G$34,Case!$I$25:$I$34,0,0,1)</f>
        <v>20</v>
      </c>
      <c r="CT2593">
        <v>18</v>
      </c>
      <c r="CY2593">
        <f t="shared" si="122"/>
        <v>1216</v>
      </c>
      <c r="DI2593" t="str">
        <v>SO</v>
      </c>
    </row>
    <row r="2594" spans="2:113" ht="15" customHeight="1">
      <c r="B2594" s="40">
        <v>4365</v>
      </c>
      <c r="C2594" s="41">
        <v>45452</v>
      </c>
      <c r="D2594" s="42">
        <v>0.70613425925925921</v>
      </c>
      <c r="E2594" s="40" t="s">
        <v>3886</v>
      </c>
      <c r="F2594" s="43" t="s">
        <v>3887</v>
      </c>
      <c r="G2594">
        <f t="shared" si="120"/>
        <v>9</v>
      </c>
      <c r="H2594" t="str" cm="1">
        <f t="array" ref="H2594:P2594">MID(E2594,_xlfn.SEQUENCE(1,LEN(E2594)/2,1,2),2)</f>
        <v>JB</v>
      </c>
      <c r="I2594" t="str">
        <v>JB</v>
      </c>
      <c r="J2594" t="str">
        <v>JB</v>
      </c>
      <c r="K2594" t="str">
        <v>JB</v>
      </c>
      <c r="L2594" t="str">
        <v>JB</v>
      </c>
      <c r="M2594" t="str">
        <v>JB</v>
      </c>
      <c r="N2594" t="str">
        <v>JB</v>
      </c>
      <c r="O2594" t="str">
        <v>JB</v>
      </c>
      <c r="P2594" t="str">
        <v>JB</v>
      </c>
      <c r="Y2594">
        <v>7</v>
      </c>
      <c r="Z2594" t="b" cm="1">
        <f t="array" ref="Z2594">SUM(--(_xlfn.XLOOKUP(_xlfn._xlws.FILTER($H2594:$X2594,$H2594:$X2594&lt;&gt;""),Case!$G$25:$G$34,Case!$D$25:$D$34,,0,1)=Z$4))&gt;0</f>
        <v>0</v>
      </c>
      <c r="AA2594" t="b" cm="1">
        <f t="array" ref="AA2594">SUM(--(_xlfn.XLOOKUP(_xlfn._xlws.FILTER($H2594:$X2594,$H2594:$X2594&lt;&gt;""),Case!$G$25:$G$34,Case!$D$25:$D$34,,0,1)=AA$4))&gt;0</f>
        <v>0</v>
      </c>
      <c r="AB2594" t="b" cm="1">
        <f t="array" ref="AB2594">SUM(--(_xlfn.XLOOKUP(_xlfn._xlws.FILTER($H2594:$X2594,$H2594:$X2594&lt;&gt;""),Case!$G$25:$G$34,Case!$D$25:$D$34,,0,1)=AB$4))&gt;0</f>
        <v>1</v>
      </c>
      <c r="AC2594" t="b" cm="1">
        <f t="array" ref="AC2594">SUM(--Z2594:AB2594)=3</f>
        <v>0</v>
      </c>
      <c r="AD2594" t="b">
        <f>AND(AC2594,D2594&gt;(16/24))</f>
        <v>0</v>
      </c>
      <c r="AE2594" cm="1">
        <f t="array" ref="AE2594">SUM(_xlfn.XLOOKUP(_xlfn._xlws.FILTER($H2594:$O2594,$H2594:$O2594&lt;&gt;""),Case!$G$25:$G$34,Case!$E$25:$E$34,,0,1))</f>
        <v>8</v>
      </c>
      <c r="AF2594">
        <f t="shared" si="121"/>
        <v>8</v>
      </c>
      <c r="AH2594" t="str" cm="1">
        <f t="array" ref="AH2594:AP2594">_xlfn._xlws.FILTER(H2594:X2594,H2594:X2594&lt;&gt;"")</f>
        <v>JB</v>
      </c>
      <c r="AI2594" t="str">
        <v>JB</v>
      </c>
      <c r="AJ2594" t="str">
        <v>JB</v>
      </c>
      <c r="AK2594" t="str">
        <v>JB</v>
      </c>
      <c r="AL2594" t="str">
        <v>JB</v>
      </c>
      <c r="AM2594" t="str">
        <v>JB</v>
      </c>
      <c r="AN2594" t="str">
        <v>JB</v>
      </c>
      <c r="AO2594" t="str">
        <v>JB</v>
      </c>
      <c r="AP2594" t="str">
        <v>JB</v>
      </c>
      <c r="AY2594" cm="1">
        <f t="array" ref="AY2594:BG2594">_xlfn.XLOOKUP(_xlfn.ANCHORARRAY(AH2594),Case!$G$25:$G$34,Case!$H$25:$H$34)</f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P2594" t="str" cm="1">
        <f t="array" ref="BP2594">_xlfn.UNIQUE(_xlfn.ANCHORARRAY(AH2594),TRUE)</f>
        <v>JB</v>
      </c>
      <c r="BZ2594" cm="1">
        <f t="array" ref="BZ2594">COUNTIF(_xlfn.ANCHORARRAY(AH2594),_xlfn.ANCHORARRAY(BP2594))</f>
        <v>9</v>
      </c>
      <c r="CG2594" t="str" cm="1">
        <f t="array" ref="CG2594">_xlfn._xlws.FILTER(_xlfn.ANCHORARRAY(BP2594),_xlfn.ANCHORARRAY(BZ2594)&gt;1,"")</f>
        <v>JB</v>
      </c>
      <c r="CL2594" cm="1">
        <f t="array" ref="CL2594">_xlfn._xlws.FILTER(_xlfn.ANCHORARRAY(BZ2594),_xlfn.ANCHORARRAY(BZ2594)&gt;1,"")</f>
        <v>9</v>
      </c>
      <c r="CS2594" cm="1">
        <f t="array" ref="CS2594">_xlfn.XLOOKUP(_xlfn.ANCHORARRAY(CG2594),Case!$G$25:$G$34,Case!$I$25:$I$34,0,0,1)</f>
        <v>0</v>
      </c>
      <c r="CY2594">
        <f t="shared" si="122"/>
        <v>0</v>
      </c>
      <c r="DI2594" t="str">
        <v>DX</v>
      </c>
    </row>
    <row r="2595" spans="2:113" ht="15" customHeight="1">
      <c r="B2595" s="40">
        <v>4366</v>
      </c>
      <c r="C2595" s="41">
        <v>45452</v>
      </c>
      <c r="D2595" s="42">
        <v>0.70616898148148144</v>
      </c>
      <c r="E2595" s="40" t="s">
        <v>3888</v>
      </c>
      <c r="F2595" s="43" t="s">
        <v>3889</v>
      </c>
      <c r="G2595">
        <f t="shared" si="120"/>
        <v>7</v>
      </c>
      <c r="H2595" t="str" cm="1">
        <f t="array" ref="H2595:N2595">MID(E2595,_xlfn.SEQUENCE(1,LEN(E2595)/2,1,2),2)</f>
        <v>HD</v>
      </c>
      <c r="I2595" t="str">
        <v>HD</v>
      </c>
      <c r="J2595" t="str">
        <v>FR</v>
      </c>
      <c r="K2595" t="str">
        <v>FR</v>
      </c>
      <c r="L2595" t="str">
        <v>BB</v>
      </c>
      <c r="M2595" t="str">
        <v>BB</v>
      </c>
      <c r="N2595" t="str">
        <v>BB</v>
      </c>
      <c r="Y2595">
        <v>7</v>
      </c>
      <c r="Z2595" t="b" cm="1">
        <f t="array" ref="Z2595">SUM(--(_xlfn.XLOOKUP(_xlfn._xlws.FILTER($H2595:$X2595,$H2595:$X2595&lt;&gt;""),Case!$G$25:$G$34,Case!$D$25:$D$34,,0,1)=Z$4))&gt;0</f>
        <v>1</v>
      </c>
      <c r="AA2595" t="b" cm="1">
        <f t="array" ref="AA2595">SUM(--(_xlfn.XLOOKUP(_xlfn._xlws.FILTER($H2595:$X2595,$H2595:$X2595&lt;&gt;""),Case!$G$25:$G$34,Case!$D$25:$D$34,,0,1)=AA$4))&gt;0</f>
        <v>1</v>
      </c>
      <c r="AB2595" t="b" cm="1">
        <f t="array" ref="AB2595">SUM(--(_xlfn.XLOOKUP(_xlfn._xlws.FILTER($H2595:$X2595,$H2595:$X2595&lt;&gt;""),Case!$G$25:$G$34,Case!$D$25:$D$34,,0,1)=AB$4))&gt;0</f>
        <v>0</v>
      </c>
      <c r="AC2595" t="b" cm="1">
        <f t="array" ref="AC2595">SUM(--Z2595:AB2595)=3</f>
        <v>0</v>
      </c>
      <c r="AD2595" t="b">
        <f>AND(AC2595,D2595&gt;(16/24))</f>
        <v>0</v>
      </c>
      <c r="AE2595" cm="1">
        <f t="array" ref="AE2595">SUM(_xlfn.XLOOKUP(_xlfn._xlws.FILTER($H2595:$O2595,$H2595:$O2595&lt;&gt;""),Case!$G$25:$G$34,Case!$E$25:$E$34,,0,1))</f>
        <v>50</v>
      </c>
      <c r="AF2595">
        <f t="shared" si="121"/>
        <v>50</v>
      </c>
      <c r="AH2595" t="str" cm="1">
        <f t="array" ref="AH2595:AN2595">_xlfn._xlws.FILTER(H2595:X2595,H2595:X2595&lt;&gt;"")</f>
        <v>HD</v>
      </c>
      <c r="AI2595" t="str">
        <v>HD</v>
      </c>
      <c r="AJ2595" t="str">
        <v>FR</v>
      </c>
      <c r="AK2595" t="str">
        <v>FR</v>
      </c>
      <c r="AL2595" t="str">
        <v>BB</v>
      </c>
      <c r="AM2595" t="str">
        <v>BB</v>
      </c>
      <c r="AN2595" t="str">
        <v>BB</v>
      </c>
      <c r="AY2595" cm="1">
        <f t="array" ref="AY2595:BE2595">_xlfn.XLOOKUP(_xlfn.ANCHORARRAY(AH2595),Case!$G$25:$G$34,Case!$H$25:$H$34)</f>
        <v>160</v>
      </c>
      <c r="AZ2595">
        <v>160</v>
      </c>
      <c r="BA2595">
        <v>0</v>
      </c>
      <c r="BB2595">
        <v>0</v>
      </c>
      <c r="BC2595">
        <v>200</v>
      </c>
      <c r="BD2595">
        <v>200</v>
      </c>
      <c r="BE2595">
        <v>200</v>
      </c>
      <c r="BP2595" t="str" cm="1">
        <f t="array" ref="BP2595:BR2595">_xlfn.UNIQUE(_xlfn.ANCHORARRAY(AH2595),TRUE)</f>
        <v>HD</v>
      </c>
      <c r="BQ2595" t="str">
        <v>FR</v>
      </c>
      <c r="BR2595" t="str">
        <v>BB</v>
      </c>
      <c r="BZ2595" cm="1">
        <f t="array" ref="BZ2595:CB2595">COUNTIF(_xlfn.ANCHORARRAY(AH2595),_xlfn.ANCHORARRAY(BP2595))</f>
        <v>2</v>
      </c>
      <c r="CA2595">
        <v>2</v>
      </c>
      <c r="CB2595">
        <v>3</v>
      </c>
      <c r="CG2595" t="str" cm="1">
        <f t="array" ref="CG2595:CI2595">_xlfn._xlws.FILTER(_xlfn.ANCHORARRAY(BP2595),_xlfn.ANCHORARRAY(BZ2595)&gt;1,"")</f>
        <v>HD</v>
      </c>
      <c r="CH2595" t="str">
        <v>FR</v>
      </c>
      <c r="CI2595" t="str">
        <v>BB</v>
      </c>
      <c r="CL2595" cm="1">
        <f t="array" ref="CL2595:CN2595">_xlfn._xlws.FILTER(_xlfn.ANCHORARRAY(BZ2595),_xlfn.ANCHORARRAY(BZ2595)&gt;1,"")</f>
        <v>2</v>
      </c>
      <c r="CM2595">
        <v>2</v>
      </c>
      <c r="CN2595">
        <v>3</v>
      </c>
      <c r="CS2595" cm="1">
        <f t="array" ref="CS2595:CU2595">_xlfn.XLOOKUP(_xlfn.ANCHORARRAY(CG2595),Case!$G$25:$G$34,Case!$I$25:$I$34,0,0,1)</f>
        <v>15</v>
      </c>
      <c r="CT2595">
        <v>0</v>
      </c>
      <c r="CU2595">
        <v>20</v>
      </c>
      <c r="CY2595">
        <f t="shared" si="122"/>
        <v>830</v>
      </c>
      <c r="DI2595" t="str">
        <v>DX</v>
      </c>
    </row>
    <row r="2596" spans="2:113" ht="15" customHeight="1">
      <c r="B2596" s="40">
        <v>4367</v>
      </c>
      <c r="C2596" s="41">
        <v>45452</v>
      </c>
      <c r="D2596" s="42">
        <v>0.70689814814814811</v>
      </c>
      <c r="E2596" s="40" t="s">
        <v>13654</v>
      </c>
      <c r="F2596" s="43" t="s">
        <v>3890</v>
      </c>
      <c r="G2596">
        <f t="shared" si="120"/>
        <v>9</v>
      </c>
      <c r="H2596" t="str" cm="1">
        <f t="array" ref="H2596:P2596">MID(E2596,_xlfn.SEQUENCE(1,LEN(E2596)/2,1,2),2)</f>
        <v>WB</v>
      </c>
      <c r="I2596" t="str">
        <v>BB</v>
      </c>
      <c r="J2596" t="str">
        <v>CB</v>
      </c>
      <c r="K2596" t="str">
        <v>DX</v>
      </c>
      <c r="L2596" t="str">
        <v>BE</v>
      </c>
      <c r="M2596" t="str">
        <v>SS</v>
      </c>
      <c r="N2596" t="str">
        <v>SS</v>
      </c>
      <c r="O2596" t="str">
        <v>SS</v>
      </c>
      <c r="P2596" t="str">
        <v>SS</v>
      </c>
      <c r="Y2596">
        <v>7</v>
      </c>
      <c r="Z2596" t="b" cm="1">
        <f t="array" ref="Z2596">SUM(--(_xlfn.XLOOKUP(_xlfn._xlws.FILTER($H2596:$X2596,$H2596:$X2596&lt;&gt;""),Case!$G$25:$G$34,Case!$D$25:$D$34,,0,1)=Z$4))&gt;0</f>
        <v>1</v>
      </c>
      <c r="AA2596" t="b" cm="1">
        <f t="array" ref="AA2596">SUM(--(_xlfn.XLOOKUP(_xlfn._xlws.FILTER($H2596:$X2596,$H2596:$X2596&lt;&gt;""),Case!$G$25:$G$34,Case!$D$25:$D$34,,0,1)=AA$4))&gt;0</f>
        <v>1</v>
      </c>
      <c r="AB2596" t="b" cm="1">
        <f t="array" ref="AB2596">SUM(--(_xlfn.XLOOKUP(_xlfn._xlws.FILTER($H2596:$X2596,$H2596:$X2596&lt;&gt;""),Case!$G$25:$G$34,Case!$D$25:$D$34,,0,1)=AB$4))&gt;0</f>
        <v>1</v>
      </c>
      <c r="AC2596" t="b" cm="1">
        <f t="array" ref="AC2596">SUM(--Z2596:AB2596)=3</f>
        <v>1</v>
      </c>
      <c r="AD2596" t="b">
        <f>AND(AC2596,D2596&gt;(16/24))</f>
        <v>1</v>
      </c>
      <c r="AE2596" cm="1">
        <f t="array" ref="AE2596">SUM(_xlfn.XLOOKUP(_xlfn._xlws.FILTER($H2596:$O2596,$H2596:$O2596&lt;&gt;""),Case!$G$25:$G$34,Case!$E$25:$E$34,,0,1))</f>
        <v>52</v>
      </c>
      <c r="AF2596">
        <f t="shared" si="121"/>
        <v>50</v>
      </c>
      <c r="AH2596" t="str" cm="1">
        <f t="array" ref="AH2596:AP2596">_xlfn._xlws.FILTER(H2596:X2596,H2596:X2596&lt;&gt;"")</f>
        <v>WB</v>
      </c>
      <c r="AI2596" t="str">
        <v>BB</v>
      </c>
      <c r="AJ2596" t="str">
        <v>CB</v>
      </c>
      <c r="AK2596" t="str">
        <v>DX</v>
      </c>
      <c r="AL2596" t="str">
        <v>BE</v>
      </c>
      <c r="AM2596" t="str">
        <v>SS</v>
      </c>
      <c r="AN2596" t="str">
        <v>SS</v>
      </c>
      <c r="AO2596" t="str">
        <v>SS</v>
      </c>
      <c r="AP2596" t="str">
        <v>SS</v>
      </c>
      <c r="AY2596" cm="1">
        <f t="array" ref="AY2596:BG2596">_xlfn.XLOOKUP(_xlfn.ANCHORARRAY(AH2596),Case!$G$25:$G$34,Case!$H$25:$H$34)</f>
        <v>210</v>
      </c>
      <c r="AZ2596">
        <v>200</v>
      </c>
      <c r="BA2596">
        <v>190</v>
      </c>
      <c r="BB2596">
        <v>180</v>
      </c>
      <c r="BC2596">
        <v>0</v>
      </c>
      <c r="BD2596">
        <v>0</v>
      </c>
      <c r="BE2596">
        <v>0</v>
      </c>
      <c r="BF2596">
        <v>0</v>
      </c>
      <c r="BG2596">
        <v>0</v>
      </c>
      <c r="BP2596" t="str" cm="1">
        <f t="array" ref="BP2596:BU2596">_xlfn.UNIQUE(_xlfn.ANCHORARRAY(AH2596),TRUE)</f>
        <v>WB</v>
      </c>
      <c r="BQ2596" t="str">
        <v>BB</v>
      </c>
      <c r="BR2596" t="str">
        <v>CB</v>
      </c>
      <c r="BS2596" t="str">
        <v>DX</v>
      </c>
      <c r="BT2596" t="str">
        <v>BE</v>
      </c>
      <c r="BU2596" t="str">
        <v>SS</v>
      </c>
      <c r="BZ2596" cm="1">
        <f t="array" ref="BZ2596:CE2596">COUNTIF(_xlfn.ANCHORARRAY(AH2596),_xlfn.ANCHORARRAY(BP2596))</f>
        <v>1</v>
      </c>
      <c r="CA2596">
        <v>1</v>
      </c>
      <c r="CB2596">
        <v>1</v>
      </c>
      <c r="CC2596">
        <v>1</v>
      </c>
      <c r="CD2596">
        <v>1</v>
      </c>
      <c r="CE2596">
        <v>4</v>
      </c>
      <c r="CG2596" t="str" cm="1">
        <f t="array" ref="CG2596">_xlfn._xlws.FILTER(_xlfn.ANCHORARRAY(BP2596),_xlfn.ANCHORARRAY(BZ2596)&gt;1,"")</f>
        <v>SS</v>
      </c>
      <c r="CL2596" cm="1">
        <f t="array" ref="CL2596">_xlfn._xlws.FILTER(_xlfn.ANCHORARRAY(BZ2596),_xlfn.ANCHORARRAY(BZ2596)&gt;1,"")</f>
        <v>4</v>
      </c>
      <c r="CS2596" cm="1">
        <f t="array" ref="CS2596">_xlfn.XLOOKUP(_xlfn.ANCHORARRAY(CG2596),Case!$G$25:$G$34,Case!$I$25:$I$34,0,0,1)</f>
        <v>0</v>
      </c>
      <c r="CY2596">
        <f t="shared" si="122"/>
        <v>780</v>
      </c>
      <c r="DI2596" t="str">
        <v>BE</v>
      </c>
    </row>
    <row r="2597" spans="2:113" ht="15" customHeight="1">
      <c r="B2597" s="40">
        <v>4368</v>
      </c>
      <c r="C2597" s="41">
        <v>45452</v>
      </c>
      <c r="D2597" s="42">
        <v>0.70694444444444449</v>
      </c>
      <c r="E2597" s="40" t="s">
        <v>13655</v>
      </c>
      <c r="F2597" s="43" t="s">
        <v>3891</v>
      </c>
      <c r="G2597">
        <f t="shared" si="120"/>
        <v>8</v>
      </c>
      <c r="H2597" t="str" cm="1">
        <f t="array" ref="H2597:O2597">MID(E2597,_xlfn.SEQUENCE(1,LEN(E2597)/2,1,2),2)</f>
        <v>DX</v>
      </c>
      <c r="I2597" t="str">
        <v>JB</v>
      </c>
      <c r="J2597" t="str">
        <v>FR</v>
      </c>
      <c r="K2597" t="str">
        <v>SS</v>
      </c>
      <c r="L2597" t="str">
        <v>SS</v>
      </c>
      <c r="M2597" t="str">
        <v>SS</v>
      </c>
      <c r="N2597" t="str">
        <v>SS</v>
      </c>
      <c r="O2597" t="str">
        <v>SS</v>
      </c>
      <c r="Y2597">
        <v>7</v>
      </c>
      <c r="Z2597" t="b" cm="1">
        <f t="array" ref="Z2597">SUM(--(_xlfn.XLOOKUP(_xlfn._xlws.FILTER($H2597:$X2597,$H2597:$X2597&lt;&gt;""),Case!$G$25:$G$34,Case!$D$25:$D$34,,0,1)=Z$4))&gt;0</f>
        <v>1</v>
      </c>
      <c r="AA2597" t="b" cm="1">
        <f t="array" ref="AA2597">SUM(--(_xlfn.XLOOKUP(_xlfn._xlws.FILTER($H2597:$X2597,$H2597:$X2597&lt;&gt;""),Case!$G$25:$G$34,Case!$D$25:$D$34,,0,1)=AA$4))&gt;0</f>
        <v>1</v>
      </c>
      <c r="AB2597" t="b" cm="1">
        <f t="array" ref="AB2597">SUM(--(_xlfn.XLOOKUP(_xlfn._xlws.FILTER($H2597:$X2597,$H2597:$X2597&lt;&gt;""),Case!$G$25:$G$34,Case!$D$25:$D$34,,0,1)=AB$4))&gt;0</f>
        <v>1</v>
      </c>
      <c r="AC2597" t="b" cm="1">
        <f t="array" ref="AC2597">SUM(--Z2597:AB2597)=3</f>
        <v>1</v>
      </c>
      <c r="AD2597" t="b">
        <f>AND(AC2597,D2597&gt;(16/24))</f>
        <v>1</v>
      </c>
      <c r="AE2597" cm="1">
        <f t="array" ref="AE2597">SUM(_xlfn.XLOOKUP(_xlfn._xlws.FILTER($H2597:$O2597,$H2597:$O2597&lt;&gt;""),Case!$G$25:$G$34,Case!$E$25:$E$34,,0,1))</f>
        <v>28</v>
      </c>
      <c r="AF2597">
        <f t="shared" si="121"/>
        <v>26</v>
      </c>
      <c r="AH2597" t="str" cm="1">
        <f t="array" ref="AH2597:AO2597">_xlfn._xlws.FILTER(H2597:X2597,H2597:X2597&lt;&gt;"")</f>
        <v>DX</v>
      </c>
      <c r="AI2597" t="str">
        <v>JB</v>
      </c>
      <c r="AJ2597" t="str">
        <v>FR</v>
      </c>
      <c r="AK2597" t="str">
        <v>SS</v>
      </c>
      <c r="AL2597" t="str">
        <v>SS</v>
      </c>
      <c r="AM2597" t="str">
        <v>SS</v>
      </c>
      <c r="AN2597" t="str">
        <v>SS</v>
      </c>
      <c r="AO2597" t="str">
        <v>SS</v>
      </c>
      <c r="AY2597" cm="1">
        <f t="array" ref="AY2597:BF2597">_xlfn.XLOOKUP(_xlfn.ANCHORARRAY(AH2597),Case!$G$25:$G$34,Case!$H$25:$H$34)</f>
        <v>180</v>
      </c>
      <c r="AZ2597">
        <v>0</v>
      </c>
      <c r="BA2597">
        <v>0</v>
      </c>
      <c r="BB2597">
        <v>0</v>
      </c>
      <c r="BC2597">
        <v>0</v>
      </c>
      <c r="BD2597">
        <v>0</v>
      </c>
      <c r="BE2597">
        <v>0</v>
      </c>
      <c r="BF2597">
        <v>0</v>
      </c>
      <c r="BP2597" t="str" cm="1">
        <f t="array" ref="BP2597:BS2597">_xlfn.UNIQUE(_xlfn.ANCHORARRAY(AH2597),TRUE)</f>
        <v>DX</v>
      </c>
      <c r="BQ2597" t="str">
        <v>JB</v>
      </c>
      <c r="BR2597" t="str">
        <v>FR</v>
      </c>
      <c r="BS2597" t="str">
        <v>SS</v>
      </c>
      <c r="BZ2597" cm="1">
        <f t="array" ref="BZ2597:CC2597">COUNTIF(_xlfn.ANCHORARRAY(AH2597),_xlfn.ANCHORARRAY(BP2597))</f>
        <v>1</v>
      </c>
      <c r="CA2597">
        <v>1</v>
      </c>
      <c r="CB2597">
        <v>1</v>
      </c>
      <c r="CC2597">
        <v>5</v>
      </c>
      <c r="CG2597" t="str" cm="1">
        <f t="array" ref="CG2597">_xlfn._xlws.FILTER(_xlfn.ANCHORARRAY(BP2597),_xlfn.ANCHORARRAY(BZ2597)&gt;1,"")</f>
        <v>SS</v>
      </c>
      <c r="CL2597" cm="1">
        <f t="array" ref="CL2597">_xlfn._xlws.FILTER(_xlfn.ANCHORARRAY(BZ2597),_xlfn.ANCHORARRAY(BZ2597)&gt;1,"")</f>
        <v>5</v>
      </c>
      <c r="CS2597" cm="1">
        <f t="array" ref="CS2597">_xlfn.XLOOKUP(_xlfn.ANCHORARRAY(CG2597),Case!$G$25:$G$34,Case!$I$25:$I$34,0,0,1)</f>
        <v>0</v>
      </c>
      <c r="CY2597">
        <f t="shared" si="122"/>
        <v>180</v>
      </c>
      <c r="DI2597" t="str">
        <v>BE</v>
      </c>
    </row>
    <row r="2598" spans="2:113" ht="15" customHeight="1">
      <c r="B2598" s="40">
        <v>4369</v>
      </c>
      <c r="C2598" s="41">
        <v>45452</v>
      </c>
      <c r="D2598" s="42">
        <v>0.71028935185185182</v>
      </c>
      <c r="E2598" s="40" t="s">
        <v>750</v>
      </c>
      <c r="F2598" s="43" t="s">
        <v>3892</v>
      </c>
      <c r="G2598">
        <f t="shared" si="120"/>
        <v>3</v>
      </c>
      <c r="H2598" t="str" cm="1">
        <f t="array" ref="H2598:J2598">MID(E2598,_xlfn.SEQUENCE(1,LEN(E2598)/2,1,2),2)</f>
        <v>FR</v>
      </c>
      <c r="I2598" t="str">
        <v>FR</v>
      </c>
      <c r="J2598" t="str">
        <v>SO</v>
      </c>
      <c r="Y2598">
        <v>7</v>
      </c>
      <c r="Z2598" t="b" cm="1">
        <f t="array" ref="Z2598">SUM(--(_xlfn.XLOOKUP(_xlfn._xlws.FILTER($H2598:$X2598,$H2598:$X2598&lt;&gt;""),Case!$G$25:$G$34,Case!$D$25:$D$34,,0,1)=Z$4))&gt;0</f>
        <v>0</v>
      </c>
      <c r="AA2598" t="b" cm="1">
        <f t="array" ref="AA2598">SUM(--(_xlfn.XLOOKUP(_xlfn._xlws.FILTER($H2598:$X2598,$H2598:$X2598&lt;&gt;""),Case!$G$25:$G$34,Case!$D$25:$D$34,,0,1)=AA$4))&gt;0</f>
        <v>1</v>
      </c>
      <c r="AB2598" t="b" cm="1">
        <f t="array" ref="AB2598">SUM(--(_xlfn.XLOOKUP(_xlfn._xlws.FILTER($H2598:$X2598,$H2598:$X2598&lt;&gt;""),Case!$G$25:$G$34,Case!$D$25:$D$34,,0,1)=AB$4))&gt;0</f>
        <v>1</v>
      </c>
      <c r="AC2598" t="b" cm="1">
        <f t="array" ref="AC2598">SUM(--Z2598:AB2598)=3</f>
        <v>0</v>
      </c>
      <c r="AD2598" t="b">
        <f>AND(AC2598,D2598&gt;(16/24))</f>
        <v>0</v>
      </c>
      <c r="AE2598" cm="1">
        <f t="array" ref="AE2598">SUM(_xlfn.XLOOKUP(_xlfn._xlws.FILTER($H2598:$O2598,$H2598:$O2598&lt;&gt;""),Case!$G$25:$G$34,Case!$E$25:$E$34,,0,1))</f>
        <v>8</v>
      </c>
      <c r="AF2598">
        <f t="shared" si="121"/>
        <v>8</v>
      </c>
      <c r="AH2598" t="str" cm="1">
        <f t="array" ref="AH2598:AJ2598">_xlfn._xlws.FILTER(H2598:X2598,H2598:X2598&lt;&gt;"")</f>
        <v>FR</v>
      </c>
      <c r="AI2598" t="str">
        <v>FR</v>
      </c>
      <c r="AJ2598" t="str">
        <v>SO</v>
      </c>
      <c r="AY2598" cm="1">
        <f t="array" ref="AY2598:BA2598">_xlfn.XLOOKUP(_xlfn.ANCHORARRAY(AH2598),Case!$G$25:$G$34,Case!$H$25:$H$34)</f>
        <v>0</v>
      </c>
      <c r="AZ2598">
        <v>0</v>
      </c>
      <c r="BA2598">
        <v>0</v>
      </c>
      <c r="BP2598" t="str" cm="1">
        <f t="array" ref="BP2598:BQ2598">_xlfn.UNIQUE(_xlfn.ANCHORARRAY(AH2598),TRUE)</f>
        <v>FR</v>
      </c>
      <c r="BQ2598" t="str">
        <v>SO</v>
      </c>
      <c r="BZ2598" cm="1">
        <f t="array" ref="BZ2598:CA2598">COUNTIF(_xlfn.ANCHORARRAY(AH2598),_xlfn.ANCHORARRAY(BP2598))</f>
        <v>2</v>
      </c>
      <c r="CA2598">
        <v>1</v>
      </c>
      <c r="CG2598" t="str" cm="1">
        <f t="array" ref="CG2598">_xlfn._xlws.FILTER(_xlfn.ANCHORARRAY(BP2598),_xlfn.ANCHORARRAY(BZ2598)&gt;1,"")</f>
        <v>FR</v>
      </c>
      <c r="CL2598" cm="1">
        <f t="array" ref="CL2598">_xlfn._xlws.FILTER(_xlfn.ANCHORARRAY(BZ2598),_xlfn.ANCHORARRAY(BZ2598)&gt;1,"")</f>
        <v>2</v>
      </c>
      <c r="CS2598" cm="1">
        <f t="array" ref="CS2598">_xlfn.XLOOKUP(_xlfn.ANCHORARRAY(CG2598),Case!$G$25:$G$34,Case!$I$25:$I$34,0,0,1)</f>
        <v>0</v>
      </c>
      <c r="CY2598">
        <f t="shared" si="122"/>
        <v>0</v>
      </c>
      <c r="DI2598" t="str">
        <v>DX</v>
      </c>
    </row>
    <row r="2599" spans="2:113" ht="15" customHeight="1">
      <c r="B2599" s="40">
        <v>4370</v>
      </c>
      <c r="C2599" s="41">
        <v>45452</v>
      </c>
      <c r="D2599" s="42">
        <v>0.71253472222222225</v>
      </c>
      <c r="E2599" s="40" t="s">
        <v>3893</v>
      </c>
      <c r="F2599" s="43" t="s">
        <v>3894</v>
      </c>
      <c r="G2599">
        <f t="shared" si="120"/>
        <v>6</v>
      </c>
      <c r="H2599" t="str" cm="1">
        <f t="array" ref="H2599:M2599">MID(E2599,_xlfn.SEQUENCE(1,LEN(E2599)/2,1,2),2)</f>
        <v>BE</v>
      </c>
      <c r="I2599" t="str">
        <v>WB</v>
      </c>
      <c r="J2599" t="str">
        <v>WB</v>
      </c>
      <c r="K2599" t="str">
        <v>HD</v>
      </c>
      <c r="L2599" t="str">
        <v>FR</v>
      </c>
      <c r="M2599" t="str">
        <v>SS</v>
      </c>
      <c r="Y2599">
        <v>7</v>
      </c>
      <c r="Z2599" t="b" cm="1">
        <f t="array" ref="Z2599">SUM(--(_xlfn.XLOOKUP(_xlfn._xlws.FILTER($H2599:$X2599,$H2599:$X2599&lt;&gt;""),Case!$G$25:$G$34,Case!$D$25:$D$34,,0,1)=Z$4))&gt;0</f>
        <v>1</v>
      </c>
      <c r="AA2599" t="b" cm="1">
        <f t="array" ref="AA2599">SUM(--(_xlfn.XLOOKUP(_xlfn._xlws.FILTER($H2599:$X2599,$H2599:$X2599&lt;&gt;""),Case!$G$25:$G$34,Case!$D$25:$D$34,,0,1)=AA$4))&gt;0</f>
        <v>1</v>
      </c>
      <c r="AB2599" t="b" cm="1">
        <f t="array" ref="AB2599">SUM(--(_xlfn.XLOOKUP(_xlfn._xlws.FILTER($H2599:$X2599,$H2599:$X2599&lt;&gt;""),Case!$G$25:$G$34,Case!$D$25:$D$34,,0,1)=AB$4))&gt;0</f>
        <v>1</v>
      </c>
      <c r="AC2599" t="b" cm="1">
        <f t="array" ref="AC2599">SUM(--Z2599:AB2599)=3</f>
        <v>1</v>
      </c>
      <c r="AD2599" t="b">
        <f>AND(AC2599,D2599&gt;(16/24))</f>
        <v>1</v>
      </c>
      <c r="AE2599" cm="1">
        <f t="array" ref="AE2599">SUM(_xlfn.XLOOKUP(_xlfn._xlws.FILTER($H2599:$O2599,$H2599:$O2599&lt;&gt;""),Case!$G$25:$G$34,Case!$E$25:$E$34,,0,1))</f>
        <v>40</v>
      </c>
      <c r="AF2599">
        <f t="shared" si="121"/>
        <v>38</v>
      </c>
      <c r="AH2599" t="str" cm="1">
        <f t="array" ref="AH2599:AM2599">_xlfn._xlws.FILTER(H2599:X2599,H2599:X2599&lt;&gt;"")</f>
        <v>BE</v>
      </c>
      <c r="AI2599" t="str">
        <v>WB</v>
      </c>
      <c r="AJ2599" t="str">
        <v>WB</v>
      </c>
      <c r="AK2599" t="str">
        <v>HD</v>
      </c>
      <c r="AL2599" t="str">
        <v>FR</v>
      </c>
      <c r="AM2599" t="str">
        <v>SS</v>
      </c>
      <c r="AY2599" cm="1">
        <f t="array" ref="AY2599:BD2599">_xlfn.XLOOKUP(_xlfn.ANCHORARRAY(AH2599),Case!$G$25:$G$34,Case!$H$25:$H$34)</f>
        <v>0</v>
      </c>
      <c r="AZ2599">
        <v>210</v>
      </c>
      <c r="BA2599">
        <v>210</v>
      </c>
      <c r="BB2599">
        <v>160</v>
      </c>
      <c r="BC2599">
        <v>0</v>
      </c>
      <c r="BD2599">
        <v>0</v>
      </c>
      <c r="BP2599" t="str" cm="1">
        <f t="array" ref="BP2599:BT2599">_xlfn.UNIQUE(_xlfn.ANCHORARRAY(AH2599),TRUE)</f>
        <v>BE</v>
      </c>
      <c r="BQ2599" t="str">
        <v>WB</v>
      </c>
      <c r="BR2599" t="str">
        <v>HD</v>
      </c>
      <c r="BS2599" t="str">
        <v>FR</v>
      </c>
      <c r="BT2599" t="str">
        <v>SS</v>
      </c>
      <c r="BZ2599" cm="1">
        <f t="array" ref="BZ2599:CD2599">COUNTIF(_xlfn.ANCHORARRAY(AH2599),_xlfn.ANCHORARRAY(BP2599))</f>
        <v>1</v>
      </c>
      <c r="CA2599">
        <v>2</v>
      </c>
      <c r="CB2599">
        <v>1</v>
      </c>
      <c r="CC2599">
        <v>1</v>
      </c>
      <c r="CD2599">
        <v>1</v>
      </c>
      <c r="CG2599" t="str" cm="1">
        <f t="array" ref="CG2599">_xlfn._xlws.FILTER(_xlfn.ANCHORARRAY(BP2599),_xlfn.ANCHORARRAY(BZ2599)&gt;1,"")</f>
        <v>WB</v>
      </c>
      <c r="CL2599" cm="1">
        <f t="array" ref="CL2599">_xlfn._xlws.FILTER(_xlfn.ANCHORARRAY(BZ2599),_xlfn.ANCHORARRAY(BZ2599)&gt;1,"")</f>
        <v>2</v>
      </c>
      <c r="CS2599" cm="1">
        <f t="array" ref="CS2599">_xlfn.XLOOKUP(_xlfn.ANCHORARRAY(CG2599),Case!$G$25:$G$34,Case!$I$25:$I$34,0,0,1)</f>
        <v>21</v>
      </c>
      <c r="CY2599">
        <f t="shared" si="122"/>
        <v>538</v>
      </c>
      <c r="DI2599" t="str">
        <v>BE</v>
      </c>
    </row>
    <row r="2600" spans="2:113" ht="15" customHeight="1">
      <c r="B2600" s="40">
        <v>4371</v>
      </c>
      <c r="C2600" s="41">
        <v>45452</v>
      </c>
      <c r="D2600" s="42">
        <v>0.71604166666666669</v>
      </c>
      <c r="E2600" s="40" t="s">
        <v>13656</v>
      </c>
      <c r="F2600" s="43" t="s">
        <v>3895</v>
      </c>
      <c r="G2600">
        <f t="shared" si="120"/>
        <v>10</v>
      </c>
      <c r="H2600" t="str" cm="1">
        <f t="array" ref="H2600:Q2600">MID(E2600,_xlfn.SEQUENCE(1,LEN(E2600)/2,1,2),2)</f>
        <v>SS</v>
      </c>
      <c r="I2600" t="str">
        <v>DX</v>
      </c>
      <c r="J2600" t="str">
        <v>WB</v>
      </c>
      <c r="K2600" t="str">
        <v>JB</v>
      </c>
      <c r="L2600" t="str">
        <v>BB</v>
      </c>
      <c r="M2600" t="str">
        <v>BB</v>
      </c>
      <c r="N2600" t="str">
        <v>BB</v>
      </c>
      <c r="O2600" t="str">
        <v>DX</v>
      </c>
      <c r="P2600" t="str">
        <v>FR</v>
      </c>
      <c r="Q2600" t="str">
        <v>BE</v>
      </c>
      <c r="Y2600">
        <v>7</v>
      </c>
      <c r="Z2600" t="b" cm="1">
        <f t="array" ref="Z2600">SUM(--(_xlfn.XLOOKUP(_xlfn._xlws.FILTER($H2600:$X2600,$H2600:$X2600&lt;&gt;""),Case!$G$25:$G$34,Case!$D$25:$D$34,,0,1)=Z$4))&gt;0</f>
        <v>1</v>
      </c>
      <c r="AA2600" t="b" cm="1">
        <f t="array" ref="AA2600">SUM(--(_xlfn.XLOOKUP(_xlfn._xlws.FILTER($H2600:$X2600,$H2600:$X2600&lt;&gt;""),Case!$G$25:$G$34,Case!$D$25:$D$34,,0,1)=AA$4))&gt;0</f>
        <v>1</v>
      </c>
      <c r="AB2600" t="b" cm="1">
        <f t="array" ref="AB2600">SUM(--(_xlfn.XLOOKUP(_xlfn._xlws.FILTER($H2600:$X2600,$H2600:$X2600&lt;&gt;""),Case!$G$25:$G$34,Case!$D$25:$D$34,,0,1)=AB$4))&gt;0</f>
        <v>1</v>
      </c>
      <c r="AC2600" t="b" cm="1">
        <f t="array" ref="AC2600">SUM(--Z2600:AB2600)=3</f>
        <v>1</v>
      </c>
      <c r="AD2600" t="b">
        <f>AND(AC2600,D2600&gt;(16/24))</f>
        <v>1</v>
      </c>
      <c r="AE2600" cm="1">
        <f t="array" ref="AE2600">SUM(_xlfn.XLOOKUP(_xlfn._xlws.FILTER($H2600:$O2600,$H2600:$O2600&lt;&gt;""),Case!$G$25:$G$34,Case!$E$25:$E$34,,0,1))</f>
        <v>63</v>
      </c>
      <c r="AF2600">
        <f t="shared" si="121"/>
        <v>61</v>
      </c>
      <c r="AH2600" t="str" cm="1">
        <f t="array" ref="AH2600:AQ2600">_xlfn._xlws.FILTER(H2600:X2600,H2600:X2600&lt;&gt;"")</f>
        <v>SS</v>
      </c>
      <c r="AI2600" t="str">
        <v>DX</v>
      </c>
      <c r="AJ2600" t="str">
        <v>WB</v>
      </c>
      <c r="AK2600" t="str">
        <v>JB</v>
      </c>
      <c r="AL2600" t="str">
        <v>BB</v>
      </c>
      <c r="AM2600" t="str">
        <v>BB</v>
      </c>
      <c r="AN2600" t="str">
        <v>BB</v>
      </c>
      <c r="AO2600" t="str">
        <v>DX</v>
      </c>
      <c r="AP2600" t="str">
        <v>FR</v>
      </c>
      <c r="AQ2600" t="str">
        <v>BE</v>
      </c>
      <c r="AY2600" cm="1">
        <f t="array" ref="AY2600:BH2600">_xlfn.XLOOKUP(_xlfn.ANCHORARRAY(AH2600),Case!$G$25:$G$34,Case!$H$25:$H$34)</f>
        <v>0</v>
      </c>
      <c r="AZ2600">
        <v>180</v>
      </c>
      <c r="BA2600">
        <v>210</v>
      </c>
      <c r="BB2600">
        <v>0</v>
      </c>
      <c r="BC2600">
        <v>200</v>
      </c>
      <c r="BD2600">
        <v>200</v>
      </c>
      <c r="BE2600">
        <v>200</v>
      </c>
      <c r="BF2600">
        <v>180</v>
      </c>
      <c r="BG2600">
        <v>0</v>
      </c>
      <c r="BH2600">
        <v>0</v>
      </c>
      <c r="BP2600" t="str" cm="1">
        <f t="array" ref="BP2600:BV2600">_xlfn.UNIQUE(_xlfn.ANCHORARRAY(AH2600),TRUE)</f>
        <v>SS</v>
      </c>
      <c r="BQ2600" t="str">
        <v>DX</v>
      </c>
      <c r="BR2600" t="str">
        <v>WB</v>
      </c>
      <c r="BS2600" t="str">
        <v>JB</v>
      </c>
      <c r="BT2600" t="str">
        <v>BB</v>
      </c>
      <c r="BU2600" t="str">
        <v>FR</v>
      </c>
      <c r="BV2600" t="str">
        <v>BE</v>
      </c>
      <c r="BZ2600" cm="1">
        <f t="array" ref="BZ2600:CF2600">COUNTIF(_xlfn.ANCHORARRAY(AH2600),_xlfn.ANCHORARRAY(BP2600))</f>
        <v>1</v>
      </c>
      <c r="CA2600">
        <v>2</v>
      </c>
      <c r="CB2600">
        <v>1</v>
      </c>
      <c r="CC2600">
        <v>1</v>
      </c>
      <c r="CD2600">
        <v>3</v>
      </c>
      <c r="CE2600">
        <v>1</v>
      </c>
      <c r="CF2600">
        <v>1</v>
      </c>
      <c r="CG2600" t="str" cm="1">
        <f t="array" ref="CG2600:CH2600">_xlfn._xlws.FILTER(_xlfn.ANCHORARRAY(BP2600),_xlfn.ANCHORARRAY(BZ2600)&gt;1,"")</f>
        <v>DX</v>
      </c>
      <c r="CH2600" t="str">
        <v>BB</v>
      </c>
      <c r="CL2600" cm="1">
        <f t="array" ref="CL2600:CM2600">_xlfn._xlws.FILTER(_xlfn.ANCHORARRAY(BZ2600),_xlfn.ANCHORARRAY(BZ2600)&gt;1,"")</f>
        <v>2</v>
      </c>
      <c r="CM2600">
        <v>3</v>
      </c>
      <c r="CS2600" cm="1">
        <f t="array" ref="CS2600:CT2600">_xlfn.XLOOKUP(_xlfn.ANCHORARRAY(CG2600),Case!$G$25:$G$34,Case!$I$25:$I$34,0,0,1)</f>
        <v>17</v>
      </c>
      <c r="CT2600">
        <v>20</v>
      </c>
      <c r="CY2600">
        <f t="shared" si="122"/>
        <v>1076</v>
      </c>
      <c r="DI2600" t="str">
        <v>JB</v>
      </c>
    </row>
    <row r="2601" spans="2:113" ht="15" customHeight="1">
      <c r="B2601" s="40">
        <v>4372</v>
      </c>
      <c r="C2601" s="41">
        <v>45452</v>
      </c>
      <c r="D2601" s="42">
        <v>0.71675925925925921</v>
      </c>
      <c r="E2601" s="40" t="s">
        <v>3896</v>
      </c>
      <c r="F2601" s="43" t="s">
        <v>3897</v>
      </c>
      <c r="G2601">
        <f t="shared" si="120"/>
        <v>4</v>
      </c>
      <c r="H2601" t="str" cm="1">
        <f t="array" ref="H2601:K2601">MID(E2601,_xlfn.SEQUENCE(1,LEN(E2601)/2,1,2),2)</f>
        <v>WB</v>
      </c>
      <c r="I2601" t="str">
        <v>WB</v>
      </c>
      <c r="J2601" t="str">
        <v>WB</v>
      </c>
      <c r="K2601" t="str">
        <v>JB</v>
      </c>
      <c r="Y2601">
        <v>7</v>
      </c>
      <c r="Z2601" t="b" cm="1">
        <f t="array" ref="Z2601">SUM(--(_xlfn.XLOOKUP(_xlfn._xlws.FILTER($H2601:$X2601,$H2601:$X2601&lt;&gt;""),Case!$G$25:$G$34,Case!$D$25:$D$34,,0,1)=Z$4))&gt;0</f>
        <v>1</v>
      </c>
      <c r="AA2601" t="b" cm="1">
        <f t="array" ref="AA2601">SUM(--(_xlfn.XLOOKUP(_xlfn._xlws.FILTER($H2601:$X2601,$H2601:$X2601&lt;&gt;""),Case!$G$25:$G$34,Case!$D$25:$D$34,,0,1)=AA$4))&gt;0</f>
        <v>0</v>
      </c>
      <c r="AB2601" t="b" cm="1">
        <f t="array" ref="AB2601">SUM(--(_xlfn.XLOOKUP(_xlfn._xlws.FILTER($H2601:$X2601,$H2601:$X2601&lt;&gt;""),Case!$G$25:$G$34,Case!$D$25:$D$34,,0,1)=AB$4))&gt;0</f>
        <v>1</v>
      </c>
      <c r="AC2601" t="b" cm="1">
        <f t="array" ref="AC2601">SUM(--Z2601:AB2601)=3</f>
        <v>0</v>
      </c>
      <c r="AD2601" t="b">
        <f>AND(AC2601,D2601&gt;(16/24))</f>
        <v>0</v>
      </c>
      <c r="AE2601" cm="1">
        <f t="array" ref="AE2601">SUM(_xlfn.XLOOKUP(_xlfn._xlws.FILTER($H2601:$O2601,$H2601:$O2601&lt;&gt;""),Case!$G$25:$G$34,Case!$E$25:$E$34,,0,1))</f>
        <v>34</v>
      </c>
      <c r="AF2601">
        <f t="shared" si="121"/>
        <v>34</v>
      </c>
      <c r="AH2601" t="str" cm="1">
        <f t="array" ref="AH2601:AK2601">_xlfn._xlws.FILTER(H2601:X2601,H2601:X2601&lt;&gt;"")</f>
        <v>WB</v>
      </c>
      <c r="AI2601" t="str">
        <v>WB</v>
      </c>
      <c r="AJ2601" t="str">
        <v>WB</v>
      </c>
      <c r="AK2601" t="str">
        <v>JB</v>
      </c>
      <c r="AY2601" cm="1">
        <f t="array" ref="AY2601:BB2601">_xlfn.XLOOKUP(_xlfn.ANCHORARRAY(AH2601),Case!$G$25:$G$34,Case!$H$25:$H$34)</f>
        <v>210</v>
      </c>
      <c r="AZ2601">
        <v>210</v>
      </c>
      <c r="BA2601">
        <v>210</v>
      </c>
      <c r="BB2601">
        <v>0</v>
      </c>
      <c r="BP2601" t="str" cm="1">
        <f t="array" ref="BP2601:BQ2601">_xlfn.UNIQUE(_xlfn.ANCHORARRAY(AH2601),TRUE)</f>
        <v>WB</v>
      </c>
      <c r="BQ2601" t="str">
        <v>JB</v>
      </c>
      <c r="BZ2601" cm="1">
        <f t="array" ref="BZ2601:CA2601">COUNTIF(_xlfn.ANCHORARRAY(AH2601),_xlfn.ANCHORARRAY(BP2601))</f>
        <v>3</v>
      </c>
      <c r="CA2601">
        <v>1</v>
      </c>
      <c r="CG2601" t="str" cm="1">
        <f t="array" ref="CG2601">_xlfn._xlws.FILTER(_xlfn.ANCHORARRAY(BP2601),_xlfn.ANCHORARRAY(BZ2601)&gt;1,"")</f>
        <v>WB</v>
      </c>
      <c r="CL2601" cm="1">
        <f t="array" ref="CL2601">_xlfn._xlws.FILTER(_xlfn.ANCHORARRAY(BZ2601),_xlfn.ANCHORARRAY(BZ2601)&gt;1,"")</f>
        <v>3</v>
      </c>
      <c r="CS2601" cm="1">
        <f t="array" ref="CS2601">_xlfn.XLOOKUP(_xlfn.ANCHORARRAY(CG2601),Case!$G$25:$G$34,Case!$I$25:$I$34,0,0,1)</f>
        <v>21</v>
      </c>
      <c r="CY2601">
        <f t="shared" si="122"/>
        <v>567</v>
      </c>
      <c r="DI2601" t="str">
        <v>JB</v>
      </c>
    </row>
    <row r="2602" spans="2:113" ht="15" customHeight="1">
      <c r="B2602" s="40">
        <v>4373</v>
      </c>
      <c r="C2602" s="41">
        <v>45452</v>
      </c>
      <c r="D2602" s="42">
        <v>0.71758101851851852</v>
      </c>
      <c r="E2602" s="40" t="s">
        <v>3898</v>
      </c>
      <c r="F2602" s="43" t="s">
        <v>3899</v>
      </c>
      <c r="G2602">
        <f t="shared" si="120"/>
        <v>7</v>
      </c>
      <c r="H2602" t="str" cm="1">
        <f t="array" ref="H2602:N2602">MID(E2602,_xlfn.SEQUENCE(1,LEN(E2602)/2,1,2),2)</f>
        <v>FR</v>
      </c>
      <c r="I2602" t="str">
        <v>WB</v>
      </c>
      <c r="J2602" t="str">
        <v>BB</v>
      </c>
      <c r="K2602" t="str">
        <v>SO</v>
      </c>
      <c r="L2602" t="str">
        <v>CB</v>
      </c>
      <c r="M2602" t="str">
        <v>JB</v>
      </c>
      <c r="N2602" t="str">
        <v>WB</v>
      </c>
      <c r="Y2602">
        <v>7</v>
      </c>
      <c r="Z2602" t="b" cm="1">
        <f t="array" ref="Z2602">SUM(--(_xlfn.XLOOKUP(_xlfn._xlws.FILTER($H2602:$X2602,$H2602:$X2602&lt;&gt;""),Case!$G$25:$G$34,Case!$D$25:$D$34,,0,1)=Z$4))&gt;0</f>
        <v>1</v>
      </c>
      <c r="AA2602" t="b" cm="1">
        <f t="array" ref="AA2602">SUM(--(_xlfn.XLOOKUP(_xlfn._xlws.FILTER($H2602:$X2602,$H2602:$X2602&lt;&gt;""),Case!$G$25:$G$34,Case!$D$25:$D$34,,0,1)=AA$4))&gt;0</f>
        <v>1</v>
      </c>
      <c r="AB2602" t="b" cm="1">
        <f t="array" ref="AB2602">SUM(--(_xlfn.XLOOKUP(_xlfn._xlws.FILTER($H2602:$X2602,$H2602:$X2602&lt;&gt;""),Case!$G$25:$G$34,Case!$D$25:$D$34,,0,1)=AB$4))&gt;0</f>
        <v>1</v>
      </c>
      <c r="AC2602" t="b" cm="1">
        <f t="array" ref="AC2602">SUM(--Z2602:AB2602)=3</f>
        <v>1</v>
      </c>
      <c r="AD2602" t="b">
        <f>AND(AC2602,D2602&gt;(16/24))</f>
        <v>1</v>
      </c>
      <c r="AE2602" cm="1">
        <f t="array" ref="AE2602">SUM(_xlfn.XLOOKUP(_xlfn._xlws.FILTER($H2602:$O2602,$H2602:$O2602&lt;&gt;""),Case!$G$25:$G$34,Case!$E$25:$E$34,,0,1))</f>
        <v>46</v>
      </c>
      <c r="AF2602">
        <f t="shared" si="121"/>
        <v>44</v>
      </c>
      <c r="AH2602" t="str" cm="1">
        <f t="array" ref="AH2602:AN2602">_xlfn._xlws.FILTER(H2602:X2602,H2602:X2602&lt;&gt;"")</f>
        <v>FR</v>
      </c>
      <c r="AI2602" t="str">
        <v>WB</v>
      </c>
      <c r="AJ2602" t="str">
        <v>BB</v>
      </c>
      <c r="AK2602" t="str">
        <v>SO</v>
      </c>
      <c r="AL2602" t="str">
        <v>CB</v>
      </c>
      <c r="AM2602" t="str">
        <v>JB</v>
      </c>
      <c r="AN2602" t="str">
        <v>WB</v>
      </c>
      <c r="AY2602" cm="1">
        <f t="array" ref="AY2602:BE2602">_xlfn.XLOOKUP(_xlfn.ANCHORARRAY(AH2602),Case!$G$25:$G$34,Case!$H$25:$H$34)</f>
        <v>0</v>
      </c>
      <c r="AZ2602">
        <v>210</v>
      </c>
      <c r="BA2602">
        <v>200</v>
      </c>
      <c r="BB2602">
        <v>0</v>
      </c>
      <c r="BC2602">
        <v>190</v>
      </c>
      <c r="BD2602">
        <v>0</v>
      </c>
      <c r="BE2602">
        <v>210</v>
      </c>
      <c r="BP2602" t="str" cm="1">
        <f t="array" ref="BP2602:BU2602">_xlfn.UNIQUE(_xlfn.ANCHORARRAY(AH2602),TRUE)</f>
        <v>FR</v>
      </c>
      <c r="BQ2602" t="str">
        <v>WB</v>
      </c>
      <c r="BR2602" t="str">
        <v>BB</v>
      </c>
      <c r="BS2602" t="str">
        <v>SO</v>
      </c>
      <c r="BT2602" t="str">
        <v>CB</v>
      </c>
      <c r="BU2602" t="str">
        <v>JB</v>
      </c>
      <c r="BZ2602" cm="1">
        <f t="array" ref="BZ2602:CE2602">COUNTIF(_xlfn.ANCHORARRAY(AH2602),_xlfn.ANCHORARRAY(BP2602))</f>
        <v>1</v>
      </c>
      <c r="CA2602">
        <v>2</v>
      </c>
      <c r="CB2602">
        <v>1</v>
      </c>
      <c r="CC2602">
        <v>1</v>
      </c>
      <c r="CD2602">
        <v>1</v>
      </c>
      <c r="CE2602">
        <v>1</v>
      </c>
      <c r="CG2602" t="str" cm="1">
        <f t="array" ref="CG2602">_xlfn._xlws.FILTER(_xlfn.ANCHORARRAY(BP2602),_xlfn.ANCHORARRAY(BZ2602)&gt;1,"")</f>
        <v>WB</v>
      </c>
      <c r="CL2602" cm="1">
        <f t="array" ref="CL2602">_xlfn._xlws.FILTER(_xlfn.ANCHORARRAY(BZ2602),_xlfn.ANCHORARRAY(BZ2602)&gt;1,"")</f>
        <v>2</v>
      </c>
      <c r="CS2602" cm="1">
        <f t="array" ref="CS2602">_xlfn.XLOOKUP(_xlfn.ANCHORARRAY(CG2602),Case!$G$25:$G$34,Case!$I$25:$I$34,0,0,1)</f>
        <v>21</v>
      </c>
      <c r="CY2602">
        <f t="shared" si="122"/>
        <v>768</v>
      </c>
      <c r="DI2602" t="str">
        <v>BB</v>
      </c>
    </row>
    <row r="2603" spans="2:113" ht="15" customHeight="1">
      <c r="B2603" s="40">
        <v>4374</v>
      </c>
      <c r="C2603" s="41">
        <v>45452</v>
      </c>
      <c r="D2603" s="42">
        <v>0.71834490740740742</v>
      </c>
      <c r="E2603" s="40" t="s">
        <v>13657</v>
      </c>
      <c r="F2603" s="43" t="s">
        <v>3900</v>
      </c>
      <c r="G2603">
        <f t="shared" si="120"/>
        <v>5</v>
      </c>
      <c r="H2603" t="str" cm="1">
        <f t="array" ref="H2603:L2603">MID(E2603,_xlfn.SEQUENCE(1,LEN(E2603)/2,1,2),2)</f>
        <v>DX</v>
      </c>
      <c r="I2603" t="str">
        <v>BE</v>
      </c>
      <c r="J2603" t="str">
        <v>BE</v>
      </c>
      <c r="K2603" t="str">
        <v>WB</v>
      </c>
      <c r="L2603" t="str">
        <v>WB</v>
      </c>
      <c r="Y2603">
        <v>7</v>
      </c>
      <c r="Z2603" t="b" cm="1">
        <f t="array" ref="Z2603">SUM(--(_xlfn.XLOOKUP(_xlfn._xlws.FILTER($H2603:$X2603,$H2603:$X2603&lt;&gt;""),Case!$G$25:$G$34,Case!$D$25:$D$34,,0,1)=Z$4))&gt;0</f>
        <v>1</v>
      </c>
      <c r="AA2603" t="b" cm="1">
        <f t="array" ref="AA2603">SUM(--(_xlfn.XLOOKUP(_xlfn._xlws.FILTER($H2603:$X2603,$H2603:$X2603&lt;&gt;""),Case!$G$25:$G$34,Case!$D$25:$D$34,,0,1)=AA$4))&gt;0</f>
        <v>0</v>
      </c>
      <c r="AB2603" t="b" cm="1">
        <f t="array" ref="AB2603">SUM(--(_xlfn.XLOOKUP(_xlfn._xlws.FILTER($H2603:$X2603,$H2603:$X2603&lt;&gt;""),Case!$G$25:$G$34,Case!$D$25:$D$34,,0,1)=AB$4))&gt;0</f>
        <v>1</v>
      </c>
      <c r="AC2603" t="b" cm="1">
        <f t="array" ref="AC2603">SUM(--Z2603:AB2603)=3</f>
        <v>0</v>
      </c>
      <c r="AD2603" t="b">
        <f>AND(AC2603,D2603&gt;(16/24))</f>
        <v>0</v>
      </c>
      <c r="AE2603" cm="1">
        <f t="array" ref="AE2603">SUM(_xlfn.XLOOKUP(_xlfn._xlws.FILTER($H2603:$O2603,$H2603:$O2603&lt;&gt;""),Case!$G$25:$G$34,Case!$E$25:$E$34,,0,1))</f>
        <v>41</v>
      </c>
      <c r="AF2603">
        <f t="shared" si="121"/>
        <v>41</v>
      </c>
      <c r="AH2603" t="str" cm="1">
        <f t="array" ref="AH2603:AL2603">_xlfn._xlws.FILTER(H2603:X2603,H2603:X2603&lt;&gt;"")</f>
        <v>DX</v>
      </c>
      <c r="AI2603" t="str">
        <v>BE</v>
      </c>
      <c r="AJ2603" t="str">
        <v>BE</v>
      </c>
      <c r="AK2603" t="str">
        <v>WB</v>
      </c>
      <c r="AL2603" t="str">
        <v>WB</v>
      </c>
      <c r="AY2603" cm="1">
        <f t="array" ref="AY2603:BC2603">_xlfn.XLOOKUP(_xlfn.ANCHORARRAY(AH2603),Case!$G$25:$G$34,Case!$H$25:$H$34)</f>
        <v>180</v>
      </c>
      <c r="AZ2603">
        <v>0</v>
      </c>
      <c r="BA2603">
        <v>0</v>
      </c>
      <c r="BB2603">
        <v>210</v>
      </c>
      <c r="BC2603">
        <v>210</v>
      </c>
      <c r="BP2603" t="str" cm="1">
        <f t="array" ref="BP2603:BR2603">_xlfn.UNIQUE(_xlfn.ANCHORARRAY(AH2603),TRUE)</f>
        <v>DX</v>
      </c>
      <c r="BQ2603" t="str">
        <v>BE</v>
      </c>
      <c r="BR2603" t="str">
        <v>WB</v>
      </c>
      <c r="BZ2603" cm="1">
        <f t="array" ref="BZ2603:CB2603">COUNTIF(_xlfn.ANCHORARRAY(AH2603),_xlfn.ANCHORARRAY(BP2603))</f>
        <v>1</v>
      </c>
      <c r="CA2603">
        <v>2</v>
      </c>
      <c r="CB2603">
        <v>2</v>
      </c>
      <c r="CG2603" t="str" cm="1">
        <f t="array" ref="CG2603:CH2603">_xlfn._xlws.FILTER(_xlfn.ANCHORARRAY(BP2603),_xlfn.ANCHORARRAY(BZ2603)&gt;1,"")</f>
        <v>BE</v>
      </c>
      <c r="CH2603" t="str">
        <v>WB</v>
      </c>
      <c r="CL2603" cm="1">
        <f t="array" ref="CL2603:CM2603">_xlfn._xlws.FILTER(_xlfn.ANCHORARRAY(BZ2603),_xlfn.ANCHORARRAY(BZ2603)&gt;1,"")</f>
        <v>2</v>
      </c>
      <c r="CM2603">
        <v>2</v>
      </c>
      <c r="CS2603" cm="1">
        <f t="array" ref="CS2603:CT2603">_xlfn.XLOOKUP(_xlfn.ANCHORARRAY(CG2603),Case!$G$25:$G$34,Case!$I$25:$I$34,0,0,1)</f>
        <v>0</v>
      </c>
      <c r="CT2603">
        <v>21</v>
      </c>
      <c r="CY2603">
        <f t="shared" si="122"/>
        <v>558</v>
      </c>
      <c r="DI2603" t="str">
        <v>SO</v>
      </c>
    </row>
    <row r="2604" spans="2:113" ht="15" customHeight="1">
      <c r="B2604" s="40">
        <v>4375</v>
      </c>
      <c r="C2604" s="41">
        <v>45452</v>
      </c>
      <c r="D2604" s="42">
        <v>0.71891203703703699</v>
      </c>
      <c r="E2604" s="40" t="s">
        <v>3901</v>
      </c>
      <c r="F2604" s="43" t="s">
        <v>3902</v>
      </c>
      <c r="G2604">
        <f t="shared" si="120"/>
        <v>7</v>
      </c>
      <c r="H2604" t="str" cm="1">
        <f t="array" ref="H2604:N2604">MID(E2604,_xlfn.SEQUENCE(1,LEN(E2604)/2,1,2),2)</f>
        <v>SO</v>
      </c>
      <c r="I2604" t="str">
        <v>SO</v>
      </c>
      <c r="J2604" t="str">
        <v>CB</v>
      </c>
      <c r="K2604" t="str">
        <v>SO</v>
      </c>
      <c r="L2604" t="str">
        <v>JB</v>
      </c>
      <c r="M2604" t="str">
        <v>JB</v>
      </c>
      <c r="N2604" t="str">
        <v>JB</v>
      </c>
      <c r="Y2604">
        <v>7</v>
      </c>
      <c r="Z2604" t="b" cm="1">
        <f t="array" ref="Z2604">SUM(--(_xlfn.XLOOKUP(_xlfn._xlws.FILTER($H2604:$X2604,$H2604:$X2604&lt;&gt;""),Case!$G$25:$G$34,Case!$D$25:$D$34,,0,1)=Z$4))&gt;0</f>
        <v>1</v>
      </c>
      <c r="AA2604" t="b" cm="1">
        <f t="array" ref="AA2604">SUM(--(_xlfn.XLOOKUP(_xlfn._xlws.FILTER($H2604:$X2604,$H2604:$X2604&lt;&gt;""),Case!$G$25:$G$34,Case!$D$25:$D$34,,0,1)=AA$4))&gt;0</f>
        <v>0</v>
      </c>
      <c r="AB2604" t="b" cm="1">
        <f t="array" ref="AB2604">SUM(--(_xlfn.XLOOKUP(_xlfn._xlws.FILTER($H2604:$X2604,$H2604:$X2604&lt;&gt;""),Case!$G$25:$G$34,Case!$D$25:$D$34,,0,1)=AB$4))&gt;0</f>
        <v>1</v>
      </c>
      <c r="AC2604" t="b" cm="1">
        <f t="array" ref="AC2604">SUM(--Z2604:AB2604)=3</f>
        <v>0</v>
      </c>
      <c r="AD2604" t="b">
        <f>AND(AC2604,D2604&gt;(16/24))</f>
        <v>0</v>
      </c>
      <c r="AE2604" cm="1">
        <f t="array" ref="AE2604">SUM(_xlfn.XLOOKUP(_xlfn._xlws.FILTER($H2604:$O2604,$H2604:$O2604&lt;&gt;""),Case!$G$25:$G$34,Case!$E$25:$E$34,,0,1))</f>
        <v>17</v>
      </c>
      <c r="AF2604">
        <f t="shared" si="121"/>
        <v>17</v>
      </c>
      <c r="AH2604" t="str" cm="1">
        <f t="array" ref="AH2604:AN2604">_xlfn._xlws.FILTER(H2604:X2604,H2604:X2604&lt;&gt;"")</f>
        <v>SO</v>
      </c>
      <c r="AI2604" t="str">
        <v>SO</v>
      </c>
      <c r="AJ2604" t="str">
        <v>CB</v>
      </c>
      <c r="AK2604" t="str">
        <v>SO</v>
      </c>
      <c r="AL2604" t="str">
        <v>JB</v>
      </c>
      <c r="AM2604" t="str">
        <v>JB</v>
      </c>
      <c r="AN2604" t="str">
        <v>JB</v>
      </c>
      <c r="AY2604" cm="1">
        <f t="array" ref="AY2604:BE2604">_xlfn.XLOOKUP(_xlfn.ANCHORARRAY(AH2604),Case!$G$25:$G$34,Case!$H$25:$H$34)</f>
        <v>0</v>
      </c>
      <c r="AZ2604">
        <v>0</v>
      </c>
      <c r="BA2604">
        <v>190</v>
      </c>
      <c r="BB2604">
        <v>0</v>
      </c>
      <c r="BC2604">
        <v>0</v>
      </c>
      <c r="BD2604">
        <v>0</v>
      </c>
      <c r="BE2604">
        <v>0</v>
      </c>
      <c r="BP2604" t="str" cm="1">
        <f t="array" ref="BP2604:BR2604">_xlfn.UNIQUE(_xlfn.ANCHORARRAY(AH2604),TRUE)</f>
        <v>SO</v>
      </c>
      <c r="BQ2604" t="str">
        <v>CB</v>
      </c>
      <c r="BR2604" t="str">
        <v>JB</v>
      </c>
      <c r="BZ2604" cm="1">
        <f t="array" ref="BZ2604:CB2604">COUNTIF(_xlfn.ANCHORARRAY(AH2604),_xlfn.ANCHORARRAY(BP2604))</f>
        <v>3</v>
      </c>
      <c r="CA2604">
        <v>1</v>
      </c>
      <c r="CB2604">
        <v>3</v>
      </c>
      <c r="CG2604" t="str" cm="1">
        <f t="array" ref="CG2604:CH2604">_xlfn._xlws.FILTER(_xlfn.ANCHORARRAY(BP2604),_xlfn.ANCHORARRAY(BZ2604)&gt;1,"")</f>
        <v>SO</v>
      </c>
      <c r="CH2604" t="str">
        <v>JB</v>
      </c>
      <c r="CL2604" cm="1">
        <f t="array" ref="CL2604:CM2604">_xlfn._xlws.FILTER(_xlfn.ANCHORARRAY(BZ2604),_xlfn.ANCHORARRAY(BZ2604)&gt;1,"")</f>
        <v>3</v>
      </c>
      <c r="CM2604">
        <v>3</v>
      </c>
      <c r="CS2604" cm="1">
        <f t="array" ref="CS2604:CT2604">_xlfn.XLOOKUP(_xlfn.ANCHORARRAY(CG2604),Case!$G$25:$G$34,Case!$I$25:$I$34,0,0,1)</f>
        <v>0</v>
      </c>
      <c r="CT2604">
        <v>0</v>
      </c>
      <c r="CY2604">
        <f t="shared" si="122"/>
        <v>190</v>
      </c>
      <c r="DI2604" t="str">
        <v>SO</v>
      </c>
    </row>
    <row r="2605" spans="2:113" ht="15" customHeight="1">
      <c r="B2605" s="40">
        <v>4376</v>
      </c>
      <c r="C2605" s="41">
        <v>45452</v>
      </c>
      <c r="D2605" s="42">
        <v>0.71940972222222221</v>
      </c>
      <c r="E2605" s="40" t="s">
        <v>164</v>
      </c>
      <c r="F2605" s="43" t="s">
        <v>1054</v>
      </c>
      <c r="G2605">
        <f t="shared" si="120"/>
        <v>2</v>
      </c>
      <c r="H2605" t="str" cm="1">
        <f t="array" ref="H2605:I2605">MID(E2605,_xlfn.SEQUENCE(1,LEN(E2605)/2,1,2),2)</f>
        <v>SO</v>
      </c>
      <c r="I2605" t="str">
        <v>SO</v>
      </c>
      <c r="Y2605">
        <v>7</v>
      </c>
      <c r="Z2605" t="b" cm="1">
        <f t="array" ref="Z2605">SUM(--(_xlfn.XLOOKUP(_xlfn._xlws.FILTER($H2605:$X2605,$H2605:$X2605&lt;&gt;""),Case!$G$25:$G$34,Case!$D$25:$D$34,,0,1)=Z$4))&gt;0</f>
        <v>0</v>
      </c>
      <c r="AA2605" t="b" cm="1">
        <f t="array" ref="AA2605">SUM(--(_xlfn.XLOOKUP(_xlfn._xlws.FILTER($H2605:$X2605,$H2605:$X2605&lt;&gt;""),Case!$G$25:$G$34,Case!$D$25:$D$34,,0,1)=AA$4))&gt;0</f>
        <v>0</v>
      </c>
      <c r="AB2605" t="b" cm="1">
        <f t="array" ref="AB2605">SUM(--(_xlfn.XLOOKUP(_xlfn._xlws.FILTER($H2605:$X2605,$H2605:$X2605&lt;&gt;""),Case!$G$25:$G$34,Case!$D$25:$D$34,,0,1)=AB$4))&gt;0</f>
        <v>1</v>
      </c>
      <c r="AC2605" t="b" cm="1">
        <f t="array" ref="AC2605">SUM(--Z2605:AB2605)=3</f>
        <v>0</v>
      </c>
      <c r="AD2605" t="b">
        <f>AND(AC2605,D2605&gt;(16/24))</f>
        <v>0</v>
      </c>
      <c r="AE2605" cm="1">
        <f t="array" ref="AE2605">SUM(_xlfn.XLOOKUP(_xlfn._xlws.FILTER($H2605:$O2605,$H2605:$O2605&lt;&gt;""),Case!$G$25:$G$34,Case!$E$25:$E$34,,0,1))</f>
        <v>4</v>
      </c>
      <c r="AF2605">
        <f t="shared" si="121"/>
        <v>4</v>
      </c>
      <c r="AH2605" t="str" cm="1">
        <f t="array" ref="AH2605:AI2605">_xlfn._xlws.FILTER(H2605:X2605,H2605:X2605&lt;&gt;"")</f>
        <v>SO</v>
      </c>
      <c r="AI2605" t="str">
        <v>SO</v>
      </c>
      <c r="AY2605" cm="1">
        <f t="array" ref="AY2605:AZ2605">_xlfn.XLOOKUP(_xlfn.ANCHORARRAY(AH2605),Case!$G$25:$G$34,Case!$H$25:$H$34)</f>
        <v>0</v>
      </c>
      <c r="AZ2605">
        <v>0</v>
      </c>
      <c r="BP2605" t="str" cm="1">
        <f t="array" ref="BP2605">_xlfn.UNIQUE(_xlfn.ANCHORARRAY(AH2605),TRUE)</f>
        <v>SO</v>
      </c>
      <c r="BZ2605" cm="1">
        <f t="array" ref="BZ2605">COUNTIF(_xlfn.ANCHORARRAY(AH2605),_xlfn.ANCHORARRAY(BP2605))</f>
        <v>2</v>
      </c>
      <c r="CG2605" t="str" cm="1">
        <f t="array" ref="CG2605">_xlfn._xlws.FILTER(_xlfn.ANCHORARRAY(BP2605),_xlfn.ANCHORARRAY(BZ2605)&gt;1,"")</f>
        <v>SO</v>
      </c>
      <c r="CL2605" cm="1">
        <f t="array" ref="CL2605">_xlfn._xlws.FILTER(_xlfn.ANCHORARRAY(BZ2605),_xlfn.ANCHORARRAY(BZ2605)&gt;1,"")</f>
        <v>2</v>
      </c>
      <c r="CS2605" cm="1">
        <f t="array" ref="CS2605">_xlfn.XLOOKUP(_xlfn.ANCHORARRAY(CG2605),Case!$G$25:$G$34,Case!$I$25:$I$34,0,0,1)</f>
        <v>0</v>
      </c>
      <c r="CY2605">
        <f t="shared" si="122"/>
        <v>0</v>
      </c>
      <c r="DI2605" t="str">
        <v>SO</v>
      </c>
    </row>
    <row r="2606" spans="2:113" ht="15" customHeight="1">
      <c r="B2606" s="40">
        <v>4377</v>
      </c>
      <c r="C2606" s="41">
        <v>45452</v>
      </c>
      <c r="D2606" s="42">
        <v>0.72002314814814816</v>
      </c>
      <c r="E2606" s="40" t="s">
        <v>637</v>
      </c>
      <c r="F2606" s="43" t="s">
        <v>2448</v>
      </c>
      <c r="G2606">
        <f t="shared" si="120"/>
        <v>5</v>
      </c>
      <c r="H2606" t="str" cm="1">
        <f t="array" ref="H2606:L2606">MID(E2606,_xlfn.SEQUENCE(1,LEN(E2606)/2,1,2),2)</f>
        <v>HD</v>
      </c>
      <c r="I2606" t="str">
        <v>HD</v>
      </c>
      <c r="J2606" t="str">
        <v>HD</v>
      </c>
      <c r="K2606" t="str">
        <v>HD</v>
      </c>
      <c r="L2606" t="str">
        <v>HD</v>
      </c>
      <c r="Y2606">
        <v>7</v>
      </c>
      <c r="Z2606" t="b" cm="1">
        <f t="array" ref="Z2606">SUM(--(_xlfn.XLOOKUP(_xlfn._xlws.FILTER($H2606:$X2606,$H2606:$X2606&lt;&gt;""),Case!$G$25:$G$34,Case!$D$25:$D$34,,0,1)=Z$4))&gt;0</f>
        <v>1</v>
      </c>
      <c r="AA2606" t="b" cm="1">
        <f t="array" ref="AA2606">SUM(--(_xlfn.XLOOKUP(_xlfn._xlws.FILTER($H2606:$X2606,$H2606:$X2606&lt;&gt;""),Case!$G$25:$G$34,Case!$D$25:$D$34,,0,1)=AA$4))&gt;0</f>
        <v>0</v>
      </c>
      <c r="AB2606" t="b" cm="1">
        <f t="array" ref="AB2606">SUM(--(_xlfn.XLOOKUP(_xlfn._xlws.FILTER($H2606:$X2606,$H2606:$X2606&lt;&gt;""),Case!$G$25:$G$34,Case!$D$25:$D$34,,0,1)=AB$4))&gt;0</f>
        <v>0</v>
      </c>
      <c r="AC2606" t="b" cm="1">
        <f t="array" ref="AC2606">SUM(--Z2606:AB2606)=3</f>
        <v>0</v>
      </c>
      <c r="AD2606" t="b">
        <f>AND(AC2606,D2606&gt;(16/24))</f>
        <v>0</v>
      </c>
      <c r="AE2606" cm="1">
        <f t="array" ref="AE2606">SUM(_xlfn.XLOOKUP(_xlfn._xlws.FILTER($H2606:$O2606,$H2606:$O2606&lt;&gt;""),Case!$G$25:$G$34,Case!$E$25:$E$34,,0,1))</f>
        <v>35</v>
      </c>
      <c r="AF2606">
        <f t="shared" si="121"/>
        <v>35</v>
      </c>
      <c r="AH2606" t="str" cm="1">
        <f t="array" ref="AH2606:AL2606">_xlfn._xlws.FILTER(H2606:X2606,H2606:X2606&lt;&gt;"")</f>
        <v>HD</v>
      </c>
      <c r="AI2606" t="str">
        <v>HD</v>
      </c>
      <c r="AJ2606" t="str">
        <v>HD</v>
      </c>
      <c r="AK2606" t="str">
        <v>HD</v>
      </c>
      <c r="AL2606" t="str">
        <v>HD</v>
      </c>
      <c r="AY2606" cm="1">
        <f t="array" ref="AY2606:BC2606">_xlfn.XLOOKUP(_xlfn.ANCHORARRAY(AH2606),Case!$G$25:$G$34,Case!$H$25:$H$34)</f>
        <v>160</v>
      </c>
      <c r="AZ2606">
        <v>160</v>
      </c>
      <c r="BA2606">
        <v>160</v>
      </c>
      <c r="BB2606">
        <v>160</v>
      </c>
      <c r="BC2606">
        <v>160</v>
      </c>
      <c r="BP2606" t="str" cm="1">
        <f t="array" ref="BP2606">_xlfn.UNIQUE(_xlfn.ANCHORARRAY(AH2606),TRUE)</f>
        <v>HD</v>
      </c>
      <c r="BZ2606" cm="1">
        <f t="array" ref="BZ2606">COUNTIF(_xlfn.ANCHORARRAY(AH2606),_xlfn.ANCHORARRAY(BP2606))</f>
        <v>5</v>
      </c>
      <c r="CG2606" t="str" cm="1">
        <f t="array" ref="CG2606">_xlfn._xlws.FILTER(_xlfn.ANCHORARRAY(BP2606),_xlfn.ANCHORARRAY(BZ2606)&gt;1,"")</f>
        <v>HD</v>
      </c>
      <c r="CL2606" cm="1">
        <f t="array" ref="CL2606">_xlfn._xlws.FILTER(_xlfn.ANCHORARRAY(BZ2606),_xlfn.ANCHORARRAY(BZ2606)&gt;1,"")</f>
        <v>5</v>
      </c>
      <c r="CS2606" cm="1">
        <f t="array" ref="CS2606">_xlfn.XLOOKUP(_xlfn.ANCHORARRAY(CG2606),Case!$G$25:$G$34,Case!$I$25:$I$34,0,0,1)</f>
        <v>15</v>
      </c>
      <c r="CY2606">
        <f t="shared" si="122"/>
        <v>725</v>
      </c>
      <c r="DI2606" t="str">
        <v>SO</v>
      </c>
    </row>
    <row r="2607" spans="2:113" ht="15" customHeight="1">
      <c r="B2607" s="40">
        <v>4378</v>
      </c>
      <c r="C2607" s="41">
        <v>45452</v>
      </c>
      <c r="D2607" s="42">
        <v>0.72070601851851857</v>
      </c>
      <c r="E2607" s="40" t="s">
        <v>12955</v>
      </c>
      <c r="F2607" s="43" t="s">
        <v>3903</v>
      </c>
      <c r="G2607">
        <f t="shared" si="120"/>
        <v>5</v>
      </c>
      <c r="H2607" t="str" cm="1">
        <f t="array" ref="H2607:L2607">MID(E2607,_xlfn.SEQUENCE(1,LEN(E2607)/2,1,2),2)</f>
        <v>DX</v>
      </c>
      <c r="I2607" t="str">
        <v>DX</v>
      </c>
      <c r="J2607" t="str">
        <v>DX</v>
      </c>
      <c r="K2607" t="str">
        <v>DX</v>
      </c>
      <c r="L2607" t="str">
        <v>DX</v>
      </c>
      <c r="Y2607">
        <v>7</v>
      </c>
      <c r="Z2607" t="b" cm="1">
        <f t="array" ref="Z2607">SUM(--(_xlfn.XLOOKUP(_xlfn._xlws.FILTER($H2607:$X2607,$H2607:$X2607&lt;&gt;""),Case!$G$25:$G$34,Case!$D$25:$D$34,,0,1)=Z$4))&gt;0</f>
        <v>1</v>
      </c>
      <c r="AA2607" t="b" cm="1">
        <f t="array" ref="AA2607">SUM(--(_xlfn.XLOOKUP(_xlfn._xlws.FILTER($H2607:$X2607,$H2607:$X2607&lt;&gt;""),Case!$G$25:$G$34,Case!$D$25:$D$34,,0,1)=AA$4))&gt;0</f>
        <v>0</v>
      </c>
      <c r="AB2607" t="b" cm="1">
        <f t="array" ref="AB2607">SUM(--(_xlfn.XLOOKUP(_xlfn._xlws.FILTER($H2607:$X2607,$H2607:$X2607&lt;&gt;""),Case!$G$25:$G$34,Case!$D$25:$D$34,,0,1)=AB$4))&gt;0</f>
        <v>0</v>
      </c>
      <c r="AC2607" t="b" cm="1">
        <f t="array" ref="AC2607">SUM(--Z2607:AB2607)=3</f>
        <v>0</v>
      </c>
      <c r="AD2607" t="b">
        <f>AND(AC2607,D2607&gt;(16/24))</f>
        <v>0</v>
      </c>
      <c r="AE2607" cm="1">
        <f t="array" ref="AE2607">SUM(_xlfn.XLOOKUP(_xlfn._xlws.FILTER($H2607:$O2607,$H2607:$O2607&lt;&gt;""),Case!$G$25:$G$34,Case!$E$25:$E$34,,0,1))</f>
        <v>45</v>
      </c>
      <c r="AF2607">
        <f t="shared" si="121"/>
        <v>45</v>
      </c>
      <c r="AH2607" t="str" cm="1">
        <f t="array" ref="AH2607:AL2607">_xlfn._xlws.FILTER(H2607:X2607,H2607:X2607&lt;&gt;"")</f>
        <v>DX</v>
      </c>
      <c r="AI2607" t="str">
        <v>DX</v>
      </c>
      <c r="AJ2607" t="str">
        <v>DX</v>
      </c>
      <c r="AK2607" t="str">
        <v>DX</v>
      </c>
      <c r="AL2607" t="str">
        <v>DX</v>
      </c>
      <c r="AY2607" cm="1">
        <f t="array" ref="AY2607:BC2607">_xlfn.XLOOKUP(_xlfn.ANCHORARRAY(AH2607),Case!$G$25:$G$34,Case!$H$25:$H$34)</f>
        <v>180</v>
      </c>
      <c r="AZ2607">
        <v>180</v>
      </c>
      <c r="BA2607">
        <v>180</v>
      </c>
      <c r="BB2607">
        <v>180</v>
      </c>
      <c r="BC2607">
        <v>180</v>
      </c>
      <c r="BP2607" t="str" cm="1">
        <f t="array" ref="BP2607">_xlfn.UNIQUE(_xlfn.ANCHORARRAY(AH2607),TRUE)</f>
        <v>DX</v>
      </c>
      <c r="BZ2607" cm="1">
        <f t="array" ref="BZ2607">COUNTIF(_xlfn.ANCHORARRAY(AH2607),_xlfn.ANCHORARRAY(BP2607))</f>
        <v>5</v>
      </c>
      <c r="CG2607" t="str" cm="1">
        <f t="array" ref="CG2607">_xlfn._xlws.FILTER(_xlfn.ANCHORARRAY(BP2607),_xlfn.ANCHORARRAY(BZ2607)&gt;1,"")</f>
        <v>DX</v>
      </c>
      <c r="CL2607" cm="1">
        <f t="array" ref="CL2607">_xlfn._xlws.FILTER(_xlfn.ANCHORARRAY(BZ2607),_xlfn.ANCHORARRAY(BZ2607)&gt;1,"")</f>
        <v>5</v>
      </c>
      <c r="CS2607" cm="1">
        <f t="array" ref="CS2607">_xlfn.XLOOKUP(_xlfn.ANCHORARRAY(CG2607),Case!$G$25:$G$34,Case!$I$25:$I$34,0,0,1)</f>
        <v>17</v>
      </c>
      <c r="CY2607">
        <f t="shared" si="122"/>
        <v>815</v>
      </c>
      <c r="DI2607" t="str">
        <v>JB</v>
      </c>
    </row>
    <row r="2608" spans="2:113" ht="15" customHeight="1">
      <c r="B2608" s="40">
        <v>4379</v>
      </c>
      <c r="C2608" s="41">
        <v>45452</v>
      </c>
      <c r="D2608" s="42">
        <v>0.72070601851851857</v>
      </c>
      <c r="E2608" s="40" t="s">
        <v>443</v>
      </c>
      <c r="F2608" s="43" t="s">
        <v>997</v>
      </c>
      <c r="G2608">
        <f t="shared" si="120"/>
        <v>5</v>
      </c>
      <c r="H2608" t="str" cm="1">
        <f t="array" ref="H2608:L2608">MID(E2608,_xlfn.SEQUENCE(1,LEN(E2608)/2,1,2),2)</f>
        <v>BB</v>
      </c>
      <c r="I2608" t="str">
        <v>BB</v>
      </c>
      <c r="J2608" t="str">
        <v>BB</v>
      </c>
      <c r="K2608" t="str">
        <v>BB</v>
      </c>
      <c r="L2608" t="str">
        <v>BB</v>
      </c>
      <c r="Y2608">
        <v>7</v>
      </c>
      <c r="Z2608" t="b" cm="1">
        <f t="array" ref="Z2608">SUM(--(_xlfn.XLOOKUP(_xlfn._xlws.FILTER($H2608:$X2608,$H2608:$X2608&lt;&gt;""),Case!$G$25:$G$34,Case!$D$25:$D$34,,0,1)=Z$4))&gt;0</f>
        <v>1</v>
      </c>
      <c r="AA2608" t="b" cm="1">
        <f t="array" ref="AA2608">SUM(--(_xlfn.XLOOKUP(_xlfn._xlws.FILTER($H2608:$X2608,$H2608:$X2608&lt;&gt;""),Case!$G$25:$G$34,Case!$D$25:$D$34,,0,1)=AA$4))&gt;0</f>
        <v>0</v>
      </c>
      <c r="AB2608" t="b" cm="1">
        <f t="array" ref="AB2608">SUM(--(_xlfn.XLOOKUP(_xlfn._xlws.FILTER($H2608:$X2608,$H2608:$X2608&lt;&gt;""),Case!$G$25:$G$34,Case!$D$25:$D$34,,0,1)=AB$4))&gt;0</f>
        <v>0</v>
      </c>
      <c r="AC2608" t="b" cm="1">
        <f t="array" ref="AC2608">SUM(--Z2608:AB2608)=3</f>
        <v>0</v>
      </c>
      <c r="AD2608" t="b">
        <f>AND(AC2608,D2608&gt;(16/24))</f>
        <v>0</v>
      </c>
      <c r="AE2608" cm="1">
        <f t="array" ref="AE2608">SUM(_xlfn.XLOOKUP(_xlfn._xlws.FILTER($H2608:$O2608,$H2608:$O2608&lt;&gt;""),Case!$G$25:$G$34,Case!$E$25:$E$34,,0,1))</f>
        <v>50</v>
      </c>
      <c r="AF2608">
        <f t="shared" si="121"/>
        <v>50</v>
      </c>
      <c r="AH2608" t="str" cm="1">
        <f t="array" ref="AH2608:AL2608">_xlfn._xlws.FILTER(H2608:X2608,H2608:X2608&lt;&gt;"")</f>
        <v>BB</v>
      </c>
      <c r="AI2608" t="str">
        <v>BB</v>
      </c>
      <c r="AJ2608" t="str">
        <v>BB</v>
      </c>
      <c r="AK2608" t="str">
        <v>BB</v>
      </c>
      <c r="AL2608" t="str">
        <v>BB</v>
      </c>
      <c r="AY2608" cm="1">
        <f t="array" ref="AY2608:BC2608">_xlfn.XLOOKUP(_xlfn.ANCHORARRAY(AH2608),Case!$G$25:$G$34,Case!$H$25:$H$34)</f>
        <v>200</v>
      </c>
      <c r="AZ2608">
        <v>200</v>
      </c>
      <c r="BA2608">
        <v>200</v>
      </c>
      <c r="BB2608">
        <v>200</v>
      </c>
      <c r="BC2608">
        <v>200</v>
      </c>
      <c r="BP2608" t="str" cm="1">
        <f t="array" ref="BP2608">_xlfn.UNIQUE(_xlfn.ANCHORARRAY(AH2608),TRUE)</f>
        <v>BB</v>
      </c>
      <c r="BZ2608" cm="1">
        <f t="array" ref="BZ2608">COUNTIF(_xlfn.ANCHORARRAY(AH2608),_xlfn.ANCHORARRAY(BP2608))</f>
        <v>5</v>
      </c>
      <c r="CG2608" t="str" cm="1">
        <f t="array" ref="CG2608">_xlfn._xlws.FILTER(_xlfn.ANCHORARRAY(BP2608),_xlfn.ANCHORARRAY(BZ2608)&gt;1,"")</f>
        <v>BB</v>
      </c>
      <c r="CL2608" cm="1">
        <f t="array" ref="CL2608">_xlfn._xlws.FILTER(_xlfn.ANCHORARRAY(BZ2608),_xlfn.ANCHORARRAY(BZ2608)&gt;1,"")</f>
        <v>5</v>
      </c>
      <c r="CS2608" cm="1">
        <f t="array" ref="CS2608">_xlfn.XLOOKUP(_xlfn.ANCHORARRAY(CG2608),Case!$G$25:$G$34,Case!$I$25:$I$34,0,0,1)</f>
        <v>20</v>
      </c>
      <c r="CY2608">
        <f t="shared" si="122"/>
        <v>900</v>
      </c>
      <c r="DI2608" t="str">
        <v>JB</v>
      </c>
    </row>
    <row r="2609" spans="2:113" ht="15" customHeight="1">
      <c r="B2609" s="40">
        <v>4380</v>
      </c>
      <c r="C2609" s="41">
        <v>45452</v>
      </c>
      <c r="D2609" s="42">
        <v>0.7209606481481482</v>
      </c>
      <c r="E2609" s="40" t="s">
        <v>3904</v>
      </c>
      <c r="F2609" s="43" t="s">
        <v>3905</v>
      </c>
      <c r="G2609">
        <f t="shared" si="120"/>
        <v>6</v>
      </c>
      <c r="H2609" t="str" cm="1">
        <f t="array" ref="H2609:M2609">MID(E2609,_xlfn.SEQUENCE(1,LEN(E2609)/2,1,2),2)</f>
        <v>HD</v>
      </c>
      <c r="I2609" t="str">
        <v>SS</v>
      </c>
      <c r="J2609" t="str">
        <v>SS</v>
      </c>
      <c r="K2609" t="str">
        <v>SS</v>
      </c>
      <c r="L2609" t="str">
        <v>WB</v>
      </c>
      <c r="M2609" t="str">
        <v>WB</v>
      </c>
      <c r="Y2609">
        <v>7</v>
      </c>
      <c r="Z2609" t="b" cm="1">
        <f t="array" ref="Z2609">SUM(--(_xlfn.XLOOKUP(_xlfn._xlws.FILTER($H2609:$X2609,$H2609:$X2609&lt;&gt;""),Case!$G$25:$G$34,Case!$D$25:$D$34,,0,1)=Z$4))&gt;0</f>
        <v>1</v>
      </c>
      <c r="AA2609" t="b" cm="1">
        <f t="array" ref="AA2609">SUM(--(_xlfn.XLOOKUP(_xlfn._xlws.FILTER($H2609:$X2609,$H2609:$X2609&lt;&gt;""),Case!$G$25:$G$34,Case!$D$25:$D$34,,0,1)=AA$4))&gt;0</f>
        <v>1</v>
      </c>
      <c r="AB2609" t="b" cm="1">
        <f t="array" ref="AB2609">SUM(--(_xlfn.XLOOKUP(_xlfn._xlws.FILTER($H2609:$X2609,$H2609:$X2609&lt;&gt;""),Case!$G$25:$G$34,Case!$D$25:$D$34,,0,1)=AB$4))&gt;0</f>
        <v>0</v>
      </c>
      <c r="AC2609" t="b" cm="1">
        <f t="array" ref="AC2609">SUM(--Z2609:AB2609)=3</f>
        <v>0</v>
      </c>
      <c r="AD2609" t="b">
        <f>AND(AC2609,D2609&gt;(16/24))</f>
        <v>0</v>
      </c>
      <c r="AE2609" cm="1">
        <f t="array" ref="AE2609">SUM(_xlfn.XLOOKUP(_xlfn._xlws.FILTER($H2609:$O2609,$H2609:$O2609&lt;&gt;""),Case!$G$25:$G$34,Case!$E$25:$E$34,,0,1))</f>
        <v>38</v>
      </c>
      <c r="AF2609">
        <f t="shared" si="121"/>
        <v>38</v>
      </c>
      <c r="AH2609" t="str" cm="1">
        <f t="array" ref="AH2609:AM2609">_xlfn._xlws.FILTER(H2609:X2609,H2609:X2609&lt;&gt;"")</f>
        <v>HD</v>
      </c>
      <c r="AI2609" t="str">
        <v>SS</v>
      </c>
      <c r="AJ2609" t="str">
        <v>SS</v>
      </c>
      <c r="AK2609" t="str">
        <v>SS</v>
      </c>
      <c r="AL2609" t="str">
        <v>WB</v>
      </c>
      <c r="AM2609" t="str">
        <v>WB</v>
      </c>
      <c r="AY2609" cm="1">
        <f t="array" ref="AY2609:BD2609">_xlfn.XLOOKUP(_xlfn.ANCHORARRAY(AH2609),Case!$G$25:$G$34,Case!$H$25:$H$34)</f>
        <v>160</v>
      </c>
      <c r="AZ2609">
        <v>0</v>
      </c>
      <c r="BA2609">
        <v>0</v>
      </c>
      <c r="BB2609">
        <v>0</v>
      </c>
      <c r="BC2609">
        <v>210</v>
      </c>
      <c r="BD2609">
        <v>210</v>
      </c>
      <c r="BP2609" t="str" cm="1">
        <f t="array" ref="BP2609:BR2609">_xlfn.UNIQUE(_xlfn.ANCHORARRAY(AH2609),TRUE)</f>
        <v>HD</v>
      </c>
      <c r="BQ2609" t="str">
        <v>SS</v>
      </c>
      <c r="BR2609" t="str">
        <v>WB</v>
      </c>
      <c r="BZ2609" cm="1">
        <f t="array" ref="BZ2609:CB2609">COUNTIF(_xlfn.ANCHORARRAY(AH2609),_xlfn.ANCHORARRAY(BP2609))</f>
        <v>1</v>
      </c>
      <c r="CA2609">
        <v>3</v>
      </c>
      <c r="CB2609">
        <v>2</v>
      </c>
      <c r="CG2609" t="str" cm="1">
        <f t="array" ref="CG2609:CH2609">_xlfn._xlws.FILTER(_xlfn.ANCHORARRAY(BP2609),_xlfn.ANCHORARRAY(BZ2609)&gt;1,"")</f>
        <v>SS</v>
      </c>
      <c r="CH2609" t="str">
        <v>WB</v>
      </c>
      <c r="CL2609" cm="1">
        <f t="array" ref="CL2609:CM2609">_xlfn._xlws.FILTER(_xlfn.ANCHORARRAY(BZ2609),_xlfn.ANCHORARRAY(BZ2609)&gt;1,"")</f>
        <v>3</v>
      </c>
      <c r="CM2609">
        <v>2</v>
      </c>
      <c r="CS2609" cm="1">
        <f t="array" ref="CS2609:CT2609">_xlfn.XLOOKUP(_xlfn.ANCHORARRAY(CG2609),Case!$G$25:$G$34,Case!$I$25:$I$34,0,0,1)</f>
        <v>0</v>
      </c>
      <c r="CT2609">
        <v>21</v>
      </c>
      <c r="CY2609">
        <f t="shared" si="122"/>
        <v>538</v>
      </c>
      <c r="DI2609" t="str">
        <v>DX</v>
      </c>
    </row>
    <row r="2610" spans="2:113" ht="15" customHeight="1">
      <c r="B2610" s="40">
        <v>4381</v>
      </c>
      <c r="C2610" s="41">
        <v>45452</v>
      </c>
      <c r="D2610" s="42">
        <v>0.72121527777777783</v>
      </c>
      <c r="E2610" s="40" t="s">
        <v>3906</v>
      </c>
      <c r="F2610" s="43" t="s">
        <v>3907</v>
      </c>
      <c r="G2610">
        <f t="shared" si="120"/>
        <v>5</v>
      </c>
      <c r="H2610" t="str" cm="1">
        <f t="array" ref="H2610:L2610">MID(E2610,_xlfn.SEQUENCE(1,LEN(E2610)/2,1,2),2)</f>
        <v>WB</v>
      </c>
      <c r="I2610" t="str">
        <v>WB</v>
      </c>
      <c r="J2610" t="str">
        <v>BB</v>
      </c>
      <c r="K2610" t="str">
        <v>BE</v>
      </c>
      <c r="L2610" t="str">
        <v>BE</v>
      </c>
      <c r="Y2610">
        <v>7</v>
      </c>
      <c r="Z2610" t="b" cm="1">
        <f t="array" ref="Z2610">SUM(--(_xlfn.XLOOKUP(_xlfn._xlws.FILTER($H2610:$X2610,$H2610:$X2610&lt;&gt;""),Case!$G$25:$G$34,Case!$D$25:$D$34,,0,1)=Z$4))&gt;0</f>
        <v>1</v>
      </c>
      <c r="AA2610" t="b" cm="1">
        <f t="array" ref="AA2610">SUM(--(_xlfn.XLOOKUP(_xlfn._xlws.FILTER($H2610:$X2610,$H2610:$X2610&lt;&gt;""),Case!$G$25:$G$34,Case!$D$25:$D$34,,0,1)=AA$4))&gt;0</f>
        <v>0</v>
      </c>
      <c r="AB2610" t="b" cm="1">
        <f t="array" ref="AB2610">SUM(--(_xlfn.XLOOKUP(_xlfn._xlws.FILTER($H2610:$X2610,$H2610:$X2610&lt;&gt;""),Case!$G$25:$G$34,Case!$D$25:$D$34,,0,1)=AB$4))&gt;0</f>
        <v>1</v>
      </c>
      <c r="AC2610" t="b" cm="1">
        <f t="array" ref="AC2610">SUM(--Z2610:AB2610)=3</f>
        <v>0</v>
      </c>
      <c r="AD2610" t="b">
        <f>AND(AC2610,D2610&gt;(16/24))</f>
        <v>0</v>
      </c>
      <c r="AE2610" cm="1">
        <f t="array" ref="AE2610">SUM(_xlfn.XLOOKUP(_xlfn._xlws.FILTER($H2610:$O2610,$H2610:$O2610&lt;&gt;""),Case!$G$25:$G$34,Case!$E$25:$E$34,,0,1))</f>
        <v>42</v>
      </c>
      <c r="AF2610">
        <f t="shared" si="121"/>
        <v>42</v>
      </c>
      <c r="AH2610" t="str" cm="1">
        <f t="array" ref="AH2610:AL2610">_xlfn._xlws.FILTER(H2610:X2610,H2610:X2610&lt;&gt;"")</f>
        <v>WB</v>
      </c>
      <c r="AI2610" t="str">
        <v>WB</v>
      </c>
      <c r="AJ2610" t="str">
        <v>BB</v>
      </c>
      <c r="AK2610" t="str">
        <v>BE</v>
      </c>
      <c r="AL2610" t="str">
        <v>BE</v>
      </c>
      <c r="AY2610" cm="1">
        <f t="array" ref="AY2610:BC2610">_xlfn.XLOOKUP(_xlfn.ANCHORARRAY(AH2610),Case!$G$25:$G$34,Case!$H$25:$H$34)</f>
        <v>210</v>
      </c>
      <c r="AZ2610">
        <v>210</v>
      </c>
      <c r="BA2610">
        <v>200</v>
      </c>
      <c r="BB2610">
        <v>0</v>
      </c>
      <c r="BC2610">
        <v>0</v>
      </c>
      <c r="BP2610" t="str" cm="1">
        <f t="array" ref="BP2610:BR2610">_xlfn.UNIQUE(_xlfn.ANCHORARRAY(AH2610),TRUE)</f>
        <v>WB</v>
      </c>
      <c r="BQ2610" t="str">
        <v>BB</v>
      </c>
      <c r="BR2610" t="str">
        <v>BE</v>
      </c>
      <c r="BZ2610" cm="1">
        <f t="array" ref="BZ2610:CB2610">COUNTIF(_xlfn.ANCHORARRAY(AH2610),_xlfn.ANCHORARRAY(BP2610))</f>
        <v>2</v>
      </c>
      <c r="CA2610">
        <v>1</v>
      </c>
      <c r="CB2610">
        <v>2</v>
      </c>
      <c r="CG2610" t="str" cm="1">
        <f t="array" ref="CG2610:CH2610">_xlfn._xlws.FILTER(_xlfn.ANCHORARRAY(BP2610),_xlfn.ANCHORARRAY(BZ2610)&gt;1,"")</f>
        <v>WB</v>
      </c>
      <c r="CH2610" t="str">
        <v>BE</v>
      </c>
      <c r="CL2610" cm="1">
        <f t="array" ref="CL2610:CM2610">_xlfn._xlws.FILTER(_xlfn.ANCHORARRAY(BZ2610),_xlfn.ANCHORARRAY(BZ2610)&gt;1,"")</f>
        <v>2</v>
      </c>
      <c r="CM2610">
        <v>2</v>
      </c>
      <c r="CS2610" cm="1">
        <f t="array" ref="CS2610:CT2610">_xlfn.XLOOKUP(_xlfn.ANCHORARRAY(CG2610),Case!$G$25:$G$34,Case!$I$25:$I$34,0,0,1)</f>
        <v>21</v>
      </c>
      <c r="CT2610">
        <v>0</v>
      </c>
      <c r="CY2610">
        <f t="shared" si="122"/>
        <v>578</v>
      </c>
      <c r="DI2610" t="str">
        <v>DX</v>
      </c>
    </row>
    <row r="2611" spans="2:113" ht="15" customHeight="1">
      <c r="B2611" s="40">
        <v>4382</v>
      </c>
      <c r="C2611" s="41">
        <v>45452</v>
      </c>
      <c r="D2611" s="42">
        <v>0.72613425925925923</v>
      </c>
      <c r="E2611" s="40" t="s">
        <v>3908</v>
      </c>
      <c r="F2611" s="43" t="s">
        <v>3909</v>
      </c>
      <c r="G2611">
        <f t="shared" si="120"/>
        <v>4</v>
      </c>
      <c r="H2611" t="str" cm="1">
        <f t="array" ref="H2611:K2611">MID(E2611,_xlfn.SEQUENCE(1,LEN(E2611)/2,1,2),2)</f>
        <v>WB</v>
      </c>
      <c r="I2611" t="str">
        <v>SO</v>
      </c>
      <c r="J2611" t="str">
        <v>SO</v>
      </c>
      <c r="K2611" t="str">
        <v>JB</v>
      </c>
      <c r="Y2611">
        <v>7</v>
      </c>
      <c r="Z2611" t="b" cm="1">
        <f t="array" ref="Z2611">SUM(--(_xlfn.XLOOKUP(_xlfn._xlws.FILTER($H2611:$X2611,$H2611:$X2611&lt;&gt;""),Case!$G$25:$G$34,Case!$D$25:$D$34,,0,1)=Z$4))&gt;0</f>
        <v>1</v>
      </c>
      <c r="AA2611" t="b" cm="1">
        <f t="array" ref="AA2611">SUM(--(_xlfn.XLOOKUP(_xlfn._xlws.FILTER($H2611:$X2611,$H2611:$X2611&lt;&gt;""),Case!$G$25:$G$34,Case!$D$25:$D$34,,0,1)=AA$4))&gt;0</f>
        <v>0</v>
      </c>
      <c r="AB2611" t="b" cm="1">
        <f t="array" ref="AB2611">SUM(--(_xlfn.XLOOKUP(_xlfn._xlws.FILTER($H2611:$X2611,$H2611:$X2611&lt;&gt;""),Case!$G$25:$G$34,Case!$D$25:$D$34,,0,1)=AB$4))&gt;0</f>
        <v>1</v>
      </c>
      <c r="AC2611" t="b" cm="1">
        <f t="array" ref="AC2611">SUM(--Z2611:AB2611)=3</f>
        <v>0</v>
      </c>
      <c r="AD2611" t="b">
        <f>AND(AC2611,D2611&gt;(16/24))</f>
        <v>0</v>
      </c>
      <c r="AE2611" cm="1">
        <f t="array" ref="AE2611">SUM(_xlfn.XLOOKUP(_xlfn._xlws.FILTER($H2611:$O2611,$H2611:$O2611&lt;&gt;""),Case!$G$25:$G$34,Case!$E$25:$E$34,,0,1))</f>
        <v>16</v>
      </c>
      <c r="AF2611">
        <f t="shared" si="121"/>
        <v>16</v>
      </c>
      <c r="AH2611" t="str" cm="1">
        <f t="array" ref="AH2611:AK2611">_xlfn._xlws.FILTER(H2611:X2611,H2611:X2611&lt;&gt;"")</f>
        <v>WB</v>
      </c>
      <c r="AI2611" t="str">
        <v>SO</v>
      </c>
      <c r="AJ2611" t="str">
        <v>SO</v>
      </c>
      <c r="AK2611" t="str">
        <v>JB</v>
      </c>
      <c r="AY2611" cm="1">
        <f t="array" ref="AY2611:BB2611">_xlfn.XLOOKUP(_xlfn.ANCHORARRAY(AH2611),Case!$G$25:$G$34,Case!$H$25:$H$34)</f>
        <v>210</v>
      </c>
      <c r="AZ2611">
        <v>0</v>
      </c>
      <c r="BA2611">
        <v>0</v>
      </c>
      <c r="BB2611">
        <v>0</v>
      </c>
      <c r="BP2611" t="str" cm="1">
        <f t="array" ref="BP2611:BR2611">_xlfn.UNIQUE(_xlfn.ANCHORARRAY(AH2611),TRUE)</f>
        <v>WB</v>
      </c>
      <c r="BQ2611" t="str">
        <v>SO</v>
      </c>
      <c r="BR2611" t="str">
        <v>JB</v>
      </c>
      <c r="BZ2611" cm="1">
        <f t="array" ref="BZ2611:CB2611">COUNTIF(_xlfn.ANCHORARRAY(AH2611),_xlfn.ANCHORARRAY(BP2611))</f>
        <v>1</v>
      </c>
      <c r="CA2611">
        <v>2</v>
      </c>
      <c r="CB2611">
        <v>1</v>
      </c>
      <c r="CG2611" t="str" cm="1">
        <f t="array" ref="CG2611">_xlfn._xlws.FILTER(_xlfn.ANCHORARRAY(BP2611),_xlfn.ANCHORARRAY(BZ2611)&gt;1,"")</f>
        <v>SO</v>
      </c>
      <c r="CL2611" cm="1">
        <f t="array" ref="CL2611">_xlfn._xlws.FILTER(_xlfn.ANCHORARRAY(BZ2611),_xlfn.ANCHORARRAY(BZ2611)&gt;1,"")</f>
        <v>2</v>
      </c>
      <c r="CS2611" cm="1">
        <f t="array" ref="CS2611">_xlfn.XLOOKUP(_xlfn.ANCHORARRAY(CG2611),Case!$G$25:$G$34,Case!$I$25:$I$34,0,0,1)</f>
        <v>0</v>
      </c>
      <c r="CY2611">
        <f t="shared" si="122"/>
        <v>210</v>
      </c>
      <c r="DI2611" t="str">
        <v>DX</v>
      </c>
    </row>
    <row r="2612" spans="2:113" ht="15" customHeight="1">
      <c r="B2612" s="40">
        <v>4383</v>
      </c>
      <c r="C2612" s="41">
        <v>45452</v>
      </c>
      <c r="D2612" s="42">
        <v>0.72826388888888893</v>
      </c>
      <c r="E2612" s="40" t="s">
        <v>3910</v>
      </c>
      <c r="F2612" s="43" t="s">
        <v>3911</v>
      </c>
      <c r="G2612">
        <f t="shared" si="120"/>
        <v>8</v>
      </c>
      <c r="H2612" t="str" cm="1">
        <f t="array" ref="H2612:O2612">MID(E2612,_xlfn.SEQUENCE(1,LEN(E2612)/2,1,2),2)</f>
        <v>FR</v>
      </c>
      <c r="I2612" t="str">
        <v>CB</v>
      </c>
      <c r="J2612" t="str">
        <v>CB</v>
      </c>
      <c r="K2612" t="str">
        <v>CB</v>
      </c>
      <c r="L2612" t="str">
        <v>JB</v>
      </c>
      <c r="M2612" t="str">
        <v>JB</v>
      </c>
      <c r="N2612" t="str">
        <v>BB</v>
      </c>
      <c r="O2612" t="str">
        <v>BB</v>
      </c>
      <c r="Y2612">
        <v>7</v>
      </c>
      <c r="Z2612" t="b" cm="1">
        <f t="array" ref="Z2612">SUM(--(_xlfn.XLOOKUP(_xlfn._xlws.FILTER($H2612:$X2612,$H2612:$X2612&lt;&gt;""),Case!$G$25:$G$34,Case!$D$25:$D$34,,0,1)=Z$4))&gt;0</f>
        <v>1</v>
      </c>
      <c r="AA2612" t="b" cm="1">
        <f t="array" ref="AA2612">SUM(--(_xlfn.XLOOKUP(_xlfn._xlws.FILTER($H2612:$X2612,$H2612:$X2612&lt;&gt;""),Case!$G$25:$G$34,Case!$D$25:$D$34,,0,1)=AA$4))&gt;0</f>
        <v>1</v>
      </c>
      <c r="AB2612" t="b" cm="1">
        <f t="array" ref="AB2612">SUM(--(_xlfn.XLOOKUP(_xlfn._xlws.FILTER($H2612:$X2612,$H2612:$X2612&lt;&gt;""),Case!$G$25:$G$34,Case!$D$25:$D$34,,0,1)=AB$4))&gt;0</f>
        <v>1</v>
      </c>
      <c r="AC2612" t="b" cm="1">
        <f t="array" ref="AC2612">SUM(--Z2612:AB2612)=3</f>
        <v>1</v>
      </c>
      <c r="AD2612" t="b">
        <f>AND(AC2612,D2612&gt;(16/24))</f>
        <v>1</v>
      </c>
      <c r="AE2612" cm="1">
        <f t="array" ref="AE2612">SUM(_xlfn.XLOOKUP(_xlfn._xlws.FILTER($H2612:$O2612,$H2612:$O2612&lt;&gt;""),Case!$G$25:$G$34,Case!$E$25:$E$34,,0,1))</f>
        <v>49</v>
      </c>
      <c r="AF2612">
        <f t="shared" si="121"/>
        <v>47</v>
      </c>
      <c r="AH2612" t="str" cm="1">
        <f t="array" ref="AH2612:AO2612">_xlfn._xlws.FILTER(H2612:X2612,H2612:X2612&lt;&gt;"")</f>
        <v>FR</v>
      </c>
      <c r="AI2612" t="str">
        <v>CB</v>
      </c>
      <c r="AJ2612" t="str">
        <v>CB</v>
      </c>
      <c r="AK2612" t="str">
        <v>CB</v>
      </c>
      <c r="AL2612" t="str">
        <v>JB</v>
      </c>
      <c r="AM2612" t="str">
        <v>JB</v>
      </c>
      <c r="AN2612" t="str">
        <v>BB</v>
      </c>
      <c r="AO2612" t="str">
        <v>BB</v>
      </c>
      <c r="AY2612" cm="1">
        <f t="array" ref="AY2612:BF2612">_xlfn.XLOOKUP(_xlfn.ANCHORARRAY(AH2612),Case!$G$25:$G$34,Case!$H$25:$H$34)</f>
        <v>0</v>
      </c>
      <c r="AZ2612">
        <v>190</v>
      </c>
      <c r="BA2612">
        <v>190</v>
      </c>
      <c r="BB2612">
        <v>190</v>
      </c>
      <c r="BC2612">
        <v>0</v>
      </c>
      <c r="BD2612">
        <v>0</v>
      </c>
      <c r="BE2612">
        <v>200</v>
      </c>
      <c r="BF2612">
        <v>200</v>
      </c>
      <c r="BP2612" t="str" cm="1">
        <f t="array" ref="BP2612:BS2612">_xlfn.UNIQUE(_xlfn.ANCHORARRAY(AH2612),TRUE)</f>
        <v>FR</v>
      </c>
      <c r="BQ2612" t="str">
        <v>CB</v>
      </c>
      <c r="BR2612" t="str">
        <v>JB</v>
      </c>
      <c r="BS2612" t="str">
        <v>BB</v>
      </c>
      <c r="BZ2612" cm="1">
        <f t="array" ref="BZ2612:CC2612">COUNTIF(_xlfn.ANCHORARRAY(AH2612),_xlfn.ANCHORARRAY(BP2612))</f>
        <v>1</v>
      </c>
      <c r="CA2612">
        <v>3</v>
      </c>
      <c r="CB2612">
        <v>2</v>
      </c>
      <c r="CC2612">
        <v>2</v>
      </c>
      <c r="CG2612" t="str" cm="1">
        <f t="array" ref="CG2612:CI2612">_xlfn._xlws.FILTER(_xlfn.ANCHORARRAY(BP2612),_xlfn.ANCHORARRAY(BZ2612)&gt;1,"")</f>
        <v>CB</v>
      </c>
      <c r="CH2612" t="str">
        <v>JB</v>
      </c>
      <c r="CI2612" t="str">
        <v>BB</v>
      </c>
      <c r="CL2612" cm="1">
        <f t="array" ref="CL2612:CN2612">_xlfn._xlws.FILTER(_xlfn.ANCHORARRAY(BZ2612),_xlfn.ANCHORARRAY(BZ2612)&gt;1,"")</f>
        <v>3</v>
      </c>
      <c r="CM2612">
        <v>2</v>
      </c>
      <c r="CN2612">
        <v>2</v>
      </c>
      <c r="CS2612" cm="1">
        <f t="array" ref="CS2612:CU2612">_xlfn.XLOOKUP(_xlfn.ANCHORARRAY(CG2612),Case!$G$25:$G$34,Case!$I$25:$I$34,0,0,1)</f>
        <v>18</v>
      </c>
      <c r="CT2612">
        <v>0</v>
      </c>
      <c r="CU2612">
        <v>20</v>
      </c>
      <c r="CY2612">
        <f t="shared" si="122"/>
        <v>876</v>
      </c>
      <c r="DI2612" t="str">
        <v>DX</v>
      </c>
    </row>
    <row r="2613" spans="2:113" ht="15" customHeight="1">
      <c r="B2613" s="40">
        <v>4384</v>
      </c>
      <c r="C2613" s="41">
        <v>45452</v>
      </c>
      <c r="D2613" s="42">
        <v>0.72927083333333331</v>
      </c>
      <c r="E2613" s="40" t="s">
        <v>13658</v>
      </c>
      <c r="F2613" s="43" t="s">
        <v>3912</v>
      </c>
      <c r="G2613">
        <f t="shared" si="120"/>
        <v>8</v>
      </c>
      <c r="H2613" t="str" cm="1">
        <f t="array" ref="H2613:O2613">MID(E2613,_xlfn.SEQUENCE(1,LEN(E2613)/2,1,2),2)</f>
        <v>HD</v>
      </c>
      <c r="I2613" t="str">
        <v>JB</v>
      </c>
      <c r="J2613" t="str">
        <v>JB</v>
      </c>
      <c r="K2613" t="str">
        <v>DX</v>
      </c>
      <c r="L2613" t="str">
        <v>DX</v>
      </c>
      <c r="M2613" t="str">
        <v>DX</v>
      </c>
      <c r="N2613" t="str">
        <v>CB</v>
      </c>
      <c r="O2613" t="str">
        <v>CB</v>
      </c>
      <c r="Y2613">
        <v>7</v>
      </c>
      <c r="Z2613" t="b" cm="1">
        <f t="array" ref="Z2613">SUM(--(_xlfn.XLOOKUP(_xlfn._xlws.FILTER($H2613:$X2613,$H2613:$X2613&lt;&gt;""),Case!$G$25:$G$34,Case!$D$25:$D$34,,0,1)=Z$4))&gt;0</f>
        <v>1</v>
      </c>
      <c r="AA2613" t="b" cm="1">
        <f t="array" ref="AA2613">SUM(--(_xlfn.XLOOKUP(_xlfn._xlws.FILTER($H2613:$X2613,$H2613:$X2613&lt;&gt;""),Case!$G$25:$G$34,Case!$D$25:$D$34,,0,1)=AA$4))&gt;0</f>
        <v>0</v>
      </c>
      <c r="AB2613" t="b" cm="1">
        <f t="array" ref="AB2613">SUM(--(_xlfn.XLOOKUP(_xlfn._xlws.FILTER($H2613:$X2613,$H2613:$X2613&lt;&gt;""),Case!$G$25:$G$34,Case!$D$25:$D$34,,0,1)=AB$4))&gt;0</f>
        <v>1</v>
      </c>
      <c r="AC2613" t="b" cm="1">
        <f t="array" ref="AC2613">SUM(--Z2613:AB2613)=3</f>
        <v>0</v>
      </c>
      <c r="AD2613" t="b">
        <f>AND(AC2613,D2613&gt;(16/24))</f>
        <v>0</v>
      </c>
      <c r="AE2613" cm="1">
        <f t="array" ref="AE2613">SUM(_xlfn.XLOOKUP(_xlfn._xlws.FILTER($H2613:$O2613,$H2613:$O2613&lt;&gt;""),Case!$G$25:$G$34,Case!$E$25:$E$34,,0,1))</f>
        <v>52</v>
      </c>
      <c r="AF2613">
        <f t="shared" si="121"/>
        <v>52</v>
      </c>
      <c r="AH2613" t="str" cm="1">
        <f t="array" ref="AH2613:AO2613">_xlfn._xlws.FILTER(H2613:X2613,H2613:X2613&lt;&gt;"")</f>
        <v>HD</v>
      </c>
      <c r="AI2613" t="str">
        <v>JB</v>
      </c>
      <c r="AJ2613" t="str">
        <v>JB</v>
      </c>
      <c r="AK2613" t="str">
        <v>DX</v>
      </c>
      <c r="AL2613" t="str">
        <v>DX</v>
      </c>
      <c r="AM2613" t="str">
        <v>DX</v>
      </c>
      <c r="AN2613" t="str">
        <v>CB</v>
      </c>
      <c r="AO2613" t="str">
        <v>CB</v>
      </c>
      <c r="AY2613" cm="1">
        <f t="array" ref="AY2613:BF2613">_xlfn.XLOOKUP(_xlfn.ANCHORARRAY(AH2613),Case!$G$25:$G$34,Case!$H$25:$H$34)</f>
        <v>160</v>
      </c>
      <c r="AZ2613">
        <v>0</v>
      </c>
      <c r="BA2613">
        <v>0</v>
      </c>
      <c r="BB2613">
        <v>180</v>
      </c>
      <c r="BC2613">
        <v>180</v>
      </c>
      <c r="BD2613">
        <v>180</v>
      </c>
      <c r="BE2613">
        <v>190</v>
      </c>
      <c r="BF2613">
        <v>190</v>
      </c>
      <c r="BP2613" t="str" cm="1">
        <f t="array" ref="BP2613:BS2613">_xlfn.UNIQUE(_xlfn.ANCHORARRAY(AH2613),TRUE)</f>
        <v>HD</v>
      </c>
      <c r="BQ2613" t="str">
        <v>JB</v>
      </c>
      <c r="BR2613" t="str">
        <v>DX</v>
      </c>
      <c r="BS2613" t="str">
        <v>CB</v>
      </c>
      <c r="BZ2613" cm="1">
        <f t="array" ref="BZ2613:CC2613">COUNTIF(_xlfn.ANCHORARRAY(AH2613),_xlfn.ANCHORARRAY(BP2613))</f>
        <v>1</v>
      </c>
      <c r="CA2613">
        <v>2</v>
      </c>
      <c r="CB2613">
        <v>3</v>
      </c>
      <c r="CC2613">
        <v>2</v>
      </c>
      <c r="CG2613" t="str" cm="1">
        <f t="array" ref="CG2613:CI2613">_xlfn._xlws.FILTER(_xlfn.ANCHORARRAY(BP2613),_xlfn.ANCHORARRAY(BZ2613)&gt;1,"")</f>
        <v>JB</v>
      </c>
      <c r="CH2613" t="str">
        <v>DX</v>
      </c>
      <c r="CI2613" t="str">
        <v>CB</v>
      </c>
      <c r="CL2613" cm="1">
        <f t="array" ref="CL2613:CN2613">_xlfn._xlws.FILTER(_xlfn.ANCHORARRAY(BZ2613),_xlfn.ANCHORARRAY(BZ2613)&gt;1,"")</f>
        <v>2</v>
      </c>
      <c r="CM2613">
        <v>3</v>
      </c>
      <c r="CN2613">
        <v>2</v>
      </c>
      <c r="CS2613" cm="1">
        <f t="array" ref="CS2613:CU2613">_xlfn.XLOOKUP(_xlfn.ANCHORARRAY(CG2613),Case!$G$25:$G$34,Case!$I$25:$I$34,0,0,1)</f>
        <v>0</v>
      </c>
      <c r="CT2613">
        <v>17</v>
      </c>
      <c r="CU2613">
        <v>18</v>
      </c>
      <c r="CY2613">
        <f t="shared" si="122"/>
        <v>993</v>
      </c>
      <c r="DI2613" t="str">
        <v>WB</v>
      </c>
    </row>
    <row r="2614" spans="2:113" ht="15" customHeight="1">
      <c r="B2614" s="40">
        <v>4385</v>
      </c>
      <c r="C2614" s="41">
        <v>45452</v>
      </c>
      <c r="D2614" s="42">
        <v>0.73182870370370368</v>
      </c>
      <c r="E2614" s="40" t="s">
        <v>3913</v>
      </c>
      <c r="F2614" s="43" t="s">
        <v>3914</v>
      </c>
      <c r="G2614">
        <f t="shared" si="120"/>
        <v>4</v>
      </c>
      <c r="H2614" t="str" cm="1">
        <f t="array" ref="H2614:K2614">MID(E2614,_xlfn.SEQUENCE(1,LEN(E2614)/2,1,2),2)</f>
        <v>HD</v>
      </c>
      <c r="I2614" t="str">
        <v>BE</v>
      </c>
      <c r="J2614" t="str">
        <v>BE</v>
      </c>
      <c r="K2614" t="str">
        <v>BB</v>
      </c>
      <c r="Y2614">
        <v>7</v>
      </c>
      <c r="Z2614" t="b" cm="1">
        <f t="array" ref="Z2614">SUM(--(_xlfn.XLOOKUP(_xlfn._xlws.FILTER($H2614:$X2614,$H2614:$X2614&lt;&gt;""),Case!$G$25:$G$34,Case!$D$25:$D$34,,0,1)=Z$4))&gt;0</f>
        <v>1</v>
      </c>
      <c r="AA2614" t="b" cm="1">
        <f t="array" ref="AA2614">SUM(--(_xlfn.XLOOKUP(_xlfn._xlws.FILTER($H2614:$X2614,$H2614:$X2614&lt;&gt;""),Case!$G$25:$G$34,Case!$D$25:$D$34,,0,1)=AA$4))&gt;0</f>
        <v>0</v>
      </c>
      <c r="AB2614" t="b" cm="1">
        <f t="array" ref="AB2614">SUM(--(_xlfn.XLOOKUP(_xlfn._xlws.FILTER($H2614:$X2614,$H2614:$X2614&lt;&gt;""),Case!$G$25:$G$34,Case!$D$25:$D$34,,0,1)=AB$4))&gt;0</f>
        <v>1</v>
      </c>
      <c r="AC2614" t="b" cm="1">
        <f t="array" ref="AC2614">SUM(--Z2614:AB2614)=3</f>
        <v>0</v>
      </c>
      <c r="AD2614" t="b">
        <f>AND(AC2614,D2614&gt;(16/24))</f>
        <v>0</v>
      </c>
      <c r="AE2614" cm="1">
        <f t="array" ref="AE2614">SUM(_xlfn.XLOOKUP(_xlfn._xlws.FILTER($H2614:$O2614,$H2614:$O2614&lt;&gt;""),Case!$G$25:$G$34,Case!$E$25:$E$34,,0,1))</f>
        <v>27</v>
      </c>
      <c r="AF2614">
        <f t="shared" si="121"/>
        <v>27</v>
      </c>
      <c r="AH2614" t="str" cm="1">
        <f t="array" ref="AH2614:AK2614">_xlfn._xlws.FILTER(H2614:X2614,H2614:X2614&lt;&gt;"")</f>
        <v>HD</v>
      </c>
      <c r="AI2614" t="str">
        <v>BE</v>
      </c>
      <c r="AJ2614" t="str">
        <v>BE</v>
      </c>
      <c r="AK2614" t="str">
        <v>BB</v>
      </c>
      <c r="AY2614" cm="1">
        <f t="array" ref="AY2614:BB2614">_xlfn.XLOOKUP(_xlfn.ANCHORARRAY(AH2614),Case!$G$25:$G$34,Case!$H$25:$H$34)</f>
        <v>160</v>
      </c>
      <c r="AZ2614">
        <v>0</v>
      </c>
      <c r="BA2614">
        <v>0</v>
      </c>
      <c r="BB2614">
        <v>200</v>
      </c>
      <c r="BP2614" t="str" cm="1">
        <f t="array" ref="BP2614:BR2614">_xlfn.UNIQUE(_xlfn.ANCHORARRAY(AH2614),TRUE)</f>
        <v>HD</v>
      </c>
      <c r="BQ2614" t="str">
        <v>BE</v>
      </c>
      <c r="BR2614" t="str">
        <v>BB</v>
      </c>
      <c r="BZ2614" cm="1">
        <f t="array" ref="BZ2614:CB2614">COUNTIF(_xlfn.ANCHORARRAY(AH2614),_xlfn.ANCHORARRAY(BP2614))</f>
        <v>1</v>
      </c>
      <c r="CA2614">
        <v>2</v>
      </c>
      <c r="CB2614">
        <v>1</v>
      </c>
      <c r="CG2614" t="str" cm="1">
        <f t="array" ref="CG2614">_xlfn._xlws.FILTER(_xlfn.ANCHORARRAY(BP2614),_xlfn.ANCHORARRAY(BZ2614)&gt;1,"")</f>
        <v>BE</v>
      </c>
      <c r="CL2614" cm="1">
        <f t="array" ref="CL2614">_xlfn._xlws.FILTER(_xlfn.ANCHORARRAY(BZ2614),_xlfn.ANCHORARRAY(BZ2614)&gt;1,"")</f>
        <v>2</v>
      </c>
      <c r="CS2614" cm="1">
        <f t="array" ref="CS2614">_xlfn.XLOOKUP(_xlfn.ANCHORARRAY(CG2614),Case!$G$25:$G$34,Case!$I$25:$I$34,0,0,1)</f>
        <v>0</v>
      </c>
      <c r="CY2614">
        <f t="shared" si="122"/>
        <v>360</v>
      </c>
      <c r="DI2614" t="str">
        <v>WB</v>
      </c>
    </row>
    <row r="2615" spans="2:113" ht="15" customHeight="1">
      <c r="B2615" s="40">
        <v>4386</v>
      </c>
      <c r="C2615" s="41">
        <v>45452</v>
      </c>
      <c r="D2615" s="42">
        <v>0.73203703703703704</v>
      </c>
      <c r="E2615" s="40" t="s">
        <v>13659</v>
      </c>
      <c r="F2615" s="43" t="s">
        <v>3915</v>
      </c>
      <c r="G2615">
        <f t="shared" si="120"/>
        <v>11</v>
      </c>
      <c r="H2615" t="str" cm="1">
        <f t="array" ref="H2615:R2615">MID(E2615,_xlfn.SEQUENCE(1,LEN(E2615)/2,1,2),2)</f>
        <v>BB</v>
      </c>
      <c r="I2615" t="str">
        <v>HD</v>
      </c>
      <c r="J2615" t="str">
        <v>HD</v>
      </c>
      <c r="K2615" t="str">
        <v>DX</v>
      </c>
      <c r="L2615" t="str">
        <v>FR</v>
      </c>
      <c r="M2615" t="str">
        <v>SO</v>
      </c>
      <c r="N2615" t="str">
        <v>SO</v>
      </c>
      <c r="O2615" t="str">
        <v>SO</v>
      </c>
      <c r="P2615" t="str">
        <v>SO</v>
      </c>
      <c r="Q2615" t="str">
        <v>CB</v>
      </c>
      <c r="R2615" t="str">
        <v>SO</v>
      </c>
      <c r="Y2615">
        <v>7</v>
      </c>
      <c r="Z2615" t="b" cm="1">
        <f t="array" ref="Z2615">SUM(--(_xlfn.XLOOKUP(_xlfn._xlws.FILTER($H2615:$X2615,$H2615:$X2615&lt;&gt;""),Case!$G$25:$G$34,Case!$D$25:$D$34,,0,1)=Z$4))&gt;0</f>
        <v>1</v>
      </c>
      <c r="AA2615" t="b" cm="1">
        <f t="array" ref="AA2615">SUM(--(_xlfn.XLOOKUP(_xlfn._xlws.FILTER($H2615:$X2615,$H2615:$X2615&lt;&gt;""),Case!$G$25:$G$34,Case!$D$25:$D$34,,0,1)=AA$4))&gt;0</f>
        <v>1</v>
      </c>
      <c r="AB2615" t="b" cm="1">
        <f t="array" ref="AB2615">SUM(--(_xlfn.XLOOKUP(_xlfn._xlws.FILTER($H2615:$X2615,$H2615:$X2615&lt;&gt;""),Case!$G$25:$G$34,Case!$D$25:$D$34,,0,1)=AB$4))&gt;0</f>
        <v>1</v>
      </c>
      <c r="AC2615" t="b" cm="1">
        <f t="array" ref="AC2615">SUM(--Z2615:AB2615)=3</f>
        <v>1</v>
      </c>
      <c r="AD2615" t="b">
        <f>AND(AC2615,D2615&gt;(16/24))</f>
        <v>1</v>
      </c>
      <c r="AE2615" cm="1">
        <f t="array" ref="AE2615">SUM(_xlfn.XLOOKUP(_xlfn._xlws.FILTER($H2615:$O2615,$H2615:$O2615&lt;&gt;""),Case!$G$25:$G$34,Case!$E$25:$E$34,,0,1))</f>
        <v>42</v>
      </c>
      <c r="AF2615">
        <f t="shared" si="121"/>
        <v>40</v>
      </c>
      <c r="AH2615" t="str" cm="1">
        <f t="array" ref="AH2615:AR2615">_xlfn._xlws.FILTER(H2615:X2615,H2615:X2615&lt;&gt;"")</f>
        <v>BB</v>
      </c>
      <c r="AI2615" t="str">
        <v>HD</v>
      </c>
      <c r="AJ2615" t="str">
        <v>HD</v>
      </c>
      <c r="AK2615" t="str">
        <v>DX</v>
      </c>
      <c r="AL2615" t="str">
        <v>FR</v>
      </c>
      <c r="AM2615" t="str">
        <v>SO</v>
      </c>
      <c r="AN2615" t="str">
        <v>SO</v>
      </c>
      <c r="AO2615" t="str">
        <v>SO</v>
      </c>
      <c r="AP2615" t="str">
        <v>SO</v>
      </c>
      <c r="AQ2615" t="str">
        <v>CB</v>
      </c>
      <c r="AR2615" t="str">
        <v>SO</v>
      </c>
      <c r="AY2615" cm="1">
        <f t="array" ref="AY2615:BI2615">_xlfn.XLOOKUP(_xlfn.ANCHORARRAY(AH2615),Case!$G$25:$G$34,Case!$H$25:$H$34)</f>
        <v>200</v>
      </c>
      <c r="AZ2615">
        <v>160</v>
      </c>
      <c r="BA2615">
        <v>160</v>
      </c>
      <c r="BB2615">
        <v>180</v>
      </c>
      <c r="BC2615">
        <v>0</v>
      </c>
      <c r="BD2615">
        <v>0</v>
      </c>
      <c r="BE2615">
        <v>0</v>
      </c>
      <c r="BF2615">
        <v>0</v>
      </c>
      <c r="BG2615">
        <v>0</v>
      </c>
      <c r="BH2615">
        <v>190</v>
      </c>
      <c r="BI2615">
        <v>0</v>
      </c>
      <c r="BP2615" t="str" cm="1">
        <f t="array" ref="BP2615:BU2615">_xlfn.UNIQUE(_xlfn.ANCHORARRAY(AH2615),TRUE)</f>
        <v>BB</v>
      </c>
      <c r="BQ2615" t="str">
        <v>HD</v>
      </c>
      <c r="BR2615" t="str">
        <v>DX</v>
      </c>
      <c r="BS2615" t="str">
        <v>FR</v>
      </c>
      <c r="BT2615" t="str">
        <v>SO</v>
      </c>
      <c r="BU2615" t="str">
        <v>CB</v>
      </c>
      <c r="BZ2615" cm="1">
        <f t="array" ref="BZ2615:CE2615">COUNTIF(_xlfn.ANCHORARRAY(AH2615),_xlfn.ANCHORARRAY(BP2615))</f>
        <v>1</v>
      </c>
      <c r="CA2615">
        <v>2</v>
      </c>
      <c r="CB2615">
        <v>1</v>
      </c>
      <c r="CC2615">
        <v>1</v>
      </c>
      <c r="CD2615">
        <v>5</v>
      </c>
      <c r="CE2615">
        <v>1</v>
      </c>
      <c r="CG2615" t="str" cm="1">
        <f t="array" ref="CG2615:CH2615">_xlfn._xlws.FILTER(_xlfn.ANCHORARRAY(BP2615),_xlfn.ANCHORARRAY(BZ2615)&gt;1,"")</f>
        <v>HD</v>
      </c>
      <c r="CH2615" t="str">
        <v>SO</v>
      </c>
      <c r="CL2615" cm="1">
        <f t="array" ref="CL2615:CM2615">_xlfn._xlws.FILTER(_xlfn.ANCHORARRAY(BZ2615),_xlfn.ANCHORARRAY(BZ2615)&gt;1,"")</f>
        <v>2</v>
      </c>
      <c r="CM2615">
        <v>5</v>
      </c>
      <c r="CS2615" cm="1">
        <f t="array" ref="CS2615:CT2615">_xlfn.XLOOKUP(_xlfn.ANCHORARRAY(CG2615),Case!$G$25:$G$34,Case!$I$25:$I$34,0,0,1)</f>
        <v>15</v>
      </c>
      <c r="CT2615">
        <v>0</v>
      </c>
      <c r="CY2615">
        <f t="shared" si="122"/>
        <v>860</v>
      </c>
      <c r="DI2615" t="str">
        <v>WB</v>
      </c>
    </row>
    <row r="2616" spans="2:113" ht="15" customHeight="1">
      <c r="B2616" s="40">
        <v>4387</v>
      </c>
      <c r="C2616" s="41">
        <v>45452</v>
      </c>
      <c r="D2616" s="42">
        <v>0.73468750000000005</v>
      </c>
      <c r="E2616" s="40" t="s">
        <v>13153</v>
      </c>
      <c r="F2616" s="43" t="s">
        <v>3916</v>
      </c>
      <c r="G2616">
        <f t="shared" si="120"/>
        <v>4</v>
      </c>
      <c r="H2616" t="str" cm="1">
        <f t="array" ref="H2616:K2616">MID(E2616,_xlfn.SEQUENCE(1,LEN(E2616)/2,1,2),2)</f>
        <v>DX</v>
      </c>
      <c r="I2616" t="str">
        <v>BE</v>
      </c>
      <c r="J2616" t="str">
        <v>BE</v>
      </c>
      <c r="K2616" t="str">
        <v>BE</v>
      </c>
      <c r="Y2616">
        <v>7</v>
      </c>
      <c r="Z2616" t="b" cm="1">
        <f t="array" ref="Z2616">SUM(--(_xlfn.XLOOKUP(_xlfn._xlws.FILTER($H2616:$X2616,$H2616:$X2616&lt;&gt;""),Case!$G$25:$G$34,Case!$D$25:$D$34,,0,1)=Z$4))&gt;0</f>
        <v>1</v>
      </c>
      <c r="AA2616" t="b" cm="1">
        <f t="array" ref="AA2616">SUM(--(_xlfn.XLOOKUP(_xlfn._xlws.FILTER($H2616:$X2616,$H2616:$X2616&lt;&gt;""),Case!$G$25:$G$34,Case!$D$25:$D$34,,0,1)=AA$4))&gt;0</f>
        <v>0</v>
      </c>
      <c r="AB2616" t="b" cm="1">
        <f t="array" ref="AB2616">SUM(--(_xlfn.XLOOKUP(_xlfn._xlws.FILTER($H2616:$X2616,$H2616:$X2616&lt;&gt;""),Case!$G$25:$G$34,Case!$D$25:$D$34,,0,1)=AB$4))&gt;0</f>
        <v>1</v>
      </c>
      <c r="AC2616" t="b" cm="1">
        <f t="array" ref="AC2616">SUM(--Z2616:AB2616)=3</f>
        <v>0</v>
      </c>
      <c r="AD2616" t="b">
        <f>AND(AC2616,D2616&gt;(16/24))</f>
        <v>0</v>
      </c>
      <c r="AE2616" cm="1">
        <f t="array" ref="AE2616">SUM(_xlfn.XLOOKUP(_xlfn._xlws.FILTER($H2616:$O2616,$H2616:$O2616&lt;&gt;""),Case!$G$25:$G$34,Case!$E$25:$E$34,,0,1))</f>
        <v>24</v>
      </c>
      <c r="AF2616">
        <f t="shared" si="121"/>
        <v>24</v>
      </c>
      <c r="AH2616" t="str" cm="1">
        <f t="array" ref="AH2616:AK2616">_xlfn._xlws.FILTER(H2616:X2616,H2616:X2616&lt;&gt;"")</f>
        <v>DX</v>
      </c>
      <c r="AI2616" t="str">
        <v>BE</v>
      </c>
      <c r="AJ2616" t="str">
        <v>BE</v>
      </c>
      <c r="AK2616" t="str">
        <v>BE</v>
      </c>
      <c r="AY2616" cm="1">
        <f t="array" ref="AY2616:BB2616">_xlfn.XLOOKUP(_xlfn.ANCHORARRAY(AH2616),Case!$G$25:$G$34,Case!$H$25:$H$34)</f>
        <v>180</v>
      </c>
      <c r="AZ2616">
        <v>0</v>
      </c>
      <c r="BA2616">
        <v>0</v>
      </c>
      <c r="BB2616">
        <v>0</v>
      </c>
      <c r="BP2616" t="str" cm="1">
        <f t="array" ref="BP2616:BQ2616">_xlfn.UNIQUE(_xlfn.ANCHORARRAY(AH2616),TRUE)</f>
        <v>DX</v>
      </c>
      <c r="BQ2616" t="str">
        <v>BE</v>
      </c>
      <c r="BZ2616" cm="1">
        <f t="array" ref="BZ2616:CA2616">COUNTIF(_xlfn.ANCHORARRAY(AH2616),_xlfn.ANCHORARRAY(BP2616))</f>
        <v>1</v>
      </c>
      <c r="CA2616">
        <v>3</v>
      </c>
      <c r="CG2616" t="str" cm="1">
        <f t="array" ref="CG2616">_xlfn._xlws.FILTER(_xlfn.ANCHORARRAY(BP2616),_xlfn.ANCHORARRAY(BZ2616)&gt;1,"")</f>
        <v>BE</v>
      </c>
      <c r="CL2616" cm="1">
        <f t="array" ref="CL2616">_xlfn._xlws.FILTER(_xlfn.ANCHORARRAY(BZ2616),_xlfn.ANCHORARRAY(BZ2616)&gt;1,"")</f>
        <v>3</v>
      </c>
      <c r="CS2616" cm="1">
        <f t="array" ref="CS2616">_xlfn.XLOOKUP(_xlfn.ANCHORARRAY(CG2616),Case!$G$25:$G$34,Case!$I$25:$I$34,0,0,1)</f>
        <v>0</v>
      </c>
      <c r="CY2616">
        <f t="shared" si="122"/>
        <v>180</v>
      </c>
      <c r="DI2616" t="str">
        <v>SO</v>
      </c>
    </row>
    <row r="2617" spans="2:113" ht="15" customHeight="1">
      <c r="B2617" s="40">
        <v>4388</v>
      </c>
      <c r="C2617" s="41">
        <v>45452</v>
      </c>
      <c r="D2617" s="42">
        <v>0.73677083333333337</v>
      </c>
      <c r="E2617" s="40" t="s">
        <v>3917</v>
      </c>
      <c r="F2617" s="43" t="s">
        <v>3918</v>
      </c>
      <c r="G2617">
        <f t="shared" si="120"/>
        <v>7</v>
      </c>
      <c r="H2617" t="str" cm="1">
        <f t="array" ref="H2617:N2617">MID(E2617,_xlfn.SEQUENCE(1,LEN(E2617)/2,1,2),2)</f>
        <v>JB</v>
      </c>
      <c r="I2617" t="str">
        <v>JB</v>
      </c>
      <c r="J2617" t="str">
        <v>JB</v>
      </c>
      <c r="K2617" t="str">
        <v>HD</v>
      </c>
      <c r="L2617" t="str">
        <v>HD</v>
      </c>
      <c r="M2617" t="str">
        <v>WB</v>
      </c>
      <c r="N2617" t="str">
        <v>WB</v>
      </c>
      <c r="Y2617">
        <v>7</v>
      </c>
      <c r="Z2617" t="b" cm="1">
        <f t="array" ref="Z2617">SUM(--(_xlfn.XLOOKUP(_xlfn._xlws.FILTER($H2617:$X2617,$H2617:$X2617&lt;&gt;""),Case!$G$25:$G$34,Case!$D$25:$D$34,,0,1)=Z$4))&gt;0</f>
        <v>1</v>
      </c>
      <c r="AA2617" t="b" cm="1">
        <f t="array" ref="AA2617">SUM(--(_xlfn.XLOOKUP(_xlfn._xlws.FILTER($H2617:$X2617,$H2617:$X2617&lt;&gt;""),Case!$G$25:$G$34,Case!$D$25:$D$34,,0,1)=AA$4))&gt;0</f>
        <v>0</v>
      </c>
      <c r="AB2617" t="b" cm="1">
        <f t="array" ref="AB2617">SUM(--(_xlfn.XLOOKUP(_xlfn._xlws.FILTER($H2617:$X2617,$H2617:$X2617&lt;&gt;""),Case!$G$25:$G$34,Case!$D$25:$D$34,,0,1)=AB$4))&gt;0</f>
        <v>1</v>
      </c>
      <c r="AC2617" t="b" cm="1">
        <f t="array" ref="AC2617">SUM(--Z2617:AB2617)=3</f>
        <v>0</v>
      </c>
      <c r="AD2617" t="b">
        <f>AND(AC2617,D2617&gt;(16/24))</f>
        <v>0</v>
      </c>
      <c r="AE2617" cm="1">
        <f t="array" ref="AE2617">SUM(_xlfn.XLOOKUP(_xlfn._xlws.FILTER($H2617:$O2617,$H2617:$O2617&lt;&gt;""),Case!$G$25:$G$34,Case!$E$25:$E$34,,0,1))</f>
        <v>39</v>
      </c>
      <c r="AF2617">
        <f t="shared" si="121"/>
        <v>39</v>
      </c>
      <c r="AH2617" t="str" cm="1">
        <f t="array" ref="AH2617:AN2617">_xlfn._xlws.FILTER(H2617:X2617,H2617:X2617&lt;&gt;"")</f>
        <v>JB</v>
      </c>
      <c r="AI2617" t="str">
        <v>JB</v>
      </c>
      <c r="AJ2617" t="str">
        <v>JB</v>
      </c>
      <c r="AK2617" t="str">
        <v>HD</v>
      </c>
      <c r="AL2617" t="str">
        <v>HD</v>
      </c>
      <c r="AM2617" t="str">
        <v>WB</v>
      </c>
      <c r="AN2617" t="str">
        <v>WB</v>
      </c>
      <c r="AY2617" cm="1">
        <f t="array" ref="AY2617:BE2617">_xlfn.XLOOKUP(_xlfn.ANCHORARRAY(AH2617),Case!$G$25:$G$34,Case!$H$25:$H$34)</f>
        <v>0</v>
      </c>
      <c r="AZ2617">
        <v>0</v>
      </c>
      <c r="BA2617">
        <v>0</v>
      </c>
      <c r="BB2617">
        <v>160</v>
      </c>
      <c r="BC2617">
        <v>160</v>
      </c>
      <c r="BD2617">
        <v>210</v>
      </c>
      <c r="BE2617">
        <v>210</v>
      </c>
      <c r="BP2617" t="str" cm="1">
        <f t="array" ref="BP2617:BR2617">_xlfn.UNIQUE(_xlfn.ANCHORARRAY(AH2617),TRUE)</f>
        <v>JB</v>
      </c>
      <c r="BQ2617" t="str">
        <v>HD</v>
      </c>
      <c r="BR2617" t="str">
        <v>WB</v>
      </c>
      <c r="BZ2617" cm="1">
        <f t="array" ref="BZ2617:CB2617">COUNTIF(_xlfn.ANCHORARRAY(AH2617),_xlfn.ANCHORARRAY(BP2617))</f>
        <v>3</v>
      </c>
      <c r="CA2617">
        <v>2</v>
      </c>
      <c r="CB2617">
        <v>2</v>
      </c>
      <c r="CG2617" t="str" cm="1">
        <f t="array" ref="CG2617:CI2617">_xlfn._xlws.FILTER(_xlfn.ANCHORARRAY(BP2617),_xlfn.ANCHORARRAY(BZ2617)&gt;1,"")</f>
        <v>JB</v>
      </c>
      <c r="CH2617" t="str">
        <v>HD</v>
      </c>
      <c r="CI2617" t="str">
        <v>WB</v>
      </c>
      <c r="CL2617" cm="1">
        <f t="array" ref="CL2617:CN2617">_xlfn._xlws.FILTER(_xlfn.ANCHORARRAY(BZ2617),_xlfn.ANCHORARRAY(BZ2617)&gt;1,"")</f>
        <v>3</v>
      </c>
      <c r="CM2617">
        <v>2</v>
      </c>
      <c r="CN2617">
        <v>2</v>
      </c>
      <c r="CS2617" cm="1">
        <f t="array" ref="CS2617:CU2617">_xlfn.XLOOKUP(_xlfn.ANCHORARRAY(CG2617),Case!$G$25:$G$34,Case!$I$25:$I$34,0,0,1)</f>
        <v>0</v>
      </c>
      <c r="CT2617">
        <v>15</v>
      </c>
      <c r="CU2617">
        <v>21</v>
      </c>
      <c r="CY2617">
        <f t="shared" si="122"/>
        <v>668</v>
      </c>
      <c r="DI2617" t="str">
        <v>FR</v>
      </c>
    </row>
    <row r="2618" spans="2:113" ht="15" customHeight="1">
      <c r="B2618" s="40">
        <v>4389</v>
      </c>
      <c r="C2618" s="41">
        <v>45452</v>
      </c>
      <c r="D2618" s="42">
        <v>0.73693287037037036</v>
      </c>
      <c r="E2618" s="40" t="s">
        <v>3896</v>
      </c>
      <c r="F2618" s="43" t="s">
        <v>3919</v>
      </c>
      <c r="G2618">
        <f t="shared" si="120"/>
        <v>4</v>
      </c>
      <c r="H2618" t="str" cm="1">
        <f t="array" ref="H2618:K2618">MID(E2618,_xlfn.SEQUENCE(1,LEN(E2618)/2,1,2),2)</f>
        <v>WB</v>
      </c>
      <c r="I2618" t="str">
        <v>WB</v>
      </c>
      <c r="J2618" t="str">
        <v>WB</v>
      </c>
      <c r="K2618" t="str">
        <v>JB</v>
      </c>
      <c r="Y2618">
        <v>7</v>
      </c>
      <c r="Z2618" t="b" cm="1">
        <f t="array" ref="Z2618">SUM(--(_xlfn.XLOOKUP(_xlfn._xlws.FILTER($H2618:$X2618,$H2618:$X2618&lt;&gt;""),Case!$G$25:$G$34,Case!$D$25:$D$34,,0,1)=Z$4))&gt;0</f>
        <v>1</v>
      </c>
      <c r="AA2618" t="b" cm="1">
        <f t="array" ref="AA2618">SUM(--(_xlfn.XLOOKUP(_xlfn._xlws.FILTER($H2618:$X2618,$H2618:$X2618&lt;&gt;""),Case!$G$25:$G$34,Case!$D$25:$D$34,,0,1)=AA$4))&gt;0</f>
        <v>0</v>
      </c>
      <c r="AB2618" t="b" cm="1">
        <f t="array" ref="AB2618">SUM(--(_xlfn.XLOOKUP(_xlfn._xlws.FILTER($H2618:$X2618,$H2618:$X2618&lt;&gt;""),Case!$G$25:$G$34,Case!$D$25:$D$34,,0,1)=AB$4))&gt;0</f>
        <v>1</v>
      </c>
      <c r="AC2618" t="b" cm="1">
        <f t="array" ref="AC2618">SUM(--Z2618:AB2618)=3</f>
        <v>0</v>
      </c>
      <c r="AD2618" t="b">
        <f>AND(AC2618,D2618&gt;(16/24))</f>
        <v>0</v>
      </c>
      <c r="AE2618" cm="1">
        <f t="array" ref="AE2618">SUM(_xlfn.XLOOKUP(_xlfn._xlws.FILTER($H2618:$O2618,$H2618:$O2618&lt;&gt;""),Case!$G$25:$G$34,Case!$E$25:$E$34,,0,1))</f>
        <v>34</v>
      </c>
      <c r="AF2618">
        <f t="shared" si="121"/>
        <v>34</v>
      </c>
      <c r="AH2618" t="str" cm="1">
        <f t="array" ref="AH2618:AK2618">_xlfn._xlws.FILTER(H2618:X2618,H2618:X2618&lt;&gt;"")</f>
        <v>WB</v>
      </c>
      <c r="AI2618" t="str">
        <v>WB</v>
      </c>
      <c r="AJ2618" t="str">
        <v>WB</v>
      </c>
      <c r="AK2618" t="str">
        <v>JB</v>
      </c>
      <c r="AY2618" cm="1">
        <f t="array" ref="AY2618:BB2618">_xlfn.XLOOKUP(_xlfn.ANCHORARRAY(AH2618),Case!$G$25:$G$34,Case!$H$25:$H$34)</f>
        <v>210</v>
      </c>
      <c r="AZ2618">
        <v>210</v>
      </c>
      <c r="BA2618">
        <v>210</v>
      </c>
      <c r="BB2618">
        <v>0</v>
      </c>
      <c r="BP2618" t="str" cm="1">
        <f t="array" ref="BP2618:BQ2618">_xlfn.UNIQUE(_xlfn.ANCHORARRAY(AH2618),TRUE)</f>
        <v>WB</v>
      </c>
      <c r="BQ2618" t="str">
        <v>JB</v>
      </c>
      <c r="BZ2618" cm="1">
        <f t="array" ref="BZ2618:CA2618">COUNTIF(_xlfn.ANCHORARRAY(AH2618),_xlfn.ANCHORARRAY(BP2618))</f>
        <v>3</v>
      </c>
      <c r="CA2618">
        <v>1</v>
      </c>
      <c r="CG2618" t="str" cm="1">
        <f t="array" ref="CG2618">_xlfn._xlws.FILTER(_xlfn.ANCHORARRAY(BP2618),_xlfn.ANCHORARRAY(BZ2618)&gt;1,"")</f>
        <v>WB</v>
      </c>
      <c r="CL2618" cm="1">
        <f t="array" ref="CL2618">_xlfn._xlws.FILTER(_xlfn.ANCHORARRAY(BZ2618),_xlfn.ANCHORARRAY(BZ2618)&gt;1,"")</f>
        <v>3</v>
      </c>
      <c r="CS2618" cm="1">
        <f t="array" ref="CS2618">_xlfn.XLOOKUP(_xlfn.ANCHORARRAY(CG2618),Case!$G$25:$G$34,Case!$I$25:$I$34,0,0,1)</f>
        <v>21</v>
      </c>
      <c r="CY2618">
        <f t="shared" si="122"/>
        <v>567</v>
      </c>
      <c r="DI2618" t="str">
        <v>FR</v>
      </c>
    </row>
    <row r="2619" spans="2:113" ht="15" customHeight="1">
      <c r="B2619" s="40">
        <v>4390</v>
      </c>
      <c r="C2619" s="41">
        <v>45452</v>
      </c>
      <c r="D2619" s="42">
        <v>0.73837962962962966</v>
      </c>
      <c r="E2619" s="40" t="s">
        <v>13660</v>
      </c>
      <c r="F2619" s="43" t="s">
        <v>3920</v>
      </c>
      <c r="G2619">
        <f t="shared" si="120"/>
        <v>11</v>
      </c>
      <c r="H2619" t="str" cm="1">
        <f t="array" ref="H2619:R2619">MID(E2619,_xlfn.SEQUENCE(1,LEN(E2619)/2,1,2),2)</f>
        <v>CB</v>
      </c>
      <c r="I2619" t="str">
        <v>CB</v>
      </c>
      <c r="J2619" t="str">
        <v>JB</v>
      </c>
      <c r="K2619" t="str">
        <v>JB</v>
      </c>
      <c r="L2619" t="str">
        <v>HD</v>
      </c>
      <c r="M2619" t="str">
        <v>DX</v>
      </c>
      <c r="N2619" t="str">
        <v>HD</v>
      </c>
      <c r="O2619" t="str">
        <v>WB</v>
      </c>
      <c r="P2619" t="str">
        <v>BE</v>
      </c>
      <c r="Q2619" t="str">
        <v>JB</v>
      </c>
      <c r="R2619" t="str">
        <v>WB</v>
      </c>
      <c r="Y2619">
        <v>7</v>
      </c>
      <c r="Z2619" t="b" cm="1">
        <f t="array" ref="Z2619">SUM(--(_xlfn.XLOOKUP(_xlfn._xlws.FILTER($H2619:$X2619,$H2619:$X2619&lt;&gt;""),Case!$G$25:$G$34,Case!$D$25:$D$34,,0,1)=Z$4))&gt;0</f>
        <v>1</v>
      </c>
      <c r="AA2619" t="b" cm="1">
        <f t="array" ref="AA2619">SUM(--(_xlfn.XLOOKUP(_xlfn._xlws.FILTER($H2619:$X2619,$H2619:$X2619&lt;&gt;""),Case!$G$25:$G$34,Case!$D$25:$D$34,,0,1)=AA$4))&gt;0</f>
        <v>0</v>
      </c>
      <c r="AB2619" t="b" cm="1">
        <f t="array" ref="AB2619">SUM(--(_xlfn.XLOOKUP(_xlfn._xlws.FILTER($H2619:$X2619,$H2619:$X2619&lt;&gt;""),Case!$G$25:$G$34,Case!$D$25:$D$34,,0,1)=AB$4))&gt;0</f>
        <v>1</v>
      </c>
      <c r="AC2619" t="b" cm="1">
        <f t="array" ref="AC2619">SUM(--Z2619:AB2619)=3</f>
        <v>0</v>
      </c>
      <c r="AD2619" t="b">
        <f>AND(AC2619,D2619&gt;(16/24))</f>
        <v>0</v>
      </c>
      <c r="AE2619" cm="1">
        <f t="array" ref="AE2619">SUM(_xlfn.XLOOKUP(_xlfn._xlws.FILTER($H2619:$O2619,$H2619:$O2619&lt;&gt;""),Case!$G$25:$G$34,Case!$E$25:$E$34,,0,1))</f>
        <v>52</v>
      </c>
      <c r="AF2619">
        <f t="shared" si="121"/>
        <v>52</v>
      </c>
      <c r="AH2619" t="str" cm="1">
        <f t="array" ref="AH2619:AR2619">_xlfn._xlws.FILTER(H2619:X2619,H2619:X2619&lt;&gt;"")</f>
        <v>CB</v>
      </c>
      <c r="AI2619" t="str">
        <v>CB</v>
      </c>
      <c r="AJ2619" t="str">
        <v>JB</v>
      </c>
      <c r="AK2619" t="str">
        <v>JB</v>
      </c>
      <c r="AL2619" t="str">
        <v>HD</v>
      </c>
      <c r="AM2619" t="str">
        <v>DX</v>
      </c>
      <c r="AN2619" t="str">
        <v>HD</v>
      </c>
      <c r="AO2619" t="str">
        <v>WB</v>
      </c>
      <c r="AP2619" t="str">
        <v>BE</v>
      </c>
      <c r="AQ2619" t="str">
        <v>JB</v>
      </c>
      <c r="AR2619" t="str">
        <v>WB</v>
      </c>
      <c r="AY2619" cm="1">
        <f t="array" ref="AY2619:BI2619">_xlfn.XLOOKUP(_xlfn.ANCHORARRAY(AH2619),Case!$G$25:$G$34,Case!$H$25:$H$34)</f>
        <v>190</v>
      </c>
      <c r="AZ2619">
        <v>190</v>
      </c>
      <c r="BA2619">
        <v>0</v>
      </c>
      <c r="BB2619">
        <v>0</v>
      </c>
      <c r="BC2619">
        <v>160</v>
      </c>
      <c r="BD2619">
        <v>180</v>
      </c>
      <c r="BE2619">
        <v>160</v>
      </c>
      <c r="BF2619">
        <v>210</v>
      </c>
      <c r="BG2619">
        <v>0</v>
      </c>
      <c r="BH2619">
        <v>0</v>
      </c>
      <c r="BI2619">
        <v>210</v>
      </c>
      <c r="BP2619" t="str" cm="1">
        <f t="array" ref="BP2619:BU2619">_xlfn.UNIQUE(_xlfn.ANCHORARRAY(AH2619),TRUE)</f>
        <v>CB</v>
      </c>
      <c r="BQ2619" t="str">
        <v>JB</v>
      </c>
      <c r="BR2619" t="str">
        <v>HD</v>
      </c>
      <c r="BS2619" t="str">
        <v>DX</v>
      </c>
      <c r="BT2619" t="str">
        <v>WB</v>
      </c>
      <c r="BU2619" t="str">
        <v>BE</v>
      </c>
      <c r="BZ2619" cm="1">
        <f t="array" ref="BZ2619:CE2619">COUNTIF(_xlfn.ANCHORARRAY(AH2619),_xlfn.ANCHORARRAY(BP2619))</f>
        <v>2</v>
      </c>
      <c r="CA2619">
        <v>3</v>
      </c>
      <c r="CB2619">
        <v>2</v>
      </c>
      <c r="CC2619">
        <v>1</v>
      </c>
      <c r="CD2619">
        <v>2</v>
      </c>
      <c r="CE2619">
        <v>1</v>
      </c>
      <c r="CG2619" t="str" cm="1">
        <f t="array" ref="CG2619:CJ2619">_xlfn._xlws.FILTER(_xlfn.ANCHORARRAY(BP2619),_xlfn.ANCHORARRAY(BZ2619)&gt;1,"")</f>
        <v>CB</v>
      </c>
      <c r="CH2619" t="str">
        <v>JB</v>
      </c>
      <c r="CI2619" t="str">
        <v>HD</v>
      </c>
      <c r="CJ2619" t="str">
        <v>WB</v>
      </c>
      <c r="CL2619" cm="1">
        <f t="array" ref="CL2619:CO2619">_xlfn._xlws.FILTER(_xlfn.ANCHORARRAY(BZ2619),_xlfn.ANCHORARRAY(BZ2619)&gt;1,"")</f>
        <v>2</v>
      </c>
      <c r="CM2619">
        <v>3</v>
      </c>
      <c r="CN2619">
        <v>2</v>
      </c>
      <c r="CO2619">
        <v>2</v>
      </c>
      <c r="CS2619" cm="1">
        <f t="array" ref="CS2619:CV2619">_xlfn.XLOOKUP(_xlfn.ANCHORARRAY(CG2619),Case!$G$25:$G$34,Case!$I$25:$I$34,0,0,1)</f>
        <v>18</v>
      </c>
      <c r="CT2619">
        <v>0</v>
      </c>
      <c r="CU2619">
        <v>15</v>
      </c>
      <c r="CV2619">
        <v>21</v>
      </c>
      <c r="CY2619">
        <f t="shared" si="122"/>
        <v>1192</v>
      </c>
      <c r="DI2619" t="str">
        <v>DX</v>
      </c>
    </row>
    <row r="2620" spans="2:113" ht="15" customHeight="1">
      <c r="B2620" s="40">
        <v>4391</v>
      </c>
      <c r="C2620" s="41">
        <v>45452</v>
      </c>
      <c r="D2620" s="42">
        <v>0.73859953703703707</v>
      </c>
      <c r="E2620" s="40" t="s">
        <v>930</v>
      </c>
      <c r="F2620" s="43" t="s">
        <v>3921</v>
      </c>
      <c r="G2620">
        <f t="shared" si="120"/>
        <v>4</v>
      </c>
      <c r="H2620" t="str" cm="1">
        <f t="array" ref="H2620:K2620">MID(E2620,_xlfn.SEQUENCE(1,LEN(E2620)/2,1,2),2)</f>
        <v>SS</v>
      </c>
      <c r="I2620" t="str">
        <v>SS</v>
      </c>
      <c r="J2620" t="str">
        <v>SS</v>
      </c>
      <c r="K2620" t="str">
        <v>SS</v>
      </c>
      <c r="Y2620">
        <v>7</v>
      </c>
      <c r="Z2620" t="b" cm="1">
        <f t="array" ref="Z2620">SUM(--(_xlfn.XLOOKUP(_xlfn._xlws.FILTER($H2620:$X2620,$H2620:$X2620&lt;&gt;""),Case!$G$25:$G$34,Case!$D$25:$D$34,,0,1)=Z$4))&gt;0</f>
        <v>0</v>
      </c>
      <c r="AA2620" t="b" cm="1">
        <f t="array" ref="AA2620">SUM(--(_xlfn.XLOOKUP(_xlfn._xlws.FILTER($H2620:$X2620,$H2620:$X2620&lt;&gt;""),Case!$G$25:$G$34,Case!$D$25:$D$34,,0,1)=AA$4))&gt;0</f>
        <v>1</v>
      </c>
      <c r="AB2620" t="b" cm="1">
        <f t="array" ref="AB2620">SUM(--(_xlfn.XLOOKUP(_xlfn._xlws.FILTER($H2620:$X2620,$H2620:$X2620&lt;&gt;""),Case!$G$25:$G$34,Case!$D$25:$D$34,,0,1)=AB$4))&gt;0</f>
        <v>0</v>
      </c>
      <c r="AC2620" t="b" cm="1">
        <f t="array" ref="AC2620">SUM(--Z2620:AB2620)=3</f>
        <v>0</v>
      </c>
      <c r="AD2620" t="b">
        <f>AND(AC2620,D2620&gt;(16/24))</f>
        <v>0</v>
      </c>
      <c r="AE2620" cm="1">
        <f t="array" ref="AE2620">SUM(_xlfn.XLOOKUP(_xlfn._xlws.FILTER($H2620:$O2620,$H2620:$O2620&lt;&gt;""),Case!$G$25:$G$34,Case!$E$25:$E$34,,0,1))</f>
        <v>12</v>
      </c>
      <c r="AF2620">
        <f t="shared" si="121"/>
        <v>12</v>
      </c>
      <c r="AH2620" t="str" cm="1">
        <f t="array" ref="AH2620:AK2620">_xlfn._xlws.FILTER(H2620:X2620,H2620:X2620&lt;&gt;"")</f>
        <v>SS</v>
      </c>
      <c r="AI2620" t="str">
        <v>SS</v>
      </c>
      <c r="AJ2620" t="str">
        <v>SS</v>
      </c>
      <c r="AK2620" t="str">
        <v>SS</v>
      </c>
      <c r="AY2620" cm="1">
        <f t="array" ref="AY2620:BB2620">_xlfn.XLOOKUP(_xlfn.ANCHORARRAY(AH2620),Case!$G$25:$G$34,Case!$H$25:$H$34)</f>
        <v>0</v>
      </c>
      <c r="AZ2620">
        <v>0</v>
      </c>
      <c r="BA2620">
        <v>0</v>
      </c>
      <c r="BB2620">
        <v>0</v>
      </c>
      <c r="BP2620" t="str" cm="1">
        <f t="array" ref="BP2620">_xlfn.UNIQUE(_xlfn.ANCHORARRAY(AH2620),TRUE)</f>
        <v>SS</v>
      </c>
      <c r="BZ2620" cm="1">
        <f t="array" ref="BZ2620">COUNTIF(_xlfn.ANCHORARRAY(AH2620),_xlfn.ANCHORARRAY(BP2620))</f>
        <v>4</v>
      </c>
      <c r="CG2620" t="str" cm="1">
        <f t="array" ref="CG2620">_xlfn._xlws.FILTER(_xlfn.ANCHORARRAY(BP2620),_xlfn.ANCHORARRAY(BZ2620)&gt;1,"")</f>
        <v>SS</v>
      </c>
      <c r="CL2620" cm="1">
        <f t="array" ref="CL2620">_xlfn._xlws.FILTER(_xlfn.ANCHORARRAY(BZ2620),_xlfn.ANCHORARRAY(BZ2620)&gt;1,"")</f>
        <v>4</v>
      </c>
      <c r="CS2620" cm="1">
        <f t="array" ref="CS2620">_xlfn.XLOOKUP(_xlfn.ANCHORARRAY(CG2620),Case!$G$25:$G$34,Case!$I$25:$I$34,0,0,1)</f>
        <v>0</v>
      </c>
      <c r="CY2620">
        <f t="shared" si="122"/>
        <v>0</v>
      </c>
      <c r="DI2620" t="str">
        <v>CB</v>
      </c>
    </row>
    <row r="2621" spans="2:113" ht="15" customHeight="1">
      <c r="B2621" s="40">
        <v>4392</v>
      </c>
      <c r="C2621" s="41">
        <v>45452</v>
      </c>
      <c r="D2621" s="42">
        <v>0.74045138888888884</v>
      </c>
      <c r="E2621" s="40" t="s">
        <v>13661</v>
      </c>
      <c r="F2621" s="43" t="s">
        <v>3922</v>
      </c>
      <c r="G2621">
        <f t="shared" si="120"/>
        <v>5</v>
      </c>
      <c r="H2621" t="str" cm="1">
        <f t="array" ref="H2621:L2621">MID(E2621,_xlfn.SEQUENCE(1,LEN(E2621)/2,1,2),2)</f>
        <v>DX</v>
      </c>
      <c r="I2621" t="str">
        <v>DX</v>
      </c>
      <c r="J2621" t="str">
        <v>JB</v>
      </c>
      <c r="K2621" t="str">
        <v>CB</v>
      </c>
      <c r="L2621" t="str">
        <v>JB</v>
      </c>
      <c r="Y2621">
        <v>7</v>
      </c>
      <c r="Z2621" t="b" cm="1">
        <f t="array" ref="Z2621">SUM(--(_xlfn.XLOOKUP(_xlfn._xlws.FILTER($H2621:$X2621,$H2621:$X2621&lt;&gt;""),Case!$G$25:$G$34,Case!$D$25:$D$34,,0,1)=Z$4))&gt;0</f>
        <v>1</v>
      </c>
      <c r="AA2621" t="b" cm="1">
        <f t="array" ref="AA2621">SUM(--(_xlfn.XLOOKUP(_xlfn._xlws.FILTER($H2621:$X2621,$H2621:$X2621&lt;&gt;""),Case!$G$25:$G$34,Case!$D$25:$D$34,,0,1)=AA$4))&gt;0</f>
        <v>0</v>
      </c>
      <c r="AB2621" t="b" cm="1">
        <f t="array" ref="AB2621">SUM(--(_xlfn.XLOOKUP(_xlfn._xlws.FILTER($H2621:$X2621,$H2621:$X2621&lt;&gt;""),Case!$G$25:$G$34,Case!$D$25:$D$34,,0,1)=AB$4))&gt;0</f>
        <v>1</v>
      </c>
      <c r="AC2621" t="b" cm="1">
        <f t="array" ref="AC2621">SUM(--Z2621:AB2621)=3</f>
        <v>0</v>
      </c>
      <c r="AD2621" t="b">
        <f>AND(AC2621,D2621&gt;(16/24))</f>
        <v>0</v>
      </c>
      <c r="AE2621" cm="1">
        <f t="array" ref="AE2621">SUM(_xlfn.XLOOKUP(_xlfn._xlws.FILTER($H2621:$O2621,$H2621:$O2621&lt;&gt;""),Case!$G$25:$G$34,Case!$E$25:$E$34,,0,1))</f>
        <v>28</v>
      </c>
      <c r="AF2621">
        <f t="shared" si="121"/>
        <v>28</v>
      </c>
      <c r="AH2621" t="str" cm="1">
        <f t="array" ref="AH2621:AL2621">_xlfn._xlws.FILTER(H2621:X2621,H2621:X2621&lt;&gt;"")</f>
        <v>DX</v>
      </c>
      <c r="AI2621" t="str">
        <v>DX</v>
      </c>
      <c r="AJ2621" t="str">
        <v>JB</v>
      </c>
      <c r="AK2621" t="str">
        <v>CB</v>
      </c>
      <c r="AL2621" t="str">
        <v>JB</v>
      </c>
      <c r="AY2621" cm="1">
        <f t="array" ref="AY2621:BC2621">_xlfn.XLOOKUP(_xlfn.ANCHORARRAY(AH2621),Case!$G$25:$G$34,Case!$H$25:$H$34)</f>
        <v>180</v>
      </c>
      <c r="AZ2621">
        <v>180</v>
      </c>
      <c r="BA2621">
        <v>0</v>
      </c>
      <c r="BB2621">
        <v>190</v>
      </c>
      <c r="BC2621">
        <v>0</v>
      </c>
      <c r="BP2621" t="str" cm="1">
        <f t="array" ref="BP2621:BR2621">_xlfn.UNIQUE(_xlfn.ANCHORARRAY(AH2621),TRUE)</f>
        <v>DX</v>
      </c>
      <c r="BQ2621" t="str">
        <v>JB</v>
      </c>
      <c r="BR2621" t="str">
        <v>CB</v>
      </c>
      <c r="BZ2621" cm="1">
        <f t="array" ref="BZ2621:CB2621">COUNTIF(_xlfn.ANCHORARRAY(AH2621),_xlfn.ANCHORARRAY(BP2621))</f>
        <v>2</v>
      </c>
      <c r="CA2621">
        <v>2</v>
      </c>
      <c r="CB2621">
        <v>1</v>
      </c>
      <c r="CG2621" t="str" cm="1">
        <f t="array" ref="CG2621:CH2621">_xlfn._xlws.FILTER(_xlfn.ANCHORARRAY(BP2621),_xlfn.ANCHORARRAY(BZ2621)&gt;1,"")</f>
        <v>DX</v>
      </c>
      <c r="CH2621" t="str">
        <v>JB</v>
      </c>
      <c r="CL2621" cm="1">
        <f t="array" ref="CL2621:CM2621">_xlfn._xlws.FILTER(_xlfn.ANCHORARRAY(BZ2621),_xlfn.ANCHORARRAY(BZ2621)&gt;1,"")</f>
        <v>2</v>
      </c>
      <c r="CM2621">
        <v>2</v>
      </c>
      <c r="CS2621" cm="1">
        <f t="array" ref="CS2621:CT2621">_xlfn.XLOOKUP(_xlfn.ANCHORARRAY(CG2621),Case!$G$25:$G$34,Case!$I$25:$I$34,0,0,1)</f>
        <v>17</v>
      </c>
      <c r="CT2621">
        <v>0</v>
      </c>
      <c r="CY2621">
        <f t="shared" si="122"/>
        <v>516</v>
      </c>
      <c r="DI2621" t="str">
        <v>CB</v>
      </c>
    </row>
    <row r="2622" spans="2:113" ht="15" customHeight="1">
      <c r="B2622" s="40">
        <v>4393</v>
      </c>
      <c r="C2622" s="41">
        <v>45452</v>
      </c>
      <c r="D2622" s="42">
        <v>0.74303240740740739</v>
      </c>
      <c r="E2622" s="40" t="s">
        <v>3923</v>
      </c>
      <c r="F2622" s="43" t="s">
        <v>3924</v>
      </c>
      <c r="G2622">
        <f t="shared" si="120"/>
        <v>3</v>
      </c>
      <c r="H2622" t="str" cm="1">
        <f t="array" ref="H2622:J2622">MID(E2622,_xlfn.SEQUENCE(1,LEN(E2622)/2,1,2),2)</f>
        <v>HD</v>
      </c>
      <c r="I2622" t="str">
        <v>CB</v>
      </c>
      <c r="J2622" t="str">
        <v>CB</v>
      </c>
      <c r="Y2622">
        <v>7</v>
      </c>
      <c r="Z2622" t="b" cm="1">
        <f t="array" ref="Z2622">SUM(--(_xlfn.XLOOKUP(_xlfn._xlws.FILTER($H2622:$X2622,$H2622:$X2622&lt;&gt;""),Case!$G$25:$G$34,Case!$D$25:$D$34,,0,1)=Z$4))&gt;0</f>
        <v>1</v>
      </c>
      <c r="AA2622" t="b" cm="1">
        <f t="array" ref="AA2622">SUM(--(_xlfn.XLOOKUP(_xlfn._xlws.FILTER($H2622:$X2622,$H2622:$X2622&lt;&gt;""),Case!$G$25:$G$34,Case!$D$25:$D$34,,0,1)=AA$4))&gt;0</f>
        <v>0</v>
      </c>
      <c r="AB2622" t="b" cm="1">
        <f t="array" ref="AB2622">SUM(--(_xlfn.XLOOKUP(_xlfn._xlws.FILTER($H2622:$X2622,$H2622:$X2622&lt;&gt;""),Case!$G$25:$G$34,Case!$D$25:$D$34,,0,1)=AB$4))&gt;0</f>
        <v>0</v>
      </c>
      <c r="AC2622" t="b" cm="1">
        <f t="array" ref="AC2622">SUM(--Z2622:AB2622)=3</f>
        <v>0</v>
      </c>
      <c r="AD2622" t="b">
        <f>AND(AC2622,D2622&gt;(16/24))</f>
        <v>0</v>
      </c>
      <c r="AE2622" cm="1">
        <f t="array" ref="AE2622">SUM(_xlfn.XLOOKUP(_xlfn._xlws.FILTER($H2622:$O2622,$H2622:$O2622&lt;&gt;""),Case!$G$25:$G$34,Case!$E$25:$E$34,,0,1))</f>
        <v>23</v>
      </c>
      <c r="AF2622">
        <f t="shared" si="121"/>
        <v>23</v>
      </c>
      <c r="AH2622" t="str" cm="1">
        <f t="array" ref="AH2622:AJ2622">_xlfn._xlws.FILTER(H2622:X2622,H2622:X2622&lt;&gt;"")</f>
        <v>HD</v>
      </c>
      <c r="AI2622" t="str">
        <v>CB</v>
      </c>
      <c r="AJ2622" t="str">
        <v>CB</v>
      </c>
      <c r="AY2622" cm="1">
        <f t="array" ref="AY2622:BA2622">_xlfn.XLOOKUP(_xlfn.ANCHORARRAY(AH2622),Case!$G$25:$G$34,Case!$H$25:$H$34)</f>
        <v>160</v>
      </c>
      <c r="AZ2622">
        <v>190</v>
      </c>
      <c r="BA2622">
        <v>190</v>
      </c>
      <c r="BP2622" t="str" cm="1">
        <f t="array" ref="BP2622:BQ2622">_xlfn.UNIQUE(_xlfn.ANCHORARRAY(AH2622),TRUE)</f>
        <v>HD</v>
      </c>
      <c r="BQ2622" t="str">
        <v>CB</v>
      </c>
      <c r="BZ2622" cm="1">
        <f t="array" ref="BZ2622:CA2622">COUNTIF(_xlfn.ANCHORARRAY(AH2622),_xlfn.ANCHORARRAY(BP2622))</f>
        <v>1</v>
      </c>
      <c r="CA2622">
        <v>2</v>
      </c>
      <c r="CG2622" t="str" cm="1">
        <f t="array" ref="CG2622">_xlfn._xlws.FILTER(_xlfn.ANCHORARRAY(BP2622),_xlfn.ANCHORARRAY(BZ2622)&gt;1,"")</f>
        <v>CB</v>
      </c>
      <c r="CL2622" cm="1">
        <f t="array" ref="CL2622">_xlfn._xlws.FILTER(_xlfn.ANCHORARRAY(BZ2622),_xlfn.ANCHORARRAY(BZ2622)&gt;1,"")</f>
        <v>2</v>
      </c>
      <c r="CS2622" cm="1">
        <f t="array" ref="CS2622">_xlfn.XLOOKUP(_xlfn.ANCHORARRAY(CG2622),Case!$G$25:$G$34,Case!$I$25:$I$34,0,0,1)</f>
        <v>18</v>
      </c>
      <c r="CY2622">
        <f t="shared" si="122"/>
        <v>504</v>
      </c>
      <c r="DI2622" t="str">
        <v>SS</v>
      </c>
    </row>
    <row r="2623" spans="2:113" ht="15" customHeight="1">
      <c r="B2623" s="40">
        <v>4394</v>
      </c>
      <c r="C2623" s="41">
        <v>45452</v>
      </c>
      <c r="D2623" s="42">
        <v>0.74380787037037033</v>
      </c>
      <c r="E2623" s="40" t="s">
        <v>13662</v>
      </c>
      <c r="F2623" s="43" t="s">
        <v>3925</v>
      </c>
      <c r="G2623">
        <f t="shared" si="120"/>
        <v>5</v>
      </c>
      <c r="H2623" t="str" cm="1">
        <f t="array" ref="H2623:L2623">MID(E2623,_xlfn.SEQUENCE(1,LEN(E2623)/2,1,2),2)</f>
        <v>SO</v>
      </c>
      <c r="I2623" t="str">
        <v>FR</v>
      </c>
      <c r="J2623" t="str">
        <v>JB</v>
      </c>
      <c r="K2623" t="str">
        <v>FR</v>
      </c>
      <c r="L2623" t="str">
        <v>DX</v>
      </c>
      <c r="Y2623">
        <v>7</v>
      </c>
      <c r="Z2623" t="b" cm="1">
        <f t="array" ref="Z2623">SUM(--(_xlfn.XLOOKUP(_xlfn._xlws.FILTER($H2623:$X2623,$H2623:$X2623&lt;&gt;""),Case!$G$25:$G$34,Case!$D$25:$D$34,,0,1)=Z$4))&gt;0</f>
        <v>1</v>
      </c>
      <c r="AA2623" t="b" cm="1">
        <f t="array" ref="AA2623">SUM(--(_xlfn.XLOOKUP(_xlfn._xlws.FILTER($H2623:$X2623,$H2623:$X2623&lt;&gt;""),Case!$G$25:$G$34,Case!$D$25:$D$34,,0,1)=AA$4))&gt;0</f>
        <v>1</v>
      </c>
      <c r="AB2623" t="b" cm="1">
        <f t="array" ref="AB2623">SUM(--(_xlfn.XLOOKUP(_xlfn._xlws.FILTER($H2623:$X2623,$H2623:$X2623&lt;&gt;""),Case!$G$25:$G$34,Case!$D$25:$D$34,,0,1)=AB$4))&gt;0</f>
        <v>1</v>
      </c>
      <c r="AC2623" t="b" cm="1">
        <f t="array" ref="AC2623">SUM(--Z2623:AB2623)=3</f>
        <v>1</v>
      </c>
      <c r="AD2623" t="b">
        <f>AND(AC2623,D2623&gt;(16/24))</f>
        <v>1</v>
      </c>
      <c r="AE2623" cm="1">
        <f t="array" ref="AE2623">SUM(_xlfn.XLOOKUP(_xlfn._xlws.FILTER($H2623:$O2623,$H2623:$O2623&lt;&gt;""),Case!$G$25:$G$34,Case!$E$25:$E$34,,0,1))</f>
        <v>18</v>
      </c>
      <c r="AF2623">
        <f t="shared" si="121"/>
        <v>16</v>
      </c>
      <c r="AH2623" t="str" cm="1">
        <f t="array" ref="AH2623:AL2623">_xlfn._xlws.FILTER(H2623:X2623,H2623:X2623&lt;&gt;"")</f>
        <v>SO</v>
      </c>
      <c r="AI2623" t="str">
        <v>FR</v>
      </c>
      <c r="AJ2623" t="str">
        <v>JB</v>
      </c>
      <c r="AK2623" t="str">
        <v>FR</v>
      </c>
      <c r="AL2623" t="str">
        <v>DX</v>
      </c>
      <c r="AY2623" cm="1">
        <f t="array" ref="AY2623:BC2623">_xlfn.XLOOKUP(_xlfn.ANCHORARRAY(AH2623),Case!$G$25:$G$34,Case!$H$25:$H$34)</f>
        <v>0</v>
      </c>
      <c r="AZ2623">
        <v>0</v>
      </c>
      <c r="BA2623">
        <v>0</v>
      </c>
      <c r="BB2623">
        <v>0</v>
      </c>
      <c r="BC2623">
        <v>180</v>
      </c>
      <c r="BP2623" t="str" cm="1">
        <f t="array" ref="BP2623:BS2623">_xlfn.UNIQUE(_xlfn.ANCHORARRAY(AH2623),TRUE)</f>
        <v>SO</v>
      </c>
      <c r="BQ2623" t="str">
        <v>FR</v>
      </c>
      <c r="BR2623" t="str">
        <v>JB</v>
      </c>
      <c r="BS2623" t="str">
        <v>DX</v>
      </c>
      <c r="BZ2623" cm="1">
        <f t="array" ref="BZ2623:CC2623">COUNTIF(_xlfn.ANCHORARRAY(AH2623),_xlfn.ANCHORARRAY(BP2623))</f>
        <v>1</v>
      </c>
      <c r="CA2623">
        <v>2</v>
      </c>
      <c r="CB2623">
        <v>1</v>
      </c>
      <c r="CC2623">
        <v>1</v>
      </c>
      <c r="CG2623" t="str" cm="1">
        <f t="array" ref="CG2623">_xlfn._xlws.FILTER(_xlfn.ANCHORARRAY(BP2623),_xlfn.ANCHORARRAY(BZ2623)&gt;1,"")</f>
        <v>FR</v>
      </c>
      <c r="CL2623" cm="1">
        <f t="array" ref="CL2623">_xlfn._xlws.FILTER(_xlfn.ANCHORARRAY(BZ2623),_xlfn.ANCHORARRAY(BZ2623)&gt;1,"")</f>
        <v>2</v>
      </c>
      <c r="CS2623" cm="1">
        <f t="array" ref="CS2623">_xlfn.XLOOKUP(_xlfn.ANCHORARRAY(CG2623),Case!$G$25:$G$34,Case!$I$25:$I$34,0,0,1)</f>
        <v>0</v>
      </c>
      <c r="CY2623">
        <f t="shared" si="122"/>
        <v>180</v>
      </c>
      <c r="DI2623" t="str">
        <v>HD</v>
      </c>
    </row>
    <row r="2624" spans="2:113" ht="15" customHeight="1">
      <c r="B2624" s="40">
        <v>4395</v>
      </c>
      <c r="C2624" s="41">
        <v>45452</v>
      </c>
      <c r="D2624" s="42">
        <v>0.74480324074074078</v>
      </c>
      <c r="E2624" s="40" t="s">
        <v>13663</v>
      </c>
      <c r="F2624" s="43" t="s">
        <v>3926</v>
      </c>
      <c r="G2624">
        <f t="shared" si="120"/>
        <v>9</v>
      </c>
      <c r="H2624" t="str" cm="1">
        <f t="array" ref="H2624:P2624">MID(E2624,_xlfn.SEQUENCE(1,LEN(E2624)/2,1,2),2)</f>
        <v>SS</v>
      </c>
      <c r="I2624" t="str">
        <v>SS</v>
      </c>
      <c r="J2624" t="str">
        <v>SS</v>
      </c>
      <c r="K2624" t="str">
        <v>DX</v>
      </c>
      <c r="L2624" t="str">
        <v>DX</v>
      </c>
      <c r="M2624" t="str">
        <v>FR</v>
      </c>
      <c r="N2624" t="str">
        <v>SS</v>
      </c>
      <c r="O2624" t="str">
        <v>SS</v>
      </c>
      <c r="P2624" t="str">
        <v>SS</v>
      </c>
      <c r="Y2624">
        <v>7</v>
      </c>
      <c r="Z2624" t="b" cm="1">
        <f t="array" ref="Z2624">SUM(--(_xlfn.XLOOKUP(_xlfn._xlws.FILTER($H2624:$X2624,$H2624:$X2624&lt;&gt;""),Case!$G$25:$G$34,Case!$D$25:$D$34,,0,1)=Z$4))&gt;0</f>
        <v>1</v>
      </c>
      <c r="AA2624" t="b" cm="1">
        <f t="array" ref="AA2624">SUM(--(_xlfn.XLOOKUP(_xlfn._xlws.FILTER($H2624:$X2624,$H2624:$X2624&lt;&gt;""),Case!$G$25:$G$34,Case!$D$25:$D$34,,0,1)=AA$4))&gt;0</f>
        <v>1</v>
      </c>
      <c r="AB2624" t="b" cm="1">
        <f t="array" ref="AB2624">SUM(--(_xlfn.XLOOKUP(_xlfn._xlws.FILTER($H2624:$X2624,$H2624:$X2624&lt;&gt;""),Case!$G$25:$G$34,Case!$D$25:$D$34,,0,1)=AB$4))&gt;0</f>
        <v>0</v>
      </c>
      <c r="AC2624" t="b" cm="1">
        <f t="array" ref="AC2624">SUM(--Z2624:AB2624)=3</f>
        <v>0</v>
      </c>
      <c r="AD2624" t="b">
        <f>AND(AC2624,D2624&gt;(16/24))</f>
        <v>0</v>
      </c>
      <c r="AE2624" cm="1">
        <f t="array" ref="AE2624">SUM(_xlfn.XLOOKUP(_xlfn._xlws.FILTER($H2624:$O2624,$H2624:$O2624&lt;&gt;""),Case!$G$25:$G$34,Case!$E$25:$E$34,,0,1))</f>
        <v>36</v>
      </c>
      <c r="AF2624">
        <f t="shared" si="121"/>
        <v>36</v>
      </c>
      <c r="AH2624" t="str" cm="1">
        <f t="array" ref="AH2624:AP2624">_xlfn._xlws.FILTER(H2624:X2624,H2624:X2624&lt;&gt;"")</f>
        <v>SS</v>
      </c>
      <c r="AI2624" t="str">
        <v>SS</v>
      </c>
      <c r="AJ2624" t="str">
        <v>SS</v>
      </c>
      <c r="AK2624" t="str">
        <v>DX</v>
      </c>
      <c r="AL2624" t="str">
        <v>DX</v>
      </c>
      <c r="AM2624" t="str">
        <v>FR</v>
      </c>
      <c r="AN2624" t="str">
        <v>SS</v>
      </c>
      <c r="AO2624" t="str">
        <v>SS</v>
      </c>
      <c r="AP2624" t="str">
        <v>SS</v>
      </c>
      <c r="AY2624" cm="1">
        <f t="array" ref="AY2624:BG2624">_xlfn.XLOOKUP(_xlfn.ANCHORARRAY(AH2624),Case!$G$25:$G$34,Case!$H$25:$H$34)</f>
        <v>0</v>
      </c>
      <c r="AZ2624">
        <v>0</v>
      </c>
      <c r="BA2624">
        <v>0</v>
      </c>
      <c r="BB2624">
        <v>180</v>
      </c>
      <c r="BC2624">
        <v>180</v>
      </c>
      <c r="BD2624">
        <v>0</v>
      </c>
      <c r="BE2624">
        <v>0</v>
      </c>
      <c r="BF2624">
        <v>0</v>
      </c>
      <c r="BG2624">
        <v>0</v>
      </c>
      <c r="BP2624" t="str" cm="1">
        <f t="array" ref="BP2624:BR2624">_xlfn.UNIQUE(_xlfn.ANCHORARRAY(AH2624),TRUE)</f>
        <v>SS</v>
      </c>
      <c r="BQ2624" t="str">
        <v>DX</v>
      </c>
      <c r="BR2624" t="str">
        <v>FR</v>
      </c>
      <c r="BZ2624" cm="1">
        <f t="array" ref="BZ2624:CB2624">COUNTIF(_xlfn.ANCHORARRAY(AH2624),_xlfn.ANCHORARRAY(BP2624))</f>
        <v>6</v>
      </c>
      <c r="CA2624">
        <v>2</v>
      </c>
      <c r="CB2624">
        <v>1</v>
      </c>
      <c r="CG2624" t="str" cm="1">
        <f t="array" ref="CG2624:CH2624">_xlfn._xlws.FILTER(_xlfn.ANCHORARRAY(BP2624),_xlfn.ANCHORARRAY(BZ2624)&gt;1,"")</f>
        <v>SS</v>
      </c>
      <c r="CH2624" t="str">
        <v>DX</v>
      </c>
      <c r="CL2624" cm="1">
        <f t="array" ref="CL2624:CM2624">_xlfn._xlws.FILTER(_xlfn.ANCHORARRAY(BZ2624),_xlfn.ANCHORARRAY(BZ2624)&gt;1,"")</f>
        <v>6</v>
      </c>
      <c r="CM2624">
        <v>2</v>
      </c>
      <c r="CS2624" cm="1">
        <f t="array" ref="CS2624:CT2624">_xlfn.XLOOKUP(_xlfn.ANCHORARRAY(CG2624),Case!$G$25:$G$34,Case!$I$25:$I$34,0,0,1)</f>
        <v>0</v>
      </c>
      <c r="CT2624">
        <v>17</v>
      </c>
      <c r="CY2624">
        <f t="shared" si="122"/>
        <v>326</v>
      </c>
      <c r="DI2624" t="str">
        <v>HD</v>
      </c>
    </row>
    <row r="2625" spans="2:113" ht="15" customHeight="1">
      <c r="B2625" s="40">
        <v>4396</v>
      </c>
      <c r="C2625" s="41">
        <v>45452</v>
      </c>
      <c r="D2625" s="42">
        <v>0.74847222222222221</v>
      </c>
      <c r="E2625" s="40" t="s">
        <v>3927</v>
      </c>
      <c r="F2625" s="43" t="s">
        <v>3928</v>
      </c>
      <c r="G2625">
        <f t="shared" si="120"/>
        <v>10</v>
      </c>
      <c r="H2625" t="str" cm="1">
        <f t="array" ref="H2625:Q2625">MID(E2625,_xlfn.SEQUENCE(1,LEN(E2625)/2,1,2),2)</f>
        <v>BB</v>
      </c>
      <c r="I2625" t="str">
        <v>FR</v>
      </c>
      <c r="J2625" t="str">
        <v>HD</v>
      </c>
      <c r="K2625" t="str">
        <v>WB</v>
      </c>
      <c r="L2625" t="str">
        <v>BE</v>
      </c>
      <c r="M2625" t="str">
        <v>CB</v>
      </c>
      <c r="N2625" t="str">
        <v>FR</v>
      </c>
      <c r="O2625" t="str">
        <v>FR</v>
      </c>
      <c r="P2625" t="str">
        <v>BB</v>
      </c>
      <c r="Q2625" t="str">
        <v>HD</v>
      </c>
      <c r="Y2625">
        <v>7</v>
      </c>
      <c r="Z2625" t="b" cm="1">
        <f t="array" ref="Z2625">SUM(--(_xlfn.XLOOKUP(_xlfn._xlws.FILTER($H2625:$X2625,$H2625:$X2625&lt;&gt;""),Case!$G$25:$G$34,Case!$D$25:$D$34,,0,1)=Z$4))&gt;0</f>
        <v>1</v>
      </c>
      <c r="AA2625" t="b" cm="1">
        <f t="array" ref="AA2625">SUM(--(_xlfn.XLOOKUP(_xlfn._xlws.FILTER($H2625:$X2625,$H2625:$X2625&lt;&gt;""),Case!$G$25:$G$34,Case!$D$25:$D$34,,0,1)=AA$4))&gt;0</f>
        <v>1</v>
      </c>
      <c r="AB2625" t="b" cm="1">
        <f t="array" ref="AB2625">SUM(--(_xlfn.XLOOKUP(_xlfn._xlws.FILTER($H2625:$X2625,$H2625:$X2625&lt;&gt;""),Case!$G$25:$G$34,Case!$D$25:$D$34,,0,1)=AB$4))&gt;0</f>
        <v>1</v>
      </c>
      <c r="AC2625" t="b" cm="1">
        <f t="array" ref="AC2625">SUM(--Z2625:AB2625)=3</f>
        <v>1</v>
      </c>
      <c r="AD2625" t="b">
        <f>AND(AC2625,D2625&gt;(16/24))</f>
        <v>1</v>
      </c>
      <c r="AE2625" cm="1">
        <f t="array" ref="AE2625">SUM(_xlfn.XLOOKUP(_xlfn._xlws.FILTER($H2625:$O2625,$H2625:$O2625&lt;&gt;""),Case!$G$25:$G$34,Case!$E$25:$E$34,,0,1))</f>
        <v>50</v>
      </c>
      <c r="AF2625">
        <f t="shared" si="121"/>
        <v>48</v>
      </c>
      <c r="AH2625" t="str" cm="1">
        <f t="array" ref="AH2625:AQ2625">_xlfn._xlws.FILTER(H2625:X2625,H2625:X2625&lt;&gt;"")</f>
        <v>BB</v>
      </c>
      <c r="AI2625" t="str">
        <v>FR</v>
      </c>
      <c r="AJ2625" t="str">
        <v>HD</v>
      </c>
      <c r="AK2625" t="str">
        <v>WB</v>
      </c>
      <c r="AL2625" t="str">
        <v>BE</v>
      </c>
      <c r="AM2625" t="str">
        <v>CB</v>
      </c>
      <c r="AN2625" t="str">
        <v>FR</v>
      </c>
      <c r="AO2625" t="str">
        <v>FR</v>
      </c>
      <c r="AP2625" t="str">
        <v>BB</v>
      </c>
      <c r="AQ2625" t="str">
        <v>HD</v>
      </c>
      <c r="AY2625" cm="1">
        <f t="array" ref="AY2625:BH2625">_xlfn.XLOOKUP(_xlfn.ANCHORARRAY(AH2625),Case!$G$25:$G$34,Case!$H$25:$H$34)</f>
        <v>200</v>
      </c>
      <c r="AZ2625">
        <v>0</v>
      </c>
      <c r="BA2625">
        <v>160</v>
      </c>
      <c r="BB2625">
        <v>210</v>
      </c>
      <c r="BC2625">
        <v>0</v>
      </c>
      <c r="BD2625">
        <v>190</v>
      </c>
      <c r="BE2625">
        <v>0</v>
      </c>
      <c r="BF2625">
        <v>0</v>
      </c>
      <c r="BG2625">
        <v>200</v>
      </c>
      <c r="BH2625">
        <v>160</v>
      </c>
      <c r="BP2625" t="str" cm="1">
        <f t="array" ref="BP2625:BU2625">_xlfn.UNIQUE(_xlfn.ANCHORARRAY(AH2625),TRUE)</f>
        <v>BB</v>
      </c>
      <c r="BQ2625" t="str">
        <v>FR</v>
      </c>
      <c r="BR2625" t="str">
        <v>HD</v>
      </c>
      <c r="BS2625" t="str">
        <v>WB</v>
      </c>
      <c r="BT2625" t="str">
        <v>BE</v>
      </c>
      <c r="BU2625" t="str">
        <v>CB</v>
      </c>
      <c r="BZ2625" cm="1">
        <f t="array" ref="BZ2625:CE2625">COUNTIF(_xlfn.ANCHORARRAY(AH2625),_xlfn.ANCHORARRAY(BP2625))</f>
        <v>2</v>
      </c>
      <c r="CA2625">
        <v>3</v>
      </c>
      <c r="CB2625">
        <v>2</v>
      </c>
      <c r="CC2625">
        <v>1</v>
      </c>
      <c r="CD2625">
        <v>1</v>
      </c>
      <c r="CE2625">
        <v>1</v>
      </c>
      <c r="CG2625" t="str" cm="1">
        <f t="array" ref="CG2625:CI2625">_xlfn._xlws.FILTER(_xlfn.ANCHORARRAY(BP2625),_xlfn.ANCHORARRAY(BZ2625)&gt;1,"")</f>
        <v>BB</v>
      </c>
      <c r="CH2625" t="str">
        <v>FR</v>
      </c>
      <c r="CI2625" t="str">
        <v>HD</v>
      </c>
      <c r="CL2625" cm="1">
        <f t="array" ref="CL2625:CN2625">_xlfn._xlws.FILTER(_xlfn.ANCHORARRAY(BZ2625),_xlfn.ANCHORARRAY(BZ2625)&gt;1,"")</f>
        <v>2</v>
      </c>
      <c r="CM2625">
        <v>3</v>
      </c>
      <c r="CN2625">
        <v>2</v>
      </c>
      <c r="CS2625" cm="1">
        <f t="array" ref="CS2625:CU2625">_xlfn.XLOOKUP(_xlfn.ANCHORARRAY(CG2625),Case!$G$25:$G$34,Case!$I$25:$I$34,0,0,1)</f>
        <v>20</v>
      </c>
      <c r="CT2625">
        <v>0</v>
      </c>
      <c r="CU2625">
        <v>15</v>
      </c>
      <c r="CY2625">
        <f t="shared" si="122"/>
        <v>1050</v>
      </c>
      <c r="DI2625" t="str">
        <v>SS</v>
      </c>
    </row>
    <row r="2626" spans="2:113" ht="15" customHeight="1">
      <c r="B2626" s="40">
        <v>4397</v>
      </c>
      <c r="C2626" s="41">
        <v>45452</v>
      </c>
      <c r="D2626" s="42">
        <v>0.74938657407407405</v>
      </c>
      <c r="E2626" s="40" t="s">
        <v>3929</v>
      </c>
      <c r="F2626" s="43" t="s">
        <v>3930</v>
      </c>
      <c r="G2626">
        <f t="shared" si="120"/>
        <v>7</v>
      </c>
      <c r="H2626" t="str" cm="1">
        <f t="array" ref="H2626:N2626">MID(E2626,_xlfn.SEQUENCE(1,LEN(E2626)/2,1,2),2)</f>
        <v>BE</v>
      </c>
      <c r="I2626" t="str">
        <v>JB</v>
      </c>
      <c r="J2626" t="str">
        <v>SS</v>
      </c>
      <c r="K2626" t="str">
        <v>BB</v>
      </c>
      <c r="L2626" t="str">
        <v>BE</v>
      </c>
      <c r="M2626" t="str">
        <v>FR</v>
      </c>
      <c r="N2626" t="str">
        <v>FR</v>
      </c>
      <c r="Y2626">
        <v>7</v>
      </c>
      <c r="Z2626" t="b" cm="1">
        <f t="array" ref="Z2626">SUM(--(_xlfn.XLOOKUP(_xlfn._xlws.FILTER($H2626:$X2626,$H2626:$X2626&lt;&gt;""),Case!$G$25:$G$34,Case!$D$25:$D$34,,0,1)=Z$4))&gt;0</f>
        <v>1</v>
      </c>
      <c r="AA2626" t="b" cm="1">
        <f t="array" ref="AA2626">SUM(--(_xlfn.XLOOKUP(_xlfn._xlws.FILTER($H2626:$X2626,$H2626:$X2626&lt;&gt;""),Case!$G$25:$G$34,Case!$D$25:$D$34,,0,1)=AA$4))&gt;0</f>
        <v>1</v>
      </c>
      <c r="AB2626" t="b" cm="1">
        <f t="array" ref="AB2626">SUM(--(_xlfn.XLOOKUP(_xlfn._xlws.FILTER($H2626:$X2626,$H2626:$X2626&lt;&gt;""),Case!$G$25:$G$34,Case!$D$25:$D$34,,0,1)=AB$4))&gt;0</f>
        <v>1</v>
      </c>
      <c r="AC2626" t="b" cm="1">
        <f t="array" ref="AC2626">SUM(--Z2626:AB2626)=3</f>
        <v>1</v>
      </c>
      <c r="AD2626" t="b">
        <f>AND(AC2626,D2626&gt;(16/24))</f>
        <v>1</v>
      </c>
      <c r="AE2626" cm="1">
        <f t="array" ref="AE2626">SUM(_xlfn.XLOOKUP(_xlfn._xlws.FILTER($H2626:$O2626,$H2626:$O2626&lt;&gt;""),Case!$G$25:$G$34,Case!$E$25:$E$34,,0,1))</f>
        <v>30</v>
      </c>
      <c r="AF2626">
        <f t="shared" si="121"/>
        <v>28</v>
      </c>
      <c r="AH2626" t="str" cm="1">
        <f t="array" ref="AH2626:AN2626">_xlfn._xlws.FILTER(H2626:X2626,H2626:X2626&lt;&gt;"")</f>
        <v>BE</v>
      </c>
      <c r="AI2626" t="str">
        <v>JB</v>
      </c>
      <c r="AJ2626" t="str">
        <v>SS</v>
      </c>
      <c r="AK2626" t="str">
        <v>BB</v>
      </c>
      <c r="AL2626" t="str">
        <v>BE</v>
      </c>
      <c r="AM2626" t="str">
        <v>FR</v>
      </c>
      <c r="AN2626" t="str">
        <v>FR</v>
      </c>
      <c r="AY2626" cm="1">
        <f t="array" ref="AY2626:BE2626">_xlfn.XLOOKUP(_xlfn.ANCHORARRAY(AH2626),Case!$G$25:$G$34,Case!$H$25:$H$34)</f>
        <v>0</v>
      </c>
      <c r="AZ2626">
        <v>0</v>
      </c>
      <c r="BA2626">
        <v>0</v>
      </c>
      <c r="BB2626">
        <v>200</v>
      </c>
      <c r="BC2626">
        <v>0</v>
      </c>
      <c r="BD2626">
        <v>0</v>
      </c>
      <c r="BE2626">
        <v>0</v>
      </c>
      <c r="BP2626" t="str" cm="1">
        <f t="array" ref="BP2626:BT2626">_xlfn.UNIQUE(_xlfn.ANCHORARRAY(AH2626),TRUE)</f>
        <v>BE</v>
      </c>
      <c r="BQ2626" t="str">
        <v>JB</v>
      </c>
      <c r="BR2626" t="str">
        <v>SS</v>
      </c>
      <c r="BS2626" t="str">
        <v>BB</v>
      </c>
      <c r="BT2626" t="str">
        <v>FR</v>
      </c>
      <c r="BZ2626" cm="1">
        <f t="array" ref="BZ2626:CD2626">COUNTIF(_xlfn.ANCHORARRAY(AH2626),_xlfn.ANCHORARRAY(BP2626))</f>
        <v>2</v>
      </c>
      <c r="CA2626">
        <v>1</v>
      </c>
      <c r="CB2626">
        <v>1</v>
      </c>
      <c r="CC2626">
        <v>1</v>
      </c>
      <c r="CD2626">
        <v>2</v>
      </c>
      <c r="CG2626" t="str" cm="1">
        <f t="array" ref="CG2626:CH2626">_xlfn._xlws.FILTER(_xlfn.ANCHORARRAY(BP2626),_xlfn.ANCHORARRAY(BZ2626)&gt;1,"")</f>
        <v>BE</v>
      </c>
      <c r="CH2626" t="str">
        <v>FR</v>
      </c>
      <c r="CL2626" cm="1">
        <f t="array" ref="CL2626:CM2626">_xlfn._xlws.FILTER(_xlfn.ANCHORARRAY(BZ2626),_xlfn.ANCHORARRAY(BZ2626)&gt;1,"")</f>
        <v>2</v>
      </c>
      <c r="CM2626">
        <v>2</v>
      </c>
      <c r="CS2626" cm="1">
        <f t="array" ref="CS2626:CT2626">_xlfn.XLOOKUP(_xlfn.ANCHORARRAY(CG2626),Case!$G$25:$G$34,Case!$I$25:$I$34,0,0,1)</f>
        <v>0</v>
      </c>
      <c r="CT2626">
        <v>0</v>
      </c>
      <c r="CY2626">
        <f t="shared" si="122"/>
        <v>200</v>
      </c>
      <c r="DI2626" t="str">
        <v>SS</v>
      </c>
    </row>
    <row r="2627" spans="2:113" ht="15" customHeight="1">
      <c r="B2627" s="40">
        <v>4398</v>
      </c>
      <c r="C2627" s="41">
        <v>45452</v>
      </c>
      <c r="D2627" s="42">
        <v>0.74997685185185181</v>
      </c>
      <c r="E2627" s="40" t="s">
        <v>3931</v>
      </c>
      <c r="F2627" s="43" t="s">
        <v>3932</v>
      </c>
      <c r="G2627">
        <f t="shared" si="120"/>
        <v>4</v>
      </c>
      <c r="H2627" t="str" cm="1">
        <f t="array" ref="H2627:K2627">MID(E2627,_xlfn.SEQUENCE(1,LEN(E2627)/2,1,2),2)</f>
        <v>SS</v>
      </c>
      <c r="I2627" t="str">
        <v>SS</v>
      </c>
      <c r="J2627" t="str">
        <v>WB</v>
      </c>
      <c r="K2627" t="str">
        <v>WB</v>
      </c>
      <c r="Y2627">
        <v>7</v>
      </c>
      <c r="Z2627" t="b" cm="1">
        <f t="array" ref="Z2627">SUM(--(_xlfn.XLOOKUP(_xlfn._xlws.FILTER($H2627:$X2627,$H2627:$X2627&lt;&gt;""),Case!$G$25:$G$34,Case!$D$25:$D$34,,0,1)=Z$4))&gt;0</f>
        <v>1</v>
      </c>
      <c r="AA2627" t="b" cm="1">
        <f t="array" ref="AA2627">SUM(--(_xlfn.XLOOKUP(_xlfn._xlws.FILTER($H2627:$X2627,$H2627:$X2627&lt;&gt;""),Case!$G$25:$G$34,Case!$D$25:$D$34,,0,1)=AA$4))&gt;0</f>
        <v>1</v>
      </c>
      <c r="AB2627" t="b" cm="1">
        <f t="array" ref="AB2627">SUM(--(_xlfn.XLOOKUP(_xlfn._xlws.FILTER($H2627:$X2627,$H2627:$X2627&lt;&gt;""),Case!$G$25:$G$34,Case!$D$25:$D$34,,0,1)=AB$4))&gt;0</f>
        <v>0</v>
      </c>
      <c r="AC2627" t="b" cm="1">
        <f t="array" ref="AC2627">SUM(--Z2627:AB2627)=3</f>
        <v>0</v>
      </c>
      <c r="AD2627" t="b">
        <f>AND(AC2627,D2627&gt;(16/24))</f>
        <v>0</v>
      </c>
      <c r="AE2627" cm="1">
        <f t="array" ref="AE2627">SUM(_xlfn.XLOOKUP(_xlfn._xlws.FILTER($H2627:$O2627,$H2627:$O2627&lt;&gt;""),Case!$G$25:$G$34,Case!$E$25:$E$34,,0,1))</f>
        <v>28</v>
      </c>
      <c r="AF2627">
        <f t="shared" si="121"/>
        <v>28</v>
      </c>
      <c r="AH2627" t="str" cm="1">
        <f t="array" ref="AH2627:AK2627">_xlfn._xlws.FILTER(H2627:X2627,H2627:X2627&lt;&gt;"")</f>
        <v>SS</v>
      </c>
      <c r="AI2627" t="str">
        <v>SS</v>
      </c>
      <c r="AJ2627" t="str">
        <v>WB</v>
      </c>
      <c r="AK2627" t="str">
        <v>WB</v>
      </c>
      <c r="AY2627" cm="1">
        <f t="array" ref="AY2627:BB2627">_xlfn.XLOOKUP(_xlfn.ANCHORARRAY(AH2627),Case!$G$25:$G$34,Case!$H$25:$H$34)</f>
        <v>0</v>
      </c>
      <c r="AZ2627">
        <v>0</v>
      </c>
      <c r="BA2627">
        <v>210</v>
      </c>
      <c r="BB2627">
        <v>210</v>
      </c>
      <c r="BP2627" t="str" cm="1">
        <f t="array" ref="BP2627:BQ2627">_xlfn.UNIQUE(_xlfn.ANCHORARRAY(AH2627),TRUE)</f>
        <v>SS</v>
      </c>
      <c r="BQ2627" t="str">
        <v>WB</v>
      </c>
      <c r="BZ2627" cm="1">
        <f t="array" ref="BZ2627:CA2627">COUNTIF(_xlfn.ANCHORARRAY(AH2627),_xlfn.ANCHORARRAY(BP2627))</f>
        <v>2</v>
      </c>
      <c r="CA2627">
        <v>2</v>
      </c>
      <c r="CG2627" t="str" cm="1">
        <f t="array" ref="CG2627:CH2627">_xlfn._xlws.FILTER(_xlfn.ANCHORARRAY(BP2627),_xlfn.ANCHORARRAY(BZ2627)&gt;1,"")</f>
        <v>SS</v>
      </c>
      <c r="CH2627" t="str">
        <v>WB</v>
      </c>
      <c r="CL2627" cm="1">
        <f t="array" ref="CL2627:CM2627">_xlfn._xlws.FILTER(_xlfn.ANCHORARRAY(BZ2627),_xlfn.ANCHORARRAY(BZ2627)&gt;1,"")</f>
        <v>2</v>
      </c>
      <c r="CM2627">
        <v>2</v>
      </c>
      <c r="CS2627" cm="1">
        <f t="array" ref="CS2627:CT2627">_xlfn.XLOOKUP(_xlfn.ANCHORARRAY(CG2627),Case!$G$25:$G$34,Case!$I$25:$I$34,0,0,1)</f>
        <v>0</v>
      </c>
      <c r="CT2627">
        <v>21</v>
      </c>
      <c r="CY2627">
        <f t="shared" si="122"/>
        <v>378</v>
      </c>
      <c r="DI2627" t="str">
        <v>JB</v>
      </c>
    </row>
    <row r="2628" spans="2:113" ht="15" customHeight="1">
      <c r="B2628" s="40">
        <v>4399</v>
      </c>
      <c r="C2628" s="41">
        <v>45452</v>
      </c>
      <c r="D2628" s="42">
        <v>0.75017361111111114</v>
      </c>
      <c r="E2628" s="40" t="s">
        <v>3933</v>
      </c>
      <c r="F2628" s="43" t="s">
        <v>3934</v>
      </c>
      <c r="G2628">
        <f t="shared" si="120"/>
        <v>7</v>
      </c>
      <c r="H2628" t="str" cm="1">
        <f t="array" ref="H2628:N2628">MID(E2628,_xlfn.SEQUENCE(1,LEN(E2628)/2,1,2),2)</f>
        <v>JB</v>
      </c>
      <c r="I2628" t="str">
        <v>HD</v>
      </c>
      <c r="J2628" t="str">
        <v>HD</v>
      </c>
      <c r="K2628" t="str">
        <v>BB</v>
      </c>
      <c r="L2628" t="str">
        <v>SS</v>
      </c>
      <c r="M2628" t="str">
        <v>HD</v>
      </c>
      <c r="N2628" t="str">
        <v>CB</v>
      </c>
      <c r="Y2628">
        <v>7</v>
      </c>
      <c r="Z2628" t="b" cm="1">
        <f t="array" ref="Z2628">SUM(--(_xlfn.XLOOKUP(_xlfn._xlws.FILTER($H2628:$X2628,$H2628:$X2628&lt;&gt;""),Case!$G$25:$G$34,Case!$D$25:$D$34,,0,1)=Z$4))&gt;0</f>
        <v>1</v>
      </c>
      <c r="AA2628" t="b" cm="1">
        <f t="array" ref="AA2628">SUM(--(_xlfn.XLOOKUP(_xlfn._xlws.FILTER($H2628:$X2628,$H2628:$X2628&lt;&gt;""),Case!$G$25:$G$34,Case!$D$25:$D$34,,0,1)=AA$4))&gt;0</f>
        <v>1</v>
      </c>
      <c r="AB2628" t="b" cm="1">
        <f t="array" ref="AB2628">SUM(--(_xlfn.XLOOKUP(_xlfn._xlws.FILTER($H2628:$X2628,$H2628:$X2628&lt;&gt;""),Case!$G$25:$G$34,Case!$D$25:$D$34,,0,1)=AB$4))&gt;0</f>
        <v>1</v>
      </c>
      <c r="AC2628" t="b" cm="1">
        <f t="array" ref="AC2628">SUM(--Z2628:AB2628)=3</f>
        <v>1</v>
      </c>
      <c r="AD2628" t="b">
        <f>AND(AC2628,D2628&gt;(16/24))</f>
        <v>1</v>
      </c>
      <c r="AE2628" cm="1">
        <f t="array" ref="AE2628">SUM(_xlfn.XLOOKUP(_xlfn._xlws.FILTER($H2628:$O2628,$H2628:$O2628&lt;&gt;""),Case!$G$25:$G$34,Case!$E$25:$E$34,,0,1))</f>
        <v>43</v>
      </c>
      <c r="AF2628">
        <f t="shared" si="121"/>
        <v>41</v>
      </c>
      <c r="AH2628" t="str" cm="1">
        <f t="array" ref="AH2628:AN2628">_xlfn._xlws.FILTER(H2628:X2628,H2628:X2628&lt;&gt;"")</f>
        <v>JB</v>
      </c>
      <c r="AI2628" t="str">
        <v>HD</v>
      </c>
      <c r="AJ2628" t="str">
        <v>HD</v>
      </c>
      <c r="AK2628" t="str">
        <v>BB</v>
      </c>
      <c r="AL2628" t="str">
        <v>SS</v>
      </c>
      <c r="AM2628" t="str">
        <v>HD</v>
      </c>
      <c r="AN2628" t="str">
        <v>CB</v>
      </c>
      <c r="AY2628" cm="1">
        <f t="array" ref="AY2628:BE2628">_xlfn.XLOOKUP(_xlfn.ANCHORARRAY(AH2628),Case!$G$25:$G$34,Case!$H$25:$H$34)</f>
        <v>0</v>
      </c>
      <c r="AZ2628">
        <v>160</v>
      </c>
      <c r="BA2628">
        <v>160</v>
      </c>
      <c r="BB2628">
        <v>200</v>
      </c>
      <c r="BC2628">
        <v>0</v>
      </c>
      <c r="BD2628">
        <v>160</v>
      </c>
      <c r="BE2628">
        <v>190</v>
      </c>
      <c r="BP2628" t="str" cm="1">
        <f t="array" ref="BP2628:BT2628">_xlfn.UNIQUE(_xlfn.ANCHORARRAY(AH2628),TRUE)</f>
        <v>JB</v>
      </c>
      <c r="BQ2628" t="str">
        <v>HD</v>
      </c>
      <c r="BR2628" t="str">
        <v>BB</v>
      </c>
      <c r="BS2628" t="str">
        <v>SS</v>
      </c>
      <c r="BT2628" t="str">
        <v>CB</v>
      </c>
      <c r="BZ2628" cm="1">
        <f t="array" ref="BZ2628:CD2628">COUNTIF(_xlfn.ANCHORARRAY(AH2628),_xlfn.ANCHORARRAY(BP2628))</f>
        <v>1</v>
      </c>
      <c r="CA2628">
        <v>3</v>
      </c>
      <c r="CB2628">
        <v>1</v>
      </c>
      <c r="CC2628">
        <v>1</v>
      </c>
      <c r="CD2628">
        <v>1</v>
      </c>
      <c r="CG2628" t="str" cm="1">
        <f t="array" ref="CG2628">_xlfn._xlws.FILTER(_xlfn.ANCHORARRAY(BP2628),_xlfn.ANCHORARRAY(BZ2628)&gt;1,"")</f>
        <v>HD</v>
      </c>
      <c r="CL2628" cm="1">
        <f t="array" ref="CL2628">_xlfn._xlws.FILTER(_xlfn.ANCHORARRAY(BZ2628),_xlfn.ANCHORARRAY(BZ2628)&gt;1,"")</f>
        <v>3</v>
      </c>
      <c r="CS2628" cm="1">
        <f t="array" ref="CS2628">_xlfn.XLOOKUP(_xlfn.ANCHORARRAY(CG2628),Case!$G$25:$G$34,Case!$I$25:$I$34,0,0,1)</f>
        <v>15</v>
      </c>
      <c r="CY2628">
        <f t="shared" si="122"/>
        <v>825</v>
      </c>
      <c r="DI2628" t="str">
        <v>HD</v>
      </c>
    </row>
    <row r="2629" spans="2:113" ht="15" customHeight="1">
      <c r="B2629" s="40">
        <v>4400</v>
      </c>
      <c r="C2629" s="41">
        <v>45452</v>
      </c>
      <c r="D2629" s="42">
        <v>0.75230324074074073</v>
      </c>
      <c r="E2629" s="40" t="s">
        <v>3935</v>
      </c>
      <c r="F2629" s="43" t="s">
        <v>3936</v>
      </c>
      <c r="G2629">
        <f t="shared" si="120"/>
        <v>3</v>
      </c>
      <c r="H2629" t="str" cm="1">
        <f t="array" ref="H2629:J2629">MID(E2629,_xlfn.SEQUENCE(1,LEN(E2629)/2,1,2),2)</f>
        <v>CB</v>
      </c>
      <c r="I2629" t="str">
        <v>CB</v>
      </c>
      <c r="J2629" t="str">
        <v>BE</v>
      </c>
      <c r="Y2629">
        <v>7</v>
      </c>
      <c r="Z2629" t="b" cm="1">
        <f t="array" ref="Z2629">SUM(--(_xlfn.XLOOKUP(_xlfn._xlws.FILTER($H2629:$X2629,$H2629:$X2629&lt;&gt;""),Case!$G$25:$G$34,Case!$D$25:$D$34,,0,1)=Z$4))&gt;0</f>
        <v>1</v>
      </c>
      <c r="AA2629" t="b" cm="1">
        <f t="array" ref="AA2629">SUM(--(_xlfn.XLOOKUP(_xlfn._xlws.FILTER($H2629:$X2629,$H2629:$X2629&lt;&gt;""),Case!$G$25:$G$34,Case!$D$25:$D$34,,0,1)=AA$4))&gt;0</f>
        <v>0</v>
      </c>
      <c r="AB2629" t="b" cm="1">
        <f t="array" ref="AB2629">SUM(--(_xlfn.XLOOKUP(_xlfn._xlws.FILTER($H2629:$X2629,$H2629:$X2629&lt;&gt;""),Case!$G$25:$G$34,Case!$D$25:$D$34,,0,1)=AB$4))&gt;0</f>
        <v>1</v>
      </c>
      <c r="AC2629" t="b" cm="1">
        <f t="array" ref="AC2629">SUM(--Z2629:AB2629)=3</f>
        <v>0</v>
      </c>
      <c r="AD2629" t="b">
        <f>AND(AC2629,D2629&gt;(16/24))</f>
        <v>0</v>
      </c>
      <c r="AE2629" cm="1">
        <f t="array" ref="AE2629">SUM(_xlfn.XLOOKUP(_xlfn._xlws.FILTER($H2629:$O2629,$H2629:$O2629&lt;&gt;""),Case!$G$25:$G$34,Case!$E$25:$E$34,,0,1))</f>
        <v>21</v>
      </c>
      <c r="AF2629">
        <f t="shared" si="121"/>
        <v>21</v>
      </c>
      <c r="AH2629" t="str" cm="1">
        <f t="array" ref="AH2629:AJ2629">_xlfn._xlws.FILTER(H2629:X2629,H2629:X2629&lt;&gt;"")</f>
        <v>CB</v>
      </c>
      <c r="AI2629" t="str">
        <v>CB</v>
      </c>
      <c r="AJ2629" t="str">
        <v>BE</v>
      </c>
      <c r="AY2629" cm="1">
        <f t="array" ref="AY2629:BA2629">_xlfn.XLOOKUP(_xlfn.ANCHORARRAY(AH2629),Case!$G$25:$G$34,Case!$H$25:$H$34)</f>
        <v>190</v>
      </c>
      <c r="AZ2629">
        <v>190</v>
      </c>
      <c r="BA2629">
        <v>0</v>
      </c>
      <c r="BP2629" t="str" cm="1">
        <f t="array" ref="BP2629:BQ2629">_xlfn.UNIQUE(_xlfn.ANCHORARRAY(AH2629),TRUE)</f>
        <v>CB</v>
      </c>
      <c r="BQ2629" t="str">
        <v>BE</v>
      </c>
      <c r="BZ2629" cm="1">
        <f t="array" ref="BZ2629:CA2629">COUNTIF(_xlfn.ANCHORARRAY(AH2629),_xlfn.ANCHORARRAY(BP2629))</f>
        <v>2</v>
      </c>
      <c r="CA2629">
        <v>1</v>
      </c>
      <c r="CG2629" t="str" cm="1">
        <f t="array" ref="CG2629">_xlfn._xlws.FILTER(_xlfn.ANCHORARRAY(BP2629),_xlfn.ANCHORARRAY(BZ2629)&gt;1,"")</f>
        <v>CB</v>
      </c>
      <c r="CL2629" cm="1">
        <f t="array" ref="CL2629">_xlfn._xlws.FILTER(_xlfn.ANCHORARRAY(BZ2629),_xlfn.ANCHORARRAY(BZ2629)&gt;1,"")</f>
        <v>2</v>
      </c>
      <c r="CS2629" cm="1">
        <f t="array" ref="CS2629">_xlfn.XLOOKUP(_xlfn.ANCHORARRAY(CG2629),Case!$G$25:$G$34,Case!$I$25:$I$34,0,0,1)</f>
        <v>18</v>
      </c>
      <c r="CY2629">
        <f t="shared" si="122"/>
        <v>344</v>
      </c>
      <c r="DI2629" t="str">
        <v>FR</v>
      </c>
    </row>
    <row r="2630" spans="2:113" ht="15" customHeight="1">
      <c r="B2630" s="40">
        <v>4401</v>
      </c>
      <c r="C2630" s="41">
        <v>45452</v>
      </c>
      <c r="D2630" s="42">
        <v>0.75388888888888894</v>
      </c>
      <c r="E2630" s="40" t="s">
        <v>3937</v>
      </c>
      <c r="F2630" s="43" t="s">
        <v>3938</v>
      </c>
      <c r="G2630">
        <f t="shared" ref="G2630:G2693" si="123">COUNTA(_xlfn.ANCHORARRAY(H2630))</f>
        <v>6</v>
      </c>
      <c r="H2630" t="str" cm="1">
        <f t="array" ref="H2630:M2630">MID(E2630,_xlfn.SEQUENCE(1,LEN(E2630)/2,1,2),2)</f>
        <v>SO</v>
      </c>
      <c r="I2630" t="str">
        <v>SO</v>
      </c>
      <c r="J2630" t="str">
        <v>BB</v>
      </c>
      <c r="K2630" t="str">
        <v>BB</v>
      </c>
      <c r="L2630" t="str">
        <v>BB</v>
      </c>
      <c r="M2630" t="str">
        <v>BB</v>
      </c>
      <c r="Y2630">
        <v>7</v>
      </c>
      <c r="Z2630" t="b" cm="1">
        <f t="array" ref="Z2630">SUM(--(_xlfn.XLOOKUP(_xlfn._xlws.FILTER($H2630:$X2630,$H2630:$X2630&lt;&gt;""),Case!$G$25:$G$34,Case!$D$25:$D$34,,0,1)=Z$4))&gt;0</f>
        <v>1</v>
      </c>
      <c r="AA2630" t="b" cm="1">
        <f t="array" ref="AA2630">SUM(--(_xlfn.XLOOKUP(_xlfn._xlws.FILTER($H2630:$X2630,$H2630:$X2630&lt;&gt;""),Case!$G$25:$G$34,Case!$D$25:$D$34,,0,1)=AA$4))&gt;0</f>
        <v>0</v>
      </c>
      <c r="AB2630" t="b" cm="1">
        <f t="array" ref="AB2630">SUM(--(_xlfn.XLOOKUP(_xlfn._xlws.FILTER($H2630:$X2630,$H2630:$X2630&lt;&gt;""),Case!$G$25:$G$34,Case!$D$25:$D$34,,0,1)=AB$4))&gt;0</f>
        <v>1</v>
      </c>
      <c r="AC2630" t="b" cm="1">
        <f t="array" ref="AC2630">SUM(--Z2630:AB2630)=3</f>
        <v>0</v>
      </c>
      <c r="AD2630" t="b">
        <f>AND(AC2630,D2630&gt;(16/24))</f>
        <v>0</v>
      </c>
      <c r="AE2630" cm="1">
        <f t="array" ref="AE2630">SUM(_xlfn.XLOOKUP(_xlfn._xlws.FILTER($H2630:$O2630,$H2630:$O2630&lt;&gt;""),Case!$G$25:$G$34,Case!$E$25:$E$34,,0,1))</f>
        <v>44</v>
      </c>
      <c r="AF2630">
        <f t="shared" ref="AF2630:AF2693" si="124">AE2630-IF(AD2630,2,0)</f>
        <v>44</v>
      </c>
      <c r="AH2630" t="str" cm="1">
        <f t="array" ref="AH2630:AM2630">_xlfn._xlws.FILTER(H2630:X2630,H2630:X2630&lt;&gt;"")</f>
        <v>SO</v>
      </c>
      <c r="AI2630" t="str">
        <v>SO</v>
      </c>
      <c r="AJ2630" t="str">
        <v>BB</v>
      </c>
      <c r="AK2630" t="str">
        <v>BB</v>
      </c>
      <c r="AL2630" t="str">
        <v>BB</v>
      </c>
      <c r="AM2630" t="str">
        <v>BB</v>
      </c>
      <c r="AY2630" cm="1">
        <f t="array" ref="AY2630:BD2630">_xlfn.XLOOKUP(_xlfn.ANCHORARRAY(AH2630),Case!$G$25:$G$34,Case!$H$25:$H$34)</f>
        <v>0</v>
      </c>
      <c r="AZ2630">
        <v>0</v>
      </c>
      <c r="BA2630">
        <v>200</v>
      </c>
      <c r="BB2630">
        <v>200</v>
      </c>
      <c r="BC2630">
        <v>200</v>
      </c>
      <c r="BD2630">
        <v>200</v>
      </c>
      <c r="BP2630" t="str" cm="1">
        <f t="array" ref="BP2630:BQ2630">_xlfn.UNIQUE(_xlfn.ANCHORARRAY(AH2630),TRUE)</f>
        <v>SO</v>
      </c>
      <c r="BQ2630" t="str">
        <v>BB</v>
      </c>
      <c r="BZ2630" cm="1">
        <f t="array" ref="BZ2630:CA2630">COUNTIF(_xlfn.ANCHORARRAY(AH2630),_xlfn.ANCHORARRAY(BP2630))</f>
        <v>2</v>
      </c>
      <c r="CA2630">
        <v>4</v>
      </c>
      <c r="CG2630" t="str" cm="1">
        <f t="array" ref="CG2630:CH2630">_xlfn._xlws.FILTER(_xlfn.ANCHORARRAY(BP2630),_xlfn.ANCHORARRAY(BZ2630)&gt;1,"")</f>
        <v>SO</v>
      </c>
      <c r="CH2630" t="str">
        <v>BB</v>
      </c>
      <c r="CL2630" cm="1">
        <f t="array" ref="CL2630:CM2630">_xlfn._xlws.FILTER(_xlfn.ANCHORARRAY(BZ2630),_xlfn.ANCHORARRAY(BZ2630)&gt;1,"")</f>
        <v>2</v>
      </c>
      <c r="CM2630">
        <v>4</v>
      </c>
      <c r="CS2630" cm="1">
        <f t="array" ref="CS2630:CT2630">_xlfn.XLOOKUP(_xlfn.ANCHORARRAY(CG2630),Case!$G$25:$G$34,Case!$I$25:$I$34,0,0,1)</f>
        <v>0</v>
      </c>
      <c r="CT2630">
        <v>20</v>
      </c>
      <c r="CY2630">
        <f t="shared" ref="CY2630:CY2693" si="125">SUM(_xlfn.ANCHORARRAY(AY2630))-SUMPRODUCT(_xlfn.ANCHORARRAY(CL2630),_xlfn.ANCHORARRAY(CS2630))</f>
        <v>720</v>
      </c>
      <c r="DI2630" t="str">
        <v>FR</v>
      </c>
    </row>
    <row r="2631" spans="2:113" ht="15" customHeight="1">
      <c r="B2631" s="40">
        <v>4402</v>
      </c>
      <c r="C2631" s="41">
        <v>45452</v>
      </c>
      <c r="D2631" s="42">
        <v>0.75692129629629634</v>
      </c>
      <c r="E2631" s="40" t="s">
        <v>3939</v>
      </c>
      <c r="F2631" s="43" t="s">
        <v>3940</v>
      </c>
      <c r="G2631">
        <f t="shared" si="123"/>
        <v>7</v>
      </c>
      <c r="H2631" t="str" cm="1">
        <f t="array" ref="H2631:N2631">MID(E2631,_xlfn.SEQUENCE(1,LEN(E2631)/2,1,2),2)</f>
        <v>BB</v>
      </c>
      <c r="I2631" t="str">
        <v>BB</v>
      </c>
      <c r="J2631" t="str">
        <v>BB</v>
      </c>
      <c r="K2631" t="str">
        <v>BB</v>
      </c>
      <c r="L2631" t="str">
        <v>SS</v>
      </c>
      <c r="M2631" t="str">
        <v>SS</v>
      </c>
      <c r="N2631" t="str">
        <v>SS</v>
      </c>
      <c r="Y2631">
        <v>7</v>
      </c>
      <c r="Z2631" t="b" cm="1">
        <f t="array" ref="Z2631">SUM(--(_xlfn.XLOOKUP(_xlfn._xlws.FILTER($H2631:$X2631,$H2631:$X2631&lt;&gt;""),Case!$G$25:$G$34,Case!$D$25:$D$34,,0,1)=Z$4))&gt;0</f>
        <v>1</v>
      </c>
      <c r="AA2631" t="b" cm="1">
        <f t="array" ref="AA2631">SUM(--(_xlfn.XLOOKUP(_xlfn._xlws.FILTER($H2631:$X2631,$H2631:$X2631&lt;&gt;""),Case!$G$25:$G$34,Case!$D$25:$D$34,,0,1)=AA$4))&gt;0</f>
        <v>1</v>
      </c>
      <c r="AB2631" t="b" cm="1">
        <f t="array" ref="AB2631">SUM(--(_xlfn.XLOOKUP(_xlfn._xlws.FILTER($H2631:$X2631,$H2631:$X2631&lt;&gt;""),Case!$G$25:$G$34,Case!$D$25:$D$34,,0,1)=AB$4))&gt;0</f>
        <v>0</v>
      </c>
      <c r="AC2631" t="b" cm="1">
        <f t="array" ref="AC2631">SUM(--Z2631:AB2631)=3</f>
        <v>0</v>
      </c>
      <c r="AD2631" t="b">
        <f>AND(AC2631,D2631&gt;(16/24))</f>
        <v>0</v>
      </c>
      <c r="AE2631" cm="1">
        <f t="array" ref="AE2631">SUM(_xlfn.XLOOKUP(_xlfn._xlws.FILTER($H2631:$O2631,$H2631:$O2631&lt;&gt;""),Case!$G$25:$G$34,Case!$E$25:$E$34,,0,1))</f>
        <v>49</v>
      </c>
      <c r="AF2631">
        <f t="shared" si="124"/>
        <v>49</v>
      </c>
      <c r="AH2631" t="str" cm="1">
        <f t="array" ref="AH2631:AN2631">_xlfn._xlws.FILTER(H2631:X2631,H2631:X2631&lt;&gt;"")</f>
        <v>BB</v>
      </c>
      <c r="AI2631" t="str">
        <v>BB</v>
      </c>
      <c r="AJ2631" t="str">
        <v>BB</v>
      </c>
      <c r="AK2631" t="str">
        <v>BB</v>
      </c>
      <c r="AL2631" t="str">
        <v>SS</v>
      </c>
      <c r="AM2631" t="str">
        <v>SS</v>
      </c>
      <c r="AN2631" t="str">
        <v>SS</v>
      </c>
      <c r="AY2631" cm="1">
        <f t="array" ref="AY2631:BE2631">_xlfn.XLOOKUP(_xlfn.ANCHORARRAY(AH2631),Case!$G$25:$G$34,Case!$H$25:$H$34)</f>
        <v>200</v>
      </c>
      <c r="AZ2631">
        <v>200</v>
      </c>
      <c r="BA2631">
        <v>200</v>
      </c>
      <c r="BB2631">
        <v>200</v>
      </c>
      <c r="BC2631">
        <v>0</v>
      </c>
      <c r="BD2631">
        <v>0</v>
      </c>
      <c r="BE2631">
        <v>0</v>
      </c>
      <c r="BP2631" t="str" cm="1">
        <f t="array" ref="BP2631:BQ2631">_xlfn.UNIQUE(_xlfn.ANCHORARRAY(AH2631),TRUE)</f>
        <v>BB</v>
      </c>
      <c r="BQ2631" t="str">
        <v>SS</v>
      </c>
      <c r="BZ2631" cm="1">
        <f t="array" ref="BZ2631:CA2631">COUNTIF(_xlfn.ANCHORARRAY(AH2631),_xlfn.ANCHORARRAY(BP2631))</f>
        <v>4</v>
      </c>
      <c r="CA2631">
        <v>3</v>
      </c>
      <c r="CG2631" t="str" cm="1">
        <f t="array" ref="CG2631:CH2631">_xlfn._xlws.FILTER(_xlfn.ANCHORARRAY(BP2631),_xlfn.ANCHORARRAY(BZ2631)&gt;1,"")</f>
        <v>BB</v>
      </c>
      <c r="CH2631" t="str">
        <v>SS</v>
      </c>
      <c r="CL2631" cm="1">
        <f t="array" ref="CL2631:CM2631">_xlfn._xlws.FILTER(_xlfn.ANCHORARRAY(BZ2631),_xlfn.ANCHORARRAY(BZ2631)&gt;1,"")</f>
        <v>4</v>
      </c>
      <c r="CM2631">
        <v>3</v>
      </c>
      <c r="CS2631" cm="1">
        <f t="array" ref="CS2631:CT2631">_xlfn.XLOOKUP(_xlfn.ANCHORARRAY(CG2631),Case!$G$25:$G$34,Case!$I$25:$I$34,0,0,1)</f>
        <v>20</v>
      </c>
      <c r="CT2631">
        <v>0</v>
      </c>
      <c r="CY2631">
        <f t="shared" si="125"/>
        <v>720</v>
      </c>
      <c r="DI2631" t="str">
        <v>FR</v>
      </c>
    </row>
    <row r="2632" spans="2:113" ht="15" customHeight="1">
      <c r="B2632" s="40">
        <v>4403</v>
      </c>
      <c r="C2632" s="41">
        <v>45452</v>
      </c>
      <c r="D2632" s="42">
        <v>0.75972222222222219</v>
      </c>
      <c r="E2632" s="40" t="s">
        <v>13664</v>
      </c>
      <c r="F2632" s="43" t="s">
        <v>3941</v>
      </c>
      <c r="G2632">
        <f t="shared" si="123"/>
        <v>10</v>
      </c>
      <c r="H2632" t="str" cm="1">
        <f t="array" ref="H2632:Q2632">MID(E2632,_xlfn.SEQUENCE(1,LEN(E2632)/2,1,2),2)</f>
        <v>FR</v>
      </c>
      <c r="I2632" t="str">
        <v>CB</v>
      </c>
      <c r="J2632" t="str">
        <v>HD</v>
      </c>
      <c r="K2632" t="str">
        <v>CB</v>
      </c>
      <c r="L2632" t="str">
        <v>HD</v>
      </c>
      <c r="M2632" t="str">
        <v>CB</v>
      </c>
      <c r="N2632" t="str">
        <v>JB</v>
      </c>
      <c r="O2632" t="str">
        <v>DX</v>
      </c>
      <c r="P2632" t="str">
        <v>DX</v>
      </c>
      <c r="Q2632" t="str">
        <v>CB</v>
      </c>
      <c r="Y2632">
        <v>7</v>
      </c>
      <c r="Z2632" t="b" cm="1">
        <f t="array" ref="Z2632">SUM(--(_xlfn.XLOOKUP(_xlfn._xlws.FILTER($H2632:$X2632,$H2632:$X2632&lt;&gt;""),Case!$G$25:$G$34,Case!$D$25:$D$34,,0,1)=Z$4))&gt;0</f>
        <v>1</v>
      </c>
      <c r="AA2632" t="b" cm="1">
        <f t="array" ref="AA2632">SUM(--(_xlfn.XLOOKUP(_xlfn._xlws.FILTER($H2632:$X2632,$H2632:$X2632&lt;&gt;""),Case!$G$25:$G$34,Case!$D$25:$D$34,,0,1)=AA$4))&gt;0</f>
        <v>1</v>
      </c>
      <c r="AB2632" t="b" cm="1">
        <f t="array" ref="AB2632">SUM(--(_xlfn.XLOOKUP(_xlfn._xlws.FILTER($H2632:$X2632,$H2632:$X2632&lt;&gt;""),Case!$G$25:$G$34,Case!$D$25:$D$34,,0,1)=AB$4))&gt;0</f>
        <v>1</v>
      </c>
      <c r="AC2632" t="b" cm="1">
        <f t="array" ref="AC2632">SUM(--Z2632:AB2632)=3</f>
        <v>1</v>
      </c>
      <c r="AD2632" t="b">
        <f>AND(AC2632,D2632&gt;(16/24))</f>
        <v>1</v>
      </c>
      <c r="AE2632" cm="1">
        <f t="array" ref="AE2632">SUM(_xlfn.XLOOKUP(_xlfn._xlws.FILTER($H2632:$O2632,$H2632:$O2632&lt;&gt;""),Case!$G$25:$G$34,Case!$E$25:$E$34,,0,1))</f>
        <v>51</v>
      </c>
      <c r="AF2632">
        <f t="shared" si="124"/>
        <v>49</v>
      </c>
      <c r="AH2632" t="str" cm="1">
        <f t="array" ref="AH2632:AQ2632">_xlfn._xlws.FILTER(H2632:X2632,H2632:X2632&lt;&gt;"")</f>
        <v>FR</v>
      </c>
      <c r="AI2632" t="str">
        <v>CB</v>
      </c>
      <c r="AJ2632" t="str">
        <v>HD</v>
      </c>
      <c r="AK2632" t="str">
        <v>CB</v>
      </c>
      <c r="AL2632" t="str">
        <v>HD</v>
      </c>
      <c r="AM2632" t="str">
        <v>CB</v>
      </c>
      <c r="AN2632" t="str">
        <v>JB</v>
      </c>
      <c r="AO2632" t="str">
        <v>DX</v>
      </c>
      <c r="AP2632" t="str">
        <v>DX</v>
      </c>
      <c r="AQ2632" t="str">
        <v>CB</v>
      </c>
      <c r="AY2632" cm="1">
        <f t="array" ref="AY2632:BH2632">_xlfn.XLOOKUP(_xlfn.ANCHORARRAY(AH2632),Case!$G$25:$G$34,Case!$H$25:$H$34)</f>
        <v>0</v>
      </c>
      <c r="AZ2632">
        <v>190</v>
      </c>
      <c r="BA2632">
        <v>160</v>
      </c>
      <c r="BB2632">
        <v>190</v>
      </c>
      <c r="BC2632">
        <v>160</v>
      </c>
      <c r="BD2632">
        <v>190</v>
      </c>
      <c r="BE2632">
        <v>0</v>
      </c>
      <c r="BF2632">
        <v>180</v>
      </c>
      <c r="BG2632">
        <v>180</v>
      </c>
      <c r="BH2632">
        <v>190</v>
      </c>
      <c r="BP2632" t="str" cm="1">
        <f t="array" ref="BP2632:BT2632">_xlfn.UNIQUE(_xlfn.ANCHORARRAY(AH2632),TRUE)</f>
        <v>FR</v>
      </c>
      <c r="BQ2632" t="str">
        <v>CB</v>
      </c>
      <c r="BR2632" t="str">
        <v>HD</v>
      </c>
      <c r="BS2632" t="str">
        <v>JB</v>
      </c>
      <c r="BT2632" t="str">
        <v>DX</v>
      </c>
      <c r="BZ2632" cm="1">
        <f t="array" ref="BZ2632:CD2632">COUNTIF(_xlfn.ANCHORARRAY(AH2632),_xlfn.ANCHORARRAY(BP2632))</f>
        <v>1</v>
      </c>
      <c r="CA2632">
        <v>4</v>
      </c>
      <c r="CB2632">
        <v>2</v>
      </c>
      <c r="CC2632">
        <v>1</v>
      </c>
      <c r="CD2632">
        <v>2</v>
      </c>
      <c r="CG2632" t="str" cm="1">
        <f t="array" ref="CG2632:CI2632">_xlfn._xlws.FILTER(_xlfn.ANCHORARRAY(BP2632),_xlfn.ANCHORARRAY(BZ2632)&gt;1,"")</f>
        <v>CB</v>
      </c>
      <c r="CH2632" t="str">
        <v>HD</v>
      </c>
      <c r="CI2632" t="str">
        <v>DX</v>
      </c>
      <c r="CL2632" cm="1">
        <f t="array" ref="CL2632:CN2632">_xlfn._xlws.FILTER(_xlfn.ANCHORARRAY(BZ2632),_xlfn.ANCHORARRAY(BZ2632)&gt;1,"")</f>
        <v>4</v>
      </c>
      <c r="CM2632">
        <v>2</v>
      </c>
      <c r="CN2632">
        <v>2</v>
      </c>
      <c r="CS2632" cm="1">
        <f t="array" ref="CS2632:CU2632">_xlfn.XLOOKUP(_xlfn.ANCHORARRAY(CG2632),Case!$G$25:$G$34,Case!$I$25:$I$34,0,0,1)</f>
        <v>18</v>
      </c>
      <c r="CT2632">
        <v>15</v>
      </c>
      <c r="CU2632">
        <v>17</v>
      </c>
      <c r="CY2632">
        <f t="shared" si="125"/>
        <v>1304</v>
      </c>
      <c r="DI2632" t="str">
        <v>SO</v>
      </c>
    </row>
    <row r="2633" spans="2:113" ht="15" customHeight="1">
      <c r="B2633" s="40">
        <v>4404</v>
      </c>
      <c r="C2633" s="41">
        <v>45452</v>
      </c>
      <c r="D2633" s="42">
        <v>0.7600810185185185</v>
      </c>
      <c r="E2633" s="40" t="s">
        <v>13665</v>
      </c>
      <c r="F2633" s="43" t="s">
        <v>3942</v>
      </c>
      <c r="G2633">
        <f t="shared" si="123"/>
        <v>7</v>
      </c>
      <c r="H2633" t="str" cm="1">
        <f t="array" ref="H2633:N2633">MID(E2633,_xlfn.SEQUENCE(1,LEN(E2633)/2,1,2),2)</f>
        <v>BB</v>
      </c>
      <c r="I2633" t="str">
        <v>CB</v>
      </c>
      <c r="J2633" t="str">
        <v>CB</v>
      </c>
      <c r="K2633" t="str">
        <v>BB</v>
      </c>
      <c r="L2633" t="str">
        <v>SS</v>
      </c>
      <c r="M2633" t="str">
        <v>DX</v>
      </c>
      <c r="N2633" t="str">
        <v>DX</v>
      </c>
      <c r="Y2633">
        <v>7</v>
      </c>
      <c r="Z2633" t="b" cm="1">
        <f t="array" ref="Z2633">SUM(--(_xlfn.XLOOKUP(_xlfn._xlws.FILTER($H2633:$X2633,$H2633:$X2633&lt;&gt;""),Case!$G$25:$G$34,Case!$D$25:$D$34,,0,1)=Z$4))&gt;0</f>
        <v>1</v>
      </c>
      <c r="AA2633" t="b" cm="1">
        <f t="array" ref="AA2633">SUM(--(_xlfn.XLOOKUP(_xlfn._xlws.FILTER($H2633:$X2633,$H2633:$X2633&lt;&gt;""),Case!$G$25:$G$34,Case!$D$25:$D$34,,0,1)=AA$4))&gt;0</f>
        <v>1</v>
      </c>
      <c r="AB2633" t="b" cm="1">
        <f t="array" ref="AB2633">SUM(--(_xlfn.XLOOKUP(_xlfn._xlws.FILTER($H2633:$X2633,$H2633:$X2633&lt;&gt;""),Case!$G$25:$G$34,Case!$D$25:$D$34,,0,1)=AB$4))&gt;0</f>
        <v>0</v>
      </c>
      <c r="AC2633" t="b" cm="1">
        <f t="array" ref="AC2633">SUM(--Z2633:AB2633)=3</f>
        <v>0</v>
      </c>
      <c r="AD2633" t="b">
        <f>AND(AC2633,D2633&gt;(16/24))</f>
        <v>0</v>
      </c>
      <c r="AE2633" cm="1">
        <f t="array" ref="AE2633">SUM(_xlfn.XLOOKUP(_xlfn._xlws.FILTER($H2633:$O2633,$H2633:$O2633&lt;&gt;""),Case!$G$25:$G$34,Case!$E$25:$E$34,,0,1))</f>
        <v>57</v>
      </c>
      <c r="AF2633">
        <f t="shared" si="124"/>
        <v>57</v>
      </c>
      <c r="AH2633" t="str" cm="1">
        <f t="array" ref="AH2633:AN2633">_xlfn._xlws.FILTER(H2633:X2633,H2633:X2633&lt;&gt;"")</f>
        <v>BB</v>
      </c>
      <c r="AI2633" t="str">
        <v>CB</v>
      </c>
      <c r="AJ2633" t="str">
        <v>CB</v>
      </c>
      <c r="AK2633" t="str">
        <v>BB</v>
      </c>
      <c r="AL2633" t="str">
        <v>SS</v>
      </c>
      <c r="AM2633" t="str">
        <v>DX</v>
      </c>
      <c r="AN2633" t="str">
        <v>DX</v>
      </c>
      <c r="AY2633" cm="1">
        <f t="array" ref="AY2633:BE2633">_xlfn.XLOOKUP(_xlfn.ANCHORARRAY(AH2633),Case!$G$25:$G$34,Case!$H$25:$H$34)</f>
        <v>200</v>
      </c>
      <c r="AZ2633">
        <v>190</v>
      </c>
      <c r="BA2633">
        <v>190</v>
      </c>
      <c r="BB2633">
        <v>200</v>
      </c>
      <c r="BC2633">
        <v>0</v>
      </c>
      <c r="BD2633">
        <v>180</v>
      </c>
      <c r="BE2633">
        <v>180</v>
      </c>
      <c r="BP2633" t="str" cm="1">
        <f t="array" ref="BP2633:BS2633">_xlfn.UNIQUE(_xlfn.ANCHORARRAY(AH2633),TRUE)</f>
        <v>BB</v>
      </c>
      <c r="BQ2633" t="str">
        <v>CB</v>
      </c>
      <c r="BR2633" t="str">
        <v>SS</v>
      </c>
      <c r="BS2633" t="str">
        <v>DX</v>
      </c>
      <c r="BZ2633" cm="1">
        <f t="array" ref="BZ2633:CC2633">COUNTIF(_xlfn.ANCHORARRAY(AH2633),_xlfn.ANCHORARRAY(BP2633))</f>
        <v>2</v>
      </c>
      <c r="CA2633">
        <v>2</v>
      </c>
      <c r="CB2633">
        <v>1</v>
      </c>
      <c r="CC2633">
        <v>2</v>
      </c>
      <c r="CG2633" t="str" cm="1">
        <f t="array" ref="CG2633:CI2633">_xlfn._xlws.FILTER(_xlfn.ANCHORARRAY(BP2633),_xlfn.ANCHORARRAY(BZ2633)&gt;1,"")</f>
        <v>BB</v>
      </c>
      <c r="CH2633" t="str">
        <v>CB</v>
      </c>
      <c r="CI2633" t="str">
        <v>DX</v>
      </c>
      <c r="CL2633" cm="1">
        <f t="array" ref="CL2633:CN2633">_xlfn._xlws.FILTER(_xlfn.ANCHORARRAY(BZ2633),_xlfn.ANCHORARRAY(BZ2633)&gt;1,"")</f>
        <v>2</v>
      </c>
      <c r="CM2633">
        <v>2</v>
      </c>
      <c r="CN2633">
        <v>2</v>
      </c>
      <c r="CS2633" cm="1">
        <f t="array" ref="CS2633:CU2633">_xlfn.XLOOKUP(_xlfn.ANCHORARRAY(CG2633),Case!$G$25:$G$34,Case!$I$25:$I$34,0,0,1)</f>
        <v>20</v>
      </c>
      <c r="CT2633">
        <v>18</v>
      </c>
      <c r="CU2633">
        <v>17</v>
      </c>
      <c r="CY2633">
        <f t="shared" si="125"/>
        <v>1030</v>
      </c>
      <c r="DI2633" t="str">
        <v>SO</v>
      </c>
    </row>
    <row r="2634" spans="2:113" ht="15" customHeight="1">
      <c r="B2634" s="40">
        <v>4405</v>
      </c>
      <c r="C2634" s="41">
        <v>45452</v>
      </c>
      <c r="D2634" s="42">
        <v>0.76391203703703703</v>
      </c>
      <c r="E2634" s="40" t="s">
        <v>3943</v>
      </c>
      <c r="F2634" s="43" t="s">
        <v>3944</v>
      </c>
      <c r="G2634">
        <f t="shared" si="123"/>
        <v>6</v>
      </c>
      <c r="H2634" t="str" cm="1">
        <f t="array" ref="H2634:M2634">MID(E2634,_xlfn.SEQUENCE(1,LEN(E2634)/2,1,2),2)</f>
        <v>CB</v>
      </c>
      <c r="I2634" t="str">
        <v>CB</v>
      </c>
      <c r="J2634" t="str">
        <v>CB</v>
      </c>
      <c r="K2634" t="str">
        <v>HD</v>
      </c>
      <c r="L2634" t="str">
        <v>HD</v>
      </c>
      <c r="M2634" t="str">
        <v>SO</v>
      </c>
      <c r="Y2634">
        <v>7</v>
      </c>
      <c r="Z2634" t="b" cm="1">
        <f t="array" ref="Z2634">SUM(--(_xlfn.XLOOKUP(_xlfn._xlws.FILTER($H2634:$X2634,$H2634:$X2634&lt;&gt;""),Case!$G$25:$G$34,Case!$D$25:$D$34,,0,1)=Z$4))&gt;0</f>
        <v>1</v>
      </c>
      <c r="AA2634" t="b" cm="1">
        <f t="array" ref="AA2634">SUM(--(_xlfn.XLOOKUP(_xlfn._xlws.FILTER($H2634:$X2634,$H2634:$X2634&lt;&gt;""),Case!$G$25:$G$34,Case!$D$25:$D$34,,0,1)=AA$4))&gt;0</f>
        <v>0</v>
      </c>
      <c r="AB2634" t="b" cm="1">
        <f t="array" ref="AB2634">SUM(--(_xlfn.XLOOKUP(_xlfn._xlws.FILTER($H2634:$X2634,$H2634:$X2634&lt;&gt;""),Case!$G$25:$G$34,Case!$D$25:$D$34,,0,1)=AB$4))&gt;0</f>
        <v>1</v>
      </c>
      <c r="AC2634" t="b" cm="1">
        <f t="array" ref="AC2634">SUM(--Z2634:AB2634)=3</f>
        <v>0</v>
      </c>
      <c r="AD2634" t="b">
        <f>AND(AC2634,D2634&gt;(16/24))</f>
        <v>0</v>
      </c>
      <c r="AE2634" cm="1">
        <f t="array" ref="AE2634">SUM(_xlfn.XLOOKUP(_xlfn._xlws.FILTER($H2634:$O2634,$H2634:$O2634&lt;&gt;""),Case!$G$25:$G$34,Case!$E$25:$E$34,,0,1))</f>
        <v>40</v>
      </c>
      <c r="AF2634">
        <f t="shared" si="124"/>
        <v>40</v>
      </c>
      <c r="AH2634" t="str" cm="1">
        <f t="array" ref="AH2634:AM2634">_xlfn._xlws.FILTER(H2634:X2634,H2634:X2634&lt;&gt;"")</f>
        <v>CB</v>
      </c>
      <c r="AI2634" t="str">
        <v>CB</v>
      </c>
      <c r="AJ2634" t="str">
        <v>CB</v>
      </c>
      <c r="AK2634" t="str">
        <v>HD</v>
      </c>
      <c r="AL2634" t="str">
        <v>HD</v>
      </c>
      <c r="AM2634" t="str">
        <v>SO</v>
      </c>
      <c r="AY2634" cm="1">
        <f t="array" ref="AY2634:BD2634">_xlfn.XLOOKUP(_xlfn.ANCHORARRAY(AH2634),Case!$G$25:$G$34,Case!$H$25:$H$34)</f>
        <v>190</v>
      </c>
      <c r="AZ2634">
        <v>190</v>
      </c>
      <c r="BA2634">
        <v>190</v>
      </c>
      <c r="BB2634">
        <v>160</v>
      </c>
      <c r="BC2634">
        <v>160</v>
      </c>
      <c r="BD2634">
        <v>0</v>
      </c>
      <c r="BP2634" t="str" cm="1">
        <f t="array" ref="BP2634:BR2634">_xlfn.UNIQUE(_xlfn.ANCHORARRAY(AH2634),TRUE)</f>
        <v>CB</v>
      </c>
      <c r="BQ2634" t="str">
        <v>HD</v>
      </c>
      <c r="BR2634" t="str">
        <v>SO</v>
      </c>
      <c r="BZ2634" cm="1">
        <f t="array" ref="BZ2634:CB2634">COUNTIF(_xlfn.ANCHORARRAY(AH2634),_xlfn.ANCHORARRAY(BP2634))</f>
        <v>3</v>
      </c>
      <c r="CA2634">
        <v>2</v>
      </c>
      <c r="CB2634">
        <v>1</v>
      </c>
      <c r="CG2634" t="str" cm="1">
        <f t="array" ref="CG2634:CH2634">_xlfn._xlws.FILTER(_xlfn.ANCHORARRAY(BP2634),_xlfn.ANCHORARRAY(BZ2634)&gt;1,"")</f>
        <v>CB</v>
      </c>
      <c r="CH2634" t="str">
        <v>HD</v>
      </c>
      <c r="CL2634" cm="1">
        <f t="array" ref="CL2634:CM2634">_xlfn._xlws.FILTER(_xlfn.ANCHORARRAY(BZ2634),_xlfn.ANCHORARRAY(BZ2634)&gt;1,"")</f>
        <v>3</v>
      </c>
      <c r="CM2634">
        <v>2</v>
      </c>
      <c r="CS2634" cm="1">
        <f t="array" ref="CS2634:CT2634">_xlfn.XLOOKUP(_xlfn.ANCHORARRAY(CG2634),Case!$G$25:$G$34,Case!$I$25:$I$34,0,0,1)</f>
        <v>18</v>
      </c>
      <c r="CT2634">
        <v>15</v>
      </c>
      <c r="CY2634">
        <f t="shared" si="125"/>
        <v>806</v>
      </c>
      <c r="DI2634" t="str">
        <v>FR</v>
      </c>
    </row>
    <row r="2635" spans="2:113" ht="15" customHeight="1">
      <c r="B2635" s="40">
        <v>4406</v>
      </c>
      <c r="C2635" s="41">
        <v>45452</v>
      </c>
      <c r="D2635" s="42">
        <v>0.76452546296296298</v>
      </c>
      <c r="E2635" s="40" t="s">
        <v>775</v>
      </c>
      <c r="F2635" s="43" t="s">
        <v>3945</v>
      </c>
      <c r="G2635">
        <f t="shared" si="123"/>
        <v>3</v>
      </c>
      <c r="H2635" t="str" cm="1">
        <f t="array" ref="H2635:J2635">MID(E2635,_xlfn.SEQUENCE(1,LEN(E2635)/2,1,2),2)</f>
        <v>BB</v>
      </c>
      <c r="I2635" t="str">
        <v>BB</v>
      </c>
      <c r="J2635" t="str">
        <v>BB</v>
      </c>
      <c r="Y2635">
        <v>7</v>
      </c>
      <c r="Z2635" t="b" cm="1">
        <f t="array" ref="Z2635">SUM(--(_xlfn.XLOOKUP(_xlfn._xlws.FILTER($H2635:$X2635,$H2635:$X2635&lt;&gt;""),Case!$G$25:$G$34,Case!$D$25:$D$34,,0,1)=Z$4))&gt;0</f>
        <v>1</v>
      </c>
      <c r="AA2635" t="b" cm="1">
        <f t="array" ref="AA2635">SUM(--(_xlfn.XLOOKUP(_xlfn._xlws.FILTER($H2635:$X2635,$H2635:$X2635&lt;&gt;""),Case!$G$25:$G$34,Case!$D$25:$D$34,,0,1)=AA$4))&gt;0</f>
        <v>0</v>
      </c>
      <c r="AB2635" t="b" cm="1">
        <f t="array" ref="AB2635">SUM(--(_xlfn.XLOOKUP(_xlfn._xlws.FILTER($H2635:$X2635,$H2635:$X2635&lt;&gt;""),Case!$G$25:$G$34,Case!$D$25:$D$34,,0,1)=AB$4))&gt;0</f>
        <v>0</v>
      </c>
      <c r="AC2635" t="b" cm="1">
        <f t="array" ref="AC2635">SUM(--Z2635:AB2635)=3</f>
        <v>0</v>
      </c>
      <c r="AD2635" t="b">
        <f>AND(AC2635,D2635&gt;(16/24))</f>
        <v>0</v>
      </c>
      <c r="AE2635" cm="1">
        <f t="array" ref="AE2635">SUM(_xlfn.XLOOKUP(_xlfn._xlws.FILTER($H2635:$O2635,$H2635:$O2635&lt;&gt;""),Case!$G$25:$G$34,Case!$E$25:$E$34,,0,1))</f>
        <v>30</v>
      </c>
      <c r="AF2635">
        <f t="shared" si="124"/>
        <v>30</v>
      </c>
      <c r="AH2635" t="str" cm="1">
        <f t="array" ref="AH2635:AJ2635">_xlfn._xlws.FILTER(H2635:X2635,H2635:X2635&lt;&gt;"")</f>
        <v>BB</v>
      </c>
      <c r="AI2635" t="str">
        <v>BB</v>
      </c>
      <c r="AJ2635" t="str">
        <v>BB</v>
      </c>
      <c r="AY2635" cm="1">
        <f t="array" ref="AY2635:BA2635">_xlfn.XLOOKUP(_xlfn.ANCHORARRAY(AH2635),Case!$G$25:$G$34,Case!$H$25:$H$34)</f>
        <v>200</v>
      </c>
      <c r="AZ2635">
        <v>200</v>
      </c>
      <c r="BA2635">
        <v>200</v>
      </c>
      <c r="BP2635" t="str" cm="1">
        <f t="array" ref="BP2635">_xlfn.UNIQUE(_xlfn.ANCHORARRAY(AH2635),TRUE)</f>
        <v>BB</v>
      </c>
      <c r="BZ2635" cm="1">
        <f t="array" ref="BZ2635">COUNTIF(_xlfn.ANCHORARRAY(AH2635),_xlfn.ANCHORARRAY(BP2635))</f>
        <v>3</v>
      </c>
      <c r="CG2635" t="str" cm="1">
        <f t="array" ref="CG2635">_xlfn._xlws.FILTER(_xlfn.ANCHORARRAY(BP2635),_xlfn.ANCHORARRAY(BZ2635)&gt;1,"")</f>
        <v>BB</v>
      </c>
      <c r="CL2635" cm="1">
        <f t="array" ref="CL2635">_xlfn._xlws.FILTER(_xlfn.ANCHORARRAY(BZ2635),_xlfn.ANCHORARRAY(BZ2635)&gt;1,"")</f>
        <v>3</v>
      </c>
      <c r="CS2635" cm="1">
        <f t="array" ref="CS2635">_xlfn.XLOOKUP(_xlfn.ANCHORARRAY(CG2635),Case!$G$25:$G$34,Case!$I$25:$I$34,0,0,1)</f>
        <v>20</v>
      </c>
      <c r="CY2635">
        <f t="shared" si="125"/>
        <v>540</v>
      </c>
      <c r="DI2635" t="str">
        <v>FR</v>
      </c>
    </row>
    <row r="2636" spans="2:113" ht="15" customHeight="1">
      <c r="B2636" s="40">
        <v>4407</v>
      </c>
      <c r="C2636" s="41">
        <v>45452</v>
      </c>
      <c r="D2636" s="42">
        <v>0.76549768518518524</v>
      </c>
      <c r="E2636" s="40" t="s">
        <v>3946</v>
      </c>
      <c r="F2636" s="43" t="s">
        <v>3947</v>
      </c>
      <c r="G2636">
        <f t="shared" si="123"/>
        <v>6</v>
      </c>
      <c r="H2636" t="str" cm="1">
        <f t="array" ref="H2636:M2636">MID(E2636,_xlfn.SEQUENCE(1,LEN(E2636)/2,1,2),2)</f>
        <v>JB</v>
      </c>
      <c r="I2636" t="str">
        <v>FR</v>
      </c>
      <c r="J2636" t="str">
        <v>JB</v>
      </c>
      <c r="K2636" t="str">
        <v>JB</v>
      </c>
      <c r="L2636" t="str">
        <v>SS</v>
      </c>
      <c r="M2636" t="str">
        <v>CB</v>
      </c>
      <c r="Y2636">
        <v>7</v>
      </c>
      <c r="Z2636" t="b" cm="1">
        <f t="array" ref="Z2636">SUM(--(_xlfn.XLOOKUP(_xlfn._xlws.FILTER($H2636:$X2636,$H2636:$X2636&lt;&gt;""),Case!$G$25:$G$34,Case!$D$25:$D$34,,0,1)=Z$4))&gt;0</f>
        <v>1</v>
      </c>
      <c r="AA2636" t="b" cm="1">
        <f t="array" ref="AA2636">SUM(--(_xlfn.XLOOKUP(_xlfn._xlws.FILTER($H2636:$X2636,$H2636:$X2636&lt;&gt;""),Case!$G$25:$G$34,Case!$D$25:$D$34,,0,1)=AA$4))&gt;0</f>
        <v>1</v>
      </c>
      <c r="AB2636" t="b" cm="1">
        <f t="array" ref="AB2636">SUM(--(_xlfn.XLOOKUP(_xlfn._xlws.FILTER($H2636:$X2636,$H2636:$X2636&lt;&gt;""),Case!$G$25:$G$34,Case!$D$25:$D$34,,0,1)=AB$4))&gt;0</f>
        <v>1</v>
      </c>
      <c r="AC2636" t="b" cm="1">
        <f t="array" ref="AC2636">SUM(--Z2636:AB2636)=3</f>
        <v>1</v>
      </c>
      <c r="AD2636" t="b">
        <f>AND(AC2636,D2636&gt;(16/24))</f>
        <v>1</v>
      </c>
      <c r="AE2636" cm="1">
        <f t="array" ref="AE2636">SUM(_xlfn.XLOOKUP(_xlfn._xlws.FILTER($H2636:$O2636,$H2636:$O2636&lt;&gt;""),Case!$G$25:$G$34,Case!$E$25:$E$34,,0,1))</f>
        <v>17</v>
      </c>
      <c r="AF2636">
        <f t="shared" si="124"/>
        <v>15</v>
      </c>
      <c r="AH2636" t="str" cm="1">
        <f t="array" ref="AH2636:AM2636">_xlfn._xlws.FILTER(H2636:X2636,H2636:X2636&lt;&gt;"")</f>
        <v>JB</v>
      </c>
      <c r="AI2636" t="str">
        <v>FR</v>
      </c>
      <c r="AJ2636" t="str">
        <v>JB</v>
      </c>
      <c r="AK2636" t="str">
        <v>JB</v>
      </c>
      <c r="AL2636" t="str">
        <v>SS</v>
      </c>
      <c r="AM2636" t="str">
        <v>CB</v>
      </c>
      <c r="AY2636" cm="1">
        <f t="array" ref="AY2636:BD2636">_xlfn.XLOOKUP(_xlfn.ANCHORARRAY(AH2636),Case!$G$25:$G$34,Case!$H$25:$H$34)</f>
        <v>0</v>
      </c>
      <c r="AZ2636">
        <v>0</v>
      </c>
      <c r="BA2636">
        <v>0</v>
      </c>
      <c r="BB2636">
        <v>0</v>
      </c>
      <c r="BC2636">
        <v>0</v>
      </c>
      <c r="BD2636">
        <v>190</v>
      </c>
      <c r="BP2636" t="str" cm="1">
        <f t="array" ref="BP2636:BS2636">_xlfn.UNIQUE(_xlfn.ANCHORARRAY(AH2636),TRUE)</f>
        <v>JB</v>
      </c>
      <c r="BQ2636" t="str">
        <v>FR</v>
      </c>
      <c r="BR2636" t="str">
        <v>SS</v>
      </c>
      <c r="BS2636" t="str">
        <v>CB</v>
      </c>
      <c r="BZ2636" cm="1">
        <f t="array" ref="BZ2636:CC2636">COUNTIF(_xlfn.ANCHORARRAY(AH2636),_xlfn.ANCHORARRAY(BP2636))</f>
        <v>3</v>
      </c>
      <c r="CA2636">
        <v>1</v>
      </c>
      <c r="CB2636">
        <v>1</v>
      </c>
      <c r="CC2636">
        <v>1</v>
      </c>
      <c r="CG2636" t="str" cm="1">
        <f t="array" ref="CG2636">_xlfn._xlws.FILTER(_xlfn.ANCHORARRAY(BP2636),_xlfn.ANCHORARRAY(BZ2636)&gt;1,"")</f>
        <v>JB</v>
      </c>
      <c r="CL2636" cm="1">
        <f t="array" ref="CL2636">_xlfn._xlws.FILTER(_xlfn.ANCHORARRAY(BZ2636),_xlfn.ANCHORARRAY(BZ2636)&gt;1,"")</f>
        <v>3</v>
      </c>
      <c r="CS2636" cm="1">
        <f t="array" ref="CS2636">_xlfn.XLOOKUP(_xlfn.ANCHORARRAY(CG2636),Case!$G$25:$G$34,Case!$I$25:$I$34,0,0,1)</f>
        <v>0</v>
      </c>
      <c r="CY2636">
        <f t="shared" si="125"/>
        <v>190</v>
      </c>
      <c r="DI2636" t="str">
        <v>SS</v>
      </c>
    </row>
    <row r="2637" spans="2:113" ht="15" customHeight="1">
      <c r="B2637" s="40">
        <v>4408</v>
      </c>
      <c r="C2637" s="41">
        <v>45452</v>
      </c>
      <c r="D2637" s="42">
        <v>0.76709490740740738</v>
      </c>
      <c r="E2637" s="40" t="s">
        <v>13666</v>
      </c>
      <c r="F2637" s="43" t="s">
        <v>3948</v>
      </c>
      <c r="G2637">
        <f t="shared" si="123"/>
        <v>2</v>
      </c>
      <c r="H2637" t="str" cm="1">
        <f t="array" ref="H2637:I2637">MID(E2637,_xlfn.SEQUENCE(1,LEN(E2637)/2,1,2),2)</f>
        <v>DX</v>
      </c>
      <c r="I2637" t="str">
        <v>FR</v>
      </c>
      <c r="Y2637">
        <v>7</v>
      </c>
      <c r="Z2637" t="b" cm="1">
        <f t="array" ref="Z2637">SUM(--(_xlfn.XLOOKUP(_xlfn._xlws.FILTER($H2637:$X2637,$H2637:$X2637&lt;&gt;""),Case!$G$25:$G$34,Case!$D$25:$D$34,,0,1)=Z$4))&gt;0</f>
        <v>1</v>
      </c>
      <c r="AA2637" t="b" cm="1">
        <f t="array" ref="AA2637">SUM(--(_xlfn.XLOOKUP(_xlfn._xlws.FILTER($H2637:$X2637,$H2637:$X2637&lt;&gt;""),Case!$G$25:$G$34,Case!$D$25:$D$34,,0,1)=AA$4))&gt;0</f>
        <v>1</v>
      </c>
      <c r="AB2637" t="b" cm="1">
        <f t="array" ref="AB2637">SUM(--(_xlfn.XLOOKUP(_xlfn._xlws.FILTER($H2637:$X2637,$H2637:$X2637&lt;&gt;""),Case!$G$25:$G$34,Case!$D$25:$D$34,,0,1)=AB$4))&gt;0</f>
        <v>0</v>
      </c>
      <c r="AC2637" t="b" cm="1">
        <f t="array" ref="AC2637">SUM(--Z2637:AB2637)=3</f>
        <v>0</v>
      </c>
      <c r="AD2637" t="b">
        <f>AND(AC2637,D2637&gt;(16/24))</f>
        <v>0</v>
      </c>
      <c r="AE2637" cm="1">
        <f t="array" ref="AE2637">SUM(_xlfn.XLOOKUP(_xlfn._xlws.FILTER($H2637:$O2637,$H2637:$O2637&lt;&gt;""),Case!$G$25:$G$34,Case!$E$25:$E$34,,0,1))</f>
        <v>12</v>
      </c>
      <c r="AF2637">
        <f t="shared" si="124"/>
        <v>12</v>
      </c>
      <c r="AH2637" t="str" cm="1">
        <f t="array" ref="AH2637:AI2637">_xlfn._xlws.FILTER(H2637:X2637,H2637:X2637&lt;&gt;"")</f>
        <v>DX</v>
      </c>
      <c r="AI2637" t="str">
        <v>FR</v>
      </c>
      <c r="AY2637" cm="1">
        <f t="array" ref="AY2637:AZ2637">_xlfn.XLOOKUP(_xlfn.ANCHORARRAY(AH2637),Case!$G$25:$G$34,Case!$H$25:$H$34)</f>
        <v>180</v>
      </c>
      <c r="AZ2637">
        <v>0</v>
      </c>
      <c r="BP2637" t="str" cm="1">
        <f t="array" ref="BP2637:BQ2637">_xlfn.UNIQUE(_xlfn.ANCHORARRAY(AH2637),TRUE)</f>
        <v>DX</v>
      </c>
      <c r="BQ2637" t="str">
        <v>FR</v>
      </c>
      <c r="BZ2637" cm="1">
        <f t="array" ref="BZ2637:CA2637">COUNTIF(_xlfn.ANCHORARRAY(AH2637),_xlfn.ANCHORARRAY(BP2637))</f>
        <v>1</v>
      </c>
      <c r="CA2637">
        <v>1</v>
      </c>
      <c r="CG2637" t="str" cm="1">
        <f t="array" ref="CG2637">_xlfn._xlws.FILTER(_xlfn.ANCHORARRAY(BP2637),_xlfn.ANCHORARRAY(BZ2637)&gt;1,"")</f>
        <v/>
      </c>
      <c r="CL2637" t="str" cm="1">
        <f t="array" ref="CL2637">_xlfn._xlws.FILTER(_xlfn.ANCHORARRAY(BZ2637),_xlfn.ANCHORARRAY(BZ2637)&gt;1,"")</f>
        <v/>
      </c>
      <c r="CS2637" cm="1">
        <f t="array" ref="CS2637">_xlfn.XLOOKUP(_xlfn.ANCHORARRAY(CG2637),Case!$G$25:$G$34,Case!$I$25:$I$34,0,0,1)</f>
        <v>0</v>
      </c>
      <c r="CY2637">
        <f t="shared" si="125"/>
        <v>180</v>
      </c>
      <c r="DI2637" t="str">
        <v>WB</v>
      </c>
    </row>
    <row r="2638" spans="2:113" ht="15" customHeight="1">
      <c r="B2638" s="40">
        <v>4409</v>
      </c>
      <c r="C2638" s="41">
        <v>45452</v>
      </c>
      <c r="D2638" s="42">
        <v>0.7672106481481481</v>
      </c>
      <c r="E2638" s="40" t="s">
        <v>13667</v>
      </c>
      <c r="F2638" s="43" t="s">
        <v>3949</v>
      </c>
      <c r="G2638">
        <f t="shared" si="123"/>
        <v>9</v>
      </c>
      <c r="H2638" t="str" cm="1">
        <f t="array" ref="H2638:P2638">MID(E2638,_xlfn.SEQUENCE(1,LEN(E2638)/2,1,2),2)</f>
        <v>BE</v>
      </c>
      <c r="I2638" t="str">
        <v>CB</v>
      </c>
      <c r="J2638" t="str">
        <v>SS</v>
      </c>
      <c r="K2638" t="str">
        <v>HD</v>
      </c>
      <c r="L2638" t="str">
        <v>HD</v>
      </c>
      <c r="M2638" t="str">
        <v>SO</v>
      </c>
      <c r="N2638" t="str">
        <v>DX</v>
      </c>
      <c r="O2638" t="str">
        <v>HD</v>
      </c>
      <c r="P2638" t="str">
        <v>FR</v>
      </c>
      <c r="Y2638">
        <v>7</v>
      </c>
      <c r="Z2638" t="b" cm="1">
        <f t="array" ref="Z2638">SUM(--(_xlfn.XLOOKUP(_xlfn._xlws.FILTER($H2638:$X2638,$H2638:$X2638&lt;&gt;""),Case!$G$25:$G$34,Case!$D$25:$D$34,,0,1)=Z$4))&gt;0</f>
        <v>1</v>
      </c>
      <c r="AA2638" t="b" cm="1">
        <f t="array" ref="AA2638">SUM(--(_xlfn.XLOOKUP(_xlfn._xlws.FILTER($H2638:$X2638,$H2638:$X2638&lt;&gt;""),Case!$G$25:$G$34,Case!$D$25:$D$34,,0,1)=AA$4))&gt;0</f>
        <v>1</v>
      </c>
      <c r="AB2638" t="b" cm="1">
        <f t="array" ref="AB2638">SUM(--(_xlfn.XLOOKUP(_xlfn._xlws.FILTER($H2638:$X2638,$H2638:$X2638&lt;&gt;""),Case!$G$25:$G$34,Case!$D$25:$D$34,,0,1)=AB$4))&gt;0</f>
        <v>1</v>
      </c>
      <c r="AC2638" t="b" cm="1">
        <f t="array" ref="AC2638">SUM(--Z2638:AB2638)=3</f>
        <v>1</v>
      </c>
      <c r="AD2638" t="b">
        <f>AND(AC2638,D2638&gt;(16/24))</f>
        <v>1</v>
      </c>
      <c r="AE2638" cm="1">
        <f t="array" ref="AE2638">SUM(_xlfn.XLOOKUP(_xlfn._xlws.FILTER($H2638:$O2638,$H2638:$O2638&lt;&gt;""),Case!$G$25:$G$34,Case!$E$25:$E$34,,0,1))</f>
        <v>48</v>
      </c>
      <c r="AF2638">
        <f t="shared" si="124"/>
        <v>46</v>
      </c>
      <c r="AH2638" t="str" cm="1">
        <f t="array" ref="AH2638:AP2638">_xlfn._xlws.FILTER(H2638:X2638,H2638:X2638&lt;&gt;"")</f>
        <v>BE</v>
      </c>
      <c r="AI2638" t="str">
        <v>CB</v>
      </c>
      <c r="AJ2638" t="str">
        <v>SS</v>
      </c>
      <c r="AK2638" t="str">
        <v>HD</v>
      </c>
      <c r="AL2638" t="str">
        <v>HD</v>
      </c>
      <c r="AM2638" t="str">
        <v>SO</v>
      </c>
      <c r="AN2638" t="str">
        <v>DX</v>
      </c>
      <c r="AO2638" t="str">
        <v>HD</v>
      </c>
      <c r="AP2638" t="str">
        <v>FR</v>
      </c>
      <c r="AY2638" cm="1">
        <f t="array" ref="AY2638:BG2638">_xlfn.XLOOKUP(_xlfn.ANCHORARRAY(AH2638),Case!$G$25:$G$34,Case!$H$25:$H$34)</f>
        <v>0</v>
      </c>
      <c r="AZ2638">
        <v>190</v>
      </c>
      <c r="BA2638">
        <v>0</v>
      </c>
      <c r="BB2638">
        <v>160</v>
      </c>
      <c r="BC2638">
        <v>160</v>
      </c>
      <c r="BD2638">
        <v>0</v>
      </c>
      <c r="BE2638">
        <v>180</v>
      </c>
      <c r="BF2638">
        <v>160</v>
      </c>
      <c r="BG2638">
        <v>0</v>
      </c>
      <c r="BP2638" t="str" cm="1">
        <f t="array" ref="BP2638:BV2638">_xlfn.UNIQUE(_xlfn.ANCHORARRAY(AH2638),TRUE)</f>
        <v>BE</v>
      </c>
      <c r="BQ2638" t="str">
        <v>CB</v>
      </c>
      <c r="BR2638" t="str">
        <v>SS</v>
      </c>
      <c r="BS2638" t="str">
        <v>HD</v>
      </c>
      <c r="BT2638" t="str">
        <v>SO</v>
      </c>
      <c r="BU2638" t="str">
        <v>DX</v>
      </c>
      <c r="BV2638" t="str">
        <v>FR</v>
      </c>
      <c r="BZ2638" cm="1">
        <f t="array" ref="BZ2638:CF2638">COUNTIF(_xlfn.ANCHORARRAY(AH2638),_xlfn.ANCHORARRAY(BP2638))</f>
        <v>1</v>
      </c>
      <c r="CA2638">
        <v>1</v>
      </c>
      <c r="CB2638">
        <v>1</v>
      </c>
      <c r="CC2638">
        <v>3</v>
      </c>
      <c r="CD2638">
        <v>1</v>
      </c>
      <c r="CE2638">
        <v>1</v>
      </c>
      <c r="CF2638">
        <v>1</v>
      </c>
      <c r="CG2638" t="str" cm="1">
        <f t="array" ref="CG2638">_xlfn._xlws.FILTER(_xlfn.ANCHORARRAY(BP2638),_xlfn.ANCHORARRAY(BZ2638)&gt;1,"")</f>
        <v>HD</v>
      </c>
      <c r="CL2638" cm="1">
        <f t="array" ref="CL2638">_xlfn._xlws.FILTER(_xlfn.ANCHORARRAY(BZ2638),_xlfn.ANCHORARRAY(BZ2638)&gt;1,"")</f>
        <v>3</v>
      </c>
      <c r="CS2638" cm="1">
        <f t="array" ref="CS2638">_xlfn.XLOOKUP(_xlfn.ANCHORARRAY(CG2638),Case!$G$25:$G$34,Case!$I$25:$I$34,0,0,1)</f>
        <v>15</v>
      </c>
      <c r="CY2638">
        <f t="shared" si="125"/>
        <v>805</v>
      </c>
      <c r="DI2638" t="str">
        <v>BE</v>
      </c>
    </row>
    <row r="2639" spans="2:113" ht="15" customHeight="1">
      <c r="B2639" s="40">
        <v>4410</v>
      </c>
      <c r="C2639" s="41">
        <v>45452</v>
      </c>
      <c r="D2639" s="42">
        <v>0.76836805555555554</v>
      </c>
      <c r="E2639" s="40" t="s">
        <v>13668</v>
      </c>
      <c r="F2639" s="43" t="s">
        <v>3950</v>
      </c>
      <c r="G2639">
        <f t="shared" si="123"/>
        <v>10</v>
      </c>
      <c r="H2639" t="str" cm="1">
        <f t="array" ref="H2639:Q2639">MID(E2639,_xlfn.SEQUENCE(1,LEN(E2639)/2,1,2),2)</f>
        <v>SS</v>
      </c>
      <c r="I2639" t="str">
        <v>SO</v>
      </c>
      <c r="J2639" t="str">
        <v>BE</v>
      </c>
      <c r="K2639" t="str">
        <v>SS</v>
      </c>
      <c r="L2639" t="str">
        <v>SS</v>
      </c>
      <c r="M2639" t="str">
        <v>DX</v>
      </c>
      <c r="N2639" t="str">
        <v>SO</v>
      </c>
      <c r="O2639" t="str">
        <v>CB</v>
      </c>
      <c r="P2639" t="str">
        <v>BE</v>
      </c>
      <c r="Q2639" t="str">
        <v>BE</v>
      </c>
      <c r="Y2639">
        <v>7</v>
      </c>
      <c r="Z2639" t="b" cm="1">
        <f t="array" ref="Z2639">SUM(--(_xlfn.XLOOKUP(_xlfn._xlws.FILTER($H2639:$X2639,$H2639:$X2639&lt;&gt;""),Case!$G$25:$G$34,Case!$D$25:$D$34,,0,1)=Z$4))&gt;0</f>
        <v>1</v>
      </c>
      <c r="AA2639" t="b" cm="1">
        <f t="array" ref="AA2639">SUM(--(_xlfn.XLOOKUP(_xlfn._xlws.FILTER($H2639:$X2639,$H2639:$X2639&lt;&gt;""),Case!$G$25:$G$34,Case!$D$25:$D$34,,0,1)=AA$4))&gt;0</f>
        <v>1</v>
      </c>
      <c r="AB2639" t="b" cm="1">
        <f t="array" ref="AB2639">SUM(--(_xlfn.XLOOKUP(_xlfn._xlws.FILTER($H2639:$X2639,$H2639:$X2639&lt;&gt;""),Case!$G$25:$G$34,Case!$D$25:$D$34,,0,1)=AB$4))&gt;0</f>
        <v>1</v>
      </c>
      <c r="AC2639" t="b" cm="1">
        <f t="array" ref="AC2639">SUM(--Z2639:AB2639)=3</f>
        <v>1</v>
      </c>
      <c r="AD2639" t="b">
        <f>AND(AC2639,D2639&gt;(16/24))</f>
        <v>1</v>
      </c>
      <c r="AE2639" cm="1">
        <f t="array" ref="AE2639">SUM(_xlfn.XLOOKUP(_xlfn._xlws.FILTER($H2639:$O2639,$H2639:$O2639&lt;&gt;""),Case!$G$25:$G$34,Case!$E$25:$E$34,,0,1))</f>
        <v>35</v>
      </c>
      <c r="AF2639">
        <f t="shared" si="124"/>
        <v>33</v>
      </c>
      <c r="AH2639" t="str" cm="1">
        <f t="array" ref="AH2639:AQ2639">_xlfn._xlws.FILTER(H2639:X2639,H2639:X2639&lt;&gt;"")</f>
        <v>SS</v>
      </c>
      <c r="AI2639" t="str">
        <v>SO</v>
      </c>
      <c r="AJ2639" t="str">
        <v>BE</v>
      </c>
      <c r="AK2639" t="str">
        <v>SS</v>
      </c>
      <c r="AL2639" t="str">
        <v>SS</v>
      </c>
      <c r="AM2639" t="str">
        <v>DX</v>
      </c>
      <c r="AN2639" t="str">
        <v>SO</v>
      </c>
      <c r="AO2639" t="str">
        <v>CB</v>
      </c>
      <c r="AP2639" t="str">
        <v>BE</v>
      </c>
      <c r="AQ2639" t="str">
        <v>BE</v>
      </c>
      <c r="AY2639" cm="1">
        <f t="array" ref="AY2639:BH2639">_xlfn.XLOOKUP(_xlfn.ANCHORARRAY(AH2639),Case!$G$25:$G$34,Case!$H$25:$H$34)</f>
        <v>0</v>
      </c>
      <c r="AZ2639">
        <v>0</v>
      </c>
      <c r="BA2639">
        <v>0</v>
      </c>
      <c r="BB2639">
        <v>0</v>
      </c>
      <c r="BC2639">
        <v>0</v>
      </c>
      <c r="BD2639">
        <v>180</v>
      </c>
      <c r="BE2639">
        <v>0</v>
      </c>
      <c r="BF2639">
        <v>190</v>
      </c>
      <c r="BG2639">
        <v>0</v>
      </c>
      <c r="BH2639">
        <v>0</v>
      </c>
      <c r="BP2639" t="str" cm="1">
        <f t="array" ref="BP2639:BT2639">_xlfn.UNIQUE(_xlfn.ANCHORARRAY(AH2639),TRUE)</f>
        <v>SS</v>
      </c>
      <c r="BQ2639" t="str">
        <v>SO</v>
      </c>
      <c r="BR2639" t="str">
        <v>BE</v>
      </c>
      <c r="BS2639" t="str">
        <v>DX</v>
      </c>
      <c r="BT2639" t="str">
        <v>CB</v>
      </c>
      <c r="BZ2639" cm="1">
        <f t="array" ref="BZ2639:CD2639">COUNTIF(_xlfn.ANCHORARRAY(AH2639),_xlfn.ANCHORARRAY(BP2639))</f>
        <v>3</v>
      </c>
      <c r="CA2639">
        <v>2</v>
      </c>
      <c r="CB2639">
        <v>3</v>
      </c>
      <c r="CC2639">
        <v>1</v>
      </c>
      <c r="CD2639">
        <v>1</v>
      </c>
      <c r="CG2639" t="str" cm="1">
        <f t="array" ref="CG2639:CI2639">_xlfn._xlws.FILTER(_xlfn.ANCHORARRAY(BP2639),_xlfn.ANCHORARRAY(BZ2639)&gt;1,"")</f>
        <v>SS</v>
      </c>
      <c r="CH2639" t="str">
        <v>SO</v>
      </c>
      <c r="CI2639" t="str">
        <v>BE</v>
      </c>
      <c r="CL2639" cm="1">
        <f t="array" ref="CL2639:CN2639">_xlfn._xlws.FILTER(_xlfn.ANCHORARRAY(BZ2639),_xlfn.ANCHORARRAY(BZ2639)&gt;1,"")</f>
        <v>3</v>
      </c>
      <c r="CM2639">
        <v>2</v>
      </c>
      <c r="CN2639">
        <v>3</v>
      </c>
      <c r="CS2639" cm="1">
        <f t="array" ref="CS2639:CU2639">_xlfn.XLOOKUP(_xlfn.ANCHORARRAY(CG2639),Case!$G$25:$G$34,Case!$I$25:$I$34,0,0,1)</f>
        <v>0</v>
      </c>
      <c r="CT2639">
        <v>0</v>
      </c>
      <c r="CU2639">
        <v>0</v>
      </c>
      <c r="CY2639">
        <f t="shared" si="125"/>
        <v>370</v>
      </c>
      <c r="DI2639" t="str">
        <v>BE</v>
      </c>
    </row>
    <row r="2640" spans="2:113" ht="15" customHeight="1">
      <c r="B2640" s="40">
        <v>4411</v>
      </c>
      <c r="C2640" s="41">
        <v>45452</v>
      </c>
      <c r="D2640" s="42">
        <v>0.77468749999999997</v>
      </c>
      <c r="E2640" s="40" t="s">
        <v>13669</v>
      </c>
      <c r="F2640" s="43" t="s">
        <v>3951</v>
      </c>
      <c r="G2640">
        <f t="shared" si="123"/>
        <v>7</v>
      </c>
      <c r="H2640" t="str" cm="1">
        <f t="array" ref="H2640:N2640">MID(E2640,_xlfn.SEQUENCE(1,LEN(E2640)/2,1,2),2)</f>
        <v>WB</v>
      </c>
      <c r="I2640" t="str">
        <v>BB</v>
      </c>
      <c r="J2640" t="str">
        <v>BB</v>
      </c>
      <c r="K2640" t="str">
        <v>JB</v>
      </c>
      <c r="L2640" t="str">
        <v>DX</v>
      </c>
      <c r="M2640" t="str">
        <v>WB</v>
      </c>
      <c r="N2640" t="str">
        <v>FR</v>
      </c>
      <c r="Y2640">
        <v>7</v>
      </c>
      <c r="Z2640" t="b" cm="1">
        <f t="array" ref="Z2640">SUM(--(_xlfn.XLOOKUP(_xlfn._xlws.FILTER($H2640:$X2640,$H2640:$X2640&lt;&gt;""),Case!$G$25:$G$34,Case!$D$25:$D$34,,0,1)=Z$4))&gt;0</f>
        <v>1</v>
      </c>
      <c r="AA2640" t="b" cm="1">
        <f t="array" ref="AA2640">SUM(--(_xlfn.XLOOKUP(_xlfn._xlws.FILTER($H2640:$X2640,$H2640:$X2640&lt;&gt;""),Case!$G$25:$G$34,Case!$D$25:$D$34,,0,1)=AA$4))&gt;0</f>
        <v>1</v>
      </c>
      <c r="AB2640" t="b" cm="1">
        <f t="array" ref="AB2640">SUM(--(_xlfn.XLOOKUP(_xlfn._xlws.FILTER($H2640:$X2640,$H2640:$X2640&lt;&gt;""),Case!$G$25:$G$34,Case!$D$25:$D$34,,0,1)=AB$4))&gt;0</f>
        <v>1</v>
      </c>
      <c r="AC2640" t="b" cm="1">
        <f t="array" ref="AC2640">SUM(--Z2640:AB2640)=3</f>
        <v>1</v>
      </c>
      <c r="AD2640" t="b">
        <f>AND(AC2640,D2640&gt;(16/24))</f>
        <v>1</v>
      </c>
      <c r="AE2640" cm="1">
        <f t="array" ref="AE2640">SUM(_xlfn.XLOOKUP(_xlfn._xlws.FILTER($H2640:$O2640,$H2640:$O2640&lt;&gt;""),Case!$G$25:$G$34,Case!$E$25:$E$34,,0,1))</f>
        <v>55</v>
      </c>
      <c r="AF2640">
        <f t="shared" si="124"/>
        <v>53</v>
      </c>
      <c r="AH2640" t="str" cm="1">
        <f t="array" ref="AH2640:AN2640">_xlfn._xlws.FILTER(H2640:X2640,H2640:X2640&lt;&gt;"")</f>
        <v>WB</v>
      </c>
      <c r="AI2640" t="str">
        <v>BB</v>
      </c>
      <c r="AJ2640" t="str">
        <v>BB</v>
      </c>
      <c r="AK2640" t="str">
        <v>JB</v>
      </c>
      <c r="AL2640" t="str">
        <v>DX</v>
      </c>
      <c r="AM2640" t="str">
        <v>WB</v>
      </c>
      <c r="AN2640" t="str">
        <v>FR</v>
      </c>
      <c r="AY2640" cm="1">
        <f t="array" ref="AY2640:BE2640">_xlfn.XLOOKUP(_xlfn.ANCHORARRAY(AH2640),Case!$G$25:$G$34,Case!$H$25:$H$34)</f>
        <v>210</v>
      </c>
      <c r="AZ2640">
        <v>200</v>
      </c>
      <c r="BA2640">
        <v>200</v>
      </c>
      <c r="BB2640">
        <v>0</v>
      </c>
      <c r="BC2640">
        <v>180</v>
      </c>
      <c r="BD2640">
        <v>210</v>
      </c>
      <c r="BE2640">
        <v>0</v>
      </c>
      <c r="BP2640" t="str" cm="1">
        <f t="array" ref="BP2640:BT2640">_xlfn.UNIQUE(_xlfn.ANCHORARRAY(AH2640),TRUE)</f>
        <v>WB</v>
      </c>
      <c r="BQ2640" t="str">
        <v>BB</v>
      </c>
      <c r="BR2640" t="str">
        <v>JB</v>
      </c>
      <c r="BS2640" t="str">
        <v>DX</v>
      </c>
      <c r="BT2640" t="str">
        <v>FR</v>
      </c>
      <c r="BZ2640" cm="1">
        <f t="array" ref="BZ2640:CD2640">COUNTIF(_xlfn.ANCHORARRAY(AH2640),_xlfn.ANCHORARRAY(BP2640))</f>
        <v>2</v>
      </c>
      <c r="CA2640">
        <v>2</v>
      </c>
      <c r="CB2640">
        <v>1</v>
      </c>
      <c r="CC2640">
        <v>1</v>
      </c>
      <c r="CD2640">
        <v>1</v>
      </c>
      <c r="CG2640" t="str" cm="1">
        <f t="array" ref="CG2640:CH2640">_xlfn._xlws.FILTER(_xlfn.ANCHORARRAY(BP2640),_xlfn.ANCHORARRAY(BZ2640)&gt;1,"")</f>
        <v>WB</v>
      </c>
      <c r="CH2640" t="str">
        <v>BB</v>
      </c>
      <c r="CL2640" cm="1">
        <f t="array" ref="CL2640:CM2640">_xlfn._xlws.FILTER(_xlfn.ANCHORARRAY(BZ2640),_xlfn.ANCHORARRAY(BZ2640)&gt;1,"")</f>
        <v>2</v>
      </c>
      <c r="CM2640">
        <v>2</v>
      </c>
      <c r="CS2640" cm="1">
        <f t="array" ref="CS2640:CT2640">_xlfn.XLOOKUP(_xlfn.ANCHORARRAY(CG2640),Case!$G$25:$G$34,Case!$I$25:$I$34,0,0,1)</f>
        <v>21</v>
      </c>
      <c r="CT2640">
        <v>20</v>
      </c>
      <c r="CY2640">
        <f t="shared" si="125"/>
        <v>918</v>
      </c>
      <c r="DI2640" t="str">
        <v>BE</v>
      </c>
    </row>
    <row r="2641" spans="2:113" ht="15" customHeight="1">
      <c r="B2641" s="40">
        <v>4412</v>
      </c>
      <c r="C2641" s="41">
        <v>45452</v>
      </c>
      <c r="D2641" s="42">
        <v>0.77875000000000005</v>
      </c>
      <c r="E2641" s="40" t="s">
        <v>13670</v>
      </c>
      <c r="F2641" s="43" t="s">
        <v>3952</v>
      </c>
      <c r="G2641">
        <f t="shared" si="123"/>
        <v>9</v>
      </c>
      <c r="H2641" t="str" cm="1">
        <f t="array" ref="H2641:P2641">MID(E2641,_xlfn.SEQUENCE(1,LEN(E2641)/2,1,2),2)</f>
        <v>DX</v>
      </c>
      <c r="I2641" t="str">
        <v>DX</v>
      </c>
      <c r="J2641" t="str">
        <v>BE</v>
      </c>
      <c r="K2641" t="str">
        <v>BE</v>
      </c>
      <c r="L2641" t="str">
        <v>BE</v>
      </c>
      <c r="M2641" t="str">
        <v>DX</v>
      </c>
      <c r="N2641" t="str">
        <v>SS</v>
      </c>
      <c r="O2641" t="str">
        <v>SS</v>
      </c>
      <c r="P2641" t="str">
        <v>SS</v>
      </c>
      <c r="Y2641">
        <v>7</v>
      </c>
      <c r="Z2641" t="b" cm="1">
        <f t="array" ref="Z2641">SUM(--(_xlfn.XLOOKUP(_xlfn._xlws.FILTER($H2641:$X2641,$H2641:$X2641&lt;&gt;""),Case!$G$25:$G$34,Case!$D$25:$D$34,,0,1)=Z$4))&gt;0</f>
        <v>1</v>
      </c>
      <c r="AA2641" t="b" cm="1">
        <f t="array" ref="AA2641">SUM(--(_xlfn.XLOOKUP(_xlfn._xlws.FILTER($H2641:$X2641,$H2641:$X2641&lt;&gt;""),Case!$G$25:$G$34,Case!$D$25:$D$34,,0,1)=AA$4))&gt;0</f>
        <v>1</v>
      </c>
      <c r="AB2641" t="b" cm="1">
        <f t="array" ref="AB2641">SUM(--(_xlfn.XLOOKUP(_xlfn._xlws.FILTER($H2641:$X2641,$H2641:$X2641&lt;&gt;""),Case!$G$25:$G$34,Case!$D$25:$D$34,,0,1)=AB$4))&gt;0</f>
        <v>1</v>
      </c>
      <c r="AC2641" t="b" cm="1">
        <f t="array" ref="AC2641">SUM(--Z2641:AB2641)=3</f>
        <v>1</v>
      </c>
      <c r="AD2641" t="b">
        <f>AND(AC2641,D2641&gt;(16/24))</f>
        <v>1</v>
      </c>
      <c r="AE2641" cm="1">
        <f t="array" ref="AE2641">SUM(_xlfn.XLOOKUP(_xlfn._xlws.FILTER($H2641:$O2641,$H2641:$O2641&lt;&gt;""),Case!$G$25:$G$34,Case!$E$25:$E$34,,0,1))</f>
        <v>48</v>
      </c>
      <c r="AF2641">
        <f t="shared" si="124"/>
        <v>46</v>
      </c>
      <c r="AH2641" t="str" cm="1">
        <f t="array" ref="AH2641:AP2641">_xlfn._xlws.FILTER(H2641:X2641,H2641:X2641&lt;&gt;"")</f>
        <v>DX</v>
      </c>
      <c r="AI2641" t="str">
        <v>DX</v>
      </c>
      <c r="AJ2641" t="str">
        <v>BE</v>
      </c>
      <c r="AK2641" t="str">
        <v>BE</v>
      </c>
      <c r="AL2641" t="str">
        <v>BE</v>
      </c>
      <c r="AM2641" t="str">
        <v>DX</v>
      </c>
      <c r="AN2641" t="str">
        <v>SS</v>
      </c>
      <c r="AO2641" t="str">
        <v>SS</v>
      </c>
      <c r="AP2641" t="str">
        <v>SS</v>
      </c>
      <c r="AY2641" cm="1">
        <f t="array" ref="AY2641:BG2641">_xlfn.XLOOKUP(_xlfn.ANCHORARRAY(AH2641),Case!$G$25:$G$34,Case!$H$25:$H$34)</f>
        <v>180</v>
      </c>
      <c r="AZ2641">
        <v>180</v>
      </c>
      <c r="BA2641">
        <v>0</v>
      </c>
      <c r="BB2641">
        <v>0</v>
      </c>
      <c r="BC2641">
        <v>0</v>
      </c>
      <c r="BD2641">
        <v>180</v>
      </c>
      <c r="BE2641">
        <v>0</v>
      </c>
      <c r="BF2641">
        <v>0</v>
      </c>
      <c r="BG2641">
        <v>0</v>
      </c>
      <c r="BP2641" t="str" cm="1">
        <f t="array" ref="BP2641:BR2641">_xlfn.UNIQUE(_xlfn.ANCHORARRAY(AH2641),TRUE)</f>
        <v>DX</v>
      </c>
      <c r="BQ2641" t="str">
        <v>BE</v>
      </c>
      <c r="BR2641" t="str">
        <v>SS</v>
      </c>
      <c r="BZ2641" cm="1">
        <f t="array" ref="BZ2641:CB2641">COUNTIF(_xlfn.ANCHORARRAY(AH2641),_xlfn.ANCHORARRAY(BP2641))</f>
        <v>3</v>
      </c>
      <c r="CA2641">
        <v>3</v>
      </c>
      <c r="CB2641">
        <v>3</v>
      </c>
      <c r="CG2641" t="str" cm="1">
        <f t="array" ref="CG2641:CI2641">_xlfn._xlws.FILTER(_xlfn.ANCHORARRAY(BP2641),_xlfn.ANCHORARRAY(BZ2641)&gt;1,"")</f>
        <v>DX</v>
      </c>
      <c r="CH2641" t="str">
        <v>BE</v>
      </c>
      <c r="CI2641" t="str">
        <v>SS</v>
      </c>
      <c r="CL2641" cm="1">
        <f t="array" ref="CL2641:CN2641">_xlfn._xlws.FILTER(_xlfn.ANCHORARRAY(BZ2641),_xlfn.ANCHORARRAY(BZ2641)&gt;1,"")</f>
        <v>3</v>
      </c>
      <c r="CM2641">
        <v>3</v>
      </c>
      <c r="CN2641">
        <v>3</v>
      </c>
      <c r="CS2641" cm="1">
        <f t="array" ref="CS2641:CU2641">_xlfn.XLOOKUP(_xlfn.ANCHORARRAY(CG2641),Case!$G$25:$G$34,Case!$I$25:$I$34,0,0,1)</f>
        <v>17</v>
      </c>
      <c r="CT2641">
        <v>0</v>
      </c>
      <c r="CU2641">
        <v>0</v>
      </c>
      <c r="CY2641">
        <f t="shared" si="125"/>
        <v>489</v>
      </c>
      <c r="DI2641" t="str">
        <v>BE</v>
      </c>
    </row>
    <row r="2642" spans="2:113" ht="15" customHeight="1">
      <c r="B2642" s="40">
        <v>4413</v>
      </c>
      <c r="C2642" s="41">
        <v>45452</v>
      </c>
      <c r="D2642" s="42">
        <v>0.77917824074074071</v>
      </c>
      <c r="E2642" s="40" t="s">
        <v>3953</v>
      </c>
      <c r="F2642" s="43" t="s">
        <v>3954</v>
      </c>
      <c r="G2642">
        <f t="shared" si="123"/>
        <v>11</v>
      </c>
      <c r="H2642" t="str" cm="1">
        <f t="array" ref="H2642:R2642">MID(E2642,_xlfn.SEQUENCE(1,LEN(E2642)/2,1,2),2)</f>
        <v>JB</v>
      </c>
      <c r="I2642" t="str">
        <v>JB</v>
      </c>
      <c r="J2642" t="str">
        <v>JB</v>
      </c>
      <c r="K2642" t="str">
        <v>HD</v>
      </c>
      <c r="L2642" t="str">
        <v>BE</v>
      </c>
      <c r="M2642" t="str">
        <v>BE</v>
      </c>
      <c r="N2642" t="str">
        <v>BE</v>
      </c>
      <c r="O2642" t="str">
        <v>BE</v>
      </c>
      <c r="P2642" t="str">
        <v>SS</v>
      </c>
      <c r="Q2642" t="str">
        <v>WB</v>
      </c>
      <c r="R2642" t="str">
        <v>FR</v>
      </c>
      <c r="Y2642">
        <v>7</v>
      </c>
      <c r="Z2642" t="b" cm="1">
        <f t="array" ref="Z2642">SUM(--(_xlfn.XLOOKUP(_xlfn._xlws.FILTER($H2642:$X2642,$H2642:$X2642&lt;&gt;""),Case!$G$25:$G$34,Case!$D$25:$D$34,,0,1)=Z$4))&gt;0</f>
        <v>1</v>
      </c>
      <c r="AA2642" t="b" cm="1">
        <f t="array" ref="AA2642">SUM(--(_xlfn.XLOOKUP(_xlfn._xlws.FILTER($H2642:$X2642,$H2642:$X2642&lt;&gt;""),Case!$G$25:$G$34,Case!$D$25:$D$34,,0,1)=AA$4))&gt;0</f>
        <v>1</v>
      </c>
      <c r="AB2642" t="b" cm="1">
        <f t="array" ref="AB2642">SUM(--(_xlfn.XLOOKUP(_xlfn._xlws.FILTER($H2642:$X2642,$H2642:$X2642&lt;&gt;""),Case!$G$25:$G$34,Case!$D$25:$D$34,,0,1)=AB$4))&gt;0</f>
        <v>1</v>
      </c>
      <c r="AC2642" t="b" cm="1">
        <f t="array" ref="AC2642">SUM(--Z2642:AB2642)=3</f>
        <v>1</v>
      </c>
      <c r="AD2642" t="b">
        <f>AND(AC2642,D2642&gt;(16/24))</f>
        <v>1</v>
      </c>
      <c r="AE2642" cm="1">
        <f t="array" ref="AE2642">SUM(_xlfn.XLOOKUP(_xlfn._xlws.FILTER($H2642:$O2642,$H2642:$O2642&lt;&gt;""),Case!$G$25:$G$34,Case!$E$25:$E$34,,0,1))</f>
        <v>30</v>
      </c>
      <c r="AF2642">
        <f t="shared" si="124"/>
        <v>28</v>
      </c>
      <c r="AH2642" t="str" cm="1">
        <f t="array" ref="AH2642:AR2642">_xlfn._xlws.FILTER(H2642:X2642,H2642:X2642&lt;&gt;"")</f>
        <v>JB</v>
      </c>
      <c r="AI2642" t="str">
        <v>JB</v>
      </c>
      <c r="AJ2642" t="str">
        <v>JB</v>
      </c>
      <c r="AK2642" t="str">
        <v>HD</v>
      </c>
      <c r="AL2642" t="str">
        <v>BE</v>
      </c>
      <c r="AM2642" t="str">
        <v>BE</v>
      </c>
      <c r="AN2642" t="str">
        <v>BE</v>
      </c>
      <c r="AO2642" t="str">
        <v>BE</v>
      </c>
      <c r="AP2642" t="str">
        <v>SS</v>
      </c>
      <c r="AQ2642" t="str">
        <v>WB</v>
      </c>
      <c r="AR2642" t="str">
        <v>FR</v>
      </c>
      <c r="AY2642" cm="1">
        <f t="array" ref="AY2642:BI2642">_xlfn.XLOOKUP(_xlfn.ANCHORARRAY(AH2642),Case!$G$25:$G$34,Case!$H$25:$H$34)</f>
        <v>0</v>
      </c>
      <c r="AZ2642">
        <v>0</v>
      </c>
      <c r="BA2642">
        <v>0</v>
      </c>
      <c r="BB2642">
        <v>160</v>
      </c>
      <c r="BC2642">
        <v>0</v>
      </c>
      <c r="BD2642">
        <v>0</v>
      </c>
      <c r="BE2642">
        <v>0</v>
      </c>
      <c r="BF2642">
        <v>0</v>
      </c>
      <c r="BG2642">
        <v>0</v>
      </c>
      <c r="BH2642">
        <v>210</v>
      </c>
      <c r="BI2642">
        <v>0</v>
      </c>
      <c r="BP2642" t="str" cm="1">
        <f t="array" ref="BP2642:BU2642">_xlfn.UNIQUE(_xlfn.ANCHORARRAY(AH2642),TRUE)</f>
        <v>JB</v>
      </c>
      <c r="BQ2642" t="str">
        <v>HD</v>
      </c>
      <c r="BR2642" t="str">
        <v>BE</v>
      </c>
      <c r="BS2642" t="str">
        <v>SS</v>
      </c>
      <c r="BT2642" t="str">
        <v>WB</v>
      </c>
      <c r="BU2642" t="str">
        <v>FR</v>
      </c>
      <c r="BZ2642" cm="1">
        <f t="array" ref="BZ2642:CE2642">COUNTIF(_xlfn.ANCHORARRAY(AH2642),_xlfn.ANCHORARRAY(BP2642))</f>
        <v>3</v>
      </c>
      <c r="CA2642">
        <v>1</v>
      </c>
      <c r="CB2642">
        <v>4</v>
      </c>
      <c r="CC2642">
        <v>1</v>
      </c>
      <c r="CD2642">
        <v>1</v>
      </c>
      <c r="CE2642">
        <v>1</v>
      </c>
      <c r="CG2642" t="str" cm="1">
        <f t="array" ref="CG2642:CH2642">_xlfn._xlws.FILTER(_xlfn.ANCHORARRAY(BP2642),_xlfn.ANCHORARRAY(BZ2642)&gt;1,"")</f>
        <v>JB</v>
      </c>
      <c r="CH2642" t="str">
        <v>BE</v>
      </c>
      <c r="CL2642" cm="1">
        <f t="array" ref="CL2642:CM2642">_xlfn._xlws.FILTER(_xlfn.ANCHORARRAY(BZ2642),_xlfn.ANCHORARRAY(BZ2642)&gt;1,"")</f>
        <v>3</v>
      </c>
      <c r="CM2642">
        <v>4</v>
      </c>
      <c r="CS2642" cm="1">
        <f t="array" ref="CS2642:CT2642">_xlfn.XLOOKUP(_xlfn.ANCHORARRAY(CG2642),Case!$G$25:$G$34,Case!$I$25:$I$34,0,0,1)</f>
        <v>0</v>
      </c>
      <c r="CT2642">
        <v>0</v>
      </c>
      <c r="CY2642">
        <f t="shared" si="125"/>
        <v>370</v>
      </c>
      <c r="DI2642" t="str">
        <v>BB</v>
      </c>
    </row>
    <row r="2643" spans="2:113" ht="15" customHeight="1">
      <c r="B2643" s="40">
        <v>4414</v>
      </c>
      <c r="C2643" s="41">
        <v>45452</v>
      </c>
      <c r="D2643" s="42">
        <v>0.7800231481481481</v>
      </c>
      <c r="E2643" s="40" t="s">
        <v>13671</v>
      </c>
      <c r="F2643" s="43" t="s">
        <v>3955</v>
      </c>
      <c r="G2643">
        <f t="shared" si="123"/>
        <v>4</v>
      </c>
      <c r="H2643" t="str" cm="1">
        <f t="array" ref="H2643:K2643">MID(E2643,_xlfn.SEQUENCE(1,LEN(E2643)/2,1,2),2)</f>
        <v>BE</v>
      </c>
      <c r="I2643" t="str">
        <v>JB</v>
      </c>
      <c r="J2643" t="str">
        <v>JB</v>
      </c>
      <c r="K2643" t="str">
        <v>DX</v>
      </c>
      <c r="Y2643">
        <v>7</v>
      </c>
      <c r="Z2643" t="b" cm="1">
        <f t="array" ref="Z2643">SUM(--(_xlfn.XLOOKUP(_xlfn._xlws.FILTER($H2643:$X2643,$H2643:$X2643&lt;&gt;""),Case!$G$25:$G$34,Case!$D$25:$D$34,,0,1)=Z$4))&gt;0</f>
        <v>1</v>
      </c>
      <c r="AA2643" t="b" cm="1">
        <f t="array" ref="AA2643">SUM(--(_xlfn.XLOOKUP(_xlfn._xlws.FILTER($H2643:$X2643,$H2643:$X2643&lt;&gt;""),Case!$G$25:$G$34,Case!$D$25:$D$34,,0,1)=AA$4))&gt;0</f>
        <v>0</v>
      </c>
      <c r="AB2643" t="b" cm="1">
        <f t="array" ref="AB2643">SUM(--(_xlfn.XLOOKUP(_xlfn._xlws.FILTER($H2643:$X2643,$H2643:$X2643&lt;&gt;""),Case!$G$25:$G$34,Case!$D$25:$D$34,,0,1)=AB$4))&gt;0</f>
        <v>1</v>
      </c>
      <c r="AC2643" t="b" cm="1">
        <f t="array" ref="AC2643">SUM(--Z2643:AB2643)=3</f>
        <v>0</v>
      </c>
      <c r="AD2643" t="b">
        <f>AND(AC2643,D2643&gt;(16/24))</f>
        <v>0</v>
      </c>
      <c r="AE2643" cm="1">
        <f t="array" ref="AE2643">SUM(_xlfn.XLOOKUP(_xlfn._xlws.FILTER($H2643:$O2643,$H2643:$O2643&lt;&gt;""),Case!$G$25:$G$34,Case!$E$25:$E$34,,0,1))</f>
        <v>16</v>
      </c>
      <c r="AF2643">
        <f t="shared" si="124"/>
        <v>16</v>
      </c>
      <c r="AH2643" t="str" cm="1">
        <f t="array" ref="AH2643:AK2643">_xlfn._xlws.FILTER(H2643:X2643,H2643:X2643&lt;&gt;"")</f>
        <v>BE</v>
      </c>
      <c r="AI2643" t="str">
        <v>JB</v>
      </c>
      <c r="AJ2643" t="str">
        <v>JB</v>
      </c>
      <c r="AK2643" t="str">
        <v>DX</v>
      </c>
      <c r="AY2643" cm="1">
        <f t="array" ref="AY2643:BB2643">_xlfn.XLOOKUP(_xlfn.ANCHORARRAY(AH2643),Case!$G$25:$G$34,Case!$H$25:$H$34)</f>
        <v>0</v>
      </c>
      <c r="AZ2643">
        <v>0</v>
      </c>
      <c r="BA2643">
        <v>0</v>
      </c>
      <c r="BB2643">
        <v>180</v>
      </c>
      <c r="BP2643" t="str" cm="1">
        <f t="array" ref="BP2643:BR2643">_xlfn.UNIQUE(_xlfn.ANCHORARRAY(AH2643),TRUE)</f>
        <v>BE</v>
      </c>
      <c r="BQ2643" t="str">
        <v>JB</v>
      </c>
      <c r="BR2643" t="str">
        <v>DX</v>
      </c>
      <c r="BZ2643" cm="1">
        <f t="array" ref="BZ2643:CB2643">COUNTIF(_xlfn.ANCHORARRAY(AH2643),_xlfn.ANCHORARRAY(BP2643))</f>
        <v>1</v>
      </c>
      <c r="CA2643">
        <v>2</v>
      </c>
      <c r="CB2643">
        <v>1</v>
      </c>
      <c r="CG2643" t="str" cm="1">
        <f t="array" ref="CG2643">_xlfn._xlws.FILTER(_xlfn.ANCHORARRAY(BP2643),_xlfn.ANCHORARRAY(BZ2643)&gt;1,"")</f>
        <v>JB</v>
      </c>
      <c r="CL2643" cm="1">
        <f t="array" ref="CL2643">_xlfn._xlws.FILTER(_xlfn.ANCHORARRAY(BZ2643),_xlfn.ANCHORARRAY(BZ2643)&gt;1,"")</f>
        <v>2</v>
      </c>
      <c r="CS2643" cm="1">
        <f t="array" ref="CS2643">_xlfn.XLOOKUP(_xlfn.ANCHORARRAY(CG2643),Case!$G$25:$G$34,Case!$I$25:$I$34,0,0,1)</f>
        <v>0</v>
      </c>
      <c r="CY2643">
        <f t="shared" si="125"/>
        <v>180</v>
      </c>
      <c r="DI2643" t="str">
        <v>WB</v>
      </c>
    </row>
    <row r="2644" spans="2:113" ht="15" customHeight="1">
      <c r="B2644" s="40">
        <v>4415</v>
      </c>
      <c r="C2644" s="41">
        <v>45452</v>
      </c>
      <c r="D2644" s="42">
        <v>0.78192129629629625</v>
      </c>
      <c r="E2644" s="40" t="s">
        <v>3956</v>
      </c>
      <c r="F2644" s="43" t="s">
        <v>3957</v>
      </c>
      <c r="G2644">
        <f t="shared" si="123"/>
        <v>3</v>
      </c>
      <c r="H2644" t="str" cm="1">
        <f t="array" ref="H2644:J2644">MID(E2644,_xlfn.SEQUENCE(1,LEN(E2644)/2,1,2),2)</f>
        <v>SO</v>
      </c>
      <c r="I2644" t="str">
        <v>WB</v>
      </c>
      <c r="J2644" t="str">
        <v>FR</v>
      </c>
      <c r="Y2644">
        <v>7</v>
      </c>
      <c r="Z2644" t="b" cm="1">
        <f t="array" ref="Z2644">SUM(--(_xlfn.XLOOKUP(_xlfn._xlws.FILTER($H2644:$X2644,$H2644:$X2644&lt;&gt;""),Case!$G$25:$G$34,Case!$D$25:$D$34,,0,1)=Z$4))&gt;0</f>
        <v>1</v>
      </c>
      <c r="AA2644" t="b" cm="1">
        <f t="array" ref="AA2644">SUM(--(_xlfn.XLOOKUP(_xlfn._xlws.FILTER($H2644:$X2644,$H2644:$X2644&lt;&gt;""),Case!$G$25:$G$34,Case!$D$25:$D$34,,0,1)=AA$4))&gt;0</f>
        <v>1</v>
      </c>
      <c r="AB2644" t="b" cm="1">
        <f t="array" ref="AB2644">SUM(--(_xlfn.XLOOKUP(_xlfn._xlws.FILTER($H2644:$X2644,$H2644:$X2644&lt;&gt;""),Case!$G$25:$G$34,Case!$D$25:$D$34,,0,1)=AB$4))&gt;0</f>
        <v>1</v>
      </c>
      <c r="AC2644" t="b" cm="1">
        <f t="array" ref="AC2644">SUM(--Z2644:AB2644)=3</f>
        <v>1</v>
      </c>
      <c r="AD2644" t="b">
        <f>AND(AC2644,D2644&gt;(16/24))</f>
        <v>1</v>
      </c>
      <c r="AE2644" cm="1">
        <f t="array" ref="AE2644">SUM(_xlfn.XLOOKUP(_xlfn._xlws.FILTER($H2644:$O2644,$H2644:$O2644&lt;&gt;""),Case!$G$25:$G$34,Case!$E$25:$E$34,,0,1))</f>
        <v>16</v>
      </c>
      <c r="AF2644">
        <f t="shared" si="124"/>
        <v>14</v>
      </c>
      <c r="AH2644" t="str" cm="1">
        <f t="array" ref="AH2644:AJ2644">_xlfn._xlws.FILTER(H2644:X2644,H2644:X2644&lt;&gt;"")</f>
        <v>SO</v>
      </c>
      <c r="AI2644" t="str">
        <v>WB</v>
      </c>
      <c r="AJ2644" t="str">
        <v>FR</v>
      </c>
      <c r="AY2644" cm="1">
        <f t="array" ref="AY2644:BA2644">_xlfn.XLOOKUP(_xlfn.ANCHORARRAY(AH2644),Case!$G$25:$G$34,Case!$H$25:$H$34)</f>
        <v>0</v>
      </c>
      <c r="AZ2644">
        <v>210</v>
      </c>
      <c r="BA2644">
        <v>0</v>
      </c>
      <c r="BP2644" t="str" cm="1">
        <f t="array" ref="BP2644:BR2644">_xlfn.UNIQUE(_xlfn.ANCHORARRAY(AH2644),TRUE)</f>
        <v>SO</v>
      </c>
      <c r="BQ2644" t="str">
        <v>WB</v>
      </c>
      <c r="BR2644" t="str">
        <v>FR</v>
      </c>
      <c r="BZ2644" cm="1">
        <f t="array" ref="BZ2644:CB2644">COUNTIF(_xlfn.ANCHORARRAY(AH2644),_xlfn.ANCHORARRAY(BP2644))</f>
        <v>1</v>
      </c>
      <c r="CA2644">
        <v>1</v>
      </c>
      <c r="CB2644">
        <v>1</v>
      </c>
      <c r="CG2644" t="str" cm="1">
        <f t="array" ref="CG2644">_xlfn._xlws.FILTER(_xlfn.ANCHORARRAY(BP2644),_xlfn.ANCHORARRAY(BZ2644)&gt;1,"")</f>
        <v/>
      </c>
      <c r="CL2644" t="str" cm="1">
        <f t="array" ref="CL2644">_xlfn._xlws.FILTER(_xlfn.ANCHORARRAY(BZ2644),_xlfn.ANCHORARRAY(BZ2644)&gt;1,"")</f>
        <v/>
      </c>
      <c r="CS2644" cm="1">
        <f t="array" ref="CS2644">_xlfn.XLOOKUP(_xlfn.ANCHORARRAY(CG2644),Case!$G$25:$G$34,Case!$I$25:$I$34,0,0,1)</f>
        <v>0</v>
      </c>
      <c r="CY2644">
        <f t="shared" si="125"/>
        <v>210</v>
      </c>
      <c r="DI2644" t="str">
        <v>WB</v>
      </c>
    </row>
    <row r="2645" spans="2:113" ht="15" customHeight="1">
      <c r="B2645" s="40">
        <v>4416</v>
      </c>
      <c r="C2645" s="41">
        <v>45452</v>
      </c>
      <c r="D2645" s="42">
        <v>0.78334490740740736</v>
      </c>
      <c r="E2645" s="40" t="s">
        <v>13672</v>
      </c>
      <c r="F2645" s="43" t="s">
        <v>3958</v>
      </c>
      <c r="G2645">
        <f t="shared" si="123"/>
        <v>8</v>
      </c>
      <c r="H2645" t="str" cm="1">
        <f t="array" ref="H2645:O2645">MID(E2645,_xlfn.SEQUENCE(1,LEN(E2645)/2,1,2),2)</f>
        <v>DX</v>
      </c>
      <c r="I2645" t="str">
        <v>DX</v>
      </c>
      <c r="J2645" t="str">
        <v>SO</v>
      </c>
      <c r="K2645" t="str">
        <v>SS</v>
      </c>
      <c r="L2645" t="str">
        <v>HD</v>
      </c>
      <c r="M2645" t="str">
        <v>HD</v>
      </c>
      <c r="N2645" t="str">
        <v>BB</v>
      </c>
      <c r="O2645" t="str">
        <v>BB</v>
      </c>
      <c r="Y2645">
        <v>7</v>
      </c>
      <c r="Z2645" t="b" cm="1">
        <f t="array" ref="Z2645">SUM(--(_xlfn.XLOOKUP(_xlfn._xlws.FILTER($H2645:$X2645,$H2645:$X2645&lt;&gt;""),Case!$G$25:$G$34,Case!$D$25:$D$34,,0,1)=Z$4))&gt;0</f>
        <v>1</v>
      </c>
      <c r="AA2645" t="b" cm="1">
        <f t="array" ref="AA2645">SUM(--(_xlfn.XLOOKUP(_xlfn._xlws.FILTER($H2645:$X2645,$H2645:$X2645&lt;&gt;""),Case!$G$25:$G$34,Case!$D$25:$D$34,,0,1)=AA$4))&gt;0</f>
        <v>1</v>
      </c>
      <c r="AB2645" t="b" cm="1">
        <f t="array" ref="AB2645">SUM(--(_xlfn.XLOOKUP(_xlfn._xlws.FILTER($H2645:$X2645,$H2645:$X2645&lt;&gt;""),Case!$G$25:$G$34,Case!$D$25:$D$34,,0,1)=AB$4))&gt;0</f>
        <v>1</v>
      </c>
      <c r="AC2645" t="b" cm="1">
        <f t="array" ref="AC2645">SUM(--Z2645:AB2645)=3</f>
        <v>1</v>
      </c>
      <c r="AD2645" t="b">
        <f>AND(AC2645,D2645&gt;(16/24))</f>
        <v>1</v>
      </c>
      <c r="AE2645" cm="1">
        <f t="array" ref="AE2645">SUM(_xlfn.XLOOKUP(_xlfn._xlws.FILTER($H2645:$O2645,$H2645:$O2645&lt;&gt;""),Case!$G$25:$G$34,Case!$E$25:$E$34,,0,1))</f>
        <v>57</v>
      </c>
      <c r="AF2645">
        <f t="shared" si="124"/>
        <v>55</v>
      </c>
      <c r="AH2645" t="str" cm="1">
        <f t="array" ref="AH2645:AO2645">_xlfn._xlws.FILTER(H2645:X2645,H2645:X2645&lt;&gt;"")</f>
        <v>DX</v>
      </c>
      <c r="AI2645" t="str">
        <v>DX</v>
      </c>
      <c r="AJ2645" t="str">
        <v>SO</v>
      </c>
      <c r="AK2645" t="str">
        <v>SS</v>
      </c>
      <c r="AL2645" t="str">
        <v>HD</v>
      </c>
      <c r="AM2645" t="str">
        <v>HD</v>
      </c>
      <c r="AN2645" t="str">
        <v>BB</v>
      </c>
      <c r="AO2645" t="str">
        <v>BB</v>
      </c>
      <c r="AY2645" cm="1">
        <f t="array" ref="AY2645:BF2645">_xlfn.XLOOKUP(_xlfn.ANCHORARRAY(AH2645),Case!$G$25:$G$34,Case!$H$25:$H$34)</f>
        <v>180</v>
      </c>
      <c r="AZ2645">
        <v>180</v>
      </c>
      <c r="BA2645">
        <v>0</v>
      </c>
      <c r="BB2645">
        <v>0</v>
      </c>
      <c r="BC2645">
        <v>160</v>
      </c>
      <c r="BD2645">
        <v>160</v>
      </c>
      <c r="BE2645">
        <v>200</v>
      </c>
      <c r="BF2645">
        <v>200</v>
      </c>
      <c r="BP2645" t="str" cm="1">
        <f t="array" ref="BP2645:BT2645">_xlfn.UNIQUE(_xlfn.ANCHORARRAY(AH2645),TRUE)</f>
        <v>DX</v>
      </c>
      <c r="BQ2645" t="str">
        <v>SO</v>
      </c>
      <c r="BR2645" t="str">
        <v>SS</v>
      </c>
      <c r="BS2645" t="str">
        <v>HD</v>
      </c>
      <c r="BT2645" t="str">
        <v>BB</v>
      </c>
      <c r="BZ2645" cm="1">
        <f t="array" ref="BZ2645:CD2645">COUNTIF(_xlfn.ANCHORARRAY(AH2645),_xlfn.ANCHORARRAY(BP2645))</f>
        <v>2</v>
      </c>
      <c r="CA2645">
        <v>1</v>
      </c>
      <c r="CB2645">
        <v>1</v>
      </c>
      <c r="CC2645">
        <v>2</v>
      </c>
      <c r="CD2645">
        <v>2</v>
      </c>
      <c r="CG2645" t="str" cm="1">
        <f t="array" ref="CG2645:CI2645">_xlfn._xlws.FILTER(_xlfn.ANCHORARRAY(BP2645),_xlfn.ANCHORARRAY(BZ2645)&gt;1,"")</f>
        <v>DX</v>
      </c>
      <c r="CH2645" t="str">
        <v>HD</v>
      </c>
      <c r="CI2645" t="str">
        <v>BB</v>
      </c>
      <c r="CL2645" cm="1">
        <f t="array" ref="CL2645:CN2645">_xlfn._xlws.FILTER(_xlfn.ANCHORARRAY(BZ2645),_xlfn.ANCHORARRAY(BZ2645)&gt;1,"")</f>
        <v>2</v>
      </c>
      <c r="CM2645">
        <v>2</v>
      </c>
      <c r="CN2645">
        <v>2</v>
      </c>
      <c r="CS2645" cm="1">
        <f t="array" ref="CS2645:CU2645">_xlfn.XLOOKUP(_xlfn.ANCHORARRAY(CG2645),Case!$G$25:$G$34,Case!$I$25:$I$34,0,0,1)</f>
        <v>17</v>
      </c>
      <c r="CT2645">
        <v>15</v>
      </c>
      <c r="CU2645">
        <v>20</v>
      </c>
      <c r="CY2645">
        <f t="shared" si="125"/>
        <v>976</v>
      </c>
      <c r="DI2645" t="str">
        <v>BB</v>
      </c>
    </row>
    <row r="2646" spans="2:113" ht="15" customHeight="1">
      <c r="B2646" s="40">
        <v>4417</v>
      </c>
      <c r="C2646" s="41">
        <v>45452</v>
      </c>
      <c r="D2646" s="42">
        <v>0.78435185185185186</v>
      </c>
      <c r="E2646" s="40" t="s">
        <v>71</v>
      </c>
      <c r="F2646" s="43" t="s">
        <v>3959</v>
      </c>
      <c r="G2646">
        <f t="shared" si="123"/>
        <v>2</v>
      </c>
      <c r="H2646" t="str" cm="1">
        <f t="array" ref="H2646:I2646">MID(E2646,_xlfn.SEQUENCE(1,LEN(E2646)/2,1,2),2)</f>
        <v>CB</v>
      </c>
      <c r="I2646" t="str">
        <v>CB</v>
      </c>
      <c r="Y2646">
        <v>7</v>
      </c>
      <c r="Z2646" t="b" cm="1">
        <f t="array" ref="Z2646">SUM(--(_xlfn.XLOOKUP(_xlfn._xlws.FILTER($H2646:$X2646,$H2646:$X2646&lt;&gt;""),Case!$G$25:$G$34,Case!$D$25:$D$34,,0,1)=Z$4))&gt;0</f>
        <v>1</v>
      </c>
      <c r="AA2646" t="b" cm="1">
        <f t="array" ref="AA2646">SUM(--(_xlfn.XLOOKUP(_xlfn._xlws.FILTER($H2646:$X2646,$H2646:$X2646&lt;&gt;""),Case!$G$25:$G$34,Case!$D$25:$D$34,,0,1)=AA$4))&gt;0</f>
        <v>0</v>
      </c>
      <c r="AB2646" t="b" cm="1">
        <f t="array" ref="AB2646">SUM(--(_xlfn.XLOOKUP(_xlfn._xlws.FILTER($H2646:$X2646,$H2646:$X2646&lt;&gt;""),Case!$G$25:$G$34,Case!$D$25:$D$34,,0,1)=AB$4))&gt;0</f>
        <v>0</v>
      </c>
      <c r="AC2646" t="b" cm="1">
        <f t="array" ref="AC2646">SUM(--Z2646:AB2646)=3</f>
        <v>0</v>
      </c>
      <c r="AD2646" t="b">
        <f>AND(AC2646,D2646&gt;(16/24))</f>
        <v>0</v>
      </c>
      <c r="AE2646" cm="1">
        <f t="array" ref="AE2646">SUM(_xlfn.XLOOKUP(_xlfn._xlws.FILTER($H2646:$O2646,$H2646:$O2646&lt;&gt;""),Case!$G$25:$G$34,Case!$E$25:$E$34,,0,1))</f>
        <v>16</v>
      </c>
      <c r="AF2646">
        <f t="shared" si="124"/>
        <v>16</v>
      </c>
      <c r="AH2646" t="str" cm="1">
        <f t="array" ref="AH2646:AI2646">_xlfn._xlws.FILTER(H2646:X2646,H2646:X2646&lt;&gt;"")</f>
        <v>CB</v>
      </c>
      <c r="AI2646" t="str">
        <v>CB</v>
      </c>
      <c r="AY2646" cm="1">
        <f t="array" ref="AY2646:AZ2646">_xlfn.XLOOKUP(_xlfn.ANCHORARRAY(AH2646),Case!$G$25:$G$34,Case!$H$25:$H$34)</f>
        <v>190</v>
      </c>
      <c r="AZ2646">
        <v>190</v>
      </c>
      <c r="BP2646" t="str" cm="1">
        <f t="array" ref="BP2646">_xlfn.UNIQUE(_xlfn.ANCHORARRAY(AH2646),TRUE)</f>
        <v>CB</v>
      </c>
      <c r="BZ2646" cm="1">
        <f t="array" ref="BZ2646">COUNTIF(_xlfn.ANCHORARRAY(AH2646),_xlfn.ANCHORARRAY(BP2646))</f>
        <v>2</v>
      </c>
      <c r="CG2646" t="str" cm="1">
        <f t="array" ref="CG2646">_xlfn._xlws.FILTER(_xlfn.ANCHORARRAY(BP2646),_xlfn.ANCHORARRAY(BZ2646)&gt;1,"")</f>
        <v>CB</v>
      </c>
      <c r="CL2646" cm="1">
        <f t="array" ref="CL2646">_xlfn._xlws.FILTER(_xlfn.ANCHORARRAY(BZ2646),_xlfn.ANCHORARRAY(BZ2646)&gt;1,"")</f>
        <v>2</v>
      </c>
      <c r="CS2646" cm="1">
        <f t="array" ref="CS2646">_xlfn.XLOOKUP(_xlfn.ANCHORARRAY(CG2646),Case!$G$25:$G$34,Case!$I$25:$I$34,0,0,1)</f>
        <v>18</v>
      </c>
      <c r="CY2646">
        <f t="shared" si="125"/>
        <v>344</v>
      </c>
      <c r="DI2646" t="str">
        <v>BB</v>
      </c>
    </row>
    <row r="2647" spans="2:113" ht="15" customHeight="1">
      <c r="B2647" s="40">
        <v>4418</v>
      </c>
      <c r="C2647" s="41">
        <v>45452</v>
      </c>
      <c r="D2647" s="42">
        <v>0.78469907407407402</v>
      </c>
      <c r="E2647" s="40" t="s">
        <v>2415</v>
      </c>
      <c r="F2647" s="43" t="s">
        <v>3960</v>
      </c>
      <c r="G2647">
        <f t="shared" si="123"/>
        <v>5</v>
      </c>
      <c r="H2647" t="str" cm="1">
        <f t="array" ref="H2647:L2647">MID(E2647,_xlfn.SEQUENCE(1,LEN(E2647)/2,1,2),2)</f>
        <v>HD</v>
      </c>
      <c r="I2647" t="str">
        <v>SS</v>
      </c>
      <c r="J2647" t="str">
        <v>SS</v>
      </c>
      <c r="K2647" t="str">
        <v>SS</v>
      </c>
      <c r="L2647" t="str">
        <v>SS</v>
      </c>
      <c r="Y2647">
        <v>7</v>
      </c>
      <c r="Z2647" t="b" cm="1">
        <f t="array" ref="Z2647">SUM(--(_xlfn.XLOOKUP(_xlfn._xlws.FILTER($H2647:$X2647,$H2647:$X2647&lt;&gt;""),Case!$G$25:$G$34,Case!$D$25:$D$34,,0,1)=Z$4))&gt;0</f>
        <v>1</v>
      </c>
      <c r="AA2647" t="b" cm="1">
        <f t="array" ref="AA2647">SUM(--(_xlfn.XLOOKUP(_xlfn._xlws.FILTER($H2647:$X2647,$H2647:$X2647&lt;&gt;""),Case!$G$25:$G$34,Case!$D$25:$D$34,,0,1)=AA$4))&gt;0</f>
        <v>1</v>
      </c>
      <c r="AB2647" t="b" cm="1">
        <f t="array" ref="AB2647">SUM(--(_xlfn.XLOOKUP(_xlfn._xlws.FILTER($H2647:$X2647,$H2647:$X2647&lt;&gt;""),Case!$G$25:$G$34,Case!$D$25:$D$34,,0,1)=AB$4))&gt;0</f>
        <v>0</v>
      </c>
      <c r="AC2647" t="b" cm="1">
        <f t="array" ref="AC2647">SUM(--Z2647:AB2647)=3</f>
        <v>0</v>
      </c>
      <c r="AD2647" t="b">
        <f>AND(AC2647,D2647&gt;(16/24))</f>
        <v>0</v>
      </c>
      <c r="AE2647" cm="1">
        <f t="array" ref="AE2647">SUM(_xlfn.XLOOKUP(_xlfn._xlws.FILTER($H2647:$O2647,$H2647:$O2647&lt;&gt;""),Case!$G$25:$G$34,Case!$E$25:$E$34,,0,1))</f>
        <v>19</v>
      </c>
      <c r="AF2647">
        <f t="shared" si="124"/>
        <v>19</v>
      </c>
      <c r="AH2647" t="str" cm="1">
        <f t="array" ref="AH2647:AL2647">_xlfn._xlws.FILTER(H2647:X2647,H2647:X2647&lt;&gt;"")</f>
        <v>HD</v>
      </c>
      <c r="AI2647" t="str">
        <v>SS</v>
      </c>
      <c r="AJ2647" t="str">
        <v>SS</v>
      </c>
      <c r="AK2647" t="str">
        <v>SS</v>
      </c>
      <c r="AL2647" t="str">
        <v>SS</v>
      </c>
      <c r="AY2647" cm="1">
        <f t="array" ref="AY2647:BC2647">_xlfn.XLOOKUP(_xlfn.ANCHORARRAY(AH2647),Case!$G$25:$G$34,Case!$H$25:$H$34)</f>
        <v>160</v>
      </c>
      <c r="AZ2647">
        <v>0</v>
      </c>
      <c r="BA2647">
        <v>0</v>
      </c>
      <c r="BB2647">
        <v>0</v>
      </c>
      <c r="BC2647">
        <v>0</v>
      </c>
      <c r="BP2647" t="str" cm="1">
        <f t="array" ref="BP2647:BQ2647">_xlfn.UNIQUE(_xlfn.ANCHORARRAY(AH2647),TRUE)</f>
        <v>HD</v>
      </c>
      <c r="BQ2647" t="str">
        <v>SS</v>
      </c>
      <c r="BZ2647" cm="1">
        <f t="array" ref="BZ2647:CA2647">COUNTIF(_xlfn.ANCHORARRAY(AH2647),_xlfn.ANCHORARRAY(BP2647))</f>
        <v>1</v>
      </c>
      <c r="CA2647">
        <v>4</v>
      </c>
      <c r="CG2647" t="str" cm="1">
        <f t="array" ref="CG2647">_xlfn._xlws.FILTER(_xlfn.ANCHORARRAY(BP2647),_xlfn.ANCHORARRAY(BZ2647)&gt;1,"")</f>
        <v>SS</v>
      </c>
      <c r="CL2647" cm="1">
        <f t="array" ref="CL2647">_xlfn._xlws.FILTER(_xlfn.ANCHORARRAY(BZ2647),_xlfn.ANCHORARRAY(BZ2647)&gt;1,"")</f>
        <v>4</v>
      </c>
      <c r="CS2647" cm="1">
        <f t="array" ref="CS2647">_xlfn.XLOOKUP(_xlfn.ANCHORARRAY(CG2647),Case!$G$25:$G$34,Case!$I$25:$I$34,0,0,1)</f>
        <v>0</v>
      </c>
      <c r="CY2647">
        <f t="shared" si="125"/>
        <v>160</v>
      </c>
      <c r="DI2647" t="str">
        <v>JB</v>
      </c>
    </row>
    <row r="2648" spans="2:113" ht="15" customHeight="1">
      <c r="B2648" s="40">
        <v>4419</v>
      </c>
      <c r="C2648" s="41">
        <v>45452</v>
      </c>
      <c r="D2648" s="42">
        <v>0.78900462962962958</v>
      </c>
      <c r="E2648" s="40" t="s">
        <v>13673</v>
      </c>
      <c r="F2648" s="43" t="s">
        <v>3961</v>
      </c>
      <c r="G2648">
        <f t="shared" si="123"/>
        <v>5</v>
      </c>
      <c r="H2648" t="str" cm="1">
        <f t="array" ref="H2648:L2648">MID(E2648,_xlfn.SEQUENCE(1,LEN(E2648)/2,1,2),2)</f>
        <v>JB</v>
      </c>
      <c r="I2648" t="str">
        <v>JB</v>
      </c>
      <c r="J2648" t="str">
        <v>JB</v>
      </c>
      <c r="K2648" t="str">
        <v>HD</v>
      </c>
      <c r="L2648" t="str">
        <v>DX</v>
      </c>
      <c r="Y2648">
        <v>7</v>
      </c>
      <c r="Z2648" t="b" cm="1">
        <f t="array" ref="Z2648">SUM(--(_xlfn.XLOOKUP(_xlfn._xlws.FILTER($H2648:$X2648,$H2648:$X2648&lt;&gt;""),Case!$G$25:$G$34,Case!$D$25:$D$34,,0,1)=Z$4))&gt;0</f>
        <v>1</v>
      </c>
      <c r="AA2648" t="b" cm="1">
        <f t="array" ref="AA2648">SUM(--(_xlfn.XLOOKUP(_xlfn._xlws.FILTER($H2648:$X2648,$H2648:$X2648&lt;&gt;""),Case!$G$25:$G$34,Case!$D$25:$D$34,,0,1)=AA$4))&gt;0</f>
        <v>0</v>
      </c>
      <c r="AB2648" t="b" cm="1">
        <f t="array" ref="AB2648">SUM(--(_xlfn.XLOOKUP(_xlfn._xlws.FILTER($H2648:$X2648,$H2648:$X2648&lt;&gt;""),Case!$G$25:$G$34,Case!$D$25:$D$34,,0,1)=AB$4))&gt;0</f>
        <v>1</v>
      </c>
      <c r="AC2648" t="b" cm="1">
        <f t="array" ref="AC2648">SUM(--Z2648:AB2648)=3</f>
        <v>0</v>
      </c>
      <c r="AD2648" t="b">
        <f>AND(AC2648,D2648&gt;(16/24))</f>
        <v>0</v>
      </c>
      <c r="AE2648" cm="1">
        <f t="array" ref="AE2648">SUM(_xlfn.XLOOKUP(_xlfn._xlws.FILTER($H2648:$O2648,$H2648:$O2648&lt;&gt;""),Case!$G$25:$G$34,Case!$E$25:$E$34,,0,1))</f>
        <v>19</v>
      </c>
      <c r="AF2648">
        <f t="shared" si="124"/>
        <v>19</v>
      </c>
      <c r="AH2648" t="str" cm="1">
        <f t="array" ref="AH2648:AL2648">_xlfn._xlws.FILTER(H2648:X2648,H2648:X2648&lt;&gt;"")</f>
        <v>JB</v>
      </c>
      <c r="AI2648" t="str">
        <v>JB</v>
      </c>
      <c r="AJ2648" t="str">
        <v>JB</v>
      </c>
      <c r="AK2648" t="str">
        <v>HD</v>
      </c>
      <c r="AL2648" t="str">
        <v>DX</v>
      </c>
      <c r="AY2648" cm="1">
        <f t="array" ref="AY2648:BC2648">_xlfn.XLOOKUP(_xlfn.ANCHORARRAY(AH2648),Case!$G$25:$G$34,Case!$H$25:$H$34)</f>
        <v>0</v>
      </c>
      <c r="AZ2648">
        <v>0</v>
      </c>
      <c r="BA2648">
        <v>0</v>
      </c>
      <c r="BB2648">
        <v>160</v>
      </c>
      <c r="BC2648">
        <v>180</v>
      </c>
      <c r="BP2648" t="str" cm="1">
        <f t="array" ref="BP2648:BR2648">_xlfn.UNIQUE(_xlfn.ANCHORARRAY(AH2648),TRUE)</f>
        <v>JB</v>
      </c>
      <c r="BQ2648" t="str">
        <v>HD</v>
      </c>
      <c r="BR2648" t="str">
        <v>DX</v>
      </c>
      <c r="BZ2648" cm="1">
        <f t="array" ref="BZ2648:CB2648">COUNTIF(_xlfn.ANCHORARRAY(AH2648),_xlfn.ANCHORARRAY(BP2648))</f>
        <v>3</v>
      </c>
      <c r="CA2648">
        <v>1</v>
      </c>
      <c r="CB2648">
        <v>1</v>
      </c>
      <c r="CG2648" t="str" cm="1">
        <f t="array" ref="CG2648">_xlfn._xlws.FILTER(_xlfn.ANCHORARRAY(BP2648),_xlfn.ANCHORARRAY(BZ2648)&gt;1,"")</f>
        <v>JB</v>
      </c>
      <c r="CL2648" cm="1">
        <f t="array" ref="CL2648">_xlfn._xlws.FILTER(_xlfn.ANCHORARRAY(BZ2648),_xlfn.ANCHORARRAY(BZ2648)&gt;1,"")</f>
        <v>3</v>
      </c>
      <c r="CS2648" cm="1">
        <f t="array" ref="CS2648">_xlfn.XLOOKUP(_xlfn.ANCHORARRAY(CG2648),Case!$G$25:$G$34,Case!$I$25:$I$34,0,0,1)</f>
        <v>0</v>
      </c>
      <c r="CY2648">
        <f t="shared" si="125"/>
        <v>340</v>
      </c>
      <c r="DI2648" t="str">
        <v>JB</v>
      </c>
    </row>
    <row r="2649" spans="2:113" ht="15" customHeight="1">
      <c r="B2649" s="40">
        <v>4420</v>
      </c>
      <c r="C2649" s="41">
        <v>45452</v>
      </c>
      <c r="D2649" s="42">
        <v>0.78995370370370366</v>
      </c>
      <c r="E2649" s="40" t="s">
        <v>13674</v>
      </c>
      <c r="F2649" s="43" t="s">
        <v>3962</v>
      </c>
      <c r="G2649">
        <f t="shared" si="123"/>
        <v>6</v>
      </c>
      <c r="H2649" t="str" cm="1">
        <f t="array" ref="H2649:M2649">MID(E2649,_xlfn.SEQUENCE(1,LEN(E2649)/2,1,2),2)</f>
        <v>SS</v>
      </c>
      <c r="I2649" t="str">
        <v>SS</v>
      </c>
      <c r="J2649" t="str">
        <v>BE</v>
      </c>
      <c r="K2649" t="str">
        <v>BE</v>
      </c>
      <c r="L2649" t="str">
        <v>DX</v>
      </c>
      <c r="M2649" t="str">
        <v>DX</v>
      </c>
      <c r="Y2649">
        <v>7</v>
      </c>
      <c r="Z2649" t="b" cm="1">
        <f t="array" ref="Z2649">SUM(--(_xlfn.XLOOKUP(_xlfn._xlws.FILTER($H2649:$X2649,$H2649:$X2649&lt;&gt;""),Case!$G$25:$G$34,Case!$D$25:$D$34,,0,1)=Z$4))&gt;0</f>
        <v>1</v>
      </c>
      <c r="AA2649" t="b" cm="1">
        <f t="array" ref="AA2649">SUM(--(_xlfn.XLOOKUP(_xlfn._xlws.FILTER($H2649:$X2649,$H2649:$X2649&lt;&gt;""),Case!$G$25:$G$34,Case!$D$25:$D$34,,0,1)=AA$4))&gt;0</f>
        <v>1</v>
      </c>
      <c r="AB2649" t="b" cm="1">
        <f t="array" ref="AB2649">SUM(--(_xlfn.XLOOKUP(_xlfn._xlws.FILTER($H2649:$X2649,$H2649:$X2649&lt;&gt;""),Case!$G$25:$G$34,Case!$D$25:$D$34,,0,1)=AB$4))&gt;0</f>
        <v>1</v>
      </c>
      <c r="AC2649" t="b" cm="1">
        <f t="array" ref="AC2649">SUM(--Z2649:AB2649)=3</f>
        <v>1</v>
      </c>
      <c r="AD2649" t="b">
        <f>AND(AC2649,D2649&gt;(16/24))</f>
        <v>1</v>
      </c>
      <c r="AE2649" cm="1">
        <f t="array" ref="AE2649">SUM(_xlfn.XLOOKUP(_xlfn._xlws.FILTER($H2649:$O2649,$H2649:$O2649&lt;&gt;""),Case!$G$25:$G$34,Case!$E$25:$E$34,,0,1))</f>
        <v>34</v>
      </c>
      <c r="AF2649">
        <f t="shared" si="124"/>
        <v>32</v>
      </c>
      <c r="AH2649" t="str" cm="1">
        <f t="array" ref="AH2649:AM2649">_xlfn._xlws.FILTER(H2649:X2649,H2649:X2649&lt;&gt;"")</f>
        <v>SS</v>
      </c>
      <c r="AI2649" t="str">
        <v>SS</v>
      </c>
      <c r="AJ2649" t="str">
        <v>BE</v>
      </c>
      <c r="AK2649" t="str">
        <v>BE</v>
      </c>
      <c r="AL2649" t="str">
        <v>DX</v>
      </c>
      <c r="AM2649" t="str">
        <v>DX</v>
      </c>
      <c r="AY2649" cm="1">
        <f t="array" ref="AY2649:BD2649">_xlfn.XLOOKUP(_xlfn.ANCHORARRAY(AH2649),Case!$G$25:$G$34,Case!$H$25:$H$34)</f>
        <v>0</v>
      </c>
      <c r="AZ2649">
        <v>0</v>
      </c>
      <c r="BA2649">
        <v>0</v>
      </c>
      <c r="BB2649">
        <v>0</v>
      </c>
      <c r="BC2649">
        <v>180</v>
      </c>
      <c r="BD2649">
        <v>180</v>
      </c>
      <c r="BP2649" t="str" cm="1">
        <f t="array" ref="BP2649:BR2649">_xlfn.UNIQUE(_xlfn.ANCHORARRAY(AH2649),TRUE)</f>
        <v>SS</v>
      </c>
      <c r="BQ2649" t="str">
        <v>BE</v>
      </c>
      <c r="BR2649" t="str">
        <v>DX</v>
      </c>
      <c r="BZ2649" cm="1">
        <f t="array" ref="BZ2649:CB2649">COUNTIF(_xlfn.ANCHORARRAY(AH2649),_xlfn.ANCHORARRAY(BP2649))</f>
        <v>2</v>
      </c>
      <c r="CA2649">
        <v>2</v>
      </c>
      <c r="CB2649">
        <v>2</v>
      </c>
      <c r="CG2649" t="str" cm="1">
        <f t="array" ref="CG2649:CI2649">_xlfn._xlws.FILTER(_xlfn.ANCHORARRAY(BP2649),_xlfn.ANCHORARRAY(BZ2649)&gt;1,"")</f>
        <v>SS</v>
      </c>
      <c r="CH2649" t="str">
        <v>BE</v>
      </c>
      <c r="CI2649" t="str">
        <v>DX</v>
      </c>
      <c r="CL2649" cm="1">
        <f t="array" ref="CL2649:CN2649">_xlfn._xlws.FILTER(_xlfn.ANCHORARRAY(BZ2649),_xlfn.ANCHORARRAY(BZ2649)&gt;1,"")</f>
        <v>2</v>
      </c>
      <c r="CM2649">
        <v>2</v>
      </c>
      <c r="CN2649">
        <v>2</v>
      </c>
      <c r="CS2649" cm="1">
        <f t="array" ref="CS2649:CU2649">_xlfn.XLOOKUP(_xlfn.ANCHORARRAY(CG2649),Case!$G$25:$G$34,Case!$I$25:$I$34,0,0,1)</f>
        <v>0</v>
      </c>
      <c r="CT2649">
        <v>0</v>
      </c>
      <c r="CU2649">
        <v>17</v>
      </c>
      <c r="CY2649">
        <f t="shared" si="125"/>
        <v>326</v>
      </c>
      <c r="DI2649" t="str">
        <v>SO</v>
      </c>
    </row>
    <row r="2650" spans="2:113" ht="15" customHeight="1">
      <c r="B2650" s="40">
        <v>4421</v>
      </c>
      <c r="C2650" s="41">
        <v>45452</v>
      </c>
      <c r="D2650" s="42">
        <v>0.79112268518518514</v>
      </c>
      <c r="E2650" s="40" t="s">
        <v>3963</v>
      </c>
      <c r="F2650" s="43" t="s">
        <v>3964</v>
      </c>
      <c r="G2650">
        <f t="shared" si="123"/>
        <v>10</v>
      </c>
      <c r="H2650" t="str" cm="1">
        <f t="array" ref="H2650:Q2650">MID(E2650,_xlfn.SEQUENCE(1,LEN(E2650)/2,1,2),2)</f>
        <v>CB</v>
      </c>
      <c r="I2650" t="str">
        <v>CB</v>
      </c>
      <c r="J2650" t="str">
        <v>CB</v>
      </c>
      <c r="K2650" t="str">
        <v>HD</v>
      </c>
      <c r="L2650" t="str">
        <v>HD</v>
      </c>
      <c r="M2650" t="str">
        <v>HD</v>
      </c>
      <c r="N2650" t="str">
        <v>HD</v>
      </c>
      <c r="O2650" t="str">
        <v>BE</v>
      </c>
      <c r="P2650" t="str">
        <v>BE</v>
      </c>
      <c r="Q2650" t="str">
        <v>BE</v>
      </c>
      <c r="Y2650">
        <v>7</v>
      </c>
      <c r="Z2650" t="b" cm="1">
        <f t="array" ref="Z2650">SUM(--(_xlfn.XLOOKUP(_xlfn._xlws.FILTER($H2650:$X2650,$H2650:$X2650&lt;&gt;""),Case!$G$25:$G$34,Case!$D$25:$D$34,,0,1)=Z$4))&gt;0</f>
        <v>1</v>
      </c>
      <c r="AA2650" t="b" cm="1">
        <f t="array" ref="AA2650">SUM(--(_xlfn.XLOOKUP(_xlfn._xlws.FILTER($H2650:$X2650,$H2650:$X2650&lt;&gt;""),Case!$G$25:$G$34,Case!$D$25:$D$34,,0,1)=AA$4))&gt;0</f>
        <v>0</v>
      </c>
      <c r="AB2650" t="b" cm="1">
        <f t="array" ref="AB2650">SUM(--(_xlfn.XLOOKUP(_xlfn._xlws.FILTER($H2650:$X2650,$H2650:$X2650&lt;&gt;""),Case!$G$25:$G$34,Case!$D$25:$D$34,,0,1)=AB$4))&gt;0</f>
        <v>1</v>
      </c>
      <c r="AC2650" t="b" cm="1">
        <f t="array" ref="AC2650">SUM(--Z2650:AB2650)=3</f>
        <v>0</v>
      </c>
      <c r="AD2650" t="b">
        <f>AND(AC2650,D2650&gt;(16/24))</f>
        <v>0</v>
      </c>
      <c r="AE2650" cm="1">
        <f t="array" ref="AE2650">SUM(_xlfn.XLOOKUP(_xlfn._xlws.FILTER($H2650:$O2650,$H2650:$O2650&lt;&gt;""),Case!$G$25:$G$34,Case!$E$25:$E$34,,0,1))</f>
        <v>57</v>
      </c>
      <c r="AF2650">
        <f t="shared" si="124"/>
        <v>57</v>
      </c>
      <c r="AH2650" t="str" cm="1">
        <f t="array" ref="AH2650:AQ2650">_xlfn._xlws.FILTER(H2650:X2650,H2650:X2650&lt;&gt;"")</f>
        <v>CB</v>
      </c>
      <c r="AI2650" t="str">
        <v>CB</v>
      </c>
      <c r="AJ2650" t="str">
        <v>CB</v>
      </c>
      <c r="AK2650" t="str">
        <v>HD</v>
      </c>
      <c r="AL2650" t="str">
        <v>HD</v>
      </c>
      <c r="AM2650" t="str">
        <v>HD</v>
      </c>
      <c r="AN2650" t="str">
        <v>HD</v>
      </c>
      <c r="AO2650" t="str">
        <v>BE</v>
      </c>
      <c r="AP2650" t="str">
        <v>BE</v>
      </c>
      <c r="AQ2650" t="str">
        <v>BE</v>
      </c>
      <c r="AY2650" cm="1">
        <f t="array" ref="AY2650:BH2650">_xlfn.XLOOKUP(_xlfn.ANCHORARRAY(AH2650),Case!$G$25:$G$34,Case!$H$25:$H$34)</f>
        <v>190</v>
      </c>
      <c r="AZ2650">
        <v>190</v>
      </c>
      <c r="BA2650">
        <v>190</v>
      </c>
      <c r="BB2650">
        <v>160</v>
      </c>
      <c r="BC2650">
        <v>160</v>
      </c>
      <c r="BD2650">
        <v>160</v>
      </c>
      <c r="BE2650">
        <v>160</v>
      </c>
      <c r="BF2650">
        <v>0</v>
      </c>
      <c r="BG2650">
        <v>0</v>
      </c>
      <c r="BH2650">
        <v>0</v>
      </c>
      <c r="BP2650" t="str" cm="1">
        <f t="array" ref="BP2650:BR2650">_xlfn.UNIQUE(_xlfn.ANCHORARRAY(AH2650),TRUE)</f>
        <v>CB</v>
      </c>
      <c r="BQ2650" t="str">
        <v>HD</v>
      </c>
      <c r="BR2650" t="str">
        <v>BE</v>
      </c>
      <c r="BZ2650" cm="1">
        <f t="array" ref="BZ2650:CB2650">COUNTIF(_xlfn.ANCHORARRAY(AH2650),_xlfn.ANCHORARRAY(BP2650))</f>
        <v>3</v>
      </c>
      <c r="CA2650">
        <v>4</v>
      </c>
      <c r="CB2650">
        <v>3</v>
      </c>
      <c r="CG2650" t="str" cm="1">
        <f t="array" ref="CG2650:CI2650">_xlfn._xlws.FILTER(_xlfn.ANCHORARRAY(BP2650),_xlfn.ANCHORARRAY(BZ2650)&gt;1,"")</f>
        <v>CB</v>
      </c>
      <c r="CH2650" t="str">
        <v>HD</v>
      </c>
      <c r="CI2650" t="str">
        <v>BE</v>
      </c>
      <c r="CL2650" cm="1">
        <f t="array" ref="CL2650:CN2650">_xlfn._xlws.FILTER(_xlfn.ANCHORARRAY(BZ2650),_xlfn.ANCHORARRAY(BZ2650)&gt;1,"")</f>
        <v>3</v>
      </c>
      <c r="CM2650">
        <v>4</v>
      </c>
      <c r="CN2650">
        <v>3</v>
      </c>
      <c r="CS2650" cm="1">
        <f t="array" ref="CS2650:CU2650">_xlfn.XLOOKUP(_xlfn.ANCHORARRAY(CG2650),Case!$G$25:$G$34,Case!$I$25:$I$34,0,0,1)</f>
        <v>18</v>
      </c>
      <c r="CT2650">
        <v>15</v>
      </c>
      <c r="CU2650">
        <v>0</v>
      </c>
      <c r="CY2650">
        <f t="shared" si="125"/>
        <v>1096</v>
      </c>
      <c r="DI2650" t="str">
        <v>WB</v>
      </c>
    </row>
    <row r="2651" spans="2:113" ht="15" customHeight="1">
      <c r="B2651" s="40">
        <v>4422</v>
      </c>
      <c r="C2651" s="41">
        <v>45452</v>
      </c>
      <c r="D2651" s="42">
        <v>0.79771990740740739</v>
      </c>
      <c r="E2651" s="40" t="s">
        <v>3965</v>
      </c>
      <c r="F2651" s="43" t="s">
        <v>3966</v>
      </c>
      <c r="G2651">
        <f t="shared" si="123"/>
        <v>9</v>
      </c>
      <c r="H2651" t="str" cm="1">
        <f t="array" ref="H2651:P2651">MID(E2651,_xlfn.SEQUENCE(1,LEN(E2651)/2,1,2),2)</f>
        <v>SO</v>
      </c>
      <c r="I2651" t="str">
        <v>SO</v>
      </c>
      <c r="J2651" t="str">
        <v>SO</v>
      </c>
      <c r="K2651" t="str">
        <v>BE</v>
      </c>
      <c r="L2651" t="str">
        <v>BE</v>
      </c>
      <c r="M2651" t="str">
        <v>BE</v>
      </c>
      <c r="N2651" t="str">
        <v>HD</v>
      </c>
      <c r="O2651" t="str">
        <v>HD</v>
      </c>
      <c r="P2651" t="str">
        <v>HD</v>
      </c>
      <c r="Y2651">
        <v>7</v>
      </c>
      <c r="Z2651" t="b" cm="1">
        <f t="array" ref="Z2651">SUM(--(_xlfn.XLOOKUP(_xlfn._xlws.FILTER($H2651:$X2651,$H2651:$X2651&lt;&gt;""),Case!$G$25:$G$34,Case!$D$25:$D$34,,0,1)=Z$4))&gt;0</f>
        <v>1</v>
      </c>
      <c r="AA2651" t="b" cm="1">
        <f t="array" ref="AA2651">SUM(--(_xlfn.XLOOKUP(_xlfn._xlws.FILTER($H2651:$X2651,$H2651:$X2651&lt;&gt;""),Case!$G$25:$G$34,Case!$D$25:$D$34,,0,1)=AA$4))&gt;0</f>
        <v>0</v>
      </c>
      <c r="AB2651" t="b" cm="1">
        <f t="array" ref="AB2651">SUM(--(_xlfn.XLOOKUP(_xlfn._xlws.FILTER($H2651:$X2651,$H2651:$X2651&lt;&gt;""),Case!$G$25:$G$34,Case!$D$25:$D$34,,0,1)=AB$4))&gt;0</f>
        <v>1</v>
      </c>
      <c r="AC2651" t="b" cm="1">
        <f t="array" ref="AC2651">SUM(--Z2651:AB2651)=3</f>
        <v>0</v>
      </c>
      <c r="AD2651" t="b">
        <f>AND(AC2651,D2651&gt;(16/24))</f>
        <v>0</v>
      </c>
      <c r="AE2651" cm="1">
        <f t="array" ref="AE2651">SUM(_xlfn.XLOOKUP(_xlfn._xlws.FILTER($H2651:$O2651,$H2651:$O2651&lt;&gt;""),Case!$G$25:$G$34,Case!$E$25:$E$34,,0,1))</f>
        <v>35</v>
      </c>
      <c r="AF2651">
        <f t="shared" si="124"/>
        <v>35</v>
      </c>
      <c r="AH2651" t="str" cm="1">
        <f t="array" ref="AH2651:AP2651">_xlfn._xlws.FILTER(H2651:X2651,H2651:X2651&lt;&gt;"")</f>
        <v>SO</v>
      </c>
      <c r="AI2651" t="str">
        <v>SO</v>
      </c>
      <c r="AJ2651" t="str">
        <v>SO</v>
      </c>
      <c r="AK2651" t="str">
        <v>BE</v>
      </c>
      <c r="AL2651" t="str">
        <v>BE</v>
      </c>
      <c r="AM2651" t="str">
        <v>BE</v>
      </c>
      <c r="AN2651" t="str">
        <v>HD</v>
      </c>
      <c r="AO2651" t="str">
        <v>HD</v>
      </c>
      <c r="AP2651" t="str">
        <v>HD</v>
      </c>
      <c r="AY2651" cm="1">
        <f t="array" ref="AY2651:BG2651">_xlfn.XLOOKUP(_xlfn.ANCHORARRAY(AH2651),Case!$G$25:$G$34,Case!$H$25:$H$34)</f>
        <v>0</v>
      </c>
      <c r="AZ2651">
        <v>0</v>
      </c>
      <c r="BA2651">
        <v>0</v>
      </c>
      <c r="BB2651">
        <v>0</v>
      </c>
      <c r="BC2651">
        <v>0</v>
      </c>
      <c r="BD2651">
        <v>0</v>
      </c>
      <c r="BE2651">
        <v>160</v>
      </c>
      <c r="BF2651">
        <v>160</v>
      </c>
      <c r="BG2651">
        <v>160</v>
      </c>
      <c r="BP2651" t="str" cm="1">
        <f t="array" ref="BP2651:BR2651">_xlfn.UNIQUE(_xlfn.ANCHORARRAY(AH2651),TRUE)</f>
        <v>SO</v>
      </c>
      <c r="BQ2651" t="str">
        <v>BE</v>
      </c>
      <c r="BR2651" t="str">
        <v>HD</v>
      </c>
      <c r="BZ2651" cm="1">
        <f t="array" ref="BZ2651:CB2651">COUNTIF(_xlfn.ANCHORARRAY(AH2651),_xlfn.ANCHORARRAY(BP2651))</f>
        <v>3</v>
      </c>
      <c r="CA2651">
        <v>3</v>
      </c>
      <c r="CB2651">
        <v>3</v>
      </c>
      <c r="CG2651" t="str" cm="1">
        <f t="array" ref="CG2651:CI2651">_xlfn._xlws.FILTER(_xlfn.ANCHORARRAY(BP2651),_xlfn.ANCHORARRAY(BZ2651)&gt;1,"")</f>
        <v>SO</v>
      </c>
      <c r="CH2651" t="str">
        <v>BE</v>
      </c>
      <c r="CI2651" t="str">
        <v>HD</v>
      </c>
      <c r="CL2651" cm="1">
        <f t="array" ref="CL2651:CN2651">_xlfn._xlws.FILTER(_xlfn.ANCHORARRAY(BZ2651),_xlfn.ANCHORARRAY(BZ2651)&gt;1,"")</f>
        <v>3</v>
      </c>
      <c r="CM2651">
        <v>3</v>
      </c>
      <c r="CN2651">
        <v>3</v>
      </c>
      <c r="CS2651" cm="1">
        <f t="array" ref="CS2651:CU2651">_xlfn.XLOOKUP(_xlfn.ANCHORARRAY(CG2651),Case!$G$25:$G$34,Case!$I$25:$I$34,0,0,1)</f>
        <v>0</v>
      </c>
      <c r="CT2651">
        <v>0</v>
      </c>
      <c r="CU2651">
        <v>15</v>
      </c>
      <c r="CY2651">
        <f t="shared" si="125"/>
        <v>435</v>
      </c>
      <c r="DI2651" t="str">
        <v>BB</v>
      </c>
    </row>
    <row r="2652" spans="2:113" ht="15" customHeight="1">
      <c r="B2652" s="40">
        <v>4423</v>
      </c>
      <c r="C2652" s="41">
        <v>45452</v>
      </c>
      <c r="D2652" s="42">
        <v>0.80019675925925926</v>
      </c>
      <c r="E2652" s="40" t="s">
        <v>3967</v>
      </c>
      <c r="F2652" s="43" t="s">
        <v>3968</v>
      </c>
      <c r="G2652">
        <f t="shared" si="123"/>
        <v>4</v>
      </c>
      <c r="H2652" t="str" cm="1">
        <f t="array" ref="H2652:K2652">MID(E2652,_xlfn.SEQUENCE(1,LEN(E2652)/2,1,2),2)</f>
        <v>SO</v>
      </c>
      <c r="I2652" t="str">
        <v>SO</v>
      </c>
      <c r="J2652" t="str">
        <v>BB</v>
      </c>
      <c r="K2652" t="str">
        <v>FR</v>
      </c>
      <c r="Y2652">
        <v>7</v>
      </c>
      <c r="Z2652" t="b" cm="1">
        <f t="array" ref="Z2652">SUM(--(_xlfn.XLOOKUP(_xlfn._xlws.FILTER($H2652:$X2652,$H2652:$X2652&lt;&gt;""),Case!$G$25:$G$34,Case!$D$25:$D$34,,0,1)=Z$4))&gt;0</f>
        <v>1</v>
      </c>
      <c r="AA2652" t="b" cm="1">
        <f t="array" ref="AA2652">SUM(--(_xlfn.XLOOKUP(_xlfn._xlws.FILTER($H2652:$X2652,$H2652:$X2652&lt;&gt;""),Case!$G$25:$G$34,Case!$D$25:$D$34,,0,1)=AA$4))&gt;0</f>
        <v>1</v>
      </c>
      <c r="AB2652" t="b" cm="1">
        <f t="array" ref="AB2652">SUM(--(_xlfn.XLOOKUP(_xlfn._xlws.FILTER($H2652:$X2652,$H2652:$X2652&lt;&gt;""),Case!$G$25:$G$34,Case!$D$25:$D$34,,0,1)=AB$4))&gt;0</f>
        <v>1</v>
      </c>
      <c r="AC2652" t="b" cm="1">
        <f t="array" ref="AC2652">SUM(--Z2652:AB2652)=3</f>
        <v>1</v>
      </c>
      <c r="AD2652" t="b">
        <f>AND(AC2652,D2652&gt;(16/24))</f>
        <v>1</v>
      </c>
      <c r="AE2652" cm="1">
        <f t="array" ref="AE2652">SUM(_xlfn.XLOOKUP(_xlfn._xlws.FILTER($H2652:$O2652,$H2652:$O2652&lt;&gt;""),Case!$G$25:$G$34,Case!$E$25:$E$34,,0,1))</f>
        <v>17</v>
      </c>
      <c r="AF2652">
        <f t="shared" si="124"/>
        <v>15</v>
      </c>
      <c r="AH2652" t="str" cm="1">
        <f t="array" ref="AH2652:AK2652">_xlfn._xlws.FILTER(H2652:X2652,H2652:X2652&lt;&gt;"")</f>
        <v>SO</v>
      </c>
      <c r="AI2652" t="str">
        <v>SO</v>
      </c>
      <c r="AJ2652" t="str">
        <v>BB</v>
      </c>
      <c r="AK2652" t="str">
        <v>FR</v>
      </c>
      <c r="AY2652" cm="1">
        <f t="array" ref="AY2652:BB2652">_xlfn.XLOOKUP(_xlfn.ANCHORARRAY(AH2652),Case!$G$25:$G$34,Case!$H$25:$H$34)</f>
        <v>0</v>
      </c>
      <c r="AZ2652">
        <v>0</v>
      </c>
      <c r="BA2652">
        <v>200</v>
      </c>
      <c r="BB2652">
        <v>0</v>
      </c>
      <c r="BP2652" t="str" cm="1">
        <f t="array" ref="BP2652:BR2652">_xlfn.UNIQUE(_xlfn.ANCHORARRAY(AH2652),TRUE)</f>
        <v>SO</v>
      </c>
      <c r="BQ2652" t="str">
        <v>BB</v>
      </c>
      <c r="BR2652" t="str">
        <v>FR</v>
      </c>
      <c r="BZ2652" cm="1">
        <f t="array" ref="BZ2652:CB2652">COUNTIF(_xlfn.ANCHORARRAY(AH2652),_xlfn.ANCHORARRAY(BP2652))</f>
        <v>2</v>
      </c>
      <c r="CA2652">
        <v>1</v>
      </c>
      <c r="CB2652">
        <v>1</v>
      </c>
      <c r="CG2652" t="str" cm="1">
        <f t="array" ref="CG2652">_xlfn._xlws.FILTER(_xlfn.ANCHORARRAY(BP2652),_xlfn.ANCHORARRAY(BZ2652)&gt;1,"")</f>
        <v>SO</v>
      </c>
      <c r="CL2652" cm="1">
        <f t="array" ref="CL2652">_xlfn._xlws.FILTER(_xlfn.ANCHORARRAY(BZ2652),_xlfn.ANCHORARRAY(BZ2652)&gt;1,"")</f>
        <v>2</v>
      </c>
      <c r="CS2652" cm="1">
        <f t="array" ref="CS2652">_xlfn.XLOOKUP(_xlfn.ANCHORARRAY(CG2652),Case!$G$25:$G$34,Case!$I$25:$I$34,0,0,1)</f>
        <v>0</v>
      </c>
      <c r="CY2652">
        <f t="shared" si="125"/>
        <v>200</v>
      </c>
      <c r="DI2652" t="str">
        <v>JB</v>
      </c>
    </row>
    <row r="2653" spans="2:113" ht="15" customHeight="1">
      <c r="B2653" s="40">
        <v>4424</v>
      </c>
      <c r="C2653" s="41">
        <v>45452</v>
      </c>
      <c r="D2653" s="42">
        <v>0.80049768518518516</v>
      </c>
      <c r="E2653" s="40" t="s">
        <v>3969</v>
      </c>
      <c r="F2653" s="43" t="s">
        <v>3970</v>
      </c>
      <c r="G2653">
        <f t="shared" si="123"/>
        <v>7</v>
      </c>
      <c r="H2653" t="str" cm="1">
        <f t="array" ref="H2653:N2653">MID(E2653,_xlfn.SEQUENCE(1,LEN(E2653)/2,1,2),2)</f>
        <v>SO</v>
      </c>
      <c r="I2653" t="str">
        <v>SO</v>
      </c>
      <c r="J2653" t="str">
        <v>HD</v>
      </c>
      <c r="K2653" t="str">
        <v>SO</v>
      </c>
      <c r="L2653" t="str">
        <v>SO</v>
      </c>
      <c r="M2653" t="str">
        <v>BE</v>
      </c>
      <c r="N2653" t="str">
        <v>BE</v>
      </c>
      <c r="Y2653">
        <v>7</v>
      </c>
      <c r="Z2653" t="b" cm="1">
        <f t="array" ref="Z2653">SUM(--(_xlfn.XLOOKUP(_xlfn._xlws.FILTER($H2653:$X2653,$H2653:$X2653&lt;&gt;""),Case!$G$25:$G$34,Case!$D$25:$D$34,,0,1)=Z$4))&gt;0</f>
        <v>1</v>
      </c>
      <c r="AA2653" t="b" cm="1">
        <f t="array" ref="AA2653">SUM(--(_xlfn.XLOOKUP(_xlfn._xlws.FILTER($H2653:$X2653,$H2653:$X2653&lt;&gt;""),Case!$G$25:$G$34,Case!$D$25:$D$34,,0,1)=AA$4))&gt;0</f>
        <v>0</v>
      </c>
      <c r="AB2653" t="b" cm="1">
        <f t="array" ref="AB2653">SUM(--(_xlfn.XLOOKUP(_xlfn._xlws.FILTER($H2653:$X2653,$H2653:$X2653&lt;&gt;""),Case!$G$25:$G$34,Case!$D$25:$D$34,,0,1)=AB$4))&gt;0</f>
        <v>1</v>
      </c>
      <c r="AC2653" t="b" cm="1">
        <f t="array" ref="AC2653">SUM(--Z2653:AB2653)=3</f>
        <v>0</v>
      </c>
      <c r="AD2653" t="b">
        <f>AND(AC2653,D2653&gt;(16/24))</f>
        <v>0</v>
      </c>
      <c r="AE2653" cm="1">
        <f t="array" ref="AE2653">SUM(_xlfn.XLOOKUP(_xlfn._xlws.FILTER($H2653:$O2653,$H2653:$O2653&lt;&gt;""),Case!$G$25:$G$34,Case!$E$25:$E$34,,0,1))</f>
        <v>25</v>
      </c>
      <c r="AF2653">
        <f t="shared" si="124"/>
        <v>25</v>
      </c>
      <c r="AH2653" t="str" cm="1">
        <f t="array" ref="AH2653:AN2653">_xlfn._xlws.FILTER(H2653:X2653,H2653:X2653&lt;&gt;"")</f>
        <v>SO</v>
      </c>
      <c r="AI2653" t="str">
        <v>SO</v>
      </c>
      <c r="AJ2653" t="str">
        <v>HD</v>
      </c>
      <c r="AK2653" t="str">
        <v>SO</v>
      </c>
      <c r="AL2653" t="str">
        <v>SO</v>
      </c>
      <c r="AM2653" t="str">
        <v>BE</v>
      </c>
      <c r="AN2653" t="str">
        <v>BE</v>
      </c>
      <c r="AY2653" cm="1">
        <f t="array" ref="AY2653:BE2653">_xlfn.XLOOKUP(_xlfn.ANCHORARRAY(AH2653),Case!$G$25:$G$34,Case!$H$25:$H$34)</f>
        <v>0</v>
      </c>
      <c r="AZ2653">
        <v>0</v>
      </c>
      <c r="BA2653">
        <v>160</v>
      </c>
      <c r="BB2653">
        <v>0</v>
      </c>
      <c r="BC2653">
        <v>0</v>
      </c>
      <c r="BD2653">
        <v>0</v>
      </c>
      <c r="BE2653">
        <v>0</v>
      </c>
      <c r="BP2653" t="str" cm="1">
        <f t="array" ref="BP2653:BR2653">_xlfn.UNIQUE(_xlfn.ANCHORARRAY(AH2653),TRUE)</f>
        <v>SO</v>
      </c>
      <c r="BQ2653" t="str">
        <v>HD</v>
      </c>
      <c r="BR2653" t="str">
        <v>BE</v>
      </c>
      <c r="BZ2653" cm="1">
        <f t="array" ref="BZ2653:CB2653">COUNTIF(_xlfn.ANCHORARRAY(AH2653),_xlfn.ANCHORARRAY(BP2653))</f>
        <v>4</v>
      </c>
      <c r="CA2653">
        <v>1</v>
      </c>
      <c r="CB2653">
        <v>2</v>
      </c>
      <c r="CG2653" t="str" cm="1">
        <f t="array" ref="CG2653:CH2653">_xlfn._xlws.FILTER(_xlfn.ANCHORARRAY(BP2653),_xlfn.ANCHORARRAY(BZ2653)&gt;1,"")</f>
        <v>SO</v>
      </c>
      <c r="CH2653" t="str">
        <v>BE</v>
      </c>
      <c r="CL2653" cm="1">
        <f t="array" ref="CL2653:CM2653">_xlfn._xlws.FILTER(_xlfn.ANCHORARRAY(BZ2653),_xlfn.ANCHORARRAY(BZ2653)&gt;1,"")</f>
        <v>4</v>
      </c>
      <c r="CM2653">
        <v>2</v>
      </c>
      <c r="CS2653" cm="1">
        <f t="array" ref="CS2653:CT2653">_xlfn.XLOOKUP(_xlfn.ANCHORARRAY(CG2653),Case!$G$25:$G$34,Case!$I$25:$I$34,0,0,1)</f>
        <v>0</v>
      </c>
      <c r="CT2653">
        <v>0</v>
      </c>
      <c r="CY2653">
        <f t="shared" si="125"/>
        <v>160</v>
      </c>
      <c r="DI2653" t="str">
        <v>DX</v>
      </c>
    </row>
    <row r="2654" spans="2:113" ht="15" customHeight="1">
      <c r="B2654" s="40">
        <v>4425</v>
      </c>
      <c r="C2654" s="41">
        <v>45452</v>
      </c>
      <c r="D2654" s="42">
        <v>0.80101851851851846</v>
      </c>
      <c r="E2654" s="40" t="s">
        <v>13675</v>
      </c>
      <c r="F2654" s="43" t="s">
        <v>3971</v>
      </c>
      <c r="G2654">
        <f t="shared" si="123"/>
        <v>7</v>
      </c>
      <c r="H2654" t="str" cm="1">
        <f t="array" ref="H2654:N2654">MID(E2654,_xlfn.SEQUENCE(1,LEN(E2654)/2,1,2),2)</f>
        <v>JB</v>
      </c>
      <c r="I2654" t="str">
        <v>WB</v>
      </c>
      <c r="J2654" t="str">
        <v>HD</v>
      </c>
      <c r="K2654" t="str">
        <v>BE</v>
      </c>
      <c r="L2654" t="str">
        <v>DX</v>
      </c>
      <c r="M2654" t="str">
        <v>DX</v>
      </c>
      <c r="N2654" t="str">
        <v>WB</v>
      </c>
      <c r="Y2654">
        <v>7</v>
      </c>
      <c r="Z2654" t="b" cm="1">
        <f t="array" ref="Z2654">SUM(--(_xlfn.XLOOKUP(_xlfn._xlws.FILTER($H2654:$X2654,$H2654:$X2654&lt;&gt;""),Case!$G$25:$G$34,Case!$D$25:$D$34,,0,1)=Z$4))&gt;0</f>
        <v>1</v>
      </c>
      <c r="AA2654" t="b" cm="1">
        <f t="array" ref="AA2654">SUM(--(_xlfn.XLOOKUP(_xlfn._xlws.FILTER($H2654:$X2654,$H2654:$X2654&lt;&gt;""),Case!$G$25:$G$34,Case!$D$25:$D$34,,0,1)=AA$4))&gt;0</f>
        <v>0</v>
      </c>
      <c r="AB2654" t="b" cm="1">
        <f t="array" ref="AB2654">SUM(--(_xlfn.XLOOKUP(_xlfn._xlws.FILTER($H2654:$X2654,$H2654:$X2654&lt;&gt;""),Case!$G$25:$G$34,Case!$D$25:$D$34,,0,1)=AB$4))&gt;0</f>
        <v>1</v>
      </c>
      <c r="AC2654" t="b" cm="1">
        <f t="array" ref="AC2654">SUM(--Z2654:AB2654)=3</f>
        <v>0</v>
      </c>
      <c r="AD2654" t="b">
        <f>AND(AC2654,D2654&gt;(16/24))</f>
        <v>0</v>
      </c>
      <c r="AE2654" cm="1">
        <f t="array" ref="AE2654">SUM(_xlfn.XLOOKUP(_xlfn._xlws.FILTER($H2654:$O2654,$H2654:$O2654&lt;&gt;""),Case!$G$25:$G$34,Case!$E$25:$E$34,,0,1))</f>
        <v>53</v>
      </c>
      <c r="AF2654">
        <f t="shared" si="124"/>
        <v>53</v>
      </c>
      <c r="AH2654" t="str" cm="1">
        <f t="array" ref="AH2654:AN2654">_xlfn._xlws.FILTER(H2654:X2654,H2654:X2654&lt;&gt;"")</f>
        <v>JB</v>
      </c>
      <c r="AI2654" t="str">
        <v>WB</v>
      </c>
      <c r="AJ2654" t="str">
        <v>HD</v>
      </c>
      <c r="AK2654" t="str">
        <v>BE</v>
      </c>
      <c r="AL2654" t="str">
        <v>DX</v>
      </c>
      <c r="AM2654" t="str">
        <v>DX</v>
      </c>
      <c r="AN2654" t="str">
        <v>WB</v>
      </c>
      <c r="AY2654" cm="1">
        <f t="array" ref="AY2654:BE2654">_xlfn.XLOOKUP(_xlfn.ANCHORARRAY(AH2654),Case!$G$25:$G$34,Case!$H$25:$H$34)</f>
        <v>0</v>
      </c>
      <c r="AZ2654">
        <v>210</v>
      </c>
      <c r="BA2654">
        <v>160</v>
      </c>
      <c r="BB2654">
        <v>0</v>
      </c>
      <c r="BC2654">
        <v>180</v>
      </c>
      <c r="BD2654">
        <v>180</v>
      </c>
      <c r="BE2654">
        <v>210</v>
      </c>
      <c r="BP2654" t="str" cm="1">
        <f t="array" ref="BP2654:BT2654">_xlfn.UNIQUE(_xlfn.ANCHORARRAY(AH2654),TRUE)</f>
        <v>JB</v>
      </c>
      <c r="BQ2654" t="str">
        <v>WB</v>
      </c>
      <c r="BR2654" t="str">
        <v>HD</v>
      </c>
      <c r="BS2654" t="str">
        <v>BE</v>
      </c>
      <c r="BT2654" t="str">
        <v>DX</v>
      </c>
      <c r="BZ2654" cm="1">
        <f t="array" ref="BZ2654:CD2654">COUNTIF(_xlfn.ANCHORARRAY(AH2654),_xlfn.ANCHORARRAY(BP2654))</f>
        <v>1</v>
      </c>
      <c r="CA2654">
        <v>2</v>
      </c>
      <c r="CB2654">
        <v>1</v>
      </c>
      <c r="CC2654">
        <v>1</v>
      </c>
      <c r="CD2654">
        <v>2</v>
      </c>
      <c r="CG2654" t="str" cm="1">
        <f t="array" ref="CG2654:CH2654">_xlfn._xlws.FILTER(_xlfn.ANCHORARRAY(BP2654),_xlfn.ANCHORARRAY(BZ2654)&gt;1,"")</f>
        <v>WB</v>
      </c>
      <c r="CH2654" t="str">
        <v>DX</v>
      </c>
      <c r="CL2654" cm="1">
        <f t="array" ref="CL2654:CM2654">_xlfn._xlws.FILTER(_xlfn.ANCHORARRAY(BZ2654),_xlfn.ANCHORARRAY(BZ2654)&gt;1,"")</f>
        <v>2</v>
      </c>
      <c r="CM2654">
        <v>2</v>
      </c>
      <c r="CS2654" cm="1">
        <f t="array" ref="CS2654:CT2654">_xlfn.XLOOKUP(_xlfn.ANCHORARRAY(CG2654),Case!$G$25:$G$34,Case!$I$25:$I$34,0,0,1)</f>
        <v>21</v>
      </c>
      <c r="CT2654">
        <v>17</v>
      </c>
      <c r="CY2654">
        <f t="shared" si="125"/>
        <v>864</v>
      </c>
      <c r="DI2654" t="str">
        <v>SO</v>
      </c>
    </row>
    <row r="2655" spans="2:113" ht="15" customHeight="1">
      <c r="B2655" s="40">
        <v>4426</v>
      </c>
      <c r="C2655" s="41">
        <v>45452</v>
      </c>
      <c r="D2655" s="42">
        <v>0.80184027777777778</v>
      </c>
      <c r="E2655" s="40" t="s">
        <v>3972</v>
      </c>
      <c r="F2655" s="43" t="s">
        <v>3973</v>
      </c>
      <c r="G2655">
        <f t="shared" si="123"/>
        <v>4</v>
      </c>
      <c r="H2655" t="str" cm="1">
        <f t="array" ref="H2655:K2655">MID(E2655,_xlfn.SEQUENCE(1,LEN(E2655)/2,1,2),2)</f>
        <v>HD</v>
      </c>
      <c r="I2655" t="str">
        <v>SS</v>
      </c>
      <c r="J2655" t="str">
        <v>SS</v>
      </c>
      <c r="K2655" t="str">
        <v>BE</v>
      </c>
      <c r="Y2655">
        <v>7</v>
      </c>
      <c r="Z2655" t="b" cm="1">
        <f t="array" ref="Z2655">SUM(--(_xlfn.XLOOKUP(_xlfn._xlws.FILTER($H2655:$X2655,$H2655:$X2655&lt;&gt;""),Case!$G$25:$G$34,Case!$D$25:$D$34,,0,1)=Z$4))&gt;0</f>
        <v>1</v>
      </c>
      <c r="AA2655" t="b" cm="1">
        <f t="array" ref="AA2655">SUM(--(_xlfn.XLOOKUP(_xlfn._xlws.FILTER($H2655:$X2655,$H2655:$X2655&lt;&gt;""),Case!$G$25:$G$34,Case!$D$25:$D$34,,0,1)=AA$4))&gt;0</f>
        <v>1</v>
      </c>
      <c r="AB2655" t="b" cm="1">
        <f t="array" ref="AB2655">SUM(--(_xlfn.XLOOKUP(_xlfn._xlws.FILTER($H2655:$X2655,$H2655:$X2655&lt;&gt;""),Case!$G$25:$G$34,Case!$D$25:$D$34,,0,1)=AB$4))&gt;0</f>
        <v>1</v>
      </c>
      <c r="AC2655" t="b" cm="1">
        <f t="array" ref="AC2655">SUM(--Z2655:AB2655)=3</f>
        <v>1</v>
      </c>
      <c r="AD2655" t="b">
        <f>AND(AC2655,D2655&gt;(16/24))</f>
        <v>1</v>
      </c>
      <c r="AE2655" cm="1">
        <f t="array" ref="AE2655">SUM(_xlfn.XLOOKUP(_xlfn._xlws.FILTER($H2655:$O2655,$H2655:$O2655&lt;&gt;""),Case!$G$25:$G$34,Case!$E$25:$E$34,,0,1))</f>
        <v>18</v>
      </c>
      <c r="AF2655">
        <f t="shared" si="124"/>
        <v>16</v>
      </c>
      <c r="AH2655" t="str" cm="1">
        <f t="array" ref="AH2655:AK2655">_xlfn._xlws.FILTER(H2655:X2655,H2655:X2655&lt;&gt;"")</f>
        <v>HD</v>
      </c>
      <c r="AI2655" t="str">
        <v>SS</v>
      </c>
      <c r="AJ2655" t="str">
        <v>SS</v>
      </c>
      <c r="AK2655" t="str">
        <v>BE</v>
      </c>
      <c r="AY2655" cm="1">
        <f t="array" ref="AY2655:BB2655">_xlfn.XLOOKUP(_xlfn.ANCHORARRAY(AH2655),Case!$G$25:$G$34,Case!$H$25:$H$34)</f>
        <v>160</v>
      </c>
      <c r="AZ2655">
        <v>0</v>
      </c>
      <c r="BA2655">
        <v>0</v>
      </c>
      <c r="BB2655">
        <v>0</v>
      </c>
      <c r="BP2655" t="str" cm="1">
        <f t="array" ref="BP2655:BR2655">_xlfn.UNIQUE(_xlfn.ANCHORARRAY(AH2655),TRUE)</f>
        <v>HD</v>
      </c>
      <c r="BQ2655" t="str">
        <v>SS</v>
      </c>
      <c r="BR2655" t="str">
        <v>BE</v>
      </c>
      <c r="BZ2655" cm="1">
        <f t="array" ref="BZ2655:CB2655">COUNTIF(_xlfn.ANCHORARRAY(AH2655),_xlfn.ANCHORARRAY(BP2655))</f>
        <v>1</v>
      </c>
      <c r="CA2655">
        <v>2</v>
      </c>
      <c r="CB2655">
        <v>1</v>
      </c>
      <c r="CG2655" t="str" cm="1">
        <f t="array" ref="CG2655">_xlfn._xlws.FILTER(_xlfn.ANCHORARRAY(BP2655),_xlfn.ANCHORARRAY(BZ2655)&gt;1,"")</f>
        <v>SS</v>
      </c>
      <c r="CL2655" cm="1">
        <f t="array" ref="CL2655">_xlfn._xlws.FILTER(_xlfn.ANCHORARRAY(BZ2655),_xlfn.ANCHORARRAY(BZ2655)&gt;1,"")</f>
        <v>2</v>
      </c>
      <c r="CS2655" cm="1">
        <f t="array" ref="CS2655">_xlfn.XLOOKUP(_xlfn.ANCHORARRAY(CG2655),Case!$G$25:$G$34,Case!$I$25:$I$34,0,0,1)</f>
        <v>0</v>
      </c>
      <c r="CY2655">
        <f t="shared" si="125"/>
        <v>160</v>
      </c>
      <c r="DI2655" t="str">
        <v>CB</v>
      </c>
    </row>
    <row r="2656" spans="2:113" ht="15" customHeight="1">
      <c r="B2656" s="40">
        <v>4427</v>
      </c>
      <c r="C2656" s="41">
        <v>45452</v>
      </c>
      <c r="D2656" s="42">
        <v>0.80208333333333337</v>
      </c>
      <c r="E2656" s="40" t="s">
        <v>3974</v>
      </c>
      <c r="F2656" s="43" t="s">
        <v>3975</v>
      </c>
      <c r="G2656">
        <f t="shared" si="123"/>
        <v>7</v>
      </c>
      <c r="H2656" t="str" cm="1">
        <f t="array" ref="H2656:N2656">MID(E2656,_xlfn.SEQUENCE(1,LEN(E2656)/2,1,2),2)</f>
        <v>SO</v>
      </c>
      <c r="I2656" t="str">
        <v>BE</v>
      </c>
      <c r="J2656" t="str">
        <v>HD</v>
      </c>
      <c r="K2656" t="str">
        <v>BE</v>
      </c>
      <c r="L2656" t="str">
        <v>BE</v>
      </c>
      <c r="M2656" t="str">
        <v>FR</v>
      </c>
      <c r="N2656" t="str">
        <v>JB</v>
      </c>
      <c r="Y2656">
        <v>7</v>
      </c>
      <c r="Z2656" t="b" cm="1">
        <f t="array" ref="Z2656">SUM(--(_xlfn.XLOOKUP(_xlfn._xlws.FILTER($H2656:$X2656,$H2656:$X2656&lt;&gt;""),Case!$G$25:$G$34,Case!$D$25:$D$34,,0,1)=Z$4))&gt;0</f>
        <v>1</v>
      </c>
      <c r="AA2656" t="b" cm="1">
        <f t="array" ref="AA2656">SUM(--(_xlfn.XLOOKUP(_xlfn._xlws.FILTER($H2656:$X2656,$H2656:$X2656&lt;&gt;""),Case!$G$25:$G$34,Case!$D$25:$D$34,,0,1)=AA$4))&gt;0</f>
        <v>1</v>
      </c>
      <c r="AB2656" t="b" cm="1">
        <f t="array" ref="AB2656">SUM(--(_xlfn.XLOOKUP(_xlfn._xlws.FILTER($H2656:$X2656,$H2656:$X2656&lt;&gt;""),Case!$G$25:$G$34,Case!$D$25:$D$34,,0,1)=AB$4))&gt;0</f>
        <v>1</v>
      </c>
      <c r="AC2656" t="b" cm="1">
        <f t="array" ref="AC2656">SUM(--Z2656:AB2656)=3</f>
        <v>1</v>
      </c>
      <c r="AD2656" t="b">
        <f>AND(AC2656,D2656&gt;(16/24))</f>
        <v>1</v>
      </c>
      <c r="AE2656" cm="1">
        <f t="array" ref="AE2656">SUM(_xlfn.XLOOKUP(_xlfn._xlws.FILTER($H2656:$O2656,$H2656:$O2656&lt;&gt;""),Case!$G$25:$G$34,Case!$E$25:$E$34,,0,1))</f>
        <v>28</v>
      </c>
      <c r="AF2656">
        <f t="shared" si="124"/>
        <v>26</v>
      </c>
      <c r="AH2656" t="str" cm="1">
        <f t="array" ref="AH2656:AN2656">_xlfn._xlws.FILTER(H2656:X2656,H2656:X2656&lt;&gt;"")</f>
        <v>SO</v>
      </c>
      <c r="AI2656" t="str">
        <v>BE</v>
      </c>
      <c r="AJ2656" t="str">
        <v>HD</v>
      </c>
      <c r="AK2656" t="str">
        <v>BE</v>
      </c>
      <c r="AL2656" t="str">
        <v>BE</v>
      </c>
      <c r="AM2656" t="str">
        <v>FR</v>
      </c>
      <c r="AN2656" t="str">
        <v>JB</v>
      </c>
      <c r="AY2656" cm="1">
        <f t="array" ref="AY2656:BE2656">_xlfn.XLOOKUP(_xlfn.ANCHORARRAY(AH2656),Case!$G$25:$G$34,Case!$H$25:$H$34)</f>
        <v>0</v>
      </c>
      <c r="AZ2656">
        <v>0</v>
      </c>
      <c r="BA2656">
        <v>160</v>
      </c>
      <c r="BB2656">
        <v>0</v>
      </c>
      <c r="BC2656">
        <v>0</v>
      </c>
      <c r="BD2656">
        <v>0</v>
      </c>
      <c r="BE2656">
        <v>0</v>
      </c>
      <c r="BP2656" t="str" cm="1">
        <f t="array" ref="BP2656:BT2656">_xlfn.UNIQUE(_xlfn.ANCHORARRAY(AH2656),TRUE)</f>
        <v>SO</v>
      </c>
      <c r="BQ2656" t="str">
        <v>BE</v>
      </c>
      <c r="BR2656" t="str">
        <v>HD</v>
      </c>
      <c r="BS2656" t="str">
        <v>FR</v>
      </c>
      <c r="BT2656" t="str">
        <v>JB</v>
      </c>
      <c r="BZ2656" cm="1">
        <f t="array" ref="BZ2656:CD2656">COUNTIF(_xlfn.ANCHORARRAY(AH2656),_xlfn.ANCHORARRAY(BP2656))</f>
        <v>1</v>
      </c>
      <c r="CA2656">
        <v>3</v>
      </c>
      <c r="CB2656">
        <v>1</v>
      </c>
      <c r="CC2656">
        <v>1</v>
      </c>
      <c r="CD2656">
        <v>1</v>
      </c>
      <c r="CG2656" t="str" cm="1">
        <f t="array" ref="CG2656">_xlfn._xlws.FILTER(_xlfn.ANCHORARRAY(BP2656),_xlfn.ANCHORARRAY(BZ2656)&gt;1,"")</f>
        <v>BE</v>
      </c>
      <c r="CL2656" cm="1">
        <f t="array" ref="CL2656">_xlfn._xlws.FILTER(_xlfn.ANCHORARRAY(BZ2656),_xlfn.ANCHORARRAY(BZ2656)&gt;1,"")</f>
        <v>3</v>
      </c>
      <c r="CS2656" cm="1">
        <f t="array" ref="CS2656">_xlfn.XLOOKUP(_xlfn.ANCHORARRAY(CG2656),Case!$G$25:$G$34,Case!$I$25:$I$34,0,0,1)</f>
        <v>0</v>
      </c>
      <c r="CY2656">
        <f t="shared" si="125"/>
        <v>160</v>
      </c>
      <c r="DI2656" t="str">
        <v>SS</v>
      </c>
    </row>
    <row r="2657" spans="2:113" ht="15" customHeight="1">
      <c r="B2657" s="40">
        <v>4428</v>
      </c>
      <c r="C2657" s="41">
        <v>45452</v>
      </c>
      <c r="D2657" s="42">
        <v>0.80268518518518517</v>
      </c>
      <c r="E2657" s="40" t="s">
        <v>3976</v>
      </c>
      <c r="F2657" s="43" t="s">
        <v>3977</v>
      </c>
      <c r="G2657">
        <f t="shared" si="123"/>
        <v>5</v>
      </c>
      <c r="H2657" t="str" cm="1">
        <f t="array" ref="H2657:L2657">MID(E2657,_xlfn.SEQUENCE(1,LEN(E2657)/2,1,2),2)</f>
        <v>WB</v>
      </c>
      <c r="I2657" t="str">
        <v>JB</v>
      </c>
      <c r="J2657" t="str">
        <v>JB</v>
      </c>
      <c r="K2657" t="str">
        <v>SO</v>
      </c>
      <c r="L2657" t="str">
        <v>SO</v>
      </c>
      <c r="Y2657">
        <v>7</v>
      </c>
      <c r="Z2657" t="b" cm="1">
        <f t="array" ref="Z2657">SUM(--(_xlfn.XLOOKUP(_xlfn._xlws.FILTER($H2657:$X2657,$H2657:$X2657&lt;&gt;""),Case!$G$25:$G$34,Case!$D$25:$D$34,,0,1)=Z$4))&gt;0</f>
        <v>1</v>
      </c>
      <c r="AA2657" t="b" cm="1">
        <f t="array" ref="AA2657">SUM(--(_xlfn.XLOOKUP(_xlfn._xlws.FILTER($H2657:$X2657,$H2657:$X2657&lt;&gt;""),Case!$G$25:$G$34,Case!$D$25:$D$34,,0,1)=AA$4))&gt;0</f>
        <v>0</v>
      </c>
      <c r="AB2657" t="b" cm="1">
        <f t="array" ref="AB2657">SUM(--(_xlfn.XLOOKUP(_xlfn._xlws.FILTER($H2657:$X2657,$H2657:$X2657&lt;&gt;""),Case!$G$25:$G$34,Case!$D$25:$D$34,,0,1)=AB$4))&gt;0</f>
        <v>1</v>
      </c>
      <c r="AC2657" t="b" cm="1">
        <f t="array" ref="AC2657">SUM(--Z2657:AB2657)=3</f>
        <v>0</v>
      </c>
      <c r="AD2657" t="b">
        <f>AND(AC2657,D2657&gt;(16/24))</f>
        <v>0</v>
      </c>
      <c r="AE2657" cm="1">
        <f t="array" ref="AE2657">SUM(_xlfn.XLOOKUP(_xlfn._xlws.FILTER($H2657:$O2657,$H2657:$O2657&lt;&gt;""),Case!$G$25:$G$34,Case!$E$25:$E$34,,0,1))</f>
        <v>17</v>
      </c>
      <c r="AF2657">
        <f t="shared" si="124"/>
        <v>17</v>
      </c>
      <c r="AH2657" t="str" cm="1">
        <f t="array" ref="AH2657:AL2657">_xlfn._xlws.FILTER(H2657:X2657,H2657:X2657&lt;&gt;"")</f>
        <v>WB</v>
      </c>
      <c r="AI2657" t="str">
        <v>JB</v>
      </c>
      <c r="AJ2657" t="str">
        <v>JB</v>
      </c>
      <c r="AK2657" t="str">
        <v>SO</v>
      </c>
      <c r="AL2657" t="str">
        <v>SO</v>
      </c>
      <c r="AY2657" cm="1">
        <f t="array" ref="AY2657:BC2657">_xlfn.XLOOKUP(_xlfn.ANCHORARRAY(AH2657),Case!$G$25:$G$34,Case!$H$25:$H$34)</f>
        <v>210</v>
      </c>
      <c r="AZ2657">
        <v>0</v>
      </c>
      <c r="BA2657">
        <v>0</v>
      </c>
      <c r="BB2657">
        <v>0</v>
      </c>
      <c r="BC2657">
        <v>0</v>
      </c>
      <c r="BP2657" t="str" cm="1">
        <f t="array" ref="BP2657:BR2657">_xlfn.UNIQUE(_xlfn.ANCHORARRAY(AH2657),TRUE)</f>
        <v>WB</v>
      </c>
      <c r="BQ2657" t="str">
        <v>JB</v>
      </c>
      <c r="BR2657" t="str">
        <v>SO</v>
      </c>
      <c r="BZ2657" cm="1">
        <f t="array" ref="BZ2657:CB2657">COUNTIF(_xlfn.ANCHORARRAY(AH2657),_xlfn.ANCHORARRAY(BP2657))</f>
        <v>1</v>
      </c>
      <c r="CA2657">
        <v>2</v>
      </c>
      <c r="CB2657">
        <v>2</v>
      </c>
      <c r="CG2657" t="str" cm="1">
        <f t="array" ref="CG2657:CH2657">_xlfn._xlws.FILTER(_xlfn.ANCHORARRAY(BP2657),_xlfn.ANCHORARRAY(BZ2657)&gt;1,"")</f>
        <v>JB</v>
      </c>
      <c r="CH2657" t="str">
        <v>SO</v>
      </c>
      <c r="CL2657" cm="1">
        <f t="array" ref="CL2657:CM2657">_xlfn._xlws.FILTER(_xlfn.ANCHORARRAY(BZ2657),_xlfn.ANCHORARRAY(BZ2657)&gt;1,"")</f>
        <v>2</v>
      </c>
      <c r="CM2657">
        <v>2</v>
      </c>
      <c r="CS2657" cm="1">
        <f t="array" ref="CS2657:CT2657">_xlfn.XLOOKUP(_xlfn.ANCHORARRAY(CG2657),Case!$G$25:$G$34,Case!$I$25:$I$34,0,0,1)</f>
        <v>0</v>
      </c>
      <c r="CT2657">
        <v>0</v>
      </c>
      <c r="CY2657">
        <f t="shared" si="125"/>
        <v>210</v>
      </c>
      <c r="DI2657" t="str">
        <v>BE</v>
      </c>
    </row>
    <row r="2658" spans="2:113" ht="15" customHeight="1">
      <c r="B2658" s="40">
        <v>4429</v>
      </c>
      <c r="C2658" s="41">
        <v>45452</v>
      </c>
      <c r="D2658" s="42">
        <v>0.80342592592592588</v>
      </c>
      <c r="E2658" s="40" t="s">
        <v>3978</v>
      </c>
      <c r="F2658" s="43" t="s">
        <v>3979</v>
      </c>
      <c r="G2658">
        <f t="shared" si="123"/>
        <v>3</v>
      </c>
      <c r="H2658" t="str" cm="1">
        <f t="array" ref="H2658:J2658">MID(E2658,_xlfn.SEQUENCE(1,LEN(E2658)/2,1,2),2)</f>
        <v>JB</v>
      </c>
      <c r="I2658" t="str">
        <v>SS</v>
      </c>
      <c r="J2658" t="str">
        <v>SS</v>
      </c>
      <c r="Y2658">
        <v>7</v>
      </c>
      <c r="Z2658" t="b" cm="1">
        <f t="array" ref="Z2658">SUM(--(_xlfn.XLOOKUP(_xlfn._xlws.FILTER($H2658:$X2658,$H2658:$X2658&lt;&gt;""),Case!$G$25:$G$34,Case!$D$25:$D$34,,0,1)=Z$4))&gt;0</f>
        <v>0</v>
      </c>
      <c r="AA2658" t="b" cm="1">
        <f t="array" ref="AA2658">SUM(--(_xlfn.XLOOKUP(_xlfn._xlws.FILTER($H2658:$X2658,$H2658:$X2658&lt;&gt;""),Case!$G$25:$G$34,Case!$D$25:$D$34,,0,1)=AA$4))&gt;0</f>
        <v>1</v>
      </c>
      <c r="AB2658" t="b" cm="1">
        <f t="array" ref="AB2658">SUM(--(_xlfn.XLOOKUP(_xlfn._xlws.FILTER($H2658:$X2658,$H2658:$X2658&lt;&gt;""),Case!$G$25:$G$34,Case!$D$25:$D$34,,0,1)=AB$4))&gt;0</f>
        <v>1</v>
      </c>
      <c r="AC2658" t="b" cm="1">
        <f t="array" ref="AC2658">SUM(--Z2658:AB2658)=3</f>
        <v>0</v>
      </c>
      <c r="AD2658" t="b">
        <f>AND(AC2658,D2658&gt;(16/24))</f>
        <v>0</v>
      </c>
      <c r="AE2658" cm="1">
        <f t="array" ref="AE2658">SUM(_xlfn.XLOOKUP(_xlfn._xlws.FILTER($H2658:$O2658,$H2658:$O2658&lt;&gt;""),Case!$G$25:$G$34,Case!$E$25:$E$34,,0,1))</f>
        <v>7</v>
      </c>
      <c r="AF2658">
        <f t="shared" si="124"/>
        <v>7</v>
      </c>
      <c r="AH2658" t="str" cm="1">
        <f t="array" ref="AH2658:AJ2658">_xlfn._xlws.FILTER(H2658:X2658,H2658:X2658&lt;&gt;"")</f>
        <v>JB</v>
      </c>
      <c r="AI2658" t="str">
        <v>SS</v>
      </c>
      <c r="AJ2658" t="str">
        <v>SS</v>
      </c>
      <c r="AY2658" cm="1">
        <f t="array" ref="AY2658:BA2658">_xlfn.XLOOKUP(_xlfn.ANCHORARRAY(AH2658),Case!$G$25:$G$34,Case!$H$25:$H$34)</f>
        <v>0</v>
      </c>
      <c r="AZ2658">
        <v>0</v>
      </c>
      <c r="BA2658">
        <v>0</v>
      </c>
      <c r="BP2658" t="str" cm="1">
        <f t="array" ref="BP2658:BQ2658">_xlfn.UNIQUE(_xlfn.ANCHORARRAY(AH2658),TRUE)</f>
        <v>JB</v>
      </c>
      <c r="BQ2658" t="str">
        <v>SS</v>
      </c>
      <c r="BZ2658" cm="1">
        <f t="array" ref="BZ2658:CA2658">COUNTIF(_xlfn.ANCHORARRAY(AH2658),_xlfn.ANCHORARRAY(BP2658))</f>
        <v>1</v>
      </c>
      <c r="CA2658">
        <v>2</v>
      </c>
      <c r="CG2658" t="str" cm="1">
        <f t="array" ref="CG2658">_xlfn._xlws.FILTER(_xlfn.ANCHORARRAY(BP2658),_xlfn.ANCHORARRAY(BZ2658)&gt;1,"")</f>
        <v>SS</v>
      </c>
      <c r="CL2658" cm="1">
        <f t="array" ref="CL2658">_xlfn._xlws.FILTER(_xlfn.ANCHORARRAY(BZ2658),_xlfn.ANCHORARRAY(BZ2658)&gt;1,"")</f>
        <v>2</v>
      </c>
      <c r="CS2658" cm="1">
        <f t="array" ref="CS2658">_xlfn.XLOOKUP(_xlfn.ANCHORARRAY(CG2658),Case!$G$25:$G$34,Case!$I$25:$I$34,0,0,1)</f>
        <v>0</v>
      </c>
      <c r="CY2658">
        <f t="shared" si="125"/>
        <v>0</v>
      </c>
      <c r="DI2658" t="str">
        <v>BE</v>
      </c>
    </row>
    <row r="2659" spans="2:113" ht="15" customHeight="1">
      <c r="B2659" s="40">
        <v>4430</v>
      </c>
      <c r="C2659" s="41">
        <v>45452</v>
      </c>
      <c r="D2659" s="42">
        <v>0.80347222222222225</v>
      </c>
      <c r="E2659" s="40" t="s">
        <v>3980</v>
      </c>
      <c r="F2659" s="43" t="s">
        <v>3981</v>
      </c>
      <c r="G2659">
        <f t="shared" si="123"/>
        <v>10</v>
      </c>
      <c r="H2659" t="str" cm="1">
        <f t="array" ref="H2659:Q2659">MID(E2659,_xlfn.SEQUENCE(1,LEN(E2659)/2,1,2),2)</f>
        <v>HD</v>
      </c>
      <c r="I2659" t="str">
        <v>HD</v>
      </c>
      <c r="J2659" t="str">
        <v>HD</v>
      </c>
      <c r="K2659" t="str">
        <v>HD</v>
      </c>
      <c r="L2659" t="str">
        <v>HD</v>
      </c>
      <c r="M2659" t="str">
        <v>JB</v>
      </c>
      <c r="N2659" t="str">
        <v>SO</v>
      </c>
      <c r="O2659" t="str">
        <v>CB</v>
      </c>
      <c r="P2659" t="str">
        <v>CB</v>
      </c>
      <c r="Q2659" t="str">
        <v>JB</v>
      </c>
      <c r="Y2659">
        <v>7</v>
      </c>
      <c r="Z2659" t="b" cm="1">
        <f t="array" ref="Z2659">SUM(--(_xlfn.XLOOKUP(_xlfn._xlws.FILTER($H2659:$X2659,$H2659:$X2659&lt;&gt;""),Case!$G$25:$G$34,Case!$D$25:$D$34,,0,1)=Z$4))&gt;0</f>
        <v>1</v>
      </c>
      <c r="AA2659" t="b" cm="1">
        <f t="array" ref="AA2659">SUM(--(_xlfn.XLOOKUP(_xlfn._xlws.FILTER($H2659:$X2659,$H2659:$X2659&lt;&gt;""),Case!$G$25:$G$34,Case!$D$25:$D$34,,0,1)=AA$4))&gt;0</f>
        <v>0</v>
      </c>
      <c r="AB2659" t="b" cm="1">
        <f t="array" ref="AB2659">SUM(--(_xlfn.XLOOKUP(_xlfn._xlws.FILTER($H2659:$X2659,$H2659:$X2659&lt;&gt;""),Case!$G$25:$G$34,Case!$D$25:$D$34,,0,1)=AB$4))&gt;0</f>
        <v>1</v>
      </c>
      <c r="AC2659" t="b" cm="1">
        <f t="array" ref="AC2659">SUM(--Z2659:AB2659)=3</f>
        <v>0</v>
      </c>
      <c r="AD2659" t="b">
        <f>AND(AC2659,D2659&gt;(16/24))</f>
        <v>0</v>
      </c>
      <c r="AE2659" cm="1">
        <f t="array" ref="AE2659">SUM(_xlfn.XLOOKUP(_xlfn._xlws.FILTER($H2659:$O2659,$H2659:$O2659&lt;&gt;""),Case!$G$25:$G$34,Case!$E$25:$E$34,,0,1))</f>
        <v>46</v>
      </c>
      <c r="AF2659">
        <f t="shared" si="124"/>
        <v>46</v>
      </c>
      <c r="AH2659" t="str" cm="1">
        <f t="array" ref="AH2659:AQ2659">_xlfn._xlws.FILTER(H2659:X2659,H2659:X2659&lt;&gt;"")</f>
        <v>HD</v>
      </c>
      <c r="AI2659" t="str">
        <v>HD</v>
      </c>
      <c r="AJ2659" t="str">
        <v>HD</v>
      </c>
      <c r="AK2659" t="str">
        <v>HD</v>
      </c>
      <c r="AL2659" t="str">
        <v>HD</v>
      </c>
      <c r="AM2659" t="str">
        <v>JB</v>
      </c>
      <c r="AN2659" t="str">
        <v>SO</v>
      </c>
      <c r="AO2659" t="str">
        <v>CB</v>
      </c>
      <c r="AP2659" t="str">
        <v>CB</v>
      </c>
      <c r="AQ2659" t="str">
        <v>JB</v>
      </c>
      <c r="AY2659" cm="1">
        <f t="array" ref="AY2659:BH2659">_xlfn.XLOOKUP(_xlfn.ANCHORARRAY(AH2659),Case!$G$25:$G$34,Case!$H$25:$H$34)</f>
        <v>160</v>
      </c>
      <c r="AZ2659">
        <v>160</v>
      </c>
      <c r="BA2659">
        <v>160</v>
      </c>
      <c r="BB2659">
        <v>160</v>
      </c>
      <c r="BC2659">
        <v>160</v>
      </c>
      <c r="BD2659">
        <v>0</v>
      </c>
      <c r="BE2659">
        <v>0</v>
      </c>
      <c r="BF2659">
        <v>190</v>
      </c>
      <c r="BG2659">
        <v>190</v>
      </c>
      <c r="BH2659">
        <v>0</v>
      </c>
      <c r="BP2659" t="str" cm="1">
        <f t="array" ref="BP2659:BS2659">_xlfn.UNIQUE(_xlfn.ANCHORARRAY(AH2659),TRUE)</f>
        <v>HD</v>
      </c>
      <c r="BQ2659" t="str">
        <v>JB</v>
      </c>
      <c r="BR2659" t="str">
        <v>SO</v>
      </c>
      <c r="BS2659" t="str">
        <v>CB</v>
      </c>
      <c r="BZ2659" cm="1">
        <f t="array" ref="BZ2659:CC2659">COUNTIF(_xlfn.ANCHORARRAY(AH2659),_xlfn.ANCHORARRAY(BP2659))</f>
        <v>5</v>
      </c>
      <c r="CA2659">
        <v>2</v>
      </c>
      <c r="CB2659">
        <v>1</v>
      </c>
      <c r="CC2659">
        <v>2</v>
      </c>
      <c r="CG2659" t="str" cm="1">
        <f t="array" ref="CG2659:CI2659">_xlfn._xlws.FILTER(_xlfn.ANCHORARRAY(BP2659),_xlfn.ANCHORARRAY(BZ2659)&gt;1,"")</f>
        <v>HD</v>
      </c>
      <c r="CH2659" t="str">
        <v>JB</v>
      </c>
      <c r="CI2659" t="str">
        <v>CB</v>
      </c>
      <c r="CL2659" cm="1">
        <f t="array" ref="CL2659:CN2659">_xlfn._xlws.FILTER(_xlfn.ANCHORARRAY(BZ2659),_xlfn.ANCHORARRAY(BZ2659)&gt;1,"")</f>
        <v>5</v>
      </c>
      <c r="CM2659">
        <v>2</v>
      </c>
      <c r="CN2659">
        <v>2</v>
      </c>
      <c r="CS2659" cm="1">
        <f t="array" ref="CS2659:CU2659">_xlfn.XLOOKUP(_xlfn.ANCHORARRAY(CG2659),Case!$G$25:$G$34,Case!$I$25:$I$34,0,0,1)</f>
        <v>15</v>
      </c>
      <c r="CT2659">
        <v>0</v>
      </c>
      <c r="CU2659">
        <v>18</v>
      </c>
      <c r="CY2659">
        <f t="shared" si="125"/>
        <v>1069</v>
      </c>
      <c r="DI2659" t="str">
        <v>WB</v>
      </c>
    </row>
    <row r="2660" spans="2:113" ht="15" customHeight="1">
      <c r="B2660" s="40">
        <v>4431</v>
      </c>
      <c r="C2660" s="41">
        <v>45452</v>
      </c>
      <c r="D2660" s="42">
        <v>0.80658564814814815</v>
      </c>
      <c r="E2660" s="40" t="s">
        <v>13051</v>
      </c>
      <c r="F2660" s="43" t="s">
        <v>3982</v>
      </c>
      <c r="G2660">
        <f t="shared" si="123"/>
        <v>3</v>
      </c>
      <c r="H2660" t="str" cm="1">
        <f t="array" ref="H2660:J2660">MID(E2660,_xlfn.SEQUENCE(1,LEN(E2660)/2,1,2),2)</f>
        <v>DX</v>
      </c>
      <c r="I2660" t="str">
        <v>BE</v>
      </c>
      <c r="J2660" t="str">
        <v>BE</v>
      </c>
      <c r="Y2660">
        <v>7</v>
      </c>
      <c r="Z2660" t="b" cm="1">
        <f t="array" ref="Z2660">SUM(--(_xlfn.XLOOKUP(_xlfn._xlws.FILTER($H2660:$X2660,$H2660:$X2660&lt;&gt;""),Case!$G$25:$G$34,Case!$D$25:$D$34,,0,1)=Z$4))&gt;0</f>
        <v>1</v>
      </c>
      <c r="AA2660" t="b" cm="1">
        <f t="array" ref="AA2660">SUM(--(_xlfn.XLOOKUP(_xlfn._xlws.FILTER($H2660:$X2660,$H2660:$X2660&lt;&gt;""),Case!$G$25:$G$34,Case!$D$25:$D$34,,0,1)=AA$4))&gt;0</f>
        <v>0</v>
      </c>
      <c r="AB2660" t="b" cm="1">
        <f t="array" ref="AB2660">SUM(--(_xlfn.XLOOKUP(_xlfn._xlws.FILTER($H2660:$X2660,$H2660:$X2660&lt;&gt;""),Case!$G$25:$G$34,Case!$D$25:$D$34,,0,1)=AB$4))&gt;0</f>
        <v>1</v>
      </c>
      <c r="AC2660" t="b" cm="1">
        <f t="array" ref="AC2660">SUM(--Z2660:AB2660)=3</f>
        <v>0</v>
      </c>
      <c r="AD2660" t="b">
        <f>AND(AC2660,D2660&gt;(16/24))</f>
        <v>0</v>
      </c>
      <c r="AE2660" cm="1">
        <f t="array" ref="AE2660">SUM(_xlfn.XLOOKUP(_xlfn._xlws.FILTER($H2660:$O2660,$H2660:$O2660&lt;&gt;""),Case!$G$25:$G$34,Case!$E$25:$E$34,,0,1))</f>
        <v>19</v>
      </c>
      <c r="AF2660">
        <f t="shared" si="124"/>
        <v>19</v>
      </c>
      <c r="AH2660" t="str" cm="1">
        <f t="array" ref="AH2660:AJ2660">_xlfn._xlws.FILTER(H2660:X2660,H2660:X2660&lt;&gt;"")</f>
        <v>DX</v>
      </c>
      <c r="AI2660" t="str">
        <v>BE</v>
      </c>
      <c r="AJ2660" t="str">
        <v>BE</v>
      </c>
      <c r="AY2660" cm="1">
        <f t="array" ref="AY2660:BA2660">_xlfn.XLOOKUP(_xlfn.ANCHORARRAY(AH2660),Case!$G$25:$G$34,Case!$H$25:$H$34)</f>
        <v>180</v>
      </c>
      <c r="AZ2660">
        <v>0</v>
      </c>
      <c r="BA2660">
        <v>0</v>
      </c>
      <c r="BP2660" t="str" cm="1">
        <f t="array" ref="BP2660:BQ2660">_xlfn.UNIQUE(_xlfn.ANCHORARRAY(AH2660),TRUE)</f>
        <v>DX</v>
      </c>
      <c r="BQ2660" t="str">
        <v>BE</v>
      </c>
      <c r="BZ2660" cm="1">
        <f t="array" ref="BZ2660:CA2660">COUNTIF(_xlfn.ANCHORARRAY(AH2660),_xlfn.ANCHORARRAY(BP2660))</f>
        <v>1</v>
      </c>
      <c r="CA2660">
        <v>2</v>
      </c>
      <c r="CG2660" t="str" cm="1">
        <f t="array" ref="CG2660">_xlfn._xlws.FILTER(_xlfn.ANCHORARRAY(BP2660),_xlfn.ANCHORARRAY(BZ2660)&gt;1,"")</f>
        <v>BE</v>
      </c>
      <c r="CL2660" cm="1">
        <f t="array" ref="CL2660">_xlfn._xlws.FILTER(_xlfn.ANCHORARRAY(BZ2660),_xlfn.ANCHORARRAY(BZ2660)&gt;1,"")</f>
        <v>2</v>
      </c>
      <c r="CS2660" cm="1">
        <f t="array" ref="CS2660">_xlfn.XLOOKUP(_xlfn.ANCHORARRAY(CG2660),Case!$G$25:$G$34,Case!$I$25:$I$34,0,0,1)</f>
        <v>0</v>
      </c>
      <c r="CY2660">
        <f t="shared" si="125"/>
        <v>180</v>
      </c>
      <c r="DI2660" t="str">
        <v>CB</v>
      </c>
    </row>
    <row r="2661" spans="2:113" ht="15" customHeight="1">
      <c r="B2661" s="40">
        <v>4432</v>
      </c>
      <c r="C2661" s="41">
        <v>45452</v>
      </c>
      <c r="D2661" s="42">
        <v>0.80659722222222219</v>
      </c>
      <c r="E2661" s="40" t="s">
        <v>3983</v>
      </c>
      <c r="F2661" s="43" t="s">
        <v>3984</v>
      </c>
      <c r="G2661">
        <f t="shared" si="123"/>
        <v>7</v>
      </c>
      <c r="H2661" t="str" cm="1">
        <f t="array" ref="H2661:N2661">MID(E2661,_xlfn.SEQUENCE(1,LEN(E2661)/2,1,2),2)</f>
        <v>BE</v>
      </c>
      <c r="I2661" t="str">
        <v>JB</v>
      </c>
      <c r="J2661" t="str">
        <v>HD</v>
      </c>
      <c r="K2661" t="str">
        <v>HD</v>
      </c>
      <c r="L2661" t="str">
        <v>SO</v>
      </c>
      <c r="M2661" t="str">
        <v>SO</v>
      </c>
      <c r="N2661" t="str">
        <v>CB</v>
      </c>
      <c r="Y2661">
        <v>7</v>
      </c>
      <c r="Z2661" t="b" cm="1">
        <f t="array" ref="Z2661">SUM(--(_xlfn.XLOOKUP(_xlfn._xlws.FILTER($H2661:$X2661,$H2661:$X2661&lt;&gt;""),Case!$G$25:$G$34,Case!$D$25:$D$34,,0,1)=Z$4))&gt;0</f>
        <v>1</v>
      </c>
      <c r="AA2661" t="b" cm="1">
        <f t="array" ref="AA2661">SUM(--(_xlfn.XLOOKUP(_xlfn._xlws.FILTER($H2661:$X2661,$H2661:$X2661&lt;&gt;""),Case!$G$25:$G$34,Case!$D$25:$D$34,,0,1)=AA$4))&gt;0</f>
        <v>0</v>
      </c>
      <c r="AB2661" t="b" cm="1">
        <f t="array" ref="AB2661">SUM(--(_xlfn.XLOOKUP(_xlfn._xlws.FILTER($H2661:$X2661,$H2661:$X2661&lt;&gt;""),Case!$G$25:$G$34,Case!$D$25:$D$34,,0,1)=AB$4))&gt;0</f>
        <v>1</v>
      </c>
      <c r="AC2661" t="b" cm="1">
        <f t="array" ref="AC2661">SUM(--Z2661:AB2661)=3</f>
        <v>0</v>
      </c>
      <c r="AD2661" t="b">
        <f>AND(AC2661,D2661&gt;(16/24))</f>
        <v>0</v>
      </c>
      <c r="AE2661" cm="1">
        <f t="array" ref="AE2661">SUM(_xlfn.XLOOKUP(_xlfn._xlws.FILTER($H2661:$O2661,$H2661:$O2661&lt;&gt;""),Case!$G$25:$G$34,Case!$E$25:$E$34,,0,1))</f>
        <v>32</v>
      </c>
      <c r="AF2661">
        <f t="shared" si="124"/>
        <v>32</v>
      </c>
      <c r="AH2661" t="str" cm="1">
        <f t="array" ref="AH2661:AN2661">_xlfn._xlws.FILTER(H2661:X2661,H2661:X2661&lt;&gt;"")</f>
        <v>BE</v>
      </c>
      <c r="AI2661" t="str">
        <v>JB</v>
      </c>
      <c r="AJ2661" t="str">
        <v>HD</v>
      </c>
      <c r="AK2661" t="str">
        <v>HD</v>
      </c>
      <c r="AL2661" t="str">
        <v>SO</v>
      </c>
      <c r="AM2661" t="str">
        <v>SO</v>
      </c>
      <c r="AN2661" t="str">
        <v>CB</v>
      </c>
      <c r="AY2661" cm="1">
        <f t="array" ref="AY2661:BE2661">_xlfn.XLOOKUP(_xlfn.ANCHORARRAY(AH2661),Case!$G$25:$G$34,Case!$H$25:$H$34)</f>
        <v>0</v>
      </c>
      <c r="AZ2661">
        <v>0</v>
      </c>
      <c r="BA2661">
        <v>160</v>
      </c>
      <c r="BB2661">
        <v>160</v>
      </c>
      <c r="BC2661">
        <v>0</v>
      </c>
      <c r="BD2661">
        <v>0</v>
      </c>
      <c r="BE2661">
        <v>190</v>
      </c>
      <c r="BP2661" t="str" cm="1">
        <f t="array" ref="BP2661:BT2661">_xlfn.UNIQUE(_xlfn.ANCHORARRAY(AH2661),TRUE)</f>
        <v>BE</v>
      </c>
      <c r="BQ2661" t="str">
        <v>JB</v>
      </c>
      <c r="BR2661" t="str">
        <v>HD</v>
      </c>
      <c r="BS2661" t="str">
        <v>SO</v>
      </c>
      <c r="BT2661" t="str">
        <v>CB</v>
      </c>
      <c r="BZ2661" cm="1">
        <f t="array" ref="BZ2661:CD2661">COUNTIF(_xlfn.ANCHORARRAY(AH2661),_xlfn.ANCHORARRAY(BP2661))</f>
        <v>1</v>
      </c>
      <c r="CA2661">
        <v>1</v>
      </c>
      <c r="CB2661">
        <v>2</v>
      </c>
      <c r="CC2661">
        <v>2</v>
      </c>
      <c r="CD2661">
        <v>1</v>
      </c>
      <c r="CG2661" t="str" cm="1">
        <f t="array" ref="CG2661:CH2661">_xlfn._xlws.FILTER(_xlfn.ANCHORARRAY(BP2661),_xlfn.ANCHORARRAY(BZ2661)&gt;1,"")</f>
        <v>HD</v>
      </c>
      <c r="CH2661" t="str">
        <v>SO</v>
      </c>
      <c r="CL2661" cm="1">
        <f t="array" ref="CL2661:CM2661">_xlfn._xlws.FILTER(_xlfn.ANCHORARRAY(BZ2661),_xlfn.ANCHORARRAY(BZ2661)&gt;1,"")</f>
        <v>2</v>
      </c>
      <c r="CM2661">
        <v>2</v>
      </c>
      <c r="CS2661" cm="1">
        <f t="array" ref="CS2661:CT2661">_xlfn.XLOOKUP(_xlfn.ANCHORARRAY(CG2661),Case!$G$25:$G$34,Case!$I$25:$I$34,0,0,1)</f>
        <v>15</v>
      </c>
      <c r="CT2661">
        <v>0</v>
      </c>
      <c r="CY2661">
        <f t="shared" si="125"/>
        <v>480</v>
      </c>
      <c r="DI2661" t="str">
        <v>HD</v>
      </c>
    </row>
    <row r="2662" spans="2:113" ht="15" customHeight="1">
      <c r="B2662" s="40">
        <v>4433</v>
      </c>
      <c r="C2662" s="41">
        <v>45452</v>
      </c>
      <c r="D2662" s="42">
        <v>0.81031249999999999</v>
      </c>
      <c r="E2662" s="40" t="s">
        <v>13676</v>
      </c>
      <c r="F2662" s="43" t="s">
        <v>3985</v>
      </c>
      <c r="G2662">
        <f t="shared" si="123"/>
        <v>4</v>
      </c>
      <c r="H2662" t="str" cm="1">
        <f t="array" ref="H2662:K2662">MID(E2662,_xlfn.SEQUENCE(1,LEN(E2662)/2,1,2),2)</f>
        <v>FR</v>
      </c>
      <c r="I2662" t="str">
        <v>DX</v>
      </c>
      <c r="J2662" t="str">
        <v>DX</v>
      </c>
      <c r="K2662" t="str">
        <v>FR</v>
      </c>
      <c r="Y2662">
        <v>7</v>
      </c>
      <c r="Z2662" t="b" cm="1">
        <f t="array" ref="Z2662">SUM(--(_xlfn.XLOOKUP(_xlfn._xlws.FILTER($H2662:$X2662,$H2662:$X2662&lt;&gt;""),Case!$G$25:$G$34,Case!$D$25:$D$34,,0,1)=Z$4))&gt;0</f>
        <v>1</v>
      </c>
      <c r="AA2662" t="b" cm="1">
        <f t="array" ref="AA2662">SUM(--(_xlfn.XLOOKUP(_xlfn._xlws.FILTER($H2662:$X2662,$H2662:$X2662&lt;&gt;""),Case!$G$25:$G$34,Case!$D$25:$D$34,,0,1)=AA$4))&gt;0</f>
        <v>1</v>
      </c>
      <c r="AB2662" t="b" cm="1">
        <f t="array" ref="AB2662">SUM(--(_xlfn.XLOOKUP(_xlfn._xlws.FILTER($H2662:$X2662,$H2662:$X2662&lt;&gt;""),Case!$G$25:$G$34,Case!$D$25:$D$34,,0,1)=AB$4))&gt;0</f>
        <v>0</v>
      </c>
      <c r="AC2662" t="b" cm="1">
        <f t="array" ref="AC2662">SUM(--Z2662:AB2662)=3</f>
        <v>0</v>
      </c>
      <c r="AD2662" t="b">
        <f>AND(AC2662,D2662&gt;(16/24))</f>
        <v>0</v>
      </c>
      <c r="AE2662" cm="1">
        <f t="array" ref="AE2662">SUM(_xlfn.XLOOKUP(_xlfn._xlws.FILTER($H2662:$O2662,$H2662:$O2662&lt;&gt;""),Case!$G$25:$G$34,Case!$E$25:$E$34,,0,1))</f>
        <v>24</v>
      </c>
      <c r="AF2662">
        <f t="shared" si="124"/>
        <v>24</v>
      </c>
      <c r="AH2662" t="str" cm="1">
        <f t="array" ref="AH2662:AK2662">_xlfn._xlws.FILTER(H2662:X2662,H2662:X2662&lt;&gt;"")</f>
        <v>FR</v>
      </c>
      <c r="AI2662" t="str">
        <v>DX</v>
      </c>
      <c r="AJ2662" t="str">
        <v>DX</v>
      </c>
      <c r="AK2662" t="str">
        <v>FR</v>
      </c>
      <c r="AY2662" cm="1">
        <f t="array" ref="AY2662:BB2662">_xlfn.XLOOKUP(_xlfn.ANCHORARRAY(AH2662),Case!$G$25:$G$34,Case!$H$25:$H$34)</f>
        <v>0</v>
      </c>
      <c r="AZ2662">
        <v>180</v>
      </c>
      <c r="BA2662">
        <v>180</v>
      </c>
      <c r="BB2662">
        <v>0</v>
      </c>
      <c r="BP2662" t="str" cm="1">
        <f t="array" ref="BP2662:BQ2662">_xlfn.UNIQUE(_xlfn.ANCHORARRAY(AH2662),TRUE)</f>
        <v>FR</v>
      </c>
      <c r="BQ2662" t="str">
        <v>DX</v>
      </c>
      <c r="BZ2662" cm="1">
        <f t="array" ref="BZ2662:CA2662">COUNTIF(_xlfn.ANCHORARRAY(AH2662),_xlfn.ANCHORARRAY(BP2662))</f>
        <v>2</v>
      </c>
      <c r="CA2662">
        <v>2</v>
      </c>
      <c r="CG2662" t="str" cm="1">
        <f t="array" ref="CG2662:CH2662">_xlfn._xlws.FILTER(_xlfn.ANCHORARRAY(BP2662),_xlfn.ANCHORARRAY(BZ2662)&gt;1,"")</f>
        <v>FR</v>
      </c>
      <c r="CH2662" t="str">
        <v>DX</v>
      </c>
      <c r="CL2662" cm="1">
        <f t="array" ref="CL2662:CM2662">_xlfn._xlws.FILTER(_xlfn.ANCHORARRAY(BZ2662),_xlfn.ANCHORARRAY(BZ2662)&gt;1,"")</f>
        <v>2</v>
      </c>
      <c r="CM2662">
        <v>2</v>
      </c>
      <c r="CS2662" cm="1">
        <f t="array" ref="CS2662:CT2662">_xlfn.XLOOKUP(_xlfn.ANCHORARRAY(CG2662),Case!$G$25:$G$34,Case!$I$25:$I$34,0,0,1)</f>
        <v>0</v>
      </c>
      <c r="CT2662">
        <v>17</v>
      </c>
      <c r="CY2662">
        <f t="shared" si="125"/>
        <v>326</v>
      </c>
      <c r="DI2662" t="str">
        <v>JB</v>
      </c>
    </row>
    <row r="2663" spans="2:113" ht="15" customHeight="1">
      <c r="B2663" s="40">
        <v>4434</v>
      </c>
      <c r="C2663" s="41">
        <v>45452</v>
      </c>
      <c r="D2663" s="42">
        <v>0.81222222222222218</v>
      </c>
      <c r="E2663" s="40" t="s">
        <v>13677</v>
      </c>
      <c r="F2663" s="43" t="s">
        <v>3986</v>
      </c>
      <c r="G2663">
        <f t="shared" si="123"/>
        <v>3</v>
      </c>
      <c r="H2663" t="str" cm="1">
        <f t="array" ref="H2663:J2663">MID(E2663,_xlfn.SEQUENCE(1,LEN(E2663)/2,1,2),2)</f>
        <v>DX</v>
      </c>
      <c r="I2663" t="str">
        <v>JB</v>
      </c>
      <c r="J2663" t="str">
        <v>BB</v>
      </c>
      <c r="Y2663">
        <v>7</v>
      </c>
      <c r="Z2663" t="b" cm="1">
        <f t="array" ref="Z2663">SUM(--(_xlfn.XLOOKUP(_xlfn._xlws.FILTER($H2663:$X2663,$H2663:$X2663&lt;&gt;""),Case!$G$25:$G$34,Case!$D$25:$D$34,,0,1)=Z$4))&gt;0</f>
        <v>1</v>
      </c>
      <c r="AA2663" t="b" cm="1">
        <f t="array" ref="AA2663">SUM(--(_xlfn.XLOOKUP(_xlfn._xlws.FILTER($H2663:$X2663,$H2663:$X2663&lt;&gt;""),Case!$G$25:$G$34,Case!$D$25:$D$34,,0,1)=AA$4))&gt;0</f>
        <v>0</v>
      </c>
      <c r="AB2663" t="b" cm="1">
        <f t="array" ref="AB2663">SUM(--(_xlfn.XLOOKUP(_xlfn._xlws.FILTER($H2663:$X2663,$H2663:$X2663&lt;&gt;""),Case!$G$25:$G$34,Case!$D$25:$D$34,,0,1)=AB$4))&gt;0</f>
        <v>1</v>
      </c>
      <c r="AC2663" t="b" cm="1">
        <f t="array" ref="AC2663">SUM(--Z2663:AB2663)=3</f>
        <v>0</v>
      </c>
      <c r="AD2663" t="b">
        <f>AND(AC2663,D2663&gt;(16/24))</f>
        <v>0</v>
      </c>
      <c r="AE2663" cm="1">
        <f t="array" ref="AE2663">SUM(_xlfn.XLOOKUP(_xlfn._xlws.FILTER($H2663:$O2663,$H2663:$O2663&lt;&gt;""),Case!$G$25:$G$34,Case!$E$25:$E$34,,0,1))</f>
        <v>20</v>
      </c>
      <c r="AF2663">
        <f t="shared" si="124"/>
        <v>20</v>
      </c>
      <c r="AH2663" t="str" cm="1">
        <f t="array" ref="AH2663:AJ2663">_xlfn._xlws.FILTER(H2663:X2663,H2663:X2663&lt;&gt;"")</f>
        <v>DX</v>
      </c>
      <c r="AI2663" t="str">
        <v>JB</v>
      </c>
      <c r="AJ2663" t="str">
        <v>BB</v>
      </c>
      <c r="AY2663" cm="1">
        <f t="array" ref="AY2663:BA2663">_xlfn.XLOOKUP(_xlfn.ANCHORARRAY(AH2663),Case!$G$25:$G$34,Case!$H$25:$H$34)</f>
        <v>180</v>
      </c>
      <c r="AZ2663">
        <v>0</v>
      </c>
      <c r="BA2663">
        <v>200</v>
      </c>
      <c r="BP2663" t="str" cm="1">
        <f t="array" ref="BP2663:BR2663">_xlfn.UNIQUE(_xlfn.ANCHORARRAY(AH2663),TRUE)</f>
        <v>DX</v>
      </c>
      <c r="BQ2663" t="str">
        <v>JB</v>
      </c>
      <c r="BR2663" t="str">
        <v>BB</v>
      </c>
      <c r="BZ2663" cm="1">
        <f t="array" ref="BZ2663:CB2663">COUNTIF(_xlfn.ANCHORARRAY(AH2663),_xlfn.ANCHORARRAY(BP2663))</f>
        <v>1</v>
      </c>
      <c r="CA2663">
        <v>1</v>
      </c>
      <c r="CB2663">
        <v>1</v>
      </c>
      <c r="CG2663" t="str" cm="1">
        <f t="array" ref="CG2663">_xlfn._xlws.FILTER(_xlfn.ANCHORARRAY(BP2663),_xlfn.ANCHORARRAY(BZ2663)&gt;1,"")</f>
        <v/>
      </c>
      <c r="CL2663" t="str" cm="1">
        <f t="array" ref="CL2663">_xlfn._xlws.FILTER(_xlfn.ANCHORARRAY(BZ2663),_xlfn.ANCHORARRAY(BZ2663)&gt;1,"")</f>
        <v/>
      </c>
      <c r="CS2663" cm="1">
        <f t="array" ref="CS2663">_xlfn.XLOOKUP(_xlfn.ANCHORARRAY(CG2663),Case!$G$25:$G$34,Case!$I$25:$I$34,0,0,1)</f>
        <v>0</v>
      </c>
      <c r="CY2663">
        <f t="shared" si="125"/>
        <v>380</v>
      </c>
      <c r="DI2663" t="str">
        <v>SO</v>
      </c>
    </row>
    <row r="2664" spans="2:113" ht="15" customHeight="1">
      <c r="B2664" s="40">
        <v>4435</v>
      </c>
      <c r="C2664" s="41">
        <v>45452</v>
      </c>
      <c r="D2664" s="42">
        <v>0.81342592592592589</v>
      </c>
      <c r="E2664" s="40" t="s">
        <v>13678</v>
      </c>
      <c r="F2664" s="43" t="s">
        <v>3987</v>
      </c>
      <c r="G2664">
        <f t="shared" si="123"/>
        <v>4</v>
      </c>
      <c r="H2664" t="str" cm="1">
        <f t="array" ref="H2664:K2664">MID(E2664,_xlfn.SEQUENCE(1,LEN(E2664)/2,1,2),2)</f>
        <v>WB</v>
      </c>
      <c r="I2664" t="str">
        <v>WB</v>
      </c>
      <c r="J2664" t="str">
        <v>HD</v>
      </c>
      <c r="K2664" t="str">
        <v>DX</v>
      </c>
      <c r="Y2664">
        <v>7</v>
      </c>
      <c r="Z2664" t="b" cm="1">
        <f t="array" ref="Z2664">SUM(--(_xlfn.XLOOKUP(_xlfn._xlws.FILTER($H2664:$X2664,$H2664:$X2664&lt;&gt;""),Case!$G$25:$G$34,Case!$D$25:$D$34,,0,1)=Z$4))&gt;0</f>
        <v>1</v>
      </c>
      <c r="AA2664" t="b" cm="1">
        <f t="array" ref="AA2664">SUM(--(_xlfn.XLOOKUP(_xlfn._xlws.FILTER($H2664:$X2664,$H2664:$X2664&lt;&gt;""),Case!$G$25:$G$34,Case!$D$25:$D$34,,0,1)=AA$4))&gt;0</f>
        <v>0</v>
      </c>
      <c r="AB2664" t="b" cm="1">
        <f t="array" ref="AB2664">SUM(--(_xlfn.XLOOKUP(_xlfn._xlws.FILTER($H2664:$X2664,$H2664:$X2664&lt;&gt;""),Case!$G$25:$G$34,Case!$D$25:$D$34,,0,1)=AB$4))&gt;0</f>
        <v>0</v>
      </c>
      <c r="AC2664" t="b" cm="1">
        <f t="array" ref="AC2664">SUM(--Z2664:AB2664)=3</f>
        <v>0</v>
      </c>
      <c r="AD2664" t="b">
        <f>AND(AC2664,D2664&gt;(16/24))</f>
        <v>0</v>
      </c>
      <c r="AE2664" cm="1">
        <f t="array" ref="AE2664">SUM(_xlfn.XLOOKUP(_xlfn._xlws.FILTER($H2664:$O2664,$H2664:$O2664&lt;&gt;""),Case!$G$25:$G$34,Case!$E$25:$E$34,,0,1))</f>
        <v>38</v>
      </c>
      <c r="AF2664">
        <f t="shared" si="124"/>
        <v>38</v>
      </c>
      <c r="AH2664" t="str" cm="1">
        <f t="array" ref="AH2664:AK2664">_xlfn._xlws.FILTER(H2664:X2664,H2664:X2664&lt;&gt;"")</f>
        <v>WB</v>
      </c>
      <c r="AI2664" t="str">
        <v>WB</v>
      </c>
      <c r="AJ2664" t="str">
        <v>HD</v>
      </c>
      <c r="AK2664" t="str">
        <v>DX</v>
      </c>
      <c r="AY2664" cm="1">
        <f t="array" ref="AY2664:BB2664">_xlfn.XLOOKUP(_xlfn.ANCHORARRAY(AH2664),Case!$G$25:$G$34,Case!$H$25:$H$34)</f>
        <v>210</v>
      </c>
      <c r="AZ2664">
        <v>210</v>
      </c>
      <c r="BA2664">
        <v>160</v>
      </c>
      <c r="BB2664">
        <v>180</v>
      </c>
      <c r="BP2664" t="str" cm="1">
        <f t="array" ref="BP2664:BR2664">_xlfn.UNIQUE(_xlfn.ANCHORARRAY(AH2664),TRUE)</f>
        <v>WB</v>
      </c>
      <c r="BQ2664" t="str">
        <v>HD</v>
      </c>
      <c r="BR2664" t="str">
        <v>DX</v>
      </c>
      <c r="BZ2664" cm="1">
        <f t="array" ref="BZ2664:CB2664">COUNTIF(_xlfn.ANCHORARRAY(AH2664),_xlfn.ANCHORARRAY(BP2664))</f>
        <v>2</v>
      </c>
      <c r="CA2664">
        <v>1</v>
      </c>
      <c r="CB2664">
        <v>1</v>
      </c>
      <c r="CG2664" t="str" cm="1">
        <f t="array" ref="CG2664">_xlfn._xlws.FILTER(_xlfn.ANCHORARRAY(BP2664),_xlfn.ANCHORARRAY(BZ2664)&gt;1,"")</f>
        <v>WB</v>
      </c>
      <c r="CL2664" cm="1">
        <f t="array" ref="CL2664">_xlfn._xlws.FILTER(_xlfn.ANCHORARRAY(BZ2664),_xlfn.ANCHORARRAY(BZ2664)&gt;1,"")</f>
        <v>2</v>
      </c>
      <c r="CS2664" cm="1">
        <f t="array" ref="CS2664">_xlfn.XLOOKUP(_xlfn.ANCHORARRAY(CG2664),Case!$G$25:$G$34,Case!$I$25:$I$34,0,0,1)</f>
        <v>21</v>
      </c>
      <c r="CY2664">
        <f t="shared" si="125"/>
        <v>718</v>
      </c>
      <c r="DI2664" t="str">
        <v>SO</v>
      </c>
    </row>
    <row r="2665" spans="2:113" ht="15" customHeight="1">
      <c r="B2665" s="40">
        <v>4436</v>
      </c>
      <c r="C2665" s="41">
        <v>45452</v>
      </c>
      <c r="D2665" s="42">
        <v>0.81609953703703708</v>
      </c>
      <c r="E2665" s="40" t="s">
        <v>13679</v>
      </c>
      <c r="F2665" s="43" t="s">
        <v>3988</v>
      </c>
      <c r="G2665">
        <f t="shared" si="123"/>
        <v>8</v>
      </c>
      <c r="H2665" t="str" cm="1">
        <f t="array" ref="H2665:O2665">MID(E2665,_xlfn.SEQUENCE(1,LEN(E2665)/2,1,2),2)</f>
        <v>SS</v>
      </c>
      <c r="I2665" t="str">
        <v>SO</v>
      </c>
      <c r="J2665" t="str">
        <v>DX</v>
      </c>
      <c r="K2665" t="str">
        <v>HD</v>
      </c>
      <c r="L2665" t="str">
        <v>SO</v>
      </c>
      <c r="M2665" t="str">
        <v>SO</v>
      </c>
      <c r="N2665" t="str">
        <v>JB</v>
      </c>
      <c r="O2665" t="str">
        <v>SS</v>
      </c>
      <c r="Y2665">
        <v>7</v>
      </c>
      <c r="Z2665" t="b" cm="1">
        <f t="array" ref="Z2665">SUM(--(_xlfn.XLOOKUP(_xlfn._xlws.FILTER($H2665:$X2665,$H2665:$X2665&lt;&gt;""),Case!$G$25:$G$34,Case!$D$25:$D$34,,0,1)=Z$4))&gt;0</f>
        <v>1</v>
      </c>
      <c r="AA2665" t="b" cm="1">
        <f t="array" ref="AA2665">SUM(--(_xlfn.XLOOKUP(_xlfn._xlws.FILTER($H2665:$X2665,$H2665:$X2665&lt;&gt;""),Case!$G$25:$G$34,Case!$D$25:$D$34,,0,1)=AA$4))&gt;0</f>
        <v>1</v>
      </c>
      <c r="AB2665" t="b" cm="1">
        <f t="array" ref="AB2665">SUM(--(_xlfn.XLOOKUP(_xlfn._xlws.FILTER($H2665:$X2665,$H2665:$X2665&lt;&gt;""),Case!$G$25:$G$34,Case!$D$25:$D$34,,0,1)=AB$4))&gt;0</f>
        <v>1</v>
      </c>
      <c r="AC2665" t="b" cm="1">
        <f t="array" ref="AC2665">SUM(--Z2665:AB2665)=3</f>
        <v>1</v>
      </c>
      <c r="AD2665" t="b">
        <f>AND(AC2665,D2665&gt;(16/24))</f>
        <v>1</v>
      </c>
      <c r="AE2665" cm="1">
        <f t="array" ref="AE2665">SUM(_xlfn.XLOOKUP(_xlfn._xlws.FILTER($H2665:$O2665,$H2665:$O2665&lt;&gt;""),Case!$G$25:$G$34,Case!$E$25:$E$34,,0,1))</f>
        <v>29</v>
      </c>
      <c r="AF2665">
        <f t="shared" si="124"/>
        <v>27</v>
      </c>
      <c r="AH2665" t="str" cm="1">
        <f t="array" ref="AH2665:AO2665">_xlfn._xlws.FILTER(H2665:X2665,H2665:X2665&lt;&gt;"")</f>
        <v>SS</v>
      </c>
      <c r="AI2665" t="str">
        <v>SO</v>
      </c>
      <c r="AJ2665" t="str">
        <v>DX</v>
      </c>
      <c r="AK2665" t="str">
        <v>HD</v>
      </c>
      <c r="AL2665" t="str">
        <v>SO</v>
      </c>
      <c r="AM2665" t="str">
        <v>SO</v>
      </c>
      <c r="AN2665" t="str">
        <v>JB</v>
      </c>
      <c r="AO2665" t="str">
        <v>SS</v>
      </c>
      <c r="AY2665" cm="1">
        <f t="array" ref="AY2665:BF2665">_xlfn.XLOOKUP(_xlfn.ANCHORARRAY(AH2665),Case!$G$25:$G$34,Case!$H$25:$H$34)</f>
        <v>0</v>
      </c>
      <c r="AZ2665">
        <v>0</v>
      </c>
      <c r="BA2665">
        <v>180</v>
      </c>
      <c r="BB2665">
        <v>160</v>
      </c>
      <c r="BC2665">
        <v>0</v>
      </c>
      <c r="BD2665">
        <v>0</v>
      </c>
      <c r="BE2665">
        <v>0</v>
      </c>
      <c r="BF2665">
        <v>0</v>
      </c>
      <c r="BP2665" t="str" cm="1">
        <f t="array" ref="BP2665:BT2665">_xlfn.UNIQUE(_xlfn.ANCHORARRAY(AH2665),TRUE)</f>
        <v>SS</v>
      </c>
      <c r="BQ2665" t="str">
        <v>SO</v>
      </c>
      <c r="BR2665" t="str">
        <v>DX</v>
      </c>
      <c r="BS2665" t="str">
        <v>HD</v>
      </c>
      <c r="BT2665" t="str">
        <v>JB</v>
      </c>
      <c r="BZ2665" cm="1">
        <f t="array" ref="BZ2665:CD2665">COUNTIF(_xlfn.ANCHORARRAY(AH2665),_xlfn.ANCHORARRAY(BP2665))</f>
        <v>2</v>
      </c>
      <c r="CA2665">
        <v>3</v>
      </c>
      <c r="CB2665">
        <v>1</v>
      </c>
      <c r="CC2665">
        <v>1</v>
      </c>
      <c r="CD2665">
        <v>1</v>
      </c>
      <c r="CG2665" t="str" cm="1">
        <f t="array" ref="CG2665:CH2665">_xlfn._xlws.FILTER(_xlfn.ANCHORARRAY(BP2665),_xlfn.ANCHORARRAY(BZ2665)&gt;1,"")</f>
        <v>SS</v>
      </c>
      <c r="CH2665" t="str">
        <v>SO</v>
      </c>
      <c r="CL2665" cm="1">
        <f t="array" ref="CL2665:CM2665">_xlfn._xlws.FILTER(_xlfn.ANCHORARRAY(BZ2665),_xlfn.ANCHORARRAY(BZ2665)&gt;1,"")</f>
        <v>2</v>
      </c>
      <c r="CM2665">
        <v>3</v>
      </c>
      <c r="CS2665" cm="1">
        <f t="array" ref="CS2665:CT2665">_xlfn.XLOOKUP(_xlfn.ANCHORARRAY(CG2665),Case!$G$25:$G$34,Case!$I$25:$I$34,0,0,1)</f>
        <v>0</v>
      </c>
      <c r="CT2665">
        <v>0</v>
      </c>
      <c r="CY2665">
        <f t="shared" si="125"/>
        <v>340</v>
      </c>
      <c r="DI2665" t="str">
        <v>SO</v>
      </c>
    </row>
    <row r="2666" spans="2:113" ht="15" customHeight="1">
      <c r="B2666" s="40">
        <v>4437</v>
      </c>
      <c r="C2666" s="41">
        <v>45452</v>
      </c>
      <c r="D2666" s="42">
        <v>0.81637731481481479</v>
      </c>
      <c r="E2666" s="40" t="s">
        <v>3989</v>
      </c>
      <c r="F2666" s="43" t="s">
        <v>3990</v>
      </c>
      <c r="G2666">
        <f t="shared" si="123"/>
        <v>5</v>
      </c>
      <c r="H2666" t="str" cm="1">
        <f t="array" ref="H2666:L2666">MID(E2666,_xlfn.SEQUENCE(1,LEN(E2666)/2,1,2),2)</f>
        <v>JB</v>
      </c>
      <c r="I2666" t="str">
        <v>CB</v>
      </c>
      <c r="J2666" t="str">
        <v>CB</v>
      </c>
      <c r="K2666" t="str">
        <v>HD</v>
      </c>
      <c r="L2666" t="str">
        <v>HD</v>
      </c>
      <c r="Y2666">
        <v>7</v>
      </c>
      <c r="Z2666" t="b" cm="1">
        <f t="array" ref="Z2666">SUM(--(_xlfn.XLOOKUP(_xlfn._xlws.FILTER($H2666:$X2666,$H2666:$X2666&lt;&gt;""),Case!$G$25:$G$34,Case!$D$25:$D$34,,0,1)=Z$4))&gt;0</f>
        <v>1</v>
      </c>
      <c r="AA2666" t="b" cm="1">
        <f t="array" ref="AA2666">SUM(--(_xlfn.XLOOKUP(_xlfn._xlws.FILTER($H2666:$X2666,$H2666:$X2666&lt;&gt;""),Case!$G$25:$G$34,Case!$D$25:$D$34,,0,1)=AA$4))&gt;0</f>
        <v>0</v>
      </c>
      <c r="AB2666" t="b" cm="1">
        <f t="array" ref="AB2666">SUM(--(_xlfn.XLOOKUP(_xlfn._xlws.FILTER($H2666:$X2666,$H2666:$X2666&lt;&gt;""),Case!$G$25:$G$34,Case!$D$25:$D$34,,0,1)=AB$4))&gt;0</f>
        <v>1</v>
      </c>
      <c r="AC2666" t="b" cm="1">
        <f t="array" ref="AC2666">SUM(--Z2666:AB2666)=3</f>
        <v>0</v>
      </c>
      <c r="AD2666" t="b">
        <f>AND(AC2666,D2666&gt;(16/24))</f>
        <v>0</v>
      </c>
      <c r="AE2666" cm="1">
        <f t="array" ref="AE2666">SUM(_xlfn.XLOOKUP(_xlfn._xlws.FILTER($H2666:$O2666,$H2666:$O2666&lt;&gt;""),Case!$G$25:$G$34,Case!$E$25:$E$34,,0,1))</f>
        <v>31</v>
      </c>
      <c r="AF2666">
        <f t="shared" si="124"/>
        <v>31</v>
      </c>
      <c r="AH2666" t="str" cm="1">
        <f t="array" ref="AH2666:AL2666">_xlfn._xlws.FILTER(H2666:X2666,H2666:X2666&lt;&gt;"")</f>
        <v>JB</v>
      </c>
      <c r="AI2666" t="str">
        <v>CB</v>
      </c>
      <c r="AJ2666" t="str">
        <v>CB</v>
      </c>
      <c r="AK2666" t="str">
        <v>HD</v>
      </c>
      <c r="AL2666" t="str">
        <v>HD</v>
      </c>
      <c r="AY2666" cm="1">
        <f t="array" ref="AY2666:BC2666">_xlfn.XLOOKUP(_xlfn.ANCHORARRAY(AH2666),Case!$G$25:$G$34,Case!$H$25:$H$34)</f>
        <v>0</v>
      </c>
      <c r="AZ2666">
        <v>190</v>
      </c>
      <c r="BA2666">
        <v>190</v>
      </c>
      <c r="BB2666">
        <v>160</v>
      </c>
      <c r="BC2666">
        <v>160</v>
      </c>
      <c r="BP2666" t="str" cm="1">
        <f t="array" ref="BP2666:BR2666">_xlfn.UNIQUE(_xlfn.ANCHORARRAY(AH2666),TRUE)</f>
        <v>JB</v>
      </c>
      <c r="BQ2666" t="str">
        <v>CB</v>
      </c>
      <c r="BR2666" t="str">
        <v>HD</v>
      </c>
      <c r="BZ2666" cm="1">
        <f t="array" ref="BZ2666:CB2666">COUNTIF(_xlfn.ANCHORARRAY(AH2666),_xlfn.ANCHORARRAY(BP2666))</f>
        <v>1</v>
      </c>
      <c r="CA2666">
        <v>2</v>
      </c>
      <c r="CB2666">
        <v>2</v>
      </c>
      <c r="CG2666" t="str" cm="1">
        <f t="array" ref="CG2666:CH2666">_xlfn._xlws.FILTER(_xlfn.ANCHORARRAY(BP2666),_xlfn.ANCHORARRAY(BZ2666)&gt;1,"")</f>
        <v>CB</v>
      </c>
      <c r="CH2666" t="str">
        <v>HD</v>
      </c>
      <c r="CL2666" cm="1">
        <f t="array" ref="CL2666:CM2666">_xlfn._xlws.FILTER(_xlfn.ANCHORARRAY(BZ2666),_xlfn.ANCHORARRAY(BZ2666)&gt;1,"")</f>
        <v>2</v>
      </c>
      <c r="CM2666">
        <v>2</v>
      </c>
      <c r="CS2666" cm="1">
        <f t="array" ref="CS2666:CT2666">_xlfn.XLOOKUP(_xlfn.ANCHORARRAY(CG2666),Case!$G$25:$G$34,Case!$I$25:$I$34,0,0,1)</f>
        <v>18</v>
      </c>
      <c r="CT2666">
        <v>15</v>
      </c>
      <c r="CY2666">
        <f t="shared" si="125"/>
        <v>634</v>
      </c>
      <c r="DI2666" t="str">
        <v>SO</v>
      </c>
    </row>
    <row r="2667" spans="2:113" ht="15" customHeight="1">
      <c r="B2667" s="40">
        <v>4438</v>
      </c>
      <c r="C2667" s="41">
        <v>45452</v>
      </c>
      <c r="D2667" s="42">
        <v>0.81991898148148146</v>
      </c>
      <c r="E2667" s="40" t="s">
        <v>3991</v>
      </c>
      <c r="F2667" s="43" t="s">
        <v>3992</v>
      </c>
      <c r="G2667">
        <f t="shared" si="123"/>
        <v>5</v>
      </c>
      <c r="H2667" t="str" cm="1">
        <f t="array" ref="H2667:L2667">MID(E2667,_xlfn.SEQUENCE(1,LEN(E2667)/2,1,2),2)</f>
        <v>JB</v>
      </c>
      <c r="I2667" t="str">
        <v>WB</v>
      </c>
      <c r="J2667" t="str">
        <v>WB</v>
      </c>
      <c r="K2667" t="str">
        <v>BE</v>
      </c>
      <c r="L2667" t="str">
        <v>BB</v>
      </c>
      <c r="Y2667">
        <v>7</v>
      </c>
      <c r="Z2667" t="b" cm="1">
        <f t="array" ref="Z2667">SUM(--(_xlfn.XLOOKUP(_xlfn._xlws.FILTER($H2667:$X2667,$H2667:$X2667&lt;&gt;""),Case!$G$25:$G$34,Case!$D$25:$D$34,,0,1)=Z$4))&gt;0</f>
        <v>1</v>
      </c>
      <c r="AA2667" t="b" cm="1">
        <f t="array" ref="AA2667">SUM(--(_xlfn.XLOOKUP(_xlfn._xlws.FILTER($H2667:$X2667,$H2667:$X2667&lt;&gt;""),Case!$G$25:$G$34,Case!$D$25:$D$34,,0,1)=AA$4))&gt;0</f>
        <v>0</v>
      </c>
      <c r="AB2667" t="b" cm="1">
        <f t="array" ref="AB2667">SUM(--(_xlfn.XLOOKUP(_xlfn._xlws.FILTER($H2667:$X2667,$H2667:$X2667&lt;&gt;""),Case!$G$25:$G$34,Case!$D$25:$D$34,,0,1)=AB$4))&gt;0</f>
        <v>1</v>
      </c>
      <c r="AC2667" t="b" cm="1">
        <f t="array" ref="AC2667">SUM(--Z2667:AB2667)=3</f>
        <v>0</v>
      </c>
      <c r="AD2667" t="b">
        <f>AND(AC2667,D2667&gt;(16/24))</f>
        <v>0</v>
      </c>
      <c r="AE2667" cm="1">
        <f t="array" ref="AE2667">SUM(_xlfn.XLOOKUP(_xlfn._xlws.FILTER($H2667:$O2667,$H2667:$O2667&lt;&gt;""),Case!$G$25:$G$34,Case!$E$25:$E$34,,0,1))</f>
        <v>38</v>
      </c>
      <c r="AF2667">
        <f t="shared" si="124"/>
        <v>38</v>
      </c>
      <c r="AH2667" t="str" cm="1">
        <f t="array" ref="AH2667:AL2667">_xlfn._xlws.FILTER(H2667:X2667,H2667:X2667&lt;&gt;"")</f>
        <v>JB</v>
      </c>
      <c r="AI2667" t="str">
        <v>WB</v>
      </c>
      <c r="AJ2667" t="str">
        <v>WB</v>
      </c>
      <c r="AK2667" t="str">
        <v>BE</v>
      </c>
      <c r="AL2667" t="str">
        <v>BB</v>
      </c>
      <c r="AY2667" cm="1">
        <f t="array" ref="AY2667:BC2667">_xlfn.XLOOKUP(_xlfn.ANCHORARRAY(AH2667),Case!$G$25:$G$34,Case!$H$25:$H$34)</f>
        <v>0</v>
      </c>
      <c r="AZ2667">
        <v>210</v>
      </c>
      <c r="BA2667">
        <v>210</v>
      </c>
      <c r="BB2667">
        <v>0</v>
      </c>
      <c r="BC2667">
        <v>200</v>
      </c>
      <c r="BP2667" t="str" cm="1">
        <f t="array" ref="BP2667:BS2667">_xlfn.UNIQUE(_xlfn.ANCHORARRAY(AH2667),TRUE)</f>
        <v>JB</v>
      </c>
      <c r="BQ2667" t="str">
        <v>WB</v>
      </c>
      <c r="BR2667" t="str">
        <v>BE</v>
      </c>
      <c r="BS2667" t="str">
        <v>BB</v>
      </c>
      <c r="BZ2667" cm="1">
        <f t="array" ref="BZ2667:CC2667">COUNTIF(_xlfn.ANCHORARRAY(AH2667),_xlfn.ANCHORARRAY(BP2667))</f>
        <v>1</v>
      </c>
      <c r="CA2667">
        <v>2</v>
      </c>
      <c r="CB2667">
        <v>1</v>
      </c>
      <c r="CC2667">
        <v>1</v>
      </c>
      <c r="CG2667" t="str" cm="1">
        <f t="array" ref="CG2667">_xlfn._xlws.FILTER(_xlfn.ANCHORARRAY(BP2667),_xlfn.ANCHORARRAY(BZ2667)&gt;1,"")</f>
        <v>WB</v>
      </c>
      <c r="CL2667" cm="1">
        <f t="array" ref="CL2667">_xlfn._xlws.FILTER(_xlfn.ANCHORARRAY(BZ2667),_xlfn.ANCHORARRAY(BZ2667)&gt;1,"")</f>
        <v>2</v>
      </c>
      <c r="CS2667" cm="1">
        <f t="array" ref="CS2667">_xlfn.XLOOKUP(_xlfn.ANCHORARRAY(CG2667),Case!$G$25:$G$34,Case!$I$25:$I$34,0,0,1)</f>
        <v>21</v>
      </c>
      <c r="CY2667">
        <f t="shared" si="125"/>
        <v>578</v>
      </c>
      <c r="DI2667" t="str">
        <v>SO</v>
      </c>
    </row>
    <row r="2668" spans="2:113" ht="15" customHeight="1">
      <c r="B2668" s="40">
        <v>4439</v>
      </c>
      <c r="C2668" s="41">
        <v>45452</v>
      </c>
      <c r="D2668" s="42">
        <v>0.82067129629629632</v>
      </c>
      <c r="E2668" s="40" t="s">
        <v>3993</v>
      </c>
      <c r="F2668" s="43" t="s">
        <v>3994</v>
      </c>
      <c r="G2668">
        <f t="shared" si="123"/>
        <v>3</v>
      </c>
      <c r="H2668" t="str" cm="1">
        <f t="array" ref="H2668:J2668">MID(E2668,_xlfn.SEQUENCE(1,LEN(E2668)/2,1,2),2)</f>
        <v>BE</v>
      </c>
      <c r="I2668" t="str">
        <v>BB</v>
      </c>
      <c r="J2668" t="str">
        <v>HD</v>
      </c>
      <c r="Y2668">
        <v>7</v>
      </c>
      <c r="Z2668" t="b" cm="1">
        <f t="array" ref="Z2668">SUM(--(_xlfn.XLOOKUP(_xlfn._xlws.FILTER($H2668:$X2668,$H2668:$X2668&lt;&gt;""),Case!$G$25:$G$34,Case!$D$25:$D$34,,0,1)=Z$4))&gt;0</f>
        <v>1</v>
      </c>
      <c r="AA2668" t="b" cm="1">
        <f t="array" ref="AA2668">SUM(--(_xlfn.XLOOKUP(_xlfn._xlws.FILTER($H2668:$X2668,$H2668:$X2668&lt;&gt;""),Case!$G$25:$G$34,Case!$D$25:$D$34,,0,1)=AA$4))&gt;0</f>
        <v>0</v>
      </c>
      <c r="AB2668" t="b" cm="1">
        <f t="array" ref="AB2668">SUM(--(_xlfn.XLOOKUP(_xlfn._xlws.FILTER($H2668:$X2668,$H2668:$X2668&lt;&gt;""),Case!$G$25:$G$34,Case!$D$25:$D$34,,0,1)=AB$4))&gt;0</f>
        <v>1</v>
      </c>
      <c r="AC2668" t="b" cm="1">
        <f t="array" ref="AC2668">SUM(--Z2668:AB2668)=3</f>
        <v>0</v>
      </c>
      <c r="AD2668" t="b">
        <f>AND(AC2668,D2668&gt;(16/24))</f>
        <v>0</v>
      </c>
      <c r="AE2668" cm="1">
        <f t="array" ref="AE2668">SUM(_xlfn.XLOOKUP(_xlfn._xlws.FILTER($H2668:$O2668,$H2668:$O2668&lt;&gt;""),Case!$G$25:$G$34,Case!$E$25:$E$34,,0,1))</f>
        <v>22</v>
      </c>
      <c r="AF2668">
        <f t="shared" si="124"/>
        <v>22</v>
      </c>
      <c r="AH2668" t="str" cm="1">
        <f t="array" ref="AH2668:AJ2668">_xlfn._xlws.FILTER(H2668:X2668,H2668:X2668&lt;&gt;"")</f>
        <v>BE</v>
      </c>
      <c r="AI2668" t="str">
        <v>BB</v>
      </c>
      <c r="AJ2668" t="str">
        <v>HD</v>
      </c>
      <c r="AY2668" cm="1">
        <f t="array" ref="AY2668:BA2668">_xlfn.XLOOKUP(_xlfn.ANCHORARRAY(AH2668),Case!$G$25:$G$34,Case!$H$25:$H$34)</f>
        <v>0</v>
      </c>
      <c r="AZ2668">
        <v>200</v>
      </c>
      <c r="BA2668">
        <v>160</v>
      </c>
      <c r="BP2668" t="str" cm="1">
        <f t="array" ref="BP2668:BR2668">_xlfn.UNIQUE(_xlfn.ANCHORARRAY(AH2668),TRUE)</f>
        <v>BE</v>
      </c>
      <c r="BQ2668" t="str">
        <v>BB</v>
      </c>
      <c r="BR2668" t="str">
        <v>HD</v>
      </c>
      <c r="BZ2668" cm="1">
        <f t="array" ref="BZ2668:CB2668">COUNTIF(_xlfn.ANCHORARRAY(AH2668),_xlfn.ANCHORARRAY(BP2668))</f>
        <v>1</v>
      </c>
      <c r="CA2668">
        <v>1</v>
      </c>
      <c r="CB2668">
        <v>1</v>
      </c>
      <c r="CG2668" t="str" cm="1">
        <f t="array" ref="CG2668">_xlfn._xlws.FILTER(_xlfn.ANCHORARRAY(BP2668),_xlfn.ANCHORARRAY(BZ2668)&gt;1,"")</f>
        <v/>
      </c>
      <c r="CL2668" t="str" cm="1">
        <f t="array" ref="CL2668">_xlfn._xlws.FILTER(_xlfn.ANCHORARRAY(BZ2668),_xlfn.ANCHORARRAY(BZ2668)&gt;1,"")</f>
        <v/>
      </c>
      <c r="CS2668" cm="1">
        <f t="array" ref="CS2668">_xlfn.XLOOKUP(_xlfn.ANCHORARRAY(CG2668),Case!$G$25:$G$34,Case!$I$25:$I$34,0,0,1)</f>
        <v>0</v>
      </c>
      <c r="CY2668">
        <f t="shared" si="125"/>
        <v>360</v>
      </c>
      <c r="DI2668" t="str">
        <v>SO</v>
      </c>
    </row>
    <row r="2669" spans="2:113" ht="15" customHeight="1">
      <c r="B2669" s="40">
        <v>4440</v>
      </c>
      <c r="C2669" s="41">
        <v>45452</v>
      </c>
      <c r="D2669" s="42">
        <v>0.82351851851851854</v>
      </c>
      <c r="E2669" s="40" t="s">
        <v>591</v>
      </c>
      <c r="F2669" s="43" t="s">
        <v>3995</v>
      </c>
      <c r="G2669">
        <f t="shared" si="123"/>
        <v>5</v>
      </c>
      <c r="H2669" t="str" cm="1">
        <f t="array" ref="H2669:L2669">MID(E2669,_xlfn.SEQUENCE(1,LEN(E2669)/2,1,2),2)</f>
        <v>FR</v>
      </c>
      <c r="I2669" t="str">
        <v>FR</v>
      </c>
      <c r="J2669" t="str">
        <v>FR</v>
      </c>
      <c r="K2669" t="str">
        <v>FR</v>
      </c>
      <c r="L2669" t="str">
        <v>SS</v>
      </c>
      <c r="Y2669">
        <v>7</v>
      </c>
      <c r="Z2669" t="b" cm="1">
        <f t="array" ref="Z2669">SUM(--(_xlfn.XLOOKUP(_xlfn._xlws.FILTER($H2669:$X2669,$H2669:$X2669&lt;&gt;""),Case!$G$25:$G$34,Case!$D$25:$D$34,,0,1)=Z$4))&gt;0</f>
        <v>0</v>
      </c>
      <c r="AA2669" t="b" cm="1">
        <f t="array" ref="AA2669">SUM(--(_xlfn.XLOOKUP(_xlfn._xlws.FILTER($H2669:$X2669,$H2669:$X2669&lt;&gt;""),Case!$G$25:$G$34,Case!$D$25:$D$34,,0,1)=AA$4))&gt;0</f>
        <v>1</v>
      </c>
      <c r="AB2669" t="b" cm="1">
        <f t="array" ref="AB2669">SUM(--(_xlfn.XLOOKUP(_xlfn._xlws.FILTER($H2669:$X2669,$H2669:$X2669&lt;&gt;""),Case!$G$25:$G$34,Case!$D$25:$D$34,,0,1)=AB$4))&gt;0</f>
        <v>0</v>
      </c>
      <c r="AC2669" t="b" cm="1">
        <f t="array" ref="AC2669">SUM(--Z2669:AB2669)=3</f>
        <v>0</v>
      </c>
      <c r="AD2669" t="b">
        <f>AND(AC2669,D2669&gt;(16/24))</f>
        <v>0</v>
      </c>
      <c r="AE2669" cm="1">
        <f t="array" ref="AE2669">SUM(_xlfn.XLOOKUP(_xlfn._xlws.FILTER($H2669:$O2669,$H2669:$O2669&lt;&gt;""),Case!$G$25:$G$34,Case!$E$25:$E$34,,0,1))</f>
        <v>15</v>
      </c>
      <c r="AF2669">
        <f t="shared" si="124"/>
        <v>15</v>
      </c>
      <c r="AH2669" t="str" cm="1">
        <f t="array" ref="AH2669:AL2669">_xlfn._xlws.FILTER(H2669:X2669,H2669:X2669&lt;&gt;"")</f>
        <v>FR</v>
      </c>
      <c r="AI2669" t="str">
        <v>FR</v>
      </c>
      <c r="AJ2669" t="str">
        <v>FR</v>
      </c>
      <c r="AK2669" t="str">
        <v>FR</v>
      </c>
      <c r="AL2669" t="str">
        <v>SS</v>
      </c>
      <c r="AY2669" cm="1">
        <f t="array" ref="AY2669:BC2669">_xlfn.XLOOKUP(_xlfn.ANCHORARRAY(AH2669),Case!$G$25:$G$34,Case!$H$25:$H$34)</f>
        <v>0</v>
      </c>
      <c r="AZ2669">
        <v>0</v>
      </c>
      <c r="BA2669">
        <v>0</v>
      </c>
      <c r="BB2669">
        <v>0</v>
      </c>
      <c r="BC2669">
        <v>0</v>
      </c>
      <c r="BP2669" t="str" cm="1">
        <f t="array" ref="BP2669:BQ2669">_xlfn.UNIQUE(_xlfn.ANCHORARRAY(AH2669),TRUE)</f>
        <v>FR</v>
      </c>
      <c r="BQ2669" t="str">
        <v>SS</v>
      </c>
      <c r="BZ2669" cm="1">
        <f t="array" ref="BZ2669:CA2669">COUNTIF(_xlfn.ANCHORARRAY(AH2669),_xlfn.ANCHORARRAY(BP2669))</f>
        <v>4</v>
      </c>
      <c r="CA2669">
        <v>1</v>
      </c>
      <c r="CG2669" t="str" cm="1">
        <f t="array" ref="CG2669">_xlfn._xlws.FILTER(_xlfn.ANCHORARRAY(BP2669),_xlfn.ANCHORARRAY(BZ2669)&gt;1,"")</f>
        <v>FR</v>
      </c>
      <c r="CL2669" cm="1">
        <f t="array" ref="CL2669">_xlfn._xlws.FILTER(_xlfn.ANCHORARRAY(BZ2669),_xlfn.ANCHORARRAY(BZ2669)&gt;1,"")</f>
        <v>4</v>
      </c>
      <c r="CS2669" cm="1">
        <f t="array" ref="CS2669">_xlfn.XLOOKUP(_xlfn.ANCHORARRAY(CG2669),Case!$G$25:$G$34,Case!$I$25:$I$34,0,0,1)</f>
        <v>0</v>
      </c>
      <c r="CY2669">
        <f t="shared" si="125"/>
        <v>0</v>
      </c>
      <c r="DI2669" t="str">
        <v>DX</v>
      </c>
    </row>
    <row r="2670" spans="2:113" ht="15" customHeight="1">
      <c r="B2670" s="40">
        <v>4441</v>
      </c>
      <c r="C2670" s="41">
        <v>45452</v>
      </c>
      <c r="D2670" s="42">
        <v>0.82381944444444444</v>
      </c>
      <c r="E2670" s="40" t="s">
        <v>538</v>
      </c>
      <c r="F2670" s="43" t="s">
        <v>3996</v>
      </c>
      <c r="G2670">
        <f t="shared" si="123"/>
        <v>4</v>
      </c>
      <c r="H2670" t="str" cm="1">
        <f t="array" ref="H2670:K2670">MID(E2670,_xlfn.SEQUENCE(1,LEN(E2670)/2,1,2),2)</f>
        <v>JB</v>
      </c>
      <c r="I2670" t="str">
        <v>JB</v>
      </c>
      <c r="J2670" t="str">
        <v>JB</v>
      </c>
      <c r="K2670" t="str">
        <v>JB</v>
      </c>
      <c r="Y2670">
        <v>7</v>
      </c>
      <c r="Z2670" t="b" cm="1">
        <f t="array" ref="Z2670">SUM(--(_xlfn.XLOOKUP(_xlfn._xlws.FILTER($H2670:$X2670,$H2670:$X2670&lt;&gt;""),Case!$G$25:$G$34,Case!$D$25:$D$34,,0,1)=Z$4))&gt;0</f>
        <v>0</v>
      </c>
      <c r="AA2670" t="b" cm="1">
        <f t="array" ref="AA2670">SUM(--(_xlfn.XLOOKUP(_xlfn._xlws.FILTER($H2670:$X2670,$H2670:$X2670&lt;&gt;""),Case!$G$25:$G$34,Case!$D$25:$D$34,,0,1)=AA$4))&gt;0</f>
        <v>0</v>
      </c>
      <c r="AB2670" t="b" cm="1">
        <f t="array" ref="AB2670">SUM(--(_xlfn.XLOOKUP(_xlfn._xlws.FILTER($H2670:$X2670,$H2670:$X2670&lt;&gt;""),Case!$G$25:$G$34,Case!$D$25:$D$34,,0,1)=AB$4))&gt;0</f>
        <v>1</v>
      </c>
      <c r="AC2670" t="b" cm="1">
        <f t="array" ref="AC2670">SUM(--Z2670:AB2670)=3</f>
        <v>0</v>
      </c>
      <c r="AD2670" t="b">
        <f>AND(AC2670,D2670&gt;(16/24))</f>
        <v>0</v>
      </c>
      <c r="AE2670" cm="1">
        <f t="array" ref="AE2670">SUM(_xlfn.XLOOKUP(_xlfn._xlws.FILTER($H2670:$O2670,$H2670:$O2670&lt;&gt;""),Case!$G$25:$G$34,Case!$E$25:$E$34,,0,1))</f>
        <v>4</v>
      </c>
      <c r="AF2670">
        <f t="shared" si="124"/>
        <v>4</v>
      </c>
      <c r="AH2670" t="str" cm="1">
        <f t="array" ref="AH2670:AK2670">_xlfn._xlws.FILTER(H2670:X2670,H2670:X2670&lt;&gt;"")</f>
        <v>JB</v>
      </c>
      <c r="AI2670" t="str">
        <v>JB</v>
      </c>
      <c r="AJ2670" t="str">
        <v>JB</v>
      </c>
      <c r="AK2670" t="str">
        <v>JB</v>
      </c>
      <c r="AY2670" cm="1">
        <f t="array" ref="AY2670:BB2670">_xlfn.XLOOKUP(_xlfn.ANCHORARRAY(AH2670),Case!$G$25:$G$34,Case!$H$25:$H$34)</f>
        <v>0</v>
      </c>
      <c r="AZ2670">
        <v>0</v>
      </c>
      <c r="BA2670">
        <v>0</v>
      </c>
      <c r="BB2670">
        <v>0</v>
      </c>
      <c r="BP2670" t="str" cm="1">
        <f t="array" ref="BP2670">_xlfn.UNIQUE(_xlfn.ANCHORARRAY(AH2670),TRUE)</f>
        <v>JB</v>
      </c>
      <c r="BZ2670" cm="1">
        <f t="array" ref="BZ2670">COUNTIF(_xlfn.ANCHORARRAY(AH2670),_xlfn.ANCHORARRAY(BP2670))</f>
        <v>4</v>
      </c>
      <c r="CG2670" t="str" cm="1">
        <f t="array" ref="CG2670">_xlfn._xlws.FILTER(_xlfn.ANCHORARRAY(BP2670),_xlfn.ANCHORARRAY(BZ2670)&gt;1,"")</f>
        <v>JB</v>
      </c>
      <c r="CL2670" cm="1">
        <f t="array" ref="CL2670">_xlfn._xlws.FILTER(_xlfn.ANCHORARRAY(BZ2670),_xlfn.ANCHORARRAY(BZ2670)&gt;1,"")</f>
        <v>4</v>
      </c>
      <c r="CS2670" cm="1">
        <f t="array" ref="CS2670">_xlfn.XLOOKUP(_xlfn.ANCHORARRAY(CG2670),Case!$G$25:$G$34,Case!$I$25:$I$34,0,0,1)</f>
        <v>0</v>
      </c>
      <c r="CY2670">
        <f t="shared" si="125"/>
        <v>0</v>
      </c>
      <c r="DI2670" t="str">
        <v>CB</v>
      </c>
    </row>
    <row r="2671" spans="2:113" ht="15" customHeight="1">
      <c r="B2671" s="40">
        <v>4442</v>
      </c>
      <c r="C2671" s="41">
        <v>45452</v>
      </c>
      <c r="D2671" s="42">
        <v>0.82409722222222226</v>
      </c>
      <c r="E2671" s="40" t="s">
        <v>3997</v>
      </c>
      <c r="F2671" s="43" t="s">
        <v>3998</v>
      </c>
      <c r="G2671">
        <f t="shared" si="123"/>
        <v>7</v>
      </c>
      <c r="H2671" t="str" cm="1">
        <f t="array" ref="H2671:N2671">MID(E2671,_xlfn.SEQUENCE(1,LEN(E2671)/2,1,2),2)</f>
        <v>WB</v>
      </c>
      <c r="I2671" t="str">
        <v>WB</v>
      </c>
      <c r="J2671" t="str">
        <v>WB</v>
      </c>
      <c r="K2671" t="str">
        <v>CB</v>
      </c>
      <c r="L2671" t="str">
        <v>CB</v>
      </c>
      <c r="M2671" t="str">
        <v>BE</v>
      </c>
      <c r="N2671" t="str">
        <v>BE</v>
      </c>
      <c r="Y2671">
        <v>7</v>
      </c>
      <c r="Z2671" t="b" cm="1">
        <f t="array" ref="Z2671">SUM(--(_xlfn.XLOOKUP(_xlfn._xlws.FILTER($H2671:$X2671,$H2671:$X2671&lt;&gt;""),Case!$G$25:$G$34,Case!$D$25:$D$34,,0,1)=Z$4))&gt;0</f>
        <v>1</v>
      </c>
      <c r="AA2671" t="b" cm="1">
        <f t="array" ref="AA2671">SUM(--(_xlfn.XLOOKUP(_xlfn._xlws.FILTER($H2671:$X2671,$H2671:$X2671&lt;&gt;""),Case!$G$25:$G$34,Case!$D$25:$D$34,,0,1)=AA$4))&gt;0</f>
        <v>0</v>
      </c>
      <c r="AB2671" t="b" cm="1">
        <f t="array" ref="AB2671">SUM(--(_xlfn.XLOOKUP(_xlfn._xlws.FILTER($H2671:$X2671,$H2671:$X2671&lt;&gt;""),Case!$G$25:$G$34,Case!$D$25:$D$34,,0,1)=AB$4))&gt;0</f>
        <v>1</v>
      </c>
      <c r="AC2671" t="b" cm="1">
        <f t="array" ref="AC2671">SUM(--Z2671:AB2671)=3</f>
        <v>0</v>
      </c>
      <c r="AD2671" t="b">
        <f>AND(AC2671,D2671&gt;(16/24))</f>
        <v>0</v>
      </c>
      <c r="AE2671" cm="1">
        <f t="array" ref="AE2671">SUM(_xlfn.XLOOKUP(_xlfn._xlws.FILTER($H2671:$O2671,$H2671:$O2671&lt;&gt;""),Case!$G$25:$G$34,Case!$E$25:$E$34,,0,1))</f>
        <v>59</v>
      </c>
      <c r="AF2671">
        <f t="shared" si="124"/>
        <v>59</v>
      </c>
      <c r="AH2671" t="str" cm="1">
        <f t="array" ref="AH2671:AN2671">_xlfn._xlws.FILTER(H2671:X2671,H2671:X2671&lt;&gt;"")</f>
        <v>WB</v>
      </c>
      <c r="AI2671" t="str">
        <v>WB</v>
      </c>
      <c r="AJ2671" t="str">
        <v>WB</v>
      </c>
      <c r="AK2671" t="str">
        <v>CB</v>
      </c>
      <c r="AL2671" t="str">
        <v>CB</v>
      </c>
      <c r="AM2671" t="str">
        <v>BE</v>
      </c>
      <c r="AN2671" t="str">
        <v>BE</v>
      </c>
      <c r="AY2671" cm="1">
        <f t="array" ref="AY2671:BE2671">_xlfn.XLOOKUP(_xlfn.ANCHORARRAY(AH2671),Case!$G$25:$G$34,Case!$H$25:$H$34)</f>
        <v>210</v>
      </c>
      <c r="AZ2671">
        <v>210</v>
      </c>
      <c r="BA2671">
        <v>210</v>
      </c>
      <c r="BB2671">
        <v>190</v>
      </c>
      <c r="BC2671">
        <v>190</v>
      </c>
      <c r="BD2671">
        <v>0</v>
      </c>
      <c r="BE2671">
        <v>0</v>
      </c>
      <c r="BP2671" t="str" cm="1">
        <f t="array" ref="BP2671:BR2671">_xlfn.UNIQUE(_xlfn.ANCHORARRAY(AH2671),TRUE)</f>
        <v>WB</v>
      </c>
      <c r="BQ2671" t="str">
        <v>CB</v>
      </c>
      <c r="BR2671" t="str">
        <v>BE</v>
      </c>
      <c r="BZ2671" cm="1">
        <f t="array" ref="BZ2671:CB2671">COUNTIF(_xlfn.ANCHORARRAY(AH2671),_xlfn.ANCHORARRAY(BP2671))</f>
        <v>3</v>
      </c>
      <c r="CA2671">
        <v>2</v>
      </c>
      <c r="CB2671">
        <v>2</v>
      </c>
      <c r="CG2671" t="str" cm="1">
        <f t="array" ref="CG2671:CI2671">_xlfn._xlws.FILTER(_xlfn.ANCHORARRAY(BP2671),_xlfn.ANCHORARRAY(BZ2671)&gt;1,"")</f>
        <v>WB</v>
      </c>
      <c r="CH2671" t="str">
        <v>CB</v>
      </c>
      <c r="CI2671" t="str">
        <v>BE</v>
      </c>
      <c r="CL2671" cm="1">
        <f t="array" ref="CL2671:CN2671">_xlfn._xlws.FILTER(_xlfn.ANCHORARRAY(BZ2671),_xlfn.ANCHORARRAY(BZ2671)&gt;1,"")</f>
        <v>3</v>
      </c>
      <c r="CM2671">
        <v>2</v>
      </c>
      <c r="CN2671">
        <v>2</v>
      </c>
      <c r="CS2671" cm="1">
        <f t="array" ref="CS2671:CU2671">_xlfn.XLOOKUP(_xlfn.ANCHORARRAY(CG2671),Case!$G$25:$G$34,Case!$I$25:$I$34,0,0,1)</f>
        <v>21</v>
      </c>
      <c r="CT2671">
        <v>18</v>
      </c>
      <c r="CU2671">
        <v>0</v>
      </c>
      <c r="CY2671">
        <f t="shared" si="125"/>
        <v>911</v>
      </c>
      <c r="DI2671" t="str">
        <v>CB</v>
      </c>
    </row>
    <row r="2672" spans="2:113" ht="15" customHeight="1">
      <c r="B2672" s="40">
        <v>4443</v>
      </c>
      <c r="C2672" s="41">
        <v>45452</v>
      </c>
      <c r="D2672" s="42">
        <v>0.82438657407407412</v>
      </c>
      <c r="E2672" s="40" t="s">
        <v>13680</v>
      </c>
      <c r="F2672" s="43" t="s">
        <v>3999</v>
      </c>
      <c r="G2672">
        <f t="shared" si="123"/>
        <v>6</v>
      </c>
      <c r="H2672" t="str" cm="1">
        <f t="array" ref="H2672:M2672">MID(E2672,_xlfn.SEQUENCE(1,LEN(E2672)/2,1,2),2)</f>
        <v>BE</v>
      </c>
      <c r="I2672" t="str">
        <v>DX</v>
      </c>
      <c r="J2672" t="str">
        <v>WB</v>
      </c>
      <c r="K2672" t="str">
        <v>WB</v>
      </c>
      <c r="L2672" t="str">
        <v>WB</v>
      </c>
      <c r="M2672" t="str">
        <v>WB</v>
      </c>
      <c r="Y2672">
        <v>7</v>
      </c>
      <c r="Z2672" t="b" cm="1">
        <f t="array" ref="Z2672">SUM(--(_xlfn.XLOOKUP(_xlfn._xlws.FILTER($H2672:$X2672,$H2672:$X2672&lt;&gt;""),Case!$G$25:$G$34,Case!$D$25:$D$34,,0,1)=Z$4))&gt;0</f>
        <v>1</v>
      </c>
      <c r="AA2672" t="b" cm="1">
        <f t="array" ref="AA2672">SUM(--(_xlfn.XLOOKUP(_xlfn._xlws.FILTER($H2672:$X2672,$H2672:$X2672&lt;&gt;""),Case!$G$25:$G$34,Case!$D$25:$D$34,,0,1)=AA$4))&gt;0</f>
        <v>0</v>
      </c>
      <c r="AB2672" t="b" cm="1">
        <f t="array" ref="AB2672">SUM(--(_xlfn.XLOOKUP(_xlfn._xlws.FILTER($H2672:$X2672,$H2672:$X2672&lt;&gt;""),Case!$G$25:$G$34,Case!$D$25:$D$34,,0,1)=AB$4))&gt;0</f>
        <v>1</v>
      </c>
      <c r="AC2672" t="b" cm="1">
        <f t="array" ref="AC2672">SUM(--Z2672:AB2672)=3</f>
        <v>0</v>
      </c>
      <c r="AD2672" t="b">
        <f>AND(AC2672,D2672&gt;(16/24))</f>
        <v>0</v>
      </c>
      <c r="AE2672" cm="1">
        <f t="array" ref="AE2672">SUM(_xlfn.XLOOKUP(_xlfn._xlws.FILTER($H2672:$O2672,$H2672:$O2672&lt;&gt;""),Case!$G$25:$G$34,Case!$E$25:$E$34,,0,1))</f>
        <v>58</v>
      </c>
      <c r="AF2672">
        <f t="shared" si="124"/>
        <v>58</v>
      </c>
      <c r="AH2672" t="str" cm="1">
        <f t="array" ref="AH2672:AM2672">_xlfn._xlws.FILTER(H2672:X2672,H2672:X2672&lt;&gt;"")</f>
        <v>BE</v>
      </c>
      <c r="AI2672" t="str">
        <v>DX</v>
      </c>
      <c r="AJ2672" t="str">
        <v>WB</v>
      </c>
      <c r="AK2672" t="str">
        <v>WB</v>
      </c>
      <c r="AL2672" t="str">
        <v>WB</v>
      </c>
      <c r="AM2672" t="str">
        <v>WB</v>
      </c>
      <c r="AY2672" cm="1">
        <f t="array" ref="AY2672:BD2672">_xlfn.XLOOKUP(_xlfn.ANCHORARRAY(AH2672),Case!$G$25:$G$34,Case!$H$25:$H$34)</f>
        <v>0</v>
      </c>
      <c r="AZ2672">
        <v>180</v>
      </c>
      <c r="BA2672">
        <v>210</v>
      </c>
      <c r="BB2672">
        <v>210</v>
      </c>
      <c r="BC2672">
        <v>210</v>
      </c>
      <c r="BD2672">
        <v>210</v>
      </c>
      <c r="BP2672" t="str" cm="1">
        <f t="array" ref="BP2672:BR2672">_xlfn.UNIQUE(_xlfn.ANCHORARRAY(AH2672),TRUE)</f>
        <v>BE</v>
      </c>
      <c r="BQ2672" t="str">
        <v>DX</v>
      </c>
      <c r="BR2672" t="str">
        <v>WB</v>
      </c>
      <c r="BZ2672" cm="1">
        <f t="array" ref="BZ2672:CB2672">COUNTIF(_xlfn.ANCHORARRAY(AH2672),_xlfn.ANCHORARRAY(BP2672))</f>
        <v>1</v>
      </c>
      <c r="CA2672">
        <v>1</v>
      </c>
      <c r="CB2672">
        <v>4</v>
      </c>
      <c r="CG2672" t="str" cm="1">
        <f t="array" ref="CG2672">_xlfn._xlws.FILTER(_xlfn.ANCHORARRAY(BP2672),_xlfn.ANCHORARRAY(BZ2672)&gt;1,"")</f>
        <v>WB</v>
      </c>
      <c r="CL2672" cm="1">
        <f t="array" ref="CL2672">_xlfn._xlws.FILTER(_xlfn.ANCHORARRAY(BZ2672),_xlfn.ANCHORARRAY(BZ2672)&gt;1,"")</f>
        <v>4</v>
      </c>
      <c r="CS2672" cm="1">
        <f t="array" ref="CS2672">_xlfn.XLOOKUP(_xlfn.ANCHORARRAY(CG2672),Case!$G$25:$G$34,Case!$I$25:$I$34,0,0,1)</f>
        <v>21</v>
      </c>
      <c r="CY2672">
        <f t="shared" si="125"/>
        <v>936</v>
      </c>
      <c r="DI2672" t="str">
        <v>CB</v>
      </c>
    </row>
    <row r="2673" spans="2:113" ht="15" customHeight="1">
      <c r="B2673" s="40">
        <v>4444</v>
      </c>
      <c r="C2673" s="41">
        <v>45452</v>
      </c>
      <c r="D2673" s="42">
        <v>0.82761574074074074</v>
      </c>
      <c r="E2673" s="40" t="s">
        <v>188</v>
      </c>
      <c r="F2673" s="43" t="s">
        <v>1366</v>
      </c>
      <c r="G2673">
        <f t="shared" si="123"/>
        <v>1</v>
      </c>
      <c r="H2673" t="str" cm="1">
        <f t="array" ref="H2673">MID(E2673,_xlfn.SEQUENCE(1,LEN(E2673)/2,1,2),2)</f>
        <v>SO</v>
      </c>
      <c r="Y2673">
        <v>7</v>
      </c>
      <c r="Z2673" t="b" cm="1">
        <f t="array" ref="Z2673">SUM(--(_xlfn.XLOOKUP(_xlfn._xlws.FILTER($H2673:$X2673,$H2673:$X2673&lt;&gt;""),Case!$G$25:$G$34,Case!$D$25:$D$34,,0,1)=Z$4))&gt;0</f>
        <v>0</v>
      </c>
      <c r="AA2673" t="b" cm="1">
        <f t="array" ref="AA2673">SUM(--(_xlfn.XLOOKUP(_xlfn._xlws.FILTER($H2673:$X2673,$H2673:$X2673&lt;&gt;""),Case!$G$25:$G$34,Case!$D$25:$D$34,,0,1)=AA$4))&gt;0</f>
        <v>0</v>
      </c>
      <c r="AB2673" t="b" cm="1">
        <f t="array" ref="AB2673">SUM(--(_xlfn.XLOOKUP(_xlfn._xlws.FILTER($H2673:$X2673,$H2673:$X2673&lt;&gt;""),Case!$G$25:$G$34,Case!$D$25:$D$34,,0,1)=AB$4))&gt;0</f>
        <v>1</v>
      </c>
      <c r="AC2673" t="b" cm="1">
        <f t="array" ref="AC2673">SUM(--Z2673:AB2673)=3</f>
        <v>0</v>
      </c>
      <c r="AD2673" t="b">
        <f>AND(AC2673,D2673&gt;(16/24))</f>
        <v>0</v>
      </c>
      <c r="AE2673" cm="1">
        <f t="array" ref="AE2673">SUM(_xlfn.XLOOKUP(_xlfn._xlws.FILTER($H2673:$O2673,$H2673:$O2673&lt;&gt;""),Case!$G$25:$G$34,Case!$E$25:$E$34,,0,1))</f>
        <v>2</v>
      </c>
      <c r="AF2673">
        <f t="shared" si="124"/>
        <v>2</v>
      </c>
      <c r="AH2673" t="str" cm="1">
        <f t="array" ref="AH2673">_xlfn._xlws.FILTER(H2673:X2673,H2673:X2673&lt;&gt;"")</f>
        <v>SO</v>
      </c>
      <c r="AY2673" cm="1">
        <f t="array" ref="AY2673">_xlfn.XLOOKUP(_xlfn.ANCHORARRAY(AH2673),Case!$G$25:$G$34,Case!$H$25:$H$34)</f>
        <v>0</v>
      </c>
      <c r="BP2673" t="str" cm="1">
        <f t="array" ref="BP2673">_xlfn.UNIQUE(_xlfn.ANCHORARRAY(AH2673),TRUE)</f>
        <v>SO</v>
      </c>
      <c r="BZ2673" cm="1">
        <f t="array" ref="BZ2673">COUNTIF(_xlfn.ANCHORARRAY(AH2673),_xlfn.ANCHORARRAY(BP2673))</f>
        <v>1</v>
      </c>
      <c r="CG2673" t="str" cm="1">
        <f t="array" ref="CG2673">_xlfn._xlws.FILTER(_xlfn.ANCHORARRAY(BP2673),_xlfn.ANCHORARRAY(BZ2673)&gt;1,"")</f>
        <v/>
      </c>
      <c r="CL2673" t="str" cm="1">
        <f t="array" ref="CL2673">_xlfn._xlws.FILTER(_xlfn.ANCHORARRAY(BZ2673),_xlfn.ANCHORARRAY(BZ2673)&gt;1,"")</f>
        <v/>
      </c>
      <c r="CS2673" cm="1">
        <f t="array" ref="CS2673">_xlfn.XLOOKUP(_xlfn.ANCHORARRAY(CG2673),Case!$G$25:$G$34,Case!$I$25:$I$34,0,0,1)</f>
        <v>0</v>
      </c>
      <c r="CY2673">
        <f t="shared" si="125"/>
        <v>0</v>
      </c>
      <c r="DI2673" t="str">
        <v>BE</v>
      </c>
    </row>
    <row r="2674" spans="2:113" ht="15" customHeight="1">
      <c r="B2674" s="40">
        <v>4445</v>
      </c>
      <c r="C2674" s="41">
        <v>45452</v>
      </c>
      <c r="D2674" s="42">
        <v>0.83097222222222222</v>
      </c>
      <c r="E2674" s="40" t="s">
        <v>4000</v>
      </c>
      <c r="F2674" s="43" t="s">
        <v>4001</v>
      </c>
      <c r="G2674">
        <f t="shared" si="123"/>
        <v>4</v>
      </c>
      <c r="H2674" t="str" cm="1">
        <f t="array" ref="H2674:K2674">MID(E2674,_xlfn.SEQUENCE(1,LEN(E2674)/2,1,2),2)</f>
        <v>HD</v>
      </c>
      <c r="I2674" t="str">
        <v>SS</v>
      </c>
      <c r="J2674" t="str">
        <v>CB</v>
      </c>
      <c r="K2674" t="str">
        <v>BE</v>
      </c>
      <c r="Y2674">
        <v>7</v>
      </c>
      <c r="Z2674" t="b" cm="1">
        <f t="array" ref="Z2674">SUM(--(_xlfn.XLOOKUP(_xlfn._xlws.FILTER($H2674:$X2674,$H2674:$X2674&lt;&gt;""),Case!$G$25:$G$34,Case!$D$25:$D$34,,0,1)=Z$4))&gt;0</f>
        <v>1</v>
      </c>
      <c r="AA2674" t="b" cm="1">
        <f t="array" ref="AA2674">SUM(--(_xlfn.XLOOKUP(_xlfn._xlws.FILTER($H2674:$X2674,$H2674:$X2674&lt;&gt;""),Case!$G$25:$G$34,Case!$D$25:$D$34,,0,1)=AA$4))&gt;0</f>
        <v>1</v>
      </c>
      <c r="AB2674" t="b" cm="1">
        <f t="array" ref="AB2674">SUM(--(_xlfn.XLOOKUP(_xlfn._xlws.FILTER($H2674:$X2674,$H2674:$X2674&lt;&gt;""),Case!$G$25:$G$34,Case!$D$25:$D$34,,0,1)=AB$4))&gt;0</f>
        <v>1</v>
      </c>
      <c r="AC2674" t="b" cm="1">
        <f t="array" ref="AC2674">SUM(--Z2674:AB2674)=3</f>
        <v>1</v>
      </c>
      <c r="AD2674" t="b">
        <f>AND(AC2674,D2674&gt;(16/24))</f>
        <v>1</v>
      </c>
      <c r="AE2674" cm="1">
        <f t="array" ref="AE2674">SUM(_xlfn.XLOOKUP(_xlfn._xlws.FILTER($H2674:$O2674,$H2674:$O2674&lt;&gt;""),Case!$G$25:$G$34,Case!$E$25:$E$34,,0,1))</f>
        <v>23</v>
      </c>
      <c r="AF2674">
        <f t="shared" si="124"/>
        <v>21</v>
      </c>
      <c r="AH2674" t="str" cm="1">
        <f t="array" ref="AH2674:AK2674">_xlfn._xlws.FILTER(H2674:X2674,H2674:X2674&lt;&gt;"")</f>
        <v>HD</v>
      </c>
      <c r="AI2674" t="str">
        <v>SS</v>
      </c>
      <c r="AJ2674" t="str">
        <v>CB</v>
      </c>
      <c r="AK2674" t="str">
        <v>BE</v>
      </c>
      <c r="AY2674" cm="1">
        <f t="array" ref="AY2674:BB2674">_xlfn.XLOOKUP(_xlfn.ANCHORARRAY(AH2674),Case!$G$25:$G$34,Case!$H$25:$H$34)</f>
        <v>160</v>
      </c>
      <c r="AZ2674">
        <v>0</v>
      </c>
      <c r="BA2674">
        <v>190</v>
      </c>
      <c r="BB2674">
        <v>0</v>
      </c>
      <c r="BP2674" t="str" cm="1">
        <f t="array" ref="BP2674:BS2674">_xlfn.UNIQUE(_xlfn.ANCHORARRAY(AH2674),TRUE)</f>
        <v>HD</v>
      </c>
      <c r="BQ2674" t="str">
        <v>SS</v>
      </c>
      <c r="BR2674" t="str">
        <v>CB</v>
      </c>
      <c r="BS2674" t="str">
        <v>BE</v>
      </c>
      <c r="BZ2674" cm="1">
        <f t="array" ref="BZ2674:CC2674">COUNTIF(_xlfn.ANCHORARRAY(AH2674),_xlfn.ANCHORARRAY(BP2674))</f>
        <v>1</v>
      </c>
      <c r="CA2674">
        <v>1</v>
      </c>
      <c r="CB2674">
        <v>1</v>
      </c>
      <c r="CC2674">
        <v>1</v>
      </c>
      <c r="CG2674" t="str" cm="1">
        <f t="array" ref="CG2674">_xlfn._xlws.FILTER(_xlfn.ANCHORARRAY(BP2674),_xlfn.ANCHORARRAY(BZ2674)&gt;1,"")</f>
        <v/>
      </c>
      <c r="CL2674" t="str" cm="1">
        <f t="array" ref="CL2674">_xlfn._xlws.FILTER(_xlfn.ANCHORARRAY(BZ2674),_xlfn.ANCHORARRAY(BZ2674)&gt;1,"")</f>
        <v/>
      </c>
      <c r="CS2674" cm="1">
        <f t="array" ref="CS2674">_xlfn.XLOOKUP(_xlfn.ANCHORARRAY(CG2674),Case!$G$25:$G$34,Case!$I$25:$I$34,0,0,1)</f>
        <v>0</v>
      </c>
      <c r="CY2674">
        <f t="shared" si="125"/>
        <v>350</v>
      </c>
      <c r="DI2674" t="str">
        <v>SO</v>
      </c>
    </row>
    <row r="2675" spans="2:113" ht="15" customHeight="1">
      <c r="B2675" s="40">
        <v>4446</v>
      </c>
      <c r="C2675" s="41">
        <v>45452</v>
      </c>
      <c r="D2675" s="42">
        <v>0.83277777777777773</v>
      </c>
      <c r="E2675" s="40" t="s">
        <v>13681</v>
      </c>
      <c r="F2675" s="43" t="s">
        <v>4002</v>
      </c>
      <c r="G2675">
        <f t="shared" si="123"/>
        <v>6</v>
      </c>
      <c r="H2675" t="str" cm="1">
        <f t="array" ref="H2675:M2675">MID(E2675,_xlfn.SEQUENCE(1,LEN(E2675)/2,1,2),2)</f>
        <v>SO</v>
      </c>
      <c r="I2675" t="str">
        <v>DX</v>
      </c>
      <c r="J2675" t="str">
        <v>DX</v>
      </c>
      <c r="K2675" t="str">
        <v>SS</v>
      </c>
      <c r="L2675" t="str">
        <v>SS</v>
      </c>
      <c r="M2675" t="str">
        <v>SS</v>
      </c>
      <c r="Y2675">
        <v>7</v>
      </c>
      <c r="Z2675" t="b" cm="1">
        <f t="array" ref="Z2675">SUM(--(_xlfn.XLOOKUP(_xlfn._xlws.FILTER($H2675:$X2675,$H2675:$X2675&lt;&gt;""),Case!$G$25:$G$34,Case!$D$25:$D$34,,0,1)=Z$4))&gt;0</f>
        <v>1</v>
      </c>
      <c r="AA2675" t="b" cm="1">
        <f t="array" ref="AA2675">SUM(--(_xlfn.XLOOKUP(_xlfn._xlws.FILTER($H2675:$X2675,$H2675:$X2675&lt;&gt;""),Case!$G$25:$G$34,Case!$D$25:$D$34,,0,1)=AA$4))&gt;0</f>
        <v>1</v>
      </c>
      <c r="AB2675" t="b" cm="1">
        <f t="array" ref="AB2675">SUM(--(_xlfn.XLOOKUP(_xlfn._xlws.FILTER($H2675:$X2675,$H2675:$X2675&lt;&gt;""),Case!$G$25:$G$34,Case!$D$25:$D$34,,0,1)=AB$4))&gt;0</f>
        <v>1</v>
      </c>
      <c r="AC2675" t="b" cm="1">
        <f t="array" ref="AC2675">SUM(--Z2675:AB2675)=3</f>
        <v>1</v>
      </c>
      <c r="AD2675" t="b">
        <f>AND(AC2675,D2675&gt;(16/24))</f>
        <v>1</v>
      </c>
      <c r="AE2675" cm="1">
        <f t="array" ref="AE2675">SUM(_xlfn.XLOOKUP(_xlfn._xlws.FILTER($H2675:$O2675,$H2675:$O2675&lt;&gt;""),Case!$G$25:$G$34,Case!$E$25:$E$34,,0,1))</f>
        <v>29</v>
      </c>
      <c r="AF2675">
        <f t="shared" si="124"/>
        <v>27</v>
      </c>
      <c r="AH2675" t="str" cm="1">
        <f t="array" ref="AH2675:AM2675">_xlfn._xlws.FILTER(H2675:X2675,H2675:X2675&lt;&gt;"")</f>
        <v>SO</v>
      </c>
      <c r="AI2675" t="str">
        <v>DX</v>
      </c>
      <c r="AJ2675" t="str">
        <v>DX</v>
      </c>
      <c r="AK2675" t="str">
        <v>SS</v>
      </c>
      <c r="AL2675" t="str">
        <v>SS</v>
      </c>
      <c r="AM2675" t="str">
        <v>SS</v>
      </c>
      <c r="AY2675" cm="1">
        <f t="array" ref="AY2675:BD2675">_xlfn.XLOOKUP(_xlfn.ANCHORARRAY(AH2675),Case!$G$25:$G$34,Case!$H$25:$H$34)</f>
        <v>0</v>
      </c>
      <c r="AZ2675">
        <v>180</v>
      </c>
      <c r="BA2675">
        <v>180</v>
      </c>
      <c r="BB2675">
        <v>0</v>
      </c>
      <c r="BC2675">
        <v>0</v>
      </c>
      <c r="BD2675">
        <v>0</v>
      </c>
      <c r="BP2675" t="str" cm="1">
        <f t="array" ref="BP2675:BR2675">_xlfn.UNIQUE(_xlfn.ANCHORARRAY(AH2675),TRUE)</f>
        <v>SO</v>
      </c>
      <c r="BQ2675" t="str">
        <v>DX</v>
      </c>
      <c r="BR2675" t="str">
        <v>SS</v>
      </c>
      <c r="BZ2675" cm="1">
        <f t="array" ref="BZ2675:CB2675">COUNTIF(_xlfn.ANCHORARRAY(AH2675),_xlfn.ANCHORARRAY(BP2675))</f>
        <v>1</v>
      </c>
      <c r="CA2675">
        <v>2</v>
      </c>
      <c r="CB2675">
        <v>3</v>
      </c>
      <c r="CG2675" t="str" cm="1">
        <f t="array" ref="CG2675:CH2675">_xlfn._xlws.FILTER(_xlfn.ANCHORARRAY(BP2675),_xlfn.ANCHORARRAY(BZ2675)&gt;1,"")</f>
        <v>DX</v>
      </c>
      <c r="CH2675" t="str">
        <v>SS</v>
      </c>
      <c r="CL2675" cm="1">
        <f t="array" ref="CL2675:CM2675">_xlfn._xlws.FILTER(_xlfn.ANCHORARRAY(BZ2675),_xlfn.ANCHORARRAY(BZ2675)&gt;1,"")</f>
        <v>2</v>
      </c>
      <c r="CM2675">
        <v>3</v>
      </c>
      <c r="CS2675" cm="1">
        <f t="array" ref="CS2675:CT2675">_xlfn.XLOOKUP(_xlfn.ANCHORARRAY(CG2675),Case!$G$25:$G$34,Case!$I$25:$I$34,0,0,1)</f>
        <v>17</v>
      </c>
      <c r="CT2675">
        <v>0</v>
      </c>
      <c r="CY2675">
        <f t="shared" si="125"/>
        <v>326</v>
      </c>
      <c r="DI2675" t="str">
        <v>BB</v>
      </c>
    </row>
    <row r="2676" spans="2:113" ht="15" customHeight="1">
      <c r="B2676" s="40">
        <v>4447</v>
      </c>
      <c r="C2676" s="41">
        <v>45452</v>
      </c>
      <c r="D2676" s="42">
        <v>0.83364583333333331</v>
      </c>
      <c r="E2676" s="40" t="s">
        <v>13682</v>
      </c>
      <c r="F2676" s="43" t="s">
        <v>4003</v>
      </c>
      <c r="G2676">
        <f t="shared" si="123"/>
        <v>5</v>
      </c>
      <c r="H2676" t="str" cm="1">
        <f t="array" ref="H2676:L2676">MID(E2676,_xlfn.SEQUENCE(1,LEN(E2676)/2,1,2),2)</f>
        <v>HD</v>
      </c>
      <c r="I2676" t="str">
        <v>HD</v>
      </c>
      <c r="J2676" t="str">
        <v>HD</v>
      </c>
      <c r="K2676" t="str">
        <v>DX</v>
      </c>
      <c r="L2676" t="str">
        <v>CB</v>
      </c>
      <c r="Y2676">
        <v>7</v>
      </c>
      <c r="Z2676" t="b" cm="1">
        <f t="array" ref="Z2676">SUM(--(_xlfn.XLOOKUP(_xlfn._xlws.FILTER($H2676:$X2676,$H2676:$X2676&lt;&gt;""),Case!$G$25:$G$34,Case!$D$25:$D$34,,0,1)=Z$4))&gt;0</f>
        <v>1</v>
      </c>
      <c r="AA2676" t="b" cm="1">
        <f t="array" ref="AA2676">SUM(--(_xlfn.XLOOKUP(_xlfn._xlws.FILTER($H2676:$X2676,$H2676:$X2676&lt;&gt;""),Case!$G$25:$G$34,Case!$D$25:$D$34,,0,1)=AA$4))&gt;0</f>
        <v>0</v>
      </c>
      <c r="AB2676" t="b" cm="1">
        <f t="array" ref="AB2676">SUM(--(_xlfn.XLOOKUP(_xlfn._xlws.FILTER($H2676:$X2676,$H2676:$X2676&lt;&gt;""),Case!$G$25:$G$34,Case!$D$25:$D$34,,0,1)=AB$4))&gt;0</f>
        <v>0</v>
      </c>
      <c r="AC2676" t="b" cm="1">
        <f t="array" ref="AC2676">SUM(--Z2676:AB2676)=3</f>
        <v>0</v>
      </c>
      <c r="AD2676" t="b">
        <f>AND(AC2676,D2676&gt;(16/24))</f>
        <v>0</v>
      </c>
      <c r="AE2676" cm="1">
        <f t="array" ref="AE2676">SUM(_xlfn.XLOOKUP(_xlfn._xlws.FILTER($H2676:$O2676,$H2676:$O2676&lt;&gt;""),Case!$G$25:$G$34,Case!$E$25:$E$34,,0,1))</f>
        <v>38</v>
      </c>
      <c r="AF2676">
        <f t="shared" si="124"/>
        <v>38</v>
      </c>
      <c r="AH2676" t="str" cm="1">
        <f t="array" ref="AH2676:AL2676">_xlfn._xlws.FILTER(H2676:X2676,H2676:X2676&lt;&gt;"")</f>
        <v>HD</v>
      </c>
      <c r="AI2676" t="str">
        <v>HD</v>
      </c>
      <c r="AJ2676" t="str">
        <v>HD</v>
      </c>
      <c r="AK2676" t="str">
        <v>DX</v>
      </c>
      <c r="AL2676" t="str">
        <v>CB</v>
      </c>
      <c r="AY2676" cm="1">
        <f t="array" ref="AY2676:BC2676">_xlfn.XLOOKUP(_xlfn.ANCHORARRAY(AH2676),Case!$G$25:$G$34,Case!$H$25:$H$34)</f>
        <v>160</v>
      </c>
      <c r="AZ2676">
        <v>160</v>
      </c>
      <c r="BA2676">
        <v>160</v>
      </c>
      <c r="BB2676">
        <v>180</v>
      </c>
      <c r="BC2676">
        <v>190</v>
      </c>
      <c r="BP2676" t="str" cm="1">
        <f t="array" ref="BP2676:BR2676">_xlfn.UNIQUE(_xlfn.ANCHORARRAY(AH2676),TRUE)</f>
        <v>HD</v>
      </c>
      <c r="BQ2676" t="str">
        <v>DX</v>
      </c>
      <c r="BR2676" t="str">
        <v>CB</v>
      </c>
      <c r="BZ2676" cm="1">
        <f t="array" ref="BZ2676:CB2676">COUNTIF(_xlfn.ANCHORARRAY(AH2676),_xlfn.ANCHORARRAY(BP2676))</f>
        <v>3</v>
      </c>
      <c r="CA2676">
        <v>1</v>
      </c>
      <c r="CB2676">
        <v>1</v>
      </c>
      <c r="CG2676" t="str" cm="1">
        <f t="array" ref="CG2676">_xlfn._xlws.FILTER(_xlfn.ANCHORARRAY(BP2676),_xlfn.ANCHORARRAY(BZ2676)&gt;1,"")</f>
        <v>HD</v>
      </c>
      <c r="CL2676" cm="1">
        <f t="array" ref="CL2676">_xlfn._xlws.FILTER(_xlfn.ANCHORARRAY(BZ2676),_xlfn.ANCHORARRAY(BZ2676)&gt;1,"")</f>
        <v>3</v>
      </c>
      <c r="CS2676" cm="1">
        <f t="array" ref="CS2676">_xlfn.XLOOKUP(_xlfn.ANCHORARRAY(CG2676),Case!$G$25:$G$34,Case!$I$25:$I$34,0,0,1)</f>
        <v>15</v>
      </c>
      <c r="CY2676">
        <f t="shared" si="125"/>
        <v>805</v>
      </c>
      <c r="DI2676" t="str">
        <v>FR</v>
      </c>
    </row>
    <row r="2677" spans="2:113" ht="15" customHeight="1">
      <c r="B2677" s="40">
        <v>4448</v>
      </c>
      <c r="C2677" s="41">
        <v>45452</v>
      </c>
      <c r="D2677" s="42">
        <v>0.83604166666666668</v>
      </c>
      <c r="E2677" s="40" t="s">
        <v>4004</v>
      </c>
      <c r="F2677" s="43" t="s">
        <v>4005</v>
      </c>
      <c r="G2677">
        <f t="shared" si="123"/>
        <v>6</v>
      </c>
      <c r="H2677" t="str" cm="1">
        <f t="array" ref="H2677:M2677">MID(E2677,_xlfn.SEQUENCE(1,LEN(E2677)/2,1,2),2)</f>
        <v>HD</v>
      </c>
      <c r="I2677" t="str">
        <v>HD</v>
      </c>
      <c r="J2677" t="str">
        <v>BE</v>
      </c>
      <c r="K2677" t="str">
        <v>SO</v>
      </c>
      <c r="L2677" t="str">
        <v>SS</v>
      </c>
      <c r="M2677" t="str">
        <v>SS</v>
      </c>
      <c r="Y2677">
        <v>7</v>
      </c>
      <c r="Z2677" t="b" cm="1">
        <f t="array" ref="Z2677">SUM(--(_xlfn.XLOOKUP(_xlfn._xlws.FILTER($H2677:$X2677,$H2677:$X2677&lt;&gt;""),Case!$G$25:$G$34,Case!$D$25:$D$34,,0,1)=Z$4))&gt;0</f>
        <v>1</v>
      </c>
      <c r="AA2677" t="b" cm="1">
        <f t="array" ref="AA2677">SUM(--(_xlfn.XLOOKUP(_xlfn._xlws.FILTER($H2677:$X2677,$H2677:$X2677&lt;&gt;""),Case!$G$25:$G$34,Case!$D$25:$D$34,,0,1)=AA$4))&gt;0</f>
        <v>1</v>
      </c>
      <c r="AB2677" t="b" cm="1">
        <f t="array" ref="AB2677">SUM(--(_xlfn.XLOOKUP(_xlfn._xlws.FILTER($H2677:$X2677,$H2677:$X2677&lt;&gt;""),Case!$G$25:$G$34,Case!$D$25:$D$34,,0,1)=AB$4))&gt;0</f>
        <v>1</v>
      </c>
      <c r="AC2677" t="b" cm="1">
        <f t="array" ref="AC2677">SUM(--Z2677:AB2677)=3</f>
        <v>1</v>
      </c>
      <c r="AD2677" t="b">
        <f>AND(AC2677,D2677&gt;(16/24))</f>
        <v>1</v>
      </c>
      <c r="AE2677" cm="1">
        <f t="array" ref="AE2677">SUM(_xlfn.XLOOKUP(_xlfn._xlws.FILTER($H2677:$O2677,$H2677:$O2677&lt;&gt;""),Case!$G$25:$G$34,Case!$E$25:$E$34,,0,1))</f>
        <v>27</v>
      </c>
      <c r="AF2677">
        <f t="shared" si="124"/>
        <v>25</v>
      </c>
      <c r="AH2677" t="str" cm="1">
        <f t="array" ref="AH2677:AM2677">_xlfn._xlws.FILTER(H2677:X2677,H2677:X2677&lt;&gt;"")</f>
        <v>HD</v>
      </c>
      <c r="AI2677" t="str">
        <v>HD</v>
      </c>
      <c r="AJ2677" t="str">
        <v>BE</v>
      </c>
      <c r="AK2677" t="str">
        <v>SO</v>
      </c>
      <c r="AL2677" t="str">
        <v>SS</v>
      </c>
      <c r="AM2677" t="str">
        <v>SS</v>
      </c>
      <c r="AY2677" cm="1">
        <f t="array" ref="AY2677:BD2677">_xlfn.XLOOKUP(_xlfn.ANCHORARRAY(AH2677),Case!$G$25:$G$34,Case!$H$25:$H$34)</f>
        <v>160</v>
      </c>
      <c r="AZ2677">
        <v>160</v>
      </c>
      <c r="BA2677">
        <v>0</v>
      </c>
      <c r="BB2677">
        <v>0</v>
      </c>
      <c r="BC2677">
        <v>0</v>
      </c>
      <c r="BD2677">
        <v>0</v>
      </c>
      <c r="BP2677" t="str" cm="1">
        <f t="array" ref="BP2677:BS2677">_xlfn.UNIQUE(_xlfn.ANCHORARRAY(AH2677),TRUE)</f>
        <v>HD</v>
      </c>
      <c r="BQ2677" t="str">
        <v>BE</v>
      </c>
      <c r="BR2677" t="str">
        <v>SO</v>
      </c>
      <c r="BS2677" t="str">
        <v>SS</v>
      </c>
      <c r="BZ2677" cm="1">
        <f t="array" ref="BZ2677:CC2677">COUNTIF(_xlfn.ANCHORARRAY(AH2677),_xlfn.ANCHORARRAY(BP2677))</f>
        <v>2</v>
      </c>
      <c r="CA2677">
        <v>1</v>
      </c>
      <c r="CB2677">
        <v>1</v>
      </c>
      <c r="CC2677">
        <v>2</v>
      </c>
      <c r="CG2677" t="str" cm="1">
        <f t="array" ref="CG2677:CH2677">_xlfn._xlws.FILTER(_xlfn.ANCHORARRAY(BP2677),_xlfn.ANCHORARRAY(BZ2677)&gt;1,"")</f>
        <v>HD</v>
      </c>
      <c r="CH2677" t="str">
        <v>SS</v>
      </c>
      <c r="CL2677" cm="1">
        <f t="array" ref="CL2677:CM2677">_xlfn._xlws.FILTER(_xlfn.ANCHORARRAY(BZ2677),_xlfn.ANCHORARRAY(BZ2677)&gt;1,"")</f>
        <v>2</v>
      </c>
      <c r="CM2677">
        <v>2</v>
      </c>
      <c r="CS2677" cm="1">
        <f t="array" ref="CS2677:CT2677">_xlfn.XLOOKUP(_xlfn.ANCHORARRAY(CG2677),Case!$G$25:$G$34,Case!$I$25:$I$34,0,0,1)</f>
        <v>15</v>
      </c>
      <c r="CT2677">
        <v>0</v>
      </c>
      <c r="CY2677">
        <f t="shared" si="125"/>
        <v>290</v>
      </c>
      <c r="DI2677" t="str">
        <v>DX</v>
      </c>
    </row>
    <row r="2678" spans="2:113" ht="15" customHeight="1">
      <c r="B2678" s="40">
        <v>4449</v>
      </c>
      <c r="C2678" s="41">
        <v>45452</v>
      </c>
      <c r="D2678" s="42">
        <v>0.8364583333333333</v>
      </c>
      <c r="E2678" s="40" t="s">
        <v>1226</v>
      </c>
      <c r="F2678" s="43" t="s">
        <v>1398</v>
      </c>
      <c r="G2678">
        <f t="shared" si="123"/>
        <v>1</v>
      </c>
      <c r="H2678" t="str" cm="1">
        <f t="array" ref="H2678">MID(E2678,_xlfn.SEQUENCE(1,LEN(E2678)/2,1,2),2)</f>
        <v>SS</v>
      </c>
      <c r="Y2678">
        <v>7</v>
      </c>
      <c r="Z2678" t="b" cm="1">
        <f t="array" ref="Z2678">SUM(--(_xlfn.XLOOKUP(_xlfn._xlws.FILTER($H2678:$X2678,$H2678:$X2678&lt;&gt;""),Case!$G$25:$G$34,Case!$D$25:$D$34,,0,1)=Z$4))&gt;0</f>
        <v>0</v>
      </c>
      <c r="AA2678" t="b" cm="1">
        <f t="array" ref="AA2678">SUM(--(_xlfn.XLOOKUP(_xlfn._xlws.FILTER($H2678:$X2678,$H2678:$X2678&lt;&gt;""),Case!$G$25:$G$34,Case!$D$25:$D$34,,0,1)=AA$4))&gt;0</f>
        <v>1</v>
      </c>
      <c r="AB2678" t="b" cm="1">
        <f t="array" ref="AB2678">SUM(--(_xlfn.XLOOKUP(_xlfn._xlws.FILTER($H2678:$X2678,$H2678:$X2678&lt;&gt;""),Case!$G$25:$G$34,Case!$D$25:$D$34,,0,1)=AB$4))&gt;0</f>
        <v>0</v>
      </c>
      <c r="AC2678" t="b" cm="1">
        <f t="array" ref="AC2678">SUM(--Z2678:AB2678)=3</f>
        <v>0</v>
      </c>
      <c r="AD2678" t="b">
        <f>AND(AC2678,D2678&gt;(16/24))</f>
        <v>0</v>
      </c>
      <c r="AE2678" cm="1">
        <f t="array" ref="AE2678">SUM(_xlfn.XLOOKUP(_xlfn._xlws.FILTER($H2678:$O2678,$H2678:$O2678&lt;&gt;""),Case!$G$25:$G$34,Case!$E$25:$E$34,,0,1))</f>
        <v>3</v>
      </c>
      <c r="AF2678">
        <f t="shared" si="124"/>
        <v>3</v>
      </c>
      <c r="AH2678" t="str" cm="1">
        <f t="array" ref="AH2678">_xlfn._xlws.FILTER(H2678:X2678,H2678:X2678&lt;&gt;"")</f>
        <v>SS</v>
      </c>
      <c r="AY2678" cm="1">
        <f t="array" ref="AY2678">_xlfn.XLOOKUP(_xlfn.ANCHORARRAY(AH2678),Case!$G$25:$G$34,Case!$H$25:$H$34)</f>
        <v>0</v>
      </c>
      <c r="BP2678" t="str" cm="1">
        <f t="array" ref="BP2678">_xlfn.UNIQUE(_xlfn.ANCHORARRAY(AH2678),TRUE)</f>
        <v>SS</v>
      </c>
      <c r="BZ2678" cm="1">
        <f t="array" ref="BZ2678">COUNTIF(_xlfn.ANCHORARRAY(AH2678),_xlfn.ANCHORARRAY(BP2678))</f>
        <v>1</v>
      </c>
      <c r="CG2678" t="str" cm="1">
        <f t="array" ref="CG2678">_xlfn._xlws.FILTER(_xlfn.ANCHORARRAY(BP2678),_xlfn.ANCHORARRAY(BZ2678)&gt;1,"")</f>
        <v/>
      </c>
      <c r="CL2678" t="str" cm="1">
        <f t="array" ref="CL2678">_xlfn._xlws.FILTER(_xlfn.ANCHORARRAY(BZ2678),_xlfn.ANCHORARRAY(BZ2678)&gt;1,"")</f>
        <v/>
      </c>
      <c r="CS2678" cm="1">
        <f t="array" ref="CS2678">_xlfn.XLOOKUP(_xlfn.ANCHORARRAY(CG2678),Case!$G$25:$G$34,Case!$I$25:$I$34,0,0,1)</f>
        <v>0</v>
      </c>
      <c r="CY2678">
        <f t="shared" si="125"/>
        <v>0</v>
      </c>
      <c r="DI2678" t="str">
        <v>DX</v>
      </c>
    </row>
    <row r="2679" spans="2:113" ht="15" customHeight="1">
      <c r="B2679" s="40">
        <v>4450</v>
      </c>
      <c r="C2679" s="41">
        <v>45452</v>
      </c>
      <c r="D2679" s="42">
        <v>0.83899305555555559</v>
      </c>
      <c r="E2679" s="40" t="s">
        <v>4006</v>
      </c>
      <c r="F2679" s="43" t="s">
        <v>4007</v>
      </c>
      <c r="G2679">
        <f t="shared" si="123"/>
        <v>6</v>
      </c>
      <c r="H2679" t="str" cm="1">
        <f t="array" ref="H2679:M2679">MID(E2679,_xlfn.SEQUENCE(1,LEN(E2679)/2,1,2),2)</f>
        <v>SS</v>
      </c>
      <c r="I2679" t="str">
        <v>SS</v>
      </c>
      <c r="J2679" t="str">
        <v>SS</v>
      </c>
      <c r="K2679" t="str">
        <v>SS</v>
      </c>
      <c r="L2679" t="str">
        <v>BB</v>
      </c>
      <c r="M2679" t="str">
        <v>BB</v>
      </c>
      <c r="Y2679">
        <v>7</v>
      </c>
      <c r="Z2679" t="b" cm="1">
        <f t="array" ref="Z2679">SUM(--(_xlfn.XLOOKUP(_xlfn._xlws.FILTER($H2679:$X2679,$H2679:$X2679&lt;&gt;""),Case!$G$25:$G$34,Case!$D$25:$D$34,,0,1)=Z$4))&gt;0</f>
        <v>1</v>
      </c>
      <c r="AA2679" t="b" cm="1">
        <f t="array" ref="AA2679">SUM(--(_xlfn.XLOOKUP(_xlfn._xlws.FILTER($H2679:$X2679,$H2679:$X2679&lt;&gt;""),Case!$G$25:$G$34,Case!$D$25:$D$34,,0,1)=AA$4))&gt;0</f>
        <v>1</v>
      </c>
      <c r="AB2679" t="b" cm="1">
        <f t="array" ref="AB2679">SUM(--(_xlfn.XLOOKUP(_xlfn._xlws.FILTER($H2679:$X2679,$H2679:$X2679&lt;&gt;""),Case!$G$25:$G$34,Case!$D$25:$D$34,,0,1)=AB$4))&gt;0</f>
        <v>0</v>
      </c>
      <c r="AC2679" t="b" cm="1">
        <f t="array" ref="AC2679">SUM(--Z2679:AB2679)=3</f>
        <v>0</v>
      </c>
      <c r="AD2679" t="b">
        <f>AND(AC2679,D2679&gt;(16/24))</f>
        <v>0</v>
      </c>
      <c r="AE2679" cm="1">
        <f t="array" ref="AE2679">SUM(_xlfn.XLOOKUP(_xlfn._xlws.FILTER($H2679:$O2679,$H2679:$O2679&lt;&gt;""),Case!$G$25:$G$34,Case!$E$25:$E$34,,0,1))</f>
        <v>32</v>
      </c>
      <c r="AF2679">
        <f t="shared" si="124"/>
        <v>32</v>
      </c>
      <c r="AH2679" t="str" cm="1">
        <f t="array" ref="AH2679:AM2679">_xlfn._xlws.FILTER(H2679:X2679,H2679:X2679&lt;&gt;"")</f>
        <v>SS</v>
      </c>
      <c r="AI2679" t="str">
        <v>SS</v>
      </c>
      <c r="AJ2679" t="str">
        <v>SS</v>
      </c>
      <c r="AK2679" t="str">
        <v>SS</v>
      </c>
      <c r="AL2679" t="str">
        <v>BB</v>
      </c>
      <c r="AM2679" t="str">
        <v>BB</v>
      </c>
      <c r="AY2679" cm="1">
        <f t="array" ref="AY2679:BD2679">_xlfn.XLOOKUP(_xlfn.ANCHORARRAY(AH2679),Case!$G$25:$G$34,Case!$H$25:$H$34)</f>
        <v>0</v>
      </c>
      <c r="AZ2679">
        <v>0</v>
      </c>
      <c r="BA2679">
        <v>0</v>
      </c>
      <c r="BB2679">
        <v>0</v>
      </c>
      <c r="BC2679">
        <v>200</v>
      </c>
      <c r="BD2679">
        <v>200</v>
      </c>
      <c r="BP2679" t="str" cm="1">
        <f t="array" ref="BP2679:BQ2679">_xlfn.UNIQUE(_xlfn.ANCHORARRAY(AH2679),TRUE)</f>
        <v>SS</v>
      </c>
      <c r="BQ2679" t="str">
        <v>BB</v>
      </c>
      <c r="BZ2679" cm="1">
        <f t="array" ref="BZ2679:CA2679">COUNTIF(_xlfn.ANCHORARRAY(AH2679),_xlfn.ANCHORARRAY(BP2679))</f>
        <v>4</v>
      </c>
      <c r="CA2679">
        <v>2</v>
      </c>
      <c r="CG2679" t="str" cm="1">
        <f t="array" ref="CG2679:CH2679">_xlfn._xlws.FILTER(_xlfn.ANCHORARRAY(BP2679),_xlfn.ANCHORARRAY(BZ2679)&gt;1,"")</f>
        <v>SS</v>
      </c>
      <c r="CH2679" t="str">
        <v>BB</v>
      </c>
      <c r="CL2679" cm="1">
        <f t="array" ref="CL2679:CM2679">_xlfn._xlws.FILTER(_xlfn.ANCHORARRAY(BZ2679),_xlfn.ANCHORARRAY(BZ2679)&gt;1,"")</f>
        <v>4</v>
      </c>
      <c r="CM2679">
        <v>2</v>
      </c>
      <c r="CS2679" cm="1">
        <f t="array" ref="CS2679:CT2679">_xlfn.XLOOKUP(_xlfn.ANCHORARRAY(CG2679),Case!$G$25:$G$34,Case!$I$25:$I$34,0,0,1)</f>
        <v>0</v>
      </c>
      <c r="CT2679">
        <v>20</v>
      </c>
      <c r="CY2679">
        <f t="shared" si="125"/>
        <v>360</v>
      </c>
      <c r="DI2679" t="str">
        <v>JB</v>
      </c>
    </row>
    <row r="2680" spans="2:113" ht="15" customHeight="1">
      <c r="B2680" s="40">
        <v>4451</v>
      </c>
      <c r="C2680" s="41">
        <v>45452</v>
      </c>
      <c r="D2680" s="42">
        <v>0.84027777777777779</v>
      </c>
      <c r="E2680" s="40" t="s">
        <v>4008</v>
      </c>
      <c r="F2680" s="43" t="s">
        <v>4009</v>
      </c>
      <c r="G2680">
        <f t="shared" si="123"/>
        <v>10</v>
      </c>
      <c r="H2680" t="str" cm="1">
        <f t="array" ref="H2680:Q2680">MID(E2680,_xlfn.SEQUENCE(1,LEN(E2680)/2,1,2),2)</f>
        <v>FR</v>
      </c>
      <c r="I2680" t="str">
        <v>CB</v>
      </c>
      <c r="J2680" t="str">
        <v>BE</v>
      </c>
      <c r="K2680" t="str">
        <v>CB</v>
      </c>
      <c r="L2680" t="str">
        <v>HD</v>
      </c>
      <c r="M2680" t="str">
        <v>WB</v>
      </c>
      <c r="N2680" t="str">
        <v>SO</v>
      </c>
      <c r="O2680" t="str">
        <v>SS</v>
      </c>
      <c r="P2680" t="str">
        <v>JB</v>
      </c>
      <c r="Q2680" t="str">
        <v>BE</v>
      </c>
      <c r="Y2680">
        <v>7</v>
      </c>
      <c r="Z2680" t="b" cm="1">
        <f t="array" ref="Z2680">SUM(--(_xlfn.XLOOKUP(_xlfn._xlws.FILTER($H2680:$X2680,$H2680:$X2680&lt;&gt;""),Case!$G$25:$G$34,Case!$D$25:$D$34,,0,1)=Z$4))&gt;0</f>
        <v>1</v>
      </c>
      <c r="AA2680" t="b" cm="1">
        <f t="array" ref="AA2680">SUM(--(_xlfn.XLOOKUP(_xlfn._xlws.FILTER($H2680:$X2680,$H2680:$X2680&lt;&gt;""),Case!$G$25:$G$34,Case!$D$25:$D$34,,0,1)=AA$4))&gt;0</f>
        <v>1</v>
      </c>
      <c r="AB2680" t="b" cm="1">
        <f t="array" ref="AB2680">SUM(--(_xlfn.XLOOKUP(_xlfn._xlws.FILTER($H2680:$X2680,$H2680:$X2680&lt;&gt;""),Case!$G$25:$G$34,Case!$D$25:$D$34,,0,1)=AB$4))&gt;0</f>
        <v>1</v>
      </c>
      <c r="AC2680" t="b" cm="1">
        <f t="array" ref="AC2680">SUM(--Z2680:AB2680)=3</f>
        <v>1</v>
      </c>
      <c r="AD2680" t="b">
        <f>AND(AC2680,D2680&gt;(16/24))</f>
        <v>1</v>
      </c>
      <c r="AE2680" cm="1">
        <f t="array" ref="AE2680">SUM(_xlfn.XLOOKUP(_xlfn._xlws.FILTER($H2680:$O2680,$H2680:$O2680&lt;&gt;""),Case!$G$25:$G$34,Case!$E$25:$E$34,,0,1))</f>
        <v>47</v>
      </c>
      <c r="AF2680">
        <f t="shared" si="124"/>
        <v>45</v>
      </c>
      <c r="AH2680" t="str" cm="1">
        <f t="array" ref="AH2680:AQ2680">_xlfn._xlws.FILTER(H2680:X2680,H2680:X2680&lt;&gt;"")</f>
        <v>FR</v>
      </c>
      <c r="AI2680" t="str">
        <v>CB</v>
      </c>
      <c r="AJ2680" t="str">
        <v>BE</v>
      </c>
      <c r="AK2680" t="str">
        <v>CB</v>
      </c>
      <c r="AL2680" t="str">
        <v>HD</v>
      </c>
      <c r="AM2680" t="str">
        <v>WB</v>
      </c>
      <c r="AN2680" t="str">
        <v>SO</v>
      </c>
      <c r="AO2680" t="str">
        <v>SS</v>
      </c>
      <c r="AP2680" t="str">
        <v>JB</v>
      </c>
      <c r="AQ2680" t="str">
        <v>BE</v>
      </c>
      <c r="AY2680" cm="1">
        <f t="array" ref="AY2680:BH2680">_xlfn.XLOOKUP(_xlfn.ANCHORARRAY(AH2680),Case!$G$25:$G$34,Case!$H$25:$H$34)</f>
        <v>0</v>
      </c>
      <c r="AZ2680">
        <v>190</v>
      </c>
      <c r="BA2680">
        <v>0</v>
      </c>
      <c r="BB2680">
        <v>190</v>
      </c>
      <c r="BC2680">
        <v>160</v>
      </c>
      <c r="BD2680">
        <v>210</v>
      </c>
      <c r="BE2680">
        <v>0</v>
      </c>
      <c r="BF2680">
        <v>0</v>
      </c>
      <c r="BG2680">
        <v>0</v>
      </c>
      <c r="BH2680">
        <v>0</v>
      </c>
      <c r="BP2680" t="str" cm="1">
        <f t="array" ref="BP2680:BW2680">_xlfn.UNIQUE(_xlfn.ANCHORARRAY(AH2680),TRUE)</f>
        <v>FR</v>
      </c>
      <c r="BQ2680" t="str">
        <v>CB</v>
      </c>
      <c r="BR2680" t="str">
        <v>BE</v>
      </c>
      <c r="BS2680" t="str">
        <v>HD</v>
      </c>
      <c r="BT2680" t="str">
        <v>WB</v>
      </c>
      <c r="BU2680" t="str">
        <v>SO</v>
      </c>
      <c r="BV2680" t="str">
        <v>SS</v>
      </c>
      <c r="BW2680" t="str">
        <v>JB</v>
      </c>
      <c r="BZ2680" t="e" cm="1" vm="1">
        <f t="array" aca="1" ref="BZ2680" ca="1">COUNTIF(_xlfn.ANCHORARRAY(AH2680),_xlfn.ANCHORARRAY(BP2680))</f>
        <v>#VALUE!</v>
      </c>
      <c r="CG2680" t="e" cm="1" vm="2">
        <f t="array" aca="1" ref="CG2680" ca="1">_xlfn._xlws.FILTER(_xlfn.ANCHORARRAY(BP2680),_xlfn.ANCHORARRAY(BZ2680)&gt;1,"")</f>
        <v>#VALUE!</v>
      </c>
      <c r="CL2680" t="e" cm="1" vm="2">
        <f t="array" aca="1" ref="CL2680" ca="1">_xlfn._xlws.FILTER(_xlfn.ANCHORARRAY(BZ2680),_xlfn.ANCHORARRAY(BZ2680)&gt;1,"")</f>
        <v>#VALUE!</v>
      </c>
      <c r="CS2680" t="e" cm="1" vm="2">
        <f t="array" aca="1" ref="CS2680" ca="1">_xlfn.XLOOKUP(_xlfn.ANCHORARRAY(CG2680),Case!$G$25:$G$34,Case!$I$25:$I$34,0,0,1)</f>
        <v>#VALUE!</v>
      </c>
      <c r="CY2680" t="e" vm="2">
        <f t="shared" ca="1" si="125"/>
        <v>#VALUE!</v>
      </c>
      <c r="DI2680" t="str">
        <v>JB</v>
      </c>
    </row>
    <row r="2681" spans="2:113" ht="15" customHeight="1">
      <c r="B2681" s="40">
        <v>4452</v>
      </c>
      <c r="C2681" s="41">
        <v>45452</v>
      </c>
      <c r="D2681" s="42">
        <v>0.84074074074074079</v>
      </c>
      <c r="E2681" s="40" t="s">
        <v>4010</v>
      </c>
      <c r="F2681" s="43" t="s">
        <v>4011</v>
      </c>
      <c r="G2681">
        <f t="shared" si="123"/>
        <v>5</v>
      </c>
      <c r="H2681" t="str" cm="1">
        <f t="array" ref="H2681:L2681">MID(E2681,_xlfn.SEQUENCE(1,LEN(E2681)/2,1,2),2)</f>
        <v>WB</v>
      </c>
      <c r="I2681" t="str">
        <v>WB</v>
      </c>
      <c r="J2681" t="str">
        <v>WB</v>
      </c>
      <c r="K2681" t="str">
        <v>JB</v>
      </c>
      <c r="L2681" t="str">
        <v>FR</v>
      </c>
      <c r="Y2681">
        <v>7</v>
      </c>
      <c r="Z2681" t="b" cm="1">
        <f t="array" ref="Z2681">SUM(--(_xlfn.XLOOKUP(_xlfn._xlws.FILTER($H2681:$X2681,$H2681:$X2681&lt;&gt;""),Case!$G$25:$G$34,Case!$D$25:$D$34,,0,1)=Z$4))&gt;0</f>
        <v>1</v>
      </c>
      <c r="AA2681" t="b" cm="1">
        <f t="array" ref="AA2681">SUM(--(_xlfn.XLOOKUP(_xlfn._xlws.FILTER($H2681:$X2681,$H2681:$X2681&lt;&gt;""),Case!$G$25:$G$34,Case!$D$25:$D$34,,0,1)=AA$4))&gt;0</f>
        <v>1</v>
      </c>
      <c r="AB2681" t="b" cm="1">
        <f t="array" ref="AB2681">SUM(--(_xlfn.XLOOKUP(_xlfn._xlws.FILTER($H2681:$X2681,$H2681:$X2681&lt;&gt;""),Case!$G$25:$G$34,Case!$D$25:$D$34,,0,1)=AB$4))&gt;0</f>
        <v>1</v>
      </c>
      <c r="AC2681" t="b" cm="1">
        <f t="array" ref="AC2681">SUM(--Z2681:AB2681)=3</f>
        <v>1</v>
      </c>
      <c r="AD2681" t="b">
        <f>AND(AC2681,D2681&gt;(16/24))</f>
        <v>1</v>
      </c>
      <c r="AE2681" cm="1">
        <f t="array" ref="AE2681">SUM(_xlfn.XLOOKUP(_xlfn._xlws.FILTER($H2681:$O2681,$H2681:$O2681&lt;&gt;""),Case!$G$25:$G$34,Case!$E$25:$E$34,,0,1))</f>
        <v>37</v>
      </c>
      <c r="AF2681">
        <f t="shared" si="124"/>
        <v>35</v>
      </c>
      <c r="AH2681" t="str" cm="1">
        <f t="array" ref="AH2681:AL2681">_xlfn._xlws.FILTER(H2681:X2681,H2681:X2681&lt;&gt;"")</f>
        <v>WB</v>
      </c>
      <c r="AI2681" t="str">
        <v>WB</v>
      </c>
      <c r="AJ2681" t="str">
        <v>WB</v>
      </c>
      <c r="AK2681" t="str">
        <v>JB</v>
      </c>
      <c r="AL2681" t="str">
        <v>FR</v>
      </c>
      <c r="AY2681" cm="1">
        <f t="array" ref="AY2681:BC2681">_xlfn.XLOOKUP(_xlfn.ANCHORARRAY(AH2681),Case!$G$25:$G$34,Case!$H$25:$H$34)</f>
        <v>210</v>
      </c>
      <c r="AZ2681">
        <v>210</v>
      </c>
      <c r="BA2681">
        <v>210</v>
      </c>
      <c r="BB2681">
        <v>0</v>
      </c>
      <c r="BC2681">
        <v>0</v>
      </c>
      <c r="BP2681" t="str" cm="1">
        <f t="array" ref="BP2681:BR2681">_xlfn.UNIQUE(_xlfn.ANCHORARRAY(AH2681),TRUE)</f>
        <v>WB</v>
      </c>
      <c r="BQ2681" t="str">
        <v>JB</v>
      </c>
      <c r="BR2681" t="str">
        <v>FR</v>
      </c>
      <c r="BZ2681" cm="1">
        <f t="array" ref="BZ2681:CB2681">COUNTIF(_xlfn.ANCHORARRAY(AH2681),_xlfn.ANCHORARRAY(BP2681))</f>
        <v>3</v>
      </c>
      <c r="CA2681">
        <v>1</v>
      </c>
      <c r="CB2681">
        <v>1</v>
      </c>
      <c r="CG2681" t="str" cm="1">
        <f t="array" ref="CG2681">_xlfn._xlws.FILTER(_xlfn.ANCHORARRAY(BP2681),_xlfn.ANCHORARRAY(BZ2681)&gt;1,"")</f>
        <v>WB</v>
      </c>
      <c r="CL2681" cm="1">
        <f t="array" ref="CL2681">_xlfn._xlws.FILTER(_xlfn.ANCHORARRAY(BZ2681),_xlfn.ANCHORARRAY(BZ2681)&gt;1,"")</f>
        <v>3</v>
      </c>
      <c r="CS2681" cm="1">
        <f t="array" ref="CS2681">_xlfn.XLOOKUP(_xlfn.ANCHORARRAY(CG2681),Case!$G$25:$G$34,Case!$I$25:$I$34,0,0,1)</f>
        <v>21</v>
      </c>
      <c r="CY2681">
        <f t="shared" si="125"/>
        <v>567</v>
      </c>
      <c r="DI2681" t="str">
        <v>CB</v>
      </c>
    </row>
    <row r="2682" spans="2:113" ht="15" customHeight="1">
      <c r="B2682" s="40">
        <v>4453</v>
      </c>
      <c r="C2682" s="41">
        <v>45452</v>
      </c>
      <c r="D2682" s="42">
        <v>0.84209490740740744</v>
      </c>
      <c r="E2682" s="40" t="s">
        <v>1712</v>
      </c>
      <c r="F2682" s="43" t="s">
        <v>1713</v>
      </c>
      <c r="G2682">
        <f t="shared" si="123"/>
        <v>4</v>
      </c>
      <c r="H2682" t="str" cm="1">
        <f t="array" ref="H2682:K2682">MID(E2682,_xlfn.SEQUENCE(1,LEN(E2682)/2,1,2),2)</f>
        <v>HD</v>
      </c>
      <c r="I2682" t="str">
        <v>HD</v>
      </c>
      <c r="J2682" t="str">
        <v>FR</v>
      </c>
      <c r="K2682" t="str">
        <v>FR</v>
      </c>
      <c r="Y2682">
        <v>7</v>
      </c>
      <c r="Z2682" t="b" cm="1">
        <f t="array" ref="Z2682">SUM(--(_xlfn.XLOOKUP(_xlfn._xlws.FILTER($H2682:$X2682,$H2682:$X2682&lt;&gt;""),Case!$G$25:$G$34,Case!$D$25:$D$34,,0,1)=Z$4))&gt;0</f>
        <v>1</v>
      </c>
      <c r="AA2682" t="b" cm="1">
        <f t="array" ref="AA2682">SUM(--(_xlfn.XLOOKUP(_xlfn._xlws.FILTER($H2682:$X2682,$H2682:$X2682&lt;&gt;""),Case!$G$25:$G$34,Case!$D$25:$D$34,,0,1)=AA$4))&gt;0</f>
        <v>1</v>
      </c>
      <c r="AB2682" t="b" cm="1">
        <f t="array" ref="AB2682">SUM(--(_xlfn.XLOOKUP(_xlfn._xlws.FILTER($H2682:$X2682,$H2682:$X2682&lt;&gt;""),Case!$G$25:$G$34,Case!$D$25:$D$34,,0,1)=AB$4))&gt;0</f>
        <v>0</v>
      </c>
      <c r="AC2682" t="b" cm="1">
        <f t="array" ref="AC2682">SUM(--Z2682:AB2682)=3</f>
        <v>0</v>
      </c>
      <c r="AD2682" t="b">
        <f>AND(AC2682,D2682&gt;(16/24))</f>
        <v>0</v>
      </c>
      <c r="AE2682" cm="1">
        <f t="array" ref="AE2682">SUM(_xlfn.XLOOKUP(_xlfn._xlws.FILTER($H2682:$O2682,$H2682:$O2682&lt;&gt;""),Case!$G$25:$G$34,Case!$E$25:$E$34,,0,1))</f>
        <v>20</v>
      </c>
      <c r="AF2682">
        <f t="shared" si="124"/>
        <v>20</v>
      </c>
      <c r="AH2682" t="str" cm="1">
        <f t="array" ref="AH2682:AK2682">_xlfn._xlws.FILTER(H2682:X2682,H2682:X2682&lt;&gt;"")</f>
        <v>HD</v>
      </c>
      <c r="AI2682" t="str">
        <v>HD</v>
      </c>
      <c r="AJ2682" t="str">
        <v>FR</v>
      </c>
      <c r="AK2682" t="str">
        <v>FR</v>
      </c>
      <c r="AY2682" cm="1">
        <f t="array" ref="AY2682:BB2682">_xlfn.XLOOKUP(_xlfn.ANCHORARRAY(AH2682),Case!$G$25:$G$34,Case!$H$25:$H$34)</f>
        <v>160</v>
      </c>
      <c r="AZ2682">
        <v>160</v>
      </c>
      <c r="BA2682">
        <v>0</v>
      </c>
      <c r="BB2682">
        <v>0</v>
      </c>
      <c r="BP2682" t="str" cm="1">
        <f t="array" ref="BP2682:BQ2682">_xlfn.UNIQUE(_xlfn.ANCHORARRAY(AH2682),TRUE)</f>
        <v>HD</v>
      </c>
      <c r="BQ2682" t="str">
        <v>FR</v>
      </c>
      <c r="BZ2682" cm="1">
        <f t="array" ref="BZ2682:CA2682">COUNTIF(_xlfn.ANCHORARRAY(AH2682),_xlfn.ANCHORARRAY(BP2682))</f>
        <v>2</v>
      </c>
      <c r="CA2682">
        <v>2</v>
      </c>
      <c r="CG2682" t="str" cm="1">
        <f t="array" ref="CG2682:CH2682">_xlfn._xlws.FILTER(_xlfn.ANCHORARRAY(BP2682),_xlfn.ANCHORARRAY(BZ2682)&gt;1,"")</f>
        <v>HD</v>
      </c>
      <c r="CH2682" t="str">
        <v>FR</v>
      </c>
      <c r="CL2682" cm="1">
        <f t="array" ref="CL2682:CM2682">_xlfn._xlws.FILTER(_xlfn.ANCHORARRAY(BZ2682),_xlfn.ANCHORARRAY(BZ2682)&gt;1,"")</f>
        <v>2</v>
      </c>
      <c r="CM2682">
        <v>2</v>
      </c>
      <c r="CS2682" cm="1">
        <f t="array" ref="CS2682:CT2682">_xlfn.XLOOKUP(_xlfn.ANCHORARRAY(CG2682),Case!$G$25:$G$34,Case!$I$25:$I$34,0,0,1)</f>
        <v>15</v>
      </c>
      <c r="CT2682">
        <v>0</v>
      </c>
      <c r="CY2682">
        <f t="shared" si="125"/>
        <v>290</v>
      </c>
      <c r="DI2682" t="str">
        <v>CB</v>
      </c>
    </row>
    <row r="2683" spans="2:113" ht="15" customHeight="1">
      <c r="B2683" s="40">
        <v>4454</v>
      </c>
      <c r="C2683" s="41">
        <v>45452</v>
      </c>
      <c r="D2683" s="42">
        <v>0.84347222222222218</v>
      </c>
      <c r="E2683" s="40" t="s">
        <v>4012</v>
      </c>
      <c r="F2683" s="43" t="s">
        <v>4013</v>
      </c>
      <c r="G2683">
        <f t="shared" si="123"/>
        <v>4</v>
      </c>
      <c r="H2683" t="str" cm="1">
        <f t="array" ref="H2683:K2683">MID(E2683,_xlfn.SEQUENCE(1,LEN(E2683)/2,1,2),2)</f>
        <v>JB</v>
      </c>
      <c r="I2683" t="str">
        <v>WB</v>
      </c>
      <c r="J2683" t="str">
        <v>WB</v>
      </c>
      <c r="K2683" t="str">
        <v>FR</v>
      </c>
      <c r="Y2683">
        <v>7</v>
      </c>
      <c r="Z2683" t="b" cm="1">
        <f t="array" ref="Z2683">SUM(--(_xlfn.XLOOKUP(_xlfn._xlws.FILTER($H2683:$X2683,$H2683:$X2683&lt;&gt;""),Case!$G$25:$G$34,Case!$D$25:$D$34,,0,1)=Z$4))&gt;0</f>
        <v>1</v>
      </c>
      <c r="AA2683" t="b" cm="1">
        <f t="array" ref="AA2683">SUM(--(_xlfn.XLOOKUP(_xlfn._xlws.FILTER($H2683:$X2683,$H2683:$X2683&lt;&gt;""),Case!$G$25:$G$34,Case!$D$25:$D$34,,0,1)=AA$4))&gt;0</f>
        <v>1</v>
      </c>
      <c r="AB2683" t="b" cm="1">
        <f t="array" ref="AB2683">SUM(--(_xlfn.XLOOKUP(_xlfn._xlws.FILTER($H2683:$X2683,$H2683:$X2683&lt;&gt;""),Case!$G$25:$G$34,Case!$D$25:$D$34,,0,1)=AB$4))&gt;0</f>
        <v>1</v>
      </c>
      <c r="AC2683" t="b" cm="1">
        <f t="array" ref="AC2683">SUM(--Z2683:AB2683)=3</f>
        <v>1</v>
      </c>
      <c r="AD2683" t="b">
        <f>AND(AC2683,D2683&gt;(16/24))</f>
        <v>1</v>
      </c>
      <c r="AE2683" cm="1">
        <f t="array" ref="AE2683">SUM(_xlfn.XLOOKUP(_xlfn._xlws.FILTER($H2683:$O2683,$H2683:$O2683&lt;&gt;""),Case!$G$25:$G$34,Case!$E$25:$E$34,,0,1))</f>
        <v>26</v>
      </c>
      <c r="AF2683">
        <f t="shared" si="124"/>
        <v>24</v>
      </c>
      <c r="AH2683" t="str" cm="1">
        <f t="array" ref="AH2683:AK2683">_xlfn._xlws.FILTER(H2683:X2683,H2683:X2683&lt;&gt;"")</f>
        <v>JB</v>
      </c>
      <c r="AI2683" t="str">
        <v>WB</v>
      </c>
      <c r="AJ2683" t="str">
        <v>WB</v>
      </c>
      <c r="AK2683" t="str">
        <v>FR</v>
      </c>
      <c r="AY2683" cm="1">
        <f t="array" ref="AY2683:BB2683">_xlfn.XLOOKUP(_xlfn.ANCHORARRAY(AH2683),Case!$G$25:$G$34,Case!$H$25:$H$34)</f>
        <v>0</v>
      </c>
      <c r="AZ2683">
        <v>210</v>
      </c>
      <c r="BA2683">
        <v>210</v>
      </c>
      <c r="BB2683">
        <v>0</v>
      </c>
      <c r="BP2683" t="str" cm="1">
        <f t="array" ref="BP2683:BR2683">_xlfn.UNIQUE(_xlfn.ANCHORARRAY(AH2683),TRUE)</f>
        <v>JB</v>
      </c>
      <c r="BQ2683" t="str">
        <v>WB</v>
      </c>
      <c r="BR2683" t="str">
        <v>FR</v>
      </c>
      <c r="BZ2683" cm="1">
        <f t="array" ref="BZ2683:CB2683">COUNTIF(_xlfn.ANCHORARRAY(AH2683),_xlfn.ANCHORARRAY(BP2683))</f>
        <v>1</v>
      </c>
      <c r="CA2683">
        <v>2</v>
      </c>
      <c r="CB2683">
        <v>1</v>
      </c>
      <c r="CG2683" t="str" cm="1">
        <f t="array" ref="CG2683">_xlfn._xlws.FILTER(_xlfn.ANCHORARRAY(BP2683),_xlfn.ANCHORARRAY(BZ2683)&gt;1,"")</f>
        <v>WB</v>
      </c>
      <c r="CL2683" cm="1">
        <f t="array" ref="CL2683">_xlfn._xlws.FILTER(_xlfn.ANCHORARRAY(BZ2683),_xlfn.ANCHORARRAY(BZ2683)&gt;1,"")</f>
        <v>2</v>
      </c>
      <c r="CS2683" cm="1">
        <f t="array" ref="CS2683">_xlfn.XLOOKUP(_xlfn.ANCHORARRAY(CG2683),Case!$G$25:$G$34,Case!$I$25:$I$34,0,0,1)</f>
        <v>21</v>
      </c>
      <c r="CY2683">
        <f t="shared" si="125"/>
        <v>378</v>
      </c>
      <c r="DI2683" t="str">
        <v>SO</v>
      </c>
    </row>
    <row r="2684" spans="2:113" ht="15" customHeight="1">
      <c r="B2684" s="40">
        <v>4455</v>
      </c>
      <c r="C2684" s="41">
        <v>45452</v>
      </c>
      <c r="D2684" s="42">
        <v>0.84420138888888885</v>
      </c>
      <c r="E2684" s="40" t="s">
        <v>4014</v>
      </c>
      <c r="F2684" s="43" t="s">
        <v>4015</v>
      </c>
      <c r="G2684">
        <f t="shared" si="123"/>
        <v>12</v>
      </c>
      <c r="H2684" t="str" cm="1">
        <f t="array" ref="H2684:S2684">MID(E2684,_xlfn.SEQUENCE(1,LEN(E2684)/2,1,2),2)</f>
        <v>CB</v>
      </c>
      <c r="I2684" t="str">
        <v>BB</v>
      </c>
      <c r="J2684" t="str">
        <v>BB</v>
      </c>
      <c r="K2684" t="str">
        <v>BE</v>
      </c>
      <c r="L2684" t="str">
        <v>HD</v>
      </c>
      <c r="M2684" t="str">
        <v>SS</v>
      </c>
      <c r="N2684" t="str">
        <v>BE</v>
      </c>
      <c r="O2684" t="str">
        <v>WB</v>
      </c>
      <c r="P2684" t="str">
        <v>WB</v>
      </c>
      <c r="Q2684" t="str">
        <v>WB</v>
      </c>
      <c r="R2684" t="str">
        <v>HD</v>
      </c>
      <c r="S2684" t="str">
        <v>HD</v>
      </c>
      <c r="Y2684">
        <v>7</v>
      </c>
      <c r="Z2684" t="b" cm="1">
        <f t="array" ref="Z2684">SUM(--(_xlfn.XLOOKUP(_xlfn._xlws.FILTER($H2684:$X2684,$H2684:$X2684&lt;&gt;""),Case!$G$25:$G$34,Case!$D$25:$D$34,,0,1)=Z$4))&gt;0</f>
        <v>1</v>
      </c>
      <c r="AA2684" t="b" cm="1">
        <f t="array" ref="AA2684">SUM(--(_xlfn.XLOOKUP(_xlfn._xlws.FILTER($H2684:$X2684,$H2684:$X2684&lt;&gt;""),Case!$G$25:$G$34,Case!$D$25:$D$34,,0,1)=AA$4))&gt;0</f>
        <v>1</v>
      </c>
      <c r="AB2684" t="b" cm="1">
        <f t="array" ref="AB2684">SUM(--(_xlfn.XLOOKUP(_xlfn._xlws.FILTER($H2684:$X2684,$H2684:$X2684&lt;&gt;""),Case!$G$25:$G$34,Case!$D$25:$D$34,,0,1)=AB$4))&gt;0</f>
        <v>1</v>
      </c>
      <c r="AC2684" t="b" cm="1">
        <f t="array" ref="AC2684">SUM(--Z2684:AB2684)=3</f>
        <v>1</v>
      </c>
      <c r="AD2684" t="b">
        <f>AND(AC2684,D2684&gt;(16/24))</f>
        <v>1</v>
      </c>
      <c r="AE2684" cm="1">
        <f t="array" ref="AE2684">SUM(_xlfn.XLOOKUP(_xlfn._xlws.FILTER($H2684:$O2684,$H2684:$O2684&lt;&gt;""),Case!$G$25:$G$34,Case!$E$25:$E$34,,0,1))</f>
        <v>59</v>
      </c>
      <c r="AF2684">
        <f t="shared" si="124"/>
        <v>57</v>
      </c>
      <c r="AH2684" t="str" cm="1">
        <f t="array" ref="AH2684:AS2684">_xlfn._xlws.FILTER(H2684:X2684,H2684:X2684&lt;&gt;"")</f>
        <v>CB</v>
      </c>
      <c r="AI2684" t="str">
        <v>BB</v>
      </c>
      <c r="AJ2684" t="str">
        <v>BB</v>
      </c>
      <c r="AK2684" t="str">
        <v>BE</v>
      </c>
      <c r="AL2684" t="str">
        <v>HD</v>
      </c>
      <c r="AM2684" t="str">
        <v>SS</v>
      </c>
      <c r="AN2684" t="str">
        <v>BE</v>
      </c>
      <c r="AO2684" t="str">
        <v>WB</v>
      </c>
      <c r="AP2684" t="str">
        <v>WB</v>
      </c>
      <c r="AQ2684" t="str">
        <v>WB</v>
      </c>
      <c r="AR2684" t="str">
        <v>HD</v>
      </c>
      <c r="AS2684" t="str">
        <v>HD</v>
      </c>
      <c r="AY2684" cm="1">
        <f t="array" ref="AY2684:BJ2684">_xlfn.XLOOKUP(_xlfn.ANCHORARRAY(AH2684),Case!$G$25:$G$34,Case!$H$25:$H$34)</f>
        <v>190</v>
      </c>
      <c r="AZ2684">
        <v>200</v>
      </c>
      <c r="BA2684">
        <v>200</v>
      </c>
      <c r="BB2684">
        <v>0</v>
      </c>
      <c r="BC2684">
        <v>160</v>
      </c>
      <c r="BD2684">
        <v>0</v>
      </c>
      <c r="BE2684">
        <v>0</v>
      </c>
      <c r="BF2684">
        <v>210</v>
      </c>
      <c r="BG2684">
        <v>210</v>
      </c>
      <c r="BH2684">
        <v>210</v>
      </c>
      <c r="BI2684">
        <v>160</v>
      </c>
      <c r="BJ2684">
        <v>160</v>
      </c>
      <c r="BP2684" t="str" cm="1">
        <f t="array" ref="BP2684:BU2684">_xlfn.UNIQUE(_xlfn.ANCHORARRAY(AH2684),TRUE)</f>
        <v>CB</v>
      </c>
      <c r="BQ2684" t="str">
        <v>BB</v>
      </c>
      <c r="BR2684" t="str">
        <v>BE</v>
      </c>
      <c r="BS2684" t="str">
        <v>HD</v>
      </c>
      <c r="BT2684" t="str">
        <v>SS</v>
      </c>
      <c r="BU2684" t="str">
        <v>WB</v>
      </c>
      <c r="BZ2684" cm="1">
        <f t="array" ref="BZ2684:CE2684">COUNTIF(_xlfn.ANCHORARRAY(AH2684),_xlfn.ANCHORARRAY(BP2684))</f>
        <v>1</v>
      </c>
      <c r="CA2684">
        <v>2</v>
      </c>
      <c r="CB2684">
        <v>2</v>
      </c>
      <c r="CC2684">
        <v>3</v>
      </c>
      <c r="CD2684">
        <v>1</v>
      </c>
      <c r="CE2684">
        <v>3</v>
      </c>
      <c r="CG2684" t="str" cm="1">
        <f t="array" ref="CG2684:CJ2684">_xlfn._xlws.FILTER(_xlfn.ANCHORARRAY(BP2684),_xlfn.ANCHORARRAY(BZ2684)&gt;1,"")</f>
        <v>BB</v>
      </c>
      <c r="CH2684" t="str">
        <v>BE</v>
      </c>
      <c r="CI2684" t="str">
        <v>HD</v>
      </c>
      <c r="CJ2684" t="str">
        <v>WB</v>
      </c>
      <c r="CL2684" cm="1">
        <f t="array" ref="CL2684:CO2684">_xlfn._xlws.FILTER(_xlfn.ANCHORARRAY(BZ2684),_xlfn.ANCHORARRAY(BZ2684)&gt;1,"")</f>
        <v>2</v>
      </c>
      <c r="CM2684">
        <v>2</v>
      </c>
      <c r="CN2684">
        <v>3</v>
      </c>
      <c r="CO2684">
        <v>3</v>
      </c>
      <c r="CS2684" cm="1">
        <f t="array" ref="CS2684:CV2684">_xlfn.XLOOKUP(_xlfn.ANCHORARRAY(CG2684),Case!$G$25:$G$34,Case!$I$25:$I$34,0,0,1)</f>
        <v>20</v>
      </c>
      <c r="CT2684">
        <v>0</v>
      </c>
      <c r="CU2684">
        <v>15</v>
      </c>
      <c r="CV2684">
        <v>21</v>
      </c>
      <c r="CY2684">
        <f t="shared" si="125"/>
        <v>1552</v>
      </c>
      <c r="DI2684" t="str">
        <v>HD</v>
      </c>
    </row>
    <row r="2685" spans="2:113" ht="15" customHeight="1">
      <c r="B2685" s="40">
        <v>4456</v>
      </c>
      <c r="C2685" s="41">
        <v>45452</v>
      </c>
      <c r="D2685" s="42">
        <v>0.84471064814814811</v>
      </c>
      <c r="E2685" s="40" t="s">
        <v>4016</v>
      </c>
      <c r="F2685" s="43" t="s">
        <v>4017</v>
      </c>
      <c r="G2685">
        <f t="shared" si="123"/>
        <v>10</v>
      </c>
      <c r="H2685" t="str" cm="1">
        <f t="array" ref="H2685:Q2685">MID(E2685,_xlfn.SEQUENCE(1,LEN(E2685)/2,1,2),2)</f>
        <v>JB</v>
      </c>
      <c r="I2685" t="str">
        <v>BB</v>
      </c>
      <c r="J2685" t="str">
        <v>BE</v>
      </c>
      <c r="K2685" t="str">
        <v>HD</v>
      </c>
      <c r="L2685" t="str">
        <v>HD</v>
      </c>
      <c r="M2685" t="str">
        <v>HD</v>
      </c>
      <c r="N2685" t="str">
        <v>SO</v>
      </c>
      <c r="O2685" t="str">
        <v>SO</v>
      </c>
      <c r="P2685" t="str">
        <v>WB</v>
      </c>
      <c r="Q2685" t="str">
        <v>WB</v>
      </c>
      <c r="Y2685">
        <v>7</v>
      </c>
      <c r="Z2685" t="b" cm="1">
        <f t="array" ref="Z2685">SUM(--(_xlfn.XLOOKUP(_xlfn._xlws.FILTER($H2685:$X2685,$H2685:$X2685&lt;&gt;""),Case!$G$25:$G$34,Case!$D$25:$D$34,,0,1)=Z$4))&gt;0</f>
        <v>1</v>
      </c>
      <c r="AA2685" t="b" cm="1">
        <f t="array" ref="AA2685">SUM(--(_xlfn.XLOOKUP(_xlfn._xlws.FILTER($H2685:$X2685,$H2685:$X2685&lt;&gt;""),Case!$G$25:$G$34,Case!$D$25:$D$34,,0,1)=AA$4))&gt;0</f>
        <v>0</v>
      </c>
      <c r="AB2685" t="b" cm="1">
        <f t="array" ref="AB2685">SUM(--(_xlfn.XLOOKUP(_xlfn._xlws.FILTER($H2685:$X2685,$H2685:$X2685&lt;&gt;""),Case!$G$25:$G$34,Case!$D$25:$D$34,,0,1)=AB$4))&gt;0</f>
        <v>1</v>
      </c>
      <c r="AC2685" t="b" cm="1">
        <f t="array" ref="AC2685">SUM(--Z2685:AB2685)=3</f>
        <v>0</v>
      </c>
      <c r="AD2685" t="b">
        <f>AND(AC2685,D2685&gt;(16/24))</f>
        <v>0</v>
      </c>
      <c r="AE2685" cm="1">
        <f t="array" ref="AE2685">SUM(_xlfn.XLOOKUP(_xlfn._xlws.FILTER($H2685:$O2685,$H2685:$O2685&lt;&gt;""),Case!$G$25:$G$34,Case!$E$25:$E$34,,0,1))</f>
        <v>41</v>
      </c>
      <c r="AF2685">
        <f t="shared" si="124"/>
        <v>41</v>
      </c>
      <c r="AH2685" t="str" cm="1">
        <f t="array" ref="AH2685:AQ2685">_xlfn._xlws.FILTER(H2685:X2685,H2685:X2685&lt;&gt;"")</f>
        <v>JB</v>
      </c>
      <c r="AI2685" t="str">
        <v>BB</v>
      </c>
      <c r="AJ2685" t="str">
        <v>BE</v>
      </c>
      <c r="AK2685" t="str">
        <v>HD</v>
      </c>
      <c r="AL2685" t="str">
        <v>HD</v>
      </c>
      <c r="AM2685" t="str">
        <v>HD</v>
      </c>
      <c r="AN2685" t="str">
        <v>SO</v>
      </c>
      <c r="AO2685" t="str">
        <v>SO</v>
      </c>
      <c r="AP2685" t="str">
        <v>WB</v>
      </c>
      <c r="AQ2685" t="str">
        <v>WB</v>
      </c>
      <c r="AY2685" cm="1">
        <f t="array" ref="AY2685:BH2685">_xlfn.XLOOKUP(_xlfn.ANCHORARRAY(AH2685),Case!$G$25:$G$34,Case!$H$25:$H$34)</f>
        <v>0</v>
      </c>
      <c r="AZ2685">
        <v>200</v>
      </c>
      <c r="BA2685">
        <v>0</v>
      </c>
      <c r="BB2685">
        <v>160</v>
      </c>
      <c r="BC2685">
        <v>160</v>
      </c>
      <c r="BD2685">
        <v>160</v>
      </c>
      <c r="BE2685">
        <v>0</v>
      </c>
      <c r="BF2685">
        <v>0</v>
      </c>
      <c r="BG2685">
        <v>210</v>
      </c>
      <c r="BH2685">
        <v>210</v>
      </c>
      <c r="BP2685" t="str" cm="1">
        <f t="array" ref="BP2685:BU2685">_xlfn.UNIQUE(_xlfn.ANCHORARRAY(AH2685),TRUE)</f>
        <v>JB</v>
      </c>
      <c r="BQ2685" t="str">
        <v>BB</v>
      </c>
      <c r="BR2685" t="str">
        <v>BE</v>
      </c>
      <c r="BS2685" t="str">
        <v>HD</v>
      </c>
      <c r="BT2685" t="str">
        <v>SO</v>
      </c>
      <c r="BU2685" t="str">
        <v>WB</v>
      </c>
      <c r="BZ2685" cm="1">
        <f t="array" ref="BZ2685:CE2685">COUNTIF(_xlfn.ANCHORARRAY(AH2685),_xlfn.ANCHORARRAY(BP2685))</f>
        <v>1</v>
      </c>
      <c r="CA2685">
        <v>1</v>
      </c>
      <c r="CB2685">
        <v>1</v>
      </c>
      <c r="CC2685">
        <v>3</v>
      </c>
      <c r="CD2685">
        <v>2</v>
      </c>
      <c r="CE2685">
        <v>2</v>
      </c>
      <c r="CG2685" t="str" cm="1">
        <f t="array" ref="CG2685:CI2685">_xlfn._xlws.FILTER(_xlfn.ANCHORARRAY(BP2685),_xlfn.ANCHORARRAY(BZ2685)&gt;1,"")</f>
        <v>HD</v>
      </c>
      <c r="CH2685" t="str">
        <v>SO</v>
      </c>
      <c r="CI2685" t="str">
        <v>WB</v>
      </c>
      <c r="CL2685" cm="1">
        <f t="array" ref="CL2685:CN2685">_xlfn._xlws.FILTER(_xlfn.ANCHORARRAY(BZ2685),_xlfn.ANCHORARRAY(BZ2685)&gt;1,"")</f>
        <v>3</v>
      </c>
      <c r="CM2685">
        <v>2</v>
      </c>
      <c r="CN2685">
        <v>2</v>
      </c>
      <c r="CS2685" cm="1">
        <f t="array" ref="CS2685:CU2685">_xlfn.XLOOKUP(_xlfn.ANCHORARRAY(CG2685),Case!$G$25:$G$34,Case!$I$25:$I$34,0,0,1)</f>
        <v>15</v>
      </c>
      <c r="CT2685">
        <v>0</v>
      </c>
      <c r="CU2685">
        <v>21</v>
      </c>
      <c r="CY2685">
        <f t="shared" si="125"/>
        <v>1013</v>
      </c>
      <c r="DI2685" t="str">
        <v>HD</v>
      </c>
    </row>
    <row r="2686" spans="2:113" ht="15" customHeight="1">
      <c r="B2686" s="40">
        <v>4457</v>
      </c>
      <c r="C2686" s="41">
        <v>45452</v>
      </c>
      <c r="D2686" s="42">
        <v>0.84614583333333337</v>
      </c>
      <c r="E2686" s="40" t="s">
        <v>4018</v>
      </c>
      <c r="F2686" s="43" t="s">
        <v>4019</v>
      </c>
      <c r="G2686">
        <f t="shared" si="123"/>
        <v>6</v>
      </c>
      <c r="H2686" t="str" cm="1">
        <f t="array" ref="H2686:M2686">MID(E2686,_xlfn.SEQUENCE(1,LEN(E2686)/2,1,2),2)</f>
        <v>SO</v>
      </c>
      <c r="I2686" t="str">
        <v>SO</v>
      </c>
      <c r="J2686" t="str">
        <v>SO</v>
      </c>
      <c r="K2686" t="str">
        <v>HD</v>
      </c>
      <c r="L2686" t="str">
        <v>HD</v>
      </c>
      <c r="M2686" t="str">
        <v>BE</v>
      </c>
      <c r="Y2686">
        <v>7</v>
      </c>
      <c r="Z2686" t="b" cm="1">
        <f t="array" ref="Z2686">SUM(--(_xlfn.XLOOKUP(_xlfn._xlws.FILTER($H2686:$X2686,$H2686:$X2686&lt;&gt;""),Case!$G$25:$G$34,Case!$D$25:$D$34,,0,1)=Z$4))&gt;0</f>
        <v>1</v>
      </c>
      <c r="AA2686" t="b" cm="1">
        <f t="array" ref="AA2686">SUM(--(_xlfn.XLOOKUP(_xlfn._xlws.FILTER($H2686:$X2686,$H2686:$X2686&lt;&gt;""),Case!$G$25:$G$34,Case!$D$25:$D$34,,0,1)=AA$4))&gt;0</f>
        <v>0</v>
      </c>
      <c r="AB2686" t="b" cm="1">
        <f t="array" ref="AB2686">SUM(--(_xlfn.XLOOKUP(_xlfn._xlws.FILTER($H2686:$X2686,$H2686:$X2686&lt;&gt;""),Case!$G$25:$G$34,Case!$D$25:$D$34,,0,1)=AB$4))&gt;0</f>
        <v>1</v>
      </c>
      <c r="AC2686" t="b" cm="1">
        <f t="array" ref="AC2686">SUM(--Z2686:AB2686)=3</f>
        <v>0</v>
      </c>
      <c r="AD2686" t="b">
        <f>AND(AC2686,D2686&gt;(16/24))</f>
        <v>0</v>
      </c>
      <c r="AE2686" cm="1">
        <f t="array" ref="AE2686">SUM(_xlfn.XLOOKUP(_xlfn._xlws.FILTER($H2686:$O2686,$H2686:$O2686&lt;&gt;""),Case!$G$25:$G$34,Case!$E$25:$E$34,,0,1))</f>
        <v>25</v>
      </c>
      <c r="AF2686">
        <f t="shared" si="124"/>
        <v>25</v>
      </c>
      <c r="AH2686" t="str" cm="1">
        <f t="array" ref="AH2686:AM2686">_xlfn._xlws.FILTER(H2686:X2686,H2686:X2686&lt;&gt;"")</f>
        <v>SO</v>
      </c>
      <c r="AI2686" t="str">
        <v>SO</v>
      </c>
      <c r="AJ2686" t="str">
        <v>SO</v>
      </c>
      <c r="AK2686" t="str">
        <v>HD</v>
      </c>
      <c r="AL2686" t="str">
        <v>HD</v>
      </c>
      <c r="AM2686" t="str">
        <v>BE</v>
      </c>
      <c r="AY2686" cm="1">
        <f t="array" ref="AY2686:BD2686">_xlfn.XLOOKUP(_xlfn.ANCHORARRAY(AH2686),Case!$G$25:$G$34,Case!$H$25:$H$34)</f>
        <v>0</v>
      </c>
      <c r="AZ2686">
        <v>0</v>
      </c>
      <c r="BA2686">
        <v>0</v>
      </c>
      <c r="BB2686">
        <v>160</v>
      </c>
      <c r="BC2686">
        <v>160</v>
      </c>
      <c r="BD2686">
        <v>0</v>
      </c>
      <c r="BP2686" t="str" cm="1">
        <f t="array" ref="BP2686:BR2686">_xlfn.UNIQUE(_xlfn.ANCHORARRAY(AH2686),TRUE)</f>
        <v>SO</v>
      </c>
      <c r="BQ2686" t="str">
        <v>HD</v>
      </c>
      <c r="BR2686" t="str">
        <v>BE</v>
      </c>
      <c r="BZ2686" cm="1">
        <f t="array" ref="BZ2686:CB2686">COUNTIF(_xlfn.ANCHORARRAY(AH2686),_xlfn.ANCHORARRAY(BP2686))</f>
        <v>3</v>
      </c>
      <c r="CA2686">
        <v>2</v>
      </c>
      <c r="CB2686">
        <v>1</v>
      </c>
      <c r="CG2686" t="str" cm="1">
        <f t="array" ref="CG2686:CH2686">_xlfn._xlws.FILTER(_xlfn.ANCHORARRAY(BP2686),_xlfn.ANCHORARRAY(BZ2686)&gt;1,"")</f>
        <v>SO</v>
      </c>
      <c r="CH2686" t="str">
        <v>HD</v>
      </c>
      <c r="CL2686" cm="1">
        <f t="array" ref="CL2686:CM2686">_xlfn._xlws.FILTER(_xlfn.ANCHORARRAY(BZ2686),_xlfn.ANCHORARRAY(BZ2686)&gt;1,"")</f>
        <v>3</v>
      </c>
      <c r="CM2686">
        <v>2</v>
      </c>
      <c r="CS2686" cm="1">
        <f t="array" ref="CS2686:CT2686">_xlfn.XLOOKUP(_xlfn.ANCHORARRAY(CG2686),Case!$G$25:$G$34,Case!$I$25:$I$34,0,0,1)</f>
        <v>0</v>
      </c>
      <c r="CT2686">
        <v>15</v>
      </c>
      <c r="CY2686">
        <f t="shared" si="125"/>
        <v>290</v>
      </c>
      <c r="DI2686" t="str">
        <v>HD</v>
      </c>
    </row>
    <row r="2687" spans="2:113" ht="15" customHeight="1">
      <c r="B2687" s="40">
        <v>4458</v>
      </c>
      <c r="C2687" s="41">
        <v>45452</v>
      </c>
      <c r="D2687" s="42">
        <v>0.84756944444444449</v>
      </c>
      <c r="E2687" s="40" t="s">
        <v>13683</v>
      </c>
      <c r="F2687" s="43" t="s">
        <v>4020</v>
      </c>
      <c r="G2687">
        <f t="shared" si="123"/>
        <v>13</v>
      </c>
      <c r="H2687" t="str" cm="1">
        <f t="array" ref="H2687:T2687">MID(E2687,_xlfn.SEQUENCE(1,LEN(E2687)/2,1,2),2)</f>
        <v>WB</v>
      </c>
      <c r="I2687" t="str">
        <v>BE</v>
      </c>
      <c r="J2687" t="str">
        <v>WB</v>
      </c>
      <c r="K2687" t="str">
        <v>WB</v>
      </c>
      <c r="L2687" t="str">
        <v>BE</v>
      </c>
      <c r="M2687" t="str">
        <v>BE</v>
      </c>
      <c r="N2687" t="str">
        <v>BE</v>
      </c>
      <c r="O2687" t="str">
        <v>BE</v>
      </c>
      <c r="P2687" t="str">
        <v>BB</v>
      </c>
      <c r="Q2687" t="str">
        <v>BB</v>
      </c>
      <c r="R2687" t="str">
        <v>DX</v>
      </c>
      <c r="S2687" t="str">
        <v>WB</v>
      </c>
      <c r="T2687" t="str">
        <v>SO</v>
      </c>
      <c r="Y2687">
        <v>7</v>
      </c>
      <c r="Z2687" t="b" cm="1">
        <f t="array" ref="Z2687">SUM(--(_xlfn.XLOOKUP(_xlfn._xlws.FILTER($H2687:$X2687,$H2687:$X2687&lt;&gt;""),Case!$G$25:$G$34,Case!$D$25:$D$34,,0,1)=Z$4))&gt;0</f>
        <v>1</v>
      </c>
      <c r="AA2687" t="b" cm="1">
        <f t="array" ref="AA2687">SUM(--(_xlfn.XLOOKUP(_xlfn._xlws.FILTER($H2687:$X2687,$H2687:$X2687&lt;&gt;""),Case!$G$25:$G$34,Case!$D$25:$D$34,,0,1)=AA$4))&gt;0</f>
        <v>0</v>
      </c>
      <c r="AB2687" t="b" cm="1">
        <f t="array" ref="AB2687">SUM(--(_xlfn.XLOOKUP(_xlfn._xlws.FILTER($H2687:$X2687,$H2687:$X2687&lt;&gt;""),Case!$G$25:$G$34,Case!$D$25:$D$34,,0,1)=AB$4))&gt;0</f>
        <v>1</v>
      </c>
      <c r="AC2687" t="b" cm="1">
        <f t="array" ref="AC2687">SUM(--Z2687:AB2687)=3</f>
        <v>0</v>
      </c>
      <c r="AD2687" t="b">
        <f>AND(AC2687,D2687&gt;(16/24))</f>
        <v>0</v>
      </c>
      <c r="AE2687" cm="1">
        <f t="array" ref="AE2687">SUM(_xlfn.XLOOKUP(_xlfn._xlws.FILTER($H2687:$O2687,$H2687:$O2687&lt;&gt;""),Case!$G$25:$G$34,Case!$E$25:$E$34,,0,1))</f>
        <v>58</v>
      </c>
      <c r="AF2687">
        <f t="shared" si="124"/>
        <v>58</v>
      </c>
      <c r="AH2687" t="str" cm="1">
        <f t="array" ref="AH2687:AT2687">_xlfn._xlws.FILTER(H2687:X2687,H2687:X2687&lt;&gt;"")</f>
        <v>WB</v>
      </c>
      <c r="AI2687" t="str">
        <v>BE</v>
      </c>
      <c r="AJ2687" t="str">
        <v>WB</v>
      </c>
      <c r="AK2687" t="str">
        <v>WB</v>
      </c>
      <c r="AL2687" t="str">
        <v>BE</v>
      </c>
      <c r="AM2687" t="str">
        <v>BE</v>
      </c>
      <c r="AN2687" t="str">
        <v>BE</v>
      </c>
      <c r="AO2687" t="str">
        <v>BE</v>
      </c>
      <c r="AP2687" t="str">
        <v>BB</v>
      </c>
      <c r="AQ2687" t="str">
        <v>BB</v>
      </c>
      <c r="AR2687" t="str">
        <v>DX</v>
      </c>
      <c r="AS2687" t="str">
        <v>WB</v>
      </c>
      <c r="AT2687" t="str">
        <v>SO</v>
      </c>
      <c r="AY2687" cm="1">
        <f t="array" ref="AY2687:BK2687">_xlfn.XLOOKUP(_xlfn.ANCHORARRAY(AH2687),Case!$G$25:$G$34,Case!$H$25:$H$34)</f>
        <v>210</v>
      </c>
      <c r="AZ2687">
        <v>0</v>
      </c>
      <c r="BA2687">
        <v>210</v>
      </c>
      <c r="BB2687">
        <v>210</v>
      </c>
      <c r="BC2687">
        <v>0</v>
      </c>
      <c r="BD2687">
        <v>0</v>
      </c>
      <c r="BE2687">
        <v>0</v>
      </c>
      <c r="BF2687">
        <v>0</v>
      </c>
      <c r="BG2687">
        <v>200</v>
      </c>
      <c r="BH2687">
        <v>200</v>
      </c>
      <c r="BI2687">
        <v>180</v>
      </c>
      <c r="BJ2687">
        <v>210</v>
      </c>
      <c r="BK2687">
        <v>0</v>
      </c>
      <c r="BP2687" t="str" cm="1">
        <f t="array" ref="BP2687:BT2687">_xlfn.UNIQUE(_xlfn.ANCHORARRAY(AH2687),TRUE)</f>
        <v>WB</v>
      </c>
      <c r="BQ2687" t="str">
        <v>BE</v>
      </c>
      <c r="BR2687" t="str">
        <v>BB</v>
      </c>
      <c r="BS2687" t="str">
        <v>DX</v>
      </c>
      <c r="BT2687" t="str">
        <v>SO</v>
      </c>
      <c r="BZ2687" cm="1">
        <f t="array" ref="BZ2687:CD2687">COUNTIF(_xlfn.ANCHORARRAY(AH2687),_xlfn.ANCHORARRAY(BP2687))</f>
        <v>4</v>
      </c>
      <c r="CA2687">
        <v>5</v>
      </c>
      <c r="CB2687">
        <v>2</v>
      </c>
      <c r="CC2687">
        <v>1</v>
      </c>
      <c r="CD2687">
        <v>1</v>
      </c>
      <c r="CG2687" t="str" cm="1">
        <f t="array" ref="CG2687:CI2687">_xlfn._xlws.FILTER(_xlfn.ANCHORARRAY(BP2687),_xlfn.ANCHORARRAY(BZ2687)&gt;1,"")</f>
        <v>WB</v>
      </c>
      <c r="CH2687" t="str">
        <v>BE</v>
      </c>
      <c r="CI2687" t="str">
        <v>BB</v>
      </c>
      <c r="CL2687" cm="1">
        <f t="array" ref="CL2687:CN2687">_xlfn._xlws.FILTER(_xlfn.ANCHORARRAY(BZ2687),_xlfn.ANCHORARRAY(BZ2687)&gt;1,"")</f>
        <v>4</v>
      </c>
      <c r="CM2687">
        <v>5</v>
      </c>
      <c r="CN2687">
        <v>2</v>
      </c>
      <c r="CS2687" cm="1">
        <f t="array" ref="CS2687:CU2687">_xlfn.XLOOKUP(_xlfn.ANCHORARRAY(CG2687),Case!$G$25:$G$34,Case!$I$25:$I$34,0,0,1)</f>
        <v>21</v>
      </c>
      <c r="CT2687">
        <v>0</v>
      </c>
      <c r="CU2687">
        <v>20</v>
      </c>
      <c r="CY2687">
        <f t="shared" si="125"/>
        <v>1296</v>
      </c>
      <c r="DI2687" t="str">
        <v>BE</v>
      </c>
    </row>
    <row r="2688" spans="2:113" ht="15" customHeight="1">
      <c r="B2688" s="40">
        <v>4459</v>
      </c>
      <c r="C2688" s="41">
        <v>45452</v>
      </c>
      <c r="D2688" s="42">
        <v>0.84920138888888885</v>
      </c>
      <c r="E2688" s="40" t="s">
        <v>13684</v>
      </c>
      <c r="F2688" s="43" t="s">
        <v>4021</v>
      </c>
      <c r="G2688">
        <f t="shared" si="123"/>
        <v>10</v>
      </c>
      <c r="H2688" t="str" cm="1">
        <f t="array" ref="H2688:Q2688">MID(E2688,_xlfn.SEQUENCE(1,LEN(E2688)/2,1,2),2)</f>
        <v>DX</v>
      </c>
      <c r="I2688" t="str">
        <v>HD</v>
      </c>
      <c r="J2688" t="str">
        <v>HD</v>
      </c>
      <c r="K2688" t="str">
        <v>BE</v>
      </c>
      <c r="L2688" t="str">
        <v>WB</v>
      </c>
      <c r="M2688" t="str">
        <v>SO</v>
      </c>
      <c r="N2688" t="str">
        <v>SO</v>
      </c>
      <c r="O2688" t="str">
        <v>SS</v>
      </c>
      <c r="P2688" t="str">
        <v>SS</v>
      </c>
      <c r="Q2688" t="str">
        <v>SS</v>
      </c>
      <c r="Y2688">
        <v>7</v>
      </c>
      <c r="Z2688" t="b" cm="1">
        <f t="array" ref="Z2688">SUM(--(_xlfn.XLOOKUP(_xlfn._xlws.FILTER($H2688:$X2688,$H2688:$X2688&lt;&gt;""),Case!$G$25:$G$34,Case!$D$25:$D$34,,0,1)=Z$4))&gt;0</f>
        <v>1</v>
      </c>
      <c r="AA2688" t="b" cm="1">
        <f t="array" ref="AA2688">SUM(--(_xlfn.XLOOKUP(_xlfn._xlws.FILTER($H2688:$X2688,$H2688:$X2688&lt;&gt;""),Case!$G$25:$G$34,Case!$D$25:$D$34,,0,1)=AA$4))&gt;0</f>
        <v>1</v>
      </c>
      <c r="AB2688" t="b" cm="1">
        <f t="array" ref="AB2688">SUM(--(_xlfn.XLOOKUP(_xlfn._xlws.FILTER($H2688:$X2688,$H2688:$X2688&lt;&gt;""),Case!$G$25:$G$34,Case!$D$25:$D$34,,0,1)=AB$4))&gt;0</f>
        <v>1</v>
      </c>
      <c r="AC2688" t="b" cm="1">
        <f t="array" ref="AC2688">SUM(--Z2688:AB2688)=3</f>
        <v>1</v>
      </c>
      <c r="AD2688" t="b">
        <f>AND(AC2688,D2688&gt;(16/24))</f>
        <v>1</v>
      </c>
      <c r="AE2688" cm="1">
        <f t="array" ref="AE2688">SUM(_xlfn.XLOOKUP(_xlfn._xlws.FILTER($H2688:$O2688,$H2688:$O2688&lt;&gt;""),Case!$G$25:$G$34,Case!$E$25:$E$34,,0,1))</f>
        <v>46</v>
      </c>
      <c r="AF2688">
        <f t="shared" si="124"/>
        <v>44</v>
      </c>
      <c r="AH2688" t="str" cm="1">
        <f t="array" ref="AH2688:AQ2688">_xlfn._xlws.FILTER(H2688:X2688,H2688:X2688&lt;&gt;"")</f>
        <v>DX</v>
      </c>
      <c r="AI2688" t="str">
        <v>HD</v>
      </c>
      <c r="AJ2688" t="str">
        <v>HD</v>
      </c>
      <c r="AK2688" t="str">
        <v>BE</v>
      </c>
      <c r="AL2688" t="str">
        <v>WB</v>
      </c>
      <c r="AM2688" t="str">
        <v>SO</v>
      </c>
      <c r="AN2688" t="str">
        <v>SO</v>
      </c>
      <c r="AO2688" t="str">
        <v>SS</v>
      </c>
      <c r="AP2688" t="str">
        <v>SS</v>
      </c>
      <c r="AQ2688" t="str">
        <v>SS</v>
      </c>
      <c r="AY2688" cm="1">
        <f t="array" ref="AY2688:BH2688">_xlfn.XLOOKUP(_xlfn.ANCHORARRAY(AH2688),Case!$G$25:$G$34,Case!$H$25:$H$34)</f>
        <v>180</v>
      </c>
      <c r="AZ2688">
        <v>160</v>
      </c>
      <c r="BA2688">
        <v>160</v>
      </c>
      <c r="BB2688">
        <v>0</v>
      </c>
      <c r="BC2688">
        <v>210</v>
      </c>
      <c r="BD2688">
        <v>0</v>
      </c>
      <c r="BE2688">
        <v>0</v>
      </c>
      <c r="BF2688">
        <v>0</v>
      </c>
      <c r="BG2688">
        <v>0</v>
      </c>
      <c r="BH2688">
        <v>0</v>
      </c>
      <c r="BP2688" t="str" cm="1">
        <f t="array" ref="BP2688:BU2688">_xlfn.UNIQUE(_xlfn.ANCHORARRAY(AH2688),TRUE)</f>
        <v>DX</v>
      </c>
      <c r="BQ2688" t="str">
        <v>HD</v>
      </c>
      <c r="BR2688" t="str">
        <v>BE</v>
      </c>
      <c r="BS2688" t="str">
        <v>WB</v>
      </c>
      <c r="BT2688" t="str">
        <v>SO</v>
      </c>
      <c r="BU2688" t="str">
        <v>SS</v>
      </c>
      <c r="BZ2688" cm="1">
        <f t="array" ref="BZ2688:CE2688">COUNTIF(_xlfn.ANCHORARRAY(AH2688),_xlfn.ANCHORARRAY(BP2688))</f>
        <v>1</v>
      </c>
      <c r="CA2688">
        <v>2</v>
      </c>
      <c r="CB2688">
        <v>1</v>
      </c>
      <c r="CC2688">
        <v>1</v>
      </c>
      <c r="CD2688">
        <v>2</v>
      </c>
      <c r="CE2688">
        <v>3</v>
      </c>
      <c r="CG2688" t="str" cm="1">
        <f t="array" ref="CG2688:CI2688">_xlfn._xlws.FILTER(_xlfn.ANCHORARRAY(BP2688),_xlfn.ANCHORARRAY(BZ2688)&gt;1,"")</f>
        <v>HD</v>
      </c>
      <c r="CH2688" t="str">
        <v>SO</v>
      </c>
      <c r="CI2688" t="str">
        <v>SS</v>
      </c>
      <c r="CL2688" cm="1">
        <f t="array" ref="CL2688:CN2688">_xlfn._xlws.FILTER(_xlfn.ANCHORARRAY(BZ2688),_xlfn.ANCHORARRAY(BZ2688)&gt;1,"")</f>
        <v>2</v>
      </c>
      <c r="CM2688">
        <v>2</v>
      </c>
      <c r="CN2688">
        <v>3</v>
      </c>
      <c r="CS2688" cm="1">
        <f t="array" ref="CS2688:CU2688">_xlfn.XLOOKUP(_xlfn.ANCHORARRAY(CG2688),Case!$G$25:$G$34,Case!$I$25:$I$34,0,0,1)</f>
        <v>15</v>
      </c>
      <c r="CT2688">
        <v>0</v>
      </c>
      <c r="CU2688">
        <v>0</v>
      </c>
      <c r="CY2688">
        <f t="shared" si="125"/>
        <v>680</v>
      </c>
      <c r="DI2688" t="str">
        <v>HD</v>
      </c>
    </row>
    <row r="2689" spans="2:113" ht="15" customHeight="1">
      <c r="B2689" s="40">
        <v>4460</v>
      </c>
      <c r="C2689" s="41">
        <v>45452</v>
      </c>
      <c r="D2689" s="42">
        <v>0.85065972222222219</v>
      </c>
      <c r="E2689" s="40" t="s">
        <v>4022</v>
      </c>
      <c r="F2689" s="43" t="s">
        <v>4023</v>
      </c>
      <c r="G2689">
        <f t="shared" si="123"/>
        <v>6</v>
      </c>
      <c r="H2689" t="str" cm="1">
        <f t="array" ref="H2689:M2689">MID(E2689,_xlfn.SEQUENCE(1,LEN(E2689)/2,1,2),2)</f>
        <v>CB</v>
      </c>
      <c r="I2689" t="str">
        <v>HD</v>
      </c>
      <c r="J2689" t="str">
        <v>HD</v>
      </c>
      <c r="K2689" t="str">
        <v>JB</v>
      </c>
      <c r="L2689" t="str">
        <v>SS</v>
      </c>
      <c r="M2689" t="str">
        <v>SS</v>
      </c>
      <c r="Y2689">
        <v>7</v>
      </c>
      <c r="Z2689" t="b" cm="1">
        <f t="array" ref="Z2689">SUM(--(_xlfn.XLOOKUP(_xlfn._xlws.FILTER($H2689:$X2689,$H2689:$X2689&lt;&gt;""),Case!$G$25:$G$34,Case!$D$25:$D$34,,0,1)=Z$4))&gt;0</f>
        <v>1</v>
      </c>
      <c r="AA2689" t="b" cm="1">
        <f t="array" ref="AA2689">SUM(--(_xlfn.XLOOKUP(_xlfn._xlws.FILTER($H2689:$X2689,$H2689:$X2689&lt;&gt;""),Case!$G$25:$G$34,Case!$D$25:$D$34,,0,1)=AA$4))&gt;0</f>
        <v>1</v>
      </c>
      <c r="AB2689" t="b" cm="1">
        <f t="array" ref="AB2689">SUM(--(_xlfn.XLOOKUP(_xlfn._xlws.FILTER($H2689:$X2689,$H2689:$X2689&lt;&gt;""),Case!$G$25:$G$34,Case!$D$25:$D$34,,0,1)=AB$4))&gt;0</f>
        <v>1</v>
      </c>
      <c r="AC2689" t="b" cm="1">
        <f t="array" ref="AC2689">SUM(--Z2689:AB2689)=3</f>
        <v>1</v>
      </c>
      <c r="AD2689" t="b">
        <f>AND(AC2689,D2689&gt;(16/24))</f>
        <v>1</v>
      </c>
      <c r="AE2689" cm="1">
        <f t="array" ref="AE2689">SUM(_xlfn.XLOOKUP(_xlfn._xlws.FILTER($H2689:$O2689,$H2689:$O2689&lt;&gt;""),Case!$G$25:$G$34,Case!$E$25:$E$34,,0,1))</f>
        <v>29</v>
      </c>
      <c r="AF2689">
        <f t="shared" si="124"/>
        <v>27</v>
      </c>
      <c r="AH2689" t="str" cm="1">
        <f t="array" ref="AH2689:AM2689">_xlfn._xlws.FILTER(H2689:X2689,H2689:X2689&lt;&gt;"")</f>
        <v>CB</v>
      </c>
      <c r="AI2689" t="str">
        <v>HD</v>
      </c>
      <c r="AJ2689" t="str">
        <v>HD</v>
      </c>
      <c r="AK2689" t="str">
        <v>JB</v>
      </c>
      <c r="AL2689" t="str">
        <v>SS</v>
      </c>
      <c r="AM2689" t="str">
        <v>SS</v>
      </c>
      <c r="AY2689" cm="1">
        <f t="array" ref="AY2689:BD2689">_xlfn.XLOOKUP(_xlfn.ANCHORARRAY(AH2689),Case!$G$25:$G$34,Case!$H$25:$H$34)</f>
        <v>190</v>
      </c>
      <c r="AZ2689">
        <v>160</v>
      </c>
      <c r="BA2689">
        <v>160</v>
      </c>
      <c r="BB2689">
        <v>0</v>
      </c>
      <c r="BC2689">
        <v>0</v>
      </c>
      <c r="BD2689">
        <v>0</v>
      </c>
      <c r="BP2689" t="str" cm="1">
        <f t="array" ref="BP2689:BS2689">_xlfn.UNIQUE(_xlfn.ANCHORARRAY(AH2689),TRUE)</f>
        <v>CB</v>
      </c>
      <c r="BQ2689" t="str">
        <v>HD</v>
      </c>
      <c r="BR2689" t="str">
        <v>JB</v>
      </c>
      <c r="BS2689" t="str">
        <v>SS</v>
      </c>
      <c r="BZ2689" cm="1">
        <f t="array" ref="BZ2689:CC2689">COUNTIF(_xlfn.ANCHORARRAY(AH2689),_xlfn.ANCHORARRAY(BP2689))</f>
        <v>1</v>
      </c>
      <c r="CA2689">
        <v>2</v>
      </c>
      <c r="CB2689">
        <v>1</v>
      </c>
      <c r="CC2689">
        <v>2</v>
      </c>
      <c r="CG2689" t="str" cm="1">
        <f t="array" ref="CG2689:CH2689">_xlfn._xlws.FILTER(_xlfn.ANCHORARRAY(BP2689),_xlfn.ANCHORARRAY(BZ2689)&gt;1,"")</f>
        <v>HD</v>
      </c>
      <c r="CH2689" t="str">
        <v>SS</v>
      </c>
      <c r="CL2689" cm="1">
        <f t="array" ref="CL2689:CM2689">_xlfn._xlws.FILTER(_xlfn.ANCHORARRAY(BZ2689),_xlfn.ANCHORARRAY(BZ2689)&gt;1,"")</f>
        <v>2</v>
      </c>
      <c r="CM2689">
        <v>2</v>
      </c>
      <c r="CS2689" cm="1">
        <f t="array" ref="CS2689:CT2689">_xlfn.XLOOKUP(_xlfn.ANCHORARRAY(CG2689),Case!$G$25:$G$34,Case!$I$25:$I$34,0,0,1)</f>
        <v>15</v>
      </c>
      <c r="CT2689">
        <v>0</v>
      </c>
      <c r="CY2689">
        <f t="shared" si="125"/>
        <v>480</v>
      </c>
      <c r="DI2689" t="str">
        <v>FR</v>
      </c>
    </row>
    <row r="2690" spans="2:113" ht="15" customHeight="1">
      <c r="B2690" s="40">
        <v>4461</v>
      </c>
      <c r="C2690" s="41">
        <v>45452</v>
      </c>
      <c r="D2690" s="42">
        <v>0.85150462962962958</v>
      </c>
      <c r="E2690" s="40" t="s">
        <v>13685</v>
      </c>
      <c r="F2690" s="43" t="s">
        <v>4024</v>
      </c>
      <c r="G2690">
        <f t="shared" si="123"/>
        <v>3</v>
      </c>
      <c r="H2690" t="str" cm="1">
        <f t="array" ref="H2690:J2690">MID(E2690,_xlfn.SEQUENCE(1,LEN(E2690)/2,1,2),2)</f>
        <v>WB</v>
      </c>
      <c r="I2690" t="str">
        <v>DX</v>
      </c>
      <c r="J2690" t="str">
        <v>SO</v>
      </c>
      <c r="Y2690">
        <v>7</v>
      </c>
      <c r="Z2690" t="b" cm="1">
        <f t="array" ref="Z2690">SUM(--(_xlfn.XLOOKUP(_xlfn._xlws.FILTER($H2690:$X2690,$H2690:$X2690&lt;&gt;""),Case!$G$25:$G$34,Case!$D$25:$D$34,,0,1)=Z$4))&gt;0</f>
        <v>1</v>
      </c>
      <c r="AA2690" t="b" cm="1">
        <f t="array" ref="AA2690">SUM(--(_xlfn.XLOOKUP(_xlfn._xlws.FILTER($H2690:$X2690,$H2690:$X2690&lt;&gt;""),Case!$G$25:$G$34,Case!$D$25:$D$34,,0,1)=AA$4))&gt;0</f>
        <v>0</v>
      </c>
      <c r="AB2690" t="b" cm="1">
        <f t="array" ref="AB2690">SUM(--(_xlfn.XLOOKUP(_xlfn._xlws.FILTER($H2690:$X2690,$H2690:$X2690&lt;&gt;""),Case!$G$25:$G$34,Case!$D$25:$D$34,,0,1)=AB$4))&gt;0</f>
        <v>1</v>
      </c>
      <c r="AC2690" t="b" cm="1">
        <f t="array" ref="AC2690">SUM(--Z2690:AB2690)=3</f>
        <v>0</v>
      </c>
      <c r="AD2690" t="b">
        <f>AND(AC2690,D2690&gt;(16/24))</f>
        <v>0</v>
      </c>
      <c r="AE2690" cm="1">
        <f t="array" ref="AE2690">SUM(_xlfn.XLOOKUP(_xlfn._xlws.FILTER($H2690:$O2690,$H2690:$O2690&lt;&gt;""),Case!$G$25:$G$34,Case!$E$25:$E$34,,0,1))</f>
        <v>22</v>
      </c>
      <c r="AF2690">
        <f t="shared" si="124"/>
        <v>22</v>
      </c>
      <c r="AH2690" t="str" cm="1">
        <f t="array" ref="AH2690:AJ2690">_xlfn._xlws.FILTER(H2690:X2690,H2690:X2690&lt;&gt;"")</f>
        <v>WB</v>
      </c>
      <c r="AI2690" t="str">
        <v>DX</v>
      </c>
      <c r="AJ2690" t="str">
        <v>SO</v>
      </c>
      <c r="AY2690" cm="1">
        <f t="array" ref="AY2690:BA2690">_xlfn.XLOOKUP(_xlfn.ANCHORARRAY(AH2690),Case!$G$25:$G$34,Case!$H$25:$H$34)</f>
        <v>210</v>
      </c>
      <c r="AZ2690">
        <v>180</v>
      </c>
      <c r="BA2690">
        <v>0</v>
      </c>
      <c r="BP2690" t="str" cm="1">
        <f t="array" ref="BP2690:BR2690">_xlfn.UNIQUE(_xlfn.ANCHORARRAY(AH2690),TRUE)</f>
        <v>WB</v>
      </c>
      <c r="BQ2690" t="str">
        <v>DX</v>
      </c>
      <c r="BR2690" t="str">
        <v>SO</v>
      </c>
      <c r="BZ2690" cm="1">
        <f t="array" ref="BZ2690:CB2690">COUNTIF(_xlfn.ANCHORARRAY(AH2690),_xlfn.ANCHORARRAY(BP2690))</f>
        <v>1</v>
      </c>
      <c r="CA2690">
        <v>1</v>
      </c>
      <c r="CB2690">
        <v>1</v>
      </c>
      <c r="CG2690" t="str" cm="1">
        <f t="array" ref="CG2690">_xlfn._xlws.FILTER(_xlfn.ANCHORARRAY(BP2690),_xlfn.ANCHORARRAY(BZ2690)&gt;1,"")</f>
        <v/>
      </c>
      <c r="CL2690" t="str" cm="1">
        <f t="array" ref="CL2690">_xlfn._xlws.FILTER(_xlfn.ANCHORARRAY(BZ2690),_xlfn.ANCHORARRAY(BZ2690)&gt;1,"")</f>
        <v/>
      </c>
      <c r="CS2690" cm="1">
        <f t="array" ref="CS2690">_xlfn.XLOOKUP(_xlfn.ANCHORARRAY(CG2690),Case!$G$25:$G$34,Case!$I$25:$I$34,0,0,1)</f>
        <v>0</v>
      </c>
      <c r="CY2690">
        <f t="shared" si="125"/>
        <v>390</v>
      </c>
      <c r="DI2690" t="str">
        <v>DX</v>
      </c>
    </row>
    <row r="2691" spans="2:113" ht="15" customHeight="1">
      <c r="B2691" s="40">
        <v>4462</v>
      </c>
      <c r="C2691" s="41">
        <v>45452</v>
      </c>
      <c r="D2691" s="42">
        <v>0.85346064814814815</v>
      </c>
      <c r="E2691" s="40" t="s">
        <v>4025</v>
      </c>
      <c r="F2691" s="43" t="s">
        <v>4026</v>
      </c>
      <c r="G2691">
        <f t="shared" si="123"/>
        <v>6</v>
      </c>
      <c r="H2691" t="str" cm="1">
        <f t="array" ref="H2691:M2691">MID(E2691,_xlfn.SEQUENCE(1,LEN(E2691)/2,1,2),2)</f>
        <v>HD</v>
      </c>
      <c r="I2691" t="str">
        <v>BE</v>
      </c>
      <c r="J2691" t="str">
        <v>BE</v>
      </c>
      <c r="K2691" t="str">
        <v>WB</v>
      </c>
      <c r="L2691" t="str">
        <v>BB</v>
      </c>
      <c r="M2691" t="str">
        <v>FR</v>
      </c>
      <c r="Y2691">
        <v>7</v>
      </c>
      <c r="Z2691" t="b" cm="1">
        <f t="array" ref="Z2691">SUM(--(_xlfn.XLOOKUP(_xlfn._xlws.FILTER($H2691:$X2691,$H2691:$X2691&lt;&gt;""),Case!$G$25:$G$34,Case!$D$25:$D$34,,0,1)=Z$4))&gt;0</f>
        <v>1</v>
      </c>
      <c r="AA2691" t="b" cm="1">
        <f t="array" ref="AA2691">SUM(--(_xlfn.XLOOKUP(_xlfn._xlws.FILTER($H2691:$X2691,$H2691:$X2691&lt;&gt;""),Case!$G$25:$G$34,Case!$D$25:$D$34,,0,1)=AA$4))&gt;0</f>
        <v>1</v>
      </c>
      <c r="AB2691" t="b" cm="1">
        <f t="array" ref="AB2691">SUM(--(_xlfn.XLOOKUP(_xlfn._xlws.FILTER($H2691:$X2691,$H2691:$X2691&lt;&gt;""),Case!$G$25:$G$34,Case!$D$25:$D$34,,0,1)=AB$4))&gt;0</f>
        <v>1</v>
      </c>
      <c r="AC2691" t="b" cm="1">
        <f t="array" ref="AC2691">SUM(--Z2691:AB2691)=3</f>
        <v>1</v>
      </c>
      <c r="AD2691" t="b">
        <f>AND(AC2691,D2691&gt;(16/24))</f>
        <v>1</v>
      </c>
      <c r="AE2691" cm="1">
        <f t="array" ref="AE2691">SUM(_xlfn.XLOOKUP(_xlfn._xlws.FILTER($H2691:$O2691,$H2691:$O2691&lt;&gt;""),Case!$G$25:$G$34,Case!$E$25:$E$34,,0,1))</f>
        <v>41</v>
      </c>
      <c r="AF2691">
        <f t="shared" si="124"/>
        <v>39</v>
      </c>
      <c r="AH2691" t="str" cm="1">
        <f t="array" ref="AH2691:AM2691">_xlfn._xlws.FILTER(H2691:X2691,H2691:X2691&lt;&gt;"")</f>
        <v>HD</v>
      </c>
      <c r="AI2691" t="str">
        <v>BE</v>
      </c>
      <c r="AJ2691" t="str">
        <v>BE</v>
      </c>
      <c r="AK2691" t="str">
        <v>WB</v>
      </c>
      <c r="AL2691" t="str">
        <v>BB</v>
      </c>
      <c r="AM2691" t="str">
        <v>FR</v>
      </c>
      <c r="AY2691" cm="1">
        <f t="array" ref="AY2691:BD2691">_xlfn.XLOOKUP(_xlfn.ANCHORARRAY(AH2691),Case!$G$25:$G$34,Case!$H$25:$H$34)</f>
        <v>160</v>
      </c>
      <c r="AZ2691">
        <v>0</v>
      </c>
      <c r="BA2691">
        <v>0</v>
      </c>
      <c r="BB2691">
        <v>210</v>
      </c>
      <c r="BC2691">
        <v>200</v>
      </c>
      <c r="BD2691">
        <v>0</v>
      </c>
      <c r="BP2691" t="str" cm="1">
        <f t="array" ref="BP2691:BT2691">_xlfn.UNIQUE(_xlfn.ANCHORARRAY(AH2691),TRUE)</f>
        <v>HD</v>
      </c>
      <c r="BQ2691" t="str">
        <v>BE</v>
      </c>
      <c r="BR2691" t="str">
        <v>WB</v>
      </c>
      <c r="BS2691" t="str">
        <v>BB</v>
      </c>
      <c r="BT2691" t="str">
        <v>FR</v>
      </c>
      <c r="BZ2691" cm="1">
        <f t="array" ref="BZ2691:CD2691">COUNTIF(_xlfn.ANCHORARRAY(AH2691),_xlfn.ANCHORARRAY(BP2691))</f>
        <v>1</v>
      </c>
      <c r="CA2691">
        <v>2</v>
      </c>
      <c r="CB2691">
        <v>1</v>
      </c>
      <c r="CC2691">
        <v>1</v>
      </c>
      <c r="CD2691">
        <v>1</v>
      </c>
      <c r="CG2691" t="str" cm="1">
        <f t="array" ref="CG2691">_xlfn._xlws.FILTER(_xlfn.ANCHORARRAY(BP2691),_xlfn.ANCHORARRAY(BZ2691)&gt;1,"")</f>
        <v>BE</v>
      </c>
      <c r="CL2691" cm="1">
        <f t="array" ref="CL2691">_xlfn._xlws.FILTER(_xlfn.ANCHORARRAY(BZ2691),_xlfn.ANCHORARRAY(BZ2691)&gt;1,"")</f>
        <v>2</v>
      </c>
      <c r="CS2691" cm="1">
        <f t="array" ref="CS2691">_xlfn.XLOOKUP(_xlfn.ANCHORARRAY(CG2691),Case!$G$25:$G$34,Case!$I$25:$I$34,0,0,1)</f>
        <v>0</v>
      </c>
      <c r="CY2691">
        <f t="shared" si="125"/>
        <v>570</v>
      </c>
      <c r="DI2691" t="str">
        <v>SO</v>
      </c>
    </row>
    <row r="2692" spans="2:113" ht="15" customHeight="1">
      <c r="B2692" s="40">
        <v>4463</v>
      </c>
      <c r="C2692" s="41">
        <v>45452</v>
      </c>
      <c r="D2692" s="42">
        <v>0.85385416666666669</v>
      </c>
      <c r="E2692" s="40" t="s">
        <v>13686</v>
      </c>
      <c r="F2692" s="43" t="s">
        <v>4027</v>
      </c>
      <c r="G2692">
        <f t="shared" si="123"/>
        <v>6</v>
      </c>
      <c r="H2692" t="str" cm="1">
        <f t="array" ref="H2692:M2692">MID(E2692,_xlfn.SEQUENCE(1,LEN(E2692)/2,1,2),2)</f>
        <v>CB</v>
      </c>
      <c r="I2692" t="str">
        <v>CB</v>
      </c>
      <c r="J2692" t="str">
        <v>DX</v>
      </c>
      <c r="K2692" t="str">
        <v>FR</v>
      </c>
      <c r="L2692" t="str">
        <v>BB</v>
      </c>
      <c r="M2692" t="str">
        <v>BB</v>
      </c>
      <c r="Y2692">
        <v>7</v>
      </c>
      <c r="Z2692" t="b" cm="1">
        <f t="array" ref="Z2692">SUM(--(_xlfn.XLOOKUP(_xlfn._xlws.FILTER($H2692:$X2692,$H2692:$X2692&lt;&gt;""),Case!$G$25:$G$34,Case!$D$25:$D$34,,0,1)=Z$4))&gt;0</f>
        <v>1</v>
      </c>
      <c r="AA2692" t="b" cm="1">
        <f t="array" ref="AA2692">SUM(--(_xlfn.XLOOKUP(_xlfn._xlws.FILTER($H2692:$X2692,$H2692:$X2692&lt;&gt;""),Case!$G$25:$G$34,Case!$D$25:$D$34,,0,1)=AA$4))&gt;0</f>
        <v>1</v>
      </c>
      <c r="AB2692" t="b" cm="1">
        <f t="array" ref="AB2692">SUM(--(_xlfn.XLOOKUP(_xlfn._xlws.FILTER($H2692:$X2692,$H2692:$X2692&lt;&gt;""),Case!$G$25:$G$34,Case!$D$25:$D$34,,0,1)=AB$4))&gt;0</f>
        <v>0</v>
      </c>
      <c r="AC2692" t="b" cm="1">
        <f t="array" ref="AC2692">SUM(--Z2692:AB2692)=3</f>
        <v>0</v>
      </c>
      <c r="AD2692" t="b">
        <f>AND(AC2692,D2692&gt;(16/24))</f>
        <v>0</v>
      </c>
      <c r="AE2692" cm="1">
        <f t="array" ref="AE2692">SUM(_xlfn.XLOOKUP(_xlfn._xlws.FILTER($H2692:$O2692,$H2692:$O2692&lt;&gt;""),Case!$G$25:$G$34,Case!$E$25:$E$34,,0,1))</f>
        <v>48</v>
      </c>
      <c r="AF2692">
        <f t="shared" si="124"/>
        <v>48</v>
      </c>
      <c r="AH2692" t="str" cm="1">
        <f t="array" ref="AH2692:AM2692">_xlfn._xlws.FILTER(H2692:X2692,H2692:X2692&lt;&gt;"")</f>
        <v>CB</v>
      </c>
      <c r="AI2692" t="str">
        <v>CB</v>
      </c>
      <c r="AJ2692" t="str">
        <v>DX</v>
      </c>
      <c r="AK2692" t="str">
        <v>FR</v>
      </c>
      <c r="AL2692" t="str">
        <v>BB</v>
      </c>
      <c r="AM2692" t="str">
        <v>BB</v>
      </c>
      <c r="AY2692" cm="1">
        <f t="array" ref="AY2692:BD2692">_xlfn.XLOOKUP(_xlfn.ANCHORARRAY(AH2692),Case!$G$25:$G$34,Case!$H$25:$H$34)</f>
        <v>190</v>
      </c>
      <c r="AZ2692">
        <v>190</v>
      </c>
      <c r="BA2692">
        <v>180</v>
      </c>
      <c r="BB2692">
        <v>0</v>
      </c>
      <c r="BC2692">
        <v>200</v>
      </c>
      <c r="BD2692">
        <v>200</v>
      </c>
      <c r="BP2692" t="str" cm="1">
        <f t="array" ref="BP2692:BS2692">_xlfn.UNIQUE(_xlfn.ANCHORARRAY(AH2692),TRUE)</f>
        <v>CB</v>
      </c>
      <c r="BQ2692" t="str">
        <v>DX</v>
      </c>
      <c r="BR2692" t="str">
        <v>FR</v>
      </c>
      <c r="BS2692" t="str">
        <v>BB</v>
      </c>
      <c r="BZ2692" cm="1">
        <f t="array" ref="BZ2692:CC2692">COUNTIF(_xlfn.ANCHORARRAY(AH2692),_xlfn.ANCHORARRAY(BP2692))</f>
        <v>2</v>
      </c>
      <c r="CA2692">
        <v>1</v>
      </c>
      <c r="CB2692">
        <v>1</v>
      </c>
      <c r="CC2692">
        <v>2</v>
      </c>
      <c r="CG2692" t="str" cm="1">
        <f t="array" ref="CG2692:CH2692">_xlfn._xlws.FILTER(_xlfn.ANCHORARRAY(BP2692),_xlfn.ANCHORARRAY(BZ2692)&gt;1,"")</f>
        <v>CB</v>
      </c>
      <c r="CH2692" t="str">
        <v>BB</v>
      </c>
      <c r="CL2692" cm="1">
        <f t="array" ref="CL2692:CM2692">_xlfn._xlws.FILTER(_xlfn.ANCHORARRAY(BZ2692),_xlfn.ANCHORARRAY(BZ2692)&gt;1,"")</f>
        <v>2</v>
      </c>
      <c r="CM2692">
        <v>2</v>
      </c>
      <c r="CS2692" cm="1">
        <f t="array" ref="CS2692:CT2692">_xlfn.XLOOKUP(_xlfn.ANCHORARRAY(CG2692),Case!$G$25:$G$34,Case!$I$25:$I$34,0,0,1)</f>
        <v>18</v>
      </c>
      <c r="CT2692">
        <v>20</v>
      </c>
      <c r="CY2692">
        <f t="shared" si="125"/>
        <v>884</v>
      </c>
      <c r="DI2692" t="str">
        <v>CB</v>
      </c>
    </row>
    <row r="2693" spans="2:113" ht="15" customHeight="1">
      <c r="B2693" s="40">
        <v>4464</v>
      </c>
      <c r="C2693" s="41">
        <v>45452</v>
      </c>
      <c r="D2693" s="42">
        <v>0.85403935185185187</v>
      </c>
      <c r="E2693" s="40" t="s">
        <v>4028</v>
      </c>
      <c r="F2693" s="43" t="s">
        <v>4029</v>
      </c>
      <c r="G2693">
        <f t="shared" si="123"/>
        <v>3</v>
      </c>
      <c r="H2693" t="str" cm="1">
        <f t="array" ref="H2693:J2693">MID(E2693,_xlfn.SEQUENCE(1,LEN(E2693)/2,1,2),2)</f>
        <v>SS</v>
      </c>
      <c r="I2693" t="str">
        <v>JB</v>
      </c>
      <c r="J2693" t="str">
        <v>SS</v>
      </c>
      <c r="Y2693">
        <v>7</v>
      </c>
      <c r="Z2693" t="b" cm="1">
        <f t="array" ref="Z2693">SUM(--(_xlfn.XLOOKUP(_xlfn._xlws.FILTER($H2693:$X2693,$H2693:$X2693&lt;&gt;""),Case!$G$25:$G$34,Case!$D$25:$D$34,,0,1)=Z$4))&gt;0</f>
        <v>0</v>
      </c>
      <c r="AA2693" t="b" cm="1">
        <f t="array" ref="AA2693">SUM(--(_xlfn.XLOOKUP(_xlfn._xlws.FILTER($H2693:$X2693,$H2693:$X2693&lt;&gt;""),Case!$G$25:$G$34,Case!$D$25:$D$34,,0,1)=AA$4))&gt;0</f>
        <v>1</v>
      </c>
      <c r="AB2693" t="b" cm="1">
        <f t="array" ref="AB2693">SUM(--(_xlfn.XLOOKUP(_xlfn._xlws.FILTER($H2693:$X2693,$H2693:$X2693&lt;&gt;""),Case!$G$25:$G$34,Case!$D$25:$D$34,,0,1)=AB$4))&gt;0</f>
        <v>1</v>
      </c>
      <c r="AC2693" t="b" cm="1">
        <f t="array" ref="AC2693">SUM(--Z2693:AB2693)=3</f>
        <v>0</v>
      </c>
      <c r="AD2693" t="b">
        <f>AND(AC2693,D2693&gt;(16/24))</f>
        <v>0</v>
      </c>
      <c r="AE2693" cm="1">
        <f t="array" ref="AE2693">SUM(_xlfn.XLOOKUP(_xlfn._xlws.FILTER($H2693:$O2693,$H2693:$O2693&lt;&gt;""),Case!$G$25:$G$34,Case!$E$25:$E$34,,0,1))</f>
        <v>7</v>
      </c>
      <c r="AF2693">
        <f t="shared" si="124"/>
        <v>7</v>
      </c>
      <c r="AH2693" t="str" cm="1">
        <f t="array" ref="AH2693:AJ2693">_xlfn._xlws.FILTER(H2693:X2693,H2693:X2693&lt;&gt;"")</f>
        <v>SS</v>
      </c>
      <c r="AI2693" t="str">
        <v>JB</v>
      </c>
      <c r="AJ2693" t="str">
        <v>SS</v>
      </c>
      <c r="AY2693" cm="1">
        <f t="array" ref="AY2693:BA2693">_xlfn.XLOOKUP(_xlfn.ANCHORARRAY(AH2693),Case!$G$25:$G$34,Case!$H$25:$H$34)</f>
        <v>0</v>
      </c>
      <c r="AZ2693">
        <v>0</v>
      </c>
      <c r="BA2693">
        <v>0</v>
      </c>
      <c r="BP2693" t="str" cm="1">
        <f t="array" ref="BP2693:BQ2693">_xlfn.UNIQUE(_xlfn.ANCHORARRAY(AH2693),TRUE)</f>
        <v>SS</v>
      </c>
      <c r="BQ2693" t="str">
        <v>JB</v>
      </c>
      <c r="BZ2693" cm="1">
        <f t="array" ref="BZ2693:CA2693">COUNTIF(_xlfn.ANCHORARRAY(AH2693),_xlfn.ANCHORARRAY(BP2693))</f>
        <v>2</v>
      </c>
      <c r="CA2693">
        <v>1</v>
      </c>
      <c r="CG2693" t="str" cm="1">
        <f t="array" ref="CG2693">_xlfn._xlws.FILTER(_xlfn.ANCHORARRAY(BP2693),_xlfn.ANCHORARRAY(BZ2693)&gt;1,"")</f>
        <v>SS</v>
      </c>
      <c r="CL2693" cm="1">
        <f t="array" ref="CL2693">_xlfn._xlws.FILTER(_xlfn.ANCHORARRAY(BZ2693),_xlfn.ANCHORARRAY(BZ2693)&gt;1,"")</f>
        <v>2</v>
      </c>
      <c r="CS2693" cm="1">
        <f t="array" ref="CS2693">_xlfn.XLOOKUP(_xlfn.ANCHORARRAY(CG2693),Case!$G$25:$G$34,Case!$I$25:$I$34,0,0,1)</f>
        <v>0</v>
      </c>
      <c r="CY2693">
        <f t="shared" si="125"/>
        <v>0</v>
      </c>
      <c r="DI2693" t="str">
        <v>SS</v>
      </c>
    </row>
    <row r="2694" spans="2:113" ht="15" customHeight="1">
      <c r="B2694" s="40">
        <v>4465</v>
      </c>
      <c r="C2694" s="41">
        <v>45452</v>
      </c>
      <c r="D2694" s="42">
        <v>0.85406249999999995</v>
      </c>
      <c r="E2694" s="40" t="s">
        <v>4030</v>
      </c>
      <c r="F2694" s="43" t="s">
        <v>4031</v>
      </c>
      <c r="G2694">
        <f t="shared" ref="G2694:G2757" si="126">COUNTA(_xlfn.ANCHORARRAY(H2694))</f>
        <v>7</v>
      </c>
      <c r="H2694" t="str" cm="1">
        <f t="array" ref="H2694:N2694">MID(E2694,_xlfn.SEQUENCE(1,LEN(E2694)/2,1,2),2)</f>
        <v>SO</v>
      </c>
      <c r="I2694" t="str">
        <v>FR</v>
      </c>
      <c r="J2694" t="str">
        <v>FR</v>
      </c>
      <c r="K2694" t="str">
        <v>BE</v>
      </c>
      <c r="L2694" t="str">
        <v>BE</v>
      </c>
      <c r="M2694" t="str">
        <v>JB</v>
      </c>
      <c r="N2694" t="str">
        <v>JB</v>
      </c>
      <c r="Y2694">
        <v>7</v>
      </c>
      <c r="Z2694" t="b" cm="1">
        <f t="array" ref="Z2694">SUM(--(_xlfn.XLOOKUP(_xlfn._xlws.FILTER($H2694:$X2694,$H2694:$X2694&lt;&gt;""),Case!$G$25:$G$34,Case!$D$25:$D$34,,0,1)=Z$4))&gt;0</f>
        <v>0</v>
      </c>
      <c r="AA2694" t="b" cm="1">
        <f t="array" ref="AA2694">SUM(--(_xlfn.XLOOKUP(_xlfn._xlws.FILTER($H2694:$X2694,$H2694:$X2694&lt;&gt;""),Case!$G$25:$G$34,Case!$D$25:$D$34,,0,1)=AA$4))&gt;0</f>
        <v>1</v>
      </c>
      <c r="AB2694" t="b" cm="1">
        <f t="array" ref="AB2694">SUM(--(_xlfn.XLOOKUP(_xlfn._xlws.FILTER($H2694:$X2694,$H2694:$X2694&lt;&gt;""),Case!$G$25:$G$34,Case!$D$25:$D$34,,0,1)=AB$4))&gt;0</f>
        <v>1</v>
      </c>
      <c r="AC2694" t="b" cm="1">
        <f t="array" ref="AC2694">SUM(--Z2694:AB2694)=3</f>
        <v>0</v>
      </c>
      <c r="AD2694" t="b">
        <f>AND(AC2694,D2694&gt;(16/24))</f>
        <v>0</v>
      </c>
      <c r="AE2694" cm="1">
        <f t="array" ref="AE2694">SUM(_xlfn.XLOOKUP(_xlfn._xlws.FILTER($H2694:$O2694,$H2694:$O2694&lt;&gt;""),Case!$G$25:$G$34,Case!$E$25:$E$34,,0,1))</f>
        <v>20</v>
      </c>
      <c r="AF2694">
        <f t="shared" ref="AF2694:AF2757" si="127">AE2694-IF(AD2694,2,0)</f>
        <v>20</v>
      </c>
      <c r="AH2694" t="str" cm="1">
        <f t="array" ref="AH2694:AN2694">_xlfn._xlws.FILTER(H2694:X2694,H2694:X2694&lt;&gt;"")</f>
        <v>SO</v>
      </c>
      <c r="AI2694" t="str">
        <v>FR</v>
      </c>
      <c r="AJ2694" t="str">
        <v>FR</v>
      </c>
      <c r="AK2694" t="str">
        <v>BE</v>
      </c>
      <c r="AL2694" t="str">
        <v>BE</v>
      </c>
      <c r="AM2694" t="str">
        <v>JB</v>
      </c>
      <c r="AN2694" t="str">
        <v>JB</v>
      </c>
      <c r="AY2694" cm="1">
        <f t="array" ref="AY2694:BE2694">_xlfn.XLOOKUP(_xlfn.ANCHORARRAY(AH2694),Case!$G$25:$G$34,Case!$H$25:$H$34)</f>
        <v>0</v>
      </c>
      <c r="AZ2694">
        <v>0</v>
      </c>
      <c r="BA2694">
        <v>0</v>
      </c>
      <c r="BB2694">
        <v>0</v>
      </c>
      <c r="BC2694">
        <v>0</v>
      </c>
      <c r="BD2694">
        <v>0</v>
      </c>
      <c r="BE2694">
        <v>0</v>
      </c>
      <c r="BP2694" t="str" cm="1">
        <f t="array" ref="BP2694:BS2694">_xlfn.UNIQUE(_xlfn.ANCHORARRAY(AH2694),TRUE)</f>
        <v>SO</v>
      </c>
      <c r="BQ2694" t="str">
        <v>FR</v>
      </c>
      <c r="BR2694" t="str">
        <v>BE</v>
      </c>
      <c r="BS2694" t="str">
        <v>JB</v>
      </c>
      <c r="BZ2694" cm="1">
        <f t="array" ref="BZ2694:CC2694">COUNTIF(_xlfn.ANCHORARRAY(AH2694),_xlfn.ANCHORARRAY(BP2694))</f>
        <v>1</v>
      </c>
      <c r="CA2694">
        <v>2</v>
      </c>
      <c r="CB2694">
        <v>2</v>
      </c>
      <c r="CC2694">
        <v>2</v>
      </c>
      <c r="CG2694" t="str" cm="1">
        <f t="array" ref="CG2694:CI2694">_xlfn._xlws.FILTER(_xlfn.ANCHORARRAY(BP2694),_xlfn.ANCHORARRAY(BZ2694)&gt;1,"")</f>
        <v>FR</v>
      </c>
      <c r="CH2694" t="str">
        <v>BE</v>
      </c>
      <c r="CI2694" t="str">
        <v>JB</v>
      </c>
      <c r="CL2694" cm="1">
        <f t="array" ref="CL2694:CN2694">_xlfn._xlws.FILTER(_xlfn.ANCHORARRAY(BZ2694),_xlfn.ANCHORARRAY(BZ2694)&gt;1,"")</f>
        <v>2</v>
      </c>
      <c r="CM2694">
        <v>2</v>
      </c>
      <c r="CN2694">
        <v>2</v>
      </c>
      <c r="CS2694" cm="1">
        <f t="array" ref="CS2694:CU2694">_xlfn.XLOOKUP(_xlfn.ANCHORARRAY(CG2694),Case!$G$25:$G$34,Case!$I$25:$I$34,0,0,1)</f>
        <v>0</v>
      </c>
      <c r="CT2694">
        <v>0</v>
      </c>
      <c r="CU2694">
        <v>0</v>
      </c>
      <c r="CY2694">
        <f t="shared" ref="CY2694:CY2757" si="128">SUM(_xlfn.ANCHORARRAY(AY2694))-SUMPRODUCT(_xlfn.ANCHORARRAY(CL2694),_xlfn.ANCHORARRAY(CS2694))</f>
        <v>0</v>
      </c>
      <c r="DI2694" t="str">
        <v>SS</v>
      </c>
    </row>
    <row r="2695" spans="2:113" ht="15" customHeight="1">
      <c r="B2695" s="40">
        <v>4466</v>
      </c>
      <c r="C2695" s="41">
        <v>45452</v>
      </c>
      <c r="D2695" s="42">
        <v>0.8616435185185185</v>
      </c>
      <c r="E2695" s="40" t="s">
        <v>4032</v>
      </c>
      <c r="F2695" s="43" t="s">
        <v>4033</v>
      </c>
      <c r="G2695">
        <f t="shared" si="126"/>
        <v>6</v>
      </c>
      <c r="H2695" t="str" cm="1">
        <f t="array" ref="H2695:M2695">MID(E2695,_xlfn.SEQUENCE(1,LEN(E2695)/2,1,2),2)</f>
        <v>BE</v>
      </c>
      <c r="I2695" t="str">
        <v>BE</v>
      </c>
      <c r="J2695" t="str">
        <v>BE</v>
      </c>
      <c r="K2695" t="str">
        <v>JB</v>
      </c>
      <c r="L2695" t="str">
        <v>JB</v>
      </c>
      <c r="M2695" t="str">
        <v>JB</v>
      </c>
      <c r="Y2695">
        <v>7</v>
      </c>
      <c r="Z2695" t="b" cm="1">
        <f t="array" ref="Z2695">SUM(--(_xlfn.XLOOKUP(_xlfn._xlws.FILTER($H2695:$X2695,$H2695:$X2695&lt;&gt;""),Case!$G$25:$G$34,Case!$D$25:$D$34,,0,1)=Z$4))&gt;0</f>
        <v>0</v>
      </c>
      <c r="AA2695" t="b" cm="1">
        <f t="array" ref="AA2695">SUM(--(_xlfn.XLOOKUP(_xlfn._xlws.FILTER($H2695:$X2695,$H2695:$X2695&lt;&gt;""),Case!$G$25:$G$34,Case!$D$25:$D$34,,0,1)=AA$4))&gt;0</f>
        <v>0</v>
      </c>
      <c r="AB2695" t="b" cm="1">
        <f t="array" ref="AB2695">SUM(--(_xlfn.XLOOKUP(_xlfn._xlws.FILTER($H2695:$X2695,$H2695:$X2695&lt;&gt;""),Case!$G$25:$G$34,Case!$D$25:$D$34,,0,1)=AB$4))&gt;0</f>
        <v>1</v>
      </c>
      <c r="AC2695" t="b" cm="1">
        <f t="array" ref="AC2695">SUM(--Z2695:AB2695)=3</f>
        <v>0</v>
      </c>
      <c r="AD2695" t="b">
        <f>AND(AC2695,D2695&gt;(16/24))</f>
        <v>0</v>
      </c>
      <c r="AE2695" cm="1">
        <f t="array" ref="AE2695">SUM(_xlfn.XLOOKUP(_xlfn._xlws.FILTER($H2695:$O2695,$H2695:$O2695&lt;&gt;""),Case!$G$25:$G$34,Case!$E$25:$E$34,,0,1))</f>
        <v>18</v>
      </c>
      <c r="AF2695">
        <f t="shared" si="127"/>
        <v>18</v>
      </c>
      <c r="AH2695" t="str" cm="1">
        <f t="array" ref="AH2695:AM2695">_xlfn._xlws.FILTER(H2695:X2695,H2695:X2695&lt;&gt;"")</f>
        <v>BE</v>
      </c>
      <c r="AI2695" t="str">
        <v>BE</v>
      </c>
      <c r="AJ2695" t="str">
        <v>BE</v>
      </c>
      <c r="AK2695" t="str">
        <v>JB</v>
      </c>
      <c r="AL2695" t="str">
        <v>JB</v>
      </c>
      <c r="AM2695" t="str">
        <v>JB</v>
      </c>
      <c r="AY2695" cm="1">
        <f t="array" ref="AY2695:BD2695">_xlfn.XLOOKUP(_xlfn.ANCHORARRAY(AH2695),Case!$G$25:$G$34,Case!$H$25:$H$34)</f>
        <v>0</v>
      </c>
      <c r="AZ2695">
        <v>0</v>
      </c>
      <c r="BA2695">
        <v>0</v>
      </c>
      <c r="BB2695">
        <v>0</v>
      </c>
      <c r="BC2695">
        <v>0</v>
      </c>
      <c r="BD2695">
        <v>0</v>
      </c>
      <c r="BP2695" t="str" cm="1">
        <f t="array" ref="BP2695:BQ2695">_xlfn.UNIQUE(_xlfn.ANCHORARRAY(AH2695),TRUE)</f>
        <v>BE</v>
      </c>
      <c r="BQ2695" t="str">
        <v>JB</v>
      </c>
      <c r="BZ2695" cm="1">
        <f t="array" ref="BZ2695:CA2695">COUNTIF(_xlfn.ANCHORARRAY(AH2695),_xlfn.ANCHORARRAY(BP2695))</f>
        <v>3</v>
      </c>
      <c r="CA2695">
        <v>3</v>
      </c>
      <c r="CG2695" t="str" cm="1">
        <f t="array" ref="CG2695:CH2695">_xlfn._xlws.FILTER(_xlfn.ANCHORARRAY(BP2695),_xlfn.ANCHORARRAY(BZ2695)&gt;1,"")</f>
        <v>BE</v>
      </c>
      <c r="CH2695" t="str">
        <v>JB</v>
      </c>
      <c r="CL2695" cm="1">
        <f t="array" ref="CL2695:CM2695">_xlfn._xlws.FILTER(_xlfn.ANCHORARRAY(BZ2695),_xlfn.ANCHORARRAY(BZ2695)&gt;1,"")</f>
        <v>3</v>
      </c>
      <c r="CM2695">
        <v>3</v>
      </c>
      <c r="CS2695" cm="1">
        <f t="array" ref="CS2695:CT2695">_xlfn.XLOOKUP(_xlfn.ANCHORARRAY(CG2695),Case!$G$25:$G$34,Case!$I$25:$I$34,0,0,1)</f>
        <v>0</v>
      </c>
      <c r="CT2695">
        <v>0</v>
      </c>
      <c r="CY2695">
        <f t="shared" si="128"/>
        <v>0</v>
      </c>
      <c r="DI2695" t="str">
        <v>SS</v>
      </c>
    </row>
    <row r="2696" spans="2:113" ht="15" customHeight="1">
      <c r="B2696" s="40">
        <v>4467</v>
      </c>
      <c r="C2696" s="41">
        <v>45452</v>
      </c>
      <c r="D2696" s="42">
        <v>0.86673611111111115</v>
      </c>
      <c r="E2696" s="40" t="s">
        <v>4034</v>
      </c>
      <c r="F2696" s="43" t="s">
        <v>4035</v>
      </c>
      <c r="G2696">
        <f t="shared" si="126"/>
        <v>7</v>
      </c>
      <c r="H2696" t="str" cm="1">
        <f t="array" ref="H2696:N2696">MID(E2696,_xlfn.SEQUENCE(1,LEN(E2696)/2,1,2),2)</f>
        <v>CB</v>
      </c>
      <c r="I2696" t="str">
        <v>CB</v>
      </c>
      <c r="J2696" t="str">
        <v>BE</v>
      </c>
      <c r="K2696" t="str">
        <v>SS</v>
      </c>
      <c r="L2696" t="str">
        <v>BE</v>
      </c>
      <c r="M2696" t="str">
        <v>SS</v>
      </c>
      <c r="N2696" t="str">
        <v>JB</v>
      </c>
      <c r="Y2696">
        <v>7</v>
      </c>
      <c r="Z2696" t="b" cm="1">
        <f t="array" ref="Z2696">SUM(--(_xlfn.XLOOKUP(_xlfn._xlws.FILTER($H2696:$X2696,$H2696:$X2696&lt;&gt;""),Case!$G$25:$G$34,Case!$D$25:$D$34,,0,1)=Z$4))&gt;0</f>
        <v>1</v>
      </c>
      <c r="AA2696" t="b" cm="1">
        <f t="array" ref="AA2696">SUM(--(_xlfn.XLOOKUP(_xlfn._xlws.FILTER($H2696:$X2696,$H2696:$X2696&lt;&gt;""),Case!$G$25:$G$34,Case!$D$25:$D$34,,0,1)=AA$4))&gt;0</f>
        <v>1</v>
      </c>
      <c r="AB2696" t="b" cm="1">
        <f t="array" ref="AB2696">SUM(--(_xlfn.XLOOKUP(_xlfn._xlws.FILTER($H2696:$X2696,$H2696:$X2696&lt;&gt;""),Case!$G$25:$G$34,Case!$D$25:$D$34,,0,1)=AB$4))&gt;0</f>
        <v>1</v>
      </c>
      <c r="AC2696" t="b" cm="1">
        <f t="array" ref="AC2696">SUM(--Z2696:AB2696)=3</f>
        <v>1</v>
      </c>
      <c r="AD2696" t="b">
        <f>AND(AC2696,D2696&gt;(16/24))</f>
        <v>1</v>
      </c>
      <c r="AE2696" cm="1">
        <f t="array" ref="AE2696">SUM(_xlfn.XLOOKUP(_xlfn._xlws.FILTER($H2696:$O2696,$H2696:$O2696&lt;&gt;""),Case!$G$25:$G$34,Case!$E$25:$E$34,,0,1))</f>
        <v>33</v>
      </c>
      <c r="AF2696">
        <f t="shared" si="127"/>
        <v>31</v>
      </c>
      <c r="AH2696" t="str" cm="1">
        <f t="array" ref="AH2696:AN2696">_xlfn._xlws.FILTER(H2696:X2696,H2696:X2696&lt;&gt;"")</f>
        <v>CB</v>
      </c>
      <c r="AI2696" t="str">
        <v>CB</v>
      </c>
      <c r="AJ2696" t="str">
        <v>BE</v>
      </c>
      <c r="AK2696" t="str">
        <v>SS</v>
      </c>
      <c r="AL2696" t="str">
        <v>BE</v>
      </c>
      <c r="AM2696" t="str">
        <v>SS</v>
      </c>
      <c r="AN2696" t="str">
        <v>JB</v>
      </c>
      <c r="AY2696" cm="1">
        <f t="array" ref="AY2696:BE2696">_xlfn.XLOOKUP(_xlfn.ANCHORARRAY(AH2696),Case!$G$25:$G$34,Case!$H$25:$H$34)</f>
        <v>190</v>
      </c>
      <c r="AZ2696">
        <v>190</v>
      </c>
      <c r="BA2696">
        <v>0</v>
      </c>
      <c r="BB2696">
        <v>0</v>
      </c>
      <c r="BC2696">
        <v>0</v>
      </c>
      <c r="BD2696">
        <v>0</v>
      </c>
      <c r="BE2696">
        <v>0</v>
      </c>
      <c r="BP2696" t="str" cm="1">
        <f t="array" ref="BP2696:BS2696">_xlfn.UNIQUE(_xlfn.ANCHORARRAY(AH2696),TRUE)</f>
        <v>CB</v>
      </c>
      <c r="BQ2696" t="str">
        <v>BE</v>
      </c>
      <c r="BR2696" t="str">
        <v>SS</v>
      </c>
      <c r="BS2696" t="str">
        <v>JB</v>
      </c>
      <c r="BZ2696" cm="1">
        <f t="array" ref="BZ2696:CC2696">COUNTIF(_xlfn.ANCHORARRAY(AH2696),_xlfn.ANCHORARRAY(BP2696))</f>
        <v>2</v>
      </c>
      <c r="CA2696">
        <v>2</v>
      </c>
      <c r="CB2696">
        <v>2</v>
      </c>
      <c r="CC2696">
        <v>1</v>
      </c>
      <c r="CG2696" t="str" cm="1">
        <f t="array" ref="CG2696:CI2696">_xlfn._xlws.FILTER(_xlfn.ANCHORARRAY(BP2696),_xlfn.ANCHORARRAY(BZ2696)&gt;1,"")</f>
        <v>CB</v>
      </c>
      <c r="CH2696" t="str">
        <v>BE</v>
      </c>
      <c r="CI2696" t="str">
        <v>SS</v>
      </c>
      <c r="CL2696" cm="1">
        <f t="array" ref="CL2696:CN2696">_xlfn._xlws.FILTER(_xlfn.ANCHORARRAY(BZ2696),_xlfn.ANCHORARRAY(BZ2696)&gt;1,"")</f>
        <v>2</v>
      </c>
      <c r="CM2696">
        <v>2</v>
      </c>
      <c r="CN2696">
        <v>2</v>
      </c>
      <c r="CS2696" cm="1">
        <f t="array" ref="CS2696:CU2696">_xlfn.XLOOKUP(_xlfn.ANCHORARRAY(CG2696),Case!$G$25:$G$34,Case!$I$25:$I$34,0,0,1)</f>
        <v>18</v>
      </c>
      <c r="CT2696">
        <v>0</v>
      </c>
      <c r="CU2696">
        <v>0</v>
      </c>
      <c r="CY2696">
        <f t="shared" si="128"/>
        <v>344</v>
      </c>
      <c r="DI2696" t="str">
        <v>SS</v>
      </c>
    </row>
    <row r="2697" spans="2:113" ht="15" customHeight="1">
      <c r="B2697" s="40">
        <v>4468</v>
      </c>
      <c r="C2697" s="41">
        <v>45452</v>
      </c>
      <c r="D2697" s="42">
        <v>0.86747685185185186</v>
      </c>
      <c r="E2697" s="40" t="s">
        <v>13687</v>
      </c>
      <c r="F2697" s="43" t="s">
        <v>4036</v>
      </c>
      <c r="G2697">
        <f t="shared" si="126"/>
        <v>4</v>
      </c>
      <c r="H2697" t="str" cm="1">
        <f t="array" ref="H2697:K2697">MID(E2697,_xlfn.SEQUENCE(1,LEN(E2697)/2,1,2),2)</f>
        <v>HD</v>
      </c>
      <c r="I2697" t="str">
        <v>HD</v>
      </c>
      <c r="J2697" t="str">
        <v>SS</v>
      </c>
      <c r="K2697" t="str">
        <v>DX</v>
      </c>
      <c r="Y2697">
        <v>7</v>
      </c>
      <c r="Z2697" t="b" cm="1">
        <f t="array" ref="Z2697">SUM(--(_xlfn.XLOOKUP(_xlfn._xlws.FILTER($H2697:$X2697,$H2697:$X2697&lt;&gt;""),Case!$G$25:$G$34,Case!$D$25:$D$34,,0,1)=Z$4))&gt;0</f>
        <v>1</v>
      </c>
      <c r="AA2697" t="b" cm="1">
        <f t="array" ref="AA2697">SUM(--(_xlfn.XLOOKUP(_xlfn._xlws.FILTER($H2697:$X2697,$H2697:$X2697&lt;&gt;""),Case!$G$25:$G$34,Case!$D$25:$D$34,,0,1)=AA$4))&gt;0</f>
        <v>1</v>
      </c>
      <c r="AB2697" t="b" cm="1">
        <f t="array" ref="AB2697">SUM(--(_xlfn.XLOOKUP(_xlfn._xlws.FILTER($H2697:$X2697,$H2697:$X2697&lt;&gt;""),Case!$G$25:$G$34,Case!$D$25:$D$34,,0,1)=AB$4))&gt;0</f>
        <v>0</v>
      </c>
      <c r="AC2697" t="b" cm="1">
        <f t="array" ref="AC2697">SUM(--Z2697:AB2697)=3</f>
        <v>0</v>
      </c>
      <c r="AD2697" t="b">
        <f>AND(AC2697,D2697&gt;(16/24))</f>
        <v>0</v>
      </c>
      <c r="AE2697" cm="1">
        <f t="array" ref="AE2697">SUM(_xlfn.XLOOKUP(_xlfn._xlws.FILTER($H2697:$O2697,$H2697:$O2697&lt;&gt;""),Case!$G$25:$G$34,Case!$E$25:$E$34,,0,1))</f>
        <v>26</v>
      </c>
      <c r="AF2697">
        <f t="shared" si="127"/>
        <v>26</v>
      </c>
      <c r="AH2697" t="str" cm="1">
        <f t="array" ref="AH2697:AK2697">_xlfn._xlws.FILTER(H2697:X2697,H2697:X2697&lt;&gt;"")</f>
        <v>HD</v>
      </c>
      <c r="AI2697" t="str">
        <v>HD</v>
      </c>
      <c r="AJ2697" t="str">
        <v>SS</v>
      </c>
      <c r="AK2697" t="str">
        <v>DX</v>
      </c>
      <c r="AY2697" cm="1">
        <f t="array" ref="AY2697:BB2697">_xlfn.XLOOKUP(_xlfn.ANCHORARRAY(AH2697),Case!$G$25:$G$34,Case!$H$25:$H$34)</f>
        <v>160</v>
      </c>
      <c r="AZ2697">
        <v>160</v>
      </c>
      <c r="BA2697">
        <v>0</v>
      </c>
      <c r="BB2697">
        <v>180</v>
      </c>
      <c r="BP2697" t="str" cm="1">
        <f t="array" ref="BP2697:BR2697">_xlfn.UNIQUE(_xlfn.ANCHORARRAY(AH2697),TRUE)</f>
        <v>HD</v>
      </c>
      <c r="BQ2697" t="str">
        <v>SS</v>
      </c>
      <c r="BR2697" t="str">
        <v>DX</v>
      </c>
      <c r="BZ2697" cm="1">
        <f t="array" ref="BZ2697:CB2697">COUNTIF(_xlfn.ANCHORARRAY(AH2697),_xlfn.ANCHORARRAY(BP2697))</f>
        <v>2</v>
      </c>
      <c r="CA2697">
        <v>1</v>
      </c>
      <c r="CB2697">
        <v>1</v>
      </c>
      <c r="CG2697" t="str" cm="1">
        <f t="array" ref="CG2697">_xlfn._xlws.FILTER(_xlfn.ANCHORARRAY(BP2697),_xlfn.ANCHORARRAY(BZ2697)&gt;1,"")</f>
        <v>HD</v>
      </c>
      <c r="CL2697" cm="1">
        <f t="array" ref="CL2697">_xlfn._xlws.FILTER(_xlfn.ANCHORARRAY(BZ2697),_xlfn.ANCHORARRAY(BZ2697)&gt;1,"")</f>
        <v>2</v>
      </c>
      <c r="CS2697" cm="1">
        <f t="array" ref="CS2697">_xlfn.XLOOKUP(_xlfn.ANCHORARRAY(CG2697),Case!$G$25:$G$34,Case!$I$25:$I$34,0,0,1)</f>
        <v>15</v>
      </c>
      <c r="CY2697">
        <f t="shared" si="128"/>
        <v>470</v>
      </c>
      <c r="DI2697" t="str">
        <v>SS</v>
      </c>
    </row>
    <row r="2698" spans="2:113" ht="15" customHeight="1">
      <c r="B2698" s="40">
        <v>4469</v>
      </c>
      <c r="C2698" s="41">
        <v>45452</v>
      </c>
      <c r="D2698" s="42">
        <v>0.86758101851851854</v>
      </c>
      <c r="E2698" s="40" t="s">
        <v>13688</v>
      </c>
      <c r="F2698" s="43" t="s">
        <v>4037</v>
      </c>
      <c r="G2698">
        <f t="shared" si="126"/>
        <v>7</v>
      </c>
      <c r="H2698" t="str" cm="1">
        <f t="array" ref="H2698:N2698">MID(E2698,_xlfn.SEQUENCE(1,LEN(E2698)/2,1,2),2)</f>
        <v>WB</v>
      </c>
      <c r="I2698" t="str">
        <v>WB</v>
      </c>
      <c r="J2698" t="str">
        <v>DX</v>
      </c>
      <c r="K2698" t="str">
        <v>DX</v>
      </c>
      <c r="L2698" t="str">
        <v>DX</v>
      </c>
      <c r="M2698" t="str">
        <v>JB</v>
      </c>
      <c r="N2698" t="str">
        <v>BE</v>
      </c>
      <c r="Y2698">
        <v>7</v>
      </c>
      <c r="Z2698" t="b" cm="1">
        <f t="array" ref="Z2698">SUM(--(_xlfn.XLOOKUP(_xlfn._xlws.FILTER($H2698:$X2698,$H2698:$X2698&lt;&gt;""),Case!$G$25:$G$34,Case!$D$25:$D$34,,0,1)=Z$4))&gt;0</f>
        <v>1</v>
      </c>
      <c r="AA2698" t="b" cm="1">
        <f t="array" ref="AA2698">SUM(--(_xlfn.XLOOKUP(_xlfn._xlws.FILTER($H2698:$X2698,$H2698:$X2698&lt;&gt;""),Case!$G$25:$G$34,Case!$D$25:$D$34,,0,1)=AA$4))&gt;0</f>
        <v>0</v>
      </c>
      <c r="AB2698" t="b" cm="1">
        <f t="array" ref="AB2698">SUM(--(_xlfn.XLOOKUP(_xlfn._xlws.FILTER($H2698:$X2698,$H2698:$X2698&lt;&gt;""),Case!$G$25:$G$34,Case!$D$25:$D$34,,0,1)=AB$4))&gt;0</f>
        <v>1</v>
      </c>
      <c r="AC2698" t="b" cm="1">
        <f t="array" ref="AC2698">SUM(--Z2698:AB2698)=3</f>
        <v>0</v>
      </c>
      <c r="AD2698" t="b">
        <f>AND(AC2698,D2698&gt;(16/24))</f>
        <v>0</v>
      </c>
      <c r="AE2698" cm="1">
        <f t="array" ref="AE2698">SUM(_xlfn.XLOOKUP(_xlfn._xlws.FILTER($H2698:$O2698,$H2698:$O2698&lt;&gt;""),Case!$G$25:$G$34,Case!$E$25:$E$34,,0,1))</f>
        <v>55</v>
      </c>
      <c r="AF2698">
        <f t="shared" si="127"/>
        <v>55</v>
      </c>
      <c r="AH2698" t="str" cm="1">
        <f t="array" ref="AH2698:AN2698">_xlfn._xlws.FILTER(H2698:X2698,H2698:X2698&lt;&gt;"")</f>
        <v>WB</v>
      </c>
      <c r="AI2698" t="str">
        <v>WB</v>
      </c>
      <c r="AJ2698" t="str">
        <v>DX</v>
      </c>
      <c r="AK2698" t="str">
        <v>DX</v>
      </c>
      <c r="AL2698" t="str">
        <v>DX</v>
      </c>
      <c r="AM2698" t="str">
        <v>JB</v>
      </c>
      <c r="AN2698" t="str">
        <v>BE</v>
      </c>
      <c r="AY2698" cm="1">
        <f t="array" ref="AY2698:BE2698">_xlfn.XLOOKUP(_xlfn.ANCHORARRAY(AH2698),Case!$G$25:$G$34,Case!$H$25:$H$34)</f>
        <v>210</v>
      </c>
      <c r="AZ2698">
        <v>210</v>
      </c>
      <c r="BA2698">
        <v>180</v>
      </c>
      <c r="BB2698">
        <v>180</v>
      </c>
      <c r="BC2698">
        <v>180</v>
      </c>
      <c r="BD2698">
        <v>0</v>
      </c>
      <c r="BE2698">
        <v>0</v>
      </c>
      <c r="BP2698" t="str" cm="1">
        <f t="array" ref="BP2698:BS2698">_xlfn.UNIQUE(_xlfn.ANCHORARRAY(AH2698),TRUE)</f>
        <v>WB</v>
      </c>
      <c r="BQ2698" t="str">
        <v>DX</v>
      </c>
      <c r="BR2698" t="str">
        <v>JB</v>
      </c>
      <c r="BS2698" t="str">
        <v>BE</v>
      </c>
      <c r="BZ2698" cm="1">
        <f t="array" ref="BZ2698:CC2698">COUNTIF(_xlfn.ANCHORARRAY(AH2698),_xlfn.ANCHORARRAY(BP2698))</f>
        <v>2</v>
      </c>
      <c r="CA2698">
        <v>3</v>
      </c>
      <c r="CB2698">
        <v>1</v>
      </c>
      <c r="CC2698">
        <v>1</v>
      </c>
      <c r="CG2698" t="str" cm="1">
        <f t="array" ref="CG2698:CH2698">_xlfn._xlws.FILTER(_xlfn.ANCHORARRAY(BP2698),_xlfn.ANCHORARRAY(BZ2698)&gt;1,"")</f>
        <v>WB</v>
      </c>
      <c r="CH2698" t="str">
        <v>DX</v>
      </c>
      <c r="CL2698" cm="1">
        <f t="array" ref="CL2698:CM2698">_xlfn._xlws.FILTER(_xlfn.ANCHORARRAY(BZ2698),_xlfn.ANCHORARRAY(BZ2698)&gt;1,"")</f>
        <v>2</v>
      </c>
      <c r="CM2698">
        <v>3</v>
      </c>
      <c r="CS2698" cm="1">
        <f t="array" ref="CS2698:CT2698">_xlfn.XLOOKUP(_xlfn.ANCHORARRAY(CG2698),Case!$G$25:$G$34,Case!$I$25:$I$34,0,0,1)</f>
        <v>21</v>
      </c>
      <c r="CT2698">
        <v>17</v>
      </c>
      <c r="CY2698">
        <f t="shared" si="128"/>
        <v>867</v>
      </c>
      <c r="DI2698" t="str">
        <v>SS</v>
      </c>
    </row>
    <row r="2699" spans="2:113" ht="15" customHeight="1">
      <c r="B2699" s="40">
        <v>4470</v>
      </c>
      <c r="C2699" s="41">
        <v>45452</v>
      </c>
      <c r="D2699" s="42">
        <v>0.87027777777777782</v>
      </c>
      <c r="E2699" s="40" t="s">
        <v>4038</v>
      </c>
      <c r="F2699" s="43" t="s">
        <v>4039</v>
      </c>
      <c r="G2699">
        <f t="shared" si="126"/>
        <v>11</v>
      </c>
      <c r="H2699" t="str" cm="1">
        <f t="array" ref="H2699:R2699">MID(E2699,_xlfn.SEQUENCE(1,LEN(E2699)/2,1,2),2)</f>
        <v>HD</v>
      </c>
      <c r="I2699" t="str">
        <v>BB</v>
      </c>
      <c r="J2699" t="str">
        <v>HD</v>
      </c>
      <c r="K2699" t="str">
        <v>WB</v>
      </c>
      <c r="L2699" t="str">
        <v>WB</v>
      </c>
      <c r="M2699" t="str">
        <v>BB</v>
      </c>
      <c r="N2699" t="str">
        <v>SO</v>
      </c>
      <c r="O2699" t="str">
        <v>HD</v>
      </c>
      <c r="P2699" t="str">
        <v>CB</v>
      </c>
      <c r="Q2699" t="str">
        <v>SS</v>
      </c>
      <c r="R2699" t="str">
        <v>JB</v>
      </c>
      <c r="Y2699">
        <v>7</v>
      </c>
      <c r="Z2699" t="b" cm="1">
        <f t="array" ref="Z2699">SUM(--(_xlfn.XLOOKUP(_xlfn._xlws.FILTER($H2699:$X2699,$H2699:$X2699&lt;&gt;""),Case!$G$25:$G$34,Case!$D$25:$D$34,,0,1)=Z$4))&gt;0</f>
        <v>1</v>
      </c>
      <c r="AA2699" t="b" cm="1">
        <f t="array" ref="AA2699">SUM(--(_xlfn.XLOOKUP(_xlfn._xlws.FILTER($H2699:$X2699,$H2699:$X2699&lt;&gt;""),Case!$G$25:$G$34,Case!$D$25:$D$34,,0,1)=AA$4))&gt;0</f>
        <v>1</v>
      </c>
      <c r="AB2699" t="b" cm="1">
        <f t="array" ref="AB2699">SUM(--(_xlfn.XLOOKUP(_xlfn._xlws.FILTER($H2699:$X2699,$H2699:$X2699&lt;&gt;""),Case!$G$25:$G$34,Case!$D$25:$D$34,,0,1)=AB$4))&gt;0</f>
        <v>1</v>
      </c>
      <c r="AC2699" t="b" cm="1">
        <f t="array" ref="AC2699">SUM(--Z2699:AB2699)=3</f>
        <v>1</v>
      </c>
      <c r="AD2699" t="b">
        <f>AND(AC2699,D2699&gt;(16/24))</f>
        <v>1</v>
      </c>
      <c r="AE2699" cm="1">
        <f t="array" ref="AE2699">SUM(_xlfn.XLOOKUP(_xlfn._xlws.FILTER($H2699:$O2699,$H2699:$O2699&lt;&gt;""),Case!$G$25:$G$34,Case!$E$25:$E$34,,0,1))</f>
        <v>65</v>
      </c>
      <c r="AF2699">
        <f t="shared" si="127"/>
        <v>63</v>
      </c>
      <c r="AH2699" t="str" cm="1">
        <f t="array" ref="AH2699:AR2699">_xlfn._xlws.FILTER(H2699:X2699,H2699:X2699&lt;&gt;"")</f>
        <v>HD</v>
      </c>
      <c r="AI2699" t="str">
        <v>BB</v>
      </c>
      <c r="AJ2699" t="str">
        <v>HD</v>
      </c>
      <c r="AK2699" t="str">
        <v>WB</v>
      </c>
      <c r="AL2699" t="str">
        <v>WB</v>
      </c>
      <c r="AM2699" t="str">
        <v>BB</v>
      </c>
      <c r="AN2699" t="str">
        <v>SO</v>
      </c>
      <c r="AO2699" t="str">
        <v>HD</v>
      </c>
      <c r="AP2699" t="str">
        <v>CB</v>
      </c>
      <c r="AQ2699" t="str">
        <v>SS</v>
      </c>
      <c r="AR2699" t="str">
        <v>JB</v>
      </c>
      <c r="AY2699" cm="1">
        <f t="array" ref="AY2699:BI2699">_xlfn.XLOOKUP(_xlfn.ANCHORARRAY(AH2699),Case!$G$25:$G$34,Case!$H$25:$H$34)</f>
        <v>160</v>
      </c>
      <c r="AZ2699">
        <v>200</v>
      </c>
      <c r="BA2699">
        <v>160</v>
      </c>
      <c r="BB2699">
        <v>210</v>
      </c>
      <c r="BC2699">
        <v>210</v>
      </c>
      <c r="BD2699">
        <v>200</v>
      </c>
      <c r="BE2699">
        <v>0</v>
      </c>
      <c r="BF2699">
        <v>160</v>
      </c>
      <c r="BG2699">
        <v>190</v>
      </c>
      <c r="BH2699">
        <v>0</v>
      </c>
      <c r="BI2699">
        <v>0</v>
      </c>
      <c r="BP2699" t="str" cm="1">
        <f t="array" ref="BP2699:BV2699">_xlfn.UNIQUE(_xlfn.ANCHORARRAY(AH2699),TRUE)</f>
        <v>HD</v>
      </c>
      <c r="BQ2699" t="str">
        <v>BB</v>
      </c>
      <c r="BR2699" t="str">
        <v>WB</v>
      </c>
      <c r="BS2699" t="str">
        <v>SO</v>
      </c>
      <c r="BT2699" t="str">
        <v>CB</v>
      </c>
      <c r="BU2699" t="str">
        <v>SS</v>
      </c>
      <c r="BV2699" t="str">
        <v>JB</v>
      </c>
      <c r="BZ2699" cm="1">
        <f t="array" ref="BZ2699:CF2699">COUNTIF(_xlfn.ANCHORARRAY(AH2699),_xlfn.ANCHORARRAY(BP2699))</f>
        <v>3</v>
      </c>
      <c r="CA2699">
        <v>2</v>
      </c>
      <c r="CB2699">
        <v>2</v>
      </c>
      <c r="CC2699">
        <v>1</v>
      </c>
      <c r="CD2699">
        <v>1</v>
      </c>
      <c r="CE2699">
        <v>1</v>
      </c>
      <c r="CF2699">
        <v>1</v>
      </c>
      <c r="CG2699" t="str" cm="1">
        <f t="array" ref="CG2699:CI2699">_xlfn._xlws.FILTER(_xlfn.ANCHORARRAY(BP2699),_xlfn.ANCHORARRAY(BZ2699)&gt;1,"")</f>
        <v>HD</v>
      </c>
      <c r="CH2699" t="str">
        <v>BB</v>
      </c>
      <c r="CI2699" t="str">
        <v>WB</v>
      </c>
      <c r="CL2699" cm="1">
        <f t="array" ref="CL2699:CN2699">_xlfn._xlws.FILTER(_xlfn.ANCHORARRAY(BZ2699),_xlfn.ANCHORARRAY(BZ2699)&gt;1,"")</f>
        <v>3</v>
      </c>
      <c r="CM2699">
        <v>2</v>
      </c>
      <c r="CN2699">
        <v>2</v>
      </c>
      <c r="CS2699" cm="1">
        <f t="array" ref="CS2699:CU2699">_xlfn.XLOOKUP(_xlfn.ANCHORARRAY(CG2699),Case!$G$25:$G$34,Case!$I$25:$I$34,0,0,1)</f>
        <v>15</v>
      </c>
      <c r="CT2699">
        <v>20</v>
      </c>
      <c r="CU2699">
        <v>21</v>
      </c>
      <c r="CY2699">
        <f t="shared" si="128"/>
        <v>1363</v>
      </c>
      <c r="DI2699" t="str">
        <v>SS</v>
      </c>
    </row>
    <row r="2700" spans="2:113" ht="15" customHeight="1">
      <c r="B2700" s="40">
        <v>4471</v>
      </c>
      <c r="C2700" s="41">
        <v>45452</v>
      </c>
      <c r="D2700" s="42">
        <v>0.87422453703703706</v>
      </c>
      <c r="E2700" s="40" t="s">
        <v>13689</v>
      </c>
      <c r="F2700" s="43" t="s">
        <v>4040</v>
      </c>
      <c r="G2700">
        <f t="shared" si="126"/>
        <v>9</v>
      </c>
      <c r="H2700" t="str" cm="1">
        <f t="array" ref="H2700:P2700">MID(E2700,_xlfn.SEQUENCE(1,LEN(E2700)/2,1,2),2)</f>
        <v>CB</v>
      </c>
      <c r="I2700" t="str">
        <v>SS</v>
      </c>
      <c r="J2700" t="str">
        <v>BE</v>
      </c>
      <c r="K2700" t="str">
        <v>FR</v>
      </c>
      <c r="L2700" t="str">
        <v>WB</v>
      </c>
      <c r="M2700" t="str">
        <v>WB</v>
      </c>
      <c r="N2700" t="str">
        <v>DX</v>
      </c>
      <c r="O2700" t="str">
        <v>SO</v>
      </c>
      <c r="P2700" t="str">
        <v>SO</v>
      </c>
      <c r="Y2700">
        <v>7</v>
      </c>
      <c r="Z2700" t="b" cm="1">
        <f t="array" ref="Z2700">SUM(--(_xlfn.XLOOKUP(_xlfn._xlws.FILTER($H2700:$X2700,$H2700:$X2700&lt;&gt;""),Case!$G$25:$G$34,Case!$D$25:$D$34,,0,1)=Z$4))&gt;0</f>
        <v>1</v>
      </c>
      <c r="AA2700" t="b" cm="1">
        <f t="array" ref="AA2700">SUM(--(_xlfn.XLOOKUP(_xlfn._xlws.FILTER($H2700:$X2700,$H2700:$X2700&lt;&gt;""),Case!$G$25:$G$34,Case!$D$25:$D$34,,0,1)=AA$4))&gt;0</f>
        <v>1</v>
      </c>
      <c r="AB2700" t="b" cm="1">
        <f t="array" ref="AB2700">SUM(--(_xlfn.XLOOKUP(_xlfn._xlws.FILTER($H2700:$X2700,$H2700:$X2700&lt;&gt;""),Case!$G$25:$G$34,Case!$D$25:$D$34,,0,1)=AB$4))&gt;0</f>
        <v>1</v>
      </c>
      <c r="AC2700" t="b" cm="1">
        <f t="array" ref="AC2700">SUM(--Z2700:AB2700)=3</f>
        <v>1</v>
      </c>
      <c r="AD2700" t="b">
        <f>AND(AC2700,D2700&gt;(16/24))</f>
        <v>1</v>
      </c>
      <c r="AE2700" cm="1">
        <f t="array" ref="AE2700">SUM(_xlfn.XLOOKUP(_xlfn._xlws.FILTER($H2700:$O2700,$H2700:$O2700&lt;&gt;""),Case!$G$25:$G$34,Case!$E$25:$E$34,,0,1))</f>
        <v>52</v>
      </c>
      <c r="AF2700">
        <f t="shared" si="127"/>
        <v>50</v>
      </c>
      <c r="AH2700" t="str" cm="1">
        <f t="array" ref="AH2700:AP2700">_xlfn._xlws.FILTER(H2700:X2700,H2700:X2700&lt;&gt;"")</f>
        <v>CB</v>
      </c>
      <c r="AI2700" t="str">
        <v>SS</v>
      </c>
      <c r="AJ2700" t="str">
        <v>BE</v>
      </c>
      <c r="AK2700" t="str">
        <v>FR</v>
      </c>
      <c r="AL2700" t="str">
        <v>WB</v>
      </c>
      <c r="AM2700" t="str">
        <v>WB</v>
      </c>
      <c r="AN2700" t="str">
        <v>DX</v>
      </c>
      <c r="AO2700" t="str">
        <v>SO</v>
      </c>
      <c r="AP2700" t="str">
        <v>SO</v>
      </c>
      <c r="AY2700" cm="1">
        <f t="array" ref="AY2700:BG2700">_xlfn.XLOOKUP(_xlfn.ANCHORARRAY(AH2700),Case!$G$25:$G$34,Case!$H$25:$H$34)</f>
        <v>190</v>
      </c>
      <c r="AZ2700">
        <v>0</v>
      </c>
      <c r="BA2700">
        <v>0</v>
      </c>
      <c r="BB2700">
        <v>0</v>
      </c>
      <c r="BC2700">
        <v>210</v>
      </c>
      <c r="BD2700">
        <v>210</v>
      </c>
      <c r="BE2700">
        <v>180</v>
      </c>
      <c r="BF2700">
        <v>0</v>
      </c>
      <c r="BG2700">
        <v>0</v>
      </c>
      <c r="BP2700" t="str" cm="1">
        <f t="array" ref="BP2700:BV2700">_xlfn.UNIQUE(_xlfn.ANCHORARRAY(AH2700),TRUE)</f>
        <v>CB</v>
      </c>
      <c r="BQ2700" t="str">
        <v>SS</v>
      </c>
      <c r="BR2700" t="str">
        <v>BE</v>
      </c>
      <c r="BS2700" t="str">
        <v>FR</v>
      </c>
      <c r="BT2700" t="str">
        <v>WB</v>
      </c>
      <c r="BU2700" t="str">
        <v>DX</v>
      </c>
      <c r="BV2700" t="str">
        <v>SO</v>
      </c>
      <c r="BZ2700" cm="1">
        <f t="array" ref="BZ2700:CF2700">COUNTIF(_xlfn.ANCHORARRAY(AH2700),_xlfn.ANCHORARRAY(BP2700))</f>
        <v>1</v>
      </c>
      <c r="CA2700">
        <v>1</v>
      </c>
      <c r="CB2700">
        <v>1</v>
      </c>
      <c r="CC2700">
        <v>1</v>
      </c>
      <c r="CD2700">
        <v>2</v>
      </c>
      <c r="CE2700">
        <v>1</v>
      </c>
      <c r="CF2700">
        <v>2</v>
      </c>
      <c r="CG2700" t="str" cm="1">
        <f t="array" ref="CG2700:CH2700">_xlfn._xlws.FILTER(_xlfn.ANCHORARRAY(BP2700),_xlfn.ANCHORARRAY(BZ2700)&gt;1,"")</f>
        <v>WB</v>
      </c>
      <c r="CH2700" t="str">
        <v>SO</v>
      </c>
      <c r="CL2700" cm="1">
        <f t="array" ref="CL2700:CM2700">_xlfn._xlws.FILTER(_xlfn.ANCHORARRAY(BZ2700),_xlfn.ANCHORARRAY(BZ2700)&gt;1,"")</f>
        <v>2</v>
      </c>
      <c r="CM2700">
        <v>2</v>
      </c>
      <c r="CS2700" cm="1">
        <f t="array" ref="CS2700:CT2700">_xlfn.XLOOKUP(_xlfn.ANCHORARRAY(CG2700),Case!$G$25:$G$34,Case!$I$25:$I$34,0,0,1)</f>
        <v>21</v>
      </c>
      <c r="CT2700">
        <v>0</v>
      </c>
      <c r="CY2700">
        <f t="shared" si="128"/>
        <v>748</v>
      </c>
      <c r="DI2700" t="str">
        <v>SS</v>
      </c>
    </row>
    <row r="2701" spans="2:113" ht="15" customHeight="1">
      <c r="B2701" s="40">
        <v>4472</v>
      </c>
      <c r="C2701" s="41">
        <v>45453</v>
      </c>
      <c r="D2701" s="42">
        <v>0.41858796296296297</v>
      </c>
      <c r="E2701" s="40" t="s">
        <v>13690</v>
      </c>
      <c r="F2701" s="43" t="s">
        <v>4041</v>
      </c>
      <c r="G2701">
        <f t="shared" si="126"/>
        <v>10</v>
      </c>
      <c r="H2701" t="str" cm="1">
        <f t="array" ref="H2701:Q2701">MID(E2701,_xlfn.SEQUENCE(1,LEN(E2701)/2,1,2),2)</f>
        <v>BE</v>
      </c>
      <c r="I2701" t="str">
        <v>SS</v>
      </c>
      <c r="J2701" t="str">
        <v>BE</v>
      </c>
      <c r="K2701" t="str">
        <v>DX</v>
      </c>
      <c r="L2701" t="str">
        <v>BB</v>
      </c>
      <c r="M2701" t="str">
        <v>BB</v>
      </c>
      <c r="N2701" t="str">
        <v>HD</v>
      </c>
      <c r="O2701" t="str">
        <v>DX</v>
      </c>
      <c r="P2701" t="str">
        <v>JB</v>
      </c>
      <c r="Q2701" t="str">
        <v>CB</v>
      </c>
      <c r="Y2701">
        <v>1</v>
      </c>
      <c r="Z2701" t="b" cm="1">
        <f t="array" ref="Z2701">SUM(--(_xlfn.XLOOKUP(_xlfn._xlws.FILTER($H2701:$X2701,$H2701:$X2701&lt;&gt;""),Case!$G$25:$G$34,Case!$D$25:$D$34,,0,1)=Z$4))&gt;0</f>
        <v>1</v>
      </c>
      <c r="AA2701" t="b" cm="1">
        <f t="array" ref="AA2701">SUM(--(_xlfn.XLOOKUP(_xlfn._xlws.FILTER($H2701:$X2701,$H2701:$X2701&lt;&gt;""),Case!$G$25:$G$34,Case!$D$25:$D$34,,0,1)=AA$4))&gt;0</f>
        <v>1</v>
      </c>
      <c r="AB2701" t="b" cm="1">
        <f t="array" ref="AB2701">SUM(--(_xlfn.XLOOKUP(_xlfn._xlws.FILTER($H2701:$X2701,$H2701:$X2701&lt;&gt;""),Case!$G$25:$G$34,Case!$D$25:$D$34,,0,1)=AB$4))&gt;0</f>
        <v>1</v>
      </c>
      <c r="AC2701" t="b" cm="1">
        <f t="array" ref="AC2701">SUM(--Z2701:AB2701)=3</f>
        <v>1</v>
      </c>
      <c r="AD2701" t="b">
        <f>AND(AC2701,D2701&gt;(16/24))</f>
        <v>0</v>
      </c>
      <c r="AE2701" cm="1">
        <f t="array" ref="AE2701">SUM(_xlfn.XLOOKUP(_xlfn._xlws.FILTER($H2701:$O2701,$H2701:$O2701&lt;&gt;""),Case!$G$25:$G$34,Case!$E$25:$E$34,,0,1))</f>
        <v>58</v>
      </c>
      <c r="AF2701">
        <f t="shared" si="127"/>
        <v>58</v>
      </c>
      <c r="AH2701" t="str" cm="1">
        <f t="array" ref="AH2701:AQ2701">_xlfn._xlws.FILTER(H2701:X2701,H2701:X2701&lt;&gt;"")</f>
        <v>BE</v>
      </c>
      <c r="AI2701" t="str">
        <v>SS</v>
      </c>
      <c r="AJ2701" t="str">
        <v>BE</v>
      </c>
      <c r="AK2701" t="str">
        <v>DX</v>
      </c>
      <c r="AL2701" t="str">
        <v>BB</v>
      </c>
      <c r="AM2701" t="str">
        <v>BB</v>
      </c>
      <c r="AN2701" t="str">
        <v>HD</v>
      </c>
      <c r="AO2701" t="str">
        <v>DX</v>
      </c>
      <c r="AP2701" t="str">
        <v>JB</v>
      </c>
      <c r="AQ2701" t="str">
        <v>CB</v>
      </c>
      <c r="AY2701" cm="1">
        <f t="array" ref="AY2701:BH2701">_xlfn.XLOOKUP(_xlfn.ANCHORARRAY(AH2701),Case!$G$25:$G$34,Case!$H$25:$H$34)</f>
        <v>0</v>
      </c>
      <c r="AZ2701">
        <v>0</v>
      </c>
      <c r="BA2701">
        <v>0</v>
      </c>
      <c r="BB2701">
        <v>180</v>
      </c>
      <c r="BC2701">
        <v>200</v>
      </c>
      <c r="BD2701">
        <v>200</v>
      </c>
      <c r="BE2701">
        <v>160</v>
      </c>
      <c r="BF2701">
        <v>180</v>
      </c>
      <c r="BG2701">
        <v>0</v>
      </c>
      <c r="BH2701">
        <v>190</v>
      </c>
      <c r="BP2701" t="str" cm="1">
        <f t="array" ref="BP2701:BV2701">_xlfn.UNIQUE(_xlfn.ANCHORARRAY(AH2701),TRUE)</f>
        <v>BE</v>
      </c>
      <c r="BQ2701" t="str">
        <v>SS</v>
      </c>
      <c r="BR2701" t="str">
        <v>DX</v>
      </c>
      <c r="BS2701" t="str">
        <v>BB</v>
      </c>
      <c r="BT2701" t="str">
        <v>HD</v>
      </c>
      <c r="BU2701" t="str">
        <v>JB</v>
      </c>
      <c r="BV2701" t="str">
        <v>CB</v>
      </c>
      <c r="BZ2701" cm="1">
        <f t="array" ref="BZ2701:CF2701">COUNTIF(_xlfn.ANCHORARRAY(AH2701),_xlfn.ANCHORARRAY(BP2701))</f>
        <v>2</v>
      </c>
      <c r="CA2701">
        <v>1</v>
      </c>
      <c r="CB2701">
        <v>2</v>
      </c>
      <c r="CC2701">
        <v>2</v>
      </c>
      <c r="CD2701">
        <v>1</v>
      </c>
      <c r="CE2701">
        <v>1</v>
      </c>
      <c r="CF2701">
        <v>1</v>
      </c>
      <c r="CG2701" t="str" cm="1">
        <f t="array" ref="CG2701:CI2701">_xlfn._xlws.FILTER(_xlfn.ANCHORARRAY(BP2701),_xlfn.ANCHORARRAY(BZ2701)&gt;1,"")</f>
        <v>BE</v>
      </c>
      <c r="CH2701" t="str">
        <v>DX</v>
      </c>
      <c r="CI2701" t="str">
        <v>BB</v>
      </c>
      <c r="CL2701" cm="1">
        <f t="array" ref="CL2701:CN2701">_xlfn._xlws.FILTER(_xlfn.ANCHORARRAY(BZ2701),_xlfn.ANCHORARRAY(BZ2701)&gt;1,"")</f>
        <v>2</v>
      </c>
      <c r="CM2701">
        <v>2</v>
      </c>
      <c r="CN2701">
        <v>2</v>
      </c>
      <c r="CS2701" cm="1">
        <f t="array" ref="CS2701:CU2701">_xlfn.XLOOKUP(_xlfn.ANCHORARRAY(CG2701),Case!$G$25:$G$34,Case!$I$25:$I$34,0,0,1)</f>
        <v>0</v>
      </c>
      <c r="CT2701">
        <v>17</v>
      </c>
      <c r="CU2701">
        <v>20</v>
      </c>
      <c r="CY2701">
        <f t="shared" si="128"/>
        <v>1036</v>
      </c>
      <c r="DI2701" t="str">
        <v>DX</v>
      </c>
    </row>
    <row r="2702" spans="2:113" ht="15" customHeight="1">
      <c r="B2702" s="40">
        <v>4473</v>
      </c>
      <c r="C2702" s="41">
        <v>45453</v>
      </c>
      <c r="D2702" s="42">
        <v>0.42043981481481479</v>
      </c>
      <c r="E2702" s="40" t="s">
        <v>2719</v>
      </c>
      <c r="F2702" s="43" t="s">
        <v>4042</v>
      </c>
      <c r="G2702">
        <f t="shared" si="126"/>
        <v>4</v>
      </c>
      <c r="H2702" t="str" cm="1">
        <f t="array" ref="H2702:K2702">MID(E2702,_xlfn.SEQUENCE(1,LEN(E2702)/2,1,2),2)</f>
        <v>SS</v>
      </c>
      <c r="I2702" t="str">
        <v>SS</v>
      </c>
      <c r="J2702" t="str">
        <v>FR</v>
      </c>
      <c r="K2702" t="str">
        <v>FR</v>
      </c>
      <c r="Y2702">
        <v>1</v>
      </c>
      <c r="Z2702" t="b" cm="1">
        <f t="array" ref="Z2702">SUM(--(_xlfn.XLOOKUP(_xlfn._xlws.FILTER($H2702:$X2702,$H2702:$X2702&lt;&gt;""),Case!$G$25:$G$34,Case!$D$25:$D$34,,0,1)=Z$4))&gt;0</f>
        <v>0</v>
      </c>
      <c r="AA2702" t="b" cm="1">
        <f t="array" ref="AA2702">SUM(--(_xlfn.XLOOKUP(_xlfn._xlws.FILTER($H2702:$X2702,$H2702:$X2702&lt;&gt;""),Case!$G$25:$G$34,Case!$D$25:$D$34,,0,1)=AA$4))&gt;0</f>
        <v>1</v>
      </c>
      <c r="AB2702" t="b" cm="1">
        <f t="array" ref="AB2702">SUM(--(_xlfn.XLOOKUP(_xlfn._xlws.FILTER($H2702:$X2702,$H2702:$X2702&lt;&gt;""),Case!$G$25:$G$34,Case!$D$25:$D$34,,0,1)=AB$4))&gt;0</f>
        <v>0</v>
      </c>
      <c r="AC2702" t="b" cm="1">
        <f t="array" ref="AC2702">SUM(--Z2702:AB2702)=3</f>
        <v>0</v>
      </c>
      <c r="AD2702" t="b">
        <f>AND(AC2702,D2702&gt;(16/24))</f>
        <v>0</v>
      </c>
      <c r="AE2702" cm="1">
        <f t="array" ref="AE2702">SUM(_xlfn.XLOOKUP(_xlfn._xlws.FILTER($H2702:$O2702,$H2702:$O2702&lt;&gt;""),Case!$G$25:$G$34,Case!$E$25:$E$34,,0,1))</f>
        <v>12</v>
      </c>
      <c r="AF2702">
        <f t="shared" si="127"/>
        <v>12</v>
      </c>
      <c r="AH2702" t="str" cm="1">
        <f t="array" ref="AH2702:AK2702">_xlfn._xlws.FILTER(H2702:X2702,H2702:X2702&lt;&gt;"")</f>
        <v>SS</v>
      </c>
      <c r="AI2702" t="str">
        <v>SS</v>
      </c>
      <c r="AJ2702" t="str">
        <v>FR</v>
      </c>
      <c r="AK2702" t="str">
        <v>FR</v>
      </c>
      <c r="AY2702" cm="1">
        <f t="array" ref="AY2702:BB2702">_xlfn.XLOOKUP(_xlfn.ANCHORARRAY(AH2702),Case!$G$25:$G$34,Case!$H$25:$H$34)</f>
        <v>0</v>
      </c>
      <c r="AZ2702">
        <v>0</v>
      </c>
      <c r="BA2702">
        <v>0</v>
      </c>
      <c r="BB2702">
        <v>0</v>
      </c>
      <c r="BP2702" t="str" cm="1">
        <f t="array" ref="BP2702:BQ2702">_xlfn.UNIQUE(_xlfn.ANCHORARRAY(AH2702),TRUE)</f>
        <v>SS</v>
      </c>
      <c r="BQ2702" t="str">
        <v>FR</v>
      </c>
      <c r="BZ2702" cm="1">
        <f t="array" ref="BZ2702:CA2702">COUNTIF(_xlfn.ANCHORARRAY(AH2702),_xlfn.ANCHORARRAY(BP2702))</f>
        <v>2</v>
      </c>
      <c r="CA2702">
        <v>2</v>
      </c>
      <c r="CG2702" t="str" cm="1">
        <f t="array" ref="CG2702:CH2702">_xlfn._xlws.FILTER(_xlfn.ANCHORARRAY(BP2702),_xlfn.ANCHORARRAY(BZ2702)&gt;1,"")</f>
        <v>SS</v>
      </c>
      <c r="CH2702" t="str">
        <v>FR</v>
      </c>
      <c r="CL2702" cm="1">
        <f t="array" ref="CL2702:CM2702">_xlfn._xlws.FILTER(_xlfn.ANCHORARRAY(BZ2702),_xlfn.ANCHORARRAY(BZ2702)&gt;1,"")</f>
        <v>2</v>
      </c>
      <c r="CM2702">
        <v>2</v>
      </c>
      <c r="CS2702" cm="1">
        <f t="array" ref="CS2702:CT2702">_xlfn.XLOOKUP(_xlfn.ANCHORARRAY(CG2702),Case!$G$25:$G$34,Case!$I$25:$I$34,0,0,1)</f>
        <v>0</v>
      </c>
      <c r="CT2702">
        <v>0</v>
      </c>
      <c r="CY2702">
        <f t="shared" si="128"/>
        <v>0</v>
      </c>
      <c r="DI2702" t="str">
        <v>SS</v>
      </c>
    </row>
    <row r="2703" spans="2:113" ht="15" customHeight="1">
      <c r="B2703" s="40">
        <v>4474</v>
      </c>
      <c r="C2703" s="41">
        <v>45453</v>
      </c>
      <c r="D2703" s="42">
        <v>0.42107638888888888</v>
      </c>
      <c r="E2703" s="40" t="s">
        <v>4043</v>
      </c>
      <c r="F2703" s="43" t="s">
        <v>4044</v>
      </c>
      <c r="G2703">
        <f t="shared" si="126"/>
        <v>7</v>
      </c>
      <c r="H2703" t="str" cm="1">
        <f t="array" ref="H2703:N2703">MID(E2703,_xlfn.SEQUENCE(1,LEN(E2703)/2,1,2),2)</f>
        <v>FR</v>
      </c>
      <c r="I2703" t="str">
        <v>CB</v>
      </c>
      <c r="J2703" t="str">
        <v>FR</v>
      </c>
      <c r="K2703" t="str">
        <v>FR</v>
      </c>
      <c r="L2703" t="str">
        <v>HD</v>
      </c>
      <c r="M2703" t="str">
        <v>WB</v>
      </c>
      <c r="N2703" t="str">
        <v>HD</v>
      </c>
      <c r="Y2703">
        <v>1</v>
      </c>
      <c r="Z2703" t="b" cm="1">
        <f t="array" ref="Z2703">SUM(--(_xlfn.XLOOKUP(_xlfn._xlws.FILTER($H2703:$X2703,$H2703:$X2703&lt;&gt;""),Case!$G$25:$G$34,Case!$D$25:$D$34,,0,1)=Z$4))&gt;0</f>
        <v>1</v>
      </c>
      <c r="AA2703" t="b" cm="1">
        <f t="array" ref="AA2703">SUM(--(_xlfn.XLOOKUP(_xlfn._xlws.FILTER($H2703:$X2703,$H2703:$X2703&lt;&gt;""),Case!$G$25:$G$34,Case!$D$25:$D$34,,0,1)=AA$4))&gt;0</f>
        <v>1</v>
      </c>
      <c r="AB2703" t="b" cm="1">
        <f t="array" ref="AB2703">SUM(--(_xlfn.XLOOKUP(_xlfn._xlws.FILTER($H2703:$X2703,$H2703:$X2703&lt;&gt;""),Case!$G$25:$G$34,Case!$D$25:$D$34,,0,1)=AB$4))&gt;0</f>
        <v>0</v>
      </c>
      <c r="AC2703" t="b" cm="1">
        <f t="array" ref="AC2703">SUM(--Z2703:AB2703)=3</f>
        <v>0</v>
      </c>
      <c r="AD2703" t="b">
        <f>AND(AC2703,D2703&gt;(16/24))</f>
        <v>0</v>
      </c>
      <c r="AE2703" cm="1">
        <f t="array" ref="AE2703">SUM(_xlfn.XLOOKUP(_xlfn._xlws.FILTER($H2703:$O2703,$H2703:$O2703&lt;&gt;""),Case!$G$25:$G$34,Case!$E$25:$E$34,,0,1))</f>
        <v>42</v>
      </c>
      <c r="AF2703">
        <f t="shared" si="127"/>
        <v>42</v>
      </c>
      <c r="AH2703" t="str" cm="1">
        <f t="array" ref="AH2703:AN2703">_xlfn._xlws.FILTER(H2703:X2703,H2703:X2703&lt;&gt;"")</f>
        <v>FR</v>
      </c>
      <c r="AI2703" t="str">
        <v>CB</v>
      </c>
      <c r="AJ2703" t="str">
        <v>FR</v>
      </c>
      <c r="AK2703" t="str">
        <v>FR</v>
      </c>
      <c r="AL2703" t="str">
        <v>HD</v>
      </c>
      <c r="AM2703" t="str">
        <v>WB</v>
      </c>
      <c r="AN2703" t="str">
        <v>HD</v>
      </c>
      <c r="AY2703" cm="1">
        <f t="array" ref="AY2703:BE2703">_xlfn.XLOOKUP(_xlfn.ANCHORARRAY(AH2703),Case!$G$25:$G$34,Case!$H$25:$H$34)</f>
        <v>0</v>
      </c>
      <c r="AZ2703">
        <v>190</v>
      </c>
      <c r="BA2703">
        <v>0</v>
      </c>
      <c r="BB2703">
        <v>0</v>
      </c>
      <c r="BC2703">
        <v>160</v>
      </c>
      <c r="BD2703">
        <v>210</v>
      </c>
      <c r="BE2703">
        <v>160</v>
      </c>
      <c r="BP2703" t="str" cm="1">
        <f t="array" ref="BP2703:BS2703">_xlfn.UNIQUE(_xlfn.ANCHORARRAY(AH2703),TRUE)</f>
        <v>FR</v>
      </c>
      <c r="BQ2703" t="str">
        <v>CB</v>
      </c>
      <c r="BR2703" t="str">
        <v>HD</v>
      </c>
      <c r="BS2703" t="str">
        <v>WB</v>
      </c>
      <c r="BZ2703" cm="1">
        <f t="array" ref="BZ2703:CC2703">COUNTIF(_xlfn.ANCHORARRAY(AH2703),_xlfn.ANCHORARRAY(BP2703))</f>
        <v>3</v>
      </c>
      <c r="CA2703">
        <v>1</v>
      </c>
      <c r="CB2703">
        <v>2</v>
      </c>
      <c r="CC2703">
        <v>1</v>
      </c>
      <c r="CG2703" t="str" cm="1">
        <f t="array" ref="CG2703:CH2703">_xlfn._xlws.FILTER(_xlfn.ANCHORARRAY(BP2703),_xlfn.ANCHORARRAY(BZ2703)&gt;1,"")</f>
        <v>FR</v>
      </c>
      <c r="CH2703" t="str">
        <v>HD</v>
      </c>
      <c r="CL2703" cm="1">
        <f t="array" ref="CL2703:CM2703">_xlfn._xlws.FILTER(_xlfn.ANCHORARRAY(BZ2703),_xlfn.ANCHORARRAY(BZ2703)&gt;1,"")</f>
        <v>3</v>
      </c>
      <c r="CM2703">
        <v>2</v>
      </c>
      <c r="CS2703" cm="1">
        <f t="array" ref="CS2703:CT2703">_xlfn.XLOOKUP(_xlfn.ANCHORARRAY(CG2703),Case!$G$25:$G$34,Case!$I$25:$I$34,0,0,1)</f>
        <v>0</v>
      </c>
      <c r="CT2703">
        <v>15</v>
      </c>
      <c r="CY2703">
        <f t="shared" si="128"/>
        <v>690</v>
      </c>
      <c r="DI2703" t="str">
        <v>SS</v>
      </c>
    </row>
    <row r="2704" spans="2:113" ht="15" customHeight="1">
      <c r="B2704" s="40">
        <v>4475</v>
      </c>
      <c r="C2704" s="41">
        <v>45453</v>
      </c>
      <c r="D2704" s="42">
        <v>0.42321759259259262</v>
      </c>
      <c r="E2704" s="40" t="s">
        <v>4045</v>
      </c>
      <c r="F2704" s="43" t="s">
        <v>4046</v>
      </c>
      <c r="G2704">
        <f t="shared" si="126"/>
        <v>10</v>
      </c>
      <c r="H2704" t="str" cm="1">
        <f t="array" ref="H2704:Q2704">MID(E2704,_xlfn.SEQUENCE(1,LEN(E2704)/2,1,2),2)</f>
        <v>SO</v>
      </c>
      <c r="I2704" t="str">
        <v>SO</v>
      </c>
      <c r="J2704" t="str">
        <v>HD</v>
      </c>
      <c r="K2704" t="str">
        <v>HD</v>
      </c>
      <c r="L2704" t="str">
        <v>HD</v>
      </c>
      <c r="M2704" t="str">
        <v>HD</v>
      </c>
      <c r="N2704" t="str">
        <v>FR</v>
      </c>
      <c r="O2704" t="str">
        <v>FR</v>
      </c>
      <c r="P2704" t="str">
        <v>BB</v>
      </c>
      <c r="Q2704" t="str">
        <v>BB</v>
      </c>
      <c r="Y2704">
        <v>1</v>
      </c>
      <c r="Z2704" t="b" cm="1">
        <f t="array" ref="Z2704">SUM(--(_xlfn.XLOOKUP(_xlfn._xlws.FILTER($H2704:$X2704,$H2704:$X2704&lt;&gt;""),Case!$G$25:$G$34,Case!$D$25:$D$34,,0,1)=Z$4))&gt;0</f>
        <v>1</v>
      </c>
      <c r="AA2704" t="b" cm="1">
        <f t="array" ref="AA2704">SUM(--(_xlfn.XLOOKUP(_xlfn._xlws.FILTER($H2704:$X2704,$H2704:$X2704&lt;&gt;""),Case!$G$25:$G$34,Case!$D$25:$D$34,,0,1)=AA$4))&gt;0</f>
        <v>1</v>
      </c>
      <c r="AB2704" t="b" cm="1">
        <f t="array" ref="AB2704">SUM(--(_xlfn.XLOOKUP(_xlfn._xlws.FILTER($H2704:$X2704,$H2704:$X2704&lt;&gt;""),Case!$G$25:$G$34,Case!$D$25:$D$34,,0,1)=AB$4))&gt;0</f>
        <v>1</v>
      </c>
      <c r="AC2704" t="b" cm="1">
        <f t="array" ref="AC2704">SUM(--Z2704:AB2704)=3</f>
        <v>1</v>
      </c>
      <c r="AD2704" t="b">
        <f>AND(AC2704,D2704&gt;(16/24))</f>
        <v>0</v>
      </c>
      <c r="AE2704" cm="1">
        <f t="array" ref="AE2704">SUM(_xlfn.XLOOKUP(_xlfn._xlws.FILTER($H2704:$O2704,$H2704:$O2704&lt;&gt;""),Case!$G$25:$G$34,Case!$E$25:$E$34,,0,1))</f>
        <v>38</v>
      </c>
      <c r="AF2704">
        <f t="shared" si="127"/>
        <v>38</v>
      </c>
      <c r="AH2704" t="str" cm="1">
        <f t="array" ref="AH2704:AQ2704">_xlfn._xlws.FILTER(H2704:X2704,H2704:X2704&lt;&gt;"")</f>
        <v>SO</v>
      </c>
      <c r="AI2704" t="str">
        <v>SO</v>
      </c>
      <c r="AJ2704" t="str">
        <v>HD</v>
      </c>
      <c r="AK2704" t="str">
        <v>HD</v>
      </c>
      <c r="AL2704" t="str">
        <v>HD</v>
      </c>
      <c r="AM2704" t="str">
        <v>HD</v>
      </c>
      <c r="AN2704" t="str">
        <v>FR</v>
      </c>
      <c r="AO2704" t="str">
        <v>FR</v>
      </c>
      <c r="AP2704" t="str">
        <v>BB</v>
      </c>
      <c r="AQ2704" t="str">
        <v>BB</v>
      </c>
      <c r="AY2704" cm="1">
        <f t="array" ref="AY2704:BH2704">_xlfn.XLOOKUP(_xlfn.ANCHORARRAY(AH2704),Case!$G$25:$G$34,Case!$H$25:$H$34)</f>
        <v>0</v>
      </c>
      <c r="AZ2704">
        <v>0</v>
      </c>
      <c r="BA2704">
        <v>160</v>
      </c>
      <c r="BB2704">
        <v>160</v>
      </c>
      <c r="BC2704">
        <v>160</v>
      </c>
      <c r="BD2704">
        <v>160</v>
      </c>
      <c r="BE2704">
        <v>0</v>
      </c>
      <c r="BF2704">
        <v>0</v>
      </c>
      <c r="BG2704">
        <v>200</v>
      </c>
      <c r="BH2704">
        <v>200</v>
      </c>
      <c r="BP2704" t="str" cm="1">
        <f t="array" ref="BP2704:BS2704">_xlfn.UNIQUE(_xlfn.ANCHORARRAY(AH2704),TRUE)</f>
        <v>SO</v>
      </c>
      <c r="BQ2704" t="str">
        <v>HD</v>
      </c>
      <c r="BR2704" t="str">
        <v>FR</v>
      </c>
      <c r="BS2704" t="str">
        <v>BB</v>
      </c>
      <c r="BZ2704" cm="1">
        <f t="array" ref="BZ2704:CC2704">COUNTIF(_xlfn.ANCHORARRAY(AH2704),_xlfn.ANCHORARRAY(BP2704))</f>
        <v>2</v>
      </c>
      <c r="CA2704">
        <v>4</v>
      </c>
      <c r="CB2704">
        <v>2</v>
      </c>
      <c r="CC2704">
        <v>2</v>
      </c>
      <c r="CG2704" t="str" cm="1">
        <f t="array" ref="CG2704:CJ2704">_xlfn._xlws.FILTER(_xlfn.ANCHORARRAY(BP2704),_xlfn.ANCHORARRAY(BZ2704)&gt;1,"")</f>
        <v>SO</v>
      </c>
      <c r="CH2704" t="str">
        <v>HD</v>
      </c>
      <c r="CI2704" t="str">
        <v>FR</v>
      </c>
      <c r="CJ2704" t="str">
        <v>BB</v>
      </c>
      <c r="CL2704" cm="1">
        <f t="array" ref="CL2704:CO2704">_xlfn._xlws.FILTER(_xlfn.ANCHORARRAY(BZ2704),_xlfn.ANCHORARRAY(BZ2704)&gt;1,"")</f>
        <v>2</v>
      </c>
      <c r="CM2704">
        <v>4</v>
      </c>
      <c r="CN2704">
        <v>2</v>
      </c>
      <c r="CO2704">
        <v>2</v>
      </c>
      <c r="CS2704" cm="1">
        <f t="array" ref="CS2704:CV2704">_xlfn.XLOOKUP(_xlfn.ANCHORARRAY(CG2704),Case!$G$25:$G$34,Case!$I$25:$I$34,0,0,1)</f>
        <v>0</v>
      </c>
      <c r="CT2704">
        <v>15</v>
      </c>
      <c r="CU2704">
        <v>0</v>
      </c>
      <c r="CV2704">
        <v>20</v>
      </c>
      <c r="CY2704">
        <f t="shared" si="128"/>
        <v>940</v>
      </c>
      <c r="DI2704" t="str">
        <v>HD</v>
      </c>
    </row>
    <row r="2705" spans="2:113" ht="15" customHeight="1">
      <c r="B2705" s="40">
        <v>4476</v>
      </c>
      <c r="C2705" s="41">
        <v>45453</v>
      </c>
      <c r="D2705" s="42">
        <v>0.42462962962962963</v>
      </c>
      <c r="E2705" s="40" t="s">
        <v>4047</v>
      </c>
      <c r="F2705" s="43" t="s">
        <v>4048</v>
      </c>
      <c r="G2705">
        <f t="shared" si="126"/>
        <v>12</v>
      </c>
      <c r="H2705" t="str" cm="1">
        <f t="array" ref="H2705:S2705">MID(E2705,_xlfn.SEQUENCE(1,LEN(E2705)/2,1,2),2)</f>
        <v>HD</v>
      </c>
      <c r="I2705" t="str">
        <v>HD</v>
      </c>
      <c r="J2705" t="str">
        <v>WB</v>
      </c>
      <c r="K2705" t="str">
        <v>WB</v>
      </c>
      <c r="L2705" t="str">
        <v>WB</v>
      </c>
      <c r="M2705" t="str">
        <v>BB</v>
      </c>
      <c r="N2705" t="str">
        <v>CB</v>
      </c>
      <c r="O2705" t="str">
        <v>BE</v>
      </c>
      <c r="P2705" t="str">
        <v>CB</v>
      </c>
      <c r="Q2705" t="str">
        <v>JB</v>
      </c>
      <c r="R2705" t="str">
        <v>SS</v>
      </c>
      <c r="S2705" t="str">
        <v>HD</v>
      </c>
      <c r="Y2705">
        <v>1</v>
      </c>
      <c r="Z2705" t="b" cm="1">
        <f t="array" ref="Z2705">SUM(--(_xlfn.XLOOKUP(_xlfn._xlws.FILTER($H2705:$X2705,$H2705:$X2705&lt;&gt;""),Case!$G$25:$G$34,Case!$D$25:$D$34,,0,1)=Z$4))&gt;0</f>
        <v>1</v>
      </c>
      <c r="AA2705" t="b" cm="1">
        <f t="array" ref="AA2705">SUM(--(_xlfn.XLOOKUP(_xlfn._xlws.FILTER($H2705:$X2705,$H2705:$X2705&lt;&gt;""),Case!$G$25:$G$34,Case!$D$25:$D$34,,0,1)=AA$4))&gt;0</f>
        <v>1</v>
      </c>
      <c r="AB2705" t="b" cm="1">
        <f t="array" ref="AB2705">SUM(--(_xlfn.XLOOKUP(_xlfn._xlws.FILTER($H2705:$X2705,$H2705:$X2705&lt;&gt;""),Case!$G$25:$G$34,Case!$D$25:$D$34,,0,1)=AB$4))&gt;0</f>
        <v>1</v>
      </c>
      <c r="AC2705" t="b" cm="1">
        <f t="array" ref="AC2705">SUM(--Z2705:AB2705)=3</f>
        <v>1</v>
      </c>
      <c r="AD2705" t="b">
        <f>AND(AC2705,D2705&gt;(16/24))</f>
        <v>0</v>
      </c>
      <c r="AE2705" cm="1">
        <f t="array" ref="AE2705">SUM(_xlfn.XLOOKUP(_xlfn._xlws.FILTER($H2705:$O2705,$H2705:$O2705&lt;&gt;""),Case!$G$25:$G$34,Case!$E$25:$E$34,,0,1))</f>
        <v>70</v>
      </c>
      <c r="AF2705">
        <f t="shared" si="127"/>
        <v>70</v>
      </c>
      <c r="AH2705" t="str" cm="1">
        <f t="array" ref="AH2705:AS2705">_xlfn._xlws.FILTER(H2705:X2705,H2705:X2705&lt;&gt;"")</f>
        <v>HD</v>
      </c>
      <c r="AI2705" t="str">
        <v>HD</v>
      </c>
      <c r="AJ2705" t="str">
        <v>WB</v>
      </c>
      <c r="AK2705" t="str">
        <v>WB</v>
      </c>
      <c r="AL2705" t="str">
        <v>WB</v>
      </c>
      <c r="AM2705" t="str">
        <v>BB</v>
      </c>
      <c r="AN2705" t="str">
        <v>CB</v>
      </c>
      <c r="AO2705" t="str">
        <v>BE</v>
      </c>
      <c r="AP2705" t="str">
        <v>CB</v>
      </c>
      <c r="AQ2705" t="str">
        <v>JB</v>
      </c>
      <c r="AR2705" t="str">
        <v>SS</v>
      </c>
      <c r="AS2705" t="str">
        <v>HD</v>
      </c>
      <c r="AY2705" cm="1">
        <f t="array" ref="AY2705:BJ2705">_xlfn.XLOOKUP(_xlfn.ANCHORARRAY(AH2705),Case!$G$25:$G$34,Case!$H$25:$H$34)</f>
        <v>160</v>
      </c>
      <c r="AZ2705">
        <v>160</v>
      </c>
      <c r="BA2705">
        <v>210</v>
      </c>
      <c r="BB2705">
        <v>210</v>
      </c>
      <c r="BC2705">
        <v>210</v>
      </c>
      <c r="BD2705">
        <v>200</v>
      </c>
      <c r="BE2705">
        <v>190</v>
      </c>
      <c r="BF2705">
        <v>0</v>
      </c>
      <c r="BG2705">
        <v>190</v>
      </c>
      <c r="BH2705">
        <v>0</v>
      </c>
      <c r="BI2705">
        <v>0</v>
      </c>
      <c r="BJ2705">
        <v>160</v>
      </c>
      <c r="BP2705" t="str" cm="1">
        <f t="array" ref="BP2705:BV2705">_xlfn.UNIQUE(_xlfn.ANCHORARRAY(AH2705),TRUE)</f>
        <v>HD</v>
      </c>
      <c r="BQ2705" t="str">
        <v>WB</v>
      </c>
      <c r="BR2705" t="str">
        <v>BB</v>
      </c>
      <c r="BS2705" t="str">
        <v>CB</v>
      </c>
      <c r="BT2705" t="str">
        <v>BE</v>
      </c>
      <c r="BU2705" t="str">
        <v>JB</v>
      </c>
      <c r="BV2705" t="str">
        <v>SS</v>
      </c>
      <c r="BZ2705" cm="1">
        <f t="array" ref="BZ2705:CF2705">COUNTIF(_xlfn.ANCHORARRAY(AH2705),_xlfn.ANCHORARRAY(BP2705))</f>
        <v>3</v>
      </c>
      <c r="CA2705">
        <v>3</v>
      </c>
      <c r="CB2705">
        <v>1</v>
      </c>
      <c r="CC2705">
        <v>2</v>
      </c>
      <c r="CD2705">
        <v>1</v>
      </c>
      <c r="CE2705">
        <v>1</v>
      </c>
      <c r="CF2705">
        <v>1</v>
      </c>
      <c r="CG2705" t="str" cm="1">
        <f t="array" ref="CG2705:CI2705">_xlfn._xlws.FILTER(_xlfn.ANCHORARRAY(BP2705),_xlfn.ANCHORARRAY(BZ2705)&gt;1,"")</f>
        <v>HD</v>
      </c>
      <c r="CH2705" t="str">
        <v>WB</v>
      </c>
      <c r="CI2705" t="str">
        <v>CB</v>
      </c>
      <c r="CL2705" cm="1">
        <f t="array" ref="CL2705:CN2705">_xlfn._xlws.FILTER(_xlfn.ANCHORARRAY(BZ2705),_xlfn.ANCHORARRAY(BZ2705)&gt;1,"")</f>
        <v>3</v>
      </c>
      <c r="CM2705">
        <v>3</v>
      </c>
      <c r="CN2705">
        <v>2</v>
      </c>
      <c r="CS2705" cm="1">
        <f t="array" ref="CS2705:CU2705">_xlfn.XLOOKUP(_xlfn.ANCHORARRAY(CG2705),Case!$G$25:$G$34,Case!$I$25:$I$34,0,0,1)</f>
        <v>15</v>
      </c>
      <c r="CT2705">
        <v>21</v>
      </c>
      <c r="CU2705">
        <v>18</v>
      </c>
      <c r="CY2705">
        <f t="shared" si="128"/>
        <v>1546</v>
      </c>
      <c r="DI2705" t="str">
        <v>HD</v>
      </c>
    </row>
    <row r="2706" spans="2:113" ht="15" customHeight="1">
      <c r="B2706" s="40">
        <v>4477</v>
      </c>
      <c r="C2706" s="41">
        <v>45453</v>
      </c>
      <c r="D2706" s="42">
        <v>0.42577546296296298</v>
      </c>
      <c r="E2706" s="40" t="s">
        <v>4049</v>
      </c>
      <c r="F2706" s="43" t="s">
        <v>4050</v>
      </c>
      <c r="G2706">
        <f t="shared" si="126"/>
        <v>7</v>
      </c>
      <c r="H2706" t="str" cm="1">
        <f t="array" ref="H2706:N2706">MID(E2706,_xlfn.SEQUENCE(1,LEN(E2706)/2,1,2),2)</f>
        <v>HD</v>
      </c>
      <c r="I2706" t="str">
        <v>BB</v>
      </c>
      <c r="J2706" t="str">
        <v>BE</v>
      </c>
      <c r="K2706" t="str">
        <v>HD</v>
      </c>
      <c r="L2706" t="str">
        <v>FR</v>
      </c>
      <c r="M2706" t="str">
        <v>FR</v>
      </c>
      <c r="N2706" t="str">
        <v>CB</v>
      </c>
      <c r="Y2706">
        <v>1</v>
      </c>
      <c r="Z2706" t="b" cm="1">
        <f t="array" ref="Z2706">SUM(--(_xlfn.XLOOKUP(_xlfn._xlws.FILTER($H2706:$X2706,$H2706:$X2706&lt;&gt;""),Case!$G$25:$G$34,Case!$D$25:$D$34,,0,1)=Z$4))&gt;0</f>
        <v>1</v>
      </c>
      <c r="AA2706" t="b" cm="1">
        <f t="array" ref="AA2706">SUM(--(_xlfn.XLOOKUP(_xlfn._xlws.FILTER($H2706:$X2706,$H2706:$X2706&lt;&gt;""),Case!$G$25:$G$34,Case!$D$25:$D$34,,0,1)=AA$4))&gt;0</f>
        <v>1</v>
      </c>
      <c r="AB2706" t="b" cm="1">
        <f t="array" ref="AB2706">SUM(--(_xlfn.XLOOKUP(_xlfn._xlws.FILTER($H2706:$X2706,$H2706:$X2706&lt;&gt;""),Case!$G$25:$G$34,Case!$D$25:$D$34,,0,1)=AB$4))&gt;0</f>
        <v>1</v>
      </c>
      <c r="AC2706" t="b" cm="1">
        <f t="array" ref="AC2706">SUM(--Z2706:AB2706)=3</f>
        <v>1</v>
      </c>
      <c r="AD2706" t="b">
        <f>AND(AC2706,D2706&gt;(16/24))</f>
        <v>0</v>
      </c>
      <c r="AE2706" cm="1">
        <f t="array" ref="AE2706">SUM(_xlfn.XLOOKUP(_xlfn._xlws.FILTER($H2706:$O2706,$H2706:$O2706&lt;&gt;""),Case!$G$25:$G$34,Case!$E$25:$E$34,,0,1))</f>
        <v>43</v>
      </c>
      <c r="AF2706">
        <f t="shared" si="127"/>
        <v>43</v>
      </c>
      <c r="AH2706" t="str" cm="1">
        <f t="array" ref="AH2706:AN2706">_xlfn._xlws.FILTER(H2706:X2706,H2706:X2706&lt;&gt;"")</f>
        <v>HD</v>
      </c>
      <c r="AI2706" t="str">
        <v>BB</v>
      </c>
      <c r="AJ2706" t="str">
        <v>BE</v>
      </c>
      <c r="AK2706" t="str">
        <v>HD</v>
      </c>
      <c r="AL2706" t="str">
        <v>FR</v>
      </c>
      <c r="AM2706" t="str">
        <v>FR</v>
      </c>
      <c r="AN2706" t="str">
        <v>CB</v>
      </c>
      <c r="AY2706" cm="1">
        <f t="array" ref="AY2706:BE2706">_xlfn.XLOOKUP(_xlfn.ANCHORARRAY(AH2706),Case!$G$25:$G$34,Case!$H$25:$H$34)</f>
        <v>160</v>
      </c>
      <c r="AZ2706">
        <v>200</v>
      </c>
      <c r="BA2706">
        <v>0</v>
      </c>
      <c r="BB2706">
        <v>160</v>
      </c>
      <c r="BC2706">
        <v>0</v>
      </c>
      <c r="BD2706">
        <v>0</v>
      </c>
      <c r="BE2706">
        <v>190</v>
      </c>
      <c r="BP2706" t="str" cm="1">
        <f t="array" ref="BP2706:BT2706">_xlfn.UNIQUE(_xlfn.ANCHORARRAY(AH2706),TRUE)</f>
        <v>HD</v>
      </c>
      <c r="BQ2706" t="str">
        <v>BB</v>
      </c>
      <c r="BR2706" t="str">
        <v>BE</v>
      </c>
      <c r="BS2706" t="str">
        <v>FR</v>
      </c>
      <c r="BT2706" t="str">
        <v>CB</v>
      </c>
      <c r="BZ2706" cm="1">
        <f t="array" ref="BZ2706:CD2706">COUNTIF(_xlfn.ANCHORARRAY(AH2706),_xlfn.ANCHORARRAY(BP2706))</f>
        <v>2</v>
      </c>
      <c r="CA2706">
        <v>1</v>
      </c>
      <c r="CB2706">
        <v>1</v>
      </c>
      <c r="CC2706">
        <v>2</v>
      </c>
      <c r="CD2706">
        <v>1</v>
      </c>
      <c r="CG2706" t="str" cm="1">
        <f t="array" ref="CG2706:CH2706">_xlfn._xlws.FILTER(_xlfn.ANCHORARRAY(BP2706),_xlfn.ANCHORARRAY(BZ2706)&gt;1,"")</f>
        <v>HD</v>
      </c>
      <c r="CH2706" t="str">
        <v>FR</v>
      </c>
      <c r="CL2706" cm="1">
        <f t="array" ref="CL2706:CM2706">_xlfn._xlws.FILTER(_xlfn.ANCHORARRAY(BZ2706),_xlfn.ANCHORARRAY(BZ2706)&gt;1,"")</f>
        <v>2</v>
      </c>
      <c r="CM2706">
        <v>2</v>
      </c>
      <c r="CS2706" cm="1">
        <f t="array" ref="CS2706:CT2706">_xlfn.XLOOKUP(_xlfn.ANCHORARRAY(CG2706),Case!$G$25:$G$34,Case!$I$25:$I$34,0,0,1)</f>
        <v>15</v>
      </c>
      <c r="CT2706">
        <v>0</v>
      </c>
      <c r="CY2706">
        <f t="shared" si="128"/>
        <v>680</v>
      </c>
      <c r="DI2706" t="str">
        <v>HD</v>
      </c>
    </row>
    <row r="2707" spans="2:113" ht="15" customHeight="1">
      <c r="B2707" s="40">
        <v>4478</v>
      </c>
      <c r="C2707" s="41">
        <v>45453</v>
      </c>
      <c r="D2707" s="42">
        <v>0.42614583333333333</v>
      </c>
      <c r="E2707" s="40" t="s">
        <v>4051</v>
      </c>
      <c r="F2707" s="43" t="s">
        <v>4052</v>
      </c>
      <c r="G2707">
        <f t="shared" si="126"/>
        <v>7</v>
      </c>
      <c r="H2707" t="str" cm="1">
        <f t="array" ref="H2707:N2707">MID(E2707,_xlfn.SEQUENCE(1,LEN(E2707)/2,1,2),2)</f>
        <v>JB</v>
      </c>
      <c r="I2707" t="str">
        <v>JB</v>
      </c>
      <c r="J2707" t="str">
        <v>JB</v>
      </c>
      <c r="K2707" t="str">
        <v>JB</v>
      </c>
      <c r="L2707" t="str">
        <v>WB</v>
      </c>
      <c r="M2707" t="str">
        <v>SO</v>
      </c>
      <c r="N2707" t="str">
        <v>SO</v>
      </c>
      <c r="Y2707">
        <v>1</v>
      </c>
      <c r="Z2707" t="b" cm="1">
        <f t="array" ref="Z2707">SUM(--(_xlfn.XLOOKUP(_xlfn._xlws.FILTER($H2707:$X2707,$H2707:$X2707&lt;&gt;""),Case!$G$25:$G$34,Case!$D$25:$D$34,,0,1)=Z$4))&gt;0</f>
        <v>1</v>
      </c>
      <c r="AA2707" t="b" cm="1">
        <f t="array" ref="AA2707">SUM(--(_xlfn.XLOOKUP(_xlfn._xlws.FILTER($H2707:$X2707,$H2707:$X2707&lt;&gt;""),Case!$G$25:$G$34,Case!$D$25:$D$34,,0,1)=AA$4))&gt;0</f>
        <v>0</v>
      </c>
      <c r="AB2707" t="b" cm="1">
        <f t="array" ref="AB2707">SUM(--(_xlfn.XLOOKUP(_xlfn._xlws.FILTER($H2707:$X2707,$H2707:$X2707&lt;&gt;""),Case!$G$25:$G$34,Case!$D$25:$D$34,,0,1)=AB$4))&gt;0</f>
        <v>1</v>
      </c>
      <c r="AC2707" t="b" cm="1">
        <f t="array" ref="AC2707">SUM(--Z2707:AB2707)=3</f>
        <v>0</v>
      </c>
      <c r="AD2707" t="b">
        <f>AND(AC2707,D2707&gt;(16/24))</f>
        <v>0</v>
      </c>
      <c r="AE2707" cm="1">
        <f t="array" ref="AE2707">SUM(_xlfn.XLOOKUP(_xlfn._xlws.FILTER($H2707:$O2707,$H2707:$O2707&lt;&gt;""),Case!$G$25:$G$34,Case!$E$25:$E$34,,0,1))</f>
        <v>19</v>
      </c>
      <c r="AF2707">
        <f t="shared" si="127"/>
        <v>19</v>
      </c>
      <c r="AH2707" t="str" cm="1">
        <f t="array" ref="AH2707:AN2707">_xlfn._xlws.FILTER(H2707:X2707,H2707:X2707&lt;&gt;"")</f>
        <v>JB</v>
      </c>
      <c r="AI2707" t="str">
        <v>JB</v>
      </c>
      <c r="AJ2707" t="str">
        <v>JB</v>
      </c>
      <c r="AK2707" t="str">
        <v>JB</v>
      </c>
      <c r="AL2707" t="str">
        <v>WB</v>
      </c>
      <c r="AM2707" t="str">
        <v>SO</v>
      </c>
      <c r="AN2707" t="str">
        <v>SO</v>
      </c>
      <c r="AY2707" cm="1">
        <f t="array" ref="AY2707:BE2707">_xlfn.XLOOKUP(_xlfn.ANCHORARRAY(AH2707),Case!$G$25:$G$34,Case!$H$25:$H$34)</f>
        <v>0</v>
      </c>
      <c r="AZ2707">
        <v>0</v>
      </c>
      <c r="BA2707">
        <v>0</v>
      </c>
      <c r="BB2707">
        <v>0</v>
      </c>
      <c r="BC2707">
        <v>210</v>
      </c>
      <c r="BD2707">
        <v>0</v>
      </c>
      <c r="BE2707">
        <v>0</v>
      </c>
      <c r="BP2707" t="str" cm="1">
        <f t="array" ref="BP2707:BR2707">_xlfn.UNIQUE(_xlfn.ANCHORARRAY(AH2707),TRUE)</f>
        <v>JB</v>
      </c>
      <c r="BQ2707" t="str">
        <v>WB</v>
      </c>
      <c r="BR2707" t="str">
        <v>SO</v>
      </c>
      <c r="BZ2707" cm="1">
        <f t="array" ref="BZ2707:CB2707">COUNTIF(_xlfn.ANCHORARRAY(AH2707),_xlfn.ANCHORARRAY(BP2707))</f>
        <v>4</v>
      </c>
      <c r="CA2707">
        <v>1</v>
      </c>
      <c r="CB2707">
        <v>2</v>
      </c>
      <c r="CG2707" t="str" cm="1">
        <f t="array" ref="CG2707:CH2707">_xlfn._xlws.FILTER(_xlfn.ANCHORARRAY(BP2707),_xlfn.ANCHORARRAY(BZ2707)&gt;1,"")</f>
        <v>JB</v>
      </c>
      <c r="CH2707" t="str">
        <v>SO</v>
      </c>
      <c r="CL2707" cm="1">
        <f t="array" ref="CL2707:CM2707">_xlfn._xlws.FILTER(_xlfn.ANCHORARRAY(BZ2707),_xlfn.ANCHORARRAY(BZ2707)&gt;1,"")</f>
        <v>4</v>
      </c>
      <c r="CM2707">
        <v>2</v>
      </c>
      <c r="CS2707" cm="1">
        <f t="array" ref="CS2707:CT2707">_xlfn.XLOOKUP(_xlfn.ANCHORARRAY(CG2707),Case!$G$25:$G$34,Case!$I$25:$I$34,0,0,1)</f>
        <v>0</v>
      </c>
      <c r="CT2707">
        <v>0</v>
      </c>
      <c r="CY2707">
        <f t="shared" si="128"/>
        <v>210</v>
      </c>
      <c r="DI2707" t="str">
        <v>FR</v>
      </c>
    </row>
    <row r="2708" spans="2:113" ht="15" customHeight="1">
      <c r="B2708" s="40">
        <v>4479</v>
      </c>
      <c r="C2708" s="41">
        <v>45453</v>
      </c>
      <c r="D2708" s="42">
        <v>0.42693287037037037</v>
      </c>
      <c r="E2708" s="40" t="s">
        <v>4053</v>
      </c>
      <c r="F2708" s="43" t="s">
        <v>4054</v>
      </c>
      <c r="G2708">
        <f t="shared" si="126"/>
        <v>10</v>
      </c>
      <c r="H2708" t="str" cm="1">
        <f t="array" ref="H2708:Q2708">MID(E2708,_xlfn.SEQUENCE(1,LEN(E2708)/2,1,2),2)</f>
        <v>BB</v>
      </c>
      <c r="I2708" t="str">
        <v>FR</v>
      </c>
      <c r="J2708" t="str">
        <v>BE</v>
      </c>
      <c r="K2708" t="str">
        <v>JB</v>
      </c>
      <c r="L2708" t="str">
        <v>JB</v>
      </c>
      <c r="M2708" t="str">
        <v>SO</v>
      </c>
      <c r="N2708" t="str">
        <v>BE</v>
      </c>
      <c r="O2708" t="str">
        <v>SO</v>
      </c>
      <c r="P2708" t="str">
        <v>FR</v>
      </c>
      <c r="Q2708" t="str">
        <v>FR</v>
      </c>
      <c r="Y2708">
        <v>1</v>
      </c>
      <c r="Z2708" t="b" cm="1">
        <f t="array" ref="Z2708">SUM(--(_xlfn.XLOOKUP(_xlfn._xlws.FILTER($H2708:$X2708,$H2708:$X2708&lt;&gt;""),Case!$G$25:$G$34,Case!$D$25:$D$34,,0,1)=Z$4))&gt;0</f>
        <v>1</v>
      </c>
      <c r="AA2708" t="b" cm="1">
        <f t="array" ref="AA2708">SUM(--(_xlfn.XLOOKUP(_xlfn._xlws.FILTER($H2708:$X2708,$H2708:$X2708&lt;&gt;""),Case!$G$25:$G$34,Case!$D$25:$D$34,,0,1)=AA$4))&gt;0</f>
        <v>1</v>
      </c>
      <c r="AB2708" t="b" cm="1">
        <f t="array" ref="AB2708">SUM(--(_xlfn.XLOOKUP(_xlfn._xlws.FILTER($H2708:$X2708,$H2708:$X2708&lt;&gt;""),Case!$G$25:$G$34,Case!$D$25:$D$34,,0,1)=AB$4))&gt;0</f>
        <v>1</v>
      </c>
      <c r="AC2708" t="b" cm="1">
        <f t="array" ref="AC2708">SUM(--Z2708:AB2708)=3</f>
        <v>1</v>
      </c>
      <c r="AD2708" t="b">
        <f>AND(AC2708,D2708&gt;(16/24))</f>
        <v>0</v>
      </c>
      <c r="AE2708" cm="1">
        <f t="array" ref="AE2708">SUM(_xlfn.XLOOKUP(_xlfn._xlws.FILTER($H2708:$O2708,$H2708:$O2708&lt;&gt;""),Case!$G$25:$G$34,Case!$E$25:$E$34,,0,1))</f>
        <v>29</v>
      </c>
      <c r="AF2708">
        <f t="shared" si="127"/>
        <v>29</v>
      </c>
      <c r="AH2708" t="str" cm="1">
        <f t="array" ref="AH2708:AQ2708">_xlfn._xlws.FILTER(H2708:X2708,H2708:X2708&lt;&gt;"")</f>
        <v>BB</v>
      </c>
      <c r="AI2708" t="str">
        <v>FR</v>
      </c>
      <c r="AJ2708" t="str">
        <v>BE</v>
      </c>
      <c r="AK2708" t="str">
        <v>JB</v>
      </c>
      <c r="AL2708" t="str">
        <v>JB</v>
      </c>
      <c r="AM2708" t="str">
        <v>SO</v>
      </c>
      <c r="AN2708" t="str">
        <v>BE</v>
      </c>
      <c r="AO2708" t="str">
        <v>SO</v>
      </c>
      <c r="AP2708" t="str">
        <v>FR</v>
      </c>
      <c r="AQ2708" t="str">
        <v>FR</v>
      </c>
      <c r="AY2708" cm="1">
        <f t="array" ref="AY2708:BH2708">_xlfn.XLOOKUP(_xlfn.ANCHORARRAY(AH2708),Case!$G$25:$G$34,Case!$H$25:$H$34)</f>
        <v>200</v>
      </c>
      <c r="AZ2708">
        <v>0</v>
      </c>
      <c r="BA2708">
        <v>0</v>
      </c>
      <c r="BB2708">
        <v>0</v>
      </c>
      <c r="BC2708">
        <v>0</v>
      </c>
      <c r="BD2708">
        <v>0</v>
      </c>
      <c r="BE2708">
        <v>0</v>
      </c>
      <c r="BF2708">
        <v>0</v>
      </c>
      <c r="BG2708">
        <v>0</v>
      </c>
      <c r="BH2708">
        <v>0</v>
      </c>
      <c r="BP2708" t="str" cm="1">
        <f t="array" ref="BP2708:BT2708">_xlfn.UNIQUE(_xlfn.ANCHORARRAY(AH2708),TRUE)</f>
        <v>BB</v>
      </c>
      <c r="BQ2708" t="str">
        <v>FR</v>
      </c>
      <c r="BR2708" t="str">
        <v>BE</v>
      </c>
      <c r="BS2708" t="str">
        <v>JB</v>
      </c>
      <c r="BT2708" t="str">
        <v>SO</v>
      </c>
      <c r="BZ2708" cm="1">
        <f t="array" ref="BZ2708:CD2708">COUNTIF(_xlfn.ANCHORARRAY(AH2708),_xlfn.ANCHORARRAY(BP2708))</f>
        <v>1</v>
      </c>
      <c r="CA2708">
        <v>3</v>
      </c>
      <c r="CB2708">
        <v>2</v>
      </c>
      <c r="CC2708">
        <v>2</v>
      </c>
      <c r="CD2708">
        <v>2</v>
      </c>
      <c r="CG2708" t="str" cm="1">
        <f t="array" ref="CG2708:CJ2708">_xlfn._xlws.FILTER(_xlfn.ANCHORARRAY(BP2708),_xlfn.ANCHORARRAY(BZ2708)&gt;1,"")</f>
        <v>FR</v>
      </c>
      <c r="CH2708" t="str">
        <v>BE</v>
      </c>
      <c r="CI2708" t="str">
        <v>JB</v>
      </c>
      <c r="CJ2708" t="str">
        <v>SO</v>
      </c>
      <c r="CL2708" cm="1">
        <f t="array" ref="CL2708:CO2708">_xlfn._xlws.FILTER(_xlfn.ANCHORARRAY(BZ2708),_xlfn.ANCHORARRAY(BZ2708)&gt;1,"")</f>
        <v>3</v>
      </c>
      <c r="CM2708">
        <v>2</v>
      </c>
      <c r="CN2708">
        <v>2</v>
      </c>
      <c r="CO2708">
        <v>2</v>
      </c>
      <c r="CS2708" cm="1">
        <f t="array" ref="CS2708:CV2708">_xlfn.XLOOKUP(_xlfn.ANCHORARRAY(CG2708),Case!$G$25:$G$34,Case!$I$25:$I$34,0,0,1)</f>
        <v>0</v>
      </c>
      <c r="CT2708">
        <v>0</v>
      </c>
      <c r="CU2708">
        <v>0</v>
      </c>
      <c r="CV2708">
        <v>0</v>
      </c>
      <c r="CY2708">
        <f t="shared" si="128"/>
        <v>200</v>
      </c>
      <c r="DI2708" t="str">
        <v>SS</v>
      </c>
    </row>
    <row r="2709" spans="2:113" ht="15" customHeight="1">
      <c r="B2709" s="40">
        <v>4480</v>
      </c>
      <c r="C2709" s="41">
        <v>45453</v>
      </c>
      <c r="D2709" s="42">
        <v>0.42965277777777777</v>
      </c>
      <c r="E2709" s="40" t="s">
        <v>13691</v>
      </c>
      <c r="F2709" s="43" t="s">
        <v>4055</v>
      </c>
      <c r="G2709">
        <f t="shared" si="126"/>
        <v>9</v>
      </c>
      <c r="H2709" t="str" cm="1">
        <f t="array" ref="H2709:P2709">MID(E2709,_xlfn.SEQUENCE(1,LEN(E2709)/2,1,2),2)</f>
        <v>SO</v>
      </c>
      <c r="I2709" t="str">
        <v>BE</v>
      </c>
      <c r="J2709" t="str">
        <v>HD</v>
      </c>
      <c r="K2709" t="str">
        <v>WB</v>
      </c>
      <c r="L2709" t="str">
        <v>BE</v>
      </c>
      <c r="M2709" t="str">
        <v>DX</v>
      </c>
      <c r="N2709" t="str">
        <v>CB</v>
      </c>
      <c r="O2709" t="str">
        <v>FR</v>
      </c>
      <c r="P2709" t="str">
        <v>FR</v>
      </c>
      <c r="Y2709">
        <v>1</v>
      </c>
      <c r="Z2709" t="b" cm="1">
        <f t="array" ref="Z2709">SUM(--(_xlfn.XLOOKUP(_xlfn._xlws.FILTER($H2709:$X2709,$H2709:$X2709&lt;&gt;""),Case!$G$25:$G$34,Case!$D$25:$D$34,,0,1)=Z$4))&gt;0</f>
        <v>1</v>
      </c>
      <c r="AA2709" t="b" cm="1">
        <f t="array" ref="AA2709">SUM(--(_xlfn.XLOOKUP(_xlfn._xlws.FILTER($H2709:$X2709,$H2709:$X2709&lt;&gt;""),Case!$G$25:$G$34,Case!$D$25:$D$34,,0,1)=AA$4))&gt;0</f>
        <v>1</v>
      </c>
      <c r="AB2709" t="b" cm="1">
        <f t="array" ref="AB2709">SUM(--(_xlfn.XLOOKUP(_xlfn._xlws.FILTER($H2709:$X2709,$H2709:$X2709&lt;&gt;""),Case!$G$25:$G$34,Case!$D$25:$D$34,,0,1)=AB$4))&gt;0</f>
        <v>1</v>
      </c>
      <c r="AC2709" t="b" cm="1">
        <f t="array" ref="AC2709">SUM(--Z2709:AB2709)=3</f>
        <v>1</v>
      </c>
      <c r="AD2709" t="b">
        <f>AND(AC2709,D2709&gt;(16/24))</f>
        <v>0</v>
      </c>
      <c r="AE2709" cm="1">
        <f t="array" ref="AE2709">SUM(_xlfn.XLOOKUP(_xlfn._xlws.FILTER($H2709:$O2709,$H2709:$O2709&lt;&gt;""),Case!$G$25:$G$34,Case!$E$25:$E$34,,0,1))</f>
        <v>50</v>
      </c>
      <c r="AF2709">
        <f t="shared" si="127"/>
        <v>50</v>
      </c>
      <c r="AH2709" t="str" cm="1">
        <f t="array" ref="AH2709:AP2709">_xlfn._xlws.FILTER(H2709:X2709,H2709:X2709&lt;&gt;"")</f>
        <v>SO</v>
      </c>
      <c r="AI2709" t="str">
        <v>BE</v>
      </c>
      <c r="AJ2709" t="str">
        <v>HD</v>
      </c>
      <c r="AK2709" t="str">
        <v>WB</v>
      </c>
      <c r="AL2709" t="str">
        <v>BE</v>
      </c>
      <c r="AM2709" t="str">
        <v>DX</v>
      </c>
      <c r="AN2709" t="str">
        <v>CB</v>
      </c>
      <c r="AO2709" t="str">
        <v>FR</v>
      </c>
      <c r="AP2709" t="str">
        <v>FR</v>
      </c>
      <c r="AY2709" cm="1">
        <f t="array" ref="AY2709:BG2709">_xlfn.XLOOKUP(_xlfn.ANCHORARRAY(AH2709),Case!$G$25:$G$34,Case!$H$25:$H$34)</f>
        <v>0</v>
      </c>
      <c r="AZ2709">
        <v>0</v>
      </c>
      <c r="BA2709">
        <v>160</v>
      </c>
      <c r="BB2709">
        <v>210</v>
      </c>
      <c r="BC2709">
        <v>0</v>
      </c>
      <c r="BD2709">
        <v>180</v>
      </c>
      <c r="BE2709">
        <v>190</v>
      </c>
      <c r="BF2709">
        <v>0</v>
      </c>
      <c r="BG2709">
        <v>0</v>
      </c>
      <c r="BP2709" t="str" cm="1">
        <f t="array" ref="BP2709:BV2709">_xlfn.UNIQUE(_xlfn.ANCHORARRAY(AH2709),TRUE)</f>
        <v>SO</v>
      </c>
      <c r="BQ2709" t="str">
        <v>BE</v>
      </c>
      <c r="BR2709" t="str">
        <v>HD</v>
      </c>
      <c r="BS2709" t="str">
        <v>WB</v>
      </c>
      <c r="BT2709" t="str">
        <v>DX</v>
      </c>
      <c r="BU2709" t="str">
        <v>CB</v>
      </c>
      <c r="BV2709" t="str">
        <v>FR</v>
      </c>
      <c r="BZ2709" cm="1">
        <f t="array" ref="BZ2709:CF2709">COUNTIF(_xlfn.ANCHORARRAY(AH2709),_xlfn.ANCHORARRAY(BP2709))</f>
        <v>1</v>
      </c>
      <c r="CA2709">
        <v>2</v>
      </c>
      <c r="CB2709">
        <v>1</v>
      </c>
      <c r="CC2709">
        <v>1</v>
      </c>
      <c r="CD2709">
        <v>1</v>
      </c>
      <c r="CE2709">
        <v>1</v>
      </c>
      <c r="CF2709">
        <v>2</v>
      </c>
      <c r="CG2709" t="str" cm="1">
        <f t="array" ref="CG2709:CH2709">_xlfn._xlws.FILTER(_xlfn.ANCHORARRAY(BP2709),_xlfn.ANCHORARRAY(BZ2709)&gt;1,"")</f>
        <v>BE</v>
      </c>
      <c r="CH2709" t="str">
        <v>FR</v>
      </c>
      <c r="CL2709" cm="1">
        <f t="array" ref="CL2709:CM2709">_xlfn._xlws.FILTER(_xlfn.ANCHORARRAY(BZ2709),_xlfn.ANCHORARRAY(BZ2709)&gt;1,"")</f>
        <v>2</v>
      </c>
      <c r="CM2709">
        <v>2</v>
      </c>
      <c r="CS2709" cm="1">
        <f t="array" ref="CS2709:CT2709">_xlfn.XLOOKUP(_xlfn.ANCHORARRAY(CG2709),Case!$G$25:$G$34,Case!$I$25:$I$34,0,0,1)</f>
        <v>0</v>
      </c>
      <c r="CT2709">
        <v>0</v>
      </c>
      <c r="CY2709">
        <f t="shared" si="128"/>
        <v>740</v>
      </c>
      <c r="DI2709" t="str">
        <v>CB</v>
      </c>
    </row>
    <row r="2710" spans="2:113" ht="15" customHeight="1">
      <c r="B2710" s="40">
        <v>4481</v>
      </c>
      <c r="C2710" s="41">
        <v>45453</v>
      </c>
      <c r="D2710" s="42">
        <v>0.43072916666666666</v>
      </c>
      <c r="E2710" s="40" t="s">
        <v>4056</v>
      </c>
      <c r="F2710" s="43" t="s">
        <v>4057</v>
      </c>
      <c r="G2710">
        <f t="shared" si="126"/>
        <v>9</v>
      </c>
      <c r="H2710" t="str" cm="1">
        <f t="array" ref="H2710:P2710">MID(E2710,_xlfn.SEQUENCE(1,LEN(E2710)/2,1,2),2)</f>
        <v>SO</v>
      </c>
      <c r="I2710" t="str">
        <v>SO</v>
      </c>
      <c r="J2710" t="str">
        <v>HD</v>
      </c>
      <c r="K2710" t="str">
        <v>JB</v>
      </c>
      <c r="L2710" t="str">
        <v>FR</v>
      </c>
      <c r="M2710" t="str">
        <v>FR</v>
      </c>
      <c r="N2710" t="str">
        <v>BB</v>
      </c>
      <c r="O2710" t="str">
        <v>BB</v>
      </c>
      <c r="P2710" t="str">
        <v>FR</v>
      </c>
      <c r="Y2710">
        <v>1</v>
      </c>
      <c r="Z2710" t="b" cm="1">
        <f t="array" ref="Z2710">SUM(--(_xlfn.XLOOKUP(_xlfn._xlws.FILTER($H2710:$X2710,$H2710:$X2710&lt;&gt;""),Case!$G$25:$G$34,Case!$D$25:$D$34,,0,1)=Z$4))&gt;0</f>
        <v>1</v>
      </c>
      <c r="AA2710" t="b" cm="1">
        <f t="array" ref="AA2710">SUM(--(_xlfn.XLOOKUP(_xlfn._xlws.FILTER($H2710:$X2710,$H2710:$X2710&lt;&gt;""),Case!$G$25:$G$34,Case!$D$25:$D$34,,0,1)=AA$4))&gt;0</f>
        <v>1</v>
      </c>
      <c r="AB2710" t="b" cm="1">
        <f t="array" ref="AB2710">SUM(--(_xlfn.XLOOKUP(_xlfn._xlws.FILTER($H2710:$X2710,$H2710:$X2710&lt;&gt;""),Case!$G$25:$G$34,Case!$D$25:$D$34,,0,1)=AB$4))&gt;0</f>
        <v>1</v>
      </c>
      <c r="AC2710" t="b" cm="1">
        <f t="array" ref="AC2710">SUM(--Z2710:AB2710)=3</f>
        <v>1</v>
      </c>
      <c r="AD2710" t="b">
        <f>AND(AC2710,D2710&gt;(16/24))</f>
        <v>0</v>
      </c>
      <c r="AE2710" cm="1">
        <f t="array" ref="AE2710">SUM(_xlfn.XLOOKUP(_xlfn._xlws.FILTER($H2710:$O2710,$H2710:$O2710&lt;&gt;""),Case!$G$25:$G$34,Case!$E$25:$E$34,,0,1))</f>
        <v>38</v>
      </c>
      <c r="AF2710">
        <f t="shared" si="127"/>
        <v>38</v>
      </c>
      <c r="AH2710" t="str" cm="1">
        <f t="array" ref="AH2710:AP2710">_xlfn._xlws.FILTER(H2710:X2710,H2710:X2710&lt;&gt;"")</f>
        <v>SO</v>
      </c>
      <c r="AI2710" t="str">
        <v>SO</v>
      </c>
      <c r="AJ2710" t="str">
        <v>HD</v>
      </c>
      <c r="AK2710" t="str">
        <v>JB</v>
      </c>
      <c r="AL2710" t="str">
        <v>FR</v>
      </c>
      <c r="AM2710" t="str">
        <v>FR</v>
      </c>
      <c r="AN2710" t="str">
        <v>BB</v>
      </c>
      <c r="AO2710" t="str">
        <v>BB</v>
      </c>
      <c r="AP2710" t="str">
        <v>FR</v>
      </c>
      <c r="AY2710" cm="1">
        <f t="array" ref="AY2710:BG2710">_xlfn.XLOOKUP(_xlfn.ANCHORARRAY(AH2710),Case!$G$25:$G$34,Case!$H$25:$H$34)</f>
        <v>0</v>
      </c>
      <c r="AZ2710">
        <v>0</v>
      </c>
      <c r="BA2710">
        <v>160</v>
      </c>
      <c r="BB2710">
        <v>0</v>
      </c>
      <c r="BC2710">
        <v>0</v>
      </c>
      <c r="BD2710">
        <v>0</v>
      </c>
      <c r="BE2710">
        <v>200</v>
      </c>
      <c r="BF2710">
        <v>200</v>
      </c>
      <c r="BG2710">
        <v>0</v>
      </c>
      <c r="BP2710" t="str" cm="1">
        <f t="array" ref="BP2710:BT2710">_xlfn.UNIQUE(_xlfn.ANCHORARRAY(AH2710),TRUE)</f>
        <v>SO</v>
      </c>
      <c r="BQ2710" t="str">
        <v>HD</v>
      </c>
      <c r="BR2710" t="str">
        <v>JB</v>
      </c>
      <c r="BS2710" t="str">
        <v>FR</v>
      </c>
      <c r="BT2710" t="str">
        <v>BB</v>
      </c>
      <c r="BZ2710" cm="1">
        <f t="array" ref="BZ2710:CD2710">COUNTIF(_xlfn.ANCHORARRAY(AH2710),_xlfn.ANCHORARRAY(BP2710))</f>
        <v>2</v>
      </c>
      <c r="CA2710">
        <v>1</v>
      </c>
      <c r="CB2710">
        <v>1</v>
      </c>
      <c r="CC2710">
        <v>3</v>
      </c>
      <c r="CD2710">
        <v>2</v>
      </c>
      <c r="CG2710" t="str" cm="1">
        <f t="array" ref="CG2710:CI2710">_xlfn._xlws.FILTER(_xlfn.ANCHORARRAY(BP2710),_xlfn.ANCHORARRAY(BZ2710)&gt;1,"")</f>
        <v>SO</v>
      </c>
      <c r="CH2710" t="str">
        <v>FR</v>
      </c>
      <c r="CI2710" t="str">
        <v>BB</v>
      </c>
      <c r="CL2710" cm="1">
        <f t="array" ref="CL2710:CN2710">_xlfn._xlws.FILTER(_xlfn.ANCHORARRAY(BZ2710),_xlfn.ANCHORARRAY(BZ2710)&gt;1,"")</f>
        <v>2</v>
      </c>
      <c r="CM2710">
        <v>3</v>
      </c>
      <c r="CN2710">
        <v>2</v>
      </c>
      <c r="CS2710" cm="1">
        <f t="array" ref="CS2710:CU2710">_xlfn.XLOOKUP(_xlfn.ANCHORARRAY(CG2710),Case!$G$25:$G$34,Case!$I$25:$I$34,0,0,1)</f>
        <v>0</v>
      </c>
      <c r="CT2710">
        <v>0</v>
      </c>
      <c r="CU2710">
        <v>20</v>
      </c>
      <c r="CY2710">
        <f t="shared" si="128"/>
        <v>520</v>
      </c>
      <c r="DI2710" t="str">
        <v>DX</v>
      </c>
    </row>
    <row r="2711" spans="2:113" ht="15" customHeight="1">
      <c r="B2711" s="40">
        <v>4482</v>
      </c>
      <c r="C2711" s="41">
        <v>45453</v>
      </c>
      <c r="D2711" s="42">
        <v>0.43111111111111111</v>
      </c>
      <c r="E2711" s="40" t="s">
        <v>13421</v>
      </c>
      <c r="F2711" s="43" t="s">
        <v>4058</v>
      </c>
      <c r="G2711">
        <f t="shared" si="126"/>
        <v>5</v>
      </c>
      <c r="H2711" t="str" cm="1">
        <f t="array" ref="H2711:L2711">MID(E2711,_xlfn.SEQUENCE(1,LEN(E2711)/2,1,2),2)</f>
        <v>DX</v>
      </c>
      <c r="I2711" t="str">
        <v>DX</v>
      </c>
      <c r="J2711" t="str">
        <v>DX</v>
      </c>
      <c r="K2711" t="str">
        <v>BB</v>
      </c>
      <c r="L2711" t="str">
        <v>BB</v>
      </c>
      <c r="Y2711">
        <v>1</v>
      </c>
      <c r="Z2711" t="b" cm="1">
        <f t="array" ref="Z2711">SUM(--(_xlfn.XLOOKUP(_xlfn._xlws.FILTER($H2711:$X2711,$H2711:$X2711&lt;&gt;""),Case!$G$25:$G$34,Case!$D$25:$D$34,,0,1)=Z$4))&gt;0</f>
        <v>1</v>
      </c>
      <c r="AA2711" t="b" cm="1">
        <f t="array" ref="AA2711">SUM(--(_xlfn.XLOOKUP(_xlfn._xlws.FILTER($H2711:$X2711,$H2711:$X2711&lt;&gt;""),Case!$G$25:$G$34,Case!$D$25:$D$34,,0,1)=AA$4))&gt;0</f>
        <v>0</v>
      </c>
      <c r="AB2711" t="b" cm="1">
        <f t="array" ref="AB2711">SUM(--(_xlfn.XLOOKUP(_xlfn._xlws.FILTER($H2711:$X2711,$H2711:$X2711&lt;&gt;""),Case!$G$25:$G$34,Case!$D$25:$D$34,,0,1)=AB$4))&gt;0</f>
        <v>0</v>
      </c>
      <c r="AC2711" t="b" cm="1">
        <f t="array" ref="AC2711">SUM(--Z2711:AB2711)=3</f>
        <v>0</v>
      </c>
      <c r="AD2711" t="b">
        <f>AND(AC2711,D2711&gt;(16/24))</f>
        <v>0</v>
      </c>
      <c r="AE2711" cm="1">
        <f t="array" ref="AE2711">SUM(_xlfn.XLOOKUP(_xlfn._xlws.FILTER($H2711:$O2711,$H2711:$O2711&lt;&gt;""),Case!$G$25:$G$34,Case!$E$25:$E$34,,0,1))</f>
        <v>47</v>
      </c>
      <c r="AF2711">
        <f t="shared" si="127"/>
        <v>47</v>
      </c>
      <c r="AH2711" t="str" cm="1">
        <f t="array" ref="AH2711:AL2711">_xlfn._xlws.FILTER(H2711:X2711,H2711:X2711&lt;&gt;"")</f>
        <v>DX</v>
      </c>
      <c r="AI2711" t="str">
        <v>DX</v>
      </c>
      <c r="AJ2711" t="str">
        <v>DX</v>
      </c>
      <c r="AK2711" t="str">
        <v>BB</v>
      </c>
      <c r="AL2711" t="str">
        <v>BB</v>
      </c>
      <c r="AY2711" cm="1">
        <f t="array" ref="AY2711:BC2711">_xlfn.XLOOKUP(_xlfn.ANCHORARRAY(AH2711),Case!$G$25:$G$34,Case!$H$25:$H$34)</f>
        <v>180</v>
      </c>
      <c r="AZ2711">
        <v>180</v>
      </c>
      <c r="BA2711">
        <v>180</v>
      </c>
      <c r="BB2711">
        <v>200</v>
      </c>
      <c r="BC2711">
        <v>200</v>
      </c>
      <c r="BP2711" t="str" cm="1">
        <f t="array" ref="BP2711:BQ2711">_xlfn.UNIQUE(_xlfn.ANCHORARRAY(AH2711),TRUE)</f>
        <v>DX</v>
      </c>
      <c r="BQ2711" t="str">
        <v>BB</v>
      </c>
      <c r="BZ2711" cm="1">
        <f t="array" ref="BZ2711:CA2711">COUNTIF(_xlfn.ANCHORARRAY(AH2711),_xlfn.ANCHORARRAY(BP2711))</f>
        <v>3</v>
      </c>
      <c r="CA2711">
        <v>2</v>
      </c>
      <c r="CG2711" t="str" cm="1">
        <f t="array" ref="CG2711:CH2711">_xlfn._xlws.FILTER(_xlfn.ANCHORARRAY(BP2711),_xlfn.ANCHORARRAY(BZ2711)&gt;1,"")</f>
        <v>DX</v>
      </c>
      <c r="CH2711" t="str">
        <v>BB</v>
      </c>
      <c r="CL2711" cm="1">
        <f t="array" ref="CL2711:CM2711">_xlfn._xlws.FILTER(_xlfn.ANCHORARRAY(BZ2711),_xlfn.ANCHORARRAY(BZ2711)&gt;1,"")</f>
        <v>3</v>
      </c>
      <c r="CM2711">
        <v>2</v>
      </c>
      <c r="CS2711" cm="1">
        <f t="array" ref="CS2711:CT2711">_xlfn.XLOOKUP(_xlfn.ANCHORARRAY(CG2711),Case!$G$25:$G$34,Case!$I$25:$I$34,0,0,1)</f>
        <v>17</v>
      </c>
      <c r="CT2711">
        <v>20</v>
      </c>
      <c r="CY2711">
        <f t="shared" si="128"/>
        <v>849</v>
      </c>
      <c r="DI2711" t="str">
        <v>HD</v>
      </c>
    </row>
    <row r="2712" spans="2:113" ht="15" customHeight="1">
      <c r="B2712" s="40">
        <v>4483</v>
      </c>
      <c r="C2712" s="41">
        <v>45453</v>
      </c>
      <c r="D2712" s="42">
        <v>0.43136574074074074</v>
      </c>
      <c r="E2712" s="40" t="s">
        <v>4059</v>
      </c>
      <c r="F2712" s="43" t="s">
        <v>4060</v>
      </c>
      <c r="G2712">
        <f t="shared" si="126"/>
        <v>12</v>
      </c>
      <c r="H2712" t="str" cm="1">
        <f t="array" ref="H2712:S2712">MID(E2712,_xlfn.SEQUENCE(1,LEN(E2712)/2,1,2),2)</f>
        <v>BE</v>
      </c>
      <c r="I2712" t="str">
        <v>FR</v>
      </c>
      <c r="J2712" t="str">
        <v>FR</v>
      </c>
      <c r="K2712" t="str">
        <v>BE</v>
      </c>
      <c r="L2712" t="str">
        <v>BE</v>
      </c>
      <c r="M2712" t="str">
        <v>BE</v>
      </c>
      <c r="N2712" t="str">
        <v>BE</v>
      </c>
      <c r="O2712" t="str">
        <v>WB</v>
      </c>
      <c r="P2712" t="str">
        <v>CB</v>
      </c>
      <c r="Q2712" t="str">
        <v>JB</v>
      </c>
      <c r="R2712" t="str">
        <v>WB</v>
      </c>
      <c r="S2712" t="str">
        <v>SO</v>
      </c>
      <c r="Y2712">
        <v>1</v>
      </c>
      <c r="Z2712" t="b" cm="1">
        <f t="array" ref="Z2712">SUM(--(_xlfn.XLOOKUP(_xlfn._xlws.FILTER($H2712:$X2712,$H2712:$X2712&lt;&gt;""),Case!$G$25:$G$34,Case!$D$25:$D$34,,0,1)=Z$4))&gt;0</f>
        <v>1</v>
      </c>
      <c r="AA2712" t="b" cm="1">
        <f t="array" ref="AA2712">SUM(--(_xlfn.XLOOKUP(_xlfn._xlws.FILTER($H2712:$X2712,$H2712:$X2712&lt;&gt;""),Case!$G$25:$G$34,Case!$D$25:$D$34,,0,1)=AA$4))&gt;0</f>
        <v>1</v>
      </c>
      <c r="AB2712" t="b" cm="1">
        <f t="array" ref="AB2712">SUM(--(_xlfn.XLOOKUP(_xlfn._xlws.FILTER($H2712:$X2712,$H2712:$X2712&lt;&gt;""),Case!$G$25:$G$34,Case!$D$25:$D$34,,0,1)=AB$4))&gt;0</f>
        <v>1</v>
      </c>
      <c r="AC2712" t="b" cm="1">
        <f t="array" ref="AC2712">SUM(--Z2712:AB2712)=3</f>
        <v>1</v>
      </c>
      <c r="AD2712" t="b">
        <f>AND(AC2712,D2712&gt;(16/24))</f>
        <v>0</v>
      </c>
      <c r="AE2712" cm="1">
        <f t="array" ref="AE2712">SUM(_xlfn.XLOOKUP(_xlfn._xlws.FILTER($H2712:$O2712,$H2712:$O2712&lt;&gt;""),Case!$G$25:$G$34,Case!$E$25:$E$34,,0,1))</f>
        <v>42</v>
      </c>
      <c r="AF2712">
        <f t="shared" si="127"/>
        <v>42</v>
      </c>
      <c r="AH2712" t="str" cm="1">
        <f t="array" ref="AH2712:AS2712">_xlfn._xlws.FILTER(H2712:X2712,H2712:X2712&lt;&gt;"")</f>
        <v>BE</v>
      </c>
      <c r="AI2712" t="str">
        <v>FR</v>
      </c>
      <c r="AJ2712" t="str">
        <v>FR</v>
      </c>
      <c r="AK2712" t="str">
        <v>BE</v>
      </c>
      <c r="AL2712" t="str">
        <v>BE</v>
      </c>
      <c r="AM2712" t="str">
        <v>BE</v>
      </c>
      <c r="AN2712" t="str">
        <v>BE</v>
      </c>
      <c r="AO2712" t="str">
        <v>WB</v>
      </c>
      <c r="AP2712" t="str">
        <v>CB</v>
      </c>
      <c r="AQ2712" t="str">
        <v>JB</v>
      </c>
      <c r="AR2712" t="str">
        <v>WB</v>
      </c>
      <c r="AS2712" t="str">
        <v>SO</v>
      </c>
      <c r="AY2712" cm="1">
        <f t="array" ref="AY2712:BJ2712">_xlfn.XLOOKUP(_xlfn.ANCHORARRAY(AH2712),Case!$G$25:$G$34,Case!$H$25:$H$34)</f>
        <v>0</v>
      </c>
      <c r="AZ2712">
        <v>0</v>
      </c>
      <c r="BA2712">
        <v>0</v>
      </c>
      <c r="BB2712">
        <v>0</v>
      </c>
      <c r="BC2712">
        <v>0</v>
      </c>
      <c r="BD2712">
        <v>0</v>
      </c>
      <c r="BE2712">
        <v>0</v>
      </c>
      <c r="BF2712">
        <v>210</v>
      </c>
      <c r="BG2712">
        <v>190</v>
      </c>
      <c r="BH2712">
        <v>0</v>
      </c>
      <c r="BI2712">
        <v>210</v>
      </c>
      <c r="BJ2712">
        <v>0</v>
      </c>
      <c r="BP2712" t="str" cm="1">
        <f t="array" ref="BP2712:BU2712">_xlfn.UNIQUE(_xlfn.ANCHORARRAY(AH2712),TRUE)</f>
        <v>BE</v>
      </c>
      <c r="BQ2712" t="str">
        <v>FR</v>
      </c>
      <c r="BR2712" t="str">
        <v>WB</v>
      </c>
      <c r="BS2712" t="str">
        <v>CB</v>
      </c>
      <c r="BT2712" t="str">
        <v>JB</v>
      </c>
      <c r="BU2712" t="str">
        <v>SO</v>
      </c>
      <c r="BZ2712" cm="1">
        <f t="array" ref="BZ2712:CE2712">COUNTIF(_xlfn.ANCHORARRAY(AH2712),_xlfn.ANCHORARRAY(BP2712))</f>
        <v>5</v>
      </c>
      <c r="CA2712">
        <v>2</v>
      </c>
      <c r="CB2712">
        <v>2</v>
      </c>
      <c r="CC2712">
        <v>1</v>
      </c>
      <c r="CD2712">
        <v>1</v>
      </c>
      <c r="CE2712">
        <v>1</v>
      </c>
      <c r="CG2712" t="str" cm="1">
        <f t="array" ref="CG2712:CI2712">_xlfn._xlws.FILTER(_xlfn.ANCHORARRAY(BP2712),_xlfn.ANCHORARRAY(BZ2712)&gt;1,"")</f>
        <v>BE</v>
      </c>
      <c r="CH2712" t="str">
        <v>FR</v>
      </c>
      <c r="CI2712" t="str">
        <v>WB</v>
      </c>
      <c r="CL2712" cm="1">
        <f t="array" ref="CL2712:CN2712">_xlfn._xlws.FILTER(_xlfn.ANCHORARRAY(BZ2712),_xlfn.ANCHORARRAY(BZ2712)&gt;1,"")</f>
        <v>5</v>
      </c>
      <c r="CM2712">
        <v>2</v>
      </c>
      <c r="CN2712">
        <v>2</v>
      </c>
      <c r="CS2712" cm="1">
        <f t="array" ref="CS2712:CU2712">_xlfn.XLOOKUP(_xlfn.ANCHORARRAY(CG2712),Case!$G$25:$G$34,Case!$I$25:$I$34,0,0,1)</f>
        <v>0</v>
      </c>
      <c r="CT2712">
        <v>0</v>
      </c>
      <c r="CU2712">
        <v>21</v>
      </c>
      <c r="CY2712">
        <f t="shared" si="128"/>
        <v>568</v>
      </c>
      <c r="DI2712" t="str">
        <v>HD</v>
      </c>
    </row>
    <row r="2713" spans="2:113" ht="15" customHeight="1">
      <c r="B2713" s="40">
        <v>4484</v>
      </c>
      <c r="C2713" s="41">
        <v>45453</v>
      </c>
      <c r="D2713" s="42">
        <v>0.43660879629629629</v>
      </c>
      <c r="E2713" s="40" t="s">
        <v>13692</v>
      </c>
      <c r="F2713" s="43" t="s">
        <v>4061</v>
      </c>
      <c r="G2713">
        <f t="shared" si="126"/>
        <v>10</v>
      </c>
      <c r="H2713" t="str" cm="1">
        <f t="array" ref="H2713:Q2713">MID(E2713,_xlfn.SEQUENCE(1,LEN(E2713)/2,1,2),2)</f>
        <v>BB</v>
      </c>
      <c r="I2713" t="str">
        <v>JB</v>
      </c>
      <c r="J2713" t="str">
        <v>FR</v>
      </c>
      <c r="K2713" t="str">
        <v>BB</v>
      </c>
      <c r="L2713" t="str">
        <v>BB</v>
      </c>
      <c r="M2713" t="str">
        <v>BB</v>
      </c>
      <c r="N2713" t="str">
        <v>DX</v>
      </c>
      <c r="O2713" t="str">
        <v>CB</v>
      </c>
      <c r="P2713" t="str">
        <v>BB</v>
      </c>
      <c r="Q2713" t="str">
        <v>SS</v>
      </c>
      <c r="Y2713">
        <v>1</v>
      </c>
      <c r="Z2713" t="b" cm="1">
        <f t="array" ref="Z2713">SUM(--(_xlfn.XLOOKUP(_xlfn._xlws.FILTER($H2713:$X2713,$H2713:$X2713&lt;&gt;""),Case!$G$25:$G$34,Case!$D$25:$D$34,,0,1)=Z$4))&gt;0</f>
        <v>1</v>
      </c>
      <c r="AA2713" t="b" cm="1">
        <f t="array" ref="AA2713">SUM(--(_xlfn.XLOOKUP(_xlfn._xlws.FILTER($H2713:$X2713,$H2713:$X2713&lt;&gt;""),Case!$G$25:$G$34,Case!$D$25:$D$34,,0,1)=AA$4))&gt;0</f>
        <v>1</v>
      </c>
      <c r="AB2713" t="b" cm="1">
        <f t="array" ref="AB2713">SUM(--(_xlfn.XLOOKUP(_xlfn._xlws.FILTER($H2713:$X2713,$H2713:$X2713&lt;&gt;""),Case!$G$25:$G$34,Case!$D$25:$D$34,,0,1)=AB$4))&gt;0</f>
        <v>1</v>
      </c>
      <c r="AC2713" t="b" cm="1">
        <f t="array" ref="AC2713">SUM(--Z2713:AB2713)=3</f>
        <v>1</v>
      </c>
      <c r="AD2713" t="b">
        <f>AND(AC2713,D2713&gt;(16/24))</f>
        <v>0</v>
      </c>
      <c r="AE2713" cm="1">
        <f t="array" ref="AE2713">SUM(_xlfn.XLOOKUP(_xlfn._xlws.FILTER($H2713:$O2713,$H2713:$O2713&lt;&gt;""),Case!$G$25:$G$34,Case!$E$25:$E$34,,0,1))</f>
        <v>61</v>
      </c>
      <c r="AF2713">
        <f t="shared" si="127"/>
        <v>61</v>
      </c>
      <c r="AH2713" t="str" cm="1">
        <f t="array" ref="AH2713:AQ2713">_xlfn._xlws.FILTER(H2713:X2713,H2713:X2713&lt;&gt;"")</f>
        <v>BB</v>
      </c>
      <c r="AI2713" t="str">
        <v>JB</v>
      </c>
      <c r="AJ2713" t="str">
        <v>FR</v>
      </c>
      <c r="AK2713" t="str">
        <v>BB</v>
      </c>
      <c r="AL2713" t="str">
        <v>BB</v>
      </c>
      <c r="AM2713" t="str">
        <v>BB</v>
      </c>
      <c r="AN2713" t="str">
        <v>DX</v>
      </c>
      <c r="AO2713" t="str">
        <v>CB</v>
      </c>
      <c r="AP2713" t="str">
        <v>BB</v>
      </c>
      <c r="AQ2713" t="str">
        <v>SS</v>
      </c>
      <c r="AY2713" cm="1">
        <f t="array" ref="AY2713:BH2713">_xlfn.XLOOKUP(_xlfn.ANCHORARRAY(AH2713),Case!$G$25:$G$34,Case!$H$25:$H$34)</f>
        <v>200</v>
      </c>
      <c r="AZ2713">
        <v>0</v>
      </c>
      <c r="BA2713">
        <v>0</v>
      </c>
      <c r="BB2713">
        <v>200</v>
      </c>
      <c r="BC2713">
        <v>200</v>
      </c>
      <c r="BD2713">
        <v>200</v>
      </c>
      <c r="BE2713">
        <v>180</v>
      </c>
      <c r="BF2713">
        <v>190</v>
      </c>
      <c r="BG2713">
        <v>200</v>
      </c>
      <c r="BH2713">
        <v>0</v>
      </c>
      <c r="BP2713" t="str" cm="1">
        <f t="array" ref="BP2713:BU2713">_xlfn.UNIQUE(_xlfn.ANCHORARRAY(AH2713),TRUE)</f>
        <v>BB</v>
      </c>
      <c r="BQ2713" t="str">
        <v>JB</v>
      </c>
      <c r="BR2713" t="str">
        <v>FR</v>
      </c>
      <c r="BS2713" t="str">
        <v>DX</v>
      </c>
      <c r="BT2713" t="str">
        <v>CB</v>
      </c>
      <c r="BU2713" t="str">
        <v>SS</v>
      </c>
      <c r="BZ2713" cm="1">
        <f t="array" ref="BZ2713:CE2713">COUNTIF(_xlfn.ANCHORARRAY(AH2713),_xlfn.ANCHORARRAY(BP2713))</f>
        <v>5</v>
      </c>
      <c r="CA2713">
        <v>1</v>
      </c>
      <c r="CB2713">
        <v>1</v>
      </c>
      <c r="CC2713">
        <v>1</v>
      </c>
      <c r="CD2713">
        <v>1</v>
      </c>
      <c r="CE2713">
        <v>1</v>
      </c>
      <c r="CG2713" t="str" cm="1">
        <f t="array" ref="CG2713">_xlfn._xlws.FILTER(_xlfn.ANCHORARRAY(BP2713),_xlfn.ANCHORARRAY(BZ2713)&gt;1,"")</f>
        <v>BB</v>
      </c>
      <c r="CL2713" cm="1">
        <f t="array" ref="CL2713">_xlfn._xlws.FILTER(_xlfn.ANCHORARRAY(BZ2713),_xlfn.ANCHORARRAY(BZ2713)&gt;1,"")</f>
        <v>5</v>
      </c>
      <c r="CS2713" cm="1">
        <f t="array" ref="CS2713">_xlfn.XLOOKUP(_xlfn.ANCHORARRAY(CG2713),Case!$G$25:$G$34,Case!$I$25:$I$34,0,0,1)</f>
        <v>20</v>
      </c>
      <c r="CY2713">
        <f t="shared" si="128"/>
        <v>1270</v>
      </c>
      <c r="DI2713" t="str">
        <v>HD</v>
      </c>
    </row>
    <row r="2714" spans="2:113" ht="15" customHeight="1">
      <c r="B2714" s="40">
        <v>4485</v>
      </c>
      <c r="C2714" s="41">
        <v>45453</v>
      </c>
      <c r="D2714" s="42">
        <v>0.43734953703703705</v>
      </c>
      <c r="E2714" s="40" t="s">
        <v>164</v>
      </c>
      <c r="F2714" s="43" t="s">
        <v>165</v>
      </c>
      <c r="G2714">
        <f t="shared" si="126"/>
        <v>2</v>
      </c>
      <c r="H2714" t="str" cm="1">
        <f t="array" ref="H2714:I2714">MID(E2714,_xlfn.SEQUENCE(1,LEN(E2714)/2,1,2),2)</f>
        <v>SO</v>
      </c>
      <c r="I2714" t="str">
        <v>SO</v>
      </c>
      <c r="Y2714">
        <v>1</v>
      </c>
      <c r="Z2714" t="b" cm="1">
        <f t="array" ref="Z2714">SUM(--(_xlfn.XLOOKUP(_xlfn._xlws.FILTER($H2714:$X2714,$H2714:$X2714&lt;&gt;""),Case!$G$25:$G$34,Case!$D$25:$D$34,,0,1)=Z$4))&gt;0</f>
        <v>0</v>
      </c>
      <c r="AA2714" t="b" cm="1">
        <f t="array" ref="AA2714">SUM(--(_xlfn.XLOOKUP(_xlfn._xlws.FILTER($H2714:$X2714,$H2714:$X2714&lt;&gt;""),Case!$G$25:$G$34,Case!$D$25:$D$34,,0,1)=AA$4))&gt;0</f>
        <v>0</v>
      </c>
      <c r="AB2714" t="b" cm="1">
        <f t="array" ref="AB2714">SUM(--(_xlfn.XLOOKUP(_xlfn._xlws.FILTER($H2714:$X2714,$H2714:$X2714&lt;&gt;""),Case!$G$25:$G$34,Case!$D$25:$D$34,,0,1)=AB$4))&gt;0</f>
        <v>1</v>
      </c>
      <c r="AC2714" t="b" cm="1">
        <f t="array" ref="AC2714">SUM(--Z2714:AB2714)=3</f>
        <v>0</v>
      </c>
      <c r="AD2714" t="b">
        <f>AND(AC2714,D2714&gt;(16/24))</f>
        <v>0</v>
      </c>
      <c r="AE2714" cm="1">
        <f t="array" ref="AE2714">SUM(_xlfn.XLOOKUP(_xlfn._xlws.FILTER($H2714:$O2714,$H2714:$O2714&lt;&gt;""),Case!$G$25:$G$34,Case!$E$25:$E$34,,0,1))</f>
        <v>4</v>
      </c>
      <c r="AF2714">
        <f t="shared" si="127"/>
        <v>4</v>
      </c>
      <c r="AH2714" t="str" cm="1">
        <f t="array" ref="AH2714:AI2714">_xlfn._xlws.FILTER(H2714:X2714,H2714:X2714&lt;&gt;"")</f>
        <v>SO</v>
      </c>
      <c r="AI2714" t="str">
        <v>SO</v>
      </c>
      <c r="AY2714" cm="1">
        <f t="array" ref="AY2714:AZ2714">_xlfn.XLOOKUP(_xlfn.ANCHORARRAY(AH2714),Case!$G$25:$G$34,Case!$H$25:$H$34)</f>
        <v>0</v>
      </c>
      <c r="AZ2714">
        <v>0</v>
      </c>
      <c r="BP2714" t="str" cm="1">
        <f t="array" ref="BP2714">_xlfn.UNIQUE(_xlfn.ANCHORARRAY(AH2714),TRUE)</f>
        <v>SO</v>
      </c>
      <c r="BZ2714" cm="1">
        <f t="array" ref="BZ2714">COUNTIF(_xlfn.ANCHORARRAY(AH2714),_xlfn.ANCHORARRAY(BP2714))</f>
        <v>2</v>
      </c>
      <c r="CG2714" t="str" cm="1">
        <f t="array" ref="CG2714">_xlfn._xlws.FILTER(_xlfn.ANCHORARRAY(BP2714),_xlfn.ANCHORARRAY(BZ2714)&gt;1,"")</f>
        <v>SO</v>
      </c>
      <c r="CL2714" cm="1">
        <f t="array" ref="CL2714">_xlfn._xlws.FILTER(_xlfn.ANCHORARRAY(BZ2714),_xlfn.ANCHORARRAY(BZ2714)&gt;1,"")</f>
        <v>2</v>
      </c>
      <c r="CS2714" cm="1">
        <f t="array" ref="CS2714">_xlfn.XLOOKUP(_xlfn.ANCHORARRAY(CG2714),Case!$G$25:$G$34,Case!$I$25:$I$34,0,0,1)</f>
        <v>0</v>
      </c>
      <c r="CY2714">
        <f t="shared" si="128"/>
        <v>0</v>
      </c>
      <c r="DI2714" t="str">
        <v>JB</v>
      </c>
    </row>
    <row r="2715" spans="2:113" ht="15" customHeight="1">
      <c r="B2715" s="40">
        <v>4486</v>
      </c>
      <c r="C2715" s="41">
        <v>45453</v>
      </c>
      <c r="D2715" s="42">
        <v>0.43746527777777777</v>
      </c>
      <c r="E2715" s="40" t="s">
        <v>775</v>
      </c>
      <c r="F2715" s="43" t="s">
        <v>3593</v>
      </c>
      <c r="G2715">
        <f t="shared" si="126"/>
        <v>3</v>
      </c>
      <c r="H2715" t="str" cm="1">
        <f t="array" ref="H2715:J2715">MID(E2715,_xlfn.SEQUENCE(1,LEN(E2715)/2,1,2),2)</f>
        <v>BB</v>
      </c>
      <c r="I2715" t="str">
        <v>BB</v>
      </c>
      <c r="J2715" t="str">
        <v>BB</v>
      </c>
      <c r="Y2715">
        <v>1</v>
      </c>
      <c r="Z2715" t="b" cm="1">
        <f t="array" ref="Z2715">SUM(--(_xlfn.XLOOKUP(_xlfn._xlws.FILTER($H2715:$X2715,$H2715:$X2715&lt;&gt;""),Case!$G$25:$G$34,Case!$D$25:$D$34,,0,1)=Z$4))&gt;0</f>
        <v>1</v>
      </c>
      <c r="AA2715" t="b" cm="1">
        <f t="array" ref="AA2715">SUM(--(_xlfn.XLOOKUP(_xlfn._xlws.FILTER($H2715:$X2715,$H2715:$X2715&lt;&gt;""),Case!$G$25:$G$34,Case!$D$25:$D$34,,0,1)=AA$4))&gt;0</f>
        <v>0</v>
      </c>
      <c r="AB2715" t="b" cm="1">
        <f t="array" ref="AB2715">SUM(--(_xlfn.XLOOKUP(_xlfn._xlws.FILTER($H2715:$X2715,$H2715:$X2715&lt;&gt;""),Case!$G$25:$G$34,Case!$D$25:$D$34,,0,1)=AB$4))&gt;0</f>
        <v>0</v>
      </c>
      <c r="AC2715" t="b" cm="1">
        <f t="array" ref="AC2715">SUM(--Z2715:AB2715)=3</f>
        <v>0</v>
      </c>
      <c r="AD2715" t="b">
        <f>AND(AC2715,D2715&gt;(16/24))</f>
        <v>0</v>
      </c>
      <c r="AE2715" cm="1">
        <f t="array" ref="AE2715">SUM(_xlfn.XLOOKUP(_xlfn._xlws.FILTER($H2715:$O2715,$H2715:$O2715&lt;&gt;""),Case!$G$25:$G$34,Case!$E$25:$E$34,,0,1))</f>
        <v>30</v>
      </c>
      <c r="AF2715">
        <f t="shared" si="127"/>
        <v>30</v>
      </c>
      <c r="AH2715" t="str" cm="1">
        <f t="array" ref="AH2715:AJ2715">_xlfn._xlws.FILTER(H2715:X2715,H2715:X2715&lt;&gt;"")</f>
        <v>BB</v>
      </c>
      <c r="AI2715" t="str">
        <v>BB</v>
      </c>
      <c r="AJ2715" t="str">
        <v>BB</v>
      </c>
      <c r="AY2715" cm="1">
        <f t="array" ref="AY2715:BA2715">_xlfn.XLOOKUP(_xlfn.ANCHORARRAY(AH2715),Case!$G$25:$G$34,Case!$H$25:$H$34)</f>
        <v>200</v>
      </c>
      <c r="AZ2715">
        <v>200</v>
      </c>
      <c r="BA2715">
        <v>200</v>
      </c>
      <c r="BP2715" t="str" cm="1">
        <f t="array" ref="BP2715">_xlfn.UNIQUE(_xlfn.ANCHORARRAY(AH2715),TRUE)</f>
        <v>BB</v>
      </c>
      <c r="BZ2715" cm="1">
        <f t="array" ref="BZ2715">COUNTIF(_xlfn.ANCHORARRAY(AH2715),_xlfn.ANCHORARRAY(BP2715))</f>
        <v>3</v>
      </c>
      <c r="CG2715" t="str" cm="1">
        <f t="array" ref="CG2715">_xlfn._xlws.FILTER(_xlfn.ANCHORARRAY(BP2715),_xlfn.ANCHORARRAY(BZ2715)&gt;1,"")</f>
        <v>BB</v>
      </c>
      <c r="CL2715" cm="1">
        <f t="array" ref="CL2715">_xlfn._xlws.FILTER(_xlfn.ANCHORARRAY(BZ2715),_xlfn.ANCHORARRAY(BZ2715)&gt;1,"")</f>
        <v>3</v>
      </c>
      <c r="CS2715" cm="1">
        <f t="array" ref="CS2715">_xlfn.XLOOKUP(_xlfn.ANCHORARRAY(CG2715),Case!$G$25:$G$34,Case!$I$25:$I$34,0,0,1)</f>
        <v>20</v>
      </c>
      <c r="CY2715">
        <f t="shared" si="128"/>
        <v>540</v>
      </c>
      <c r="DI2715" t="str">
        <v>SO</v>
      </c>
    </row>
    <row r="2716" spans="2:113" ht="15" customHeight="1">
      <c r="B2716" s="40">
        <v>4487</v>
      </c>
      <c r="C2716" s="41">
        <v>45453</v>
      </c>
      <c r="D2716" s="42">
        <v>0.43894675925925924</v>
      </c>
      <c r="E2716" s="40" t="s">
        <v>4062</v>
      </c>
      <c r="F2716" s="43" t="s">
        <v>4063</v>
      </c>
      <c r="G2716">
        <f t="shared" si="126"/>
        <v>7</v>
      </c>
      <c r="H2716" t="str" cm="1">
        <f t="array" ref="H2716:N2716">MID(E2716,_xlfn.SEQUENCE(1,LEN(E2716)/2,1,2),2)</f>
        <v>FR</v>
      </c>
      <c r="I2716" t="str">
        <v>BB</v>
      </c>
      <c r="J2716" t="str">
        <v>FR</v>
      </c>
      <c r="K2716" t="str">
        <v>SO</v>
      </c>
      <c r="L2716" t="str">
        <v>SO</v>
      </c>
      <c r="M2716" t="str">
        <v>WB</v>
      </c>
      <c r="N2716" t="str">
        <v>WB</v>
      </c>
      <c r="Y2716">
        <v>1</v>
      </c>
      <c r="Z2716" t="b" cm="1">
        <f t="array" ref="Z2716">SUM(--(_xlfn.XLOOKUP(_xlfn._xlws.FILTER($H2716:$X2716,$H2716:$X2716&lt;&gt;""),Case!$G$25:$G$34,Case!$D$25:$D$34,,0,1)=Z$4))&gt;0</f>
        <v>1</v>
      </c>
      <c r="AA2716" t="b" cm="1">
        <f t="array" ref="AA2716">SUM(--(_xlfn.XLOOKUP(_xlfn._xlws.FILTER($H2716:$X2716,$H2716:$X2716&lt;&gt;""),Case!$G$25:$G$34,Case!$D$25:$D$34,,0,1)=AA$4))&gt;0</f>
        <v>1</v>
      </c>
      <c r="AB2716" t="b" cm="1">
        <f t="array" ref="AB2716">SUM(--(_xlfn.XLOOKUP(_xlfn._xlws.FILTER($H2716:$X2716,$H2716:$X2716&lt;&gt;""),Case!$G$25:$G$34,Case!$D$25:$D$34,,0,1)=AB$4))&gt;0</f>
        <v>1</v>
      </c>
      <c r="AC2716" t="b" cm="1">
        <f t="array" ref="AC2716">SUM(--Z2716:AB2716)=3</f>
        <v>1</v>
      </c>
      <c r="AD2716" t="b">
        <f>AND(AC2716,D2716&gt;(16/24))</f>
        <v>0</v>
      </c>
      <c r="AE2716" cm="1">
        <f t="array" ref="AE2716">SUM(_xlfn.XLOOKUP(_xlfn._xlws.FILTER($H2716:$O2716,$H2716:$O2716&lt;&gt;""),Case!$G$25:$G$34,Case!$E$25:$E$34,,0,1))</f>
        <v>42</v>
      </c>
      <c r="AF2716">
        <f t="shared" si="127"/>
        <v>42</v>
      </c>
      <c r="AH2716" t="str" cm="1">
        <f t="array" ref="AH2716:AN2716">_xlfn._xlws.FILTER(H2716:X2716,H2716:X2716&lt;&gt;"")</f>
        <v>FR</v>
      </c>
      <c r="AI2716" t="str">
        <v>BB</v>
      </c>
      <c r="AJ2716" t="str">
        <v>FR</v>
      </c>
      <c r="AK2716" t="str">
        <v>SO</v>
      </c>
      <c r="AL2716" t="str">
        <v>SO</v>
      </c>
      <c r="AM2716" t="str">
        <v>WB</v>
      </c>
      <c r="AN2716" t="str">
        <v>WB</v>
      </c>
      <c r="AY2716" cm="1">
        <f t="array" ref="AY2716:BE2716">_xlfn.XLOOKUP(_xlfn.ANCHORARRAY(AH2716),Case!$G$25:$G$34,Case!$H$25:$H$34)</f>
        <v>0</v>
      </c>
      <c r="AZ2716">
        <v>200</v>
      </c>
      <c r="BA2716">
        <v>0</v>
      </c>
      <c r="BB2716">
        <v>0</v>
      </c>
      <c r="BC2716">
        <v>0</v>
      </c>
      <c r="BD2716">
        <v>210</v>
      </c>
      <c r="BE2716">
        <v>210</v>
      </c>
      <c r="BP2716" t="str" cm="1">
        <f t="array" ref="BP2716:BS2716">_xlfn.UNIQUE(_xlfn.ANCHORARRAY(AH2716),TRUE)</f>
        <v>FR</v>
      </c>
      <c r="BQ2716" t="str">
        <v>BB</v>
      </c>
      <c r="BR2716" t="str">
        <v>SO</v>
      </c>
      <c r="BS2716" t="str">
        <v>WB</v>
      </c>
      <c r="BZ2716" cm="1">
        <f t="array" ref="BZ2716:CC2716">COUNTIF(_xlfn.ANCHORARRAY(AH2716),_xlfn.ANCHORARRAY(BP2716))</f>
        <v>2</v>
      </c>
      <c r="CA2716">
        <v>1</v>
      </c>
      <c r="CB2716">
        <v>2</v>
      </c>
      <c r="CC2716">
        <v>2</v>
      </c>
      <c r="CG2716" t="str" cm="1">
        <f t="array" ref="CG2716:CI2716">_xlfn._xlws.FILTER(_xlfn.ANCHORARRAY(BP2716),_xlfn.ANCHORARRAY(BZ2716)&gt;1,"")</f>
        <v>FR</v>
      </c>
      <c r="CH2716" t="str">
        <v>SO</v>
      </c>
      <c r="CI2716" t="str">
        <v>WB</v>
      </c>
      <c r="CL2716" cm="1">
        <f t="array" ref="CL2716:CN2716">_xlfn._xlws.FILTER(_xlfn.ANCHORARRAY(BZ2716),_xlfn.ANCHORARRAY(BZ2716)&gt;1,"")</f>
        <v>2</v>
      </c>
      <c r="CM2716">
        <v>2</v>
      </c>
      <c r="CN2716">
        <v>2</v>
      </c>
      <c r="CS2716" cm="1">
        <f t="array" ref="CS2716:CU2716">_xlfn.XLOOKUP(_xlfn.ANCHORARRAY(CG2716),Case!$G$25:$G$34,Case!$I$25:$I$34,0,0,1)</f>
        <v>0</v>
      </c>
      <c r="CT2716">
        <v>0</v>
      </c>
      <c r="CU2716">
        <v>21</v>
      </c>
      <c r="CY2716">
        <f t="shared" si="128"/>
        <v>578</v>
      </c>
      <c r="DI2716" t="str">
        <v>BB</v>
      </c>
    </row>
    <row r="2717" spans="2:113" ht="15" customHeight="1">
      <c r="B2717" s="40">
        <v>4488</v>
      </c>
      <c r="C2717" s="41">
        <v>45453</v>
      </c>
      <c r="D2717" s="42">
        <v>0.44439814814814815</v>
      </c>
      <c r="E2717" s="40" t="s">
        <v>13693</v>
      </c>
      <c r="F2717" s="43" t="s">
        <v>4064</v>
      </c>
      <c r="G2717">
        <f t="shared" si="126"/>
        <v>6</v>
      </c>
      <c r="H2717" t="str" cm="1">
        <f t="array" ref="H2717:M2717">MID(E2717,_xlfn.SEQUENCE(1,LEN(E2717)/2,1,2),2)</f>
        <v>WB</v>
      </c>
      <c r="I2717" t="str">
        <v>WB</v>
      </c>
      <c r="J2717" t="str">
        <v>SS</v>
      </c>
      <c r="K2717" t="str">
        <v>SS</v>
      </c>
      <c r="L2717" t="str">
        <v>SS</v>
      </c>
      <c r="M2717" t="str">
        <v>DX</v>
      </c>
      <c r="Y2717">
        <v>1</v>
      </c>
      <c r="Z2717" t="b" cm="1">
        <f t="array" ref="Z2717">SUM(--(_xlfn.XLOOKUP(_xlfn._xlws.FILTER($H2717:$X2717,$H2717:$X2717&lt;&gt;""),Case!$G$25:$G$34,Case!$D$25:$D$34,,0,1)=Z$4))&gt;0</f>
        <v>1</v>
      </c>
      <c r="AA2717" t="b" cm="1">
        <f t="array" ref="AA2717">SUM(--(_xlfn.XLOOKUP(_xlfn._xlws.FILTER($H2717:$X2717,$H2717:$X2717&lt;&gt;""),Case!$G$25:$G$34,Case!$D$25:$D$34,,0,1)=AA$4))&gt;0</f>
        <v>1</v>
      </c>
      <c r="AB2717" t="b" cm="1">
        <f t="array" ref="AB2717">SUM(--(_xlfn.XLOOKUP(_xlfn._xlws.FILTER($H2717:$X2717,$H2717:$X2717&lt;&gt;""),Case!$G$25:$G$34,Case!$D$25:$D$34,,0,1)=AB$4))&gt;0</f>
        <v>0</v>
      </c>
      <c r="AC2717" t="b" cm="1">
        <f t="array" ref="AC2717">SUM(--Z2717:AB2717)=3</f>
        <v>0</v>
      </c>
      <c r="AD2717" t="b">
        <f>AND(AC2717,D2717&gt;(16/24))</f>
        <v>0</v>
      </c>
      <c r="AE2717" cm="1">
        <f t="array" ref="AE2717">SUM(_xlfn.XLOOKUP(_xlfn._xlws.FILTER($H2717:$O2717,$H2717:$O2717&lt;&gt;""),Case!$G$25:$G$34,Case!$E$25:$E$34,,0,1))</f>
        <v>40</v>
      </c>
      <c r="AF2717">
        <f t="shared" si="127"/>
        <v>40</v>
      </c>
      <c r="AH2717" t="str" cm="1">
        <f t="array" ref="AH2717:AM2717">_xlfn._xlws.FILTER(H2717:X2717,H2717:X2717&lt;&gt;"")</f>
        <v>WB</v>
      </c>
      <c r="AI2717" t="str">
        <v>WB</v>
      </c>
      <c r="AJ2717" t="str">
        <v>SS</v>
      </c>
      <c r="AK2717" t="str">
        <v>SS</v>
      </c>
      <c r="AL2717" t="str">
        <v>SS</v>
      </c>
      <c r="AM2717" t="str">
        <v>DX</v>
      </c>
      <c r="AY2717" cm="1">
        <f t="array" ref="AY2717:BD2717">_xlfn.XLOOKUP(_xlfn.ANCHORARRAY(AH2717),Case!$G$25:$G$34,Case!$H$25:$H$34)</f>
        <v>210</v>
      </c>
      <c r="AZ2717">
        <v>210</v>
      </c>
      <c r="BA2717">
        <v>0</v>
      </c>
      <c r="BB2717">
        <v>0</v>
      </c>
      <c r="BC2717">
        <v>0</v>
      </c>
      <c r="BD2717">
        <v>180</v>
      </c>
      <c r="BP2717" t="str" cm="1">
        <f t="array" ref="BP2717:BR2717">_xlfn.UNIQUE(_xlfn.ANCHORARRAY(AH2717),TRUE)</f>
        <v>WB</v>
      </c>
      <c r="BQ2717" t="str">
        <v>SS</v>
      </c>
      <c r="BR2717" t="str">
        <v>DX</v>
      </c>
      <c r="BZ2717" cm="1">
        <f t="array" ref="BZ2717:CB2717">COUNTIF(_xlfn.ANCHORARRAY(AH2717),_xlfn.ANCHORARRAY(BP2717))</f>
        <v>2</v>
      </c>
      <c r="CA2717">
        <v>3</v>
      </c>
      <c r="CB2717">
        <v>1</v>
      </c>
      <c r="CG2717" t="str" cm="1">
        <f t="array" ref="CG2717:CH2717">_xlfn._xlws.FILTER(_xlfn.ANCHORARRAY(BP2717),_xlfn.ANCHORARRAY(BZ2717)&gt;1,"")</f>
        <v>WB</v>
      </c>
      <c r="CH2717" t="str">
        <v>SS</v>
      </c>
      <c r="CL2717" cm="1">
        <f t="array" ref="CL2717:CM2717">_xlfn._xlws.FILTER(_xlfn.ANCHORARRAY(BZ2717),_xlfn.ANCHORARRAY(BZ2717)&gt;1,"")</f>
        <v>2</v>
      </c>
      <c r="CM2717">
        <v>3</v>
      </c>
      <c r="CS2717" cm="1">
        <f t="array" ref="CS2717:CT2717">_xlfn.XLOOKUP(_xlfn.ANCHORARRAY(CG2717),Case!$G$25:$G$34,Case!$I$25:$I$34,0,0,1)</f>
        <v>21</v>
      </c>
      <c r="CT2717">
        <v>0</v>
      </c>
      <c r="CY2717">
        <f t="shared" si="128"/>
        <v>558</v>
      </c>
      <c r="DI2717" t="str">
        <v>BB</v>
      </c>
    </row>
    <row r="2718" spans="2:113" ht="15" customHeight="1">
      <c r="B2718" s="40">
        <v>4489</v>
      </c>
      <c r="C2718" s="41">
        <v>45453</v>
      </c>
      <c r="D2718" s="42">
        <v>0.44643518518518521</v>
      </c>
      <c r="E2718" s="40" t="s">
        <v>13694</v>
      </c>
      <c r="F2718" s="43" t="s">
        <v>4065</v>
      </c>
      <c r="G2718">
        <f t="shared" si="126"/>
        <v>3</v>
      </c>
      <c r="H2718" t="str" cm="1">
        <f t="array" ref="H2718:J2718">MID(E2718,_xlfn.SEQUENCE(1,LEN(E2718)/2,1,2),2)</f>
        <v>CB</v>
      </c>
      <c r="I2718" t="str">
        <v>DX</v>
      </c>
      <c r="J2718" t="str">
        <v>HD</v>
      </c>
      <c r="Y2718">
        <v>1</v>
      </c>
      <c r="Z2718" t="b" cm="1">
        <f t="array" ref="Z2718">SUM(--(_xlfn.XLOOKUP(_xlfn._xlws.FILTER($H2718:$X2718,$H2718:$X2718&lt;&gt;""),Case!$G$25:$G$34,Case!$D$25:$D$34,,0,1)=Z$4))&gt;0</f>
        <v>1</v>
      </c>
      <c r="AA2718" t="b" cm="1">
        <f t="array" ref="AA2718">SUM(--(_xlfn.XLOOKUP(_xlfn._xlws.FILTER($H2718:$X2718,$H2718:$X2718&lt;&gt;""),Case!$G$25:$G$34,Case!$D$25:$D$34,,0,1)=AA$4))&gt;0</f>
        <v>0</v>
      </c>
      <c r="AB2718" t="b" cm="1">
        <f t="array" ref="AB2718">SUM(--(_xlfn.XLOOKUP(_xlfn._xlws.FILTER($H2718:$X2718,$H2718:$X2718&lt;&gt;""),Case!$G$25:$G$34,Case!$D$25:$D$34,,0,1)=AB$4))&gt;0</f>
        <v>0</v>
      </c>
      <c r="AC2718" t="b" cm="1">
        <f t="array" ref="AC2718">SUM(--Z2718:AB2718)=3</f>
        <v>0</v>
      </c>
      <c r="AD2718" t="b">
        <f>AND(AC2718,D2718&gt;(16/24))</f>
        <v>0</v>
      </c>
      <c r="AE2718" cm="1">
        <f t="array" ref="AE2718">SUM(_xlfn.XLOOKUP(_xlfn._xlws.FILTER($H2718:$O2718,$H2718:$O2718&lt;&gt;""),Case!$G$25:$G$34,Case!$E$25:$E$34,,0,1))</f>
        <v>24</v>
      </c>
      <c r="AF2718">
        <f t="shared" si="127"/>
        <v>24</v>
      </c>
      <c r="AH2718" t="str" cm="1">
        <f t="array" ref="AH2718:AJ2718">_xlfn._xlws.FILTER(H2718:X2718,H2718:X2718&lt;&gt;"")</f>
        <v>CB</v>
      </c>
      <c r="AI2718" t="str">
        <v>DX</v>
      </c>
      <c r="AJ2718" t="str">
        <v>HD</v>
      </c>
      <c r="AY2718" cm="1">
        <f t="array" ref="AY2718:BA2718">_xlfn.XLOOKUP(_xlfn.ANCHORARRAY(AH2718),Case!$G$25:$G$34,Case!$H$25:$H$34)</f>
        <v>190</v>
      </c>
      <c r="AZ2718">
        <v>180</v>
      </c>
      <c r="BA2718">
        <v>160</v>
      </c>
      <c r="BP2718" t="str" cm="1">
        <f t="array" ref="BP2718:BR2718">_xlfn.UNIQUE(_xlfn.ANCHORARRAY(AH2718),TRUE)</f>
        <v>CB</v>
      </c>
      <c r="BQ2718" t="str">
        <v>DX</v>
      </c>
      <c r="BR2718" t="str">
        <v>HD</v>
      </c>
      <c r="BZ2718" cm="1">
        <f t="array" ref="BZ2718:CB2718">COUNTIF(_xlfn.ANCHORARRAY(AH2718),_xlfn.ANCHORARRAY(BP2718))</f>
        <v>1</v>
      </c>
      <c r="CA2718">
        <v>1</v>
      </c>
      <c r="CB2718">
        <v>1</v>
      </c>
      <c r="CG2718" t="str" cm="1">
        <f t="array" ref="CG2718">_xlfn._xlws.FILTER(_xlfn.ANCHORARRAY(BP2718),_xlfn.ANCHORARRAY(BZ2718)&gt;1,"")</f>
        <v/>
      </c>
      <c r="CL2718" t="str" cm="1">
        <f t="array" ref="CL2718">_xlfn._xlws.FILTER(_xlfn.ANCHORARRAY(BZ2718),_xlfn.ANCHORARRAY(BZ2718)&gt;1,"")</f>
        <v/>
      </c>
      <c r="CS2718" cm="1">
        <f t="array" ref="CS2718">_xlfn.XLOOKUP(_xlfn.ANCHORARRAY(CG2718),Case!$G$25:$G$34,Case!$I$25:$I$34,0,0,1)</f>
        <v>0</v>
      </c>
      <c r="CY2718">
        <f t="shared" si="128"/>
        <v>530</v>
      </c>
      <c r="DI2718" t="str">
        <v>BB</v>
      </c>
    </row>
    <row r="2719" spans="2:113" ht="15" customHeight="1">
      <c r="B2719" s="40">
        <v>4490</v>
      </c>
      <c r="C2719" s="41">
        <v>45453</v>
      </c>
      <c r="D2719" s="42">
        <v>0.4468287037037037</v>
      </c>
      <c r="E2719" s="40" t="s">
        <v>4066</v>
      </c>
      <c r="F2719" s="43" t="s">
        <v>4067</v>
      </c>
      <c r="G2719">
        <f t="shared" si="126"/>
        <v>5</v>
      </c>
      <c r="H2719" t="str" cm="1">
        <f t="array" ref="H2719:L2719">MID(E2719,_xlfn.SEQUENCE(1,LEN(E2719)/2,1,2),2)</f>
        <v>HD</v>
      </c>
      <c r="I2719" t="str">
        <v>HD</v>
      </c>
      <c r="J2719" t="str">
        <v>HD</v>
      </c>
      <c r="K2719" t="str">
        <v>HD</v>
      </c>
      <c r="L2719" t="str">
        <v>SS</v>
      </c>
      <c r="Y2719">
        <v>1</v>
      </c>
      <c r="Z2719" t="b" cm="1">
        <f t="array" ref="Z2719">SUM(--(_xlfn.XLOOKUP(_xlfn._xlws.FILTER($H2719:$X2719,$H2719:$X2719&lt;&gt;""),Case!$G$25:$G$34,Case!$D$25:$D$34,,0,1)=Z$4))&gt;0</f>
        <v>1</v>
      </c>
      <c r="AA2719" t="b" cm="1">
        <f t="array" ref="AA2719">SUM(--(_xlfn.XLOOKUP(_xlfn._xlws.FILTER($H2719:$X2719,$H2719:$X2719&lt;&gt;""),Case!$G$25:$G$34,Case!$D$25:$D$34,,0,1)=AA$4))&gt;0</f>
        <v>1</v>
      </c>
      <c r="AB2719" t="b" cm="1">
        <f t="array" ref="AB2719">SUM(--(_xlfn.XLOOKUP(_xlfn._xlws.FILTER($H2719:$X2719,$H2719:$X2719&lt;&gt;""),Case!$G$25:$G$34,Case!$D$25:$D$34,,0,1)=AB$4))&gt;0</f>
        <v>0</v>
      </c>
      <c r="AC2719" t="b" cm="1">
        <f t="array" ref="AC2719">SUM(--Z2719:AB2719)=3</f>
        <v>0</v>
      </c>
      <c r="AD2719" t="b">
        <f>AND(AC2719,D2719&gt;(16/24))</f>
        <v>0</v>
      </c>
      <c r="AE2719" cm="1">
        <f t="array" ref="AE2719">SUM(_xlfn.XLOOKUP(_xlfn._xlws.FILTER($H2719:$O2719,$H2719:$O2719&lt;&gt;""),Case!$G$25:$G$34,Case!$E$25:$E$34,,0,1))</f>
        <v>31</v>
      </c>
      <c r="AF2719">
        <f t="shared" si="127"/>
        <v>31</v>
      </c>
      <c r="AH2719" t="str" cm="1">
        <f t="array" ref="AH2719:AL2719">_xlfn._xlws.FILTER(H2719:X2719,H2719:X2719&lt;&gt;"")</f>
        <v>HD</v>
      </c>
      <c r="AI2719" t="str">
        <v>HD</v>
      </c>
      <c r="AJ2719" t="str">
        <v>HD</v>
      </c>
      <c r="AK2719" t="str">
        <v>HD</v>
      </c>
      <c r="AL2719" t="str">
        <v>SS</v>
      </c>
      <c r="AY2719" cm="1">
        <f t="array" ref="AY2719:BC2719">_xlfn.XLOOKUP(_xlfn.ANCHORARRAY(AH2719),Case!$G$25:$G$34,Case!$H$25:$H$34)</f>
        <v>160</v>
      </c>
      <c r="AZ2719">
        <v>160</v>
      </c>
      <c r="BA2719">
        <v>160</v>
      </c>
      <c r="BB2719">
        <v>160</v>
      </c>
      <c r="BC2719">
        <v>0</v>
      </c>
      <c r="BP2719" t="str" cm="1">
        <f t="array" ref="BP2719:BQ2719">_xlfn.UNIQUE(_xlfn.ANCHORARRAY(AH2719),TRUE)</f>
        <v>HD</v>
      </c>
      <c r="BQ2719" t="str">
        <v>SS</v>
      </c>
      <c r="BZ2719" cm="1">
        <f t="array" ref="BZ2719:CA2719">COUNTIF(_xlfn.ANCHORARRAY(AH2719),_xlfn.ANCHORARRAY(BP2719))</f>
        <v>4</v>
      </c>
      <c r="CA2719">
        <v>1</v>
      </c>
      <c r="CG2719" t="str" cm="1">
        <f t="array" ref="CG2719">_xlfn._xlws.FILTER(_xlfn.ANCHORARRAY(BP2719),_xlfn.ANCHORARRAY(BZ2719)&gt;1,"")</f>
        <v>HD</v>
      </c>
      <c r="CL2719" cm="1">
        <f t="array" ref="CL2719">_xlfn._xlws.FILTER(_xlfn.ANCHORARRAY(BZ2719),_xlfn.ANCHORARRAY(BZ2719)&gt;1,"")</f>
        <v>4</v>
      </c>
      <c r="CS2719" cm="1">
        <f t="array" ref="CS2719">_xlfn.XLOOKUP(_xlfn.ANCHORARRAY(CG2719),Case!$G$25:$G$34,Case!$I$25:$I$34,0,0,1)</f>
        <v>15</v>
      </c>
      <c r="CY2719">
        <f t="shared" si="128"/>
        <v>580</v>
      </c>
      <c r="DI2719" t="str">
        <v>SO</v>
      </c>
    </row>
    <row r="2720" spans="2:113" ht="15" customHeight="1">
      <c r="B2720" s="40">
        <v>4491</v>
      </c>
      <c r="C2720" s="41">
        <v>45453</v>
      </c>
      <c r="D2720" s="42">
        <v>0.44788194444444446</v>
      </c>
      <c r="E2720" s="40" t="s">
        <v>13695</v>
      </c>
      <c r="F2720" s="43" t="s">
        <v>4068</v>
      </c>
      <c r="G2720">
        <f t="shared" si="126"/>
        <v>6</v>
      </c>
      <c r="H2720" t="str" cm="1">
        <f t="array" ref="H2720:M2720">MID(E2720,_xlfn.SEQUENCE(1,LEN(E2720)/2,1,2),2)</f>
        <v>DX</v>
      </c>
      <c r="I2720" t="str">
        <v>BB</v>
      </c>
      <c r="J2720" t="str">
        <v>SO</v>
      </c>
      <c r="K2720" t="str">
        <v>SO</v>
      </c>
      <c r="L2720" t="str">
        <v>SO</v>
      </c>
      <c r="M2720" t="str">
        <v>CB</v>
      </c>
      <c r="Y2720">
        <v>1</v>
      </c>
      <c r="Z2720" t="b" cm="1">
        <f t="array" ref="Z2720">SUM(--(_xlfn.XLOOKUP(_xlfn._xlws.FILTER($H2720:$X2720,$H2720:$X2720&lt;&gt;""),Case!$G$25:$G$34,Case!$D$25:$D$34,,0,1)=Z$4))&gt;0</f>
        <v>1</v>
      </c>
      <c r="AA2720" t="b" cm="1">
        <f t="array" ref="AA2720">SUM(--(_xlfn.XLOOKUP(_xlfn._xlws.FILTER($H2720:$X2720,$H2720:$X2720&lt;&gt;""),Case!$G$25:$G$34,Case!$D$25:$D$34,,0,1)=AA$4))&gt;0</f>
        <v>0</v>
      </c>
      <c r="AB2720" t="b" cm="1">
        <f t="array" ref="AB2720">SUM(--(_xlfn.XLOOKUP(_xlfn._xlws.FILTER($H2720:$X2720,$H2720:$X2720&lt;&gt;""),Case!$G$25:$G$34,Case!$D$25:$D$34,,0,1)=AB$4))&gt;0</f>
        <v>1</v>
      </c>
      <c r="AC2720" t="b" cm="1">
        <f t="array" ref="AC2720">SUM(--Z2720:AB2720)=3</f>
        <v>0</v>
      </c>
      <c r="AD2720" t="b">
        <f>AND(AC2720,D2720&gt;(16/24))</f>
        <v>0</v>
      </c>
      <c r="AE2720" cm="1">
        <f t="array" ref="AE2720">SUM(_xlfn.XLOOKUP(_xlfn._xlws.FILTER($H2720:$O2720,$H2720:$O2720&lt;&gt;""),Case!$G$25:$G$34,Case!$E$25:$E$34,,0,1))</f>
        <v>33</v>
      </c>
      <c r="AF2720">
        <f t="shared" si="127"/>
        <v>33</v>
      </c>
      <c r="AH2720" t="str" cm="1">
        <f t="array" ref="AH2720:AM2720">_xlfn._xlws.FILTER(H2720:X2720,H2720:X2720&lt;&gt;"")</f>
        <v>DX</v>
      </c>
      <c r="AI2720" t="str">
        <v>BB</v>
      </c>
      <c r="AJ2720" t="str">
        <v>SO</v>
      </c>
      <c r="AK2720" t="str">
        <v>SO</v>
      </c>
      <c r="AL2720" t="str">
        <v>SO</v>
      </c>
      <c r="AM2720" t="str">
        <v>CB</v>
      </c>
      <c r="AY2720" cm="1">
        <f t="array" ref="AY2720:BD2720">_xlfn.XLOOKUP(_xlfn.ANCHORARRAY(AH2720),Case!$G$25:$G$34,Case!$H$25:$H$34)</f>
        <v>180</v>
      </c>
      <c r="AZ2720">
        <v>200</v>
      </c>
      <c r="BA2720">
        <v>0</v>
      </c>
      <c r="BB2720">
        <v>0</v>
      </c>
      <c r="BC2720">
        <v>0</v>
      </c>
      <c r="BD2720">
        <v>190</v>
      </c>
      <c r="BP2720" t="str" cm="1">
        <f t="array" ref="BP2720:BS2720">_xlfn.UNIQUE(_xlfn.ANCHORARRAY(AH2720),TRUE)</f>
        <v>DX</v>
      </c>
      <c r="BQ2720" t="str">
        <v>BB</v>
      </c>
      <c r="BR2720" t="str">
        <v>SO</v>
      </c>
      <c r="BS2720" t="str">
        <v>CB</v>
      </c>
      <c r="BZ2720" cm="1">
        <f t="array" ref="BZ2720:CC2720">COUNTIF(_xlfn.ANCHORARRAY(AH2720),_xlfn.ANCHORARRAY(BP2720))</f>
        <v>1</v>
      </c>
      <c r="CA2720">
        <v>1</v>
      </c>
      <c r="CB2720">
        <v>3</v>
      </c>
      <c r="CC2720">
        <v>1</v>
      </c>
      <c r="CG2720" t="str" cm="1">
        <f t="array" ref="CG2720">_xlfn._xlws.FILTER(_xlfn.ANCHORARRAY(BP2720),_xlfn.ANCHORARRAY(BZ2720)&gt;1,"")</f>
        <v>SO</v>
      </c>
      <c r="CL2720" cm="1">
        <f t="array" ref="CL2720">_xlfn._xlws.FILTER(_xlfn.ANCHORARRAY(BZ2720),_xlfn.ANCHORARRAY(BZ2720)&gt;1,"")</f>
        <v>3</v>
      </c>
      <c r="CS2720" cm="1">
        <f t="array" ref="CS2720">_xlfn.XLOOKUP(_xlfn.ANCHORARRAY(CG2720),Case!$G$25:$G$34,Case!$I$25:$I$34,0,0,1)</f>
        <v>0</v>
      </c>
      <c r="CY2720">
        <f t="shared" si="128"/>
        <v>570</v>
      </c>
      <c r="DI2720" t="str">
        <v>SO</v>
      </c>
    </row>
    <row r="2721" spans="2:113" ht="15" customHeight="1">
      <c r="B2721" s="40">
        <v>4492</v>
      </c>
      <c r="C2721" s="41">
        <v>45453</v>
      </c>
      <c r="D2721" s="42">
        <v>0.448125</v>
      </c>
      <c r="E2721" s="40" t="s">
        <v>4069</v>
      </c>
      <c r="F2721" s="43" t="s">
        <v>4070</v>
      </c>
      <c r="G2721">
        <f t="shared" si="126"/>
        <v>6</v>
      </c>
      <c r="H2721" t="str" cm="1">
        <f t="array" ref="H2721:M2721">MID(E2721,_xlfn.SEQUENCE(1,LEN(E2721)/2,1,2),2)</f>
        <v>BE</v>
      </c>
      <c r="I2721" t="str">
        <v>BE</v>
      </c>
      <c r="J2721" t="str">
        <v>BE</v>
      </c>
      <c r="K2721" t="str">
        <v>SO</v>
      </c>
      <c r="L2721" t="str">
        <v>WB</v>
      </c>
      <c r="M2721" t="str">
        <v>WB</v>
      </c>
      <c r="Y2721">
        <v>1</v>
      </c>
      <c r="Z2721" t="b" cm="1">
        <f t="array" ref="Z2721">SUM(--(_xlfn.XLOOKUP(_xlfn._xlws.FILTER($H2721:$X2721,$H2721:$X2721&lt;&gt;""),Case!$G$25:$G$34,Case!$D$25:$D$34,,0,1)=Z$4))&gt;0</f>
        <v>1</v>
      </c>
      <c r="AA2721" t="b" cm="1">
        <f t="array" ref="AA2721">SUM(--(_xlfn.XLOOKUP(_xlfn._xlws.FILTER($H2721:$X2721,$H2721:$X2721&lt;&gt;""),Case!$G$25:$G$34,Case!$D$25:$D$34,,0,1)=AA$4))&gt;0</f>
        <v>0</v>
      </c>
      <c r="AB2721" t="b" cm="1">
        <f t="array" ref="AB2721">SUM(--(_xlfn.XLOOKUP(_xlfn._xlws.FILTER($H2721:$X2721,$H2721:$X2721&lt;&gt;""),Case!$G$25:$G$34,Case!$D$25:$D$34,,0,1)=AB$4))&gt;0</f>
        <v>1</v>
      </c>
      <c r="AC2721" t="b" cm="1">
        <f t="array" ref="AC2721">SUM(--Z2721:AB2721)=3</f>
        <v>0</v>
      </c>
      <c r="AD2721" t="b">
        <f>AND(AC2721,D2721&gt;(16/24))</f>
        <v>0</v>
      </c>
      <c r="AE2721" cm="1">
        <f t="array" ref="AE2721">SUM(_xlfn.XLOOKUP(_xlfn._xlws.FILTER($H2721:$O2721,$H2721:$O2721&lt;&gt;""),Case!$G$25:$G$34,Case!$E$25:$E$34,,0,1))</f>
        <v>39</v>
      </c>
      <c r="AF2721">
        <f t="shared" si="127"/>
        <v>39</v>
      </c>
      <c r="AH2721" t="str" cm="1">
        <f t="array" ref="AH2721:AM2721">_xlfn._xlws.FILTER(H2721:X2721,H2721:X2721&lt;&gt;"")</f>
        <v>BE</v>
      </c>
      <c r="AI2721" t="str">
        <v>BE</v>
      </c>
      <c r="AJ2721" t="str">
        <v>BE</v>
      </c>
      <c r="AK2721" t="str">
        <v>SO</v>
      </c>
      <c r="AL2721" t="str">
        <v>WB</v>
      </c>
      <c r="AM2721" t="str">
        <v>WB</v>
      </c>
      <c r="AY2721" cm="1">
        <f t="array" ref="AY2721:BD2721">_xlfn.XLOOKUP(_xlfn.ANCHORARRAY(AH2721),Case!$G$25:$G$34,Case!$H$25:$H$34)</f>
        <v>0</v>
      </c>
      <c r="AZ2721">
        <v>0</v>
      </c>
      <c r="BA2721">
        <v>0</v>
      </c>
      <c r="BB2721">
        <v>0</v>
      </c>
      <c r="BC2721">
        <v>210</v>
      </c>
      <c r="BD2721">
        <v>210</v>
      </c>
      <c r="BP2721" t="str" cm="1">
        <f t="array" ref="BP2721:BR2721">_xlfn.UNIQUE(_xlfn.ANCHORARRAY(AH2721),TRUE)</f>
        <v>BE</v>
      </c>
      <c r="BQ2721" t="str">
        <v>SO</v>
      </c>
      <c r="BR2721" t="str">
        <v>WB</v>
      </c>
      <c r="BZ2721" cm="1">
        <f t="array" ref="BZ2721:CB2721">COUNTIF(_xlfn.ANCHORARRAY(AH2721),_xlfn.ANCHORARRAY(BP2721))</f>
        <v>3</v>
      </c>
      <c r="CA2721">
        <v>1</v>
      </c>
      <c r="CB2721">
        <v>2</v>
      </c>
      <c r="CG2721" t="str" cm="1">
        <f t="array" ref="CG2721:CH2721">_xlfn._xlws.FILTER(_xlfn.ANCHORARRAY(BP2721),_xlfn.ANCHORARRAY(BZ2721)&gt;1,"")</f>
        <v>BE</v>
      </c>
      <c r="CH2721" t="str">
        <v>WB</v>
      </c>
      <c r="CL2721" cm="1">
        <f t="array" ref="CL2721:CM2721">_xlfn._xlws.FILTER(_xlfn.ANCHORARRAY(BZ2721),_xlfn.ANCHORARRAY(BZ2721)&gt;1,"")</f>
        <v>3</v>
      </c>
      <c r="CM2721">
        <v>2</v>
      </c>
      <c r="CS2721" cm="1">
        <f t="array" ref="CS2721:CT2721">_xlfn.XLOOKUP(_xlfn.ANCHORARRAY(CG2721),Case!$G$25:$G$34,Case!$I$25:$I$34,0,0,1)</f>
        <v>0</v>
      </c>
      <c r="CT2721">
        <v>21</v>
      </c>
      <c r="CY2721">
        <f t="shared" si="128"/>
        <v>378</v>
      </c>
      <c r="DI2721" t="str">
        <v>SO</v>
      </c>
    </row>
    <row r="2722" spans="2:113" ht="15" customHeight="1">
      <c r="B2722" s="40">
        <v>4493</v>
      </c>
      <c r="C2722" s="41">
        <v>45453</v>
      </c>
      <c r="D2722" s="42">
        <v>0.44974537037037038</v>
      </c>
      <c r="E2722" s="40" t="s">
        <v>4071</v>
      </c>
      <c r="F2722" s="43" t="s">
        <v>4072</v>
      </c>
      <c r="G2722">
        <f t="shared" si="126"/>
        <v>6</v>
      </c>
      <c r="H2722" t="str" cm="1">
        <f t="array" ref="H2722:M2722">MID(E2722,_xlfn.SEQUENCE(1,LEN(E2722)/2,1,2),2)</f>
        <v>CB</v>
      </c>
      <c r="I2722" t="str">
        <v>WB</v>
      </c>
      <c r="J2722" t="str">
        <v>SO</v>
      </c>
      <c r="K2722" t="str">
        <v>WB</v>
      </c>
      <c r="L2722" t="str">
        <v>SS</v>
      </c>
      <c r="M2722" t="str">
        <v>CB</v>
      </c>
      <c r="Y2722">
        <v>1</v>
      </c>
      <c r="Z2722" t="b" cm="1">
        <f t="array" ref="Z2722">SUM(--(_xlfn.XLOOKUP(_xlfn._xlws.FILTER($H2722:$X2722,$H2722:$X2722&lt;&gt;""),Case!$G$25:$G$34,Case!$D$25:$D$34,,0,1)=Z$4))&gt;0</f>
        <v>1</v>
      </c>
      <c r="AA2722" t="b" cm="1">
        <f t="array" ref="AA2722">SUM(--(_xlfn.XLOOKUP(_xlfn._xlws.FILTER($H2722:$X2722,$H2722:$X2722&lt;&gt;""),Case!$G$25:$G$34,Case!$D$25:$D$34,,0,1)=AA$4))&gt;0</f>
        <v>1</v>
      </c>
      <c r="AB2722" t="b" cm="1">
        <f t="array" ref="AB2722">SUM(--(_xlfn.XLOOKUP(_xlfn._xlws.FILTER($H2722:$X2722,$H2722:$X2722&lt;&gt;""),Case!$G$25:$G$34,Case!$D$25:$D$34,,0,1)=AB$4))&gt;0</f>
        <v>1</v>
      </c>
      <c r="AC2722" t="b" cm="1">
        <f t="array" ref="AC2722">SUM(--Z2722:AB2722)=3</f>
        <v>1</v>
      </c>
      <c r="AD2722" t="b">
        <f>AND(AC2722,D2722&gt;(16/24))</f>
        <v>0</v>
      </c>
      <c r="AE2722" cm="1">
        <f t="array" ref="AE2722">SUM(_xlfn.XLOOKUP(_xlfn._xlws.FILTER($H2722:$O2722,$H2722:$O2722&lt;&gt;""),Case!$G$25:$G$34,Case!$E$25:$E$34,,0,1))</f>
        <v>43</v>
      </c>
      <c r="AF2722">
        <f t="shared" si="127"/>
        <v>43</v>
      </c>
      <c r="AH2722" t="str" cm="1">
        <f t="array" ref="AH2722:AM2722">_xlfn._xlws.FILTER(H2722:X2722,H2722:X2722&lt;&gt;"")</f>
        <v>CB</v>
      </c>
      <c r="AI2722" t="str">
        <v>WB</v>
      </c>
      <c r="AJ2722" t="str">
        <v>SO</v>
      </c>
      <c r="AK2722" t="str">
        <v>WB</v>
      </c>
      <c r="AL2722" t="str">
        <v>SS</v>
      </c>
      <c r="AM2722" t="str">
        <v>CB</v>
      </c>
      <c r="AY2722" cm="1">
        <f t="array" ref="AY2722:BD2722">_xlfn.XLOOKUP(_xlfn.ANCHORARRAY(AH2722),Case!$G$25:$G$34,Case!$H$25:$H$34)</f>
        <v>190</v>
      </c>
      <c r="AZ2722">
        <v>210</v>
      </c>
      <c r="BA2722">
        <v>0</v>
      </c>
      <c r="BB2722">
        <v>210</v>
      </c>
      <c r="BC2722">
        <v>0</v>
      </c>
      <c r="BD2722">
        <v>190</v>
      </c>
      <c r="BP2722" t="str" cm="1">
        <f t="array" ref="BP2722:BS2722">_xlfn.UNIQUE(_xlfn.ANCHORARRAY(AH2722),TRUE)</f>
        <v>CB</v>
      </c>
      <c r="BQ2722" t="str">
        <v>WB</v>
      </c>
      <c r="BR2722" t="str">
        <v>SO</v>
      </c>
      <c r="BS2722" t="str">
        <v>SS</v>
      </c>
      <c r="BZ2722" cm="1">
        <f t="array" ref="BZ2722:CC2722">COUNTIF(_xlfn.ANCHORARRAY(AH2722),_xlfn.ANCHORARRAY(BP2722))</f>
        <v>2</v>
      </c>
      <c r="CA2722">
        <v>2</v>
      </c>
      <c r="CB2722">
        <v>1</v>
      </c>
      <c r="CC2722">
        <v>1</v>
      </c>
      <c r="CG2722" t="str" cm="1">
        <f t="array" ref="CG2722:CH2722">_xlfn._xlws.FILTER(_xlfn.ANCHORARRAY(BP2722),_xlfn.ANCHORARRAY(BZ2722)&gt;1,"")</f>
        <v>CB</v>
      </c>
      <c r="CH2722" t="str">
        <v>WB</v>
      </c>
      <c r="CL2722" cm="1">
        <f t="array" ref="CL2722:CM2722">_xlfn._xlws.FILTER(_xlfn.ANCHORARRAY(BZ2722),_xlfn.ANCHORARRAY(BZ2722)&gt;1,"")</f>
        <v>2</v>
      </c>
      <c r="CM2722">
        <v>2</v>
      </c>
      <c r="CS2722" cm="1">
        <f t="array" ref="CS2722:CT2722">_xlfn.XLOOKUP(_xlfn.ANCHORARRAY(CG2722),Case!$G$25:$G$34,Case!$I$25:$I$34,0,0,1)</f>
        <v>18</v>
      </c>
      <c r="CT2722">
        <v>21</v>
      </c>
      <c r="CY2722">
        <f t="shared" si="128"/>
        <v>722</v>
      </c>
      <c r="DI2722" t="str">
        <v>JB</v>
      </c>
    </row>
    <row r="2723" spans="2:113" ht="15" customHeight="1">
      <c r="B2723" s="40">
        <v>4494</v>
      </c>
      <c r="C2723" s="41">
        <v>45453</v>
      </c>
      <c r="D2723" s="42">
        <v>0.45133101851851853</v>
      </c>
      <c r="E2723" s="40" t="s">
        <v>4073</v>
      </c>
      <c r="F2723" s="43" t="s">
        <v>4074</v>
      </c>
      <c r="G2723">
        <f t="shared" si="126"/>
        <v>10</v>
      </c>
      <c r="H2723" t="str" cm="1">
        <f t="array" ref="H2723:Q2723">MID(E2723,_xlfn.SEQUENCE(1,LEN(E2723)/2,1,2),2)</f>
        <v>BB</v>
      </c>
      <c r="I2723" t="str">
        <v>BB</v>
      </c>
      <c r="J2723" t="str">
        <v>WB</v>
      </c>
      <c r="K2723" t="str">
        <v>BB</v>
      </c>
      <c r="L2723" t="str">
        <v>BE</v>
      </c>
      <c r="M2723" t="str">
        <v>JB</v>
      </c>
      <c r="N2723" t="str">
        <v>JB</v>
      </c>
      <c r="O2723" t="str">
        <v>FR</v>
      </c>
      <c r="P2723" t="str">
        <v>HD</v>
      </c>
      <c r="Q2723" t="str">
        <v>JB</v>
      </c>
      <c r="Y2723">
        <v>1</v>
      </c>
      <c r="Z2723" t="b" cm="1">
        <f t="array" ref="Z2723">SUM(--(_xlfn.XLOOKUP(_xlfn._xlws.FILTER($H2723:$X2723,$H2723:$X2723&lt;&gt;""),Case!$G$25:$G$34,Case!$D$25:$D$34,,0,1)=Z$4))&gt;0</f>
        <v>1</v>
      </c>
      <c r="AA2723" t="b" cm="1">
        <f t="array" ref="AA2723">SUM(--(_xlfn.XLOOKUP(_xlfn._xlws.FILTER($H2723:$X2723,$H2723:$X2723&lt;&gt;""),Case!$G$25:$G$34,Case!$D$25:$D$34,,0,1)=AA$4))&gt;0</f>
        <v>1</v>
      </c>
      <c r="AB2723" t="b" cm="1">
        <f t="array" ref="AB2723">SUM(--(_xlfn.XLOOKUP(_xlfn._xlws.FILTER($H2723:$X2723,$H2723:$X2723&lt;&gt;""),Case!$G$25:$G$34,Case!$D$25:$D$34,,0,1)=AB$4))&gt;0</f>
        <v>1</v>
      </c>
      <c r="AC2723" t="b" cm="1">
        <f t="array" ref="AC2723">SUM(--Z2723:AB2723)=3</f>
        <v>1</v>
      </c>
      <c r="AD2723" t="b">
        <f>AND(AC2723,D2723&gt;(16/24))</f>
        <v>0</v>
      </c>
      <c r="AE2723" cm="1">
        <f t="array" ref="AE2723">SUM(_xlfn.XLOOKUP(_xlfn._xlws.FILTER($H2723:$O2723,$H2723:$O2723&lt;&gt;""),Case!$G$25:$G$34,Case!$E$25:$E$34,,0,1))</f>
        <v>51</v>
      </c>
      <c r="AF2723">
        <f t="shared" si="127"/>
        <v>51</v>
      </c>
      <c r="AH2723" t="str" cm="1">
        <f t="array" ref="AH2723:AQ2723">_xlfn._xlws.FILTER(H2723:X2723,H2723:X2723&lt;&gt;"")</f>
        <v>BB</v>
      </c>
      <c r="AI2723" t="str">
        <v>BB</v>
      </c>
      <c r="AJ2723" t="str">
        <v>WB</v>
      </c>
      <c r="AK2723" t="str">
        <v>BB</v>
      </c>
      <c r="AL2723" t="str">
        <v>BE</v>
      </c>
      <c r="AM2723" t="str">
        <v>JB</v>
      </c>
      <c r="AN2723" t="str">
        <v>JB</v>
      </c>
      <c r="AO2723" t="str">
        <v>FR</v>
      </c>
      <c r="AP2723" t="str">
        <v>HD</v>
      </c>
      <c r="AQ2723" t="str">
        <v>JB</v>
      </c>
      <c r="AY2723" cm="1">
        <f t="array" ref="AY2723:BH2723">_xlfn.XLOOKUP(_xlfn.ANCHORARRAY(AH2723),Case!$G$25:$G$34,Case!$H$25:$H$34)</f>
        <v>200</v>
      </c>
      <c r="AZ2723">
        <v>200</v>
      </c>
      <c r="BA2723">
        <v>210</v>
      </c>
      <c r="BB2723">
        <v>200</v>
      </c>
      <c r="BC2723">
        <v>0</v>
      </c>
      <c r="BD2723">
        <v>0</v>
      </c>
      <c r="BE2723">
        <v>0</v>
      </c>
      <c r="BF2723">
        <v>0</v>
      </c>
      <c r="BG2723">
        <v>160</v>
      </c>
      <c r="BH2723">
        <v>0</v>
      </c>
      <c r="BP2723" t="str" cm="1">
        <f t="array" ref="BP2723:BU2723">_xlfn.UNIQUE(_xlfn.ANCHORARRAY(AH2723),TRUE)</f>
        <v>BB</v>
      </c>
      <c r="BQ2723" t="str">
        <v>WB</v>
      </c>
      <c r="BR2723" t="str">
        <v>BE</v>
      </c>
      <c r="BS2723" t="str">
        <v>JB</v>
      </c>
      <c r="BT2723" t="str">
        <v>FR</v>
      </c>
      <c r="BU2723" t="str">
        <v>HD</v>
      </c>
      <c r="BZ2723" cm="1">
        <f t="array" ref="BZ2723:CE2723">COUNTIF(_xlfn.ANCHORARRAY(AH2723),_xlfn.ANCHORARRAY(BP2723))</f>
        <v>3</v>
      </c>
      <c r="CA2723">
        <v>1</v>
      </c>
      <c r="CB2723">
        <v>1</v>
      </c>
      <c r="CC2723">
        <v>3</v>
      </c>
      <c r="CD2723">
        <v>1</v>
      </c>
      <c r="CE2723">
        <v>1</v>
      </c>
      <c r="CG2723" t="str" cm="1">
        <f t="array" ref="CG2723:CH2723">_xlfn._xlws.FILTER(_xlfn.ANCHORARRAY(BP2723),_xlfn.ANCHORARRAY(BZ2723)&gt;1,"")</f>
        <v>BB</v>
      </c>
      <c r="CH2723" t="str">
        <v>JB</v>
      </c>
      <c r="CL2723" cm="1">
        <f t="array" ref="CL2723:CM2723">_xlfn._xlws.FILTER(_xlfn.ANCHORARRAY(BZ2723),_xlfn.ANCHORARRAY(BZ2723)&gt;1,"")</f>
        <v>3</v>
      </c>
      <c r="CM2723">
        <v>3</v>
      </c>
      <c r="CS2723" cm="1">
        <f t="array" ref="CS2723:CT2723">_xlfn.XLOOKUP(_xlfn.ANCHORARRAY(CG2723),Case!$G$25:$G$34,Case!$I$25:$I$34,0,0,1)</f>
        <v>20</v>
      </c>
      <c r="CT2723">
        <v>0</v>
      </c>
      <c r="CY2723">
        <f t="shared" si="128"/>
        <v>910</v>
      </c>
      <c r="DI2723" t="str">
        <v>HD</v>
      </c>
    </row>
    <row r="2724" spans="2:113" ht="15" customHeight="1">
      <c r="B2724" s="40">
        <v>4495</v>
      </c>
      <c r="C2724" s="41">
        <v>45453</v>
      </c>
      <c r="D2724" s="42">
        <v>0.45157407407407407</v>
      </c>
      <c r="E2724" s="40" t="s">
        <v>13696</v>
      </c>
      <c r="F2724" s="43" t="s">
        <v>4075</v>
      </c>
      <c r="G2724">
        <f t="shared" si="126"/>
        <v>9</v>
      </c>
      <c r="H2724" t="str" cm="1">
        <f t="array" ref="H2724:P2724">MID(E2724,_xlfn.SEQUENCE(1,LEN(E2724)/2,1,2),2)</f>
        <v>SS</v>
      </c>
      <c r="I2724" t="str">
        <v>SO</v>
      </c>
      <c r="J2724" t="str">
        <v>SO</v>
      </c>
      <c r="K2724" t="str">
        <v>DX</v>
      </c>
      <c r="L2724" t="str">
        <v>DX</v>
      </c>
      <c r="M2724" t="str">
        <v>DX</v>
      </c>
      <c r="N2724" t="str">
        <v>BE</v>
      </c>
      <c r="O2724" t="str">
        <v>BE</v>
      </c>
      <c r="P2724" t="str">
        <v>BE</v>
      </c>
      <c r="Y2724">
        <v>1</v>
      </c>
      <c r="Z2724" t="b" cm="1">
        <f t="array" ref="Z2724">SUM(--(_xlfn.XLOOKUP(_xlfn._xlws.FILTER($H2724:$X2724,$H2724:$X2724&lt;&gt;""),Case!$G$25:$G$34,Case!$D$25:$D$34,,0,1)=Z$4))&gt;0</f>
        <v>1</v>
      </c>
      <c r="AA2724" t="b" cm="1">
        <f t="array" ref="AA2724">SUM(--(_xlfn.XLOOKUP(_xlfn._xlws.FILTER($H2724:$X2724,$H2724:$X2724&lt;&gt;""),Case!$G$25:$G$34,Case!$D$25:$D$34,,0,1)=AA$4))&gt;0</f>
        <v>1</v>
      </c>
      <c r="AB2724" t="b" cm="1">
        <f t="array" ref="AB2724">SUM(--(_xlfn.XLOOKUP(_xlfn._xlws.FILTER($H2724:$X2724,$H2724:$X2724&lt;&gt;""),Case!$G$25:$G$34,Case!$D$25:$D$34,,0,1)=AB$4))&gt;0</f>
        <v>1</v>
      </c>
      <c r="AC2724" t="b" cm="1">
        <f t="array" ref="AC2724">SUM(--Z2724:AB2724)=3</f>
        <v>1</v>
      </c>
      <c r="AD2724" t="b">
        <f>AND(AC2724,D2724&gt;(16/24))</f>
        <v>0</v>
      </c>
      <c r="AE2724" cm="1">
        <f t="array" ref="AE2724">SUM(_xlfn.XLOOKUP(_xlfn._xlws.FILTER($H2724:$O2724,$H2724:$O2724&lt;&gt;""),Case!$G$25:$G$34,Case!$E$25:$E$34,,0,1))</f>
        <v>44</v>
      </c>
      <c r="AF2724">
        <f t="shared" si="127"/>
        <v>44</v>
      </c>
      <c r="AH2724" t="str" cm="1">
        <f t="array" ref="AH2724:AP2724">_xlfn._xlws.FILTER(H2724:X2724,H2724:X2724&lt;&gt;"")</f>
        <v>SS</v>
      </c>
      <c r="AI2724" t="str">
        <v>SO</v>
      </c>
      <c r="AJ2724" t="str">
        <v>SO</v>
      </c>
      <c r="AK2724" t="str">
        <v>DX</v>
      </c>
      <c r="AL2724" t="str">
        <v>DX</v>
      </c>
      <c r="AM2724" t="str">
        <v>DX</v>
      </c>
      <c r="AN2724" t="str">
        <v>BE</v>
      </c>
      <c r="AO2724" t="str">
        <v>BE</v>
      </c>
      <c r="AP2724" t="str">
        <v>BE</v>
      </c>
      <c r="AY2724" cm="1">
        <f t="array" ref="AY2724:BG2724">_xlfn.XLOOKUP(_xlfn.ANCHORARRAY(AH2724),Case!$G$25:$G$34,Case!$H$25:$H$34)</f>
        <v>0</v>
      </c>
      <c r="AZ2724">
        <v>0</v>
      </c>
      <c r="BA2724">
        <v>0</v>
      </c>
      <c r="BB2724">
        <v>180</v>
      </c>
      <c r="BC2724">
        <v>180</v>
      </c>
      <c r="BD2724">
        <v>180</v>
      </c>
      <c r="BE2724">
        <v>0</v>
      </c>
      <c r="BF2724">
        <v>0</v>
      </c>
      <c r="BG2724">
        <v>0</v>
      </c>
      <c r="BP2724" t="str" cm="1">
        <f t="array" ref="BP2724:BS2724">_xlfn.UNIQUE(_xlfn.ANCHORARRAY(AH2724),TRUE)</f>
        <v>SS</v>
      </c>
      <c r="BQ2724" t="str">
        <v>SO</v>
      </c>
      <c r="BR2724" t="str">
        <v>DX</v>
      </c>
      <c r="BS2724" t="str">
        <v>BE</v>
      </c>
      <c r="BZ2724" cm="1">
        <f t="array" ref="BZ2724:CC2724">COUNTIF(_xlfn.ANCHORARRAY(AH2724),_xlfn.ANCHORARRAY(BP2724))</f>
        <v>1</v>
      </c>
      <c r="CA2724">
        <v>2</v>
      </c>
      <c r="CB2724">
        <v>3</v>
      </c>
      <c r="CC2724">
        <v>3</v>
      </c>
      <c r="CG2724" t="str" cm="1">
        <f t="array" ref="CG2724:CI2724">_xlfn._xlws.FILTER(_xlfn.ANCHORARRAY(BP2724),_xlfn.ANCHORARRAY(BZ2724)&gt;1,"")</f>
        <v>SO</v>
      </c>
      <c r="CH2724" t="str">
        <v>DX</v>
      </c>
      <c r="CI2724" t="str">
        <v>BE</v>
      </c>
      <c r="CL2724" cm="1">
        <f t="array" ref="CL2724:CN2724">_xlfn._xlws.FILTER(_xlfn.ANCHORARRAY(BZ2724),_xlfn.ANCHORARRAY(BZ2724)&gt;1,"")</f>
        <v>2</v>
      </c>
      <c r="CM2724">
        <v>3</v>
      </c>
      <c r="CN2724">
        <v>3</v>
      </c>
      <c r="CS2724" cm="1">
        <f t="array" ref="CS2724:CU2724">_xlfn.XLOOKUP(_xlfn.ANCHORARRAY(CG2724),Case!$G$25:$G$34,Case!$I$25:$I$34,0,0,1)</f>
        <v>0</v>
      </c>
      <c r="CT2724">
        <v>17</v>
      </c>
      <c r="CU2724">
        <v>0</v>
      </c>
      <c r="CY2724">
        <f t="shared" si="128"/>
        <v>489</v>
      </c>
      <c r="DI2724" t="str">
        <v>DX</v>
      </c>
    </row>
    <row r="2725" spans="2:113" ht="15" customHeight="1">
      <c r="B2725" s="40">
        <v>4496</v>
      </c>
      <c r="C2725" s="41">
        <v>45453</v>
      </c>
      <c r="D2725" s="42">
        <v>0.45428240740740738</v>
      </c>
      <c r="E2725" s="40" t="s">
        <v>4076</v>
      </c>
      <c r="F2725" s="43" t="s">
        <v>4077</v>
      </c>
      <c r="G2725">
        <f t="shared" si="126"/>
        <v>7</v>
      </c>
      <c r="H2725" t="str" cm="1">
        <f t="array" ref="H2725:N2725">MID(E2725,_xlfn.SEQUENCE(1,LEN(E2725)/2,1,2),2)</f>
        <v>JB</v>
      </c>
      <c r="I2725" t="str">
        <v>JB</v>
      </c>
      <c r="J2725" t="str">
        <v>JB</v>
      </c>
      <c r="K2725" t="str">
        <v>SO</v>
      </c>
      <c r="L2725" t="str">
        <v>SO</v>
      </c>
      <c r="M2725" t="str">
        <v>SO</v>
      </c>
      <c r="N2725" t="str">
        <v>BE</v>
      </c>
      <c r="Y2725">
        <v>1</v>
      </c>
      <c r="Z2725" t="b" cm="1">
        <f t="array" ref="Z2725">SUM(--(_xlfn.XLOOKUP(_xlfn._xlws.FILTER($H2725:$X2725,$H2725:$X2725&lt;&gt;""),Case!$G$25:$G$34,Case!$D$25:$D$34,,0,1)=Z$4))&gt;0</f>
        <v>0</v>
      </c>
      <c r="AA2725" t="b" cm="1">
        <f t="array" ref="AA2725">SUM(--(_xlfn.XLOOKUP(_xlfn._xlws.FILTER($H2725:$X2725,$H2725:$X2725&lt;&gt;""),Case!$G$25:$G$34,Case!$D$25:$D$34,,0,1)=AA$4))&gt;0</f>
        <v>0</v>
      </c>
      <c r="AB2725" t="b" cm="1">
        <f t="array" ref="AB2725">SUM(--(_xlfn.XLOOKUP(_xlfn._xlws.FILTER($H2725:$X2725,$H2725:$X2725&lt;&gt;""),Case!$G$25:$G$34,Case!$D$25:$D$34,,0,1)=AB$4))&gt;0</f>
        <v>1</v>
      </c>
      <c r="AC2725" t="b" cm="1">
        <f t="array" ref="AC2725">SUM(--Z2725:AB2725)=3</f>
        <v>0</v>
      </c>
      <c r="AD2725" t="b">
        <f>AND(AC2725,D2725&gt;(16/24))</f>
        <v>0</v>
      </c>
      <c r="AE2725" cm="1">
        <f t="array" ref="AE2725">SUM(_xlfn.XLOOKUP(_xlfn._xlws.FILTER($H2725:$O2725,$H2725:$O2725&lt;&gt;""),Case!$G$25:$G$34,Case!$E$25:$E$34,,0,1))</f>
        <v>14</v>
      </c>
      <c r="AF2725">
        <f t="shared" si="127"/>
        <v>14</v>
      </c>
      <c r="AH2725" t="str" cm="1">
        <f t="array" ref="AH2725:AN2725">_xlfn._xlws.FILTER(H2725:X2725,H2725:X2725&lt;&gt;"")</f>
        <v>JB</v>
      </c>
      <c r="AI2725" t="str">
        <v>JB</v>
      </c>
      <c r="AJ2725" t="str">
        <v>JB</v>
      </c>
      <c r="AK2725" t="str">
        <v>SO</v>
      </c>
      <c r="AL2725" t="str">
        <v>SO</v>
      </c>
      <c r="AM2725" t="str">
        <v>SO</v>
      </c>
      <c r="AN2725" t="str">
        <v>BE</v>
      </c>
      <c r="AY2725" cm="1">
        <f t="array" ref="AY2725:BE2725">_xlfn.XLOOKUP(_xlfn.ANCHORARRAY(AH2725),Case!$G$25:$G$34,Case!$H$25:$H$34)</f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P2725" t="str" cm="1">
        <f t="array" ref="BP2725:BR2725">_xlfn.UNIQUE(_xlfn.ANCHORARRAY(AH2725),TRUE)</f>
        <v>JB</v>
      </c>
      <c r="BQ2725" t="str">
        <v>SO</v>
      </c>
      <c r="BR2725" t="str">
        <v>BE</v>
      </c>
      <c r="BZ2725" cm="1">
        <f t="array" ref="BZ2725:CB2725">COUNTIF(_xlfn.ANCHORARRAY(AH2725),_xlfn.ANCHORARRAY(BP2725))</f>
        <v>3</v>
      </c>
      <c r="CA2725">
        <v>3</v>
      </c>
      <c r="CB2725">
        <v>1</v>
      </c>
      <c r="CG2725" t="str" cm="1">
        <f t="array" ref="CG2725:CH2725">_xlfn._xlws.FILTER(_xlfn.ANCHORARRAY(BP2725),_xlfn.ANCHORARRAY(BZ2725)&gt;1,"")</f>
        <v>JB</v>
      </c>
      <c r="CH2725" t="str">
        <v>SO</v>
      </c>
      <c r="CL2725" cm="1">
        <f t="array" ref="CL2725:CM2725">_xlfn._xlws.FILTER(_xlfn.ANCHORARRAY(BZ2725),_xlfn.ANCHORARRAY(BZ2725)&gt;1,"")</f>
        <v>3</v>
      </c>
      <c r="CM2725">
        <v>3</v>
      </c>
      <c r="CS2725" cm="1">
        <f t="array" ref="CS2725:CT2725">_xlfn.XLOOKUP(_xlfn.ANCHORARRAY(CG2725),Case!$G$25:$G$34,Case!$I$25:$I$34,0,0,1)</f>
        <v>0</v>
      </c>
      <c r="CT2725">
        <v>0</v>
      </c>
      <c r="CY2725">
        <f t="shared" si="128"/>
        <v>0</v>
      </c>
      <c r="DI2725" t="str">
        <v>DX</v>
      </c>
    </row>
    <row r="2726" spans="2:113" ht="15" customHeight="1">
      <c r="B2726" s="40">
        <v>4497</v>
      </c>
      <c r="C2726" s="41">
        <v>45453</v>
      </c>
      <c r="D2726" s="42">
        <v>0.45450231481481479</v>
      </c>
      <c r="E2726" s="40" t="s">
        <v>4078</v>
      </c>
      <c r="F2726" s="43" t="s">
        <v>4079</v>
      </c>
      <c r="G2726">
        <f t="shared" si="126"/>
        <v>5</v>
      </c>
      <c r="H2726" t="str" cm="1">
        <f t="array" ref="H2726:L2726">MID(E2726,_xlfn.SEQUENCE(1,LEN(E2726)/2,1,2),2)</f>
        <v>CB</v>
      </c>
      <c r="I2726" t="str">
        <v>SS</v>
      </c>
      <c r="J2726" t="str">
        <v>SS</v>
      </c>
      <c r="K2726" t="str">
        <v>HD</v>
      </c>
      <c r="L2726" t="str">
        <v>JB</v>
      </c>
      <c r="Y2726">
        <v>1</v>
      </c>
      <c r="Z2726" t="b" cm="1">
        <f t="array" ref="Z2726">SUM(--(_xlfn.XLOOKUP(_xlfn._xlws.FILTER($H2726:$X2726,$H2726:$X2726&lt;&gt;""),Case!$G$25:$G$34,Case!$D$25:$D$34,,0,1)=Z$4))&gt;0</f>
        <v>1</v>
      </c>
      <c r="AA2726" t="b" cm="1">
        <f t="array" ref="AA2726">SUM(--(_xlfn.XLOOKUP(_xlfn._xlws.FILTER($H2726:$X2726,$H2726:$X2726&lt;&gt;""),Case!$G$25:$G$34,Case!$D$25:$D$34,,0,1)=AA$4))&gt;0</f>
        <v>1</v>
      </c>
      <c r="AB2726" t="b" cm="1">
        <f t="array" ref="AB2726">SUM(--(_xlfn.XLOOKUP(_xlfn._xlws.FILTER($H2726:$X2726,$H2726:$X2726&lt;&gt;""),Case!$G$25:$G$34,Case!$D$25:$D$34,,0,1)=AB$4))&gt;0</f>
        <v>1</v>
      </c>
      <c r="AC2726" t="b" cm="1">
        <f t="array" ref="AC2726">SUM(--Z2726:AB2726)=3</f>
        <v>1</v>
      </c>
      <c r="AD2726" t="b">
        <f>AND(AC2726,D2726&gt;(16/24))</f>
        <v>0</v>
      </c>
      <c r="AE2726" cm="1">
        <f t="array" ref="AE2726">SUM(_xlfn.XLOOKUP(_xlfn._xlws.FILTER($H2726:$O2726,$H2726:$O2726&lt;&gt;""),Case!$G$25:$G$34,Case!$E$25:$E$34,,0,1))</f>
        <v>22</v>
      </c>
      <c r="AF2726">
        <f t="shared" si="127"/>
        <v>22</v>
      </c>
      <c r="AH2726" t="str" cm="1">
        <f t="array" ref="AH2726:AL2726">_xlfn._xlws.FILTER(H2726:X2726,H2726:X2726&lt;&gt;"")</f>
        <v>CB</v>
      </c>
      <c r="AI2726" t="str">
        <v>SS</v>
      </c>
      <c r="AJ2726" t="str">
        <v>SS</v>
      </c>
      <c r="AK2726" t="str">
        <v>HD</v>
      </c>
      <c r="AL2726" t="str">
        <v>JB</v>
      </c>
      <c r="AY2726" cm="1">
        <f t="array" ref="AY2726:BC2726">_xlfn.XLOOKUP(_xlfn.ANCHORARRAY(AH2726),Case!$G$25:$G$34,Case!$H$25:$H$34)</f>
        <v>190</v>
      </c>
      <c r="AZ2726">
        <v>0</v>
      </c>
      <c r="BA2726">
        <v>0</v>
      </c>
      <c r="BB2726">
        <v>160</v>
      </c>
      <c r="BC2726">
        <v>0</v>
      </c>
      <c r="BP2726" t="str" cm="1">
        <f t="array" ref="BP2726:BS2726">_xlfn.UNIQUE(_xlfn.ANCHORARRAY(AH2726),TRUE)</f>
        <v>CB</v>
      </c>
      <c r="BQ2726" t="str">
        <v>SS</v>
      </c>
      <c r="BR2726" t="str">
        <v>HD</v>
      </c>
      <c r="BS2726" t="str">
        <v>JB</v>
      </c>
      <c r="BZ2726" cm="1">
        <f t="array" ref="BZ2726:CC2726">COUNTIF(_xlfn.ANCHORARRAY(AH2726),_xlfn.ANCHORARRAY(BP2726))</f>
        <v>1</v>
      </c>
      <c r="CA2726">
        <v>2</v>
      </c>
      <c r="CB2726">
        <v>1</v>
      </c>
      <c r="CC2726">
        <v>1</v>
      </c>
      <c r="CG2726" t="str" cm="1">
        <f t="array" ref="CG2726">_xlfn._xlws.FILTER(_xlfn.ANCHORARRAY(BP2726),_xlfn.ANCHORARRAY(BZ2726)&gt;1,"")</f>
        <v>SS</v>
      </c>
      <c r="CL2726" cm="1">
        <f t="array" ref="CL2726">_xlfn._xlws.FILTER(_xlfn.ANCHORARRAY(BZ2726),_xlfn.ANCHORARRAY(BZ2726)&gt;1,"")</f>
        <v>2</v>
      </c>
      <c r="CS2726" cm="1">
        <f t="array" ref="CS2726">_xlfn.XLOOKUP(_xlfn.ANCHORARRAY(CG2726),Case!$G$25:$G$34,Case!$I$25:$I$34,0,0,1)</f>
        <v>0</v>
      </c>
      <c r="CY2726">
        <f t="shared" si="128"/>
        <v>350</v>
      </c>
      <c r="DI2726" t="str">
        <v>DX</v>
      </c>
    </row>
    <row r="2727" spans="2:113" ht="15" customHeight="1">
      <c r="B2727" s="40">
        <v>4498</v>
      </c>
      <c r="C2727" s="41">
        <v>45453</v>
      </c>
      <c r="D2727" s="42">
        <v>0.45467592592592593</v>
      </c>
      <c r="E2727" s="40" t="s">
        <v>4080</v>
      </c>
      <c r="F2727" s="43" t="s">
        <v>4081</v>
      </c>
      <c r="G2727">
        <f t="shared" si="126"/>
        <v>4</v>
      </c>
      <c r="H2727" t="str" cm="1">
        <f t="array" ref="H2727:K2727">MID(E2727,_xlfn.SEQUENCE(1,LEN(E2727)/2,1,2),2)</f>
        <v>WB</v>
      </c>
      <c r="I2727" t="str">
        <v>SO</v>
      </c>
      <c r="J2727" t="str">
        <v>FR</v>
      </c>
      <c r="K2727" t="str">
        <v>JB</v>
      </c>
      <c r="Y2727">
        <v>1</v>
      </c>
      <c r="Z2727" t="b" cm="1">
        <f t="array" ref="Z2727">SUM(--(_xlfn.XLOOKUP(_xlfn._xlws.FILTER($H2727:$X2727,$H2727:$X2727&lt;&gt;""),Case!$G$25:$G$34,Case!$D$25:$D$34,,0,1)=Z$4))&gt;0</f>
        <v>1</v>
      </c>
      <c r="AA2727" t="b" cm="1">
        <f t="array" ref="AA2727">SUM(--(_xlfn.XLOOKUP(_xlfn._xlws.FILTER($H2727:$X2727,$H2727:$X2727&lt;&gt;""),Case!$G$25:$G$34,Case!$D$25:$D$34,,0,1)=AA$4))&gt;0</f>
        <v>1</v>
      </c>
      <c r="AB2727" t="b" cm="1">
        <f t="array" ref="AB2727">SUM(--(_xlfn.XLOOKUP(_xlfn._xlws.FILTER($H2727:$X2727,$H2727:$X2727&lt;&gt;""),Case!$G$25:$G$34,Case!$D$25:$D$34,,0,1)=AB$4))&gt;0</f>
        <v>1</v>
      </c>
      <c r="AC2727" t="b" cm="1">
        <f t="array" ref="AC2727">SUM(--Z2727:AB2727)=3</f>
        <v>1</v>
      </c>
      <c r="AD2727" t="b">
        <f>AND(AC2727,D2727&gt;(16/24))</f>
        <v>0</v>
      </c>
      <c r="AE2727" cm="1">
        <f t="array" ref="AE2727">SUM(_xlfn.XLOOKUP(_xlfn._xlws.FILTER($H2727:$O2727,$H2727:$O2727&lt;&gt;""),Case!$G$25:$G$34,Case!$E$25:$E$34,,0,1))</f>
        <v>17</v>
      </c>
      <c r="AF2727">
        <f t="shared" si="127"/>
        <v>17</v>
      </c>
      <c r="AH2727" t="str" cm="1">
        <f t="array" ref="AH2727:AK2727">_xlfn._xlws.FILTER(H2727:X2727,H2727:X2727&lt;&gt;"")</f>
        <v>WB</v>
      </c>
      <c r="AI2727" t="str">
        <v>SO</v>
      </c>
      <c r="AJ2727" t="str">
        <v>FR</v>
      </c>
      <c r="AK2727" t="str">
        <v>JB</v>
      </c>
      <c r="AY2727" cm="1">
        <f t="array" ref="AY2727:BB2727">_xlfn.XLOOKUP(_xlfn.ANCHORARRAY(AH2727),Case!$G$25:$G$34,Case!$H$25:$H$34)</f>
        <v>210</v>
      </c>
      <c r="AZ2727">
        <v>0</v>
      </c>
      <c r="BA2727">
        <v>0</v>
      </c>
      <c r="BB2727">
        <v>0</v>
      </c>
      <c r="BP2727" t="str" cm="1">
        <f t="array" ref="BP2727:BS2727">_xlfn.UNIQUE(_xlfn.ANCHORARRAY(AH2727),TRUE)</f>
        <v>WB</v>
      </c>
      <c r="BQ2727" t="str">
        <v>SO</v>
      </c>
      <c r="BR2727" t="str">
        <v>FR</v>
      </c>
      <c r="BS2727" t="str">
        <v>JB</v>
      </c>
      <c r="BZ2727" cm="1">
        <f t="array" ref="BZ2727:CC2727">COUNTIF(_xlfn.ANCHORARRAY(AH2727),_xlfn.ANCHORARRAY(BP2727))</f>
        <v>1</v>
      </c>
      <c r="CA2727">
        <v>1</v>
      </c>
      <c r="CB2727">
        <v>1</v>
      </c>
      <c r="CC2727">
        <v>1</v>
      </c>
      <c r="CG2727" t="str" cm="1">
        <f t="array" ref="CG2727">_xlfn._xlws.FILTER(_xlfn.ANCHORARRAY(BP2727),_xlfn.ANCHORARRAY(BZ2727)&gt;1,"")</f>
        <v/>
      </c>
      <c r="CL2727" t="str" cm="1">
        <f t="array" ref="CL2727">_xlfn._xlws.FILTER(_xlfn.ANCHORARRAY(BZ2727),_xlfn.ANCHORARRAY(BZ2727)&gt;1,"")</f>
        <v/>
      </c>
      <c r="CS2727" cm="1">
        <f t="array" ref="CS2727">_xlfn.XLOOKUP(_xlfn.ANCHORARRAY(CG2727),Case!$G$25:$G$34,Case!$I$25:$I$34,0,0,1)</f>
        <v>0</v>
      </c>
      <c r="CY2727">
        <f t="shared" si="128"/>
        <v>210</v>
      </c>
      <c r="DI2727" t="str">
        <v>FR</v>
      </c>
    </row>
    <row r="2728" spans="2:113" ht="15" customHeight="1">
      <c r="B2728" s="40">
        <v>4499</v>
      </c>
      <c r="C2728" s="41">
        <v>45453</v>
      </c>
      <c r="D2728" s="42">
        <v>0.4559259259259259</v>
      </c>
      <c r="E2728" s="40" t="s">
        <v>4082</v>
      </c>
      <c r="F2728" s="43" t="s">
        <v>4083</v>
      </c>
      <c r="G2728">
        <f t="shared" si="126"/>
        <v>6</v>
      </c>
      <c r="H2728" t="str" cm="1">
        <f t="array" ref="H2728:M2728">MID(E2728,_xlfn.SEQUENCE(1,LEN(E2728)/2,1,2),2)</f>
        <v>BB</v>
      </c>
      <c r="I2728" t="str">
        <v>BB</v>
      </c>
      <c r="J2728" t="str">
        <v>FR</v>
      </c>
      <c r="K2728" t="str">
        <v>WB</v>
      </c>
      <c r="L2728" t="str">
        <v>BB</v>
      </c>
      <c r="M2728" t="str">
        <v>BB</v>
      </c>
      <c r="Y2728">
        <v>1</v>
      </c>
      <c r="Z2728" t="b" cm="1">
        <f t="array" ref="Z2728">SUM(--(_xlfn.XLOOKUP(_xlfn._xlws.FILTER($H2728:$X2728,$H2728:$X2728&lt;&gt;""),Case!$G$25:$G$34,Case!$D$25:$D$34,,0,1)=Z$4))&gt;0</f>
        <v>1</v>
      </c>
      <c r="AA2728" t="b" cm="1">
        <f t="array" ref="AA2728">SUM(--(_xlfn.XLOOKUP(_xlfn._xlws.FILTER($H2728:$X2728,$H2728:$X2728&lt;&gt;""),Case!$G$25:$G$34,Case!$D$25:$D$34,,0,1)=AA$4))&gt;0</f>
        <v>1</v>
      </c>
      <c r="AB2728" t="b" cm="1">
        <f t="array" ref="AB2728">SUM(--(_xlfn.XLOOKUP(_xlfn._xlws.FILTER($H2728:$X2728,$H2728:$X2728&lt;&gt;""),Case!$G$25:$G$34,Case!$D$25:$D$34,,0,1)=AB$4))&gt;0</f>
        <v>0</v>
      </c>
      <c r="AC2728" t="b" cm="1">
        <f t="array" ref="AC2728">SUM(--Z2728:AB2728)=3</f>
        <v>0</v>
      </c>
      <c r="AD2728" t="b">
        <f>AND(AC2728,D2728&gt;(16/24))</f>
        <v>0</v>
      </c>
      <c r="AE2728" cm="1">
        <f t="array" ref="AE2728">SUM(_xlfn.XLOOKUP(_xlfn._xlws.FILTER($H2728:$O2728,$H2728:$O2728&lt;&gt;""),Case!$G$25:$G$34,Case!$E$25:$E$34,,0,1))</f>
        <v>54</v>
      </c>
      <c r="AF2728">
        <f t="shared" si="127"/>
        <v>54</v>
      </c>
      <c r="AH2728" t="str" cm="1">
        <f t="array" ref="AH2728:AM2728">_xlfn._xlws.FILTER(H2728:X2728,H2728:X2728&lt;&gt;"")</f>
        <v>BB</v>
      </c>
      <c r="AI2728" t="str">
        <v>BB</v>
      </c>
      <c r="AJ2728" t="str">
        <v>FR</v>
      </c>
      <c r="AK2728" t="str">
        <v>WB</v>
      </c>
      <c r="AL2728" t="str">
        <v>BB</v>
      </c>
      <c r="AM2728" t="str">
        <v>BB</v>
      </c>
      <c r="AY2728" cm="1">
        <f t="array" ref="AY2728:BD2728">_xlfn.XLOOKUP(_xlfn.ANCHORARRAY(AH2728),Case!$G$25:$G$34,Case!$H$25:$H$34)</f>
        <v>200</v>
      </c>
      <c r="AZ2728">
        <v>200</v>
      </c>
      <c r="BA2728">
        <v>0</v>
      </c>
      <c r="BB2728">
        <v>210</v>
      </c>
      <c r="BC2728">
        <v>200</v>
      </c>
      <c r="BD2728">
        <v>200</v>
      </c>
      <c r="BP2728" t="str" cm="1">
        <f t="array" ref="BP2728:BR2728">_xlfn.UNIQUE(_xlfn.ANCHORARRAY(AH2728),TRUE)</f>
        <v>BB</v>
      </c>
      <c r="BQ2728" t="str">
        <v>FR</v>
      </c>
      <c r="BR2728" t="str">
        <v>WB</v>
      </c>
      <c r="BZ2728" cm="1">
        <f t="array" ref="BZ2728:CB2728">COUNTIF(_xlfn.ANCHORARRAY(AH2728),_xlfn.ANCHORARRAY(BP2728))</f>
        <v>4</v>
      </c>
      <c r="CA2728">
        <v>1</v>
      </c>
      <c r="CB2728">
        <v>1</v>
      </c>
      <c r="CG2728" t="str" cm="1">
        <f t="array" ref="CG2728">_xlfn._xlws.FILTER(_xlfn.ANCHORARRAY(BP2728),_xlfn.ANCHORARRAY(BZ2728)&gt;1,"")</f>
        <v>BB</v>
      </c>
      <c r="CL2728" cm="1">
        <f t="array" ref="CL2728">_xlfn._xlws.FILTER(_xlfn.ANCHORARRAY(BZ2728),_xlfn.ANCHORARRAY(BZ2728)&gt;1,"")</f>
        <v>4</v>
      </c>
      <c r="CS2728" cm="1">
        <f t="array" ref="CS2728">_xlfn.XLOOKUP(_xlfn.ANCHORARRAY(CG2728),Case!$G$25:$G$34,Case!$I$25:$I$34,0,0,1)</f>
        <v>20</v>
      </c>
      <c r="CY2728">
        <f t="shared" si="128"/>
        <v>930</v>
      </c>
      <c r="DI2728" t="str">
        <v>JB</v>
      </c>
    </row>
    <row r="2729" spans="2:113" ht="15" customHeight="1">
      <c r="B2729" s="40">
        <v>4500</v>
      </c>
      <c r="C2729" s="41">
        <v>45453</v>
      </c>
      <c r="D2729" s="42">
        <v>0.45815972222222223</v>
      </c>
      <c r="E2729" s="40" t="s">
        <v>303</v>
      </c>
      <c r="F2729" s="43" t="s">
        <v>3551</v>
      </c>
      <c r="G2729">
        <f t="shared" si="126"/>
        <v>2</v>
      </c>
      <c r="H2729" t="str" cm="1">
        <f t="array" ref="H2729:I2729">MID(E2729,_xlfn.SEQUENCE(1,LEN(E2729)/2,1,2),2)</f>
        <v>JB</v>
      </c>
      <c r="I2729" t="str">
        <v>JB</v>
      </c>
      <c r="Y2729">
        <v>1</v>
      </c>
      <c r="Z2729" t="b" cm="1">
        <f t="array" ref="Z2729">SUM(--(_xlfn.XLOOKUP(_xlfn._xlws.FILTER($H2729:$X2729,$H2729:$X2729&lt;&gt;""),Case!$G$25:$G$34,Case!$D$25:$D$34,,0,1)=Z$4))&gt;0</f>
        <v>0</v>
      </c>
      <c r="AA2729" t="b" cm="1">
        <f t="array" ref="AA2729">SUM(--(_xlfn.XLOOKUP(_xlfn._xlws.FILTER($H2729:$X2729,$H2729:$X2729&lt;&gt;""),Case!$G$25:$G$34,Case!$D$25:$D$34,,0,1)=AA$4))&gt;0</f>
        <v>0</v>
      </c>
      <c r="AB2729" t="b" cm="1">
        <f t="array" ref="AB2729">SUM(--(_xlfn.XLOOKUP(_xlfn._xlws.FILTER($H2729:$X2729,$H2729:$X2729&lt;&gt;""),Case!$G$25:$G$34,Case!$D$25:$D$34,,0,1)=AB$4))&gt;0</f>
        <v>1</v>
      </c>
      <c r="AC2729" t="b" cm="1">
        <f t="array" ref="AC2729">SUM(--Z2729:AB2729)=3</f>
        <v>0</v>
      </c>
      <c r="AD2729" t="b">
        <f>AND(AC2729,D2729&gt;(16/24))</f>
        <v>0</v>
      </c>
      <c r="AE2729" cm="1">
        <f t="array" ref="AE2729">SUM(_xlfn.XLOOKUP(_xlfn._xlws.FILTER($H2729:$O2729,$H2729:$O2729&lt;&gt;""),Case!$G$25:$G$34,Case!$E$25:$E$34,,0,1))</f>
        <v>2</v>
      </c>
      <c r="AF2729">
        <f t="shared" si="127"/>
        <v>2</v>
      </c>
      <c r="AH2729" t="str" cm="1">
        <f t="array" ref="AH2729:AI2729">_xlfn._xlws.FILTER(H2729:X2729,H2729:X2729&lt;&gt;"")</f>
        <v>JB</v>
      </c>
      <c r="AI2729" t="str">
        <v>JB</v>
      </c>
      <c r="AY2729" cm="1">
        <f t="array" ref="AY2729:AZ2729">_xlfn.XLOOKUP(_xlfn.ANCHORARRAY(AH2729),Case!$G$25:$G$34,Case!$H$25:$H$34)</f>
        <v>0</v>
      </c>
      <c r="AZ2729">
        <v>0</v>
      </c>
      <c r="BP2729" t="str" cm="1">
        <f t="array" ref="BP2729">_xlfn.UNIQUE(_xlfn.ANCHORARRAY(AH2729),TRUE)</f>
        <v>JB</v>
      </c>
      <c r="BZ2729" cm="1">
        <f t="array" ref="BZ2729">COUNTIF(_xlfn.ANCHORARRAY(AH2729),_xlfn.ANCHORARRAY(BP2729))</f>
        <v>2</v>
      </c>
      <c r="CG2729" t="str" cm="1">
        <f t="array" ref="CG2729">_xlfn._xlws.FILTER(_xlfn.ANCHORARRAY(BP2729),_xlfn.ANCHORARRAY(BZ2729)&gt;1,"")</f>
        <v>JB</v>
      </c>
      <c r="CL2729" cm="1">
        <f t="array" ref="CL2729">_xlfn._xlws.FILTER(_xlfn.ANCHORARRAY(BZ2729),_xlfn.ANCHORARRAY(BZ2729)&gt;1,"")</f>
        <v>2</v>
      </c>
      <c r="CS2729" cm="1">
        <f t="array" ref="CS2729">_xlfn.XLOOKUP(_xlfn.ANCHORARRAY(CG2729),Case!$G$25:$G$34,Case!$I$25:$I$34,0,0,1)</f>
        <v>0</v>
      </c>
      <c r="CY2729">
        <f t="shared" si="128"/>
        <v>0</v>
      </c>
      <c r="DI2729" t="str">
        <v>SS</v>
      </c>
    </row>
    <row r="2730" spans="2:113" ht="15" customHeight="1">
      <c r="B2730" s="40">
        <v>4501</v>
      </c>
      <c r="C2730" s="41">
        <v>45453</v>
      </c>
      <c r="D2730" s="42">
        <v>0.45870370370370372</v>
      </c>
      <c r="E2730" s="40" t="s">
        <v>13697</v>
      </c>
      <c r="F2730" s="43" t="s">
        <v>4084</v>
      </c>
      <c r="G2730">
        <f t="shared" si="126"/>
        <v>9</v>
      </c>
      <c r="H2730" t="str" cm="1">
        <f t="array" ref="H2730:P2730">MID(E2730,_xlfn.SEQUENCE(1,LEN(E2730)/2,1,2),2)</f>
        <v>JB</v>
      </c>
      <c r="I2730" t="str">
        <v>JB</v>
      </c>
      <c r="J2730" t="str">
        <v>BB</v>
      </c>
      <c r="K2730" t="str">
        <v>DX</v>
      </c>
      <c r="L2730" t="str">
        <v>HD</v>
      </c>
      <c r="M2730" t="str">
        <v>HD</v>
      </c>
      <c r="N2730" t="str">
        <v>HD</v>
      </c>
      <c r="O2730" t="str">
        <v>FR</v>
      </c>
      <c r="P2730" t="str">
        <v>FR</v>
      </c>
      <c r="Y2730">
        <v>1</v>
      </c>
      <c r="Z2730" t="b" cm="1">
        <f t="array" ref="Z2730">SUM(--(_xlfn.XLOOKUP(_xlfn._xlws.FILTER($H2730:$X2730,$H2730:$X2730&lt;&gt;""),Case!$G$25:$G$34,Case!$D$25:$D$34,,0,1)=Z$4))&gt;0</f>
        <v>1</v>
      </c>
      <c r="AA2730" t="b" cm="1">
        <f t="array" ref="AA2730">SUM(--(_xlfn.XLOOKUP(_xlfn._xlws.FILTER($H2730:$X2730,$H2730:$X2730&lt;&gt;""),Case!$G$25:$G$34,Case!$D$25:$D$34,,0,1)=AA$4))&gt;0</f>
        <v>1</v>
      </c>
      <c r="AB2730" t="b" cm="1">
        <f t="array" ref="AB2730">SUM(--(_xlfn.XLOOKUP(_xlfn._xlws.FILTER($H2730:$X2730,$H2730:$X2730&lt;&gt;""),Case!$G$25:$G$34,Case!$D$25:$D$34,,0,1)=AB$4))&gt;0</f>
        <v>1</v>
      </c>
      <c r="AC2730" t="b" cm="1">
        <f t="array" ref="AC2730">SUM(--Z2730:AB2730)=3</f>
        <v>1</v>
      </c>
      <c r="AD2730" t="b">
        <f>AND(AC2730,D2730&gt;(16/24))</f>
        <v>0</v>
      </c>
      <c r="AE2730" cm="1">
        <f t="array" ref="AE2730">SUM(_xlfn.XLOOKUP(_xlfn._xlws.FILTER($H2730:$O2730,$H2730:$O2730&lt;&gt;""),Case!$G$25:$G$34,Case!$E$25:$E$34,,0,1))</f>
        <v>45</v>
      </c>
      <c r="AF2730">
        <f t="shared" si="127"/>
        <v>45</v>
      </c>
      <c r="AH2730" t="str" cm="1">
        <f t="array" ref="AH2730:AP2730">_xlfn._xlws.FILTER(H2730:X2730,H2730:X2730&lt;&gt;"")</f>
        <v>JB</v>
      </c>
      <c r="AI2730" t="str">
        <v>JB</v>
      </c>
      <c r="AJ2730" t="str">
        <v>BB</v>
      </c>
      <c r="AK2730" t="str">
        <v>DX</v>
      </c>
      <c r="AL2730" t="str">
        <v>HD</v>
      </c>
      <c r="AM2730" t="str">
        <v>HD</v>
      </c>
      <c r="AN2730" t="str">
        <v>HD</v>
      </c>
      <c r="AO2730" t="str">
        <v>FR</v>
      </c>
      <c r="AP2730" t="str">
        <v>FR</v>
      </c>
      <c r="AY2730" cm="1">
        <f t="array" ref="AY2730:BG2730">_xlfn.XLOOKUP(_xlfn.ANCHORARRAY(AH2730),Case!$G$25:$G$34,Case!$H$25:$H$34)</f>
        <v>0</v>
      </c>
      <c r="AZ2730">
        <v>0</v>
      </c>
      <c r="BA2730">
        <v>200</v>
      </c>
      <c r="BB2730">
        <v>180</v>
      </c>
      <c r="BC2730">
        <v>160</v>
      </c>
      <c r="BD2730">
        <v>160</v>
      </c>
      <c r="BE2730">
        <v>160</v>
      </c>
      <c r="BF2730">
        <v>0</v>
      </c>
      <c r="BG2730">
        <v>0</v>
      </c>
      <c r="BP2730" t="str" cm="1">
        <f t="array" ref="BP2730:BT2730">_xlfn.UNIQUE(_xlfn.ANCHORARRAY(AH2730),TRUE)</f>
        <v>JB</v>
      </c>
      <c r="BQ2730" t="str">
        <v>BB</v>
      </c>
      <c r="BR2730" t="str">
        <v>DX</v>
      </c>
      <c r="BS2730" t="str">
        <v>HD</v>
      </c>
      <c r="BT2730" t="str">
        <v>FR</v>
      </c>
      <c r="BZ2730" cm="1">
        <f t="array" ref="BZ2730:CD2730">COUNTIF(_xlfn.ANCHORARRAY(AH2730),_xlfn.ANCHORARRAY(BP2730))</f>
        <v>2</v>
      </c>
      <c r="CA2730">
        <v>1</v>
      </c>
      <c r="CB2730">
        <v>1</v>
      </c>
      <c r="CC2730">
        <v>3</v>
      </c>
      <c r="CD2730">
        <v>2</v>
      </c>
      <c r="CG2730" t="str" cm="1">
        <f t="array" ref="CG2730:CI2730">_xlfn._xlws.FILTER(_xlfn.ANCHORARRAY(BP2730),_xlfn.ANCHORARRAY(BZ2730)&gt;1,"")</f>
        <v>JB</v>
      </c>
      <c r="CH2730" t="str">
        <v>HD</v>
      </c>
      <c r="CI2730" t="str">
        <v>FR</v>
      </c>
      <c r="CL2730" cm="1">
        <f t="array" ref="CL2730:CN2730">_xlfn._xlws.FILTER(_xlfn.ANCHORARRAY(BZ2730),_xlfn.ANCHORARRAY(BZ2730)&gt;1,"")</f>
        <v>2</v>
      </c>
      <c r="CM2730">
        <v>3</v>
      </c>
      <c r="CN2730">
        <v>2</v>
      </c>
      <c r="CS2730" cm="1">
        <f t="array" ref="CS2730:CU2730">_xlfn.XLOOKUP(_xlfn.ANCHORARRAY(CG2730),Case!$G$25:$G$34,Case!$I$25:$I$34,0,0,1)</f>
        <v>0</v>
      </c>
      <c r="CT2730">
        <v>15</v>
      </c>
      <c r="CU2730">
        <v>0</v>
      </c>
      <c r="CY2730">
        <f t="shared" si="128"/>
        <v>815</v>
      </c>
      <c r="DI2730" t="str">
        <v>DX</v>
      </c>
    </row>
    <row r="2731" spans="2:113" ht="15" customHeight="1">
      <c r="B2731" s="40">
        <v>4502</v>
      </c>
      <c r="C2731" s="41">
        <v>45453</v>
      </c>
      <c r="D2731" s="42">
        <v>0.45906249999999998</v>
      </c>
      <c r="E2731" s="40" t="s">
        <v>455</v>
      </c>
      <c r="F2731" s="43" t="s">
        <v>1419</v>
      </c>
      <c r="G2731">
        <f t="shared" si="126"/>
        <v>1</v>
      </c>
      <c r="H2731" t="str" cm="1">
        <f t="array" ref="H2731">MID(E2731,_xlfn.SEQUENCE(1,LEN(E2731)/2,1,2),2)</f>
        <v>HD</v>
      </c>
      <c r="Y2731">
        <v>1</v>
      </c>
      <c r="Z2731" t="b" cm="1">
        <f t="array" ref="Z2731">SUM(--(_xlfn.XLOOKUP(_xlfn._xlws.FILTER($H2731:$X2731,$H2731:$X2731&lt;&gt;""),Case!$G$25:$G$34,Case!$D$25:$D$34,,0,1)=Z$4))&gt;0</f>
        <v>1</v>
      </c>
      <c r="AA2731" t="b" cm="1">
        <f t="array" ref="AA2731">SUM(--(_xlfn.XLOOKUP(_xlfn._xlws.FILTER($H2731:$X2731,$H2731:$X2731&lt;&gt;""),Case!$G$25:$G$34,Case!$D$25:$D$34,,0,1)=AA$4))&gt;0</f>
        <v>0</v>
      </c>
      <c r="AB2731" t="b" cm="1">
        <f t="array" ref="AB2731">SUM(--(_xlfn.XLOOKUP(_xlfn._xlws.FILTER($H2731:$X2731,$H2731:$X2731&lt;&gt;""),Case!$G$25:$G$34,Case!$D$25:$D$34,,0,1)=AB$4))&gt;0</f>
        <v>0</v>
      </c>
      <c r="AC2731" t="b" cm="1">
        <f t="array" ref="AC2731">SUM(--Z2731:AB2731)=3</f>
        <v>0</v>
      </c>
      <c r="AD2731" t="b">
        <f>AND(AC2731,D2731&gt;(16/24))</f>
        <v>0</v>
      </c>
      <c r="AE2731" cm="1">
        <f t="array" ref="AE2731">SUM(_xlfn.XLOOKUP(_xlfn._xlws.FILTER($H2731:$O2731,$H2731:$O2731&lt;&gt;""),Case!$G$25:$G$34,Case!$E$25:$E$34,,0,1))</f>
        <v>7</v>
      </c>
      <c r="AF2731">
        <f t="shared" si="127"/>
        <v>7</v>
      </c>
      <c r="AH2731" t="str" cm="1">
        <f t="array" ref="AH2731">_xlfn._xlws.FILTER(H2731:X2731,H2731:X2731&lt;&gt;"")</f>
        <v>HD</v>
      </c>
      <c r="AY2731" cm="1">
        <f t="array" ref="AY2731">_xlfn.XLOOKUP(_xlfn.ANCHORARRAY(AH2731),Case!$G$25:$G$34,Case!$H$25:$H$34)</f>
        <v>160</v>
      </c>
      <c r="BP2731" t="str" cm="1">
        <f t="array" ref="BP2731">_xlfn.UNIQUE(_xlfn.ANCHORARRAY(AH2731),TRUE)</f>
        <v>HD</v>
      </c>
      <c r="BZ2731" cm="1">
        <f t="array" ref="BZ2731">COUNTIF(_xlfn.ANCHORARRAY(AH2731),_xlfn.ANCHORARRAY(BP2731))</f>
        <v>1</v>
      </c>
      <c r="CG2731" t="str" cm="1">
        <f t="array" ref="CG2731">_xlfn._xlws.FILTER(_xlfn.ANCHORARRAY(BP2731),_xlfn.ANCHORARRAY(BZ2731)&gt;1,"")</f>
        <v/>
      </c>
      <c r="CL2731" t="str" cm="1">
        <f t="array" ref="CL2731">_xlfn._xlws.FILTER(_xlfn.ANCHORARRAY(BZ2731),_xlfn.ANCHORARRAY(BZ2731)&gt;1,"")</f>
        <v/>
      </c>
      <c r="CS2731" cm="1">
        <f t="array" ref="CS2731">_xlfn.XLOOKUP(_xlfn.ANCHORARRAY(CG2731),Case!$G$25:$G$34,Case!$I$25:$I$34,0,0,1)</f>
        <v>0</v>
      </c>
      <c r="CY2731">
        <f t="shared" si="128"/>
        <v>160</v>
      </c>
      <c r="DI2731" t="str">
        <v>FR</v>
      </c>
    </row>
    <row r="2732" spans="2:113" ht="15" customHeight="1">
      <c r="B2732" s="40">
        <v>4503</v>
      </c>
      <c r="C2732" s="41">
        <v>45453</v>
      </c>
      <c r="D2732" s="42">
        <v>0.46045138888888887</v>
      </c>
      <c r="E2732" s="40" t="s">
        <v>4085</v>
      </c>
      <c r="F2732" s="43" t="s">
        <v>4086</v>
      </c>
      <c r="G2732">
        <f t="shared" si="126"/>
        <v>5</v>
      </c>
      <c r="H2732" t="str" cm="1">
        <f t="array" ref="H2732:L2732">MID(E2732,_xlfn.SEQUENCE(1,LEN(E2732)/2,1,2),2)</f>
        <v>SO</v>
      </c>
      <c r="I2732" t="str">
        <v>SO</v>
      </c>
      <c r="J2732" t="str">
        <v>CB</v>
      </c>
      <c r="K2732" t="str">
        <v>CB</v>
      </c>
      <c r="L2732" t="str">
        <v>BE</v>
      </c>
      <c r="Y2732">
        <v>1</v>
      </c>
      <c r="Z2732" t="b" cm="1">
        <f t="array" ref="Z2732">SUM(--(_xlfn.XLOOKUP(_xlfn._xlws.FILTER($H2732:$X2732,$H2732:$X2732&lt;&gt;""),Case!$G$25:$G$34,Case!$D$25:$D$34,,0,1)=Z$4))&gt;0</f>
        <v>1</v>
      </c>
      <c r="AA2732" t="b" cm="1">
        <f t="array" ref="AA2732">SUM(--(_xlfn.XLOOKUP(_xlfn._xlws.FILTER($H2732:$X2732,$H2732:$X2732&lt;&gt;""),Case!$G$25:$G$34,Case!$D$25:$D$34,,0,1)=AA$4))&gt;0</f>
        <v>0</v>
      </c>
      <c r="AB2732" t="b" cm="1">
        <f t="array" ref="AB2732">SUM(--(_xlfn.XLOOKUP(_xlfn._xlws.FILTER($H2732:$X2732,$H2732:$X2732&lt;&gt;""),Case!$G$25:$G$34,Case!$D$25:$D$34,,0,1)=AB$4))&gt;0</f>
        <v>1</v>
      </c>
      <c r="AC2732" t="b" cm="1">
        <f t="array" ref="AC2732">SUM(--Z2732:AB2732)=3</f>
        <v>0</v>
      </c>
      <c r="AD2732" t="b">
        <f>AND(AC2732,D2732&gt;(16/24))</f>
        <v>0</v>
      </c>
      <c r="AE2732" cm="1">
        <f t="array" ref="AE2732">SUM(_xlfn.XLOOKUP(_xlfn._xlws.FILTER($H2732:$O2732,$H2732:$O2732&lt;&gt;""),Case!$G$25:$G$34,Case!$E$25:$E$34,,0,1))</f>
        <v>25</v>
      </c>
      <c r="AF2732">
        <f t="shared" si="127"/>
        <v>25</v>
      </c>
      <c r="AH2732" t="str" cm="1">
        <f t="array" ref="AH2732:AL2732">_xlfn._xlws.FILTER(H2732:X2732,H2732:X2732&lt;&gt;"")</f>
        <v>SO</v>
      </c>
      <c r="AI2732" t="str">
        <v>SO</v>
      </c>
      <c r="AJ2732" t="str">
        <v>CB</v>
      </c>
      <c r="AK2732" t="str">
        <v>CB</v>
      </c>
      <c r="AL2732" t="str">
        <v>BE</v>
      </c>
      <c r="AY2732" cm="1">
        <f t="array" ref="AY2732:BC2732">_xlfn.XLOOKUP(_xlfn.ANCHORARRAY(AH2732),Case!$G$25:$G$34,Case!$H$25:$H$34)</f>
        <v>0</v>
      </c>
      <c r="AZ2732">
        <v>0</v>
      </c>
      <c r="BA2732">
        <v>190</v>
      </c>
      <c r="BB2732">
        <v>190</v>
      </c>
      <c r="BC2732">
        <v>0</v>
      </c>
      <c r="BP2732" t="str" cm="1">
        <f t="array" ref="BP2732:BR2732">_xlfn.UNIQUE(_xlfn.ANCHORARRAY(AH2732),TRUE)</f>
        <v>SO</v>
      </c>
      <c r="BQ2732" t="str">
        <v>CB</v>
      </c>
      <c r="BR2732" t="str">
        <v>BE</v>
      </c>
      <c r="BZ2732" cm="1">
        <f t="array" ref="BZ2732:CB2732">COUNTIF(_xlfn.ANCHORARRAY(AH2732),_xlfn.ANCHORARRAY(BP2732))</f>
        <v>2</v>
      </c>
      <c r="CA2732">
        <v>2</v>
      </c>
      <c r="CB2732">
        <v>1</v>
      </c>
      <c r="CG2732" t="str" cm="1">
        <f t="array" ref="CG2732:CH2732">_xlfn._xlws.FILTER(_xlfn.ANCHORARRAY(BP2732),_xlfn.ANCHORARRAY(BZ2732)&gt;1,"")</f>
        <v>SO</v>
      </c>
      <c r="CH2732" t="str">
        <v>CB</v>
      </c>
      <c r="CL2732" cm="1">
        <f t="array" ref="CL2732:CM2732">_xlfn._xlws.FILTER(_xlfn.ANCHORARRAY(BZ2732),_xlfn.ANCHORARRAY(BZ2732)&gt;1,"")</f>
        <v>2</v>
      </c>
      <c r="CM2732">
        <v>2</v>
      </c>
      <c r="CS2732" cm="1">
        <f t="array" ref="CS2732:CT2732">_xlfn.XLOOKUP(_xlfn.ANCHORARRAY(CG2732),Case!$G$25:$G$34,Case!$I$25:$I$34,0,0,1)</f>
        <v>0</v>
      </c>
      <c r="CT2732">
        <v>18</v>
      </c>
      <c r="CY2732">
        <f t="shared" si="128"/>
        <v>344</v>
      </c>
      <c r="DI2732" t="str">
        <v>SO</v>
      </c>
    </row>
    <row r="2733" spans="2:113" ht="15" customHeight="1">
      <c r="B2733" s="40">
        <v>4504</v>
      </c>
      <c r="C2733" s="41">
        <v>45453</v>
      </c>
      <c r="D2733" s="42">
        <v>0.46135416666666668</v>
      </c>
      <c r="E2733" s="40" t="s">
        <v>4087</v>
      </c>
      <c r="F2733" s="43" t="s">
        <v>4088</v>
      </c>
      <c r="G2733">
        <f t="shared" si="126"/>
        <v>6</v>
      </c>
      <c r="H2733" t="str" cm="1">
        <f t="array" ref="H2733:M2733">MID(E2733,_xlfn.SEQUENCE(1,LEN(E2733)/2,1,2),2)</f>
        <v>BE</v>
      </c>
      <c r="I2733" t="str">
        <v>BE</v>
      </c>
      <c r="J2733" t="str">
        <v>BE</v>
      </c>
      <c r="K2733" t="str">
        <v>SS</v>
      </c>
      <c r="L2733" t="str">
        <v>HD</v>
      </c>
      <c r="M2733" t="str">
        <v>HD</v>
      </c>
      <c r="Y2733">
        <v>1</v>
      </c>
      <c r="Z2733" t="b" cm="1">
        <f t="array" ref="Z2733">SUM(--(_xlfn.XLOOKUP(_xlfn._xlws.FILTER($H2733:$X2733,$H2733:$X2733&lt;&gt;""),Case!$G$25:$G$34,Case!$D$25:$D$34,,0,1)=Z$4))&gt;0</f>
        <v>1</v>
      </c>
      <c r="AA2733" t="b" cm="1">
        <f t="array" ref="AA2733">SUM(--(_xlfn.XLOOKUP(_xlfn._xlws.FILTER($H2733:$X2733,$H2733:$X2733&lt;&gt;""),Case!$G$25:$G$34,Case!$D$25:$D$34,,0,1)=AA$4))&gt;0</f>
        <v>1</v>
      </c>
      <c r="AB2733" t="b" cm="1">
        <f t="array" ref="AB2733">SUM(--(_xlfn.XLOOKUP(_xlfn._xlws.FILTER($H2733:$X2733,$H2733:$X2733&lt;&gt;""),Case!$G$25:$G$34,Case!$D$25:$D$34,,0,1)=AB$4))&gt;0</f>
        <v>1</v>
      </c>
      <c r="AC2733" t="b" cm="1">
        <f t="array" ref="AC2733">SUM(--Z2733:AB2733)=3</f>
        <v>1</v>
      </c>
      <c r="AD2733" t="b">
        <f>AND(AC2733,D2733&gt;(16/24))</f>
        <v>0</v>
      </c>
      <c r="AE2733" cm="1">
        <f t="array" ref="AE2733">SUM(_xlfn.XLOOKUP(_xlfn._xlws.FILTER($H2733:$O2733,$H2733:$O2733&lt;&gt;""),Case!$G$25:$G$34,Case!$E$25:$E$34,,0,1))</f>
        <v>32</v>
      </c>
      <c r="AF2733">
        <f t="shared" si="127"/>
        <v>32</v>
      </c>
      <c r="AH2733" t="str" cm="1">
        <f t="array" ref="AH2733:AM2733">_xlfn._xlws.FILTER(H2733:X2733,H2733:X2733&lt;&gt;"")</f>
        <v>BE</v>
      </c>
      <c r="AI2733" t="str">
        <v>BE</v>
      </c>
      <c r="AJ2733" t="str">
        <v>BE</v>
      </c>
      <c r="AK2733" t="str">
        <v>SS</v>
      </c>
      <c r="AL2733" t="str">
        <v>HD</v>
      </c>
      <c r="AM2733" t="str">
        <v>HD</v>
      </c>
      <c r="AY2733" cm="1">
        <f t="array" ref="AY2733:BD2733">_xlfn.XLOOKUP(_xlfn.ANCHORARRAY(AH2733),Case!$G$25:$G$34,Case!$H$25:$H$34)</f>
        <v>0</v>
      </c>
      <c r="AZ2733">
        <v>0</v>
      </c>
      <c r="BA2733">
        <v>0</v>
      </c>
      <c r="BB2733">
        <v>0</v>
      </c>
      <c r="BC2733">
        <v>160</v>
      </c>
      <c r="BD2733">
        <v>160</v>
      </c>
      <c r="BP2733" t="str" cm="1">
        <f t="array" ref="BP2733:BR2733">_xlfn.UNIQUE(_xlfn.ANCHORARRAY(AH2733),TRUE)</f>
        <v>BE</v>
      </c>
      <c r="BQ2733" t="str">
        <v>SS</v>
      </c>
      <c r="BR2733" t="str">
        <v>HD</v>
      </c>
      <c r="BZ2733" cm="1">
        <f t="array" ref="BZ2733:CB2733">COUNTIF(_xlfn.ANCHORARRAY(AH2733),_xlfn.ANCHORARRAY(BP2733))</f>
        <v>3</v>
      </c>
      <c r="CA2733">
        <v>1</v>
      </c>
      <c r="CB2733">
        <v>2</v>
      </c>
      <c r="CG2733" t="str" cm="1">
        <f t="array" ref="CG2733:CH2733">_xlfn._xlws.FILTER(_xlfn.ANCHORARRAY(BP2733),_xlfn.ANCHORARRAY(BZ2733)&gt;1,"")</f>
        <v>BE</v>
      </c>
      <c r="CH2733" t="str">
        <v>HD</v>
      </c>
      <c r="CL2733" cm="1">
        <f t="array" ref="CL2733:CM2733">_xlfn._xlws.FILTER(_xlfn.ANCHORARRAY(BZ2733),_xlfn.ANCHORARRAY(BZ2733)&gt;1,"")</f>
        <v>3</v>
      </c>
      <c r="CM2733">
        <v>2</v>
      </c>
      <c r="CS2733" cm="1">
        <f t="array" ref="CS2733:CT2733">_xlfn.XLOOKUP(_xlfn.ANCHORARRAY(CG2733),Case!$G$25:$G$34,Case!$I$25:$I$34,0,0,1)</f>
        <v>0</v>
      </c>
      <c r="CT2733">
        <v>15</v>
      </c>
      <c r="CY2733">
        <f t="shared" si="128"/>
        <v>290</v>
      </c>
      <c r="DI2733" t="str">
        <v>SS</v>
      </c>
    </row>
    <row r="2734" spans="2:113" ht="15" customHeight="1">
      <c r="B2734" s="40">
        <v>4505</v>
      </c>
      <c r="C2734" s="41">
        <v>45453</v>
      </c>
      <c r="D2734" s="42">
        <v>0.46439814814814817</v>
      </c>
      <c r="E2734" s="40" t="s">
        <v>4089</v>
      </c>
      <c r="F2734" s="43" t="s">
        <v>4090</v>
      </c>
      <c r="G2734">
        <f t="shared" si="126"/>
        <v>7</v>
      </c>
      <c r="H2734" t="str" cm="1">
        <f t="array" ref="H2734:N2734">MID(E2734,_xlfn.SEQUENCE(1,LEN(E2734)/2,1,2),2)</f>
        <v>FR</v>
      </c>
      <c r="I2734" t="str">
        <v>FR</v>
      </c>
      <c r="J2734" t="str">
        <v>CB</v>
      </c>
      <c r="K2734" t="str">
        <v>CB</v>
      </c>
      <c r="L2734" t="str">
        <v>CB</v>
      </c>
      <c r="M2734" t="str">
        <v>CB</v>
      </c>
      <c r="N2734" t="str">
        <v>CB</v>
      </c>
      <c r="Y2734">
        <v>1</v>
      </c>
      <c r="Z2734" t="b" cm="1">
        <f t="array" ref="Z2734">SUM(--(_xlfn.XLOOKUP(_xlfn._xlws.FILTER($H2734:$X2734,$H2734:$X2734&lt;&gt;""),Case!$G$25:$G$34,Case!$D$25:$D$34,,0,1)=Z$4))&gt;0</f>
        <v>1</v>
      </c>
      <c r="AA2734" t="b" cm="1">
        <f t="array" ref="AA2734">SUM(--(_xlfn.XLOOKUP(_xlfn._xlws.FILTER($H2734:$X2734,$H2734:$X2734&lt;&gt;""),Case!$G$25:$G$34,Case!$D$25:$D$34,,0,1)=AA$4))&gt;0</f>
        <v>1</v>
      </c>
      <c r="AB2734" t="b" cm="1">
        <f t="array" ref="AB2734">SUM(--(_xlfn.XLOOKUP(_xlfn._xlws.FILTER($H2734:$X2734,$H2734:$X2734&lt;&gt;""),Case!$G$25:$G$34,Case!$D$25:$D$34,,0,1)=AB$4))&gt;0</f>
        <v>0</v>
      </c>
      <c r="AC2734" t="b" cm="1">
        <f t="array" ref="AC2734">SUM(--Z2734:AB2734)=3</f>
        <v>0</v>
      </c>
      <c r="AD2734" t="b">
        <f>AND(AC2734,D2734&gt;(16/24))</f>
        <v>0</v>
      </c>
      <c r="AE2734" cm="1">
        <f t="array" ref="AE2734">SUM(_xlfn.XLOOKUP(_xlfn._xlws.FILTER($H2734:$O2734,$H2734:$O2734&lt;&gt;""),Case!$G$25:$G$34,Case!$E$25:$E$34,,0,1))</f>
        <v>46</v>
      </c>
      <c r="AF2734">
        <f t="shared" si="127"/>
        <v>46</v>
      </c>
      <c r="AH2734" t="str" cm="1">
        <f t="array" ref="AH2734:AN2734">_xlfn._xlws.FILTER(H2734:X2734,H2734:X2734&lt;&gt;"")</f>
        <v>FR</v>
      </c>
      <c r="AI2734" t="str">
        <v>FR</v>
      </c>
      <c r="AJ2734" t="str">
        <v>CB</v>
      </c>
      <c r="AK2734" t="str">
        <v>CB</v>
      </c>
      <c r="AL2734" t="str">
        <v>CB</v>
      </c>
      <c r="AM2734" t="str">
        <v>CB</v>
      </c>
      <c r="AN2734" t="str">
        <v>CB</v>
      </c>
      <c r="AY2734" cm="1">
        <f t="array" ref="AY2734:BE2734">_xlfn.XLOOKUP(_xlfn.ANCHORARRAY(AH2734),Case!$G$25:$G$34,Case!$H$25:$H$34)</f>
        <v>0</v>
      </c>
      <c r="AZ2734">
        <v>0</v>
      </c>
      <c r="BA2734">
        <v>190</v>
      </c>
      <c r="BB2734">
        <v>190</v>
      </c>
      <c r="BC2734">
        <v>190</v>
      </c>
      <c r="BD2734">
        <v>190</v>
      </c>
      <c r="BE2734">
        <v>190</v>
      </c>
      <c r="BP2734" t="str" cm="1">
        <f t="array" ref="BP2734:BQ2734">_xlfn.UNIQUE(_xlfn.ANCHORARRAY(AH2734),TRUE)</f>
        <v>FR</v>
      </c>
      <c r="BQ2734" t="str">
        <v>CB</v>
      </c>
      <c r="BZ2734" cm="1">
        <f t="array" ref="BZ2734:CA2734">COUNTIF(_xlfn.ANCHORARRAY(AH2734),_xlfn.ANCHORARRAY(BP2734))</f>
        <v>2</v>
      </c>
      <c r="CA2734">
        <v>5</v>
      </c>
      <c r="CG2734" t="str" cm="1">
        <f t="array" ref="CG2734:CH2734">_xlfn._xlws.FILTER(_xlfn.ANCHORARRAY(BP2734),_xlfn.ANCHORARRAY(BZ2734)&gt;1,"")</f>
        <v>FR</v>
      </c>
      <c r="CH2734" t="str">
        <v>CB</v>
      </c>
      <c r="CL2734" cm="1">
        <f t="array" ref="CL2734:CM2734">_xlfn._xlws.FILTER(_xlfn.ANCHORARRAY(BZ2734),_xlfn.ANCHORARRAY(BZ2734)&gt;1,"")</f>
        <v>2</v>
      </c>
      <c r="CM2734">
        <v>5</v>
      </c>
      <c r="CS2734" cm="1">
        <f t="array" ref="CS2734:CT2734">_xlfn.XLOOKUP(_xlfn.ANCHORARRAY(CG2734),Case!$G$25:$G$34,Case!$I$25:$I$34,0,0,1)</f>
        <v>0</v>
      </c>
      <c r="CT2734">
        <v>18</v>
      </c>
      <c r="CY2734">
        <f t="shared" si="128"/>
        <v>860</v>
      </c>
      <c r="DI2734" t="str">
        <v>FR</v>
      </c>
    </row>
    <row r="2735" spans="2:113" ht="15" customHeight="1">
      <c r="B2735" s="40">
        <v>4506</v>
      </c>
      <c r="C2735" s="41">
        <v>45453</v>
      </c>
      <c r="D2735" s="42">
        <v>0.46445601851851853</v>
      </c>
      <c r="E2735" s="40" t="s">
        <v>13698</v>
      </c>
      <c r="F2735" s="43" t="s">
        <v>4091</v>
      </c>
      <c r="G2735">
        <f t="shared" si="126"/>
        <v>3</v>
      </c>
      <c r="H2735" t="str" cm="1">
        <f t="array" ref="H2735:J2735">MID(E2735,_xlfn.SEQUENCE(1,LEN(E2735)/2,1,2),2)</f>
        <v>SO</v>
      </c>
      <c r="I2735" t="str">
        <v>HD</v>
      </c>
      <c r="J2735" t="str">
        <v>DX</v>
      </c>
      <c r="Y2735">
        <v>1</v>
      </c>
      <c r="Z2735" t="b" cm="1">
        <f t="array" ref="Z2735">SUM(--(_xlfn.XLOOKUP(_xlfn._xlws.FILTER($H2735:$X2735,$H2735:$X2735&lt;&gt;""),Case!$G$25:$G$34,Case!$D$25:$D$34,,0,1)=Z$4))&gt;0</f>
        <v>1</v>
      </c>
      <c r="AA2735" t="b" cm="1">
        <f t="array" ref="AA2735">SUM(--(_xlfn.XLOOKUP(_xlfn._xlws.FILTER($H2735:$X2735,$H2735:$X2735&lt;&gt;""),Case!$G$25:$G$34,Case!$D$25:$D$34,,0,1)=AA$4))&gt;0</f>
        <v>0</v>
      </c>
      <c r="AB2735" t="b" cm="1">
        <f t="array" ref="AB2735">SUM(--(_xlfn.XLOOKUP(_xlfn._xlws.FILTER($H2735:$X2735,$H2735:$X2735&lt;&gt;""),Case!$G$25:$G$34,Case!$D$25:$D$34,,0,1)=AB$4))&gt;0</f>
        <v>1</v>
      </c>
      <c r="AC2735" t="b" cm="1">
        <f t="array" ref="AC2735">SUM(--Z2735:AB2735)=3</f>
        <v>0</v>
      </c>
      <c r="AD2735" t="b">
        <f>AND(AC2735,D2735&gt;(16/24))</f>
        <v>0</v>
      </c>
      <c r="AE2735" cm="1">
        <f t="array" ref="AE2735">SUM(_xlfn.XLOOKUP(_xlfn._xlws.FILTER($H2735:$O2735,$H2735:$O2735&lt;&gt;""),Case!$G$25:$G$34,Case!$E$25:$E$34,,0,1))</f>
        <v>18</v>
      </c>
      <c r="AF2735">
        <f t="shared" si="127"/>
        <v>18</v>
      </c>
      <c r="AH2735" t="str" cm="1">
        <f t="array" ref="AH2735:AJ2735">_xlfn._xlws.FILTER(H2735:X2735,H2735:X2735&lt;&gt;"")</f>
        <v>SO</v>
      </c>
      <c r="AI2735" t="str">
        <v>HD</v>
      </c>
      <c r="AJ2735" t="str">
        <v>DX</v>
      </c>
      <c r="AY2735" cm="1">
        <f t="array" ref="AY2735:BA2735">_xlfn.XLOOKUP(_xlfn.ANCHORARRAY(AH2735),Case!$G$25:$G$34,Case!$H$25:$H$34)</f>
        <v>0</v>
      </c>
      <c r="AZ2735">
        <v>160</v>
      </c>
      <c r="BA2735">
        <v>180</v>
      </c>
      <c r="BP2735" t="str" cm="1">
        <f t="array" ref="BP2735:BR2735">_xlfn.UNIQUE(_xlfn.ANCHORARRAY(AH2735),TRUE)</f>
        <v>SO</v>
      </c>
      <c r="BQ2735" t="str">
        <v>HD</v>
      </c>
      <c r="BR2735" t="str">
        <v>DX</v>
      </c>
      <c r="BZ2735" cm="1">
        <f t="array" ref="BZ2735:CB2735">COUNTIF(_xlfn.ANCHORARRAY(AH2735),_xlfn.ANCHORARRAY(BP2735))</f>
        <v>1</v>
      </c>
      <c r="CA2735">
        <v>1</v>
      </c>
      <c r="CB2735">
        <v>1</v>
      </c>
      <c r="CG2735" t="str" cm="1">
        <f t="array" ref="CG2735">_xlfn._xlws.FILTER(_xlfn.ANCHORARRAY(BP2735),_xlfn.ANCHORARRAY(BZ2735)&gt;1,"")</f>
        <v/>
      </c>
      <c r="CL2735" t="str" cm="1">
        <f t="array" ref="CL2735">_xlfn._xlws.FILTER(_xlfn.ANCHORARRAY(BZ2735),_xlfn.ANCHORARRAY(BZ2735)&gt;1,"")</f>
        <v/>
      </c>
      <c r="CS2735" cm="1">
        <f t="array" ref="CS2735">_xlfn.XLOOKUP(_xlfn.ANCHORARRAY(CG2735),Case!$G$25:$G$34,Case!$I$25:$I$34,0,0,1)</f>
        <v>0</v>
      </c>
      <c r="CY2735">
        <f t="shared" si="128"/>
        <v>340</v>
      </c>
      <c r="DI2735" t="str">
        <v>JB</v>
      </c>
    </row>
    <row r="2736" spans="2:113" ht="15" customHeight="1">
      <c r="B2736" s="40">
        <v>4507</v>
      </c>
      <c r="C2736" s="41">
        <v>45453</v>
      </c>
      <c r="D2736" s="42">
        <v>0.46554398148148146</v>
      </c>
      <c r="E2736" s="40" t="s">
        <v>4092</v>
      </c>
      <c r="F2736" s="43" t="s">
        <v>4093</v>
      </c>
      <c r="G2736">
        <f t="shared" si="126"/>
        <v>6</v>
      </c>
      <c r="H2736" t="str" cm="1">
        <f t="array" ref="H2736:M2736">MID(E2736,_xlfn.SEQUENCE(1,LEN(E2736)/2,1,2),2)</f>
        <v>FR</v>
      </c>
      <c r="I2736" t="str">
        <v>FR</v>
      </c>
      <c r="J2736" t="str">
        <v>SS</v>
      </c>
      <c r="K2736" t="str">
        <v>SS</v>
      </c>
      <c r="L2736" t="str">
        <v>SS</v>
      </c>
      <c r="M2736" t="str">
        <v>SS</v>
      </c>
      <c r="Y2736">
        <v>1</v>
      </c>
      <c r="Z2736" t="b" cm="1">
        <f t="array" ref="Z2736">SUM(--(_xlfn.XLOOKUP(_xlfn._xlws.FILTER($H2736:$X2736,$H2736:$X2736&lt;&gt;""),Case!$G$25:$G$34,Case!$D$25:$D$34,,0,1)=Z$4))&gt;0</f>
        <v>0</v>
      </c>
      <c r="AA2736" t="b" cm="1">
        <f t="array" ref="AA2736">SUM(--(_xlfn.XLOOKUP(_xlfn._xlws.FILTER($H2736:$X2736,$H2736:$X2736&lt;&gt;""),Case!$G$25:$G$34,Case!$D$25:$D$34,,0,1)=AA$4))&gt;0</f>
        <v>1</v>
      </c>
      <c r="AB2736" t="b" cm="1">
        <f t="array" ref="AB2736">SUM(--(_xlfn.XLOOKUP(_xlfn._xlws.FILTER($H2736:$X2736,$H2736:$X2736&lt;&gt;""),Case!$G$25:$G$34,Case!$D$25:$D$34,,0,1)=AB$4))&gt;0</f>
        <v>0</v>
      </c>
      <c r="AC2736" t="b" cm="1">
        <f t="array" ref="AC2736">SUM(--Z2736:AB2736)=3</f>
        <v>0</v>
      </c>
      <c r="AD2736" t="b">
        <f>AND(AC2736,D2736&gt;(16/24))</f>
        <v>0</v>
      </c>
      <c r="AE2736" cm="1">
        <f t="array" ref="AE2736">SUM(_xlfn.XLOOKUP(_xlfn._xlws.FILTER($H2736:$O2736,$H2736:$O2736&lt;&gt;""),Case!$G$25:$G$34,Case!$E$25:$E$34,,0,1))</f>
        <v>18</v>
      </c>
      <c r="AF2736">
        <f t="shared" si="127"/>
        <v>18</v>
      </c>
      <c r="AH2736" t="str" cm="1">
        <f t="array" ref="AH2736:AM2736">_xlfn._xlws.FILTER(H2736:X2736,H2736:X2736&lt;&gt;"")</f>
        <v>FR</v>
      </c>
      <c r="AI2736" t="str">
        <v>FR</v>
      </c>
      <c r="AJ2736" t="str">
        <v>SS</v>
      </c>
      <c r="AK2736" t="str">
        <v>SS</v>
      </c>
      <c r="AL2736" t="str">
        <v>SS</v>
      </c>
      <c r="AM2736" t="str">
        <v>SS</v>
      </c>
      <c r="AY2736" cm="1">
        <f t="array" ref="AY2736:BD2736">_xlfn.XLOOKUP(_xlfn.ANCHORARRAY(AH2736),Case!$G$25:$G$34,Case!$H$25:$H$34)</f>
        <v>0</v>
      </c>
      <c r="AZ2736">
        <v>0</v>
      </c>
      <c r="BA2736">
        <v>0</v>
      </c>
      <c r="BB2736">
        <v>0</v>
      </c>
      <c r="BC2736">
        <v>0</v>
      </c>
      <c r="BD2736">
        <v>0</v>
      </c>
      <c r="BP2736" t="str" cm="1">
        <f t="array" ref="BP2736:BQ2736">_xlfn.UNIQUE(_xlfn.ANCHORARRAY(AH2736),TRUE)</f>
        <v>FR</v>
      </c>
      <c r="BQ2736" t="str">
        <v>SS</v>
      </c>
      <c r="BZ2736" cm="1">
        <f t="array" ref="BZ2736:CA2736">COUNTIF(_xlfn.ANCHORARRAY(AH2736),_xlfn.ANCHORARRAY(BP2736))</f>
        <v>2</v>
      </c>
      <c r="CA2736">
        <v>4</v>
      </c>
      <c r="CG2736" t="str" cm="1">
        <f t="array" ref="CG2736:CH2736">_xlfn._xlws.FILTER(_xlfn.ANCHORARRAY(BP2736),_xlfn.ANCHORARRAY(BZ2736)&gt;1,"")</f>
        <v>FR</v>
      </c>
      <c r="CH2736" t="str">
        <v>SS</v>
      </c>
      <c r="CL2736" cm="1">
        <f t="array" ref="CL2736:CM2736">_xlfn._xlws.FILTER(_xlfn.ANCHORARRAY(BZ2736),_xlfn.ANCHORARRAY(BZ2736)&gt;1,"")</f>
        <v>2</v>
      </c>
      <c r="CM2736">
        <v>4</v>
      </c>
      <c r="CS2736" cm="1">
        <f t="array" ref="CS2736:CT2736">_xlfn.XLOOKUP(_xlfn.ANCHORARRAY(CG2736),Case!$G$25:$G$34,Case!$I$25:$I$34,0,0,1)</f>
        <v>0</v>
      </c>
      <c r="CT2736">
        <v>0</v>
      </c>
      <c r="CY2736">
        <f t="shared" si="128"/>
        <v>0</v>
      </c>
      <c r="DI2736" t="str">
        <v>JB</v>
      </c>
    </row>
    <row r="2737" spans="2:113" ht="15" customHeight="1">
      <c r="B2737" s="40">
        <v>4508</v>
      </c>
      <c r="C2737" s="41">
        <v>45453</v>
      </c>
      <c r="D2737" s="42">
        <v>0.46714120370370371</v>
      </c>
      <c r="E2737" s="40" t="s">
        <v>4094</v>
      </c>
      <c r="F2737" s="43" t="s">
        <v>4095</v>
      </c>
      <c r="G2737">
        <f t="shared" si="126"/>
        <v>6</v>
      </c>
      <c r="H2737" t="str" cm="1">
        <f t="array" ref="H2737:M2737">MID(E2737,_xlfn.SEQUENCE(1,LEN(E2737)/2,1,2),2)</f>
        <v>HD</v>
      </c>
      <c r="I2737" t="str">
        <v>SO</v>
      </c>
      <c r="J2737" t="str">
        <v>CB</v>
      </c>
      <c r="K2737" t="str">
        <v>FR</v>
      </c>
      <c r="L2737" t="str">
        <v>FR</v>
      </c>
      <c r="M2737" t="str">
        <v>FR</v>
      </c>
      <c r="Y2737">
        <v>1</v>
      </c>
      <c r="Z2737" t="b" cm="1">
        <f t="array" ref="Z2737">SUM(--(_xlfn.XLOOKUP(_xlfn._xlws.FILTER($H2737:$X2737,$H2737:$X2737&lt;&gt;""),Case!$G$25:$G$34,Case!$D$25:$D$34,,0,1)=Z$4))&gt;0</f>
        <v>1</v>
      </c>
      <c r="AA2737" t="b" cm="1">
        <f t="array" ref="AA2737">SUM(--(_xlfn.XLOOKUP(_xlfn._xlws.FILTER($H2737:$X2737,$H2737:$X2737&lt;&gt;""),Case!$G$25:$G$34,Case!$D$25:$D$34,,0,1)=AA$4))&gt;0</f>
        <v>1</v>
      </c>
      <c r="AB2737" t="b" cm="1">
        <f t="array" ref="AB2737">SUM(--(_xlfn.XLOOKUP(_xlfn._xlws.FILTER($H2737:$X2737,$H2737:$X2737&lt;&gt;""),Case!$G$25:$G$34,Case!$D$25:$D$34,,0,1)=AB$4))&gt;0</f>
        <v>1</v>
      </c>
      <c r="AC2737" t="b" cm="1">
        <f t="array" ref="AC2737">SUM(--Z2737:AB2737)=3</f>
        <v>1</v>
      </c>
      <c r="AD2737" t="b">
        <f>AND(AC2737,D2737&gt;(16/24))</f>
        <v>0</v>
      </c>
      <c r="AE2737" cm="1">
        <f t="array" ref="AE2737">SUM(_xlfn.XLOOKUP(_xlfn._xlws.FILTER($H2737:$O2737,$H2737:$O2737&lt;&gt;""),Case!$G$25:$G$34,Case!$E$25:$E$34,,0,1))</f>
        <v>26</v>
      </c>
      <c r="AF2737">
        <f t="shared" si="127"/>
        <v>26</v>
      </c>
      <c r="AH2737" t="str" cm="1">
        <f t="array" ref="AH2737:AM2737">_xlfn._xlws.FILTER(H2737:X2737,H2737:X2737&lt;&gt;"")</f>
        <v>HD</v>
      </c>
      <c r="AI2737" t="str">
        <v>SO</v>
      </c>
      <c r="AJ2737" t="str">
        <v>CB</v>
      </c>
      <c r="AK2737" t="str">
        <v>FR</v>
      </c>
      <c r="AL2737" t="str">
        <v>FR</v>
      </c>
      <c r="AM2737" t="str">
        <v>FR</v>
      </c>
      <c r="AY2737" cm="1">
        <f t="array" ref="AY2737:BD2737">_xlfn.XLOOKUP(_xlfn.ANCHORARRAY(AH2737),Case!$G$25:$G$34,Case!$H$25:$H$34)</f>
        <v>160</v>
      </c>
      <c r="AZ2737">
        <v>0</v>
      </c>
      <c r="BA2737">
        <v>190</v>
      </c>
      <c r="BB2737">
        <v>0</v>
      </c>
      <c r="BC2737">
        <v>0</v>
      </c>
      <c r="BD2737">
        <v>0</v>
      </c>
      <c r="BP2737" t="str" cm="1">
        <f t="array" ref="BP2737:BS2737">_xlfn.UNIQUE(_xlfn.ANCHORARRAY(AH2737),TRUE)</f>
        <v>HD</v>
      </c>
      <c r="BQ2737" t="str">
        <v>SO</v>
      </c>
      <c r="BR2737" t="str">
        <v>CB</v>
      </c>
      <c r="BS2737" t="str">
        <v>FR</v>
      </c>
      <c r="BZ2737" cm="1">
        <f t="array" ref="BZ2737:CC2737">COUNTIF(_xlfn.ANCHORARRAY(AH2737),_xlfn.ANCHORARRAY(BP2737))</f>
        <v>1</v>
      </c>
      <c r="CA2737">
        <v>1</v>
      </c>
      <c r="CB2737">
        <v>1</v>
      </c>
      <c r="CC2737">
        <v>3</v>
      </c>
      <c r="CG2737" t="str" cm="1">
        <f t="array" ref="CG2737">_xlfn._xlws.FILTER(_xlfn.ANCHORARRAY(BP2737),_xlfn.ANCHORARRAY(BZ2737)&gt;1,"")</f>
        <v>FR</v>
      </c>
      <c r="CL2737" cm="1">
        <f t="array" ref="CL2737">_xlfn._xlws.FILTER(_xlfn.ANCHORARRAY(BZ2737),_xlfn.ANCHORARRAY(BZ2737)&gt;1,"")</f>
        <v>3</v>
      </c>
      <c r="CS2737" cm="1">
        <f t="array" ref="CS2737">_xlfn.XLOOKUP(_xlfn.ANCHORARRAY(CG2737),Case!$G$25:$G$34,Case!$I$25:$I$34,0,0,1)</f>
        <v>0</v>
      </c>
      <c r="CY2737">
        <f t="shared" si="128"/>
        <v>350</v>
      </c>
      <c r="DI2737" t="str">
        <v>JB</v>
      </c>
    </row>
    <row r="2738" spans="2:113" ht="15" customHeight="1">
      <c r="B2738" s="40">
        <v>4509</v>
      </c>
      <c r="C2738" s="41">
        <v>45453</v>
      </c>
      <c r="D2738" s="42">
        <v>0.46960648148148149</v>
      </c>
      <c r="E2738" s="40" t="s">
        <v>481</v>
      </c>
      <c r="F2738" s="43" t="s">
        <v>482</v>
      </c>
      <c r="G2738">
        <f t="shared" si="126"/>
        <v>4</v>
      </c>
      <c r="H2738" t="str" cm="1">
        <f t="array" ref="H2738:K2738">MID(E2738,_xlfn.SEQUENCE(1,LEN(E2738)/2,1,2),2)</f>
        <v>FR</v>
      </c>
      <c r="I2738" t="str">
        <v>FR</v>
      </c>
      <c r="J2738" t="str">
        <v>FR</v>
      </c>
      <c r="K2738" t="str">
        <v>FR</v>
      </c>
      <c r="Y2738">
        <v>1</v>
      </c>
      <c r="Z2738" t="b" cm="1">
        <f t="array" ref="Z2738">SUM(--(_xlfn.XLOOKUP(_xlfn._xlws.FILTER($H2738:$X2738,$H2738:$X2738&lt;&gt;""),Case!$G$25:$G$34,Case!$D$25:$D$34,,0,1)=Z$4))&gt;0</f>
        <v>0</v>
      </c>
      <c r="AA2738" t="b" cm="1">
        <f t="array" ref="AA2738">SUM(--(_xlfn.XLOOKUP(_xlfn._xlws.FILTER($H2738:$X2738,$H2738:$X2738&lt;&gt;""),Case!$G$25:$G$34,Case!$D$25:$D$34,,0,1)=AA$4))&gt;0</f>
        <v>1</v>
      </c>
      <c r="AB2738" t="b" cm="1">
        <f t="array" ref="AB2738">SUM(--(_xlfn.XLOOKUP(_xlfn._xlws.FILTER($H2738:$X2738,$H2738:$X2738&lt;&gt;""),Case!$G$25:$G$34,Case!$D$25:$D$34,,0,1)=AB$4))&gt;0</f>
        <v>0</v>
      </c>
      <c r="AC2738" t="b" cm="1">
        <f t="array" ref="AC2738">SUM(--Z2738:AB2738)=3</f>
        <v>0</v>
      </c>
      <c r="AD2738" t="b">
        <f>AND(AC2738,D2738&gt;(16/24))</f>
        <v>0</v>
      </c>
      <c r="AE2738" cm="1">
        <f t="array" ref="AE2738">SUM(_xlfn.XLOOKUP(_xlfn._xlws.FILTER($H2738:$O2738,$H2738:$O2738&lt;&gt;""),Case!$G$25:$G$34,Case!$E$25:$E$34,,0,1))</f>
        <v>12</v>
      </c>
      <c r="AF2738">
        <f t="shared" si="127"/>
        <v>12</v>
      </c>
      <c r="AH2738" t="str" cm="1">
        <f t="array" ref="AH2738:AK2738">_xlfn._xlws.FILTER(H2738:X2738,H2738:X2738&lt;&gt;"")</f>
        <v>FR</v>
      </c>
      <c r="AI2738" t="str">
        <v>FR</v>
      </c>
      <c r="AJ2738" t="str">
        <v>FR</v>
      </c>
      <c r="AK2738" t="str">
        <v>FR</v>
      </c>
      <c r="AY2738" cm="1">
        <f t="array" ref="AY2738:BB2738">_xlfn.XLOOKUP(_xlfn.ANCHORARRAY(AH2738),Case!$G$25:$G$34,Case!$H$25:$H$34)</f>
        <v>0</v>
      </c>
      <c r="AZ2738">
        <v>0</v>
      </c>
      <c r="BA2738">
        <v>0</v>
      </c>
      <c r="BB2738">
        <v>0</v>
      </c>
      <c r="BP2738" t="str" cm="1">
        <f t="array" ref="BP2738">_xlfn.UNIQUE(_xlfn.ANCHORARRAY(AH2738),TRUE)</f>
        <v>FR</v>
      </c>
      <c r="BZ2738" cm="1">
        <f t="array" ref="BZ2738">COUNTIF(_xlfn.ANCHORARRAY(AH2738),_xlfn.ANCHORARRAY(BP2738))</f>
        <v>4</v>
      </c>
      <c r="CG2738" t="str" cm="1">
        <f t="array" ref="CG2738">_xlfn._xlws.FILTER(_xlfn.ANCHORARRAY(BP2738),_xlfn.ANCHORARRAY(BZ2738)&gt;1,"")</f>
        <v>FR</v>
      </c>
      <c r="CL2738" cm="1">
        <f t="array" ref="CL2738">_xlfn._xlws.FILTER(_xlfn.ANCHORARRAY(BZ2738),_xlfn.ANCHORARRAY(BZ2738)&gt;1,"")</f>
        <v>4</v>
      </c>
      <c r="CS2738" cm="1">
        <f t="array" ref="CS2738">_xlfn.XLOOKUP(_xlfn.ANCHORARRAY(CG2738),Case!$G$25:$G$34,Case!$I$25:$I$34,0,0,1)</f>
        <v>0</v>
      </c>
      <c r="CY2738">
        <f t="shared" si="128"/>
        <v>0</v>
      </c>
      <c r="DI2738" t="str">
        <v>JB</v>
      </c>
    </row>
    <row r="2739" spans="2:113" ht="15" customHeight="1">
      <c r="B2739" s="40">
        <v>4510</v>
      </c>
      <c r="C2739" s="41">
        <v>45453</v>
      </c>
      <c r="D2739" s="42">
        <v>0.47442129629629631</v>
      </c>
      <c r="E2739" s="40" t="s">
        <v>13699</v>
      </c>
      <c r="F2739" s="43" t="s">
        <v>4096</v>
      </c>
      <c r="G2739">
        <f t="shared" si="126"/>
        <v>4</v>
      </c>
      <c r="H2739" t="str" cm="1">
        <f t="array" ref="H2739:K2739">MID(E2739,_xlfn.SEQUENCE(1,LEN(E2739)/2,1,2),2)</f>
        <v>BE</v>
      </c>
      <c r="I2739" t="str">
        <v>WB</v>
      </c>
      <c r="J2739" t="str">
        <v>DX</v>
      </c>
      <c r="K2739" t="str">
        <v>DX</v>
      </c>
      <c r="Y2739">
        <v>1</v>
      </c>
      <c r="Z2739" t="b" cm="1">
        <f t="array" ref="Z2739">SUM(--(_xlfn.XLOOKUP(_xlfn._xlws.FILTER($H2739:$X2739,$H2739:$X2739&lt;&gt;""),Case!$G$25:$G$34,Case!$D$25:$D$34,,0,1)=Z$4))&gt;0</f>
        <v>1</v>
      </c>
      <c r="AA2739" t="b" cm="1">
        <f t="array" ref="AA2739">SUM(--(_xlfn.XLOOKUP(_xlfn._xlws.FILTER($H2739:$X2739,$H2739:$X2739&lt;&gt;""),Case!$G$25:$G$34,Case!$D$25:$D$34,,0,1)=AA$4))&gt;0</f>
        <v>0</v>
      </c>
      <c r="AB2739" t="b" cm="1">
        <f t="array" ref="AB2739">SUM(--(_xlfn.XLOOKUP(_xlfn._xlws.FILTER($H2739:$X2739,$H2739:$X2739&lt;&gt;""),Case!$G$25:$G$34,Case!$D$25:$D$34,,0,1)=AB$4))&gt;0</f>
        <v>1</v>
      </c>
      <c r="AC2739" t="b" cm="1">
        <f t="array" ref="AC2739">SUM(--Z2739:AB2739)=3</f>
        <v>0</v>
      </c>
      <c r="AD2739" t="b">
        <f>AND(AC2739,D2739&gt;(16/24))</f>
        <v>0</v>
      </c>
      <c r="AE2739" cm="1">
        <f t="array" ref="AE2739">SUM(_xlfn.XLOOKUP(_xlfn._xlws.FILTER($H2739:$O2739,$H2739:$O2739&lt;&gt;""),Case!$G$25:$G$34,Case!$E$25:$E$34,,0,1))</f>
        <v>34</v>
      </c>
      <c r="AF2739">
        <f t="shared" si="127"/>
        <v>34</v>
      </c>
      <c r="AH2739" t="str" cm="1">
        <f t="array" ref="AH2739:AK2739">_xlfn._xlws.FILTER(H2739:X2739,H2739:X2739&lt;&gt;"")</f>
        <v>BE</v>
      </c>
      <c r="AI2739" t="str">
        <v>WB</v>
      </c>
      <c r="AJ2739" t="str">
        <v>DX</v>
      </c>
      <c r="AK2739" t="str">
        <v>DX</v>
      </c>
      <c r="AY2739" cm="1">
        <f t="array" ref="AY2739:BB2739">_xlfn.XLOOKUP(_xlfn.ANCHORARRAY(AH2739),Case!$G$25:$G$34,Case!$H$25:$H$34)</f>
        <v>0</v>
      </c>
      <c r="AZ2739">
        <v>210</v>
      </c>
      <c r="BA2739">
        <v>180</v>
      </c>
      <c r="BB2739">
        <v>180</v>
      </c>
      <c r="BP2739" t="str" cm="1">
        <f t="array" ref="BP2739:BR2739">_xlfn.UNIQUE(_xlfn.ANCHORARRAY(AH2739),TRUE)</f>
        <v>BE</v>
      </c>
      <c r="BQ2739" t="str">
        <v>WB</v>
      </c>
      <c r="BR2739" t="str">
        <v>DX</v>
      </c>
      <c r="BZ2739" cm="1">
        <f t="array" ref="BZ2739:CB2739">COUNTIF(_xlfn.ANCHORARRAY(AH2739),_xlfn.ANCHORARRAY(BP2739))</f>
        <v>1</v>
      </c>
      <c r="CA2739">
        <v>1</v>
      </c>
      <c r="CB2739">
        <v>2</v>
      </c>
      <c r="CG2739" t="str" cm="1">
        <f t="array" ref="CG2739">_xlfn._xlws.FILTER(_xlfn.ANCHORARRAY(BP2739),_xlfn.ANCHORARRAY(BZ2739)&gt;1,"")</f>
        <v>DX</v>
      </c>
      <c r="CL2739" cm="1">
        <f t="array" ref="CL2739">_xlfn._xlws.FILTER(_xlfn.ANCHORARRAY(BZ2739),_xlfn.ANCHORARRAY(BZ2739)&gt;1,"")</f>
        <v>2</v>
      </c>
      <c r="CS2739" cm="1">
        <f t="array" ref="CS2739">_xlfn.XLOOKUP(_xlfn.ANCHORARRAY(CG2739),Case!$G$25:$G$34,Case!$I$25:$I$34,0,0,1)</f>
        <v>17</v>
      </c>
      <c r="CY2739">
        <f t="shared" si="128"/>
        <v>536</v>
      </c>
      <c r="DI2739" t="str">
        <v>HD</v>
      </c>
    </row>
    <row r="2740" spans="2:113" ht="15" customHeight="1">
      <c r="B2740" s="40">
        <v>4511</v>
      </c>
      <c r="C2740" s="41">
        <v>45453</v>
      </c>
      <c r="D2740" s="42">
        <v>0.4757986111111111</v>
      </c>
      <c r="E2740" s="40" t="s">
        <v>4097</v>
      </c>
      <c r="F2740" s="43" t="s">
        <v>4098</v>
      </c>
      <c r="G2740">
        <f t="shared" si="126"/>
        <v>9</v>
      </c>
      <c r="H2740" t="str" cm="1">
        <f t="array" ref="H2740:P2740">MID(E2740,_xlfn.SEQUENCE(1,LEN(E2740)/2,1,2),2)</f>
        <v>FR</v>
      </c>
      <c r="I2740" t="str">
        <v>FR</v>
      </c>
      <c r="J2740" t="str">
        <v>FR</v>
      </c>
      <c r="K2740" t="str">
        <v>FR</v>
      </c>
      <c r="L2740" t="str">
        <v>CB</v>
      </c>
      <c r="M2740" t="str">
        <v>CB</v>
      </c>
      <c r="N2740" t="str">
        <v>BB</v>
      </c>
      <c r="O2740" t="str">
        <v>WB</v>
      </c>
      <c r="P2740" t="str">
        <v>HD</v>
      </c>
      <c r="Y2740">
        <v>1</v>
      </c>
      <c r="Z2740" t="b" cm="1">
        <f t="array" ref="Z2740">SUM(--(_xlfn.XLOOKUP(_xlfn._xlws.FILTER($H2740:$X2740,$H2740:$X2740&lt;&gt;""),Case!$G$25:$G$34,Case!$D$25:$D$34,,0,1)=Z$4))&gt;0</f>
        <v>1</v>
      </c>
      <c r="AA2740" t="b" cm="1">
        <f t="array" ref="AA2740">SUM(--(_xlfn.XLOOKUP(_xlfn._xlws.FILTER($H2740:$X2740,$H2740:$X2740&lt;&gt;""),Case!$G$25:$G$34,Case!$D$25:$D$34,,0,1)=AA$4))&gt;0</f>
        <v>1</v>
      </c>
      <c r="AB2740" t="b" cm="1">
        <f t="array" ref="AB2740">SUM(--(_xlfn.XLOOKUP(_xlfn._xlws.FILTER($H2740:$X2740,$H2740:$X2740&lt;&gt;""),Case!$G$25:$G$34,Case!$D$25:$D$34,,0,1)=AB$4))&gt;0</f>
        <v>0</v>
      </c>
      <c r="AC2740" t="b" cm="1">
        <f t="array" ref="AC2740">SUM(--Z2740:AB2740)=3</f>
        <v>0</v>
      </c>
      <c r="AD2740" t="b">
        <f>AND(AC2740,D2740&gt;(16/24))</f>
        <v>0</v>
      </c>
      <c r="AE2740" cm="1">
        <f t="array" ref="AE2740">SUM(_xlfn.XLOOKUP(_xlfn._xlws.FILTER($H2740:$O2740,$H2740:$O2740&lt;&gt;""),Case!$G$25:$G$34,Case!$E$25:$E$34,,0,1))</f>
        <v>49</v>
      </c>
      <c r="AF2740">
        <f t="shared" si="127"/>
        <v>49</v>
      </c>
      <c r="AH2740" t="str" cm="1">
        <f t="array" ref="AH2740:AP2740">_xlfn._xlws.FILTER(H2740:X2740,H2740:X2740&lt;&gt;"")</f>
        <v>FR</v>
      </c>
      <c r="AI2740" t="str">
        <v>FR</v>
      </c>
      <c r="AJ2740" t="str">
        <v>FR</v>
      </c>
      <c r="AK2740" t="str">
        <v>FR</v>
      </c>
      <c r="AL2740" t="str">
        <v>CB</v>
      </c>
      <c r="AM2740" t="str">
        <v>CB</v>
      </c>
      <c r="AN2740" t="str">
        <v>BB</v>
      </c>
      <c r="AO2740" t="str">
        <v>WB</v>
      </c>
      <c r="AP2740" t="str">
        <v>HD</v>
      </c>
      <c r="AY2740" cm="1">
        <f t="array" ref="AY2740:BG2740">_xlfn.XLOOKUP(_xlfn.ANCHORARRAY(AH2740),Case!$G$25:$G$34,Case!$H$25:$H$34)</f>
        <v>0</v>
      </c>
      <c r="AZ2740">
        <v>0</v>
      </c>
      <c r="BA2740">
        <v>0</v>
      </c>
      <c r="BB2740">
        <v>0</v>
      </c>
      <c r="BC2740">
        <v>190</v>
      </c>
      <c r="BD2740">
        <v>190</v>
      </c>
      <c r="BE2740">
        <v>200</v>
      </c>
      <c r="BF2740">
        <v>210</v>
      </c>
      <c r="BG2740">
        <v>160</v>
      </c>
      <c r="BP2740" t="str" cm="1">
        <f t="array" ref="BP2740:BT2740">_xlfn.UNIQUE(_xlfn.ANCHORARRAY(AH2740),TRUE)</f>
        <v>FR</v>
      </c>
      <c r="BQ2740" t="str">
        <v>CB</v>
      </c>
      <c r="BR2740" t="str">
        <v>BB</v>
      </c>
      <c r="BS2740" t="str">
        <v>WB</v>
      </c>
      <c r="BT2740" t="str">
        <v>HD</v>
      </c>
      <c r="BZ2740" cm="1">
        <f t="array" ref="BZ2740:CD2740">COUNTIF(_xlfn.ANCHORARRAY(AH2740),_xlfn.ANCHORARRAY(BP2740))</f>
        <v>4</v>
      </c>
      <c r="CA2740">
        <v>2</v>
      </c>
      <c r="CB2740">
        <v>1</v>
      </c>
      <c r="CC2740">
        <v>1</v>
      </c>
      <c r="CD2740">
        <v>1</v>
      </c>
      <c r="CG2740" t="str" cm="1">
        <f t="array" ref="CG2740:CH2740">_xlfn._xlws.FILTER(_xlfn.ANCHORARRAY(BP2740),_xlfn.ANCHORARRAY(BZ2740)&gt;1,"")</f>
        <v>FR</v>
      </c>
      <c r="CH2740" t="str">
        <v>CB</v>
      </c>
      <c r="CL2740" cm="1">
        <f t="array" ref="CL2740:CM2740">_xlfn._xlws.FILTER(_xlfn.ANCHORARRAY(BZ2740),_xlfn.ANCHORARRAY(BZ2740)&gt;1,"")</f>
        <v>4</v>
      </c>
      <c r="CM2740">
        <v>2</v>
      </c>
      <c r="CS2740" cm="1">
        <f t="array" ref="CS2740:CT2740">_xlfn.XLOOKUP(_xlfn.ANCHORARRAY(CG2740),Case!$G$25:$G$34,Case!$I$25:$I$34,0,0,1)</f>
        <v>0</v>
      </c>
      <c r="CT2740">
        <v>18</v>
      </c>
      <c r="CY2740">
        <f t="shared" si="128"/>
        <v>914</v>
      </c>
      <c r="DI2740" t="str">
        <v>DX</v>
      </c>
    </row>
    <row r="2741" spans="2:113" ht="15" customHeight="1">
      <c r="B2741" s="40">
        <v>4512</v>
      </c>
      <c r="C2741" s="41">
        <v>45453</v>
      </c>
      <c r="D2741" s="42">
        <v>0.47628472222222223</v>
      </c>
      <c r="E2741" s="40" t="s">
        <v>350</v>
      </c>
      <c r="F2741" s="43" t="s">
        <v>4099</v>
      </c>
      <c r="G2741">
        <f t="shared" si="126"/>
        <v>4</v>
      </c>
      <c r="H2741" t="str" cm="1">
        <f t="array" ref="H2741:K2741">MID(E2741,_xlfn.SEQUENCE(1,LEN(E2741)/2,1,2),2)</f>
        <v>SS</v>
      </c>
      <c r="I2741" t="str">
        <v>SS</v>
      </c>
      <c r="J2741" t="str">
        <v>FR</v>
      </c>
      <c r="K2741" t="str">
        <v>BE</v>
      </c>
      <c r="Y2741">
        <v>1</v>
      </c>
      <c r="Z2741" t="b" cm="1">
        <f t="array" ref="Z2741">SUM(--(_xlfn.XLOOKUP(_xlfn._xlws.FILTER($H2741:$X2741,$H2741:$X2741&lt;&gt;""),Case!$G$25:$G$34,Case!$D$25:$D$34,,0,1)=Z$4))&gt;0</f>
        <v>0</v>
      </c>
      <c r="AA2741" t="b" cm="1">
        <f t="array" ref="AA2741">SUM(--(_xlfn.XLOOKUP(_xlfn._xlws.FILTER($H2741:$X2741,$H2741:$X2741&lt;&gt;""),Case!$G$25:$G$34,Case!$D$25:$D$34,,0,1)=AA$4))&gt;0</f>
        <v>1</v>
      </c>
      <c r="AB2741" t="b" cm="1">
        <f t="array" ref="AB2741">SUM(--(_xlfn.XLOOKUP(_xlfn._xlws.FILTER($H2741:$X2741,$H2741:$X2741&lt;&gt;""),Case!$G$25:$G$34,Case!$D$25:$D$34,,0,1)=AB$4))&gt;0</f>
        <v>1</v>
      </c>
      <c r="AC2741" t="b" cm="1">
        <f t="array" ref="AC2741">SUM(--Z2741:AB2741)=3</f>
        <v>0</v>
      </c>
      <c r="AD2741" t="b">
        <f>AND(AC2741,D2741&gt;(16/24))</f>
        <v>0</v>
      </c>
      <c r="AE2741" cm="1">
        <f t="array" ref="AE2741">SUM(_xlfn.XLOOKUP(_xlfn._xlws.FILTER($H2741:$O2741,$H2741:$O2741&lt;&gt;""),Case!$G$25:$G$34,Case!$E$25:$E$34,,0,1))</f>
        <v>14</v>
      </c>
      <c r="AF2741">
        <f t="shared" si="127"/>
        <v>14</v>
      </c>
      <c r="AH2741" t="str" cm="1">
        <f t="array" ref="AH2741:AK2741">_xlfn._xlws.FILTER(H2741:X2741,H2741:X2741&lt;&gt;"")</f>
        <v>SS</v>
      </c>
      <c r="AI2741" t="str">
        <v>SS</v>
      </c>
      <c r="AJ2741" t="str">
        <v>FR</v>
      </c>
      <c r="AK2741" t="str">
        <v>BE</v>
      </c>
      <c r="AY2741" cm="1">
        <f t="array" ref="AY2741:BB2741">_xlfn.XLOOKUP(_xlfn.ANCHORARRAY(AH2741),Case!$G$25:$G$34,Case!$H$25:$H$34)</f>
        <v>0</v>
      </c>
      <c r="AZ2741">
        <v>0</v>
      </c>
      <c r="BA2741">
        <v>0</v>
      </c>
      <c r="BB2741">
        <v>0</v>
      </c>
      <c r="BP2741" t="str" cm="1">
        <f t="array" ref="BP2741:BR2741">_xlfn.UNIQUE(_xlfn.ANCHORARRAY(AH2741),TRUE)</f>
        <v>SS</v>
      </c>
      <c r="BQ2741" t="str">
        <v>FR</v>
      </c>
      <c r="BR2741" t="str">
        <v>BE</v>
      </c>
      <c r="BZ2741" cm="1">
        <f t="array" ref="BZ2741:CB2741">COUNTIF(_xlfn.ANCHORARRAY(AH2741),_xlfn.ANCHORARRAY(BP2741))</f>
        <v>2</v>
      </c>
      <c r="CA2741">
        <v>1</v>
      </c>
      <c r="CB2741">
        <v>1</v>
      </c>
      <c r="CG2741" t="str" cm="1">
        <f t="array" ref="CG2741">_xlfn._xlws.FILTER(_xlfn.ANCHORARRAY(BP2741),_xlfn.ANCHORARRAY(BZ2741)&gt;1,"")</f>
        <v>SS</v>
      </c>
      <c r="CL2741" cm="1">
        <f t="array" ref="CL2741">_xlfn._xlws.FILTER(_xlfn.ANCHORARRAY(BZ2741),_xlfn.ANCHORARRAY(BZ2741)&gt;1,"")</f>
        <v>2</v>
      </c>
      <c r="CS2741" cm="1">
        <f t="array" ref="CS2741">_xlfn.XLOOKUP(_xlfn.ANCHORARRAY(CG2741),Case!$G$25:$G$34,Case!$I$25:$I$34,0,0,1)</f>
        <v>0</v>
      </c>
      <c r="CY2741">
        <f t="shared" si="128"/>
        <v>0</v>
      </c>
      <c r="DI2741" t="str">
        <v>DX</v>
      </c>
    </row>
    <row r="2742" spans="2:113" ht="15" customHeight="1">
      <c r="B2742" s="40">
        <v>4513</v>
      </c>
      <c r="C2742" s="41">
        <v>45453</v>
      </c>
      <c r="D2742" s="42">
        <v>0.47646990740740741</v>
      </c>
      <c r="E2742" s="40" t="s">
        <v>13700</v>
      </c>
      <c r="F2742" s="43" t="s">
        <v>4100</v>
      </c>
      <c r="G2742">
        <f t="shared" si="126"/>
        <v>13</v>
      </c>
      <c r="H2742" t="str" cm="1">
        <f t="array" ref="H2742:T2742">MID(E2742,_xlfn.SEQUENCE(1,LEN(E2742)/2,1,2),2)</f>
        <v>DX</v>
      </c>
      <c r="I2742" t="str">
        <v>SO</v>
      </c>
      <c r="J2742" t="str">
        <v>FR</v>
      </c>
      <c r="K2742" t="str">
        <v>BE</v>
      </c>
      <c r="L2742" t="str">
        <v>BE</v>
      </c>
      <c r="M2742" t="str">
        <v>DX</v>
      </c>
      <c r="N2742" t="str">
        <v>FR</v>
      </c>
      <c r="O2742" t="str">
        <v>WB</v>
      </c>
      <c r="P2742" t="str">
        <v>BE</v>
      </c>
      <c r="Q2742" t="str">
        <v>BE</v>
      </c>
      <c r="R2742" t="str">
        <v>BE</v>
      </c>
      <c r="S2742" t="str">
        <v>JB</v>
      </c>
      <c r="T2742" t="str">
        <v>DX</v>
      </c>
      <c r="Y2742">
        <v>1</v>
      </c>
      <c r="Z2742" t="b" cm="1">
        <f t="array" ref="Z2742">SUM(--(_xlfn.XLOOKUP(_xlfn._xlws.FILTER($H2742:$X2742,$H2742:$X2742&lt;&gt;""),Case!$G$25:$G$34,Case!$D$25:$D$34,,0,1)=Z$4))&gt;0</f>
        <v>1</v>
      </c>
      <c r="AA2742" t="b" cm="1">
        <f t="array" ref="AA2742">SUM(--(_xlfn.XLOOKUP(_xlfn._xlws.FILTER($H2742:$X2742,$H2742:$X2742&lt;&gt;""),Case!$G$25:$G$34,Case!$D$25:$D$34,,0,1)=AA$4))&gt;0</f>
        <v>1</v>
      </c>
      <c r="AB2742" t="b" cm="1">
        <f t="array" ref="AB2742">SUM(--(_xlfn.XLOOKUP(_xlfn._xlws.FILTER($H2742:$X2742,$H2742:$X2742&lt;&gt;""),Case!$G$25:$G$34,Case!$D$25:$D$34,,0,1)=AB$4))&gt;0</f>
        <v>1</v>
      </c>
      <c r="AC2742" t="b" cm="1">
        <f t="array" ref="AC2742">SUM(--Z2742:AB2742)=3</f>
        <v>1</v>
      </c>
      <c r="AD2742" t="b">
        <f>AND(AC2742,D2742&gt;(16/24))</f>
        <v>0</v>
      </c>
      <c r="AE2742" cm="1">
        <f t="array" ref="AE2742">SUM(_xlfn.XLOOKUP(_xlfn._xlws.FILTER($H2742:$O2742,$H2742:$O2742&lt;&gt;""),Case!$G$25:$G$34,Case!$E$25:$E$34,,0,1))</f>
        <v>47</v>
      </c>
      <c r="AF2742">
        <f t="shared" si="127"/>
        <v>47</v>
      </c>
      <c r="AH2742" t="str" cm="1">
        <f t="array" ref="AH2742:AT2742">_xlfn._xlws.FILTER(H2742:X2742,H2742:X2742&lt;&gt;"")</f>
        <v>DX</v>
      </c>
      <c r="AI2742" t="str">
        <v>SO</v>
      </c>
      <c r="AJ2742" t="str">
        <v>FR</v>
      </c>
      <c r="AK2742" t="str">
        <v>BE</v>
      </c>
      <c r="AL2742" t="str">
        <v>BE</v>
      </c>
      <c r="AM2742" t="str">
        <v>DX</v>
      </c>
      <c r="AN2742" t="str">
        <v>FR</v>
      </c>
      <c r="AO2742" t="str">
        <v>WB</v>
      </c>
      <c r="AP2742" t="str">
        <v>BE</v>
      </c>
      <c r="AQ2742" t="str">
        <v>BE</v>
      </c>
      <c r="AR2742" t="str">
        <v>BE</v>
      </c>
      <c r="AS2742" t="str">
        <v>JB</v>
      </c>
      <c r="AT2742" t="str">
        <v>DX</v>
      </c>
      <c r="AY2742" cm="1">
        <f t="array" ref="AY2742:BK2742">_xlfn.XLOOKUP(_xlfn.ANCHORARRAY(AH2742),Case!$G$25:$G$34,Case!$H$25:$H$34)</f>
        <v>180</v>
      </c>
      <c r="AZ2742">
        <v>0</v>
      </c>
      <c r="BA2742">
        <v>0</v>
      </c>
      <c r="BB2742">
        <v>0</v>
      </c>
      <c r="BC2742">
        <v>0</v>
      </c>
      <c r="BD2742">
        <v>180</v>
      </c>
      <c r="BE2742">
        <v>0</v>
      </c>
      <c r="BF2742">
        <v>210</v>
      </c>
      <c r="BG2742">
        <v>0</v>
      </c>
      <c r="BH2742">
        <v>0</v>
      </c>
      <c r="BI2742">
        <v>0</v>
      </c>
      <c r="BJ2742">
        <v>0</v>
      </c>
      <c r="BK2742">
        <v>180</v>
      </c>
      <c r="BP2742" t="str" cm="1">
        <f t="array" ref="BP2742:BU2742">_xlfn.UNIQUE(_xlfn.ANCHORARRAY(AH2742),TRUE)</f>
        <v>DX</v>
      </c>
      <c r="BQ2742" t="str">
        <v>SO</v>
      </c>
      <c r="BR2742" t="str">
        <v>FR</v>
      </c>
      <c r="BS2742" t="str">
        <v>BE</v>
      </c>
      <c r="BT2742" t="str">
        <v>WB</v>
      </c>
      <c r="BU2742" t="str">
        <v>JB</v>
      </c>
      <c r="BZ2742" cm="1">
        <f t="array" ref="BZ2742:CE2742">COUNTIF(_xlfn.ANCHORARRAY(AH2742),_xlfn.ANCHORARRAY(BP2742))</f>
        <v>3</v>
      </c>
      <c r="CA2742">
        <v>1</v>
      </c>
      <c r="CB2742">
        <v>2</v>
      </c>
      <c r="CC2742">
        <v>5</v>
      </c>
      <c r="CD2742">
        <v>1</v>
      </c>
      <c r="CE2742">
        <v>1</v>
      </c>
      <c r="CG2742" t="str" cm="1">
        <f t="array" ref="CG2742:CI2742">_xlfn._xlws.FILTER(_xlfn.ANCHORARRAY(BP2742),_xlfn.ANCHORARRAY(BZ2742)&gt;1,"")</f>
        <v>DX</v>
      </c>
      <c r="CH2742" t="str">
        <v>FR</v>
      </c>
      <c r="CI2742" t="str">
        <v>BE</v>
      </c>
      <c r="CL2742" cm="1">
        <f t="array" ref="CL2742:CN2742">_xlfn._xlws.FILTER(_xlfn.ANCHORARRAY(BZ2742),_xlfn.ANCHORARRAY(BZ2742)&gt;1,"")</f>
        <v>3</v>
      </c>
      <c r="CM2742">
        <v>2</v>
      </c>
      <c r="CN2742">
        <v>5</v>
      </c>
      <c r="CS2742" cm="1">
        <f t="array" ref="CS2742:CU2742">_xlfn.XLOOKUP(_xlfn.ANCHORARRAY(CG2742),Case!$G$25:$G$34,Case!$I$25:$I$34,0,0,1)</f>
        <v>17</v>
      </c>
      <c r="CT2742">
        <v>0</v>
      </c>
      <c r="CU2742">
        <v>0</v>
      </c>
      <c r="CY2742">
        <f t="shared" si="128"/>
        <v>699</v>
      </c>
      <c r="DI2742" t="str">
        <v>JB</v>
      </c>
    </row>
    <row r="2743" spans="2:113" ht="15" customHeight="1">
      <c r="B2743" s="40">
        <v>4514</v>
      </c>
      <c r="C2743" s="41">
        <v>45453</v>
      </c>
      <c r="D2743" s="42">
        <v>0.47726851851851854</v>
      </c>
      <c r="E2743" s="40" t="s">
        <v>13701</v>
      </c>
      <c r="F2743" s="43" t="s">
        <v>4101</v>
      </c>
      <c r="G2743">
        <f t="shared" si="126"/>
        <v>7</v>
      </c>
      <c r="H2743" t="str" cm="1">
        <f t="array" ref="H2743:N2743">MID(E2743,_xlfn.SEQUENCE(1,LEN(E2743)/2,1,2),2)</f>
        <v>DX</v>
      </c>
      <c r="I2743" t="str">
        <v>DX</v>
      </c>
      <c r="J2743" t="str">
        <v>FR</v>
      </c>
      <c r="K2743" t="str">
        <v>DX</v>
      </c>
      <c r="L2743" t="str">
        <v>DX</v>
      </c>
      <c r="M2743" t="str">
        <v>FR</v>
      </c>
      <c r="N2743" t="str">
        <v>BB</v>
      </c>
      <c r="Y2743">
        <v>1</v>
      </c>
      <c r="Z2743" t="b" cm="1">
        <f t="array" ref="Z2743">SUM(--(_xlfn.XLOOKUP(_xlfn._xlws.FILTER($H2743:$X2743,$H2743:$X2743&lt;&gt;""),Case!$G$25:$G$34,Case!$D$25:$D$34,,0,1)=Z$4))&gt;0</f>
        <v>1</v>
      </c>
      <c r="AA2743" t="b" cm="1">
        <f t="array" ref="AA2743">SUM(--(_xlfn.XLOOKUP(_xlfn._xlws.FILTER($H2743:$X2743,$H2743:$X2743&lt;&gt;""),Case!$G$25:$G$34,Case!$D$25:$D$34,,0,1)=AA$4))&gt;0</f>
        <v>1</v>
      </c>
      <c r="AB2743" t="b" cm="1">
        <f t="array" ref="AB2743">SUM(--(_xlfn.XLOOKUP(_xlfn._xlws.FILTER($H2743:$X2743,$H2743:$X2743&lt;&gt;""),Case!$G$25:$G$34,Case!$D$25:$D$34,,0,1)=AB$4))&gt;0</f>
        <v>0</v>
      </c>
      <c r="AC2743" t="b" cm="1">
        <f t="array" ref="AC2743">SUM(--Z2743:AB2743)=3</f>
        <v>0</v>
      </c>
      <c r="AD2743" t="b">
        <f>AND(AC2743,D2743&gt;(16/24))</f>
        <v>0</v>
      </c>
      <c r="AE2743" cm="1">
        <f t="array" ref="AE2743">SUM(_xlfn.XLOOKUP(_xlfn._xlws.FILTER($H2743:$O2743,$H2743:$O2743&lt;&gt;""),Case!$G$25:$G$34,Case!$E$25:$E$34,,0,1))</f>
        <v>52</v>
      </c>
      <c r="AF2743">
        <f t="shared" si="127"/>
        <v>52</v>
      </c>
      <c r="AH2743" t="str" cm="1">
        <f t="array" ref="AH2743:AN2743">_xlfn._xlws.FILTER(H2743:X2743,H2743:X2743&lt;&gt;"")</f>
        <v>DX</v>
      </c>
      <c r="AI2743" t="str">
        <v>DX</v>
      </c>
      <c r="AJ2743" t="str">
        <v>FR</v>
      </c>
      <c r="AK2743" t="str">
        <v>DX</v>
      </c>
      <c r="AL2743" t="str">
        <v>DX</v>
      </c>
      <c r="AM2743" t="str">
        <v>FR</v>
      </c>
      <c r="AN2743" t="str">
        <v>BB</v>
      </c>
      <c r="AY2743" cm="1">
        <f t="array" ref="AY2743:BE2743">_xlfn.XLOOKUP(_xlfn.ANCHORARRAY(AH2743),Case!$G$25:$G$34,Case!$H$25:$H$34)</f>
        <v>180</v>
      </c>
      <c r="AZ2743">
        <v>180</v>
      </c>
      <c r="BA2743">
        <v>0</v>
      </c>
      <c r="BB2743">
        <v>180</v>
      </c>
      <c r="BC2743">
        <v>180</v>
      </c>
      <c r="BD2743">
        <v>0</v>
      </c>
      <c r="BE2743">
        <v>200</v>
      </c>
      <c r="BP2743" t="str" cm="1">
        <f t="array" ref="BP2743:BR2743">_xlfn.UNIQUE(_xlfn.ANCHORARRAY(AH2743),TRUE)</f>
        <v>DX</v>
      </c>
      <c r="BQ2743" t="str">
        <v>FR</v>
      </c>
      <c r="BR2743" t="str">
        <v>BB</v>
      </c>
      <c r="BZ2743" cm="1">
        <f t="array" ref="BZ2743:CB2743">COUNTIF(_xlfn.ANCHORARRAY(AH2743),_xlfn.ANCHORARRAY(BP2743))</f>
        <v>4</v>
      </c>
      <c r="CA2743">
        <v>2</v>
      </c>
      <c r="CB2743">
        <v>1</v>
      </c>
      <c r="CG2743" t="str" cm="1">
        <f t="array" ref="CG2743:CH2743">_xlfn._xlws.FILTER(_xlfn.ANCHORARRAY(BP2743),_xlfn.ANCHORARRAY(BZ2743)&gt;1,"")</f>
        <v>DX</v>
      </c>
      <c r="CH2743" t="str">
        <v>FR</v>
      </c>
      <c r="CL2743" cm="1">
        <f t="array" ref="CL2743:CM2743">_xlfn._xlws.FILTER(_xlfn.ANCHORARRAY(BZ2743),_xlfn.ANCHORARRAY(BZ2743)&gt;1,"")</f>
        <v>4</v>
      </c>
      <c r="CM2743">
        <v>2</v>
      </c>
      <c r="CS2743" cm="1">
        <f t="array" ref="CS2743:CT2743">_xlfn.XLOOKUP(_xlfn.ANCHORARRAY(CG2743),Case!$G$25:$G$34,Case!$I$25:$I$34,0,0,1)</f>
        <v>17</v>
      </c>
      <c r="CT2743">
        <v>0</v>
      </c>
      <c r="CY2743">
        <f t="shared" si="128"/>
        <v>852</v>
      </c>
      <c r="DI2743" t="str">
        <v>JB</v>
      </c>
    </row>
    <row r="2744" spans="2:113" ht="15" customHeight="1">
      <c r="B2744" s="40">
        <v>4515</v>
      </c>
      <c r="C2744" s="41">
        <v>45453</v>
      </c>
      <c r="D2744" s="42">
        <v>0.47780092592592593</v>
      </c>
      <c r="E2744" s="40" t="s">
        <v>4102</v>
      </c>
      <c r="F2744" s="43" t="s">
        <v>4103</v>
      </c>
      <c r="G2744">
        <f t="shared" si="126"/>
        <v>3</v>
      </c>
      <c r="H2744" t="str" cm="1">
        <f t="array" ref="H2744:J2744">MID(E2744,_xlfn.SEQUENCE(1,LEN(E2744)/2,1,2),2)</f>
        <v>BB</v>
      </c>
      <c r="I2744" t="str">
        <v>HD</v>
      </c>
      <c r="J2744" t="str">
        <v>BE</v>
      </c>
      <c r="Y2744">
        <v>1</v>
      </c>
      <c r="Z2744" t="b" cm="1">
        <f t="array" ref="Z2744">SUM(--(_xlfn.XLOOKUP(_xlfn._xlws.FILTER($H2744:$X2744,$H2744:$X2744&lt;&gt;""),Case!$G$25:$G$34,Case!$D$25:$D$34,,0,1)=Z$4))&gt;0</f>
        <v>1</v>
      </c>
      <c r="AA2744" t="b" cm="1">
        <f t="array" ref="AA2744">SUM(--(_xlfn.XLOOKUP(_xlfn._xlws.FILTER($H2744:$X2744,$H2744:$X2744&lt;&gt;""),Case!$G$25:$G$34,Case!$D$25:$D$34,,0,1)=AA$4))&gt;0</f>
        <v>0</v>
      </c>
      <c r="AB2744" t="b" cm="1">
        <f t="array" ref="AB2744">SUM(--(_xlfn.XLOOKUP(_xlfn._xlws.FILTER($H2744:$X2744,$H2744:$X2744&lt;&gt;""),Case!$G$25:$G$34,Case!$D$25:$D$34,,0,1)=AB$4))&gt;0</f>
        <v>1</v>
      </c>
      <c r="AC2744" t="b" cm="1">
        <f t="array" ref="AC2744">SUM(--Z2744:AB2744)=3</f>
        <v>0</v>
      </c>
      <c r="AD2744" t="b">
        <f>AND(AC2744,D2744&gt;(16/24))</f>
        <v>0</v>
      </c>
      <c r="AE2744" cm="1">
        <f t="array" ref="AE2744">SUM(_xlfn.XLOOKUP(_xlfn._xlws.FILTER($H2744:$O2744,$H2744:$O2744&lt;&gt;""),Case!$G$25:$G$34,Case!$E$25:$E$34,,0,1))</f>
        <v>22</v>
      </c>
      <c r="AF2744">
        <f t="shared" si="127"/>
        <v>22</v>
      </c>
      <c r="AH2744" t="str" cm="1">
        <f t="array" ref="AH2744:AJ2744">_xlfn._xlws.FILTER(H2744:X2744,H2744:X2744&lt;&gt;"")</f>
        <v>BB</v>
      </c>
      <c r="AI2744" t="str">
        <v>HD</v>
      </c>
      <c r="AJ2744" t="str">
        <v>BE</v>
      </c>
      <c r="AY2744" cm="1">
        <f t="array" ref="AY2744:BA2744">_xlfn.XLOOKUP(_xlfn.ANCHORARRAY(AH2744),Case!$G$25:$G$34,Case!$H$25:$H$34)</f>
        <v>200</v>
      </c>
      <c r="AZ2744">
        <v>160</v>
      </c>
      <c r="BA2744">
        <v>0</v>
      </c>
      <c r="BP2744" t="str" cm="1">
        <f t="array" ref="BP2744:BR2744">_xlfn.UNIQUE(_xlfn.ANCHORARRAY(AH2744),TRUE)</f>
        <v>BB</v>
      </c>
      <c r="BQ2744" t="str">
        <v>HD</v>
      </c>
      <c r="BR2744" t="str">
        <v>BE</v>
      </c>
      <c r="BZ2744" cm="1">
        <f t="array" ref="BZ2744:CB2744">COUNTIF(_xlfn.ANCHORARRAY(AH2744),_xlfn.ANCHORARRAY(BP2744))</f>
        <v>1</v>
      </c>
      <c r="CA2744">
        <v>1</v>
      </c>
      <c r="CB2744">
        <v>1</v>
      </c>
      <c r="CG2744" t="str" cm="1">
        <f t="array" ref="CG2744">_xlfn._xlws.FILTER(_xlfn.ANCHORARRAY(BP2744),_xlfn.ANCHORARRAY(BZ2744)&gt;1,"")</f>
        <v/>
      </c>
      <c r="CL2744" t="str" cm="1">
        <f t="array" ref="CL2744">_xlfn._xlws.FILTER(_xlfn.ANCHORARRAY(BZ2744),_xlfn.ANCHORARRAY(BZ2744)&gt;1,"")</f>
        <v/>
      </c>
      <c r="CS2744" cm="1">
        <f t="array" ref="CS2744">_xlfn.XLOOKUP(_xlfn.ANCHORARRAY(CG2744),Case!$G$25:$G$34,Case!$I$25:$I$34,0,0,1)</f>
        <v>0</v>
      </c>
      <c r="CY2744">
        <f t="shared" si="128"/>
        <v>360</v>
      </c>
      <c r="DI2744" t="str">
        <v>JB</v>
      </c>
    </row>
    <row r="2745" spans="2:113" ht="15" customHeight="1">
      <c r="B2745" s="40">
        <v>4516</v>
      </c>
      <c r="C2745" s="41">
        <v>45453</v>
      </c>
      <c r="D2745" s="42">
        <v>0.47783564814814816</v>
      </c>
      <c r="E2745" s="40" t="s">
        <v>4104</v>
      </c>
      <c r="F2745" s="43" t="s">
        <v>4105</v>
      </c>
      <c r="G2745">
        <f t="shared" si="126"/>
        <v>5</v>
      </c>
      <c r="H2745" t="str" cm="1">
        <f t="array" ref="H2745:L2745">MID(E2745,_xlfn.SEQUENCE(1,LEN(E2745)/2,1,2),2)</f>
        <v>SO</v>
      </c>
      <c r="I2745" t="str">
        <v>SO</v>
      </c>
      <c r="J2745" t="str">
        <v>SO</v>
      </c>
      <c r="K2745" t="str">
        <v>BE</v>
      </c>
      <c r="L2745" t="str">
        <v>JB</v>
      </c>
      <c r="Y2745">
        <v>1</v>
      </c>
      <c r="Z2745" t="b" cm="1">
        <f t="array" ref="Z2745">SUM(--(_xlfn.XLOOKUP(_xlfn._xlws.FILTER($H2745:$X2745,$H2745:$X2745&lt;&gt;""),Case!$G$25:$G$34,Case!$D$25:$D$34,,0,1)=Z$4))&gt;0</f>
        <v>0</v>
      </c>
      <c r="AA2745" t="b" cm="1">
        <f t="array" ref="AA2745">SUM(--(_xlfn.XLOOKUP(_xlfn._xlws.FILTER($H2745:$X2745,$H2745:$X2745&lt;&gt;""),Case!$G$25:$G$34,Case!$D$25:$D$34,,0,1)=AA$4))&gt;0</f>
        <v>0</v>
      </c>
      <c r="AB2745" t="b" cm="1">
        <f t="array" ref="AB2745">SUM(--(_xlfn.XLOOKUP(_xlfn._xlws.FILTER($H2745:$X2745,$H2745:$X2745&lt;&gt;""),Case!$G$25:$G$34,Case!$D$25:$D$34,,0,1)=AB$4))&gt;0</f>
        <v>1</v>
      </c>
      <c r="AC2745" t="b" cm="1">
        <f t="array" ref="AC2745">SUM(--Z2745:AB2745)=3</f>
        <v>0</v>
      </c>
      <c r="AD2745" t="b">
        <f>AND(AC2745,D2745&gt;(16/24))</f>
        <v>0</v>
      </c>
      <c r="AE2745" cm="1">
        <f t="array" ref="AE2745">SUM(_xlfn.XLOOKUP(_xlfn._xlws.FILTER($H2745:$O2745,$H2745:$O2745&lt;&gt;""),Case!$G$25:$G$34,Case!$E$25:$E$34,,0,1))</f>
        <v>12</v>
      </c>
      <c r="AF2745">
        <f t="shared" si="127"/>
        <v>12</v>
      </c>
      <c r="AH2745" t="str" cm="1">
        <f t="array" ref="AH2745:AL2745">_xlfn._xlws.FILTER(H2745:X2745,H2745:X2745&lt;&gt;"")</f>
        <v>SO</v>
      </c>
      <c r="AI2745" t="str">
        <v>SO</v>
      </c>
      <c r="AJ2745" t="str">
        <v>SO</v>
      </c>
      <c r="AK2745" t="str">
        <v>BE</v>
      </c>
      <c r="AL2745" t="str">
        <v>JB</v>
      </c>
      <c r="AY2745" cm="1">
        <f t="array" ref="AY2745:BC2745">_xlfn.XLOOKUP(_xlfn.ANCHORARRAY(AH2745),Case!$G$25:$G$34,Case!$H$25:$H$34)</f>
        <v>0</v>
      </c>
      <c r="AZ2745">
        <v>0</v>
      </c>
      <c r="BA2745">
        <v>0</v>
      </c>
      <c r="BB2745">
        <v>0</v>
      </c>
      <c r="BC2745">
        <v>0</v>
      </c>
      <c r="BP2745" t="str" cm="1">
        <f t="array" ref="BP2745:BR2745">_xlfn.UNIQUE(_xlfn.ANCHORARRAY(AH2745),TRUE)</f>
        <v>SO</v>
      </c>
      <c r="BQ2745" t="str">
        <v>BE</v>
      </c>
      <c r="BR2745" t="str">
        <v>JB</v>
      </c>
      <c r="BZ2745" cm="1">
        <f t="array" ref="BZ2745:CB2745">COUNTIF(_xlfn.ANCHORARRAY(AH2745),_xlfn.ANCHORARRAY(BP2745))</f>
        <v>3</v>
      </c>
      <c r="CA2745">
        <v>1</v>
      </c>
      <c r="CB2745">
        <v>1</v>
      </c>
      <c r="CG2745" t="str" cm="1">
        <f t="array" ref="CG2745">_xlfn._xlws.FILTER(_xlfn.ANCHORARRAY(BP2745),_xlfn.ANCHORARRAY(BZ2745)&gt;1,"")</f>
        <v>SO</v>
      </c>
      <c r="CL2745" cm="1">
        <f t="array" ref="CL2745">_xlfn._xlws.FILTER(_xlfn.ANCHORARRAY(BZ2745),_xlfn.ANCHORARRAY(BZ2745)&gt;1,"")</f>
        <v>3</v>
      </c>
      <c r="CS2745" cm="1">
        <f t="array" ref="CS2745">_xlfn.XLOOKUP(_xlfn.ANCHORARRAY(CG2745),Case!$G$25:$G$34,Case!$I$25:$I$34,0,0,1)</f>
        <v>0</v>
      </c>
      <c r="CY2745">
        <f t="shared" si="128"/>
        <v>0</v>
      </c>
      <c r="DI2745" t="str">
        <v>BB</v>
      </c>
    </row>
    <row r="2746" spans="2:113" ht="15" customHeight="1">
      <c r="B2746" s="40">
        <v>4517</v>
      </c>
      <c r="C2746" s="41">
        <v>45453</v>
      </c>
      <c r="D2746" s="42">
        <v>0.48122685185185188</v>
      </c>
      <c r="E2746" s="40" t="s">
        <v>13702</v>
      </c>
      <c r="F2746" s="43" t="s">
        <v>4106</v>
      </c>
      <c r="G2746">
        <f t="shared" si="126"/>
        <v>10</v>
      </c>
      <c r="H2746" t="str" cm="1">
        <f t="array" ref="H2746:Q2746">MID(E2746,_xlfn.SEQUENCE(1,LEN(E2746)/2,1,2),2)</f>
        <v>BE</v>
      </c>
      <c r="I2746" t="str">
        <v>SS</v>
      </c>
      <c r="J2746" t="str">
        <v>WB</v>
      </c>
      <c r="K2746" t="str">
        <v>DX</v>
      </c>
      <c r="L2746" t="str">
        <v>BE</v>
      </c>
      <c r="M2746" t="str">
        <v>WB</v>
      </c>
      <c r="N2746" t="str">
        <v>WB</v>
      </c>
      <c r="O2746" t="str">
        <v>WB</v>
      </c>
      <c r="P2746" t="str">
        <v>BE</v>
      </c>
      <c r="Q2746" t="str">
        <v>CB</v>
      </c>
      <c r="Y2746">
        <v>1</v>
      </c>
      <c r="Z2746" t="b" cm="1">
        <f t="array" ref="Z2746">SUM(--(_xlfn.XLOOKUP(_xlfn._xlws.FILTER($H2746:$X2746,$H2746:$X2746&lt;&gt;""),Case!$G$25:$G$34,Case!$D$25:$D$34,,0,1)=Z$4))&gt;0</f>
        <v>1</v>
      </c>
      <c r="AA2746" t="b" cm="1">
        <f t="array" ref="AA2746">SUM(--(_xlfn.XLOOKUP(_xlfn._xlws.FILTER($H2746:$X2746,$H2746:$X2746&lt;&gt;""),Case!$G$25:$G$34,Case!$D$25:$D$34,,0,1)=AA$4))&gt;0</f>
        <v>1</v>
      </c>
      <c r="AB2746" t="b" cm="1">
        <f t="array" ref="AB2746">SUM(--(_xlfn.XLOOKUP(_xlfn._xlws.FILTER($H2746:$X2746,$H2746:$X2746&lt;&gt;""),Case!$G$25:$G$34,Case!$D$25:$D$34,,0,1)=AB$4))&gt;0</f>
        <v>1</v>
      </c>
      <c r="AC2746" t="b" cm="1">
        <f t="array" ref="AC2746">SUM(--Z2746:AB2746)=3</f>
        <v>1</v>
      </c>
      <c r="AD2746" t="b">
        <f>AND(AC2746,D2746&gt;(16/24))</f>
        <v>0</v>
      </c>
      <c r="AE2746" cm="1">
        <f t="array" ref="AE2746">SUM(_xlfn.XLOOKUP(_xlfn._xlws.FILTER($H2746:$O2746,$H2746:$O2746&lt;&gt;""),Case!$G$25:$G$34,Case!$E$25:$E$34,,0,1))</f>
        <v>66</v>
      </c>
      <c r="AF2746">
        <f t="shared" si="127"/>
        <v>66</v>
      </c>
      <c r="AH2746" t="str" cm="1">
        <f t="array" ref="AH2746:AQ2746">_xlfn._xlws.FILTER(H2746:X2746,H2746:X2746&lt;&gt;"")</f>
        <v>BE</v>
      </c>
      <c r="AI2746" t="str">
        <v>SS</v>
      </c>
      <c r="AJ2746" t="str">
        <v>WB</v>
      </c>
      <c r="AK2746" t="str">
        <v>DX</v>
      </c>
      <c r="AL2746" t="str">
        <v>BE</v>
      </c>
      <c r="AM2746" t="str">
        <v>WB</v>
      </c>
      <c r="AN2746" t="str">
        <v>WB</v>
      </c>
      <c r="AO2746" t="str">
        <v>WB</v>
      </c>
      <c r="AP2746" t="str">
        <v>BE</v>
      </c>
      <c r="AQ2746" t="str">
        <v>CB</v>
      </c>
      <c r="AY2746" cm="1">
        <f t="array" ref="AY2746:BH2746">_xlfn.XLOOKUP(_xlfn.ANCHORARRAY(AH2746),Case!$G$25:$G$34,Case!$H$25:$H$34)</f>
        <v>0</v>
      </c>
      <c r="AZ2746">
        <v>0</v>
      </c>
      <c r="BA2746">
        <v>210</v>
      </c>
      <c r="BB2746">
        <v>180</v>
      </c>
      <c r="BC2746">
        <v>0</v>
      </c>
      <c r="BD2746">
        <v>210</v>
      </c>
      <c r="BE2746">
        <v>210</v>
      </c>
      <c r="BF2746">
        <v>210</v>
      </c>
      <c r="BG2746">
        <v>0</v>
      </c>
      <c r="BH2746">
        <v>190</v>
      </c>
      <c r="BP2746" t="str" cm="1">
        <f t="array" ref="BP2746:BT2746">_xlfn.UNIQUE(_xlfn.ANCHORARRAY(AH2746),TRUE)</f>
        <v>BE</v>
      </c>
      <c r="BQ2746" t="str">
        <v>SS</v>
      </c>
      <c r="BR2746" t="str">
        <v>WB</v>
      </c>
      <c r="BS2746" t="str">
        <v>DX</v>
      </c>
      <c r="BT2746" t="str">
        <v>CB</v>
      </c>
      <c r="BZ2746" cm="1">
        <f t="array" ref="BZ2746:CD2746">COUNTIF(_xlfn.ANCHORARRAY(AH2746),_xlfn.ANCHORARRAY(BP2746))</f>
        <v>3</v>
      </c>
      <c r="CA2746">
        <v>1</v>
      </c>
      <c r="CB2746">
        <v>4</v>
      </c>
      <c r="CC2746">
        <v>1</v>
      </c>
      <c r="CD2746">
        <v>1</v>
      </c>
      <c r="CG2746" t="str" cm="1">
        <f t="array" ref="CG2746:CH2746">_xlfn._xlws.FILTER(_xlfn.ANCHORARRAY(BP2746),_xlfn.ANCHORARRAY(BZ2746)&gt;1,"")</f>
        <v>BE</v>
      </c>
      <c r="CH2746" t="str">
        <v>WB</v>
      </c>
      <c r="CL2746" cm="1">
        <f t="array" ref="CL2746:CM2746">_xlfn._xlws.FILTER(_xlfn.ANCHORARRAY(BZ2746),_xlfn.ANCHORARRAY(BZ2746)&gt;1,"")</f>
        <v>3</v>
      </c>
      <c r="CM2746">
        <v>4</v>
      </c>
      <c r="CS2746" cm="1">
        <f t="array" ref="CS2746:CT2746">_xlfn.XLOOKUP(_xlfn.ANCHORARRAY(CG2746),Case!$G$25:$G$34,Case!$I$25:$I$34,0,0,1)</f>
        <v>0</v>
      </c>
      <c r="CT2746">
        <v>21</v>
      </c>
      <c r="CY2746">
        <f t="shared" si="128"/>
        <v>1126</v>
      </c>
      <c r="DI2746" t="str">
        <v>HD</v>
      </c>
    </row>
    <row r="2747" spans="2:113" ht="15" customHeight="1">
      <c r="B2747" s="40">
        <v>4518</v>
      </c>
      <c r="C2747" s="41">
        <v>45453</v>
      </c>
      <c r="D2747" s="42">
        <v>0.48251157407407408</v>
      </c>
      <c r="E2747" s="40" t="s">
        <v>4107</v>
      </c>
      <c r="F2747" s="43" t="s">
        <v>4108</v>
      </c>
      <c r="G2747">
        <f t="shared" si="126"/>
        <v>6</v>
      </c>
      <c r="H2747" t="str" cm="1">
        <f t="array" ref="H2747:M2747">MID(E2747,_xlfn.SEQUENCE(1,LEN(E2747)/2,1,2),2)</f>
        <v>WB</v>
      </c>
      <c r="I2747" t="str">
        <v>BB</v>
      </c>
      <c r="J2747" t="str">
        <v>JB</v>
      </c>
      <c r="K2747" t="str">
        <v>JB</v>
      </c>
      <c r="L2747" t="str">
        <v>HD</v>
      </c>
      <c r="M2747" t="str">
        <v>FR</v>
      </c>
      <c r="Y2747">
        <v>1</v>
      </c>
      <c r="Z2747" t="b" cm="1">
        <f t="array" ref="Z2747">SUM(--(_xlfn.XLOOKUP(_xlfn._xlws.FILTER($H2747:$X2747,$H2747:$X2747&lt;&gt;""),Case!$G$25:$G$34,Case!$D$25:$D$34,,0,1)=Z$4))&gt;0</f>
        <v>1</v>
      </c>
      <c r="AA2747" t="b" cm="1">
        <f t="array" ref="AA2747">SUM(--(_xlfn.XLOOKUP(_xlfn._xlws.FILTER($H2747:$X2747,$H2747:$X2747&lt;&gt;""),Case!$G$25:$G$34,Case!$D$25:$D$34,,0,1)=AA$4))&gt;0</f>
        <v>1</v>
      </c>
      <c r="AB2747" t="b" cm="1">
        <f t="array" ref="AB2747">SUM(--(_xlfn.XLOOKUP(_xlfn._xlws.FILTER($H2747:$X2747,$H2747:$X2747&lt;&gt;""),Case!$G$25:$G$34,Case!$D$25:$D$34,,0,1)=AB$4))&gt;0</f>
        <v>1</v>
      </c>
      <c r="AC2747" t="b" cm="1">
        <f t="array" ref="AC2747">SUM(--Z2747:AB2747)=3</f>
        <v>1</v>
      </c>
      <c r="AD2747" t="b">
        <f>AND(AC2747,D2747&gt;(16/24))</f>
        <v>0</v>
      </c>
      <c r="AE2747" cm="1">
        <f t="array" ref="AE2747">SUM(_xlfn.XLOOKUP(_xlfn._xlws.FILTER($H2747:$O2747,$H2747:$O2747&lt;&gt;""),Case!$G$25:$G$34,Case!$E$25:$E$34,,0,1))</f>
        <v>33</v>
      </c>
      <c r="AF2747">
        <f t="shared" si="127"/>
        <v>33</v>
      </c>
      <c r="AH2747" t="str" cm="1">
        <f t="array" ref="AH2747:AM2747">_xlfn._xlws.FILTER(H2747:X2747,H2747:X2747&lt;&gt;"")</f>
        <v>WB</v>
      </c>
      <c r="AI2747" t="str">
        <v>BB</v>
      </c>
      <c r="AJ2747" t="str">
        <v>JB</v>
      </c>
      <c r="AK2747" t="str">
        <v>JB</v>
      </c>
      <c r="AL2747" t="str">
        <v>HD</v>
      </c>
      <c r="AM2747" t="str">
        <v>FR</v>
      </c>
      <c r="AY2747" cm="1">
        <f t="array" ref="AY2747:BD2747">_xlfn.XLOOKUP(_xlfn.ANCHORARRAY(AH2747),Case!$G$25:$G$34,Case!$H$25:$H$34)</f>
        <v>210</v>
      </c>
      <c r="AZ2747">
        <v>200</v>
      </c>
      <c r="BA2747">
        <v>0</v>
      </c>
      <c r="BB2747">
        <v>0</v>
      </c>
      <c r="BC2747">
        <v>160</v>
      </c>
      <c r="BD2747">
        <v>0</v>
      </c>
      <c r="BP2747" t="str" cm="1">
        <f t="array" ref="BP2747:BT2747">_xlfn.UNIQUE(_xlfn.ANCHORARRAY(AH2747),TRUE)</f>
        <v>WB</v>
      </c>
      <c r="BQ2747" t="str">
        <v>BB</v>
      </c>
      <c r="BR2747" t="str">
        <v>JB</v>
      </c>
      <c r="BS2747" t="str">
        <v>HD</v>
      </c>
      <c r="BT2747" t="str">
        <v>FR</v>
      </c>
      <c r="BZ2747" cm="1">
        <f t="array" ref="BZ2747:CD2747">COUNTIF(_xlfn.ANCHORARRAY(AH2747),_xlfn.ANCHORARRAY(BP2747))</f>
        <v>1</v>
      </c>
      <c r="CA2747">
        <v>1</v>
      </c>
      <c r="CB2747">
        <v>2</v>
      </c>
      <c r="CC2747">
        <v>1</v>
      </c>
      <c r="CD2747">
        <v>1</v>
      </c>
      <c r="CG2747" t="str" cm="1">
        <f t="array" ref="CG2747">_xlfn._xlws.FILTER(_xlfn.ANCHORARRAY(BP2747),_xlfn.ANCHORARRAY(BZ2747)&gt;1,"")</f>
        <v>JB</v>
      </c>
      <c r="CL2747" cm="1">
        <f t="array" ref="CL2747">_xlfn._xlws.FILTER(_xlfn.ANCHORARRAY(BZ2747),_xlfn.ANCHORARRAY(BZ2747)&gt;1,"")</f>
        <v>2</v>
      </c>
      <c r="CS2747" cm="1">
        <f t="array" ref="CS2747">_xlfn.XLOOKUP(_xlfn.ANCHORARRAY(CG2747),Case!$G$25:$G$34,Case!$I$25:$I$34,0,0,1)</f>
        <v>0</v>
      </c>
      <c r="CY2747">
        <f t="shared" si="128"/>
        <v>570</v>
      </c>
      <c r="DI2747" t="str">
        <v>CB</v>
      </c>
    </row>
    <row r="2748" spans="2:113" ht="15" customHeight="1">
      <c r="B2748" s="40">
        <v>4519</v>
      </c>
      <c r="C2748" s="41">
        <v>45453</v>
      </c>
      <c r="D2748" s="42">
        <v>0.48401620370370368</v>
      </c>
      <c r="E2748" s="40" t="s">
        <v>4109</v>
      </c>
      <c r="F2748" s="43" t="s">
        <v>4110</v>
      </c>
      <c r="G2748">
        <f t="shared" si="126"/>
        <v>5</v>
      </c>
      <c r="H2748" t="str" cm="1">
        <f t="array" ref="H2748:L2748">MID(E2748,_xlfn.SEQUENCE(1,LEN(E2748)/2,1,2),2)</f>
        <v>JB</v>
      </c>
      <c r="I2748" t="str">
        <v>JB</v>
      </c>
      <c r="J2748" t="str">
        <v>JB</v>
      </c>
      <c r="K2748" t="str">
        <v>BB</v>
      </c>
      <c r="L2748" t="str">
        <v>FR</v>
      </c>
      <c r="Y2748">
        <v>1</v>
      </c>
      <c r="Z2748" t="b" cm="1">
        <f t="array" ref="Z2748">SUM(--(_xlfn.XLOOKUP(_xlfn._xlws.FILTER($H2748:$X2748,$H2748:$X2748&lt;&gt;""),Case!$G$25:$G$34,Case!$D$25:$D$34,,0,1)=Z$4))&gt;0</f>
        <v>1</v>
      </c>
      <c r="AA2748" t="b" cm="1">
        <f t="array" ref="AA2748">SUM(--(_xlfn.XLOOKUP(_xlfn._xlws.FILTER($H2748:$X2748,$H2748:$X2748&lt;&gt;""),Case!$G$25:$G$34,Case!$D$25:$D$34,,0,1)=AA$4))&gt;0</f>
        <v>1</v>
      </c>
      <c r="AB2748" t="b" cm="1">
        <f t="array" ref="AB2748">SUM(--(_xlfn.XLOOKUP(_xlfn._xlws.FILTER($H2748:$X2748,$H2748:$X2748&lt;&gt;""),Case!$G$25:$G$34,Case!$D$25:$D$34,,0,1)=AB$4))&gt;0</f>
        <v>1</v>
      </c>
      <c r="AC2748" t="b" cm="1">
        <f t="array" ref="AC2748">SUM(--Z2748:AB2748)=3</f>
        <v>1</v>
      </c>
      <c r="AD2748" t="b">
        <f>AND(AC2748,D2748&gt;(16/24))</f>
        <v>0</v>
      </c>
      <c r="AE2748" cm="1">
        <f t="array" ref="AE2748">SUM(_xlfn.XLOOKUP(_xlfn._xlws.FILTER($H2748:$O2748,$H2748:$O2748&lt;&gt;""),Case!$G$25:$G$34,Case!$E$25:$E$34,,0,1))</f>
        <v>16</v>
      </c>
      <c r="AF2748">
        <f t="shared" si="127"/>
        <v>16</v>
      </c>
      <c r="AH2748" t="str" cm="1">
        <f t="array" ref="AH2748:AL2748">_xlfn._xlws.FILTER(H2748:X2748,H2748:X2748&lt;&gt;"")</f>
        <v>JB</v>
      </c>
      <c r="AI2748" t="str">
        <v>JB</v>
      </c>
      <c r="AJ2748" t="str">
        <v>JB</v>
      </c>
      <c r="AK2748" t="str">
        <v>BB</v>
      </c>
      <c r="AL2748" t="str">
        <v>FR</v>
      </c>
      <c r="AY2748" cm="1">
        <f t="array" ref="AY2748:BC2748">_xlfn.XLOOKUP(_xlfn.ANCHORARRAY(AH2748),Case!$G$25:$G$34,Case!$H$25:$H$34)</f>
        <v>0</v>
      </c>
      <c r="AZ2748">
        <v>0</v>
      </c>
      <c r="BA2748">
        <v>0</v>
      </c>
      <c r="BB2748">
        <v>200</v>
      </c>
      <c r="BC2748">
        <v>0</v>
      </c>
      <c r="BP2748" t="str" cm="1">
        <f t="array" ref="BP2748:BR2748">_xlfn.UNIQUE(_xlfn.ANCHORARRAY(AH2748),TRUE)</f>
        <v>JB</v>
      </c>
      <c r="BQ2748" t="str">
        <v>BB</v>
      </c>
      <c r="BR2748" t="str">
        <v>FR</v>
      </c>
      <c r="BZ2748" cm="1">
        <f t="array" ref="BZ2748:CB2748">COUNTIF(_xlfn.ANCHORARRAY(AH2748),_xlfn.ANCHORARRAY(BP2748))</f>
        <v>3</v>
      </c>
      <c r="CA2748">
        <v>1</v>
      </c>
      <c r="CB2748">
        <v>1</v>
      </c>
      <c r="CG2748" t="str" cm="1">
        <f t="array" ref="CG2748">_xlfn._xlws.FILTER(_xlfn.ANCHORARRAY(BP2748),_xlfn.ANCHORARRAY(BZ2748)&gt;1,"")</f>
        <v>JB</v>
      </c>
      <c r="CL2748" cm="1">
        <f t="array" ref="CL2748">_xlfn._xlws.FILTER(_xlfn.ANCHORARRAY(BZ2748),_xlfn.ANCHORARRAY(BZ2748)&gt;1,"")</f>
        <v>3</v>
      </c>
      <c r="CS2748" cm="1">
        <f t="array" ref="CS2748">_xlfn.XLOOKUP(_xlfn.ANCHORARRAY(CG2748),Case!$G$25:$G$34,Case!$I$25:$I$34,0,0,1)</f>
        <v>0</v>
      </c>
      <c r="CY2748">
        <f t="shared" si="128"/>
        <v>200</v>
      </c>
      <c r="DI2748" t="str">
        <v>HD</v>
      </c>
    </row>
    <row r="2749" spans="2:113" ht="15" customHeight="1">
      <c r="B2749" s="40">
        <v>4520</v>
      </c>
      <c r="C2749" s="41">
        <v>45453</v>
      </c>
      <c r="D2749" s="42">
        <v>0.48487268518518517</v>
      </c>
      <c r="E2749" s="40" t="s">
        <v>4111</v>
      </c>
      <c r="F2749" s="43" t="s">
        <v>4112</v>
      </c>
      <c r="G2749">
        <f t="shared" si="126"/>
        <v>8</v>
      </c>
      <c r="H2749" t="str" cm="1">
        <f t="array" ref="H2749:O2749">MID(E2749,_xlfn.SEQUENCE(1,LEN(E2749)/2,1,2),2)</f>
        <v>SS</v>
      </c>
      <c r="I2749" t="str">
        <v>SS</v>
      </c>
      <c r="J2749" t="str">
        <v>WB</v>
      </c>
      <c r="K2749" t="str">
        <v>WB</v>
      </c>
      <c r="L2749" t="str">
        <v>WB</v>
      </c>
      <c r="M2749" t="str">
        <v>BE</v>
      </c>
      <c r="N2749" t="str">
        <v>BE</v>
      </c>
      <c r="O2749" t="str">
        <v>BE</v>
      </c>
      <c r="Y2749">
        <v>1</v>
      </c>
      <c r="Z2749" t="b" cm="1">
        <f t="array" ref="Z2749">SUM(--(_xlfn.XLOOKUP(_xlfn._xlws.FILTER($H2749:$X2749,$H2749:$X2749&lt;&gt;""),Case!$G$25:$G$34,Case!$D$25:$D$34,,0,1)=Z$4))&gt;0</f>
        <v>1</v>
      </c>
      <c r="AA2749" t="b" cm="1">
        <f t="array" ref="AA2749">SUM(--(_xlfn.XLOOKUP(_xlfn._xlws.FILTER($H2749:$X2749,$H2749:$X2749&lt;&gt;""),Case!$G$25:$G$34,Case!$D$25:$D$34,,0,1)=AA$4))&gt;0</f>
        <v>1</v>
      </c>
      <c r="AB2749" t="b" cm="1">
        <f t="array" ref="AB2749">SUM(--(_xlfn.XLOOKUP(_xlfn._xlws.FILTER($H2749:$X2749,$H2749:$X2749&lt;&gt;""),Case!$G$25:$G$34,Case!$D$25:$D$34,,0,1)=AB$4))&gt;0</f>
        <v>1</v>
      </c>
      <c r="AC2749" t="b" cm="1">
        <f t="array" ref="AC2749">SUM(--Z2749:AB2749)=3</f>
        <v>1</v>
      </c>
      <c r="AD2749" t="b">
        <f>AND(AC2749,D2749&gt;(16/24))</f>
        <v>0</v>
      </c>
      <c r="AE2749" cm="1">
        <f t="array" ref="AE2749">SUM(_xlfn.XLOOKUP(_xlfn._xlws.FILTER($H2749:$O2749,$H2749:$O2749&lt;&gt;""),Case!$G$25:$G$34,Case!$E$25:$E$34,,0,1))</f>
        <v>54</v>
      </c>
      <c r="AF2749">
        <f t="shared" si="127"/>
        <v>54</v>
      </c>
      <c r="AH2749" t="str" cm="1">
        <f t="array" ref="AH2749:AO2749">_xlfn._xlws.FILTER(H2749:X2749,H2749:X2749&lt;&gt;"")</f>
        <v>SS</v>
      </c>
      <c r="AI2749" t="str">
        <v>SS</v>
      </c>
      <c r="AJ2749" t="str">
        <v>WB</v>
      </c>
      <c r="AK2749" t="str">
        <v>WB</v>
      </c>
      <c r="AL2749" t="str">
        <v>WB</v>
      </c>
      <c r="AM2749" t="str">
        <v>BE</v>
      </c>
      <c r="AN2749" t="str">
        <v>BE</v>
      </c>
      <c r="AO2749" t="str">
        <v>BE</v>
      </c>
      <c r="AY2749" cm="1">
        <f t="array" ref="AY2749:BF2749">_xlfn.XLOOKUP(_xlfn.ANCHORARRAY(AH2749),Case!$G$25:$G$34,Case!$H$25:$H$34)</f>
        <v>0</v>
      </c>
      <c r="AZ2749">
        <v>0</v>
      </c>
      <c r="BA2749">
        <v>210</v>
      </c>
      <c r="BB2749">
        <v>210</v>
      </c>
      <c r="BC2749">
        <v>210</v>
      </c>
      <c r="BD2749">
        <v>0</v>
      </c>
      <c r="BE2749">
        <v>0</v>
      </c>
      <c r="BF2749">
        <v>0</v>
      </c>
      <c r="BP2749" t="str" cm="1">
        <f t="array" ref="BP2749:BR2749">_xlfn.UNIQUE(_xlfn.ANCHORARRAY(AH2749),TRUE)</f>
        <v>SS</v>
      </c>
      <c r="BQ2749" t="str">
        <v>WB</v>
      </c>
      <c r="BR2749" t="str">
        <v>BE</v>
      </c>
      <c r="BZ2749" cm="1">
        <f t="array" ref="BZ2749:CB2749">COUNTIF(_xlfn.ANCHORARRAY(AH2749),_xlfn.ANCHORARRAY(BP2749))</f>
        <v>2</v>
      </c>
      <c r="CA2749">
        <v>3</v>
      </c>
      <c r="CB2749">
        <v>3</v>
      </c>
      <c r="CG2749" t="str" cm="1">
        <f t="array" ref="CG2749:CI2749">_xlfn._xlws.FILTER(_xlfn.ANCHORARRAY(BP2749),_xlfn.ANCHORARRAY(BZ2749)&gt;1,"")</f>
        <v>SS</v>
      </c>
      <c r="CH2749" t="str">
        <v>WB</v>
      </c>
      <c r="CI2749" t="str">
        <v>BE</v>
      </c>
      <c r="CL2749" cm="1">
        <f t="array" ref="CL2749:CN2749">_xlfn._xlws.FILTER(_xlfn.ANCHORARRAY(BZ2749),_xlfn.ANCHORARRAY(BZ2749)&gt;1,"")</f>
        <v>2</v>
      </c>
      <c r="CM2749">
        <v>3</v>
      </c>
      <c r="CN2749">
        <v>3</v>
      </c>
      <c r="CS2749" cm="1">
        <f t="array" ref="CS2749:CU2749">_xlfn.XLOOKUP(_xlfn.ANCHORARRAY(CG2749),Case!$G$25:$G$34,Case!$I$25:$I$34,0,0,1)</f>
        <v>0</v>
      </c>
      <c r="CT2749">
        <v>21</v>
      </c>
      <c r="CU2749">
        <v>0</v>
      </c>
      <c r="CY2749">
        <f t="shared" si="128"/>
        <v>567</v>
      </c>
      <c r="DI2749" t="str">
        <v>HD</v>
      </c>
    </row>
    <row r="2750" spans="2:113" ht="15" customHeight="1">
      <c r="B2750" s="40">
        <v>4521</v>
      </c>
      <c r="C2750" s="41">
        <v>45453</v>
      </c>
      <c r="D2750" s="42">
        <v>0.48700231481481482</v>
      </c>
      <c r="E2750" s="40" t="s">
        <v>4113</v>
      </c>
      <c r="F2750" s="43" t="s">
        <v>4114</v>
      </c>
      <c r="G2750">
        <f t="shared" si="126"/>
        <v>5</v>
      </c>
      <c r="H2750" t="str" cm="1">
        <f t="array" ref="H2750:L2750">MID(E2750,_xlfn.SEQUENCE(1,LEN(E2750)/2,1,2),2)</f>
        <v>JB</v>
      </c>
      <c r="I2750" t="str">
        <v>BB</v>
      </c>
      <c r="J2750" t="str">
        <v>HD</v>
      </c>
      <c r="K2750" t="str">
        <v>CB</v>
      </c>
      <c r="L2750" t="str">
        <v>FR</v>
      </c>
      <c r="Y2750">
        <v>1</v>
      </c>
      <c r="Z2750" t="b" cm="1">
        <f t="array" ref="Z2750">SUM(--(_xlfn.XLOOKUP(_xlfn._xlws.FILTER($H2750:$X2750,$H2750:$X2750&lt;&gt;""),Case!$G$25:$G$34,Case!$D$25:$D$34,,0,1)=Z$4))&gt;0</f>
        <v>1</v>
      </c>
      <c r="AA2750" t="b" cm="1">
        <f t="array" ref="AA2750">SUM(--(_xlfn.XLOOKUP(_xlfn._xlws.FILTER($H2750:$X2750,$H2750:$X2750&lt;&gt;""),Case!$G$25:$G$34,Case!$D$25:$D$34,,0,1)=AA$4))&gt;0</f>
        <v>1</v>
      </c>
      <c r="AB2750" t="b" cm="1">
        <f t="array" ref="AB2750">SUM(--(_xlfn.XLOOKUP(_xlfn._xlws.FILTER($H2750:$X2750,$H2750:$X2750&lt;&gt;""),Case!$G$25:$G$34,Case!$D$25:$D$34,,0,1)=AB$4))&gt;0</f>
        <v>1</v>
      </c>
      <c r="AC2750" t="b" cm="1">
        <f t="array" ref="AC2750">SUM(--Z2750:AB2750)=3</f>
        <v>1</v>
      </c>
      <c r="AD2750" t="b">
        <f>AND(AC2750,D2750&gt;(16/24))</f>
        <v>0</v>
      </c>
      <c r="AE2750" cm="1">
        <f t="array" ref="AE2750">SUM(_xlfn.XLOOKUP(_xlfn._xlws.FILTER($H2750:$O2750,$H2750:$O2750&lt;&gt;""),Case!$G$25:$G$34,Case!$E$25:$E$34,,0,1))</f>
        <v>29</v>
      </c>
      <c r="AF2750">
        <f t="shared" si="127"/>
        <v>29</v>
      </c>
      <c r="AH2750" t="str" cm="1">
        <f t="array" ref="AH2750:AL2750">_xlfn._xlws.FILTER(H2750:X2750,H2750:X2750&lt;&gt;"")</f>
        <v>JB</v>
      </c>
      <c r="AI2750" t="str">
        <v>BB</v>
      </c>
      <c r="AJ2750" t="str">
        <v>HD</v>
      </c>
      <c r="AK2750" t="str">
        <v>CB</v>
      </c>
      <c r="AL2750" t="str">
        <v>FR</v>
      </c>
      <c r="AY2750" cm="1">
        <f t="array" ref="AY2750:BC2750">_xlfn.XLOOKUP(_xlfn.ANCHORARRAY(AH2750),Case!$G$25:$G$34,Case!$H$25:$H$34)</f>
        <v>0</v>
      </c>
      <c r="AZ2750">
        <v>200</v>
      </c>
      <c r="BA2750">
        <v>160</v>
      </c>
      <c r="BB2750">
        <v>190</v>
      </c>
      <c r="BC2750">
        <v>0</v>
      </c>
      <c r="BP2750" t="str" cm="1">
        <f t="array" ref="BP2750:BT2750">_xlfn.UNIQUE(_xlfn.ANCHORARRAY(AH2750),TRUE)</f>
        <v>JB</v>
      </c>
      <c r="BQ2750" t="str">
        <v>BB</v>
      </c>
      <c r="BR2750" t="str">
        <v>HD</v>
      </c>
      <c r="BS2750" t="str">
        <v>CB</v>
      </c>
      <c r="BT2750" t="str">
        <v>FR</v>
      </c>
      <c r="BZ2750" cm="1">
        <f t="array" ref="BZ2750:CD2750">COUNTIF(_xlfn.ANCHORARRAY(AH2750),_xlfn.ANCHORARRAY(BP2750))</f>
        <v>1</v>
      </c>
      <c r="CA2750">
        <v>1</v>
      </c>
      <c r="CB2750">
        <v>1</v>
      </c>
      <c r="CC2750">
        <v>1</v>
      </c>
      <c r="CD2750">
        <v>1</v>
      </c>
      <c r="CG2750" t="str" cm="1">
        <f t="array" ref="CG2750">_xlfn._xlws.FILTER(_xlfn.ANCHORARRAY(BP2750),_xlfn.ANCHORARRAY(BZ2750)&gt;1,"")</f>
        <v/>
      </c>
      <c r="CL2750" t="str" cm="1">
        <f t="array" ref="CL2750">_xlfn._xlws.FILTER(_xlfn.ANCHORARRAY(BZ2750),_xlfn.ANCHORARRAY(BZ2750)&gt;1,"")</f>
        <v/>
      </c>
      <c r="CS2750" cm="1">
        <f t="array" ref="CS2750">_xlfn.XLOOKUP(_xlfn.ANCHORARRAY(CG2750),Case!$G$25:$G$34,Case!$I$25:$I$34,0,0,1)</f>
        <v>0</v>
      </c>
      <c r="CY2750">
        <f t="shared" si="128"/>
        <v>550</v>
      </c>
      <c r="DI2750" t="str">
        <v>HD</v>
      </c>
    </row>
    <row r="2751" spans="2:113" ht="15" customHeight="1">
      <c r="B2751" s="40">
        <v>4522</v>
      </c>
      <c r="C2751" s="41">
        <v>45453</v>
      </c>
      <c r="D2751" s="42">
        <v>0.48749999999999999</v>
      </c>
      <c r="E2751" s="40" t="s">
        <v>13703</v>
      </c>
      <c r="F2751" s="43" t="s">
        <v>4115</v>
      </c>
      <c r="G2751">
        <f t="shared" si="126"/>
        <v>6</v>
      </c>
      <c r="H2751" t="str" cm="1">
        <f t="array" ref="H2751:M2751">MID(E2751,_xlfn.SEQUENCE(1,LEN(E2751)/2,1,2),2)</f>
        <v>FR</v>
      </c>
      <c r="I2751" t="str">
        <v>FR</v>
      </c>
      <c r="J2751" t="str">
        <v>FR</v>
      </c>
      <c r="K2751" t="str">
        <v>HD</v>
      </c>
      <c r="L2751" t="str">
        <v>DX</v>
      </c>
      <c r="M2751" t="str">
        <v>DX</v>
      </c>
      <c r="Y2751">
        <v>1</v>
      </c>
      <c r="Z2751" t="b" cm="1">
        <f t="array" ref="Z2751">SUM(--(_xlfn.XLOOKUP(_xlfn._xlws.FILTER($H2751:$X2751,$H2751:$X2751&lt;&gt;""),Case!$G$25:$G$34,Case!$D$25:$D$34,,0,1)=Z$4))&gt;0</f>
        <v>1</v>
      </c>
      <c r="AA2751" t="b" cm="1">
        <f t="array" ref="AA2751">SUM(--(_xlfn.XLOOKUP(_xlfn._xlws.FILTER($H2751:$X2751,$H2751:$X2751&lt;&gt;""),Case!$G$25:$G$34,Case!$D$25:$D$34,,0,1)=AA$4))&gt;0</f>
        <v>1</v>
      </c>
      <c r="AB2751" t="b" cm="1">
        <f t="array" ref="AB2751">SUM(--(_xlfn.XLOOKUP(_xlfn._xlws.FILTER($H2751:$X2751,$H2751:$X2751&lt;&gt;""),Case!$G$25:$G$34,Case!$D$25:$D$34,,0,1)=AB$4))&gt;0</f>
        <v>0</v>
      </c>
      <c r="AC2751" t="b" cm="1">
        <f t="array" ref="AC2751">SUM(--Z2751:AB2751)=3</f>
        <v>0</v>
      </c>
      <c r="AD2751" t="b">
        <f>AND(AC2751,D2751&gt;(16/24))</f>
        <v>0</v>
      </c>
      <c r="AE2751" cm="1">
        <f t="array" ref="AE2751">SUM(_xlfn.XLOOKUP(_xlfn._xlws.FILTER($H2751:$O2751,$H2751:$O2751&lt;&gt;""),Case!$G$25:$G$34,Case!$E$25:$E$34,,0,1))</f>
        <v>34</v>
      </c>
      <c r="AF2751">
        <f t="shared" si="127"/>
        <v>34</v>
      </c>
      <c r="AH2751" t="str" cm="1">
        <f t="array" ref="AH2751:AM2751">_xlfn._xlws.FILTER(H2751:X2751,H2751:X2751&lt;&gt;"")</f>
        <v>FR</v>
      </c>
      <c r="AI2751" t="str">
        <v>FR</v>
      </c>
      <c r="AJ2751" t="str">
        <v>FR</v>
      </c>
      <c r="AK2751" t="str">
        <v>HD</v>
      </c>
      <c r="AL2751" t="str">
        <v>DX</v>
      </c>
      <c r="AM2751" t="str">
        <v>DX</v>
      </c>
      <c r="AY2751" cm="1">
        <f t="array" ref="AY2751:BD2751">_xlfn.XLOOKUP(_xlfn.ANCHORARRAY(AH2751),Case!$G$25:$G$34,Case!$H$25:$H$34)</f>
        <v>0</v>
      </c>
      <c r="AZ2751">
        <v>0</v>
      </c>
      <c r="BA2751">
        <v>0</v>
      </c>
      <c r="BB2751">
        <v>160</v>
      </c>
      <c r="BC2751">
        <v>180</v>
      </c>
      <c r="BD2751">
        <v>180</v>
      </c>
      <c r="BP2751" t="str" cm="1">
        <f t="array" ref="BP2751:BR2751">_xlfn.UNIQUE(_xlfn.ANCHORARRAY(AH2751),TRUE)</f>
        <v>FR</v>
      </c>
      <c r="BQ2751" t="str">
        <v>HD</v>
      </c>
      <c r="BR2751" t="str">
        <v>DX</v>
      </c>
      <c r="BZ2751" cm="1">
        <f t="array" ref="BZ2751:CB2751">COUNTIF(_xlfn.ANCHORARRAY(AH2751),_xlfn.ANCHORARRAY(BP2751))</f>
        <v>3</v>
      </c>
      <c r="CA2751">
        <v>1</v>
      </c>
      <c r="CB2751">
        <v>2</v>
      </c>
      <c r="CG2751" t="str" cm="1">
        <f t="array" ref="CG2751:CH2751">_xlfn._xlws.FILTER(_xlfn.ANCHORARRAY(BP2751),_xlfn.ANCHORARRAY(BZ2751)&gt;1,"")</f>
        <v>FR</v>
      </c>
      <c r="CH2751" t="str">
        <v>DX</v>
      </c>
      <c r="CL2751" cm="1">
        <f t="array" ref="CL2751:CM2751">_xlfn._xlws.FILTER(_xlfn.ANCHORARRAY(BZ2751),_xlfn.ANCHORARRAY(BZ2751)&gt;1,"")</f>
        <v>3</v>
      </c>
      <c r="CM2751">
        <v>2</v>
      </c>
      <c r="CS2751" cm="1">
        <f t="array" ref="CS2751:CT2751">_xlfn.XLOOKUP(_xlfn.ANCHORARRAY(CG2751),Case!$G$25:$G$34,Case!$I$25:$I$34,0,0,1)</f>
        <v>0</v>
      </c>
      <c r="CT2751">
        <v>17</v>
      </c>
      <c r="CY2751">
        <f t="shared" si="128"/>
        <v>486</v>
      </c>
      <c r="DI2751" t="str">
        <v>DX</v>
      </c>
    </row>
    <row r="2752" spans="2:113" ht="15" customHeight="1">
      <c r="B2752" s="40">
        <v>4523</v>
      </c>
      <c r="C2752" s="41">
        <v>45453</v>
      </c>
      <c r="D2752" s="42">
        <v>0.48799768518518516</v>
      </c>
      <c r="E2752" s="40" t="s">
        <v>4116</v>
      </c>
      <c r="F2752" s="43" t="s">
        <v>4117</v>
      </c>
      <c r="G2752">
        <f t="shared" si="126"/>
        <v>7</v>
      </c>
      <c r="H2752" t="str" cm="1">
        <f t="array" ref="H2752:N2752">MID(E2752,_xlfn.SEQUENCE(1,LEN(E2752)/2,1,2),2)</f>
        <v>CB</v>
      </c>
      <c r="I2752" t="str">
        <v>CB</v>
      </c>
      <c r="J2752" t="str">
        <v>SO</v>
      </c>
      <c r="K2752" t="str">
        <v>SO</v>
      </c>
      <c r="L2752" t="str">
        <v>SO</v>
      </c>
      <c r="M2752" t="str">
        <v>SO</v>
      </c>
      <c r="N2752" t="str">
        <v>WB</v>
      </c>
      <c r="Y2752">
        <v>1</v>
      </c>
      <c r="Z2752" t="b" cm="1">
        <f t="array" ref="Z2752">SUM(--(_xlfn.XLOOKUP(_xlfn._xlws.FILTER($H2752:$X2752,$H2752:$X2752&lt;&gt;""),Case!$G$25:$G$34,Case!$D$25:$D$34,,0,1)=Z$4))&gt;0</f>
        <v>1</v>
      </c>
      <c r="AA2752" t="b" cm="1">
        <f t="array" ref="AA2752">SUM(--(_xlfn.XLOOKUP(_xlfn._xlws.FILTER($H2752:$X2752,$H2752:$X2752&lt;&gt;""),Case!$G$25:$G$34,Case!$D$25:$D$34,,0,1)=AA$4))&gt;0</f>
        <v>0</v>
      </c>
      <c r="AB2752" t="b" cm="1">
        <f t="array" ref="AB2752">SUM(--(_xlfn.XLOOKUP(_xlfn._xlws.FILTER($H2752:$X2752,$H2752:$X2752&lt;&gt;""),Case!$G$25:$G$34,Case!$D$25:$D$34,,0,1)=AB$4))&gt;0</f>
        <v>1</v>
      </c>
      <c r="AC2752" t="b" cm="1">
        <f t="array" ref="AC2752">SUM(--Z2752:AB2752)=3</f>
        <v>0</v>
      </c>
      <c r="AD2752" t="b">
        <f>AND(AC2752,D2752&gt;(16/24))</f>
        <v>0</v>
      </c>
      <c r="AE2752" cm="1">
        <f t="array" ref="AE2752">SUM(_xlfn.XLOOKUP(_xlfn._xlws.FILTER($H2752:$O2752,$H2752:$O2752&lt;&gt;""),Case!$G$25:$G$34,Case!$E$25:$E$34,,0,1))</f>
        <v>35</v>
      </c>
      <c r="AF2752">
        <f t="shared" si="127"/>
        <v>35</v>
      </c>
      <c r="AH2752" t="str" cm="1">
        <f t="array" ref="AH2752:AN2752">_xlfn._xlws.FILTER(H2752:X2752,H2752:X2752&lt;&gt;"")</f>
        <v>CB</v>
      </c>
      <c r="AI2752" t="str">
        <v>CB</v>
      </c>
      <c r="AJ2752" t="str">
        <v>SO</v>
      </c>
      <c r="AK2752" t="str">
        <v>SO</v>
      </c>
      <c r="AL2752" t="str">
        <v>SO</v>
      </c>
      <c r="AM2752" t="str">
        <v>SO</v>
      </c>
      <c r="AN2752" t="str">
        <v>WB</v>
      </c>
      <c r="AY2752" cm="1">
        <f t="array" ref="AY2752:BE2752">_xlfn.XLOOKUP(_xlfn.ANCHORARRAY(AH2752),Case!$G$25:$G$34,Case!$H$25:$H$34)</f>
        <v>190</v>
      </c>
      <c r="AZ2752">
        <v>190</v>
      </c>
      <c r="BA2752">
        <v>0</v>
      </c>
      <c r="BB2752">
        <v>0</v>
      </c>
      <c r="BC2752">
        <v>0</v>
      </c>
      <c r="BD2752">
        <v>0</v>
      </c>
      <c r="BE2752">
        <v>210</v>
      </c>
      <c r="BP2752" t="str" cm="1">
        <f t="array" ref="BP2752:BR2752">_xlfn.UNIQUE(_xlfn.ANCHORARRAY(AH2752),TRUE)</f>
        <v>CB</v>
      </c>
      <c r="BQ2752" t="str">
        <v>SO</v>
      </c>
      <c r="BR2752" t="str">
        <v>WB</v>
      </c>
      <c r="BZ2752" cm="1">
        <f t="array" ref="BZ2752:CB2752">COUNTIF(_xlfn.ANCHORARRAY(AH2752),_xlfn.ANCHORARRAY(BP2752))</f>
        <v>2</v>
      </c>
      <c r="CA2752">
        <v>4</v>
      </c>
      <c r="CB2752">
        <v>1</v>
      </c>
      <c r="CG2752" t="str" cm="1">
        <f t="array" ref="CG2752:CH2752">_xlfn._xlws.FILTER(_xlfn.ANCHORARRAY(BP2752),_xlfn.ANCHORARRAY(BZ2752)&gt;1,"")</f>
        <v>CB</v>
      </c>
      <c r="CH2752" t="str">
        <v>SO</v>
      </c>
      <c r="CL2752" cm="1">
        <f t="array" ref="CL2752:CM2752">_xlfn._xlws.FILTER(_xlfn.ANCHORARRAY(BZ2752),_xlfn.ANCHORARRAY(BZ2752)&gt;1,"")</f>
        <v>2</v>
      </c>
      <c r="CM2752">
        <v>4</v>
      </c>
      <c r="CS2752" cm="1">
        <f t="array" ref="CS2752:CT2752">_xlfn.XLOOKUP(_xlfn.ANCHORARRAY(CG2752),Case!$G$25:$G$34,Case!$I$25:$I$34,0,0,1)</f>
        <v>18</v>
      </c>
      <c r="CT2752">
        <v>0</v>
      </c>
      <c r="CY2752">
        <f t="shared" si="128"/>
        <v>554</v>
      </c>
      <c r="DI2752" t="str">
        <v>SS</v>
      </c>
    </row>
    <row r="2753" spans="2:113" ht="15" customHeight="1">
      <c r="B2753" s="40">
        <v>4524</v>
      </c>
      <c r="C2753" s="41">
        <v>45453</v>
      </c>
      <c r="D2753" s="42">
        <v>0.48881944444444442</v>
      </c>
      <c r="E2753" s="40" t="s">
        <v>443</v>
      </c>
      <c r="F2753" s="43" t="s">
        <v>444</v>
      </c>
      <c r="G2753">
        <f t="shared" si="126"/>
        <v>5</v>
      </c>
      <c r="H2753" t="str" cm="1">
        <f t="array" ref="H2753:L2753">MID(E2753,_xlfn.SEQUENCE(1,LEN(E2753)/2,1,2),2)</f>
        <v>BB</v>
      </c>
      <c r="I2753" t="str">
        <v>BB</v>
      </c>
      <c r="J2753" t="str">
        <v>BB</v>
      </c>
      <c r="K2753" t="str">
        <v>BB</v>
      </c>
      <c r="L2753" t="str">
        <v>BB</v>
      </c>
      <c r="Y2753">
        <v>1</v>
      </c>
      <c r="Z2753" t="b" cm="1">
        <f t="array" ref="Z2753">SUM(--(_xlfn.XLOOKUP(_xlfn._xlws.FILTER($H2753:$X2753,$H2753:$X2753&lt;&gt;""),Case!$G$25:$G$34,Case!$D$25:$D$34,,0,1)=Z$4))&gt;0</f>
        <v>1</v>
      </c>
      <c r="AA2753" t="b" cm="1">
        <f t="array" ref="AA2753">SUM(--(_xlfn.XLOOKUP(_xlfn._xlws.FILTER($H2753:$X2753,$H2753:$X2753&lt;&gt;""),Case!$G$25:$G$34,Case!$D$25:$D$34,,0,1)=AA$4))&gt;0</f>
        <v>0</v>
      </c>
      <c r="AB2753" t="b" cm="1">
        <f t="array" ref="AB2753">SUM(--(_xlfn.XLOOKUP(_xlfn._xlws.FILTER($H2753:$X2753,$H2753:$X2753&lt;&gt;""),Case!$G$25:$G$34,Case!$D$25:$D$34,,0,1)=AB$4))&gt;0</f>
        <v>0</v>
      </c>
      <c r="AC2753" t="b" cm="1">
        <f t="array" ref="AC2753">SUM(--Z2753:AB2753)=3</f>
        <v>0</v>
      </c>
      <c r="AD2753" t="b">
        <f>AND(AC2753,D2753&gt;(16/24))</f>
        <v>0</v>
      </c>
      <c r="AE2753" cm="1">
        <f t="array" ref="AE2753">SUM(_xlfn.XLOOKUP(_xlfn._xlws.FILTER($H2753:$O2753,$H2753:$O2753&lt;&gt;""),Case!$G$25:$G$34,Case!$E$25:$E$34,,0,1))</f>
        <v>50</v>
      </c>
      <c r="AF2753">
        <f t="shared" si="127"/>
        <v>50</v>
      </c>
      <c r="AH2753" t="str" cm="1">
        <f t="array" ref="AH2753:AL2753">_xlfn._xlws.FILTER(H2753:X2753,H2753:X2753&lt;&gt;"")</f>
        <v>BB</v>
      </c>
      <c r="AI2753" t="str">
        <v>BB</v>
      </c>
      <c r="AJ2753" t="str">
        <v>BB</v>
      </c>
      <c r="AK2753" t="str">
        <v>BB</v>
      </c>
      <c r="AL2753" t="str">
        <v>BB</v>
      </c>
      <c r="AY2753" cm="1">
        <f t="array" ref="AY2753:BC2753">_xlfn.XLOOKUP(_xlfn.ANCHORARRAY(AH2753),Case!$G$25:$G$34,Case!$H$25:$H$34)</f>
        <v>200</v>
      </c>
      <c r="AZ2753">
        <v>200</v>
      </c>
      <c r="BA2753">
        <v>200</v>
      </c>
      <c r="BB2753">
        <v>200</v>
      </c>
      <c r="BC2753">
        <v>200</v>
      </c>
      <c r="BP2753" t="str" cm="1">
        <f t="array" ref="BP2753">_xlfn.UNIQUE(_xlfn.ANCHORARRAY(AH2753),TRUE)</f>
        <v>BB</v>
      </c>
      <c r="BZ2753" cm="1">
        <f t="array" ref="BZ2753">COUNTIF(_xlfn.ANCHORARRAY(AH2753),_xlfn.ANCHORARRAY(BP2753))</f>
        <v>5</v>
      </c>
      <c r="CG2753" t="str" cm="1">
        <f t="array" ref="CG2753">_xlfn._xlws.FILTER(_xlfn.ANCHORARRAY(BP2753),_xlfn.ANCHORARRAY(BZ2753)&gt;1,"")</f>
        <v>BB</v>
      </c>
      <c r="CL2753" cm="1">
        <f t="array" ref="CL2753">_xlfn._xlws.FILTER(_xlfn.ANCHORARRAY(BZ2753),_xlfn.ANCHORARRAY(BZ2753)&gt;1,"")</f>
        <v>5</v>
      </c>
      <c r="CS2753" cm="1">
        <f t="array" ref="CS2753">_xlfn.XLOOKUP(_xlfn.ANCHORARRAY(CG2753),Case!$G$25:$G$34,Case!$I$25:$I$34,0,0,1)</f>
        <v>20</v>
      </c>
      <c r="CY2753">
        <f t="shared" si="128"/>
        <v>900</v>
      </c>
      <c r="DI2753" t="str">
        <v>JB</v>
      </c>
    </row>
    <row r="2754" spans="2:113" ht="15" customHeight="1">
      <c r="B2754" s="40">
        <v>4525</v>
      </c>
      <c r="C2754" s="41">
        <v>45453</v>
      </c>
      <c r="D2754" s="42">
        <v>0.49319444444444444</v>
      </c>
      <c r="E2754" s="40" t="s">
        <v>4118</v>
      </c>
      <c r="F2754" s="43" t="s">
        <v>4119</v>
      </c>
      <c r="G2754">
        <f t="shared" si="126"/>
        <v>4</v>
      </c>
      <c r="H2754" t="str" cm="1">
        <f t="array" ref="H2754:K2754">MID(E2754,_xlfn.SEQUENCE(1,LEN(E2754)/2,1,2),2)</f>
        <v>JB</v>
      </c>
      <c r="I2754" t="str">
        <v>HD</v>
      </c>
      <c r="J2754" t="str">
        <v>SS</v>
      </c>
      <c r="K2754" t="str">
        <v>SS</v>
      </c>
      <c r="Y2754">
        <v>1</v>
      </c>
      <c r="Z2754" t="b" cm="1">
        <f t="array" ref="Z2754">SUM(--(_xlfn.XLOOKUP(_xlfn._xlws.FILTER($H2754:$X2754,$H2754:$X2754&lt;&gt;""),Case!$G$25:$G$34,Case!$D$25:$D$34,,0,1)=Z$4))&gt;0</f>
        <v>1</v>
      </c>
      <c r="AA2754" t="b" cm="1">
        <f t="array" ref="AA2754">SUM(--(_xlfn.XLOOKUP(_xlfn._xlws.FILTER($H2754:$X2754,$H2754:$X2754&lt;&gt;""),Case!$G$25:$G$34,Case!$D$25:$D$34,,0,1)=AA$4))&gt;0</f>
        <v>1</v>
      </c>
      <c r="AB2754" t="b" cm="1">
        <f t="array" ref="AB2754">SUM(--(_xlfn.XLOOKUP(_xlfn._xlws.FILTER($H2754:$X2754,$H2754:$X2754&lt;&gt;""),Case!$G$25:$G$34,Case!$D$25:$D$34,,0,1)=AB$4))&gt;0</f>
        <v>1</v>
      </c>
      <c r="AC2754" t="b" cm="1">
        <f t="array" ref="AC2754">SUM(--Z2754:AB2754)=3</f>
        <v>1</v>
      </c>
      <c r="AD2754" t="b">
        <f>AND(AC2754,D2754&gt;(16/24))</f>
        <v>0</v>
      </c>
      <c r="AE2754" cm="1">
        <f t="array" ref="AE2754">SUM(_xlfn.XLOOKUP(_xlfn._xlws.FILTER($H2754:$O2754,$H2754:$O2754&lt;&gt;""),Case!$G$25:$G$34,Case!$E$25:$E$34,,0,1))</f>
        <v>14</v>
      </c>
      <c r="AF2754">
        <f t="shared" si="127"/>
        <v>14</v>
      </c>
      <c r="AH2754" t="str" cm="1">
        <f t="array" ref="AH2754:AK2754">_xlfn._xlws.FILTER(H2754:X2754,H2754:X2754&lt;&gt;"")</f>
        <v>JB</v>
      </c>
      <c r="AI2754" t="str">
        <v>HD</v>
      </c>
      <c r="AJ2754" t="str">
        <v>SS</v>
      </c>
      <c r="AK2754" t="str">
        <v>SS</v>
      </c>
      <c r="AY2754" cm="1">
        <f t="array" ref="AY2754:BB2754">_xlfn.XLOOKUP(_xlfn.ANCHORARRAY(AH2754),Case!$G$25:$G$34,Case!$H$25:$H$34)</f>
        <v>0</v>
      </c>
      <c r="AZ2754">
        <v>160</v>
      </c>
      <c r="BA2754">
        <v>0</v>
      </c>
      <c r="BB2754">
        <v>0</v>
      </c>
      <c r="BP2754" t="str" cm="1">
        <f t="array" ref="BP2754:BR2754">_xlfn.UNIQUE(_xlfn.ANCHORARRAY(AH2754),TRUE)</f>
        <v>JB</v>
      </c>
      <c r="BQ2754" t="str">
        <v>HD</v>
      </c>
      <c r="BR2754" t="str">
        <v>SS</v>
      </c>
      <c r="BZ2754" cm="1">
        <f t="array" ref="BZ2754:CB2754">COUNTIF(_xlfn.ANCHORARRAY(AH2754),_xlfn.ANCHORARRAY(BP2754))</f>
        <v>1</v>
      </c>
      <c r="CA2754">
        <v>1</v>
      </c>
      <c r="CB2754">
        <v>2</v>
      </c>
      <c r="CG2754" t="str" cm="1">
        <f t="array" ref="CG2754">_xlfn._xlws.FILTER(_xlfn.ANCHORARRAY(BP2754),_xlfn.ANCHORARRAY(BZ2754)&gt;1,"")</f>
        <v>SS</v>
      </c>
      <c r="CL2754" cm="1">
        <f t="array" ref="CL2754">_xlfn._xlws.FILTER(_xlfn.ANCHORARRAY(BZ2754),_xlfn.ANCHORARRAY(BZ2754)&gt;1,"")</f>
        <v>2</v>
      </c>
      <c r="CS2754" cm="1">
        <f t="array" ref="CS2754">_xlfn.XLOOKUP(_xlfn.ANCHORARRAY(CG2754),Case!$G$25:$G$34,Case!$I$25:$I$34,0,0,1)</f>
        <v>0</v>
      </c>
      <c r="CY2754">
        <f t="shared" si="128"/>
        <v>160</v>
      </c>
      <c r="DI2754" t="str">
        <v>JB</v>
      </c>
    </row>
    <row r="2755" spans="2:113" ht="15" customHeight="1">
      <c r="B2755" s="40">
        <v>4526</v>
      </c>
      <c r="C2755" s="41">
        <v>45453</v>
      </c>
      <c r="D2755" s="42">
        <v>0.49495370370370373</v>
      </c>
      <c r="E2755" s="40" t="s">
        <v>13704</v>
      </c>
      <c r="F2755" s="43" t="s">
        <v>4120</v>
      </c>
      <c r="G2755">
        <f t="shared" si="126"/>
        <v>10</v>
      </c>
      <c r="H2755" t="str" cm="1">
        <f t="array" ref="H2755:Q2755">MID(E2755,_xlfn.SEQUENCE(1,LEN(E2755)/2,1,2),2)</f>
        <v>BE</v>
      </c>
      <c r="I2755" t="str">
        <v>CB</v>
      </c>
      <c r="J2755" t="str">
        <v>DX</v>
      </c>
      <c r="K2755" t="str">
        <v>FR</v>
      </c>
      <c r="L2755" t="str">
        <v>DX</v>
      </c>
      <c r="M2755" t="str">
        <v>SS</v>
      </c>
      <c r="N2755" t="str">
        <v>JB</v>
      </c>
      <c r="O2755" t="str">
        <v>CB</v>
      </c>
      <c r="P2755" t="str">
        <v>BB</v>
      </c>
      <c r="Q2755" t="str">
        <v>DX</v>
      </c>
      <c r="Y2755">
        <v>1</v>
      </c>
      <c r="Z2755" t="b" cm="1">
        <f t="array" ref="Z2755">SUM(--(_xlfn.XLOOKUP(_xlfn._xlws.FILTER($H2755:$X2755,$H2755:$X2755&lt;&gt;""),Case!$G$25:$G$34,Case!$D$25:$D$34,,0,1)=Z$4))&gt;0</f>
        <v>1</v>
      </c>
      <c r="AA2755" t="b" cm="1">
        <f t="array" ref="AA2755">SUM(--(_xlfn.XLOOKUP(_xlfn._xlws.FILTER($H2755:$X2755,$H2755:$X2755&lt;&gt;""),Case!$G$25:$G$34,Case!$D$25:$D$34,,0,1)=AA$4))&gt;0</f>
        <v>1</v>
      </c>
      <c r="AB2755" t="b" cm="1">
        <f t="array" ref="AB2755">SUM(--(_xlfn.XLOOKUP(_xlfn._xlws.FILTER($H2755:$X2755,$H2755:$X2755&lt;&gt;""),Case!$G$25:$G$34,Case!$D$25:$D$34,,0,1)=AB$4))&gt;0</f>
        <v>1</v>
      </c>
      <c r="AC2755" t="b" cm="1">
        <f t="array" ref="AC2755">SUM(--Z2755:AB2755)=3</f>
        <v>1</v>
      </c>
      <c r="AD2755" t="b">
        <f>AND(AC2755,D2755&gt;(16/24))</f>
        <v>0</v>
      </c>
      <c r="AE2755" cm="1">
        <f t="array" ref="AE2755">SUM(_xlfn.XLOOKUP(_xlfn._xlws.FILTER($H2755:$O2755,$H2755:$O2755&lt;&gt;""),Case!$G$25:$G$34,Case!$E$25:$E$34,,0,1))</f>
        <v>46</v>
      </c>
      <c r="AF2755">
        <f t="shared" si="127"/>
        <v>46</v>
      </c>
      <c r="AH2755" t="str" cm="1">
        <f t="array" ref="AH2755:AQ2755">_xlfn._xlws.FILTER(H2755:X2755,H2755:X2755&lt;&gt;"")</f>
        <v>BE</v>
      </c>
      <c r="AI2755" t="str">
        <v>CB</v>
      </c>
      <c r="AJ2755" t="str">
        <v>DX</v>
      </c>
      <c r="AK2755" t="str">
        <v>FR</v>
      </c>
      <c r="AL2755" t="str">
        <v>DX</v>
      </c>
      <c r="AM2755" t="str">
        <v>SS</v>
      </c>
      <c r="AN2755" t="str">
        <v>JB</v>
      </c>
      <c r="AO2755" t="str">
        <v>CB</v>
      </c>
      <c r="AP2755" t="str">
        <v>BB</v>
      </c>
      <c r="AQ2755" t="str">
        <v>DX</v>
      </c>
      <c r="AY2755" cm="1">
        <f t="array" ref="AY2755:BH2755">_xlfn.XLOOKUP(_xlfn.ANCHORARRAY(AH2755),Case!$G$25:$G$34,Case!$H$25:$H$34)</f>
        <v>0</v>
      </c>
      <c r="AZ2755">
        <v>190</v>
      </c>
      <c r="BA2755">
        <v>180</v>
      </c>
      <c r="BB2755">
        <v>0</v>
      </c>
      <c r="BC2755">
        <v>180</v>
      </c>
      <c r="BD2755">
        <v>0</v>
      </c>
      <c r="BE2755">
        <v>0</v>
      </c>
      <c r="BF2755">
        <v>190</v>
      </c>
      <c r="BG2755">
        <v>200</v>
      </c>
      <c r="BH2755">
        <v>180</v>
      </c>
      <c r="BP2755" t="str" cm="1">
        <f t="array" ref="BP2755:BV2755">_xlfn.UNIQUE(_xlfn.ANCHORARRAY(AH2755),TRUE)</f>
        <v>BE</v>
      </c>
      <c r="BQ2755" t="str">
        <v>CB</v>
      </c>
      <c r="BR2755" t="str">
        <v>DX</v>
      </c>
      <c r="BS2755" t="str">
        <v>FR</v>
      </c>
      <c r="BT2755" t="str">
        <v>SS</v>
      </c>
      <c r="BU2755" t="str">
        <v>JB</v>
      </c>
      <c r="BV2755" t="str">
        <v>BB</v>
      </c>
      <c r="BZ2755" cm="1">
        <f t="array" ref="BZ2755:CF2755">COUNTIF(_xlfn.ANCHORARRAY(AH2755),_xlfn.ANCHORARRAY(BP2755))</f>
        <v>1</v>
      </c>
      <c r="CA2755">
        <v>2</v>
      </c>
      <c r="CB2755">
        <v>3</v>
      </c>
      <c r="CC2755">
        <v>1</v>
      </c>
      <c r="CD2755">
        <v>1</v>
      </c>
      <c r="CE2755">
        <v>1</v>
      </c>
      <c r="CF2755">
        <v>1</v>
      </c>
      <c r="CG2755" t="str" cm="1">
        <f t="array" ref="CG2755:CH2755">_xlfn._xlws.FILTER(_xlfn.ANCHORARRAY(BP2755),_xlfn.ANCHORARRAY(BZ2755)&gt;1,"")</f>
        <v>CB</v>
      </c>
      <c r="CH2755" t="str">
        <v>DX</v>
      </c>
      <c r="CL2755" cm="1">
        <f t="array" ref="CL2755:CM2755">_xlfn._xlws.FILTER(_xlfn.ANCHORARRAY(BZ2755),_xlfn.ANCHORARRAY(BZ2755)&gt;1,"")</f>
        <v>2</v>
      </c>
      <c r="CM2755">
        <v>3</v>
      </c>
      <c r="CS2755" cm="1">
        <f t="array" ref="CS2755:CT2755">_xlfn.XLOOKUP(_xlfn.ANCHORARRAY(CG2755),Case!$G$25:$G$34,Case!$I$25:$I$34,0,0,1)</f>
        <v>18</v>
      </c>
      <c r="CT2755">
        <v>17</v>
      </c>
      <c r="CY2755">
        <f t="shared" si="128"/>
        <v>1033</v>
      </c>
      <c r="DI2755" t="str">
        <v>JB</v>
      </c>
    </row>
    <row r="2756" spans="2:113" ht="15" customHeight="1">
      <c r="B2756" s="40">
        <v>4527</v>
      </c>
      <c r="C2756" s="41">
        <v>45453</v>
      </c>
      <c r="D2756" s="42">
        <v>0.49915509259259261</v>
      </c>
      <c r="E2756" s="40" t="s">
        <v>4121</v>
      </c>
      <c r="F2756" s="43" t="s">
        <v>4122</v>
      </c>
      <c r="G2756">
        <f t="shared" si="126"/>
        <v>6</v>
      </c>
      <c r="H2756" t="str" cm="1">
        <f t="array" ref="H2756:M2756">MID(E2756,_xlfn.SEQUENCE(1,LEN(E2756)/2,1,2),2)</f>
        <v>SS</v>
      </c>
      <c r="I2756" t="str">
        <v>SS</v>
      </c>
      <c r="J2756" t="str">
        <v>HD</v>
      </c>
      <c r="K2756" t="str">
        <v>HD</v>
      </c>
      <c r="L2756" t="str">
        <v>HD</v>
      </c>
      <c r="M2756" t="str">
        <v>SS</v>
      </c>
      <c r="Y2756">
        <v>1</v>
      </c>
      <c r="Z2756" t="b" cm="1">
        <f t="array" ref="Z2756">SUM(--(_xlfn.XLOOKUP(_xlfn._xlws.FILTER($H2756:$X2756,$H2756:$X2756&lt;&gt;""),Case!$G$25:$G$34,Case!$D$25:$D$34,,0,1)=Z$4))&gt;0</f>
        <v>1</v>
      </c>
      <c r="AA2756" t="b" cm="1">
        <f t="array" ref="AA2756">SUM(--(_xlfn.XLOOKUP(_xlfn._xlws.FILTER($H2756:$X2756,$H2756:$X2756&lt;&gt;""),Case!$G$25:$G$34,Case!$D$25:$D$34,,0,1)=AA$4))&gt;0</f>
        <v>1</v>
      </c>
      <c r="AB2756" t="b" cm="1">
        <f t="array" ref="AB2756">SUM(--(_xlfn.XLOOKUP(_xlfn._xlws.FILTER($H2756:$X2756,$H2756:$X2756&lt;&gt;""),Case!$G$25:$G$34,Case!$D$25:$D$34,,0,1)=AB$4))&gt;0</f>
        <v>0</v>
      </c>
      <c r="AC2756" t="b" cm="1">
        <f t="array" ref="AC2756">SUM(--Z2756:AB2756)=3</f>
        <v>0</v>
      </c>
      <c r="AD2756" t="b">
        <f>AND(AC2756,D2756&gt;(16/24))</f>
        <v>0</v>
      </c>
      <c r="AE2756" cm="1">
        <f t="array" ref="AE2756">SUM(_xlfn.XLOOKUP(_xlfn._xlws.FILTER($H2756:$O2756,$H2756:$O2756&lt;&gt;""),Case!$G$25:$G$34,Case!$E$25:$E$34,,0,1))</f>
        <v>30</v>
      </c>
      <c r="AF2756">
        <f t="shared" si="127"/>
        <v>30</v>
      </c>
      <c r="AH2756" t="str" cm="1">
        <f t="array" ref="AH2756:AM2756">_xlfn._xlws.FILTER(H2756:X2756,H2756:X2756&lt;&gt;"")</f>
        <v>SS</v>
      </c>
      <c r="AI2756" t="str">
        <v>SS</v>
      </c>
      <c r="AJ2756" t="str">
        <v>HD</v>
      </c>
      <c r="AK2756" t="str">
        <v>HD</v>
      </c>
      <c r="AL2756" t="str">
        <v>HD</v>
      </c>
      <c r="AM2756" t="str">
        <v>SS</v>
      </c>
      <c r="AY2756" cm="1">
        <f t="array" ref="AY2756:BD2756">_xlfn.XLOOKUP(_xlfn.ANCHORARRAY(AH2756),Case!$G$25:$G$34,Case!$H$25:$H$34)</f>
        <v>0</v>
      </c>
      <c r="AZ2756">
        <v>0</v>
      </c>
      <c r="BA2756">
        <v>160</v>
      </c>
      <c r="BB2756">
        <v>160</v>
      </c>
      <c r="BC2756">
        <v>160</v>
      </c>
      <c r="BD2756">
        <v>0</v>
      </c>
      <c r="BP2756" t="str" cm="1">
        <f t="array" ref="BP2756:BQ2756">_xlfn.UNIQUE(_xlfn.ANCHORARRAY(AH2756),TRUE)</f>
        <v>SS</v>
      </c>
      <c r="BQ2756" t="str">
        <v>HD</v>
      </c>
      <c r="BZ2756" cm="1">
        <f t="array" ref="BZ2756:CA2756">COUNTIF(_xlfn.ANCHORARRAY(AH2756),_xlfn.ANCHORARRAY(BP2756))</f>
        <v>3</v>
      </c>
      <c r="CA2756">
        <v>3</v>
      </c>
      <c r="CG2756" t="str" cm="1">
        <f t="array" ref="CG2756:CH2756">_xlfn._xlws.FILTER(_xlfn.ANCHORARRAY(BP2756),_xlfn.ANCHORARRAY(BZ2756)&gt;1,"")</f>
        <v>SS</v>
      </c>
      <c r="CH2756" t="str">
        <v>HD</v>
      </c>
      <c r="CL2756" cm="1">
        <f t="array" ref="CL2756:CM2756">_xlfn._xlws.FILTER(_xlfn.ANCHORARRAY(BZ2756),_xlfn.ANCHORARRAY(BZ2756)&gt;1,"")</f>
        <v>3</v>
      </c>
      <c r="CM2756">
        <v>3</v>
      </c>
      <c r="CS2756" cm="1">
        <f t="array" ref="CS2756:CT2756">_xlfn.XLOOKUP(_xlfn.ANCHORARRAY(CG2756),Case!$G$25:$G$34,Case!$I$25:$I$34,0,0,1)</f>
        <v>0</v>
      </c>
      <c r="CT2756">
        <v>15</v>
      </c>
      <c r="CY2756">
        <f t="shared" si="128"/>
        <v>435</v>
      </c>
      <c r="DI2756" t="str">
        <v>DX</v>
      </c>
    </row>
    <row r="2757" spans="2:113" ht="15" customHeight="1">
      <c r="B2757" s="40">
        <v>4528</v>
      </c>
      <c r="C2757" s="41">
        <v>45453</v>
      </c>
      <c r="D2757" s="42">
        <v>0.50004629629629627</v>
      </c>
      <c r="E2757" s="40" t="s">
        <v>4123</v>
      </c>
      <c r="F2757" s="43" t="s">
        <v>4124</v>
      </c>
      <c r="G2757">
        <f t="shared" si="126"/>
        <v>7</v>
      </c>
      <c r="H2757" t="str" cm="1">
        <f t="array" ref="H2757:N2757">MID(E2757,_xlfn.SEQUENCE(1,LEN(E2757)/2,1,2),2)</f>
        <v>BE</v>
      </c>
      <c r="I2757" t="str">
        <v>BE</v>
      </c>
      <c r="J2757" t="str">
        <v>WB</v>
      </c>
      <c r="K2757" t="str">
        <v>WB</v>
      </c>
      <c r="L2757" t="str">
        <v>WB</v>
      </c>
      <c r="M2757" t="str">
        <v>SS</v>
      </c>
      <c r="N2757" t="str">
        <v>JB</v>
      </c>
      <c r="Y2757">
        <v>1</v>
      </c>
      <c r="Z2757" t="b" cm="1">
        <f t="array" ref="Z2757">SUM(--(_xlfn.XLOOKUP(_xlfn._xlws.FILTER($H2757:$X2757,$H2757:$X2757&lt;&gt;""),Case!$G$25:$G$34,Case!$D$25:$D$34,,0,1)=Z$4))&gt;0</f>
        <v>1</v>
      </c>
      <c r="AA2757" t="b" cm="1">
        <f t="array" ref="AA2757">SUM(--(_xlfn.XLOOKUP(_xlfn._xlws.FILTER($H2757:$X2757,$H2757:$X2757&lt;&gt;""),Case!$G$25:$G$34,Case!$D$25:$D$34,,0,1)=AA$4))&gt;0</f>
        <v>1</v>
      </c>
      <c r="AB2757" t="b" cm="1">
        <f t="array" ref="AB2757">SUM(--(_xlfn.XLOOKUP(_xlfn._xlws.FILTER($H2757:$X2757,$H2757:$X2757&lt;&gt;""),Case!$G$25:$G$34,Case!$D$25:$D$34,,0,1)=AB$4))&gt;0</f>
        <v>1</v>
      </c>
      <c r="AC2757" t="b" cm="1">
        <f t="array" ref="AC2757">SUM(--Z2757:AB2757)=3</f>
        <v>1</v>
      </c>
      <c r="AD2757" t="b">
        <f>AND(AC2757,D2757&gt;(16/24))</f>
        <v>0</v>
      </c>
      <c r="AE2757" cm="1">
        <f t="array" ref="AE2757">SUM(_xlfn.XLOOKUP(_xlfn._xlws.FILTER($H2757:$O2757,$H2757:$O2757&lt;&gt;""),Case!$G$25:$G$34,Case!$E$25:$E$34,,0,1))</f>
        <v>47</v>
      </c>
      <c r="AF2757">
        <f t="shared" si="127"/>
        <v>47</v>
      </c>
      <c r="AH2757" t="str" cm="1">
        <f t="array" ref="AH2757:AN2757">_xlfn._xlws.FILTER(H2757:X2757,H2757:X2757&lt;&gt;"")</f>
        <v>BE</v>
      </c>
      <c r="AI2757" t="str">
        <v>BE</v>
      </c>
      <c r="AJ2757" t="str">
        <v>WB</v>
      </c>
      <c r="AK2757" t="str">
        <v>WB</v>
      </c>
      <c r="AL2757" t="str">
        <v>WB</v>
      </c>
      <c r="AM2757" t="str">
        <v>SS</v>
      </c>
      <c r="AN2757" t="str">
        <v>JB</v>
      </c>
      <c r="AY2757" cm="1">
        <f t="array" ref="AY2757:BE2757">_xlfn.XLOOKUP(_xlfn.ANCHORARRAY(AH2757),Case!$G$25:$G$34,Case!$H$25:$H$34)</f>
        <v>0</v>
      </c>
      <c r="AZ2757">
        <v>0</v>
      </c>
      <c r="BA2757">
        <v>210</v>
      </c>
      <c r="BB2757">
        <v>210</v>
      </c>
      <c r="BC2757">
        <v>210</v>
      </c>
      <c r="BD2757">
        <v>0</v>
      </c>
      <c r="BE2757">
        <v>0</v>
      </c>
      <c r="BP2757" t="str" cm="1">
        <f t="array" ref="BP2757:BS2757">_xlfn.UNIQUE(_xlfn.ANCHORARRAY(AH2757),TRUE)</f>
        <v>BE</v>
      </c>
      <c r="BQ2757" t="str">
        <v>WB</v>
      </c>
      <c r="BR2757" t="str">
        <v>SS</v>
      </c>
      <c r="BS2757" t="str">
        <v>JB</v>
      </c>
      <c r="BZ2757" cm="1">
        <f t="array" ref="BZ2757:CC2757">COUNTIF(_xlfn.ANCHORARRAY(AH2757),_xlfn.ANCHORARRAY(BP2757))</f>
        <v>2</v>
      </c>
      <c r="CA2757">
        <v>3</v>
      </c>
      <c r="CB2757">
        <v>1</v>
      </c>
      <c r="CC2757">
        <v>1</v>
      </c>
      <c r="CG2757" t="str" cm="1">
        <f t="array" ref="CG2757:CH2757">_xlfn._xlws.FILTER(_xlfn.ANCHORARRAY(BP2757),_xlfn.ANCHORARRAY(BZ2757)&gt;1,"")</f>
        <v>BE</v>
      </c>
      <c r="CH2757" t="str">
        <v>WB</v>
      </c>
      <c r="CL2757" cm="1">
        <f t="array" ref="CL2757:CM2757">_xlfn._xlws.FILTER(_xlfn.ANCHORARRAY(BZ2757),_xlfn.ANCHORARRAY(BZ2757)&gt;1,"")</f>
        <v>2</v>
      </c>
      <c r="CM2757">
        <v>3</v>
      </c>
      <c r="CS2757" cm="1">
        <f t="array" ref="CS2757:CT2757">_xlfn.XLOOKUP(_xlfn.ANCHORARRAY(CG2757),Case!$G$25:$G$34,Case!$I$25:$I$34,0,0,1)</f>
        <v>0</v>
      </c>
      <c r="CT2757">
        <v>21</v>
      </c>
      <c r="CY2757">
        <f t="shared" si="128"/>
        <v>567</v>
      </c>
      <c r="DI2757" t="str">
        <v>DX</v>
      </c>
    </row>
    <row r="2758" spans="2:113" ht="15" customHeight="1">
      <c r="B2758" s="40">
        <v>4529</v>
      </c>
      <c r="C2758" s="41">
        <v>45453</v>
      </c>
      <c r="D2758" s="42">
        <v>0.50315972222222227</v>
      </c>
      <c r="E2758" s="40" t="s">
        <v>4125</v>
      </c>
      <c r="F2758" s="43" t="s">
        <v>4126</v>
      </c>
      <c r="G2758">
        <f t="shared" ref="G2758:G2821" si="129">COUNTA(_xlfn.ANCHORARRAY(H2758))</f>
        <v>5</v>
      </c>
      <c r="H2758" t="str" cm="1">
        <f t="array" ref="H2758:L2758">MID(E2758,_xlfn.SEQUENCE(1,LEN(E2758)/2,1,2),2)</f>
        <v>BB</v>
      </c>
      <c r="I2758" t="str">
        <v>FR</v>
      </c>
      <c r="J2758" t="str">
        <v>FR</v>
      </c>
      <c r="K2758" t="str">
        <v>WB</v>
      </c>
      <c r="L2758" t="str">
        <v>SO</v>
      </c>
      <c r="Y2758">
        <v>1</v>
      </c>
      <c r="Z2758" t="b" cm="1">
        <f t="array" ref="Z2758">SUM(--(_xlfn.XLOOKUP(_xlfn._xlws.FILTER($H2758:$X2758,$H2758:$X2758&lt;&gt;""),Case!$G$25:$G$34,Case!$D$25:$D$34,,0,1)=Z$4))&gt;0</f>
        <v>1</v>
      </c>
      <c r="AA2758" t="b" cm="1">
        <f t="array" ref="AA2758">SUM(--(_xlfn.XLOOKUP(_xlfn._xlws.FILTER($H2758:$X2758,$H2758:$X2758&lt;&gt;""),Case!$G$25:$G$34,Case!$D$25:$D$34,,0,1)=AA$4))&gt;0</f>
        <v>1</v>
      </c>
      <c r="AB2758" t="b" cm="1">
        <f t="array" ref="AB2758">SUM(--(_xlfn.XLOOKUP(_xlfn._xlws.FILTER($H2758:$X2758,$H2758:$X2758&lt;&gt;""),Case!$G$25:$G$34,Case!$D$25:$D$34,,0,1)=AB$4))&gt;0</f>
        <v>1</v>
      </c>
      <c r="AC2758" t="b" cm="1">
        <f t="array" ref="AC2758">SUM(--Z2758:AB2758)=3</f>
        <v>1</v>
      </c>
      <c r="AD2758" t="b">
        <f>AND(AC2758,D2758&gt;(16/24))</f>
        <v>0</v>
      </c>
      <c r="AE2758" cm="1">
        <f t="array" ref="AE2758">SUM(_xlfn.XLOOKUP(_xlfn._xlws.FILTER($H2758:$O2758,$H2758:$O2758&lt;&gt;""),Case!$G$25:$G$34,Case!$E$25:$E$34,,0,1))</f>
        <v>29</v>
      </c>
      <c r="AF2758">
        <f t="shared" ref="AF2758:AF2821" si="130">AE2758-IF(AD2758,2,0)</f>
        <v>29</v>
      </c>
      <c r="AH2758" t="str" cm="1">
        <f t="array" ref="AH2758:AL2758">_xlfn._xlws.FILTER(H2758:X2758,H2758:X2758&lt;&gt;"")</f>
        <v>BB</v>
      </c>
      <c r="AI2758" t="str">
        <v>FR</v>
      </c>
      <c r="AJ2758" t="str">
        <v>FR</v>
      </c>
      <c r="AK2758" t="str">
        <v>WB</v>
      </c>
      <c r="AL2758" t="str">
        <v>SO</v>
      </c>
      <c r="AY2758" cm="1">
        <f t="array" ref="AY2758:BC2758">_xlfn.XLOOKUP(_xlfn.ANCHORARRAY(AH2758),Case!$G$25:$G$34,Case!$H$25:$H$34)</f>
        <v>200</v>
      </c>
      <c r="AZ2758">
        <v>0</v>
      </c>
      <c r="BA2758">
        <v>0</v>
      </c>
      <c r="BB2758">
        <v>210</v>
      </c>
      <c r="BC2758">
        <v>0</v>
      </c>
      <c r="BP2758" t="str" cm="1">
        <f t="array" ref="BP2758:BS2758">_xlfn.UNIQUE(_xlfn.ANCHORARRAY(AH2758),TRUE)</f>
        <v>BB</v>
      </c>
      <c r="BQ2758" t="str">
        <v>FR</v>
      </c>
      <c r="BR2758" t="str">
        <v>WB</v>
      </c>
      <c r="BS2758" t="str">
        <v>SO</v>
      </c>
      <c r="BZ2758" cm="1">
        <f t="array" ref="BZ2758:CC2758">COUNTIF(_xlfn.ANCHORARRAY(AH2758),_xlfn.ANCHORARRAY(BP2758))</f>
        <v>1</v>
      </c>
      <c r="CA2758">
        <v>2</v>
      </c>
      <c r="CB2758">
        <v>1</v>
      </c>
      <c r="CC2758">
        <v>1</v>
      </c>
      <c r="CG2758" t="str" cm="1">
        <f t="array" ref="CG2758">_xlfn._xlws.FILTER(_xlfn.ANCHORARRAY(BP2758),_xlfn.ANCHORARRAY(BZ2758)&gt;1,"")</f>
        <v>FR</v>
      </c>
      <c r="CL2758" cm="1">
        <f t="array" ref="CL2758">_xlfn._xlws.FILTER(_xlfn.ANCHORARRAY(BZ2758),_xlfn.ANCHORARRAY(BZ2758)&gt;1,"")</f>
        <v>2</v>
      </c>
      <c r="CS2758" cm="1">
        <f t="array" ref="CS2758">_xlfn.XLOOKUP(_xlfn.ANCHORARRAY(CG2758),Case!$G$25:$G$34,Case!$I$25:$I$34,0,0,1)</f>
        <v>0</v>
      </c>
      <c r="CY2758">
        <f t="shared" ref="CY2758:CY2821" si="131">SUM(_xlfn.ANCHORARRAY(AY2758))-SUMPRODUCT(_xlfn.ANCHORARRAY(CL2758),_xlfn.ANCHORARRAY(CS2758))</f>
        <v>410</v>
      </c>
      <c r="DI2758" t="str">
        <v>BE</v>
      </c>
    </row>
    <row r="2759" spans="2:113" ht="15" customHeight="1">
      <c r="B2759" s="40">
        <v>4530</v>
      </c>
      <c r="C2759" s="41">
        <v>45453</v>
      </c>
      <c r="D2759" s="42">
        <v>0.50407407407407412</v>
      </c>
      <c r="E2759" s="40" t="s">
        <v>13705</v>
      </c>
      <c r="F2759" s="43" t="s">
        <v>4127</v>
      </c>
      <c r="G2759">
        <f t="shared" si="129"/>
        <v>14</v>
      </c>
      <c r="H2759" t="str" cm="1">
        <f t="array" ref="H2759:U2759">MID(E2759,_xlfn.SEQUENCE(1,LEN(E2759)/2,1,2),2)</f>
        <v>SO</v>
      </c>
      <c r="I2759" t="str">
        <v>SO</v>
      </c>
      <c r="J2759" t="str">
        <v>SO</v>
      </c>
      <c r="K2759" t="str">
        <v>HD</v>
      </c>
      <c r="L2759" t="str">
        <v>BB</v>
      </c>
      <c r="M2759" t="str">
        <v>SO</v>
      </c>
      <c r="N2759" t="str">
        <v>BB</v>
      </c>
      <c r="O2759" t="str">
        <v>BE</v>
      </c>
      <c r="P2759" t="str">
        <v>BB</v>
      </c>
      <c r="Q2759" t="str">
        <v>DX</v>
      </c>
      <c r="R2759" t="str">
        <v>DX</v>
      </c>
      <c r="S2759" t="str">
        <v>DX</v>
      </c>
      <c r="T2759" t="str">
        <v>CB</v>
      </c>
      <c r="U2759" t="str">
        <v>SO</v>
      </c>
      <c r="Y2759">
        <v>1</v>
      </c>
      <c r="Z2759" t="b" cm="1">
        <f t="array" ref="Z2759">SUM(--(_xlfn.XLOOKUP(_xlfn._xlws.FILTER($H2759:$X2759,$H2759:$X2759&lt;&gt;""),Case!$G$25:$G$34,Case!$D$25:$D$34,,0,1)=Z$4))&gt;0</f>
        <v>1</v>
      </c>
      <c r="AA2759" t="b" cm="1">
        <f t="array" ref="AA2759">SUM(--(_xlfn.XLOOKUP(_xlfn._xlws.FILTER($H2759:$X2759,$H2759:$X2759&lt;&gt;""),Case!$G$25:$G$34,Case!$D$25:$D$34,,0,1)=AA$4))&gt;0</f>
        <v>0</v>
      </c>
      <c r="AB2759" t="b" cm="1">
        <f t="array" ref="AB2759">SUM(--(_xlfn.XLOOKUP(_xlfn._xlws.FILTER($H2759:$X2759,$H2759:$X2759&lt;&gt;""),Case!$G$25:$G$34,Case!$D$25:$D$34,,0,1)=AB$4))&gt;0</f>
        <v>1</v>
      </c>
      <c r="AC2759" t="b" cm="1">
        <f t="array" ref="AC2759">SUM(--Z2759:AB2759)=3</f>
        <v>0</v>
      </c>
      <c r="AD2759" t="b">
        <f>AND(AC2759,D2759&gt;(16/24))</f>
        <v>0</v>
      </c>
      <c r="AE2759" cm="1">
        <f t="array" ref="AE2759">SUM(_xlfn.XLOOKUP(_xlfn._xlws.FILTER($H2759:$O2759,$H2759:$O2759&lt;&gt;""),Case!$G$25:$G$34,Case!$E$25:$E$34,,0,1))</f>
        <v>40</v>
      </c>
      <c r="AF2759">
        <f t="shared" si="130"/>
        <v>40</v>
      </c>
      <c r="AH2759" t="str" cm="1">
        <f t="array" ref="AH2759:AU2759">_xlfn._xlws.FILTER(H2759:X2759,H2759:X2759&lt;&gt;"")</f>
        <v>SO</v>
      </c>
      <c r="AI2759" t="str">
        <v>SO</v>
      </c>
      <c r="AJ2759" t="str">
        <v>SO</v>
      </c>
      <c r="AK2759" t="str">
        <v>HD</v>
      </c>
      <c r="AL2759" t="str">
        <v>BB</v>
      </c>
      <c r="AM2759" t="str">
        <v>SO</v>
      </c>
      <c r="AN2759" t="str">
        <v>BB</v>
      </c>
      <c r="AO2759" t="str">
        <v>BE</v>
      </c>
      <c r="AP2759" t="str">
        <v>BB</v>
      </c>
      <c r="AQ2759" t="str">
        <v>DX</v>
      </c>
      <c r="AR2759" t="str">
        <v>DX</v>
      </c>
      <c r="AS2759" t="str">
        <v>DX</v>
      </c>
      <c r="AT2759" t="str">
        <v>CB</v>
      </c>
      <c r="AU2759" t="str">
        <v>SO</v>
      </c>
      <c r="AY2759" cm="1">
        <f t="array" ref="AY2759:BL2759">_xlfn.XLOOKUP(_xlfn.ANCHORARRAY(AH2759),Case!$G$25:$G$34,Case!$H$25:$H$34)</f>
        <v>0</v>
      </c>
      <c r="AZ2759">
        <v>0</v>
      </c>
      <c r="BA2759">
        <v>0</v>
      </c>
      <c r="BB2759">
        <v>160</v>
      </c>
      <c r="BC2759">
        <v>200</v>
      </c>
      <c r="BD2759">
        <v>0</v>
      </c>
      <c r="BE2759">
        <v>200</v>
      </c>
      <c r="BF2759">
        <v>0</v>
      </c>
      <c r="BG2759">
        <v>200</v>
      </c>
      <c r="BH2759">
        <v>180</v>
      </c>
      <c r="BI2759">
        <v>180</v>
      </c>
      <c r="BJ2759">
        <v>180</v>
      </c>
      <c r="BK2759">
        <v>190</v>
      </c>
      <c r="BL2759">
        <v>0</v>
      </c>
      <c r="BP2759" t="str" cm="1">
        <f t="array" ref="BP2759:BU2759">_xlfn.UNIQUE(_xlfn.ANCHORARRAY(AH2759),TRUE)</f>
        <v>SO</v>
      </c>
      <c r="BQ2759" t="str">
        <v>HD</v>
      </c>
      <c r="BR2759" t="str">
        <v>BB</v>
      </c>
      <c r="BS2759" t="str">
        <v>BE</v>
      </c>
      <c r="BT2759" t="str">
        <v>DX</v>
      </c>
      <c r="BU2759" t="str">
        <v>CB</v>
      </c>
      <c r="BZ2759" cm="1">
        <f t="array" ref="BZ2759:CE2759">COUNTIF(_xlfn.ANCHORARRAY(AH2759),_xlfn.ANCHORARRAY(BP2759))</f>
        <v>5</v>
      </c>
      <c r="CA2759">
        <v>1</v>
      </c>
      <c r="CB2759">
        <v>3</v>
      </c>
      <c r="CC2759">
        <v>1</v>
      </c>
      <c r="CD2759">
        <v>3</v>
      </c>
      <c r="CE2759">
        <v>1</v>
      </c>
      <c r="CG2759" t="str" cm="1">
        <f t="array" ref="CG2759:CI2759">_xlfn._xlws.FILTER(_xlfn.ANCHORARRAY(BP2759),_xlfn.ANCHORARRAY(BZ2759)&gt;1,"")</f>
        <v>SO</v>
      </c>
      <c r="CH2759" t="str">
        <v>BB</v>
      </c>
      <c r="CI2759" t="str">
        <v>DX</v>
      </c>
      <c r="CL2759" cm="1">
        <f t="array" ref="CL2759:CN2759">_xlfn._xlws.FILTER(_xlfn.ANCHORARRAY(BZ2759),_xlfn.ANCHORARRAY(BZ2759)&gt;1,"")</f>
        <v>5</v>
      </c>
      <c r="CM2759">
        <v>3</v>
      </c>
      <c r="CN2759">
        <v>3</v>
      </c>
      <c r="CS2759" cm="1">
        <f t="array" ref="CS2759:CU2759">_xlfn.XLOOKUP(_xlfn.ANCHORARRAY(CG2759),Case!$G$25:$G$34,Case!$I$25:$I$34,0,0,1)</f>
        <v>0</v>
      </c>
      <c r="CT2759">
        <v>20</v>
      </c>
      <c r="CU2759">
        <v>17</v>
      </c>
      <c r="CY2759">
        <f t="shared" si="131"/>
        <v>1379</v>
      </c>
      <c r="DI2759" t="str">
        <v>SS</v>
      </c>
    </row>
    <row r="2760" spans="2:113" ht="15" customHeight="1">
      <c r="B2760" s="40">
        <v>4531</v>
      </c>
      <c r="C2760" s="41">
        <v>45453</v>
      </c>
      <c r="D2760" s="42">
        <v>0.50783564814814819</v>
      </c>
      <c r="E2760" s="40" t="s">
        <v>1187</v>
      </c>
      <c r="F2760" s="43" t="s">
        <v>4128</v>
      </c>
      <c r="G2760">
        <f t="shared" si="129"/>
        <v>6</v>
      </c>
      <c r="H2760" t="str" cm="1">
        <f t="array" ref="H2760:M2760">MID(E2760,_xlfn.SEQUENCE(1,LEN(E2760)/2,1,2),2)</f>
        <v>SS</v>
      </c>
      <c r="I2760" t="str">
        <v>SS</v>
      </c>
      <c r="J2760" t="str">
        <v>BE</v>
      </c>
      <c r="K2760" t="str">
        <v>BE</v>
      </c>
      <c r="L2760" t="str">
        <v>BE</v>
      </c>
      <c r="M2760" t="str">
        <v>BE</v>
      </c>
      <c r="Y2760">
        <v>1</v>
      </c>
      <c r="Z2760" t="b" cm="1">
        <f t="array" ref="Z2760">SUM(--(_xlfn.XLOOKUP(_xlfn._xlws.FILTER($H2760:$X2760,$H2760:$X2760&lt;&gt;""),Case!$G$25:$G$34,Case!$D$25:$D$34,,0,1)=Z$4))&gt;0</f>
        <v>0</v>
      </c>
      <c r="AA2760" t="b" cm="1">
        <f t="array" ref="AA2760">SUM(--(_xlfn.XLOOKUP(_xlfn._xlws.FILTER($H2760:$X2760,$H2760:$X2760&lt;&gt;""),Case!$G$25:$G$34,Case!$D$25:$D$34,,0,1)=AA$4))&gt;0</f>
        <v>1</v>
      </c>
      <c r="AB2760" t="b" cm="1">
        <f t="array" ref="AB2760">SUM(--(_xlfn.XLOOKUP(_xlfn._xlws.FILTER($H2760:$X2760,$H2760:$X2760&lt;&gt;""),Case!$G$25:$G$34,Case!$D$25:$D$34,,0,1)=AB$4))&gt;0</f>
        <v>1</v>
      </c>
      <c r="AC2760" t="b" cm="1">
        <f t="array" ref="AC2760">SUM(--Z2760:AB2760)=3</f>
        <v>0</v>
      </c>
      <c r="AD2760" t="b">
        <f>AND(AC2760,D2760&gt;(16/24))</f>
        <v>0</v>
      </c>
      <c r="AE2760" cm="1">
        <f t="array" ref="AE2760">SUM(_xlfn.XLOOKUP(_xlfn._xlws.FILTER($H2760:$O2760,$H2760:$O2760&lt;&gt;""),Case!$G$25:$G$34,Case!$E$25:$E$34,,0,1))</f>
        <v>26</v>
      </c>
      <c r="AF2760">
        <f t="shared" si="130"/>
        <v>26</v>
      </c>
      <c r="AH2760" t="str" cm="1">
        <f t="array" ref="AH2760:AM2760">_xlfn._xlws.FILTER(H2760:X2760,H2760:X2760&lt;&gt;"")</f>
        <v>SS</v>
      </c>
      <c r="AI2760" t="str">
        <v>SS</v>
      </c>
      <c r="AJ2760" t="str">
        <v>BE</v>
      </c>
      <c r="AK2760" t="str">
        <v>BE</v>
      </c>
      <c r="AL2760" t="str">
        <v>BE</v>
      </c>
      <c r="AM2760" t="str">
        <v>BE</v>
      </c>
      <c r="AY2760" cm="1">
        <f t="array" ref="AY2760:BD2760">_xlfn.XLOOKUP(_xlfn.ANCHORARRAY(AH2760),Case!$G$25:$G$34,Case!$H$25:$H$34)</f>
        <v>0</v>
      </c>
      <c r="AZ2760">
        <v>0</v>
      </c>
      <c r="BA2760">
        <v>0</v>
      </c>
      <c r="BB2760">
        <v>0</v>
      </c>
      <c r="BC2760">
        <v>0</v>
      </c>
      <c r="BD2760">
        <v>0</v>
      </c>
      <c r="BP2760" t="str" cm="1">
        <f t="array" ref="BP2760:BQ2760">_xlfn.UNIQUE(_xlfn.ANCHORARRAY(AH2760),TRUE)</f>
        <v>SS</v>
      </c>
      <c r="BQ2760" t="str">
        <v>BE</v>
      </c>
      <c r="BZ2760" cm="1">
        <f t="array" ref="BZ2760:CA2760">COUNTIF(_xlfn.ANCHORARRAY(AH2760),_xlfn.ANCHORARRAY(BP2760))</f>
        <v>2</v>
      </c>
      <c r="CA2760">
        <v>4</v>
      </c>
      <c r="CG2760" t="str" cm="1">
        <f t="array" ref="CG2760:CH2760">_xlfn._xlws.FILTER(_xlfn.ANCHORARRAY(BP2760),_xlfn.ANCHORARRAY(BZ2760)&gt;1,"")</f>
        <v>SS</v>
      </c>
      <c r="CH2760" t="str">
        <v>BE</v>
      </c>
      <c r="CL2760" cm="1">
        <f t="array" ref="CL2760:CM2760">_xlfn._xlws.FILTER(_xlfn.ANCHORARRAY(BZ2760),_xlfn.ANCHORARRAY(BZ2760)&gt;1,"")</f>
        <v>2</v>
      </c>
      <c r="CM2760">
        <v>4</v>
      </c>
      <c r="CS2760" cm="1">
        <f t="array" ref="CS2760:CT2760">_xlfn.XLOOKUP(_xlfn.ANCHORARRAY(CG2760),Case!$G$25:$G$34,Case!$I$25:$I$34,0,0,1)</f>
        <v>0</v>
      </c>
      <c r="CT2760">
        <v>0</v>
      </c>
      <c r="CY2760">
        <f t="shared" si="131"/>
        <v>0</v>
      </c>
      <c r="DI2760" t="str">
        <v>SS</v>
      </c>
    </row>
    <row r="2761" spans="2:113" ht="15" customHeight="1">
      <c r="B2761" s="40">
        <v>4532</v>
      </c>
      <c r="C2761" s="41">
        <v>45453</v>
      </c>
      <c r="D2761" s="42">
        <v>0.50863425925925931</v>
      </c>
      <c r="E2761" s="40" t="s">
        <v>13694</v>
      </c>
      <c r="F2761" s="43" t="s">
        <v>4129</v>
      </c>
      <c r="G2761">
        <f t="shared" si="129"/>
        <v>3</v>
      </c>
      <c r="H2761" t="str" cm="1">
        <f t="array" ref="H2761:J2761">MID(E2761,_xlfn.SEQUENCE(1,LEN(E2761)/2,1,2),2)</f>
        <v>CB</v>
      </c>
      <c r="I2761" t="str">
        <v>DX</v>
      </c>
      <c r="J2761" t="str">
        <v>HD</v>
      </c>
      <c r="Y2761">
        <v>1</v>
      </c>
      <c r="Z2761" t="b" cm="1">
        <f t="array" ref="Z2761">SUM(--(_xlfn.XLOOKUP(_xlfn._xlws.FILTER($H2761:$X2761,$H2761:$X2761&lt;&gt;""),Case!$G$25:$G$34,Case!$D$25:$D$34,,0,1)=Z$4))&gt;0</f>
        <v>1</v>
      </c>
      <c r="AA2761" t="b" cm="1">
        <f t="array" ref="AA2761">SUM(--(_xlfn.XLOOKUP(_xlfn._xlws.FILTER($H2761:$X2761,$H2761:$X2761&lt;&gt;""),Case!$G$25:$G$34,Case!$D$25:$D$34,,0,1)=AA$4))&gt;0</f>
        <v>0</v>
      </c>
      <c r="AB2761" t="b" cm="1">
        <f t="array" ref="AB2761">SUM(--(_xlfn.XLOOKUP(_xlfn._xlws.FILTER($H2761:$X2761,$H2761:$X2761&lt;&gt;""),Case!$G$25:$G$34,Case!$D$25:$D$34,,0,1)=AB$4))&gt;0</f>
        <v>0</v>
      </c>
      <c r="AC2761" t="b" cm="1">
        <f t="array" ref="AC2761">SUM(--Z2761:AB2761)=3</f>
        <v>0</v>
      </c>
      <c r="AD2761" t="b">
        <f>AND(AC2761,D2761&gt;(16/24))</f>
        <v>0</v>
      </c>
      <c r="AE2761" cm="1">
        <f t="array" ref="AE2761">SUM(_xlfn.XLOOKUP(_xlfn._xlws.FILTER($H2761:$O2761,$H2761:$O2761&lt;&gt;""),Case!$G$25:$G$34,Case!$E$25:$E$34,,0,1))</f>
        <v>24</v>
      </c>
      <c r="AF2761">
        <f t="shared" si="130"/>
        <v>24</v>
      </c>
      <c r="AH2761" t="str" cm="1">
        <f t="array" ref="AH2761:AJ2761">_xlfn._xlws.FILTER(H2761:X2761,H2761:X2761&lt;&gt;"")</f>
        <v>CB</v>
      </c>
      <c r="AI2761" t="str">
        <v>DX</v>
      </c>
      <c r="AJ2761" t="str">
        <v>HD</v>
      </c>
      <c r="AY2761" cm="1">
        <f t="array" ref="AY2761:BA2761">_xlfn.XLOOKUP(_xlfn.ANCHORARRAY(AH2761),Case!$G$25:$G$34,Case!$H$25:$H$34)</f>
        <v>190</v>
      </c>
      <c r="AZ2761">
        <v>180</v>
      </c>
      <c r="BA2761">
        <v>160</v>
      </c>
      <c r="BP2761" t="str" cm="1">
        <f t="array" ref="BP2761:BR2761">_xlfn.UNIQUE(_xlfn.ANCHORARRAY(AH2761),TRUE)</f>
        <v>CB</v>
      </c>
      <c r="BQ2761" t="str">
        <v>DX</v>
      </c>
      <c r="BR2761" t="str">
        <v>HD</v>
      </c>
      <c r="BZ2761" cm="1">
        <f t="array" ref="BZ2761:CB2761">COUNTIF(_xlfn.ANCHORARRAY(AH2761),_xlfn.ANCHORARRAY(BP2761))</f>
        <v>1</v>
      </c>
      <c r="CA2761">
        <v>1</v>
      </c>
      <c r="CB2761">
        <v>1</v>
      </c>
      <c r="CG2761" t="str" cm="1">
        <f t="array" ref="CG2761">_xlfn._xlws.FILTER(_xlfn.ANCHORARRAY(BP2761),_xlfn.ANCHORARRAY(BZ2761)&gt;1,"")</f>
        <v/>
      </c>
      <c r="CL2761" t="str" cm="1">
        <f t="array" ref="CL2761">_xlfn._xlws.FILTER(_xlfn.ANCHORARRAY(BZ2761),_xlfn.ANCHORARRAY(BZ2761)&gt;1,"")</f>
        <v/>
      </c>
      <c r="CS2761" cm="1">
        <f t="array" ref="CS2761">_xlfn.XLOOKUP(_xlfn.ANCHORARRAY(CG2761),Case!$G$25:$G$34,Case!$I$25:$I$34,0,0,1)</f>
        <v>0</v>
      </c>
      <c r="CY2761">
        <f t="shared" si="131"/>
        <v>530</v>
      </c>
      <c r="DI2761" t="str">
        <v>DX</v>
      </c>
    </row>
    <row r="2762" spans="2:113" ht="15" customHeight="1">
      <c r="B2762" s="40">
        <v>4533</v>
      </c>
      <c r="C2762" s="41">
        <v>45453</v>
      </c>
      <c r="D2762" s="42">
        <v>0.51109953703703703</v>
      </c>
      <c r="E2762" s="40" t="s">
        <v>13706</v>
      </c>
      <c r="F2762" s="43" t="s">
        <v>4130</v>
      </c>
      <c r="G2762">
        <f t="shared" si="129"/>
        <v>3</v>
      </c>
      <c r="H2762" t="str" cm="1">
        <f t="array" ref="H2762:J2762">MID(E2762,_xlfn.SEQUENCE(1,LEN(E2762)/2,1,2),2)</f>
        <v>SS</v>
      </c>
      <c r="I2762" t="str">
        <v>DX</v>
      </c>
      <c r="J2762" t="str">
        <v>SO</v>
      </c>
      <c r="Y2762">
        <v>1</v>
      </c>
      <c r="Z2762" t="b" cm="1">
        <f t="array" ref="Z2762">SUM(--(_xlfn.XLOOKUP(_xlfn._xlws.FILTER($H2762:$X2762,$H2762:$X2762&lt;&gt;""),Case!$G$25:$G$34,Case!$D$25:$D$34,,0,1)=Z$4))&gt;0</f>
        <v>1</v>
      </c>
      <c r="AA2762" t="b" cm="1">
        <f t="array" ref="AA2762">SUM(--(_xlfn.XLOOKUP(_xlfn._xlws.FILTER($H2762:$X2762,$H2762:$X2762&lt;&gt;""),Case!$G$25:$G$34,Case!$D$25:$D$34,,0,1)=AA$4))&gt;0</f>
        <v>1</v>
      </c>
      <c r="AB2762" t="b" cm="1">
        <f t="array" ref="AB2762">SUM(--(_xlfn.XLOOKUP(_xlfn._xlws.FILTER($H2762:$X2762,$H2762:$X2762&lt;&gt;""),Case!$G$25:$G$34,Case!$D$25:$D$34,,0,1)=AB$4))&gt;0</f>
        <v>1</v>
      </c>
      <c r="AC2762" t="b" cm="1">
        <f t="array" ref="AC2762">SUM(--Z2762:AB2762)=3</f>
        <v>1</v>
      </c>
      <c r="AD2762" t="b">
        <f>AND(AC2762,D2762&gt;(16/24))</f>
        <v>0</v>
      </c>
      <c r="AE2762" cm="1">
        <f t="array" ref="AE2762">SUM(_xlfn.XLOOKUP(_xlfn._xlws.FILTER($H2762:$O2762,$H2762:$O2762&lt;&gt;""),Case!$G$25:$G$34,Case!$E$25:$E$34,,0,1))</f>
        <v>14</v>
      </c>
      <c r="AF2762">
        <f t="shared" si="130"/>
        <v>14</v>
      </c>
      <c r="AH2762" t="str" cm="1">
        <f t="array" ref="AH2762:AJ2762">_xlfn._xlws.FILTER(H2762:X2762,H2762:X2762&lt;&gt;"")</f>
        <v>SS</v>
      </c>
      <c r="AI2762" t="str">
        <v>DX</v>
      </c>
      <c r="AJ2762" t="str">
        <v>SO</v>
      </c>
      <c r="AY2762" cm="1">
        <f t="array" ref="AY2762:BA2762">_xlfn.XLOOKUP(_xlfn.ANCHORARRAY(AH2762),Case!$G$25:$G$34,Case!$H$25:$H$34)</f>
        <v>0</v>
      </c>
      <c r="AZ2762">
        <v>180</v>
      </c>
      <c r="BA2762">
        <v>0</v>
      </c>
      <c r="BP2762" t="str" cm="1">
        <f t="array" ref="BP2762:BR2762">_xlfn.UNIQUE(_xlfn.ANCHORARRAY(AH2762),TRUE)</f>
        <v>SS</v>
      </c>
      <c r="BQ2762" t="str">
        <v>DX</v>
      </c>
      <c r="BR2762" t="str">
        <v>SO</v>
      </c>
      <c r="BZ2762" cm="1">
        <f t="array" ref="BZ2762:CB2762">COUNTIF(_xlfn.ANCHORARRAY(AH2762),_xlfn.ANCHORARRAY(BP2762))</f>
        <v>1</v>
      </c>
      <c r="CA2762">
        <v>1</v>
      </c>
      <c r="CB2762">
        <v>1</v>
      </c>
      <c r="CG2762" t="str" cm="1">
        <f t="array" ref="CG2762">_xlfn._xlws.FILTER(_xlfn.ANCHORARRAY(BP2762),_xlfn.ANCHORARRAY(BZ2762)&gt;1,"")</f>
        <v/>
      </c>
      <c r="CL2762" t="str" cm="1">
        <f t="array" ref="CL2762">_xlfn._xlws.FILTER(_xlfn.ANCHORARRAY(BZ2762),_xlfn.ANCHORARRAY(BZ2762)&gt;1,"")</f>
        <v/>
      </c>
      <c r="CS2762" cm="1">
        <f t="array" ref="CS2762">_xlfn.XLOOKUP(_xlfn.ANCHORARRAY(CG2762),Case!$G$25:$G$34,Case!$I$25:$I$34,0,0,1)</f>
        <v>0</v>
      </c>
      <c r="CY2762">
        <f t="shared" si="131"/>
        <v>180</v>
      </c>
      <c r="DI2762" t="str">
        <v>WB</v>
      </c>
    </row>
    <row r="2763" spans="2:113" ht="15" customHeight="1">
      <c r="B2763" s="40">
        <v>4534</v>
      </c>
      <c r="C2763" s="41">
        <v>45453</v>
      </c>
      <c r="D2763" s="42">
        <v>0.51195601851851846</v>
      </c>
      <c r="E2763" s="40" t="s">
        <v>477</v>
      </c>
      <c r="F2763" s="43" t="s">
        <v>478</v>
      </c>
      <c r="G2763">
        <f t="shared" si="129"/>
        <v>1</v>
      </c>
      <c r="H2763" t="str" cm="1">
        <f t="array" ref="H2763">MID(E2763,_xlfn.SEQUENCE(1,LEN(E2763)/2,1,2),2)</f>
        <v>FR</v>
      </c>
      <c r="Y2763">
        <v>1</v>
      </c>
      <c r="Z2763" t="b" cm="1">
        <f t="array" ref="Z2763">SUM(--(_xlfn.XLOOKUP(_xlfn._xlws.FILTER($H2763:$X2763,$H2763:$X2763&lt;&gt;""),Case!$G$25:$G$34,Case!$D$25:$D$34,,0,1)=Z$4))&gt;0</f>
        <v>0</v>
      </c>
      <c r="AA2763" t="b" cm="1">
        <f t="array" ref="AA2763">SUM(--(_xlfn.XLOOKUP(_xlfn._xlws.FILTER($H2763:$X2763,$H2763:$X2763&lt;&gt;""),Case!$G$25:$G$34,Case!$D$25:$D$34,,0,1)=AA$4))&gt;0</f>
        <v>1</v>
      </c>
      <c r="AB2763" t="b" cm="1">
        <f t="array" ref="AB2763">SUM(--(_xlfn.XLOOKUP(_xlfn._xlws.FILTER($H2763:$X2763,$H2763:$X2763&lt;&gt;""),Case!$G$25:$G$34,Case!$D$25:$D$34,,0,1)=AB$4))&gt;0</f>
        <v>0</v>
      </c>
      <c r="AC2763" t="b" cm="1">
        <f t="array" ref="AC2763">SUM(--Z2763:AB2763)=3</f>
        <v>0</v>
      </c>
      <c r="AD2763" t="b">
        <f>AND(AC2763,D2763&gt;(16/24))</f>
        <v>0</v>
      </c>
      <c r="AE2763" cm="1">
        <f t="array" ref="AE2763">SUM(_xlfn.XLOOKUP(_xlfn._xlws.FILTER($H2763:$O2763,$H2763:$O2763&lt;&gt;""),Case!$G$25:$G$34,Case!$E$25:$E$34,,0,1))</f>
        <v>3</v>
      </c>
      <c r="AF2763">
        <f t="shared" si="130"/>
        <v>3</v>
      </c>
      <c r="AH2763" t="str" cm="1">
        <f t="array" ref="AH2763">_xlfn._xlws.FILTER(H2763:X2763,H2763:X2763&lt;&gt;"")</f>
        <v>FR</v>
      </c>
      <c r="AY2763" cm="1">
        <f t="array" ref="AY2763">_xlfn.XLOOKUP(_xlfn.ANCHORARRAY(AH2763),Case!$G$25:$G$34,Case!$H$25:$H$34)</f>
        <v>0</v>
      </c>
      <c r="BP2763" t="str" cm="1">
        <f t="array" ref="BP2763">_xlfn.UNIQUE(_xlfn.ANCHORARRAY(AH2763),TRUE)</f>
        <v>FR</v>
      </c>
      <c r="BZ2763" cm="1">
        <f t="array" ref="BZ2763">COUNTIF(_xlfn.ANCHORARRAY(AH2763),_xlfn.ANCHORARRAY(BP2763))</f>
        <v>1</v>
      </c>
      <c r="CG2763" t="str" cm="1">
        <f t="array" ref="CG2763">_xlfn._xlws.FILTER(_xlfn.ANCHORARRAY(BP2763),_xlfn.ANCHORARRAY(BZ2763)&gt;1,"")</f>
        <v/>
      </c>
      <c r="CL2763" t="str" cm="1">
        <f t="array" ref="CL2763">_xlfn._xlws.FILTER(_xlfn.ANCHORARRAY(BZ2763),_xlfn.ANCHORARRAY(BZ2763)&gt;1,"")</f>
        <v/>
      </c>
      <c r="CS2763" cm="1">
        <f t="array" ref="CS2763">_xlfn.XLOOKUP(_xlfn.ANCHORARRAY(CG2763),Case!$G$25:$G$34,Case!$I$25:$I$34,0,0,1)</f>
        <v>0</v>
      </c>
      <c r="CY2763">
        <f t="shared" si="131"/>
        <v>0</v>
      </c>
      <c r="DI2763" t="str">
        <v>WB</v>
      </c>
    </row>
    <row r="2764" spans="2:113" ht="15" customHeight="1">
      <c r="B2764" s="40">
        <v>4535</v>
      </c>
      <c r="C2764" s="41">
        <v>45453</v>
      </c>
      <c r="D2764" s="42">
        <v>0.51297453703703699</v>
      </c>
      <c r="E2764" s="40" t="s">
        <v>13707</v>
      </c>
      <c r="F2764" s="43" t="s">
        <v>4131</v>
      </c>
      <c r="G2764">
        <f t="shared" si="129"/>
        <v>9</v>
      </c>
      <c r="H2764" t="str" cm="1">
        <f t="array" ref="H2764:P2764">MID(E2764,_xlfn.SEQUENCE(1,LEN(E2764)/2,1,2),2)</f>
        <v>BE</v>
      </c>
      <c r="I2764" t="str">
        <v>CB</v>
      </c>
      <c r="J2764" t="str">
        <v>WB</v>
      </c>
      <c r="K2764" t="str">
        <v>BB</v>
      </c>
      <c r="L2764" t="str">
        <v>HD</v>
      </c>
      <c r="M2764" t="str">
        <v>DX</v>
      </c>
      <c r="N2764" t="str">
        <v>FR</v>
      </c>
      <c r="O2764" t="str">
        <v>JB</v>
      </c>
      <c r="P2764" t="str">
        <v>HD</v>
      </c>
      <c r="Y2764">
        <v>1</v>
      </c>
      <c r="Z2764" t="b" cm="1">
        <f t="array" ref="Z2764">SUM(--(_xlfn.XLOOKUP(_xlfn._xlws.FILTER($H2764:$X2764,$H2764:$X2764&lt;&gt;""),Case!$G$25:$G$34,Case!$D$25:$D$34,,0,1)=Z$4))&gt;0</f>
        <v>1</v>
      </c>
      <c r="AA2764" t="b" cm="1">
        <f t="array" ref="AA2764">SUM(--(_xlfn.XLOOKUP(_xlfn._xlws.FILTER($H2764:$X2764,$H2764:$X2764&lt;&gt;""),Case!$G$25:$G$34,Case!$D$25:$D$34,,0,1)=AA$4))&gt;0</f>
        <v>1</v>
      </c>
      <c r="AB2764" t="b" cm="1">
        <f t="array" ref="AB2764">SUM(--(_xlfn.XLOOKUP(_xlfn._xlws.FILTER($H2764:$X2764,$H2764:$X2764&lt;&gt;""),Case!$G$25:$G$34,Case!$D$25:$D$34,,0,1)=AB$4))&gt;0</f>
        <v>1</v>
      </c>
      <c r="AC2764" t="b" cm="1">
        <f t="array" ref="AC2764">SUM(--Z2764:AB2764)=3</f>
        <v>1</v>
      </c>
      <c r="AD2764" t="b">
        <f>AND(AC2764,D2764&gt;(16/24))</f>
        <v>0</v>
      </c>
      <c r="AE2764" cm="1">
        <f t="array" ref="AE2764">SUM(_xlfn.XLOOKUP(_xlfn._xlws.FILTER($H2764:$O2764,$H2764:$O2764&lt;&gt;""),Case!$G$25:$G$34,Case!$E$25:$E$34,,0,1))</f>
        <v>54</v>
      </c>
      <c r="AF2764">
        <f t="shared" si="130"/>
        <v>54</v>
      </c>
      <c r="AH2764" t="str" cm="1">
        <f t="array" ref="AH2764:AP2764">_xlfn._xlws.FILTER(H2764:X2764,H2764:X2764&lt;&gt;"")</f>
        <v>BE</v>
      </c>
      <c r="AI2764" t="str">
        <v>CB</v>
      </c>
      <c r="AJ2764" t="str">
        <v>WB</v>
      </c>
      <c r="AK2764" t="str">
        <v>BB</v>
      </c>
      <c r="AL2764" t="str">
        <v>HD</v>
      </c>
      <c r="AM2764" t="str">
        <v>DX</v>
      </c>
      <c r="AN2764" t="str">
        <v>FR</v>
      </c>
      <c r="AO2764" t="str">
        <v>JB</v>
      </c>
      <c r="AP2764" t="str">
        <v>HD</v>
      </c>
      <c r="AY2764" cm="1">
        <f t="array" ref="AY2764:BG2764">_xlfn.XLOOKUP(_xlfn.ANCHORARRAY(AH2764),Case!$G$25:$G$34,Case!$H$25:$H$34)</f>
        <v>0</v>
      </c>
      <c r="AZ2764">
        <v>190</v>
      </c>
      <c r="BA2764">
        <v>210</v>
      </c>
      <c r="BB2764">
        <v>200</v>
      </c>
      <c r="BC2764">
        <v>160</v>
      </c>
      <c r="BD2764">
        <v>180</v>
      </c>
      <c r="BE2764">
        <v>0</v>
      </c>
      <c r="BF2764">
        <v>0</v>
      </c>
      <c r="BG2764">
        <v>160</v>
      </c>
      <c r="BP2764" t="str" cm="1">
        <f t="array" ref="BP2764:BW2764">_xlfn.UNIQUE(_xlfn.ANCHORARRAY(AH2764),TRUE)</f>
        <v>BE</v>
      </c>
      <c r="BQ2764" t="str">
        <v>CB</v>
      </c>
      <c r="BR2764" t="str">
        <v>WB</v>
      </c>
      <c r="BS2764" t="str">
        <v>BB</v>
      </c>
      <c r="BT2764" t="str">
        <v>HD</v>
      </c>
      <c r="BU2764" t="str">
        <v>DX</v>
      </c>
      <c r="BV2764" t="str">
        <v>FR</v>
      </c>
      <c r="BW2764" t="str">
        <v>JB</v>
      </c>
      <c r="BZ2764" t="e" cm="1" vm="1">
        <f t="array" aca="1" ref="BZ2764" ca="1">COUNTIF(_xlfn.ANCHORARRAY(AH2764),_xlfn.ANCHORARRAY(BP2764))</f>
        <v>#VALUE!</v>
      </c>
      <c r="CG2764" t="e" cm="1" vm="2">
        <f t="array" aca="1" ref="CG2764" ca="1">_xlfn._xlws.FILTER(_xlfn.ANCHORARRAY(BP2764),_xlfn.ANCHORARRAY(BZ2764)&gt;1,"")</f>
        <v>#VALUE!</v>
      </c>
      <c r="CL2764" t="e" cm="1" vm="2">
        <f t="array" aca="1" ref="CL2764" ca="1">_xlfn._xlws.FILTER(_xlfn.ANCHORARRAY(BZ2764),_xlfn.ANCHORARRAY(BZ2764)&gt;1,"")</f>
        <v>#VALUE!</v>
      </c>
      <c r="CS2764" t="e" cm="1" vm="2">
        <f t="array" aca="1" ref="CS2764" ca="1">_xlfn.XLOOKUP(_xlfn.ANCHORARRAY(CG2764),Case!$G$25:$G$34,Case!$I$25:$I$34,0,0,1)</f>
        <v>#VALUE!</v>
      </c>
      <c r="CY2764" t="e" vm="2">
        <f t="shared" ca="1" si="131"/>
        <v>#VALUE!</v>
      </c>
      <c r="DI2764" t="str">
        <v>FR</v>
      </c>
    </row>
    <row r="2765" spans="2:113" ht="15" customHeight="1">
      <c r="B2765" s="40">
        <v>4536</v>
      </c>
      <c r="C2765" s="41">
        <v>45453</v>
      </c>
      <c r="D2765" s="42">
        <v>0.51576388888888891</v>
      </c>
      <c r="E2765" s="40" t="s">
        <v>13708</v>
      </c>
      <c r="F2765" s="43" t="s">
        <v>4132</v>
      </c>
      <c r="G2765">
        <f t="shared" si="129"/>
        <v>6</v>
      </c>
      <c r="H2765" t="str" cm="1">
        <f t="array" ref="H2765:M2765">MID(E2765,_xlfn.SEQUENCE(1,LEN(E2765)/2,1,2),2)</f>
        <v>BE</v>
      </c>
      <c r="I2765" t="str">
        <v>BE</v>
      </c>
      <c r="J2765" t="str">
        <v>BE</v>
      </c>
      <c r="K2765" t="str">
        <v>SO</v>
      </c>
      <c r="L2765" t="str">
        <v>DX</v>
      </c>
      <c r="M2765" t="str">
        <v>DX</v>
      </c>
      <c r="Y2765">
        <v>1</v>
      </c>
      <c r="Z2765" t="b" cm="1">
        <f t="array" ref="Z2765">SUM(--(_xlfn.XLOOKUP(_xlfn._xlws.FILTER($H2765:$X2765,$H2765:$X2765&lt;&gt;""),Case!$G$25:$G$34,Case!$D$25:$D$34,,0,1)=Z$4))&gt;0</f>
        <v>1</v>
      </c>
      <c r="AA2765" t="b" cm="1">
        <f t="array" ref="AA2765">SUM(--(_xlfn.XLOOKUP(_xlfn._xlws.FILTER($H2765:$X2765,$H2765:$X2765&lt;&gt;""),Case!$G$25:$G$34,Case!$D$25:$D$34,,0,1)=AA$4))&gt;0</f>
        <v>0</v>
      </c>
      <c r="AB2765" t="b" cm="1">
        <f t="array" ref="AB2765">SUM(--(_xlfn.XLOOKUP(_xlfn._xlws.FILTER($H2765:$X2765,$H2765:$X2765&lt;&gt;""),Case!$G$25:$G$34,Case!$D$25:$D$34,,0,1)=AB$4))&gt;0</f>
        <v>1</v>
      </c>
      <c r="AC2765" t="b" cm="1">
        <f t="array" ref="AC2765">SUM(--Z2765:AB2765)=3</f>
        <v>0</v>
      </c>
      <c r="AD2765" t="b">
        <f>AND(AC2765,D2765&gt;(16/24))</f>
        <v>0</v>
      </c>
      <c r="AE2765" cm="1">
        <f t="array" ref="AE2765">SUM(_xlfn.XLOOKUP(_xlfn._xlws.FILTER($H2765:$O2765,$H2765:$O2765&lt;&gt;""),Case!$G$25:$G$34,Case!$E$25:$E$34,,0,1))</f>
        <v>35</v>
      </c>
      <c r="AF2765">
        <f t="shared" si="130"/>
        <v>35</v>
      </c>
      <c r="AH2765" t="str" cm="1">
        <f t="array" ref="AH2765:AM2765">_xlfn._xlws.FILTER(H2765:X2765,H2765:X2765&lt;&gt;"")</f>
        <v>BE</v>
      </c>
      <c r="AI2765" t="str">
        <v>BE</v>
      </c>
      <c r="AJ2765" t="str">
        <v>BE</v>
      </c>
      <c r="AK2765" t="str">
        <v>SO</v>
      </c>
      <c r="AL2765" t="str">
        <v>DX</v>
      </c>
      <c r="AM2765" t="str">
        <v>DX</v>
      </c>
      <c r="AY2765" cm="1">
        <f t="array" ref="AY2765:BD2765">_xlfn.XLOOKUP(_xlfn.ANCHORARRAY(AH2765),Case!$G$25:$G$34,Case!$H$25:$H$34)</f>
        <v>0</v>
      </c>
      <c r="AZ2765">
        <v>0</v>
      </c>
      <c r="BA2765">
        <v>0</v>
      </c>
      <c r="BB2765">
        <v>0</v>
      </c>
      <c r="BC2765">
        <v>180</v>
      </c>
      <c r="BD2765">
        <v>180</v>
      </c>
      <c r="BP2765" t="str" cm="1">
        <f t="array" ref="BP2765:BR2765">_xlfn.UNIQUE(_xlfn.ANCHORARRAY(AH2765),TRUE)</f>
        <v>BE</v>
      </c>
      <c r="BQ2765" t="str">
        <v>SO</v>
      </c>
      <c r="BR2765" t="str">
        <v>DX</v>
      </c>
      <c r="BZ2765" cm="1">
        <f t="array" ref="BZ2765:CB2765">COUNTIF(_xlfn.ANCHORARRAY(AH2765),_xlfn.ANCHORARRAY(BP2765))</f>
        <v>3</v>
      </c>
      <c r="CA2765">
        <v>1</v>
      </c>
      <c r="CB2765">
        <v>2</v>
      </c>
      <c r="CG2765" t="str" cm="1">
        <f t="array" ref="CG2765:CH2765">_xlfn._xlws.FILTER(_xlfn.ANCHORARRAY(BP2765),_xlfn.ANCHORARRAY(BZ2765)&gt;1,"")</f>
        <v>BE</v>
      </c>
      <c r="CH2765" t="str">
        <v>DX</v>
      </c>
      <c r="CL2765" cm="1">
        <f t="array" ref="CL2765:CM2765">_xlfn._xlws.FILTER(_xlfn.ANCHORARRAY(BZ2765),_xlfn.ANCHORARRAY(BZ2765)&gt;1,"")</f>
        <v>3</v>
      </c>
      <c r="CM2765">
        <v>2</v>
      </c>
      <c r="CS2765" cm="1">
        <f t="array" ref="CS2765:CT2765">_xlfn.XLOOKUP(_xlfn.ANCHORARRAY(CG2765),Case!$G$25:$G$34,Case!$I$25:$I$34,0,0,1)</f>
        <v>0</v>
      </c>
      <c r="CT2765">
        <v>17</v>
      </c>
      <c r="CY2765">
        <f t="shared" si="131"/>
        <v>326</v>
      </c>
      <c r="DI2765" t="str">
        <v>FR</v>
      </c>
    </row>
    <row r="2766" spans="2:113" ht="15" customHeight="1">
      <c r="B2766" s="40">
        <v>4537</v>
      </c>
      <c r="C2766" s="41">
        <v>45453</v>
      </c>
      <c r="D2766" s="42">
        <v>0.51598379629629632</v>
      </c>
      <c r="E2766" s="40" t="s">
        <v>652</v>
      </c>
      <c r="F2766" s="43" t="s">
        <v>653</v>
      </c>
      <c r="G2766">
        <f t="shared" si="129"/>
        <v>4</v>
      </c>
      <c r="H2766" t="str" cm="1">
        <f t="array" ref="H2766:K2766">MID(E2766,_xlfn.SEQUENCE(1,LEN(E2766)/2,1,2),2)</f>
        <v>WB</v>
      </c>
      <c r="I2766" t="str">
        <v>WB</v>
      </c>
      <c r="J2766" t="str">
        <v>SS</v>
      </c>
      <c r="K2766" t="str">
        <v>SS</v>
      </c>
      <c r="Y2766">
        <v>1</v>
      </c>
      <c r="Z2766" t="b" cm="1">
        <f t="array" ref="Z2766">SUM(--(_xlfn.XLOOKUP(_xlfn._xlws.FILTER($H2766:$X2766,$H2766:$X2766&lt;&gt;""),Case!$G$25:$G$34,Case!$D$25:$D$34,,0,1)=Z$4))&gt;0</f>
        <v>1</v>
      </c>
      <c r="AA2766" t="b" cm="1">
        <f t="array" ref="AA2766">SUM(--(_xlfn.XLOOKUP(_xlfn._xlws.FILTER($H2766:$X2766,$H2766:$X2766&lt;&gt;""),Case!$G$25:$G$34,Case!$D$25:$D$34,,0,1)=AA$4))&gt;0</f>
        <v>1</v>
      </c>
      <c r="AB2766" t="b" cm="1">
        <f t="array" ref="AB2766">SUM(--(_xlfn.XLOOKUP(_xlfn._xlws.FILTER($H2766:$X2766,$H2766:$X2766&lt;&gt;""),Case!$G$25:$G$34,Case!$D$25:$D$34,,0,1)=AB$4))&gt;0</f>
        <v>0</v>
      </c>
      <c r="AC2766" t="b" cm="1">
        <f t="array" ref="AC2766">SUM(--Z2766:AB2766)=3</f>
        <v>0</v>
      </c>
      <c r="AD2766" t="b">
        <f>AND(AC2766,D2766&gt;(16/24))</f>
        <v>0</v>
      </c>
      <c r="AE2766" cm="1">
        <f t="array" ref="AE2766">SUM(_xlfn.XLOOKUP(_xlfn._xlws.FILTER($H2766:$O2766,$H2766:$O2766&lt;&gt;""),Case!$G$25:$G$34,Case!$E$25:$E$34,,0,1))</f>
        <v>28</v>
      </c>
      <c r="AF2766">
        <f t="shared" si="130"/>
        <v>28</v>
      </c>
      <c r="AH2766" t="str" cm="1">
        <f t="array" ref="AH2766:AK2766">_xlfn._xlws.FILTER(H2766:X2766,H2766:X2766&lt;&gt;"")</f>
        <v>WB</v>
      </c>
      <c r="AI2766" t="str">
        <v>WB</v>
      </c>
      <c r="AJ2766" t="str">
        <v>SS</v>
      </c>
      <c r="AK2766" t="str">
        <v>SS</v>
      </c>
      <c r="AY2766" cm="1">
        <f t="array" ref="AY2766:BB2766">_xlfn.XLOOKUP(_xlfn.ANCHORARRAY(AH2766),Case!$G$25:$G$34,Case!$H$25:$H$34)</f>
        <v>210</v>
      </c>
      <c r="AZ2766">
        <v>210</v>
      </c>
      <c r="BA2766">
        <v>0</v>
      </c>
      <c r="BB2766">
        <v>0</v>
      </c>
      <c r="BP2766" t="str" cm="1">
        <f t="array" ref="BP2766:BQ2766">_xlfn.UNIQUE(_xlfn.ANCHORARRAY(AH2766),TRUE)</f>
        <v>WB</v>
      </c>
      <c r="BQ2766" t="str">
        <v>SS</v>
      </c>
      <c r="BZ2766" cm="1">
        <f t="array" ref="BZ2766:CA2766">COUNTIF(_xlfn.ANCHORARRAY(AH2766),_xlfn.ANCHORARRAY(BP2766))</f>
        <v>2</v>
      </c>
      <c r="CA2766">
        <v>2</v>
      </c>
      <c r="CG2766" t="str" cm="1">
        <f t="array" ref="CG2766:CH2766">_xlfn._xlws.FILTER(_xlfn.ANCHORARRAY(BP2766),_xlfn.ANCHORARRAY(BZ2766)&gt;1,"")</f>
        <v>WB</v>
      </c>
      <c r="CH2766" t="str">
        <v>SS</v>
      </c>
      <c r="CL2766" cm="1">
        <f t="array" ref="CL2766:CM2766">_xlfn._xlws.FILTER(_xlfn.ANCHORARRAY(BZ2766),_xlfn.ANCHORARRAY(BZ2766)&gt;1,"")</f>
        <v>2</v>
      </c>
      <c r="CM2766">
        <v>2</v>
      </c>
      <c r="CS2766" cm="1">
        <f t="array" ref="CS2766:CT2766">_xlfn.XLOOKUP(_xlfn.ANCHORARRAY(CG2766),Case!$G$25:$G$34,Case!$I$25:$I$34,0,0,1)</f>
        <v>21</v>
      </c>
      <c r="CT2766">
        <v>0</v>
      </c>
      <c r="CY2766">
        <f t="shared" si="131"/>
        <v>378</v>
      </c>
      <c r="DI2766" t="str">
        <v>BB</v>
      </c>
    </row>
    <row r="2767" spans="2:113" ht="15" customHeight="1">
      <c r="B2767" s="40">
        <v>4538</v>
      </c>
      <c r="C2767" s="41">
        <v>45453</v>
      </c>
      <c r="D2767" s="42">
        <v>0.51637731481481486</v>
      </c>
      <c r="E2767" s="40" t="s">
        <v>13709</v>
      </c>
      <c r="F2767" s="43" t="s">
        <v>4133</v>
      </c>
      <c r="G2767">
        <f t="shared" si="129"/>
        <v>8</v>
      </c>
      <c r="H2767" t="str" cm="1">
        <f t="array" ref="H2767:O2767">MID(E2767,_xlfn.SEQUENCE(1,LEN(E2767)/2,1,2),2)</f>
        <v>DX</v>
      </c>
      <c r="I2767" t="str">
        <v>DX</v>
      </c>
      <c r="J2767" t="str">
        <v>WB</v>
      </c>
      <c r="K2767" t="str">
        <v>BE</v>
      </c>
      <c r="L2767" t="str">
        <v>BE</v>
      </c>
      <c r="M2767" t="str">
        <v>BE</v>
      </c>
      <c r="N2767" t="str">
        <v>BE</v>
      </c>
      <c r="O2767" t="str">
        <v>BE</v>
      </c>
      <c r="Y2767">
        <v>1</v>
      </c>
      <c r="Z2767" t="b" cm="1">
        <f t="array" ref="Z2767">SUM(--(_xlfn.XLOOKUP(_xlfn._xlws.FILTER($H2767:$X2767,$H2767:$X2767&lt;&gt;""),Case!$G$25:$G$34,Case!$D$25:$D$34,,0,1)=Z$4))&gt;0</f>
        <v>1</v>
      </c>
      <c r="AA2767" t="b" cm="1">
        <f t="array" ref="AA2767">SUM(--(_xlfn.XLOOKUP(_xlfn._xlws.FILTER($H2767:$X2767,$H2767:$X2767&lt;&gt;""),Case!$G$25:$G$34,Case!$D$25:$D$34,,0,1)=AA$4))&gt;0</f>
        <v>0</v>
      </c>
      <c r="AB2767" t="b" cm="1">
        <f t="array" ref="AB2767">SUM(--(_xlfn.XLOOKUP(_xlfn._xlws.FILTER($H2767:$X2767,$H2767:$X2767&lt;&gt;""),Case!$G$25:$G$34,Case!$D$25:$D$34,,0,1)=AB$4))&gt;0</f>
        <v>1</v>
      </c>
      <c r="AC2767" t="b" cm="1">
        <f t="array" ref="AC2767">SUM(--Z2767:AB2767)=3</f>
        <v>0</v>
      </c>
      <c r="AD2767" t="b">
        <f>AND(AC2767,D2767&gt;(16/24))</f>
        <v>0</v>
      </c>
      <c r="AE2767" cm="1">
        <f t="array" ref="AE2767">SUM(_xlfn.XLOOKUP(_xlfn._xlws.FILTER($H2767:$O2767,$H2767:$O2767&lt;&gt;""),Case!$G$25:$G$34,Case!$E$25:$E$34,,0,1))</f>
        <v>54</v>
      </c>
      <c r="AF2767">
        <f t="shared" si="130"/>
        <v>54</v>
      </c>
      <c r="AH2767" t="str" cm="1">
        <f t="array" ref="AH2767:AO2767">_xlfn._xlws.FILTER(H2767:X2767,H2767:X2767&lt;&gt;"")</f>
        <v>DX</v>
      </c>
      <c r="AI2767" t="str">
        <v>DX</v>
      </c>
      <c r="AJ2767" t="str">
        <v>WB</v>
      </c>
      <c r="AK2767" t="str">
        <v>BE</v>
      </c>
      <c r="AL2767" t="str">
        <v>BE</v>
      </c>
      <c r="AM2767" t="str">
        <v>BE</v>
      </c>
      <c r="AN2767" t="str">
        <v>BE</v>
      </c>
      <c r="AO2767" t="str">
        <v>BE</v>
      </c>
      <c r="AY2767" cm="1">
        <f t="array" ref="AY2767:BF2767">_xlfn.XLOOKUP(_xlfn.ANCHORARRAY(AH2767),Case!$G$25:$G$34,Case!$H$25:$H$34)</f>
        <v>180</v>
      </c>
      <c r="AZ2767">
        <v>180</v>
      </c>
      <c r="BA2767">
        <v>210</v>
      </c>
      <c r="BB2767">
        <v>0</v>
      </c>
      <c r="BC2767">
        <v>0</v>
      </c>
      <c r="BD2767">
        <v>0</v>
      </c>
      <c r="BE2767">
        <v>0</v>
      </c>
      <c r="BF2767">
        <v>0</v>
      </c>
      <c r="BP2767" t="str" cm="1">
        <f t="array" ref="BP2767:BR2767">_xlfn.UNIQUE(_xlfn.ANCHORARRAY(AH2767),TRUE)</f>
        <v>DX</v>
      </c>
      <c r="BQ2767" t="str">
        <v>WB</v>
      </c>
      <c r="BR2767" t="str">
        <v>BE</v>
      </c>
      <c r="BZ2767" cm="1">
        <f t="array" ref="BZ2767:CB2767">COUNTIF(_xlfn.ANCHORARRAY(AH2767),_xlfn.ANCHORARRAY(BP2767))</f>
        <v>2</v>
      </c>
      <c r="CA2767">
        <v>1</v>
      </c>
      <c r="CB2767">
        <v>5</v>
      </c>
      <c r="CG2767" t="str" cm="1">
        <f t="array" ref="CG2767:CH2767">_xlfn._xlws.FILTER(_xlfn.ANCHORARRAY(BP2767),_xlfn.ANCHORARRAY(BZ2767)&gt;1,"")</f>
        <v>DX</v>
      </c>
      <c r="CH2767" t="str">
        <v>BE</v>
      </c>
      <c r="CL2767" cm="1">
        <f t="array" ref="CL2767:CM2767">_xlfn._xlws.FILTER(_xlfn.ANCHORARRAY(BZ2767),_xlfn.ANCHORARRAY(BZ2767)&gt;1,"")</f>
        <v>2</v>
      </c>
      <c r="CM2767">
        <v>5</v>
      </c>
      <c r="CS2767" cm="1">
        <f t="array" ref="CS2767:CT2767">_xlfn.XLOOKUP(_xlfn.ANCHORARRAY(CG2767),Case!$G$25:$G$34,Case!$I$25:$I$34,0,0,1)</f>
        <v>17</v>
      </c>
      <c r="CT2767">
        <v>0</v>
      </c>
      <c r="CY2767">
        <f t="shared" si="131"/>
        <v>536</v>
      </c>
      <c r="DI2767" t="str">
        <v>BB</v>
      </c>
    </row>
    <row r="2768" spans="2:113" ht="15" customHeight="1">
      <c r="B2768" s="40">
        <v>4539</v>
      </c>
      <c r="C2768" s="41">
        <v>45453</v>
      </c>
      <c r="D2768" s="42">
        <v>0.51956018518518521</v>
      </c>
      <c r="E2768" s="40" t="s">
        <v>13710</v>
      </c>
      <c r="F2768" s="43" t="s">
        <v>4134</v>
      </c>
      <c r="G2768">
        <f t="shared" si="129"/>
        <v>5</v>
      </c>
      <c r="H2768" t="str" cm="1">
        <f t="array" ref="H2768:L2768">MID(E2768,_xlfn.SEQUENCE(1,LEN(E2768)/2,1,2),2)</f>
        <v>DX</v>
      </c>
      <c r="I2768" t="str">
        <v>DX</v>
      </c>
      <c r="J2768" t="str">
        <v>HD</v>
      </c>
      <c r="K2768" t="str">
        <v>FR</v>
      </c>
      <c r="L2768" t="str">
        <v>SO</v>
      </c>
      <c r="Y2768">
        <v>1</v>
      </c>
      <c r="Z2768" t="b" cm="1">
        <f t="array" ref="Z2768">SUM(--(_xlfn.XLOOKUP(_xlfn._xlws.FILTER($H2768:$X2768,$H2768:$X2768&lt;&gt;""),Case!$G$25:$G$34,Case!$D$25:$D$34,,0,1)=Z$4))&gt;0</f>
        <v>1</v>
      </c>
      <c r="AA2768" t="b" cm="1">
        <f t="array" ref="AA2768">SUM(--(_xlfn.XLOOKUP(_xlfn._xlws.FILTER($H2768:$X2768,$H2768:$X2768&lt;&gt;""),Case!$G$25:$G$34,Case!$D$25:$D$34,,0,1)=AA$4))&gt;0</f>
        <v>1</v>
      </c>
      <c r="AB2768" t="b" cm="1">
        <f t="array" ref="AB2768">SUM(--(_xlfn.XLOOKUP(_xlfn._xlws.FILTER($H2768:$X2768,$H2768:$X2768&lt;&gt;""),Case!$G$25:$G$34,Case!$D$25:$D$34,,0,1)=AB$4))&gt;0</f>
        <v>1</v>
      </c>
      <c r="AC2768" t="b" cm="1">
        <f t="array" ref="AC2768">SUM(--Z2768:AB2768)=3</f>
        <v>1</v>
      </c>
      <c r="AD2768" t="b">
        <f>AND(AC2768,D2768&gt;(16/24))</f>
        <v>0</v>
      </c>
      <c r="AE2768" cm="1">
        <f t="array" ref="AE2768">SUM(_xlfn.XLOOKUP(_xlfn._xlws.FILTER($H2768:$O2768,$H2768:$O2768&lt;&gt;""),Case!$G$25:$G$34,Case!$E$25:$E$34,,0,1))</f>
        <v>30</v>
      </c>
      <c r="AF2768">
        <f t="shared" si="130"/>
        <v>30</v>
      </c>
      <c r="AH2768" t="str" cm="1">
        <f t="array" ref="AH2768:AL2768">_xlfn._xlws.FILTER(H2768:X2768,H2768:X2768&lt;&gt;"")</f>
        <v>DX</v>
      </c>
      <c r="AI2768" t="str">
        <v>DX</v>
      </c>
      <c r="AJ2768" t="str">
        <v>HD</v>
      </c>
      <c r="AK2768" t="str">
        <v>FR</v>
      </c>
      <c r="AL2768" t="str">
        <v>SO</v>
      </c>
      <c r="AY2768" cm="1">
        <f t="array" ref="AY2768:BC2768">_xlfn.XLOOKUP(_xlfn.ANCHORARRAY(AH2768),Case!$G$25:$G$34,Case!$H$25:$H$34)</f>
        <v>180</v>
      </c>
      <c r="AZ2768">
        <v>180</v>
      </c>
      <c r="BA2768">
        <v>160</v>
      </c>
      <c r="BB2768">
        <v>0</v>
      </c>
      <c r="BC2768">
        <v>0</v>
      </c>
      <c r="BP2768" t="str" cm="1">
        <f t="array" ref="BP2768:BS2768">_xlfn.UNIQUE(_xlfn.ANCHORARRAY(AH2768),TRUE)</f>
        <v>DX</v>
      </c>
      <c r="BQ2768" t="str">
        <v>HD</v>
      </c>
      <c r="BR2768" t="str">
        <v>FR</v>
      </c>
      <c r="BS2768" t="str">
        <v>SO</v>
      </c>
      <c r="BZ2768" cm="1">
        <f t="array" ref="BZ2768:CC2768">COUNTIF(_xlfn.ANCHORARRAY(AH2768),_xlfn.ANCHORARRAY(BP2768))</f>
        <v>2</v>
      </c>
      <c r="CA2768">
        <v>1</v>
      </c>
      <c r="CB2768">
        <v>1</v>
      </c>
      <c r="CC2768">
        <v>1</v>
      </c>
      <c r="CG2768" t="str" cm="1">
        <f t="array" ref="CG2768">_xlfn._xlws.FILTER(_xlfn.ANCHORARRAY(BP2768),_xlfn.ANCHORARRAY(BZ2768)&gt;1,"")</f>
        <v>DX</v>
      </c>
      <c r="CL2768" cm="1">
        <f t="array" ref="CL2768">_xlfn._xlws.FILTER(_xlfn.ANCHORARRAY(BZ2768),_xlfn.ANCHORARRAY(BZ2768)&gt;1,"")</f>
        <v>2</v>
      </c>
      <c r="CS2768" cm="1">
        <f t="array" ref="CS2768">_xlfn.XLOOKUP(_xlfn.ANCHORARRAY(CG2768),Case!$G$25:$G$34,Case!$I$25:$I$34,0,0,1)</f>
        <v>17</v>
      </c>
      <c r="CY2768">
        <f t="shared" si="131"/>
        <v>486</v>
      </c>
      <c r="DI2768" t="str">
        <v>DX</v>
      </c>
    </row>
    <row r="2769" spans="2:113" ht="15" customHeight="1">
      <c r="B2769" s="40">
        <v>4540</v>
      </c>
      <c r="C2769" s="41">
        <v>45453</v>
      </c>
      <c r="D2769" s="42">
        <v>0.52021990740740742</v>
      </c>
      <c r="E2769" s="40" t="s">
        <v>4135</v>
      </c>
      <c r="F2769" s="43" t="s">
        <v>4136</v>
      </c>
      <c r="G2769">
        <f t="shared" si="129"/>
        <v>11</v>
      </c>
      <c r="H2769" t="str" cm="1">
        <f t="array" ref="H2769:R2769">MID(E2769,_xlfn.SEQUENCE(1,LEN(E2769)/2,1,2),2)</f>
        <v>FR</v>
      </c>
      <c r="I2769" t="str">
        <v>FR</v>
      </c>
      <c r="J2769" t="str">
        <v>FR</v>
      </c>
      <c r="K2769" t="str">
        <v>FR</v>
      </c>
      <c r="L2769" t="str">
        <v>FR</v>
      </c>
      <c r="M2769" t="str">
        <v>JB</v>
      </c>
      <c r="N2769" t="str">
        <v>SS</v>
      </c>
      <c r="O2769" t="str">
        <v>SO</v>
      </c>
      <c r="P2769" t="str">
        <v>JB</v>
      </c>
      <c r="Q2769" t="str">
        <v>SS</v>
      </c>
      <c r="R2769" t="str">
        <v>SS</v>
      </c>
      <c r="Y2769">
        <v>1</v>
      </c>
      <c r="Z2769" t="b" cm="1">
        <f t="array" ref="Z2769">SUM(--(_xlfn.XLOOKUP(_xlfn._xlws.FILTER($H2769:$X2769,$H2769:$X2769&lt;&gt;""),Case!$G$25:$G$34,Case!$D$25:$D$34,,0,1)=Z$4))&gt;0</f>
        <v>0</v>
      </c>
      <c r="AA2769" t="b" cm="1">
        <f t="array" ref="AA2769">SUM(--(_xlfn.XLOOKUP(_xlfn._xlws.FILTER($H2769:$X2769,$H2769:$X2769&lt;&gt;""),Case!$G$25:$G$34,Case!$D$25:$D$34,,0,1)=AA$4))&gt;0</f>
        <v>1</v>
      </c>
      <c r="AB2769" t="b" cm="1">
        <f t="array" ref="AB2769">SUM(--(_xlfn.XLOOKUP(_xlfn._xlws.FILTER($H2769:$X2769,$H2769:$X2769&lt;&gt;""),Case!$G$25:$G$34,Case!$D$25:$D$34,,0,1)=AB$4))&gt;0</f>
        <v>1</v>
      </c>
      <c r="AC2769" t="b" cm="1">
        <f t="array" ref="AC2769">SUM(--Z2769:AB2769)=3</f>
        <v>0</v>
      </c>
      <c r="AD2769" t="b">
        <f>AND(AC2769,D2769&gt;(16/24))</f>
        <v>0</v>
      </c>
      <c r="AE2769" cm="1">
        <f t="array" ref="AE2769">SUM(_xlfn.XLOOKUP(_xlfn._xlws.FILTER($H2769:$O2769,$H2769:$O2769&lt;&gt;""),Case!$G$25:$G$34,Case!$E$25:$E$34,,0,1))</f>
        <v>21</v>
      </c>
      <c r="AF2769">
        <f t="shared" si="130"/>
        <v>21</v>
      </c>
      <c r="AH2769" t="str" cm="1">
        <f t="array" ref="AH2769:AR2769">_xlfn._xlws.FILTER(H2769:X2769,H2769:X2769&lt;&gt;"")</f>
        <v>FR</v>
      </c>
      <c r="AI2769" t="str">
        <v>FR</v>
      </c>
      <c r="AJ2769" t="str">
        <v>FR</v>
      </c>
      <c r="AK2769" t="str">
        <v>FR</v>
      </c>
      <c r="AL2769" t="str">
        <v>FR</v>
      </c>
      <c r="AM2769" t="str">
        <v>JB</v>
      </c>
      <c r="AN2769" t="str">
        <v>SS</v>
      </c>
      <c r="AO2769" t="str">
        <v>SO</v>
      </c>
      <c r="AP2769" t="str">
        <v>JB</v>
      </c>
      <c r="AQ2769" t="str">
        <v>SS</v>
      </c>
      <c r="AR2769" t="str">
        <v>SS</v>
      </c>
      <c r="AY2769" cm="1">
        <f t="array" ref="AY2769:BI2769">_xlfn.XLOOKUP(_xlfn.ANCHORARRAY(AH2769),Case!$G$25:$G$34,Case!$H$25:$H$34)</f>
        <v>0</v>
      </c>
      <c r="AZ2769">
        <v>0</v>
      </c>
      <c r="BA2769">
        <v>0</v>
      </c>
      <c r="BB2769">
        <v>0</v>
      </c>
      <c r="BC2769">
        <v>0</v>
      </c>
      <c r="BD2769">
        <v>0</v>
      </c>
      <c r="BE2769">
        <v>0</v>
      </c>
      <c r="BF2769">
        <v>0</v>
      </c>
      <c r="BG2769">
        <v>0</v>
      </c>
      <c r="BH2769">
        <v>0</v>
      </c>
      <c r="BI2769">
        <v>0</v>
      </c>
      <c r="BP2769" t="str" cm="1">
        <f t="array" ref="BP2769:BS2769">_xlfn.UNIQUE(_xlfn.ANCHORARRAY(AH2769),TRUE)</f>
        <v>FR</v>
      </c>
      <c r="BQ2769" t="str">
        <v>JB</v>
      </c>
      <c r="BR2769" t="str">
        <v>SS</v>
      </c>
      <c r="BS2769" t="str">
        <v>SO</v>
      </c>
      <c r="BZ2769" cm="1">
        <f t="array" ref="BZ2769:CC2769">COUNTIF(_xlfn.ANCHORARRAY(AH2769),_xlfn.ANCHORARRAY(BP2769))</f>
        <v>5</v>
      </c>
      <c r="CA2769">
        <v>2</v>
      </c>
      <c r="CB2769">
        <v>3</v>
      </c>
      <c r="CC2769">
        <v>1</v>
      </c>
      <c r="CG2769" t="str" cm="1">
        <f t="array" ref="CG2769:CI2769">_xlfn._xlws.FILTER(_xlfn.ANCHORARRAY(BP2769),_xlfn.ANCHORARRAY(BZ2769)&gt;1,"")</f>
        <v>FR</v>
      </c>
      <c r="CH2769" t="str">
        <v>JB</v>
      </c>
      <c r="CI2769" t="str">
        <v>SS</v>
      </c>
      <c r="CL2769" cm="1">
        <f t="array" ref="CL2769:CN2769">_xlfn._xlws.FILTER(_xlfn.ANCHORARRAY(BZ2769),_xlfn.ANCHORARRAY(BZ2769)&gt;1,"")</f>
        <v>5</v>
      </c>
      <c r="CM2769">
        <v>2</v>
      </c>
      <c r="CN2769">
        <v>3</v>
      </c>
      <c r="CS2769" cm="1">
        <f t="array" ref="CS2769:CU2769">_xlfn.XLOOKUP(_xlfn.ANCHORARRAY(CG2769),Case!$G$25:$G$34,Case!$I$25:$I$34,0,0,1)</f>
        <v>0</v>
      </c>
      <c r="CT2769">
        <v>0</v>
      </c>
      <c r="CU2769">
        <v>0</v>
      </c>
      <c r="CY2769">
        <f t="shared" si="131"/>
        <v>0</v>
      </c>
      <c r="DI2769" t="str">
        <v>DX</v>
      </c>
    </row>
    <row r="2770" spans="2:113" ht="15" customHeight="1">
      <c r="B2770" s="40">
        <v>4541</v>
      </c>
      <c r="C2770" s="41">
        <v>45453</v>
      </c>
      <c r="D2770" s="42">
        <v>0.5211689814814815</v>
      </c>
      <c r="E2770" s="40" t="s">
        <v>4137</v>
      </c>
      <c r="F2770" s="43" t="s">
        <v>4138</v>
      </c>
      <c r="G2770">
        <f t="shared" si="129"/>
        <v>7</v>
      </c>
      <c r="H2770" t="str" cm="1">
        <f t="array" ref="H2770:N2770">MID(E2770,_xlfn.SEQUENCE(1,LEN(E2770)/2,1,2),2)</f>
        <v>FR</v>
      </c>
      <c r="I2770" t="str">
        <v>FR</v>
      </c>
      <c r="J2770" t="str">
        <v>FR</v>
      </c>
      <c r="K2770" t="str">
        <v>BE</v>
      </c>
      <c r="L2770" t="str">
        <v>BE</v>
      </c>
      <c r="M2770" t="str">
        <v>BE</v>
      </c>
      <c r="N2770" t="str">
        <v>BE</v>
      </c>
      <c r="Y2770">
        <v>1</v>
      </c>
      <c r="Z2770" t="b" cm="1">
        <f t="array" ref="Z2770">SUM(--(_xlfn.XLOOKUP(_xlfn._xlws.FILTER($H2770:$X2770,$H2770:$X2770&lt;&gt;""),Case!$G$25:$G$34,Case!$D$25:$D$34,,0,1)=Z$4))&gt;0</f>
        <v>0</v>
      </c>
      <c r="AA2770" t="b" cm="1">
        <f t="array" ref="AA2770">SUM(--(_xlfn.XLOOKUP(_xlfn._xlws.FILTER($H2770:$X2770,$H2770:$X2770&lt;&gt;""),Case!$G$25:$G$34,Case!$D$25:$D$34,,0,1)=AA$4))&gt;0</f>
        <v>1</v>
      </c>
      <c r="AB2770" t="b" cm="1">
        <f t="array" ref="AB2770">SUM(--(_xlfn.XLOOKUP(_xlfn._xlws.FILTER($H2770:$X2770,$H2770:$X2770&lt;&gt;""),Case!$G$25:$G$34,Case!$D$25:$D$34,,0,1)=AB$4))&gt;0</f>
        <v>1</v>
      </c>
      <c r="AC2770" t="b" cm="1">
        <f t="array" ref="AC2770">SUM(--Z2770:AB2770)=3</f>
        <v>0</v>
      </c>
      <c r="AD2770" t="b">
        <f>AND(AC2770,D2770&gt;(16/24))</f>
        <v>0</v>
      </c>
      <c r="AE2770" cm="1">
        <f t="array" ref="AE2770">SUM(_xlfn.XLOOKUP(_xlfn._xlws.FILTER($H2770:$O2770,$H2770:$O2770&lt;&gt;""),Case!$G$25:$G$34,Case!$E$25:$E$34,,0,1))</f>
        <v>29</v>
      </c>
      <c r="AF2770">
        <f t="shared" si="130"/>
        <v>29</v>
      </c>
      <c r="AH2770" t="str" cm="1">
        <f t="array" ref="AH2770:AN2770">_xlfn._xlws.FILTER(H2770:X2770,H2770:X2770&lt;&gt;"")</f>
        <v>FR</v>
      </c>
      <c r="AI2770" t="str">
        <v>FR</v>
      </c>
      <c r="AJ2770" t="str">
        <v>FR</v>
      </c>
      <c r="AK2770" t="str">
        <v>BE</v>
      </c>
      <c r="AL2770" t="str">
        <v>BE</v>
      </c>
      <c r="AM2770" t="str">
        <v>BE</v>
      </c>
      <c r="AN2770" t="str">
        <v>BE</v>
      </c>
      <c r="AY2770" cm="1">
        <f t="array" ref="AY2770:BE2770">_xlfn.XLOOKUP(_xlfn.ANCHORARRAY(AH2770),Case!$G$25:$G$34,Case!$H$25:$H$34)</f>
        <v>0</v>
      </c>
      <c r="AZ2770">
        <v>0</v>
      </c>
      <c r="BA2770">
        <v>0</v>
      </c>
      <c r="BB2770">
        <v>0</v>
      </c>
      <c r="BC2770">
        <v>0</v>
      </c>
      <c r="BD2770">
        <v>0</v>
      </c>
      <c r="BE2770">
        <v>0</v>
      </c>
      <c r="BP2770" t="str" cm="1">
        <f t="array" ref="BP2770:BQ2770">_xlfn.UNIQUE(_xlfn.ANCHORARRAY(AH2770),TRUE)</f>
        <v>FR</v>
      </c>
      <c r="BQ2770" t="str">
        <v>BE</v>
      </c>
      <c r="BZ2770" cm="1">
        <f t="array" ref="BZ2770:CA2770">COUNTIF(_xlfn.ANCHORARRAY(AH2770),_xlfn.ANCHORARRAY(BP2770))</f>
        <v>3</v>
      </c>
      <c r="CA2770">
        <v>4</v>
      </c>
      <c r="CG2770" t="str" cm="1">
        <f t="array" ref="CG2770:CH2770">_xlfn._xlws.FILTER(_xlfn.ANCHORARRAY(BP2770),_xlfn.ANCHORARRAY(BZ2770)&gt;1,"")</f>
        <v>FR</v>
      </c>
      <c r="CH2770" t="str">
        <v>BE</v>
      </c>
      <c r="CL2770" cm="1">
        <f t="array" ref="CL2770:CM2770">_xlfn._xlws.FILTER(_xlfn.ANCHORARRAY(BZ2770),_xlfn.ANCHORARRAY(BZ2770)&gt;1,"")</f>
        <v>3</v>
      </c>
      <c r="CM2770">
        <v>4</v>
      </c>
      <c r="CS2770" cm="1">
        <f t="array" ref="CS2770:CT2770">_xlfn.XLOOKUP(_xlfn.ANCHORARRAY(CG2770),Case!$G$25:$G$34,Case!$I$25:$I$34,0,0,1)</f>
        <v>0</v>
      </c>
      <c r="CT2770">
        <v>0</v>
      </c>
      <c r="CY2770">
        <f t="shared" si="131"/>
        <v>0</v>
      </c>
      <c r="DI2770" t="str">
        <v>WB</v>
      </c>
    </row>
    <row r="2771" spans="2:113" ht="15" customHeight="1">
      <c r="B2771" s="40">
        <v>4542</v>
      </c>
      <c r="C2771" s="41">
        <v>45453</v>
      </c>
      <c r="D2771" s="42">
        <v>0.52186342592592594</v>
      </c>
      <c r="E2771" s="40" t="s">
        <v>13711</v>
      </c>
      <c r="F2771" s="43" t="s">
        <v>4139</v>
      </c>
      <c r="G2771">
        <f t="shared" si="129"/>
        <v>8</v>
      </c>
      <c r="H2771" t="str" cm="1">
        <f t="array" ref="H2771:O2771">MID(E2771,_xlfn.SEQUENCE(1,LEN(E2771)/2,1,2),2)</f>
        <v>WB</v>
      </c>
      <c r="I2771" t="str">
        <v>DX</v>
      </c>
      <c r="J2771" t="str">
        <v>CB</v>
      </c>
      <c r="K2771" t="str">
        <v>SS</v>
      </c>
      <c r="L2771" t="str">
        <v>BB</v>
      </c>
      <c r="M2771" t="str">
        <v>DX</v>
      </c>
      <c r="N2771" t="str">
        <v>HD</v>
      </c>
      <c r="O2771" t="str">
        <v>SS</v>
      </c>
      <c r="Y2771">
        <v>1</v>
      </c>
      <c r="Z2771" t="b" cm="1">
        <f t="array" ref="Z2771">SUM(--(_xlfn.XLOOKUP(_xlfn._xlws.FILTER($H2771:$X2771,$H2771:$X2771&lt;&gt;""),Case!$G$25:$G$34,Case!$D$25:$D$34,,0,1)=Z$4))&gt;0</f>
        <v>1</v>
      </c>
      <c r="AA2771" t="b" cm="1">
        <f t="array" ref="AA2771">SUM(--(_xlfn.XLOOKUP(_xlfn._xlws.FILTER($H2771:$X2771,$H2771:$X2771&lt;&gt;""),Case!$G$25:$G$34,Case!$D$25:$D$34,,0,1)=AA$4))&gt;0</f>
        <v>1</v>
      </c>
      <c r="AB2771" t="b" cm="1">
        <f t="array" ref="AB2771">SUM(--(_xlfn.XLOOKUP(_xlfn._xlws.FILTER($H2771:$X2771,$H2771:$X2771&lt;&gt;""),Case!$G$25:$G$34,Case!$D$25:$D$34,,0,1)=AB$4))&gt;0</f>
        <v>0</v>
      </c>
      <c r="AC2771" t="b" cm="1">
        <f t="array" ref="AC2771">SUM(--Z2771:AB2771)=3</f>
        <v>0</v>
      </c>
      <c r="AD2771" t="b">
        <f>AND(AC2771,D2771&gt;(16/24))</f>
        <v>0</v>
      </c>
      <c r="AE2771" cm="1">
        <f t="array" ref="AE2771">SUM(_xlfn.XLOOKUP(_xlfn._xlws.FILTER($H2771:$O2771,$H2771:$O2771&lt;&gt;""),Case!$G$25:$G$34,Case!$E$25:$E$34,,0,1))</f>
        <v>60</v>
      </c>
      <c r="AF2771">
        <f t="shared" si="130"/>
        <v>60</v>
      </c>
      <c r="AH2771" t="str" cm="1">
        <f t="array" ref="AH2771:AO2771">_xlfn._xlws.FILTER(H2771:X2771,H2771:X2771&lt;&gt;"")</f>
        <v>WB</v>
      </c>
      <c r="AI2771" t="str">
        <v>DX</v>
      </c>
      <c r="AJ2771" t="str">
        <v>CB</v>
      </c>
      <c r="AK2771" t="str">
        <v>SS</v>
      </c>
      <c r="AL2771" t="str">
        <v>BB</v>
      </c>
      <c r="AM2771" t="str">
        <v>DX</v>
      </c>
      <c r="AN2771" t="str">
        <v>HD</v>
      </c>
      <c r="AO2771" t="str">
        <v>SS</v>
      </c>
      <c r="AY2771" cm="1">
        <f t="array" ref="AY2771:BF2771">_xlfn.XLOOKUP(_xlfn.ANCHORARRAY(AH2771),Case!$G$25:$G$34,Case!$H$25:$H$34)</f>
        <v>210</v>
      </c>
      <c r="AZ2771">
        <v>180</v>
      </c>
      <c r="BA2771">
        <v>190</v>
      </c>
      <c r="BB2771">
        <v>0</v>
      </c>
      <c r="BC2771">
        <v>200</v>
      </c>
      <c r="BD2771">
        <v>180</v>
      </c>
      <c r="BE2771">
        <v>160</v>
      </c>
      <c r="BF2771">
        <v>0</v>
      </c>
      <c r="BP2771" t="str" cm="1">
        <f t="array" ref="BP2771:BU2771">_xlfn.UNIQUE(_xlfn.ANCHORARRAY(AH2771),TRUE)</f>
        <v>WB</v>
      </c>
      <c r="BQ2771" t="str">
        <v>DX</v>
      </c>
      <c r="BR2771" t="str">
        <v>CB</v>
      </c>
      <c r="BS2771" t="str">
        <v>SS</v>
      </c>
      <c r="BT2771" t="str">
        <v>BB</v>
      </c>
      <c r="BU2771" t="str">
        <v>HD</v>
      </c>
      <c r="BZ2771" cm="1">
        <f t="array" ref="BZ2771:CE2771">COUNTIF(_xlfn.ANCHORARRAY(AH2771),_xlfn.ANCHORARRAY(BP2771))</f>
        <v>1</v>
      </c>
      <c r="CA2771">
        <v>2</v>
      </c>
      <c r="CB2771">
        <v>1</v>
      </c>
      <c r="CC2771">
        <v>2</v>
      </c>
      <c r="CD2771">
        <v>1</v>
      </c>
      <c r="CE2771">
        <v>1</v>
      </c>
      <c r="CG2771" t="str" cm="1">
        <f t="array" ref="CG2771:CH2771">_xlfn._xlws.FILTER(_xlfn.ANCHORARRAY(BP2771),_xlfn.ANCHORARRAY(BZ2771)&gt;1,"")</f>
        <v>DX</v>
      </c>
      <c r="CH2771" t="str">
        <v>SS</v>
      </c>
      <c r="CL2771" cm="1">
        <f t="array" ref="CL2771:CM2771">_xlfn._xlws.FILTER(_xlfn.ANCHORARRAY(BZ2771),_xlfn.ANCHORARRAY(BZ2771)&gt;1,"")</f>
        <v>2</v>
      </c>
      <c r="CM2771">
        <v>2</v>
      </c>
      <c r="CS2771" cm="1">
        <f t="array" ref="CS2771:CT2771">_xlfn.XLOOKUP(_xlfn.ANCHORARRAY(CG2771),Case!$G$25:$G$34,Case!$I$25:$I$34,0,0,1)</f>
        <v>17</v>
      </c>
      <c r="CT2771">
        <v>0</v>
      </c>
      <c r="CY2771">
        <f t="shared" si="131"/>
        <v>1086</v>
      </c>
      <c r="DI2771" t="str">
        <v>HD</v>
      </c>
    </row>
    <row r="2772" spans="2:113" ht="15" customHeight="1">
      <c r="B2772" s="40">
        <v>4543</v>
      </c>
      <c r="C2772" s="41">
        <v>45453</v>
      </c>
      <c r="D2772" s="42">
        <v>0.52228009259259256</v>
      </c>
      <c r="E2772" s="40" t="s">
        <v>188</v>
      </c>
      <c r="F2772" s="43" t="s">
        <v>869</v>
      </c>
      <c r="G2772">
        <f t="shared" si="129"/>
        <v>1</v>
      </c>
      <c r="H2772" t="str" cm="1">
        <f t="array" ref="H2772">MID(E2772,_xlfn.SEQUENCE(1,LEN(E2772)/2,1,2),2)</f>
        <v>SO</v>
      </c>
      <c r="Y2772">
        <v>1</v>
      </c>
      <c r="Z2772" t="b" cm="1">
        <f t="array" ref="Z2772">SUM(--(_xlfn.XLOOKUP(_xlfn._xlws.FILTER($H2772:$X2772,$H2772:$X2772&lt;&gt;""),Case!$G$25:$G$34,Case!$D$25:$D$34,,0,1)=Z$4))&gt;0</f>
        <v>0</v>
      </c>
      <c r="AA2772" t="b" cm="1">
        <f t="array" ref="AA2772">SUM(--(_xlfn.XLOOKUP(_xlfn._xlws.FILTER($H2772:$X2772,$H2772:$X2772&lt;&gt;""),Case!$G$25:$G$34,Case!$D$25:$D$34,,0,1)=AA$4))&gt;0</f>
        <v>0</v>
      </c>
      <c r="AB2772" t="b" cm="1">
        <f t="array" ref="AB2772">SUM(--(_xlfn.XLOOKUP(_xlfn._xlws.FILTER($H2772:$X2772,$H2772:$X2772&lt;&gt;""),Case!$G$25:$G$34,Case!$D$25:$D$34,,0,1)=AB$4))&gt;0</f>
        <v>1</v>
      </c>
      <c r="AC2772" t="b" cm="1">
        <f t="array" ref="AC2772">SUM(--Z2772:AB2772)=3</f>
        <v>0</v>
      </c>
      <c r="AD2772" t="b">
        <f>AND(AC2772,D2772&gt;(16/24))</f>
        <v>0</v>
      </c>
      <c r="AE2772" cm="1">
        <f t="array" ref="AE2772">SUM(_xlfn.XLOOKUP(_xlfn._xlws.FILTER($H2772:$O2772,$H2772:$O2772&lt;&gt;""),Case!$G$25:$G$34,Case!$E$25:$E$34,,0,1))</f>
        <v>2</v>
      </c>
      <c r="AF2772">
        <f t="shared" si="130"/>
        <v>2</v>
      </c>
      <c r="AH2772" t="str" cm="1">
        <f t="array" ref="AH2772">_xlfn._xlws.FILTER(H2772:X2772,H2772:X2772&lt;&gt;"")</f>
        <v>SO</v>
      </c>
      <c r="AY2772" cm="1">
        <f t="array" ref="AY2772">_xlfn.XLOOKUP(_xlfn.ANCHORARRAY(AH2772),Case!$G$25:$G$34,Case!$H$25:$H$34)</f>
        <v>0</v>
      </c>
      <c r="BP2772" t="str" cm="1">
        <f t="array" ref="BP2772">_xlfn.UNIQUE(_xlfn.ANCHORARRAY(AH2772),TRUE)</f>
        <v>SO</v>
      </c>
      <c r="BZ2772" cm="1">
        <f t="array" ref="BZ2772">COUNTIF(_xlfn.ANCHORARRAY(AH2772),_xlfn.ANCHORARRAY(BP2772))</f>
        <v>1</v>
      </c>
      <c r="CG2772" t="str" cm="1">
        <f t="array" ref="CG2772">_xlfn._xlws.FILTER(_xlfn.ANCHORARRAY(BP2772),_xlfn.ANCHORARRAY(BZ2772)&gt;1,"")</f>
        <v/>
      </c>
      <c r="CL2772" t="str" cm="1">
        <f t="array" ref="CL2772">_xlfn._xlws.FILTER(_xlfn.ANCHORARRAY(BZ2772),_xlfn.ANCHORARRAY(BZ2772)&gt;1,"")</f>
        <v/>
      </c>
      <c r="CS2772" cm="1">
        <f t="array" ref="CS2772">_xlfn.XLOOKUP(_xlfn.ANCHORARRAY(CG2772),Case!$G$25:$G$34,Case!$I$25:$I$34,0,0,1)</f>
        <v>0</v>
      </c>
      <c r="CY2772">
        <f t="shared" si="131"/>
        <v>0</v>
      </c>
      <c r="DI2772" t="str">
        <v>HD</v>
      </c>
    </row>
    <row r="2773" spans="2:113" ht="15" customHeight="1">
      <c r="B2773" s="40">
        <v>4544</v>
      </c>
      <c r="C2773" s="41">
        <v>45453</v>
      </c>
      <c r="D2773" s="42">
        <v>0.52457175925925925</v>
      </c>
      <c r="E2773" s="40" t="s">
        <v>13712</v>
      </c>
      <c r="F2773" s="43" t="s">
        <v>4140</v>
      </c>
      <c r="G2773">
        <f t="shared" si="129"/>
        <v>12</v>
      </c>
      <c r="H2773" t="str" cm="1">
        <f t="array" ref="H2773:S2773">MID(E2773,_xlfn.SEQUENCE(1,LEN(E2773)/2,1,2),2)</f>
        <v>SS</v>
      </c>
      <c r="I2773" t="str">
        <v>BB</v>
      </c>
      <c r="J2773" t="str">
        <v>BE</v>
      </c>
      <c r="K2773" t="str">
        <v>BB</v>
      </c>
      <c r="L2773" t="str">
        <v>WB</v>
      </c>
      <c r="M2773" t="str">
        <v>WB</v>
      </c>
      <c r="N2773" t="str">
        <v>WB</v>
      </c>
      <c r="O2773" t="str">
        <v>JB</v>
      </c>
      <c r="P2773" t="str">
        <v>DX</v>
      </c>
      <c r="Q2773" t="str">
        <v>HD</v>
      </c>
      <c r="R2773" t="str">
        <v>WB</v>
      </c>
      <c r="S2773" t="str">
        <v>FR</v>
      </c>
      <c r="Y2773">
        <v>1</v>
      </c>
      <c r="Z2773" t="b" cm="1">
        <f t="array" ref="Z2773">SUM(--(_xlfn.XLOOKUP(_xlfn._xlws.FILTER($H2773:$X2773,$H2773:$X2773&lt;&gt;""),Case!$G$25:$G$34,Case!$D$25:$D$34,,0,1)=Z$4))&gt;0</f>
        <v>1</v>
      </c>
      <c r="AA2773" t="b" cm="1">
        <f t="array" ref="AA2773">SUM(--(_xlfn.XLOOKUP(_xlfn._xlws.FILTER($H2773:$X2773,$H2773:$X2773&lt;&gt;""),Case!$G$25:$G$34,Case!$D$25:$D$34,,0,1)=AA$4))&gt;0</f>
        <v>1</v>
      </c>
      <c r="AB2773" t="b" cm="1">
        <f t="array" ref="AB2773">SUM(--(_xlfn.XLOOKUP(_xlfn._xlws.FILTER($H2773:$X2773,$H2773:$X2773&lt;&gt;""),Case!$G$25:$G$34,Case!$D$25:$D$34,,0,1)=AB$4))&gt;0</f>
        <v>1</v>
      </c>
      <c r="AC2773" t="b" cm="1">
        <f t="array" ref="AC2773">SUM(--Z2773:AB2773)=3</f>
        <v>1</v>
      </c>
      <c r="AD2773" t="b">
        <f>AND(AC2773,D2773&gt;(16/24))</f>
        <v>0</v>
      </c>
      <c r="AE2773" cm="1">
        <f t="array" ref="AE2773">SUM(_xlfn.XLOOKUP(_xlfn._xlws.FILTER($H2773:$O2773,$H2773:$O2773&lt;&gt;""),Case!$G$25:$G$34,Case!$E$25:$E$34,,0,1))</f>
        <v>62</v>
      </c>
      <c r="AF2773">
        <f t="shared" si="130"/>
        <v>62</v>
      </c>
      <c r="AH2773" t="str" cm="1">
        <f t="array" ref="AH2773:AS2773">_xlfn._xlws.FILTER(H2773:X2773,H2773:X2773&lt;&gt;"")</f>
        <v>SS</v>
      </c>
      <c r="AI2773" t="str">
        <v>BB</v>
      </c>
      <c r="AJ2773" t="str">
        <v>BE</v>
      </c>
      <c r="AK2773" t="str">
        <v>BB</v>
      </c>
      <c r="AL2773" t="str">
        <v>WB</v>
      </c>
      <c r="AM2773" t="str">
        <v>WB</v>
      </c>
      <c r="AN2773" t="str">
        <v>WB</v>
      </c>
      <c r="AO2773" t="str">
        <v>JB</v>
      </c>
      <c r="AP2773" t="str">
        <v>DX</v>
      </c>
      <c r="AQ2773" t="str">
        <v>HD</v>
      </c>
      <c r="AR2773" t="str">
        <v>WB</v>
      </c>
      <c r="AS2773" t="str">
        <v>FR</v>
      </c>
      <c r="AY2773" cm="1">
        <f t="array" ref="AY2773:BJ2773">_xlfn.XLOOKUP(_xlfn.ANCHORARRAY(AH2773),Case!$G$25:$G$34,Case!$H$25:$H$34)</f>
        <v>0</v>
      </c>
      <c r="AZ2773">
        <v>200</v>
      </c>
      <c r="BA2773">
        <v>0</v>
      </c>
      <c r="BB2773">
        <v>200</v>
      </c>
      <c r="BC2773">
        <v>210</v>
      </c>
      <c r="BD2773">
        <v>210</v>
      </c>
      <c r="BE2773">
        <v>210</v>
      </c>
      <c r="BF2773">
        <v>0</v>
      </c>
      <c r="BG2773">
        <v>180</v>
      </c>
      <c r="BH2773">
        <v>160</v>
      </c>
      <c r="BI2773">
        <v>210</v>
      </c>
      <c r="BJ2773">
        <v>0</v>
      </c>
      <c r="BP2773" t="str" cm="1">
        <f t="array" ref="BP2773:BW2773">_xlfn.UNIQUE(_xlfn.ANCHORARRAY(AH2773),TRUE)</f>
        <v>SS</v>
      </c>
      <c r="BQ2773" t="str">
        <v>BB</v>
      </c>
      <c r="BR2773" t="str">
        <v>BE</v>
      </c>
      <c r="BS2773" t="str">
        <v>WB</v>
      </c>
      <c r="BT2773" t="str">
        <v>JB</v>
      </c>
      <c r="BU2773" t="str">
        <v>DX</v>
      </c>
      <c r="BV2773" t="str">
        <v>HD</v>
      </c>
      <c r="BW2773" t="str">
        <v>FR</v>
      </c>
      <c r="BZ2773" t="e" cm="1" vm="1">
        <f t="array" aca="1" ref="BZ2773" ca="1">COUNTIF(_xlfn.ANCHORARRAY(AH2773),_xlfn.ANCHORARRAY(BP2773))</f>
        <v>#VALUE!</v>
      </c>
      <c r="CG2773" t="e" cm="1" vm="2">
        <f t="array" aca="1" ref="CG2773" ca="1">_xlfn._xlws.FILTER(_xlfn.ANCHORARRAY(BP2773),_xlfn.ANCHORARRAY(BZ2773)&gt;1,"")</f>
        <v>#VALUE!</v>
      </c>
      <c r="CL2773" t="e" cm="1" vm="2">
        <f t="array" aca="1" ref="CL2773" ca="1">_xlfn._xlws.FILTER(_xlfn.ANCHORARRAY(BZ2773),_xlfn.ANCHORARRAY(BZ2773)&gt;1,"")</f>
        <v>#VALUE!</v>
      </c>
      <c r="CS2773" t="e" cm="1" vm="2">
        <f t="array" aca="1" ref="CS2773" ca="1">_xlfn.XLOOKUP(_xlfn.ANCHORARRAY(CG2773),Case!$G$25:$G$34,Case!$I$25:$I$34,0,0,1)</f>
        <v>#VALUE!</v>
      </c>
      <c r="CY2773" t="e" vm="2">
        <f t="shared" ca="1" si="131"/>
        <v>#VALUE!</v>
      </c>
      <c r="DI2773" t="str">
        <v>WB</v>
      </c>
    </row>
    <row r="2774" spans="2:113" ht="15" customHeight="1">
      <c r="B2774" s="40">
        <v>4545</v>
      </c>
      <c r="C2774" s="41">
        <v>45453</v>
      </c>
      <c r="D2774" s="42">
        <v>0.52497685185185183</v>
      </c>
      <c r="E2774" s="40" t="s">
        <v>13713</v>
      </c>
      <c r="F2774" s="43" t="s">
        <v>4141</v>
      </c>
      <c r="G2774">
        <f t="shared" si="129"/>
        <v>6</v>
      </c>
      <c r="H2774" t="str" cm="1">
        <f t="array" ref="H2774:M2774">MID(E2774,_xlfn.SEQUENCE(1,LEN(E2774)/2,1,2),2)</f>
        <v>BE</v>
      </c>
      <c r="I2774" t="str">
        <v>DX</v>
      </c>
      <c r="J2774" t="str">
        <v>DX</v>
      </c>
      <c r="K2774" t="str">
        <v>SO</v>
      </c>
      <c r="L2774" t="str">
        <v>DX</v>
      </c>
      <c r="M2774" t="str">
        <v>DX</v>
      </c>
      <c r="Y2774">
        <v>1</v>
      </c>
      <c r="Z2774" t="b" cm="1">
        <f t="array" ref="Z2774">SUM(--(_xlfn.XLOOKUP(_xlfn._xlws.FILTER($H2774:$X2774,$H2774:$X2774&lt;&gt;""),Case!$G$25:$G$34,Case!$D$25:$D$34,,0,1)=Z$4))&gt;0</f>
        <v>1</v>
      </c>
      <c r="AA2774" t="b" cm="1">
        <f t="array" ref="AA2774">SUM(--(_xlfn.XLOOKUP(_xlfn._xlws.FILTER($H2774:$X2774,$H2774:$X2774&lt;&gt;""),Case!$G$25:$G$34,Case!$D$25:$D$34,,0,1)=AA$4))&gt;0</f>
        <v>0</v>
      </c>
      <c r="AB2774" t="b" cm="1">
        <f t="array" ref="AB2774">SUM(--(_xlfn.XLOOKUP(_xlfn._xlws.FILTER($H2774:$X2774,$H2774:$X2774&lt;&gt;""),Case!$G$25:$G$34,Case!$D$25:$D$34,,0,1)=AB$4))&gt;0</f>
        <v>1</v>
      </c>
      <c r="AC2774" t="b" cm="1">
        <f t="array" ref="AC2774">SUM(--Z2774:AB2774)=3</f>
        <v>0</v>
      </c>
      <c r="AD2774" t="b">
        <f>AND(AC2774,D2774&gt;(16/24))</f>
        <v>0</v>
      </c>
      <c r="AE2774" cm="1">
        <f t="array" ref="AE2774">SUM(_xlfn.XLOOKUP(_xlfn._xlws.FILTER($H2774:$O2774,$H2774:$O2774&lt;&gt;""),Case!$G$25:$G$34,Case!$E$25:$E$34,,0,1))</f>
        <v>43</v>
      </c>
      <c r="AF2774">
        <f t="shared" si="130"/>
        <v>43</v>
      </c>
      <c r="AH2774" t="str" cm="1">
        <f t="array" ref="AH2774:AM2774">_xlfn._xlws.FILTER(H2774:X2774,H2774:X2774&lt;&gt;"")</f>
        <v>BE</v>
      </c>
      <c r="AI2774" t="str">
        <v>DX</v>
      </c>
      <c r="AJ2774" t="str">
        <v>DX</v>
      </c>
      <c r="AK2774" t="str">
        <v>SO</v>
      </c>
      <c r="AL2774" t="str">
        <v>DX</v>
      </c>
      <c r="AM2774" t="str">
        <v>DX</v>
      </c>
      <c r="AY2774" cm="1">
        <f t="array" ref="AY2774:BD2774">_xlfn.XLOOKUP(_xlfn.ANCHORARRAY(AH2774),Case!$G$25:$G$34,Case!$H$25:$H$34)</f>
        <v>0</v>
      </c>
      <c r="AZ2774">
        <v>180</v>
      </c>
      <c r="BA2774">
        <v>180</v>
      </c>
      <c r="BB2774">
        <v>0</v>
      </c>
      <c r="BC2774">
        <v>180</v>
      </c>
      <c r="BD2774">
        <v>180</v>
      </c>
      <c r="BP2774" t="str" cm="1">
        <f t="array" ref="BP2774:BR2774">_xlfn.UNIQUE(_xlfn.ANCHORARRAY(AH2774),TRUE)</f>
        <v>BE</v>
      </c>
      <c r="BQ2774" t="str">
        <v>DX</v>
      </c>
      <c r="BR2774" t="str">
        <v>SO</v>
      </c>
      <c r="BZ2774" cm="1">
        <f t="array" ref="BZ2774:CB2774">COUNTIF(_xlfn.ANCHORARRAY(AH2774),_xlfn.ANCHORARRAY(BP2774))</f>
        <v>1</v>
      </c>
      <c r="CA2774">
        <v>4</v>
      </c>
      <c r="CB2774">
        <v>1</v>
      </c>
      <c r="CG2774" t="str" cm="1">
        <f t="array" ref="CG2774">_xlfn._xlws.FILTER(_xlfn.ANCHORARRAY(BP2774),_xlfn.ANCHORARRAY(BZ2774)&gt;1,"")</f>
        <v>DX</v>
      </c>
      <c r="CL2774" cm="1">
        <f t="array" ref="CL2774">_xlfn._xlws.FILTER(_xlfn.ANCHORARRAY(BZ2774),_xlfn.ANCHORARRAY(BZ2774)&gt;1,"")</f>
        <v>4</v>
      </c>
      <c r="CS2774" cm="1">
        <f t="array" ref="CS2774">_xlfn.XLOOKUP(_xlfn.ANCHORARRAY(CG2774),Case!$G$25:$G$34,Case!$I$25:$I$34,0,0,1)</f>
        <v>17</v>
      </c>
      <c r="CY2774">
        <f t="shared" si="131"/>
        <v>652</v>
      </c>
      <c r="DI2774" t="str">
        <v>JB</v>
      </c>
    </row>
    <row r="2775" spans="2:113" ht="15" customHeight="1">
      <c r="B2775" s="40">
        <v>4546</v>
      </c>
      <c r="C2775" s="41">
        <v>45453</v>
      </c>
      <c r="D2775" s="42">
        <v>0.52641203703703698</v>
      </c>
      <c r="E2775" s="40" t="s">
        <v>418</v>
      </c>
      <c r="F2775" s="43" t="s">
        <v>833</v>
      </c>
      <c r="G2775">
        <f t="shared" si="129"/>
        <v>1</v>
      </c>
      <c r="H2775" t="str" cm="1">
        <f t="array" ref="H2775">MID(E2775,_xlfn.SEQUENCE(1,LEN(E2775)/2,1,2),2)</f>
        <v>WB</v>
      </c>
      <c r="Y2775">
        <v>1</v>
      </c>
      <c r="Z2775" t="b" cm="1">
        <f t="array" ref="Z2775">SUM(--(_xlfn.XLOOKUP(_xlfn._xlws.FILTER($H2775:$X2775,$H2775:$X2775&lt;&gt;""),Case!$G$25:$G$34,Case!$D$25:$D$34,,0,1)=Z$4))&gt;0</f>
        <v>1</v>
      </c>
      <c r="AA2775" t="b" cm="1">
        <f t="array" ref="AA2775">SUM(--(_xlfn.XLOOKUP(_xlfn._xlws.FILTER($H2775:$X2775,$H2775:$X2775&lt;&gt;""),Case!$G$25:$G$34,Case!$D$25:$D$34,,0,1)=AA$4))&gt;0</f>
        <v>0</v>
      </c>
      <c r="AB2775" t="b" cm="1">
        <f t="array" ref="AB2775">SUM(--(_xlfn.XLOOKUP(_xlfn._xlws.FILTER($H2775:$X2775,$H2775:$X2775&lt;&gt;""),Case!$G$25:$G$34,Case!$D$25:$D$34,,0,1)=AB$4))&gt;0</f>
        <v>0</v>
      </c>
      <c r="AC2775" t="b" cm="1">
        <f t="array" ref="AC2775">SUM(--Z2775:AB2775)=3</f>
        <v>0</v>
      </c>
      <c r="AD2775" t="b">
        <f>AND(AC2775,D2775&gt;(16/24))</f>
        <v>0</v>
      </c>
      <c r="AE2775" cm="1">
        <f t="array" ref="AE2775">SUM(_xlfn.XLOOKUP(_xlfn._xlws.FILTER($H2775:$O2775,$H2775:$O2775&lt;&gt;""),Case!$G$25:$G$34,Case!$E$25:$E$34,,0,1))</f>
        <v>11</v>
      </c>
      <c r="AF2775">
        <f t="shared" si="130"/>
        <v>11</v>
      </c>
      <c r="AH2775" t="str" cm="1">
        <f t="array" ref="AH2775">_xlfn._xlws.FILTER(H2775:X2775,H2775:X2775&lt;&gt;"")</f>
        <v>WB</v>
      </c>
      <c r="AY2775" cm="1">
        <f t="array" ref="AY2775">_xlfn.XLOOKUP(_xlfn.ANCHORARRAY(AH2775),Case!$G$25:$G$34,Case!$H$25:$H$34)</f>
        <v>210</v>
      </c>
      <c r="BP2775" t="str" cm="1">
        <f t="array" ref="BP2775">_xlfn.UNIQUE(_xlfn.ANCHORARRAY(AH2775),TRUE)</f>
        <v>WB</v>
      </c>
      <c r="BZ2775" cm="1">
        <f t="array" ref="BZ2775">COUNTIF(_xlfn.ANCHORARRAY(AH2775),_xlfn.ANCHORARRAY(BP2775))</f>
        <v>1</v>
      </c>
      <c r="CG2775" t="str" cm="1">
        <f t="array" ref="CG2775">_xlfn._xlws.FILTER(_xlfn.ANCHORARRAY(BP2775),_xlfn.ANCHORARRAY(BZ2775)&gt;1,"")</f>
        <v/>
      </c>
      <c r="CL2775" t="str" cm="1">
        <f t="array" ref="CL2775">_xlfn._xlws.FILTER(_xlfn.ANCHORARRAY(BZ2775),_xlfn.ANCHORARRAY(BZ2775)&gt;1,"")</f>
        <v/>
      </c>
      <c r="CS2775" cm="1">
        <f t="array" ref="CS2775">_xlfn.XLOOKUP(_xlfn.ANCHORARRAY(CG2775),Case!$G$25:$G$34,Case!$I$25:$I$34,0,0,1)</f>
        <v>0</v>
      </c>
      <c r="CY2775">
        <f t="shared" si="131"/>
        <v>210</v>
      </c>
      <c r="DI2775" t="str">
        <v>HD</v>
      </c>
    </row>
    <row r="2776" spans="2:113" ht="15" customHeight="1">
      <c r="B2776" s="40">
        <v>4547</v>
      </c>
      <c r="C2776" s="41">
        <v>45453</v>
      </c>
      <c r="D2776" s="42">
        <v>0.52664351851851854</v>
      </c>
      <c r="E2776" s="40" t="s">
        <v>4142</v>
      </c>
      <c r="F2776" s="43" t="s">
        <v>4143</v>
      </c>
      <c r="G2776">
        <f t="shared" si="129"/>
        <v>7</v>
      </c>
      <c r="H2776" t="str" cm="1">
        <f t="array" ref="H2776:N2776">MID(E2776,_xlfn.SEQUENCE(1,LEN(E2776)/2,1,2),2)</f>
        <v>FR</v>
      </c>
      <c r="I2776" t="str">
        <v>FR</v>
      </c>
      <c r="J2776" t="str">
        <v>BE</v>
      </c>
      <c r="K2776" t="str">
        <v>BE</v>
      </c>
      <c r="L2776" t="str">
        <v>BE</v>
      </c>
      <c r="M2776" t="str">
        <v>FR</v>
      </c>
      <c r="N2776" t="str">
        <v>FR</v>
      </c>
      <c r="Y2776">
        <v>1</v>
      </c>
      <c r="Z2776" t="b" cm="1">
        <f t="array" ref="Z2776">SUM(--(_xlfn.XLOOKUP(_xlfn._xlws.FILTER($H2776:$X2776,$H2776:$X2776&lt;&gt;""),Case!$G$25:$G$34,Case!$D$25:$D$34,,0,1)=Z$4))&gt;0</f>
        <v>0</v>
      </c>
      <c r="AA2776" t="b" cm="1">
        <f t="array" ref="AA2776">SUM(--(_xlfn.XLOOKUP(_xlfn._xlws.FILTER($H2776:$X2776,$H2776:$X2776&lt;&gt;""),Case!$G$25:$G$34,Case!$D$25:$D$34,,0,1)=AA$4))&gt;0</f>
        <v>1</v>
      </c>
      <c r="AB2776" t="b" cm="1">
        <f t="array" ref="AB2776">SUM(--(_xlfn.XLOOKUP(_xlfn._xlws.FILTER($H2776:$X2776,$H2776:$X2776&lt;&gt;""),Case!$G$25:$G$34,Case!$D$25:$D$34,,0,1)=AB$4))&gt;0</f>
        <v>1</v>
      </c>
      <c r="AC2776" t="b" cm="1">
        <f t="array" ref="AC2776">SUM(--Z2776:AB2776)=3</f>
        <v>0</v>
      </c>
      <c r="AD2776" t="b">
        <f>AND(AC2776,D2776&gt;(16/24))</f>
        <v>0</v>
      </c>
      <c r="AE2776" cm="1">
        <f t="array" ref="AE2776">SUM(_xlfn.XLOOKUP(_xlfn._xlws.FILTER($H2776:$O2776,$H2776:$O2776&lt;&gt;""),Case!$G$25:$G$34,Case!$E$25:$E$34,,0,1))</f>
        <v>27</v>
      </c>
      <c r="AF2776">
        <f t="shared" si="130"/>
        <v>27</v>
      </c>
      <c r="AH2776" t="str" cm="1">
        <f t="array" ref="AH2776:AN2776">_xlfn._xlws.FILTER(H2776:X2776,H2776:X2776&lt;&gt;"")</f>
        <v>FR</v>
      </c>
      <c r="AI2776" t="str">
        <v>FR</v>
      </c>
      <c r="AJ2776" t="str">
        <v>BE</v>
      </c>
      <c r="AK2776" t="str">
        <v>BE</v>
      </c>
      <c r="AL2776" t="str">
        <v>BE</v>
      </c>
      <c r="AM2776" t="str">
        <v>FR</v>
      </c>
      <c r="AN2776" t="str">
        <v>FR</v>
      </c>
      <c r="AY2776" cm="1">
        <f t="array" ref="AY2776:BE2776">_xlfn.XLOOKUP(_xlfn.ANCHORARRAY(AH2776),Case!$G$25:$G$34,Case!$H$25:$H$34)</f>
        <v>0</v>
      </c>
      <c r="AZ2776">
        <v>0</v>
      </c>
      <c r="BA2776">
        <v>0</v>
      </c>
      <c r="BB2776">
        <v>0</v>
      </c>
      <c r="BC2776">
        <v>0</v>
      </c>
      <c r="BD2776">
        <v>0</v>
      </c>
      <c r="BE2776">
        <v>0</v>
      </c>
      <c r="BP2776" t="str" cm="1">
        <f t="array" ref="BP2776:BQ2776">_xlfn.UNIQUE(_xlfn.ANCHORARRAY(AH2776),TRUE)</f>
        <v>FR</v>
      </c>
      <c r="BQ2776" t="str">
        <v>BE</v>
      </c>
      <c r="BZ2776" cm="1">
        <f t="array" ref="BZ2776:CA2776">COUNTIF(_xlfn.ANCHORARRAY(AH2776),_xlfn.ANCHORARRAY(BP2776))</f>
        <v>4</v>
      </c>
      <c r="CA2776">
        <v>3</v>
      </c>
      <c r="CG2776" t="str" cm="1">
        <f t="array" ref="CG2776:CH2776">_xlfn._xlws.FILTER(_xlfn.ANCHORARRAY(BP2776),_xlfn.ANCHORARRAY(BZ2776)&gt;1,"")</f>
        <v>FR</v>
      </c>
      <c r="CH2776" t="str">
        <v>BE</v>
      </c>
      <c r="CL2776" cm="1">
        <f t="array" ref="CL2776:CM2776">_xlfn._xlws.FILTER(_xlfn.ANCHORARRAY(BZ2776),_xlfn.ANCHORARRAY(BZ2776)&gt;1,"")</f>
        <v>4</v>
      </c>
      <c r="CM2776">
        <v>3</v>
      </c>
      <c r="CS2776" cm="1">
        <f t="array" ref="CS2776:CT2776">_xlfn.XLOOKUP(_xlfn.ANCHORARRAY(CG2776),Case!$G$25:$G$34,Case!$I$25:$I$34,0,0,1)</f>
        <v>0</v>
      </c>
      <c r="CT2776">
        <v>0</v>
      </c>
      <c r="CY2776">
        <f t="shared" si="131"/>
        <v>0</v>
      </c>
      <c r="DI2776" t="str">
        <v>CB</v>
      </c>
    </row>
    <row r="2777" spans="2:113" ht="15" customHeight="1">
      <c r="B2777" s="40">
        <v>4548</v>
      </c>
      <c r="C2777" s="41">
        <v>45453</v>
      </c>
      <c r="D2777" s="42">
        <v>0.52681712962962968</v>
      </c>
      <c r="E2777" s="40" t="s">
        <v>13714</v>
      </c>
      <c r="F2777" s="43" t="s">
        <v>4144</v>
      </c>
      <c r="G2777">
        <f t="shared" si="129"/>
        <v>7</v>
      </c>
      <c r="H2777" t="str" cm="1">
        <f t="array" ref="H2777:N2777">MID(E2777,_xlfn.SEQUENCE(1,LEN(E2777)/2,1,2),2)</f>
        <v>BB</v>
      </c>
      <c r="I2777" t="str">
        <v>CB</v>
      </c>
      <c r="J2777" t="str">
        <v>FR</v>
      </c>
      <c r="K2777" t="str">
        <v>WB</v>
      </c>
      <c r="L2777" t="str">
        <v>SO</v>
      </c>
      <c r="M2777" t="str">
        <v>CB</v>
      </c>
      <c r="N2777" t="str">
        <v>DX</v>
      </c>
      <c r="Y2777">
        <v>1</v>
      </c>
      <c r="Z2777" t="b" cm="1">
        <f t="array" ref="Z2777">SUM(--(_xlfn.XLOOKUP(_xlfn._xlws.FILTER($H2777:$X2777,$H2777:$X2777&lt;&gt;""),Case!$G$25:$G$34,Case!$D$25:$D$34,,0,1)=Z$4))&gt;0</f>
        <v>1</v>
      </c>
      <c r="AA2777" t="b" cm="1">
        <f t="array" ref="AA2777">SUM(--(_xlfn.XLOOKUP(_xlfn._xlws.FILTER($H2777:$X2777,$H2777:$X2777&lt;&gt;""),Case!$G$25:$G$34,Case!$D$25:$D$34,,0,1)=AA$4))&gt;0</f>
        <v>1</v>
      </c>
      <c r="AB2777" t="b" cm="1">
        <f t="array" ref="AB2777">SUM(--(_xlfn.XLOOKUP(_xlfn._xlws.FILTER($H2777:$X2777,$H2777:$X2777&lt;&gt;""),Case!$G$25:$G$34,Case!$D$25:$D$34,,0,1)=AB$4))&gt;0</f>
        <v>1</v>
      </c>
      <c r="AC2777" t="b" cm="1">
        <f t="array" ref="AC2777">SUM(--Z2777:AB2777)=3</f>
        <v>1</v>
      </c>
      <c r="AD2777" t="b">
        <f>AND(AC2777,D2777&gt;(16/24))</f>
        <v>0</v>
      </c>
      <c r="AE2777" cm="1">
        <f t="array" ref="AE2777">SUM(_xlfn.XLOOKUP(_xlfn._xlws.FILTER($H2777:$O2777,$H2777:$O2777&lt;&gt;""),Case!$G$25:$G$34,Case!$E$25:$E$34,,0,1))</f>
        <v>51</v>
      </c>
      <c r="AF2777">
        <f t="shared" si="130"/>
        <v>51</v>
      </c>
      <c r="AH2777" t="str" cm="1">
        <f t="array" ref="AH2777:AN2777">_xlfn._xlws.FILTER(H2777:X2777,H2777:X2777&lt;&gt;"")</f>
        <v>BB</v>
      </c>
      <c r="AI2777" t="str">
        <v>CB</v>
      </c>
      <c r="AJ2777" t="str">
        <v>FR</v>
      </c>
      <c r="AK2777" t="str">
        <v>WB</v>
      </c>
      <c r="AL2777" t="str">
        <v>SO</v>
      </c>
      <c r="AM2777" t="str">
        <v>CB</v>
      </c>
      <c r="AN2777" t="str">
        <v>DX</v>
      </c>
      <c r="AY2777" cm="1">
        <f t="array" ref="AY2777:BE2777">_xlfn.XLOOKUP(_xlfn.ANCHORARRAY(AH2777),Case!$G$25:$G$34,Case!$H$25:$H$34)</f>
        <v>200</v>
      </c>
      <c r="AZ2777">
        <v>190</v>
      </c>
      <c r="BA2777">
        <v>0</v>
      </c>
      <c r="BB2777">
        <v>210</v>
      </c>
      <c r="BC2777">
        <v>0</v>
      </c>
      <c r="BD2777">
        <v>190</v>
      </c>
      <c r="BE2777">
        <v>180</v>
      </c>
      <c r="BP2777" t="str" cm="1">
        <f t="array" ref="BP2777:BU2777">_xlfn.UNIQUE(_xlfn.ANCHORARRAY(AH2777),TRUE)</f>
        <v>BB</v>
      </c>
      <c r="BQ2777" t="str">
        <v>CB</v>
      </c>
      <c r="BR2777" t="str">
        <v>FR</v>
      </c>
      <c r="BS2777" t="str">
        <v>WB</v>
      </c>
      <c r="BT2777" t="str">
        <v>SO</v>
      </c>
      <c r="BU2777" t="str">
        <v>DX</v>
      </c>
      <c r="BZ2777" cm="1">
        <f t="array" ref="BZ2777:CE2777">COUNTIF(_xlfn.ANCHORARRAY(AH2777),_xlfn.ANCHORARRAY(BP2777))</f>
        <v>1</v>
      </c>
      <c r="CA2777">
        <v>2</v>
      </c>
      <c r="CB2777">
        <v>1</v>
      </c>
      <c r="CC2777">
        <v>1</v>
      </c>
      <c r="CD2777">
        <v>1</v>
      </c>
      <c r="CE2777">
        <v>1</v>
      </c>
      <c r="CG2777" t="str" cm="1">
        <f t="array" ref="CG2777">_xlfn._xlws.FILTER(_xlfn.ANCHORARRAY(BP2777),_xlfn.ANCHORARRAY(BZ2777)&gt;1,"")</f>
        <v>CB</v>
      </c>
      <c r="CL2777" cm="1">
        <f t="array" ref="CL2777">_xlfn._xlws.FILTER(_xlfn.ANCHORARRAY(BZ2777),_xlfn.ANCHORARRAY(BZ2777)&gt;1,"")</f>
        <v>2</v>
      </c>
      <c r="CS2777" cm="1">
        <f t="array" ref="CS2777">_xlfn.XLOOKUP(_xlfn.ANCHORARRAY(CG2777),Case!$G$25:$G$34,Case!$I$25:$I$34,0,0,1)</f>
        <v>18</v>
      </c>
      <c r="CY2777">
        <f t="shared" si="131"/>
        <v>934</v>
      </c>
      <c r="DI2777" t="str">
        <v>WB</v>
      </c>
    </row>
    <row r="2778" spans="2:113" ht="15" customHeight="1">
      <c r="B2778" s="40">
        <v>4549</v>
      </c>
      <c r="C2778" s="41">
        <v>45453</v>
      </c>
      <c r="D2778" s="42">
        <v>0.5277546296296296</v>
      </c>
      <c r="E2778" s="40" t="s">
        <v>13715</v>
      </c>
      <c r="F2778" s="43" t="s">
        <v>4145</v>
      </c>
      <c r="G2778">
        <f t="shared" si="129"/>
        <v>13</v>
      </c>
      <c r="H2778" t="str" cm="1">
        <f t="array" ref="H2778:T2778">MID(E2778,_xlfn.SEQUENCE(1,LEN(E2778)/2,1,2),2)</f>
        <v>DX</v>
      </c>
      <c r="I2778" t="str">
        <v>DX</v>
      </c>
      <c r="J2778" t="str">
        <v>FR</v>
      </c>
      <c r="K2778" t="str">
        <v>FR</v>
      </c>
      <c r="L2778" t="str">
        <v>FR</v>
      </c>
      <c r="M2778" t="str">
        <v>SS</v>
      </c>
      <c r="N2778" t="str">
        <v>BB</v>
      </c>
      <c r="O2778" t="str">
        <v>WB</v>
      </c>
      <c r="P2778" t="str">
        <v>DX</v>
      </c>
      <c r="Q2778" t="str">
        <v>SO</v>
      </c>
      <c r="R2778" t="str">
        <v>BE</v>
      </c>
      <c r="S2778" t="str">
        <v>BE</v>
      </c>
      <c r="T2778" t="str">
        <v>BE</v>
      </c>
      <c r="Y2778">
        <v>1</v>
      </c>
      <c r="Z2778" t="b" cm="1">
        <f t="array" ref="Z2778">SUM(--(_xlfn.XLOOKUP(_xlfn._xlws.FILTER($H2778:$X2778,$H2778:$X2778&lt;&gt;""),Case!$G$25:$G$34,Case!$D$25:$D$34,,0,1)=Z$4))&gt;0</f>
        <v>1</v>
      </c>
      <c r="AA2778" t="b" cm="1">
        <f t="array" ref="AA2778">SUM(--(_xlfn.XLOOKUP(_xlfn._xlws.FILTER($H2778:$X2778,$H2778:$X2778&lt;&gt;""),Case!$G$25:$G$34,Case!$D$25:$D$34,,0,1)=AA$4))&gt;0</f>
        <v>1</v>
      </c>
      <c r="AB2778" t="b" cm="1">
        <f t="array" ref="AB2778">SUM(--(_xlfn.XLOOKUP(_xlfn._xlws.FILTER($H2778:$X2778,$H2778:$X2778&lt;&gt;""),Case!$G$25:$G$34,Case!$D$25:$D$34,,0,1)=AB$4))&gt;0</f>
        <v>1</v>
      </c>
      <c r="AC2778" t="b" cm="1">
        <f t="array" ref="AC2778">SUM(--Z2778:AB2778)=3</f>
        <v>1</v>
      </c>
      <c r="AD2778" t="b">
        <f>AND(AC2778,D2778&gt;(16/24))</f>
        <v>0</v>
      </c>
      <c r="AE2778" cm="1">
        <f t="array" ref="AE2778">SUM(_xlfn.XLOOKUP(_xlfn._xlws.FILTER($H2778:$O2778,$H2778:$O2778&lt;&gt;""),Case!$G$25:$G$34,Case!$E$25:$E$34,,0,1))</f>
        <v>51</v>
      </c>
      <c r="AF2778">
        <f t="shared" si="130"/>
        <v>51</v>
      </c>
      <c r="AH2778" t="str" cm="1">
        <f t="array" ref="AH2778:AT2778">_xlfn._xlws.FILTER(H2778:X2778,H2778:X2778&lt;&gt;"")</f>
        <v>DX</v>
      </c>
      <c r="AI2778" t="str">
        <v>DX</v>
      </c>
      <c r="AJ2778" t="str">
        <v>FR</v>
      </c>
      <c r="AK2778" t="str">
        <v>FR</v>
      </c>
      <c r="AL2778" t="str">
        <v>FR</v>
      </c>
      <c r="AM2778" t="str">
        <v>SS</v>
      </c>
      <c r="AN2778" t="str">
        <v>BB</v>
      </c>
      <c r="AO2778" t="str">
        <v>WB</v>
      </c>
      <c r="AP2778" t="str">
        <v>DX</v>
      </c>
      <c r="AQ2778" t="str">
        <v>SO</v>
      </c>
      <c r="AR2778" t="str">
        <v>BE</v>
      </c>
      <c r="AS2778" t="str">
        <v>BE</v>
      </c>
      <c r="AT2778" t="str">
        <v>BE</v>
      </c>
      <c r="AY2778" cm="1">
        <f t="array" ref="AY2778:BK2778">_xlfn.XLOOKUP(_xlfn.ANCHORARRAY(AH2778),Case!$G$25:$G$34,Case!$H$25:$H$34)</f>
        <v>180</v>
      </c>
      <c r="AZ2778">
        <v>180</v>
      </c>
      <c r="BA2778">
        <v>0</v>
      </c>
      <c r="BB2778">
        <v>0</v>
      </c>
      <c r="BC2778">
        <v>0</v>
      </c>
      <c r="BD2778">
        <v>0</v>
      </c>
      <c r="BE2778">
        <v>200</v>
      </c>
      <c r="BF2778">
        <v>210</v>
      </c>
      <c r="BG2778">
        <v>180</v>
      </c>
      <c r="BH2778">
        <v>0</v>
      </c>
      <c r="BI2778">
        <v>0</v>
      </c>
      <c r="BJ2778">
        <v>0</v>
      </c>
      <c r="BK2778">
        <v>0</v>
      </c>
      <c r="BP2778" t="str" cm="1">
        <f t="array" ref="BP2778:BV2778">_xlfn.UNIQUE(_xlfn.ANCHORARRAY(AH2778),TRUE)</f>
        <v>DX</v>
      </c>
      <c r="BQ2778" t="str">
        <v>FR</v>
      </c>
      <c r="BR2778" t="str">
        <v>SS</v>
      </c>
      <c r="BS2778" t="str">
        <v>BB</v>
      </c>
      <c r="BT2778" t="str">
        <v>WB</v>
      </c>
      <c r="BU2778" t="str">
        <v>SO</v>
      </c>
      <c r="BV2778" t="str">
        <v>BE</v>
      </c>
      <c r="BZ2778" cm="1">
        <f t="array" ref="BZ2778:CF2778">COUNTIF(_xlfn.ANCHORARRAY(AH2778),_xlfn.ANCHORARRAY(BP2778))</f>
        <v>3</v>
      </c>
      <c r="CA2778">
        <v>3</v>
      </c>
      <c r="CB2778">
        <v>1</v>
      </c>
      <c r="CC2778">
        <v>1</v>
      </c>
      <c r="CD2778">
        <v>1</v>
      </c>
      <c r="CE2778">
        <v>1</v>
      </c>
      <c r="CF2778">
        <v>3</v>
      </c>
      <c r="CG2778" t="str" cm="1">
        <f t="array" ref="CG2778:CI2778">_xlfn._xlws.FILTER(_xlfn.ANCHORARRAY(BP2778),_xlfn.ANCHORARRAY(BZ2778)&gt;1,"")</f>
        <v>DX</v>
      </c>
      <c r="CH2778" t="str">
        <v>FR</v>
      </c>
      <c r="CI2778" t="str">
        <v>BE</v>
      </c>
      <c r="CL2778" cm="1">
        <f t="array" ref="CL2778:CN2778">_xlfn._xlws.FILTER(_xlfn.ANCHORARRAY(BZ2778),_xlfn.ANCHORARRAY(BZ2778)&gt;1,"")</f>
        <v>3</v>
      </c>
      <c r="CM2778">
        <v>3</v>
      </c>
      <c r="CN2778">
        <v>3</v>
      </c>
      <c r="CS2778" cm="1">
        <f t="array" ref="CS2778:CU2778">_xlfn.XLOOKUP(_xlfn.ANCHORARRAY(CG2778),Case!$G$25:$G$34,Case!$I$25:$I$34,0,0,1)</f>
        <v>17</v>
      </c>
      <c r="CT2778">
        <v>0</v>
      </c>
      <c r="CU2778">
        <v>0</v>
      </c>
      <c r="CY2778">
        <f t="shared" si="131"/>
        <v>899</v>
      </c>
      <c r="DI2778" t="str">
        <v>SO</v>
      </c>
    </row>
    <row r="2779" spans="2:113" ht="15" customHeight="1">
      <c r="B2779" s="40">
        <v>4550</v>
      </c>
      <c r="C2779" s="41">
        <v>45453</v>
      </c>
      <c r="D2779" s="42">
        <v>0.5278356481481481</v>
      </c>
      <c r="E2779" s="40" t="s">
        <v>4146</v>
      </c>
      <c r="F2779" s="43" t="s">
        <v>4147</v>
      </c>
      <c r="G2779">
        <f t="shared" si="129"/>
        <v>6</v>
      </c>
      <c r="H2779" t="str" cm="1">
        <f t="array" ref="H2779:M2779">MID(E2779,_xlfn.SEQUENCE(1,LEN(E2779)/2,1,2),2)</f>
        <v>WB</v>
      </c>
      <c r="I2779" t="str">
        <v>WB</v>
      </c>
      <c r="J2779" t="str">
        <v>HD</v>
      </c>
      <c r="K2779" t="str">
        <v>FR</v>
      </c>
      <c r="L2779" t="str">
        <v>FR</v>
      </c>
      <c r="M2779" t="str">
        <v>FR</v>
      </c>
      <c r="Y2779">
        <v>1</v>
      </c>
      <c r="Z2779" t="b" cm="1">
        <f t="array" ref="Z2779">SUM(--(_xlfn.XLOOKUP(_xlfn._xlws.FILTER($H2779:$X2779,$H2779:$X2779&lt;&gt;""),Case!$G$25:$G$34,Case!$D$25:$D$34,,0,1)=Z$4))&gt;0</f>
        <v>1</v>
      </c>
      <c r="AA2779" t="b" cm="1">
        <f t="array" ref="AA2779">SUM(--(_xlfn.XLOOKUP(_xlfn._xlws.FILTER($H2779:$X2779,$H2779:$X2779&lt;&gt;""),Case!$G$25:$G$34,Case!$D$25:$D$34,,0,1)=AA$4))&gt;0</f>
        <v>1</v>
      </c>
      <c r="AB2779" t="b" cm="1">
        <f t="array" ref="AB2779">SUM(--(_xlfn.XLOOKUP(_xlfn._xlws.FILTER($H2779:$X2779,$H2779:$X2779&lt;&gt;""),Case!$G$25:$G$34,Case!$D$25:$D$34,,0,1)=AB$4))&gt;0</f>
        <v>0</v>
      </c>
      <c r="AC2779" t="b" cm="1">
        <f t="array" ref="AC2779">SUM(--Z2779:AB2779)=3</f>
        <v>0</v>
      </c>
      <c r="AD2779" t="b">
        <f>AND(AC2779,D2779&gt;(16/24))</f>
        <v>0</v>
      </c>
      <c r="AE2779" cm="1">
        <f t="array" ref="AE2779">SUM(_xlfn.XLOOKUP(_xlfn._xlws.FILTER($H2779:$O2779,$H2779:$O2779&lt;&gt;""),Case!$G$25:$G$34,Case!$E$25:$E$34,,0,1))</f>
        <v>38</v>
      </c>
      <c r="AF2779">
        <f t="shared" si="130"/>
        <v>38</v>
      </c>
      <c r="AH2779" t="str" cm="1">
        <f t="array" ref="AH2779:AM2779">_xlfn._xlws.FILTER(H2779:X2779,H2779:X2779&lt;&gt;"")</f>
        <v>WB</v>
      </c>
      <c r="AI2779" t="str">
        <v>WB</v>
      </c>
      <c r="AJ2779" t="str">
        <v>HD</v>
      </c>
      <c r="AK2779" t="str">
        <v>FR</v>
      </c>
      <c r="AL2779" t="str">
        <v>FR</v>
      </c>
      <c r="AM2779" t="str">
        <v>FR</v>
      </c>
      <c r="AY2779" cm="1">
        <f t="array" ref="AY2779:BD2779">_xlfn.XLOOKUP(_xlfn.ANCHORARRAY(AH2779),Case!$G$25:$G$34,Case!$H$25:$H$34)</f>
        <v>210</v>
      </c>
      <c r="AZ2779">
        <v>210</v>
      </c>
      <c r="BA2779">
        <v>160</v>
      </c>
      <c r="BB2779">
        <v>0</v>
      </c>
      <c r="BC2779">
        <v>0</v>
      </c>
      <c r="BD2779">
        <v>0</v>
      </c>
      <c r="BP2779" t="str" cm="1">
        <f t="array" ref="BP2779:BR2779">_xlfn.UNIQUE(_xlfn.ANCHORARRAY(AH2779),TRUE)</f>
        <v>WB</v>
      </c>
      <c r="BQ2779" t="str">
        <v>HD</v>
      </c>
      <c r="BR2779" t="str">
        <v>FR</v>
      </c>
      <c r="BZ2779" cm="1">
        <f t="array" ref="BZ2779:CB2779">COUNTIF(_xlfn.ANCHORARRAY(AH2779),_xlfn.ANCHORARRAY(BP2779))</f>
        <v>2</v>
      </c>
      <c r="CA2779">
        <v>1</v>
      </c>
      <c r="CB2779">
        <v>3</v>
      </c>
      <c r="CG2779" t="str" cm="1">
        <f t="array" ref="CG2779:CH2779">_xlfn._xlws.FILTER(_xlfn.ANCHORARRAY(BP2779),_xlfn.ANCHORARRAY(BZ2779)&gt;1,"")</f>
        <v>WB</v>
      </c>
      <c r="CH2779" t="str">
        <v>FR</v>
      </c>
      <c r="CL2779" cm="1">
        <f t="array" ref="CL2779:CM2779">_xlfn._xlws.FILTER(_xlfn.ANCHORARRAY(BZ2779),_xlfn.ANCHORARRAY(BZ2779)&gt;1,"")</f>
        <v>2</v>
      </c>
      <c r="CM2779">
        <v>3</v>
      </c>
      <c r="CS2779" cm="1">
        <f t="array" ref="CS2779:CT2779">_xlfn.XLOOKUP(_xlfn.ANCHORARRAY(CG2779),Case!$G$25:$G$34,Case!$I$25:$I$34,0,0,1)</f>
        <v>21</v>
      </c>
      <c r="CT2779">
        <v>0</v>
      </c>
      <c r="CY2779">
        <f t="shared" si="131"/>
        <v>538</v>
      </c>
      <c r="DI2779" t="str">
        <v>SO</v>
      </c>
    </row>
    <row r="2780" spans="2:113" ht="15" customHeight="1">
      <c r="B2780" s="40">
        <v>4551</v>
      </c>
      <c r="C2780" s="41">
        <v>45453</v>
      </c>
      <c r="D2780" s="42">
        <v>0.52923611111111113</v>
      </c>
      <c r="E2780" s="40" t="s">
        <v>13716</v>
      </c>
      <c r="F2780" s="43" t="s">
        <v>4148</v>
      </c>
      <c r="G2780">
        <f t="shared" si="129"/>
        <v>12</v>
      </c>
      <c r="H2780" t="str" cm="1">
        <f t="array" ref="H2780:S2780">MID(E2780,_xlfn.SEQUENCE(1,LEN(E2780)/2,1,2),2)</f>
        <v>BE</v>
      </c>
      <c r="I2780" t="str">
        <v>SS</v>
      </c>
      <c r="J2780" t="str">
        <v>JB</v>
      </c>
      <c r="K2780" t="str">
        <v>WB</v>
      </c>
      <c r="L2780" t="str">
        <v>WB</v>
      </c>
      <c r="M2780" t="str">
        <v>WB</v>
      </c>
      <c r="N2780" t="str">
        <v>JB</v>
      </c>
      <c r="O2780" t="str">
        <v>DX</v>
      </c>
      <c r="P2780" t="str">
        <v>HD</v>
      </c>
      <c r="Q2780" t="str">
        <v>HD</v>
      </c>
      <c r="R2780" t="str">
        <v>HD</v>
      </c>
      <c r="S2780" t="str">
        <v>DX</v>
      </c>
      <c r="Y2780">
        <v>1</v>
      </c>
      <c r="Z2780" t="b" cm="1">
        <f t="array" ref="Z2780">SUM(--(_xlfn.XLOOKUP(_xlfn._xlws.FILTER($H2780:$X2780,$H2780:$X2780&lt;&gt;""),Case!$G$25:$G$34,Case!$D$25:$D$34,,0,1)=Z$4))&gt;0</f>
        <v>1</v>
      </c>
      <c r="AA2780" t="b" cm="1">
        <f t="array" ref="AA2780">SUM(--(_xlfn.XLOOKUP(_xlfn._xlws.FILTER($H2780:$X2780,$H2780:$X2780&lt;&gt;""),Case!$G$25:$G$34,Case!$D$25:$D$34,,0,1)=AA$4))&gt;0</f>
        <v>1</v>
      </c>
      <c r="AB2780" t="b" cm="1">
        <f t="array" ref="AB2780">SUM(--(_xlfn.XLOOKUP(_xlfn._xlws.FILTER($H2780:$X2780,$H2780:$X2780&lt;&gt;""),Case!$G$25:$G$34,Case!$D$25:$D$34,,0,1)=AB$4))&gt;0</f>
        <v>1</v>
      </c>
      <c r="AC2780" t="b" cm="1">
        <f t="array" ref="AC2780">SUM(--Z2780:AB2780)=3</f>
        <v>1</v>
      </c>
      <c r="AD2780" t="b">
        <f>AND(AC2780,D2780&gt;(16/24))</f>
        <v>0</v>
      </c>
      <c r="AE2780" cm="1">
        <f t="array" ref="AE2780">SUM(_xlfn.XLOOKUP(_xlfn._xlws.FILTER($H2780:$O2780,$H2780:$O2780&lt;&gt;""),Case!$G$25:$G$34,Case!$E$25:$E$34,,0,1))</f>
        <v>52</v>
      </c>
      <c r="AF2780">
        <f t="shared" si="130"/>
        <v>52</v>
      </c>
      <c r="AH2780" t="str" cm="1">
        <f t="array" ref="AH2780:AS2780">_xlfn._xlws.FILTER(H2780:X2780,H2780:X2780&lt;&gt;"")</f>
        <v>BE</v>
      </c>
      <c r="AI2780" t="str">
        <v>SS</v>
      </c>
      <c r="AJ2780" t="str">
        <v>JB</v>
      </c>
      <c r="AK2780" t="str">
        <v>WB</v>
      </c>
      <c r="AL2780" t="str">
        <v>WB</v>
      </c>
      <c r="AM2780" t="str">
        <v>WB</v>
      </c>
      <c r="AN2780" t="str">
        <v>JB</v>
      </c>
      <c r="AO2780" t="str">
        <v>DX</v>
      </c>
      <c r="AP2780" t="str">
        <v>HD</v>
      </c>
      <c r="AQ2780" t="str">
        <v>HD</v>
      </c>
      <c r="AR2780" t="str">
        <v>HD</v>
      </c>
      <c r="AS2780" t="str">
        <v>DX</v>
      </c>
      <c r="AY2780" cm="1">
        <f t="array" ref="AY2780:BJ2780">_xlfn.XLOOKUP(_xlfn.ANCHORARRAY(AH2780),Case!$G$25:$G$34,Case!$H$25:$H$34)</f>
        <v>0</v>
      </c>
      <c r="AZ2780">
        <v>0</v>
      </c>
      <c r="BA2780">
        <v>0</v>
      </c>
      <c r="BB2780">
        <v>210</v>
      </c>
      <c r="BC2780">
        <v>210</v>
      </c>
      <c r="BD2780">
        <v>210</v>
      </c>
      <c r="BE2780">
        <v>0</v>
      </c>
      <c r="BF2780">
        <v>180</v>
      </c>
      <c r="BG2780">
        <v>160</v>
      </c>
      <c r="BH2780">
        <v>160</v>
      </c>
      <c r="BI2780">
        <v>160</v>
      </c>
      <c r="BJ2780">
        <v>180</v>
      </c>
      <c r="BP2780" t="str" cm="1">
        <f t="array" ref="BP2780:BU2780">_xlfn.UNIQUE(_xlfn.ANCHORARRAY(AH2780),TRUE)</f>
        <v>BE</v>
      </c>
      <c r="BQ2780" t="str">
        <v>SS</v>
      </c>
      <c r="BR2780" t="str">
        <v>JB</v>
      </c>
      <c r="BS2780" t="str">
        <v>WB</v>
      </c>
      <c r="BT2780" t="str">
        <v>DX</v>
      </c>
      <c r="BU2780" t="str">
        <v>HD</v>
      </c>
      <c r="BZ2780" cm="1">
        <f t="array" ref="BZ2780:CE2780">COUNTIF(_xlfn.ANCHORARRAY(AH2780),_xlfn.ANCHORARRAY(BP2780))</f>
        <v>1</v>
      </c>
      <c r="CA2780">
        <v>1</v>
      </c>
      <c r="CB2780">
        <v>2</v>
      </c>
      <c r="CC2780">
        <v>3</v>
      </c>
      <c r="CD2780">
        <v>2</v>
      </c>
      <c r="CE2780">
        <v>3</v>
      </c>
      <c r="CG2780" t="str" cm="1">
        <f t="array" ref="CG2780:CJ2780">_xlfn._xlws.FILTER(_xlfn.ANCHORARRAY(BP2780),_xlfn.ANCHORARRAY(BZ2780)&gt;1,"")</f>
        <v>JB</v>
      </c>
      <c r="CH2780" t="str">
        <v>WB</v>
      </c>
      <c r="CI2780" t="str">
        <v>DX</v>
      </c>
      <c r="CJ2780" t="str">
        <v>HD</v>
      </c>
      <c r="CL2780" cm="1">
        <f t="array" ref="CL2780:CO2780">_xlfn._xlws.FILTER(_xlfn.ANCHORARRAY(BZ2780),_xlfn.ANCHORARRAY(BZ2780)&gt;1,"")</f>
        <v>2</v>
      </c>
      <c r="CM2780">
        <v>3</v>
      </c>
      <c r="CN2780">
        <v>2</v>
      </c>
      <c r="CO2780">
        <v>3</v>
      </c>
      <c r="CS2780" cm="1">
        <f t="array" ref="CS2780:CV2780">_xlfn.XLOOKUP(_xlfn.ANCHORARRAY(CG2780),Case!$G$25:$G$34,Case!$I$25:$I$34,0,0,1)</f>
        <v>0</v>
      </c>
      <c r="CT2780">
        <v>21</v>
      </c>
      <c r="CU2780">
        <v>17</v>
      </c>
      <c r="CV2780">
        <v>15</v>
      </c>
      <c r="CY2780">
        <f t="shared" si="131"/>
        <v>1328</v>
      </c>
      <c r="DI2780" t="str">
        <v>SO</v>
      </c>
    </row>
    <row r="2781" spans="2:113" ht="15" customHeight="1">
      <c r="B2781" s="40">
        <v>4552</v>
      </c>
      <c r="C2781" s="41">
        <v>45453</v>
      </c>
      <c r="D2781" s="42">
        <v>0.5304861111111111</v>
      </c>
      <c r="E2781" s="40" t="s">
        <v>4149</v>
      </c>
      <c r="F2781" s="43" t="s">
        <v>4150</v>
      </c>
      <c r="G2781">
        <f t="shared" si="129"/>
        <v>8</v>
      </c>
      <c r="H2781" t="str" cm="1">
        <f t="array" ref="H2781:O2781">MID(E2781,_xlfn.SEQUENCE(1,LEN(E2781)/2,1,2),2)</f>
        <v>JB</v>
      </c>
      <c r="I2781" t="str">
        <v>JB</v>
      </c>
      <c r="J2781" t="str">
        <v>JB</v>
      </c>
      <c r="K2781" t="str">
        <v>FR</v>
      </c>
      <c r="L2781" t="str">
        <v>WB</v>
      </c>
      <c r="M2781" t="str">
        <v>WB</v>
      </c>
      <c r="N2781" t="str">
        <v>WB</v>
      </c>
      <c r="O2781" t="str">
        <v>WB</v>
      </c>
      <c r="Y2781">
        <v>1</v>
      </c>
      <c r="Z2781" t="b" cm="1">
        <f t="array" ref="Z2781">SUM(--(_xlfn.XLOOKUP(_xlfn._xlws.FILTER($H2781:$X2781,$H2781:$X2781&lt;&gt;""),Case!$G$25:$G$34,Case!$D$25:$D$34,,0,1)=Z$4))&gt;0</f>
        <v>1</v>
      </c>
      <c r="AA2781" t="b" cm="1">
        <f t="array" ref="AA2781">SUM(--(_xlfn.XLOOKUP(_xlfn._xlws.FILTER($H2781:$X2781,$H2781:$X2781&lt;&gt;""),Case!$G$25:$G$34,Case!$D$25:$D$34,,0,1)=AA$4))&gt;0</f>
        <v>1</v>
      </c>
      <c r="AB2781" t="b" cm="1">
        <f t="array" ref="AB2781">SUM(--(_xlfn.XLOOKUP(_xlfn._xlws.FILTER($H2781:$X2781,$H2781:$X2781&lt;&gt;""),Case!$G$25:$G$34,Case!$D$25:$D$34,,0,1)=AB$4))&gt;0</f>
        <v>1</v>
      </c>
      <c r="AC2781" t="b" cm="1">
        <f t="array" ref="AC2781">SUM(--Z2781:AB2781)=3</f>
        <v>1</v>
      </c>
      <c r="AD2781" t="b">
        <f>AND(AC2781,D2781&gt;(16/24))</f>
        <v>0</v>
      </c>
      <c r="AE2781" cm="1">
        <f t="array" ref="AE2781">SUM(_xlfn.XLOOKUP(_xlfn._xlws.FILTER($H2781:$O2781,$H2781:$O2781&lt;&gt;""),Case!$G$25:$G$34,Case!$E$25:$E$34,,0,1))</f>
        <v>50</v>
      </c>
      <c r="AF2781">
        <f t="shared" si="130"/>
        <v>50</v>
      </c>
      <c r="AH2781" t="str" cm="1">
        <f t="array" ref="AH2781:AO2781">_xlfn._xlws.FILTER(H2781:X2781,H2781:X2781&lt;&gt;"")</f>
        <v>JB</v>
      </c>
      <c r="AI2781" t="str">
        <v>JB</v>
      </c>
      <c r="AJ2781" t="str">
        <v>JB</v>
      </c>
      <c r="AK2781" t="str">
        <v>FR</v>
      </c>
      <c r="AL2781" t="str">
        <v>WB</v>
      </c>
      <c r="AM2781" t="str">
        <v>WB</v>
      </c>
      <c r="AN2781" t="str">
        <v>WB</v>
      </c>
      <c r="AO2781" t="str">
        <v>WB</v>
      </c>
      <c r="AY2781" cm="1">
        <f t="array" ref="AY2781:BF2781">_xlfn.XLOOKUP(_xlfn.ANCHORARRAY(AH2781),Case!$G$25:$G$34,Case!$H$25:$H$34)</f>
        <v>0</v>
      </c>
      <c r="AZ2781">
        <v>0</v>
      </c>
      <c r="BA2781">
        <v>0</v>
      </c>
      <c r="BB2781">
        <v>0</v>
      </c>
      <c r="BC2781">
        <v>210</v>
      </c>
      <c r="BD2781">
        <v>210</v>
      </c>
      <c r="BE2781">
        <v>210</v>
      </c>
      <c r="BF2781">
        <v>210</v>
      </c>
      <c r="BP2781" t="str" cm="1">
        <f t="array" ref="BP2781:BR2781">_xlfn.UNIQUE(_xlfn.ANCHORARRAY(AH2781),TRUE)</f>
        <v>JB</v>
      </c>
      <c r="BQ2781" t="str">
        <v>FR</v>
      </c>
      <c r="BR2781" t="str">
        <v>WB</v>
      </c>
      <c r="BZ2781" cm="1">
        <f t="array" ref="BZ2781:CB2781">COUNTIF(_xlfn.ANCHORARRAY(AH2781),_xlfn.ANCHORARRAY(BP2781))</f>
        <v>3</v>
      </c>
      <c r="CA2781">
        <v>1</v>
      </c>
      <c r="CB2781">
        <v>4</v>
      </c>
      <c r="CG2781" t="str" cm="1">
        <f t="array" ref="CG2781:CH2781">_xlfn._xlws.FILTER(_xlfn.ANCHORARRAY(BP2781),_xlfn.ANCHORARRAY(BZ2781)&gt;1,"")</f>
        <v>JB</v>
      </c>
      <c r="CH2781" t="str">
        <v>WB</v>
      </c>
      <c r="CL2781" cm="1">
        <f t="array" ref="CL2781:CM2781">_xlfn._xlws.FILTER(_xlfn.ANCHORARRAY(BZ2781),_xlfn.ANCHORARRAY(BZ2781)&gt;1,"")</f>
        <v>3</v>
      </c>
      <c r="CM2781">
        <v>4</v>
      </c>
      <c r="CS2781" cm="1">
        <f t="array" ref="CS2781:CT2781">_xlfn.XLOOKUP(_xlfn.ANCHORARRAY(CG2781),Case!$G$25:$G$34,Case!$I$25:$I$34,0,0,1)</f>
        <v>0</v>
      </c>
      <c r="CT2781">
        <v>21</v>
      </c>
      <c r="CY2781">
        <f t="shared" si="131"/>
        <v>756</v>
      </c>
      <c r="DI2781" t="str">
        <v>JB</v>
      </c>
    </row>
    <row r="2782" spans="2:113" ht="15" customHeight="1">
      <c r="B2782" s="40">
        <v>4553</v>
      </c>
      <c r="C2782" s="41">
        <v>45453</v>
      </c>
      <c r="D2782" s="42">
        <v>0.53262731481481485</v>
      </c>
      <c r="E2782" s="40" t="s">
        <v>279</v>
      </c>
      <c r="F2782" s="43" t="s">
        <v>1001</v>
      </c>
      <c r="G2782">
        <f t="shared" si="129"/>
        <v>1</v>
      </c>
      <c r="H2782" t="str" cm="1">
        <f t="array" ref="H2782">MID(E2782,_xlfn.SEQUENCE(1,LEN(E2782)/2,1,2),2)</f>
        <v>JB</v>
      </c>
      <c r="Y2782">
        <v>1</v>
      </c>
      <c r="Z2782" t="b" cm="1">
        <f t="array" ref="Z2782">SUM(--(_xlfn.XLOOKUP(_xlfn._xlws.FILTER($H2782:$X2782,$H2782:$X2782&lt;&gt;""),Case!$G$25:$G$34,Case!$D$25:$D$34,,0,1)=Z$4))&gt;0</f>
        <v>0</v>
      </c>
      <c r="AA2782" t="b" cm="1">
        <f t="array" ref="AA2782">SUM(--(_xlfn.XLOOKUP(_xlfn._xlws.FILTER($H2782:$X2782,$H2782:$X2782&lt;&gt;""),Case!$G$25:$G$34,Case!$D$25:$D$34,,0,1)=AA$4))&gt;0</f>
        <v>0</v>
      </c>
      <c r="AB2782" t="b" cm="1">
        <f t="array" ref="AB2782">SUM(--(_xlfn.XLOOKUP(_xlfn._xlws.FILTER($H2782:$X2782,$H2782:$X2782&lt;&gt;""),Case!$G$25:$G$34,Case!$D$25:$D$34,,0,1)=AB$4))&gt;0</f>
        <v>1</v>
      </c>
      <c r="AC2782" t="b" cm="1">
        <f t="array" ref="AC2782">SUM(--Z2782:AB2782)=3</f>
        <v>0</v>
      </c>
      <c r="AD2782" t="b">
        <f>AND(AC2782,D2782&gt;(16/24))</f>
        <v>0</v>
      </c>
      <c r="AE2782" cm="1">
        <f t="array" ref="AE2782">SUM(_xlfn.XLOOKUP(_xlfn._xlws.FILTER($H2782:$O2782,$H2782:$O2782&lt;&gt;""),Case!$G$25:$G$34,Case!$E$25:$E$34,,0,1))</f>
        <v>1</v>
      </c>
      <c r="AF2782">
        <f t="shared" si="130"/>
        <v>1</v>
      </c>
      <c r="AH2782" t="str" cm="1">
        <f t="array" ref="AH2782">_xlfn._xlws.FILTER(H2782:X2782,H2782:X2782&lt;&gt;"")</f>
        <v>JB</v>
      </c>
      <c r="AY2782" cm="1">
        <f t="array" ref="AY2782">_xlfn.XLOOKUP(_xlfn.ANCHORARRAY(AH2782),Case!$G$25:$G$34,Case!$H$25:$H$34)</f>
        <v>0</v>
      </c>
      <c r="BP2782" t="str" cm="1">
        <f t="array" ref="BP2782">_xlfn.UNIQUE(_xlfn.ANCHORARRAY(AH2782),TRUE)</f>
        <v>JB</v>
      </c>
      <c r="BZ2782" cm="1">
        <f t="array" ref="BZ2782">COUNTIF(_xlfn.ANCHORARRAY(AH2782),_xlfn.ANCHORARRAY(BP2782))</f>
        <v>1</v>
      </c>
      <c r="CG2782" t="str" cm="1">
        <f t="array" ref="CG2782">_xlfn._xlws.FILTER(_xlfn.ANCHORARRAY(BP2782),_xlfn.ANCHORARRAY(BZ2782)&gt;1,"")</f>
        <v/>
      </c>
      <c r="CL2782" t="str" cm="1">
        <f t="array" ref="CL2782">_xlfn._xlws.FILTER(_xlfn.ANCHORARRAY(BZ2782),_xlfn.ANCHORARRAY(BZ2782)&gt;1,"")</f>
        <v/>
      </c>
      <c r="CS2782" cm="1">
        <f t="array" ref="CS2782">_xlfn.XLOOKUP(_xlfn.ANCHORARRAY(CG2782),Case!$G$25:$G$34,Case!$I$25:$I$34,0,0,1)</f>
        <v>0</v>
      </c>
      <c r="CY2782">
        <f t="shared" si="131"/>
        <v>0</v>
      </c>
      <c r="DI2782" t="str">
        <v>CB</v>
      </c>
    </row>
    <row r="2783" spans="2:113" ht="15" customHeight="1">
      <c r="B2783" s="40">
        <v>4554</v>
      </c>
      <c r="C2783" s="41">
        <v>45453</v>
      </c>
      <c r="D2783" s="42">
        <v>0.53702546296296294</v>
      </c>
      <c r="E2783" s="40" t="s">
        <v>4151</v>
      </c>
      <c r="F2783" s="43" t="s">
        <v>4152</v>
      </c>
      <c r="G2783">
        <f t="shared" si="129"/>
        <v>3</v>
      </c>
      <c r="H2783" t="str" cm="1">
        <f t="array" ref="H2783:J2783">MID(E2783,_xlfn.SEQUENCE(1,LEN(E2783)/2,1,2),2)</f>
        <v>BE</v>
      </c>
      <c r="I2783" t="str">
        <v>WB</v>
      </c>
      <c r="J2783" t="str">
        <v>CB</v>
      </c>
      <c r="Y2783">
        <v>1</v>
      </c>
      <c r="Z2783" t="b" cm="1">
        <f t="array" ref="Z2783">SUM(--(_xlfn.XLOOKUP(_xlfn._xlws.FILTER($H2783:$X2783,$H2783:$X2783&lt;&gt;""),Case!$G$25:$G$34,Case!$D$25:$D$34,,0,1)=Z$4))&gt;0</f>
        <v>1</v>
      </c>
      <c r="AA2783" t="b" cm="1">
        <f t="array" ref="AA2783">SUM(--(_xlfn.XLOOKUP(_xlfn._xlws.FILTER($H2783:$X2783,$H2783:$X2783&lt;&gt;""),Case!$G$25:$G$34,Case!$D$25:$D$34,,0,1)=AA$4))&gt;0</f>
        <v>0</v>
      </c>
      <c r="AB2783" t="b" cm="1">
        <f t="array" ref="AB2783">SUM(--(_xlfn.XLOOKUP(_xlfn._xlws.FILTER($H2783:$X2783,$H2783:$X2783&lt;&gt;""),Case!$G$25:$G$34,Case!$D$25:$D$34,,0,1)=AB$4))&gt;0</f>
        <v>1</v>
      </c>
      <c r="AC2783" t="b" cm="1">
        <f t="array" ref="AC2783">SUM(--Z2783:AB2783)=3</f>
        <v>0</v>
      </c>
      <c r="AD2783" t="b">
        <f>AND(AC2783,D2783&gt;(16/24))</f>
        <v>0</v>
      </c>
      <c r="AE2783" cm="1">
        <f t="array" ref="AE2783">SUM(_xlfn.XLOOKUP(_xlfn._xlws.FILTER($H2783:$O2783,$H2783:$O2783&lt;&gt;""),Case!$G$25:$G$34,Case!$E$25:$E$34,,0,1))</f>
        <v>24</v>
      </c>
      <c r="AF2783">
        <f t="shared" si="130"/>
        <v>24</v>
      </c>
      <c r="AH2783" t="str" cm="1">
        <f t="array" ref="AH2783:AJ2783">_xlfn._xlws.FILTER(H2783:X2783,H2783:X2783&lt;&gt;"")</f>
        <v>BE</v>
      </c>
      <c r="AI2783" t="str">
        <v>WB</v>
      </c>
      <c r="AJ2783" t="str">
        <v>CB</v>
      </c>
      <c r="AY2783" cm="1">
        <f t="array" ref="AY2783:BA2783">_xlfn.XLOOKUP(_xlfn.ANCHORARRAY(AH2783),Case!$G$25:$G$34,Case!$H$25:$H$34)</f>
        <v>0</v>
      </c>
      <c r="AZ2783">
        <v>210</v>
      </c>
      <c r="BA2783">
        <v>190</v>
      </c>
      <c r="BP2783" t="str" cm="1">
        <f t="array" ref="BP2783:BR2783">_xlfn.UNIQUE(_xlfn.ANCHORARRAY(AH2783),TRUE)</f>
        <v>BE</v>
      </c>
      <c r="BQ2783" t="str">
        <v>WB</v>
      </c>
      <c r="BR2783" t="str">
        <v>CB</v>
      </c>
      <c r="BZ2783" cm="1">
        <f t="array" ref="BZ2783:CB2783">COUNTIF(_xlfn.ANCHORARRAY(AH2783),_xlfn.ANCHORARRAY(BP2783))</f>
        <v>1</v>
      </c>
      <c r="CA2783">
        <v>1</v>
      </c>
      <c r="CB2783">
        <v>1</v>
      </c>
      <c r="CG2783" t="str" cm="1">
        <f t="array" ref="CG2783">_xlfn._xlws.FILTER(_xlfn.ANCHORARRAY(BP2783),_xlfn.ANCHORARRAY(BZ2783)&gt;1,"")</f>
        <v/>
      </c>
      <c r="CL2783" t="str" cm="1">
        <f t="array" ref="CL2783">_xlfn._xlws.FILTER(_xlfn.ANCHORARRAY(BZ2783),_xlfn.ANCHORARRAY(BZ2783)&gt;1,"")</f>
        <v/>
      </c>
      <c r="CS2783" cm="1">
        <f t="array" ref="CS2783">_xlfn.XLOOKUP(_xlfn.ANCHORARRAY(CG2783),Case!$G$25:$G$34,Case!$I$25:$I$34,0,0,1)</f>
        <v>0</v>
      </c>
      <c r="CY2783">
        <f t="shared" si="131"/>
        <v>400</v>
      </c>
      <c r="DI2783" t="str">
        <v>SS</v>
      </c>
    </row>
    <row r="2784" spans="2:113" ht="15" customHeight="1">
      <c r="B2784" s="40">
        <v>4555</v>
      </c>
      <c r="C2784" s="41">
        <v>45453</v>
      </c>
      <c r="D2784" s="42">
        <v>0.5392824074074074</v>
      </c>
      <c r="E2784" s="40" t="s">
        <v>13717</v>
      </c>
      <c r="F2784" s="43" t="s">
        <v>4153</v>
      </c>
      <c r="G2784">
        <f t="shared" si="129"/>
        <v>9</v>
      </c>
      <c r="H2784" t="str" cm="1">
        <f t="array" ref="H2784:P2784">MID(E2784,_xlfn.SEQUENCE(1,LEN(E2784)/2,1,2),2)</f>
        <v>DX</v>
      </c>
      <c r="I2784" t="str">
        <v>DX</v>
      </c>
      <c r="J2784" t="str">
        <v>DX</v>
      </c>
      <c r="K2784" t="str">
        <v>SS</v>
      </c>
      <c r="L2784" t="str">
        <v>HD</v>
      </c>
      <c r="M2784" t="str">
        <v>HD</v>
      </c>
      <c r="N2784" t="str">
        <v>CB</v>
      </c>
      <c r="O2784" t="str">
        <v>BB</v>
      </c>
      <c r="P2784" t="str">
        <v>JB</v>
      </c>
      <c r="Y2784">
        <v>1</v>
      </c>
      <c r="Z2784" t="b" cm="1">
        <f t="array" ref="Z2784">SUM(--(_xlfn.XLOOKUP(_xlfn._xlws.FILTER($H2784:$X2784,$H2784:$X2784&lt;&gt;""),Case!$G$25:$G$34,Case!$D$25:$D$34,,0,1)=Z$4))&gt;0</f>
        <v>1</v>
      </c>
      <c r="AA2784" t="b" cm="1">
        <f t="array" ref="AA2784">SUM(--(_xlfn.XLOOKUP(_xlfn._xlws.FILTER($H2784:$X2784,$H2784:$X2784&lt;&gt;""),Case!$G$25:$G$34,Case!$D$25:$D$34,,0,1)=AA$4))&gt;0</f>
        <v>1</v>
      </c>
      <c r="AB2784" t="b" cm="1">
        <f t="array" ref="AB2784">SUM(--(_xlfn.XLOOKUP(_xlfn._xlws.FILTER($H2784:$X2784,$H2784:$X2784&lt;&gt;""),Case!$G$25:$G$34,Case!$D$25:$D$34,,0,1)=AB$4))&gt;0</f>
        <v>1</v>
      </c>
      <c r="AC2784" t="b" cm="1">
        <f t="array" ref="AC2784">SUM(--Z2784:AB2784)=3</f>
        <v>1</v>
      </c>
      <c r="AD2784" t="b">
        <f>AND(AC2784,D2784&gt;(16/24))</f>
        <v>0</v>
      </c>
      <c r="AE2784" cm="1">
        <f t="array" ref="AE2784">SUM(_xlfn.XLOOKUP(_xlfn._xlws.FILTER($H2784:$O2784,$H2784:$O2784&lt;&gt;""),Case!$G$25:$G$34,Case!$E$25:$E$34,,0,1))</f>
        <v>62</v>
      </c>
      <c r="AF2784">
        <f t="shared" si="130"/>
        <v>62</v>
      </c>
      <c r="AH2784" t="str" cm="1">
        <f t="array" ref="AH2784:AP2784">_xlfn._xlws.FILTER(H2784:X2784,H2784:X2784&lt;&gt;"")</f>
        <v>DX</v>
      </c>
      <c r="AI2784" t="str">
        <v>DX</v>
      </c>
      <c r="AJ2784" t="str">
        <v>DX</v>
      </c>
      <c r="AK2784" t="str">
        <v>SS</v>
      </c>
      <c r="AL2784" t="str">
        <v>HD</v>
      </c>
      <c r="AM2784" t="str">
        <v>HD</v>
      </c>
      <c r="AN2784" t="str">
        <v>CB</v>
      </c>
      <c r="AO2784" t="str">
        <v>BB</v>
      </c>
      <c r="AP2784" t="str">
        <v>JB</v>
      </c>
      <c r="AY2784" cm="1">
        <f t="array" ref="AY2784:BG2784">_xlfn.XLOOKUP(_xlfn.ANCHORARRAY(AH2784),Case!$G$25:$G$34,Case!$H$25:$H$34)</f>
        <v>180</v>
      </c>
      <c r="AZ2784">
        <v>180</v>
      </c>
      <c r="BA2784">
        <v>180</v>
      </c>
      <c r="BB2784">
        <v>0</v>
      </c>
      <c r="BC2784">
        <v>160</v>
      </c>
      <c r="BD2784">
        <v>160</v>
      </c>
      <c r="BE2784">
        <v>190</v>
      </c>
      <c r="BF2784">
        <v>200</v>
      </c>
      <c r="BG2784">
        <v>0</v>
      </c>
      <c r="BP2784" t="str" cm="1">
        <f t="array" ref="BP2784:BU2784">_xlfn.UNIQUE(_xlfn.ANCHORARRAY(AH2784),TRUE)</f>
        <v>DX</v>
      </c>
      <c r="BQ2784" t="str">
        <v>SS</v>
      </c>
      <c r="BR2784" t="str">
        <v>HD</v>
      </c>
      <c r="BS2784" t="str">
        <v>CB</v>
      </c>
      <c r="BT2784" t="str">
        <v>BB</v>
      </c>
      <c r="BU2784" t="str">
        <v>JB</v>
      </c>
      <c r="BZ2784" cm="1">
        <f t="array" ref="BZ2784:CE2784">COUNTIF(_xlfn.ANCHORARRAY(AH2784),_xlfn.ANCHORARRAY(BP2784))</f>
        <v>3</v>
      </c>
      <c r="CA2784">
        <v>1</v>
      </c>
      <c r="CB2784">
        <v>2</v>
      </c>
      <c r="CC2784">
        <v>1</v>
      </c>
      <c r="CD2784">
        <v>1</v>
      </c>
      <c r="CE2784">
        <v>1</v>
      </c>
      <c r="CG2784" t="str" cm="1">
        <f t="array" ref="CG2784:CH2784">_xlfn._xlws.FILTER(_xlfn.ANCHORARRAY(BP2784),_xlfn.ANCHORARRAY(BZ2784)&gt;1,"")</f>
        <v>DX</v>
      </c>
      <c r="CH2784" t="str">
        <v>HD</v>
      </c>
      <c r="CL2784" cm="1">
        <f t="array" ref="CL2784:CM2784">_xlfn._xlws.FILTER(_xlfn.ANCHORARRAY(BZ2784),_xlfn.ANCHORARRAY(BZ2784)&gt;1,"")</f>
        <v>3</v>
      </c>
      <c r="CM2784">
        <v>2</v>
      </c>
      <c r="CS2784" cm="1">
        <f t="array" ref="CS2784:CT2784">_xlfn.XLOOKUP(_xlfn.ANCHORARRAY(CG2784),Case!$G$25:$G$34,Case!$I$25:$I$34,0,0,1)</f>
        <v>17</v>
      </c>
      <c r="CT2784">
        <v>15</v>
      </c>
      <c r="CY2784">
        <f t="shared" si="131"/>
        <v>1169</v>
      </c>
      <c r="DI2784" t="str">
        <v>SS</v>
      </c>
    </row>
    <row r="2785" spans="2:113" ht="15" customHeight="1">
      <c r="B2785" s="40">
        <v>4556</v>
      </c>
      <c r="C2785" s="41">
        <v>45453</v>
      </c>
      <c r="D2785" s="42">
        <v>0.5434606481481481</v>
      </c>
      <c r="E2785" s="40" t="s">
        <v>4154</v>
      </c>
      <c r="F2785" s="43" t="s">
        <v>4155</v>
      </c>
      <c r="G2785">
        <f t="shared" si="129"/>
        <v>3</v>
      </c>
      <c r="H2785" t="str" cm="1">
        <f t="array" ref="H2785:J2785">MID(E2785,_xlfn.SEQUENCE(1,LEN(E2785)/2,1,2),2)</f>
        <v>FR</v>
      </c>
      <c r="I2785" t="str">
        <v>JB</v>
      </c>
      <c r="J2785" t="str">
        <v>BE</v>
      </c>
      <c r="Y2785">
        <v>1</v>
      </c>
      <c r="Z2785" t="b" cm="1">
        <f t="array" ref="Z2785">SUM(--(_xlfn.XLOOKUP(_xlfn._xlws.FILTER($H2785:$X2785,$H2785:$X2785&lt;&gt;""),Case!$G$25:$G$34,Case!$D$25:$D$34,,0,1)=Z$4))&gt;0</f>
        <v>0</v>
      </c>
      <c r="AA2785" t="b" cm="1">
        <f t="array" ref="AA2785">SUM(--(_xlfn.XLOOKUP(_xlfn._xlws.FILTER($H2785:$X2785,$H2785:$X2785&lt;&gt;""),Case!$G$25:$G$34,Case!$D$25:$D$34,,0,1)=AA$4))&gt;0</f>
        <v>1</v>
      </c>
      <c r="AB2785" t="b" cm="1">
        <f t="array" ref="AB2785">SUM(--(_xlfn.XLOOKUP(_xlfn._xlws.FILTER($H2785:$X2785,$H2785:$X2785&lt;&gt;""),Case!$G$25:$G$34,Case!$D$25:$D$34,,0,1)=AB$4))&gt;0</f>
        <v>1</v>
      </c>
      <c r="AC2785" t="b" cm="1">
        <f t="array" ref="AC2785">SUM(--Z2785:AB2785)=3</f>
        <v>0</v>
      </c>
      <c r="AD2785" t="b">
        <f>AND(AC2785,D2785&gt;(16/24))</f>
        <v>0</v>
      </c>
      <c r="AE2785" cm="1">
        <f t="array" ref="AE2785">SUM(_xlfn.XLOOKUP(_xlfn._xlws.FILTER($H2785:$O2785,$H2785:$O2785&lt;&gt;""),Case!$G$25:$G$34,Case!$E$25:$E$34,,0,1))</f>
        <v>9</v>
      </c>
      <c r="AF2785">
        <f t="shared" si="130"/>
        <v>9</v>
      </c>
      <c r="AH2785" t="str" cm="1">
        <f t="array" ref="AH2785:AJ2785">_xlfn._xlws.FILTER(H2785:X2785,H2785:X2785&lt;&gt;"")</f>
        <v>FR</v>
      </c>
      <c r="AI2785" t="str">
        <v>JB</v>
      </c>
      <c r="AJ2785" t="str">
        <v>BE</v>
      </c>
      <c r="AY2785" cm="1">
        <f t="array" ref="AY2785:BA2785">_xlfn.XLOOKUP(_xlfn.ANCHORARRAY(AH2785),Case!$G$25:$G$34,Case!$H$25:$H$34)</f>
        <v>0</v>
      </c>
      <c r="AZ2785">
        <v>0</v>
      </c>
      <c r="BA2785">
        <v>0</v>
      </c>
      <c r="BP2785" t="str" cm="1">
        <f t="array" ref="BP2785:BR2785">_xlfn.UNIQUE(_xlfn.ANCHORARRAY(AH2785),TRUE)</f>
        <v>FR</v>
      </c>
      <c r="BQ2785" t="str">
        <v>JB</v>
      </c>
      <c r="BR2785" t="str">
        <v>BE</v>
      </c>
      <c r="BZ2785" cm="1">
        <f t="array" ref="BZ2785:CB2785">COUNTIF(_xlfn.ANCHORARRAY(AH2785),_xlfn.ANCHORARRAY(BP2785))</f>
        <v>1</v>
      </c>
      <c r="CA2785">
        <v>1</v>
      </c>
      <c r="CB2785">
        <v>1</v>
      </c>
      <c r="CG2785" t="str" cm="1">
        <f t="array" ref="CG2785">_xlfn._xlws.FILTER(_xlfn.ANCHORARRAY(BP2785),_xlfn.ANCHORARRAY(BZ2785)&gt;1,"")</f>
        <v/>
      </c>
      <c r="CL2785" t="str" cm="1">
        <f t="array" ref="CL2785">_xlfn._xlws.FILTER(_xlfn.ANCHORARRAY(BZ2785),_xlfn.ANCHORARRAY(BZ2785)&gt;1,"")</f>
        <v/>
      </c>
      <c r="CS2785" cm="1">
        <f t="array" ref="CS2785">_xlfn.XLOOKUP(_xlfn.ANCHORARRAY(CG2785),Case!$G$25:$G$34,Case!$I$25:$I$34,0,0,1)</f>
        <v>0</v>
      </c>
      <c r="CY2785">
        <f t="shared" si="131"/>
        <v>0</v>
      </c>
      <c r="DI2785" t="str">
        <v>DX</v>
      </c>
    </row>
    <row r="2786" spans="2:113" ht="15" customHeight="1">
      <c r="B2786" s="40">
        <v>4557</v>
      </c>
      <c r="C2786" s="41">
        <v>45453</v>
      </c>
      <c r="D2786" s="42">
        <v>0.54348379629629628</v>
      </c>
      <c r="E2786" s="40" t="s">
        <v>4156</v>
      </c>
      <c r="F2786" s="43" t="s">
        <v>4157</v>
      </c>
      <c r="G2786">
        <f t="shared" si="129"/>
        <v>4</v>
      </c>
      <c r="H2786" t="str" cm="1">
        <f t="array" ref="H2786:K2786">MID(E2786,_xlfn.SEQUENCE(1,LEN(E2786)/2,1,2),2)</f>
        <v>JB</v>
      </c>
      <c r="I2786" t="str">
        <v>CB</v>
      </c>
      <c r="J2786" t="str">
        <v>BB</v>
      </c>
      <c r="K2786" t="str">
        <v>BB</v>
      </c>
      <c r="Y2786">
        <v>1</v>
      </c>
      <c r="Z2786" t="b" cm="1">
        <f t="array" ref="Z2786">SUM(--(_xlfn.XLOOKUP(_xlfn._xlws.FILTER($H2786:$X2786,$H2786:$X2786&lt;&gt;""),Case!$G$25:$G$34,Case!$D$25:$D$34,,0,1)=Z$4))&gt;0</f>
        <v>1</v>
      </c>
      <c r="AA2786" t="b" cm="1">
        <f t="array" ref="AA2786">SUM(--(_xlfn.XLOOKUP(_xlfn._xlws.FILTER($H2786:$X2786,$H2786:$X2786&lt;&gt;""),Case!$G$25:$G$34,Case!$D$25:$D$34,,0,1)=AA$4))&gt;0</f>
        <v>0</v>
      </c>
      <c r="AB2786" t="b" cm="1">
        <f t="array" ref="AB2786">SUM(--(_xlfn.XLOOKUP(_xlfn._xlws.FILTER($H2786:$X2786,$H2786:$X2786&lt;&gt;""),Case!$G$25:$G$34,Case!$D$25:$D$34,,0,1)=AB$4))&gt;0</f>
        <v>1</v>
      </c>
      <c r="AC2786" t="b" cm="1">
        <f t="array" ref="AC2786">SUM(--Z2786:AB2786)=3</f>
        <v>0</v>
      </c>
      <c r="AD2786" t="b">
        <f>AND(AC2786,D2786&gt;(16/24))</f>
        <v>0</v>
      </c>
      <c r="AE2786" cm="1">
        <f t="array" ref="AE2786">SUM(_xlfn.XLOOKUP(_xlfn._xlws.FILTER($H2786:$O2786,$H2786:$O2786&lt;&gt;""),Case!$G$25:$G$34,Case!$E$25:$E$34,,0,1))</f>
        <v>29</v>
      </c>
      <c r="AF2786">
        <f t="shared" si="130"/>
        <v>29</v>
      </c>
      <c r="AH2786" t="str" cm="1">
        <f t="array" ref="AH2786:AK2786">_xlfn._xlws.FILTER(H2786:X2786,H2786:X2786&lt;&gt;"")</f>
        <v>JB</v>
      </c>
      <c r="AI2786" t="str">
        <v>CB</v>
      </c>
      <c r="AJ2786" t="str">
        <v>BB</v>
      </c>
      <c r="AK2786" t="str">
        <v>BB</v>
      </c>
      <c r="AY2786" cm="1">
        <f t="array" ref="AY2786:BB2786">_xlfn.XLOOKUP(_xlfn.ANCHORARRAY(AH2786),Case!$G$25:$G$34,Case!$H$25:$H$34)</f>
        <v>0</v>
      </c>
      <c r="AZ2786">
        <v>190</v>
      </c>
      <c r="BA2786">
        <v>200</v>
      </c>
      <c r="BB2786">
        <v>200</v>
      </c>
      <c r="BP2786" t="str" cm="1">
        <f t="array" ref="BP2786:BR2786">_xlfn.UNIQUE(_xlfn.ANCHORARRAY(AH2786),TRUE)</f>
        <v>JB</v>
      </c>
      <c r="BQ2786" t="str">
        <v>CB</v>
      </c>
      <c r="BR2786" t="str">
        <v>BB</v>
      </c>
      <c r="BZ2786" cm="1">
        <f t="array" ref="BZ2786:CB2786">COUNTIF(_xlfn.ANCHORARRAY(AH2786),_xlfn.ANCHORARRAY(BP2786))</f>
        <v>1</v>
      </c>
      <c r="CA2786">
        <v>1</v>
      </c>
      <c r="CB2786">
        <v>2</v>
      </c>
      <c r="CG2786" t="str" cm="1">
        <f t="array" ref="CG2786">_xlfn._xlws.FILTER(_xlfn.ANCHORARRAY(BP2786),_xlfn.ANCHORARRAY(BZ2786)&gt;1,"")</f>
        <v>BB</v>
      </c>
      <c r="CL2786" cm="1">
        <f t="array" ref="CL2786">_xlfn._xlws.FILTER(_xlfn.ANCHORARRAY(BZ2786),_xlfn.ANCHORARRAY(BZ2786)&gt;1,"")</f>
        <v>2</v>
      </c>
      <c r="CS2786" cm="1">
        <f t="array" ref="CS2786">_xlfn.XLOOKUP(_xlfn.ANCHORARRAY(CG2786),Case!$G$25:$G$34,Case!$I$25:$I$34,0,0,1)</f>
        <v>20</v>
      </c>
      <c r="CY2786">
        <f t="shared" si="131"/>
        <v>550</v>
      </c>
      <c r="DI2786" t="str">
        <v>DX</v>
      </c>
    </row>
    <row r="2787" spans="2:113" ht="15" customHeight="1">
      <c r="B2787" s="40">
        <v>4558</v>
      </c>
      <c r="C2787" s="41">
        <v>45453</v>
      </c>
      <c r="D2787" s="42">
        <v>0.54405092592592597</v>
      </c>
      <c r="E2787" s="40" t="s">
        <v>188</v>
      </c>
      <c r="F2787" s="43" t="s">
        <v>869</v>
      </c>
      <c r="G2787">
        <f t="shared" si="129"/>
        <v>1</v>
      </c>
      <c r="H2787" t="str" cm="1">
        <f t="array" ref="H2787">MID(E2787,_xlfn.SEQUENCE(1,LEN(E2787)/2,1,2),2)</f>
        <v>SO</v>
      </c>
      <c r="Y2787">
        <v>1</v>
      </c>
      <c r="Z2787" t="b" cm="1">
        <f t="array" ref="Z2787">SUM(--(_xlfn.XLOOKUP(_xlfn._xlws.FILTER($H2787:$X2787,$H2787:$X2787&lt;&gt;""),Case!$G$25:$G$34,Case!$D$25:$D$34,,0,1)=Z$4))&gt;0</f>
        <v>0</v>
      </c>
      <c r="AA2787" t="b" cm="1">
        <f t="array" ref="AA2787">SUM(--(_xlfn.XLOOKUP(_xlfn._xlws.FILTER($H2787:$X2787,$H2787:$X2787&lt;&gt;""),Case!$G$25:$G$34,Case!$D$25:$D$34,,0,1)=AA$4))&gt;0</f>
        <v>0</v>
      </c>
      <c r="AB2787" t="b" cm="1">
        <f t="array" ref="AB2787">SUM(--(_xlfn.XLOOKUP(_xlfn._xlws.FILTER($H2787:$X2787,$H2787:$X2787&lt;&gt;""),Case!$G$25:$G$34,Case!$D$25:$D$34,,0,1)=AB$4))&gt;0</f>
        <v>1</v>
      </c>
      <c r="AC2787" t="b" cm="1">
        <f t="array" ref="AC2787">SUM(--Z2787:AB2787)=3</f>
        <v>0</v>
      </c>
      <c r="AD2787" t="b">
        <f>AND(AC2787,D2787&gt;(16/24))</f>
        <v>0</v>
      </c>
      <c r="AE2787" cm="1">
        <f t="array" ref="AE2787">SUM(_xlfn.XLOOKUP(_xlfn._xlws.FILTER($H2787:$O2787,$H2787:$O2787&lt;&gt;""),Case!$G$25:$G$34,Case!$E$25:$E$34,,0,1))</f>
        <v>2</v>
      </c>
      <c r="AF2787">
        <f t="shared" si="130"/>
        <v>2</v>
      </c>
      <c r="AH2787" t="str" cm="1">
        <f t="array" ref="AH2787">_xlfn._xlws.FILTER(H2787:X2787,H2787:X2787&lt;&gt;"")</f>
        <v>SO</v>
      </c>
      <c r="AY2787" cm="1">
        <f t="array" ref="AY2787">_xlfn.XLOOKUP(_xlfn.ANCHORARRAY(AH2787),Case!$G$25:$G$34,Case!$H$25:$H$34)</f>
        <v>0</v>
      </c>
      <c r="BP2787" t="str" cm="1">
        <f t="array" ref="BP2787">_xlfn.UNIQUE(_xlfn.ANCHORARRAY(AH2787),TRUE)</f>
        <v>SO</v>
      </c>
      <c r="BZ2787" cm="1">
        <f t="array" ref="BZ2787">COUNTIF(_xlfn.ANCHORARRAY(AH2787),_xlfn.ANCHORARRAY(BP2787))</f>
        <v>1</v>
      </c>
      <c r="CG2787" t="str" cm="1">
        <f t="array" ref="CG2787">_xlfn._xlws.FILTER(_xlfn.ANCHORARRAY(BP2787),_xlfn.ANCHORARRAY(BZ2787)&gt;1,"")</f>
        <v/>
      </c>
      <c r="CL2787" t="str" cm="1">
        <f t="array" ref="CL2787">_xlfn._xlws.FILTER(_xlfn.ANCHORARRAY(BZ2787),_xlfn.ANCHORARRAY(BZ2787)&gt;1,"")</f>
        <v/>
      </c>
      <c r="CS2787" cm="1">
        <f t="array" ref="CS2787">_xlfn.XLOOKUP(_xlfn.ANCHORARRAY(CG2787),Case!$G$25:$G$34,Case!$I$25:$I$34,0,0,1)</f>
        <v>0</v>
      </c>
      <c r="CY2787">
        <f t="shared" si="131"/>
        <v>0</v>
      </c>
      <c r="DI2787" t="str">
        <v>WB</v>
      </c>
    </row>
    <row r="2788" spans="2:113" ht="15" customHeight="1">
      <c r="B2788" s="40">
        <v>4559</v>
      </c>
      <c r="C2788" s="41">
        <v>45453</v>
      </c>
      <c r="D2788" s="42">
        <v>0.54660879629629633</v>
      </c>
      <c r="E2788" s="40" t="s">
        <v>13718</v>
      </c>
      <c r="F2788" s="43" t="s">
        <v>4158</v>
      </c>
      <c r="G2788">
        <f t="shared" si="129"/>
        <v>4</v>
      </c>
      <c r="H2788" t="str" cm="1">
        <f t="array" ref="H2788:K2788">MID(E2788,_xlfn.SEQUENCE(1,LEN(E2788)/2,1,2),2)</f>
        <v>CB</v>
      </c>
      <c r="I2788" t="str">
        <v>BB</v>
      </c>
      <c r="J2788" t="str">
        <v>DX</v>
      </c>
      <c r="K2788" t="str">
        <v>DX</v>
      </c>
      <c r="Y2788">
        <v>1</v>
      </c>
      <c r="Z2788" t="b" cm="1">
        <f t="array" ref="Z2788">SUM(--(_xlfn.XLOOKUP(_xlfn._xlws.FILTER($H2788:$X2788,$H2788:$X2788&lt;&gt;""),Case!$G$25:$G$34,Case!$D$25:$D$34,,0,1)=Z$4))&gt;0</f>
        <v>1</v>
      </c>
      <c r="AA2788" t="b" cm="1">
        <f t="array" ref="AA2788">SUM(--(_xlfn.XLOOKUP(_xlfn._xlws.FILTER($H2788:$X2788,$H2788:$X2788&lt;&gt;""),Case!$G$25:$G$34,Case!$D$25:$D$34,,0,1)=AA$4))&gt;0</f>
        <v>0</v>
      </c>
      <c r="AB2788" t="b" cm="1">
        <f t="array" ref="AB2788">SUM(--(_xlfn.XLOOKUP(_xlfn._xlws.FILTER($H2788:$X2788,$H2788:$X2788&lt;&gt;""),Case!$G$25:$G$34,Case!$D$25:$D$34,,0,1)=AB$4))&gt;0</f>
        <v>0</v>
      </c>
      <c r="AC2788" t="b" cm="1">
        <f t="array" ref="AC2788">SUM(--Z2788:AB2788)=3</f>
        <v>0</v>
      </c>
      <c r="AD2788" t="b">
        <f>AND(AC2788,D2788&gt;(16/24))</f>
        <v>0</v>
      </c>
      <c r="AE2788" cm="1">
        <f t="array" ref="AE2788">SUM(_xlfn.XLOOKUP(_xlfn._xlws.FILTER($H2788:$O2788,$H2788:$O2788&lt;&gt;""),Case!$G$25:$G$34,Case!$E$25:$E$34,,0,1))</f>
        <v>36</v>
      </c>
      <c r="AF2788">
        <f t="shared" si="130"/>
        <v>36</v>
      </c>
      <c r="AH2788" t="str" cm="1">
        <f t="array" ref="AH2788:AK2788">_xlfn._xlws.FILTER(H2788:X2788,H2788:X2788&lt;&gt;"")</f>
        <v>CB</v>
      </c>
      <c r="AI2788" t="str">
        <v>BB</v>
      </c>
      <c r="AJ2788" t="str">
        <v>DX</v>
      </c>
      <c r="AK2788" t="str">
        <v>DX</v>
      </c>
      <c r="AY2788" cm="1">
        <f t="array" ref="AY2788:BB2788">_xlfn.XLOOKUP(_xlfn.ANCHORARRAY(AH2788),Case!$G$25:$G$34,Case!$H$25:$H$34)</f>
        <v>190</v>
      </c>
      <c r="AZ2788">
        <v>200</v>
      </c>
      <c r="BA2788">
        <v>180</v>
      </c>
      <c r="BB2788">
        <v>180</v>
      </c>
      <c r="BP2788" t="str" cm="1">
        <f t="array" ref="BP2788:BR2788">_xlfn.UNIQUE(_xlfn.ANCHORARRAY(AH2788),TRUE)</f>
        <v>CB</v>
      </c>
      <c r="BQ2788" t="str">
        <v>BB</v>
      </c>
      <c r="BR2788" t="str">
        <v>DX</v>
      </c>
      <c r="BZ2788" cm="1">
        <f t="array" ref="BZ2788:CB2788">COUNTIF(_xlfn.ANCHORARRAY(AH2788),_xlfn.ANCHORARRAY(BP2788))</f>
        <v>1</v>
      </c>
      <c r="CA2788">
        <v>1</v>
      </c>
      <c r="CB2788">
        <v>2</v>
      </c>
      <c r="CG2788" t="str" cm="1">
        <f t="array" ref="CG2788">_xlfn._xlws.FILTER(_xlfn.ANCHORARRAY(BP2788),_xlfn.ANCHORARRAY(BZ2788)&gt;1,"")</f>
        <v>DX</v>
      </c>
      <c r="CL2788" cm="1">
        <f t="array" ref="CL2788">_xlfn._xlws.FILTER(_xlfn.ANCHORARRAY(BZ2788),_xlfn.ANCHORARRAY(BZ2788)&gt;1,"")</f>
        <v>2</v>
      </c>
      <c r="CS2788" cm="1">
        <f t="array" ref="CS2788">_xlfn.XLOOKUP(_xlfn.ANCHORARRAY(CG2788),Case!$G$25:$G$34,Case!$I$25:$I$34,0,0,1)</f>
        <v>17</v>
      </c>
      <c r="CY2788">
        <f t="shared" si="131"/>
        <v>716</v>
      </c>
      <c r="DI2788" t="str">
        <v>WB</v>
      </c>
    </row>
    <row r="2789" spans="2:113" ht="15" customHeight="1">
      <c r="B2789" s="40">
        <v>4560</v>
      </c>
      <c r="C2789" s="41">
        <v>45453</v>
      </c>
      <c r="D2789" s="42">
        <v>0.54729166666666662</v>
      </c>
      <c r="E2789" s="40" t="s">
        <v>13719</v>
      </c>
      <c r="F2789" s="43" t="s">
        <v>4159</v>
      </c>
      <c r="G2789">
        <f t="shared" si="129"/>
        <v>12</v>
      </c>
      <c r="H2789" t="str" cm="1">
        <f t="array" ref="H2789:S2789">MID(E2789,_xlfn.SEQUENCE(1,LEN(E2789)/2,1,2),2)</f>
        <v>FR</v>
      </c>
      <c r="I2789" t="str">
        <v>BE</v>
      </c>
      <c r="J2789" t="str">
        <v>CB</v>
      </c>
      <c r="K2789" t="str">
        <v>BE</v>
      </c>
      <c r="L2789" t="str">
        <v>HD</v>
      </c>
      <c r="M2789" t="str">
        <v>HD</v>
      </c>
      <c r="N2789" t="str">
        <v>HD</v>
      </c>
      <c r="O2789" t="str">
        <v>JB</v>
      </c>
      <c r="P2789" t="str">
        <v>JB</v>
      </c>
      <c r="Q2789" t="str">
        <v>JB</v>
      </c>
      <c r="R2789" t="str">
        <v>CB</v>
      </c>
      <c r="S2789" t="str">
        <v>DX</v>
      </c>
      <c r="Y2789">
        <v>1</v>
      </c>
      <c r="Z2789" t="b" cm="1">
        <f t="array" ref="Z2789">SUM(--(_xlfn.XLOOKUP(_xlfn._xlws.FILTER($H2789:$X2789,$H2789:$X2789&lt;&gt;""),Case!$G$25:$G$34,Case!$D$25:$D$34,,0,1)=Z$4))&gt;0</f>
        <v>1</v>
      </c>
      <c r="AA2789" t="b" cm="1">
        <f t="array" ref="AA2789">SUM(--(_xlfn.XLOOKUP(_xlfn._xlws.FILTER($H2789:$X2789,$H2789:$X2789&lt;&gt;""),Case!$G$25:$G$34,Case!$D$25:$D$34,,0,1)=AA$4))&gt;0</f>
        <v>1</v>
      </c>
      <c r="AB2789" t="b" cm="1">
        <f t="array" ref="AB2789">SUM(--(_xlfn.XLOOKUP(_xlfn._xlws.FILTER($H2789:$X2789,$H2789:$X2789&lt;&gt;""),Case!$G$25:$G$34,Case!$D$25:$D$34,,0,1)=AB$4))&gt;0</f>
        <v>1</v>
      </c>
      <c r="AC2789" t="b" cm="1">
        <f t="array" ref="AC2789">SUM(--Z2789:AB2789)=3</f>
        <v>1</v>
      </c>
      <c r="AD2789" t="b">
        <f>AND(AC2789,D2789&gt;(16/24))</f>
        <v>0</v>
      </c>
      <c r="AE2789" cm="1">
        <f t="array" ref="AE2789">SUM(_xlfn.XLOOKUP(_xlfn._xlws.FILTER($H2789:$O2789,$H2789:$O2789&lt;&gt;""),Case!$G$25:$G$34,Case!$E$25:$E$34,,0,1))</f>
        <v>43</v>
      </c>
      <c r="AF2789">
        <f t="shared" si="130"/>
        <v>43</v>
      </c>
      <c r="AH2789" t="str" cm="1">
        <f t="array" ref="AH2789:AS2789">_xlfn._xlws.FILTER(H2789:X2789,H2789:X2789&lt;&gt;"")</f>
        <v>FR</v>
      </c>
      <c r="AI2789" t="str">
        <v>BE</v>
      </c>
      <c r="AJ2789" t="str">
        <v>CB</v>
      </c>
      <c r="AK2789" t="str">
        <v>BE</v>
      </c>
      <c r="AL2789" t="str">
        <v>HD</v>
      </c>
      <c r="AM2789" t="str">
        <v>HD</v>
      </c>
      <c r="AN2789" t="str">
        <v>HD</v>
      </c>
      <c r="AO2789" t="str">
        <v>JB</v>
      </c>
      <c r="AP2789" t="str">
        <v>JB</v>
      </c>
      <c r="AQ2789" t="str">
        <v>JB</v>
      </c>
      <c r="AR2789" t="str">
        <v>CB</v>
      </c>
      <c r="AS2789" t="str">
        <v>DX</v>
      </c>
      <c r="AY2789" cm="1">
        <f t="array" ref="AY2789:BJ2789">_xlfn.XLOOKUP(_xlfn.ANCHORARRAY(AH2789),Case!$G$25:$G$34,Case!$H$25:$H$34)</f>
        <v>0</v>
      </c>
      <c r="AZ2789">
        <v>0</v>
      </c>
      <c r="BA2789">
        <v>190</v>
      </c>
      <c r="BB2789">
        <v>0</v>
      </c>
      <c r="BC2789">
        <v>160</v>
      </c>
      <c r="BD2789">
        <v>160</v>
      </c>
      <c r="BE2789">
        <v>160</v>
      </c>
      <c r="BF2789">
        <v>0</v>
      </c>
      <c r="BG2789">
        <v>0</v>
      </c>
      <c r="BH2789">
        <v>0</v>
      </c>
      <c r="BI2789">
        <v>190</v>
      </c>
      <c r="BJ2789">
        <v>180</v>
      </c>
      <c r="BP2789" t="str" cm="1">
        <f t="array" ref="BP2789:BU2789">_xlfn.UNIQUE(_xlfn.ANCHORARRAY(AH2789),TRUE)</f>
        <v>FR</v>
      </c>
      <c r="BQ2789" t="str">
        <v>BE</v>
      </c>
      <c r="BR2789" t="str">
        <v>CB</v>
      </c>
      <c r="BS2789" t="str">
        <v>HD</v>
      </c>
      <c r="BT2789" t="str">
        <v>JB</v>
      </c>
      <c r="BU2789" t="str">
        <v>DX</v>
      </c>
      <c r="BZ2789" cm="1">
        <f t="array" ref="BZ2789:CE2789">COUNTIF(_xlfn.ANCHORARRAY(AH2789),_xlfn.ANCHORARRAY(BP2789))</f>
        <v>1</v>
      </c>
      <c r="CA2789">
        <v>2</v>
      </c>
      <c r="CB2789">
        <v>2</v>
      </c>
      <c r="CC2789">
        <v>3</v>
      </c>
      <c r="CD2789">
        <v>3</v>
      </c>
      <c r="CE2789">
        <v>1</v>
      </c>
      <c r="CG2789" t="str" cm="1">
        <f t="array" ref="CG2789:CJ2789">_xlfn._xlws.FILTER(_xlfn.ANCHORARRAY(BP2789),_xlfn.ANCHORARRAY(BZ2789)&gt;1,"")</f>
        <v>BE</v>
      </c>
      <c r="CH2789" t="str">
        <v>CB</v>
      </c>
      <c r="CI2789" t="str">
        <v>HD</v>
      </c>
      <c r="CJ2789" t="str">
        <v>JB</v>
      </c>
      <c r="CL2789" cm="1">
        <f t="array" ref="CL2789:CO2789">_xlfn._xlws.FILTER(_xlfn.ANCHORARRAY(BZ2789),_xlfn.ANCHORARRAY(BZ2789)&gt;1,"")</f>
        <v>2</v>
      </c>
      <c r="CM2789">
        <v>2</v>
      </c>
      <c r="CN2789">
        <v>3</v>
      </c>
      <c r="CO2789">
        <v>3</v>
      </c>
      <c r="CS2789" cm="1">
        <f t="array" ref="CS2789:CV2789">_xlfn.XLOOKUP(_xlfn.ANCHORARRAY(CG2789),Case!$G$25:$G$34,Case!$I$25:$I$34,0,0,1)</f>
        <v>0</v>
      </c>
      <c r="CT2789">
        <v>18</v>
      </c>
      <c r="CU2789">
        <v>15</v>
      </c>
      <c r="CV2789">
        <v>0</v>
      </c>
      <c r="CY2789">
        <f t="shared" si="131"/>
        <v>959</v>
      </c>
      <c r="DI2789" t="str">
        <v>SO</v>
      </c>
    </row>
    <row r="2790" spans="2:113" ht="15" customHeight="1">
      <c r="B2790" s="40">
        <v>4561</v>
      </c>
      <c r="C2790" s="41">
        <v>45453</v>
      </c>
      <c r="D2790" s="42">
        <v>0.54771990740740739</v>
      </c>
      <c r="E2790" s="40" t="s">
        <v>4160</v>
      </c>
      <c r="F2790" s="43" t="s">
        <v>4161</v>
      </c>
      <c r="G2790">
        <f t="shared" si="129"/>
        <v>7</v>
      </c>
      <c r="H2790" t="str" cm="1">
        <f t="array" ref="H2790:N2790">MID(E2790,_xlfn.SEQUENCE(1,LEN(E2790)/2,1,2),2)</f>
        <v>FR</v>
      </c>
      <c r="I2790" t="str">
        <v>JB</v>
      </c>
      <c r="J2790" t="str">
        <v>SO</v>
      </c>
      <c r="K2790" t="str">
        <v>FR</v>
      </c>
      <c r="L2790" t="str">
        <v>FR</v>
      </c>
      <c r="M2790" t="str">
        <v>HD</v>
      </c>
      <c r="N2790" t="str">
        <v>HD</v>
      </c>
      <c r="Y2790">
        <v>1</v>
      </c>
      <c r="Z2790" t="b" cm="1">
        <f t="array" ref="Z2790">SUM(--(_xlfn.XLOOKUP(_xlfn._xlws.FILTER($H2790:$X2790,$H2790:$X2790&lt;&gt;""),Case!$G$25:$G$34,Case!$D$25:$D$34,,0,1)=Z$4))&gt;0</f>
        <v>1</v>
      </c>
      <c r="AA2790" t="b" cm="1">
        <f t="array" ref="AA2790">SUM(--(_xlfn.XLOOKUP(_xlfn._xlws.FILTER($H2790:$X2790,$H2790:$X2790&lt;&gt;""),Case!$G$25:$G$34,Case!$D$25:$D$34,,0,1)=AA$4))&gt;0</f>
        <v>1</v>
      </c>
      <c r="AB2790" t="b" cm="1">
        <f t="array" ref="AB2790">SUM(--(_xlfn.XLOOKUP(_xlfn._xlws.FILTER($H2790:$X2790,$H2790:$X2790&lt;&gt;""),Case!$G$25:$G$34,Case!$D$25:$D$34,,0,1)=AB$4))&gt;0</f>
        <v>1</v>
      </c>
      <c r="AC2790" t="b" cm="1">
        <f t="array" ref="AC2790">SUM(--Z2790:AB2790)=3</f>
        <v>1</v>
      </c>
      <c r="AD2790" t="b">
        <f>AND(AC2790,D2790&gt;(16/24))</f>
        <v>0</v>
      </c>
      <c r="AE2790" cm="1">
        <f t="array" ref="AE2790">SUM(_xlfn.XLOOKUP(_xlfn._xlws.FILTER($H2790:$O2790,$H2790:$O2790&lt;&gt;""),Case!$G$25:$G$34,Case!$E$25:$E$34,,0,1))</f>
        <v>26</v>
      </c>
      <c r="AF2790">
        <f t="shared" si="130"/>
        <v>26</v>
      </c>
      <c r="AH2790" t="str" cm="1">
        <f t="array" ref="AH2790:AN2790">_xlfn._xlws.FILTER(H2790:X2790,H2790:X2790&lt;&gt;"")</f>
        <v>FR</v>
      </c>
      <c r="AI2790" t="str">
        <v>JB</v>
      </c>
      <c r="AJ2790" t="str">
        <v>SO</v>
      </c>
      <c r="AK2790" t="str">
        <v>FR</v>
      </c>
      <c r="AL2790" t="str">
        <v>FR</v>
      </c>
      <c r="AM2790" t="str">
        <v>HD</v>
      </c>
      <c r="AN2790" t="str">
        <v>HD</v>
      </c>
      <c r="AY2790" cm="1">
        <f t="array" ref="AY2790:BE2790">_xlfn.XLOOKUP(_xlfn.ANCHORARRAY(AH2790),Case!$G$25:$G$34,Case!$H$25:$H$34)</f>
        <v>0</v>
      </c>
      <c r="AZ2790">
        <v>0</v>
      </c>
      <c r="BA2790">
        <v>0</v>
      </c>
      <c r="BB2790">
        <v>0</v>
      </c>
      <c r="BC2790">
        <v>0</v>
      </c>
      <c r="BD2790">
        <v>160</v>
      </c>
      <c r="BE2790">
        <v>160</v>
      </c>
      <c r="BP2790" t="str" cm="1">
        <f t="array" ref="BP2790:BS2790">_xlfn.UNIQUE(_xlfn.ANCHORARRAY(AH2790),TRUE)</f>
        <v>FR</v>
      </c>
      <c r="BQ2790" t="str">
        <v>JB</v>
      </c>
      <c r="BR2790" t="str">
        <v>SO</v>
      </c>
      <c r="BS2790" t="str">
        <v>HD</v>
      </c>
      <c r="BZ2790" cm="1">
        <f t="array" ref="BZ2790:CC2790">COUNTIF(_xlfn.ANCHORARRAY(AH2790),_xlfn.ANCHORARRAY(BP2790))</f>
        <v>3</v>
      </c>
      <c r="CA2790">
        <v>1</v>
      </c>
      <c r="CB2790">
        <v>1</v>
      </c>
      <c r="CC2790">
        <v>2</v>
      </c>
      <c r="CG2790" t="str" cm="1">
        <f t="array" ref="CG2790:CH2790">_xlfn._xlws.FILTER(_xlfn.ANCHORARRAY(BP2790),_xlfn.ANCHORARRAY(BZ2790)&gt;1,"")</f>
        <v>FR</v>
      </c>
      <c r="CH2790" t="str">
        <v>HD</v>
      </c>
      <c r="CL2790" cm="1">
        <f t="array" ref="CL2790:CM2790">_xlfn._xlws.FILTER(_xlfn.ANCHORARRAY(BZ2790),_xlfn.ANCHORARRAY(BZ2790)&gt;1,"")</f>
        <v>3</v>
      </c>
      <c r="CM2790">
        <v>2</v>
      </c>
      <c r="CS2790" cm="1">
        <f t="array" ref="CS2790:CT2790">_xlfn.XLOOKUP(_xlfn.ANCHORARRAY(CG2790),Case!$G$25:$G$34,Case!$I$25:$I$34,0,0,1)</f>
        <v>0</v>
      </c>
      <c r="CT2790">
        <v>15</v>
      </c>
      <c r="CY2790">
        <f t="shared" si="131"/>
        <v>290</v>
      </c>
      <c r="DI2790" t="str">
        <v>WB</v>
      </c>
    </row>
    <row r="2791" spans="2:113" ht="15" customHeight="1">
      <c r="B2791" s="40">
        <v>4562</v>
      </c>
      <c r="C2791" s="41">
        <v>45453</v>
      </c>
      <c r="D2791" s="42">
        <v>0.55158564814814814</v>
      </c>
      <c r="E2791" s="40" t="s">
        <v>4162</v>
      </c>
      <c r="F2791" s="43" t="s">
        <v>4163</v>
      </c>
      <c r="G2791">
        <f t="shared" si="129"/>
        <v>3</v>
      </c>
      <c r="H2791" t="str" cm="1">
        <f t="array" ref="H2791:J2791">MID(E2791,_xlfn.SEQUENCE(1,LEN(E2791)/2,1,2),2)</f>
        <v>HD</v>
      </c>
      <c r="I2791" t="str">
        <v>SS</v>
      </c>
      <c r="J2791" t="str">
        <v>SS</v>
      </c>
      <c r="Y2791">
        <v>1</v>
      </c>
      <c r="Z2791" t="b" cm="1">
        <f t="array" ref="Z2791">SUM(--(_xlfn.XLOOKUP(_xlfn._xlws.FILTER($H2791:$X2791,$H2791:$X2791&lt;&gt;""),Case!$G$25:$G$34,Case!$D$25:$D$34,,0,1)=Z$4))&gt;0</f>
        <v>1</v>
      </c>
      <c r="AA2791" t="b" cm="1">
        <f t="array" ref="AA2791">SUM(--(_xlfn.XLOOKUP(_xlfn._xlws.FILTER($H2791:$X2791,$H2791:$X2791&lt;&gt;""),Case!$G$25:$G$34,Case!$D$25:$D$34,,0,1)=AA$4))&gt;0</f>
        <v>1</v>
      </c>
      <c r="AB2791" t="b" cm="1">
        <f t="array" ref="AB2791">SUM(--(_xlfn.XLOOKUP(_xlfn._xlws.FILTER($H2791:$X2791,$H2791:$X2791&lt;&gt;""),Case!$G$25:$G$34,Case!$D$25:$D$34,,0,1)=AB$4))&gt;0</f>
        <v>0</v>
      </c>
      <c r="AC2791" t="b" cm="1">
        <f t="array" ref="AC2791">SUM(--Z2791:AB2791)=3</f>
        <v>0</v>
      </c>
      <c r="AD2791" t="b">
        <f>AND(AC2791,D2791&gt;(16/24))</f>
        <v>0</v>
      </c>
      <c r="AE2791" cm="1">
        <f t="array" ref="AE2791">SUM(_xlfn.XLOOKUP(_xlfn._xlws.FILTER($H2791:$O2791,$H2791:$O2791&lt;&gt;""),Case!$G$25:$G$34,Case!$E$25:$E$34,,0,1))</f>
        <v>13</v>
      </c>
      <c r="AF2791">
        <f t="shared" si="130"/>
        <v>13</v>
      </c>
      <c r="AH2791" t="str" cm="1">
        <f t="array" ref="AH2791:AJ2791">_xlfn._xlws.FILTER(H2791:X2791,H2791:X2791&lt;&gt;"")</f>
        <v>HD</v>
      </c>
      <c r="AI2791" t="str">
        <v>SS</v>
      </c>
      <c r="AJ2791" t="str">
        <v>SS</v>
      </c>
      <c r="AY2791" cm="1">
        <f t="array" ref="AY2791:BA2791">_xlfn.XLOOKUP(_xlfn.ANCHORARRAY(AH2791),Case!$G$25:$G$34,Case!$H$25:$H$34)</f>
        <v>160</v>
      </c>
      <c r="AZ2791">
        <v>0</v>
      </c>
      <c r="BA2791">
        <v>0</v>
      </c>
      <c r="BP2791" t="str" cm="1">
        <f t="array" ref="BP2791:BQ2791">_xlfn.UNIQUE(_xlfn.ANCHORARRAY(AH2791),TRUE)</f>
        <v>HD</v>
      </c>
      <c r="BQ2791" t="str">
        <v>SS</v>
      </c>
      <c r="BZ2791" cm="1">
        <f t="array" ref="BZ2791:CA2791">COUNTIF(_xlfn.ANCHORARRAY(AH2791),_xlfn.ANCHORARRAY(BP2791))</f>
        <v>1</v>
      </c>
      <c r="CA2791">
        <v>2</v>
      </c>
      <c r="CG2791" t="str" cm="1">
        <f t="array" ref="CG2791">_xlfn._xlws.FILTER(_xlfn.ANCHORARRAY(BP2791),_xlfn.ANCHORARRAY(BZ2791)&gt;1,"")</f>
        <v>SS</v>
      </c>
      <c r="CL2791" cm="1">
        <f t="array" ref="CL2791">_xlfn._xlws.FILTER(_xlfn.ANCHORARRAY(BZ2791),_xlfn.ANCHORARRAY(BZ2791)&gt;1,"")</f>
        <v>2</v>
      </c>
      <c r="CS2791" cm="1">
        <f t="array" ref="CS2791">_xlfn.XLOOKUP(_xlfn.ANCHORARRAY(CG2791),Case!$G$25:$G$34,Case!$I$25:$I$34,0,0,1)</f>
        <v>0</v>
      </c>
      <c r="CY2791">
        <f t="shared" si="131"/>
        <v>160</v>
      </c>
      <c r="DI2791" t="str">
        <v>SO</v>
      </c>
    </row>
    <row r="2792" spans="2:113" ht="15" customHeight="1">
      <c r="B2792" s="40">
        <v>4563</v>
      </c>
      <c r="C2792" s="41">
        <v>45453</v>
      </c>
      <c r="D2792" s="42">
        <v>0.55311342592592594</v>
      </c>
      <c r="E2792" s="40" t="s">
        <v>4164</v>
      </c>
      <c r="F2792" s="43" t="s">
        <v>4165</v>
      </c>
      <c r="G2792">
        <f t="shared" si="129"/>
        <v>7</v>
      </c>
      <c r="H2792" t="str" cm="1">
        <f t="array" ref="H2792:N2792">MID(E2792,_xlfn.SEQUENCE(1,LEN(E2792)/2,1,2),2)</f>
        <v>SS</v>
      </c>
      <c r="I2792" t="str">
        <v>FR</v>
      </c>
      <c r="J2792" t="str">
        <v>CB</v>
      </c>
      <c r="K2792" t="str">
        <v>WB</v>
      </c>
      <c r="L2792" t="str">
        <v>WB</v>
      </c>
      <c r="M2792" t="str">
        <v>WB</v>
      </c>
      <c r="N2792" t="str">
        <v>SS</v>
      </c>
      <c r="Y2792">
        <v>1</v>
      </c>
      <c r="Z2792" t="b" cm="1">
        <f t="array" ref="Z2792">SUM(--(_xlfn.XLOOKUP(_xlfn._xlws.FILTER($H2792:$X2792,$H2792:$X2792&lt;&gt;""),Case!$G$25:$G$34,Case!$D$25:$D$34,,0,1)=Z$4))&gt;0</f>
        <v>1</v>
      </c>
      <c r="AA2792" t="b" cm="1">
        <f t="array" ref="AA2792">SUM(--(_xlfn.XLOOKUP(_xlfn._xlws.FILTER($H2792:$X2792,$H2792:$X2792&lt;&gt;""),Case!$G$25:$G$34,Case!$D$25:$D$34,,0,1)=AA$4))&gt;0</f>
        <v>1</v>
      </c>
      <c r="AB2792" t="b" cm="1">
        <f t="array" ref="AB2792">SUM(--(_xlfn.XLOOKUP(_xlfn._xlws.FILTER($H2792:$X2792,$H2792:$X2792&lt;&gt;""),Case!$G$25:$G$34,Case!$D$25:$D$34,,0,1)=AB$4))&gt;0</f>
        <v>0</v>
      </c>
      <c r="AC2792" t="b" cm="1">
        <f t="array" ref="AC2792">SUM(--Z2792:AB2792)=3</f>
        <v>0</v>
      </c>
      <c r="AD2792" t="b">
        <f>AND(AC2792,D2792&gt;(16/24))</f>
        <v>0</v>
      </c>
      <c r="AE2792" cm="1">
        <f t="array" ref="AE2792">SUM(_xlfn.XLOOKUP(_xlfn._xlws.FILTER($H2792:$O2792,$H2792:$O2792&lt;&gt;""),Case!$G$25:$G$34,Case!$E$25:$E$34,,0,1))</f>
        <v>50</v>
      </c>
      <c r="AF2792">
        <f t="shared" si="130"/>
        <v>50</v>
      </c>
      <c r="AH2792" t="str" cm="1">
        <f t="array" ref="AH2792:AN2792">_xlfn._xlws.FILTER(H2792:X2792,H2792:X2792&lt;&gt;"")</f>
        <v>SS</v>
      </c>
      <c r="AI2792" t="str">
        <v>FR</v>
      </c>
      <c r="AJ2792" t="str">
        <v>CB</v>
      </c>
      <c r="AK2792" t="str">
        <v>WB</v>
      </c>
      <c r="AL2792" t="str">
        <v>WB</v>
      </c>
      <c r="AM2792" t="str">
        <v>WB</v>
      </c>
      <c r="AN2792" t="str">
        <v>SS</v>
      </c>
      <c r="AY2792" cm="1">
        <f t="array" ref="AY2792:BE2792">_xlfn.XLOOKUP(_xlfn.ANCHORARRAY(AH2792),Case!$G$25:$G$34,Case!$H$25:$H$34)</f>
        <v>0</v>
      </c>
      <c r="AZ2792">
        <v>0</v>
      </c>
      <c r="BA2792">
        <v>190</v>
      </c>
      <c r="BB2792">
        <v>210</v>
      </c>
      <c r="BC2792">
        <v>210</v>
      </c>
      <c r="BD2792">
        <v>210</v>
      </c>
      <c r="BE2792">
        <v>0</v>
      </c>
      <c r="BP2792" t="str" cm="1">
        <f t="array" ref="BP2792:BS2792">_xlfn.UNIQUE(_xlfn.ANCHORARRAY(AH2792),TRUE)</f>
        <v>SS</v>
      </c>
      <c r="BQ2792" t="str">
        <v>FR</v>
      </c>
      <c r="BR2792" t="str">
        <v>CB</v>
      </c>
      <c r="BS2792" t="str">
        <v>WB</v>
      </c>
      <c r="BZ2792" cm="1">
        <f t="array" ref="BZ2792:CC2792">COUNTIF(_xlfn.ANCHORARRAY(AH2792),_xlfn.ANCHORARRAY(BP2792))</f>
        <v>2</v>
      </c>
      <c r="CA2792">
        <v>1</v>
      </c>
      <c r="CB2792">
        <v>1</v>
      </c>
      <c r="CC2792">
        <v>3</v>
      </c>
      <c r="CG2792" t="str" cm="1">
        <f t="array" ref="CG2792:CH2792">_xlfn._xlws.FILTER(_xlfn.ANCHORARRAY(BP2792),_xlfn.ANCHORARRAY(BZ2792)&gt;1,"")</f>
        <v>SS</v>
      </c>
      <c r="CH2792" t="str">
        <v>WB</v>
      </c>
      <c r="CL2792" cm="1">
        <f t="array" ref="CL2792:CM2792">_xlfn._xlws.FILTER(_xlfn.ANCHORARRAY(BZ2792),_xlfn.ANCHORARRAY(BZ2792)&gt;1,"")</f>
        <v>2</v>
      </c>
      <c r="CM2792">
        <v>3</v>
      </c>
      <c r="CS2792" cm="1">
        <f t="array" ref="CS2792:CT2792">_xlfn.XLOOKUP(_xlfn.ANCHORARRAY(CG2792),Case!$G$25:$G$34,Case!$I$25:$I$34,0,0,1)</f>
        <v>0</v>
      </c>
      <c r="CT2792">
        <v>21</v>
      </c>
      <c r="CY2792">
        <f t="shared" si="131"/>
        <v>757</v>
      </c>
      <c r="DI2792" t="str">
        <v>DX</v>
      </c>
    </row>
    <row r="2793" spans="2:113" ht="15" customHeight="1">
      <c r="B2793" s="40">
        <v>4564</v>
      </c>
      <c r="C2793" s="41">
        <v>45453</v>
      </c>
      <c r="D2793" s="42">
        <v>0.55366898148148147</v>
      </c>
      <c r="E2793" s="40" t="s">
        <v>13720</v>
      </c>
      <c r="F2793" s="43" t="s">
        <v>4166</v>
      </c>
      <c r="G2793">
        <f t="shared" si="129"/>
        <v>11</v>
      </c>
      <c r="H2793" t="str" cm="1">
        <f t="array" ref="H2793:R2793">MID(E2793,_xlfn.SEQUENCE(1,LEN(E2793)/2,1,2),2)</f>
        <v>BE</v>
      </c>
      <c r="I2793" t="str">
        <v>HD</v>
      </c>
      <c r="J2793" t="str">
        <v>WB</v>
      </c>
      <c r="K2793" t="str">
        <v>FR</v>
      </c>
      <c r="L2793" t="str">
        <v>BB</v>
      </c>
      <c r="M2793" t="str">
        <v>CB</v>
      </c>
      <c r="N2793" t="str">
        <v>CB</v>
      </c>
      <c r="O2793" t="str">
        <v>DX</v>
      </c>
      <c r="P2793" t="str">
        <v>BB</v>
      </c>
      <c r="Q2793" t="str">
        <v>FR</v>
      </c>
      <c r="R2793" t="str">
        <v>HD</v>
      </c>
      <c r="Y2793">
        <v>1</v>
      </c>
      <c r="Z2793" t="b" cm="1">
        <f t="array" ref="Z2793">SUM(--(_xlfn.XLOOKUP(_xlfn._xlws.FILTER($H2793:$X2793,$H2793:$X2793&lt;&gt;""),Case!$G$25:$G$34,Case!$D$25:$D$34,,0,1)=Z$4))&gt;0</f>
        <v>1</v>
      </c>
      <c r="AA2793" t="b" cm="1">
        <f t="array" ref="AA2793">SUM(--(_xlfn.XLOOKUP(_xlfn._xlws.FILTER($H2793:$X2793,$H2793:$X2793&lt;&gt;""),Case!$G$25:$G$34,Case!$D$25:$D$34,,0,1)=AA$4))&gt;0</f>
        <v>1</v>
      </c>
      <c r="AB2793" t="b" cm="1">
        <f t="array" ref="AB2793">SUM(--(_xlfn.XLOOKUP(_xlfn._xlws.FILTER($H2793:$X2793,$H2793:$X2793&lt;&gt;""),Case!$G$25:$G$34,Case!$D$25:$D$34,,0,1)=AB$4))&gt;0</f>
        <v>1</v>
      </c>
      <c r="AC2793" t="b" cm="1">
        <f t="array" ref="AC2793">SUM(--Z2793:AB2793)=3</f>
        <v>1</v>
      </c>
      <c r="AD2793" t="b">
        <f>AND(AC2793,D2793&gt;(16/24))</f>
        <v>0</v>
      </c>
      <c r="AE2793" cm="1">
        <f t="array" ref="AE2793">SUM(_xlfn.XLOOKUP(_xlfn._xlws.FILTER($H2793:$O2793,$H2793:$O2793&lt;&gt;""),Case!$G$25:$G$34,Case!$E$25:$E$34,,0,1))</f>
        <v>61</v>
      </c>
      <c r="AF2793">
        <f t="shared" si="130"/>
        <v>61</v>
      </c>
      <c r="AH2793" t="str" cm="1">
        <f t="array" ref="AH2793:AR2793">_xlfn._xlws.FILTER(H2793:X2793,H2793:X2793&lt;&gt;"")</f>
        <v>BE</v>
      </c>
      <c r="AI2793" t="str">
        <v>HD</v>
      </c>
      <c r="AJ2793" t="str">
        <v>WB</v>
      </c>
      <c r="AK2793" t="str">
        <v>FR</v>
      </c>
      <c r="AL2793" t="str">
        <v>BB</v>
      </c>
      <c r="AM2793" t="str">
        <v>CB</v>
      </c>
      <c r="AN2793" t="str">
        <v>CB</v>
      </c>
      <c r="AO2793" t="str">
        <v>DX</v>
      </c>
      <c r="AP2793" t="str">
        <v>BB</v>
      </c>
      <c r="AQ2793" t="str">
        <v>FR</v>
      </c>
      <c r="AR2793" t="str">
        <v>HD</v>
      </c>
      <c r="AY2793" cm="1">
        <f t="array" ref="AY2793:BI2793">_xlfn.XLOOKUP(_xlfn.ANCHORARRAY(AH2793),Case!$G$25:$G$34,Case!$H$25:$H$34)</f>
        <v>0</v>
      </c>
      <c r="AZ2793">
        <v>160</v>
      </c>
      <c r="BA2793">
        <v>210</v>
      </c>
      <c r="BB2793">
        <v>0</v>
      </c>
      <c r="BC2793">
        <v>200</v>
      </c>
      <c r="BD2793">
        <v>190</v>
      </c>
      <c r="BE2793">
        <v>190</v>
      </c>
      <c r="BF2793">
        <v>180</v>
      </c>
      <c r="BG2793">
        <v>200</v>
      </c>
      <c r="BH2793">
        <v>0</v>
      </c>
      <c r="BI2793">
        <v>160</v>
      </c>
      <c r="BP2793" t="str" cm="1">
        <f t="array" ref="BP2793:BV2793">_xlfn.UNIQUE(_xlfn.ANCHORARRAY(AH2793),TRUE)</f>
        <v>BE</v>
      </c>
      <c r="BQ2793" t="str">
        <v>HD</v>
      </c>
      <c r="BR2793" t="str">
        <v>WB</v>
      </c>
      <c r="BS2793" t="str">
        <v>FR</v>
      </c>
      <c r="BT2793" t="str">
        <v>BB</v>
      </c>
      <c r="BU2793" t="str">
        <v>CB</v>
      </c>
      <c r="BV2793" t="str">
        <v>DX</v>
      </c>
      <c r="BZ2793" cm="1">
        <f t="array" ref="BZ2793:CF2793">COUNTIF(_xlfn.ANCHORARRAY(AH2793),_xlfn.ANCHORARRAY(BP2793))</f>
        <v>1</v>
      </c>
      <c r="CA2793">
        <v>2</v>
      </c>
      <c r="CB2793">
        <v>1</v>
      </c>
      <c r="CC2793">
        <v>2</v>
      </c>
      <c r="CD2793">
        <v>2</v>
      </c>
      <c r="CE2793">
        <v>2</v>
      </c>
      <c r="CF2793">
        <v>1</v>
      </c>
      <c r="CG2793" t="str" cm="1">
        <f t="array" ref="CG2793:CJ2793">_xlfn._xlws.FILTER(_xlfn.ANCHORARRAY(BP2793),_xlfn.ANCHORARRAY(BZ2793)&gt;1,"")</f>
        <v>HD</v>
      </c>
      <c r="CH2793" t="str">
        <v>FR</v>
      </c>
      <c r="CI2793" t="str">
        <v>BB</v>
      </c>
      <c r="CJ2793" t="str">
        <v>CB</v>
      </c>
      <c r="CL2793" cm="1">
        <f t="array" ref="CL2793:CO2793">_xlfn._xlws.FILTER(_xlfn.ANCHORARRAY(BZ2793),_xlfn.ANCHORARRAY(BZ2793)&gt;1,"")</f>
        <v>2</v>
      </c>
      <c r="CM2793">
        <v>2</v>
      </c>
      <c r="CN2793">
        <v>2</v>
      </c>
      <c r="CO2793">
        <v>2</v>
      </c>
      <c r="CS2793" cm="1">
        <f t="array" ref="CS2793:CV2793">_xlfn.XLOOKUP(_xlfn.ANCHORARRAY(CG2793),Case!$G$25:$G$34,Case!$I$25:$I$34,0,0,1)</f>
        <v>15</v>
      </c>
      <c r="CT2793">
        <v>0</v>
      </c>
      <c r="CU2793">
        <v>20</v>
      </c>
      <c r="CV2793">
        <v>18</v>
      </c>
      <c r="CY2793">
        <f t="shared" si="131"/>
        <v>1384</v>
      </c>
      <c r="DI2793" t="str">
        <v>BE</v>
      </c>
    </row>
    <row r="2794" spans="2:113" ht="15" customHeight="1">
      <c r="B2794" s="40">
        <v>4565</v>
      </c>
      <c r="C2794" s="41">
        <v>45453</v>
      </c>
      <c r="D2794" s="42">
        <v>0.55379629629629634</v>
      </c>
      <c r="E2794" s="40" t="s">
        <v>13721</v>
      </c>
      <c r="F2794" s="43" t="s">
        <v>4167</v>
      </c>
      <c r="G2794">
        <f t="shared" si="129"/>
        <v>6</v>
      </c>
      <c r="H2794" t="str" cm="1">
        <f t="array" ref="H2794:M2794">MID(E2794,_xlfn.SEQUENCE(1,LEN(E2794)/2,1,2),2)</f>
        <v>SO</v>
      </c>
      <c r="I2794" t="str">
        <v>SO</v>
      </c>
      <c r="J2794" t="str">
        <v>CB</v>
      </c>
      <c r="K2794" t="str">
        <v>CB</v>
      </c>
      <c r="L2794" t="str">
        <v>DX</v>
      </c>
      <c r="M2794" t="str">
        <v>DX</v>
      </c>
      <c r="Y2794">
        <v>1</v>
      </c>
      <c r="Z2794" t="b" cm="1">
        <f t="array" ref="Z2794">SUM(--(_xlfn.XLOOKUP(_xlfn._xlws.FILTER($H2794:$X2794,$H2794:$X2794&lt;&gt;""),Case!$G$25:$G$34,Case!$D$25:$D$34,,0,1)=Z$4))&gt;0</f>
        <v>1</v>
      </c>
      <c r="AA2794" t="b" cm="1">
        <f t="array" ref="AA2794">SUM(--(_xlfn.XLOOKUP(_xlfn._xlws.FILTER($H2794:$X2794,$H2794:$X2794&lt;&gt;""),Case!$G$25:$G$34,Case!$D$25:$D$34,,0,1)=AA$4))&gt;0</f>
        <v>0</v>
      </c>
      <c r="AB2794" t="b" cm="1">
        <f t="array" ref="AB2794">SUM(--(_xlfn.XLOOKUP(_xlfn._xlws.FILTER($H2794:$X2794,$H2794:$X2794&lt;&gt;""),Case!$G$25:$G$34,Case!$D$25:$D$34,,0,1)=AB$4))&gt;0</f>
        <v>1</v>
      </c>
      <c r="AC2794" t="b" cm="1">
        <f t="array" ref="AC2794">SUM(--Z2794:AB2794)=3</f>
        <v>0</v>
      </c>
      <c r="AD2794" t="b">
        <f>AND(AC2794,D2794&gt;(16/24))</f>
        <v>0</v>
      </c>
      <c r="AE2794" cm="1">
        <f t="array" ref="AE2794">SUM(_xlfn.XLOOKUP(_xlfn._xlws.FILTER($H2794:$O2794,$H2794:$O2794&lt;&gt;""),Case!$G$25:$G$34,Case!$E$25:$E$34,,0,1))</f>
        <v>38</v>
      </c>
      <c r="AF2794">
        <f t="shared" si="130"/>
        <v>38</v>
      </c>
      <c r="AH2794" t="str" cm="1">
        <f t="array" ref="AH2794:AM2794">_xlfn._xlws.FILTER(H2794:X2794,H2794:X2794&lt;&gt;"")</f>
        <v>SO</v>
      </c>
      <c r="AI2794" t="str">
        <v>SO</v>
      </c>
      <c r="AJ2794" t="str">
        <v>CB</v>
      </c>
      <c r="AK2794" t="str">
        <v>CB</v>
      </c>
      <c r="AL2794" t="str">
        <v>DX</v>
      </c>
      <c r="AM2794" t="str">
        <v>DX</v>
      </c>
      <c r="AY2794" cm="1">
        <f t="array" ref="AY2794:BD2794">_xlfn.XLOOKUP(_xlfn.ANCHORARRAY(AH2794),Case!$G$25:$G$34,Case!$H$25:$H$34)</f>
        <v>0</v>
      </c>
      <c r="AZ2794">
        <v>0</v>
      </c>
      <c r="BA2794">
        <v>190</v>
      </c>
      <c r="BB2794">
        <v>190</v>
      </c>
      <c r="BC2794">
        <v>180</v>
      </c>
      <c r="BD2794">
        <v>180</v>
      </c>
      <c r="BP2794" t="str" cm="1">
        <f t="array" ref="BP2794:BR2794">_xlfn.UNIQUE(_xlfn.ANCHORARRAY(AH2794),TRUE)</f>
        <v>SO</v>
      </c>
      <c r="BQ2794" t="str">
        <v>CB</v>
      </c>
      <c r="BR2794" t="str">
        <v>DX</v>
      </c>
      <c r="BZ2794" cm="1">
        <f t="array" ref="BZ2794:CB2794">COUNTIF(_xlfn.ANCHORARRAY(AH2794),_xlfn.ANCHORARRAY(BP2794))</f>
        <v>2</v>
      </c>
      <c r="CA2794">
        <v>2</v>
      </c>
      <c r="CB2794">
        <v>2</v>
      </c>
      <c r="CG2794" t="str" cm="1">
        <f t="array" ref="CG2794:CI2794">_xlfn._xlws.FILTER(_xlfn.ANCHORARRAY(BP2794),_xlfn.ANCHORARRAY(BZ2794)&gt;1,"")</f>
        <v>SO</v>
      </c>
      <c r="CH2794" t="str">
        <v>CB</v>
      </c>
      <c r="CI2794" t="str">
        <v>DX</v>
      </c>
      <c r="CL2794" cm="1">
        <f t="array" ref="CL2794:CN2794">_xlfn._xlws.FILTER(_xlfn.ANCHORARRAY(BZ2794),_xlfn.ANCHORARRAY(BZ2794)&gt;1,"")</f>
        <v>2</v>
      </c>
      <c r="CM2794">
        <v>2</v>
      </c>
      <c r="CN2794">
        <v>2</v>
      </c>
      <c r="CS2794" cm="1">
        <f t="array" ref="CS2794:CU2794">_xlfn.XLOOKUP(_xlfn.ANCHORARRAY(CG2794),Case!$G$25:$G$34,Case!$I$25:$I$34,0,0,1)</f>
        <v>0</v>
      </c>
      <c r="CT2794">
        <v>18</v>
      </c>
      <c r="CU2794">
        <v>17</v>
      </c>
      <c r="CY2794">
        <f t="shared" si="131"/>
        <v>670</v>
      </c>
      <c r="DI2794" t="str">
        <v>JB</v>
      </c>
    </row>
    <row r="2795" spans="2:113" ht="15" customHeight="1">
      <c r="B2795" s="40">
        <v>4566</v>
      </c>
      <c r="C2795" s="41">
        <v>45453</v>
      </c>
      <c r="D2795" s="42">
        <v>0.55410879629629628</v>
      </c>
      <c r="E2795" s="40" t="s">
        <v>258</v>
      </c>
      <c r="F2795" s="43" t="s">
        <v>713</v>
      </c>
      <c r="G2795">
        <f t="shared" si="129"/>
        <v>4</v>
      </c>
      <c r="H2795" t="str" cm="1">
        <f t="array" ref="H2795:K2795">MID(E2795,_xlfn.SEQUENCE(1,LEN(E2795)/2,1,2),2)</f>
        <v>BE</v>
      </c>
      <c r="I2795" t="str">
        <v>BE</v>
      </c>
      <c r="J2795" t="str">
        <v>BE</v>
      </c>
      <c r="K2795" t="str">
        <v>BE</v>
      </c>
      <c r="Y2795">
        <v>1</v>
      </c>
      <c r="Z2795" t="b" cm="1">
        <f t="array" ref="Z2795">SUM(--(_xlfn.XLOOKUP(_xlfn._xlws.FILTER($H2795:$X2795,$H2795:$X2795&lt;&gt;""),Case!$G$25:$G$34,Case!$D$25:$D$34,,0,1)=Z$4))&gt;0</f>
        <v>0</v>
      </c>
      <c r="AA2795" t="b" cm="1">
        <f t="array" ref="AA2795">SUM(--(_xlfn.XLOOKUP(_xlfn._xlws.FILTER($H2795:$X2795,$H2795:$X2795&lt;&gt;""),Case!$G$25:$G$34,Case!$D$25:$D$34,,0,1)=AA$4))&gt;0</f>
        <v>0</v>
      </c>
      <c r="AB2795" t="b" cm="1">
        <f t="array" ref="AB2795">SUM(--(_xlfn.XLOOKUP(_xlfn._xlws.FILTER($H2795:$X2795,$H2795:$X2795&lt;&gt;""),Case!$G$25:$G$34,Case!$D$25:$D$34,,0,1)=AB$4))&gt;0</f>
        <v>1</v>
      </c>
      <c r="AC2795" t="b" cm="1">
        <f t="array" ref="AC2795">SUM(--Z2795:AB2795)=3</f>
        <v>0</v>
      </c>
      <c r="AD2795" t="b">
        <f>AND(AC2795,D2795&gt;(16/24))</f>
        <v>0</v>
      </c>
      <c r="AE2795" cm="1">
        <f t="array" ref="AE2795">SUM(_xlfn.XLOOKUP(_xlfn._xlws.FILTER($H2795:$O2795,$H2795:$O2795&lt;&gt;""),Case!$G$25:$G$34,Case!$E$25:$E$34,,0,1))</f>
        <v>20</v>
      </c>
      <c r="AF2795">
        <f t="shared" si="130"/>
        <v>20</v>
      </c>
      <c r="AH2795" t="str" cm="1">
        <f t="array" ref="AH2795:AK2795">_xlfn._xlws.FILTER(H2795:X2795,H2795:X2795&lt;&gt;"")</f>
        <v>BE</v>
      </c>
      <c r="AI2795" t="str">
        <v>BE</v>
      </c>
      <c r="AJ2795" t="str">
        <v>BE</v>
      </c>
      <c r="AK2795" t="str">
        <v>BE</v>
      </c>
      <c r="AY2795" cm="1">
        <f t="array" ref="AY2795:BB2795">_xlfn.XLOOKUP(_xlfn.ANCHORARRAY(AH2795),Case!$G$25:$G$34,Case!$H$25:$H$34)</f>
        <v>0</v>
      </c>
      <c r="AZ2795">
        <v>0</v>
      </c>
      <c r="BA2795">
        <v>0</v>
      </c>
      <c r="BB2795">
        <v>0</v>
      </c>
      <c r="BP2795" t="str" cm="1">
        <f t="array" ref="BP2795">_xlfn.UNIQUE(_xlfn.ANCHORARRAY(AH2795),TRUE)</f>
        <v>BE</v>
      </c>
      <c r="BZ2795" cm="1">
        <f t="array" ref="BZ2795">COUNTIF(_xlfn.ANCHORARRAY(AH2795),_xlfn.ANCHORARRAY(BP2795))</f>
        <v>4</v>
      </c>
      <c r="CG2795" t="str" cm="1">
        <f t="array" ref="CG2795">_xlfn._xlws.FILTER(_xlfn.ANCHORARRAY(BP2795),_xlfn.ANCHORARRAY(BZ2795)&gt;1,"")</f>
        <v>BE</v>
      </c>
      <c r="CL2795" cm="1">
        <f t="array" ref="CL2795">_xlfn._xlws.FILTER(_xlfn.ANCHORARRAY(BZ2795),_xlfn.ANCHORARRAY(BZ2795)&gt;1,"")</f>
        <v>4</v>
      </c>
      <c r="CS2795" cm="1">
        <f t="array" ref="CS2795">_xlfn.XLOOKUP(_xlfn.ANCHORARRAY(CG2795),Case!$G$25:$G$34,Case!$I$25:$I$34,0,0,1)</f>
        <v>0</v>
      </c>
      <c r="CY2795">
        <f t="shared" si="131"/>
        <v>0</v>
      </c>
      <c r="DI2795" t="str">
        <v>SO</v>
      </c>
    </row>
    <row r="2796" spans="2:113" ht="15" customHeight="1">
      <c r="B2796" s="40">
        <v>4567</v>
      </c>
      <c r="C2796" s="41">
        <v>45453</v>
      </c>
      <c r="D2796" s="42">
        <v>0.55497685185185186</v>
      </c>
      <c r="E2796" s="40" t="s">
        <v>4168</v>
      </c>
      <c r="F2796" s="43" t="s">
        <v>4169</v>
      </c>
      <c r="G2796">
        <f t="shared" si="129"/>
        <v>8</v>
      </c>
      <c r="H2796" t="str" cm="1">
        <f t="array" ref="H2796:O2796">MID(E2796,_xlfn.SEQUENCE(1,LEN(E2796)/2,1,2),2)</f>
        <v>HD</v>
      </c>
      <c r="I2796" t="str">
        <v>BB</v>
      </c>
      <c r="J2796" t="str">
        <v>HD</v>
      </c>
      <c r="K2796" t="str">
        <v>BE</v>
      </c>
      <c r="L2796" t="str">
        <v>CB</v>
      </c>
      <c r="M2796" t="str">
        <v>JB</v>
      </c>
      <c r="N2796" t="str">
        <v>SO</v>
      </c>
      <c r="O2796" t="str">
        <v>BE</v>
      </c>
      <c r="Y2796">
        <v>1</v>
      </c>
      <c r="Z2796" t="b" cm="1">
        <f t="array" ref="Z2796">SUM(--(_xlfn.XLOOKUP(_xlfn._xlws.FILTER($H2796:$X2796,$H2796:$X2796&lt;&gt;""),Case!$G$25:$G$34,Case!$D$25:$D$34,,0,1)=Z$4))&gt;0</f>
        <v>1</v>
      </c>
      <c r="AA2796" t="b" cm="1">
        <f t="array" ref="AA2796">SUM(--(_xlfn.XLOOKUP(_xlfn._xlws.FILTER($H2796:$X2796,$H2796:$X2796&lt;&gt;""),Case!$G$25:$G$34,Case!$D$25:$D$34,,0,1)=AA$4))&gt;0</f>
        <v>0</v>
      </c>
      <c r="AB2796" t="b" cm="1">
        <f t="array" ref="AB2796">SUM(--(_xlfn.XLOOKUP(_xlfn._xlws.FILTER($H2796:$X2796,$H2796:$X2796&lt;&gt;""),Case!$G$25:$G$34,Case!$D$25:$D$34,,0,1)=AB$4))&gt;0</f>
        <v>1</v>
      </c>
      <c r="AC2796" t="b" cm="1">
        <f t="array" ref="AC2796">SUM(--Z2796:AB2796)=3</f>
        <v>0</v>
      </c>
      <c r="AD2796" t="b">
        <f>AND(AC2796,D2796&gt;(16/24))</f>
        <v>0</v>
      </c>
      <c r="AE2796" cm="1">
        <f t="array" ref="AE2796">SUM(_xlfn.XLOOKUP(_xlfn._xlws.FILTER($H2796:$O2796,$H2796:$O2796&lt;&gt;""),Case!$G$25:$G$34,Case!$E$25:$E$34,,0,1))</f>
        <v>45</v>
      </c>
      <c r="AF2796">
        <f t="shared" si="130"/>
        <v>45</v>
      </c>
      <c r="AH2796" t="str" cm="1">
        <f t="array" ref="AH2796:AO2796">_xlfn._xlws.FILTER(H2796:X2796,H2796:X2796&lt;&gt;"")</f>
        <v>HD</v>
      </c>
      <c r="AI2796" t="str">
        <v>BB</v>
      </c>
      <c r="AJ2796" t="str">
        <v>HD</v>
      </c>
      <c r="AK2796" t="str">
        <v>BE</v>
      </c>
      <c r="AL2796" t="str">
        <v>CB</v>
      </c>
      <c r="AM2796" t="str">
        <v>JB</v>
      </c>
      <c r="AN2796" t="str">
        <v>SO</v>
      </c>
      <c r="AO2796" t="str">
        <v>BE</v>
      </c>
      <c r="AY2796" cm="1">
        <f t="array" ref="AY2796:BF2796">_xlfn.XLOOKUP(_xlfn.ANCHORARRAY(AH2796),Case!$G$25:$G$34,Case!$H$25:$H$34)</f>
        <v>160</v>
      </c>
      <c r="AZ2796">
        <v>200</v>
      </c>
      <c r="BA2796">
        <v>160</v>
      </c>
      <c r="BB2796">
        <v>0</v>
      </c>
      <c r="BC2796">
        <v>190</v>
      </c>
      <c r="BD2796">
        <v>0</v>
      </c>
      <c r="BE2796">
        <v>0</v>
      </c>
      <c r="BF2796">
        <v>0</v>
      </c>
      <c r="BP2796" t="str" cm="1">
        <f t="array" ref="BP2796:BU2796">_xlfn.UNIQUE(_xlfn.ANCHORARRAY(AH2796),TRUE)</f>
        <v>HD</v>
      </c>
      <c r="BQ2796" t="str">
        <v>BB</v>
      </c>
      <c r="BR2796" t="str">
        <v>BE</v>
      </c>
      <c r="BS2796" t="str">
        <v>CB</v>
      </c>
      <c r="BT2796" t="str">
        <v>JB</v>
      </c>
      <c r="BU2796" t="str">
        <v>SO</v>
      </c>
      <c r="BZ2796" cm="1">
        <f t="array" ref="BZ2796:CE2796">COUNTIF(_xlfn.ANCHORARRAY(AH2796),_xlfn.ANCHORARRAY(BP2796))</f>
        <v>2</v>
      </c>
      <c r="CA2796">
        <v>1</v>
      </c>
      <c r="CB2796">
        <v>2</v>
      </c>
      <c r="CC2796">
        <v>1</v>
      </c>
      <c r="CD2796">
        <v>1</v>
      </c>
      <c r="CE2796">
        <v>1</v>
      </c>
      <c r="CG2796" t="str" cm="1">
        <f t="array" ref="CG2796:CH2796">_xlfn._xlws.FILTER(_xlfn.ANCHORARRAY(BP2796),_xlfn.ANCHORARRAY(BZ2796)&gt;1,"")</f>
        <v>HD</v>
      </c>
      <c r="CH2796" t="str">
        <v>BE</v>
      </c>
      <c r="CL2796" cm="1">
        <f t="array" ref="CL2796:CM2796">_xlfn._xlws.FILTER(_xlfn.ANCHORARRAY(BZ2796),_xlfn.ANCHORARRAY(BZ2796)&gt;1,"")</f>
        <v>2</v>
      </c>
      <c r="CM2796">
        <v>2</v>
      </c>
      <c r="CS2796" cm="1">
        <f t="array" ref="CS2796:CT2796">_xlfn.XLOOKUP(_xlfn.ANCHORARRAY(CG2796),Case!$G$25:$G$34,Case!$I$25:$I$34,0,0,1)</f>
        <v>15</v>
      </c>
      <c r="CT2796">
        <v>0</v>
      </c>
      <c r="CY2796">
        <f t="shared" si="131"/>
        <v>680</v>
      </c>
      <c r="DI2796" t="str">
        <v>SO</v>
      </c>
    </row>
    <row r="2797" spans="2:113" ht="15" customHeight="1">
      <c r="B2797" s="40">
        <v>4568</v>
      </c>
      <c r="C2797" s="41">
        <v>45453</v>
      </c>
      <c r="D2797" s="42">
        <v>0.55619212962962961</v>
      </c>
      <c r="E2797" s="40" t="s">
        <v>4170</v>
      </c>
      <c r="F2797" s="43" t="s">
        <v>4171</v>
      </c>
      <c r="G2797">
        <f t="shared" si="129"/>
        <v>4</v>
      </c>
      <c r="H2797" t="str" cm="1">
        <f t="array" ref="H2797:K2797">MID(E2797,_xlfn.SEQUENCE(1,LEN(E2797)/2,1,2),2)</f>
        <v>SO</v>
      </c>
      <c r="I2797" t="str">
        <v>SO</v>
      </c>
      <c r="J2797" t="str">
        <v>JB</v>
      </c>
      <c r="K2797" t="str">
        <v>HD</v>
      </c>
      <c r="Y2797">
        <v>1</v>
      </c>
      <c r="Z2797" t="b" cm="1">
        <f t="array" ref="Z2797">SUM(--(_xlfn.XLOOKUP(_xlfn._xlws.FILTER($H2797:$X2797,$H2797:$X2797&lt;&gt;""),Case!$G$25:$G$34,Case!$D$25:$D$34,,0,1)=Z$4))&gt;0</f>
        <v>1</v>
      </c>
      <c r="AA2797" t="b" cm="1">
        <f t="array" ref="AA2797">SUM(--(_xlfn.XLOOKUP(_xlfn._xlws.FILTER($H2797:$X2797,$H2797:$X2797&lt;&gt;""),Case!$G$25:$G$34,Case!$D$25:$D$34,,0,1)=AA$4))&gt;0</f>
        <v>0</v>
      </c>
      <c r="AB2797" t="b" cm="1">
        <f t="array" ref="AB2797">SUM(--(_xlfn.XLOOKUP(_xlfn._xlws.FILTER($H2797:$X2797,$H2797:$X2797&lt;&gt;""),Case!$G$25:$G$34,Case!$D$25:$D$34,,0,1)=AB$4))&gt;0</f>
        <v>1</v>
      </c>
      <c r="AC2797" t="b" cm="1">
        <f t="array" ref="AC2797">SUM(--Z2797:AB2797)=3</f>
        <v>0</v>
      </c>
      <c r="AD2797" t="b">
        <f>AND(AC2797,D2797&gt;(16/24))</f>
        <v>0</v>
      </c>
      <c r="AE2797" cm="1">
        <f t="array" ref="AE2797">SUM(_xlfn.XLOOKUP(_xlfn._xlws.FILTER($H2797:$O2797,$H2797:$O2797&lt;&gt;""),Case!$G$25:$G$34,Case!$E$25:$E$34,,0,1))</f>
        <v>12</v>
      </c>
      <c r="AF2797">
        <f t="shared" si="130"/>
        <v>12</v>
      </c>
      <c r="AH2797" t="str" cm="1">
        <f t="array" ref="AH2797:AK2797">_xlfn._xlws.FILTER(H2797:X2797,H2797:X2797&lt;&gt;"")</f>
        <v>SO</v>
      </c>
      <c r="AI2797" t="str">
        <v>SO</v>
      </c>
      <c r="AJ2797" t="str">
        <v>JB</v>
      </c>
      <c r="AK2797" t="str">
        <v>HD</v>
      </c>
      <c r="AY2797" cm="1">
        <f t="array" ref="AY2797:BB2797">_xlfn.XLOOKUP(_xlfn.ANCHORARRAY(AH2797),Case!$G$25:$G$34,Case!$H$25:$H$34)</f>
        <v>0</v>
      </c>
      <c r="AZ2797">
        <v>0</v>
      </c>
      <c r="BA2797">
        <v>0</v>
      </c>
      <c r="BB2797">
        <v>160</v>
      </c>
      <c r="BP2797" t="str" cm="1">
        <f t="array" ref="BP2797:BR2797">_xlfn.UNIQUE(_xlfn.ANCHORARRAY(AH2797),TRUE)</f>
        <v>SO</v>
      </c>
      <c r="BQ2797" t="str">
        <v>JB</v>
      </c>
      <c r="BR2797" t="str">
        <v>HD</v>
      </c>
      <c r="BZ2797" cm="1">
        <f t="array" ref="BZ2797:CB2797">COUNTIF(_xlfn.ANCHORARRAY(AH2797),_xlfn.ANCHORARRAY(BP2797))</f>
        <v>2</v>
      </c>
      <c r="CA2797">
        <v>1</v>
      </c>
      <c r="CB2797">
        <v>1</v>
      </c>
      <c r="CG2797" t="str" cm="1">
        <f t="array" ref="CG2797">_xlfn._xlws.FILTER(_xlfn.ANCHORARRAY(BP2797),_xlfn.ANCHORARRAY(BZ2797)&gt;1,"")</f>
        <v>SO</v>
      </c>
      <c r="CL2797" cm="1">
        <f t="array" ref="CL2797">_xlfn._xlws.FILTER(_xlfn.ANCHORARRAY(BZ2797),_xlfn.ANCHORARRAY(BZ2797)&gt;1,"")</f>
        <v>2</v>
      </c>
      <c r="CS2797" cm="1">
        <f t="array" ref="CS2797">_xlfn.XLOOKUP(_xlfn.ANCHORARRAY(CG2797),Case!$G$25:$G$34,Case!$I$25:$I$34,0,0,1)</f>
        <v>0</v>
      </c>
      <c r="CY2797">
        <f t="shared" si="131"/>
        <v>160</v>
      </c>
      <c r="DI2797" t="str">
        <v>SO</v>
      </c>
    </row>
    <row r="2798" spans="2:113" ht="15" customHeight="1">
      <c r="B2798" s="40">
        <v>4569</v>
      </c>
      <c r="C2798" s="41">
        <v>45453</v>
      </c>
      <c r="D2798" s="42">
        <v>0.55756944444444445</v>
      </c>
      <c r="E2798" s="40" t="s">
        <v>4172</v>
      </c>
      <c r="F2798" s="43" t="s">
        <v>4173</v>
      </c>
      <c r="G2798">
        <f t="shared" si="129"/>
        <v>5</v>
      </c>
      <c r="H2798" t="str" cm="1">
        <f t="array" ref="H2798:L2798">MID(E2798,_xlfn.SEQUENCE(1,LEN(E2798)/2,1,2),2)</f>
        <v>HD</v>
      </c>
      <c r="I2798" t="str">
        <v>JB</v>
      </c>
      <c r="J2798" t="str">
        <v>JB</v>
      </c>
      <c r="K2798" t="str">
        <v>HD</v>
      </c>
      <c r="L2798" t="str">
        <v>WB</v>
      </c>
      <c r="Y2798">
        <v>1</v>
      </c>
      <c r="Z2798" t="b" cm="1">
        <f t="array" ref="Z2798">SUM(--(_xlfn.XLOOKUP(_xlfn._xlws.FILTER($H2798:$X2798,$H2798:$X2798&lt;&gt;""),Case!$G$25:$G$34,Case!$D$25:$D$34,,0,1)=Z$4))&gt;0</f>
        <v>1</v>
      </c>
      <c r="AA2798" t="b" cm="1">
        <f t="array" ref="AA2798">SUM(--(_xlfn.XLOOKUP(_xlfn._xlws.FILTER($H2798:$X2798,$H2798:$X2798&lt;&gt;""),Case!$G$25:$G$34,Case!$D$25:$D$34,,0,1)=AA$4))&gt;0</f>
        <v>0</v>
      </c>
      <c r="AB2798" t="b" cm="1">
        <f t="array" ref="AB2798">SUM(--(_xlfn.XLOOKUP(_xlfn._xlws.FILTER($H2798:$X2798,$H2798:$X2798&lt;&gt;""),Case!$G$25:$G$34,Case!$D$25:$D$34,,0,1)=AB$4))&gt;0</f>
        <v>1</v>
      </c>
      <c r="AC2798" t="b" cm="1">
        <f t="array" ref="AC2798">SUM(--Z2798:AB2798)=3</f>
        <v>0</v>
      </c>
      <c r="AD2798" t="b">
        <f>AND(AC2798,D2798&gt;(16/24))</f>
        <v>0</v>
      </c>
      <c r="AE2798" cm="1">
        <f t="array" ref="AE2798">SUM(_xlfn.XLOOKUP(_xlfn._xlws.FILTER($H2798:$O2798,$H2798:$O2798&lt;&gt;""),Case!$G$25:$G$34,Case!$E$25:$E$34,,0,1))</f>
        <v>27</v>
      </c>
      <c r="AF2798">
        <f t="shared" si="130"/>
        <v>27</v>
      </c>
      <c r="AH2798" t="str" cm="1">
        <f t="array" ref="AH2798:AL2798">_xlfn._xlws.FILTER(H2798:X2798,H2798:X2798&lt;&gt;"")</f>
        <v>HD</v>
      </c>
      <c r="AI2798" t="str">
        <v>JB</v>
      </c>
      <c r="AJ2798" t="str">
        <v>JB</v>
      </c>
      <c r="AK2798" t="str">
        <v>HD</v>
      </c>
      <c r="AL2798" t="str">
        <v>WB</v>
      </c>
      <c r="AY2798" cm="1">
        <f t="array" ref="AY2798:BC2798">_xlfn.XLOOKUP(_xlfn.ANCHORARRAY(AH2798),Case!$G$25:$G$34,Case!$H$25:$H$34)</f>
        <v>160</v>
      </c>
      <c r="AZ2798">
        <v>0</v>
      </c>
      <c r="BA2798">
        <v>0</v>
      </c>
      <c r="BB2798">
        <v>160</v>
      </c>
      <c r="BC2798">
        <v>210</v>
      </c>
      <c r="BP2798" t="str" cm="1">
        <f t="array" ref="BP2798:BR2798">_xlfn.UNIQUE(_xlfn.ANCHORARRAY(AH2798),TRUE)</f>
        <v>HD</v>
      </c>
      <c r="BQ2798" t="str">
        <v>JB</v>
      </c>
      <c r="BR2798" t="str">
        <v>WB</v>
      </c>
      <c r="BZ2798" cm="1">
        <f t="array" ref="BZ2798:CB2798">COUNTIF(_xlfn.ANCHORARRAY(AH2798),_xlfn.ANCHORARRAY(BP2798))</f>
        <v>2</v>
      </c>
      <c r="CA2798">
        <v>2</v>
      </c>
      <c r="CB2798">
        <v>1</v>
      </c>
      <c r="CG2798" t="str" cm="1">
        <f t="array" ref="CG2798:CH2798">_xlfn._xlws.FILTER(_xlfn.ANCHORARRAY(BP2798),_xlfn.ANCHORARRAY(BZ2798)&gt;1,"")</f>
        <v>HD</v>
      </c>
      <c r="CH2798" t="str">
        <v>JB</v>
      </c>
      <c r="CL2798" cm="1">
        <f t="array" ref="CL2798:CM2798">_xlfn._xlws.FILTER(_xlfn.ANCHORARRAY(BZ2798),_xlfn.ANCHORARRAY(BZ2798)&gt;1,"")</f>
        <v>2</v>
      </c>
      <c r="CM2798">
        <v>2</v>
      </c>
      <c r="CS2798" cm="1">
        <f t="array" ref="CS2798:CT2798">_xlfn.XLOOKUP(_xlfn.ANCHORARRAY(CG2798),Case!$G$25:$G$34,Case!$I$25:$I$34,0,0,1)</f>
        <v>15</v>
      </c>
      <c r="CT2798">
        <v>0</v>
      </c>
      <c r="CY2798">
        <f t="shared" si="131"/>
        <v>500</v>
      </c>
      <c r="DI2798" t="str">
        <v>BB</v>
      </c>
    </row>
    <row r="2799" spans="2:113" ht="15" customHeight="1">
      <c r="B2799" s="40">
        <v>4570</v>
      </c>
      <c r="C2799" s="41">
        <v>45453</v>
      </c>
      <c r="D2799" s="42">
        <v>0.55795138888888884</v>
      </c>
      <c r="E2799" s="40" t="s">
        <v>4174</v>
      </c>
      <c r="F2799" s="43" t="s">
        <v>4175</v>
      </c>
      <c r="G2799">
        <f t="shared" si="129"/>
        <v>4</v>
      </c>
      <c r="H2799" t="str" cm="1">
        <f t="array" ref="H2799:K2799">MID(E2799,_xlfn.SEQUENCE(1,LEN(E2799)/2,1,2),2)</f>
        <v>FR</v>
      </c>
      <c r="I2799" t="str">
        <v>HD</v>
      </c>
      <c r="J2799" t="str">
        <v>HD</v>
      </c>
      <c r="K2799" t="str">
        <v>HD</v>
      </c>
      <c r="Y2799">
        <v>1</v>
      </c>
      <c r="Z2799" t="b" cm="1">
        <f t="array" ref="Z2799">SUM(--(_xlfn.XLOOKUP(_xlfn._xlws.FILTER($H2799:$X2799,$H2799:$X2799&lt;&gt;""),Case!$G$25:$G$34,Case!$D$25:$D$34,,0,1)=Z$4))&gt;0</f>
        <v>1</v>
      </c>
      <c r="AA2799" t="b" cm="1">
        <f t="array" ref="AA2799">SUM(--(_xlfn.XLOOKUP(_xlfn._xlws.FILTER($H2799:$X2799,$H2799:$X2799&lt;&gt;""),Case!$G$25:$G$34,Case!$D$25:$D$34,,0,1)=AA$4))&gt;0</f>
        <v>1</v>
      </c>
      <c r="AB2799" t="b" cm="1">
        <f t="array" ref="AB2799">SUM(--(_xlfn.XLOOKUP(_xlfn._xlws.FILTER($H2799:$X2799,$H2799:$X2799&lt;&gt;""),Case!$G$25:$G$34,Case!$D$25:$D$34,,0,1)=AB$4))&gt;0</f>
        <v>0</v>
      </c>
      <c r="AC2799" t="b" cm="1">
        <f t="array" ref="AC2799">SUM(--Z2799:AB2799)=3</f>
        <v>0</v>
      </c>
      <c r="AD2799" t="b">
        <f>AND(AC2799,D2799&gt;(16/24))</f>
        <v>0</v>
      </c>
      <c r="AE2799" cm="1">
        <f t="array" ref="AE2799">SUM(_xlfn.XLOOKUP(_xlfn._xlws.FILTER($H2799:$O2799,$H2799:$O2799&lt;&gt;""),Case!$G$25:$G$34,Case!$E$25:$E$34,,0,1))</f>
        <v>24</v>
      </c>
      <c r="AF2799">
        <f t="shared" si="130"/>
        <v>24</v>
      </c>
      <c r="AH2799" t="str" cm="1">
        <f t="array" ref="AH2799:AK2799">_xlfn._xlws.FILTER(H2799:X2799,H2799:X2799&lt;&gt;"")</f>
        <v>FR</v>
      </c>
      <c r="AI2799" t="str">
        <v>HD</v>
      </c>
      <c r="AJ2799" t="str">
        <v>HD</v>
      </c>
      <c r="AK2799" t="str">
        <v>HD</v>
      </c>
      <c r="AY2799" cm="1">
        <f t="array" ref="AY2799:BB2799">_xlfn.XLOOKUP(_xlfn.ANCHORARRAY(AH2799),Case!$G$25:$G$34,Case!$H$25:$H$34)</f>
        <v>0</v>
      </c>
      <c r="AZ2799">
        <v>160</v>
      </c>
      <c r="BA2799">
        <v>160</v>
      </c>
      <c r="BB2799">
        <v>160</v>
      </c>
      <c r="BP2799" t="str" cm="1">
        <f t="array" ref="BP2799:BQ2799">_xlfn.UNIQUE(_xlfn.ANCHORARRAY(AH2799),TRUE)</f>
        <v>FR</v>
      </c>
      <c r="BQ2799" t="str">
        <v>HD</v>
      </c>
      <c r="BZ2799" cm="1">
        <f t="array" ref="BZ2799:CA2799">COUNTIF(_xlfn.ANCHORARRAY(AH2799),_xlfn.ANCHORARRAY(BP2799))</f>
        <v>1</v>
      </c>
      <c r="CA2799">
        <v>3</v>
      </c>
      <c r="CG2799" t="str" cm="1">
        <f t="array" ref="CG2799">_xlfn._xlws.FILTER(_xlfn.ANCHORARRAY(BP2799),_xlfn.ANCHORARRAY(BZ2799)&gt;1,"")</f>
        <v>HD</v>
      </c>
      <c r="CL2799" cm="1">
        <f t="array" ref="CL2799">_xlfn._xlws.FILTER(_xlfn.ANCHORARRAY(BZ2799),_xlfn.ANCHORARRAY(BZ2799)&gt;1,"")</f>
        <v>3</v>
      </c>
      <c r="CS2799" cm="1">
        <f t="array" ref="CS2799">_xlfn.XLOOKUP(_xlfn.ANCHORARRAY(CG2799),Case!$G$25:$G$34,Case!$I$25:$I$34,0,0,1)</f>
        <v>15</v>
      </c>
      <c r="CY2799">
        <f t="shared" si="131"/>
        <v>435</v>
      </c>
      <c r="DI2799" t="str">
        <v>BB</v>
      </c>
    </row>
    <row r="2800" spans="2:113" ht="15" customHeight="1">
      <c r="B2800" s="40">
        <v>4571</v>
      </c>
      <c r="C2800" s="41">
        <v>45453</v>
      </c>
      <c r="D2800" s="42">
        <v>0.55799768518518522</v>
      </c>
      <c r="E2800" s="40" t="s">
        <v>13722</v>
      </c>
      <c r="F2800" s="43" t="s">
        <v>4176</v>
      </c>
      <c r="G2800">
        <f t="shared" si="129"/>
        <v>5</v>
      </c>
      <c r="H2800" t="str" cm="1">
        <f t="array" ref="H2800:L2800">MID(E2800,_xlfn.SEQUENCE(1,LEN(E2800)/2,1,2),2)</f>
        <v>DX</v>
      </c>
      <c r="I2800" t="str">
        <v>JB</v>
      </c>
      <c r="J2800" t="str">
        <v>FR</v>
      </c>
      <c r="K2800" t="str">
        <v>FR</v>
      </c>
      <c r="L2800" t="str">
        <v>BE</v>
      </c>
      <c r="Y2800">
        <v>1</v>
      </c>
      <c r="Z2800" t="b" cm="1">
        <f t="array" ref="Z2800">SUM(--(_xlfn.XLOOKUP(_xlfn._xlws.FILTER($H2800:$X2800,$H2800:$X2800&lt;&gt;""),Case!$G$25:$G$34,Case!$D$25:$D$34,,0,1)=Z$4))&gt;0</f>
        <v>1</v>
      </c>
      <c r="AA2800" t="b" cm="1">
        <f t="array" ref="AA2800">SUM(--(_xlfn.XLOOKUP(_xlfn._xlws.FILTER($H2800:$X2800,$H2800:$X2800&lt;&gt;""),Case!$G$25:$G$34,Case!$D$25:$D$34,,0,1)=AA$4))&gt;0</f>
        <v>1</v>
      </c>
      <c r="AB2800" t="b" cm="1">
        <f t="array" ref="AB2800">SUM(--(_xlfn.XLOOKUP(_xlfn._xlws.FILTER($H2800:$X2800,$H2800:$X2800&lt;&gt;""),Case!$G$25:$G$34,Case!$D$25:$D$34,,0,1)=AB$4))&gt;0</f>
        <v>1</v>
      </c>
      <c r="AC2800" t="b" cm="1">
        <f t="array" ref="AC2800">SUM(--Z2800:AB2800)=3</f>
        <v>1</v>
      </c>
      <c r="AD2800" t="b">
        <f>AND(AC2800,D2800&gt;(16/24))</f>
        <v>0</v>
      </c>
      <c r="AE2800" cm="1">
        <f t="array" ref="AE2800">SUM(_xlfn.XLOOKUP(_xlfn._xlws.FILTER($H2800:$O2800,$H2800:$O2800&lt;&gt;""),Case!$G$25:$G$34,Case!$E$25:$E$34,,0,1))</f>
        <v>21</v>
      </c>
      <c r="AF2800">
        <f t="shared" si="130"/>
        <v>21</v>
      </c>
      <c r="AH2800" t="str" cm="1">
        <f t="array" ref="AH2800:AL2800">_xlfn._xlws.FILTER(H2800:X2800,H2800:X2800&lt;&gt;"")</f>
        <v>DX</v>
      </c>
      <c r="AI2800" t="str">
        <v>JB</v>
      </c>
      <c r="AJ2800" t="str">
        <v>FR</v>
      </c>
      <c r="AK2800" t="str">
        <v>FR</v>
      </c>
      <c r="AL2800" t="str">
        <v>BE</v>
      </c>
      <c r="AY2800" cm="1">
        <f t="array" ref="AY2800:BC2800">_xlfn.XLOOKUP(_xlfn.ANCHORARRAY(AH2800),Case!$G$25:$G$34,Case!$H$25:$H$34)</f>
        <v>180</v>
      </c>
      <c r="AZ2800">
        <v>0</v>
      </c>
      <c r="BA2800">
        <v>0</v>
      </c>
      <c r="BB2800">
        <v>0</v>
      </c>
      <c r="BC2800">
        <v>0</v>
      </c>
      <c r="BP2800" t="str" cm="1">
        <f t="array" ref="BP2800:BS2800">_xlfn.UNIQUE(_xlfn.ANCHORARRAY(AH2800),TRUE)</f>
        <v>DX</v>
      </c>
      <c r="BQ2800" t="str">
        <v>JB</v>
      </c>
      <c r="BR2800" t="str">
        <v>FR</v>
      </c>
      <c r="BS2800" t="str">
        <v>BE</v>
      </c>
      <c r="BZ2800" cm="1">
        <f t="array" ref="BZ2800:CC2800">COUNTIF(_xlfn.ANCHORARRAY(AH2800),_xlfn.ANCHORARRAY(BP2800))</f>
        <v>1</v>
      </c>
      <c r="CA2800">
        <v>1</v>
      </c>
      <c r="CB2800">
        <v>2</v>
      </c>
      <c r="CC2800">
        <v>1</v>
      </c>
      <c r="CG2800" t="str" cm="1">
        <f t="array" ref="CG2800">_xlfn._xlws.FILTER(_xlfn.ANCHORARRAY(BP2800),_xlfn.ANCHORARRAY(BZ2800)&gt;1,"")</f>
        <v>FR</v>
      </c>
      <c r="CL2800" cm="1">
        <f t="array" ref="CL2800">_xlfn._xlws.FILTER(_xlfn.ANCHORARRAY(BZ2800),_xlfn.ANCHORARRAY(BZ2800)&gt;1,"")</f>
        <v>2</v>
      </c>
      <c r="CS2800" cm="1">
        <f t="array" ref="CS2800">_xlfn.XLOOKUP(_xlfn.ANCHORARRAY(CG2800),Case!$G$25:$G$34,Case!$I$25:$I$34,0,0,1)</f>
        <v>0</v>
      </c>
      <c r="CY2800">
        <f t="shared" si="131"/>
        <v>180</v>
      </c>
      <c r="DI2800" t="str">
        <v>CB</v>
      </c>
    </row>
    <row r="2801" spans="2:113" ht="15" customHeight="1">
      <c r="B2801" s="40">
        <v>4572</v>
      </c>
      <c r="C2801" s="41">
        <v>45453</v>
      </c>
      <c r="D2801" s="42">
        <v>0.55935185185185188</v>
      </c>
      <c r="E2801" s="40" t="s">
        <v>13723</v>
      </c>
      <c r="F2801" s="43" t="s">
        <v>4177</v>
      </c>
      <c r="G2801">
        <f t="shared" si="129"/>
        <v>5</v>
      </c>
      <c r="H2801" t="str" cm="1">
        <f t="array" ref="H2801:L2801">MID(E2801,_xlfn.SEQUENCE(1,LEN(E2801)/2,1,2),2)</f>
        <v>CB</v>
      </c>
      <c r="I2801" t="str">
        <v>DX</v>
      </c>
      <c r="J2801" t="str">
        <v>DX</v>
      </c>
      <c r="K2801" t="str">
        <v>DX</v>
      </c>
      <c r="L2801" t="str">
        <v>DX</v>
      </c>
      <c r="Y2801">
        <v>1</v>
      </c>
      <c r="Z2801" t="b" cm="1">
        <f t="array" ref="Z2801">SUM(--(_xlfn.XLOOKUP(_xlfn._xlws.FILTER($H2801:$X2801,$H2801:$X2801&lt;&gt;""),Case!$G$25:$G$34,Case!$D$25:$D$34,,0,1)=Z$4))&gt;0</f>
        <v>1</v>
      </c>
      <c r="AA2801" t="b" cm="1">
        <f t="array" ref="AA2801">SUM(--(_xlfn.XLOOKUP(_xlfn._xlws.FILTER($H2801:$X2801,$H2801:$X2801&lt;&gt;""),Case!$G$25:$G$34,Case!$D$25:$D$34,,0,1)=AA$4))&gt;0</f>
        <v>0</v>
      </c>
      <c r="AB2801" t="b" cm="1">
        <f t="array" ref="AB2801">SUM(--(_xlfn.XLOOKUP(_xlfn._xlws.FILTER($H2801:$X2801,$H2801:$X2801&lt;&gt;""),Case!$G$25:$G$34,Case!$D$25:$D$34,,0,1)=AB$4))&gt;0</f>
        <v>0</v>
      </c>
      <c r="AC2801" t="b" cm="1">
        <f t="array" ref="AC2801">SUM(--Z2801:AB2801)=3</f>
        <v>0</v>
      </c>
      <c r="AD2801" t="b">
        <f>AND(AC2801,D2801&gt;(16/24))</f>
        <v>0</v>
      </c>
      <c r="AE2801" cm="1">
        <f t="array" ref="AE2801">SUM(_xlfn.XLOOKUP(_xlfn._xlws.FILTER($H2801:$O2801,$H2801:$O2801&lt;&gt;""),Case!$G$25:$G$34,Case!$E$25:$E$34,,0,1))</f>
        <v>44</v>
      </c>
      <c r="AF2801">
        <f t="shared" si="130"/>
        <v>44</v>
      </c>
      <c r="AH2801" t="str" cm="1">
        <f t="array" ref="AH2801:AL2801">_xlfn._xlws.FILTER(H2801:X2801,H2801:X2801&lt;&gt;"")</f>
        <v>CB</v>
      </c>
      <c r="AI2801" t="str">
        <v>DX</v>
      </c>
      <c r="AJ2801" t="str">
        <v>DX</v>
      </c>
      <c r="AK2801" t="str">
        <v>DX</v>
      </c>
      <c r="AL2801" t="str">
        <v>DX</v>
      </c>
      <c r="AY2801" cm="1">
        <f t="array" ref="AY2801:BC2801">_xlfn.XLOOKUP(_xlfn.ANCHORARRAY(AH2801),Case!$G$25:$G$34,Case!$H$25:$H$34)</f>
        <v>190</v>
      </c>
      <c r="AZ2801">
        <v>180</v>
      </c>
      <c r="BA2801">
        <v>180</v>
      </c>
      <c r="BB2801">
        <v>180</v>
      </c>
      <c r="BC2801">
        <v>180</v>
      </c>
      <c r="BP2801" t="str" cm="1">
        <f t="array" ref="BP2801:BQ2801">_xlfn.UNIQUE(_xlfn.ANCHORARRAY(AH2801),TRUE)</f>
        <v>CB</v>
      </c>
      <c r="BQ2801" t="str">
        <v>DX</v>
      </c>
      <c r="BZ2801" cm="1">
        <f t="array" ref="BZ2801:CA2801">COUNTIF(_xlfn.ANCHORARRAY(AH2801),_xlfn.ANCHORARRAY(BP2801))</f>
        <v>1</v>
      </c>
      <c r="CA2801">
        <v>4</v>
      </c>
      <c r="CG2801" t="str" cm="1">
        <f t="array" ref="CG2801">_xlfn._xlws.FILTER(_xlfn.ANCHORARRAY(BP2801),_xlfn.ANCHORARRAY(BZ2801)&gt;1,"")</f>
        <v>DX</v>
      </c>
      <c r="CL2801" cm="1">
        <f t="array" ref="CL2801">_xlfn._xlws.FILTER(_xlfn.ANCHORARRAY(BZ2801),_xlfn.ANCHORARRAY(BZ2801)&gt;1,"")</f>
        <v>4</v>
      </c>
      <c r="CS2801" cm="1">
        <f t="array" ref="CS2801">_xlfn.XLOOKUP(_xlfn.ANCHORARRAY(CG2801),Case!$G$25:$G$34,Case!$I$25:$I$34,0,0,1)</f>
        <v>17</v>
      </c>
      <c r="CY2801">
        <f t="shared" si="131"/>
        <v>842</v>
      </c>
      <c r="DI2801" t="str">
        <v>CB</v>
      </c>
    </row>
    <row r="2802" spans="2:113" ht="15" customHeight="1">
      <c r="B2802" s="40">
        <v>4573</v>
      </c>
      <c r="C2802" s="41">
        <v>45453</v>
      </c>
      <c r="D2802" s="42">
        <v>0.55980324074074073</v>
      </c>
      <c r="E2802" s="40" t="s">
        <v>4178</v>
      </c>
      <c r="F2802" s="43" t="s">
        <v>4179</v>
      </c>
      <c r="G2802">
        <f t="shared" si="129"/>
        <v>4</v>
      </c>
      <c r="H2802" t="str" cm="1">
        <f t="array" ref="H2802:K2802">MID(E2802,_xlfn.SEQUENCE(1,LEN(E2802)/2,1,2),2)</f>
        <v>BB</v>
      </c>
      <c r="I2802" t="str">
        <v>SS</v>
      </c>
      <c r="J2802" t="str">
        <v>JB</v>
      </c>
      <c r="K2802" t="str">
        <v>JB</v>
      </c>
      <c r="Y2802">
        <v>1</v>
      </c>
      <c r="Z2802" t="b" cm="1">
        <f t="array" ref="Z2802">SUM(--(_xlfn.XLOOKUP(_xlfn._xlws.FILTER($H2802:$X2802,$H2802:$X2802&lt;&gt;""),Case!$G$25:$G$34,Case!$D$25:$D$34,,0,1)=Z$4))&gt;0</f>
        <v>1</v>
      </c>
      <c r="AA2802" t="b" cm="1">
        <f t="array" ref="AA2802">SUM(--(_xlfn.XLOOKUP(_xlfn._xlws.FILTER($H2802:$X2802,$H2802:$X2802&lt;&gt;""),Case!$G$25:$G$34,Case!$D$25:$D$34,,0,1)=AA$4))&gt;0</f>
        <v>1</v>
      </c>
      <c r="AB2802" t="b" cm="1">
        <f t="array" ref="AB2802">SUM(--(_xlfn.XLOOKUP(_xlfn._xlws.FILTER($H2802:$X2802,$H2802:$X2802&lt;&gt;""),Case!$G$25:$G$34,Case!$D$25:$D$34,,0,1)=AB$4))&gt;0</f>
        <v>1</v>
      </c>
      <c r="AC2802" t="b" cm="1">
        <f t="array" ref="AC2802">SUM(--Z2802:AB2802)=3</f>
        <v>1</v>
      </c>
      <c r="AD2802" t="b">
        <f>AND(AC2802,D2802&gt;(16/24))</f>
        <v>0</v>
      </c>
      <c r="AE2802" cm="1">
        <f t="array" ref="AE2802">SUM(_xlfn.XLOOKUP(_xlfn._xlws.FILTER($H2802:$O2802,$H2802:$O2802&lt;&gt;""),Case!$G$25:$G$34,Case!$E$25:$E$34,,0,1))</f>
        <v>15</v>
      </c>
      <c r="AF2802">
        <f t="shared" si="130"/>
        <v>15</v>
      </c>
      <c r="AH2802" t="str" cm="1">
        <f t="array" ref="AH2802:AK2802">_xlfn._xlws.FILTER(H2802:X2802,H2802:X2802&lt;&gt;"")</f>
        <v>BB</v>
      </c>
      <c r="AI2802" t="str">
        <v>SS</v>
      </c>
      <c r="AJ2802" t="str">
        <v>JB</v>
      </c>
      <c r="AK2802" t="str">
        <v>JB</v>
      </c>
      <c r="AY2802" cm="1">
        <f t="array" ref="AY2802:BB2802">_xlfn.XLOOKUP(_xlfn.ANCHORARRAY(AH2802),Case!$G$25:$G$34,Case!$H$25:$H$34)</f>
        <v>200</v>
      </c>
      <c r="AZ2802">
        <v>0</v>
      </c>
      <c r="BA2802">
        <v>0</v>
      </c>
      <c r="BB2802">
        <v>0</v>
      </c>
      <c r="BP2802" t="str" cm="1">
        <f t="array" ref="BP2802:BR2802">_xlfn.UNIQUE(_xlfn.ANCHORARRAY(AH2802),TRUE)</f>
        <v>BB</v>
      </c>
      <c r="BQ2802" t="str">
        <v>SS</v>
      </c>
      <c r="BR2802" t="str">
        <v>JB</v>
      </c>
      <c r="BZ2802" cm="1">
        <f t="array" ref="BZ2802:CB2802">COUNTIF(_xlfn.ANCHORARRAY(AH2802),_xlfn.ANCHORARRAY(BP2802))</f>
        <v>1</v>
      </c>
      <c r="CA2802">
        <v>1</v>
      </c>
      <c r="CB2802">
        <v>2</v>
      </c>
      <c r="CG2802" t="str" cm="1">
        <f t="array" ref="CG2802">_xlfn._xlws.FILTER(_xlfn.ANCHORARRAY(BP2802),_xlfn.ANCHORARRAY(BZ2802)&gt;1,"")</f>
        <v>JB</v>
      </c>
      <c r="CL2802" cm="1">
        <f t="array" ref="CL2802">_xlfn._xlws.FILTER(_xlfn.ANCHORARRAY(BZ2802),_xlfn.ANCHORARRAY(BZ2802)&gt;1,"")</f>
        <v>2</v>
      </c>
      <c r="CS2802" cm="1">
        <f t="array" ref="CS2802">_xlfn.XLOOKUP(_xlfn.ANCHORARRAY(CG2802),Case!$G$25:$G$34,Case!$I$25:$I$34,0,0,1)</f>
        <v>0</v>
      </c>
      <c r="CY2802">
        <f t="shared" si="131"/>
        <v>200</v>
      </c>
      <c r="DI2802" t="str">
        <v>FR</v>
      </c>
    </row>
    <row r="2803" spans="2:113" ht="15" customHeight="1">
      <c r="B2803" s="40">
        <v>4574</v>
      </c>
      <c r="C2803" s="41">
        <v>45453</v>
      </c>
      <c r="D2803" s="42">
        <v>0.56234953703703705</v>
      </c>
      <c r="E2803" s="40" t="s">
        <v>4180</v>
      </c>
      <c r="F2803" s="43" t="s">
        <v>4181</v>
      </c>
      <c r="G2803">
        <f t="shared" si="129"/>
        <v>7</v>
      </c>
      <c r="H2803" t="str" cm="1">
        <f t="array" ref="H2803:N2803">MID(E2803,_xlfn.SEQUENCE(1,LEN(E2803)/2,1,2),2)</f>
        <v>SO</v>
      </c>
      <c r="I2803" t="str">
        <v>FR</v>
      </c>
      <c r="J2803" t="str">
        <v>FR</v>
      </c>
      <c r="K2803" t="str">
        <v>BE</v>
      </c>
      <c r="L2803" t="str">
        <v>SO</v>
      </c>
      <c r="M2803" t="str">
        <v>SO</v>
      </c>
      <c r="N2803" t="str">
        <v>BE</v>
      </c>
      <c r="Y2803">
        <v>1</v>
      </c>
      <c r="Z2803" t="b" cm="1">
        <f t="array" ref="Z2803">SUM(--(_xlfn.XLOOKUP(_xlfn._xlws.FILTER($H2803:$X2803,$H2803:$X2803&lt;&gt;""),Case!$G$25:$G$34,Case!$D$25:$D$34,,0,1)=Z$4))&gt;0</f>
        <v>0</v>
      </c>
      <c r="AA2803" t="b" cm="1">
        <f t="array" ref="AA2803">SUM(--(_xlfn.XLOOKUP(_xlfn._xlws.FILTER($H2803:$X2803,$H2803:$X2803&lt;&gt;""),Case!$G$25:$G$34,Case!$D$25:$D$34,,0,1)=AA$4))&gt;0</f>
        <v>1</v>
      </c>
      <c r="AB2803" t="b" cm="1">
        <f t="array" ref="AB2803">SUM(--(_xlfn.XLOOKUP(_xlfn._xlws.FILTER($H2803:$X2803,$H2803:$X2803&lt;&gt;""),Case!$G$25:$G$34,Case!$D$25:$D$34,,0,1)=AB$4))&gt;0</f>
        <v>1</v>
      </c>
      <c r="AC2803" t="b" cm="1">
        <f t="array" ref="AC2803">SUM(--Z2803:AB2803)=3</f>
        <v>0</v>
      </c>
      <c r="AD2803" t="b">
        <f>AND(AC2803,D2803&gt;(16/24))</f>
        <v>0</v>
      </c>
      <c r="AE2803" cm="1">
        <f t="array" ref="AE2803">SUM(_xlfn.XLOOKUP(_xlfn._xlws.FILTER($H2803:$O2803,$H2803:$O2803&lt;&gt;""),Case!$G$25:$G$34,Case!$E$25:$E$34,,0,1))</f>
        <v>22</v>
      </c>
      <c r="AF2803">
        <f t="shared" si="130"/>
        <v>22</v>
      </c>
      <c r="AH2803" t="str" cm="1">
        <f t="array" ref="AH2803:AN2803">_xlfn._xlws.FILTER(H2803:X2803,H2803:X2803&lt;&gt;"")</f>
        <v>SO</v>
      </c>
      <c r="AI2803" t="str">
        <v>FR</v>
      </c>
      <c r="AJ2803" t="str">
        <v>FR</v>
      </c>
      <c r="AK2803" t="str">
        <v>BE</v>
      </c>
      <c r="AL2803" t="str">
        <v>SO</v>
      </c>
      <c r="AM2803" t="str">
        <v>SO</v>
      </c>
      <c r="AN2803" t="str">
        <v>BE</v>
      </c>
      <c r="AY2803" cm="1">
        <f t="array" ref="AY2803:BE2803">_xlfn.XLOOKUP(_xlfn.ANCHORARRAY(AH2803),Case!$G$25:$G$34,Case!$H$25:$H$34)</f>
        <v>0</v>
      </c>
      <c r="AZ2803">
        <v>0</v>
      </c>
      <c r="BA2803">
        <v>0</v>
      </c>
      <c r="BB2803">
        <v>0</v>
      </c>
      <c r="BC2803">
        <v>0</v>
      </c>
      <c r="BD2803">
        <v>0</v>
      </c>
      <c r="BE2803">
        <v>0</v>
      </c>
      <c r="BP2803" t="str" cm="1">
        <f t="array" ref="BP2803:BR2803">_xlfn.UNIQUE(_xlfn.ANCHORARRAY(AH2803),TRUE)</f>
        <v>SO</v>
      </c>
      <c r="BQ2803" t="str">
        <v>FR</v>
      </c>
      <c r="BR2803" t="str">
        <v>BE</v>
      </c>
      <c r="BZ2803" cm="1">
        <f t="array" ref="BZ2803:CB2803">COUNTIF(_xlfn.ANCHORARRAY(AH2803),_xlfn.ANCHORARRAY(BP2803))</f>
        <v>3</v>
      </c>
      <c r="CA2803">
        <v>2</v>
      </c>
      <c r="CB2803">
        <v>2</v>
      </c>
      <c r="CG2803" t="str" cm="1">
        <f t="array" ref="CG2803:CI2803">_xlfn._xlws.FILTER(_xlfn.ANCHORARRAY(BP2803),_xlfn.ANCHORARRAY(BZ2803)&gt;1,"")</f>
        <v>SO</v>
      </c>
      <c r="CH2803" t="str">
        <v>FR</v>
      </c>
      <c r="CI2803" t="str">
        <v>BE</v>
      </c>
      <c r="CL2803" cm="1">
        <f t="array" ref="CL2803:CN2803">_xlfn._xlws.FILTER(_xlfn.ANCHORARRAY(BZ2803),_xlfn.ANCHORARRAY(BZ2803)&gt;1,"")</f>
        <v>3</v>
      </c>
      <c r="CM2803">
        <v>2</v>
      </c>
      <c r="CN2803">
        <v>2</v>
      </c>
      <c r="CS2803" cm="1">
        <f t="array" ref="CS2803:CU2803">_xlfn.XLOOKUP(_xlfn.ANCHORARRAY(CG2803),Case!$G$25:$G$34,Case!$I$25:$I$34,0,0,1)</f>
        <v>0</v>
      </c>
      <c r="CT2803">
        <v>0</v>
      </c>
      <c r="CU2803">
        <v>0</v>
      </c>
      <c r="CY2803">
        <f t="shared" si="131"/>
        <v>0</v>
      </c>
      <c r="DI2803" t="str">
        <v>FR</v>
      </c>
    </row>
    <row r="2804" spans="2:113" ht="15" customHeight="1">
      <c r="B2804" s="40">
        <v>4575</v>
      </c>
      <c r="C2804" s="41">
        <v>45453</v>
      </c>
      <c r="D2804" s="42">
        <v>0.56328703703703709</v>
      </c>
      <c r="E2804" s="40" t="s">
        <v>277</v>
      </c>
      <c r="F2804" s="43" t="s">
        <v>4182</v>
      </c>
      <c r="G2804">
        <f t="shared" si="129"/>
        <v>3</v>
      </c>
      <c r="H2804" t="str" cm="1">
        <f t="array" ref="H2804:J2804">MID(E2804,_xlfn.SEQUENCE(1,LEN(E2804)/2,1,2),2)</f>
        <v>SO</v>
      </c>
      <c r="I2804" t="str">
        <v>SO</v>
      </c>
      <c r="J2804" t="str">
        <v>SO</v>
      </c>
      <c r="Y2804">
        <v>1</v>
      </c>
      <c r="Z2804" t="b" cm="1">
        <f t="array" ref="Z2804">SUM(--(_xlfn.XLOOKUP(_xlfn._xlws.FILTER($H2804:$X2804,$H2804:$X2804&lt;&gt;""),Case!$G$25:$G$34,Case!$D$25:$D$34,,0,1)=Z$4))&gt;0</f>
        <v>0</v>
      </c>
      <c r="AA2804" t="b" cm="1">
        <f t="array" ref="AA2804">SUM(--(_xlfn.XLOOKUP(_xlfn._xlws.FILTER($H2804:$X2804,$H2804:$X2804&lt;&gt;""),Case!$G$25:$G$34,Case!$D$25:$D$34,,0,1)=AA$4))&gt;0</f>
        <v>0</v>
      </c>
      <c r="AB2804" t="b" cm="1">
        <f t="array" ref="AB2804">SUM(--(_xlfn.XLOOKUP(_xlfn._xlws.FILTER($H2804:$X2804,$H2804:$X2804&lt;&gt;""),Case!$G$25:$G$34,Case!$D$25:$D$34,,0,1)=AB$4))&gt;0</f>
        <v>1</v>
      </c>
      <c r="AC2804" t="b" cm="1">
        <f t="array" ref="AC2804">SUM(--Z2804:AB2804)=3</f>
        <v>0</v>
      </c>
      <c r="AD2804" t="b">
        <f>AND(AC2804,D2804&gt;(16/24))</f>
        <v>0</v>
      </c>
      <c r="AE2804" cm="1">
        <f t="array" ref="AE2804">SUM(_xlfn.XLOOKUP(_xlfn._xlws.FILTER($H2804:$O2804,$H2804:$O2804&lt;&gt;""),Case!$G$25:$G$34,Case!$E$25:$E$34,,0,1))</f>
        <v>6</v>
      </c>
      <c r="AF2804">
        <f t="shared" si="130"/>
        <v>6</v>
      </c>
      <c r="AH2804" t="str" cm="1">
        <f t="array" ref="AH2804:AJ2804">_xlfn._xlws.FILTER(H2804:X2804,H2804:X2804&lt;&gt;"")</f>
        <v>SO</v>
      </c>
      <c r="AI2804" t="str">
        <v>SO</v>
      </c>
      <c r="AJ2804" t="str">
        <v>SO</v>
      </c>
      <c r="AY2804" cm="1">
        <f t="array" ref="AY2804:BA2804">_xlfn.XLOOKUP(_xlfn.ANCHORARRAY(AH2804),Case!$G$25:$G$34,Case!$H$25:$H$34)</f>
        <v>0</v>
      </c>
      <c r="AZ2804">
        <v>0</v>
      </c>
      <c r="BA2804">
        <v>0</v>
      </c>
      <c r="BP2804" t="str" cm="1">
        <f t="array" ref="BP2804">_xlfn.UNIQUE(_xlfn.ANCHORARRAY(AH2804),TRUE)</f>
        <v>SO</v>
      </c>
      <c r="BZ2804" cm="1">
        <f t="array" ref="BZ2804">COUNTIF(_xlfn.ANCHORARRAY(AH2804),_xlfn.ANCHORARRAY(BP2804))</f>
        <v>3</v>
      </c>
      <c r="CG2804" t="str" cm="1">
        <f t="array" ref="CG2804">_xlfn._xlws.FILTER(_xlfn.ANCHORARRAY(BP2804),_xlfn.ANCHORARRAY(BZ2804)&gt;1,"")</f>
        <v>SO</v>
      </c>
      <c r="CL2804" cm="1">
        <f t="array" ref="CL2804">_xlfn._xlws.FILTER(_xlfn.ANCHORARRAY(BZ2804),_xlfn.ANCHORARRAY(BZ2804)&gt;1,"")</f>
        <v>3</v>
      </c>
      <c r="CS2804" cm="1">
        <f t="array" ref="CS2804">_xlfn.XLOOKUP(_xlfn.ANCHORARRAY(CG2804),Case!$G$25:$G$34,Case!$I$25:$I$34,0,0,1)</f>
        <v>0</v>
      </c>
      <c r="CY2804">
        <f t="shared" si="131"/>
        <v>0</v>
      </c>
      <c r="DI2804" t="str">
        <v>SO</v>
      </c>
    </row>
    <row r="2805" spans="2:113" ht="15" customHeight="1">
      <c r="B2805" s="40">
        <v>4576</v>
      </c>
      <c r="C2805" s="41">
        <v>45453</v>
      </c>
      <c r="D2805" s="42">
        <v>0.56694444444444447</v>
      </c>
      <c r="E2805" s="40" t="s">
        <v>13724</v>
      </c>
      <c r="F2805" s="43" t="s">
        <v>4183</v>
      </c>
      <c r="G2805">
        <f t="shared" si="129"/>
        <v>6</v>
      </c>
      <c r="H2805" t="str" cm="1">
        <f t="array" ref="H2805:M2805">MID(E2805,_xlfn.SEQUENCE(1,LEN(E2805)/2,1,2),2)</f>
        <v>HD</v>
      </c>
      <c r="I2805" t="str">
        <v>HD</v>
      </c>
      <c r="J2805" t="str">
        <v>BE</v>
      </c>
      <c r="K2805" t="str">
        <v>SS</v>
      </c>
      <c r="L2805" t="str">
        <v>SS</v>
      </c>
      <c r="M2805" t="str">
        <v>DX</v>
      </c>
      <c r="Y2805">
        <v>1</v>
      </c>
      <c r="Z2805" t="b" cm="1">
        <f t="array" ref="Z2805">SUM(--(_xlfn.XLOOKUP(_xlfn._xlws.FILTER($H2805:$X2805,$H2805:$X2805&lt;&gt;""),Case!$G$25:$G$34,Case!$D$25:$D$34,,0,1)=Z$4))&gt;0</f>
        <v>1</v>
      </c>
      <c r="AA2805" t="b" cm="1">
        <f t="array" ref="AA2805">SUM(--(_xlfn.XLOOKUP(_xlfn._xlws.FILTER($H2805:$X2805,$H2805:$X2805&lt;&gt;""),Case!$G$25:$G$34,Case!$D$25:$D$34,,0,1)=AA$4))&gt;0</f>
        <v>1</v>
      </c>
      <c r="AB2805" t="b" cm="1">
        <f t="array" ref="AB2805">SUM(--(_xlfn.XLOOKUP(_xlfn._xlws.FILTER($H2805:$X2805,$H2805:$X2805&lt;&gt;""),Case!$G$25:$G$34,Case!$D$25:$D$34,,0,1)=AB$4))&gt;0</f>
        <v>1</v>
      </c>
      <c r="AC2805" t="b" cm="1">
        <f t="array" ref="AC2805">SUM(--Z2805:AB2805)=3</f>
        <v>1</v>
      </c>
      <c r="AD2805" t="b">
        <f>AND(AC2805,D2805&gt;(16/24))</f>
        <v>0</v>
      </c>
      <c r="AE2805" cm="1">
        <f t="array" ref="AE2805">SUM(_xlfn.XLOOKUP(_xlfn._xlws.FILTER($H2805:$O2805,$H2805:$O2805&lt;&gt;""),Case!$G$25:$G$34,Case!$E$25:$E$34,,0,1))</f>
        <v>34</v>
      </c>
      <c r="AF2805">
        <f t="shared" si="130"/>
        <v>34</v>
      </c>
      <c r="AH2805" t="str" cm="1">
        <f t="array" ref="AH2805:AM2805">_xlfn._xlws.FILTER(H2805:X2805,H2805:X2805&lt;&gt;"")</f>
        <v>HD</v>
      </c>
      <c r="AI2805" t="str">
        <v>HD</v>
      </c>
      <c r="AJ2805" t="str">
        <v>BE</v>
      </c>
      <c r="AK2805" t="str">
        <v>SS</v>
      </c>
      <c r="AL2805" t="str">
        <v>SS</v>
      </c>
      <c r="AM2805" t="str">
        <v>DX</v>
      </c>
      <c r="AY2805" cm="1">
        <f t="array" ref="AY2805:BD2805">_xlfn.XLOOKUP(_xlfn.ANCHORARRAY(AH2805),Case!$G$25:$G$34,Case!$H$25:$H$34)</f>
        <v>160</v>
      </c>
      <c r="AZ2805">
        <v>160</v>
      </c>
      <c r="BA2805">
        <v>0</v>
      </c>
      <c r="BB2805">
        <v>0</v>
      </c>
      <c r="BC2805">
        <v>0</v>
      </c>
      <c r="BD2805">
        <v>180</v>
      </c>
      <c r="BP2805" t="str" cm="1">
        <f t="array" ref="BP2805:BS2805">_xlfn.UNIQUE(_xlfn.ANCHORARRAY(AH2805),TRUE)</f>
        <v>HD</v>
      </c>
      <c r="BQ2805" t="str">
        <v>BE</v>
      </c>
      <c r="BR2805" t="str">
        <v>SS</v>
      </c>
      <c r="BS2805" t="str">
        <v>DX</v>
      </c>
      <c r="BZ2805" cm="1">
        <f t="array" ref="BZ2805:CC2805">COUNTIF(_xlfn.ANCHORARRAY(AH2805),_xlfn.ANCHORARRAY(BP2805))</f>
        <v>2</v>
      </c>
      <c r="CA2805">
        <v>1</v>
      </c>
      <c r="CB2805">
        <v>2</v>
      </c>
      <c r="CC2805">
        <v>1</v>
      </c>
      <c r="CG2805" t="str" cm="1">
        <f t="array" ref="CG2805:CH2805">_xlfn._xlws.FILTER(_xlfn.ANCHORARRAY(BP2805),_xlfn.ANCHORARRAY(BZ2805)&gt;1,"")</f>
        <v>HD</v>
      </c>
      <c r="CH2805" t="str">
        <v>SS</v>
      </c>
      <c r="CL2805" cm="1">
        <f t="array" ref="CL2805:CM2805">_xlfn._xlws.FILTER(_xlfn.ANCHORARRAY(BZ2805),_xlfn.ANCHORARRAY(BZ2805)&gt;1,"")</f>
        <v>2</v>
      </c>
      <c r="CM2805">
        <v>2</v>
      </c>
      <c r="CS2805" cm="1">
        <f t="array" ref="CS2805:CT2805">_xlfn.XLOOKUP(_xlfn.ANCHORARRAY(CG2805),Case!$G$25:$G$34,Case!$I$25:$I$34,0,0,1)</f>
        <v>15</v>
      </c>
      <c r="CT2805">
        <v>0</v>
      </c>
      <c r="CY2805">
        <f t="shared" si="131"/>
        <v>470</v>
      </c>
      <c r="DI2805" t="str">
        <v>DX</v>
      </c>
    </row>
    <row r="2806" spans="2:113" ht="15" customHeight="1">
      <c r="B2806" s="40">
        <v>4577</v>
      </c>
      <c r="C2806" s="41">
        <v>45453</v>
      </c>
      <c r="D2806" s="42">
        <v>0.56712962962962965</v>
      </c>
      <c r="E2806" s="40" t="s">
        <v>4184</v>
      </c>
      <c r="F2806" s="43" t="s">
        <v>4185</v>
      </c>
      <c r="G2806">
        <f t="shared" si="129"/>
        <v>3</v>
      </c>
      <c r="H2806" t="str" cm="1">
        <f t="array" ref="H2806:J2806">MID(E2806,_xlfn.SEQUENCE(1,LEN(E2806)/2,1,2),2)</f>
        <v>BE</v>
      </c>
      <c r="I2806" t="str">
        <v>CB</v>
      </c>
      <c r="J2806" t="str">
        <v>FR</v>
      </c>
      <c r="Y2806">
        <v>1</v>
      </c>
      <c r="Z2806" t="b" cm="1">
        <f t="array" ref="Z2806">SUM(--(_xlfn.XLOOKUP(_xlfn._xlws.FILTER($H2806:$X2806,$H2806:$X2806&lt;&gt;""),Case!$G$25:$G$34,Case!$D$25:$D$34,,0,1)=Z$4))&gt;0</f>
        <v>1</v>
      </c>
      <c r="AA2806" t="b" cm="1">
        <f t="array" ref="AA2806">SUM(--(_xlfn.XLOOKUP(_xlfn._xlws.FILTER($H2806:$X2806,$H2806:$X2806&lt;&gt;""),Case!$G$25:$G$34,Case!$D$25:$D$34,,0,1)=AA$4))&gt;0</f>
        <v>1</v>
      </c>
      <c r="AB2806" t="b" cm="1">
        <f t="array" ref="AB2806">SUM(--(_xlfn.XLOOKUP(_xlfn._xlws.FILTER($H2806:$X2806,$H2806:$X2806&lt;&gt;""),Case!$G$25:$G$34,Case!$D$25:$D$34,,0,1)=AB$4))&gt;0</f>
        <v>1</v>
      </c>
      <c r="AC2806" t="b" cm="1">
        <f t="array" ref="AC2806">SUM(--Z2806:AB2806)=3</f>
        <v>1</v>
      </c>
      <c r="AD2806" t="b">
        <f>AND(AC2806,D2806&gt;(16/24))</f>
        <v>0</v>
      </c>
      <c r="AE2806" cm="1">
        <f t="array" ref="AE2806">SUM(_xlfn.XLOOKUP(_xlfn._xlws.FILTER($H2806:$O2806,$H2806:$O2806&lt;&gt;""),Case!$G$25:$G$34,Case!$E$25:$E$34,,0,1))</f>
        <v>16</v>
      </c>
      <c r="AF2806">
        <f t="shared" si="130"/>
        <v>16</v>
      </c>
      <c r="AH2806" t="str" cm="1">
        <f t="array" ref="AH2806:AJ2806">_xlfn._xlws.FILTER(H2806:X2806,H2806:X2806&lt;&gt;"")</f>
        <v>BE</v>
      </c>
      <c r="AI2806" t="str">
        <v>CB</v>
      </c>
      <c r="AJ2806" t="str">
        <v>FR</v>
      </c>
      <c r="AY2806" cm="1">
        <f t="array" ref="AY2806:BA2806">_xlfn.XLOOKUP(_xlfn.ANCHORARRAY(AH2806),Case!$G$25:$G$34,Case!$H$25:$H$34)</f>
        <v>0</v>
      </c>
      <c r="AZ2806">
        <v>190</v>
      </c>
      <c r="BA2806">
        <v>0</v>
      </c>
      <c r="BP2806" t="str" cm="1">
        <f t="array" ref="BP2806:BR2806">_xlfn.UNIQUE(_xlfn.ANCHORARRAY(AH2806),TRUE)</f>
        <v>BE</v>
      </c>
      <c r="BQ2806" t="str">
        <v>CB</v>
      </c>
      <c r="BR2806" t="str">
        <v>FR</v>
      </c>
      <c r="BZ2806" cm="1">
        <f t="array" ref="BZ2806:CB2806">COUNTIF(_xlfn.ANCHORARRAY(AH2806),_xlfn.ANCHORARRAY(BP2806))</f>
        <v>1</v>
      </c>
      <c r="CA2806">
        <v>1</v>
      </c>
      <c r="CB2806">
        <v>1</v>
      </c>
      <c r="CG2806" t="str" cm="1">
        <f t="array" ref="CG2806">_xlfn._xlws.FILTER(_xlfn.ANCHORARRAY(BP2806),_xlfn.ANCHORARRAY(BZ2806)&gt;1,"")</f>
        <v/>
      </c>
      <c r="CL2806" t="str" cm="1">
        <f t="array" ref="CL2806">_xlfn._xlws.FILTER(_xlfn.ANCHORARRAY(BZ2806),_xlfn.ANCHORARRAY(BZ2806)&gt;1,"")</f>
        <v/>
      </c>
      <c r="CS2806" cm="1">
        <f t="array" ref="CS2806">_xlfn.XLOOKUP(_xlfn.ANCHORARRAY(CG2806),Case!$G$25:$G$34,Case!$I$25:$I$34,0,0,1)</f>
        <v>0</v>
      </c>
      <c r="CY2806">
        <f t="shared" si="131"/>
        <v>190</v>
      </c>
      <c r="DI2806" t="str">
        <v>DX</v>
      </c>
    </row>
    <row r="2807" spans="2:113" ht="15" customHeight="1">
      <c r="B2807" s="40">
        <v>4578</v>
      </c>
      <c r="C2807" s="41">
        <v>45453</v>
      </c>
      <c r="D2807" s="42">
        <v>0.56874999999999998</v>
      </c>
      <c r="E2807" s="40" t="s">
        <v>4186</v>
      </c>
      <c r="F2807" s="43" t="s">
        <v>4187</v>
      </c>
      <c r="G2807">
        <f t="shared" si="129"/>
        <v>8</v>
      </c>
      <c r="H2807" t="str" cm="1">
        <f t="array" ref="H2807:O2807">MID(E2807,_xlfn.SEQUENCE(1,LEN(E2807)/2,1,2),2)</f>
        <v>HD</v>
      </c>
      <c r="I2807" t="str">
        <v>HD</v>
      </c>
      <c r="J2807" t="str">
        <v>SS</v>
      </c>
      <c r="K2807" t="str">
        <v>BB</v>
      </c>
      <c r="L2807" t="str">
        <v>BB</v>
      </c>
      <c r="M2807" t="str">
        <v>SS</v>
      </c>
      <c r="N2807" t="str">
        <v>HD</v>
      </c>
      <c r="O2807" t="str">
        <v>BB</v>
      </c>
      <c r="Y2807">
        <v>1</v>
      </c>
      <c r="Z2807" t="b" cm="1">
        <f t="array" ref="Z2807">SUM(--(_xlfn.XLOOKUP(_xlfn._xlws.FILTER($H2807:$X2807,$H2807:$X2807&lt;&gt;""),Case!$G$25:$G$34,Case!$D$25:$D$34,,0,1)=Z$4))&gt;0</f>
        <v>1</v>
      </c>
      <c r="AA2807" t="b" cm="1">
        <f t="array" ref="AA2807">SUM(--(_xlfn.XLOOKUP(_xlfn._xlws.FILTER($H2807:$X2807,$H2807:$X2807&lt;&gt;""),Case!$G$25:$G$34,Case!$D$25:$D$34,,0,1)=AA$4))&gt;0</f>
        <v>1</v>
      </c>
      <c r="AB2807" t="b" cm="1">
        <f t="array" ref="AB2807">SUM(--(_xlfn.XLOOKUP(_xlfn._xlws.FILTER($H2807:$X2807,$H2807:$X2807&lt;&gt;""),Case!$G$25:$G$34,Case!$D$25:$D$34,,0,1)=AB$4))&gt;0</f>
        <v>0</v>
      </c>
      <c r="AC2807" t="b" cm="1">
        <f t="array" ref="AC2807">SUM(--Z2807:AB2807)=3</f>
        <v>0</v>
      </c>
      <c r="AD2807" t="b">
        <f>AND(AC2807,D2807&gt;(16/24))</f>
        <v>0</v>
      </c>
      <c r="AE2807" cm="1">
        <f t="array" ref="AE2807">SUM(_xlfn.XLOOKUP(_xlfn._xlws.FILTER($H2807:$O2807,$H2807:$O2807&lt;&gt;""),Case!$G$25:$G$34,Case!$E$25:$E$34,,0,1))</f>
        <v>57</v>
      </c>
      <c r="AF2807">
        <f t="shared" si="130"/>
        <v>57</v>
      </c>
      <c r="AH2807" t="str" cm="1">
        <f t="array" ref="AH2807:AO2807">_xlfn._xlws.FILTER(H2807:X2807,H2807:X2807&lt;&gt;"")</f>
        <v>HD</v>
      </c>
      <c r="AI2807" t="str">
        <v>HD</v>
      </c>
      <c r="AJ2807" t="str">
        <v>SS</v>
      </c>
      <c r="AK2807" t="str">
        <v>BB</v>
      </c>
      <c r="AL2807" t="str">
        <v>BB</v>
      </c>
      <c r="AM2807" t="str">
        <v>SS</v>
      </c>
      <c r="AN2807" t="str">
        <v>HD</v>
      </c>
      <c r="AO2807" t="str">
        <v>BB</v>
      </c>
      <c r="AY2807" cm="1">
        <f t="array" ref="AY2807:BF2807">_xlfn.XLOOKUP(_xlfn.ANCHORARRAY(AH2807),Case!$G$25:$G$34,Case!$H$25:$H$34)</f>
        <v>160</v>
      </c>
      <c r="AZ2807">
        <v>160</v>
      </c>
      <c r="BA2807">
        <v>0</v>
      </c>
      <c r="BB2807">
        <v>200</v>
      </c>
      <c r="BC2807">
        <v>200</v>
      </c>
      <c r="BD2807">
        <v>0</v>
      </c>
      <c r="BE2807">
        <v>160</v>
      </c>
      <c r="BF2807">
        <v>200</v>
      </c>
      <c r="BP2807" t="str" cm="1">
        <f t="array" ref="BP2807:BR2807">_xlfn.UNIQUE(_xlfn.ANCHORARRAY(AH2807),TRUE)</f>
        <v>HD</v>
      </c>
      <c r="BQ2807" t="str">
        <v>SS</v>
      </c>
      <c r="BR2807" t="str">
        <v>BB</v>
      </c>
      <c r="BZ2807" cm="1">
        <f t="array" ref="BZ2807:CB2807">COUNTIF(_xlfn.ANCHORARRAY(AH2807),_xlfn.ANCHORARRAY(BP2807))</f>
        <v>3</v>
      </c>
      <c r="CA2807">
        <v>2</v>
      </c>
      <c r="CB2807">
        <v>3</v>
      </c>
      <c r="CG2807" t="str" cm="1">
        <f t="array" ref="CG2807:CI2807">_xlfn._xlws.FILTER(_xlfn.ANCHORARRAY(BP2807),_xlfn.ANCHORARRAY(BZ2807)&gt;1,"")</f>
        <v>HD</v>
      </c>
      <c r="CH2807" t="str">
        <v>SS</v>
      </c>
      <c r="CI2807" t="str">
        <v>BB</v>
      </c>
      <c r="CL2807" cm="1">
        <f t="array" ref="CL2807:CN2807">_xlfn._xlws.FILTER(_xlfn.ANCHORARRAY(BZ2807),_xlfn.ANCHORARRAY(BZ2807)&gt;1,"")</f>
        <v>3</v>
      </c>
      <c r="CM2807">
        <v>2</v>
      </c>
      <c r="CN2807">
        <v>3</v>
      </c>
      <c r="CS2807" cm="1">
        <f t="array" ref="CS2807:CU2807">_xlfn.XLOOKUP(_xlfn.ANCHORARRAY(CG2807),Case!$G$25:$G$34,Case!$I$25:$I$34,0,0,1)</f>
        <v>15</v>
      </c>
      <c r="CT2807">
        <v>0</v>
      </c>
      <c r="CU2807">
        <v>20</v>
      </c>
      <c r="CY2807">
        <f t="shared" si="131"/>
        <v>975</v>
      </c>
      <c r="DI2807" t="str">
        <v>DX</v>
      </c>
    </row>
    <row r="2808" spans="2:113" ht="15" customHeight="1">
      <c r="B2808" s="40">
        <v>4579</v>
      </c>
      <c r="C2808" s="41">
        <v>45453</v>
      </c>
      <c r="D2808" s="42">
        <v>0.56888888888888889</v>
      </c>
      <c r="E2808" s="40" t="s">
        <v>4188</v>
      </c>
      <c r="F2808" s="43" t="s">
        <v>4189</v>
      </c>
      <c r="G2808">
        <f t="shared" si="129"/>
        <v>7</v>
      </c>
      <c r="H2808" t="str" cm="1">
        <f t="array" ref="H2808:N2808">MID(E2808,_xlfn.SEQUENCE(1,LEN(E2808)/2,1,2),2)</f>
        <v>SS</v>
      </c>
      <c r="I2808" t="str">
        <v>HD</v>
      </c>
      <c r="J2808" t="str">
        <v>SS</v>
      </c>
      <c r="K2808" t="str">
        <v>SS</v>
      </c>
      <c r="L2808" t="str">
        <v>SO</v>
      </c>
      <c r="M2808" t="str">
        <v>CB</v>
      </c>
      <c r="N2808" t="str">
        <v>WB</v>
      </c>
      <c r="Y2808">
        <v>1</v>
      </c>
      <c r="Z2808" t="b" cm="1">
        <f t="array" ref="Z2808">SUM(--(_xlfn.XLOOKUP(_xlfn._xlws.FILTER($H2808:$X2808,$H2808:$X2808&lt;&gt;""),Case!$G$25:$G$34,Case!$D$25:$D$34,,0,1)=Z$4))&gt;0</f>
        <v>1</v>
      </c>
      <c r="AA2808" t="b" cm="1">
        <f t="array" ref="AA2808">SUM(--(_xlfn.XLOOKUP(_xlfn._xlws.FILTER($H2808:$X2808,$H2808:$X2808&lt;&gt;""),Case!$G$25:$G$34,Case!$D$25:$D$34,,0,1)=AA$4))&gt;0</f>
        <v>1</v>
      </c>
      <c r="AB2808" t="b" cm="1">
        <f t="array" ref="AB2808">SUM(--(_xlfn.XLOOKUP(_xlfn._xlws.FILTER($H2808:$X2808,$H2808:$X2808&lt;&gt;""),Case!$G$25:$G$34,Case!$D$25:$D$34,,0,1)=AB$4))&gt;0</f>
        <v>1</v>
      </c>
      <c r="AC2808" t="b" cm="1">
        <f t="array" ref="AC2808">SUM(--Z2808:AB2808)=3</f>
        <v>1</v>
      </c>
      <c r="AD2808" t="b">
        <f>AND(AC2808,D2808&gt;(16/24))</f>
        <v>0</v>
      </c>
      <c r="AE2808" cm="1">
        <f t="array" ref="AE2808">SUM(_xlfn.XLOOKUP(_xlfn._xlws.FILTER($H2808:$O2808,$H2808:$O2808&lt;&gt;""),Case!$G$25:$G$34,Case!$E$25:$E$34,,0,1))</f>
        <v>37</v>
      </c>
      <c r="AF2808">
        <f t="shared" si="130"/>
        <v>37</v>
      </c>
      <c r="AH2808" t="str" cm="1">
        <f t="array" ref="AH2808:AN2808">_xlfn._xlws.FILTER(H2808:X2808,H2808:X2808&lt;&gt;"")</f>
        <v>SS</v>
      </c>
      <c r="AI2808" t="str">
        <v>HD</v>
      </c>
      <c r="AJ2808" t="str">
        <v>SS</v>
      </c>
      <c r="AK2808" t="str">
        <v>SS</v>
      </c>
      <c r="AL2808" t="str">
        <v>SO</v>
      </c>
      <c r="AM2808" t="str">
        <v>CB</v>
      </c>
      <c r="AN2808" t="str">
        <v>WB</v>
      </c>
      <c r="AY2808" cm="1">
        <f t="array" ref="AY2808:BE2808">_xlfn.XLOOKUP(_xlfn.ANCHORARRAY(AH2808),Case!$G$25:$G$34,Case!$H$25:$H$34)</f>
        <v>0</v>
      </c>
      <c r="AZ2808">
        <v>160</v>
      </c>
      <c r="BA2808">
        <v>0</v>
      </c>
      <c r="BB2808">
        <v>0</v>
      </c>
      <c r="BC2808">
        <v>0</v>
      </c>
      <c r="BD2808">
        <v>190</v>
      </c>
      <c r="BE2808">
        <v>210</v>
      </c>
      <c r="BP2808" t="str" cm="1">
        <f t="array" ref="BP2808:BT2808">_xlfn.UNIQUE(_xlfn.ANCHORARRAY(AH2808),TRUE)</f>
        <v>SS</v>
      </c>
      <c r="BQ2808" t="str">
        <v>HD</v>
      </c>
      <c r="BR2808" t="str">
        <v>SO</v>
      </c>
      <c r="BS2808" t="str">
        <v>CB</v>
      </c>
      <c r="BT2808" t="str">
        <v>WB</v>
      </c>
      <c r="BZ2808" cm="1">
        <f t="array" ref="BZ2808:CD2808">COUNTIF(_xlfn.ANCHORARRAY(AH2808),_xlfn.ANCHORARRAY(BP2808))</f>
        <v>3</v>
      </c>
      <c r="CA2808">
        <v>1</v>
      </c>
      <c r="CB2808">
        <v>1</v>
      </c>
      <c r="CC2808">
        <v>1</v>
      </c>
      <c r="CD2808">
        <v>1</v>
      </c>
      <c r="CG2808" t="str" cm="1">
        <f t="array" ref="CG2808">_xlfn._xlws.FILTER(_xlfn.ANCHORARRAY(BP2808),_xlfn.ANCHORARRAY(BZ2808)&gt;1,"")</f>
        <v>SS</v>
      </c>
      <c r="CL2808" cm="1">
        <f t="array" ref="CL2808">_xlfn._xlws.FILTER(_xlfn.ANCHORARRAY(BZ2808),_xlfn.ANCHORARRAY(BZ2808)&gt;1,"")</f>
        <v>3</v>
      </c>
      <c r="CS2808" cm="1">
        <f t="array" ref="CS2808">_xlfn.XLOOKUP(_xlfn.ANCHORARRAY(CG2808),Case!$G$25:$G$34,Case!$I$25:$I$34,0,0,1)</f>
        <v>0</v>
      </c>
      <c r="CY2808">
        <f t="shared" si="131"/>
        <v>560</v>
      </c>
      <c r="DI2808" t="str">
        <v>DX</v>
      </c>
    </row>
    <row r="2809" spans="2:113" ht="15" customHeight="1">
      <c r="B2809" s="40">
        <v>4580</v>
      </c>
      <c r="C2809" s="41">
        <v>45453</v>
      </c>
      <c r="D2809" s="42">
        <v>0.57623842592592589</v>
      </c>
      <c r="E2809" s="40" t="s">
        <v>1098</v>
      </c>
      <c r="F2809" s="43" t="s">
        <v>2721</v>
      </c>
      <c r="G2809">
        <f t="shared" si="129"/>
        <v>1</v>
      </c>
      <c r="H2809" t="str" cm="1">
        <f t="array" ref="H2809">MID(E2809,_xlfn.SEQUENCE(1,LEN(E2809)/2,1,2),2)</f>
        <v>BE</v>
      </c>
      <c r="Y2809">
        <v>1</v>
      </c>
      <c r="Z2809" t="b" cm="1">
        <f t="array" ref="Z2809">SUM(--(_xlfn.XLOOKUP(_xlfn._xlws.FILTER($H2809:$X2809,$H2809:$X2809&lt;&gt;""),Case!$G$25:$G$34,Case!$D$25:$D$34,,0,1)=Z$4))&gt;0</f>
        <v>0</v>
      </c>
      <c r="AA2809" t="b" cm="1">
        <f t="array" ref="AA2809">SUM(--(_xlfn.XLOOKUP(_xlfn._xlws.FILTER($H2809:$X2809,$H2809:$X2809&lt;&gt;""),Case!$G$25:$G$34,Case!$D$25:$D$34,,0,1)=AA$4))&gt;0</f>
        <v>0</v>
      </c>
      <c r="AB2809" t="b" cm="1">
        <f t="array" ref="AB2809">SUM(--(_xlfn.XLOOKUP(_xlfn._xlws.FILTER($H2809:$X2809,$H2809:$X2809&lt;&gt;""),Case!$G$25:$G$34,Case!$D$25:$D$34,,0,1)=AB$4))&gt;0</f>
        <v>1</v>
      </c>
      <c r="AC2809" t="b" cm="1">
        <f t="array" ref="AC2809">SUM(--Z2809:AB2809)=3</f>
        <v>0</v>
      </c>
      <c r="AD2809" t="b">
        <f>AND(AC2809,D2809&gt;(16/24))</f>
        <v>0</v>
      </c>
      <c r="AE2809" cm="1">
        <f t="array" ref="AE2809">SUM(_xlfn.XLOOKUP(_xlfn._xlws.FILTER($H2809:$O2809,$H2809:$O2809&lt;&gt;""),Case!$G$25:$G$34,Case!$E$25:$E$34,,0,1))</f>
        <v>5</v>
      </c>
      <c r="AF2809">
        <f t="shared" si="130"/>
        <v>5</v>
      </c>
      <c r="AH2809" t="str" cm="1">
        <f t="array" ref="AH2809">_xlfn._xlws.FILTER(H2809:X2809,H2809:X2809&lt;&gt;"")</f>
        <v>BE</v>
      </c>
      <c r="AY2809" cm="1">
        <f t="array" ref="AY2809">_xlfn.XLOOKUP(_xlfn.ANCHORARRAY(AH2809),Case!$G$25:$G$34,Case!$H$25:$H$34)</f>
        <v>0</v>
      </c>
      <c r="BP2809" t="str" cm="1">
        <f t="array" ref="BP2809">_xlfn.UNIQUE(_xlfn.ANCHORARRAY(AH2809),TRUE)</f>
        <v>BE</v>
      </c>
      <c r="BZ2809" cm="1">
        <f t="array" ref="BZ2809">COUNTIF(_xlfn.ANCHORARRAY(AH2809),_xlfn.ANCHORARRAY(BP2809))</f>
        <v>1</v>
      </c>
      <c r="CG2809" t="str" cm="1">
        <f t="array" ref="CG2809">_xlfn._xlws.FILTER(_xlfn.ANCHORARRAY(BP2809),_xlfn.ANCHORARRAY(BZ2809)&gt;1,"")</f>
        <v/>
      </c>
      <c r="CL2809" t="str" cm="1">
        <f t="array" ref="CL2809">_xlfn._xlws.FILTER(_xlfn.ANCHORARRAY(BZ2809),_xlfn.ANCHORARRAY(BZ2809)&gt;1,"")</f>
        <v/>
      </c>
      <c r="CS2809" cm="1">
        <f t="array" ref="CS2809">_xlfn.XLOOKUP(_xlfn.ANCHORARRAY(CG2809),Case!$G$25:$G$34,Case!$I$25:$I$34,0,0,1)</f>
        <v>0</v>
      </c>
      <c r="CY2809">
        <f t="shared" si="131"/>
        <v>0</v>
      </c>
      <c r="DI2809" t="str">
        <v>DX</v>
      </c>
    </row>
    <row r="2810" spans="2:113" ht="15" customHeight="1">
      <c r="B2810" s="40">
        <v>4581</v>
      </c>
      <c r="C2810" s="41">
        <v>45453</v>
      </c>
      <c r="D2810" s="42">
        <v>0.57712962962962966</v>
      </c>
      <c r="E2810" s="40" t="s">
        <v>4190</v>
      </c>
      <c r="F2810" s="43" t="s">
        <v>4191</v>
      </c>
      <c r="G2810">
        <f t="shared" si="129"/>
        <v>6</v>
      </c>
      <c r="H2810" t="str" cm="1">
        <f t="array" ref="H2810:M2810">MID(E2810,_xlfn.SEQUENCE(1,LEN(E2810)/2,1,2),2)</f>
        <v>SO</v>
      </c>
      <c r="I2810" t="str">
        <v>SO</v>
      </c>
      <c r="J2810" t="str">
        <v>CB</v>
      </c>
      <c r="K2810" t="str">
        <v>WB</v>
      </c>
      <c r="L2810" t="str">
        <v>SO</v>
      </c>
      <c r="M2810" t="str">
        <v>SO</v>
      </c>
      <c r="Y2810">
        <v>1</v>
      </c>
      <c r="Z2810" t="b" cm="1">
        <f t="array" ref="Z2810">SUM(--(_xlfn.XLOOKUP(_xlfn._xlws.FILTER($H2810:$X2810,$H2810:$X2810&lt;&gt;""),Case!$G$25:$G$34,Case!$D$25:$D$34,,0,1)=Z$4))&gt;0</f>
        <v>1</v>
      </c>
      <c r="AA2810" t="b" cm="1">
        <f t="array" ref="AA2810">SUM(--(_xlfn.XLOOKUP(_xlfn._xlws.FILTER($H2810:$X2810,$H2810:$X2810&lt;&gt;""),Case!$G$25:$G$34,Case!$D$25:$D$34,,0,1)=AA$4))&gt;0</f>
        <v>0</v>
      </c>
      <c r="AB2810" t="b" cm="1">
        <f t="array" ref="AB2810">SUM(--(_xlfn.XLOOKUP(_xlfn._xlws.FILTER($H2810:$X2810,$H2810:$X2810&lt;&gt;""),Case!$G$25:$G$34,Case!$D$25:$D$34,,0,1)=AB$4))&gt;0</f>
        <v>1</v>
      </c>
      <c r="AC2810" t="b" cm="1">
        <f t="array" ref="AC2810">SUM(--Z2810:AB2810)=3</f>
        <v>0</v>
      </c>
      <c r="AD2810" t="b">
        <f>AND(AC2810,D2810&gt;(16/24))</f>
        <v>0</v>
      </c>
      <c r="AE2810" cm="1">
        <f t="array" ref="AE2810">SUM(_xlfn.XLOOKUP(_xlfn._xlws.FILTER($H2810:$O2810,$H2810:$O2810&lt;&gt;""),Case!$G$25:$G$34,Case!$E$25:$E$34,,0,1))</f>
        <v>27</v>
      </c>
      <c r="AF2810">
        <f t="shared" si="130"/>
        <v>27</v>
      </c>
      <c r="AH2810" t="str" cm="1">
        <f t="array" ref="AH2810:AM2810">_xlfn._xlws.FILTER(H2810:X2810,H2810:X2810&lt;&gt;"")</f>
        <v>SO</v>
      </c>
      <c r="AI2810" t="str">
        <v>SO</v>
      </c>
      <c r="AJ2810" t="str">
        <v>CB</v>
      </c>
      <c r="AK2810" t="str">
        <v>WB</v>
      </c>
      <c r="AL2810" t="str">
        <v>SO</v>
      </c>
      <c r="AM2810" t="str">
        <v>SO</v>
      </c>
      <c r="AY2810" cm="1">
        <f t="array" ref="AY2810:BD2810">_xlfn.XLOOKUP(_xlfn.ANCHORARRAY(AH2810),Case!$G$25:$G$34,Case!$H$25:$H$34)</f>
        <v>0</v>
      </c>
      <c r="AZ2810">
        <v>0</v>
      </c>
      <c r="BA2810">
        <v>190</v>
      </c>
      <c r="BB2810">
        <v>210</v>
      </c>
      <c r="BC2810">
        <v>0</v>
      </c>
      <c r="BD2810">
        <v>0</v>
      </c>
      <c r="BP2810" t="str" cm="1">
        <f t="array" ref="BP2810:BR2810">_xlfn.UNIQUE(_xlfn.ANCHORARRAY(AH2810),TRUE)</f>
        <v>SO</v>
      </c>
      <c r="BQ2810" t="str">
        <v>CB</v>
      </c>
      <c r="BR2810" t="str">
        <v>WB</v>
      </c>
      <c r="BZ2810" cm="1">
        <f t="array" ref="BZ2810:CB2810">COUNTIF(_xlfn.ANCHORARRAY(AH2810),_xlfn.ANCHORARRAY(BP2810))</f>
        <v>4</v>
      </c>
      <c r="CA2810">
        <v>1</v>
      </c>
      <c r="CB2810">
        <v>1</v>
      </c>
      <c r="CG2810" t="str" cm="1">
        <f t="array" ref="CG2810">_xlfn._xlws.FILTER(_xlfn.ANCHORARRAY(BP2810),_xlfn.ANCHORARRAY(BZ2810)&gt;1,"")</f>
        <v>SO</v>
      </c>
      <c r="CL2810" cm="1">
        <f t="array" ref="CL2810">_xlfn._xlws.FILTER(_xlfn.ANCHORARRAY(BZ2810),_xlfn.ANCHORARRAY(BZ2810)&gt;1,"")</f>
        <v>4</v>
      </c>
      <c r="CS2810" cm="1">
        <f t="array" ref="CS2810">_xlfn.XLOOKUP(_xlfn.ANCHORARRAY(CG2810),Case!$G$25:$G$34,Case!$I$25:$I$34,0,0,1)</f>
        <v>0</v>
      </c>
      <c r="CY2810">
        <f t="shared" si="131"/>
        <v>400</v>
      </c>
      <c r="DI2810" t="str">
        <v>WB</v>
      </c>
    </row>
    <row r="2811" spans="2:113" ht="15" customHeight="1">
      <c r="B2811" s="40">
        <v>4582</v>
      </c>
      <c r="C2811" s="41">
        <v>45453</v>
      </c>
      <c r="D2811" s="42">
        <v>0.57832175925925922</v>
      </c>
      <c r="E2811" s="40" t="s">
        <v>4192</v>
      </c>
      <c r="F2811" s="43" t="s">
        <v>4193</v>
      </c>
      <c r="G2811">
        <f t="shared" si="129"/>
        <v>5</v>
      </c>
      <c r="H2811" t="str" cm="1">
        <f t="array" ref="H2811:L2811">MID(E2811,_xlfn.SEQUENCE(1,LEN(E2811)/2,1,2),2)</f>
        <v>WB</v>
      </c>
      <c r="I2811" t="str">
        <v>WB</v>
      </c>
      <c r="J2811" t="str">
        <v>WB</v>
      </c>
      <c r="K2811" t="str">
        <v>BB</v>
      </c>
      <c r="L2811" t="str">
        <v>BB</v>
      </c>
      <c r="Y2811">
        <v>1</v>
      </c>
      <c r="Z2811" t="b" cm="1">
        <f t="array" ref="Z2811">SUM(--(_xlfn.XLOOKUP(_xlfn._xlws.FILTER($H2811:$X2811,$H2811:$X2811&lt;&gt;""),Case!$G$25:$G$34,Case!$D$25:$D$34,,0,1)=Z$4))&gt;0</f>
        <v>1</v>
      </c>
      <c r="AA2811" t="b" cm="1">
        <f t="array" ref="AA2811">SUM(--(_xlfn.XLOOKUP(_xlfn._xlws.FILTER($H2811:$X2811,$H2811:$X2811&lt;&gt;""),Case!$G$25:$G$34,Case!$D$25:$D$34,,0,1)=AA$4))&gt;0</f>
        <v>0</v>
      </c>
      <c r="AB2811" t="b" cm="1">
        <f t="array" ref="AB2811">SUM(--(_xlfn.XLOOKUP(_xlfn._xlws.FILTER($H2811:$X2811,$H2811:$X2811&lt;&gt;""),Case!$G$25:$G$34,Case!$D$25:$D$34,,0,1)=AB$4))&gt;0</f>
        <v>0</v>
      </c>
      <c r="AC2811" t="b" cm="1">
        <f t="array" ref="AC2811">SUM(--Z2811:AB2811)=3</f>
        <v>0</v>
      </c>
      <c r="AD2811" t="b">
        <f>AND(AC2811,D2811&gt;(16/24))</f>
        <v>0</v>
      </c>
      <c r="AE2811" cm="1">
        <f t="array" ref="AE2811">SUM(_xlfn.XLOOKUP(_xlfn._xlws.FILTER($H2811:$O2811,$H2811:$O2811&lt;&gt;""),Case!$G$25:$G$34,Case!$E$25:$E$34,,0,1))</f>
        <v>53</v>
      </c>
      <c r="AF2811">
        <f t="shared" si="130"/>
        <v>53</v>
      </c>
      <c r="AH2811" t="str" cm="1">
        <f t="array" ref="AH2811:AL2811">_xlfn._xlws.FILTER(H2811:X2811,H2811:X2811&lt;&gt;"")</f>
        <v>WB</v>
      </c>
      <c r="AI2811" t="str">
        <v>WB</v>
      </c>
      <c r="AJ2811" t="str">
        <v>WB</v>
      </c>
      <c r="AK2811" t="str">
        <v>BB</v>
      </c>
      <c r="AL2811" t="str">
        <v>BB</v>
      </c>
      <c r="AY2811" cm="1">
        <f t="array" ref="AY2811:BC2811">_xlfn.XLOOKUP(_xlfn.ANCHORARRAY(AH2811),Case!$G$25:$G$34,Case!$H$25:$H$34)</f>
        <v>210</v>
      </c>
      <c r="AZ2811">
        <v>210</v>
      </c>
      <c r="BA2811">
        <v>210</v>
      </c>
      <c r="BB2811">
        <v>200</v>
      </c>
      <c r="BC2811">
        <v>200</v>
      </c>
      <c r="BP2811" t="str" cm="1">
        <f t="array" ref="BP2811:BQ2811">_xlfn.UNIQUE(_xlfn.ANCHORARRAY(AH2811),TRUE)</f>
        <v>WB</v>
      </c>
      <c r="BQ2811" t="str">
        <v>BB</v>
      </c>
      <c r="BZ2811" cm="1">
        <f t="array" ref="BZ2811:CA2811">COUNTIF(_xlfn.ANCHORARRAY(AH2811),_xlfn.ANCHORARRAY(BP2811))</f>
        <v>3</v>
      </c>
      <c r="CA2811">
        <v>2</v>
      </c>
      <c r="CG2811" t="str" cm="1">
        <f t="array" ref="CG2811:CH2811">_xlfn._xlws.FILTER(_xlfn.ANCHORARRAY(BP2811),_xlfn.ANCHORARRAY(BZ2811)&gt;1,"")</f>
        <v>WB</v>
      </c>
      <c r="CH2811" t="str">
        <v>BB</v>
      </c>
      <c r="CL2811" cm="1">
        <f t="array" ref="CL2811:CM2811">_xlfn._xlws.FILTER(_xlfn.ANCHORARRAY(BZ2811),_xlfn.ANCHORARRAY(BZ2811)&gt;1,"")</f>
        <v>3</v>
      </c>
      <c r="CM2811">
        <v>2</v>
      </c>
      <c r="CS2811" cm="1">
        <f t="array" ref="CS2811:CT2811">_xlfn.XLOOKUP(_xlfn.ANCHORARRAY(CG2811),Case!$G$25:$G$34,Case!$I$25:$I$34,0,0,1)</f>
        <v>21</v>
      </c>
      <c r="CT2811">
        <v>20</v>
      </c>
      <c r="CY2811">
        <f t="shared" si="131"/>
        <v>927</v>
      </c>
      <c r="DI2811" t="str">
        <v>WB</v>
      </c>
    </row>
    <row r="2812" spans="2:113" ht="15" customHeight="1">
      <c r="B2812" s="40">
        <v>4583</v>
      </c>
      <c r="C2812" s="41">
        <v>45453</v>
      </c>
      <c r="D2812" s="42">
        <v>0.5787268518518518</v>
      </c>
      <c r="E2812" s="40" t="s">
        <v>13725</v>
      </c>
      <c r="F2812" s="43" t="s">
        <v>4194</v>
      </c>
      <c r="G2812">
        <f t="shared" si="129"/>
        <v>4</v>
      </c>
      <c r="H2812" t="str" cm="1">
        <f t="array" ref="H2812:K2812">MID(E2812,_xlfn.SEQUENCE(1,LEN(E2812)/2,1,2),2)</f>
        <v>FR</v>
      </c>
      <c r="I2812" t="str">
        <v>DX</v>
      </c>
      <c r="J2812" t="str">
        <v>DX</v>
      </c>
      <c r="K2812" t="str">
        <v>BB</v>
      </c>
      <c r="Y2812">
        <v>1</v>
      </c>
      <c r="Z2812" t="b" cm="1">
        <f t="array" ref="Z2812">SUM(--(_xlfn.XLOOKUP(_xlfn._xlws.FILTER($H2812:$X2812,$H2812:$X2812&lt;&gt;""),Case!$G$25:$G$34,Case!$D$25:$D$34,,0,1)=Z$4))&gt;0</f>
        <v>1</v>
      </c>
      <c r="AA2812" t="b" cm="1">
        <f t="array" ref="AA2812">SUM(--(_xlfn.XLOOKUP(_xlfn._xlws.FILTER($H2812:$X2812,$H2812:$X2812&lt;&gt;""),Case!$G$25:$G$34,Case!$D$25:$D$34,,0,1)=AA$4))&gt;0</f>
        <v>1</v>
      </c>
      <c r="AB2812" t="b" cm="1">
        <f t="array" ref="AB2812">SUM(--(_xlfn.XLOOKUP(_xlfn._xlws.FILTER($H2812:$X2812,$H2812:$X2812&lt;&gt;""),Case!$G$25:$G$34,Case!$D$25:$D$34,,0,1)=AB$4))&gt;0</f>
        <v>0</v>
      </c>
      <c r="AC2812" t="b" cm="1">
        <f t="array" ref="AC2812">SUM(--Z2812:AB2812)=3</f>
        <v>0</v>
      </c>
      <c r="AD2812" t="b">
        <f>AND(AC2812,D2812&gt;(16/24))</f>
        <v>0</v>
      </c>
      <c r="AE2812" cm="1">
        <f t="array" ref="AE2812">SUM(_xlfn.XLOOKUP(_xlfn._xlws.FILTER($H2812:$O2812,$H2812:$O2812&lt;&gt;""),Case!$G$25:$G$34,Case!$E$25:$E$34,,0,1))</f>
        <v>31</v>
      </c>
      <c r="AF2812">
        <f t="shared" si="130"/>
        <v>31</v>
      </c>
      <c r="AH2812" t="str" cm="1">
        <f t="array" ref="AH2812:AK2812">_xlfn._xlws.FILTER(H2812:X2812,H2812:X2812&lt;&gt;"")</f>
        <v>FR</v>
      </c>
      <c r="AI2812" t="str">
        <v>DX</v>
      </c>
      <c r="AJ2812" t="str">
        <v>DX</v>
      </c>
      <c r="AK2812" t="str">
        <v>BB</v>
      </c>
      <c r="AY2812" cm="1">
        <f t="array" ref="AY2812:BB2812">_xlfn.XLOOKUP(_xlfn.ANCHORARRAY(AH2812),Case!$G$25:$G$34,Case!$H$25:$H$34)</f>
        <v>0</v>
      </c>
      <c r="AZ2812">
        <v>180</v>
      </c>
      <c r="BA2812">
        <v>180</v>
      </c>
      <c r="BB2812">
        <v>200</v>
      </c>
      <c r="BP2812" t="str" cm="1">
        <f t="array" ref="BP2812:BR2812">_xlfn.UNIQUE(_xlfn.ANCHORARRAY(AH2812),TRUE)</f>
        <v>FR</v>
      </c>
      <c r="BQ2812" t="str">
        <v>DX</v>
      </c>
      <c r="BR2812" t="str">
        <v>BB</v>
      </c>
      <c r="BZ2812" cm="1">
        <f t="array" ref="BZ2812:CB2812">COUNTIF(_xlfn.ANCHORARRAY(AH2812),_xlfn.ANCHORARRAY(BP2812))</f>
        <v>1</v>
      </c>
      <c r="CA2812">
        <v>2</v>
      </c>
      <c r="CB2812">
        <v>1</v>
      </c>
      <c r="CG2812" t="str" cm="1">
        <f t="array" ref="CG2812">_xlfn._xlws.FILTER(_xlfn.ANCHORARRAY(BP2812),_xlfn.ANCHORARRAY(BZ2812)&gt;1,"")</f>
        <v>DX</v>
      </c>
      <c r="CL2812" cm="1">
        <f t="array" ref="CL2812">_xlfn._xlws.FILTER(_xlfn.ANCHORARRAY(BZ2812),_xlfn.ANCHORARRAY(BZ2812)&gt;1,"")</f>
        <v>2</v>
      </c>
      <c r="CS2812" cm="1">
        <f t="array" ref="CS2812">_xlfn.XLOOKUP(_xlfn.ANCHORARRAY(CG2812),Case!$G$25:$G$34,Case!$I$25:$I$34,0,0,1)</f>
        <v>17</v>
      </c>
      <c r="CY2812">
        <f t="shared" si="131"/>
        <v>526</v>
      </c>
      <c r="DI2812" t="str">
        <v>HD</v>
      </c>
    </row>
    <row r="2813" spans="2:113" ht="15" customHeight="1">
      <c r="B2813" s="40">
        <v>4584</v>
      </c>
      <c r="C2813" s="41">
        <v>45453</v>
      </c>
      <c r="D2813" s="42">
        <v>0.57912037037037034</v>
      </c>
      <c r="E2813" s="40" t="s">
        <v>4195</v>
      </c>
      <c r="F2813" s="43" t="s">
        <v>4196</v>
      </c>
      <c r="G2813">
        <f t="shared" si="129"/>
        <v>8</v>
      </c>
      <c r="H2813" t="str" cm="1">
        <f t="array" ref="H2813:O2813">MID(E2813,_xlfn.SEQUENCE(1,LEN(E2813)/2,1,2),2)</f>
        <v>WB</v>
      </c>
      <c r="I2813" t="str">
        <v>WB</v>
      </c>
      <c r="J2813" t="str">
        <v>WB</v>
      </c>
      <c r="K2813" t="str">
        <v>FR</v>
      </c>
      <c r="L2813" t="str">
        <v>FR</v>
      </c>
      <c r="M2813" t="str">
        <v>HD</v>
      </c>
      <c r="N2813" t="str">
        <v>HD</v>
      </c>
      <c r="O2813" t="str">
        <v>HD</v>
      </c>
      <c r="Y2813">
        <v>1</v>
      </c>
      <c r="Z2813" t="b" cm="1">
        <f t="array" ref="Z2813">SUM(--(_xlfn.XLOOKUP(_xlfn._xlws.FILTER($H2813:$X2813,$H2813:$X2813&lt;&gt;""),Case!$G$25:$G$34,Case!$D$25:$D$34,,0,1)=Z$4))&gt;0</f>
        <v>1</v>
      </c>
      <c r="AA2813" t="b" cm="1">
        <f t="array" ref="AA2813">SUM(--(_xlfn.XLOOKUP(_xlfn._xlws.FILTER($H2813:$X2813,$H2813:$X2813&lt;&gt;""),Case!$G$25:$G$34,Case!$D$25:$D$34,,0,1)=AA$4))&gt;0</f>
        <v>1</v>
      </c>
      <c r="AB2813" t="b" cm="1">
        <f t="array" ref="AB2813">SUM(--(_xlfn.XLOOKUP(_xlfn._xlws.FILTER($H2813:$X2813,$H2813:$X2813&lt;&gt;""),Case!$G$25:$G$34,Case!$D$25:$D$34,,0,1)=AB$4))&gt;0</f>
        <v>0</v>
      </c>
      <c r="AC2813" t="b" cm="1">
        <f t="array" ref="AC2813">SUM(--Z2813:AB2813)=3</f>
        <v>0</v>
      </c>
      <c r="AD2813" t="b">
        <f>AND(AC2813,D2813&gt;(16/24))</f>
        <v>0</v>
      </c>
      <c r="AE2813" cm="1">
        <f t="array" ref="AE2813">SUM(_xlfn.XLOOKUP(_xlfn._xlws.FILTER($H2813:$O2813,$H2813:$O2813&lt;&gt;""),Case!$G$25:$G$34,Case!$E$25:$E$34,,0,1))</f>
        <v>60</v>
      </c>
      <c r="AF2813">
        <f t="shared" si="130"/>
        <v>60</v>
      </c>
      <c r="AH2813" t="str" cm="1">
        <f t="array" ref="AH2813:AO2813">_xlfn._xlws.FILTER(H2813:X2813,H2813:X2813&lt;&gt;"")</f>
        <v>WB</v>
      </c>
      <c r="AI2813" t="str">
        <v>WB</v>
      </c>
      <c r="AJ2813" t="str">
        <v>WB</v>
      </c>
      <c r="AK2813" t="str">
        <v>FR</v>
      </c>
      <c r="AL2813" t="str">
        <v>FR</v>
      </c>
      <c r="AM2813" t="str">
        <v>HD</v>
      </c>
      <c r="AN2813" t="str">
        <v>HD</v>
      </c>
      <c r="AO2813" t="str">
        <v>HD</v>
      </c>
      <c r="AY2813" cm="1">
        <f t="array" ref="AY2813:BF2813">_xlfn.XLOOKUP(_xlfn.ANCHORARRAY(AH2813),Case!$G$25:$G$34,Case!$H$25:$H$34)</f>
        <v>210</v>
      </c>
      <c r="AZ2813">
        <v>210</v>
      </c>
      <c r="BA2813">
        <v>210</v>
      </c>
      <c r="BB2813">
        <v>0</v>
      </c>
      <c r="BC2813">
        <v>0</v>
      </c>
      <c r="BD2813">
        <v>160</v>
      </c>
      <c r="BE2813">
        <v>160</v>
      </c>
      <c r="BF2813">
        <v>160</v>
      </c>
      <c r="BP2813" t="str" cm="1">
        <f t="array" ref="BP2813:BR2813">_xlfn.UNIQUE(_xlfn.ANCHORARRAY(AH2813),TRUE)</f>
        <v>WB</v>
      </c>
      <c r="BQ2813" t="str">
        <v>FR</v>
      </c>
      <c r="BR2813" t="str">
        <v>HD</v>
      </c>
      <c r="BZ2813" cm="1">
        <f t="array" ref="BZ2813:CB2813">COUNTIF(_xlfn.ANCHORARRAY(AH2813),_xlfn.ANCHORARRAY(BP2813))</f>
        <v>3</v>
      </c>
      <c r="CA2813">
        <v>2</v>
      </c>
      <c r="CB2813">
        <v>3</v>
      </c>
      <c r="CG2813" t="str" cm="1">
        <f t="array" ref="CG2813:CI2813">_xlfn._xlws.FILTER(_xlfn.ANCHORARRAY(BP2813),_xlfn.ANCHORARRAY(BZ2813)&gt;1,"")</f>
        <v>WB</v>
      </c>
      <c r="CH2813" t="str">
        <v>FR</v>
      </c>
      <c r="CI2813" t="str">
        <v>HD</v>
      </c>
      <c r="CL2813" cm="1">
        <f t="array" ref="CL2813:CN2813">_xlfn._xlws.FILTER(_xlfn.ANCHORARRAY(BZ2813),_xlfn.ANCHORARRAY(BZ2813)&gt;1,"")</f>
        <v>3</v>
      </c>
      <c r="CM2813">
        <v>2</v>
      </c>
      <c r="CN2813">
        <v>3</v>
      </c>
      <c r="CS2813" cm="1">
        <f t="array" ref="CS2813:CU2813">_xlfn.XLOOKUP(_xlfn.ANCHORARRAY(CG2813),Case!$G$25:$G$34,Case!$I$25:$I$34,0,0,1)</f>
        <v>21</v>
      </c>
      <c r="CT2813">
        <v>0</v>
      </c>
      <c r="CU2813">
        <v>15</v>
      </c>
      <c r="CY2813">
        <f t="shared" si="131"/>
        <v>1002</v>
      </c>
      <c r="DI2813" t="str">
        <v>HD</v>
      </c>
    </row>
    <row r="2814" spans="2:113" ht="15" customHeight="1">
      <c r="B2814" s="40">
        <v>4585</v>
      </c>
      <c r="C2814" s="41">
        <v>45453</v>
      </c>
      <c r="D2814" s="42">
        <v>0.57975694444444448</v>
      </c>
      <c r="E2814" s="40" t="s">
        <v>4197</v>
      </c>
      <c r="F2814" s="43" t="s">
        <v>4198</v>
      </c>
      <c r="G2814">
        <f t="shared" si="129"/>
        <v>10</v>
      </c>
      <c r="H2814" t="str" cm="1">
        <f t="array" ref="H2814:Q2814">MID(E2814,_xlfn.SEQUENCE(1,LEN(E2814)/2,1,2),2)</f>
        <v>BE</v>
      </c>
      <c r="I2814" t="str">
        <v>JB</v>
      </c>
      <c r="J2814" t="str">
        <v>WB</v>
      </c>
      <c r="K2814" t="str">
        <v>WB</v>
      </c>
      <c r="L2814" t="str">
        <v>BE</v>
      </c>
      <c r="M2814" t="str">
        <v>HD</v>
      </c>
      <c r="N2814" t="str">
        <v>HD</v>
      </c>
      <c r="O2814" t="str">
        <v>JB</v>
      </c>
      <c r="P2814" t="str">
        <v>BE</v>
      </c>
      <c r="Q2814" t="str">
        <v>SS</v>
      </c>
      <c r="Y2814">
        <v>1</v>
      </c>
      <c r="Z2814" t="b" cm="1">
        <f t="array" ref="Z2814">SUM(--(_xlfn.XLOOKUP(_xlfn._xlws.FILTER($H2814:$X2814,$H2814:$X2814&lt;&gt;""),Case!$G$25:$G$34,Case!$D$25:$D$34,,0,1)=Z$4))&gt;0</f>
        <v>1</v>
      </c>
      <c r="AA2814" t="b" cm="1">
        <f t="array" ref="AA2814">SUM(--(_xlfn.XLOOKUP(_xlfn._xlws.FILTER($H2814:$X2814,$H2814:$X2814&lt;&gt;""),Case!$G$25:$G$34,Case!$D$25:$D$34,,0,1)=AA$4))&gt;0</f>
        <v>1</v>
      </c>
      <c r="AB2814" t="b" cm="1">
        <f t="array" ref="AB2814">SUM(--(_xlfn.XLOOKUP(_xlfn._xlws.FILTER($H2814:$X2814,$H2814:$X2814&lt;&gt;""),Case!$G$25:$G$34,Case!$D$25:$D$34,,0,1)=AB$4))&gt;0</f>
        <v>1</v>
      </c>
      <c r="AC2814" t="b" cm="1">
        <f t="array" ref="AC2814">SUM(--Z2814:AB2814)=3</f>
        <v>1</v>
      </c>
      <c r="AD2814" t="b">
        <f>AND(AC2814,D2814&gt;(16/24))</f>
        <v>0</v>
      </c>
      <c r="AE2814" cm="1">
        <f t="array" ref="AE2814">SUM(_xlfn.XLOOKUP(_xlfn._xlws.FILTER($H2814:$O2814,$H2814:$O2814&lt;&gt;""),Case!$G$25:$G$34,Case!$E$25:$E$34,,0,1))</f>
        <v>48</v>
      </c>
      <c r="AF2814">
        <f t="shared" si="130"/>
        <v>48</v>
      </c>
      <c r="AH2814" t="str" cm="1">
        <f t="array" ref="AH2814:AQ2814">_xlfn._xlws.FILTER(H2814:X2814,H2814:X2814&lt;&gt;"")</f>
        <v>BE</v>
      </c>
      <c r="AI2814" t="str">
        <v>JB</v>
      </c>
      <c r="AJ2814" t="str">
        <v>WB</v>
      </c>
      <c r="AK2814" t="str">
        <v>WB</v>
      </c>
      <c r="AL2814" t="str">
        <v>BE</v>
      </c>
      <c r="AM2814" t="str">
        <v>HD</v>
      </c>
      <c r="AN2814" t="str">
        <v>HD</v>
      </c>
      <c r="AO2814" t="str">
        <v>JB</v>
      </c>
      <c r="AP2814" t="str">
        <v>BE</v>
      </c>
      <c r="AQ2814" t="str">
        <v>SS</v>
      </c>
      <c r="AY2814" cm="1">
        <f t="array" ref="AY2814:BH2814">_xlfn.XLOOKUP(_xlfn.ANCHORARRAY(AH2814),Case!$G$25:$G$34,Case!$H$25:$H$34)</f>
        <v>0</v>
      </c>
      <c r="AZ2814">
        <v>0</v>
      </c>
      <c r="BA2814">
        <v>210</v>
      </c>
      <c r="BB2814">
        <v>210</v>
      </c>
      <c r="BC2814">
        <v>0</v>
      </c>
      <c r="BD2814">
        <v>160</v>
      </c>
      <c r="BE2814">
        <v>160</v>
      </c>
      <c r="BF2814">
        <v>0</v>
      </c>
      <c r="BG2814">
        <v>0</v>
      </c>
      <c r="BH2814">
        <v>0</v>
      </c>
      <c r="BP2814" t="str" cm="1">
        <f t="array" ref="BP2814:BT2814">_xlfn.UNIQUE(_xlfn.ANCHORARRAY(AH2814),TRUE)</f>
        <v>BE</v>
      </c>
      <c r="BQ2814" t="str">
        <v>JB</v>
      </c>
      <c r="BR2814" t="str">
        <v>WB</v>
      </c>
      <c r="BS2814" t="str">
        <v>HD</v>
      </c>
      <c r="BT2814" t="str">
        <v>SS</v>
      </c>
      <c r="BZ2814" cm="1">
        <f t="array" ref="BZ2814:CD2814">COUNTIF(_xlfn.ANCHORARRAY(AH2814),_xlfn.ANCHORARRAY(BP2814))</f>
        <v>3</v>
      </c>
      <c r="CA2814">
        <v>2</v>
      </c>
      <c r="CB2814">
        <v>2</v>
      </c>
      <c r="CC2814">
        <v>2</v>
      </c>
      <c r="CD2814">
        <v>1</v>
      </c>
      <c r="CG2814" t="str" cm="1">
        <f t="array" ref="CG2814:CJ2814">_xlfn._xlws.FILTER(_xlfn.ANCHORARRAY(BP2814),_xlfn.ANCHORARRAY(BZ2814)&gt;1,"")</f>
        <v>BE</v>
      </c>
      <c r="CH2814" t="str">
        <v>JB</v>
      </c>
      <c r="CI2814" t="str">
        <v>WB</v>
      </c>
      <c r="CJ2814" t="str">
        <v>HD</v>
      </c>
      <c r="CL2814" cm="1">
        <f t="array" ref="CL2814:CO2814">_xlfn._xlws.FILTER(_xlfn.ANCHORARRAY(BZ2814),_xlfn.ANCHORARRAY(BZ2814)&gt;1,"")</f>
        <v>3</v>
      </c>
      <c r="CM2814">
        <v>2</v>
      </c>
      <c r="CN2814">
        <v>2</v>
      </c>
      <c r="CO2814">
        <v>2</v>
      </c>
      <c r="CS2814" cm="1">
        <f t="array" ref="CS2814:CV2814">_xlfn.XLOOKUP(_xlfn.ANCHORARRAY(CG2814),Case!$G$25:$G$34,Case!$I$25:$I$34,0,0,1)</f>
        <v>0</v>
      </c>
      <c r="CT2814">
        <v>0</v>
      </c>
      <c r="CU2814">
        <v>21</v>
      </c>
      <c r="CV2814">
        <v>15</v>
      </c>
      <c r="CY2814">
        <f t="shared" si="131"/>
        <v>668</v>
      </c>
      <c r="DI2814" t="str">
        <v>SO</v>
      </c>
    </row>
    <row r="2815" spans="2:113" ht="15" customHeight="1">
      <c r="B2815" s="40">
        <v>4586</v>
      </c>
      <c r="C2815" s="41">
        <v>45453</v>
      </c>
      <c r="D2815" s="42">
        <v>0.58793981481481483</v>
      </c>
      <c r="E2815" s="40" t="s">
        <v>12841</v>
      </c>
      <c r="F2815" s="43" t="s">
        <v>4199</v>
      </c>
      <c r="G2815">
        <f t="shared" si="129"/>
        <v>1</v>
      </c>
      <c r="H2815" t="str" cm="1">
        <f t="array" ref="H2815">MID(E2815,_xlfn.SEQUENCE(1,LEN(E2815)/2,1,2),2)</f>
        <v>DX</v>
      </c>
      <c r="Y2815">
        <v>1</v>
      </c>
      <c r="Z2815" t="b" cm="1">
        <f t="array" ref="Z2815">SUM(--(_xlfn.XLOOKUP(_xlfn._xlws.FILTER($H2815:$X2815,$H2815:$X2815&lt;&gt;""),Case!$G$25:$G$34,Case!$D$25:$D$34,,0,1)=Z$4))&gt;0</f>
        <v>1</v>
      </c>
      <c r="AA2815" t="b" cm="1">
        <f t="array" ref="AA2815">SUM(--(_xlfn.XLOOKUP(_xlfn._xlws.FILTER($H2815:$X2815,$H2815:$X2815&lt;&gt;""),Case!$G$25:$G$34,Case!$D$25:$D$34,,0,1)=AA$4))&gt;0</f>
        <v>0</v>
      </c>
      <c r="AB2815" t="b" cm="1">
        <f t="array" ref="AB2815">SUM(--(_xlfn.XLOOKUP(_xlfn._xlws.FILTER($H2815:$X2815,$H2815:$X2815&lt;&gt;""),Case!$G$25:$G$34,Case!$D$25:$D$34,,0,1)=AB$4))&gt;0</f>
        <v>0</v>
      </c>
      <c r="AC2815" t="b" cm="1">
        <f t="array" ref="AC2815">SUM(--Z2815:AB2815)=3</f>
        <v>0</v>
      </c>
      <c r="AD2815" t="b">
        <f>AND(AC2815,D2815&gt;(16/24))</f>
        <v>0</v>
      </c>
      <c r="AE2815" cm="1">
        <f t="array" ref="AE2815">SUM(_xlfn.XLOOKUP(_xlfn._xlws.FILTER($H2815:$O2815,$H2815:$O2815&lt;&gt;""),Case!$G$25:$G$34,Case!$E$25:$E$34,,0,1))</f>
        <v>9</v>
      </c>
      <c r="AF2815">
        <f t="shared" si="130"/>
        <v>9</v>
      </c>
      <c r="AH2815" t="str" cm="1">
        <f t="array" ref="AH2815">_xlfn._xlws.FILTER(H2815:X2815,H2815:X2815&lt;&gt;"")</f>
        <v>DX</v>
      </c>
      <c r="AY2815" cm="1">
        <f t="array" ref="AY2815">_xlfn.XLOOKUP(_xlfn.ANCHORARRAY(AH2815),Case!$G$25:$G$34,Case!$H$25:$H$34)</f>
        <v>180</v>
      </c>
      <c r="BP2815" t="str" cm="1">
        <f t="array" ref="BP2815">_xlfn.UNIQUE(_xlfn.ANCHORARRAY(AH2815),TRUE)</f>
        <v>DX</v>
      </c>
      <c r="BZ2815" cm="1">
        <f t="array" ref="BZ2815">COUNTIF(_xlfn.ANCHORARRAY(AH2815),_xlfn.ANCHORARRAY(BP2815))</f>
        <v>1</v>
      </c>
      <c r="CG2815" t="str" cm="1">
        <f t="array" ref="CG2815">_xlfn._xlws.FILTER(_xlfn.ANCHORARRAY(BP2815),_xlfn.ANCHORARRAY(BZ2815)&gt;1,"")</f>
        <v/>
      </c>
      <c r="CL2815" t="str" cm="1">
        <f t="array" ref="CL2815">_xlfn._xlws.FILTER(_xlfn.ANCHORARRAY(BZ2815),_xlfn.ANCHORARRAY(BZ2815)&gt;1,"")</f>
        <v/>
      </c>
      <c r="CS2815" cm="1">
        <f t="array" ref="CS2815">_xlfn.XLOOKUP(_xlfn.ANCHORARRAY(CG2815),Case!$G$25:$G$34,Case!$I$25:$I$34,0,0,1)</f>
        <v>0</v>
      </c>
      <c r="CY2815">
        <f t="shared" si="131"/>
        <v>180</v>
      </c>
      <c r="DI2815" t="str">
        <v>SO</v>
      </c>
    </row>
    <row r="2816" spans="2:113" ht="15" customHeight="1">
      <c r="B2816" s="40">
        <v>4587</v>
      </c>
      <c r="C2816" s="41">
        <v>45453</v>
      </c>
      <c r="D2816" s="42">
        <v>0.58878472222222222</v>
      </c>
      <c r="E2816" s="40" t="s">
        <v>4200</v>
      </c>
      <c r="F2816" s="43" t="s">
        <v>4201</v>
      </c>
      <c r="G2816">
        <f t="shared" si="129"/>
        <v>5</v>
      </c>
      <c r="H2816" t="str" cm="1">
        <f t="array" ref="H2816:L2816">MID(E2816,_xlfn.SEQUENCE(1,LEN(E2816)/2,1,2),2)</f>
        <v>SO</v>
      </c>
      <c r="I2816" t="str">
        <v>SO</v>
      </c>
      <c r="J2816" t="str">
        <v>SS</v>
      </c>
      <c r="K2816" t="str">
        <v>SS</v>
      </c>
      <c r="L2816" t="str">
        <v>SS</v>
      </c>
      <c r="Y2816">
        <v>1</v>
      </c>
      <c r="Z2816" t="b" cm="1">
        <f t="array" ref="Z2816">SUM(--(_xlfn.XLOOKUP(_xlfn._xlws.FILTER($H2816:$X2816,$H2816:$X2816&lt;&gt;""),Case!$G$25:$G$34,Case!$D$25:$D$34,,0,1)=Z$4))&gt;0</f>
        <v>0</v>
      </c>
      <c r="AA2816" t="b" cm="1">
        <f t="array" ref="AA2816">SUM(--(_xlfn.XLOOKUP(_xlfn._xlws.FILTER($H2816:$X2816,$H2816:$X2816&lt;&gt;""),Case!$G$25:$G$34,Case!$D$25:$D$34,,0,1)=AA$4))&gt;0</f>
        <v>1</v>
      </c>
      <c r="AB2816" t="b" cm="1">
        <f t="array" ref="AB2816">SUM(--(_xlfn.XLOOKUP(_xlfn._xlws.FILTER($H2816:$X2816,$H2816:$X2816&lt;&gt;""),Case!$G$25:$G$34,Case!$D$25:$D$34,,0,1)=AB$4))&gt;0</f>
        <v>1</v>
      </c>
      <c r="AC2816" t="b" cm="1">
        <f t="array" ref="AC2816">SUM(--Z2816:AB2816)=3</f>
        <v>0</v>
      </c>
      <c r="AD2816" t="b">
        <f>AND(AC2816,D2816&gt;(16/24))</f>
        <v>0</v>
      </c>
      <c r="AE2816" cm="1">
        <f t="array" ref="AE2816">SUM(_xlfn.XLOOKUP(_xlfn._xlws.FILTER($H2816:$O2816,$H2816:$O2816&lt;&gt;""),Case!$G$25:$G$34,Case!$E$25:$E$34,,0,1))</f>
        <v>13</v>
      </c>
      <c r="AF2816">
        <f t="shared" si="130"/>
        <v>13</v>
      </c>
      <c r="AH2816" t="str" cm="1">
        <f t="array" ref="AH2816:AL2816">_xlfn._xlws.FILTER(H2816:X2816,H2816:X2816&lt;&gt;"")</f>
        <v>SO</v>
      </c>
      <c r="AI2816" t="str">
        <v>SO</v>
      </c>
      <c r="AJ2816" t="str">
        <v>SS</v>
      </c>
      <c r="AK2816" t="str">
        <v>SS</v>
      </c>
      <c r="AL2816" t="str">
        <v>SS</v>
      </c>
      <c r="AY2816" cm="1">
        <f t="array" ref="AY2816:BC2816">_xlfn.XLOOKUP(_xlfn.ANCHORARRAY(AH2816),Case!$G$25:$G$34,Case!$H$25:$H$34)</f>
        <v>0</v>
      </c>
      <c r="AZ2816">
        <v>0</v>
      </c>
      <c r="BA2816">
        <v>0</v>
      </c>
      <c r="BB2816">
        <v>0</v>
      </c>
      <c r="BC2816">
        <v>0</v>
      </c>
      <c r="BP2816" t="str" cm="1">
        <f t="array" ref="BP2816:BQ2816">_xlfn.UNIQUE(_xlfn.ANCHORARRAY(AH2816),TRUE)</f>
        <v>SO</v>
      </c>
      <c r="BQ2816" t="str">
        <v>SS</v>
      </c>
      <c r="BZ2816" cm="1">
        <f t="array" ref="BZ2816:CA2816">COUNTIF(_xlfn.ANCHORARRAY(AH2816),_xlfn.ANCHORARRAY(BP2816))</f>
        <v>2</v>
      </c>
      <c r="CA2816">
        <v>3</v>
      </c>
      <c r="CG2816" t="str" cm="1">
        <f t="array" ref="CG2816:CH2816">_xlfn._xlws.FILTER(_xlfn.ANCHORARRAY(BP2816),_xlfn.ANCHORARRAY(BZ2816)&gt;1,"")</f>
        <v>SO</v>
      </c>
      <c r="CH2816" t="str">
        <v>SS</v>
      </c>
      <c r="CL2816" cm="1">
        <f t="array" ref="CL2816:CM2816">_xlfn._xlws.FILTER(_xlfn.ANCHORARRAY(BZ2816),_xlfn.ANCHORARRAY(BZ2816)&gt;1,"")</f>
        <v>2</v>
      </c>
      <c r="CM2816">
        <v>3</v>
      </c>
      <c r="CS2816" cm="1">
        <f t="array" ref="CS2816:CT2816">_xlfn.XLOOKUP(_xlfn.ANCHORARRAY(CG2816),Case!$G$25:$G$34,Case!$I$25:$I$34,0,0,1)</f>
        <v>0</v>
      </c>
      <c r="CT2816">
        <v>0</v>
      </c>
      <c r="CY2816">
        <f t="shared" si="131"/>
        <v>0</v>
      </c>
      <c r="DI2816" t="str">
        <v>BE</v>
      </c>
    </row>
    <row r="2817" spans="2:113" ht="15" customHeight="1">
      <c r="B2817" s="40">
        <v>4588</v>
      </c>
      <c r="C2817" s="41">
        <v>45453</v>
      </c>
      <c r="D2817" s="42">
        <v>0.5899537037037037</v>
      </c>
      <c r="E2817" s="40" t="s">
        <v>394</v>
      </c>
      <c r="F2817" s="43" t="s">
        <v>395</v>
      </c>
      <c r="G2817">
        <f t="shared" si="129"/>
        <v>3</v>
      </c>
      <c r="H2817" t="str" cm="1">
        <f t="array" ref="H2817:J2817">MID(E2817,_xlfn.SEQUENCE(1,LEN(E2817)/2,1,2),2)</f>
        <v>JB</v>
      </c>
      <c r="I2817" t="str">
        <v>JB</v>
      </c>
      <c r="J2817" t="str">
        <v>JB</v>
      </c>
      <c r="Y2817">
        <v>1</v>
      </c>
      <c r="Z2817" t="b" cm="1">
        <f t="array" ref="Z2817">SUM(--(_xlfn.XLOOKUP(_xlfn._xlws.FILTER($H2817:$X2817,$H2817:$X2817&lt;&gt;""),Case!$G$25:$G$34,Case!$D$25:$D$34,,0,1)=Z$4))&gt;0</f>
        <v>0</v>
      </c>
      <c r="AA2817" t="b" cm="1">
        <f t="array" ref="AA2817">SUM(--(_xlfn.XLOOKUP(_xlfn._xlws.FILTER($H2817:$X2817,$H2817:$X2817&lt;&gt;""),Case!$G$25:$G$34,Case!$D$25:$D$34,,0,1)=AA$4))&gt;0</f>
        <v>0</v>
      </c>
      <c r="AB2817" t="b" cm="1">
        <f t="array" ref="AB2817">SUM(--(_xlfn.XLOOKUP(_xlfn._xlws.FILTER($H2817:$X2817,$H2817:$X2817&lt;&gt;""),Case!$G$25:$G$34,Case!$D$25:$D$34,,0,1)=AB$4))&gt;0</f>
        <v>1</v>
      </c>
      <c r="AC2817" t="b" cm="1">
        <f t="array" ref="AC2817">SUM(--Z2817:AB2817)=3</f>
        <v>0</v>
      </c>
      <c r="AD2817" t="b">
        <f>AND(AC2817,D2817&gt;(16/24))</f>
        <v>0</v>
      </c>
      <c r="AE2817" cm="1">
        <f t="array" ref="AE2817">SUM(_xlfn.XLOOKUP(_xlfn._xlws.FILTER($H2817:$O2817,$H2817:$O2817&lt;&gt;""),Case!$G$25:$G$34,Case!$E$25:$E$34,,0,1))</f>
        <v>3</v>
      </c>
      <c r="AF2817">
        <f t="shared" si="130"/>
        <v>3</v>
      </c>
      <c r="AH2817" t="str" cm="1">
        <f t="array" ref="AH2817:AJ2817">_xlfn._xlws.FILTER(H2817:X2817,H2817:X2817&lt;&gt;"")</f>
        <v>JB</v>
      </c>
      <c r="AI2817" t="str">
        <v>JB</v>
      </c>
      <c r="AJ2817" t="str">
        <v>JB</v>
      </c>
      <c r="AY2817" cm="1">
        <f t="array" ref="AY2817:BA2817">_xlfn.XLOOKUP(_xlfn.ANCHORARRAY(AH2817),Case!$G$25:$G$34,Case!$H$25:$H$34)</f>
        <v>0</v>
      </c>
      <c r="AZ2817">
        <v>0</v>
      </c>
      <c r="BA2817">
        <v>0</v>
      </c>
      <c r="BP2817" t="str" cm="1">
        <f t="array" ref="BP2817">_xlfn.UNIQUE(_xlfn.ANCHORARRAY(AH2817),TRUE)</f>
        <v>JB</v>
      </c>
      <c r="BZ2817" cm="1">
        <f t="array" ref="BZ2817">COUNTIF(_xlfn.ANCHORARRAY(AH2817),_xlfn.ANCHORARRAY(BP2817))</f>
        <v>3</v>
      </c>
      <c r="CG2817" t="str" cm="1">
        <f t="array" ref="CG2817">_xlfn._xlws.FILTER(_xlfn.ANCHORARRAY(BP2817),_xlfn.ANCHORARRAY(BZ2817)&gt;1,"")</f>
        <v>JB</v>
      </c>
      <c r="CL2817" cm="1">
        <f t="array" ref="CL2817">_xlfn._xlws.FILTER(_xlfn.ANCHORARRAY(BZ2817),_xlfn.ANCHORARRAY(BZ2817)&gt;1,"")</f>
        <v>3</v>
      </c>
      <c r="CS2817" cm="1">
        <f t="array" ref="CS2817">_xlfn.XLOOKUP(_xlfn.ANCHORARRAY(CG2817),Case!$G$25:$G$34,Case!$I$25:$I$34,0,0,1)</f>
        <v>0</v>
      </c>
      <c r="CY2817">
        <f t="shared" si="131"/>
        <v>0</v>
      </c>
      <c r="DI2817" t="str">
        <v>BB</v>
      </c>
    </row>
    <row r="2818" spans="2:113" ht="15" customHeight="1">
      <c r="B2818" s="40">
        <v>4589</v>
      </c>
      <c r="C2818" s="41">
        <v>45453</v>
      </c>
      <c r="D2818" s="42">
        <v>0.5917824074074074</v>
      </c>
      <c r="E2818" s="40" t="s">
        <v>4202</v>
      </c>
      <c r="F2818" s="43" t="s">
        <v>4203</v>
      </c>
      <c r="G2818">
        <f t="shared" si="129"/>
        <v>7</v>
      </c>
      <c r="H2818" t="str" cm="1">
        <f t="array" ref="H2818:N2818">MID(E2818,_xlfn.SEQUENCE(1,LEN(E2818)/2,1,2),2)</f>
        <v>HD</v>
      </c>
      <c r="I2818" t="str">
        <v>SO</v>
      </c>
      <c r="J2818" t="str">
        <v>SS</v>
      </c>
      <c r="K2818" t="str">
        <v>SS</v>
      </c>
      <c r="L2818" t="str">
        <v>SS</v>
      </c>
      <c r="M2818" t="str">
        <v>BE</v>
      </c>
      <c r="N2818" t="str">
        <v>BE</v>
      </c>
      <c r="Y2818">
        <v>1</v>
      </c>
      <c r="Z2818" t="b" cm="1">
        <f t="array" ref="Z2818">SUM(--(_xlfn.XLOOKUP(_xlfn._xlws.FILTER($H2818:$X2818,$H2818:$X2818&lt;&gt;""),Case!$G$25:$G$34,Case!$D$25:$D$34,,0,1)=Z$4))&gt;0</f>
        <v>1</v>
      </c>
      <c r="AA2818" t="b" cm="1">
        <f t="array" ref="AA2818">SUM(--(_xlfn.XLOOKUP(_xlfn._xlws.FILTER($H2818:$X2818,$H2818:$X2818&lt;&gt;""),Case!$G$25:$G$34,Case!$D$25:$D$34,,0,1)=AA$4))&gt;0</f>
        <v>1</v>
      </c>
      <c r="AB2818" t="b" cm="1">
        <f t="array" ref="AB2818">SUM(--(_xlfn.XLOOKUP(_xlfn._xlws.FILTER($H2818:$X2818,$H2818:$X2818&lt;&gt;""),Case!$G$25:$G$34,Case!$D$25:$D$34,,0,1)=AB$4))&gt;0</f>
        <v>1</v>
      </c>
      <c r="AC2818" t="b" cm="1">
        <f t="array" ref="AC2818">SUM(--Z2818:AB2818)=3</f>
        <v>1</v>
      </c>
      <c r="AD2818" t="b">
        <f>AND(AC2818,D2818&gt;(16/24))</f>
        <v>0</v>
      </c>
      <c r="AE2818" cm="1">
        <f t="array" ref="AE2818">SUM(_xlfn.XLOOKUP(_xlfn._xlws.FILTER($H2818:$O2818,$H2818:$O2818&lt;&gt;""),Case!$G$25:$G$34,Case!$E$25:$E$34,,0,1))</f>
        <v>28</v>
      </c>
      <c r="AF2818">
        <f t="shared" si="130"/>
        <v>28</v>
      </c>
      <c r="AH2818" t="str" cm="1">
        <f t="array" ref="AH2818:AN2818">_xlfn._xlws.FILTER(H2818:X2818,H2818:X2818&lt;&gt;"")</f>
        <v>HD</v>
      </c>
      <c r="AI2818" t="str">
        <v>SO</v>
      </c>
      <c r="AJ2818" t="str">
        <v>SS</v>
      </c>
      <c r="AK2818" t="str">
        <v>SS</v>
      </c>
      <c r="AL2818" t="str">
        <v>SS</v>
      </c>
      <c r="AM2818" t="str">
        <v>BE</v>
      </c>
      <c r="AN2818" t="str">
        <v>BE</v>
      </c>
      <c r="AY2818" cm="1">
        <f t="array" ref="AY2818:BE2818">_xlfn.XLOOKUP(_xlfn.ANCHORARRAY(AH2818),Case!$G$25:$G$34,Case!$H$25:$H$34)</f>
        <v>16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P2818" t="str" cm="1">
        <f t="array" ref="BP2818:BS2818">_xlfn.UNIQUE(_xlfn.ANCHORARRAY(AH2818),TRUE)</f>
        <v>HD</v>
      </c>
      <c r="BQ2818" t="str">
        <v>SO</v>
      </c>
      <c r="BR2818" t="str">
        <v>SS</v>
      </c>
      <c r="BS2818" t="str">
        <v>BE</v>
      </c>
      <c r="BZ2818" cm="1">
        <f t="array" ref="BZ2818:CC2818">COUNTIF(_xlfn.ANCHORARRAY(AH2818),_xlfn.ANCHORARRAY(BP2818))</f>
        <v>1</v>
      </c>
      <c r="CA2818">
        <v>1</v>
      </c>
      <c r="CB2818">
        <v>3</v>
      </c>
      <c r="CC2818">
        <v>2</v>
      </c>
      <c r="CG2818" t="str" cm="1">
        <f t="array" ref="CG2818:CH2818">_xlfn._xlws.FILTER(_xlfn.ANCHORARRAY(BP2818),_xlfn.ANCHORARRAY(BZ2818)&gt;1,"")</f>
        <v>SS</v>
      </c>
      <c r="CH2818" t="str">
        <v>BE</v>
      </c>
      <c r="CL2818" cm="1">
        <f t="array" ref="CL2818:CM2818">_xlfn._xlws.FILTER(_xlfn.ANCHORARRAY(BZ2818),_xlfn.ANCHORARRAY(BZ2818)&gt;1,"")</f>
        <v>3</v>
      </c>
      <c r="CM2818">
        <v>2</v>
      </c>
      <c r="CS2818" cm="1">
        <f t="array" ref="CS2818:CT2818">_xlfn.XLOOKUP(_xlfn.ANCHORARRAY(CG2818),Case!$G$25:$G$34,Case!$I$25:$I$34,0,0,1)</f>
        <v>0</v>
      </c>
      <c r="CT2818">
        <v>0</v>
      </c>
      <c r="CY2818">
        <f t="shared" si="131"/>
        <v>160</v>
      </c>
      <c r="DI2818" t="str">
        <v>DX</v>
      </c>
    </row>
    <row r="2819" spans="2:113" ht="15" customHeight="1">
      <c r="B2819" s="40">
        <v>4590</v>
      </c>
      <c r="C2819" s="41">
        <v>45453</v>
      </c>
      <c r="D2819" s="42">
        <v>0.59336805555555561</v>
      </c>
      <c r="E2819" s="40" t="s">
        <v>4204</v>
      </c>
      <c r="F2819" s="43" t="s">
        <v>4205</v>
      </c>
      <c r="G2819">
        <f t="shared" si="129"/>
        <v>5</v>
      </c>
      <c r="H2819" t="str" cm="1">
        <f t="array" ref="H2819:L2819">MID(E2819,_xlfn.SEQUENCE(1,LEN(E2819)/2,1,2),2)</f>
        <v>WB</v>
      </c>
      <c r="I2819" t="str">
        <v>WB</v>
      </c>
      <c r="J2819" t="str">
        <v>BB</v>
      </c>
      <c r="K2819" t="str">
        <v>BB</v>
      </c>
      <c r="L2819" t="str">
        <v>CB</v>
      </c>
      <c r="Y2819">
        <v>1</v>
      </c>
      <c r="Z2819" t="b" cm="1">
        <f t="array" ref="Z2819">SUM(--(_xlfn.XLOOKUP(_xlfn._xlws.FILTER($H2819:$X2819,$H2819:$X2819&lt;&gt;""),Case!$G$25:$G$34,Case!$D$25:$D$34,,0,1)=Z$4))&gt;0</f>
        <v>1</v>
      </c>
      <c r="AA2819" t="b" cm="1">
        <f t="array" ref="AA2819">SUM(--(_xlfn.XLOOKUP(_xlfn._xlws.FILTER($H2819:$X2819,$H2819:$X2819&lt;&gt;""),Case!$G$25:$G$34,Case!$D$25:$D$34,,0,1)=AA$4))&gt;0</f>
        <v>0</v>
      </c>
      <c r="AB2819" t="b" cm="1">
        <f t="array" ref="AB2819">SUM(--(_xlfn.XLOOKUP(_xlfn._xlws.FILTER($H2819:$X2819,$H2819:$X2819&lt;&gt;""),Case!$G$25:$G$34,Case!$D$25:$D$34,,0,1)=AB$4))&gt;0</f>
        <v>0</v>
      </c>
      <c r="AC2819" t="b" cm="1">
        <f t="array" ref="AC2819">SUM(--Z2819:AB2819)=3</f>
        <v>0</v>
      </c>
      <c r="AD2819" t="b">
        <f>AND(AC2819,D2819&gt;(16/24))</f>
        <v>0</v>
      </c>
      <c r="AE2819" cm="1">
        <f t="array" ref="AE2819">SUM(_xlfn.XLOOKUP(_xlfn._xlws.FILTER($H2819:$O2819,$H2819:$O2819&lt;&gt;""),Case!$G$25:$G$34,Case!$E$25:$E$34,,0,1))</f>
        <v>50</v>
      </c>
      <c r="AF2819">
        <f t="shared" si="130"/>
        <v>50</v>
      </c>
      <c r="AH2819" t="str" cm="1">
        <f t="array" ref="AH2819:AL2819">_xlfn._xlws.FILTER(H2819:X2819,H2819:X2819&lt;&gt;"")</f>
        <v>WB</v>
      </c>
      <c r="AI2819" t="str">
        <v>WB</v>
      </c>
      <c r="AJ2819" t="str">
        <v>BB</v>
      </c>
      <c r="AK2819" t="str">
        <v>BB</v>
      </c>
      <c r="AL2819" t="str">
        <v>CB</v>
      </c>
      <c r="AY2819" cm="1">
        <f t="array" ref="AY2819:BC2819">_xlfn.XLOOKUP(_xlfn.ANCHORARRAY(AH2819),Case!$G$25:$G$34,Case!$H$25:$H$34)</f>
        <v>210</v>
      </c>
      <c r="AZ2819">
        <v>210</v>
      </c>
      <c r="BA2819">
        <v>200</v>
      </c>
      <c r="BB2819">
        <v>200</v>
      </c>
      <c r="BC2819">
        <v>190</v>
      </c>
      <c r="BP2819" t="str" cm="1">
        <f t="array" ref="BP2819:BR2819">_xlfn.UNIQUE(_xlfn.ANCHORARRAY(AH2819),TRUE)</f>
        <v>WB</v>
      </c>
      <c r="BQ2819" t="str">
        <v>BB</v>
      </c>
      <c r="BR2819" t="str">
        <v>CB</v>
      </c>
      <c r="BZ2819" cm="1">
        <f t="array" ref="BZ2819:CB2819">COUNTIF(_xlfn.ANCHORARRAY(AH2819),_xlfn.ANCHORARRAY(BP2819))</f>
        <v>2</v>
      </c>
      <c r="CA2819">
        <v>2</v>
      </c>
      <c r="CB2819">
        <v>1</v>
      </c>
      <c r="CG2819" t="str" cm="1">
        <f t="array" ref="CG2819:CH2819">_xlfn._xlws.FILTER(_xlfn.ANCHORARRAY(BP2819),_xlfn.ANCHORARRAY(BZ2819)&gt;1,"")</f>
        <v>WB</v>
      </c>
      <c r="CH2819" t="str">
        <v>BB</v>
      </c>
      <c r="CL2819" cm="1">
        <f t="array" ref="CL2819:CM2819">_xlfn._xlws.FILTER(_xlfn.ANCHORARRAY(BZ2819),_xlfn.ANCHORARRAY(BZ2819)&gt;1,"")</f>
        <v>2</v>
      </c>
      <c r="CM2819">
        <v>2</v>
      </c>
      <c r="CS2819" cm="1">
        <f t="array" ref="CS2819:CT2819">_xlfn.XLOOKUP(_xlfn.ANCHORARRAY(CG2819),Case!$G$25:$G$34,Case!$I$25:$I$34,0,0,1)</f>
        <v>21</v>
      </c>
      <c r="CT2819">
        <v>20</v>
      </c>
      <c r="CY2819">
        <f t="shared" si="131"/>
        <v>928</v>
      </c>
      <c r="DI2819" t="str">
        <v>SS</v>
      </c>
    </row>
    <row r="2820" spans="2:113" ht="15" customHeight="1">
      <c r="B2820" s="40">
        <v>4591</v>
      </c>
      <c r="C2820" s="41">
        <v>45453</v>
      </c>
      <c r="D2820" s="42">
        <v>0.59413194444444439</v>
      </c>
      <c r="E2820" s="40" t="s">
        <v>4206</v>
      </c>
      <c r="F2820" s="43" t="s">
        <v>4207</v>
      </c>
      <c r="G2820">
        <f t="shared" si="129"/>
        <v>5</v>
      </c>
      <c r="H2820" t="str" cm="1">
        <f t="array" ref="H2820:L2820">MID(E2820,_xlfn.SEQUENCE(1,LEN(E2820)/2,1,2),2)</f>
        <v>BE</v>
      </c>
      <c r="I2820" t="str">
        <v>BE</v>
      </c>
      <c r="J2820" t="str">
        <v>HD</v>
      </c>
      <c r="K2820" t="str">
        <v>HD</v>
      </c>
      <c r="L2820" t="str">
        <v>HD</v>
      </c>
      <c r="Y2820">
        <v>1</v>
      </c>
      <c r="Z2820" t="b" cm="1">
        <f t="array" ref="Z2820">SUM(--(_xlfn.XLOOKUP(_xlfn._xlws.FILTER($H2820:$X2820,$H2820:$X2820&lt;&gt;""),Case!$G$25:$G$34,Case!$D$25:$D$34,,0,1)=Z$4))&gt;0</f>
        <v>1</v>
      </c>
      <c r="AA2820" t="b" cm="1">
        <f t="array" ref="AA2820">SUM(--(_xlfn.XLOOKUP(_xlfn._xlws.FILTER($H2820:$X2820,$H2820:$X2820&lt;&gt;""),Case!$G$25:$G$34,Case!$D$25:$D$34,,0,1)=AA$4))&gt;0</f>
        <v>0</v>
      </c>
      <c r="AB2820" t="b" cm="1">
        <f t="array" ref="AB2820">SUM(--(_xlfn.XLOOKUP(_xlfn._xlws.FILTER($H2820:$X2820,$H2820:$X2820&lt;&gt;""),Case!$G$25:$G$34,Case!$D$25:$D$34,,0,1)=AB$4))&gt;0</f>
        <v>1</v>
      </c>
      <c r="AC2820" t="b" cm="1">
        <f t="array" ref="AC2820">SUM(--Z2820:AB2820)=3</f>
        <v>0</v>
      </c>
      <c r="AD2820" t="b">
        <f>AND(AC2820,D2820&gt;(16/24))</f>
        <v>0</v>
      </c>
      <c r="AE2820" cm="1">
        <f t="array" ref="AE2820">SUM(_xlfn.XLOOKUP(_xlfn._xlws.FILTER($H2820:$O2820,$H2820:$O2820&lt;&gt;""),Case!$G$25:$G$34,Case!$E$25:$E$34,,0,1))</f>
        <v>31</v>
      </c>
      <c r="AF2820">
        <f t="shared" si="130"/>
        <v>31</v>
      </c>
      <c r="AH2820" t="str" cm="1">
        <f t="array" ref="AH2820:AL2820">_xlfn._xlws.FILTER(H2820:X2820,H2820:X2820&lt;&gt;"")</f>
        <v>BE</v>
      </c>
      <c r="AI2820" t="str">
        <v>BE</v>
      </c>
      <c r="AJ2820" t="str">
        <v>HD</v>
      </c>
      <c r="AK2820" t="str">
        <v>HD</v>
      </c>
      <c r="AL2820" t="str">
        <v>HD</v>
      </c>
      <c r="AY2820" cm="1">
        <f t="array" ref="AY2820:BC2820">_xlfn.XLOOKUP(_xlfn.ANCHORARRAY(AH2820),Case!$G$25:$G$34,Case!$H$25:$H$34)</f>
        <v>0</v>
      </c>
      <c r="AZ2820">
        <v>0</v>
      </c>
      <c r="BA2820">
        <v>160</v>
      </c>
      <c r="BB2820">
        <v>160</v>
      </c>
      <c r="BC2820">
        <v>160</v>
      </c>
      <c r="BP2820" t="str" cm="1">
        <f t="array" ref="BP2820:BQ2820">_xlfn.UNIQUE(_xlfn.ANCHORARRAY(AH2820),TRUE)</f>
        <v>BE</v>
      </c>
      <c r="BQ2820" t="str">
        <v>HD</v>
      </c>
      <c r="BZ2820" cm="1">
        <f t="array" ref="BZ2820:CA2820">COUNTIF(_xlfn.ANCHORARRAY(AH2820),_xlfn.ANCHORARRAY(BP2820))</f>
        <v>2</v>
      </c>
      <c r="CA2820">
        <v>3</v>
      </c>
      <c r="CG2820" t="str" cm="1">
        <f t="array" ref="CG2820:CH2820">_xlfn._xlws.FILTER(_xlfn.ANCHORARRAY(BP2820),_xlfn.ANCHORARRAY(BZ2820)&gt;1,"")</f>
        <v>BE</v>
      </c>
      <c r="CH2820" t="str">
        <v>HD</v>
      </c>
      <c r="CL2820" cm="1">
        <f t="array" ref="CL2820:CM2820">_xlfn._xlws.FILTER(_xlfn.ANCHORARRAY(BZ2820),_xlfn.ANCHORARRAY(BZ2820)&gt;1,"")</f>
        <v>2</v>
      </c>
      <c r="CM2820">
        <v>3</v>
      </c>
      <c r="CS2820" cm="1">
        <f t="array" ref="CS2820:CT2820">_xlfn.XLOOKUP(_xlfn.ANCHORARRAY(CG2820),Case!$G$25:$G$34,Case!$I$25:$I$34,0,0,1)</f>
        <v>0</v>
      </c>
      <c r="CT2820">
        <v>15</v>
      </c>
      <c r="CY2820">
        <f t="shared" si="131"/>
        <v>435</v>
      </c>
      <c r="DI2820" t="str">
        <v>JB</v>
      </c>
    </row>
    <row r="2821" spans="2:113" ht="15" customHeight="1">
      <c r="B2821" s="40">
        <v>4592</v>
      </c>
      <c r="C2821" s="41">
        <v>45453</v>
      </c>
      <c r="D2821" s="42">
        <v>0.59490740740740744</v>
      </c>
      <c r="E2821" s="40" t="s">
        <v>4208</v>
      </c>
      <c r="F2821" s="43" t="s">
        <v>4209</v>
      </c>
      <c r="G2821">
        <f t="shared" si="129"/>
        <v>7</v>
      </c>
      <c r="H2821" t="str" cm="1">
        <f t="array" ref="H2821:N2821">MID(E2821,_xlfn.SEQUENCE(1,LEN(E2821)/2,1,2),2)</f>
        <v>WB</v>
      </c>
      <c r="I2821" t="str">
        <v>JB</v>
      </c>
      <c r="J2821" t="str">
        <v>JB</v>
      </c>
      <c r="K2821" t="str">
        <v>JB</v>
      </c>
      <c r="L2821" t="str">
        <v>CB</v>
      </c>
      <c r="M2821" t="str">
        <v>CB</v>
      </c>
      <c r="N2821" t="str">
        <v>CB</v>
      </c>
      <c r="Y2821">
        <v>1</v>
      </c>
      <c r="Z2821" t="b" cm="1">
        <f t="array" ref="Z2821">SUM(--(_xlfn.XLOOKUP(_xlfn._xlws.FILTER($H2821:$X2821,$H2821:$X2821&lt;&gt;""),Case!$G$25:$G$34,Case!$D$25:$D$34,,0,1)=Z$4))&gt;0</f>
        <v>1</v>
      </c>
      <c r="AA2821" t="b" cm="1">
        <f t="array" ref="AA2821">SUM(--(_xlfn.XLOOKUP(_xlfn._xlws.FILTER($H2821:$X2821,$H2821:$X2821&lt;&gt;""),Case!$G$25:$G$34,Case!$D$25:$D$34,,0,1)=AA$4))&gt;0</f>
        <v>0</v>
      </c>
      <c r="AB2821" t="b" cm="1">
        <f t="array" ref="AB2821">SUM(--(_xlfn.XLOOKUP(_xlfn._xlws.FILTER($H2821:$X2821,$H2821:$X2821&lt;&gt;""),Case!$G$25:$G$34,Case!$D$25:$D$34,,0,1)=AB$4))&gt;0</f>
        <v>1</v>
      </c>
      <c r="AC2821" t="b" cm="1">
        <f t="array" ref="AC2821">SUM(--Z2821:AB2821)=3</f>
        <v>0</v>
      </c>
      <c r="AD2821" t="b">
        <f>AND(AC2821,D2821&gt;(16/24))</f>
        <v>0</v>
      </c>
      <c r="AE2821" cm="1">
        <f t="array" ref="AE2821">SUM(_xlfn.XLOOKUP(_xlfn._xlws.FILTER($H2821:$O2821,$H2821:$O2821&lt;&gt;""),Case!$G$25:$G$34,Case!$E$25:$E$34,,0,1))</f>
        <v>38</v>
      </c>
      <c r="AF2821">
        <f t="shared" si="130"/>
        <v>38</v>
      </c>
      <c r="AH2821" t="str" cm="1">
        <f t="array" ref="AH2821:AN2821">_xlfn._xlws.FILTER(H2821:X2821,H2821:X2821&lt;&gt;"")</f>
        <v>WB</v>
      </c>
      <c r="AI2821" t="str">
        <v>JB</v>
      </c>
      <c r="AJ2821" t="str">
        <v>JB</v>
      </c>
      <c r="AK2821" t="str">
        <v>JB</v>
      </c>
      <c r="AL2821" t="str">
        <v>CB</v>
      </c>
      <c r="AM2821" t="str">
        <v>CB</v>
      </c>
      <c r="AN2821" t="str">
        <v>CB</v>
      </c>
      <c r="AY2821" cm="1">
        <f t="array" ref="AY2821:BE2821">_xlfn.XLOOKUP(_xlfn.ANCHORARRAY(AH2821),Case!$G$25:$G$34,Case!$H$25:$H$34)</f>
        <v>210</v>
      </c>
      <c r="AZ2821">
        <v>0</v>
      </c>
      <c r="BA2821">
        <v>0</v>
      </c>
      <c r="BB2821">
        <v>0</v>
      </c>
      <c r="BC2821">
        <v>190</v>
      </c>
      <c r="BD2821">
        <v>190</v>
      </c>
      <c r="BE2821">
        <v>190</v>
      </c>
      <c r="BP2821" t="str" cm="1">
        <f t="array" ref="BP2821:BR2821">_xlfn.UNIQUE(_xlfn.ANCHORARRAY(AH2821),TRUE)</f>
        <v>WB</v>
      </c>
      <c r="BQ2821" t="str">
        <v>JB</v>
      </c>
      <c r="BR2821" t="str">
        <v>CB</v>
      </c>
      <c r="BZ2821" cm="1">
        <f t="array" ref="BZ2821:CB2821">COUNTIF(_xlfn.ANCHORARRAY(AH2821),_xlfn.ANCHORARRAY(BP2821))</f>
        <v>1</v>
      </c>
      <c r="CA2821">
        <v>3</v>
      </c>
      <c r="CB2821">
        <v>3</v>
      </c>
      <c r="CG2821" t="str" cm="1">
        <f t="array" ref="CG2821:CH2821">_xlfn._xlws.FILTER(_xlfn.ANCHORARRAY(BP2821),_xlfn.ANCHORARRAY(BZ2821)&gt;1,"")</f>
        <v>JB</v>
      </c>
      <c r="CH2821" t="str">
        <v>CB</v>
      </c>
      <c r="CL2821" cm="1">
        <f t="array" ref="CL2821:CM2821">_xlfn._xlws.FILTER(_xlfn.ANCHORARRAY(BZ2821),_xlfn.ANCHORARRAY(BZ2821)&gt;1,"")</f>
        <v>3</v>
      </c>
      <c r="CM2821">
        <v>3</v>
      </c>
      <c r="CS2821" cm="1">
        <f t="array" ref="CS2821:CT2821">_xlfn.XLOOKUP(_xlfn.ANCHORARRAY(CG2821),Case!$G$25:$G$34,Case!$I$25:$I$34,0,0,1)</f>
        <v>0</v>
      </c>
      <c r="CT2821">
        <v>18</v>
      </c>
      <c r="CY2821">
        <f t="shared" si="131"/>
        <v>726</v>
      </c>
      <c r="DI2821" t="str">
        <v>JB</v>
      </c>
    </row>
    <row r="2822" spans="2:113" ht="15" customHeight="1">
      <c r="B2822" s="40">
        <v>4593</v>
      </c>
      <c r="C2822" s="41">
        <v>45453</v>
      </c>
      <c r="D2822" s="42">
        <v>0.59491898148148148</v>
      </c>
      <c r="E2822" s="40" t="s">
        <v>4210</v>
      </c>
      <c r="F2822" s="43" t="s">
        <v>4211</v>
      </c>
      <c r="G2822">
        <f t="shared" ref="G2822:G2885" si="132">COUNTA(_xlfn.ANCHORARRAY(H2822))</f>
        <v>5</v>
      </c>
      <c r="H2822" t="str" cm="1">
        <f t="array" ref="H2822:L2822">MID(E2822,_xlfn.SEQUENCE(1,LEN(E2822)/2,1,2),2)</f>
        <v>SO</v>
      </c>
      <c r="I2822" t="str">
        <v>SO</v>
      </c>
      <c r="J2822" t="str">
        <v>SO</v>
      </c>
      <c r="K2822" t="str">
        <v>CB</v>
      </c>
      <c r="L2822" t="str">
        <v>CB</v>
      </c>
      <c r="Y2822">
        <v>1</v>
      </c>
      <c r="Z2822" t="b" cm="1">
        <f t="array" ref="Z2822">SUM(--(_xlfn.XLOOKUP(_xlfn._xlws.FILTER($H2822:$X2822,$H2822:$X2822&lt;&gt;""),Case!$G$25:$G$34,Case!$D$25:$D$34,,0,1)=Z$4))&gt;0</f>
        <v>1</v>
      </c>
      <c r="AA2822" t="b" cm="1">
        <f t="array" ref="AA2822">SUM(--(_xlfn.XLOOKUP(_xlfn._xlws.FILTER($H2822:$X2822,$H2822:$X2822&lt;&gt;""),Case!$G$25:$G$34,Case!$D$25:$D$34,,0,1)=AA$4))&gt;0</f>
        <v>0</v>
      </c>
      <c r="AB2822" t="b" cm="1">
        <f t="array" ref="AB2822">SUM(--(_xlfn.XLOOKUP(_xlfn._xlws.FILTER($H2822:$X2822,$H2822:$X2822&lt;&gt;""),Case!$G$25:$G$34,Case!$D$25:$D$34,,0,1)=AB$4))&gt;0</f>
        <v>1</v>
      </c>
      <c r="AC2822" t="b" cm="1">
        <f t="array" ref="AC2822">SUM(--Z2822:AB2822)=3</f>
        <v>0</v>
      </c>
      <c r="AD2822" t="b">
        <f>AND(AC2822,D2822&gt;(16/24))</f>
        <v>0</v>
      </c>
      <c r="AE2822" cm="1">
        <f t="array" ref="AE2822">SUM(_xlfn.XLOOKUP(_xlfn._xlws.FILTER($H2822:$O2822,$H2822:$O2822&lt;&gt;""),Case!$G$25:$G$34,Case!$E$25:$E$34,,0,1))</f>
        <v>22</v>
      </c>
      <c r="AF2822">
        <f t="shared" ref="AF2822:AF2885" si="133">AE2822-IF(AD2822,2,0)</f>
        <v>22</v>
      </c>
      <c r="AH2822" t="str" cm="1">
        <f t="array" ref="AH2822:AL2822">_xlfn._xlws.FILTER(H2822:X2822,H2822:X2822&lt;&gt;"")</f>
        <v>SO</v>
      </c>
      <c r="AI2822" t="str">
        <v>SO</v>
      </c>
      <c r="AJ2822" t="str">
        <v>SO</v>
      </c>
      <c r="AK2822" t="str">
        <v>CB</v>
      </c>
      <c r="AL2822" t="str">
        <v>CB</v>
      </c>
      <c r="AY2822" cm="1">
        <f t="array" ref="AY2822:BC2822">_xlfn.XLOOKUP(_xlfn.ANCHORARRAY(AH2822),Case!$G$25:$G$34,Case!$H$25:$H$34)</f>
        <v>0</v>
      </c>
      <c r="AZ2822">
        <v>0</v>
      </c>
      <c r="BA2822">
        <v>0</v>
      </c>
      <c r="BB2822">
        <v>190</v>
      </c>
      <c r="BC2822">
        <v>190</v>
      </c>
      <c r="BP2822" t="str" cm="1">
        <f t="array" ref="BP2822:BQ2822">_xlfn.UNIQUE(_xlfn.ANCHORARRAY(AH2822),TRUE)</f>
        <v>SO</v>
      </c>
      <c r="BQ2822" t="str">
        <v>CB</v>
      </c>
      <c r="BZ2822" cm="1">
        <f t="array" ref="BZ2822:CA2822">COUNTIF(_xlfn.ANCHORARRAY(AH2822),_xlfn.ANCHORARRAY(BP2822))</f>
        <v>3</v>
      </c>
      <c r="CA2822">
        <v>2</v>
      </c>
      <c r="CG2822" t="str" cm="1">
        <f t="array" ref="CG2822:CH2822">_xlfn._xlws.FILTER(_xlfn.ANCHORARRAY(BP2822),_xlfn.ANCHORARRAY(BZ2822)&gt;1,"")</f>
        <v>SO</v>
      </c>
      <c r="CH2822" t="str">
        <v>CB</v>
      </c>
      <c r="CL2822" cm="1">
        <f t="array" ref="CL2822:CM2822">_xlfn._xlws.FILTER(_xlfn.ANCHORARRAY(BZ2822),_xlfn.ANCHORARRAY(BZ2822)&gt;1,"")</f>
        <v>3</v>
      </c>
      <c r="CM2822">
        <v>2</v>
      </c>
      <c r="CS2822" cm="1">
        <f t="array" ref="CS2822:CT2822">_xlfn.XLOOKUP(_xlfn.ANCHORARRAY(CG2822),Case!$G$25:$G$34,Case!$I$25:$I$34,0,0,1)</f>
        <v>0</v>
      </c>
      <c r="CT2822">
        <v>18</v>
      </c>
      <c r="CY2822">
        <f t="shared" ref="CY2822:CY2885" si="134">SUM(_xlfn.ANCHORARRAY(AY2822))-SUMPRODUCT(_xlfn.ANCHORARRAY(CL2822),_xlfn.ANCHORARRAY(CS2822))</f>
        <v>344</v>
      </c>
      <c r="DI2822" t="str">
        <v>SS</v>
      </c>
    </row>
    <row r="2823" spans="2:113" ht="15" customHeight="1">
      <c r="B2823" s="40">
        <v>4594</v>
      </c>
      <c r="C2823" s="41">
        <v>45453</v>
      </c>
      <c r="D2823" s="42">
        <v>0.59718749999999998</v>
      </c>
      <c r="E2823" s="40" t="s">
        <v>4212</v>
      </c>
      <c r="F2823" s="43" t="s">
        <v>4213</v>
      </c>
      <c r="G2823">
        <f t="shared" si="132"/>
        <v>8</v>
      </c>
      <c r="H2823" t="str" cm="1">
        <f t="array" ref="H2823:O2823">MID(E2823,_xlfn.SEQUENCE(1,LEN(E2823)/2,1,2),2)</f>
        <v>HD</v>
      </c>
      <c r="I2823" t="str">
        <v>HD</v>
      </c>
      <c r="J2823" t="str">
        <v>BB</v>
      </c>
      <c r="K2823" t="str">
        <v>BB</v>
      </c>
      <c r="L2823" t="str">
        <v>BB</v>
      </c>
      <c r="M2823" t="str">
        <v>WB</v>
      </c>
      <c r="N2823" t="str">
        <v>WB</v>
      </c>
      <c r="O2823" t="str">
        <v>WB</v>
      </c>
      <c r="Y2823">
        <v>1</v>
      </c>
      <c r="Z2823" t="b" cm="1">
        <f t="array" ref="Z2823">SUM(--(_xlfn.XLOOKUP(_xlfn._xlws.FILTER($H2823:$X2823,$H2823:$X2823&lt;&gt;""),Case!$G$25:$G$34,Case!$D$25:$D$34,,0,1)=Z$4))&gt;0</f>
        <v>1</v>
      </c>
      <c r="AA2823" t="b" cm="1">
        <f t="array" ref="AA2823">SUM(--(_xlfn.XLOOKUP(_xlfn._xlws.FILTER($H2823:$X2823,$H2823:$X2823&lt;&gt;""),Case!$G$25:$G$34,Case!$D$25:$D$34,,0,1)=AA$4))&gt;0</f>
        <v>0</v>
      </c>
      <c r="AB2823" t="b" cm="1">
        <f t="array" ref="AB2823">SUM(--(_xlfn.XLOOKUP(_xlfn._xlws.FILTER($H2823:$X2823,$H2823:$X2823&lt;&gt;""),Case!$G$25:$G$34,Case!$D$25:$D$34,,0,1)=AB$4))&gt;0</f>
        <v>0</v>
      </c>
      <c r="AC2823" t="b" cm="1">
        <f t="array" ref="AC2823">SUM(--Z2823:AB2823)=3</f>
        <v>0</v>
      </c>
      <c r="AD2823" t="b">
        <f>AND(AC2823,D2823&gt;(16/24))</f>
        <v>0</v>
      </c>
      <c r="AE2823" cm="1">
        <f t="array" ref="AE2823">SUM(_xlfn.XLOOKUP(_xlfn._xlws.FILTER($H2823:$O2823,$H2823:$O2823&lt;&gt;""),Case!$G$25:$G$34,Case!$E$25:$E$34,,0,1))</f>
        <v>77</v>
      </c>
      <c r="AF2823">
        <f t="shared" si="133"/>
        <v>77</v>
      </c>
      <c r="AH2823" t="str" cm="1">
        <f t="array" ref="AH2823:AO2823">_xlfn._xlws.FILTER(H2823:X2823,H2823:X2823&lt;&gt;"")</f>
        <v>HD</v>
      </c>
      <c r="AI2823" t="str">
        <v>HD</v>
      </c>
      <c r="AJ2823" t="str">
        <v>BB</v>
      </c>
      <c r="AK2823" t="str">
        <v>BB</v>
      </c>
      <c r="AL2823" t="str">
        <v>BB</v>
      </c>
      <c r="AM2823" t="str">
        <v>WB</v>
      </c>
      <c r="AN2823" t="str">
        <v>WB</v>
      </c>
      <c r="AO2823" t="str">
        <v>WB</v>
      </c>
      <c r="AY2823" cm="1">
        <f t="array" ref="AY2823:BF2823">_xlfn.XLOOKUP(_xlfn.ANCHORARRAY(AH2823),Case!$G$25:$G$34,Case!$H$25:$H$34)</f>
        <v>160</v>
      </c>
      <c r="AZ2823">
        <v>160</v>
      </c>
      <c r="BA2823">
        <v>200</v>
      </c>
      <c r="BB2823">
        <v>200</v>
      </c>
      <c r="BC2823">
        <v>200</v>
      </c>
      <c r="BD2823">
        <v>210</v>
      </c>
      <c r="BE2823">
        <v>210</v>
      </c>
      <c r="BF2823">
        <v>210</v>
      </c>
      <c r="BP2823" t="str" cm="1">
        <f t="array" ref="BP2823:BR2823">_xlfn.UNIQUE(_xlfn.ANCHORARRAY(AH2823),TRUE)</f>
        <v>HD</v>
      </c>
      <c r="BQ2823" t="str">
        <v>BB</v>
      </c>
      <c r="BR2823" t="str">
        <v>WB</v>
      </c>
      <c r="BZ2823" cm="1">
        <f t="array" ref="BZ2823:CB2823">COUNTIF(_xlfn.ANCHORARRAY(AH2823),_xlfn.ANCHORARRAY(BP2823))</f>
        <v>2</v>
      </c>
      <c r="CA2823">
        <v>3</v>
      </c>
      <c r="CB2823">
        <v>3</v>
      </c>
      <c r="CG2823" t="str" cm="1">
        <f t="array" ref="CG2823:CI2823">_xlfn._xlws.FILTER(_xlfn.ANCHORARRAY(BP2823),_xlfn.ANCHORARRAY(BZ2823)&gt;1,"")</f>
        <v>HD</v>
      </c>
      <c r="CH2823" t="str">
        <v>BB</v>
      </c>
      <c r="CI2823" t="str">
        <v>WB</v>
      </c>
      <c r="CL2823" cm="1">
        <f t="array" ref="CL2823:CN2823">_xlfn._xlws.FILTER(_xlfn.ANCHORARRAY(BZ2823),_xlfn.ANCHORARRAY(BZ2823)&gt;1,"")</f>
        <v>2</v>
      </c>
      <c r="CM2823">
        <v>3</v>
      </c>
      <c r="CN2823">
        <v>3</v>
      </c>
      <c r="CS2823" cm="1">
        <f t="array" ref="CS2823:CU2823">_xlfn.XLOOKUP(_xlfn.ANCHORARRAY(CG2823),Case!$G$25:$G$34,Case!$I$25:$I$34,0,0,1)</f>
        <v>15</v>
      </c>
      <c r="CT2823">
        <v>20</v>
      </c>
      <c r="CU2823">
        <v>21</v>
      </c>
      <c r="CY2823">
        <f t="shared" si="134"/>
        <v>1397</v>
      </c>
      <c r="DI2823" t="str">
        <v>JB</v>
      </c>
    </row>
    <row r="2824" spans="2:113" ht="15" customHeight="1">
      <c r="B2824" s="40">
        <v>4595</v>
      </c>
      <c r="C2824" s="41">
        <v>45453</v>
      </c>
      <c r="D2824" s="42">
        <v>0.60158564814814819</v>
      </c>
      <c r="E2824" s="40" t="s">
        <v>4214</v>
      </c>
      <c r="F2824" s="43" t="s">
        <v>4215</v>
      </c>
      <c r="G2824">
        <f t="shared" si="132"/>
        <v>10</v>
      </c>
      <c r="H2824" t="str" cm="1">
        <f t="array" ref="H2824:Q2824">MID(E2824,_xlfn.SEQUENCE(1,LEN(E2824)/2,1,2),2)</f>
        <v>SS</v>
      </c>
      <c r="I2824" t="str">
        <v>HD</v>
      </c>
      <c r="J2824" t="str">
        <v>HD</v>
      </c>
      <c r="K2824" t="str">
        <v>JB</v>
      </c>
      <c r="L2824" t="str">
        <v>BB</v>
      </c>
      <c r="M2824" t="str">
        <v>BB</v>
      </c>
      <c r="N2824" t="str">
        <v>BB</v>
      </c>
      <c r="O2824" t="str">
        <v>BB</v>
      </c>
      <c r="P2824" t="str">
        <v>BB</v>
      </c>
      <c r="Q2824" t="str">
        <v>SO</v>
      </c>
      <c r="Y2824">
        <v>1</v>
      </c>
      <c r="Z2824" t="b" cm="1">
        <f t="array" ref="Z2824">SUM(--(_xlfn.XLOOKUP(_xlfn._xlws.FILTER($H2824:$X2824,$H2824:$X2824&lt;&gt;""),Case!$G$25:$G$34,Case!$D$25:$D$34,,0,1)=Z$4))&gt;0</f>
        <v>1</v>
      </c>
      <c r="AA2824" t="b" cm="1">
        <f t="array" ref="AA2824">SUM(--(_xlfn.XLOOKUP(_xlfn._xlws.FILTER($H2824:$X2824,$H2824:$X2824&lt;&gt;""),Case!$G$25:$G$34,Case!$D$25:$D$34,,0,1)=AA$4))&gt;0</f>
        <v>1</v>
      </c>
      <c r="AB2824" t="b" cm="1">
        <f t="array" ref="AB2824">SUM(--(_xlfn.XLOOKUP(_xlfn._xlws.FILTER($H2824:$X2824,$H2824:$X2824&lt;&gt;""),Case!$G$25:$G$34,Case!$D$25:$D$34,,0,1)=AB$4))&gt;0</f>
        <v>1</v>
      </c>
      <c r="AC2824" t="b" cm="1">
        <f t="array" ref="AC2824">SUM(--Z2824:AB2824)=3</f>
        <v>1</v>
      </c>
      <c r="AD2824" t="b">
        <f>AND(AC2824,D2824&gt;(16/24))</f>
        <v>0</v>
      </c>
      <c r="AE2824" cm="1">
        <f t="array" ref="AE2824">SUM(_xlfn.XLOOKUP(_xlfn._xlws.FILTER($H2824:$O2824,$H2824:$O2824&lt;&gt;""),Case!$G$25:$G$34,Case!$E$25:$E$34,,0,1))</f>
        <v>58</v>
      </c>
      <c r="AF2824">
        <f t="shared" si="133"/>
        <v>58</v>
      </c>
      <c r="AH2824" t="str" cm="1">
        <f t="array" ref="AH2824:AQ2824">_xlfn._xlws.FILTER(H2824:X2824,H2824:X2824&lt;&gt;"")</f>
        <v>SS</v>
      </c>
      <c r="AI2824" t="str">
        <v>HD</v>
      </c>
      <c r="AJ2824" t="str">
        <v>HD</v>
      </c>
      <c r="AK2824" t="str">
        <v>JB</v>
      </c>
      <c r="AL2824" t="str">
        <v>BB</v>
      </c>
      <c r="AM2824" t="str">
        <v>BB</v>
      </c>
      <c r="AN2824" t="str">
        <v>BB</v>
      </c>
      <c r="AO2824" t="str">
        <v>BB</v>
      </c>
      <c r="AP2824" t="str">
        <v>BB</v>
      </c>
      <c r="AQ2824" t="str">
        <v>SO</v>
      </c>
      <c r="AY2824" cm="1">
        <f t="array" ref="AY2824:BH2824">_xlfn.XLOOKUP(_xlfn.ANCHORARRAY(AH2824),Case!$G$25:$G$34,Case!$H$25:$H$34)</f>
        <v>0</v>
      </c>
      <c r="AZ2824">
        <v>160</v>
      </c>
      <c r="BA2824">
        <v>160</v>
      </c>
      <c r="BB2824">
        <v>0</v>
      </c>
      <c r="BC2824">
        <v>200</v>
      </c>
      <c r="BD2824">
        <v>200</v>
      </c>
      <c r="BE2824">
        <v>200</v>
      </c>
      <c r="BF2824">
        <v>200</v>
      </c>
      <c r="BG2824">
        <v>200</v>
      </c>
      <c r="BH2824">
        <v>0</v>
      </c>
      <c r="BP2824" t="str" cm="1">
        <f t="array" ref="BP2824:BT2824">_xlfn.UNIQUE(_xlfn.ANCHORARRAY(AH2824),TRUE)</f>
        <v>SS</v>
      </c>
      <c r="BQ2824" t="str">
        <v>HD</v>
      </c>
      <c r="BR2824" t="str">
        <v>JB</v>
      </c>
      <c r="BS2824" t="str">
        <v>BB</v>
      </c>
      <c r="BT2824" t="str">
        <v>SO</v>
      </c>
      <c r="BZ2824" cm="1">
        <f t="array" ref="BZ2824:CD2824">COUNTIF(_xlfn.ANCHORARRAY(AH2824),_xlfn.ANCHORARRAY(BP2824))</f>
        <v>1</v>
      </c>
      <c r="CA2824">
        <v>2</v>
      </c>
      <c r="CB2824">
        <v>1</v>
      </c>
      <c r="CC2824">
        <v>5</v>
      </c>
      <c r="CD2824">
        <v>1</v>
      </c>
      <c r="CG2824" t="str" cm="1">
        <f t="array" ref="CG2824:CH2824">_xlfn._xlws.FILTER(_xlfn.ANCHORARRAY(BP2824),_xlfn.ANCHORARRAY(BZ2824)&gt;1,"")</f>
        <v>HD</v>
      </c>
      <c r="CH2824" t="str">
        <v>BB</v>
      </c>
      <c r="CL2824" cm="1">
        <f t="array" ref="CL2824:CM2824">_xlfn._xlws.FILTER(_xlfn.ANCHORARRAY(BZ2824),_xlfn.ANCHORARRAY(BZ2824)&gt;1,"")</f>
        <v>2</v>
      </c>
      <c r="CM2824">
        <v>5</v>
      </c>
      <c r="CS2824" cm="1">
        <f t="array" ref="CS2824:CT2824">_xlfn.XLOOKUP(_xlfn.ANCHORARRAY(CG2824),Case!$G$25:$G$34,Case!$I$25:$I$34,0,0,1)</f>
        <v>15</v>
      </c>
      <c r="CT2824">
        <v>20</v>
      </c>
      <c r="CY2824">
        <f t="shared" si="134"/>
        <v>1190</v>
      </c>
      <c r="DI2824" t="str">
        <v>BB</v>
      </c>
    </row>
    <row r="2825" spans="2:113" ht="15" customHeight="1">
      <c r="B2825" s="40">
        <v>4596</v>
      </c>
      <c r="C2825" s="41">
        <v>45453</v>
      </c>
      <c r="D2825" s="42">
        <v>0.60188657407407409</v>
      </c>
      <c r="E2825" s="40" t="s">
        <v>4216</v>
      </c>
      <c r="F2825" s="43" t="s">
        <v>4217</v>
      </c>
      <c r="G2825">
        <f t="shared" si="132"/>
        <v>10</v>
      </c>
      <c r="H2825" t="str" cm="1">
        <f t="array" ref="H2825:Q2825">MID(E2825,_xlfn.SEQUENCE(1,LEN(E2825)/2,1,2),2)</f>
        <v>SO</v>
      </c>
      <c r="I2825" t="str">
        <v>WB</v>
      </c>
      <c r="J2825" t="str">
        <v>JB</v>
      </c>
      <c r="K2825" t="str">
        <v>HD</v>
      </c>
      <c r="L2825" t="str">
        <v>JB</v>
      </c>
      <c r="M2825" t="str">
        <v>FR</v>
      </c>
      <c r="N2825" t="str">
        <v>FR</v>
      </c>
      <c r="O2825" t="str">
        <v>BB</v>
      </c>
      <c r="P2825" t="str">
        <v>BB</v>
      </c>
      <c r="Q2825" t="str">
        <v>SO</v>
      </c>
      <c r="Y2825">
        <v>1</v>
      </c>
      <c r="Z2825" t="b" cm="1">
        <f t="array" ref="Z2825">SUM(--(_xlfn.XLOOKUP(_xlfn._xlws.FILTER($H2825:$X2825,$H2825:$X2825&lt;&gt;""),Case!$G$25:$G$34,Case!$D$25:$D$34,,0,1)=Z$4))&gt;0</f>
        <v>1</v>
      </c>
      <c r="AA2825" t="b" cm="1">
        <f t="array" ref="AA2825">SUM(--(_xlfn.XLOOKUP(_xlfn._xlws.FILTER($H2825:$X2825,$H2825:$X2825&lt;&gt;""),Case!$G$25:$G$34,Case!$D$25:$D$34,,0,1)=AA$4))&gt;0</f>
        <v>1</v>
      </c>
      <c r="AB2825" t="b" cm="1">
        <f t="array" ref="AB2825">SUM(--(_xlfn.XLOOKUP(_xlfn._xlws.FILTER($H2825:$X2825,$H2825:$X2825&lt;&gt;""),Case!$G$25:$G$34,Case!$D$25:$D$34,,0,1)=AB$4))&gt;0</f>
        <v>1</v>
      </c>
      <c r="AC2825" t="b" cm="1">
        <f t="array" ref="AC2825">SUM(--Z2825:AB2825)=3</f>
        <v>1</v>
      </c>
      <c r="AD2825" t="b">
        <f>AND(AC2825,D2825&gt;(16/24))</f>
        <v>0</v>
      </c>
      <c r="AE2825" cm="1">
        <f t="array" ref="AE2825">SUM(_xlfn.XLOOKUP(_xlfn._xlws.FILTER($H2825:$O2825,$H2825:$O2825&lt;&gt;""),Case!$G$25:$G$34,Case!$E$25:$E$34,,0,1))</f>
        <v>38</v>
      </c>
      <c r="AF2825">
        <f t="shared" si="133"/>
        <v>38</v>
      </c>
      <c r="AH2825" t="str" cm="1">
        <f t="array" ref="AH2825:AQ2825">_xlfn._xlws.FILTER(H2825:X2825,H2825:X2825&lt;&gt;"")</f>
        <v>SO</v>
      </c>
      <c r="AI2825" t="str">
        <v>WB</v>
      </c>
      <c r="AJ2825" t="str">
        <v>JB</v>
      </c>
      <c r="AK2825" t="str">
        <v>HD</v>
      </c>
      <c r="AL2825" t="str">
        <v>JB</v>
      </c>
      <c r="AM2825" t="str">
        <v>FR</v>
      </c>
      <c r="AN2825" t="str">
        <v>FR</v>
      </c>
      <c r="AO2825" t="str">
        <v>BB</v>
      </c>
      <c r="AP2825" t="str">
        <v>BB</v>
      </c>
      <c r="AQ2825" t="str">
        <v>SO</v>
      </c>
      <c r="AY2825" cm="1">
        <f t="array" ref="AY2825:BH2825">_xlfn.XLOOKUP(_xlfn.ANCHORARRAY(AH2825),Case!$G$25:$G$34,Case!$H$25:$H$34)</f>
        <v>0</v>
      </c>
      <c r="AZ2825">
        <v>210</v>
      </c>
      <c r="BA2825">
        <v>0</v>
      </c>
      <c r="BB2825">
        <v>160</v>
      </c>
      <c r="BC2825">
        <v>0</v>
      </c>
      <c r="BD2825">
        <v>0</v>
      </c>
      <c r="BE2825">
        <v>0</v>
      </c>
      <c r="BF2825">
        <v>200</v>
      </c>
      <c r="BG2825">
        <v>200</v>
      </c>
      <c r="BH2825">
        <v>0</v>
      </c>
      <c r="BP2825" t="str" cm="1">
        <f t="array" ref="BP2825:BU2825">_xlfn.UNIQUE(_xlfn.ANCHORARRAY(AH2825),TRUE)</f>
        <v>SO</v>
      </c>
      <c r="BQ2825" t="str">
        <v>WB</v>
      </c>
      <c r="BR2825" t="str">
        <v>JB</v>
      </c>
      <c r="BS2825" t="str">
        <v>HD</v>
      </c>
      <c r="BT2825" t="str">
        <v>FR</v>
      </c>
      <c r="BU2825" t="str">
        <v>BB</v>
      </c>
      <c r="BZ2825" cm="1">
        <f t="array" ref="BZ2825:CE2825">COUNTIF(_xlfn.ANCHORARRAY(AH2825),_xlfn.ANCHORARRAY(BP2825))</f>
        <v>2</v>
      </c>
      <c r="CA2825">
        <v>1</v>
      </c>
      <c r="CB2825">
        <v>2</v>
      </c>
      <c r="CC2825">
        <v>1</v>
      </c>
      <c r="CD2825">
        <v>2</v>
      </c>
      <c r="CE2825">
        <v>2</v>
      </c>
      <c r="CG2825" t="str" cm="1">
        <f t="array" ref="CG2825:CJ2825">_xlfn._xlws.FILTER(_xlfn.ANCHORARRAY(BP2825),_xlfn.ANCHORARRAY(BZ2825)&gt;1,"")</f>
        <v>SO</v>
      </c>
      <c r="CH2825" t="str">
        <v>JB</v>
      </c>
      <c r="CI2825" t="str">
        <v>FR</v>
      </c>
      <c r="CJ2825" t="str">
        <v>BB</v>
      </c>
      <c r="CL2825" cm="1">
        <f t="array" ref="CL2825:CO2825">_xlfn._xlws.FILTER(_xlfn.ANCHORARRAY(BZ2825),_xlfn.ANCHORARRAY(BZ2825)&gt;1,"")</f>
        <v>2</v>
      </c>
      <c r="CM2825">
        <v>2</v>
      </c>
      <c r="CN2825">
        <v>2</v>
      </c>
      <c r="CO2825">
        <v>2</v>
      </c>
      <c r="CS2825" cm="1">
        <f t="array" ref="CS2825:CV2825">_xlfn.XLOOKUP(_xlfn.ANCHORARRAY(CG2825),Case!$G$25:$G$34,Case!$I$25:$I$34,0,0,1)</f>
        <v>0</v>
      </c>
      <c r="CT2825">
        <v>0</v>
      </c>
      <c r="CU2825">
        <v>0</v>
      </c>
      <c r="CV2825">
        <v>20</v>
      </c>
      <c r="CY2825">
        <f t="shared" si="134"/>
        <v>730</v>
      </c>
      <c r="DI2825" t="str">
        <v>BB</v>
      </c>
    </row>
    <row r="2826" spans="2:113" ht="15" customHeight="1">
      <c r="B2826" s="40">
        <v>4597</v>
      </c>
      <c r="C2826" s="41">
        <v>45453</v>
      </c>
      <c r="D2826" s="42">
        <v>0.60230324074074071</v>
      </c>
      <c r="E2826" s="40" t="s">
        <v>4218</v>
      </c>
      <c r="F2826" s="43" t="s">
        <v>4219</v>
      </c>
      <c r="G2826">
        <f t="shared" si="132"/>
        <v>10</v>
      </c>
      <c r="H2826" t="str" cm="1">
        <f t="array" ref="H2826:Q2826">MID(E2826,_xlfn.SEQUENCE(1,LEN(E2826)/2,1,2),2)</f>
        <v>SS</v>
      </c>
      <c r="I2826" t="str">
        <v>SS</v>
      </c>
      <c r="J2826" t="str">
        <v>SS</v>
      </c>
      <c r="K2826" t="str">
        <v>SS</v>
      </c>
      <c r="L2826" t="str">
        <v>SS</v>
      </c>
      <c r="M2826" t="str">
        <v>SS</v>
      </c>
      <c r="N2826" t="str">
        <v>SS</v>
      </c>
      <c r="O2826" t="str">
        <v>BB</v>
      </c>
      <c r="P2826" t="str">
        <v>BB</v>
      </c>
      <c r="Q2826" t="str">
        <v>BB</v>
      </c>
      <c r="Y2826">
        <v>1</v>
      </c>
      <c r="Z2826" t="b" cm="1">
        <f t="array" ref="Z2826">SUM(--(_xlfn.XLOOKUP(_xlfn._xlws.FILTER($H2826:$X2826,$H2826:$X2826&lt;&gt;""),Case!$G$25:$G$34,Case!$D$25:$D$34,,0,1)=Z$4))&gt;0</f>
        <v>1</v>
      </c>
      <c r="AA2826" t="b" cm="1">
        <f t="array" ref="AA2826">SUM(--(_xlfn.XLOOKUP(_xlfn._xlws.FILTER($H2826:$X2826,$H2826:$X2826&lt;&gt;""),Case!$G$25:$G$34,Case!$D$25:$D$34,,0,1)=AA$4))&gt;0</f>
        <v>1</v>
      </c>
      <c r="AB2826" t="b" cm="1">
        <f t="array" ref="AB2826">SUM(--(_xlfn.XLOOKUP(_xlfn._xlws.FILTER($H2826:$X2826,$H2826:$X2826&lt;&gt;""),Case!$G$25:$G$34,Case!$D$25:$D$34,,0,1)=AB$4))&gt;0</f>
        <v>0</v>
      </c>
      <c r="AC2826" t="b" cm="1">
        <f t="array" ref="AC2826">SUM(--Z2826:AB2826)=3</f>
        <v>0</v>
      </c>
      <c r="AD2826" t="b">
        <f>AND(AC2826,D2826&gt;(16/24))</f>
        <v>0</v>
      </c>
      <c r="AE2826" cm="1">
        <f t="array" ref="AE2826">SUM(_xlfn.XLOOKUP(_xlfn._xlws.FILTER($H2826:$O2826,$H2826:$O2826&lt;&gt;""),Case!$G$25:$G$34,Case!$E$25:$E$34,,0,1))</f>
        <v>31</v>
      </c>
      <c r="AF2826">
        <f t="shared" si="133"/>
        <v>31</v>
      </c>
      <c r="AH2826" t="str" cm="1">
        <f t="array" ref="AH2826:AQ2826">_xlfn._xlws.FILTER(H2826:X2826,H2826:X2826&lt;&gt;"")</f>
        <v>SS</v>
      </c>
      <c r="AI2826" t="str">
        <v>SS</v>
      </c>
      <c r="AJ2826" t="str">
        <v>SS</v>
      </c>
      <c r="AK2826" t="str">
        <v>SS</v>
      </c>
      <c r="AL2826" t="str">
        <v>SS</v>
      </c>
      <c r="AM2826" t="str">
        <v>SS</v>
      </c>
      <c r="AN2826" t="str">
        <v>SS</v>
      </c>
      <c r="AO2826" t="str">
        <v>BB</v>
      </c>
      <c r="AP2826" t="str">
        <v>BB</v>
      </c>
      <c r="AQ2826" t="str">
        <v>BB</v>
      </c>
      <c r="AY2826" cm="1">
        <f t="array" ref="AY2826:BH2826">_xlfn.XLOOKUP(_xlfn.ANCHORARRAY(AH2826),Case!$G$25:$G$34,Case!$H$25:$H$34)</f>
        <v>0</v>
      </c>
      <c r="AZ2826">
        <v>0</v>
      </c>
      <c r="BA2826">
        <v>0</v>
      </c>
      <c r="BB2826">
        <v>0</v>
      </c>
      <c r="BC2826">
        <v>0</v>
      </c>
      <c r="BD2826">
        <v>0</v>
      </c>
      <c r="BE2826">
        <v>0</v>
      </c>
      <c r="BF2826">
        <v>200</v>
      </c>
      <c r="BG2826">
        <v>200</v>
      </c>
      <c r="BH2826">
        <v>200</v>
      </c>
      <c r="BP2826" t="str" cm="1">
        <f t="array" ref="BP2826:BQ2826">_xlfn.UNIQUE(_xlfn.ANCHORARRAY(AH2826),TRUE)</f>
        <v>SS</v>
      </c>
      <c r="BQ2826" t="str">
        <v>BB</v>
      </c>
      <c r="BZ2826" cm="1">
        <f t="array" ref="BZ2826:CA2826">COUNTIF(_xlfn.ANCHORARRAY(AH2826),_xlfn.ANCHORARRAY(BP2826))</f>
        <v>7</v>
      </c>
      <c r="CA2826">
        <v>3</v>
      </c>
      <c r="CG2826" t="str" cm="1">
        <f t="array" ref="CG2826:CH2826">_xlfn._xlws.FILTER(_xlfn.ANCHORARRAY(BP2826),_xlfn.ANCHORARRAY(BZ2826)&gt;1,"")</f>
        <v>SS</v>
      </c>
      <c r="CH2826" t="str">
        <v>BB</v>
      </c>
      <c r="CL2826" cm="1">
        <f t="array" ref="CL2826:CM2826">_xlfn._xlws.FILTER(_xlfn.ANCHORARRAY(BZ2826),_xlfn.ANCHORARRAY(BZ2826)&gt;1,"")</f>
        <v>7</v>
      </c>
      <c r="CM2826">
        <v>3</v>
      </c>
      <c r="CS2826" cm="1">
        <f t="array" ref="CS2826:CT2826">_xlfn.XLOOKUP(_xlfn.ANCHORARRAY(CG2826),Case!$G$25:$G$34,Case!$I$25:$I$34,0,0,1)</f>
        <v>0</v>
      </c>
      <c r="CT2826">
        <v>20</v>
      </c>
      <c r="CY2826">
        <f t="shared" si="134"/>
        <v>540</v>
      </c>
      <c r="DI2826" t="str">
        <v>HD</v>
      </c>
    </row>
    <row r="2827" spans="2:113" ht="15" customHeight="1">
      <c r="B2827" s="40">
        <v>4598</v>
      </c>
      <c r="C2827" s="41">
        <v>45453</v>
      </c>
      <c r="D2827" s="42">
        <v>0.6027893518518519</v>
      </c>
      <c r="E2827" s="40" t="s">
        <v>1085</v>
      </c>
      <c r="F2827" s="43" t="s">
        <v>4220</v>
      </c>
      <c r="G2827">
        <f t="shared" si="132"/>
        <v>5</v>
      </c>
      <c r="H2827" t="str" cm="1">
        <f t="array" ref="H2827:L2827">MID(E2827,_xlfn.SEQUENCE(1,LEN(E2827)/2,1,2),2)</f>
        <v>WB</v>
      </c>
      <c r="I2827" t="str">
        <v>JB</v>
      </c>
      <c r="J2827" t="str">
        <v>JB</v>
      </c>
      <c r="K2827" t="str">
        <v>JB</v>
      </c>
      <c r="L2827" t="str">
        <v>FR</v>
      </c>
      <c r="Y2827">
        <v>1</v>
      </c>
      <c r="Z2827" t="b" cm="1">
        <f t="array" ref="Z2827">SUM(--(_xlfn.XLOOKUP(_xlfn._xlws.FILTER($H2827:$X2827,$H2827:$X2827&lt;&gt;""),Case!$G$25:$G$34,Case!$D$25:$D$34,,0,1)=Z$4))&gt;0</f>
        <v>1</v>
      </c>
      <c r="AA2827" t="b" cm="1">
        <f t="array" ref="AA2827">SUM(--(_xlfn.XLOOKUP(_xlfn._xlws.FILTER($H2827:$X2827,$H2827:$X2827&lt;&gt;""),Case!$G$25:$G$34,Case!$D$25:$D$34,,0,1)=AA$4))&gt;0</f>
        <v>1</v>
      </c>
      <c r="AB2827" t="b" cm="1">
        <f t="array" ref="AB2827">SUM(--(_xlfn.XLOOKUP(_xlfn._xlws.FILTER($H2827:$X2827,$H2827:$X2827&lt;&gt;""),Case!$G$25:$G$34,Case!$D$25:$D$34,,0,1)=AB$4))&gt;0</f>
        <v>1</v>
      </c>
      <c r="AC2827" t="b" cm="1">
        <f t="array" ref="AC2827">SUM(--Z2827:AB2827)=3</f>
        <v>1</v>
      </c>
      <c r="AD2827" t="b">
        <f>AND(AC2827,D2827&gt;(16/24))</f>
        <v>0</v>
      </c>
      <c r="AE2827" cm="1">
        <f t="array" ref="AE2827">SUM(_xlfn.XLOOKUP(_xlfn._xlws.FILTER($H2827:$O2827,$H2827:$O2827&lt;&gt;""),Case!$G$25:$G$34,Case!$E$25:$E$34,,0,1))</f>
        <v>17</v>
      </c>
      <c r="AF2827">
        <f t="shared" si="133"/>
        <v>17</v>
      </c>
      <c r="AH2827" t="str" cm="1">
        <f t="array" ref="AH2827:AL2827">_xlfn._xlws.FILTER(H2827:X2827,H2827:X2827&lt;&gt;"")</f>
        <v>WB</v>
      </c>
      <c r="AI2827" t="str">
        <v>JB</v>
      </c>
      <c r="AJ2827" t="str">
        <v>JB</v>
      </c>
      <c r="AK2827" t="str">
        <v>JB</v>
      </c>
      <c r="AL2827" t="str">
        <v>FR</v>
      </c>
      <c r="AY2827" cm="1">
        <f t="array" ref="AY2827:BC2827">_xlfn.XLOOKUP(_xlfn.ANCHORARRAY(AH2827),Case!$G$25:$G$34,Case!$H$25:$H$34)</f>
        <v>210</v>
      </c>
      <c r="AZ2827">
        <v>0</v>
      </c>
      <c r="BA2827">
        <v>0</v>
      </c>
      <c r="BB2827">
        <v>0</v>
      </c>
      <c r="BC2827">
        <v>0</v>
      </c>
      <c r="BP2827" t="str" cm="1">
        <f t="array" ref="BP2827:BR2827">_xlfn.UNIQUE(_xlfn.ANCHORARRAY(AH2827),TRUE)</f>
        <v>WB</v>
      </c>
      <c r="BQ2827" t="str">
        <v>JB</v>
      </c>
      <c r="BR2827" t="str">
        <v>FR</v>
      </c>
      <c r="BZ2827" cm="1">
        <f t="array" ref="BZ2827:CB2827">COUNTIF(_xlfn.ANCHORARRAY(AH2827),_xlfn.ANCHORARRAY(BP2827))</f>
        <v>1</v>
      </c>
      <c r="CA2827">
        <v>3</v>
      </c>
      <c r="CB2827">
        <v>1</v>
      </c>
      <c r="CG2827" t="str" cm="1">
        <f t="array" ref="CG2827">_xlfn._xlws.FILTER(_xlfn.ANCHORARRAY(BP2827),_xlfn.ANCHORARRAY(BZ2827)&gt;1,"")</f>
        <v>JB</v>
      </c>
      <c r="CL2827" cm="1">
        <f t="array" ref="CL2827">_xlfn._xlws.FILTER(_xlfn.ANCHORARRAY(BZ2827),_xlfn.ANCHORARRAY(BZ2827)&gt;1,"")</f>
        <v>3</v>
      </c>
      <c r="CS2827" cm="1">
        <f t="array" ref="CS2827">_xlfn.XLOOKUP(_xlfn.ANCHORARRAY(CG2827),Case!$G$25:$G$34,Case!$I$25:$I$34,0,0,1)</f>
        <v>0</v>
      </c>
      <c r="CY2827">
        <f t="shared" si="134"/>
        <v>210</v>
      </c>
      <c r="DI2827" t="str">
        <v>HD</v>
      </c>
    </row>
    <row r="2828" spans="2:113" ht="15" customHeight="1">
      <c r="B2828" s="40">
        <v>4599</v>
      </c>
      <c r="C2828" s="41">
        <v>45453</v>
      </c>
      <c r="D2828" s="42">
        <v>0.60642361111111109</v>
      </c>
      <c r="E2828" s="40" t="s">
        <v>4221</v>
      </c>
      <c r="F2828" s="43" t="s">
        <v>4222</v>
      </c>
      <c r="G2828">
        <f t="shared" si="132"/>
        <v>4</v>
      </c>
      <c r="H2828" t="str" cm="1">
        <f t="array" ref="H2828:K2828">MID(E2828,_xlfn.SEQUENCE(1,LEN(E2828)/2,1,2),2)</f>
        <v>JB</v>
      </c>
      <c r="I2828" t="str">
        <v>BB</v>
      </c>
      <c r="J2828" t="str">
        <v>WB</v>
      </c>
      <c r="K2828" t="str">
        <v>WB</v>
      </c>
      <c r="Y2828">
        <v>1</v>
      </c>
      <c r="Z2828" t="b" cm="1">
        <f t="array" ref="Z2828">SUM(--(_xlfn.XLOOKUP(_xlfn._xlws.FILTER($H2828:$X2828,$H2828:$X2828&lt;&gt;""),Case!$G$25:$G$34,Case!$D$25:$D$34,,0,1)=Z$4))&gt;0</f>
        <v>1</v>
      </c>
      <c r="AA2828" t="b" cm="1">
        <f t="array" ref="AA2828">SUM(--(_xlfn.XLOOKUP(_xlfn._xlws.FILTER($H2828:$X2828,$H2828:$X2828&lt;&gt;""),Case!$G$25:$G$34,Case!$D$25:$D$34,,0,1)=AA$4))&gt;0</f>
        <v>0</v>
      </c>
      <c r="AB2828" t="b" cm="1">
        <f t="array" ref="AB2828">SUM(--(_xlfn.XLOOKUP(_xlfn._xlws.FILTER($H2828:$X2828,$H2828:$X2828&lt;&gt;""),Case!$G$25:$G$34,Case!$D$25:$D$34,,0,1)=AB$4))&gt;0</f>
        <v>1</v>
      </c>
      <c r="AC2828" t="b" cm="1">
        <f t="array" ref="AC2828">SUM(--Z2828:AB2828)=3</f>
        <v>0</v>
      </c>
      <c r="AD2828" t="b">
        <f>AND(AC2828,D2828&gt;(16/24))</f>
        <v>0</v>
      </c>
      <c r="AE2828" cm="1">
        <f t="array" ref="AE2828">SUM(_xlfn.XLOOKUP(_xlfn._xlws.FILTER($H2828:$O2828,$H2828:$O2828&lt;&gt;""),Case!$G$25:$G$34,Case!$E$25:$E$34,,0,1))</f>
        <v>33</v>
      </c>
      <c r="AF2828">
        <f t="shared" si="133"/>
        <v>33</v>
      </c>
      <c r="AH2828" t="str" cm="1">
        <f t="array" ref="AH2828:AK2828">_xlfn._xlws.FILTER(H2828:X2828,H2828:X2828&lt;&gt;"")</f>
        <v>JB</v>
      </c>
      <c r="AI2828" t="str">
        <v>BB</v>
      </c>
      <c r="AJ2828" t="str">
        <v>WB</v>
      </c>
      <c r="AK2828" t="str">
        <v>WB</v>
      </c>
      <c r="AY2828" cm="1">
        <f t="array" ref="AY2828:BB2828">_xlfn.XLOOKUP(_xlfn.ANCHORARRAY(AH2828),Case!$G$25:$G$34,Case!$H$25:$H$34)</f>
        <v>0</v>
      </c>
      <c r="AZ2828">
        <v>200</v>
      </c>
      <c r="BA2828">
        <v>210</v>
      </c>
      <c r="BB2828">
        <v>210</v>
      </c>
      <c r="BP2828" t="str" cm="1">
        <f t="array" ref="BP2828:BR2828">_xlfn.UNIQUE(_xlfn.ANCHORARRAY(AH2828),TRUE)</f>
        <v>JB</v>
      </c>
      <c r="BQ2828" t="str">
        <v>BB</v>
      </c>
      <c r="BR2828" t="str">
        <v>WB</v>
      </c>
      <c r="BZ2828" cm="1">
        <f t="array" ref="BZ2828:CB2828">COUNTIF(_xlfn.ANCHORARRAY(AH2828),_xlfn.ANCHORARRAY(BP2828))</f>
        <v>1</v>
      </c>
      <c r="CA2828">
        <v>1</v>
      </c>
      <c r="CB2828">
        <v>2</v>
      </c>
      <c r="CG2828" t="str" cm="1">
        <f t="array" ref="CG2828">_xlfn._xlws.FILTER(_xlfn.ANCHORARRAY(BP2828),_xlfn.ANCHORARRAY(BZ2828)&gt;1,"")</f>
        <v>WB</v>
      </c>
      <c r="CL2828" cm="1">
        <f t="array" ref="CL2828">_xlfn._xlws.FILTER(_xlfn.ANCHORARRAY(BZ2828),_xlfn.ANCHORARRAY(BZ2828)&gt;1,"")</f>
        <v>2</v>
      </c>
      <c r="CS2828" cm="1">
        <f t="array" ref="CS2828">_xlfn.XLOOKUP(_xlfn.ANCHORARRAY(CG2828),Case!$G$25:$G$34,Case!$I$25:$I$34,0,0,1)</f>
        <v>21</v>
      </c>
      <c r="CY2828">
        <f t="shared" si="134"/>
        <v>578</v>
      </c>
      <c r="DI2828" t="str">
        <v>BB</v>
      </c>
    </row>
    <row r="2829" spans="2:113" ht="15" customHeight="1">
      <c r="B2829" s="40">
        <v>4600</v>
      </c>
      <c r="C2829" s="41">
        <v>45453</v>
      </c>
      <c r="D2829" s="42">
        <v>0.61113425925925924</v>
      </c>
      <c r="E2829" s="40" t="s">
        <v>13726</v>
      </c>
      <c r="F2829" s="43" t="s">
        <v>4223</v>
      </c>
      <c r="G2829">
        <f t="shared" si="132"/>
        <v>10</v>
      </c>
      <c r="H2829" t="str" cm="1">
        <f t="array" ref="H2829:Q2829">MID(E2829,_xlfn.SEQUENCE(1,LEN(E2829)/2,1,2),2)</f>
        <v>HD</v>
      </c>
      <c r="I2829" t="str">
        <v>WB</v>
      </c>
      <c r="J2829" t="str">
        <v>BE</v>
      </c>
      <c r="K2829" t="str">
        <v>SO</v>
      </c>
      <c r="L2829" t="str">
        <v>JB</v>
      </c>
      <c r="M2829" t="str">
        <v>BE</v>
      </c>
      <c r="N2829" t="str">
        <v>BE</v>
      </c>
      <c r="O2829" t="str">
        <v>DX</v>
      </c>
      <c r="P2829" t="str">
        <v>WB</v>
      </c>
      <c r="Q2829" t="str">
        <v>CB</v>
      </c>
      <c r="Y2829">
        <v>1</v>
      </c>
      <c r="Z2829" t="b" cm="1">
        <f t="array" ref="Z2829">SUM(--(_xlfn.XLOOKUP(_xlfn._xlws.FILTER($H2829:$X2829,$H2829:$X2829&lt;&gt;""),Case!$G$25:$G$34,Case!$D$25:$D$34,,0,1)=Z$4))&gt;0</f>
        <v>1</v>
      </c>
      <c r="AA2829" t="b" cm="1">
        <f t="array" ref="AA2829">SUM(--(_xlfn.XLOOKUP(_xlfn._xlws.FILTER($H2829:$X2829,$H2829:$X2829&lt;&gt;""),Case!$G$25:$G$34,Case!$D$25:$D$34,,0,1)=AA$4))&gt;0</f>
        <v>0</v>
      </c>
      <c r="AB2829" t="b" cm="1">
        <f t="array" ref="AB2829">SUM(--(_xlfn.XLOOKUP(_xlfn._xlws.FILTER($H2829:$X2829,$H2829:$X2829&lt;&gt;""),Case!$G$25:$G$34,Case!$D$25:$D$34,,0,1)=AB$4))&gt;0</f>
        <v>1</v>
      </c>
      <c r="AC2829" t="b" cm="1">
        <f t="array" ref="AC2829">SUM(--Z2829:AB2829)=3</f>
        <v>0</v>
      </c>
      <c r="AD2829" t="b">
        <f>AND(AC2829,D2829&gt;(16/24))</f>
        <v>0</v>
      </c>
      <c r="AE2829" cm="1">
        <f t="array" ref="AE2829">SUM(_xlfn.XLOOKUP(_xlfn._xlws.FILTER($H2829:$O2829,$H2829:$O2829&lt;&gt;""),Case!$G$25:$G$34,Case!$E$25:$E$34,,0,1))</f>
        <v>45</v>
      </c>
      <c r="AF2829">
        <f t="shared" si="133"/>
        <v>45</v>
      </c>
      <c r="AH2829" t="str" cm="1">
        <f t="array" ref="AH2829:AQ2829">_xlfn._xlws.FILTER(H2829:X2829,H2829:X2829&lt;&gt;"")</f>
        <v>HD</v>
      </c>
      <c r="AI2829" t="str">
        <v>WB</v>
      </c>
      <c r="AJ2829" t="str">
        <v>BE</v>
      </c>
      <c r="AK2829" t="str">
        <v>SO</v>
      </c>
      <c r="AL2829" t="str">
        <v>JB</v>
      </c>
      <c r="AM2829" t="str">
        <v>BE</v>
      </c>
      <c r="AN2829" t="str">
        <v>BE</v>
      </c>
      <c r="AO2829" t="str">
        <v>DX</v>
      </c>
      <c r="AP2829" t="str">
        <v>WB</v>
      </c>
      <c r="AQ2829" t="str">
        <v>CB</v>
      </c>
      <c r="AY2829" cm="1">
        <f t="array" ref="AY2829:BH2829">_xlfn.XLOOKUP(_xlfn.ANCHORARRAY(AH2829),Case!$G$25:$G$34,Case!$H$25:$H$34)</f>
        <v>160</v>
      </c>
      <c r="AZ2829">
        <v>210</v>
      </c>
      <c r="BA2829">
        <v>0</v>
      </c>
      <c r="BB2829">
        <v>0</v>
      </c>
      <c r="BC2829">
        <v>0</v>
      </c>
      <c r="BD2829">
        <v>0</v>
      </c>
      <c r="BE2829">
        <v>0</v>
      </c>
      <c r="BF2829">
        <v>180</v>
      </c>
      <c r="BG2829">
        <v>210</v>
      </c>
      <c r="BH2829">
        <v>190</v>
      </c>
      <c r="BP2829" t="str" cm="1">
        <f t="array" ref="BP2829:BV2829">_xlfn.UNIQUE(_xlfn.ANCHORARRAY(AH2829),TRUE)</f>
        <v>HD</v>
      </c>
      <c r="BQ2829" t="str">
        <v>WB</v>
      </c>
      <c r="BR2829" t="str">
        <v>BE</v>
      </c>
      <c r="BS2829" t="str">
        <v>SO</v>
      </c>
      <c r="BT2829" t="str">
        <v>JB</v>
      </c>
      <c r="BU2829" t="str">
        <v>DX</v>
      </c>
      <c r="BV2829" t="str">
        <v>CB</v>
      </c>
      <c r="BZ2829" cm="1">
        <f t="array" ref="BZ2829:CF2829">COUNTIF(_xlfn.ANCHORARRAY(AH2829),_xlfn.ANCHORARRAY(BP2829))</f>
        <v>1</v>
      </c>
      <c r="CA2829">
        <v>2</v>
      </c>
      <c r="CB2829">
        <v>3</v>
      </c>
      <c r="CC2829">
        <v>1</v>
      </c>
      <c r="CD2829">
        <v>1</v>
      </c>
      <c r="CE2829">
        <v>1</v>
      </c>
      <c r="CF2829">
        <v>1</v>
      </c>
      <c r="CG2829" t="str" cm="1">
        <f t="array" ref="CG2829:CH2829">_xlfn._xlws.FILTER(_xlfn.ANCHORARRAY(BP2829),_xlfn.ANCHORARRAY(BZ2829)&gt;1,"")</f>
        <v>WB</v>
      </c>
      <c r="CH2829" t="str">
        <v>BE</v>
      </c>
      <c r="CL2829" cm="1">
        <f t="array" ref="CL2829:CM2829">_xlfn._xlws.FILTER(_xlfn.ANCHORARRAY(BZ2829),_xlfn.ANCHORARRAY(BZ2829)&gt;1,"")</f>
        <v>2</v>
      </c>
      <c r="CM2829">
        <v>3</v>
      </c>
      <c r="CS2829" cm="1">
        <f t="array" ref="CS2829:CT2829">_xlfn.XLOOKUP(_xlfn.ANCHORARRAY(CG2829),Case!$G$25:$G$34,Case!$I$25:$I$34,0,0,1)</f>
        <v>21</v>
      </c>
      <c r="CT2829">
        <v>0</v>
      </c>
      <c r="CY2829">
        <f t="shared" si="134"/>
        <v>908</v>
      </c>
      <c r="DI2829" t="str">
        <v>HD</v>
      </c>
    </row>
    <row r="2830" spans="2:113" ht="15" customHeight="1">
      <c r="B2830" s="40">
        <v>4601</v>
      </c>
      <c r="C2830" s="41">
        <v>45453</v>
      </c>
      <c r="D2830" s="42">
        <v>0.61326388888888894</v>
      </c>
      <c r="E2830" s="40" t="s">
        <v>4224</v>
      </c>
      <c r="F2830" s="43" t="s">
        <v>4225</v>
      </c>
      <c r="G2830">
        <f t="shared" si="132"/>
        <v>6</v>
      </c>
      <c r="H2830" t="str" cm="1">
        <f t="array" ref="H2830:M2830">MID(E2830,_xlfn.SEQUENCE(1,LEN(E2830)/2,1,2),2)</f>
        <v>WB</v>
      </c>
      <c r="I2830" t="str">
        <v>CB</v>
      </c>
      <c r="J2830" t="str">
        <v>CB</v>
      </c>
      <c r="K2830" t="str">
        <v>CB</v>
      </c>
      <c r="L2830" t="str">
        <v>CB</v>
      </c>
      <c r="M2830" t="str">
        <v>FR</v>
      </c>
      <c r="Y2830">
        <v>1</v>
      </c>
      <c r="Z2830" t="b" cm="1">
        <f t="array" ref="Z2830">SUM(--(_xlfn.XLOOKUP(_xlfn._xlws.FILTER($H2830:$X2830,$H2830:$X2830&lt;&gt;""),Case!$G$25:$G$34,Case!$D$25:$D$34,,0,1)=Z$4))&gt;0</f>
        <v>1</v>
      </c>
      <c r="AA2830" t="b" cm="1">
        <f t="array" ref="AA2830">SUM(--(_xlfn.XLOOKUP(_xlfn._xlws.FILTER($H2830:$X2830,$H2830:$X2830&lt;&gt;""),Case!$G$25:$G$34,Case!$D$25:$D$34,,0,1)=AA$4))&gt;0</f>
        <v>1</v>
      </c>
      <c r="AB2830" t="b" cm="1">
        <f t="array" ref="AB2830">SUM(--(_xlfn.XLOOKUP(_xlfn._xlws.FILTER($H2830:$X2830,$H2830:$X2830&lt;&gt;""),Case!$G$25:$G$34,Case!$D$25:$D$34,,0,1)=AB$4))&gt;0</f>
        <v>0</v>
      </c>
      <c r="AC2830" t="b" cm="1">
        <f t="array" ref="AC2830">SUM(--Z2830:AB2830)=3</f>
        <v>0</v>
      </c>
      <c r="AD2830" t="b">
        <f>AND(AC2830,D2830&gt;(16/24))</f>
        <v>0</v>
      </c>
      <c r="AE2830" cm="1">
        <f t="array" ref="AE2830">SUM(_xlfn.XLOOKUP(_xlfn._xlws.FILTER($H2830:$O2830,$H2830:$O2830&lt;&gt;""),Case!$G$25:$G$34,Case!$E$25:$E$34,,0,1))</f>
        <v>46</v>
      </c>
      <c r="AF2830">
        <f t="shared" si="133"/>
        <v>46</v>
      </c>
      <c r="AH2830" t="str" cm="1">
        <f t="array" ref="AH2830:AM2830">_xlfn._xlws.FILTER(H2830:X2830,H2830:X2830&lt;&gt;"")</f>
        <v>WB</v>
      </c>
      <c r="AI2830" t="str">
        <v>CB</v>
      </c>
      <c r="AJ2830" t="str">
        <v>CB</v>
      </c>
      <c r="AK2830" t="str">
        <v>CB</v>
      </c>
      <c r="AL2830" t="str">
        <v>CB</v>
      </c>
      <c r="AM2830" t="str">
        <v>FR</v>
      </c>
      <c r="AY2830" cm="1">
        <f t="array" ref="AY2830:BD2830">_xlfn.XLOOKUP(_xlfn.ANCHORARRAY(AH2830),Case!$G$25:$G$34,Case!$H$25:$H$34)</f>
        <v>210</v>
      </c>
      <c r="AZ2830">
        <v>190</v>
      </c>
      <c r="BA2830">
        <v>190</v>
      </c>
      <c r="BB2830">
        <v>190</v>
      </c>
      <c r="BC2830">
        <v>190</v>
      </c>
      <c r="BD2830">
        <v>0</v>
      </c>
      <c r="BP2830" t="str" cm="1">
        <f t="array" ref="BP2830:BR2830">_xlfn.UNIQUE(_xlfn.ANCHORARRAY(AH2830),TRUE)</f>
        <v>WB</v>
      </c>
      <c r="BQ2830" t="str">
        <v>CB</v>
      </c>
      <c r="BR2830" t="str">
        <v>FR</v>
      </c>
      <c r="BZ2830" cm="1">
        <f t="array" ref="BZ2830:CB2830">COUNTIF(_xlfn.ANCHORARRAY(AH2830),_xlfn.ANCHORARRAY(BP2830))</f>
        <v>1</v>
      </c>
      <c r="CA2830">
        <v>4</v>
      </c>
      <c r="CB2830">
        <v>1</v>
      </c>
      <c r="CG2830" t="str" cm="1">
        <f t="array" ref="CG2830">_xlfn._xlws.FILTER(_xlfn.ANCHORARRAY(BP2830),_xlfn.ANCHORARRAY(BZ2830)&gt;1,"")</f>
        <v>CB</v>
      </c>
      <c r="CL2830" cm="1">
        <f t="array" ref="CL2830">_xlfn._xlws.FILTER(_xlfn.ANCHORARRAY(BZ2830),_xlfn.ANCHORARRAY(BZ2830)&gt;1,"")</f>
        <v>4</v>
      </c>
      <c r="CS2830" cm="1">
        <f t="array" ref="CS2830">_xlfn.XLOOKUP(_xlfn.ANCHORARRAY(CG2830),Case!$G$25:$G$34,Case!$I$25:$I$34,0,0,1)</f>
        <v>18</v>
      </c>
      <c r="CY2830">
        <f t="shared" si="134"/>
        <v>898</v>
      </c>
      <c r="DI2830" t="str">
        <v>HD</v>
      </c>
    </row>
    <row r="2831" spans="2:113" ht="15" customHeight="1">
      <c r="B2831" s="40">
        <v>4602</v>
      </c>
      <c r="C2831" s="41">
        <v>45453</v>
      </c>
      <c r="D2831" s="42">
        <v>0.61442129629629627</v>
      </c>
      <c r="E2831" s="40" t="s">
        <v>13727</v>
      </c>
      <c r="F2831" s="43" t="s">
        <v>4226</v>
      </c>
      <c r="G2831">
        <f t="shared" si="132"/>
        <v>11</v>
      </c>
      <c r="H2831" t="str" cm="1">
        <f t="array" ref="H2831:R2831">MID(E2831,_xlfn.SEQUENCE(1,LEN(E2831)/2,1,2),2)</f>
        <v>DX</v>
      </c>
      <c r="I2831" t="str">
        <v>JB</v>
      </c>
      <c r="J2831" t="str">
        <v>BE</v>
      </c>
      <c r="K2831" t="str">
        <v>CB</v>
      </c>
      <c r="L2831" t="str">
        <v>WB</v>
      </c>
      <c r="M2831" t="str">
        <v>BB</v>
      </c>
      <c r="N2831" t="str">
        <v>BB</v>
      </c>
      <c r="O2831" t="str">
        <v>CB</v>
      </c>
      <c r="P2831" t="str">
        <v>BE</v>
      </c>
      <c r="Q2831" t="str">
        <v>WB</v>
      </c>
      <c r="R2831" t="str">
        <v>BB</v>
      </c>
      <c r="Y2831">
        <v>1</v>
      </c>
      <c r="Z2831" t="b" cm="1">
        <f t="array" ref="Z2831">SUM(--(_xlfn.XLOOKUP(_xlfn._xlws.FILTER($H2831:$X2831,$H2831:$X2831&lt;&gt;""),Case!$G$25:$G$34,Case!$D$25:$D$34,,0,1)=Z$4))&gt;0</f>
        <v>1</v>
      </c>
      <c r="AA2831" t="b" cm="1">
        <f t="array" ref="AA2831">SUM(--(_xlfn.XLOOKUP(_xlfn._xlws.FILTER($H2831:$X2831,$H2831:$X2831&lt;&gt;""),Case!$G$25:$G$34,Case!$D$25:$D$34,,0,1)=AA$4))&gt;0</f>
        <v>0</v>
      </c>
      <c r="AB2831" t="b" cm="1">
        <f t="array" ref="AB2831">SUM(--(_xlfn.XLOOKUP(_xlfn._xlws.FILTER($H2831:$X2831,$H2831:$X2831&lt;&gt;""),Case!$G$25:$G$34,Case!$D$25:$D$34,,0,1)=AB$4))&gt;0</f>
        <v>1</v>
      </c>
      <c r="AC2831" t="b" cm="1">
        <f t="array" ref="AC2831">SUM(--Z2831:AB2831)=3</f>
        <v>0</v>
      </c>
      <c r="AD2831" t="b">
        <f>AND(AC2831,D2831&gt;(16/24))</f>
        <v>0</v>
      </c>
      <c r="AE2831" cm="1">
        <f t="array" ref="AE2831">SUM(_xlfn.XLOOKUP(_xlfn._xlws.FILTER($H2831:$O2831,$H2831:$O2831&lt;&gt;""),Case!$G$25:$G$34,Case!$E$25:$E$34,,0,1))</f>
        <v>62</v>
      </c>
      <c r="AF2831">
        <f t="shared" si="133"/>
        <v>62</v>
      </c>
      <c r="AH2831" t="str" cm="1">
        <f t="array" ref="AH2831:AR2831">_xlfn._xlws.FILTER(H2831:X2831,H2831:X2831&lt;&gt;"")</f>
        <v>DX</v>
      </c>
      <c r="AI2831" t="str">
        <v>JB</v>
      </c>
      <c r="AJ2831" t="str">
        <v>BE</v>
      </c>
      <c r="AK2831" t="str">
        <v>CB</v>
      </c>
      <c r="AL2831" t="str">
        <v>WB</v>
      </c>
      <c r="AM2831" t="str">
        <v>BB</v>
      </c>
      <c r="AN2831" t="str">
        <v>BB</v>
      </c>
      <c r="AO2831" t="str">
        <v>CB</v>
      </c>
      <c r="AP2831" t="str">
        <v>BE</v>
      </c>
      <c r="AQ2831" t="str">
        <v>WB</v>
      </c>
      <c r="AR2831" t="str">
        <v>BB</v>
      </c>
      <c r="AY2831" cm="1">
        <f t="array" ref="AY2831:BI2831">_xlfn.XLOOKUP(_xlfn.ANCHORARRAY(AH2831),Case!$G$25:$G$34,Case!$H$25:$H$34)</f>
        <v>180</v>
      </c>
      <c r="AZ2831">
        <v>0</v>
      </c>
      <c r="BA2831">
        <v>0</v>
      </c>
      <c r="BB2831">
        <v>190</v>
      </c>
      <c r="BC2831">
        <v>210</v>
      </c>
      <c r="BD2831">
        <v>200</v>
      </c>
      <c r="BE2831">
        <v>200</v>
      </c>
      <c r="BF2831">
        <v>190</v>
      </c>
      <c r="BG2831">
        <v>0</v>
      </c>
      <c r="BH2831">
        <v>210</v>
      </c>
      <c r="BI2831">
        <v>200</v>
      </c>
      <c r="BP2831" t="str" cm="1">
        <f t="array" ref="BP2831:BU2831">_xlfn.UNIQUE(_xlfn.ANCHORARRAY(AH2831),TRUE)</f>
        <v>DX</v>
      </c>
      <c r="BQ2831" t="str">
        <v>JB</v>
      </c>
      <c r="BR2831" t="str">
        <v>BE</v>
      </c>
      <c r="BS2831" t="str">
        <v>CB</v>
      </c>
      <c r="BT2831" t="str">
        <v>WB</v>
      </c>
      <c r="BU2831" t="str">
        <v>BB</v>
      </c>
      <c r="BZ2831" cm="1">
        <f t="array" ref="BZ2831:CE2831">COUNTIF(_xlfn.ANCHORARRAY(AH2831),_xlfn.ANCHORARRAY(BP2831))</f>
        <v>1</v>
      </c>
      <c r="CA2831">
        <v>1</v>
      </c>
      <c r="CB2831">
        <v>2</v>
      </c>
      <c r="CC2831">
        <v>2</v>
      </c>
      <c r="CD2831">
        <v>2</v>
      </c>
      <c r="CE2831">
        <v>3</v>
      </c>
      <c r="CG2831" t="str" cm="1">
        <f t="array" ref="CG2831:CJ2831">_xlfn._xlws.FILTER(_xlfn.ANCHORARRAY(BP2831),_xlfn.ANCHORARRAY(BZ2831)&gt;1,"")</f>
        <v>BE</v>
      </c>
      <c r="CH2831" t="str">
        <v>CB</v>
      </c>
      <c r="CI2831" t="str">
        <v>WB</v>
      </c>
      <c r="CJ2831" t="str">
        <v>BB</v>
      </c>
      <c r="CL2831" cm="1">
        <f t="array" ref="CL2831:CO2831">_xlfn._xlws.FILTER(_xlfn.ANCHORARRAY(BZ2831),_xlfn.ANCHORARRAY(BZ2831)&gt;1,"")</f>
        <v>2</v>
      </c>
      <c r="CM2831">
        <v>2</v>
      </c>
      <c r="CN2831">
        <v>2</v>
      </c>
      <c r="CO2831">
        <v>3</v>
      </c>
      <c r="CS2831" cm="1">
        <f t="array" ref="CS2831:CV2831">_xlfn.XLOOKUP(_xlfn.ANCHORARRAY(CG2831),Case!$G$25:$G$34,Case!$I$25:$I$34,0,0,1)</f>
        <v>0</v>
      </c>
      <c r="CT2831">
        <v>18</v>
      </c>
      <c r="CU2831">
        <v>21</v>
      </c>
      <c r="CV2831">
        <v>20</v>
      </c>
      <c r="CY2831">
        <f t="shared" si="134"/>
        <v>1442</v>
      </c>
      <c r="DI2831" t="str">
        <v>HD</v>
      </c>
    </row>
    <row r="2832" spans="2:113" ht="15" customHeight="1">
      <c r="B2832" s="40">
        <v>4603</v>
      </c>
      <c r="C2832" s="41">
        <v>45453</v>
      </c>
      <c r="D2832" s="42">
        <v>0.61545138888888884</v>
      </c>
      <c r="E2832" s="40" t="s">
        <v>77</v>
      </c>
      <c r="F2832" s="43" t="s">
        <v>1650</v>
      </c>
      <c r="G2832">
        <f t="shared" si="132"/>
        <v>3</v>
      </c>
      <c r="H2832" t="str" cm="1">
        <f t="array" ref="H2832:J2832">MID(E2832,_xlfn.SEQUENCE(1,LEN(E2832)/2,1,2),2)</f>
        <v>BE</v>
      </c>
      <c r="I2832" t="str">
        <v>BE</v>
      </c>
      <c r="J2832" t="str">
        <v>BE</v>
      </c>
      <c r="Y2832">
        <v>1</v>
      </c>
      <c r="Z2832" t="b" cm="1">
        <f t="array" ref="Z2832">SUM(--(_xlfn.XLOOKUP(_xlfn._xlws.FILTER($H2832:$X2832,$H2832:$X2832&lt;&gt;""),Case!$G$25:$G$34,Case!$D$25:$D$34,,0,1)=Z$4))&gt;0</f>
        <v>0</v>
      </c>
      <c r="AA2832" t="b" cm="1">
        <f t="array" ref="AA2832">SUM(--(_xlfn.XLOOKUP(_xlfn._xlws.FILTER($H2832:$X2832,$H2832:$X2832&lt;&gt;""),Case!$G$25:$G$34,Case!$D$25:$D$34,,0,1)=AA$4))&gt;0</f>
        <v>0</v>
      </c>
      <c r="AB2832" t="b" cm="1">
        <f t="array" ref="AB2832">SUM(--(_xlfn.XLOOKUP(_xlfn._xlws.FILTER($H2832:$X2832,$H2832:$X2832&lt;&gt;""),Case!$G$25:$G$34,Case!$D$25:$D$34,,0,1)=AB$4))&gt;0</f>
        <v>1</v>
      </c>
      <c r="AC2832" t="b" cm="1">
        <f t="array" ref="AC2832">SUM(--Z2832:AB2832)=3</f>
        <v>0</v>
      </c>
      <c r="AD2832" t="b">
        <f>AND(AC2832,D2832&gt;(16/24))</f>
        <v>0</v>
      </c>
      <c r="AE2832" cm="1">
        <f t="array" ref="AE2832">SUM(_xlfn.XLOOKUP(_xlfn._xlws.FILTER($H2832:$O2832,$H2832:$O2832&lt;&gt;""),Case!$G$25:$G$34,Case!$E$25:$E$34,,0,1))</f>
        <v>15</v>
      </c>
      <c r="AF2832">
        <f t="shared" si="133"/>
        <v>15</v>
      </c>
      <c r="AH2832" t="str" cm="1">
        <f t="array" ref="AH2832:AJ2832">_xlfn._xlws.FILTER(H2832:X2832,H2832:X2832&lt;&gt;"")</f>
        <v>BE</v>
      </c>
      <c r="AI2832" t="str">
        <v>BE</v>
      </c>
      <c r="AJ2832" t="str">
        <v>BE</v>
      </c>
      <c r="AY2832" cm="1">
        <f t="array" ref="AY2832:BA2832">_xlfn.XLOOKUP(_xlfn.ANCHORARRAY(AH2832),Case!$G$25:$G$34,Case!$H$25:$H$34)</f>
        <v>0</v>
      </c>
      <c r="AZ2832">
        <v>0</v>
      </c>
      <c r="BA2832">
        <v>0</v>
      </c>
      <c r="BP2832" t="str" cm="1">
        <f t="array" ref="BP2832">_xlfn.UNIQUE(_xlfn.ANCHORARRAY(AH2832),TRUE)</f>
        <v>BE</v>
      </c>
      <c r="BZ2832" cm="1">
        <f t="array" ref="BZ2832">COUNTIF(_xlfn.ANCHORARRAY(AH2832),_xlfn.ANCHORARRAY(BP2832))</f>
        <v>3</v>
      </c>
      <c r="CG2832" t="str" cm="1">
        <f t="array" ref="CG2832">_xlfn._xlws.FILTER(_xlfn.ANCHORARRAY(BP2832),_xlfn.ANCHORARRAY(BZ2832)&gt;1,"")</f>
        <v>BE</v>
      </c>
      <c r="CL2832" cm="1">
        <f t="array" ref="CL2832">_xlfn._xlws.FILTER(_xlfn.ANCHORARRAY(BZ2832),_xlfn.ANCHORARRAY(BZ2832)&gt;1,"")</f>
        <v>3</v>
      </c>
      <c r="CS2832" cm="1">
        <f t="array" ref="CS2832">_xlfn.XLOOKUP(_xlfn.ANCHORARRAY(CG2832),Case!$G$25:$G$34,Case!$I$25:$I$34,0,0,1)</f>
        <v>0</v>
      </c>
      <c r="CY2832">
        <f t="shared" si="134"/>
        <v>0</v>
      </c>
      <c r="DI2832" t="str">
        <v>SO</v>
      </c>
    </row>
    <row r="2833" spans="2:113" ht="15" customHeight="1">
      <c r="B2833" s="40">
        <v>4604</v>
      </c>
      <c r="C2833" s="41">
        <v>45453</v>
      </c>
      <c r="D2833" s="42">
        <v>0.61579861111111112</v>
      </c>
      <c r="E2833" s="40" t="s">
        <v>13728</v>
      </c>
      <c r="F2833" s="43" t="s">
        <v>4227</v>
      </c>
      <c r="G2833">
        <f t="shared" si="132"/>
        <v>6</v>
      </c>
      <c r="H2833" t="str" cm="1">
        <f t="array" ref="H2833:M2833">MID(E2833,_xlfn.SEQUENCE(1,LEN(E2833)/2,1,2),2)</f>
        <v>FR</v>
      </c>
      <c r="I2833" t="str">
        <v>FR</v>
      </c>
      <c r="J2833" t="str">
        <v>FR</v>
      </c>
      <c r="K2833" t="str">
        <v>DX</v>
      </c>
      <c r="L2833" t="str">
        <v>DX</v>
      </c>
      <c r="M2833" t="str">
        <v>SS</v>
      </c>
      <c r="Y2833">
        <v>1</v>
      </c>
      <c r="Z2833" t="b" cm="1">
        <f t="array" ref="Z2833">SUM(--(_xlfn.XLOOKUP(_xlfn._xlws.FILTER($H2833:$X2833,$H2833:$X2833&lt;&gt;""),Case!$G$25:$G$34,Case!$D$25:$D$34,,0,1)=Z$4))&gt;0</f>
        <v>1</v>
      </c>
      <c r="AA2833" t="b" cm="1">
        <f t="array" ref="AA2833">SUM(--(_xlfn.XLOOKUP(_xlfn._xlws.FILTER($H2833:$X2833,$H2833:$X2833&lt;&gt;""),Case!$G$25:$G$34,Case!$D$25:$D$34,,0,1)=AA$4))&gt;0</f>
        <v>1</v>
      </c>
      <c r="AB2833" t="b" cm="1">
        <f t="array" ref="AB2833">SUM(--(_xlfn.XLOOKUP(_xlfn._xlws.FILTER($H2833:$X2833,$H2833:$X2833&lt;&gt;""),Case!$G$25:$G$34,Case!$D$25:$D$34,,0,1)=AB$4))&gt;0</f>
        <v>0</v>
      </c>
      <c r="AC2833" t="b" cm="1">
        <f t="array" ref="AC2833">SUM(--Z2833:AB2833)=3</f>
        <v>0</v>
      </c>
      <c r="AD2833" t="b">
        <f>AND(AC2833,D2833&gt;(16/24))</f>
        <v>0</v>
      </c>
      <c r="AE2833" cm="1">
        <f t="array" ref="AE2833">SUM(_xlfn.XLOOKUP(_xlfn._xlws.FILTER($H2833:$O2833,$H2833:$O2833&lt;&gt;""),Case!$G$25:$G$34,Case!$E$25:$E$34,,0,1))</f>
        <v>30</v>
      </c>
      <c r="AF2833">
        <f t="shared" si="133"/>
        <v>30</v>
      </c>
      <c r="AH2833" t="str" cm="1">
        <f t="array" ref="AH2833:AM2833">_xlfn._xlws.FILTER(H2833:X2833,H2833:X2833&lt;&gt;"")</f>
        <v>FR</v>
      </c>
      <c r="AI2833" t="str">
        <v>FR</v>
      </c>
      <c r="AJ2833" t="str">
        <v>FR</v>
      </c>
      <c r="AK2833" t="str">
        <v>DX</v>
      </c>
      <c r="AL2833" t="str">
        <v>DX</v>
      </c>
      <c r="AM2833" t="str">
        <v>SS</v>
      </c>
      <c r="AY2833" cm="1">
        <f t="array" ref="AY2833:BD2833">_xlfn.XLOOKUP(_xlfn.ANCHORARRAY(AH2833),Case!$G$25:$G$34,Case!$H$25:$H$34)</f>
        <v>0</v>
      </c>
      <c r="AZ2833">
        <v>0</v>
      </c>
      <c r="BA2833">
        <v>0</v>
      </c>
      <c r="BB2833">
        <v>180</v>
      </c>
      <c r="BC2833">
        <v>180</v>
      </c>
      <c r="BD2833">
        <v>0</v>
      </c>
      <c r="BP2833" t="str" cm="1">
        <f t="array" ref="BP2833:BR2833">_xlfn.UNIQUE(_xlfn.ANCHORARRAY(AH2833),TRUE)</f>
        <v>FR</v>
      </c>
      <c r="BQ2833" t="str">
        <v>DX</v>
      </c>
      <c r="BR2833" t="str">
        <v>SS</v>
      </c>
      <c r="BZ2833" cm="1">
        <f t="array" ref="BZ2833:CB2833">COUNTIF(_xlfn.ANCHORARRAY(AH2833),_xlfn.ANCHORARRAY(BP2833))</f>
        <v>3</v>
      </c>
      <c r="CA2833">
        <v>2</v>
      </c>
      <c r="CB2833">
        <v>1</v>
      </c>
      <c r="CG2833" t="str" cm="1">
        <f t="array" ref="CG2833:CH2833">_xlfn._xlws.FILTER(_xlfn.ANCHORARRAY(BP2833),_xlfn.ANCHORARRAY(BZ2833)&gt;1,"")</f>
        <v>FR</v>
      </c>
      <c r="CH2833" t="str">
        <v>DX</v>
      </c>
      <c r="CL2833" cm="1">
        <f t="array" ref="CL2833:CM2833">_xlfn._xlws.FILTER(_xlfn.ANCHORARRAY(BZ2833),_xlfn.ANCHORARRAY(BZ2833)&gt;1,"")</f>
        <v>3</v>
      </c>
      <c r="CM2833">
        <v>2</v>
      </c>
      <c r="CS2833" cm="1">
        <f t="array" ref="CS2833:CT2833">_xlfn.XLOOKUP(_xlfn.ANCHORARRAY(CG2833),Case!$G$25:$G$34,Case!$I$25:$I$34,0,0,1)</f>
        <v>0</v>
      </c>
      <c r="CT2833">
        <v>17</v>
      </c>
      <c r="CY2833">
        <f t="shared" si="134"/>
        <v>326</v>
      </c>
      <c r="DI2833" t="str">
        <v>SO</v>
      </c>
    </row>
    <row r="2834" spans="2:113" ht="15" customHeight="1">
      <c r="B2834" s="40">
        <v>4605</v>
      </c>
      <c r="C2834" s="41">
        <v>45453</v>
      </c>
      <c r="D2834" s="42">
        <v>0.61648148148148152</v>
      </c>
      <c r="E2834" s="40" t="s">
        <v>4228</v>
      </c>
      <c r="F2834" s="43" t="s">
        <v>4229</v>
      </c>
      <c r="G2834">
        <f t="shared" si="132"/>
        <v>4</v>
      </c>
      <c r="H2834" t="str" cm="1">
        <f t="array" ref="H2834:K2834">MID(E2834,_xlfn.SEQUENCE(1,LEN(E2834)/2,1,2),2)</f>
        <v>WB</v>
      </c>
      <c r="I2834" t="str">
        <v>WB</v>
      </c>
      <c r="J2834" t="str">
        <v>CB</v>
      </c>
      <c r="K2834" t="str">
        <v>CB</v>
      </c>
      <c r="Y2834">
        <v>1</v>
      </c>
      <c r="Z2834" t="b" cm="1">
        <f t="array" ref="Z2834">SUM(--(_xlfn.XLOOKUP(_xlfn._xlws.FILTER($H2834:$X2834,$H2834:$X2834&lt;&gt;""),Case!$G$25:$G$34,Case!$D$25:$D$34,,0,1)=Z$4))&gt;0</f>
        <v>1</v>
      </c>
      <c r="AA2834" t="b" cm="1">
        <f t="array" ref="AA2834">SUM(--(_xlfn.XLOOKUP(_xlfn._xlws.FILTER($H2834:$X2834,$H2834:$X2834&lt;&gt;""),Case!$G$25:$G$34,Case!$D$25:$D$34,,0,1)=AA$4))&gt;0</f>
        <v>0</v>
      </c>
      <c r="AB2834" t="b" cm="1">
        <f t="array" ref="AB2834">SUM(--(_xlfn.XLOOKUP(_xlfn._xlws.FILTER($H2834:$X2834,$H2834:$X2834&lt;&gt;""),Case!$G$25:$G$34,Case!$D$25:$D$34,,0,1)=AB$4))&gt;0</f>
        <v>0</v>
      </c>
      <c r="AC2834" t="b" cm="1">
        <f t="array" ref="AC2834">SUM(--Z2834:AB2834)=3</f>
        <v>0</v>
      </c>
      <c r="AD2834" t="b">
        <f>AND(AC2834,D2834&gt;(16/24))</f>
        <v>0</v>
      </c>
      <c r="AE2834" cm="1">
        <f t="array" ref="AE2834">SUM(_xlfn.XLOOKUP(_xlfn._xlws.FILTER($H2834:$O2834,$H2834:$O2834&lt;&gt;""),Case!$G$25:$G$34,Case!$E$25:$E$34,,0,1))</f>
        <v>38</v>
      </c>
      <c r="AF2834">
        <f t="shared" si="133"/>
        <v>38</v>
      </c>
      <c r="AH2834" t="str" cm="1">
        <f t="array" ref="AH2834:AK2834">_xlfn._xlws.FILTER(H2834:X2834,H2834:X2834&lt;&gt;"")</f>
        <v>WB</v>
      </c>
      <c r="AI2834" t="str">
        <v>WB</v>
      </c>
      <c r="AJ2834" t="str">
        <v>CB</v>
      </c>
      <c r="AK2834" t="str">
        <v>CB</v>
      </c>
      <c r="AY2834" cm="1">
        <f t="array" ref="AY2834:BB2834">_xlfn.XLOOKUP(_xlfn.ANCHORARRAY(AH2834),Case!$G$25:$G$34,Case!$H$25:$H$34)</f>
        <v>210</v>
      </c>
      <c r="AZ2834">
        <v>210</v>
      </c>
      <c r="BA2834">
        <v>190</v>
      </c>
      <c r="BB2834">
        <v>190</v>
      </c>
      <c r="BP2834" t="str" cm="1">
        <f t="array" ref="BP2834:BQ2834">_xlfn.UNIQUE(_xlfn.ANCHORARRAY(AH2834),TRUE)</f>
        <v>WB</v>
      </c>
      <c r="BQ2834" t="str">
        <v>CB</v>
      </c>
      <c r="BZ2834" cm="1">
        <f t="array" ref="BZ2834:CA2834">COUNTIF(_xlfn.ANCHORARRAY(AH2834),_xlfn.ANCHORARRAY(BP2834))</f>
        <v>2</v>
      </c>
      <c r="CA2834">
        <v>2</v>
      </c>
      <c r="CG2834" t="str" cm="1">
        <f t="array" ref="CG2834:CH2834">_xlfn._xlws.FILTER(_xlfn.ANCHORARRAY(BP2834),_xlfn.ANCHORARRAY(BZ2834)&gt;1,"")</f>
        <v>WB</v>
      </c>
      <c r="CH2834" t="str">
        <v>CB</v>
      </c>
      <c r="CL2834" cm="1">
        <f t="array" ref="CL2834:CM2834">_xlfn._xlws.FILTER(_xlfn.ANCHORARRAY(BZ2834),_xlfn.ANCHORARRAY(BZ2834)&gt;1,"")</f>
        <v>2</v>
      </c>
      <c r="CM2834">
        <v>2</v>
      </c>
      <c r="CS2834" cm="1">
        <f t="array" ref="CS2834:CT2834">_xlfn.XLOOKUP(_xlfn.ANCHORARRAY(CG2834),Case!$G$25:$G$34,Case!$I$25:$I$34,0,0,1)</f>
        <v>21</v>
      </c>
      <c r="CT2834">
        <v>18</v>
      </c>
      <c r="CY2834">
        <f t="shared" si="134"/>
        <v>722</v>
      </c>
      <c r="DI2834" t="str">
        <v>JB</v>
      </c>
    </row>
    <row r="2835" spans="2:113" ht="15" customHeight="1">
      <c r="B2835" s="40">
        <v>4606</v>
      </c>
      <c r="C2835" s="41">
        <v>45453</v>
      </c>
      <c r="D2835" s="42">
        <v>0.61737268518518518</v>
      </c>
      <c r="E2835" s="40" t="s">
        <v>13729</v>
      </c>
      <c r="F2835" s="43" t="s">
        <v>4230</v>
      </c>
      <c r="G2835">
        <f t="shared" si="132"/>
        <v>10</v>
      </c>
      <c r="H2835" t="str" cm="1">
        <f t="array" ref="H2835:Q2835">MID(E2835,_xlfn.SEQUENCE(1,LEN(E2835)/2,1,2),2)</f>
        <v>HD</v>
      </c>
      <c r="I2835" t="str">
        <v>WB</v>
      </c>
      <c r="J2835" t="str">
        <v>WB</v>
      </c>
      <c r="K2835" t="str">
        <v>DX</v>
      </c>
      <c r="L2835" t="str">
        <v>DX</v>
      </c>
      <c r="M2835" t="str">
        <v>CB</v>
      </c>
      <c r="N2835" t="str">
        <v>CB</v>
      </c>
      <c r="O2835" t="str">
        <v>CB</v>
      </c>
      <c r="P2835" t="str">
        <v>CB</v>
      </c>
      <c r="Q2835" t="str">
        <v>SS</v>
      </c>
      <c r="Y2835">
        <v>1</v>
      </c>
      <c r="Z2835" t="b" cm="1">
        <f t="array" ref="Z2835">SUM(--(_xlfn.XLOOKUP(_xlfn._xlws.FILTER($H2835:$X2835,$H2835:$X2835&lt;&gt;""),Case!$G$25:$G$34,Case!$D$25:$D$34,,0,1)=Z$4))&gt;0</f>
        <v>1</v>
      </c>
      <c r="AA2835" t="b" cm="1">
        <f t="array" ref="AA2835">SUM(--(_xlfn.XLOOKUP(_xlfn._xlws.FILTER($H2835:$X2835,$H2835:$X2835&lt;&gt;""),Case!$G$25:$G$34,Case!$D$25:$D$34,,0,1)=AA$4))&gt;0</f>
        <v>1</v>
      </c>
      <c r="AB2835" t="b" cm="1">
        <f t="array" ref="AB2835">SUM(--(_xlfn.XLOOKUP(_xlfn._xlws.FILTER($H2835:$X2835,$H2835:$X2835&lt;&gt;""),Case!$G$25:$G$34,Case!$D$25:$D$34,,0,1)=AB$4))&gt;0</f>
        <v>0</v>
      </c>
      <c r="AC2835" t="b" cm="1">
        <f t="array" ref="AC2835">SUM(--Z2835:AB2835)=3</f>
        <v>0</v>
      </c>
      <c r="AD2835" t="b">
        <f>AND(AC2835,D2835&gt;(16/24))</f>
        <v>0</v>
      </c>
      <c r="AE2835" cm="1">
        <f t="array" ref="AE2835">SUM(_xlfn.XLOOKUP(_xlfn._xlws.FILTER($H2835:$O2835,$H2835:$O2835&lt;&gt;""),Case!$G$25:$G$34,Case!$E$25:$E$34,,0,1))</f>
        <v>71</v>
      </c>
      <c r="AF2835">
        <f t="shared" si="133"/>
        <v>71</v>
      </c>
      <c r="AH2835" t="str" cm="1">
        <f t="array" ref="AH2835:AQ2835">_xlfn._xlws.FILTER(H2835:X2835,H2835:X2835&lt;&gt;"")</f>
        <v>HD</v>
      </c>
      <c r="AI2835" t="str">
        <v>WB</v>
      </c>
      <c r="AJ2835" t="str">
        <v>WB</v>
      </c>
      <c r="AK2835" t="str">
        <v>DX</v>
      </c>
      <c r="AL2835" t="str">
        <v>DX</v>
      </c>
      <c r="AM2835" t="str">
        <v>CB</v>
      </c>
      <c r="AN2835" t="str">
        <v>CB</v>
      </c>
      <c r="AO2835" t="str">
        <v>CB</v>
      </c>
      <c r="AP2835" t="str">
        <v>CB</v>
      </c>
      <c r="AQ2835" t="str">
        <v>SS</v>
      </c>
      <c r="AY2835" cm="1">
        <f t="array" ref="AY2835:BH2835">_xlfn.XLOOKUP(_xlfn.ANCHORARRAY(AH2835),Case!$G$25:$G$34,Case!$H$25:$H$34)</f>
        <v>160</v>
      </c>
      <c r="AZ2835">
        <v>210</v>
      </c>
      <c r="BA2835">
        <v>210</v>
      </c>
      <c r="BB2835">
        <v>180</v>
      </c>
      <c r="BC2835">
        <v>180</v>
      </c>
      <c r="BD2835">
        <v>190</v>
      </c>
      <c r="BE2835">
        <v>190</v>
      </c>
      <c r="BF2835">
        <v>190</v>
      </c>
      <c r="BG2835">
        <v>190</v>
      </c>
      <c r="BH2835">
        <v>0</v>
      </c>
      <c r="BP2835" t="str" cm="1">
        <f t="array" ref="BP2835:BT2835">_xlfn.UNIQUE(_xlfn.ANCHORARRAY(AH2835),TRUE)</f>
        <v>HD</v>
      </c>
      <c r="BQ2835" t="str">
        <v>WB</v>
      </c>
      <c r="BR2835" t="str">
        <v>DX</v>
      </c>
      <c r="BS2835" t="str">
        <v>CB</v>
      </c>
      <c r="BT2835" t="str">
        <v>SS</v>
      </c>
      <c r="BZ2835" cm="1">
        <f t="array" ref="BZ2835:CD2835">COUNTIF(_xlfn.ANCHORARRAY(AH2835),_xlfn.ANCHORARRAY(BP2835))</f>
        <v>1</v>
      </c>
      <c r="CA2835">
        <v>2</v>
      </c>
      <c r="CB2835">
        <v>2</v>
      </c>
      <c r="CC2835">
        <v>4</v>
      </c>
      <c r="CD2835">
        <v>1</v>
      </c>
      <c r="CG2835" t="str" cm="1">
        <f t="array" ref="CG2835:CI2835">_xlfn._xlws.FILTER(_xlfn.ANCHORARRAY(BP2835),_xlfn.ANCHORARRAY(BZ2835)&gt;1,"")</f>
        <v>WB</v>
      </c>
      <c r="CH2835" t="str">
        <v>DX</v>
      </c>
      <c r="CI2835" t="str">
        <v>CB</v>
      </c>
      <c r="CL2835" cm="1">
        <f t="array" ref="CL2835:CN2835">_xlfn._xlws.FILTER(_xlfn.ANCHORARRAY(BZ2835),_xlfn.ANCHORARRAY(BZ2835)&gt;1,"")</f>
        <v>2</v>
      </c>
      <c r="CM2835">
        <v>2</v>
      </c>
      <c r="CN2835">
        <v>4</v>
      </c>
      <c r="CS2835" cm="1">
        <f t="array" ref="CS2835:CU2835">_xlfn.XLOOKUP(_xlfn.ANCHORARRAY(CG2835),Case!$G$25:$G$34,Case!$I$25:$I$34,0,0,1)</f>
        <v>21</v>
      </c>
      <c r="CT2835">
        <v>17</v>
      </c>
      <c r="CU2835">
        <v>18</v>
      </c>
      <c r="CY2835">
        <f t="shared" si="134"/>
        <v>1552</v>
      </c>
      <c r="DI2835" t="str">
        <v>WB</v>
      </c>
    </row>
    <row r="2836" spans="2:113" ht="15" customHeight="1">
      <c r="B2836" s="40">
        <v>4607</v>
      </c>
      <c r="C2836" s="41">
        <v>45453</v>
      </c>
      <c r="D2836" s="42">
        <v>0.62053240740740745</v>
      </c>
      <c r="E2836" s="40" t="s">
        <v>13730</v>
      </c>
      <c r="F2836" s="43" t="s">
        <v>4231</v>
      </c>
      <c r="G2836">
        <f t="shared" si="132"/>
        <v>6</v>
      </c>
      <c r="H2836" t="str" cm="1">
        <f t="array" ref="H2836:M2836">MID(E2836,_xlfn.SEQUENCE(1,LEN(E2836)/2,1,2),2)</f>
        <v>WB</v>
      </c>
      <c r="I2836" t="str">
        <v>DX</v>
      </c>
      <c r="J2836" t="str">
        <v>WB</v>
      </c>
      <c r="K2836" t="str">
        <v>WB</v>
      </c>
      <c r="L2836" t="str">
        <v>JB</v>
      </c>
      <c r="M2836" t="str">
        <v>JB</v>
      </c>
      <c r="Y2836">
        <v>1</v>
      </c>
      <c r="Z2836" t="b" cm="1">
        <f t="array" ref="Z2836">SUM(--(_xlfn.XLOOKUP(_xlfn._xlws.FILTER($H2836:$X2836,$H2836:$X2836&lt;&gt;""),Case!$G$25:$G$34,Case!$D$25:$D$34,,0,1)=Z$4))&gt;0</f>
        <v>1</v>
      </c>
      <c r="AA2836" t="b" cm="1">
        <f t="array" ref="AA2836">SUM(--(_xlfn.XLOOKUP(_xlfn._xlws.FILTER($H2836:$X2836,$H2836:$X2836&lt;&gt;""),Case!$G$25:$G$34,Case!$D$25:$D$34,,0,1)=AA$4))&gt;0</f>
        <v>0</v>
      </c>
      <c r="AB2836" t="b" cm="1">
        <f t="array" ref="AB2836">SUM(--(_xlfn.XLOOKUP(_xlfn._xlws.FILTER($H2836:$X2836,$H2836:$X2836&lt;&gt;""),Case!$G$25:$G$34,Case!$D$25:$D$34,,0,1)=AB$4))&gt;0</f>
        <v>1</v>
      </c>
      <c r="AC2836" t="b" cm="1">
        <f t="array" ref="AC2836">SUM(--Z2836:AB2836)=3</f>
        <v>0</v>
      </c>
      <c r="AD2836" t="b">
        <f>AND(AC2836,D2836&gt;(16/24))</f>
        <v>0</v>
      </c>
      <c r="AE2836" cm="1">
        <f t="array" ref="AE2836">SUM(_xlfn.XLOOKUP(_xlfn._xlws.FILTER($H2836:$O2836,$H2836:$O2836&lt;&gt;""),Case!$G$25:$G$34,Case!$E$25:$E$34,,0,1))</f>
        <v>44</v>
      </c>
      <c r="AF2836">
        <f t="shared" si="133"/>
        <v>44</v>
      </c>
      <c r="AH2836" t="str" cm="1">
        <f t="array" ref="AH2836:AM2836">_xlfn._xlws.FILTER(H2836:X2836,H2836:X2836&lt;&gt;"")</f>
        <v>WB</v>
      </c>
      <c r="AI2836" t="str">
        <v>DX</v>
      </c>
      <c r="AJ2836" t="str">
        <v>WB</v>
      </c>
      <c r="AK2836" t="str">
        <v>WB</v>
      </c>
      <c r="AL2836" t="str">
        <v>JB</v>
      </c>
      <c r="AM2836" t="str">
        <v>JB</v>
      </c>
      <c r="AY2836" cm="1">
        <f t="array" ref="AY2836:BD2836">_xlfn.XLOOKUP(_xlfn.ANCHORARRAY(AH2836),Case!$G$25:$G$34,Case!$H$25:$H$34)</f>
        <v>210</v>
      </c>
      <c r="AZ2836">
        <v>180</v>
      </c>
      <c r="BA2836">
        <v>210</v>
      </c>
      <c r="BB2836">
        <v>210</v>
      </c>
      <c r="BC2836">
        <v>0</v>
      </c>
      <c r="BD2836">
        <v>0</v>
      </c>
      <c r="BP2836" t="str" cm="1">
        <f t="array" ref="BP2836:BR2836">_xlfn.UNIQUE(_xlfn.ANCHORARRAY(AH2836),TRUE)</f>
        <v>WB</v>
      </c>
      <c r="BQ2836" t="str">
        <v>DX</v>
      </c>
      <c r="BR2836" t="str">
        <v>JB</v>
      </c>
      <c r="BZ2836" cm="1">
        <f t="array" ref="BZ2836:CB2836">COUNTIF(_xlfn.ANCHORARRAY(AH2836),_xlfn.ANCHORARRAY(BP2836))</f>
        <v>3</v>
      </c>
      <c r="CA2836">
        <v>1</v>
      </c>
      <c r="CB2836">
        <v>2</v>
      </c>
      <c r="CG2836" t="str" cm="1">
        <f t="array" ref="CG2836:CH2836">_xlfn._xlws.FILTER(_xlfn.ANCHORARRAY(BP2836),_xlfn.ANCHORARRAY(BZ2836)&gt;1,"")</f>
        <v>WB</v>
      </c>
      <c r="CH2836" t="str">
        <v>JB</v>
      </c>
      <c r="CL2836" cm="1">
        <f t="array" ref="CL2836:CM2836">_xlfn._xlws.FILTER(_xlfn.ANCHORARRAY(BZ2836),_xlfn.ANCHORARRAY(BZ2836)&gt;1,"")</f>
        <v>3</v>
      </c>
      <c r="CM2836">
        <v>2</v>
      </c>
      <c r="CS2836" cm="1">
        <f t="array" ref="CS2836:CT2836">_xlfn.XLOOKUP(_xlfn.ANCHORARRAY(CG2836),Case!$G$25:$G$34,Case!$I$25:$I$34,0,0,1)</f>
        <v>21</v>
      </c>
      <c r="CT2836">
        <v>0</v>
      </c>
      <c r="CY2836">
        <f t="shared" si="134"/>
        <v>747</v>
      </c>
      <c r="DI2836" t="str">
        <v>HD</v>
      </c>
    </row>
    <row r="2837" spans="2:113" ht="15" customHeight="1">
      <c r="B2837" s="40">
        <v>4608</v>
      </c>
      <c r="C2837" s="41">
        <v>45453</v>
      </c>
      <c r="D2837" s="42">
        <v>0.62326388888888884</v>
      </c>
      <c r="E2837" s="40" t="s">
        <v>4232</v>
      </c>
      <c r="F2837" s="43" t="s">
        <v>4233</v>
      </c>
      <c r="G2837">
        <f t="shared" si="132"/>
        <v>7</v>
      </c>
      <c r="H2837" t="str" cm="1">
        <f t="array" ref="H2837:N2837">MID(E2837,_xlfn.SEQUENCE(1,LEN(E2837)/2,1,2),2)</f>
        <v>BE</v>
      </c>
      <c r="I2837" t="str">
        <v>SS</v>
      </c>
      <c r="J2837" t="str">
        <v>SS</v>
      </c>
      <c r="K2837" t="str">
        <v>BE</v>
      </c>
      <c r="L2837" t="str">
        <v>SS</v>
      </c>
      <c r="M2837" t="str">
        <v>FR</v>
      </c>
      <c r="N2837" t="str">
        <v>FR</v>
      </c>
      <c r="Y2837">
        <v>1</v>
      </c>
      <c r="Z2837" t="b" cm="1">
        <f t="array" ref="Z2837">SUM(--(_xlfn.XLOOKUP(_xlfn._xlws.FILTER($H2837:$X2837,$H2837:$X2837&lt;&gt;""),Case!$G$25:$G$34,Case!$D$25:$D$34,,0,1)=Z$4))&gt;0</f>
        <v>0</v>
      </c>
      <c r="AA2837" t="b" cm="1">
        <f t="array" ref="AA2837">SUM(--(_xlfn.XLOOKUP(_xlfn._xlws.FILTER($H2837:$X2837,$H2837:$X2837&lt;&gt;""),Case!$G$25:$G$34,Case!$D$25:$D$34,,0,1)=AA$4))&gt;0</f>
        <v>1</v>
      </c>
      <c r="AB2837" t="b" cm="1">
        <f t="array" ref="AB2837">SUM(--(_xlfn.XLOOKUP(_xlfn._xlws.FILTER($H2837:$X2837,$H2837:$X2837&lt;&gt;""),Case!$G$25:$G$34,Case!$D$25:$D$34,,0,1)=AB$4))&gt;0</f>
        <v>1</v>
      </c>
      <c r="AC2837" t="b" cm="1">
        <f t="array" ref="AC2837">SUM(--Z2837:AB2837)=3</f>
        <v>0</v>
      </c>
      <c r="AD2837" t="b">
        <f>AND(AC2837,D2837&gt;(16/24))</f>
        <v>0</v>
      </c>
      <c r="AE2837" cm="1">
        <f t="array" ref="AE2837">SUM(_xlfn.XLOOKUP(_xlfn._xlws.FILTER($H2837:$O2837,$H2837:$O2837&lt;&gt;""),Case!$G$25:$G$34,Case!$E$25:$E$34,,0,1))</f>
        <v>25</v>
      </c>
      <c r="AF2837">
        <f t="shared" si="133"/>
        <v>25</v>
      </c>
      <c r="AH2837" t="str" cm="1">
        <f t="array" ref="AH2837:AN2837">_xlfn._xlws.FILTER(H2837:X2837,H2837:X2837&lt;&gt;"")</f>
        <v>BE</v>
      </c>
      <c r="AI2837" t="str">
        <v>SS</v>
      </c>
      <c r="AJ2837" t="str">
        <v>SS</v>
      </c>
      <c r="AK2837" t="str">
        <v>BE</v>
      </c>
      <c r="AL2837" t="str">
        <v>SS</v>
      </c>
      <c r="AM2837" t="str">
        <v>FR</v>
      </c>
      <c r="AN2837" t="str">
        <v>FR</v>
      </c>
      <c r="AY2837" cm="1">
        <f t="array" ref="AY2837:BE2837">_xlfn.XLOOKUP(_xlfn.ANCHORARRAY(AH2837),Case!$G$25:$G$34,Case!$H$25:$H$34)</f>
        <v>0</v>
      </c>
      <c r="AZ2837">
        <v>0</v>
      </c>
      <c r="BA2837">
        <v>0</v>
      </c>
      <c r="BB2837">
        <v>0</v>
      </c>
      <c r="BC2837">
        <v>0</v>
      </c>
      <c r="BD2837">
        <v>0</v>
      </c>
      <c r="BE2837">
        <v>0</v>
      </c>
      <c r="BP2837" t="str" cm="1">
        <f t="array" ref="BP2837:BR2837">_xlfn.UNIQUE(_xlfn.ANCHORARRAY(AH2837),TRUE)</f>
        <v>BE</v>
      </c>
      <c r="BQ2837" t="str">
        <v>SS</v>
      </c>
      <c r="BR2837" t="str">
        <v>FR</v>
      </c>
      <c r="BZ2837" cm="1">
        <f t="array" ref="BZ2837:CB2837">COUNTIF(_xlfn.ANCHORARRAY(AH2837),_xlfn.ANCHORARRAY(BP2837))</f>
        <v>2</v>
      </c>
      <c r="CA2837">
        <v>3</v>
      </c>
      <c r="CB2837">
        <v>2</v>
      </c>
      <c r="CG2837" t="str" cm="1">
        <f t="array" ref="CG2837:CI2837">_xlfn._xlws.FILTER(_xlfn.ANCHORARRAY(BP2837),_xlfn.ANCHORARRAY(BZ2837)&gt;1,"")</f>
        <v>BE</v>
      </c>
      <c r="CH2837" t="str">
        <v>SS</v>
      </c>
      <c r="CI2837" t="str">
        <v>FR</v>
      </c>
      <c r="CL2837" cm="1">
        <f t="array" ref="CL2837:CN2837">_xlfn._xlws.FILTER(_xlfn.ANCHORARRAY(BZ2837),_xlfn.ANCHORARRAY(BZ2837)&gt;1,"")</f>
        <v>2</v>
      </c>
      <c r="CM2837">
        <v>3</v>
      </c>
      <c r="CN2837">
        <v>2</v>
      </c>
      <c r="CS2837" cm="1">
        <f t="array" ref="CS2837:CU2837">_xlfn.XLOOKUP(_xlfn.ANCHORARRAY(CG2837),Case!$G$25:$G$34,Case!$I$25:$I$34,0,0,1)</f>
        <v>0</v>
      </c>
      <c r="CT2837">
        <v>0</v>
      </c>
      <c r="CU2837">
        <v>0</v>
      </c>
      <c r="CY2837">
        <f t="shared" si="134"/>
        <v>0</v>
      </c>
      <c r="DI2837" t="str">
        <v>HD</v>
      </c>
    </row>
    <row r="2838" spans="2:113" ht="15" customHeight="1">
      <c r="B2838" s="40">
        <v>4609</v>
      </c>
      <c r="C2838" s="41">
        <v>45453</v>
      </c>
      <c r="D2838" s="42">
        <v>0.62445601851851851</v>
      </c>
      <c r="E2838" s="40" t="s">
        <v>4234</v>
      </c>
      <c r="F2838" s="43" t="s">
        <v>4235</v>
      </c>
      <c r="G2838">
        <f t="shared" si="132"/>
        <v>7</v>
      </c>
      <c r="H2838" t="str" cm="1">
        <f t="array" ref="H2838:N2838">MID(E2838,_xlfn.SEQUENCE(1,LEN(E2838)/2,1,2),2)</f>
        <v>BB</v>
      </c>
      <c r="I2838" t="str">
        <v>SO</v>
      </c>
      <c r="J2838" t="str">
        <v>BE</v>
      </c>
      <c r="K2838" t="str">
        <v>BE</v>
      </c>
      <c r="L2838" t="str">
        <v>HD</v>
      </c>
      <c r="M2838" t="str">
        <v>HD</v>
      </c>
      <c r="N2838" t="str">
        <v>FR</v>
      </c>
      <c r="Y2838">
        <v>1</v>
      </c>
      <c r="Z2838" t="b" cm="1">
        <f t="array" ref="Z2838">SUM(--(_xlfn.XLOOKUP(_xlfn._xlws.FILTER($H2838:$X2838,$H2838:$X2838&lt;&gt;""),Case!$G$25:$G$34,Case!$D$25:$D$34,,0,1)=Z$4))&gt;0</f>
        <v>1</v>
      </c>
      <c r="AA2838" t="b" cm="1">
        <f t="array" ref="AA2838">SUM(--(_xlfn.XLOOKUP(_xlfn._xlws.FILTER($H2838:$X2838,$H2838:$X2838&lt;&gt;""),Case!$G$25:$G$34,Case!$D$25:$D$34,,0,1)=AA$4))&gt;0</f>
        <v>1</v>
      </c>
      <c r="AB2838" t="b" cm="1">
        <f t="array" ref="AB2838">SUM(--(_xlfn.XLOOKUP(_xlfn._xlws.FILTER($H2838:$X2838,$H2838:$X2838&lt;&gt;""),Case!$G$25:$G$34,Case!$D$25:$D$34,,0,1)=AB$4))&gt;0</f>
        <v>1</v>
      </c>
      <c r="AC2838" t="b" cm="1">
        <f t="array" ref="AC2838">SUM(--Z2838:AB2838)=3</f>
        <v>1</v>
      </c>
      <c r="AD2838" t="b">
        <f>AND(AC2838,D2838&gt;(16/24))</f>
        <v>0</v>
      </c>
      <c r="AE2838" cm="1">
        <f t="array" ref="AE2838">SUM(_xlfn.XLOOKUP(_xlfn._xlws.FILTER($H2838:$O2838,$H2838:$O2838&lt;&gt;""),Case!$G$25:$G$34,Case!$E$25:$E$34,,0,1))</f>
        <v>39</v>
      </c>
      <c r="AF2838">
        <f t="shared" si="133"/>
        <v>39</v>
      </c>
      <c r="AH2838" t="str" cm="1">
        <f t="array" ref="AH2838:AN2838">_xlfn._xlws.FILTER(H2838:X2838,H2838:X2838&lt;&gt;"")</f>
        <v>BB</v>
      </c>
      <c r="AI2838" t="str">
        <v>SO</v>
      </c>
      <c r="AJ2838" t="str">
        <v>BE</v>
      </c>
      <c r="AK2838" t="str">
        <v>BE</v>
      </c>
      <c r="AL2838" t="str">
        <v>HD</v>
      </c>
      <c r="AM2838" t="str">
        <v>HD</v>
      </c>
      <c r="AN2838" t="str">
        <v>FR</v>
      </c>
      <c r="AY2838" cm="1">
        <f t="array" ref="AY2838:BE2838">_xlfn.XLOOKUP(_xlfn.ANCHORARRAY(AH2838),Case!$G$25:$G$34,Case!$H$25:$H$34)</f>
        <v>200</v>
      </c>
      <c r="AZ2838">
        <v>0</v>
      </c>
      <c r="BA2838">
        <v>0</v>
      </c>
      <c r="BB2838">
        <v>0</v>
      </c>
      <c r="BC2838">
        <v>160</v>
      </c>
      <c r="BD2838">
        <v>160</v>
      </c>
      <c r="BE2838">
        <v>0</v>
      </c>
      <c r="BP2838" t="str" cm="1">
        <f t="array" ref="BP2838:BT2838">_xlfn.UNIQUE(_xlfn.ANCHORARRAY(AH2838),TRUE)</f>
        <v>BB</v>
      </c>
      <c r="BQ2838" t="str">
        <v>SO</v>
      </c>
      <c r="BR2838" t="str">
        <v>BE</v>
      </c>
      <c r="BS2838" t="str">
        <v>HD</v>
      </c>
      <c r="BT2838" t="str">
        <v>FR</v>
      </c>
      <c r="BZ2838" cm="1">
        <f t="array" ref="BZ2838:CD2838">COUNTIF(_xlfn.ANCHORARRAY(AH2838),_xlfn.ANCHORARRAY(BP2838))</f>
        <v>1</v>
      </c>
      <c r="CA2838">
        <v>1</v>
      </c>
      <c r="CB2838">
        <v>2</v>
      </c>
      <c r="CC2838">
        <v>2</v>
      </c>
      <c r="CD2838">
        <v>1</v>
      </c>
      <c r="CG2838" t="str" cm="1">
        <f t="array" ref="CG2838:CH2838">_xlfn._xlws.FILTER(_xlfn.ANCHORARRAY(BP2838),_xlfn.ANCHORARRAY(BZ2838)&gt;1,"")</f>
        <v>BE</v>
      </c>
      <c r="CH2838" t="str">
        <v>HD</v>
      </c>
      <c r="CL2838" cm="1">
        <f t="array" ref="CL2838:CM2838">_xlfn._xlws.FILTER(_xlfn.ANCHORARRAY(BZ2838),_xlfn.ANCHORARRAY(BZ2838)&gt;1,"")</f>
        <v>2</v>
      </c>
      <c r="CM2838">
        <v>2</v>
      </c>
      <c r="CS2838" cm="1">
        <f t="array" ref="CS2838:CT2838">_xlfn.XLOOKUP(_xlfn.ANCHORARRAY(CG2838),Case!$G$25:$G$34,Case!$I$25:$I$34,0,0,1)</f>
        <v>0</v>
      </c>
      <c r="CT2838">
        <v>15</v>
      </c>
      <c r="CY2838">
        <f t="shared" si="134"/>
        <v>490</v>
      </c>
      <c r="DI2838" t="str">
        <v>HD</v>
      </c>
    </row>
    <row r="2839" spans="2:113" ht="15" customHeight="1">
      <c r="B2839" s="40">
        <v>4610</v>
      </c>
      <c r="C2839" s="41">
        <v>45453</v>
      </c>
      <c r="D2839" s="42">
        <v>0.62479166666666663</v>
      </c>
      <c r="E2839" s="40" t="s">
        <v>13731</v>
      </c>
      <c r="F2839" s="43" t="s">
        <v>4236</v>
      </c>
      <c r="G2839">
        <f t="shared" si="132"/>
        <v>9</v>
      </c>
      <c r="H2839" t="str" cm="1">
        <f t="array" ref="H2839:P2839">MID(E2839,_xlfn.SEQUENCE(1,LEN(E2839)/2,1,2),2)</f>
        <v>HD</v>
      </c>
      <c r="I2839" t="str">
        <v>BB</v>
      </c>
      <c r="J2839" t="str">
        <v>DX</v>
      </c>
      <c r="K2839" t="str">
        <v>DX</v>
      </c>
      <c r="L2839" t="str">
        <v>SS</v>
      </c>
      <c r="M2839" t="str">
        <v>JB</v>
      </c>
      <c r="N2839" t="str">
        <v>DX</v>
      </c>
      <c r="O2839" t="str">
        <v>SO</v>
      </c>
      <c r="P2839" t="str">
        <v>DX</v>
      </c>
      <c r="Y2839">
        <v>1</v>
      </c>
      <c r="Z2839" t="b" cm="1">
        <f t="array" ref="Z2839">SUM(--(_xlfn.XLOOKUP(_xlfn._xlws.FILTER($H2839:$X2839,$H2839:$X2839&lt;&gt;""),Case!$G$25:$G$34,Case!$D$25:$D$34,,0,1)=Z$4))&gt;0</f>
        <v>1</v>
      </c>
      <c r="AA2839" t="b" cm="1">
        <f t="array" ref="AA2839">SUM(--(_xlfn.XLOOKUP(_xlfn._xlws.FILTER($H2839:$X2839,$H2839:$X2839&lt;&gt;""),Case!$G$25:$G$34,Case!$D$25:$D$34,,0,1)=AA$4))&gt;0</f>
        <v>1</v>
      </c>
      <c r="AB2839" t="b" cm="1">
        <f t="array" ref="AB2839">SUM(--(_xlfn.XLOOKUP(_xlfn._xlws.FILTER($H2839:$X2839,$H2839:$X2839&lt;&gt;""),Case!$G$25:$G$34,Case!$D$25:$D$34,,0,1)=AB$4))&gt;0</f>
        <v>1</v>
      </c>
      <c r="AC2839" t="b" cm="1">
        <f t="array" ref="AC2839">SUM(--Z2839:AB2839)=3</f>
        <v>1</v>
      </c>
      <c r="AD2839" t="b">
        <f>AND(AC2839,D2839&gt;(16/24))</f>
        <v>0</v>
      </c>
      <c r="AE2839" cm="1">
        <f t="array" ref="AE2839">SUM(_xlfn.XLOOKUP(_xlfn._xlws.FILTER($H2839:$O2839,$H2839:$O2839&lt;&gt;""),Case!$G$25:$G$34,Case!$E$25:$E$34,,0,1))</f>
        <v>50</v>
      </c>
      <c r="AF2839">
        <f t="shared" si="133"/>
        <v>50</v>
      </c>
      <c r="AH2839" t="str" cm="1">
        <f t="array" ref="AH2839:AP2839">_xlfn._xlws.FILTER(H2839:X2839,H2839:X2839&lt;&gt;"")</f>
        <v>HD</v>
      </c>
      <c r="AI2839" t="str">
        <v>BB</v>
      </c>
      <c r="AJ2839" t="str">
        <v>DX</v>
      </c>
      <c r="AK2839" t="str">
        <v>DX</v>
      </c>
      <c r="AL2839" t="str">
        <v>SS</v>
      </c>
      <c r="AM2839" t="str">
        <v>JB</v>
      </c>
      <c r="AN2839" t="str">
        <v>DX</v>
      </c>
      <c r="AO2839" t="str">
        <v>SO</v>
      </c>
      <c r="AP2839" t="str">
        <v>DX</v>
      </c>
      <c r="AY2839" cm="1">
        <f t="array" ref="AY2839:BG2839">_xlfn.XLOOKUP(_xlfn.ANCHORARRAY(AH2839),Case!$G$25:$G$34,Case!$H$25:$H$34)</f>
        <v>160</v>
      </c>
      <c r="AZ2839">
        <v>200</v>
      </c>
      <c r="BA2839">
        <v>180</v>
      </c>
      <c r="BB2839">
        <v>180</v>
      </c>
      <c r="BC2839">
        <v>0</v>
      </c>
      <c r="BD2839">
        <v>0</v>
      </c>
      <c r="BE2839">
        <v>180</v>
      </c>
      <c r="BF2839">
        <v>0</v>
      </c>
      <c r="BG2839">
        <v>180</v>
      </c>
      <c r="BP2839" t="str" cm="1">
        <f t="array" ref="BP2839:BU2839">_xlfn.UNIQUE(_xlfn.ANCHORARRAY(AH2839),TRUE)</f>
        <v>HD</v>
      </c>
      <c r="BQ2839" t="str">
        <v>BB</v>
      </c>
      <c r="BR2839" t="str">
        <v>DX</v>
      </c>
      <c r="BS2839" t="str">
        <v>SS</v>
      </c>
      <c r="BT2839" t="str">
        <v>JB</v>
      </c>
      <c r="BU2839" t="str">
        <v>SO</v>
      </c>
      <c r="BZ2839" cm="1">
        <f t="array" ref="BZ2839:CE2839">COUNTIF(_xlfn.ANCHORARRAY(AH2839),_xlfn.ANCHORARRAY(BP2839))</f>
        <v>1</v>
      </c>
      <c r="CA2839">
        <v>1</v>
      </c>
      <c r="CB2839">
        <v>4</v>
      </c>
      <c r="CC2839">
        <v>1</v>
      </c>
      <c r="CD2839">
        <v>1</v>
      </c>
      <c r="CE2839">
        <v>1</v>
      </c>
      <c r="CG2839" t="str" cm="1">
        <f t="array" ref="CG2839">_xlfn._xlws.FILTER(_xlfn.ANCHORARRAY(BP2839),_xlfn.ANCHORARRAY(BZ2839)&gt;1,"")</f>
        <v>DX</v>
      </c>
      <c r="CL2839" cm="1">
        <f t="array" ref="CL2839">_xlfn._xlws.FILTER(_xlfn.ANCHORARRAY(BZ2839),_xlfn.ANCHORARRAY(BZ2839)&gt;1,"")</f>
        <v>4</v>
      </c>
      <c r="CS2839" cm="1">
        <f t="array" ref="CS2839">_xlfn.XLOOKUP(_xlfn.ANCHORARRAY(CG2839),Case!$G$25:$G$34,Case!$I$25:$I$34,0,0,1)</f>
        <v>17</v>
      </c>
      <c r="CY2839">
        <f t="shared" si="134"/>
        <v>1012</v>
      </c>
      <c r="DI2839" t="str">
        <v>FR</v>
      </c>
    </row>
    <row r="2840" spans="2:113" ht="15" customHeight="1">
      <c r="B2840" s="40">
        <v>4611</v>
      </c>
      <c r="C2840" s="41">
        <v>45453</v>
      </c>
      <c r="D2840" s="42">
        <v>0.62479166666666663</v>
      </c>
      <c r="E2840" s="40" t="s">
        <v>4237</v>
      </c>
      <c r="F2840" s="43" t="s">
        <v>4238</v>
      </c>
      <c r="G2840">
        <f t="shared" si="132"/>
        <v>7</v>
      </c>
      <c r="H2840" t="str" cm="1">
        <f t="array" ref="H2840:N2840">MID(E2840,_xlfn.SEQUENCE(1,LEN(E2840)/2,1,2),2)</f>
        <v>HD</v>
      </c>
      <c r="I2840" t="str">
        <v>HD</v>
      </c>
      <c r="J2840" t="str">
        <v>HD</v>
      </c>
      <c r="K2840" t="str">
        <v>HD</v>
      </c>
      <c r="L2840" t="str">
        <v>BB</v>
      </c>
      <c r="M2840" t="str">
        <v>JB</v>
      </c>
      <c r="N2840" t="str">
        <v>BE</v>
      </c>
      <c r="Y2840">
        <v>1</v>
      </c>
      <c r="Z2840" t="b" cm="1">
        <f t="array" ref="Z2840">SUM(--(_xlfn.XLOOKUP(_xlfn._xlws.FILTER($H2840:$X2840,$H2840:$X2840&lt;&gt;""),Case!$G$25:$G$34,Case!$D$25:$D$34,,0,1)=Z$4))&gt;0</f>
        <v>1</v>
      </c>
      <c r="AA2840" t="b" cm="1">
        <f t="array" ref="AA2840">SUM(--(_xlfn.XLOOKUP(_xlfn._xlws.FILTER($H2840:$X2840,$H2840:$X2840&lt;&gt;""),Case!$G$25:$G$34,Case!$D$25:$D$34,,0,1)=AA$4))&gt;0</f>
        <v>0</v>
      </c>
      <c r="AB2840" t="b" cm="1">
        <f t="array" ref="AB2840">SUM(--(_xlfn.XLOOKUP(_xlfn._xlws.FILTER($H2840:$X2840,$H2840:$X2840&lt;&gt;""),Case!$G$25:$G$34,Case!$D$25:$D$34,,0,1)=AB$4))&gt;0</f>
        <v>1</v>
      </c>
      <c r="AC2840" t="b" cm="1">
        <f t="array" ref="AC2840">SUM(--Z2840:AB2840)=3</f>
        <v>0</v>
      </c>
      <c r="AD2840" t="b">
        <f>AND(AC2840,D2840&gt;(16/24))</f>
        <v>0</v>
      </c>
      <c r="AE2840" cm="1">
        <f t="array" ref="AE2840">SUM(_xlfn.XLOOKUP(_xlfn._xlws.FILTER($H2840:$O2840,$H2840:$O2840&lt;&gt;""),Case!$G$25:$G$34,Case!$E$25:$E$34,,0,1))</f>
        <v>44</v>
      </c>
      <c r="AF2840">
        <f t="shared" si="133"/>
        <v>44</v>
      </c>
      <c r="AH2840" t="str" cm="1">
        <f t="array" ref="AH2840:AN2840">_xlfn._xlws.FILTER(H2840:X2840,H2840:X2840&lt;&gt;"")</f>
        <v>HD</v>
      </c>
      <c r="AI2840" t="str">
        <v>HD</v>
      </c>
      <c r="AJ2840" t="str">
        <v>HD</v>
      </c>
      <c r="AK2840" t="str">
        <v>HD</v>
      </c>
      <c r="AL2840" t="str">
        <v>BB</v>
      </c>
      <c r="AM2840" t="str">
        <v>JB</v>
      </c>
      <c r="AN2840" t="str">
        <v>BE</v>
      </c>
      <c r="AY2840" cm="1">
        <f t="array" ref="AY2840:BE2840">_xlfn.XLOOKUP(_xlfn.ANCHORARRAY(AH2840),Case!$G$25:$G$34,Case!$H$25:$H$34)</f>
        <v>160</v>
      </c>
      <c r="AZ2840">
        <v>160</v>
      </c>
      <c r="BA2840">
        <v>160</v>
      </c>
      <c r="BB2840">
        <v>160</v>
      </c>
      <c r="BC2840">
        <v>200</v>
      </c>
      <c r="BD2840">
        <v>0</v>
      </c>
      <c r="BE2840">
        <v>0</v>
      </c>
      <c r="BP2840" t="str" cm="1">
        <f t="array" ref="BP2840:BS2840">_xlfn.UNIQUE(_xlfn.ANCHORARRAY(AH2840),TRUE)</f>
        <v>HD</v>
      </c>
      <c r="BQ2840" t="str">
        <v>BB</v>
      </c>
      <c r="BR2840" t="str">
        <v>JB</v>
      </c>
      <c r="BS2840" t="str">
        <v>BE</v>
      </c>
      <c r="BZ2840" cm="1">
        <f t="array" ref="BZ2840:CC2840">COUNTIF(_xlfn.ANCHORARRAY(AH2840),_xlfn.ANCHORARRAY(BP2840))</f>
        <v>4</v>
      </c>
      <c r="CA2840">
        <v>1</v>
      </c>
      <c r="CB2840">
        <v>1</v>
      </c>
      <c r="CC2840">
        <v>1</v>
      </c>
      <c r="CG2840" t="str" cm="1">
        <f t="array" ref="CG2840">_xlfn._xlws.FILTER(_xlfn.ANCHORARRAY(BP2840),_xlfn.ANCHORARRAY(BZ2840)&gt;1,"")</f>
        <v>HD</v>
      </c>
      <c r="CL2840" cm="1">
        <f t="array" ref="CL2840">_xlfn._xlws.FILTER(_xlfn.ANCHORARRAY(BZ2840),_xlfn.ANCHORARRAY(BZ2840)&gt;1,"")</f>
        <v>4</v>
      </c>
      <c r="CS2840" cm="1">
        <f t="array" ref="CS2840">_xlfn.XLOOKUP(_xlfn.ANCHORARRAY(CG2840),Case!$G$25:$G$34,Case!$I$25:$I$34,0,0,1)</f>
        <v>15</v>
      </c>
      <c r="CY2840">
        <f t="shared" si="134"/>
        <v>780</v>
      </c>
      <c r="DI2840" t="str">
        <v>FR</v>
      </c>
    </row>
    <row r="2841" spans="2:113" ht="15" customHeight="1">
      <c r="B2841" s="40">
        <v>4612</v>
      </c>
      <c r="C2841" s="41">
        <v>45453</v>
      </c>
      <c r="D2841" s="42">
        <v>0.62594907407407407</v>
      </c>
      <c r="E2841" s="40" t="s">
        <v>13732</v>
      </c>
      <c r="F2841" s="43" t="s">
        <v>4239</v>
      </c>
      <c r="G2841">
        <f t="shared" si="132"/>
        <v>5</v>
      </c>
      <c r="H2841" t="str" cm="1">
        <f t="array" ref="H2841:L2841">MID(E2841,_xlfn.SEQUENCE(1,LEN(E2841)/2,1,2),2)</f>
        <v>DX</v>
      </c>
      <c r="I2841" t="str">
        <v>DX</v>
      </c>
      <c r="J2841" t="str">
        <v>SO</v>
      </c>
      <c r="K2841" t="str">
        <v>FR</v>
      </c>
      <c r="L2841" t="str">
        <v>FR</v>
      </c>
      <c r="Y2841">
        <v>1</v>
      </c>
      <c r="Z2841" t="b" cm="1">
        <f t="array" ref="Z2841">SUM(--(_xlfn.XLOOKUP(_xlfn._xlws.FILTER($H2841:$X2841,$H2841:$X2841&lt;&gt;""),Case!$G$25:$G$34,Case!$D$25:$D$34,,0,1)=Z$4))&gt;0</f>
        <v>1</v>
      </c>
      <c r="AA2841" t="b" cm="1">
        <f t="array" ref="AA2841">SUM(--(_xlfn.XLOOKUP(_xlfn._xlws.FILTER($H2841:$X2841,$H2841:$X2841&lt;&gt;""),Case!$G$25:$G$34,Case!$D$25:$D$34,,0,1)=AA$4))&gt;0</f>
        <v>1</v>
      </c>
      <c r="AB2841" t="b" cm="1">
        <f t="array" ref="AB2841">SUM(--(_xlfn.XLOOKUP(_xlfn._xlws.FILTER($H2841:$X2841,$H2841:$X2841&lt;&gt;""),Case!$G$25:$G$34,Case!$D$25:$D$34,,0,1)=AB$4))&gt;0</f>
        <v>1</v>
      </c>
      <c r="AC2841" t="b" cm="1">
        <f t="array" ref="AC2841">SUM(--Z2841:AB2841)=3</f>
        <v>1</v>
      </c>
      <c r="AD2841" t="b">
        <f>AND(AC2841,D2841&gt;(16/24))</f>
        <v>0</v>
      </c>
      <c r="AE2841" cm="1">
        <f t="array" ref="AE2841">SUM(_xlfn.XLOOKUP(_xlfn._xlws.FILTER($H2841:$O2841,$H2841:$O2841&lt;&gt;""),Case!$G$25:$G$34,Case!$E$25:$E$34,,0,1))</f>
        <v>26</v>
      </c>
      <c r="AF2841">
        <f t="shared" si="133"/>
        <v>26</v>
      </c>
      <c r="AH2841" t="str" cm="1">
        <f t="array" ref="AH2841:AL2841">_xlfn._xlws.FILTER(H2841:X2841,H2841:X2841&lt;&gt;"")</f>
        <v>DX</v>
      </c>
      <c r="AI2841" t="str">
        <v>DX</v>
      </c>
      <c r="AJ2841" t="str">
        <v>SO</v>
      </c>
      <c r="AK2841" t="str">
        <v>FR</v>
      </c>
      <c r="AL2841" t="str">
        <v>FR</v>
      </c>
      <c r="AY2841" cm="1">
        <f t="array" ref="AY2841:BC2841">_xlfn.XLOOKUP(_xlfn.ANCHORARRAY(AH2841),Case!$G$25:$G$34,Case!$H$25:$H$34)</f>
        <v>180</v>
      </c>
      <c r="AZ2841">
        <v>180</v>
      </c>
      <c r="BA2841">
        <v>0</v>
      </c>
      <c r="BB2841">
        <v>0</v>
      </c>
      <c r="BC2841">
        <v>0</v>
      </c>
      <c r="BP2841" t="str" cm="1">
        <f t="array" ref="BP2841:BR2841">_xlfn.UNIQUE(_xlfn.ANCHORARRAY(AH2841),TRUE)</f>
        <v>DX</v>
      </c>
      <c r="BQ2841" t="str">
        <v>SO</v>
      </c>
      <c r="BR2841" t="str">
        <v>FR</v>
      </c>
      <c r="BZ2841" cm="1">
        <f t="array" ref="BZ2841:CB2841">COUNTIF(_xlfn.ANCHORARRAY(AH2841),_xlfn.ANCHORARRAY(BP2841))</f>
        <v>2</v>
      </c>
      <c r="CA2841">
        <v>1</v>
      </c>
      <c r="CB2841">
        <v>2</v>
      </c>
      <c r="CG2841" t="str" cm="1">
        <f t="array" ref="CG2841:CH2841">_xlfn._xlws.FILTER(_xlfn.ANCHORARRAY(BP2841),_xlfn.ANCHORARRAY(BZ2841)&gt;1,"")</f>
        <v>DX</v>
      </c>
      <c r="CH2841" t="str">
        <v>FR</v>
      </c>
      <c r="CL2841" cm="1">
        <f t="array" ref="CL2841:CM2841">_xlfn._xlws.FILTER(_xlfn.ANCHORARRAY(BZ2841),_xlfn.ANCHORARRAY(BZ2841)&gt;1,"")</f>
        <v>2</v>
      </c>
      <c r="CM2841">
        <v>2</v>
      </c>
      <c r="CS2841" cm="1">
        <f t="array" ref="CS2841:CT2841">_xlfn.XLOOKUP(_xlfn.ANCHORARRAY(CG2841),Case!$G$25:$G$34,Case!$I$25:$I$34,0,0,1)</f>
        <v>17</v>
      </c>
      <c r="CT2841">
        <v>0</v>
      </c>
      <c r="CY2841">
        <f t="shared" si="134"/>
        <v>326</v>
      </c>
      <c r="DI2841" t="str">
        <v>DX</v>
      </c>
    </row>
    <row r="2842" spans="2:113" ht="15" customHeight="1">
      <c r="B2842" s="40">
        <v>4613</v>
      </c>
      <c r="C2842" s="41">
        <v>45453</v>
      </c>
      <c r="D2842" s="42">
        <v>0.63383101851851853</v>
      </c>
      <c r="E2842" s="40" t="s">
        <v>4240</v>
      </c>
      <c r="F2842" s="43" t="s">
        <v>4241</v>
      </c>
      <c r="G2842">
        <f t="shared" si="132"/>
        <v>8</v>
      </c>
      <c r="H2842" t="str" cm="1">
        <f t="array" ref="H2842:O2842">MID(E2842,_xlfn.SEQUENCE(1,LEN(E2842)/2,1,2),2)</f>
        <v>SO</v>
      </c>
      <c r="I2842" t="str">
        <v>SO</v>
      </c>
      <c r="J2842" t="str">
        <v>BB</v>
      </c>
      <c r="K2842" t="str">
        <v>SS</v>
      </c>
      <c r="L2842" t="str">
        <v>BB</v>
      </c>
      <c r="M2842" t="str">
        <v>BE</v>
      </c>
      <c r="N2842" t="str">
        <v>HD</v>
      </c>
      <c r="O2842" t="str">
        <v>SS</v>
      </c>
      <c r="Y2842">
        <v>1</v>
      </c>
      <c r="Z2842" t="b" cm="1">
        <f t="array" ref="Z2842">SUM(--(_xlfn.XLOOKUP(_xlfn._xlws.FILTER($H2842:$X2842,$H2842:$X2842&lt;&gt;""),Case!$G$25:$G$34,Case!$D$25:$D$34,,0,1)=Z$4))&gt;0</f>
        <v>1</v>
      </c>
      <c r="AA2842" t="b" cm="1">
        <f t="array" ref="AA2842">SUM(--(_xlfn.XLOOKUP(_xlfn._xlws.FILTER($H2842:$X2842,$H2842:$X2842&lt;&gt;""),Case!$G$25:$G$34,Case!$D$25:$D$34,,0,1)=AA$4))&gt;0</f>
        <v>1</v>
      </c>
      <c r="AB2842" t="b" cm="1">
        <f t="array" ref="AB2842">SUM(--(_xlfn.XLOOKUP(_xlfn._xlws.FILTER($H2842:$X2842,$H2842:$X2842&lt;&gt;""),Case!$G$25:$G$34,Case!$D$25:$D$34,,0,1)=AB$4))&gt;0</f>
        <v>1</v>
      </c>
      <c r="AC2842" t="b" cm="1">
        <f t="array" ref="AC2842">SUM(--Z2842:AB2842)=3</f>
        <v>1</v>
      </c>
      <c r="AD2842" t="b">
        <f>AND(AC2842,D2842&gt;(16/24))</f>
        <v>0</v>
      </c>
      <c r="AE2842" cm="1">
        <f t="array" ref="AE2842">SUM(_xlfn.XLOOKUP(_xlfn._xlws.FILTER($H2842:$O2842,$H2842:$O2842&lt;&gt;""),Case!$G$25:$G$34,Case!$E$25:$E$34,,0,1))</f>
        <v>42</v>
      </c>
      <c r="AF2842">
        <f t="shared" si="133"/>
        <v>42</v>
      </c>
      <c r="AH2842" t="str" cm="1">
        <f t="array" ref="AH2842:AO2842">_xlfn._xlws.FILTER(H2842:X2842,H2842:X2842&lt;&gt;"")</f>
        <v>SO</v>
      </c>
      <c r="AI2842" t="str">
        <v>SO</v>
      </c>
      <c r="AJ2842" t="str">
        <v>BB</v>
      </c>
      <c r="AK2842" t="str">
        <v>SS</v>
      </c>
      <c r="AL2842" t="str">
        <v>BB</v>
      </c>
      <c r="AM2842" t="str">
        <v>BE</v>
      </c>
      <c r="AN2842" t="str">
        <v>HD</v>
      </c>
      <c r="AO2842" t="str">
        <v>SS</v>
      </c>
      <c r="AY2842" cm="1">
        <f t="array" ref="AY2842:BF2842">_xlfn.XLOOKUP(_xlfn.ANCHORARRAY(AH2842),Case!$G$25:$G$34,Case!$H$25:$H$34)</f>
        <v>0</v>
      </c>
      <c r="AZ2842">
        <v>0</v>
      </c>
      <c r="BA2842">
        <v>200</v>
      </c>
      <c r="BB2842">
        <v>0</v>
      </c>
      <c r="BC2842">
        <v>200</v>
      </c>
      <c r="BD2842">
        <v>0</v>
      </c>
      <c r="BE2842">
        <v>160</v>
      </c>
      <c r="BF2842">
        <v>0</v>
      </c>
      <c r="BP2842" t="str" cm="1">
        <f t="array" ref="BP2842:BT2842">_xlfn.UNIQUE(_xlfn.ANCHORARRAY(AH2842),TRUE)</f>
        <v>SO</v>
      </c>
      <c r="BQ2842" t="str">
        <v>BB</v>
      </c>
      <c r="BR2842" t="str">
        <v>SS</v>
      </c>
      <c r="BS2842" t="str">
        <v>BE</v>
      </c>
      <c r="BT2842" t="str">
        <v>HD</v>
      </c>
      <c r="BZ2842" cm="1">
        <f t="array" ref="BZ2842:CD2842">COUNTIF(_xlfn.ANCHORARRAY(AH2842),_xlfn.ANCHORARRAY(BP2842))</f>
        <v>2</v>
      </c>
      <c r="CA2842">
        <v>2</v>
      </c>
      <c r="CB2842">
        <v>2</v>
      </c>
      <c r="CC2842">
        <v>1</v>
      </c>
      <c r="CD2842">
        <v>1</v>
      </c>
      <c r="CG2842" t="str" cm="1">
        <f t="array" ref="CG2842:CI2842">_xlfn._xlws.FILTER(_xlfn.ANCHORARRAY(BP2842),_xlfn.ANCHORARRAY(BZ2842)&gt;1,"")</f>
        <v>SO</v>
      </c>
      <c r="CH2842" t="str">
        <v>BB</v>
      </c>
      <c r="CI2842" t="str">
        <v>SS</v>
      </c>
      <c r="CL2842" cm="1">
        <f t="array" ref="CL2842:CN2842">_xlfn._xlws.FILTER(_xlfn.ANCHORARRAY(BZ2842),_xlfn.ANCHORARRAY(BZ2842)&gt;1,"")</f>
        <v>2</v>
      </c>
      <c r="CM2842">
        <v>2</v>
      </c>
      <c r="CN2842">
        <v>2</v>
      </c>
      <c r="CS2842" cm="1">
        <f t="array" ref="CS2842:CU2842">_xlfn.XLOOKUP(_xlfn.ANCHORARRAY(CG2842),Case!$G$25:$G$34,Case!$I$25:$I$34,0,0,1)</f>
        <v>0</v>
      </c>
      <c r="CT2842">
        <v>20</v>
      </c>
      <c r="CU2842">
        <v>0</v>
      </c>
      <c r="CY2842">
        <f t="shared" si="134"/>
        <v>520</v>
      </c>
      <c r="DI2842" t="str">
        <v>WB</v>
      </c>
    </row>
    <row r="2843" spans="2:113" ht="15" customHeight="1">
      <c r="B2843" s="40">
        <v>4614</v>
      </c>
      <c r="C2843" s="41">
        <v>45453</v>
      </c>
      <c r="D2843" s="42">
        <v>0.63530092592592591</v>
      </c>
      <c r="E2843" s="40" t="s">
        <v>13491</v>
      </c>
      <c r="F2843" s="43" t="s">
        <v>4242</v>
      </c>
      <c r="G2843">
        <f t="shared" si="132"/>
        <v>6</v>
      </c>
      <c r="H2843" t="str" cm="1">
        <f t="array" ref="H2843:M2843">MID(E2843,_xlfn.SEQUENCE(1,LEN(E2843)/2,1,2),2)</f>
        <v>DX</v>
      </c>
      <c r="I2843" t="str">
        <v>DX</v>
      </c>
      <c r="J2843" t="str">
        <v>FR</v>
      </c>
      <c r="K2843" t="str">
        <v>FR</v>
      </c>
      <c r="L2843" t="str">
        <v>SS</v>
      </c>
      <c r="M2843" t="str">
        <v>SS</v>
      </c>
      <c r="Y2843">
        <v>1</v>
      </c>
      <c r="Z2843" t="b" cm="1">
        <f t="array" ref="Z2843">SUM(--(_xlfn.XLOOKUP(_xlfn._xlws.FILTER($H2843:$X2843,$H2843:$X2843&lt;&gt;""),Case!$G$25:$G$34,Case!$D$25:$D$34,,0,1)=Z$4))&gt;0</f>
        <v>1</v>
      </c>
      <c r="AA2843" t="b" cm="1">
        <f t="array" ref="AA2843">SUM(--(_xlfn.XLOOKUP(_xlfn._xlws.FILTER($H2843:$X2843,$H2843:$X2843&lt;&gt;""),Case!$G$25:$G$34,Case!$D$25:$D$34,,0,1)=AA$4))&gt;0</f>
        <v>1</v>
      </c>
      <c r="AB2843" t="b" cm="1">
        <f t="array" ref="AB2843">SUM(--(_xlfn.XLOOKUP(_xlfn._xlws.FILTER($H2843:$X2843,$H2843:$X2843&lt;&gt;""),Case!$G$25:$G$34,Case!$D$25:$D$34,,0,1)=AB$4))&gt;0</f>
        <v>0</v>
      </c>
      <c r="AC2843" t="b" cm="1">
        <f t="array" ref="AC2843">SUM(--Z2843:AB2843)=3</f>
        <v>0</v>
      </c>
      <c r="AD2843" t="b">
        <f>AND(AC2843,D2843&gt;(16/24))</f>
        <v>0</v>
      </c>
      <c r="AE2843" cm="1">
        <f t="array" ref="AE2843">SUM(_xlfn.XLOOKUP(_xlfn._xlws.FILTER($H2843:$O2843,$H2843:$O2843&lt;&gt;""),Case!$G$25:$G$34,Case!$E$25:$E$34,,0,1))</f>
        <v>30</v>
      </c>
      <c r="AF2843">
        <f t="shared" si="133"/>
        <v>30</v>
      </c>
      <c r="AH2843" t="str" cm="1">
        <f t="array" ref="AH2843:AM2843">_xlfn._xlws.FILTER(H2843:X2843,H2843:X2843&lt;&gt;"")</f>
        <v>DX</v>
      </c>
      <c r="AI2843" t="str">
        <v>DX</v>
      </c>
      <c r="AJ2843" t="str">
        <v>FR</v>
      </c>
      <c r="AK2843" t="str">
        <v>FR</v>
      </c>
      <c r="AL2843" t="str">
        <v>SS</v>
      </c>
      <c r="AM2843" t="str">
        <v>SS</v>
      </c>
      <c r="AY2843" cm="1">
        <f t="array" ref="AY2843:BD2843">_xlfn.XLOOKUP(_xlfn.ANCHORARRAY(AH2843),Case!$G$25:$G$34,Case!$H$25:$H$34)</f>
        <v>180</v>
      </c>
      <c r="AZ2843">
        <v>180</v>
      </c>
      <c r="BA2843">
        <v>0</v>
      </c>
      <c r="BB2843">
        <v>0</v>
      </c>
      <c r="BC2843">
        <v>0</v>
      </c>
      <c r="BD2843">
        <v>0</v>
      </c>
      <c r="BP2843" t="str" cm="1">
        <f t="array" ref="BP2843:BR2843">_xlfn.UNIQUE(_xlfn.ANCHORARRAY(AH2843),TRUE)</f>
        <v>DX</v>
      </c>
      <c r="BQ2843" t="str">
        <v>FR</v>
      </c>
      <c r="BR2843" t="str">
        <v>SS</v>
      </c>
      <c r="BZ2843" cm="1">
        <f t="array" ref="BZ2843:CB2843">COUNTIF(_xlfn.ANCHORARRAY(AH2843),_xlfn.ANCHORARRAY(BP2843))</f>
        <v>2</v>
      </c>
      <c r="CA2843">
        <v>2</v>
      </c>
      <c r="CB2843">
        <v>2</v>
      </c>
      <c r="CG2843" t="str" cm="1">
        <f t="array" ref="CG2843:CI2843">_xlfn._xlws.FILTER(_xlfn.ANCHORARRAY(BP2843),_xlfn.ANCHORARRAY(BZ2843)&gt;1,"")</f>
        <v>DX</v>
      </c>
      <c r="CH2843" t="str">
        <v>FR</v>
      </c>
      <c r="CI2843" t="str">
        <v>SS</v>
      </c>
      <c r="CL2843" cm="1">
        <f t="array" ref="CL2843:CN2843">_xlfn._xlws.FILTER(_xlfn.ANCHORARRAY(BZ2843),_xlfn.ANCHORARRAY(BZ2843)&gt;1,"")</f>
        <v>2</v>
      </c>
      <c r="CM2843">
        <v>2</v>
      </c>
      <c r="CN2843">
        <v>2</v>
      </c>
      <c r="CS2843" cm="1">
        <f t="array" ref="CS2843:CU2843">_xlfn.XLOOKUP(_xlfn.ANCHORARRAY(CG2843),Case!$G$25:$G$34,Case!$I$25:$I$34,0,0,1)</f>
        <v>17</v>
      </c>
      <c r="CT2843">
        <v>0</v>
      </c>
      <c r="CU2843">
        <v>0</v>
      </c>
      <c r="CY2843">
        <f t="shared" si="134"/>
        <v>326</v>
      </c>
      <c r="DI2843" t="str">
        <v>SS</v>
      </c>
    </row>
    <row r="2844" spans="2:113" ht="15" customHeight="1">
      <c r="B2844" s="40">
        <v>4615</v>
      </c>
      <c r="C2844" s="41">
        <v>45453</v>
      </c>
      <c r="D2844" s="42">
        <v>0.63672453703703702</v>
      </c>
      <c r="E2844" s="40" t="s">
        <v>13733</v>
      </c>
      <c r="F2844" s="43" t="s">
        <v>4243</v>
      </c>
      <c r="G2844">
        <f t="shared" si="132"/>
        <v>5</v>
      </c>
      <c r="H2844" t="str" cm="1">
        <f t="array" ref="H2844:L2844">MID(E2844,_xlfn.SEQUENCE(1,LEN(E2844)/2,1,2),2)</f>
        <v>BE</v>
      </c>
      <c r="I2844" t="str">
        <v>DX</v>
      </c>
      <c r="J2844" t="str">
        <v>DX</v>
      </c>
      <c r="K2844" t="str">
        <v>SS</v>
      </c>
      <c r="L2844" t="str">
        <v>SS</v>
      </c>
      <c r="Y2844">
        <v>1</v>
      </c>
      <c r="Z2844" t="b" cm="1">
        <f t="array" ref="Z2844">SUM(--(_xlfn.XLOOKUP(_xlfn._xlws.FILTER($H2844:$X2844,$H2844:$X2844&lt;&gt;""),Case!$G$25:$G$34,Case!$D$25:$D$34,,0,1)=Z$4))&gt;0</f>
        <v>1</v>
      </c>
      <c r="AA2844" t="b" cm="1">
        <f t="array" ref="AA2844">SUM(--(_xlfn.XLOOKUP(_xlfn._xlws.FILTER($H2844:$X2844,$H2844:$X2844&lt;&gt;""),Case!$G$25:$G$34,Case!$D$25:$D$34,,0,1)=AA$4))&gt;0</f>
        <v>1</v>
      </c>
      <c r="AB2844" t="b" cm="1">
        <f t="array" ref="AB2844">SUM(--(_xlfn.XLOOKUP(_xlfn._xlws.FILTER($H2844:$X2844,$H2844:$X2844&lt;&gt;""),Case!$G$25:$G$34,Case!$D$25:$D$34,,0,1)=AB$4))&gt;0</f>
        <v>1</v>
      </c>
      <c r="AC2844" t="b" cm="1">
        <f t="array" ref="AC2844">SUM(--Z2844:AB2844)=3</f>
        <v>1</v>
      </c>
      <c r="AD2844" t="b">
        <f>AND(AC2844,D2844&gt;(16/24))</f>
        <v>0</v>
      </c>
      <c r="AE2844" cm="1">
        <f t="array" ref="AE2844">SUM(_xlfn.XLOOKUP(_xlfn._xlws.FILTER($H2844:$O2844,$H2844:$O2844&lt;&gt;""),Case!$G$25:$G$34,Case!$E$25:$E$34,,0,1))</f>
        <v>29</v>
      </c>
      <c r="AF2844">
        <f t="shared" si="133"/>
        <v>29</v>
      </c>
      <c r="AH2844" t="str" cm="1">
        <f t="array" ref="AH2844:AL2844">_xlfn._xlws.FILTER(H2844:X2844,H2844:X2844&lt;&gt;"")</f>
        <v>BE</v>
      </c>
      <c r="AI2844" t="str">
        <v>DX</v>
      </c>
      <c r="AJ2844" t="str">
        <v>DX</v>
      </c>
      <c r="AK2844" t="str">
        <v>SS</v>
      </c>
      <c r="AL2844" t="str">
        <v>SS</v>
      </c>
      <c r="AY2844" cm="1">
        <f t="array" ref="AY2844:BC2844">_xlfn.XLOOKUP(_xlfn.ANCHORARRAY(AH2844),Case!$G$25:$G$34,Case!$H$25:$H$34)</f>
        <v>0</v>
      </c>
      <c r="AZ2844">
        <v>180</v>
      </c>
      <c r="BA2844">
        <v>180</v>
      </c>
      <c r="BB2844">
        <v>0</v>
      </c>
      <c r="BC2844">
        <v>0</v>
      </c>
      <c r="BP2844" t="str" cm="1">
        <f t="array" ref="BP2844:BR2844">_xlfn.UNIQUE(_xlfn.ANCHORARRAY(AH2844),TRUE)</f>
        <v>BE</v>
      </c>
      <c r="BQ2844" t="str">
        <v>DX</v>
      </c>
      <c r="BR2844" t="str">
        <v>SS</v>
      </c>
      <c r="BZ2844" cm="1">
        <f t="array" ref="BZ2844:CB2844">COUNTIF(_xlfn.ANCHORARRAY(AH2844),_xlfn.ANCHORARRAY(BP2844))</f>
        <v>1</v>
      </c>
      <c r="CA2844">
        <v>2</v>
      </c>
      <c r="CB2844">
        <v>2</v>
      </c>
      <c r="CG2844" t="str" cm="1">
        <f t="array" ref="CG2844:CH2844">_xlfn._xlws.FILTER(_xlfn.ANCHORARRAY(BP2844),_xlfn.ANCHORARRAY(BZ2844)&gt;1,"")</f>
        <v>DX</v>
      </c>
      <c r="CH2844" t="str">
        <v>SS</v>
      </c>
      <c r="CL2844" cm="1">
        <f t="array" ref="CL2844:CM2844">_xlfn._xlws.FILTER(_xlfn.ANCHORARRAY(BZ2844),_xlfn.ANCHORARRAY(BZ2844)&gt;1,"")</f>
        <v>2</v>
      </c>
      <c r="CM2844">
        <v>2</v>
      </c>
      <c r="CS2844" cm="1">
        <f t="array" ref="CS2844:CT2844">_xlfn.XLOOKUP(_xlfn.ANCHORARRAY(CG2844),Case!$G$25:$G$34,Case!$I$25:$I$34,0,0,1)</f>
        <v>17</v>
      </c>
      <c r="CT2844">
        <v>0</v>
      </c>
      <c r="CY2844">
        <f t="shared" si="134"/>
        <v>326</v>
      </c>
      <c r="DI2844" t="str">
        <v>FR</v>
      </c>
    </row>
    <row r="2845" spans="2:113" ht="15" customHeight="1">
      <c r="B2845" s="40">
        <v>4616</v>
      </c>
      <c r="C2845" s="41">
        <v>45453</v>
      </c>
      <c r="D2845" s="42">
        <v>0.63846064814814818</v>
      </c>
      <c r="E2845" s="40" t="s">
        <v>13734</v>
      </c>
      <c r="F2845" s="43" t="s">
        <v>4244</v>
      </c>
      <c r="G2845">
        <f t="shared" si="132"/>
        <v>6</v>
      </c>
      <c r="H2845" t="str" cm="1">
        <f t="array" ref="H2845:M2845">MID(E2845,_xlfn.SEQUENCE(1,LEN(E2845)/2,1,2),2)</f>
        <v>CB</v>
      </c>
      <c r="I2845" t="str">
        <v>CB</v>
      </c>
      <c r="J2845" t="str">
        <v>DX</v>
      </c>
      <c r="K2845" t="str">
        <v>FR</v>
      </c>
      <c r="L2845" t="str">
        <v>SS</v>
      </c>
      <c r="M2845" t="str">
        <v>SS</v>
      </c>
      <c r="Y2845">
        <v>1</v>
      </c>
      <c r="Z2845" t="b" cm="1">
        <f t="array" ref="Z2845">SUM(--(_xlfn.XLOOKUP(_xlfn._xlws.FILTER($H2845:$X2845,$H2845:$X2845&lt;&gt;""),Case!$G$25:$G$34,Case!$D$25:$D$34,,0,1)=Z$4))&gt;0</f>
        <v>1</v>
      </c>
      <c r="AA2845" t="b" cm="1">
        <f t="array" ref="AA2845">SUM(--(_xlfn.XLOOKUP(_xlfn._xlws.FILTER($H2845:$X2845,$H2845:$X2845&lt;&gt;""),Case!$G$25:$G$34,Case!$D$25:$D$34,,0,1)=AA$4))&gt;0</f>
        <v>1</v>
      </c>
      <c r="AB2845" t="b" cm="1">
        <f t="array" ref="AB2845">SUM(--(_xlfn.XLOOKUP(_xlfn._xlws.FILTER($H2845:$X2845,$H2845:$X2845&lt;&gt;""),Case!$G$25:$G$34,Case!$D$25:$D$34,,0,1)=AB$4))&gt;0</f>
        <v>0</v>
      </c>
      <c r="AC2845" t="b" cm="1">
        <f t="array" ref="AC2845">SUM(--Z2845:AB2845)=3</f>
        <v>0</v>
      </c>
      <c r="AD2845" t="b">
        <f>AND(AC2845,D2845&gt;(16/24))</f>
        <v>0</v>
      </c>
      <c r="AE2845" cm="1">
        <f t="array" ref="AE2845">SUM(_xlfn.XLOOKUP(_xlfn._xlws.FILTER($H2845:$O2845,$H2845:$O2845&lt;&gt;""),Case!$G$25:$G$34,Case!$E$25:$E$34,,0,1))</f>
        <v>34</v>
      </c>
      <c r="AF2845">
        <f t="shared" si="133"/>
        <v>34</v>
      </c>
      <c r="AH2845" t="str" cm="1">
        <f t="array" ref="AH2845:AM2845">_xlfn._xlws.FILTER(H2845:X2845,H2845:X2845&lt;&gt;"")</f>
        <v>CB</v>
      </c>
      <c r="AI2845" t="str">
        <v>CB</v>
      </c>
      <c r="AJ2845" t="str">
        <v>DX</v>
      </c>
      <c r="AK2845" t="str">
        <v>FR</v>
      </c>
      <c r="AL2845" t="str">
        <v>SS</v>
      </c>
      <c r="AM2845" t="str">
        <v>SS</v>
      </c>
      <c r="AY2845" cm="1">
        <f t="array" ref="AY2845:BD2845">_xlfn.XLOOKUP(_xlfn.ANCHORARRAY(AH2845),Case!$G$25:$G$34,Case!$H$25:$H$34)</f>
        <v>190</v>
      </c>
      <c r="AZ2845">
        <v>190</v>
      </c>
      <c r="BA2845">
        <v>180</v>
      </c>
      <c r="BB2845">
        <v>0</v>
      </c>
      <c r="BC2845">
        <v>0</v>
      </c>
      <c r="BD2845">
        <v>0</v>
      </c>
      <c r="BP2845" t="str" cm="1">
        <f t="array" ref="BP2845:BS2845">_xlfn.UNIQUE(_xlfn.ANCHORARRAY(AH2845),TRUE)</f>
        <v>CB</v>
      </c>
      <c r="BQ2845" t="str">
        <v>DX</v>
      </c>
      <c r="BR2845" t="str">
        <v>FR</v>
      </c>
      <c r="BS2845" t="str">
        <v>SS</v>
      </c>
      <c r="BZ2845" cm="1">
        <f t="array" ref="BZ2845:CC2845">COUNTIF(_xlfn.ANCHORARRAY(AH2845),_xlfn.ANCHORARRAY(BP2845))</f>
        <v>2</v>
      </c>
      <c r="CA2845">
        <v>1</v>
      </c>
      <c r="CB2845">
        <v>1</v>
      </c>
      <c r="CC2845">
        <v>2</v>
      </c>
      <c r="CG2845" t="str" cm="1">
        <f t="array" ref="CG2845:CH2845">_xlfn._xlws.FILTER(_xlfn.ANCHORARRAY(BP2845),_xlfn.ANCHORARRAY(BZ2845)&gt;1,"")</f>
        <v>CB</v>
      </c>
      <c r="CH2845" t="str">
        <v>SS</v>
      </c>
      <c r="CL2845" cm="1">
        <f t="array" ref="CL2845:CM2845">_xlfn._xlws.FILTER(_xlfn.ANCHORARRAY(BZ2845),_xlfn.ANCHORARRAY(BZ2845)&gt;1,"")</f>
        <v>2</v>
      </c>
      <c r="CM2845">
        <v>2</v>
      </c>
      <c r="CS2845" cm="1">
        <f t="array" ref="CS2845:CT2845">_xlfn.XLOOKUP(_xlfn.ANCHORARRAY(CG2845),Case!$G$25:$G$34,Case!$I$25:$I$34,0,0,1)</f>
        <v>18</v>
      </c>
      <c r="CT2845">
        <v>0</v>
      </c>
      <c r="CY2845">
        <f t="shared" si="134"/>
        <v>524</v>
      </c>
      <c r="DI2845" t="str">
        <v>FR</v>
      </c>
    </row>
    <row r="2846" spans="2:113" ht="15" customHeight="1">
      <c r="B2846" s="40">
        <v>4617</v>
      </c>
      <c r="C2846" s="41">
        <v>45453</v>
      </c>
      <c r="D2846" s="42">
        <v>0.63883101851851853</v>
      </c>
      <c r="E2846" s="40" t="s">
        <v>13735</v>
      </c>
      <c r="F2846" s="43" t="s">
        <v>4245</v>
      </c>
      <c r="G2846">
        <f t="shared" si="132"/>
        <v>8</v>
      </c>
      <c r="H2846" t="str" cm="1">
        <f t="array" ref="H2846:O2846">MID(E2846,_xlfn.SEQUENCE(1,LEN(E2846)/2,1,2),2)</f>
        <v>BE</v>
      </c>
      <c r="I2846" t="str">
        <v>DX</v>
      </c>
      <c r="J2846" t="str">
        <v>SS</v>
      </c>
      <c r="K2846" t="str">
        <v>WB</v>
      </c>
      <c r="L2846" t="str">
        <v>DX</v>
      </c>
      <c r="M2846" t="str">
        <v>SS</v>
      </c>
      <c r="N2846" t="str">
        <v>DX</v>
      </c>
      <c r="O2846" t="str">
        <v>WB</v>
      </c>
      <c r="Y2846">
        <v>1</v>
      </c>
      <c r="Z2846" t="b" cm="1">
        <f t="array" ref="Z2846">SUM(--(_xlfn.XLOOKUP(_xlfn._xlws.FILTER($H2846:$X2846,$H2846:$X2846&lt;&gt;""),Case!$G$25:$G$34,Case!$D$25:$D$34,,0,1)=Z$4))&gt;0</f>
        <v>1</v>
      </c>
      <c r="AA2846" t="b" cm="1">
        <f t="array" ref="AA2846">SUM(--(_xlfn.XLOOKUP(_xlfn._xlws.FILTER($H2846:$X2846,$H2846:$X2846&lt;&gt;""),Case!$G$25:$G$34,Case!$D$25:$D$34,,0,1)=AA$4))&gt;0</f>
        <v>1</v>
      </c>
      <c r="AB2846" t="b" cm="1">
        <f t="array" ref="AB2846">SUM(--(_xlfn.XLOOKUP(_xlfn._xlws.FILTER($H2846:$X2846,$H2846:$X2846&lt;&gt;""),Case!$G$25:$G$34,Case!$D$25:$D$34,,0,1)=AB$4))&gt;0</f>
        <v>1</v>
      </c>
      <c r="AC2846" t="b" cm="1">
        <f t="array" ref="AC2846">SUM(--Z2846:AB2846)=3</f>
        <v>1</v>
      </c>
      <c r="AD2846" t="b">
        <f>AND(AC2846,D2846&gt;(16/24))</f>
        <v>0</v>
      </c>
      <c r="AE2846" cm="1">
        <f t="array" ref="AE2846">SUM(_xlfn.XLOOKUP(_xlfn._xlws.FILTER($H2846:$O2846,$H2846:$O2846&lt;&gt;""),Case!$G$25:$G$34,Case!$E$25:$E$34,,0,1))</f>
        <v>60</v>
      </c>
      <c r="AF2846">
        <f t="shared" si="133"/>
        <v>60</v>
      </c>
      <c r="AH2846" t="str" cm="1">
        <f t="array" ref="AH2846:AO2846">_xlfn._xlws.FILTER(H2846:X2846,H2846:X2846&lt;&gt;"")</f>
        <v>BE</v>
      </c>
      <c r="AI2846" t="str">
        <v>DX</v>
      </c>
      <c r="AJ2846" t="str">
        <v>SS</v>
      </c>
      <c r="AK2846" t="str">
        <v>WB</v>
      </c>
      <c r="AL2846" t="str">
        <v>DX</v>
      </c>
      <c r="AM2846" t="str">
        <v>SS</v>
      </c>
      <c r="AN2846" t="str">
        <v>DX</v>
      </c>
      <c r="AO2846" t="str">
        <v>WB</v>
      </c>
      <c r="AY2846" cm="1">
        <f t="array" ref="AY2846:BF2846">_xlfn.XLOOKUP(_xlfn.ANCHORARRAY(AH2846),Case!$G$25:$G$34,Case!$H$25:$H$34)</f>
        <v>0</v>
      </c>
      <c r="AZ2846">
        <v>180</v>
      </c>
      <c r="BA2846">
        <v>0</v>
      </c>
      <c r="BB2846">
        <v>210</v>
      </c>
      <c r="BC2846">
        <v>180</v>
      </c>
      <c r="BD2846">
        <v>0</v>
      </c>
      <c r="BE2846">
        <v>180</v>
      </c>
      <c r="BF2846">
        <v>210</v>
      </c>
      <c r="BP2846" t="str" cm="1">
        <f t="array" ref="BP2846:BS2846">_xlfn.UNIQUE(_xlfn.ANCHORARRAY(AH2846),TRUE)</f>
        <v>BE</v>
      </c>
      <c r="BQ2846" t="str">
        <v>DX</v>
      </c>
      <c r="BR2846" t="str">
        <v>SS</v>
      </c>
      <c r="BS2846" t="str">
        <v>WB</v>
      </c>
      <c r="BZ2846" cm="1">
        <f t="array" ref="BZ2846:CC2846">COUNTIF(_xlfn.ANCHORARRAY(AH2846),_xlfn.ANCHORARRAY(BP2846))</f>
        <v>1</v>
      </c>
      <c r="CA2846">
        <v>3</v>
      </c>
      <c r="CB2846">
        <v>2</v>
      </c>
      <c r="CC2846">
        <v>2</v>
      </c>
      <c r="CG2846" t="str" cm="1">
        <f t="array" ref="CG2846:CI2846">_xlfn._xlws.FILTER(_xlfn.ANCHORARRAY(BP2846),_xlfn.ANCHORARRAY(BZ2846)&gt;1,"")</f>
        <v>DX</v>
      </c>
      <c r="CH2846" t="str">
        <v>SS</v>
      </c>
      <c r="CI2846" t="str">
        <v>WB</v>
      </c>
      <c r="CL2846" cm="1">
        <f t="array" ref="CL2846:CN2846">_xlfn._xlws.FILTER(_xlfn.ANCHORARRAY(BZ2846),_xlfn.ANCHORARRAY(BZ2846)&gt;1,"")</f>
        <v>3</v>
      </c>
      <c r="CM2846">
        <v>2</v>
      </c>
      <c r="CN2846">
        <v>2</v>
      </c>
      <c r="CS2846" cm="1">
        <f t="array" ref="CS2846:CU2846">_xlfn.XLOOKUP(_xlfn.ANCHORARRAY(CG2846),Case!$G$25:$G$34,Case!$I$25:$I$34,0,0,1)</f>
        <v>17</v>
      </c>
      <c r="CT2846">
        <v>0</v>
      </c>
      <c r="CU2846">
        <v>21</v>
      </c>
      <c r="CY2846">
        <f t="shared" si="134"/>
        <v>867</v>
      </c>
      <c r="DI2846" t="str">
        <v>FR</v>
      </c>
    </row>
    <row r="2847" spans="2:113" ht="15" customHeight="1">
      <c r="B2847" s="40">
        <v>4618</v>
      </c>
      <c r="C2847" s="41">
        <v>45453</v>
      </c>
      <c r="D2847" s="42">
        <v>0.63936342592592588</v>
      </c>
      <c r="E2847" s="40" t="s">
        <v>4246</v>
      </c>
      <c r="F2847" s="43" t="s">
        <v>4247</v>
      </c>
      <c r="G2847">
        <f t="shared" si="132"/>
        <v>3</v>
      </c>
      <c r="H2847" t="str" cm="1">
        <f t="array" ref="H2847:J2847">MID(E2847,_xlfn.SEQUENCE(1,LEN(E2847)/2,1,2),2)</f>
        <v>SS</v>
      </c>
      <c r="I2847" t="str">
        <v>HD</v>
      </c>
      <c r="J2847" t="str">
        <v>CB</v>
      </c>
      <c r="Y2847">
        <v>1</v>
      </c>
      <c r="Z2847" t="b" cm="1">
        <f t="array" ref="Z2847">SUM(--(_xlfn.XLOOKUP(_xlfn._xlws.FILTER($H2847:$X2847,$H2847:$X2847&lt;&gt;""),Case!$G$25:$G$34,Case!$D$25:$D$34,,0,1)=Z$4))&gt;0</f>
        <v>1</v>
      </c>
      <c r="AA2847" t="b" cm="1">
        <f t="array" ref="AA2847">SUM(--(_xlfn.XLOOKUP(_xlfn._xlws.FILTER($H2847:$X2847,$H2847:$X2847&lt;&gt;""),Case!$G$25:$G$34,Case!$D$25:$D$34,,0,1)=AA$4))&gt;0</f>
        <v>1</v>
      </c>
      <c r="AB2847" t="b" cm="1">
        <f t="array" ref="AB2847">SUM(--(_xlfn.XLOOKUP(_xlfn._xlws.FILTER($H2847:$X2847,$H2847:$X2847&lt;&gt;""),Case!$G$25:$G$34,Case!$D$25:$D$34,,0,1)=AB$4))&gt;0</f>
        <v>0</v>
      </c>
      <c r="AC2847" t="b" cm="1">
        <f t="array" ref="AC2847">SUM(--Z2847:AB2847)=3</f>
        <v>0</v>
      </c>
      <c r="AD2847" t="b">
        <f>AND(AC2847,D2847&gt;(16/24))</f>
        <v>0</v>
      </c>
      <c r="AE2847" cm="1">
        <f t="array" ref="AE2847">SUM(_xlfn.XLOOKUP(_xlfn._xlws.FILTER($H2847:$O2847,$H2847:$O2847&lt;&gt;""),Case!$G$25:$G$34,Case!$E$25:$E$34,,0,1))</f>
        <v>18</v>
      </c>
